="FUC24" s="380"/>
      <c r="FUD24" s="380"/>
      <c r="FUE24" s="380"/>
      <c r="FUF24" s="380"/>
      <c r="FUG24" s="380"/>
      <c r="FUH24" s="380"/>
      <c r="FUI24" s="380"/>
      <c r="FUJ24" s="380"/>
      <c r="FUK24" s="380"/>
      <c r="FUL24" s="380"/>
      <c r="FUM24" s="380"/>
      <c r="FUN24" s="380"/>
      <c r="FUO24" s="380"/>
      <c r="FUP24" s="380"/>
      <c r="FUQ24" s="380"/>
      <c r="FUR24" s="380"/>
      <c r="FUS24" s="380"/>
      <c r="FUT24" s="380"/>
      <c r="FUU24" s="380"/>
      <c r="FUV24" s="380"/>
      <c r="FUW24" s="380"/>
      <c r="FUX24" s="380"/>
      <c r="FUY24" s="380"/>
      <c r="FUZ24" s="380"/>
      <c r="FVA24" s="380"/>
      <c r="FVB24" s="380"/>
      <c r="FVC24" s="380"/>
      <c r="FVD24" s="380"/>
      <c r="FVE24" s="380"/>
      <c r="FVF24" s="380"/>
      <c r="FVG24" s="380"/>
      <c r="FVH24" s="380"/>
      <c r="FVI24" s="380"/>
      <c r="FVJ24" s="380"/>
      <c r="FVK24" s="380"/>
      <c r="FVL24" s="380"/>
      <c r="FVM24" s="380"/>
      <c r="FVN24" s="380"/>
      <c r="FVO24" s="380"/>
      <c r="FVP24" s="380"/>
      <c r="FVQ24" s="380"/>
      <c r="FVR24" s="380"/>
      <c r="FVS24" s="380"/>
      <c r="FVT24" s="380"/>
      <c r="FVU24" s="380"/>
      <c r="FVV24" s="380"/>
      <c r="FVW24" s="380"/>
      <c r="FVX24" s="380"/>
      <c r="FVY24" s="380"/>
      <c r="FVZ24" s="380"/>
      <c r="FWA24" s="380"/>
      <c r="FWB24" s="380"/>
      <c r="FWC24" s="380"/>
      <c r="FWD24" s="380"/>
      <c r="FWE24" s="380"/>
      <c r="FWF24" s="380"/>
      <c r="FWG24" s="380"/>
      <c r="FWH24" s="380"/>
      <c r="FWI24" s="380"/>
      <c r="FWJ24" s="380"/>
      <c r="FWK24" s="380"/>
      <c r="FWL24" s="380"/>
      <c r="FWM24" s="380"/>
      <c r="FWN24" s="380"/>
      <c r="FWO24" s="380"/>
      <c r="FWP24" s="380"/>
      <c r="FWQ24" s="380"/>
      <c r="FWR24" s="380"/>
      <c r="FWS24" s="380"/>
      <c r="FWT24" s="380"/>
      <c r="FWU24" s="380"/>
      <c r="FWV24" s="380"/>
      <c r="FWW24" s="380"/>
      <c r="FWX24" s="380"/>
      <c r="FWY24" s="380"/>
      <c r="FWZ24" s="380"/>
      <c r="FXA24" s="380"/>
      <c r="FXB24" s="380"/>
      <c r="FXC24" s="380"/>
      <c r="FXD24" s="380"/>
      <c r="FXE24" s="380"/>
      <c r="FXF24" s="380"/>
      <c r="FXG24" s="380"/>
      <c r="FXH24" s="380"/>
      <c r="FXI24" s="380"/>
      <c r="FXJ24" s="380"/>
      <c r="FXK24" s="380"/>
      <c r="FXL24" s="380"/>
      <c r="FXM24" s="380"/>
      <c r="FXN24" s="380"/>
      <c r="FXO24" s="380"/>
      <c r="FXP24" s="380"/>
      <c r="FXQ24" s="380"/>
      <c r="FXR24" s="380"/>
      <c r="FXS24" s="380"/>
      <c r="FXT24" s="380"/>
      <c r="FXU24" s="380"/>
      <c r="FXV24" s="380"/>
      <c r="FXW24" s="380"/>
      <c r="FXX24" s="380"/>
      <c r="FXY24" s="380"/>
      <c r="FXZ24" s="380"/>
      <c r="FYA24" s="380"/>
      <c r="FYB24" s="380"/>
      <c r="FYC24" s="380"/>
      <c r="FYD24" s="380"/>
      <c r="FYE24" s="380"/>
      <c r="FYF24" s="380"/>
      <c r="FYG24" s="380"/>
      <c r="FYH24" s="380"/>
      <c r="FYI24" s="380"/>
      <c r="FYJ24" s="380"/>
      <c r="FYK24" s="380"/>
      <c r="FYL24" s="380"/>
      <c r="FYM24" s="380"/>
      <c r="FYN24" s="380"/>
      <c r="FYO24" s="380"/>
      <c r="FYP24" s="380"/>
      <c r="FYQ24" s="380"/>
      <c r="FYR24" s="380"/>
      <c r="FYS24" s="380"/>
      <c r="FYT24" s="380"/>
      <c r="FYU24" s="380"/>
      <c r="FYV24" s="380"/>
      <c r="FYW24" s="380"/>
      <c r="FYX24" s="380"/>
      <c r="FYY24" s="380"/>
      <c r="FYZ24" s="380"/>
      <c r="FZA24" s="380"/>
      <c r="FZB24" s="380"/>
      <c r="FZC24" s="380"/>
      <c r="FZD24" s="380"/>
      <c r="FZE24" s="380"/>
      <c r="FZF24" s="380"/>
      <c r="FZG24" s="380"/>
      <c r="FZH24" s="380"/>
      <c r="FZI24" s="380"/>
      <c r="FZJ24" s="380"/>
      <c r="FZK24" s="380"/>
      <c r="FZL24" s="380"/>
      <c r="FZM24" s="380"/>
      <c r="FZN24" s="380"/>
      <c r="FZO24" s="380"/>
      <c r="FZP24" s="380"/>
      <c r="FZQ24" s="380"/>
      <c r="FZR24" s="380"/>
      <c r="FZS24" s="380"/>
      <c r="FZT24" s="380"/>
      <c r="FZU24" s="380"/>
      <c r="FZV24" s="380"/>
      <c r="FZW24" s="380"/>
      <c r="FZX24" s="380"/>
      <c r="FZY24" s="380"/>
      <c r="FZZ24" s="380"/>
      <c r="GAA24" s="380"/>
      <c r="GAB24" s="380"/>
      <c r="GAC24" s="380"/>
      <c r="GAD24" s="380"/>
      <c r="GAE24" s="380"/>
      <c r="GAF24" s="380"/>
      <c r="GAG24" s="380"/>
      <c r="GAH24" s="380"/>
      <c r="GAI24" s="380"/>
      <c r="GAJ24" s="380"/>
      <c r="GAK24" s="380"/>
      <c r="GAL24" s="380"/>
      <c r="GAM24" s="380"/>
      <c r="GAN24" s="380"/>
      <c r="GAO24" s="380"/>
      <c r="GAP24" s="380"/>
      <c r="GAQ24" s="380"/>
      <c r="GAR24" s="380"/>
      <c r="GAS24" s="380"/>
      <c r="GAT24" s="380"/>
      <c r="GAU24" s="380"/>
      <c r="GAV24" s="380"/>
      <c r="GAW24" s="380"/>
      <c r="GAX24" s="380"/>
      <c r="GAY24" s="380"/>
      <c r="GAZ24" s="380"/>
      <c r="GBA24" s="380"/>
      <c r="GBB24" s="380"/>
      <c r="GBC24" s="380"/>
      <c r="GBD24" s="380"/>
      <c r="GBE24" s="380"/>
      <c r="GBF24" s="380"/>
      <c r="GBG24" s="380"/>
      <c r="GBH24" s="380"/>
      <c r="GBI24" s="380"/>
      <c r="GBJ24" s="380"/>
      <c r="GBK24" s="380"/>
      <c r="GBL24" s="380"/>
      <c r="GBM24" s="380"/>
      <c r="GBN24" s="380"/>
      <c r="GBO24" s="380"/>
      <c r="GBP24" s="380"/>
      <c r="GBQ24" s="380"/>
      <c r="GBR24" s="380"/>
      <c r="GBS24" s="380"/>
      <c r="GBT24" s="380"/>
      <c r="GBU24" s="380"/>
      <c r="GBV24" s="380"/>
      <c r="GBW24" s="380"/>
      <c r="GBX24" s="380"/>
      <c r="GBY24" s="380"/>
      <c r="GBZ24" s="380"/>
      <c r="GCA24" s="380"/>
      <c r="GCB24" s="380"/>
      <c r="GCC24" s="380"/>
      <c r="GCD24" s="380"/>
      <c r="GCE24" s="380"/>
      <c r="GCF24" s="380"/>
      <c r="GCG24" s="380"/>
      <c r="GCH24" s="380"/>
      <c r="GCI24" s="380"/>
      <c r="GCJ24" s="380"/>
      <c r="GCK24" s="380"/>
      <c r="GCL24" s="380"/>
      <c r="GCM24" s="380"/>
      <c r="GCN24" s="380"/>
      <c r="GCO24" s="380"/>
      <c r="GCP24" s="380"/>
      <c r="GCQ24" s="380"/>
      <c r="GCR24" s="380"/>
      <c r="GCS24" s="380"/>
      <c r="GCT24" s="380"/>
      <c r="GCU24" s="380"/>
      <c r="GCV24" s="380"/>
      <c r="GCW24" s="380"/>
      <c r="GCX24" s="380"/>
      <c r="GCY24" s="380"/>
      <c r="GCZ24" s="380"/>
      <c r="GDA24" s="380"/>
      <c r="GDB24" s="380"/>
      <c r="GDC24" s="380"/>
      <c r="GDD24" s="380"/>
      <c r="GDE24" s="380"/>
      <c r="GDF24" s="380"/>
      <c r="GDG24" s="380"/>
      <c r="GDH24" s="380"/>
      <c r="GDI24" s="380"/>
      <c r="GDJ24" s="380"/>
      <c r="GDK24" s="380"/>
      <c r="GDL24" s="380"/>
      <c r="GDM24" s="380"/>
      <c r="GDN24" s="380"/>
      <c r="GDO24" s="380"/>
      <c r="GDP24" s="380"/>
      <c r="GDQ24" s="380"/>
      <c r="GDR24" s="380"/>
      <c r="GDS24" s="380"/>
      <c r="GDT24" s="380"/>
      <c r="GDU24" s="380"/>
      <c r="GDV24" s="380"/>
      <c r="GDW24" s="380"/>
      <c r="GDX24" s="380"/>
      <c r="GDY24" s="380"/>
      <c r="GDZ24" s="380"/>
      <c r="GEA24" s="380"/>
      <c r="GEB24" s="380"/>
      <c r="GEC24" s="380"/>
      <c r="GED24" s="380"/>
      <c r="GEE24" s="380"/>
      <c r="GEF24" s="380"/>
      <c r="GEG24" s="380"/>
      <c r="GEH24" s="380"/>
      <c r="GEI24" s="380"/>
      <c r="GEJ24" s="380"/>
      <c r="GEK24" s="380"/>
      <c r="GEL24" s="380"/>
      <c r="GEM24" s="380"/>
      <c r="GEN24" s="380"/>
      <c r="GEO24" s="380"/>
      <c r="GEP24" s="380"/>
      <c r="GEQ24" s="380"/>
      <c r="GER24" s="380"/>
      <c r="GES24" s="380"/>
      <c r="GET24" s="380"/>
      <c r="GEU24" s="380"/>
      <c r="GEV24" s="380"/>
      <c r="GEW24" s="380"/>
      <c r="GEX24" s="380"/>
      <c r="GEY24" s="380"/>
      <c r="GEZ24" s="380"/>
      <c r="GFA24" s="380"/>
      <c r="GFB24" s="380"/>
      <c r="GFC24" s="380"/>
      <c r="GFD24" s="380"/>
      <c r="GFE24" s="380"/>
      <c r="GFF24" s="380"/>
      <c r="GFG24" s="380"/>
      <c r="GFH24" s="380"/>
      <c r="GFI24" s="380"/>
      <c r="GFJ24" s="380"/>
      <c r="GFK24" s="380"/>
      <c r="GFL24" s="380"/>
      <c r="GFM24" s="380"/>
      <c r="GFN24" s="380"/>
      <c r="GFO24" s="380"/>
      <c r="GFP24" s="380"/>
      <c r="GFQ24" s="380"/>
      <c r="GFR24" s="380"/>
      <c r="GFS24" s="380"/>
      <c r="GFT24" s="380"/>
      <c r="GFU24" s="380"/>
      <c r="GFV24" s="380"/>
      <c r="GFW24" s="380"/>
      <c r="GFX24" s="380"/>
      <c r="GFY24" s="380"/>
      <c r="GFZ24" s="380"/>
      <c r="GGA24" s="380"/>
      <c r="GGB24" s="380"/>
      <c r="GGC24" s="380"/>
      <c r="GGD24" s="380"/>
      <c r="GGE24" s="380"/>
      <c r="GGF24" s="380"/>
      <c r="GGG24" s="380"/>
      <c r="GGH24" s="380"/>
      <c r="GGI24" s="380"/>
      <c r="GGJ24" s="380"/>
      <c r="GGK24" s="380"/>
      <c r="GGL24" s="380"/>
      <c r="GGM24" s="380"/>
      <c r="GGN24" s="380"/>
      <c r="GGO24" s="380"/>
      <c r="GGP24" s="380"/>
      <c r="GGQ24" s="380"/>
      <c r="GGR24" s="380"/>
      <c r="GGS24" s="380"/>
      <c r="GGT24" s="380"/>
      <c r="GGU24" s="380"/>
      <c r="GGV24" s="380"/>
      <c r="GGW24" s="380"/>
      <c r="GGX24" s="380"/>
      <c r="GGY24" s="380"/>
      <c r="GGZ24" s="380"/>
      <c r="GHA24" s="380"/>
      <c r="GHB24" s="380"/>
      <c r="GHC24" s="380"/>
      <c r="GHD24" s="380"/>
      <c r="GHE24" s="380"/>
      <c r="GHF24" s="380"/>
      <c r="GHG24" s="380"/>
      <c r="GHH24" s="380"/>
      <c r="GHI24" s="380"/>
      <c r="GHJ24" s="380"/>
      <c r="GHK24" s="380"/>
      <c r="GHL24" s="380"/>
      <c r="GHM24" s="380"/>
      <c r="GHN24" s="380"/>
      <c r="GHO24" s="380"/>
      <c r="GHP24" s="380"/>
      <c r="GHQ24" s="380"/>
      <c r="GHR24" s="380"/>
      <c r="GHS24" s="380"/>
      <c r="GHT24" s="380"/>
      <c r="GHU24" s="380"/>
      <c r="GHV24" s="380"/>
      <c r="GHW24" s="380"/>
      <c r="GHX24" s="380"/>
      <c r="GHY24" s="380"/>
      <c r="GHZ24" s="380"/>
      <c r="GIA24" s="380"/>
      <c r="GIB24" s="380"/>
      <c r="GIC24" s="380"/>
      <c r="GID24" s="380"/>
      <c r="GIE24" s="380"/>
      <c r="GIF24" s="380"/>
      <c r="GIG24" s="380"/>
      <c r="GIH24" s="380"/>
      <c r="GII24" s="380"/>
      <c r="GIJ24" s="380"/>
      <c r="GIK24" s="380"/>
      <c r="GIL24" s="380"/>
      <c r="GIM24" s="380"/>
      <c r="GIN24" s="380"/>
      <c r="GIO24" s="380"/>
      <c r="GIP24" s="380"/>
      <c r="GIQ24" s="380"/>
      <c r="GIR24" s="380"/>
      <c r="GIS24" s="380"/>
      <c r="GIT24" s="380"/>
      <c r="GIU24" s="380"/>
      <c r="GIV24" s="380"/>
      <c r="GIW24" s="380"/>
      <c r="GIX24" s="380"/>
      <c r="GIY24" s="380"/>
      <c r="GIZ24" s="380"/>
      <c r="GJA24" s="380"/>
      <c r="GJB24" s="380"/>
      <c r="GJC24" s="380"/>
      <c r="GJD24" s="380"/>
      <c r="GJE24" s="380"/>
      <c r="GJF24" s="380"/>
      <c r="GJG24" s="380"/>
      <c r="GJH24" s="380"/>
      <c r="GJI24" s="380"/>
      <c r="GJJ24" s="380"/>
      <c r="GJK24" s="380"/>
      <c r="GJL24" s="380"/>
      <c r="GJM24" s="380"/>
      <c r="GJN24" s="380"/>
      <c r="GJO24" s="380"/>
      <c r="GJP24" s="380"/>
      <c r="GJQ24" s="380"/>
      <c r="GJR24" s="380"/>
      <c r="GJS24" s="380"/>
      <c r="GJT24" s="380"/>
      <c r="GJU24" s="380"/>
      <c r="GJV24" s="380"/>
      <c r="GJW24" s="380"/>
      <c r="GJX24" s="380"/>
      <c r="GJY24" s="380"/>
      <c r="GJZ24" s="380"/>
      <c r="GKA24" s="380"/>
      <c r="GKB24" s="380"/>
      <c r="GKC24" s="380"/>
      <c r="GKD24" s="380"/>
      <c r="GKE24" s="380"/>
      <c r="GKF24" s="380"/>
      <c r="GKG24" s="380"/>
      <c r="GKH24" s="380"/>
      <c r="GKI24" s="380"/>
      <c r="GKJ24" s="380"/>
      <c r="GKK24" s="380"/>
      <c r="GKL24" s="380"/>
      <c r="GKM24" s="380"/>
      <c r="GKN24" s="380"/>
      <c r="GKO24" s="380"/>
      <c r="GKP24" s="380"/>
      <c r="GKQ24" s="380"/>
      <c r="GKR24" s="380"/>
      <c r="GKS24" s="380"/>
      <c r="GKT24" s="380"/>
      <c r="GKU24" s="380"/>
      <c r="GKV24" s="380"/>
      <c r="GKW24" s="380"/>
      <c r="GKX24" s="380"/>
      <c r="GKY24" s="380"/>
      <c r="GKZ24" s="380"/>
      <c r="GLA24" s="380"/>
      <c r="GLB24" s="380"/>
      <c r="GLC24" s="380"/>
      <c r="GLD24" s="380"/>
      <c r="GLE24" s="380"/>
      <c r="GLF24" s="380"/>
      <c r="GLG24" s="380"/>
      <c r="GLH24" s="380"/>
      <c r="GLI24" s="380"/>
      <c r="GLJ24" s="380"/>
      <c r="GLK24" s="380"/>
      <c r="GLL24" s="380"/>
      <c r="GLM24" s="380"/>
      <c r="GLN24" s="380"/>
      <c r="GLO24" s="380"/>
      <c r="GLP24" s="380"/>
      <c r="GLQ24" s="380"/>
      <c r="GLR24" s="380"/>
      <c r="GLS24" s="380"/>
      <c r="GLT24" s="380"/>
      <c r="GLU24" s="380"/>
      <c r="GLV24" s="380"/>
      <c r="GLW24" s="380"/>
      <c r="GLX24" s="380"/>
      <c r="GLY24" s="380"/>
      <c r="GLZ24" s="380"/>
      <c r="GMA24" s="380"/>
      <c r="GMB24" s="380"/>
      <c r="GMC24" s="380"/>
      <c r="GMD24" s="380"/>
      <c r="GME24" s="380"/>
      <c r="GMF24" s="380"/>
      <c r="GMG24" s="380"/>
      <c r="GMH24" s="380"/>
      <c r="GMI24" s="380"/>
      <c r="GMJ24" s="380"/>
      <c r="GMK24" s="380"/>
      <c r="GML24" s="380"/>
      <c r="GMM24" s="380"/>
      <c r="GMN24" s="380"/>
      <c r="GMO24" s="380"/>
      <c r="GMP24" s="380"/>
      <c r="GMQ24" s="380"/>
      <c r="GMR24" s="380"/>
      <c r="GMS24" s="380"/>
      <c r="GMT24" s="380"/>
      <c r="GMU24" s="380"/>
      <c r="GMV24" s="380"/>
      <c r="GMW24" s="380"/>
      <c r="GMX24" s="380"/>
      <c r="GMY24" s="380"/>
      <c r="GMZ24" s="380"/>
      <c r="GNA24" s="380"/>
      <c r="GNB24" s="380"/>
      <c r="GNC24" s="380"/>
      <c r="GND24" s="380"/>
      <c r="GNE24" s="380"/>
      <c r="GNF24" s="380"/>
      <c r="GNG24" s="380"/>
      <c r="GNH24" s="380"/>
      <c r="GNI24" s="380"/>
      <c r="GNJ24" s="380"/>
      <c r="GNK24" s="380"/>
      <c r="GNL24" s="380"/>
      <c r="GNM24" s="380"/>
      <c r="GNN24" s="380"/>
      <c r="GNO24" s="380"/>
      <c r="GNP24" s="380"/>
      <c r="GNQ24" s="380"/>
      <c r="GNR24" s="380"/>
      <c r="GNS24" s="380"/>
      <c r="GNT24" s="380"/>
      <c r="GNU24" s="380"/>
      <c r="GNV24" s="380"/>
      <c r="GNW24" s="380"/>
      <c r="GNX24" s="380"/>
      <c r="GNY24" s="380"/>
      <c r="GNZ24" s="380"/>
      <c r="GOA24" s="380"/>
      <c r="GOB24" s="380"/>
      <c r="GOC24" s="380"/>
      <c r="GOD24" s="380"/>
      <c r="GOE24" s="380"/>
      <c r="GOF24" s="380"/>
      <c r="GOG24" s="380"/>
      <c r="GOH24" s="380"/>
      <c r="GOI24" s="380"/>
      <c r="GOJ24" s="380"/>
      <c r="GOK24" s="380"/>
      <c r="GOL24" s="380"/>
      <c r="GOM24" s="380"/>
      <c r="GON24" s="380"/>
      <c r="GOO24" s="380"/>
      <c r="GOP24" s="380"/>
      <c r="GOQ24" s="380"/>
      <c r="GOR24" s="380"/>
      <c r="GOS24" s="380"/>
      <c r="GOT24" s="380"/>
      <c r="GOU24" s="380"/>
      <c r="GOV24" s="380"/>
      <c r="GOW24" s="380"/>
      <c r="GOX24" s="380"/>
      <c r="GOY24" s="380"/>
      <c r="GOZ24" s="380"/>
      <c r="GPA24" s="380"/>
      <c r="GPB24" s="380"/>
      <c r="GPC24" s="380"/>
      <c r="GPD24" s="380"/>
      <c r="GPE24" s="380"/>
      <c r="GPF24" s="380"/>
      <c r="GPG24" s="380"/>
      <c r="GPH24" s="380"/>
      <c r="GPI24" s="380"/>
      <c r="GPJ24" s="380"/>
      <c r="GPK24" s="380"/>
      <c r="GPL24" s="380"/>
      <c r="GPM24" s="380"/>
      <c r="GPN24" s="380"/>
      <c r="GPO24" s="380"/>
      <c r="GPP24" s="380"/>
      <c r="GPQ24" s="380"/>
      <c r="GPR24" s="380"/>
      <c r="GPS24" s="380"/>
      <c r="GPT24" s="380"/>
      <c r="GPU24" s="380"/>
      <c r="GPV24" s="380"/>
      <c r="GPW24" s="380"/>
      <c r="GPX24" s="380"/>
      <c r="GPY24" s="380"/>
      <c r="GPZ24" s="380"/>
      <c r="GQA24" s="380"/>
      <c r="GQB24" s="380"/>
      <c r="GQC24" s="380"/>
      <c r="GQD24" s="380"/>
      <c r="GQE24" s="380"/>
      <c r="GQF24" s="380"/>
      <c r="GQG24" s="380"/>
      <c r="GQH24" s="380"/>
      <c r="GQI24" s="380"/>
      <c r="GQJ24" s="380"/>
      <c r="GQK24" s="380"/>
      <c r="GQL24" s="380"/>
      <c r="GQM24" s="380"/>
      <c r="GQN24" s="380"/>
      <c r="GQO24" s="380"/>
      <c r="GQP24" s="380"/>
      <c r="GQQ24" s="380"/>
      <c r="GQR24" s="380"/>
      <c r="GQS24" s="380"/>
      <c r="GQT24" s="380"/>
      <c r="GQU24" s="380"/>
      <c r="GQV24" s="380"/>
      <c r="GQW24" s="380"/>
      <c r="GQX24" s="380"/>
      <c r="GQY24" s="380"/>
      <c r="GQZ24" s="380"/>
      <c r="GRA24" s="380"/>
      <c r="GRB24" s="380"/>
      <c r="GRC24" s="380"/>
      <c r="GRD24" s="380"/>
      <c r="GRE24" s="380"/>
      <c r="GRF24" s="380"/>
      <c r="GRG24" s="380"/>
      <c r="GRH24" s="380"/>
      <c r="GRI24" s="380"/>
      <c r="GRJ24" s="380"/>
      <c r="GRK24" s="380"/>
      <c r="GRL24" s="380"/>
      <c r="GRM24" s="380"/>
      <c r="GRN24" s="380"/>
      <c r="GRO24" s="380"/>
      <c r="GRP24" s="380"/>
      <c r="GRQ24" s="380"/>
      <c r="GRR24" s="380"/>
      <c r="GRS24" s="380"/>
      <c r="GRT24" s="380"/>
      <c r="GRU24" s="380"/>
      <c r="GRV24" s="380"/>
      <c r="GRW24" s="380"/>
      <c r="GRX24" s="380"/>
      <c r="GRY24" s="380"/>
      <c r="GRZ24" s="380"/>
      <c r="GSA24" s="380"/>
      <c r="GSB24" s="380"/>
      <c r="GSC24" s="380"/>
      <c r="GSD24" s="380"/>
      <c r="GSE24" s="380"/>
      <c r="GSF24" s="380"/>
      <c r="GSG24" s="380"/>
      <c r="GSH24" s="380"/>
      <c r="GSI24" s="380"/>
      <c r="GSJ24" s="380"/>
      <c r="GSK24" s="380"/>
      <c r="GSL24" s="380"/>
      <c r="GSM24" s="380"/>
      <c r="GSN24" s="380"/>
      <c r="GSO24" s="380"/>
      <c r="GSP24" s="380"/>
      <c r="GSQ24" s="380"/>
      <c r="GSR24" s="380"/>
      <c r="GSS24" s="380"/>
      <c r="GST24" s="380"/>
      <c r="GSU24" s="380"/>
      <c r="GSV24" s="380"/>
      <c r="GSW24" s="380"/>
      <c r="GSX24" s="380"/>
      <c r="GSY24" s="380"/>
      <c r="GSZ24" s="380"/>
      <c r="GTA24" s="380"/>
      <c r="GTB24" s="380"/>
      <c r="GTC24" s="380"/>
      <c r="GTD24" s="380"/>
      <c r="GTE24" s="380"/>
      <c r="GTF24" s="380"/>
      <c r="GTG24" s="380"/>
      <c r="GTH24" s="380"/>
      <c r="GTI24" s="380"/>
      <c r="GTJ24" s="380"/>
      <c r="GTK24" s="380"/>
      <c r="GTL24" s="380"/>
      <c r="GTM24" s="380"/>
      <c r="GTN24" s="380"/>
      <c r="GTO24" s="380"/>
      <c r="GTP24" s="380"/>
      <c r="GTQ24" s="380"/>
      <c r="GTR24" s="380"/>
      <c r="GTS24" s="380"/>
      <c r="GTT24" s="380"/>
      <c r="GTU24" s="380"/>
      <c r="GTV24" s="380"/>
      <c r="GTW24" s="380"/>
      <c r="GTX24" s="380"/>
      <c r="GTY24" s="380"/>
      <c r="GTZ24" s="380"/>
      <c r="GUA24" s="380"/>
      <c r="GUB24" s="380"/>
      <c r="GUC24" s="380"/>
      <c r="GUD24" s="380"/>
      <c r="GUE24" s="380"/>
      <c r="GUF24" s="380"/>
      <c r="GUG24" s="380"/>
      <c r="GUH24" s="380"/>
      <c r="GUI24" s="380"/>
      <c r="GUJ24" s="380"/>
      <c r="GUK24" s="380"/>
      <c r="GUL24" s="380"/>
      <c r="GUM24" s="380"/>
      <c r="GUN24" s="380"/>
      <c r="GUO24" s="380"/>
      <c r="GUP24" s="380"/>
      <c r="GUQ24" s="380"/>
      <c r="GUR24" s="380"/>
      <c r="GUS24" s="380"/>
      <c r="GUT24" s="380"/>
      <c r="GUU24" s="380"/>
      <c r="GUV24" s="380"/>
      <c r="GUW24" s="380"/>
      <c r="GUX24" s="380"/>
      <c r="GUY24" s="380"/>
      <c r="GUZ24" s="380"/>
      <c r="GVA24" s="380"/>
      <c r="GVB24" s="380"/>
      <c r="GVC24" s="380"/>
      <c r="GVD24" s="380"/>
      <c r="GVE24" s="380"/>
      <c r="GVF24" s="380"/>
      <c r="GVG24" s="380"/>
      <c r="GVH24" s="380"/>
      <c r="GVI24" s="380"/>
      <c r="GVJ24" s="380"/>
      <c r="GVK24" s="380"/>
      <c r="GVL24" s="380"/>
      <c r="GVM24" s="380"/>
      <c r="GVN24" s="380"/>
      <c r="GVO24" s="380"/>
      <c r="GVP24" s="380"/>
      <c r="GVQ24" s="380"/>
      <c r="GVR24" s="380"/>
      <c r="GVS24" s="380"/>
      <c r="GVT24" s="380"/>
      <c r="GVU24" s="380"/>
      <c r="GVV24" s="380"/>
      <c r="GVW24" s="380"/>
      <c r="GVX24" s="380"/>
      <c r="GVY24" s="380"/>
      <c r="GVZ24" s="380"/>
      <c r="GWA24" s="380"/>
      <c r="GWB24" s="380"/>
      <c r="GWC24" s="380"/>
      <c r="GWD24" s="380"/>
      <c r="GWE24" s="380"/>
      <c r="GWF24" s="380"/>
      <c r="GWG24" s="380"/>
      <c r="GWH24" s="380"/>
      <c r="GWI24" s="380"/>
      <c r="GWJ24" s="380"/>
      <c r="GWK24" s="380"/>
      <c r="GWL24" s="380"/>
      <c r="GWM24" s="380"/>
      <c r="GWN24" s="380"/>
      <c r="GWO24" s="380"/>
      <c r="GWP24" s="380"/>
      <c r="GWQ24" s="380"/>
      <c r="GWR24" s="380"/>
      <c r="GWS24" s="380"/>
      <c r="GWT24" s="380"/>
      <c r="GWU24" s="380"/>
      <c r="GWV24" s="380"/>
      <c r="GWW24" s="380"/>
      <c r="GWX24" s="380"/>
      <c r="GWY24" s="380"/>
      <c r="GWZ24" s="380"/>
      <c r="GXA24" s="380"/>
      <c r="GXB24" s="380"/>
      <c r="GXC24" s="380"/>
      <c r="GXD24" s="380"/>
      <c r="GXE24" s="380"/>
      <c r="GXF24" s="380"/>
      <c r="GXG24" s="380"/>
      <c r="GXH24" s="380"/>
      <c r="GXI24" s="380"/>
      <c r="GXJ24" s="380"/>
      <c r="GXK24" s="380"/>
      <c r="GXL24" s="380"/>
      <c r="GXM24" s="380"/>
      <c r="GXN24" s="380"/>
      <c r="GXO24" s="380"/>
      <c r="GXP24" s="380"/>
      <c r="GXQ24" s="380"/>
      <c r="GXR24" s="380"/>
      <c r="GXS24" s="380"/>
      <c r="GXT24" s="380"/>
      <c r="GXU24" s="380"/>
      <c r="GXV24" s="380"/>
      <c r="GXW24" s="380"/>
      <c r="GXX24" s="380"/>
      <c r="GXY24" s="380"/>
      <c r="GXZ24" s="380"/>
      <c r="GYA24" s="380"/>
      <c r="GYB24" s="380"/>
      <c r="GYC24" s="380"/>
      <c r="GYD24" s="380"/>
      <c r="GYE24" s="380"/>
      <c r="GYF24" s="380"/>
      <c r="GYG24" s="380"/>
      <c r="GYH24" s="380"/>
      <c r="GYI24" s="380"/>
      <c r="GYJ24" s="380"/>
      <c r="GYK24" s="380"/>
      <c r="GYL24" s="380"/>
      <c r="GYM24" s="380"/>
      <c r="GYN24" s="380"/>
      <c r="GYO24" s="380"/>
      <c r="GYP24" s="380"/>
      <c r="GYQ24" s="380"/>
      <c r="GYR24" s="380"/>
      <c r="GYS24" s="380"/>
      <c r="GYT24" s="380"/>
      <c r="GYU24" s="380"/>
      <c r="GYV24" s="380"/>
      <c r="GYW24" s="380"/>
      <c r="GYX24" s="380"/>
      <c r="GYY24" s="380"/>
      <c r="GYZ24" s="380"/>
      <c r="GZA24" s="380"/>
      <c r="GZB24" s="380"/>
      <c r="GZC24" s="380"/>
      <c r="GZD24" s="380"/>
      <c r="GZE24" s="380"/>
      <c r="GZF24" s="380"/>
      <c r="GZG24" s="380"/>
      <c r="GZH24" s="380"/>
      <c r="GZI24" s="380"/>
      <c r="GZJ24" s="380"/>
      <c r="GZK24" s="380"/>
      <c r="GZL24" s="380"/>
      <c r="GZM24" s="380"/>
      <c r="GZN24" s="380"/>
      <c r="GZO24" s="380"/>
      <c r="GZP24" s="380"/>
      <c r="GZQ24" s="380"/>
      <c r="GZR24" s="380"/>
      <c r="GZS24" s="380"/>
      <c r="GZT24" s="380"/>
      <c r="GZU24" s="380"/>
      <c r="GZV24" s="380"/>
      <c r="GZW24" s="380"/>
      <c r="GZX24" s="380"/>
      <c r="GZY24" s="380"/>
      <c r="GZZ24" s="380"/>
      <c r="HAA24" s="380"/>
      <c r="HAB24" s="380"/>
      <c r="HAC24" s="380"/>
      <c r="HAD24" s="380"/>
      <c r="HAE24" s="380"/>
      <c r="HAF24" s="380"/>
      <c r="HAG24" s="380"/>
      <c r="HAH24" s="380"/>
      <c r="HAI24" s="380"/>
      <c r="HAJ24" s="380"/>
      <c r="HAK24" s="380"/>
      <c r="HAL24" s="380"/>
      <c r="HAM24" s="380"/>
      <c r="HAN24" s="380"/>
      <c r="HAO24" s="380"/>
      <c r="HAP24" s="380"/>
      <c r="HAQ24" s="380"/>
      <c r="HAR24" s="380"/>
      <c r="HAS24" s="380"/>
      <c r="HAT24" s="380"/>
      <c r="HAU24" s="380"/>
      <c r="HAV24" s="380"/>
      <c r="HAW24" s="380"/>
      <c r="HAX24" s="380"/>
      <c r="HAY24" s="380"/>
      <c r="HAZ24" s="380"/>
      <c r="HBA24" s="380"/>
      <c r="HBB24" s="380"/>
      <c r="HBC24" s="380"/>
      <c r="HBD24" s="380"/>
      <c r="HBE24" s="380"/>
      <c r="HBF24" s="380"/>
      <c r="HBG24" s="380"/>
      <c r="HBH24" s="380"/>
      <c r="HBI24" s="380"/>
      <c r="HBJ24" s="380"/>
      <c r="HBK24" s="380"/>
      <c r="HBL24" s="380"/>
      <c r="HBM24" s="380"/>
      <c r="HBN24" s="380"/>
      <c r="HBO24" s="380"/>
      <c r="HBP24" s="380"/>
      <c r="HBQ24" s="380"/>
      <c r="HBR24" s="380"/>
      <c r="HBS24" s="380"/>
      <c r="HBT24" s="380"/>
      <c r="HBU24" s="380"/>
      <c r="HBV24" s="380"/>
      <c r="HBW24" s="380"/>
      <c r="HBX24" s="380"/>
      <c r="HBY24" s="380"/>
      <c r="HBZ24" s="380"/>
      <c r="HCA24" s="380"/>
      <c r="HCB24" s="380"/>
      <c r="HCC24" s="380"/>
      <c r="HCD24" s="380"/>
      <c r="HCE24" s="380"/>
      <c r="HCF24" s="380"/>
      <c r="HCG24" s="380"/>
      <c r="HCH24" s="380"/>
      <c r="HCI24" s="380"/>
      <c r="HCJ24" s="380"/>
      <c r="HCK24" s="380"/>
      <c r="HCL24" s="380"/>
      <c r="HCM24" s="380"/>
      <c r="HCN24" s="380"/>
      <c r="HCO24" s="380"/>
      <c r="HCP24" s="380"/>
      <c r="HCQ24" s="380"/>
      <c r="HCR24" s="380"/>
      <c r="HCS24" s="380"/>
      <c r="HCT24" s="380"/>
      <c r="HCU24" s="380"/>
      <c r="HCV24" s="380"/>
      <c r="HCW24" s="380"/>
      <c r="HCX24" s="380"/>
      <c r="HCY24" s="380"/>
      <c r="HCZ24" s="380"/>
      <c r="HDA24" s="380"/>
      <c r="HDB24" s="380"/>
      <c r="HDC24" s="380"/>
      <c r="HDD24" s="380"/>
      <c r="HDE24" s="380"/>
      <c r="HDF24" s="380"/>
      <c r="HDG24" s="380"/>
      <c r="HDH24" s="380"/>
      <c r="HDI24" s="380"/>
      <c r="HDJ24" s="380"/>
      <c r="HDK24" s="380"/>
      <c r="HDL24" s="380"/>
      <c r="HDM24" s="380"/>
      <c r="HDN24" s="380"/>
      <c r="HDO24" s="380"/>
      <c r="HDP24" s="380"/>
      <c r="HDQ24" s="380"/>
      <c r="HDR24" s="380"/>
      <c r="HDS24" s="380"/>
      <c r="HDT24" s="380"/>
      <c r="HDU24" s="380"/>
      <c r="HDV24" s="380"/>
      <c r="HDW24" s="380"/>
      <c r="HDX24" s="380"/>
      <c r="HDY24" s="380"/>
      <c r="HDZ24" s="380"/>
      <c r="HEA24" s="380"/>
      <c r="HEB24" s="380"/>
      <c r="HEC24" s="380"/>
      <c r="HED24" s="380"/>
      <c r="HEE24" s="380"/>
      <c r="HEF24" s="380"/>
      <c r="HEG24" s="380"/>
      <c r="HEH24" s="380"/>
      <c r="HEI24" s="380"/>
      <c r="HEJ24" s="380"/>
      <c r="HEK24" s="380"/>
      <c r="HEL24" s="380"/>
      <c r="HEM24" s="380"/>
      <c r="HEN24" s="380"/>
      <c r="HEO24" s="380"/>
      <c r="HEP24" s="380"/>
      <c r="HEQ24" s="380"/>
      <c r="HER24" s="380"/>
      <c r="HES24" s="380"/>
      <c r="HET24" s="380"/>
      <c r="HEU24" s="380"/>
      <c r="HEV24" s="380"/>
      <c r="HEW24" s="380"/>
      <c r="HEX24" s="380"/>
      <c r="HEY24" s="380"/>
      <c r="HEZ24" s="380"/>
      <c r="HFA24" s="380"/>
      <c r="HFB24" s="380"/>
      <c r="HFC24" s="380"/>
      <c r="HFD24" s="380"/>
      <c r="HFE24" s="380"/>
      <c r="HFF24" s="380"/>
      <c r="HFG24" s="380"/>
      <c r="HFH24" s="380"/>
      <c r="HFI24" s="380"/>
      <c r="HFJ24" s="380"/>
      <c r="HFK24" s="380"/>
      <c r="HFL24" s="380"/>
      <c r="HFM24" s="380"/>
      <c r="HFN24" s="380"/>
      <c r="HFO24" s="380"/>
      <c r="HFP24" s="380"/>
      <c r="HFQ24" s="380"/>
      <c r="HFR24" s="380"/>
      <c r="HFS24" s="380"/>
      <c r="HFT24" s="380"/>
      <c r="HFU24" s="380"/>
      <c r="HFV24" s="380"/>
      <c r="HFW24" s="380"/>
      <c r="HFX24" s="380"/>
      <c r="HFY24" s="380"/>
      <c r="HFZ24" s="380"/>
      <c r="HGA24" s="380"/>
      <c r="HGB24" s="380"/>
      <c r="HGC24" s="380"/>
      <c r="HGD24" s="380"/>
      <c r="HGE24" s="380"/>
      <c r="HGF24" s="380"/>
      <c r="HGG24" s="380"/>
      <c r="HGH24" s="380"/>
      <c r="HGI24" s="380"/>
      <c r="HGJ24" s="380"/>
      <c r="HGK24" s="380"/>
      <c r="HGL24" s="380"/>
      <c r="HGM24" s="380"/>
      <c r="HGN24" s="380"/>
      <c r="HGO24" s="380"/>
      <c r="HGP24" s="380"/>
      <c r="HGQ24" s="380"/>
      <c r="HGR24" s="380"/>
      <c r="HGS24" s="380"/>
      <c r="HGT24" s="380"/>
      <c r="HGU24" s="380"/>
      <c r="HGV24" s="380"/>
      <c r="HGW24" s="380"/>
      <c r="HGX24" s="380"/>
      <c r="HGY24" s="380"/>
      <c r="HGZ24" s="380"/>
      <c r="HHA24" s="380"/>
      <c r="HHB24" s="380"/>
      <c r="HHC24" s="380"/>
      <c r="HHD24" s="380"/>
      <c r="HHE24" s="380"/>
      <c r="HHF24" s="380"/>
      <c r="HHG24" s="380"/>
      <c r="HHH24" s="380"/>
      <c r="HHI24" s="380"/>
      <c r="HHJ24" s="380"/>
      <c r="HHK24" s="380"/>
      <c r="HHL24" s="380"/>
      <c r="HHM24" s="380"/>
      <c r="HHN24" s="380"/>
      <c r="HHO24" s="380"/>
      <c r="HHP24" s="380"/>
      <c r="HHQ24" s="380"/>
      <c r="HHR24" s="380"/>
      <c r="HHS24" s="380"/>
      <c r="HHT24" s="380"/>
      <c r="HHU24" s="380"/>
      <c r="HHV24" s="380"/>
      <c r="HHW24" s="380"/>
      <c r="HHX24" s="380"/>
      <c r="HHY24" s="380"/>
      <c r="HHZ24" s="380"/>
      <c r="HIA24" s="380"/>
      <c r="HIB24" s="380"/>
      <c r="HIC24" s="380"/>
      <c r="HID24" s="380"/>
      <c r="HIE24" s="380"/>
      <c r="HIF24" s="380"/>
      <c r="HIG24" s="380"/>
      <c r="HIH24" s="380"/>
      <c r="HII24" s="380"/>
      <c r="HIJ24" s="380"/>
      <c r="HIK24" s="380"/>
      <c r="HIL24" s="380"/>
      <c r="HIM24" s="380"/>
      <c r="HIN24" s="380"/>
      <c r="HIO24" s="380"/>
      <c r="HIP24" s="380"/>
      <c r="HIQ24" s="380"/>
      <c r="HIR24" s="380"/>
      <c r="HIS24" s="380"/>
      <c r="HIT24" s="380"/>
      <c r="HIU24" s="380"/>
      <c r="HIV24" s="380"/>
      <c r="HIW24" s="380"/>
      <c r="HIX24" s="380"/>
      <c r="HIY24" s="380"/>
      <c r="HIZ24" s="380"/>
      <c r="HJA24" s="380"/>
      <c r="HJB24" s="380"/>
      <c r="HJC24" s="380"/>
      <c r="HJD24" s="380"/>
      <c r="HJE24" s="380"/>
      <c r="HJF24" s="380"/>
      <c r="HJG24" s="380"/>
      <c r="HJH24" s="380"/>
      <c r="HJI24" s="380"/>
      <c r="HJJ24" s="380"/>
      <c r="HJK24" s="380"/>
      <c r="HJL24" s="380"/>
      <c r="HJM24" s="380"/>
      <c r="HJN24" s="380"/>
      <c r="HJO24" s="380"/>
      <c r="HJP24" s="380"/>
      <c r="HJQ24" s="380"/>
      <c r="HJR24" s="380"/>
      <c r="HJS24" s="380"/>
      <c r="HJT24" s="380"/>
      <c r="HJU24" s="380"/>
      <c r="HJV24" s="380"/>
      <c r="HJW24" s="380"/>
      <c r="HJX24" s="380"/>
      <c r="HJY24" s="380"/>
      <c r="HJZ24" s="380"/>
      <c r="HKA24" s="380"/>
      <c r="HKB24" s="380"/>
      <c r="HKC24" s="380"/>
      <c r="HKD24" s="380"/>
      <c r="HKE24" s="380"/>
      <c r="HKF24" s="380"/>
      <c r="HKG24" s="380"/>
      <c r="HKH24" s="380"/>
      <c r="HKI24" s="380"/>
      <c r="HKJ24" s="380"/>
      <c r="HKK24" s="380"/>
      <c r="HKL24" s="380"/>
      <c r="HKM24" s="380"/>
      <c r="HKN24" s="380"/>
      <c r="HKO24" s="380"/>
      <c r="HKP24" s="380"/>
      <c r="HKQ24" s="380"/>
      <c r="HKR24" s="380"/>
      <c r="HKS24" s="380"/>
      <c r="HKT24" s="380"/>
      <c r="HKU24" s="380"/>
      <c r="HKV24" s="380"/>
      <c r="HKW24" s="380"/>
      <c r="HKX24" s="380"/>
      <c r="HKY24" s="380"/>
      <c r="HKZ24" s="380"/>
      <c r="HLA24" s="380"/>
      <c r="HLB24" s="380"/>
      <c r="HLC24" s="380"/>
      <c r="HLD24" s="380"/>
      <c r="HLE24" s="380"/>
      <c r="HLF24" s="380"/>
      <c r="HLG24" s="380"/>
      <c r="HLH24" s="380"/>
      <c r="HLI24" s="380"/>
      <c r="HLJ24" s="380"/>
      <c r="HLK24" s="380"/>
      <c r="HLL24" s="380"/>
      <c r="HLM24" s="380"/>
      <c r="HLN24" s="380"/>
      <c r="HLO24" s="380"/>
      <c r="HLP24" s="380"/>
      <c r="HLQ24" s="380"/>
      <c r="HLR24" s="380"/>
      <c r="HLS24" s="380"/>
      <c r="HLT24" s="380"/>
      <c r="HLU24" s="380"/>
      <c r="HLV24" s="380"/>
      <c r="HLW24" s="380"/>
      <c r="HLX24" s="380"/>
      <c r="HLY24" s="380"/>
      <c r="HLZ24" s="380"/>
      <c r="HMA24" s="380"/>
      <c r="HMB24" s="380"/>
      <c r="HMC24" s="380"/>
      <c r="HMD24" s="380"/>
      <c r="HME24" s="380"/>
      <c r="HMF24" s="380"/>
      <c r="HMG24" s="380"/>
      <c r="HMH24" s="380"/>
      <c r="HMI24" s="380"/>
      <c r="HMJ24" s="380"/>
      <c r="HMK24" s="380"/>
      <c r="HML24" s="380"/>
      <c r="HMM24" s="380"/>
      <c r="HMN24" s="380"/>
      <c r="HMO24" s="380"/>
      <c r="HMP24" s="380"/>
      <c r="HMQ24" s="380"/>
      <c r="HMR24" s="380"/>
      <c r="HMS24" s="380"/>
      <c r="HMT24" s="380"/>
      <c r="HMU24" s="380"/>
      <c r="HMV24" s="380"/>
      <c r="HMW24" s="380"/>
      <c r="HMX24" s="380"/>
      <c r="HMY24" s="380"/>
      <c r="HMZ24" s="380"/>
      <c r="HNA24" s="380"/>
      <c r="HNB24" s="380"/>
      <c r="HNC24" s="380"/>
      <c r="HND24" s="380"/>
      <c r="HNE24" s="380"/>
      <c r="HNF24" s="380"/>
      <c r="HNG24" s="380"/>
      <c r="HNH24" s="380"/>
      <c r="HNI24" s="380"/>
      <c r="HNJ24" s="380"/>
      <c r="HNK24" s="380"/>
      <c r="HNL24" s="380"/>
      <c r="HNM24" s="380"/>
      <c r="HNN24" s="380"/>
      <c r="HNO24" s="380"/>
      <c r="HNP24" s="380"/>
      <c r="HNQ24" s="380"/>
      <c r="HNR24" s="380"/>
      <c r="HNS24" s="380"/>
      <c r="HNT24" s="380"/>
      <c r="HNU24" s="380"/>
      <c r="HNV24" s="380"/>
      <c r="HNW24" s="380"/>
      <c r="HNX24" s="380"/>
      <c r="HNY24" s="380"/>
      <c r="HNZ24" s="380"/>
      <c r="HOA24" s="380"/>
      <c r="HOB24" s="380"/>
      <c r="HOC24" s="380"/>
      <c r="HOD24" s="380"/>
      <c r="HOE24" s="380"/>
      <c r="HOF24" s="380"/>
      <c r="HOG24" s="380"/>
      <c r="HOH24" s="380"/>
      <c r="HOI24" s="380"/>
      <c r="HOJ24" s="380"/>
      <c r="HOK24" s="380"/>
      <c r="HOL24" s="380"/>
      <c r="HOM24" s="380"/>
      <c r="HON24" s="380"/>
      <c r="HOO24" s="380"/>
      <c r="HOP24" s="380"/>
      <c r="HOQ24" s="380"/>
      <c r="HOR24" s="380"/>
      <c r="HOS24" s="380"/>
      <c r="HOT24" s="380"/>
      <c r="HOU24" s="380"/>
      <c r="HOV24" s="380"/>
      <c r="HOW24" s="380"/>
      <c r="HOX24" s="380"/>
      <c r="HOY24" s="380"/>
      <c r="HOZ24" s="380"/>
      <c r="HPA24" s="380"/>
      <c r="HPB24" s="380"/>
      <c r="HPC24" s="380"/>
      <c r="HPD24" s="380"/>
      <c r="HPE24" s="380"/>
      <c r="HPF24" s="380"/>
      <c r="HPG24" s="380"/>
      <c r="HPH24" s="380"/>
      <c r="HPI24" s="380"/>
      <c r="HPJ24" s="380"/>
      <c r="HPK24" s="380"/>
      <c r="HPL24" s="380"/>
      <c r="HPM24" s="380"/>
      <c r="HPN24" s="380"/>
      <c r="HPO24" s="380"/>
      <c r="HPP24" s="380"/>
      <c r="HPQ24" s="380"/>
      <c r="HPR24" s="380"/>
      <c r="HPS24" s="380"/>
      <c r="HPT24" s="380"/>
      <c r="HPU24" s="380"/>
      <c r="HPV24" s="380"/>
      <c r="HPW24" s="380"/>
      <c r="HPX24" s="380"/>
      <c r="HPY24" s="380"/>
      <c r="HPZ24" s="380"/>
      <c r="HQA24" s="380"/>
      <c r="HQB24" s="380"/>
      <c r="HQC24" s="380"/>
      <c r="HQD24" s="380"/>
      <c r="HQE24" s="380"/>
      <c r="HQF24" s="380"/>
      <c r="HQG24" s="380"/>
      <c r="HQH24" s="380"/>
      <c r="HQI24" s="380"/>
      <c r="HQJ24" s="380"/>
      <c r="HQK24" s="380"/>
      <c r="HQL24" s="380"/>
      <c r="HQM24" s="380"/>
      <c r="HQN24" s="380"/>
      <c r="HQO24" s="380"/>
      <c r="HQP24" s="380"/>
      <c r="HQQ24" s="380"/>
      <c r="HQR24" s="380"/>
      <c r="HQS24" s="380"/>
      <c r="HQT24" s="380"/>
      <c r="HQU24" s="380"/>
      <c r="HQV24" s="380"/>
      <c r="HQW24" s="380"/>
      <c r="HQX24" s="380"/>
      <c r="HQY24" s="380"/>
      <c r="HQZ24" s="380"/>
      <c r="HRA24" s="380"/>
      <c r="HRB24" s="380"/>
      <c r="HRC24" s="380"/>
      <c r="HRD24" s="380"/>
      <c r="HRE24" s="380"/>
      <c r="HRF24" s="380"/>
      <c r="HRG24" s="380"/>
      <c r="HRH24" s="380"/>
      <c r="HRI24" s="380"/>
      <c r="HRJ24" s="380"/>
      <c r="HRK24" s="380"/>
      <c r="HRL24" s="380"/>
      <c r="HRM24" s="380"/>
      <c r="HRN24" s="380"/>
      <c r="HRO24" s="380"/>
      <c r="HRP24" s="380"/>
      <c r="HRQ24" s="380"/>
      <c r="HRR24" s="380"/>
      <c r="HRS24" s="380"/>
      <c r="HRT24" s="380"/>
      <c r="HRU24" s="380"/>
      <c r="HRV24" s="380"/>
      <c r="HRW24" s="380"/>
      <c r="HRX24" s="380"/>
      <c r="HRY24" s="380"/>
      <c r="HRZ24" s="380"/>
      <c r="HSA24" s="380"/>
      <c r="HSB24" s="380"/>
      <c r="HSC24" s="380"/>
      <c r="HSD24" s="380"/>
      <c r="HSE24" s="380"/>
      <c r="HSF24" s="380"/>
      <c r="HSG24" s="380"/>
      <c r="HSH24" s="380"/>
      <c r="HSI24" s="380"/>
      <c r="HSJ24" s="380"/>
      <c r="HSK24" s="380"/>
      <c r="HSL24" s="380"/>
      <c r="HSM24" s="380"/>
      <c r="HSN24" s="380"/>
      <c r="HSO24" s="380"/>
      <c r="HSP24" s="380"/>
      <c r="HSQ24" s="380"/>
      <c r="HSR24" s="380"/>
      <c r="HSS24" s="380"/>
      <c r="HST24" s="380"/>
      <c r="HSU24" s="380"/>
      <c r="HSV24" s="380"/>
      <c r="HSW24" s="380"/>
      <c r="HSX24" s="380"/>
      <c r="HSY24" s="380"/>
      <c r="HSZ24" s="380"/>
      <c r="HTA24" s="380"/>
      <c r="HTB24" s="380"/>
      <c r="HTC24" s="380"/>
      <c r="HTD24" s="380"/>
      <c r="HTE24" s="380"/>
      <c r="HTF24" s="380"/>
      <c r="HTG24" s="380"/>
      <c r="HTH24" s="380"/>
      <c r="HTI24" s="380"/>
      <c r="HTJ24" s="380"/>
      <c r="HTK24" s="380"/>
      <c r="HTL24" s="380"/>
      <c r="HTM24" s="380"/>
      <c r="HTN24" s="380"/>
      <c r="HTO24" s="380"/>
      <c r="HTP24" s="380"/>
      <c r="HTQ24" s="380"/>
      <c r="HTR24" s="380"/>
      <c r="HTS24" s="380"/>
      <c r="HTT24" s="380"/>
      <c r="HTU24" s="380"/>
      <c r="HTV24" s="380"/>
      <c r="HTW24" s="380"/>
      <c r="HTX24" s="380"/>
      <c r="HTY24" s="380"/>
      <c r="HTZ24" s="380"/>
      <c r="HUA24" s="380"/>
      <c r="HUB24" s="380"/>
      <c r="HUC24" s="380"/>
      <c r="HUD24" s="380"/>
      <c r="HUE24" s="380"/>
      <c r="HUF24" s="380"/>
      <c r="HUG24" s="380"/>
      <c r="HUH24" s="380"/>
      <c r="HUI24" s="380"/>
      <c r="HUJ24" s="380"/>
      <c r="HUK24" s="380"/>
      <c r="HUL24" s="380"/>
      <c r="HUM24" s="380"/>
      <c r="HUN24" s="380"/>
      <c r="HUO24" s="380"/>
      <c r="HUP24" s="380"/>
      <c r="HUQ24" s="380"/>
      <c r="HUR24" s="380"/>
      <c r="HUS24" s="380"/>
      <c r="HUT24" s="380"/>
      <c r="HUU24" s="380"/>
      <c r="HUV24" s="380"/>
      <c r="HUW24" s="380"/>
      <c r="HUX24" s="380"/>
      <c r="HUY24" s="380"/>
      <c r="HUZ24" s="380"/>
      <c r="HVA24" s="380"/>
      <c r="HVB24" s="380"/>
      <c r="HVC24" s="380"/>
      <c r="HVD24" s="380"/>
      <c r="HVE24" s="380"/>
      <c r="HVF24" s="380"/>
      <c r="HVG24" s="380"/>
      <c r="HVH24" s="380"/>
      <c r="HVI24" s="380"/>
      <c r="HVJ24" s="380"/>
      <c r="HVK24" s="380"/>
      <c r="HVL24" s="380"/>
      <c r="HVM24" s="380"/>
      <c r="HVN24" s="380"/>
      <c r="HVO24" s="380"/>
      <c r="HVP24" s="380"/>
      <c r="HVQ24" s="380"/>
      <c r="HVR24" s="380"/>
      <c r="HVS24" s="380"/>
      <c r="HVT24" s="380"/>
      <c r="HVU24" s="380"/>
      <c r="HVV24" s="380"/>
      <c r="HVW24" s="380"/>
      <c r="HVX24" s="380"/>
      <c r="HVY24" s="380"/>
      <c r="HVZ24" s="380"/>
      <c r="HWA24" s="380"/>
      <c r="HWB24" s="380"/>
      <c r="HWC24" s="380"/>
      <c r="HWD24" s="380"/>
      <c r="HWE24" s="380"/>
      <c r="HWF24" s="380"/>
      <c r="HWG24" s="380"/>
      <c r="HWH24" s="380"/>
      <c r="HWI24" s="380"/>
      <c r="HWJ24" s="380"/>
      <c r="HWK24" s="380"/>
      <c r="HWL24" s="380"/>
      <c r="HWM24" s="380"/>
      <c r="HWN24" s="380"/>
      <c r="HWO24" s="380"/>
      <c r="HWP24" s="380"/>
      <c r="HWQ24" s="380"/>
      <c r="HWR24" s="380"/>
      <c r="HWS24" s="380"/>
      <c r="HWT24" s="380"/>
      <c r="HWU24" s="380"/>
      <c r="HWV24" s="380"/>
      <c r="HWW24" s="380"/>
      <c r="HWX24" s="380"/>
      <c r="HWY24" s="380"/>
      <c r="HWZ24" s="380"/>
      <c r="HXA24" s="380"/>
      <c r="HXB24" s="380"/>
      <c r="HXC24" s="380"/>
      <c r="HXD24" s="380"/>
      <c r="HXE24" s="380"/>
      <c r="HXF24" s="380"/>
      <c r="HXG24" s="380"/>
      <c r="HXH24" s="380"/>
      <c r="HXI24" s="380"/>
      <c r="HXJ24" s="380"/>
      <c r="HXK24" s="380"/>
      <c r="HXL24" s="380"/>
      <c r="HXM24" s="380"/>
      <c r="HXN24" s="380"/>
      <c r="HXO24" s="380"/>
      <c r="HXP24" s="380"/>
      <c r="HXQ24" s="380"/>
      <c r="HXR24" s="380"/>
      <c r="HXS24" s="380"/>
      <c r="HXT24" s="380"/>
      <c r="HXU24" s="380"/>
      <c r="HXV24" s="380"/>
      <c r="HXW24" s="380"/>
      <c r="HXX24" s="380"/>
      <c r="HXY24" s="380"/>
      <c r="HXZ24" s="380"/>
      <c r="HYA24" s="380"/>
      <c r="HYB24" s="380"/>
      <c r="HYC24" s="380"/>
      <c r="HYD24" s="380"/>
      <c r="HYE24" s="380"/>
      <c r="HYF24" s="380"/>
      <c r="HYG24" s="380"/>
      <c r="HYH24" s="380"/>
      <c r="HYI24" s="380"/>
      <c r="HYJ24" s="380"/>
      <c r="HYK24" s="380"/>
      <c r="HYL24" s="380"/>
      <c r="HYM24" s="380"/>
      <c r="HYN24" s="380"/>
      <c r="HYO24" s="380"/>
      <c r="HYP24" s="380"/>
      <c r="HYQ24" s="380"/>
      <c r="HYR24" s="380"/>
      <c r="HYS24" s="380"/>
      <c r="HYT24" s="380"/>
      <c r="HYU24" s="380"/>
      <c r="HYV24" s="380"/>
      <c r="HYW24" s="380"/>
      <c r="HYX24" s="380"/>
      <c r="HYY24" s="380"/>
      <c r="HYZ24" s="380"/>
      <c r="HZA24" s="380"/>
      <c r="HZB24" s="380"/>
      <c r="HZC24" s="380"/>
      <c r="HZD24" s="380"/>
      <c r="HZE24" s="380"/>
      <c r="HZF24" s="380"/>
      <c r="HZG24" s="380"/>
      <c r="HZH24" s="380"/>
      <c r="HZI24" s="380"/>
      <c r="HZJ24" s="380"/>
      <c r="HZK24" s="380"/>
      <c r="HZL24" s="380"/>
      <c r="HZM24" s="380"/>
      <c r="HZN24" s="380"/>
      <c r="HZO24" s="380"/>
      <c r="HZP24" s="380"/>
      <c r="HZQ24" s="380"/>
      <c r="HZR24" s="380"/>
      <c r="HZS24" s="380"/>
      <c r="HZT24" s="380"/>
      <c r="HZU24" s="380"/>
      <c r="HZV24" s="380"/>
      <c r="HZW24" s="380"/>
      <c r="HZX24" s="380"/>
      <c r="HZY24" s="380"/>
      <c r="HZZ24" s="380"/>
      <c r="IAA24" s="380"/>
      <c r="IAB24" s="380"/>
      <c r="IAC24" s="380"/>
      <c r="IAD24" s="380"/>
      <c r="IAE24" s="380"/>
      <c r="IAF24" s="380"/>
      <c r="IAG24" s="380"/>
      <c r="IAH24" s="380"/>
      <c r="IAI24" s="380"/>
      <c r="IAJ24" s="380"/>
      <c r="IAK24" s="380"/>
      <c r="IAL24" s="380"/>
      <c r="IAM24" s="380"/>
      <c r="IAN24" s="380"/>
      <c r="IAO24" s="380"/>
      <c r="IAP24" s="380"/>
      <c r="IAQ24" s="380"/>
      <c r="IAR24" s="380"/>
      <c r="IAS24" s="380"/>
      <c r="IAT24" s="380"/>
      <c r="IAU24" s="380"/>
      <c r="IAV24" s="380"/>
      <c r="IAW24" s="380"/>
      <c r="IAX24" s="380"/>
      <c r="IAY24" s="380"/>
      <c r="IAZ24" s="380"/>
      <c r="IBA24" s="380"/>
      <c r="IBB24" s="380"/>
      <c r="IBC24" s="380"/>
      <c r="IBD24" s="380"/>
      <c r="IBE24" s="380"/>
      <c r="IBF24" s="380"/>
      <c r="IBG24" s="380"/>
      <c r="IBH24" s="380"/>
      <c r="IBI24" s="380"/>
      <c r="IBJ24" s="380"/>
      <c r="IBK24" s="380"/>
      <c r="IBL24" s="380"/>
      <c r="IBM24" s="380"/>
      <c r="IBN24" s="380"/>
      <c r="IBO24" s="380"/>
      <c r="IBP24" s="380"/>
      <c r="IBQ24" s="380"/>
      <c r="IBR24" s="380"/>
      <c r="IBS24" s="380"/>
      <c r="IBT24" s="380"/>
      <c r="IBU24" s="380"/>
      <c r="IBV24" s="380"/>
      <c r="IBW24" s="380"/>
      <c r="IBX24" s="380"/>
      <c r="IBY24" s="380"/>
      <c r="IBZ24" s="380"/>
      <c r="ICA24" s="380"/>
      <c r="ICB24" s="380"/>
      <c r="ICC24" s="380"/>
      <c r="ICD24" s="380"/>
      <c r="ICE24" s="380"/>
      <c r="ICF24" s="380"/>
      <c r="ICG24" s="380"/>
      <c r="ICH24" s="380"/>
      <c r="ICI24" s="380"/>
      <c r="ICJ24" s="380"/>
      <c r="ICK24" s="380"/>
      <c r="ICL24" s="380"/>
      <c r="ICM24" s="380"/>
      <c r="ICN24" s="380"/>
      <c r="ICO24" s="380"/>
      <c r="ICP24" s="380"/>
      <c r="ICQ24" s="380"/>
      <c r="ICR24" s="380"/>
      <c r="ICS24" s="380"/>
      <c r="ICT24" s="380"/>
      <c r="ICU24" s="380"/>
      <c r="ICV24" s="380"/>
      <c r="ICW24" s="380"/>
      <c r="ICX24" s="380"/>
      <c r="ICY24" s="380"/>
      <c r="ICZ24" s="380"/>
      <c r="IDA24" s="380"/>
      <c r="IDB24" s="380"/>
      <c r="IDC24" s="380"/>
      <c r="IDD24" s="380"/>
      <c r="IDE24" s="380"/>
      <c r="IDF24" s="380"/>
      <c r="IDG24" s="380"/>
      <c r="IDH24" s="380"/>
      <c r="IDI24" s="380"/>
      <c r="IDJ24" s="380"/>
      <c r="IDK24" s="380"/>
      <c r="IDL24" s="380"/>
      <c r="IDM24" s="380"/>
      <c r="IDN24" s="380"/>
      <c r="IDO24" s="380"/>
      <c r="IDP24" s="380"/>
      <c r="IDQ24" s="380"/>
      <c r="IDR24" s="380"/>
      <c r="IDS24" s="380"/>
      <c r="IDT24" s="380"/>
      <c r="IDU24" s="380"/>
      <c r="IDV24" s="380"/>
      <c r="IDW24" s="380"/>
      <c r="IDX24" s="380"/>
      <c r="IDY24" s="380"/>
      <c r="IDZ24" s="380"/>
      <c r="IEA24" s="380"/>
      <c r="IEB24" s="380"/>
      <c r="IEC24" s="380"/>
      <c r="IED24" s="380"/>
      <c r="IEE24" s="380"/>
      <c r="IEF24" s="380"/>
      <c r="IEG24" s="380"/>
      <c r="IEH24" s="380"/>
      <c r="IEI24" s="380"/>
      <c r="IEJ24" s="380"/>
      <c r="IEK24" s="380"/>
      <c r="IEL24" s="380"/>
      <c r="IEM24" s="380"/>
      <c r="IEN24" s="380"/>
      <c r="IEO24" s="380"/>
      <c r="IEP24" s="380"/>
      <c r="IEQ24" s="380"/>
      <c r="IER24" s="380"/>
      <c r="IES24" s="380"/>
      <c r="IET24" s="380"/>
      <c r="IEU24" s="380"/>
      <c r="IEV24" s="380"/>
      <c r="IEW24" s="380"/>
      <c r="IEX24" s="380"/>
      <c r="IEY24" s="380"/>
      <c r="IEZ24" s="380"/>
      <c r="IFA24" s="380"/>
      <c r="IFB24" s="380"/>
      <c r="IFC24" s="380"/>
      <c r="IFD24" s="380"/>
      <c r="IFE24" s="380"/>
      <c r="IFF24" s="380"/>
      <c r="IFG24" s="380"/>
      <c r="IFH24" s="380"/>
      <c r="IFI24" s="380"/>
      <c r="IFJ24" s="380"/>
      <c r="IFK24" s="380"/>
      <c r="IFL24" s="380"/>
      <c r="IFM24" s="380"/>
      <c r="IFN24" s="380"/>
      <c r="IFO24" s="380"/>
      <c r="IFP24" s="380"/>
      <c r="IFQ24" s="380"/>
      <c r="IFR24" s="380"/>
      <c r="IFS24" s="380"/>
      <c r="IFT24" s="380"/>
      <c r="IFU24" s="380"/>
      <c r="IFV24" s="380"/>
      <c r="IFW24" s="380"/>
      <c r="IFX24" s="380"/>
      <c r="IFY24" s="380"/>
      <c r="IFZ24" s="380"/>
      <c r="IGA24" s="380"/>
      <c r="IGB24" s="380"/>
      <c r="IGC24" s="380"/>
      <c r="IGD24" s="380"/>
      <c r="IGE24" s="380"/>
      <c r="IGF24" s="380"/>
      <c r="IGG24" s="380"/>
      <c r="IGH24" s="380"/>
      <c r="IGI24" s="380"/>
      <c r="IGJ24" s="380"/>
      <c r="IGK24" s="380"/>
      <c r="IGL24" s="380"/>
      <c r="IGM24" s="380"/>
      <c r="IGN24" s="380"/>
      <c r="IGO24" s="380"/>
      <c r="IGP24" s="380"/>
      <c r="IGQ24" s="380"/>
      <c r="IGR24" s="380"/>
      <c r="IGS24" s="380"/>
      <c r="IGT24" s="380"/>
      <c r="IGU24" s="380"/>
      <c r="IGV24" s="380"/>
      <c r="IGW24" s="380"/>
      <c r="IGX24" s="380"/>
      <c r="IGY24" s="380"/>
      <c r="IGZ24" s="380"/>
      <c r="IHA24" s="380"/>
      <c r="IHB24" s="380"/>
      <c r="IHC24" s="380"/>
      <c r="IHD24" s="380"/>
      <c r="IHE24" s="380"/>
      <c r="IHF24" s="380"/>
      <c r="IHG24" s="380"/>
      <c r="IHH24" s="380"/>
      <c r="IHI24" s="380"/>
      <c r="IHJ24" s="380"/>
      <c r="IHK24" s="380"/>
      <c r="IHL24" s="380"/>
      <c r="IHM24" s="380"/>
      <c r="IHN24" s="380"/>
      <c r="IHO24" s="380"/>
      <c r="IHP24" s="380"/>
      <c r="IHQ24" s="380"/>
      <c r="IHR24" s="380"/>
      <c r="IHS24" s="380"/>
      <c r="IHT24" s="380"/>
      <c r="IHU24" s="380"/>
      <c r="IHV24" s="380"/>
      <c r="IHW24" s="380"/>
      <c r="IHX24" s="380"/>
      <c r="IHY24" s="380"/>
      <c r="IHZ24" s="380"/>
      <c r="IIA24" s="380"/>
      <c r="IIB24" s="380"/>
      <c r="IIC24" s="380"/>
      <c r="IID24" s="380"/>
      <c r="IIE24" s="380"/>
      <c r="IIF24" s="380"/>
      <c r="IIG24" s="380"/>
      <c r="IIH24" s="380"/>
      <c r="III24" s="380"/>
      <c r="IIJ24" s="380"/>
      <c r="IIK24" s="380"/>
      <c r="IIL24" s="380"/>
      <c r="IIM24" s="380"/>
      <c r="IIN24" s="380"/>
      <c r="IIO24" s="380"/>
      <c r="IIP24" s="380"/>
      <c r="IIQ24" s="380"/>
      <c r="IIR24" s="380"/>
      <c r="IIS24" s="380"/>
      <c r="IIT24" s="380"/>
      <c r="IIU24" s="380"/>
      <c r="IIV24" s="380"/>
      <c r="IIW24" s="380"/>
      <c r="IIX24" s="380"/>
      <c r="IIY24" s="380"/>
      <c r="IIZ24" s="380"/>
      <c r="IJA24" s="380"/>
      <c r="IJB24" s="380"/>
      <c r="IJC24" s="380"/>
      <c r="IJD24" s="380"/>
      <c r="IJE24" s="380"/>
      <c r="IJF24" s="380"/>
      <c r="IJG24" s="380"/>
      <c r="IJH24" s="380"/>
      <c r="IJI24" s="380"/>
      <c r="IJJ24" s="380"/>
      <c r="IJK24" s="380"/>
      <c r="IJL24" s="380"/>
      <c r="IJM24" s="380"/>
      <c r="IJN24" s="380"/>
      <c r="IJO24" s="380"/>
      <c r="IJP24" s="380"/>
      <c r="IJQ24" s="380"/>
      <c r="IJR24" s="380"/>
      <c r="IJS24" s="380"/>
      <c r="IJT24" s="380"/>
      <c r="IJU24" s="380"/>
      <c r="IJV24" s="380"/>
      <c r="IJW24" s="380"/>
      <c r="IJX24" s="380"/>
      <c r="IJY24" s="380"/>
      <c r="IJZ24" s="380"/>
      <c r="IKA24" s="380"/>
      <c r="IKB24" s="380"/>
      <c r="IKC24" s="380"/>
      <c r="IKD24" s="380"/>
      <c r="IKE24" s="380"/>
      <c r="IKF24" s="380"/>
      <c r="IKG24" s="380"/>
      <c r="IKH24" s="380"/>
      <c r="IKI24" s="380"/>
      <c r="IKJ24" s="380"/>
      <c r="IKK24" s="380"/>
      <c r="IKL24" s="380"/>
      <c r="IKM24" s="380"/>
      <c r="IKN24" s="380"/>
      <c r="IKO24" s="380"/>
      <c r="IKP24" s="380"/>
      <c r="IKQ24" s="380"/>
      <c r="IKR24" s="380"/>
      <c r="IKS24" s="380"/>
      <c r="IKT24" s="380"/>
      <c r="IKU24" s="380"/>
      <c r="IKV24" s="380"/>
      <c r="IKW24" s="380"/>
      <c r="IKX24" s="380"/>
      <c r="IKY24" s="380"/>
      <c r="IKZ24" s="380"/>
      <c r="ILA24" s="380"/>
      <c r="ILB24" s="380"/>
      <c r="ILC24" s="380"/>
      <c r="ILD24" s="380"/>
      <c r="ILE24" s="380"/>
      <c r="ILF24" s="380"/>
      <c r="ILG24" s="380"/>
      <c r="ILH24" s="380"/>
      <c r="ILI24" s="380"/>
      <c r="ILJ24" s="380"/>
      <c r="ILK24" s="380"/>
      <c r="ILL24" s="380"/>
      <c r="ILM24" s="380"/>
      <c r="ILN24" s="380"/>
      <c r="ILO24" s="380"/>
      <c r="ILP24" s="380"/>
      <c r="ILQ24" s="380"/>
      <c r="ILR24" s="380"/>
      <c r="ILS24" s="380"/>
      <c r="ILT24" s="380"/>
      <c r="ILU24" s="380"/>
      <c r="ILV24" s="380"/>
      <c r="ILW24" s="380"/>
      <c r="ILX24" s="380"/>
      <c r="ILY24" s="380"/>
      <c r="ILZ24" s="380"/>
      <c r="IMA24" s="380"/>
      <c r="IMB24" s="380"/>
      <c r="IMC24" s="380"/>
      <c r="IMD24" s="380"/>
      <c r="IME24" s="380"/>
      <c r="IMF24" s="380"/>
      <c r="IMG24" s="380"/>
      <c r="IMH24" s="380"/>
      <c r="IMI24" s="380"/>
      <c r="IMJ24" s="380"/>
      <c r="IMK24" s="380"/>
      <c r="IML24" s="380"/>
      <c r="IMM24" s="380"/>
      <c r="IMN24" s="380"/>
      <c r="IMO24" s="380"/>
      <c r="IMP24" s="380"/>
      <c r="IMQ24" s="380"/>
      <c r="IMR24" s="380"/>
      <c r="IMS24" s="380"/>
      <c r="IMT24" s="380"/>
      <c r="IMU24" s="380"/>
      <c r="IMV24" s="380"/>
      <c r="IMW24" s="380"/>
      <c r="IMX24" s="380"/>
      <c r="IMY24" s="380"/>
      <c r="IMZ24" s="380"/>
      <c r="INA24" s="380"/>
      <c r="INB24" s="380"/>
      <c r="INC24" s="380"/>
      <c r="IND24" s="380"/>
      <c r="INE24" s="380"/>
      <c r="INF24" s="380"/>
      <c r="ING24" s="380"/>
      <c r="INH24" s="380"/>
      <c r="INI24" s="380"/>
      <c r="INJ24" s="380"/>
      <c r="INK24" s="380"/>
      <c r="INL24" s="380"/>
      <c r="INM24" s="380"/>
      <c r="INN24" s="380"/>
      <c r="INO24" s="380"/>
      <c r="INP24" s="380"/>
      <c r="INQ24" s="380"/>
      <c r="INR24" s="380"/>
      <c r="INS24" s="380"/>
      <c r="INT24" s="380"/>
      <c r="INU24" s="380"/>
      <c r="INV24" s="380"/>
      <c r="INW24" s="380"/>
      <c r="INX24" s="380"/>
      <c r="INY24" s="380"/>
      <c r="INZ24" s="380"/>
      <c r="IOA24" s="380"/>
      <c r="IOB24" s="380"/>
      <c r="IOC24" s="380"/>
      <c r="IOD24" s="380"/>
      <c r="IOE24" s="380"/>
      <c r="IOF24" s="380"/>
      <c r="IOG24" s="380"/>
      <c r="IOH24" s="380"/>
      <c r="IOI24" s="380"/>
      <c r="IOJ24" s="380"/>
      <c r="IOK24" s="380"/>
      <c r="IOL24" s="380"/>
      <c r="IOM24" s="380"/>
      <c r="ION24" s="380"/>
      <c r="IOO24" s="380"/>
      <c r="IOP24" s="380"/>
      <c r="IOQ24" s="380"/>
      <c r="IOR24" s="380"/>
      <c r="IOS24" s="380"/>
      <c r="IOT24" s="380"/>
      <c r="IOU24" s="380"/>
      <c r="IOV24" s="380"/>
      <c r="IOW24" s="380"/>
      <c r="IOX24" s="380"/>
      <c r="IOY24" s="380"/>
      <c r="IOZ24" s="380"/>
      <c r="IPA24" s="380"/>
      <c r="IPB24" s="380"/>
      <c r="IPC24" s="380"/>
      <c r="IPD24" s="380"/>
      <c r="IPE24" s="380"/>
      <c r="IPF24" s="380"/>
      <c r="IPG24" s="380"/>
      <c r="IPH24" s="380"/>
      <c r="IPI24" s="380"/>
      <c r="IPJ24" s="380"/>
      <c r="IPK24" s="380"/>
      <c r="IPL24" s="380"/>
      <c r="IPM24" s="380"/>
      <c r="IPN24" s="380"/>
      <c r="IPO24" s="380"/>
      <c r="IPP24" s="380"/>
      <c r="IPQ24" s="380"/>
      <c r="IPR24" s="380"/>
      <c r="IPS24" s="380"/>
      <c r="IPT24" s="380"/>
      <c r="IPU24" s="380"/>
      <c r="IPV24" s="380"/>
      <c r="IPW24" s="380"/>
      <c r="IPX24" s="380"/>
      <c r="IPY24" s="380"/>
      <c r="IPZ24" s="380"/>
      <c r="IQA24" s="380"/>
      <c r="IQB24" s="380"/>
      <c r="IQC24" s="380"/>
      <c r="IQD24" s="380"/>
      <c r="IQE24" s="380"/>
      <c r="IQF24" s="380"/>
      <c r="IQG24" s="380"/>
      <c r="IQH24" s="380"/>
      <c r="IQI24" s="380"/>
      <c r="IQJ24" s="380"/>
      <c r="IQK24" s="380"/>
      <c r="IQL24" s="380"/>
      <c r="IQM24" s="380"/>
      <c r="IQN24" s="380"/>
      <c r="IQO24" s="380"/>
      <c r="IQP24" s="380"/>
      <c r="IQQ24" s="380"/>
      <c r="IQR24" s="380"/>
      <c r="IQS24" s="380"/>
      <c r="IQT24" s="380"/>
      <c r="IQU24" s="380"/>
      <c r="IQV24" s="380"/>
      <c r="IQW24" s="380"/>
      <c r="IQX24" s="380"/>
      <c r="IQY24" s="380"/>
      <c r="IQZ24" s="380"/>
      <c r="IRA24" s="380"/>
      <c r="IRB24" s="380"/>
      <c r="IRC24" s="380"/>
      <c r="IRD24" s="380"/>
      <c r="IRE24" s="380"/>
      <c r="IRF24" s="380"/>
      <c r="IRG24" s="380"/>
      <c r="IRH24" s="380"/>
      <c r="IRI24" s="380"/>
      <c r="IRJ24" s="380"/>
      <c r="IRK24" s="380"/>
      <c r="IRL24" s="380"/>
      <c r="IRM24" s="380"/>
      <c r="IRN24" s="380"/>
      <c r="IRO24" s="380"/>
      <c r="IRP24" s="380"/>
      <c r="IRQ24" s="380"/>
      <c r="IRR24" s="380"/>
      <c r="IRS24" s="380"/>
      <c r="IRT24" s="380"/>
      <c r="IRU24" s="380"/>
      <c r="IRV24" s="380"/>
      <c r="IRW24" s="380"/>
      <c r="IRX24" s="380"/>
      <c r="IRY24" s="380"/>
      <c r="IRZ24" s="380"/>
      <c r="ISA24" s="380"/>
      <c r="ISB24" s="380"/>
      <c r="ISC24" s="380"/>
      <c r="ISD24" s="380"/>
      <c r="ISE24" s="380"/>
      <c r="ISF24" s="380"/>
      <c r="ISG24" s="380"/>
      <c r="ISH24" s="380"/>
      <c r="ISI24" s="380"/>
      <c r="ISJ24" s="380"/>
      <c r="ISK24" s="380"/>
      <c r="ISL24" s="380"/>
      <c r="ISM24" s="380"/>
      <c r="ISN24" s="380"/>
      <c r="ISO24" s="380"/>
      <c r="ISP24" s="380"/>
      <c r="ISQ24" s="380"/>
      <c r="ISR24" s="380"/>
      <c r="ISS24" s="380"/>
      <c r="IST24" s="380"/>
      <c r="ISU24" s="380"/>
      <c r="ISV24" s="380"/>
      <c r="ISW24" s="380"/>
      <c r="ISX24" s="380"/>
      <c r="ISY24" s="380"/>
      <c r="ISZ24" s="380"/>
      <c r="ITA24" s="380"/>
      <c r="ITB24" s="380"/>
      <c r="ITC24" s="380"/>
      <c r="ITD24" s="380"/>
      <c r="ITE24" s="380"/>
      <c r="ITF24" s="380"/>
      <c r="ITG24" s="380"/>
      <c r="ITH24" s="380"/>
      <c r="ITI24" s="380"/>
      <c r="ITJ24" s="380"/>
      <c r="ITK24" s="380"/>
      <c r="ITL24" s="380"/>
      <c r="ITM24" s="380"/>
      <c r="ITN24" s="380"/>
      <c r="ITO24" s="380"/>
      <c r="ITP24" s="380"/>
      <c r="ITQ24" s="380"/>
      <c r="ITR24" s="380"/>
      <c r="ITS24" s="380"/>
      <c r="ITT24" s="380"/>
      <c r="ITU24" s="380"/>
      <c r="ITV24" s="380"/>
      <c r="ITW24" s="380"/>
      <c r="ITX24" s="380"/>
      <c r="ITY24" s="380"/>
      <c r="ITZ24" s="380"/>
      <c r="IUA24" s="380"/>
      <c r="IUB24" s="380"/>
      <c r="IUC24" s="380"/>
      <c r="IUD24" s="380"/>
      <c r="IUE24" s="380"/>
      <c r="IUF24" s="380"/>
      <c r="IUG24" s="380"/>
      <c r="IUH24" s="380"/>
      <c r="IUI24" s="380"/>
      <c r="IUJ24" s="380"/>
      <c r="IUK24" s="380"/>
      <c r="IUL24" s="380"/>
      <c r="IUM24" s="380"/>
      <c r="IUN24" s="380"/>
      <c r="IUO24" s="380"/>
      <c r="IUP24" s="380"/>
      <c r="IUQ24" s="380"/>
      <c r="IUR24" s="380"/>
      <c r="IUS24" s="380"/>
      <c r="IUT24" s="380"/>
      <c r="IUU24" s="380"/>
      <c r="IUV24" s="380"/>
      <c r="IUW24" s="380"/>
      <c r="IUX24" s="380"/>
      <c r="IUY24" s="380"/>
      <c r="IUZ24" s="380"/>
      <c r="IVA24" s="380"/>
      <c r="IVB24" s="380"/>
      <c r="IVC24" s="380"/>
      <c r="IVD24" s="380"/>
      <c r="IVE24" s="380"/>
      <c r="IVF24" s="380"/>
      <c r="IVG24" s="380"/>
      <c r="IVH24" s="380"/>
      <c r="IVI24" s="380"/>
      <c r="IVJ24" s="380"/>
      <c r="IVK24" s="380"/>
      <c r="IVL24" s="380"/>
      <c r="IVM24" s="380"/>
      <c r="IVN24" s="380"/>
      <c r="IVO24" s="380"/>
      <c r="IVP24" s="380"/>
      <c r="IVQ24" s="380"/>
      <c r="IVR24" s="380"/>
      <c r="IVS24" s="380"/>
      <c r="IVT24" s="380"/>
      <c r="IVU24" s="380"/>
      <c r="IVV24" s="380"/>
      <c r="IVW24" s="380"/>
      <c r="IVX24" s="380"/>
      <c r="IVY24" s="380"/>
      <c r="IVZ24" s="380"/>
      <c r="IWA24" s="380"/>
      <c r="IWB24" s="380"/>
      <c r="IWC24" s="380"/>
      <c r="IWD24" s="380"/>
      <c r="IWE24" s="380"/>
      <c r="IWF24" s="380"/>
      <c r="IWG24" s="380"/>
      <c r="IWH24" s="380"/>
      <c r="IWI24" s="380"/>
      <c r="IWJ24" s="380"/>
      <c r="IWK24" s="380"/>
      <c r="IWL24" s="380"/>
      <c r="IWM24" s="380"/>
      <c r="IWN24" s="380"/>
      <c r="IWO24" s="380"/>
      <c r="IWP24" s="380"/>
      <c r="IWQ24" s="380"/>
      <c r="IWR24" s="380"/>
      <c r="IWS24" s="380"/>
      <c r="IWT24" s="380"/>
      <c r="IWU24" s="380"/>
      <c r="IWV24" s="380"/>
      <c r="IWW24" s="380"/>
      <c r="IWX24" s="380"/>
      <c r="IWY24" s="380"/>
      <c r="IWZ24" s="380"/>
      <c r="IXA24" s="380"/>
      <c r="IXB24" s="380"/>
      <c r="IXC24" s="380"/>
      <c r="IXD24" s="380"/>
      <c r="IXE24" s="380"/>
      <c r="IXF24" s="380"/>
      <c r="IXG24" s="380"/>
      <c r="IXH24" s="380"/>
      <c r="IXI24" s="380"/>
      <c r="IXJ24" s="380"/>
      <c r="IXK24" s="380"/>
      <c r="IXL24" s="380"/>
      <c r="IXM24" s="380"/>
      <c r="IXN24" s="380"/>
      <c r="IXO24" s="380"/>
      <c r="IXP24" s="380"/>
      <c r="IXQ24" s="380"/>
      <c r="IXR24" s="380"/>
      <c r="IXS24" s="380"/>
      <c r="IXT24" s="380"/>
      <c r="IXU24" s="380"/>
      <c r="IXV24" s="380"/>
      <c r="IXW24" s="380"/>
      <c r="IXX24" s="380"/>
      <c r="IXY24" s="380"/>
      <c r="IXZ24" s="380"/>
      <c r="IYA24" s="380"/>
      <c r="IYB24" s="380"/>
      <c r="IYC24" s="380"/>
      <c r="IYD24" s="380"/>
      <c r="IYE24" s="380"/>
      <c r="IYF24" s="380"/>
      <c r="IYG24" s="380"/>
      <c r="IYH24" s="380"/>
      <c r="IYI24" s="380"/>
      <c r="IYJ24" s="380"/>
      <c r="IYK24" s="380"/>
      <c r="IYL24" s="380"/>
      <c r="IYM24" s="380"/>
      <c r="IYN24" s="380"/>
      <c r="IYO24" s="380"/>
      <c r="IYP24" s="380"/>
      <c r="IYQ24" s="380"/>
      <c r="IYR24" s="380"/>
      <c r="IYS24" s="380"/>
      <c r="IYT24" s="380"/>
      <c r="IYU24" s="380"/>
      <c r="IYV24" s="380"/>
      <c r="IYW24" s="380"/>
      <c r="IYX24" s="380"/>
      <c r="IYY24" s="380"/>
      <c r="IYZ24" s="380"/>
      <c r="IZA24" s="380"/>
      <c r="IZB24" s="380"/>
      <c r="IZC24" s="380"/>
      <c r="IZD24" s="380"/>
      <c r="IZE24" s="380"/>
      <c r="IZF24" s="380"/>
      <c r="IZG24" s="380"/>
      <c r="IZH24" s="380"/>
      <c r="IZI24" s="380"/>
      <c r="IZJ24" s="380"/>
      <c r="IZK24" s="380"/>
      <c r="IZL24" s="380"/>
      <c r="IZM24" s="380"/>
      <c r="IZN24" s="380"/>
      <c r="IZO24" s="380"/>
      <c r="IZP24" s="380"/>
      <c r="IZQ24" s="380"/>
      <c r="IZR24" s="380"/>
      <c r="IZS24" s="380"/>
      <c r="IZT24" s="380"/>
      <c r="IZU24" s="380"/>
      <c r="IZV24" s="380"/>
      <c r="IZW24" s="380"/>
      <c r="IZX24" s="380"/>
      <c r="IZY24" s="380"/>
      <c r="IZZ24" s="380"/>
      <c r="JAA24" s="380"/>
      <c r="JAB24" s="380"/>
      <c r="JAC24" s="380"/>
      <c r="JAD24" s="380"/>
      <c r="JAE24" s="380"/>
      <c r="JAF24" s="380"/>
      <c r="JAG24" s="380"/>
      <c r="JAH24" s="380"/>
      <c r="JAI24" s="380"/>
      <c r="JAJ24" s="380"/>
      <c r="JAK24" s="380"/>
      <c r="JAL24" s="380"/>
      <c r="JAM24" s="380"/>
      <c r="JAN24" s="380"/>
      <c r="JAO24" s="380"/>
      <c r="JAP24" s="380"/>
      <c r="JAQ24" s="380"/>
      <c r="JAR24" s="380"/>
      <c r="JAS24" s="380"/>
      <c r="JAT24" s="380"/>
      <c r="JAU24" s="380"/>
      <c r="JAV24" s="380"/>
      <c r="JAW24" s="380"/>
      <c r="JAX24" s="380"/>
      <c r="JAY24" s="380"/>
      <c r="JAZ24" s="380"/>
      <c r="JBA24" s="380"/>
      <c r="JBB24" s="380"/>
      <c r="JBC24" s="380"/>
      <c r="JBD24" s="380"/>
      <c r="JBE24" s="380"/>
      <c r="JBF24" s="380"/>
      <c r="JBG24" s="380"/>
      <c r="JBH24" s="380"/>
      <c r="JBI24" s="380"/>
      <c r="JBJ24" s="380"/>
      <c r="JBK24" s="380"/>
      <c r="JBL24" s="380"/>
      <c r="JBM24" s="380"/>
      <c r="JBN24" s="380"/>
      <c r="JBO24" s="380"/>
      <c r="JBP24" s="380"/>
      <c r="JBQ24" s="380"/>
      <c r="JBR24" s="380"/>
      <c r="JBS24" s="380"/>
      <c r="JBT24" s="380"/>
      <c r="JBU24" s="380"/>
      <c r="JBV24" s="380"/>
      <c r="JBW24" s="380"/>
      <c r="JBX24" s="380"/>
      <c r="JBY24" s="380"/>
      <c r="JBZ24" s="380"/>
      <c r="JCA24" s="380"/>
      <c r="JCB24" s="380"/>
      <c r="JCC24" s="380"/>
      <c r="JCD24" s="380"/>
      <c r="JCE24" s="380"/>
      <c r="JCF24" s="380"/>
      <c r="JCG24" s="380"/>
      <c r="JCH24" s="380"/>
      <c r="JCI24" s="380"/>
      <c r="JCJ24" s="380"/>
      <c r="JCK24" s="380"/>
      <c r="JCL24" s="380"/>
      <c r="JCM24" s="380"/>
      <c r="JCN24" s="380"/>
      <c r="JCO24" s="380"/>
      <c r="JCP24" s="380"/>
      <c r="JCQ24" s="380"/>
      <c r="JCR24" s="380"/>
      <c r="JCS24" s="380"/>
      <c r="JCT24" s="380"/>
      <c r="JCU24" s="380"/>
      <c r="JCV24" s="380"/>
      <c r="JCW24" s="380"/>
      <c r="JCX24" s="380"/>
      <c r="JCY24" s="380"/>
      <c r="JCZ24" s="380"/>
      <c r="JDA24" s="380"/>
      <c r="JDB24" s="380"/>
      <c r="JDC24" s="380"/>
      <c r="JDD24" s="380"/>
      <c r="JDE24" s="380"/>
      <c r="JDF24" s="380"/>
      <c r="JDG24" s="380"/>
      <c r="JDH24" s="380"/>
      <c r="JDI24" s="380"/>
      <c r="JDJ24" s="380"/>
      <c r="JDK24" s="380"/>
      <c r="JDL24" s="380"/>
      <c r="JDM24" s="380"/>
      <c r="JDN24" s="380"/>
      <c r="JDO24" s="380"/>
      <c r="JDP24" s="380"/>
      <c r="JDQ24" s="380"/>
      <c r="JDR24" s="380"/>
      <c r="JDS24" s="380"/>
      <c r="JDT24" s="380"/>
      <c r="JDU24" s="380"/>
      <c r="JDV24" s="380"/>
      <c r="JDW24" s="380"/>
      <c r="JDX24" s="380"/>
      <c r="JDY24" s="380"/>
      <c r="JDZ24" s="380"/>
      <c r="JEA24" s="380"/>
      <c r="JEB24" s="380"/>
      <c r="JEC24" s="380"/>
      <c r="JED24" s="380"/>
      <c r="JEE24" s="380"/>
      <c r="JEF24" s="380"/>
      <c r="JEG24" s="380"/>
      <c r="JEH24" s="380"/>
      <c r="JEI24" s="380"/>
      <c r="JEJ24" s="380"/>
      <c r="JEK24" s="380"/>
      <c r="JEL24" s="380"/>
      <c r="JEM24" s="380"/>
      <c r="JEN24" s="380"/>
      <c r="JEO24" s="380"/>
      <c r="JEP24" s="380"/>
      <c r="JEQ24" s="380"/>
      <c r="JER24" s="380"/>
      <c r="JES24" s="380"/>
      <c r="JET24" s="380"/>
      <c r="JEU24" s="380"/>
      <c r="JEV24" s="380"/>
      <c r="JEW24" s="380"/>
      <c r="JEX24" s="380"/>
      <c r="JEY24" s="380"/>
      <c r="JEZ24" s="380"/>
      <c r="JFA24" s="380"/>
      <c r="JFB24" s="380"/>
      <c r="JFC24" s="380"/>
      <c r="JFD24" s="380"/>
      <c r="JFE24" s="380"/>
      <c r="JFF24" s="380"/>
      <c r="JFG24" s="380"/>
      <c r="JFH24" s="380"/>
      <c r="JFI24" s="380"/>
      <c r="JFJ24" s="380"/>
      <c r="JFK24" s="380"/>
      <c r="JFL24" s="380"/>
      <c r="JFM24" s="380"/>
      <c r="JFN24" s="380"/>
      <c r="JFO24" s="380"/>
      <c r="JFP24" s="380"/>
      <c r="JFQ24" s="380"/>
      <c r="JFR24" s="380"/>
      <c r="JFS24" s="380"/>
      <c r="JFT24" s="380"/>
      <c r="JFU24" s="380"/>
      <c r="JFV24" s="380"/>
      <c r="JFW24" s="380"/>
      <c r="JFX24" s="380"/>
      <c r="JFY24" s="380"/>
      <c r="JFZ24" s="380"/>
      <c r="JGA24" s="380"/>
      <c r="JGB24" s="380"/>
      <c r="JGC24" s="380"/>
      <c r="JGD24" s="380"/>
      <c r="JGE24" s="380"/>
      <c r="JGF24" s="380"/>
      <c r="JGG24" s="380"/>
      <c r="JGH24" s="380"/>
      <c r="JGI24" s="380"/>
      <c r="JGJ24" s="380"/>
      <c r="JGK24" s="380"/>
      <c r="JGL24" s="380"/>
      <c r="JGM24" s="380"/>
      <c r="JGN24" s="380"/>
      <c r="JGO24" s="380"/>
      <c r="JGP24" s="380"/>
      <c r="JGQ24" s="380"/>
      <c r="JGR24" s="380"/>
      <c r="JGS24" s="380"/>
      <c r="JGT24" s="380"/>
      <c r="JGU24" s="380"/>
      <c r="JGV24" s="380"/>
      <c r="JGW24" s="380"/>
      <c r="JGX24" s="380"/>
      <c r="JGY24" s="380"/>
      <c r="JGZ24" s="380"/>
      <c r="JHA24" s="380"/>
      <c r="JHB24" s="380"/>
      <c r="JHC24" s="380"/>
      <c r="JHD24" s="380"/>
      <c r="JHE24" s="380"/>
      <c r="JHF24" s="380"/>
      <c r="JHG24" s="380"/>
      <c r="JHH24" s="380"/>
      <c r="JHI24" s="380"/>
      <c r="JHJ24" s="380"/>
      <c r="JHK24" s="380"/>
      <c r="JHL24" s="380"/>
      <c r="JHM24" s="380"/>
      <c r="JHN24" s="380"/>
      <c r="JHO24" s="380"/>
      <c r="JHP24" s="380"/>
      <c r="JHQ24" s="380"/>
      <c r="JHR24" s="380"/>
      <c r="JHS24" s="380"/>
      <c r="JHT24" s="380"/>
      <c r="JHU24" s="380"/>
      <c r="JHV24" s="380"/>
      <c r="JHW24" s="380"/>
      <c r="JHX24" s="380"/>
      <c r="JHY24" s="380"/>
      <c r="JHZ24" s="380"/>
      <c r="JIA24" s="380"/>
      <c r="JIB24" s="380"/>
      <c r="JIC24" s="380"/>
      <c r="JID24" s="380"/>
      <c r="JIE24" s="380"/>
      <c r="JIF24" s="380"/>
      <c r="JIG24" s="380"/>
      <c r="JIH24" s="380"/>
      <c r="JII24" s="380"/>
      <c r="JIJ24" s="380"/>
      <c r="JIK24" s="380"/>
      <c r="JIL24" s="380"/>
      <c r="JIM24" s="380"/>
      <c r="JIN24" s="380"/>
      <c r="JIO24" s="380"/>
      <c r="JIP24" s="380"/>
      <c r="JIQ24" s="380"/>
      <c r="JIR24" s="380"/>
      <c r="JIS24" s="380"/>
      <c r="JIT24" s="380"/>
      <c r="JIU24" s="380"/>
      <c r="JIV24" s="380"/>
      <c r="JIW24" s="380"/>
      <c r="JIX24" s="380"/>
      <c r="JIY24" s="380"/>
      <c r="JIZ24" s="380"/>
      <c r="JJA24" s="380"/>
      <c r="JJB24" s="380"/>
      <c r="JJC24" s="380"/>
      <c r="JJD24" s="380"/>
      <c r="JJE24" s="380"/>
      <c r="JJF24" s="380"/>
      <c r="JJG24" s="380"/>
      <c r="JJH24" s="380"/>
      <c r="JJI24" s="380"/>
      <c r="JJJ24" s="380"/>
      <c r="JJK24" s="380"/>
      <c r="JJL24" s="380"/>
      <c r="JJM24" s="380"/>
      <c r="JJN24" s="380"/>
      <c r="JJO24" s="380"/>
      <c r="JJP24" s="380"/>
      <c r="JJQ24" s="380"/>
      <c r="JJR24" s="380"/>
      <c r="JJS24" s="380"/>
      <c r="JJT24" s="380"/>
      <c r="JJU24" s="380"/>
      <c r="JJV24" s="380"/>
      <c r="JJW24" s="380"/>
      <c r="JJX24" s="380"/>
      <c r="JJY24" s="380"/>
      <c r="JJZ24" s="380"/>
      <c r="JKA24" s="380"/>
      <c r="JKB24" s="380"/>
      <c r="JKC24" s="380"/>
      <c r="JKD24" s="380"/>
      <c r="JKE24" s="380"/>
      <c r="JKF24" s="380"/>
      <c r="JKG24" s="380"/>
      <c r="JKH24" s="380"/>
      <c r="JKI24" s="380"/>
      <c r="JKJ24" s="380"/>
      <c r="JKK24" s="380"/>
      <c r="JKL24" s="380"/>
      <c r="JKM24" s="380"/>
      <c r="JKN24" s="380"/>
      <c r="JKO24" s="380"/>
      <c r="JKP24" s="380"/>
      <c r="JKQ24" s="380"/>
      <c r="JKR24" s="380"/>
      <c r="JKS24" s="380"/>
      <c r="JKT24" s="380"/>
      <c r="JKU24" s="380"/>
      <c r="JKV24" s="380"/>
      <c r="JKW24" s="380"/>
      <c r="JKX24" s="380"/>
      <c r="JKY24" s="380"/>
      <c r="JKZ24" s="380"/>
      <c r="JLA24" s="380"/>
      <c r="JLB24" s="380"/>
      <c r="JLC24" s="380"/>
      <c r="JLD24" s="380"/>
      <c r="JLE24" s="380"/>
      <c r="JLF24" s="380"/>
      <c r="JLG24" s="380"/>
      <c r="JLH24" s="380"/>
      <c r="JLI24" s="380"/>
      <c r="JLJ24" s="380"/>
      <c r="JLK24" s="380"/>
      <c r="JLL24" s="380"/>
      <c r="JLM24" s="380"/>
      <c r="JLN24" s="380"/>
      <c r="JLO24" s="380"/>
      <c r="JLP24" s="380"/>
      <c r="JLQ24" s="380"/>
      <c r="JLR24" s="380"/>
      <c r="JLS24" s="380"/>
      <c r="JLT24" s="380"/>
      <c r="JLU24" s="380"/>
      <c r="JLV24" s="380"/>
      <c r="JLW24" s="380"/>
      <c r="JLX24" s="380"/>
      <c r="JLY24" s="380"/>
      <c r="JLZ24" s="380"/>
      <c r="JMA24" s="380"/>
      <c r="JMB24" s="380"/>
      <c r="JMC24" s="380"/>
      <c r="JMD24" s="380"/>
      <c r="JME24" s="380"/>
      <c r="JMF24" s="380"/>
      <c r="JMG24" s="380"/>
      <c r="JMH24" s="380"/>
      <c r="JMI24" s="380"/>
      <c r="JMJ24" s="380"/>
      <c r="JMK24" s="380"/>
      <c r="JML24" s="380"/>
      <c r="JMM24" s="380"/>
      <c r="JMN24" s="380"/>
      <c r="JMO24" s="380"/>
      <c r="JMP24" s="380"/>
      <c r="JMQ24" s="380"/>
      <c r="JMR24" s="380"/>
      <c r="JMS24" s="380"/>
      <c r="JMT24" s="380"/>
      <c r="JMU24" s="380"/>
      <c r="JMV24" s="380"/>
      <c r="JMW24" s="380"/>
      <c r="JMX24" s="380"/>
      <c r="JMY24" s="380"/>
      <c r="JMZ24" s="380"/>
      <c r="JNA24" s="380"/>
      <c r="JNB24" s="380"/>
      <c r="JNC24" s="380"/>
      <c r="JND24" s="380"/>
      <c r="JNE24" s="380"/>
      <c r="JNF24" s="380"/>
      <c r="JNG24" s="380"/>
      <c r="JNH24" s="380"/>
      <c r="JNI24" s="380"/>
      <c r="JNJ24" s="380"/>
      <c r="JNK24" s="380"/>
      <c r="JNL24" s="380"/>
      <c r="JNM24" s="380"/>
      <c r="JNN24" s="380"/>
      <c r="JNO24" s="380"/>
      <c r="JNP24" s="380"/>
      <c r="JNQ24" s="380"/>
      <c r="JNR24" s="380"/>
      <c r="JNS24" s="380"/>
      <c r="JNT24" s="380"/>
      <c r="JNU24" s="380"/>
      <c r="JNV24" s="380"/>
      <c r="JNW24" s="380"/>
      <c r="JNX24" s="380"/>
      <c r="JNY24" s="380"/>
      <c r="JNZ24" s="380"/>
      <c r="JOA24" s="380"/>
      <c r="JOB24" s="380"/>
      <c r="JOC24" s="380"/>
      <c r="JOD24" s="380"/>
      <c r="JOE24" s="380"/>
      <c r="JOF24" s="380"/>
      <c r="JOG24" s="380"/>
      <c r="JOH24" s="380"/>
      <c r="JOI24" s="380"/>
      <c r="JOJ24" s="380"/>
      <c r="JOK24" s="380"/>
      <c r="JOL24" s="380"/>
      <c r="JOM24" s="380"/>
      <c r="JON24" s="380"/>
      <c r="JOO24" s="380"/>
      <c r="JOP24" s="380"/>
      <c r="JOQ24" s="380"/>
      <c r="JOR24" s="380"/>
      <c r="JOS24" s="380"/>
      <c r="JOT24" s="380"/>
      <c r="JOU24" s="380"/>
      <c r="JOV24" s="380"/>
      <c r="JOW24" s="380"/>
      <c r="JOX24" s="380"/>
      <c r="JOY24" s="380"/>
      <c r="JOZ24" s="380"/>
      <c r="JPA24" s="380"/>
      <c r="JPB24" s="380"/>
      <c r="JPC24" s="380"/>
      <c r="JPD24" s="380"/>
      <c r="JPE24" s="380"/>
      <c r="JPF24" s="380"/>
      <c r="JPG24" s="380"/>
      <c r="JPH24" s="380"/>
      <c r="JPI24" s="380"/>
      <c r="JPJ24" s="380"/>
      <c r="JPK24" s="380"/>
      <c r="JPL24" s="380"/>
      <c r="JPM24" s="380"/>
      <c r="JPN24" s="380"/>
      <c r="JPO24" s="380"/>
      <c r="JPP24" s="380"/>
      <c r="JPQ24" s="380"/>
      <c r="JPR24" s="380"/>
      <c r="JPS24" s="380"/>
      <c r="JPT24" s="380"/>
      <c r="JPU24" s="380"/>
      <c r="JPV24" s="380"/>
      <c r="JPW24" s="380"/>
      <c r="JPX24" s="380"/>
      <c r="JPY24" s="380"/>
      <c r="JPZ24" s="380"/>
      <c r="JQA24" s="380"/>
      <c r="JQB24" s="380"/>
      <c r="JQC24" s="380"/>
      <c r="JQD24" s="380"/>
      <c r="JQE24" s="380"/>
      <c r="JQF24" s="380"/>
      <c r="JQG24" s="380"/>
      <c r="JQH24" s="380"/>
      <c r="JQI24" s="380"/>
      <c r="JQJ24" s="380"/>
      <c r="JQK24" s="380"/>
      <c r="JQL24" s="380"/>
      <c r="JQM24" s="380"/>
      <c r="JQN24" s="380"/>
      <c r="JQO24" s="380"/>
      <c r="JQP24" s="380"/>
      <c r="JQQ24" s="380"/>
      <c r="JQR24" s="380"/>
      <c r="JQS24" s="380"/>
      <c r="JQT24" s="380"/>
      <c r="JQU24" s="380"/>
      <c r="JQV24" s="380"/>
      <c r="JQW24" s="380"/>
      <c r="JQX24" s="380"/>
      <c r="JQY24" s="380"/>
      <c r="JQZ24" s="380"/>
      <c r="JRA24" s="380"/>
      <c r="JRB24" s="380"/>
      <c r="JRC24" s="380"/>
      <c r="JRD24" s="380"/>
      <c r="JRE24" s="380"/>
      <c r="JRF24" s="380"/>
      <c r="JRG24" s="380"/>
      <c r="JRH24" s="380"/>
      <c r="JRI24" s="380"/>
      <c r="JRJ24" s="380"/>
      <c r="JRK24" s="380"/>
      <c r="JRL24" s="380"/>
      <c r="JRM24" s="380"/>
      <c r="JRN24" s="380"/>
      <c r="JRO24" s="380"/>
      <c r="JRP24" s="380"/>
      <c r="JRQ24" s="380"/>
      <c r="JRR24" s="380"/>
      <c r="JRS24" s="380"/>
      <c r="JRT24" s="380"/>
      <c r="JRU24" s="380"/>
      <c r="JRV24" s="380"/>
      <c r="JRW24" s="380"/>
      <c r="JRX24" s="380"/>
      <c r="JRY24" s="380"/>
      <c r="JRZ24" s="380"/>
      <c r="JSA24" s="380"/>
      <c r="JSB24" s="380"/>
      <c r="JSC24" s="380"/>
      <c r="JSD24" s="380"/>
      <c r="JSE24" s="380"/>
      <c r="JSF24" s="380"/>
      <c r="JSG24" s="380"/>
      <c r="JSH24" s="380"/>
      <c r="JSI24" s="380"/>
      <c r="JSJ24" s="380"/>
      <c r="JSK24" s="380"/>
      <c r="JSL24" s="380"/>
      <c r="JSM24" s="380"/>
      <c r="JSN24" s="380"/>
      <c r="JSO24" s="380"/>
      <c r="JSP24" s="380"/>
      <c r="JSQ24" s="380"/>
      <c r="JSR24" s="380"/>
      <c r="JSS24" s="380"/>
      <c r="JST24" s="380"/>
      <c r="JSU24" s="380"/>
      <c r="JSV24" s="380"/>
      <c r="JSW24" s="380"/>
      <c r="JSX24" s="380"/>
      <c r="JSY24" s="380"/>
      <c r="JSZ24" s="380"/>
      <c r="JTA24" s="380"/>
      <c r="JTB24" s="380"/>
      <c r="JTC24" s="380"/>
      <c r="JTD24" s="380"/>
      <c r="JTE24" s="380"/>
      <c r="JTF24" s="380"/>
      <c r="JTG24" s="380"/>
      <c r="JTH24" s="380"/>
      <c r="JTI24" s="380"/>
      <c r="JTJ24" s="380"/>
      <c r="JTK24" s="380"/>
      <c r="JTL24" s="380"/>
      <c r="JTM24" s="380"/>
      <c r="JTN24" s="380"/>
      <c r="JTO24" s="380"/>
      <c r="JTP24" s="380"/>
      <c r="JTQ24" s="380"/>
      <c r="JTR24" s="380"/>
      <c r="JTS24" s="380"/>
      <c r="JTT24" s="380"/>
      <c r="JTU24" s="380"/>
      <c r="JTV24" s="380"/>
      <c r="JTW24" s="380"/>
      <c r="JTX24" s="380"/>
      <c r="JTY24" s="380"/>
      <c r="JTZ24" s="380"/>
      <c r="JUA24" s="380"/>
      <c r="JUB24" s="380"/>
      <c r="JUC24" s="380"/>
      <c r="JUD24" s="380"/>
      <c r="JUE24" s="380"/>
      <c r="JUF24" s="380"/>
      <c r="JUG24" s="380"/>
      <c r="JUH24" s="380"/>
      <c r="JUI24" s="380"/>
      <c r="JUJ24" s="380"/>
      <c r="JUK24" s="380"/>
      <c r="JUL24" s="380"/>
      <c r="JUM24" s="380"/>
      <c r="JUN24" s="380"/>
      <c r="JUO24" s="380"/>
      <c r="JUP24" s="380"/>
      <c r="JUQ24" s="380"/>
      <c r="JUR24" s="380"/>
      <c r="JUS24" s="380"/>
      <c r="JUT24" s="380"/>
      <c r="JUU24" s="380"/>
      <c r="JUV24" s="380"/>
      <c r="JUW24" s="380"/>
      <c r="JUX24" s="380"/>
      <c r="JUY24" s="380"/>
      <c r="JUZ24" s="380"/>
      <c r="JVA24" s="380"/>
      <c r="JVB24" s="380"/>
      <c r="JVC24" s="380"/>
      <c r="JVD24" s="380"/>
      <c r="JVE24" s="380"/>
      <c r="JVF24" s="380"/>
      <c r="JVG24" s="380"/>
      <c r="JVH24" s="380"/>
      <c r="JVI24" s="380"/>
      <c r="JVJ24" s="380"/>
      <c r="JVK24" s="380"/>
      <c r="JVL24" s="380"/>
      <c r="JVM24" s="380"/>
      <c r="JVN24" s="380"/>
      <c r="JVO24" s="380"/>
      <c r="JVP24" s="380"/>
      <c r="JVQ24" s="380"/>
      <c r="JVR24" s="380"/>
      <c r="JVS24" s="380"/>
      <c r="JVT24" s="380"/>
      <c r="JVU24" s="380"/>
      <c r="JVV24" s="380"/>
      <c r="JVW24" s="380"/>
      <c r="JVX24" s="380"/>
      <c r="JVY24" s="380"/>
      <c r="JVZ24" s="380"/>
      <c r="JWA24" s="380"/>
      <c r="JWB24" s="380"/>
      <c r="JWC24" s="380"/>
      <c r="JWD24" s="380"/>
      <c r="JWE24" s="380"/>
      <c r="JWF24" s="380"/>
      <c r="JWG24" s="380"/>
      <c r="JWH24" s="380"/>
      <c r="JWI24" s="380"/>
      <c r="JWJ24" s="380"/>
      <c r="JWK24" s="380"/>
      <c r="JWL24" s="380"/>
      <c r="JWM24" s="380"/>
      <c r="JWN24" s="380"/>
      <c r="JWO24" s="380"/>
      <c r="JWP24" s="380"/>
      <c r="JWQ24" s="380"/>
      <c r="JWR24" s="380"/>
      <c r="JWS24" s="380"/>
      <c r="JWT24" s="380"/>
      <c r="JWU24" s="380"/>
      <c r="JWV24" s="380"/>
      <c r="JWW24" s="380"/>
      <c r="JWX24" s="380"/>
      <c r="JWY24" s="380"/>
      <c r="JWZ24" s="380"/>
      <c r="JXA24" s="380"/>
      <c r="JXB24" s="380"/>
      <c r="JXC24" s="380"/>
      <c r="JXD24" s="380"/>
      <c r="JXE24" s="380"/>
      <c r="JXF24" s="380"/>
      <c r="JXG24" s="380"/>
      <c r="JXH24" s="380"/>
      <c r="JXI24" s="380"/>
      <c r="JXJ24" s="380"/>
      <c r="JXK24" s="380"/>
      <c r="JXL24" s="380"/>
      <c r="JXM24" s="380"/>
      <c r="JXN24" s="380"/>
      <c r="JXO24" s="380"/>
      <c r="JXP24" s="380"/>
      <c r="JXQ24" s="380"/>
      <c r="JXR24" s="380"/>
      <c r="JXS24" s="380"/>
      <c r="JXT24" s="380"/>
      <c r="JXU24" s="380"/>
      <c r="JXV24" s="380"/>
      <c r="JXW24" s="380"/>
      <c r="JXX24" s="380"/>
      <c r="JXY24" s="380"/>
      <c r="JXZ24" s="380"/>
      <c r="JYA24" s="380"/>
      <c r="JYB24" s="380"/>
      <c r="JYC24" s="380"/>
      <c r="JYD24" s="380"/>
      <c r="JYE24" s="380"/>
      <c r="JYF24" s="380"/>
      <c r="JYG24" s="380"/>
      <c r="JYH24" s="380"/>
      <c r="JYI24" s="380"/>
      <c r="JYJ24" s="380"/>
      <c r="JYK24" s="380"/>
      <c r="JYL24" s="380"/>
      <c r="JYM24" s="380"/>
      <c r="JYN24" s="380"/>
      <c r="JYO24" s="380"/>
      <c r="JYP24" s="380"/>
      <c r="JYQ24" s="380"/>
      <c r="JYR24" s="380"/>
      <c r="JYS24" s="380"/>
      <c r="JYT24" s="380"/>
      <c r="JYU24" s="380"/>
      <c r="JYV24" s="380"/>
      <c r="JYW24" s="380"/>
      <c r="JYX24" s="380"/>
      <c r="JYY24" s="380"/>
      <c r="JYZ24" s="380"/>
      <c r="JZA24" s="380"/>
      <c r="JZB24" s="380"/>
      <c r="JZC24" s="380"/>
      <c r="JZD24" s="380"/>
      <c r="JZE24" s="380"/>
      <c r="JZF24" s="380"/>
      <c r="JZG24" s="380"/>
      <c r="JZH24" s="380"/>
      <c r="JZI24" s="380"/>
      <c r="JZJ24" s="380"/>
      <c r="JZK24" s="380"/>
      <c r="JZL24" s="380"/>
      <c r="JZM24" s="380"/>
      <c r="JZN24" s="380"/>
      <c r="JZO24" s="380"/>
      <c r="JZP24" s="380"/>
      <c r="JZQ24" s="380"/>
      <c r="JZR24" s="380"/>
      <c r="JZS24" s="380"/>
      <c r="JZT24" s="380"/>
      <c r="JZU24" s="380"/>
      <c r="JZV24" s="380"/>
      <c r="JZW24" s="380"/>
      <c r="JZX24" s="380"/>
      <c r="JZY24" s="380"/>
      <c r="JZZ24" s="380"/>
      <c r="KAA24" s="380"/>
      <c r="KAB24" s="380"/>
      <c r="KAC24" s="380"/>
      <c r="KAD24" s="380"/>
      <c r="KAE24" s="380"/>
      <c r="KAF24" s="380"/>
      <c r="KAG24" s="380"/>
      <c r="KAH24" s="380"/>
      <c r="KAI24" s="380"/>
      <c r="KAJ24" s="380"/>
      <c r="KAK24" s="380"/>
      <c r="KAL24" s="380"/>
      <c r="KAM24" s="380"/>
      <c r="KAN24" s="380"/>
      <c r="KAO24" s="380"/>
      <c r="KAP24" s="380"/>
      <c r="KAQ24" s="380"/>
      <c r="KAR24" s="380"/>
      <c r="KAS24" s="380"/>
      <c r="KAT24" s="380"/>
      <c r="KAU24" s="380"/>
      <c r="KAV24" s="380"/>
      <c r="KAW24" s="380"/>
      <c r="KAX24" s="380"/>
      <c r="KAY24" s="380"/>
      <c r="KAZ24" s="380"/>
      <c r="KBA24" s="380"/>
      <c r="KBB24" s="380"/>
      <c r="KBC24" s="380"/>
      <c r="KBD24" s="380"/>
      <c r="KBE24" s="380"/>
      <c r="KBF24" s="380"/>
      <c r="KBG24" s="380"/>
      <c r="KBH24" s="380"/>
      <c r="KBI24" s="380"/>
      <c r="KBJ24" s="380"/>
      <c r="KBK24" s="380"/>
      <c r="KBL24" s="380"/>
      <c r="KBM24" s="380"/>
      <c r="KBN24" s="380"/>
      <c r="KBO24" s="380"/>
      <c r="KBP24" s="380"/>
      <c r="KBQ24" s="380"/>
      <c r="KBR24" s="380"/>
      <c r="KBS24" s="380"/>
      <c r="KBT24" s="380"/>
      <c r="KBU24" s="380"/>
      <c r="KBV24" s="380"/>
      <c r="KBW24" s="380"/>
      <c r="KBX24" s="380"/>
      <c r="KBY24" s="380"/>
      <c r="KBZ24" s="380"/>
      <c r="KCA24" s="380"/>
      <c r="KCB24" s="380"/>
      <c r="KCC24" s="380"/>
      <c r="KCD24" s="380"/>
      <c r="KCE24" s="380"/>
      <c r="KCF24" s="380"/>
      <c r="KCG24" s="380"/>
      <c r="KCH24" s="380"/>
      <c r="KCI24" s="380"/>
      <c r="KCJ24" s="380"/>
      <c r="KCK24" s="380"/>
      <c r="KCL24" s="380"/>
      <c r="KCM24" s="380"/>
      <c r="KCN24" s="380"/>
      <c r="KCO24" s="380"/>
      <c r="KCP24" s="380"/>
      <c r="KCQ24" s="380"/>
      <c r="KCR24" s="380"/>
      <c r="KCS24" s="380"/>
      <c r="KCT24" s="380"/>
      <c r="KCU24" s="380"/>
      <c r="KCV24" s="380"/>
      <c r="KCW24" s="380"/>
      <c r="KCX24" s="380"/>
      <c r="KCY24" s="380"/>
      <c r="KCZ24" s="380"/>
      <c r="KDA24" s="380"/>
      <c r="KDB24" s="380"/>
      <c r="KDC24" s="380"/>
      <c r="KDD24" s="380"/>
      <c r="KDE24" s="380"/>
      <c r="KDF24" s="380"/>
      <c r="KDG24" s="380"/>
      <c r="KDH24" s="380"/>
      <c r="KDI24" s="380"/>
      <c r="KDJ24" s="380"/>
      <c r="KDK24" s="380"/>
      <c r="KDL24" s="380"/>
      <c r="KDM24" s="380"/>
      <c r="KDN24" s="380"/>
      <c r="KDO24" s="380"/>
      <c r="KDP24" s="380"/>
      <c r="KDQ24" s="380"/>
      <c r="KDR24" s="380"/>
      <c r="KDS24" s="380"/>
      <c r="KDT24" s="380"/>
      <c r="KDU24" s="380"/>
      <c r="KDV24" s="380"/>
      <c r="KDW24" s="380"/>
      <c r="KDX24" s="380"/>
      <c r="KDY24" s="380"/>
      <c r="KDZ24" s="380"/>
      <c r="KEA24" s="380"/>
      <c r="KEB24" s="380"/>
      <c r="KEC24" s="380"/>
      <c r="KED24" s="380"/>
      <c r="KEE24" s="380"/>
      <c r="KEF24" s="380"/>
      <c r="KEG24" s="380"/>
      <c r="KEH24" s="380"/>
      <c r="KEI24" s="380"/>
      <c r="KEJ24" s="380"/>
      <c r="KEK24" s="380"/>
      <c r="KEL24" s="380"/>
      <c r="KEM24" s="380"/>
      <c r="KEN24" s="380"/>
      <c r="KEO24" s="380"/>
      <c r="KEP24" s="380"/>
      <c r="KEQ24" s="380"/>
      <c r="KER24" s="380"/>
      <c r="KES24" s="380"/>
      <c r="KET24" s="380"/>
      <c r="KEU24" s="380"/>
      <c r="KEV24" s="380"/>
      <c r="KEW24" s="380"/>
      <c r="KEX24" s="380"/>
      <c r="KEY24" s="380"/>
      <c r="KEZ24" s="380"/>
      <c r="KFA24" s="380"/>
      <c r="KFB24" s="380"/>
      <c r="KFC24" s="380"/>
      <c r="KFD24" s="380"/>
      <c r="KFE24" s="380"/>
      <c r="KFF24" s="380"/>
      <c r="KFG24" s="380"/>
      <c r="KFH24" s="380"/>
      <c r="KFI24" s="380"/>
      <c r="KFJ24" s="380"/>
      <c r="KFK24" s="380"/>
      <c r="KFL24" s="380"/>
      <c r="KFM24" s="380"/>
      <c r="KFN24" s="380"/>
      <c r="KFO24" s="380"/>
      <c r="KFP24" s="380"/>
      <c r="KFQ24" s="380"/>
      <c r="KFR24" s="380"/>
      <c r="KFS24" s="380"/>
      <c r="KFT24" s="380"/>
      <c r="KFU24" s="380"/>
      <c r="KFV24" s="380"/>
      <c r="KFW24" s="380"/>
      <c r="KFX24" s="380"/>
      <c r="KFY24" s="380"/>
      <c r="KFZ24" s="380"/>
      <c r="KGA24" s="380"/>
      <c r="KGB24" s="380"/>
      <c r="KGC24" s="380"/>
      <c r="KGD24" s="380"/>
      <c r="KGE24" s="380"/>
      <c r="KGF24" s="380"/>
      <c r="KGG24" s="380"/>
      <c r="KGH24" s="380"/>
      <c r="KGI24" s="380"/>
      <c r="KGJ24" s="380"/>
      <c r="KGK24" s="380"/>
      <c r="KGL24" s="380"/>
      <c r="KGM24" s="380"/>
      <c r="KGN24" s="380"/>
      <c r="KGO24" s="380"/>
      <c r="KGP24" s="380"/>
      <c r="KGQ24" s="380"/>
      <c r="KGR24" s="380"/>
      <c r="KGS24" s="380"/>
      <c r="KGT24" s="380"/>
      <c r="KGU24" s="380"/>
      <c r="KGV24" s="380"/>
      <c r="KGW24" s="380"/>
      <c r="KGX24" s="380"/>
      <c r="KGY24" s="380"/>
      <c r="KGZ24" s="380"/>
      <c r="KHA24" s="380"/>
      <c r="KHB24" s="380"/>
      <c r="KHC24" s="380"/>
      <c r="KHD24" s="380"/>
      <c r="KHE24" s="380"/>
      <c r="KHF24" s="380"/>
      <c r="KHG24" s="380"/>
      <c r="KHH24" s="380"/>
      <c r="KHI24" s="380"/>
      <c r="KHJ24" s="380"/>
      <c r="KHK24" s="380"/>
      <c r="KHL24" s="380"/>
      <c r="KHM24" s="380"/>
      <c r="KHN24" s="380"/>
      <c r="KHO24" s="380"/>
      <c r="KHP24" s="380"/>
      <c r="KHQ24" s="380"/>
      <c r="KHR24" s="380"/>
      <c r="KHS24" s="380"/>
      <c r="KHT24" s="380"/>
      <c r="KHU24" s="380"/>
      <c r="KHV24" s="380"/>
      <c r="KHW24" s="380"/>
      <c r="KHX24" s="380"/>
      <c r="KHY24" s="380"/>
      <c r="KHZ24" s="380"/>
      <c r="KIA24" s="380"/>
      <c r="KIB24" s="380"/>
      <c r="KIC24" s="380"/>
      <c r="KID24" s="380"/>
      <c r="KIE24" s="380"/>
      <c r="KIF24" s="380"/>
      <c r="KIG24" s="380"/>
      <c r="KIH24" s="380"/>
      <c r="KII24" s="380"/>
      <c r="KIJ24" s="380"/>
      <c r="KIK24" s="380"/>
      <c r="KIL24" s="380"/>
      <c r="KIM24" s="380"/>
      <c r="KIN24" s="380"/>
      <c r="KIO24" s="380"/>
      <c r="KIP24" s="380"/>
      <c r="KIQ24" s="380"/>
      <c r="KIR24" s="380"/>
      <c r="KIS24" s="380"/>
      <c r="KIT24" s="380"/>
      <c r="KIU24" s="380"/>
      <c r="KIV24" s="380"/>
      <c r="KIW24" s="380"/>
      <c r="KIX24" s="380"/>
      <c r="KIY24" s="380"/>
      <c r="KIZ24" s="380"/>
      <c r="KJA24" s="380"/>
      <c r="KJB24" s="380"/>
      <c r="KJC24" s="380"/>
      <c r="KJD24" s="380"/>
      <c r="KJE24" s="380"/>
      <c r="KJF24" s="380"/>
      <c r="KJG24" s="380"/>
      <c r="KJH24" s="380"/>
      <c r="KJI24" s="380"/>
      <c r="KJJ24" s="380"/>
      <c r="KJK24" s="380"/>
      <c r="KJL24" s="380"/>
      <c r="KJM24" s="380"/>
      <c r="KJN24" s="380"/>
      <c r="KJO24" s="380"/>
      <c r="KJP24" s="380"/>
      <c r="KJQ24" s="380"/>
      <c r="KJR24" s="380"/>
      <c r="KJS24" s="380"/>
      <c r="KJT24" s="380"/>
      <c r="KJU24" s="380"/>
      <c r="KJV24" s="380"/>
      <c r="KJW24" s="380"/>
      <c r="KJX24" s="380"/>
      <c r="KJY24" s="380"/>
      <c r="KJZ24" s="380"/>
      <c r="KKA24" s="380"/>
      <c r="KKB24" s="380"/>
      <c r="KKC24" s="380"/>
      <c r="KKD24" s="380"/>
      <c r="KKE24" s="380"/>
      <c r="KKF24" s="380"/>
      <c r="KKG24" s="380"/>
      <c r="KKH24" s="380"/>
      <c r="KKI24" s="380"/>
      <c r="KKJ24" s="380"/>
      <c r="KKK24" s="380"/>
      <c r="KKL24" s="380"/>
      <c r="KKM24" s="380"/>
      <c r="KKN24" s="380"/>
      <c r="KKO24" s="380"/>
      <c r="KKP24" s="380"/>
      <c r="KKQ24" s="380"/>
      <c r="KKR24" s="380"/>
      <c r="KKS24" s="380"/>
      <c r="KKT24" s="380"/>
      <c r="KKU24" s="380"/>
      <c r="KKV24" s="380"/>
      <c r="KKW24" s="380"/>
      <c r="KKX24" s="380"/>
      <c r="KKY24" s="380"/>
      <c r="KKZ24" s="380"/>
      <c r="KLA24" s="380"/>
      <c r="KLB24" s="380"/>
      <c r="KLC24" s="380"/>
      <c r="KLD24" s="380"/>
      <c r="KLE24" s="380"/>
      <c r="KLF24" s="380"/>
      <c r="KLG24" s="380"/>
      <c r="KLH24" s="380"/>
      <c r="KLI24" s="380"/>
      <c r="KLJ24" s="380"/>
      <c r="KLK24" s="380"/>
      <c r="KLL24" s="380"/>
      <c r="KLM24" s="380"/>
      <c r="KLN24" s="380"/>
      <c r="KLO24" s="380"/>
      <c r="KLP24" s="380"/>
      <c r="KLQ24" s="380"/>
      <c r="KLR24" s="380"/>
      <c r="KLS24" s="380"/>
      <c r="KLT24" s="380"/>
      <c r="KLU24" s="380"/>
      <c r="KLV24" s="380"/>
      <c r="KLW24" s="380"/>
      <c r="KLX24" s="380"/>
      <c r="KLY24" s="380"/>
      <c r="KLZ24" s="380"/>
      <c r="KMA24" s="380"/>
      <c r="KMB24" s="380"/>
      <c r="KMC24" s="380"/>
      <c r="KMD24" s="380"/>
      <c r="KME24" s="380"/>
      <c r="KMF24" s="380"/>
      <c r="KMG24" s="380"/>
      <c r="KMH24" s="380"/>
      <c r="KMI24" s="380"/>
      <c r="KMJ24" s="380"/>
      <c r="KMK24" s="380"/>
      <c r="KML24" s="380"/>
      <c r="KMM24" s="380"/>
      <c r="KMN24" s="380"/>
      <c r="KMO24" s="380"/>
      <c r="KMP24" s="380"/>
      <c r="KMQ24" s="380"/>
      <c r="KMR24" s="380"/>
      <c r="KMS24" s="380"/>
      <c r="KMT24" s="380"/>
      <c r="KMU24" s="380"/>
      <c r="KMV24" s="380"/>
      <c r="KMW24" s="380"/>
      <c r="KMX24" s="380"/>
      <c r="KMY24" s="380"/>
      <c r="KMZ24" s="380"/>
      <c r="KNA24" s="380"/>
      <c r="KNB24" s="380"/>
      <c r="KNC24" s="380"/>
      <c r="KND24" s="380"/>
      <c r="KNE24" s="380"/>
      <c r="KNF24" s="380"/>
      <c r="KNG24" s="380"/>
      <c r="KNH24" s="380"/>
      <c r="KNI24" s="380"/>
      <c r="KNJ24" s="380"/>
      <c r="KNK24" s="380"/>
      <c r="KNL24" s="380"/>
      <c r="KNM24" s="380"/>
      <c r="KNN24" s="380"/>
      <c r="KNO24" s="380"/>
      <c r="KNP24" s="380"/>
      <c r="KNQ24" s="380"/>
      <c r="KNR24" s="380"/>
      <c r="KNS24" s="380"/>
      <c r="KNT24" s="380"/>
      <c r="KNU24" s="380"/>
      <c r="KNV24" s="380"/>
      <c r="KNW24" s="380"/>
      <c r="KNX24" s="380"/>
      <c r="KNY24" s="380"/>
      <c r="KNZ24" s="380"/>
      <c r="KOA24" s="380"/>
      <c r="KOB24" s="380"/>
      <c r="KOC24" s="380"/>
      <c r="KOD24" s="380"/>
      <c r="KOE24" s="380"/>
      <c r="KOF24" s="380"/>
      <c r="KOG24" s="380"/>
      <c r="KOH24" s="380"/>
      <c r="KOI24" s="380"/>
      <c r="KOJ24" s="380"/>
      <c r="KOK24" s="380"/>
      <c r="KOL24" s="380"/>
      <c r="KOM24" s="380"/>
      <c r="KON24" s="380"/>
      <c r="KOO24" s="380"/>
      <c r="KOP24" s="380"/>
      <c r="KOQ24" s="380"/>
      <c r="KOR24" s="380"/>
      <c r="KOS24" s="380"/>
      <c r="KOT24" s="380"/>
      <c r="KOU24" s="380"/>
      <c r="KOV24" s="380"/>
      <c r="KOW24" s="380"/>
      <c r="KOX24" s="380"/>
      <c r="KOY24" s="380"/>
      <c r="KOZ24" s="380"/>
      <c r="KPA24" s="380"/>
      <c r="KPB24" s="380"/>
      <c r="KPC24" s="380"/>
      <c r="KPD24" s="380"/>
      <c r="KPE24" s="380"/>
      <c r="KPF24" s="380"/>
      <c r="KPG24" s="380"/>
      <c r="KPH24" s="380"/>
      <c r="KPI24" s="380"/>
      <c r="KPJ24" s="380"/>
      <c r="KPK24" s="380"/>
      <c r="KPL24" s="380"/>
      <c r="KPM24" s="380"/>
      <c r="KPN24" s="380"/>
      <c r="KPO24" s="380"/>
      <c r="KPP24" s="380"/>
      <c r="KPQ24" s="380"/>
      <c r="KPR24" s="380"/>
      <c r="KPS24" s="380"/>
      <c r="KPT24" s="380"/>
      <c r="KPU24" s="380"/>
      <c r="KPV24" s="380"/>
      <c r="KPW24" s="380"/>
      <c r="KPX24" s="380"/>
      <c r="KPY24" s="380"/>
      <c r="KPZ24" s="380"/>
      <c r="KQA24" s="380"/>
      <c r="KQB24" s="380"/>
      <c r="KQC24" s="380"/>
      <c r="KQD24" s="380"/>
      <c r="KQE24" s="380"/>
      <c r="KQF24" s="380"/>
      <c r="KQG24" s="380"/>
      <c r="KQH24" s="380"/>
      <c r="KQI24" s="380"/>
      <c r="KQJ24" s="380"/>
      <c r="KQK24" s="380"/>
      <c r="KQL24" s="380"/>
      <c r="KQM24" s="380"/>
      <c r="KQN24" s="380"/>
      <c r="KQO24" s="380"/>
      <c r="KQP24" s="380"/>
      <c r="KQQ24" s="380"/>
      <c r="KQR24" s="380"/>
      <c r="KQS24" s="380"/>
      <c r="KQT24" s="380"/>
      <c r="KQU24" s="380"/>
      <c r="KQV24" s="380"/>
      <c r="KQW24" s="380"/>
      <c r="KQX24" s="380"/>
      <c r="KQY24" s="380"/>
      <c r="KQZ24" s="380"/>
      <c r="KRA24" s="380"/>
      <c r="KRB24" s="380"/>
      <c r="KRC24" s="380"/>
      <c r="KRD24" s="380"/>
      <c r="KRE24" s="380"/>
      <c r="KRF24" s="380"/>
      <c r="KRG24" s="380"/>
      <c r="KRH24" s="380"/>
      <c r="KRI24" s="380"/>
      <c r="KRJ24" s="380"/>
      <c r="KRK24" s="380"/>
      <c r="KRL24" s="380"/>
      <c r="KRM24" s="380"/>
      <c r="KRN24" s="380"/>
      <c r="KRO24" s="380"/>
      <c r="KRP24" s="380"/>
      <c r="KRQ24" s="380"/>
      <c r="KRR24" s="380"/>
      <c r="KRS24" s="380"/>
      <c r="KRT24" s="380"/>
      <c r="KRU24" s="380"/>
      <c r="KRV24" s="380"/>
      <c r="KRW24" s="380"/>
      <c r="KRX24" s="380"/>
      <c r="KRY24" s="380"/>
      <c r="KRZ24" s="380"/>
      <c r="KSA24" s="380"/>
      <c r="KSB24" s="380"/>
      <c r="KSC24" s="380"/>
      <c r="KSD24" s="380"/>
      <c r="KSE24" s="380"/>
      <c r="KSF24" s="380"/>
      <c r="KSG24" s="380"/>
      <c r="KSH24" s="380"/>
      <c r="KSI24" s="380"/>
      <c r="KSJ24" s="380"/>
      <c r="KSK24" s="380"/>
      <c r="KSL24" s="380"/>
      <c r="KSM24" s="380"/>
      <c r="KSN24" s="380"/>
      <c r="KSO24" s="380"/>
      <c r="KSP24" s="380"/>
      <c r="KSQ24" s="380"/>
      <c r="KSR24" s="380"/>
      <c r="KSS24" s="380"/>
      <c r="KST24" s="380"/>
      <c r="KSU24" s="380"/>
      <c r="KSV24" s="380"/>
      <c r="KSW24" s="380"/>
      <c r="KSX24" s="380"/>
      <c r="KSY24" s="380"/>
      <c r="KSZ24" s="380"/>
      <c r="KTA24" s="380"/>
      <c r="KTB24" s="380"/>
      <c r="KTC24" s="380"/>
      <c r="KTD24" s="380"/>
      <c r="KTE24" s="380"/>
      <c r="KTF24" s="380"/>
      <c r="KTG24" s="380"/>
      <c r="KTH24" s="380"/>
      <c r="KTI24" s="380"/>
      <c r="KTJ24" s="380"/>
      <c r="KTK24" s="380"/>
      <c r="KTL24" s="380"/>
      <c r="KTM24" s="380"/>
      <c r="KTN24" s="380"/>
      <c r="KTO24" s="380"/>
      <c r="KTP24" s="380"/>
      <c r="KTQ24" s="380"/>
      <c r="KTR24" s="380"/>
      <c r="KTS24" s="380"/>
      <c r="KTT24" s="380"/>
      <c r="KTU24" s="380"/>
      <c r="KTV24" s="380"/>
      <c r="KTW24" s="380"/>
      <c r="KTX24" s="380"/>
      <c r="KTY24" s="380"/>
      <c r="KTZ24" s="380"/>
      <c r="KUA24" s="380"/>
      <c r="KUB24" s="380"/>
      <c r="KUC24" s="380"/>
      <c r="KUD24" s="380"/>
      <c r="KUE24" s="380"/>
      <c r="KUF24" s="380"/>
      <c r="KUG24" s="380"/>
      <c r="KUH24" s="380"/>
      <c r="KUI24" s="380"/>
      <c r="KUJ24" s="380"/>
      <c r="KUK24" s="380"/>
      <c r="KUL24" s="380"/>
      <c r="KUM24" s="380"/>
      <c r="KUN24" s="380"/>
      <c r="KUO24" s="380"/>
      <c r="KUP24" s="380"/>
      <c r="KUQ24" s="380"/>
      <c r="KUR24" s="380"/>
      <c r="KUS24" s="380"/>
      <c r="KUT24" s="380"/>
      <c r="KUU24" s="380"/>
      <c r="KUV24" s="380"/>
      <c r="KUW24" s="380"/>
      <c r="KUX24" s="380"/>
      <c r="KUY24" s="380"/>
      <c r="KUZ24" s="380"/>
      <c r="KVA24" s="380"/>
      <c r="KVB24" s="380"/>
      <c r="KVC24" s="380"/>
      <c r="KVD24" s="380"/>
      <c r="KVE24" s="380"/>
      <c r="KVF24" s="380"/>
      <c r="KVG24" s="380"/>
      <c r="KVH24" s="380"/>
      <c r="KVI24" s="380"/>
      <c r="KVJ24" s="380"/>
      <c r="KVK24" s="380"/>
      <c r="KVL24" s="380"/>
      <c r="KVM24" s="380"/>
      <c r="KVN24" s="380"/>
      <c r="KVO24" s="380"/>
      <c r="KVP24" s="380"/>
      <c r="KVQ24" s="380"/>
      <c r="KVR24" s="380"/>
      <c r="KVS24" s="380"/>
      <c r="KVT24" s="380"/>
      <c r="KVU24" s="380"/>
      <c r="KVV24" s="380"/>
      <c r="KVW24" s="380"/>
      <c r="KVX24" s="380"/>
      <c r="KVY24" s="380"/>
      <c r="KVZ24" s="380"/>
      <c r="KWA24" s="380"/>
      <c r="KWB24" s="380"/>
      <c r="KWC24" s="380"/>
      <c r="KWD24" s="380"/>
      <c r="KWE24" s="380"/>
      <c r="KWF24" s="380"/>
      <c r="KWG24" s="380"/>
      <c r="KWH24" s="380"/>
      <c r="KWI24" s="380"/>
      <c r="KWJ24" s="380"/>
      <c r="KWK24" s="380"/>
      <c r="KWL24" s="380"/>
      <c r="KWM24" s="380"/>
      <c r="KWN24" s="380"/>
      <c r="KWO24" s="380"/>
      <c r="KWP24" s="380"/>
      <c r="KWQ24" s="380"/>
      <c r="KWR24" s="380"/>
      <c r="KWS24" s="380"/>
      <c r="KWT24" s="380"/>
      <c r="KWU24" s="380"/>
      <c r="KWV24" s="380"/>
      <c r="KWW24" s="380"/>
      <c r="KWX24" s="380"/>
      <c r="KWY24" s="380"/>
      <c r="KWZ24" s="380"/>
      <c r="KXA24" s="380"/>
      <c r="KXB24" s="380"/>
      <c r="KXC24" s="380"/>
      <c r="KXD24" s="380"/>
      <c r="KXE24" s="380"/>
      <c r="KXF24" s="380"/>
      <c r="KXG24" s="380"/>
      <c r="KXH24" s="380"/>
      <c r="KXI24" s="380"/>
      <c r="KXJ24" s="380"/>
      <c r="KXK24" s="380"/>
      <c r="KXL24" s="380"/>
      <c r="KXM24" s="380"/>
      <c r="KXN24" s="380"/>
      <c r="KXO24" s="380"/>
      <c r="KXP24" s="380"/>
      <c r="KXQ24" s="380"/>
      <c r="KXR24" s="380"/>
      <c r="KXS24" s="380"/>
      <c r="KXT24" s="380"/>
      <c r="KXU24" s="380"/>
      <c r="KXV24" s="380"/>
      <c r="KXW24" s="380"/>
      <c r="KXX24" s="380"/>
      <c r="KXY24" s="380"/>
      <c r="KXZ24" s="380"/>
      <c r="KYA24" s="380"/>
      <c r="KYB24" s="380"/>
      <c r="KYC24" s="380"/>
      <c r="KYD24" s="380"/>
      <c r="KYE24" s="380"/>
      <c r="KYF24" s="380"/>
      <c r="KYG24" s="380"/>
      <c r="KYH24" s="380"/>
      <c r="KYI24" s="380"/>
      <c r="KYJ24" s="380"/>
      <c r="KYK24" s="380"/>
      <c r="KYL24" s="380"/>
      <c r="KYM24" s="380"/>
      <c r="KYN24" s="380"/>
      <c r="KYO24" s="380"/>
      <c r="KYP24" s="380"/>
      <c r="KYQ24" s="380"/>
      <c r="KYR24" s="380"/>
      <c r="KYS24" s="380"/>
      <c r="KYT24" s="380"/>
      <c r="KYU24" s="380"/>
      <c r="KYV24" s="380"/>
      <c r="KYW24" s="380"/>
      <c r="KYX24" s="380"/>
      <c r="KYY24" s="380"/>
      <c r="KYZ24" s="380"/>
      <c r="KZA24" s="380"/>
      <c r="KZB24" s="380"/>
      <c r="KZC24" s="380"/>
      <c r="KZD24" s="380"/>
      <c r="KZE24" s="380"/>
      <c r="KZF24" s="380"/>
      <c r="KZG24" s="380"/>
      <c r="KZH24" s="380"/>
      <c r="KZI24" s="380"/>
      <c r="KZJ24" s="380"/>
      <c r="KZK24" s="380"/>
      <c r="KZL24" s="380"/>
      <c r="KZM24" s="380"/>
      <c r="KZN24" s="380"/>
      <c r="KZO24" s="380"/>
      <c r="KZP24" s="380"/>
      <c r="KZQ24" s="380"/>
      <c r="KZR24" s="380"/>
      <c r="KZS24" s="380"/>
      <c r="KZT24" s="380"/>
      <c r="KZU24" s="380"/>
      <c r="KZV24" s="380"/>
      <c r="KZW24" s="380"/>
      <c r="KZX24" s="380"/>
      <c r="KZY24" s="380"/>
      <c r="KZZ24" s="380"/>
      <c r="LAA24" s="380"/>
      <c r="LAB24" s="380"/>
      <c r="LAC24" s="380"/>
      <c r="LAD24" s="380"/>
      <c r="LAE24" s="380"/>
      <c r="LAF24" s="380"/>
      <c r="LAG24" s="380"/>
      <c r="LAH24" s="380"/>
      <c r="LAI24" s="380"/>
      <c r="LAJ24" s="380"/>
      <c r="LAK24" s="380"/>
      <c r="LAL24" s="380"/>
      <c r="LAM24" s="380"/>
      <c r="LAN24" s="380"/>
      <c r="LAO24" s="380"/>
      <c r="LAP24" s="380"/>
      <c r="LAQ24" s="380"/>
      <c r="LAR24" s="380"/>
      <c r="LAS24" s="380"/>
      <c r="LAT24" s="380"/>
      <c r="LAU24" s="380"/>
      <c r="LAV24" s="380"/>
      <c r="LAW24" s="380"/>
      <c r="LAX24" s="380"/>
      <c r="LAY24" s="380"/>
      <c r="LAZ24" s="380"/>
      <c r="LBA24" s="380"/>
      <c r="LBB24" s="380"/>
      <c r="LBC24" s="380"/>
      <c r="LBD24" s="380"/>
      <c r="LBE24" s="380"/>
      <c r="LBF24" s="380"/>
      <c r="LBG24" s="380"/>
      <c r="LBH24" s="380"/>
      <c r="LBI24" s="380"/>
      <c r="LBJ24" s="380"/>
      <c r="LBK24" s="380"/>
      <c r="LBL24" s="380"/>
      <c r="LBM24" s="380"/>
      <c r="LBN24" s="380"/>
      <c r="LBO24" s="380"/>
      <c r="LBP24" s="380"/>
      <c r="LBQ24" s="380"/>
      <c r="LBR24" s="380"/>
      <c r="LBS24" s="380"/>
      <c r="LBT24" s="380"/>
      <c r="LBU24" s="380"/>
      <c r="LBV24" s="380"/>
      <c r="LBW24" s="380"/>
      <c r="LBX24" s="380"/>
      <c r="LBY24" s="380"/>
      <c r="LBZ24" s="380"/>
      <c r="LCA24" s="380"/>
      <c r="LCB24" s="380"/>
      <c r="LCC24" s="380"/>
      <c r="LCD24" s="380"/>
      <c r="LCE24" s="380"/>
      <c r="LCF24" s="380"/>
      <c r="LCG24" s="380"/>
      <c r="LCH24" s="380"/>
      <c r="LCI24" s="380"/>
      <c r="LCJ24" s="380"/>
      <c r="LCK24" s="380"/>
      <c r="LCL24" s="380"/>
      <c r="LCM24" s="380"/>
      <c r="LCN24" s="380"/>
      <c r="LCO24" s="380"/>
      <c r="LCP24" s="380"/>
      <c r="LCQ24" s="380"/>
      <c r="LCR24" s="380"/>
      <c r="LCS24" s="380"/>
      <c r="LCT24" s="380"/>
      <c r="LCU24" s="380"/>
      <c r="LCV24" s="380"/>
      <c r="LCW24" s="380"/>
      <c r="LCX24" s="380"/>
      <c r="LCY24" s="380"/>
      <c r="LCZ24" s="380"/>
      <c r="LDA24" s="380"/>
      <c r="LDB24" s="380"/>
      <c r="LDC24" s="380"/>
      <c r="LDD24" s="380"/>
      <c r="LDE24" s="380"/>
      <c r="LDF24" s="380"/>
      <c r="LDG24" s="380"/>
      <c r="LDH24" s="380"/>
      <c r="LDI24" s="380"/>
      <c r="LDJ24" s="380"/>
      <c r="LDK24" s="380"/>
      <c r="LDL24" s="380"/>
      <c r="LDM24" s="380"/>
      <c r="LDN24" s="380"/>
      <c r="LDO24" s="380"/>
      <c r="LDP24" s="380"/>
      <c r="LDQ24" s="380"/>
      <c r="LDR24" s="380"/>
      <c r="LDS24" s="380"/>
      <c r="LDT24" s="380"/>
      <c r="LDU24" s="380"/>
      <c r="LDV24" s="380"/>
      <c r="LDW24" s="380"/>
      <c r="LDX24" s="380"/>
      <c r="LDY24" s="380"/>
      <c r="LDZ24" s="380"/>
      <c r="LEA24" s="380"/>
      <c r="LEB24" s="380"/>
      <c r="LEC24" s="380"/>
      <c r="LED24" s="380"/>
      <c r="LEE24" s="380"/>
      <c r="LEF24" s="380"/>
      <c r="LEG24" s="380"/>
      <c r="LEH24" s="380"/>
      <c r="LEI24" s="380"/>
      <c r="LEJ24" s="380"/>
      <c r="LEK24" s="380"/>
      <c r="LEL24" s="380"/>
      <c r="LEM24" s="380"/>
      <c r="LEN24" s="380"/>
      <c r="LEO24" s="380"/>
      <c r="LEP24" s="380"/>
      <c r="LEQ24" s="380"/>
      <c r="LER24" s="380"/>
      <c r="LES24" s="380"/>
      <c r="LET24" s="380"/>
      <c r="LEU24" s="380"/>
      <c r="LEV24" s="380"/>
      <c r="LEW24" s="380"/>
      <c r="LEX24" s="380"/>
      <c r="LEY24" s="380"/>
      <c r="LEZ24" s="380"/>
      <c r="LFA24" s="380"/>
      <c r="LFB24" s="380"/>
      <c r="LFC24" s="380"/>
      <c r="LFD24" s="380"/>
      <c r="LFE24" s="380"/>
      <c r="LFF24" s="380"/>
      <c r="LFG24" s="380"/>
      <c r="LFH24" s="380"/>
      <c r="LFI24" s="380"/>
      <c r="LFJ24" s="380"/>
      <c r="LFK24" s="380"/>
      <c r="LFL24" s="380"/>
      <c r="LFM24" s="380"/>
      <c r="LFN24" s="380"/>
      <c r="LFO24" s="380"/>
      <c r="LFP24" s="380"/>
      <c r="LFQ24" s="380"/>
      <c r="LFR24" s="380"/>
      <c r="LFS24" s="380"/>
      <c r="LFT24" s="380"/>
      <c r="LFU24" s="380"/>
      <c r="LFV24" s="380"/>
      <c r="LFW24" s="380"/>
      <c r="LFX24" s="380"/>
      <c r="LFY24" s="380"/>
      <c r="LFZ24" s="380"/>
      <c r="LGA24" s="380"/>
      <c r="LGB24" s="380"/>
      <c r="LGC24" s="380"/>
      <c r="LGD24" s="380"/>
      <c r="LGE24" s="380"/>
      <c r="LGF24" s="380"/>
      <c r="LGG24" s="380"/>
      <c r="LGH24" s="380"/>
      <c r="LGI24" s="380"/>
      <c r="LGJ24" s="380"/>
      <c r="LGK24" s="380"/>
      <c r="LGL24" s="380"/>
      <c r="LGM24" s="380"/>
      <c r="LGN24" s="380"/>
      <c r="LGO24" s="380"/>
      <c r="LGP24" s="380"/>
      <c r="LGQ24" s="380"/>
      <c r="LGR24" s="380"/>
      <c r="LGS24" s="380"/>
      <c r="LGT24" s="380"/>
      <c r="LGU24" s="380"/>
      <c r="LGV24" s="380"/>
      <c r="LGW24" s="380"/>
      <c r="LGX24" s="380"/>
      <c r="LGY24" s="380"/>
      <c r="LGZ24" s="380"/>
      <c r="LHA24" s="380"/>
      <c r="LHB24" s="380"/>
      <c r="LHC24" s="380"/>
      <c r="LHD24" s="380"/>
      <c r="LHE24" s="380"/>
      <c r="LHF24" s="380"/>
      <c r="LHG24" s="380"/>
      <c r="LHH24" s="380"/>
      <c r="LHI24" s="380"/>
      <c r="LHJ24" s="380"/>
      <c r="LHK24" s="380"/>
      <c r="LHL24" s="380"/>
      <c r="LHM24" s="380"/>
      <c r="LHN24" s="380"/>
      <c r="LHO24" s="380"/>
      <c r="LHP24" s="380"/>
      <c r="LHQ24" s="380"/>
      <c r="LHR24" s="380"/>
      <c r="LHS24" s="380"/>
      <c r="LHT24" s="380"/>
      <c r="LHU24" s="380"/>
      <c r="LHV24" s="380"/>
      <c r="LHW24" s="380"/>
      <c r="LHX24" s="380"/>
      <c r="LHY24" s="380"/>
      <c r="LHZ24" s="380"/>
      <c r="LIA24" s="380"/>
      <c r="LIB24" s="380"/>
      <c r="LIC24" s="380"/>
      <c r="LID24" s="380"/>
      <c r="LIE24" s="380"/>
      <c r="LIF24" s="380"/>
      <c r="LIG24" s="380"/>
      <c r="LIH24" s="380"/>
      <c r="LII24" s="380"/>
      <c r="LIJ24" s="380"/>
      <c r="LIK24" s="380"/>
      <c r="LIL24" s="380"/>
      <c r="LIM24" s="380"/>
      <c r="LIN24" s="380"/>
      <c r="LIO24" s="380"/>
      <c r="LIP24" s="380"/>
      <c r="LIQ24" s="380"/>
      <c r="LIR24" s="380"/>
      <c r="LIS24" s="380"/>
      <c r="LIT24" s="380"/>
      <c r="LIU24" s="380"/>
      <c r="LIV24" s="380"/>
      <c r="LIW24" s="380"/>
      <c r="LIX24" s="380"/>
      <c r="LIY24" s="380"/>
      <c r="LIZ24" s="380"/>
      <c r="LJA24" s="380"/>
      <c r="LJB24" s="380"/>
      <c r="LJC24" s="380"/>
      <c r="LJD24" s="380"/>
      <c r="LJE24" s="380"/>
      <c r="LJF24" s="380"/>
      <c r="LJG24" s="380"/>
      <c r="LJH24" s="380"/>
      <c r="LJI24" s="380"/>
      <c r="LJJ24" s="380"/>
      <c r="LJK24" s="380"/>
      <c r="LJL24" s="380"/>
      <c r="LJM24" s="380"/>
      <c r="LJN24" s="380"/>
      <c r="LJO24" s="380"/>
      <c r="LJP24" s="380"/>
      <c r="LJQ24" s="380"/>
      <c r="LJR24" s="380"/>
      <c r="LJS24" s="380"/>
      <c r="LJT24" s="380"/>
      <c r="LJU24" s="380"/>
      <c r="LJV24" s="380"/>
      <c r="LJW24" s="380"/>
      <c r="LJX24" s="380"/>
      <c r="LJY24" s="380"/>
      <c r="LJZ24" s="380"/>
      <c r="LKA24" s="380"/>
      <c r="LKB24" s="380"/>
      <c r="LKC24" s="380"/>
      <c r="LKD24" s="380"/>
      <c r="LKE24" s="380"/>
      <c r="LKF24" s="380"/>
      <c r="LKG24" s="380"/>
      <c r="LKH24" s="380"/>
      <c r="LKI24" s="380"/>
      <c r="LKJ24" s="380"/>
      <c r="LKK24" s="380"/>
      <c r="LKL24" s="380"/>
      <c r="LKM24" s="380"/>
      <c r="LKN24" s="380"/>
      <c r="LKO24" s="380"/>
      <c r="LKP24" s="380"/>
      <c r="LKQ24" s="380"/>
      <c r="LKR24" s="380"/>
      <c r="LKS24" s="380"/>
      <c r="LKT24" s="380"/>
      <c r="LKU24" s="380"/>
      <c r="LKV24" s="380"/>
      <c r="LKW24" s="380"/>
      <c r="LKX24" s="380"/>
      <c r="LKY24" s="380"/>
      <c r="LKZ24" s="380"/>
      <c r="LLA24" s="380"/>
      <c r="LLB24" s="380"/>
      <c r="LLC24" s="380"/>
      <c r="LLD24" s="380"/>
      <c r="LLE24" s="380"/>
      <c r="LLF24" s="380"/>
      <c r="LLG24" s="380"/>
      <c r="LLH24" s="380"/>
      <c r="LLI24" s="380"/>
      <c r="LLJ24" s="380"/>
      <c r="LLK24" s="380"/>
      <c r="LLL24" s="380"/>
      <c r="LLM24" s="380"/>
      <c r="LLN24" s="380"/>
      <c r="LLO24" s="380"/>
      <c r="LLP24" s="380"/>
      <c r="LLQ24" s="380"/>
      <c r="LLR24" s="380"/>
      <c r="LLS24" s="380"/>
      <c r="LLT24" s="380"/>
      <c r="LLU24" s="380"/>
      <c r="LLV24" s="380"/>
      <c r="LLW24" s="380"/>
      <c r="LLX24" s="380"/>
      <c r="LLY24" s="380"/>
      <c r="LLZ24" s="380"/>
      <c r="LMA24" s="380"/>
      <c r="LMB24" s="380"/>
      <c r="LMC24" s="380"/>
      <c r="LMD24" s="380"/>
      <c r="LME24" s="380"/>
      <c r="LMF24" s="380"/>
      <c r="LMG24" s="380"/>
      <c r="LMH24" s="380"/>
      <c r="LMI24" s="380"/>
      <c r="LMJ24" s="380"/>
      <c r="LMK24" s="380"/>
      <c r="LML24" s="380"/>
      <c r="LMM24" s="380"/>
      <c r="LMN24" s="380"/>
      <c r="LMO24" s="380"/>
      <c r="LMP24" s="380"/>
      <c r="LMQ24" s="380"/>
      <c r="LMR24" s="380"/>
      <c r="LMS24" s="380"/>
      <c r="LMT24" s="380"/>
      <c r="LMU24" s="380"/>
      <c r="LMV24" s="380"/>
      <c r="LMW24" s="380"/>
      <c r="LMX24" s="380"/>
      <c r="LMY24" s="380"/>
      <c r="LMZ24" s="380"/>
      <c r="LNA24" s="380"/>
      <c r="LNB24" s="380"/>
      <c r="LNC24" s="380"/>
      <c r="LND24" s="380"/>
      <c r="LNE24" s="380"/>
      <c r="LNF24" s="380"/>
      <c r="LNG24" s="380"/>
      <c r="LNH24" s="380"/>
      <c r="LNI24" s="380"/>
      <c r="LNJ24" s="380"/>
      <c r="LNK24" s="380"/>
      <c r="LNL24" s="380"/>
      <c r="LNM24" s="380"/>
      <c r="LNN24" s="380"/>
      <c r="LNO24" s="380"/>
      <c r="LNP24" s="380"/>
      <c r="LNQ24" s="380"/>
      <c r="LNR24" s="380"/>
      <c r="LNS24" s="380"/>
      <c r="LNT24" s="380"/>
      <c r="LNU24" s="380"/>
      <c r="LNV24" s="380"/>
      <c r="LNW24" s="380"/>
      <c r="LNX24" s="380"/>
      <c r="LNY24" s="380"/>
      <c r="LNZ24" s="380"/>
      <c r="LOA24" s="380"/>
      <c r="LOB24" s="380"/>
      <c r="LOC24" s="380"/>
      <c r="LOD24" s="380"/>
      <c r="LOE24" s="380"/>
      <c r="LOF24" s="380"/>
      <c r="LOG24" s="380"/>
      <c r="LOH24" s="380"/>
      <c r="LOI24" s="380"/>
      <c r="LOJ24" s="380"/>
      <c r="LOK24" s="380"/>
      <c r="LOL24" s="380"/>
      <c r="LOM24" s="380"/>
      <c r="LON24" s="380"/>
      <c r="LOO24" s="380"/>
      <c r="LOP24" s="380"/>
      <c r="LOQ24" s="380"/>
      <c r="LOR24" s="380"/>
      <c r="LOS24" s="380"/>
      <c r="LOT24" s="380"/>
      <c r="LOU24" s="380"/>
      <c r="LOV24" s="380"/>
      <c r="LOW24" s="380"/>
      <c r="LOX24" s="380"/>
      <c r="LOY24" s="380"/>
      <c r="LOZ24" s="380"/>
      <c r="LPA24" s="380"/>
      <c r="LPB24" s="380"/>
      <c r="LPC24" s="380"/>
      <c r="LPD24" s="380"/>
      <c r="LPE24" s="380"/>
      <c r="LPF24" s="380"/>
      <c r="LPG24" s="380"/>
      <c r="LPH24" s="380"/>
      <c r="LPI24" s="380"/>
      <c r="LPJ24" s="380"/>
      <c r="LPK24" s="380"/>
      <c r="LPL24" s="380"/>
      <c r="LPM24" s="380"/>
      <c r="LPN24" s="380"/>
      <c r="LPO24" s="380"/>
      <c r="LPP24" s="380"/>
      <c r="LPQ24" s="380"/>
      <c r="LPR24" s="380"/>
      <c r="LPS24" s="380"/>
      <c r="LPT24" s="380"/>
      <c r="LPU24" s="380"/>
      <c r="LPV24" s="380"/>
      <c r="LPW24" s="380"/>
      <c r="LPX24" s="380"/>
      <c r="LPY24" s="380"/>
      <c r="LPZ24" s="380"/>
      <c r="LQA24" s="380"/>
      <c r="LQB24" s="380"/>
      <c r="LQC24" s="380"/>
      <c r="LQD24" s="380"/>
      <c r="LQE24" s="380"/>
      <c r="LQF24" s="380"/>
      <c r="LQG24" s="380"/>
      <c r="LQH24" s="380"/>
      <c r="LQI24" s="380"/>
      <c r="LQJ24" s="380"/>
      <c r="LQK24" s="380"/>
      <c r="LQL24" s="380"/>
      <c r="LQM24" s="380"/>
      <c r="LQN24" s="380"/>
      <c r="LQO24" s="380"/>
      <c r="LQP24" s="380"/>
      <c r="LQQ24" s="380"/>
      <c r="LQR24" s="380"/>
      <c r="LQS24" s="380"/>
      <c r="LQT24" s="380"/>
      <c r="LQU24" s="380"/>
      <c r="LQV24" s="380"/>
      <c r="LQW24" s="380"/>
      <c r="LQX24" s="380"/>
      <c r="LQY24" s="380"/>
      <c r="LQZ24" s="380"/>
      <c r="LRA24" s="380"/>
      <c r="LRB24" s="380"/>
      <c r="LRC24" s="380"/>
      <c r="LRD24" s="380"/>
      <c r="LRE24" s="380"/>
      <c r="LRF24" s="380"/>
      <c r="LRG24" s="380"/>
      <c r="LRH24" s="380"/>
      <c r="LRI24" s="380"/>
      <c r="LRJ24" s="380"/>
      <c r="LRK24" s="380"/>
      <c r="LRL24" s="380"/>
      <c r="LRM24" s="380"/>
      <c r="LRN24" s="380"/>
      <c r="LRO24" s="380"/>
      <c r="LRP24" s="380"/>
      <c r="LRQ24" s="380"/>
      <c r="LRR24" s="380"/>
      <c r="LRS24" s="380"/>
      <c r="LRT24" s="380"/>
      <c r="LRU24" s="380"/>
      <c r="LRV24" s="380"/>
      <c r="LRW24" s="380"/>
      <c r="LRX24" s="380"/>
      <c r="LRY24" s="380"/>
      <c r="LRZ24" s="380"/>
      <c r="LSA24" s="380"/>
      <c r="LSB24" s="380"/>
      <c r="LSC24" s="380"/>
      <c r="LSD24" s="380"/>
      <c r="LSE24" s="380"/>
      <c r="LSF24" s="380"/>
      <c r="LSG24" s="380"/>
      <c r="LSH24" s="380"/>
      <c r="LSI24" s="380"/>
      <c r="LSJ24" s="380"/>
      <c r="LSK24" s="380"/>
      <c r="LSL24" s="380"/>
      <c r="LSM24" s="380"/>
      <c r="LSN24" s="380"/>
      <c r="LSO24" s="380"/>
      <c r="LSP24" s="380"/>
      <c r="LSQ24" s="380"/>
      <c r="LSR24" s="380"/>
      <c r="LSS24" s="380"/>
      <c r="LST24" s="380"/>
      <c r="LSU24" s="380"/>
      <c r="LSV24" s="380"/>
      <c r="LSW24" s="380"/>
      <c r="LSX24" s="380"/>
      <c r="LSY24" s="380"/>
      <c r="LSZ24" s="380"/>
      <c r="LTA24" s="380"/>
      <c r="LTB24" s="380"/>
      <c r="LTC24" s="380"/>
      <c r="LTD24" s="380"/>
      <c r="LTE24" s="380"/>
      <c r="LTF24" s="380"/>
      <c r="LTG24" s="380"/>
      <c r="LTH24" s="380"/>
      <c r="LTI24" s="380"/>
      <c r="LTJ24" s="380"/>
      <c r="LTK24" s="380"/>
      <c r="LTL24" s="380"/>
      <c r="LTM24" s="380"/>
      <c r="LTN24" s="380"/>
      <c r="LTO24" s="380"/>
      <c r="LTP24" s="380"/>
      <c r="LTQ24" s="380"/>
      <c r="LTR24" s="380"/>
      <c r="LTS24" s="380"/>
      <c r="LTT24" s="380"/>
      <c r="LTU24" s="380"/>
      <c r="LTV24" s="380"/>
      <c r="LTW24" s="380"/>
      <c r="LTX24" s="380"/>
      <c r="LTY24" s="380"/>
      <c r="LTZ24" s="380"/>
      <c r="LUA24" s="380"/>
      <c r="LUB24" s="380"/>
      <c r="LUC24" s="380"/>
      <c r="LUD24" s="380"/>
      <c r="LUE24" s="380"/>
      <c r="LUF24" s="380"/>
      <c r="LUG24" s="380"/>
      <c r="LUH24" s="380"/>
      <c r="LUI24" s="380"/>
      <c r="LUJ24" s="380"/>
      <c r="LUK24" s="380"/>
      <c r="LUL24" s="380"/>
      <c r="LUM24" s="380"/>
      <c r="LUN24" s="380"/>
      <c r="LUO24" s="380"/>
      <c r="LUP24" s="380"/>
      <c r="LUQ24" s="380"/>
      <c r="LUR24" s="380"/>
      <c r="LUS24" s="380"/>
      <c r="LUT24" s="380"/>
      <c r="LUU24" s="380"/>
      <c r="LUV24" s="380"/>
      <c r="LUW24" s="380"/>
      <c r="LUX24" s="380"/>
      <c r="LUY24" s="380"/>
      <c r="LUZ24" s="380"/>
      <c r="LVA24" s="380"/>
      <c r="LVB24" s="380"/>
      <c r="LVC24" s="380"/>
      <c r="LVD24" s="380"/>
      <c r="LVE24" s="380"/>
      <c r="LVF24" s="380"/>
      <c r="LVG24" s="380"/>
      <c r="LVH24" s="380"/>
      <c r="LVI24" s="380"/>
      <c r="LVJ24" s="380"/>
      <c r="LVK24" s="380"/>
      <c r="LVL24" s="380"/>
      <c r="LVM24" s="380"/>
      <c r="LVN24" s="380"/>
      <c r="LVO24" s="380"/>
      <c r="LVP24" s="380"/>
      <c r="LVQ24" s="380"/>
      <c r="LVR24" s="380"/>
      <c r="LVS24" s="380"/>
      <c r="LVT24" s="380"/>
      <c r="LVU24" s="380"/>
      <c r="LVV24" s="380"/>
      <c r="LVW24" s="380"/>
      <c r="LVX24" s="380"/>
      <c r="LVY24" s="380"/>
      <c r="LVZ24" s="380"/>
      <c r="LWA24" s="380"/>
      <c r="LWB24" s="380"/>
      <c r="LWC24" s="380"/>
      <c r="LWD24" s="380"/>
      <c r="LWE24" s="380"/>
      <c r="LWF24" s="380"/>
      <c r="LWG24" s="380"/>
      <c r="LWH24" s="380"/>
      <c r="LWI24" s="380"/>
      <c r="LWJ24" s="380"/>
      <c r="LWK24" s="380"/>
      <c r="LWL24" s="380"/>
      <c r="LWM24" s="380"/>
      <c r="LWN24" s="380"/>
      <c r="LWO24" s="380"/>
      <c r="LWP24" s="380"/>
      <c r="LWQ24" s="380"/>
      <c r="LWR24" s="380"/>
      <c r="LWS24" s="380"/>
      <c r="LWT24" s="380"/>
      <c r="LWU24" s="380"/>
      <c r="LWV24" s="380"/>
      <c r="LWW24" s="380"/>
      <c r="LWX24" s="380"/>
      <c r="LWY24" s="380"/>
      <c r="LWZ24" s="380"/>
      <c r="LXA24" s="380"/>
      <c r="LXB24" s="380"/>
      <c r="LXC24" s="380"/>
      <c r="LXD24" s="380"/>
      <c r="LXE24" s="380"/>
      <c r="LXF24" s="380"/>
      <c r="LXG24" s="380"/>
      <c r="LXH24" s="380"/>
      <c r="LXI24" s="380"/>
      <c r="LXJ24" s="380"/>
      <c r="LXK24" s="380"/>
      <c r="LXL24" s="380"/>
      <c r="LXM24" s="380"/>
      <c r="LXN24" s="380"/>
      <c r="LXO24" s="380"/>
      <c r="LXP24" s="380"/>
      <c r="LXQ24" s="380"/>
      <c r="LXR24" s="380"/>
      <c r="LXS24" s="380"/>
      <c r="LXT24" s="380"/>
      <c r="LXU24" s="380"/>
      <c r="LXV24" s="380"/>
      <c r="LXW24" s="380"/>
      <c r="LXX24" s="380"/>
      <c r="LXY24" s="380"/>
      <c r="LXZ24" s="380"/>
      <c r="LYA24" s="380"/>
      <c r="LYB24" s="380"/>
      <c r="LYC24" s="380"/>
      <c r="LYD24" s="380"/>
      <c r="LYE24" s="380"/>
      <c r="LYF24" s="380"/>
      <c r="LYG24" s="380"/>
      <c r="LYH24" s="380"/>
      <c r="LYI24" s="380"/>
      <c r="LYJ24" s="380"/>
      <c r="LYK24" s="380"/>
      <c r="LYL24" s="380"/>
      <c r="LYM24" s="380"/>
      <c r="LYN24" s="380"/>
      <c r="LYO24" s="380"/>
      <c r="LYP24" s="380"/>
      <c r="LYQ24" s="380"/>
      <c r="LYR24" s="380"/>
      <c r="LYS24" s="380"/>
      <c r="LYT24" s="380"/>
      <c r="LYU24" s="380"/>
      <c r="LYV24" s="380"/>
      <c r="LYW24" s="380"/>
      <c r="LYX24" s="380"/>
      <c r="LYY24" s="380"/>
      <c r="LYZ24" s="380"/>
      <c r="LZA24" s="380"/>
      <c r="LZB24" s="380"/>
      <c r="LZC24" s="380"/>
      <c r="LZD24" s="380"/>
      <c r="LZE24" s="380"/>
      <c r="LZF24" s="380"/>
      <c r="LZG24" s="380"/>
      <c r="LZH24" s="380"/>
      <c r="LZI24" s="380"/>
      <c r="LZJ24" s="380"/>
      <c r="LZK24" s="380"/>
      <c r="LZL24" s="380"/>
      <c r="LZM24" s="380"/>
      <c r="LZN24" s="380"/>
      <c r="LZO24" s="380"/>
      <c r="LZP24" s="380"/>
      <c r="LZQ24" s="380"/>
      <c r="LZR24" s="380"/>
      <c r="LZS24" s="380"/>
      <c r="LZT24" s="380"/>
      <c r="LZU24" s="380"/>
      <c r="LZV24" s="380"/>
      <c r="LZW24" s="380"/>
      <c r="LZX24" s="380"/>
      <c r="LZY24" s="380"/>
      <c r="LZZ24" s="380"/>
      <c r="MAA24" s="380"/>
      <c r="MAB24" s="380"/>
      <c r="MAC24" s="380"/>
      <c r="MAD24" s="380"/>
      <c r="MAE24" s="380"/>
      <c r="MAF24" s="380"/>
      <c r="MAG24" s="380"/>
      <c r="MAH24" s="380"/>
      <c r="MAI24" s="380"/>
      <c r="MAJ24" s="380"/>
      <c r="MAK24" s="380"/>
      <c r="MAL24" s="380"/>
      <c r="MAM24" s="380"/>
      <c r="MAN24" s="380"/>
      <c r="MAO24" s="380"/>
      <c r="MAP24" s="380"/>
      <c r="MAQ24" s="380"/>
      <c r="MAR24" s="380"/>
      <c r="MAS24" s="380"/>
      <c r="MAT24" s="380"/>
      <c r="MAU24" s="380"/>
      <c r="MAV24" s="380"/>
      <c r="MAW24" s="380"/>
      <c r="MAX24" s="380"/>
      <c r="MAY24" s="380"/>
      <c r="MAZ24" s="380"/>
      <c r="MBA24" s="380"/>
      <c r="MBB24" s="380"/>
      <c r="MBC24" s="380"/>
      <c r="MBD24" s="380"/>
      <c r="MBE24" s="380"/>
      <c r="MBF24" s="380"/>
      <c r="MBG24" s="380"/>
      <c r="MBH24" s="380"/>
      <c r="MBI24" s="380"/>
      <c r="MBJ24" s="380"/>
      <c r="MBK24" s="380"/>
      <c r="MBL24" s="380"/>
      <c r="MBM24" s="380"/>
      <c r="MBN24" s="380"/>
      <c r="MBO24" s="380"/>
      <c r="MBP24" s="380"/>
      <c r="MBQ24" s="380"/>
      <c r="MBR24" s="380"/>
      <c r="MBS24" s="380"/>
      <c r="MBT24" s="380"/>
      <c r="MBU24" s="380"/>
      <c r="MBV24" s="380"/>
      <c r="MBW24" s="380"/>
      <c r="MBX24" s="380"/>
      <c r="MBY24" s="380"/>
      <c r="MBZ24" s="380"/>
      <c r="MCA24" s="380"/>
      <c r="MCB24" s="380"/>
      <c r="MCC24" s="380"/>
      <c r="MCD24" s="380"/>
      <c r="MCE24" s="380"/>
      <c r="MCF24" s="380"/>
      <c r="MCG24" s="380"/>
      <c r="MCH24" s="380"/>
      <c r="MCI24" s="380"/>
      <c r="MCJ24" s="380"/>
      <c r="MCK24" s="380"/>
      <c r="MCL24" s="380"/>
      <c r="MCM24" s="380"/>
      <c r="MCN24" s="380"/>
      <c r="MCO24" s="380"/>
      <c r="MCP24" s="380"/>
      <c r="MCQ24" s="380"/>
      <c r="MCR24" s="380"/>
      <c r="MCS24" s="380"/>
      <c r="MCT24" s="380"/>
      <c r="MCU24" s="380"/>
      <c r="MCV24" s="380"/>
      <c r="MCW24" s="380"/>
      <c r="MCX24" s="380"/>
      <c r="MCY24" s="380"/>
      <c r="MCZ24" s="380"/>
      <c r="MDA24" s="380"/>
      <c r="MDB24" s="380"/>
      <c r="MDC24" s="380"/>
      <c r="MDD24" s="380"/>
      <c r="MDE24" s="380"/>
      <c r="MDF24" s="380"/>
      <c r="MDG24" s="380"/>
      <c r="MDH24" s="380"/>
      <c r="MDI24" s="380"/>
      <c r="MDJ24" s="380"/>
      <c r="MDK24" s="380"/>
      <c r="MDL24" s="380"/>
      <c r="MDM24" s="380"/>
      <c r="MDN24" s="380"/>
      <c r="MDO24" s="380"/>
      <c r="MDP24" s="380"/>
      <c r="MDQ24" s="380"/>
      <c r="MDR24" s="380"/>
      <c r="MDS24" s="380"/>
      <c r="MDT24" s="380"/>
      <c r="MDU24" s="380"/>
      <c r="MDV24" s="380"/>
      <c r="MDW24" s="380"/>
      <c r="MDX24" s="380"/>
      <c r="MDY24" s="380"/>
      <c r="MDZ24" s="380"/>
      <c r="MEA24" s="380"/>
      <c r="MEB24" s="380"/>
      <c r="MEC24" s="380"/>
      <c r="MED24" s="380"/>
      <c r="MEE24" s="380"/>
      <c r="MEF24" s="380"/>
      <c r="MEG24" s="380"/>
      <c r="MEH24" s="380"/>
      <c r="MEI24" s="380"/>
      <c r="MEJ24" s="380"/>
      <c r="MEK24" s="380"/>
      <c r="MEL24" s="380"/>
      <c r="MEM24" s="380"/>
      <c r="MEN24" s="380"/>
      <c r="MEO24" s="380"/>
      <c r="MEP24" s="380"/>
      <c r="MEQ24" s="380"/>
      <c r="MER24" s="380"/>
      <c r="MES24" s="380"/>
      <c r="MET24" s="380"/>
      <c r="MEU24" s="380"/>
      <c r="MEV24" s="380"/>
      <c r="MEW24" s="380"/>
      <c r="MEX24" s="380"/>
      <c r="MEY24" s="380"/>
      <c r="MEZ24" s="380"/>
      <c r="MFA24" s="380"/>
      <c r="MFB24" s="380"/>
      <c r="MFC24" s="380"/>
      <c r="MFD24" s="380"/>
      <c r="MFE24" s="380"/>
      <c r="MFF24" s="380"/>
      <c r="MFG24" s="380"/>
      <c r="MFH24" s="380"/>
      <c r="MFI24" s="380"/>
      <c r="MFJ24" s="380"/>
      <c r="MFK24" s="380"/>
      <c r="MFL24" s="380"/>
      <c r="MFM24" s="380"/>
      <c r="MFN24" s="380"/>
      <c r="MFO24" s="380"/>
      <c r="MFP24" s="380"/>
      <c r="MFQ24" s="380"/>
      <c r="MFR24" s="380"/>
      <c r="MFS24" s="380"/>
      <c r="MFT24" s="380"/>
      <c r="MFU24" s="380"/>
      <c r="MFV24" s="380"/>
      <c r="MFW24" s="380"/>
      <c r="MFX24" s="380"/>
      <c r="MFY24" s="380"/>
      <c r="MFZ24" s="380"/>
      <c r="MGA24" s="380"/>
      <c r="MGB24" s="380"/>
      <c r="MGC24" s="380"/>
      <c r="MGD24" s="380"/>
      <c r="MGE24" s="380"/>
      <c r="MGF24" s="380"/>
      <c r="MGG24" s="380"/>
      <c r="MGH24" s="380"/>
      <c r="MGI24" s="380"/>
      <c r="MGJ24" s="380"/>
      <c r="MGK24" s="380"/>
      <c r="MGL24" s="380"/>
      <c r="MGM24" s="380"/>
      <c r="MGN24" s="380"/>
      <c r="MGO24" s="380"/>
      <c r="MGP24" s="380"/>
      <c r="MGQ24" s="380"/>
      <c r="MGR24" s="380"/>
      <c r="MGS24" s="380"/>
      <c r="MGT24" s="380"/>
      <c r="MGU24" s="380"/>
      <c r="MGV24" s="380"/>
      <c r="MGW24" s="380"/>
      <c r="MGX24" s="380"/>
      <c r="MGY24" s="380"/>
      <c r="MGZ24" s="380"/>
      <c r="MHA24" s="380"/>
      <c r="MHB24" s="380"/>
      <c r="MHC24" s="380"/>
      <c r="MHD24" s="380"/>
      <c r="MHE24" s="380"/>
      <c r="MHF24" s="380"/>
      <c r="MHG24" s="380"/>
      <c r="MHH24" s="380"/>
      <c r="MHI24" s="380"/>
      <c r="MHJ24" s="380"/>
      <c r="MHK24" s="380"/>
      <c r="MHL24" s="380"/>
      <c r="MHM24" s="380"/>
      <c r="MHN24" s="380"/>
      <c r="MHO24" s="380"/>
      <c r="MHP24" s="380"/>
      <c r="MHQ24" s="380"/>
      <c r="MHR24" s="380"/>
      <c r="MHS24" s="380"/>
      <c r="MHT24" s="380"/>
      <c r="MHU24" s="380"/>
      <c r="MHV24" s="380"/>
      <c r="MHW24" s="380"/>
      <c r="MHX24" s="380"/>
      <c r="MHY24" s="380"/>
      <c r="MHZ24" s="380"/>
      <c r="MIA24" s="380"/>
      <c r="MIB24" s="380"/>
      <c r="MIC24" s="380"/>
      <c r="MID24" s="380"/>
      <c r="MIE24" s="380"/>
      <c r="MIF24" s="380"/>
      <c r="MIG24" s="380"/>
      <c r="MIH24" s="380"/>
      <c r="MII24" s="380"/>
      <c r="MIJ24" s="380"/>
      <c r="MIK24" s="380"/>
      <c r="MIL24" s="380"/>
      <c r="MIM24" s="380"/>
      <c r="MIN24" s="380"/>
      <c r="MIO24" s="380"/>
      <c r="MIP24" s="380"/>
      <c r="MIQ24" s="380"/>
      <c r="MIR24" s="380"/>
      <c r="MIS24" s="380"/>
      <c r="MIT24" s="380"/>
      <c r="MIU24" s="380"/>
      <c r="MIV24" s="380"/>
      <c r="MIW24" s="380"/>
      <c r="MIX24" s="380"/>
      <c r="MIY24" s="380"/>
      <c r="MIZ24" s="380"/>
      <c r="MJA24" s="380"/>
      <c r="MJB24" s="380"/>
      <c r="MJC24" s="380"/>
      <c r="MJD24" s="380"/>
      <c r="MJE24" s="380"/>
      <c r="MJF24" s="380"/>
      <c r="MJG24" s="380"/>
      <c r="MJH24" s="380"/>
      <c r="MJI24" s="380"/>
      <c r="MJJ24" s="380"/>
      <c r="MJK24" s="380"/>
      <c r="MJL24" s="380"/>
      <c r="MJM24" s="380"/>
      <c r="MJN24" s="380"/>
      <c r="MJO24" s="380"/>
      <c r="MJP24" s="380"/>
      <c r="MJQ24" s="380"/>
      <c r="MJR24" s="380"/>
      <c r="MJS24" s="380"/>
      <c r="MJT24" s="380"/>
      <c r="MJU24" s="380"/>
      <c r="MJV24" s="380"/>
      <c r="MJW24" s="380"/>
      <c r="MJX24" s="380"/>
      <c r="MJY24" s="380"/>
      <c r="MJZ24" s="380"/>
      <c r="MKA24" s="380"/>
      <c r="MKB24" s="380"/>
      <c r="MKC24" s="380"/>
      <c r="MKD24" s="380"/>
      <c r="MKE24" s="380"/>
      <c r="MKF24" s="380"/>
      <c r="MKG24" s="380"/>
      <c r="MKH24" s="380"/>
      <c r="MKI24" s="380"/>
      <c r="MKJ24" s="380"/>
      <c r="MKK24" s="380"/>
      <c r="MKL24" s="380"/>
      <c r="MKM24" s="380"/>
      <c r="MKN24" s="380"/>
      <c r="MKO24" s="380"/>
      <c r="MKP24" s="380"/>
      <c r="MKQ24" s="380"/>
      <c r="MKR24" s="380"/>
      <c r="MKS24" s="380"/>
      <c r="MKT24" s="380"/>
      <c r="MKU24" s="380"/>
      <c r="MKV24" s="380"/>
      <c r="MKW24" s="380"/>
      <c r="MKX24" s="380"/>
      <c r="MKY24" s="380"/>
      <c r="MKZ24" s="380"/>
      <c r="MLA24" s="380"/>
      <c r="MLB24" s="380"/>
      <c r="MLC24" s="380"/>
      <c r="MLD24" s="380"/>
      <c r="MLE24" s="380"/>
      <c r="MLF24" s="380"/>
      <c r="MLG24" s="380"/>
      <c r="MLH24" s="380"/>
      <c r="MLI24" s="380"/>
      <c r="MLJ24" s="380"/>
      <c r="MLK24" s="380"/>
      <c r="MLL24" s="380"/>
      <c r="MLM24" s="380"/>
      <c r="MLN24" s="380"/>
      <c r="MLO24" s="380"/>
      <c r="MLP24" s="380"/>
      <c r="MLQ24" s="380"/>
      <c r="MLR24" s="380"/>
      <c r="MLS24" s="380"/>
      <c r="MLT24" s="380"/>
      <c r="MLU24" s="380"/>
      <c r="MLV24" s="380"/>
      <c r="MLW24" s="380"/>
      <c r="MLX24" s="380"/>
      <c r="MLY24" s="380"/>
      <c r="MLZ24" s="380"/>
      <c r="MMA24" s="380"/>
      <c r="MMB24" s="380"/>
      <c r="MMC24" s="380"/>
      <c r="MMD24" s="380"/>
      <c r="MME24" s="380"/>
      <c r="MMF24" s="380"/>
      <c r="MMG24" s="380"/>
      <c r="MMH24" s="380"/>
      <c r="MMI24" s="380"/>
      <c r="MMJ24" s="380"/>
      <c r="MMK24" s="380"/>
      <c r="MML24" s="380"/>
      <c r="MMM24" s="380"/>
      <c r="MMN24" s="380"/>
      <c r="MMO24" s="380"/>
      <c r="MMP24" s="380"/>
      <c r="MMQ24" s="380"/>
      <c r="MMR24" s="380"/>
      <c r="MMS24" s="380"/>
      <c r="MMT24" s="380"/>
      <c r="MMU24" s="380"/>
      <c r="MMV24" s="380"/>
      <c r="MMW24" s="380"/>
      <c r="MMX24" s="380"/>
      <c r="MMY24" s="380"/>
      <c r="MMZ24" s="380"/>
      <c r="MNA24" s="380"/>
      <c r="MNB24" s="380"/>
      <c r="MNC24" s="380"/>
      <c r="MND24" s="380"/>
      <c r="MNE24" s="380"/>
      <c r="MNF24" s="380"/>
      <c r="MNG24" s="380"/>
      <c r="MNH24" s="380"/>
      <c r="MNI24" s="380"/>
      <c r="MNJ24" s="380"/>
      <c r="MNK24" s="380"/>
      <c r="MNL24" s="380"/>
      <c r="MNM24" s="380"/>
      <c r="MNN24" s="380"/>
      <c r="MNO24" s="380"/>
      <c r="MNP24" s="380"/>
      <c r="MNQ24" s="380"/>
      <c r="MNR24" s="380"/>
      <c r="MNS24" s="380"/>
      <c r="MNT24" s="380"/>
      <c r="MNU24" s="380"/>
      <c r="MNV24" s="380"/>
      <c r="MNW24" s="380"/>
      <c r="MNX24" s="380"/>
      <c r="MNY24" s="380"/>
      <c r="MNZ24" s="380"/>
      <c r="MOA24" s="380"/>
      <c r="MOB24" s="380"/>
      <c r="MOC24" s="380"/>
      <c r="MOD24" s="380"/>
      <c r="MOE24" s="380"/>
      <c r="MOF24" s="380"/>
      <c r="MOG24" s="380"/>
      <c r="MOH24" s="380"/>
      <c r="MOI24" s="380"/>
      <c r="MOJ24" s="380"/>
      <c r="MOK24" s="380"/>
      <c r="MOL24" s="380"/>
      <c r="MOM24" s="380"/>
      <c r="MON24" s="380"/>
      <c r="MOO24" s="380"/>
      <c r="MOP24" s="380"/>
      <c r="MOQ24" s="380"/>
      <c r="MOR24" s="380"/>
      <c r="MOS24" s="380"/>
      <c r="MOT24" s="380"/>
      <c r="MOU24" s="380"/>
      <c r="MOV24" s="380"/>
      <c r="MOW24" s="380"/>
      <c r="MOX24" s="380"/>
      <c r="MOY24" s="380"/>
      <c r="MOZ24" s="380"/>
      <c r="MPA24" s="380"/>
      <c r="MPB24" s="380"/>
      <c r="MPC24" s="380"/>
      <c r="MPD24" s="380"/>
      <c r="MPE24" s="380"/>
      <c r="MPF24" s="380"/>
      <c r="MPG24" s="380"/>
      <c r="MPH24" s="380"/>
      <c r="MPI24" s="380"/>
      <c r="MPJ24" s="380"/>
      <c r="MPK24" s="380"/>
      <c r="MPL24" s="380"/>
      <c r="MPM24" s="380"/>
      <c r="MPN24" s="380"/>
      <c r="MPO24" s="380"/>
      <c r="MPP24" s="380"/>
      <c r="MPQ24" s="380"/>
      <c r="MPR24" s="380"/>
      <c r="MPS24" s="380"/>
      <c r="MPT24" s="380"/>
      <c r="MPU24" s="380"/>
      <c r="MPV24" s="380"/>
      <c r="MPW24" s="380"/>
      <c r="MPX24" s="380"/>
      <c r="MPY24" s="380"/>
      <c r="MPZ24" s="380"/>
      <c r="MQA24" s="380"/>
      <c r="MQB24" s="380"/>
      <c r="MQC24" s="380"/>
      <c r="MQD24" s="380"/>
      <c r="MQE24" s="380"/>
      <c r="MQF24" s="380"/>
      <c r="MQG24" s="380"/>
      <c r="MQH24" s="380"/>
      <c r="MQI24" s="380"/>
      <c r="MQJ24" s="380"/>
      <c r="MQK24" s="380"/>
      <c r="MQL24" s="380"/>
      <c r="MQM24" s="380"/>
      <c r="MQN24" s="380"/>
      <c r="MQO24" s="380"/>
      <c r="MQP24" s="380"/>
      <c r="MQQ24" s="380"/>
      <c r="MQR24" s="380"/>
      <c r="MQS24" s="380"/>
      <c r="MQT24" s="380"/>
      <c r="MQU24" s="380"/>
      <c r="MQV24" s="380"/>
      <c r="MQW24" s="380"/>
      <c r="MQX24" s="380"/>
      <c r="MQY24" s="380"/>
      <c r="MQZ24" s="380"/>
      <c r="MRA24" s="380"/>
      <c r="MRB24" s="380"/>
      <c r="MRC24" s="380"/>
      <c r="MRD24" s="380"/>
      <c r="MRE24" s="380"/>
      <c r="MRF24" s="380"/>
      <c r="MRG24" s="380"/>
      <c r="MRH24" s="380"/>
      <c r="MRI24" s="380"/>
      <c r="MRJ24" s="380"/>
      <c r="MRK24" s="380"/>
      <c r="MRL24" s="380"/>
      <c r="MRM24" s="380"/>
      <c r="MRN24" s="380"/>
      <c r="MRO24" s="380"/>
      <c r="MRP24" s="380"/>
      <c r="MRQ24" s="380"/>
      <c r="MRR24" s="380"/>
      <c r="MRS24" s="380"/>
      <c r="MRT24" s="380"/>
      <c r="MRU24" s="380"/>
      <c r="MRV24" s="380"/>
      <c r="MRW24" s="380"/>
      <c r="MRX24" s="380"/>
      <c r="MRY24" s="380"/>
      <c r="MRZ24" s="380"/>
      <c r="MSA24" s="380"/>
      <c r="MSB24" s="380"/>
      <c r="MSC24" s="380"/>
      <c r="MSD24" s="380"/>
      <c r="MSE24" s="380"/>
      <c r="MSF24" s="380"/>
      <c r="MSG24" s="380"/>
      <c r="MSH24" s="380"/>
      <c r="MSI24" s="380"/>
      <c r="MSJ24" s="380"/>
      <c r="MSK24" s="380"/>
      <c r="MSL24" s="380"/>
      <c r="MSM24" s="380"/>
      <c r="MSN24" s="380"/>
      <c r="MSO24" s="380"/>
      <c r="MSP24" s="380"/>
      <c r="MSQ24" s="380"/>
      <c r="MSR24" s="380"/>
      <c r="MSS24" s="380"/>
      <c r="MST24" s="380"/>
      <c r="MSU24" s="380"/>
      <c r="MSV24" s="380"/>
      <c r="MSW24" s="380"/>
      <c r="MSX24" s="380"/>
      <c r="MSY24" s="380"/>
      <c r="MSZ24" s="380"/>
      <c r="MTA24" s="380"/>
      <c r="MTB24" s="380"/>
      <c r="MTC24" s="380"/>
      <c r="MTD24" s="380"/>
      <c r="MTE24" s="380"/>
      <c r="MTF24" s="380"/>
      <c r="MTG24" s="380"/>
      <c r="MTH24" s="380"/>
      <c r="MTI24" s="380"/>
      <c r="MTJ24" s="380"/>
      <c r="MTK24" s="380"/>
      <c r="MTL24" s="380"/>
      <c r="MTM24" s="380"/>
      <c r="MTN24" s="380"/>
      <c r="MTO24" s="380"/>
      <c r="MTP24" s="380"/>
      <c r="MTQ24" s="380"/>
      <c r="MTR24" s="380"/>
      <c r="MTS24" s="380"/>
      <c r="MTT24" s="380"/>
      <c r="MTU24" s="380"/>
      <c r="MTV24" s="380"/>
      <c r="MTW24" s="380"/>
      <c r="MTX24" s="380"/>
      <c r="MTY24" s="380"/>
      <c r="MTZ24" s="380"/>
      <c r="MUA24" s="380"/>
      <c r="MUB24" s="380"/>
      <c r="MUC24" s="380"/>
      <c r="MUD24" s="380"/>
      <c r="MUE24" s="380"/>
      <c r="MUF24" s="380"/>
      <c r="MUG24" s="380"/>
      <c r="MUH24" s="380"/>
      <c r="MUI24" s="380"/>
      <c r="MUJ24" s="380"/>
      <c r="MUK24" s="380"/>
      <c r="MUL24" s="380"/>
      <c r="MUM24" s="380"/>
      <c r="MUN24" s="380"/>
      <c r="MUO24" s="380"/>
      <c r="MUP24" s="380"/>
      <c r="MUQ24" s="380"/>
      <c r="MUR24" s="380"/>
      <c r="MUS24" s="380"/>
      <c r="MUT24" s="380"/>
      <c r="MUU24" s="380"/>
      <c r="MUV24" s="380"/>
      <c r="MUW24" s="380"/>
      <c r="MUX24" s="380"/>
      <c r="MUY24" s="380"/>
      <c r="MUZ24" s="380"/>
      <c r="MVA24" s="380"/>
      <c r="MVB24" s="380"/>
      <c r="MVC24" s="380"/>
      <c r="MVD24" s="380"/>
      <c r="MVE24" s="380"/>
      <c r="MVF24" s="380"/>
      <c r="MVG24" s="380"/>
      <c r="MVH24" s="380"/>
      <c r="MVI24" s="380"/>
      <c r="MVJ24" s="380"/>
      <c r="MVK24" s="380"/>
      <c r="MVL24" s="380"/>
      <c r="MVM24" s="380"/>
      <c r="MVN24" s="380"/>
      <c r="MVO24" s="380"/>
      <c r="MVP24" s="380"/>
      <c r="MVQ24" s="380"/>
      <c r="MVR24" s="380"/>
      <c r="MVS24" s="380"/>
      <c r="MVT24" s="380"/>
      <c r="MVU24" s="380"/>
      <c r="MVV24" s="380"/>
      <c r="MVW24" s="380"/>
      <c r="MVX24" s="380"/>
      <c r="MVY24" s="380"/>
      <c r="MVZ24" s="380"/>
      <c r="MWA24" s="380"/>
      <c r="MWB24" s="380"/>
      <c r="MWC24" s="380"/>
      <c r="MWD24" s="380"/>
      <c r="MWE24" s="380"/>
      <c r="MWF24" s="380"/>
      <c r="MWG24" s="380"/>
      <c r="MWH24" s="380"/>
      <c r="MWI24" s="380"/>
      <c r="MWJ24" s="380"/>
      <c r="MWK24" s="380"/>
      <c r="MWL24" s="380"/>
      <c r="MWM24" s="380"/>
      <c r="MWN24" s="380"/>
      <c r="MWO24" s="380"/>
      <c r="MWP24" s="380"/>
      <c r="MWQ24" s="380"/>
      <c r="MWR24" s="380"/>
      <c r="MWS24" s="380"/>
      <c r="MWT24" s="380"/>
      <c r="MWU24" s="380"/>
      <c r="MWV24" s="380"/>
      <c r="MWW24" s="380"/>
      <c r="MWX24" s="380"/>
      <c r="MWY24" s="380"/>
      <c r="MWZ24" s="380"/>
      <c r="MXA24" s="380"/>
      <c r="MXB24" s="380"/>
      <c r="MXC24" s="380"/>
      <c r="MXD24" s="380"/>
      <c r="MXE24" s="380"/>
      <c r="MXF24" s="380"/>
      <c r="MXG24" s="380"/>
      <c r="MXH24" s="380"/>
      <c r="MXI24" s="380"/>
      <c r="MXJ24" s="380"/>
      <c r="MXK24" s="380"/>
      <c r="MXL24" s="380"/>
      <c r="MXM24" s="380"/>
      <c r="MXN24" s="380"/>
      <c r="MXO24" s="380"/>
      <c r="MXP24" s="380"/>
      <c r="MXQ24" s="380"/>
      <c r="MXR24" s="380"/>
      <c r="MXS24" s="380"/>
      <c r="MXT24" s="380"/>
      <c r="MXU24" s="380"/>
      <c r="MXV24" s="380"/>
      <c r="MXW24" s="380"/>
      <c r="MXX24" s="380"/>
      <c r="MXY24" s="380"/>
      <c r="MXZ24" s="380"/>
      <c r="MYA24" s="380"/>
      <c r="MYB24" s="380"/>
      <c r="MYC24" s="380"/>
      <c r="MYD24" s="380"/>
      <c r="MYE24" s="380"/>
      <c r="MYF24" s="380"/>
      <c r="MYG24" s="380"/>
      <c r="MYH24" s="380"/>
      <c r="MYI24" s="380"/>
      <c r="MYJ24" s="380"/>
      <c r="MYK24" s="380"/>
      <c r="MYL24" s="380"/>
      <c r="MYM24" s="380"/>
      <c r="MYN24" s="380"/>
      <c r="MYO24" s="380"/>
      <c r="MYP24" s="380"/>
      <c r="MYQ24" s="380"/>
      <c r="MYR24" s="380"/>
      <c r="MYS24" s="380"/>
      <c r="MYT24" s="380"/>
      <c r="MYU24" s="380"/>
      <c r="MYV24" s="380"/>
      <c r="MYW24" s="380"/>
      <c r="MYX24" s="380"/>
      <c r="MYY24" s="380"/>
      <c r="MYZ24" s="380"/>
      <c r="MZA24" s="380"/>
      <c r="MZB24" s="380"/>
      <c r="MZC24" s="380"/>
      <c r="MZD24" s="380"/>
      <c r="MZE24" s="380"/>
      <c r="MZF24" s="380"/>
      <c r="MZG24" s="380"/>
      <c r="MZH24" s="380"/>
      <c r="MZI24" s="380"/>
      <c r="MZJ24" s="380"/>
      <c r="MZK24" s="380"/>
      <c r="MZL24" s="380"/>
      <c r="MZM24" s="380"/>
      <c r="MZN24" s="380"/>
      <c r="MZO24" s="380"/>
      <c r="MZP24" s="380"/>
      <c r="MZQ24" s="380"/>
      <c r="MZR24" s="380"/>
      <c r="MZS24" s="380"/>
      <c r="MZT24" s="380"/>
      <c r="MZU24" s="380"/>
      <c r="MZV24" s="380"/>
      <c r="MZW24" s="380"/>
      <c r="MZX24" s="380"/>
      <c r="MZY24" s="380"/>
      <c r="MZZ24" s="380"/>
      <c r="NAA24" s="380"/>
      <c r="NAB24" s="380"/>
      <c r="NAC24" s="380"/>
      <c r="NAD24" s="380"/>
      <c r="NAE24" s="380"/>
      <c r="NAF24" s="380"/>
      <c r="NAG24" s="380"/>
      <c r="NAH24" s="380"/>
      <c r="NAI24" s="380"/>
      <c r="NAJ24" s="380"/>
      <c r="NAK24" s="380"/>
      <c r="NAL24" s="380"/>
      <c r="NAM24" s="380"/>
      <c r="NAN24" s="380"/>
      <c r="NAO24" s="380"/>
      <c r="NAP24" s="380"/>
      <c r="NAQ24" s="380"/>
      <c r="NAR24" s="380"/>
      <c r="NAS24" s="380"/>
      <c r="NAT24" s="380"/>
      <c r="NAU24" s="380"/>
      <c r="NAV24" s="380"/>
      <c r="NAW24" s="380"/>
      <c r="NAX24" s="380"/>
      <c r="NAY24" s="380"/>
      <c r="NAZ24" s="380"/>
      <c r="NBA24" s="380"/>
      <c r="NBB24" s="380"/>
      <c r="NBC24" s="380"/>
      <c r="NBD24" s="380"/>
      <c r="NBE24" s="380"/>
      <c r="NBF24" s="380"/>
      <c r="NBG24" s="380"/>
      <c r="NBH24" s="380"/>
      <c r="NBI24" s="380"/>
      <c r="NBJ24" s="380"/>
      <c r="NBK24" s="380"/>
      <c r="NBL24" s="380"/>
      <c r="NBM24" s="380"/>
      <c r="NBN24" s="380"/>
      <c r="NBO24" s="380"/>
      <c r="NBP24" s="380"/>
      <c r="NBQ24" s="380"/>
      <c r="NBR24" s="380"/>
      <c r="NBS24" s="380"/>
      <c r="NBT24" s="380"/>
      <c r="NBU24" s="380"/>
      <c r="NBV24" s="380"/>
      <c r="NBW24" s="380"/>
      <c r="NBX24" s="380"/>
      <c r="NBY24" s="380"/>
      <c r="NBZ24" s="380"/>
      <c r="NCA24" s="380"/>
      <c r="NCB24" s="380"/>
      <c r="NCC24" s="380"/>
      <c r="NCD24" s="380"/>
      <c r="NCE24" s="380"/>
      <c r="NCF24" s="380"/>
      <c r="NCG24" s="380"/>
      <c r="NCH24" s="380"/>
      <c r="NCI24" s="380"/>
      <c r="NCJ24" s="380"/>
      <c r="NCK24" s="380"/>
      <c r="NCL24" s="380"/>
      <c r="NCM24" s="380"/>
      <c r="NCN24" s="380"/>
      <c r="NCO24" s="380"/>
      <c r="NCP24" s="380"/>
      <c r="NCQ24" s="380"/>
      <c r="NCR24" s="380"/>
      <c r="NCS24" s="380"/>
      <c r="NCT24" s="380"/>
      <c r="NCU24" s="380"/>
      <c r="NCV24" s="380"/>
      <c r="NCW24" s="380"/>
      <c r="NCX24" s="380"/>
      <c r="NCY24" s="380"/>
      <c r="NCZ24" s="380"/>
      <c r="NDA24" s="380"/>
      <c r="NDB24" s="380"/>
      <c r="NDC24" s="380"/>
      <c r="NDD24" s="380"/>
      <c r="NDE24" s="380"/>
      <c r="NDF24" s="380"/>
      <c r="NDG24" s="380"/>
      <c r="NDH24" s="380"/>
      <c r="NDI24" s="380"/>
      <c r="NDJ24" s="380"/>
      <c r="NDK24" s="380"/>
      <c r="NDL24" s="380"/>
      <c r="NDM24" s="380"/>
      <c r="NDN24" s="380"/>
      <c r="NDO24" s="380"/>
      <c r="NDP24" s="380"/>
      <c r="NDQ24" s="380"/>
      <c r="NDR24" s="380"/>
      <c r="NDS24" s="380"/>
      <c r="NDT24" s="380"/>
      <c r="NDU24" s="380"/>
      <c r="NDV24" s="380"/>
      <c r="NDW24" s="380"/>
      <c r="NDX24" s="380"/>
      <c r="NDY24" s="380"/>
      <c r="NDZ24" s="380"/>
      <c r="NEA24" s="380"/>
      <c r="NEB24" s="380"/>
      <c r="NEC24" s="380"/>
      <c r="NED24" s="380"/>
      <c r="NEE24" s="380"/>
      <c r="NEF24" s="380"/>
      <c r="NEG24" s="380"/>
      <c r="NEH24" s="380"/>
      <c r="NEI24" s="380"/>
      <c r="NEJ24" s="380"/>
      <c r="NEK24" s="380"/>
      <c r="NEL24" s="380"/>
      <c r="NEM24" s="380"/>
      <c r="NEN24" s="380"/>
      <c r="NEO24" s="380"/>
      <c r="NEP24" s="380"/>
      <c r="NEQ24" s="380"/>
      <c r="NER24" s="380"/>
      <c r="NES24" s="380"/>
      <c r="NET24" s="380"/>
      <c r="NEU24" s="380"/>
      <c r="NEV24" s="380"/>
      <c r="NEW24" s="380"/>
      <c r="NEX24" s="380"/>
      <c r="NEY24" s="380"/>
      <c r="NEZ24" s="380"/>
      <c r="NFA24" s="380"/>
      <c r="NFB24" s="380"/>
      <c r="NFC24" s="380"/>
      <c r="NFD24" s="380"/>
      <c r="NFE24" s="380"/>
      <c r="NFF24" s="380"/>
      <c r="NFG24" s="380"/>
      <c r="NFH24" s="380"/>
      <c r="NFI24" s="380"/>
      <c r="NFJ24" s="380"/>
      <c r="NFK24" s="380"/>
      <c r="NFL24" s="380"/>
      <c r="NFM24" s="380"/>
      <c r="NFN24" s="380"/>
      <c r="NFO24" s="380"/>
      <c r="NFP24" s="380"/>
      <c r="NFQ24" s="380"/>
      <c r="NFR24" s="380"/>
      <c r="NFS24" s="380"/>
      <c r="NFT24" s="380"/>
      <c r="NFU24" s="380"/>
      <c r="NFV24" s="380"/>
      <c r="NFW24" s="380"/>
      <c r="NFX24" s="380"/>
      <c r="NFY24" s="380"/>
      <c r="NFZ24" s="380"/>
      <c r="NGA24" s="380"/>
      <c r="NGB24" s="380"/>
      <c r="NGC24" s="380"/>
      <c r="NGD24" s="380"/>
      <c r="NGE24" s="380"/>
      <c r="NGF24" s="380"/>
      <c r="NGG24" s="380"/>
      <c r="NGH24" s="380"/>
      <c r="NGI24" s="380"/>
      <c r="NGJ24" s="380"/>
      <c r="NGK24" s="380"/>
      <c r="NGL24" s="380"/>
      <c r="NGM24" s="380"/>
      <c r="NGN24" s="380"/>
      <c r="NGO24" s="380"/>
      <c r="NGP24" s="380"/>
      <c r="NGQ24" s="380"/>
      <c r="NGR24" s="380"/>
      <c r="NGS24" s="380"/>
      <c r="NGT24" s="380"/>
      <c r="NGU24" s="380"/>
      <c r="NGV24" s="380"/>
      <c r="NGW24" s="380"/>
      <c r="NGX24" s="380"/>
      <c r="NGY24" s="380"/>
      <c r="NGZ24" s="380"/>
      <c r="NHA24" s="380"/>
      <c r="NHB24" s="380"/>
      <c r="NHC24" s="380"/>
      <c r="NHD24" s="380"/>
      <c r="NHE24" s="380"/>
      <c r="NHF24" s="380"/>
      <c r="NHG24" s="380"/>
      <c r="NHH24" s="380"/>
      <c r="NHI24" s="380"/>
      <c r="NHJ24" s="380"/>
      <c r="NHK24" s="380"/>
      <c r="NHL24" s="380"/>
      <c r="NHM24" s="380"/>
      <c r="NHN24" s="380"/>
      <c r="NHO24" s="380"/>
      <c r="NHP24" s="380"/>
      <c r="NHQ24" s="380"/>
      <c r="NHR24" s="380"/>
      <c r="NHS24" s="380"/>
      <c r="NHT24" s="380"/>
      <c r="NHU24" s="380"/>
      <c r="NHV24" s="380"/>
      <c r="NHW24" s="380"/>
      <c r="NHX24" s="380"/>
      <c r="NHY24" s="380"/>
      <c r="NHZ24" s="380"/>
      <c r="NIA24" s="380"/>
      <c r="NIB24" s="380"/>
      <c r="NIC24" s="380"/>
      <c r="NID24" s="380"/>
      <c r="NIE24" s="380"/>
      <c r="NIF24" s="380"/>
      <c r="NIG24" s="380"/>
      <c r="NIH24" s="380"/>
      <c r="NII24" s="380"/>
      <c r="NIJ24" s="380"/>
      <c r="NIK24" s="380"/>
      <c r="NIL24" s="380"/>
      <c r="NIM24" s="380"/>
      <c r="NIN24" s="380"/>
      <c r="NIO24" s="380"/>
      <c r="NIP24" s="380"/>
      <c r="NIQ24" s="380"/>
      <c r="NIR24" s="380"/>
      <c r="NIS24" s="380"/>
      <c r="NIT24" s="380"/>
      <c r="NIU24" s="380"/>
      <c r="NIV24" s="380"/>
      <c r="NIW24" s="380"/>
      <c r="NIX24" s="380"/>
      <c r="NIY24" s="380"/>
      <c r="NIZ24" s="380"/>
      <c r="NJA24" s="380"/>
      <c r="NJB24" s="380"/>
      <c r="NJC24" s="380"/>
      <c r="NJD24" s="380"/>
      <c r="NJE24" s="380"/>
      <c r="NJF24" s="380"/>
      <c r="NJG24" s="380"/>
      <c r="NJH24" s="380"/>
      <c r="NJI24" s="380"/>
      <c r="NJJ24" s="380"/>
      <c r="NJK24" s="380"/>
      <c r="NJL24" s="380"/>
      <c r="NJM24" s="380"/>
      <c r="NJN24" s="380"/>
      <c r="NJO24" s="380"/>
      <c r="NJP24" s="380"/>
      <c r="NJQ24" s="380"/>
      <c r="NJR24" s="380"/>
      <c r="NJS24" s="380"/>
      <c r="NJT24" s="380"/>
      <c r="NJU24" s="380"/>
      <c r="NJV24" s="380"/>
      <c r="NJW24" s="380"/>
      <c r="NJX24" s="380"/>
      <c r="NJY24" s="380"/>
      <c r="NJZ24" s="380"/>
      <c r="NKA24" s="380"/>
      <c r="NKB24" s="380"/>
      <c r="NKC24" s="380"/>
      <c r="NKD24" s="380"/>
      <c r="NKE24" s="380"/>
      <c r="NKF24" s="380"/>
      <c r="NKG24" s="380"/>
      <c r="NKH24" s="380"/>
      <c r="NKI24" s="380"/>
      <c r="NKJ24" s="380"/>
      <c r="NKK24" s="380"/>
      <c r="NKL24" s="380"/>
      <c r="NKM24" s="380"/>
      <c r="NKN24" s="380"/>
      <c r="NKO24" s="380"/>
      <c r="NKP24" s="380"/>
      <c r="NKQ24" s="380"/>
      <c r="NKR24" s="380"/>
      <c r="NKS24" s="380"/>
      <c r="NKT24" s="380"/>
      <c r="NKU24" s="380"/>
      <c r="NKV24" s="380"/>
      <c r="NKW24" s="380"/>
      <c r="NKX24" s="380"/>
      <c r="NKY24" s="380"/>
      <c r="NKZ24" s="380"/>
      <c r="NLA24" s="380"/>
      <c r="NLB24" s="380"/>
      <c r="NLC24" s="380"/>
      <c r="NLD24" s="380"/>
      <c r="NLE24" s="380"/>
      <c r="NLF24" s="380"/>
      <c r="NLG24" s="380"/>
      <c r="NLH24" s="380"/>
      <c r="NLI24" s="380"/>
      <c r="NLJ24" s="380"/>
      <c r="NLK24" s="380"/>
      <c r="NLL24" s="380"/>
      <c r="NLM24" s="380"/>
      <c r="NLN24" s="380"/>
      <c r="NLO24" s="380"/>
      <c r="NLP24" s="380"/>
      <c r="NLQ24" s="380"/>
      <c r="NLR24" s="380"/>
      <c r="NLS24" s="380"/>
      <c r="NLT24" s="380"/>
      <c r="NLU24" s="380"/>
      <c r="NLV24" s="380"/>
      <c r="NLW24" s="380"/>
      <c r="NLX24" s="380"/>
      <c r="NLY24" s="380"/>
      <c r="NLZ24" s="380"/>
      <c r="NMA24" s="380"/>
      <c r="NMB24" s="380"/>
      <c r="NMC24" s="380"/>
      <c r="NMD24" s="380"/>
      <c r="NME24" s="380"/>
      <c r="NMF24" s="380"/>
      <c r="NMG24" s="380"/>
      <c r="NMH24" s="380"/>
      <c r="NMI24" s="380"/>
      <c r="NMJ24" s="380"/>
      <c r="NMK24" s="380"/>
      <c r="NML24" s="380"/>
      <c r="NMM24" s="380"/>
      <c r="NMN24" s="380"/>
      <c r="NMO24" s="380"/>
      <c r="NMP24" s="380"/>
      <c r="NMQ24" s="380"/>
      <c r="NMR24" s="380"/>
      <c r="NMS24" s="380"/>
      <c r="NMT24" s="380"/>
      <c r="NMU24" s="380"/>
      <c r="NMV24" s="380"/>
      <c r="NMW24" s="380"/>
      <c r="NMX24" s="380"/>
      <c r="NMY24" s="380"/>
      <c r="NMZ24" s="380"/>
      <c r="NNA24" s="380"/>
      <c r="NNB24" s="380"/>
      <c r="NNC24" s="380"/>
      <c r="NND24" s="380"/>
      <c r="NNE24" s="380"/>
      <c r="NNF24" s="380"/>
      <c r="NNG24" s="380"/>
      <c r="NNH24" s="380"/>
      <c r="NNI24" s="380"/>
      <c r="NNJ24" s="380"/>
      <c r="NNK24" s="380"/>
      <c r="NNL24" s="380"/>
      <c r="NNM24" s="380"/>
      <c r="NNN24" s="380"/>
      <c r="NNO24" s="380"/>
      <c r="NNP24" s="380"/>
      <c r="NNQ24" s="380"/>
      <c r="NNR24" s="380"/>
      <c r="NNS24" s="380"/>
      <c r="NNT24" s="380"/>
      <c r="NNU24" s="380"/>
      <c r="NNV24" s="380"/>
      <c r="NNW24" s="380"/>
      <c r="NNX24" s="380"/>
      <c r="NNY24" s="380"/>
      <c r="NNZ24" s="380"/>
      <c r="NOA24" s="380"/>
      <c r="NOB24" s="380"/>
      <c r="NOC24" s="380"/>
      <c r="NOD24" s="380"/>
      <c r="NOE24" s="380"/>
      <c r="NOF24" s="380"/>
      <c r="NOG24" s="380"/>
      <c r="NOH24" s="380"/>
      <c r="NOI24" s="380"/>
      <c r="NOJ24" s="380"/>
      <c r="NOK24" s="380"/>
      <c r="NOL24" s="380"/>
      <c r="NOM24" s="380"/>
      <c r="NON24" s="380"/>
      <c r="NOO24" s="380"/>
      <c r="NOP24" s="380"/>
      <c r="NOQ24" s="380"/>
      <c r="NOR24" s="380"/>
      <c r="NOS24" s="380"/>
      <c r="NOT24" s="380"/>
      <c r="NOU24" s="380"/>
      <c r="NOV24" s="380"/>
      <c r="NOW24" s="380"/>
      <c r="NOX24" s="380"/>
      <c r="NOY24" s="380"/>
      <c r="NOZ24" s="380"/>
      <c r="NPA24" s="380"/>
      <c r="NPB24" s="380"/>
      <c r="NPC24" s="380"/>
      <c r="NPD24" s="380"/>
      <c r="NPE24" s="380"/>
      <c r="NPF24" s="380"/>
      <c r="NPG24" s="380"/>
      <c r="NPH24" s="380"/>
      <c r="NPI24" s="380"/>
      <c r="NPJ24" s="380"/>
      <c r="NPK24" s="380"/>
      <c r="NPL24" s="380"/>
      <c r="NPM24" s="380"/>
      <c r="NPN24" s="380"/>
      <c r="NPO24" s="380"/>
      <c r="NPP24" s="380"/>
      <c r="NPQ24" s="380"/>
      <c r="NPR24" s="380"/>
      <c r="NPS24" s="380"/>
      <c r="NPT24" s="380"/>
      <c r="NPU24" s="380"/>
      <c r="NPV24" s="380"/>
      <c r="NPW24" s="380"/>
      <c r="NPX24" s="380"/>
      <c r="NPY24" s="380"/>
      <c r="NPZ24" s="380"/>
      <c r="NQA24" s="380"/>
      <c r="NQB24" s="380"/>
      <c r="NQC24" s="380"/>
      <c r="NQD24" s="380"/>
      <c r="NQE24" s="380"/>
      <c r="NQF24" s="380"/>
      <c r="NQG24" s="380"/>
      <c r="NQH24" s="380"/>
      <c r="NQI24" s="380"/>
      <c r="NQJ24" s="380"/>
      <c r="NQK24" s="380"/>
      <c r="NQL24" s="380"/>
      <c r="NQM24" s="380"/>
      <c r="NQN24" s="380"/>
      <c r="NQO24" s="380"/>
      <c r="NQP24" s="380"/>
      <c r="NQQ24" s="380"/>
      <c r="NQR24" s="380"/>
      <c r="NQS24" s="380"/>
      <c r="NQT24" s="380"/>
      <c r="NQU24" s="380"/>
      <c r="NQV24" s="380"/>
      <c r="NQW24" s="380"/>
      <c r="NQX24" s="380"/>
      <c r="NQY24" s="380"/>
      <c r="NQZ24" s="380"/>
      <c r="NRA24" s="380"/>
      <c r="NRB24" s="380"/>
      <c r="NRC24" s="380"/>
      <c r="NRD24" s="380"/>
      <c r="NRE24" s="380"/>
      <c r="NRF24" s="380"/>
      <c r="NRG24" s="380"/>
      <c r="NRH24" s="380"/>
      <c r="NRI24" s="380"/>
      <c r="NRJ24" s="380"/>
      <c r="NRK24" s="380"/>
      <c r="NRL24" s="380"/>
      <c r="NRM24" s="380"/>
      <c r="NRN24" s="380"/>
      <c r="NRO24" s="380"/>
      <c r="NRP24" s="380"/>
      <c r="NRQ24" s="380"/>
      <c r="NRR24" s="380"/>
      <c r="NRS24" s="380"/>
      <c r="NRT24" s="380"/>
      <c r="NRU24" s="380"/>
      <c r="NRV24" s="380"/>
      <c r="NRW24" s="380"/>
      <c r="NRX24" s="380"/>
      <c r="NRY24" s="380"/>
      <c r="NRZ24" s="380"/>
      <c r="NSA24" s="380"/>
      <c r="NSB24" s="380"/>
      <c r="NSC24" s="380"/>
      <c r="NSD24" s="380"/>
      <c r="NSE24" s="380"/>
      <c r="NSF24" s="380"/>
      <c r="NSG24" s="380"/>
      <c r="NSH24" s="380"/>
      <c r="NSI24" s="380"/>
      <c r="NSJ24" s="380"/>
      <c r="NSK24" s="380"/>
      <c r="NSL24" s="380"/>
      <c r="NSM24" s="380"/>
      <c r="NSN24" s="380"/>
      <c r="NSO24" s="380"/>
      <c r="NSP24" s="380"/>
      <c r="NSQ24" s="380"/>
      <c r="NSR24" s="380"/>
      <c r="NSS24" s="380"/>
      <c r="NST24" s="380"/>
      <c r="NSU24" s="380"/>
      <c r="NSV24" s="380"/>
      <c r="NSW24" s="380"/>
      <c r="NSX24" s="380"/>
      <c r="NSY24" s="380"/>
      <c r="NSZ24" s="380"/>
      <c r="NTA24" s="380"/>
      <c r="NTB24" s="380"/>
      <c r="NTC24" s="380"/>
      <c r="NTD24" s="380"/>
      <c r="NTE24" s="380"/>
      <c r="NTF24" s="380"/>
      <c r="NTG24" s="380"/>
      <c r="NTH24" s="380"/>
      <c r="NTI24" s="380"/>
      <c r="NTJ24" s="380"/>
      <c r="NTK24" s="380"/>
      <c r="NTL24" s="380"/>
      <c r="NTM24" s="380"/>
      <c r="NTN24" s="380"/>
      <c r="NTO24" s="380"/>
      <c r="NTP24" s="380"/>
      <c r="NTQ24" s="380"/>
      <c r="NTR24" s="380"/>
      <c r="NTS24" s="380"/>
      <c r="NTT24" s="380"/>
      <c r="NTU24" s="380"/>
      <c r="NTV24" s="380"/>
      <c r="NTW24" s="380"/>
      <c r="NTX24" s="380"/>
      <c r="NTY24" s="380"/>
      <c r="NTZ24" s="380"/>
      <c r="NUA24" s="380"/>
      <c r="NUB24" s="380"/>
      <c r="NUC24" s="380"/>
      <c r="NUD24" s="380"/>
      <c r="NUE24" s="380"/>
      <c r="NUF24" s="380"/>
      <c r="NUG24" s="380"/>
      <c r="NUH24" s="380"/>
      <c r="NUI24" s="380"/>
      <c r="NUJ24" s="380"/>
      <c r="NUK24" s="380"/>
      <c r="NUL24" s="380"/>
      <c r="NUM24" s="380"/>
      <c r="NUN24" s="380"/>
      <c r="NUO24" s="380"/>
      <c r="NUP24" s="380"/>
      <c r="NUQ24" s="380"/>
      <c r="NUR24" s="380"/>
      <c r="NUS24" s="380"/>
      <c r="NUT24" s="380"/>
      <c r="NUU24" s="380"/>
      <c r="NUV24" s="380"/>
      <c r="NUW24" s="380"/>
      <c r="NUX24" s="380"/>
      <c r="NUY24" s="380"/>
      <c r="NUZ24" s="380"/>
      <c r="NVA24" s="380"/>
      <c r="NVB24" s="380"/>
      <c r="NVC24" s="380"/>
      <c r="NVD24" s="380"/>
      <c r="NVE24" s="380"/>
      <c r="NVF24" s="380"/>
      <c r="NVG24" s="380"/>
      <c r="NVH24" s="380"/>
      <c r="NVI24" s="380"/>
      <c r="NVJ24" s="380"/>
      <c r="NVK24" s="380"/>
      <c r="NVL24" s="380"/>
      <c r="NVM24" s="380"/>
      <c r="NVN24" s="380"/>
      <c r="NVO24" s="380"/>
      <c r="NVP24" s="380"/>
      <c r="NVQ24" s="380"/>
      <c r="NVR24" s="380"/>
      <c r="NVS24" s="380"/>
      <c r="NVT24" s="380"/>
      <c r="NVU24" s="380"/>
      <c r="NVV24" s="380"/>
      <c r="NVW24" s="380"/>
      <c r="NVX24" s="380"/>
      <c r="NVY24" s="380"/>
      <c r="NVZ24" s="380"/>
      <c r="NWA24" s="380"/>
      <c r="NWB24" s="380"/>
      <c r="NWC24" s="380"/>
      <c r="NWD24" s="380"/>
      <c r="NWE24" s="380"/>
      <c r="NWF24" s="380"/>
      <c r="NWG24" s="380"/>
      <c r="NWH24" s="380"/>
      <c r="NWI24" s="380"/>
      <c r="NWJ24" s="380"/>
      <c r="NWK24" s="380"/>
      <c r="NWL24" s="380"/>
      <c r="NWM24" s="380"/>
      <c r="NWN24" s="380"/>
      <c r="NWO24" s="380"/>
      <c r="NWP24" s="380"/>
      <c r="NWQ24" s="380"/>
      <c r="NWR24" s="380"/>
      <c r="NWS24" s="380"/>
      <c r="NWT24" s="380"/>
      <c r="NWU24" s="380"/>
      <c r="NWV24" s="380"/>
      <c r="NWW24" s="380"/>
      <c r="NWX24" s="380"/>
      <c r="NWY24" s="380"/>
      <c r="NWZ24" s="380"/>
      <c r="NXA24" s="380"/>
      <c r="NXB24" s="380"/>
      <c r="NXC24" s="380"/>
      <c r="NXD24" s="380"/>
      <c r="NXE24" s="380"/>
      <c r="NXF24" s="380"/>
      <c r="NXG24" s="380"/>
      <c r="NXH24" s="380"/>
      <c r="NXI24" s="380"/>
      <c r="NXJ24" s="380"/>
      <c r="NXK24" s="380"/>
      <c r="NXL24" s="380"/>
      <c r="NXM24" s="380"/>
      <c r="NXN24" s="380"/>
      <c r="NXO24" s="380"/>
      <c r="NXP24" s="380"/>
      <c r="NXQ24" s="380"/>
      <c r="NXR24" s="380"/>
      <c r="NXS24" s="380"/>
      <c r="NXT24" s="380"/>
      <c r="NXU24" s="380"/>
      <c r="NXV24" s="380"/>
      <c r="NXW24" s="380"/>
      <c r="NXX24" s="380"/>
      <c r="NXY24" s="380"/>
      <c r="NXZ24" s="380"/>
      <c r="NYA24" s="380"/>
      <c r="NYB24" s="380"/>
      <c r="NYC24" s="380"/>
      <c r="NYD24" s="380"/>
      <c r="NYE24" s="380"/>
      <c r="NYF24" s="380"/>
      <c r="NYG24" s="380"/>
      <c r="NYH24" s="380"/>
      <c r="NYI24" s="380"/>
      <c r="NYJ24" s="380"/>
      <c r="NYK24" s="380"/>
      <c r="NYL24" s="380"/>
      <c r="NYM24" s="380"/>
      <c r="NYN24" s="380"/>
      <c r="NYO24" s="380"/>
      <c r="NYP24" s="380"/>
      <c r="NYQ24" s="380"/>
      <c r="NYR24" s="380"/>
      <c r="NYS24" s="380"/>
      <c r="NYT24" s="380"/>
      <c r="NYU24" s="380"/>
      <c r="NYV24" s="380"/>
      <c r="NYW24" s="380"/>
      <c r="NYX24" s="380"/>
      <c r="NYY24" s="380"/>
      <c r="NYZ24" s="380"/>
      <c r="NZA24" s="380"/>
      <c r="NZB24" s="380"/>
      <c r="NZC24" s="380"/>
      <c r="NZD24" s="380"/>
      <c r="NZE24" s="380"/>
      <c r="NZF24" s="380"/>
      <c r="NZG24" s="380"/>
      <c r="NZH24" s="380"/>
      <c r="NZI24" s="380"/>
      <c r="NZJ24" s="380"/>
      <c r="NZK24" s="380"/>
      <c r="NZL24" s="380"/>
      <c r="NZM24" s="380"/>
      <c r="NZN24" s="380"/>
      <c r="NZO24" s="380"/>
      <c r="NZP24" s="380"/>
      <c r="NZQ24" s="380"/>
      <c r="NZR24" s="380"/>
      <c r="NZS24" s="380"/>
      <c r="NZT24" s="380"/>
      <c r="NZU24" s="380"/>
      <c r="NZV24" s="380"/>
      <c r="NZW24" s="380"/>
      <c r="NZX24" s="380"/>
      <c r="NZY24" s="380"/>
      <c r="NZZ24" s="380"/>
      <c r="OAA24" s="380"/>
      <c r="OAB24" s="380"/>
      <c r="OAC24" s="380"/>
      <c r="OAD24" s="380"/>
      <c r="OAE24" s="380"/>
      <c r="OAF24" s="380"/>
      <c r="OAG24" s="380"/>
      <c r="OAH24" s="380"/>
      <c r="OAI24" s="380"/>
      <c r="OAJ24" s="380"/>
      <c r="OAK24" s="380"/>
      <c r="OAL24" s="380"/>
      <c r="OAM24" s="380"/>
      <c r="OAN24" s="380"/>
      <c r="OAO24" s="380"/>
      <c r="OAP24" s="380"/>
      <c r="OAQ24" s="380"/>
      <c r="OAR24" s="380"/>
      <c r="OAS24" s="380"/>
      <c r="OAT24" s="380"/>
      <c r="OAU24" s="380"/>
      <c r="OAV24" s="380"/>
      <c r="OAW24" s="380"/>
      <c r="OAX24" s="380"/>
      <c r="OAY24" s="380"/>
      <c r="OAZ24" s="380"/>
      <c r="OBA24" s="380"/>
      <c r="OBB24" s="380"/>
      <c r="OBC24" s="380"/>
      <c r="OBD24" s="380"/>
      <c r="OBE24" s="380"/>
      <c r="OBF24" s="380"/>
      <c r="OBG24" s="380"/>
      <c r="OBH24" s="380"/>
      <c r="OBI24" s="380"/>
      <c r="OBJ24" s="380"/>
      <c r="OBK24" s="380"/>
      <c r="OBL24" s="380"/>
      <c r="OBM24" s="380"/>
      <c r="OBN24" s="380"/>
      <c r="OBO24" s="380"/>
      <c r="OBP24" s="380"/>
      <c r="OBQ24" s="380"/>
      <c r="OBR24" s="380"/>
      <c r="OBS24" s="380"/>
      <c r="OBT24" s="380"/>
      <c r="OBU24" s="380"/>
      <c r="OBV24" s="380"/>
      <c r="OBW24" s="380"/>
      <c r="OBX24" s="380"/>
      <c r="OBY24" s="380"/>
      <c r="OBZ24" s="380"/>
      <c r="OCA24" s="380"/>
      <c r="OCB24" s="380"/>
      <c r="OCC24" s="380"/>
      <c r="OCD24" s="380"/>
      <c r="OCE24" s="380"/>
      <c r="OCF24" s="380"/>
      <c r="OCG24" s="380"/>
      <c r="OCH24" s="380"/>
      <c r="OCI24" s="380"/>
      <c r="OCJ24" s="380"/>
      <c r="OCK24" s="380"/>
      <c r="OCL24" s="380"/>
      <c r="OCM24" s="380"/>
      <c r="OCN24" s="380"/>
      <c r="OCO24" s="380"/>
      <c r="OCP24" s="380"/>
      <c r="OCQ24" s="380"/>
      <c r="OCR24" s="380"/>
      <c r="OCS24" s="380"/>
      <c r="OCT24" s="380"/>
      <c r="OCU24" s="380"/>
      <c r="OCV24" s="380"/>
      <c r="OCW24" s="380"/>
      <c r="OCX24" s="380"/>
      <c r="OCY24" s="380"/>
      <c r="OCZ24" s="380"/>
      <c r="ODA24" s="380"/>
      <c r="ODB24" s="380"/>
      <c r="ODC24" s="380"/>
      <c r="ODD24" s="380"/>
      <c r="ODE24" s="380"/>
      <c r="ODF24" s="380"/>
      <c r="ODG24" s="380"/>
      <c r="ODH24" s="380"/>
      <c r="ODI24" s="380"/>
      <c r="ODJ24" s="380"/>
      <c r="ODK24" s="380"/>
      <c r="ODL24" s="380"/>
      <c r="ODM24" s="380"/>
      <c r="ODN24" s="380"/>
      <c r="ODO24" s="380"/>
      <c r="ODP24" s="380"/>
      <c r="ODQ24" s="380"/>
      <c r="ODR24" s="380"/>
      <c r="ODS24" s="380"/>
      <c r="ODT24" s="380"/>
      <c r="ODU24" s="380"/>
      <c r="ODV24" s="380"/>
      <c r="ODW24" s="380"/>
      <c r="ODX24" s="380"/>
      <c r="ODY24" s="380"/>
      <c r="ODZ24" s="380"/>
      <c r="OEA24" s="380"/>
      <c r="OEB24" s="380"/>
      <c r="OEC24" s="380"/>
      <c r="OED24" s="380"/>
      <c r="OEE24" s="380"/>
      <c r="OEF24" s="380"/>
      <c r="OEG24" s="380"/>
      <c r="OEH24" s="380"/>
      <c r="OEI24" s="380"/>
      <c r="OEJ24" s="380"/>
      <c r="OEK24" s="380"/>
      <c r="OEL24" s="380"/>
      <c r="OEM24" s="380"/>
      <c r="OEN24" s="380"/>
      <c r="OEO24" s="380"/>
      <c r="OEP24" s="380"/>
      <c r="OEQ24" s="380"/>
      <c r="OER24" s="380"/>
      <c r="OES24" s="380"/>
      <c r="OET24" s="380"/>
      <c r="OEU24" s="380"/>
      <c r="OEV24" s="380"/>
      <c r="OEW24" s="380"/>
      <c r="OEX24" s="380"/>
      <c r="OEY24" s="380"/>
      <c r="OEZ24" s="380"/>
      <c r="OFA24" s="380"/>
      <c r="OFB24" s="380"/>
      <c r="OFC24" s="380"/>
      <c r="OFD24" s="380"/>
      <c r="OFE24" s="380"/>
      <c r="OFF24" s="380"/>
      <c r="OFG24" s="380"/>
      <c r="OFH24" s="380"/>
      <c r="OFI24" s="380"/>
      <c r="OFJ24" s="380"/>
      <c r="OFK24" s="380"/>
      <c r="OFL24" s="380"/>
      <c r="OFM24" s="380"/>
      <c r="OFN24" s="380"/>
      <c r="OFO24" s="380"/>
      <c r="OFP24" s="380"/>
      <c r="OFQ24" s="380"/>
      <c r="OFR24" s="380"/>
      <c r="OFS24" s="380"/>
      <c r="OFT24" s="380"/>
      <c r="OFU24" s="380"/>
      <c r="OFV24" s="380"/>
      <c r="OFW24" s="380"/>
      <c r="OFX24" s="380"/>
      <c r="OFY24" s="380"/>
      <c r="OFZ24" s="380"/>
      <c r="OGA24" s="380"/>
      <c r="OGB24" s="380"/>
      <c r="OGC24" s="380"/>
      <c r="OGD24" s="380"/>
      <c r="OGE24" s="380"/>
      <c r="OGF24" s="380"/>
      <c r="OGG24" s="380"/>
      <c r="OGH24" s="380"/>
      <c r="OGI24" s="380"/>
      <c r="OGJ24" s="380"/>
      <c r="OGK24" s="380"/>
      <c r="OGL24" s="380"/>
      <c r="OGM24" s="380"/>
      <c r="OGN24" s="380"/>
      <c r="OGO24" s="380"/>
      <c r="OGP24" s="380"/>
      <c r="OGQ24" s="380"/>
      <c r="OGR24" s="380"/>
      <c r="OGS24" s="380"/>
      <c r="OGT24" s="380"/>
      <c r="OGU24" s="380"/>
      <c r="OGV24" s="380"/>
      <c r="OGW24" s="380"/>
      <c r="OGX24" s="380"/>
      <c r="OGY24" s="380"/>
      <c r="OGZ24" s="380"/>
      <c r="OHA24" s="380"/>
      <c r="OHB24" s="380"/>
      <c r="OHC24" s="380"/>
      <c r="OHD24" s="380"/>
      <c r="OHE24" s="380"/>
      <c r="OHF24" s="380"/>
      <c r="OHG24" s="380"/>
      <c r="OHH24" s="380"/>
      <c r="OHI24" s="380"/>
      <c r="OHJ24" s="380"/>
      <c r="OHK24" s="380"/>
      <c r="OHL24" s="380"/>
      <c r="OHM24" s="380"/>
      <c r="OHN24" s="380"/>
      <c r="OHO24" s="380"/>
      <c r="OHP24" s="380"/>
      <c r="OHQ24" s="380"/>
      <c r="OHR24" s="380"/>
      <c r="OHS24" s="380"/>
      <c r="OHT24" s="380"/>
      <c r="OHU24" s="380"/>
      <c r="OHV24" s="380"/>
      <c r="OHW24" s="380"/>
      <c r="OHX24" s="380"/>
      <c r="OHY24" s="380"/>
      <c r="OHZ24" s="380"/>
      <c r="OIA24" s="380"/>
      <c r="OIB24" s="380"/>
      <c r="OIC24" s="380"/>
      <c r="OID24" s="380"/>
      <c r="OIE24" s="380"/>
      <c r="OIF24" s="380"/>
      <c r="OIG24" s="380"/>
      <c r="OIH24" s="380"/>
      <c r="OII24" s="380"/>
      <c r="OIJ24" s="380"/>
      <c r="OIK24" s="380"/>
      <c r="OIL24" s="380"/>
      <c r="OIM24" s="380"/>
      <c r="OIN24" s="380"/>
      <c r="OIO24" s="380"/>
      <c r="OIP24" s="380"/>
      <c r="OIQ24" s="380"/>
      <c r="OIR24" s="380"/>
      <c r="OIS24" s="380"/>
      <c r="OIT24" s="380"/>
      <c r="OIU24" s="380"/>
      <c r="OIV24" s="380"/>
      <c r="OIW24" s="380"/>
      <c r="OIX24" s="380"/>
      <c r="OIY24" s="380"/>
      <c r="OIZ24" s="380"/>
      <c r="OJA24" s="380"/>
      <c r="OJB24" s="380"/>
      <c r="OJC24" s="380"/>
      <c r="OJD24" s="380"/>
      <c r="OJE24" s="380"/>
      <c r="OJF24" s="380"/>
      <c r="OJG24" s="380"/>
      <c r="OJH24" s="380"/>
      <c r="OJI24" s="380"/>
      <c r="OJJ24" s="380"/>
      <c r="OJK24" s="380"/>
      <c r="OJL24" s="380"/>
      <c r="OJM24" s="380"/>
      <c r="OJN24" s="380"/>
      <c r="OJO24" s="380"/>
      <c r="OJP24" s="380"/>
      <c r="OJQ24" s="380"/>
      <c r="OJR24" s="380"/>
      <c r="OJS24" s="380"/>
      <c r="OJT24" s="380"/>
      <c r="OJU24" s="380"/>
      <c r="OJV24" s="380"/>
      <c r="OJW24" s="380"/>
      <c r="OJX24" s="380"/>
      <c r="OJY24" s="380"/>
      <c r="OJZ24" s="380"/>
      <c r="OKA24" s="380"/>
      <c r="OKB24" s="380"/>
      <c r="OKC24" s="380"/>
      <c r="OKD24" s="380"/>
      <c r="OKE24" s="380"/>
      <c r="OKF24" s="380"/>
      <c r="OKG24" s="380"/>
      <c r="OKH24" s="380"/>
      <c r="OKI24" s="380"/>
      <c r="OKJ24" s="380"/>
      <c r="OKK24" s="380"/>
      <c r="OKL24" s="380"/>
      <c r="OKM24" s="380"/>
      <c r="OKN24" s="380"/>
      <c r="OKO24" s="380"/>
      <c r="OKP24" s="380"/>
      <c r="OKQ24" s="380"/>
      <c r="OKR24" s="380"/>
      <c r="OKS24" s="380"/>
      <c r="OKT24" s="380"/>
      <c r="OKU24" s="380"/>
      <c r="OKV24" s="380"/>
      <c r="OKW24" s="380"/>
      <c r="OKX24" s="380"/>
      <c r="OKY24" s="380"/>
      <c r="OKZ24" s="380"/>
      <c r="OLA24" s="380"/>
      <c r="OLB24" s="380"/>
      <c r="OLC24" s="380"/>
      <c r="OLD24" s="380"/>
      <c r="OLE24" s="380"/>
      <c r="OLF24" s="380"/>
      <c r="OLG24" s="380"/>
      <c r="OLH24" s="380"/>
      <c r="OLI24" s="380"/>
      <c r="OLJ24" s="380"/>
      <c r="OLK24" s="380"/>
      <c r="OLL24" s="380"/>
      <c r="OLM24" s="380"/>
      <c r="OLN24" s="380"/>
      <c r="OLO24" s="380"/>
      <c r="OLP24" s="380"/>
      <c r="OLQ24" s="380"/>
      <c r="OLR24" s="380"/>
      <c r="OLS24" s="380"/>
      <c r="OLT24" s="380"/>
      <c r="OLU24" s="380"/>
      <c r="OLV24" s="380"/>
      <c r="OLW24" s="380"/>
      <c r="OLX24" s="380"/>
      <c r="OLY24" s="380"/>
      <c r="OLZ24" s="380"/>
      <c r="OMA24" s="380"/>
      <c r="OMB24" s="380"/>
      <c r="OMC24" s="380"/>
      <c r="OMD24" s="380"/>
      <c r="OME24" s="380"/>
      <c r="OMF24" s="380"/>
      <c r="OMG24" s="380"/>
      <c r="OMH24" s="380"/>
      <c r="OMI24" s="380"/>
      <c r="OMJ24" s="380"/>
      <c r="OMK24" s="380"/>
      <c r="OML24" s="380"/>
      <c r="OMM24" s="380"/>
      <c r="OMN24" s="380"/>
      <c r="OMO24" s="380"/>
      <c r="OMP24" s="380"/>
      <c r="OMQ24" s="380"/>
      <c r="OMR24" s="380"/>
      <c r="OMS24" s="380"/>
      <c r="OMT24" s="380"/>
      <c r="OMU24" s="380"/>
      <c r="OMV24" s="380"/>
      <c r="OMW24" s="380"/>
      <c r="OMX24" s="380"/>
      <c r="OMY24" s="380"/>
      <c r="OMZ24" s="380"/>
      <c r="ONA24" s="380"/>
      <c r="ONB24" s="380"/>
      <c r="ONC24" s="380"/>
      <c r="OND24" s="380"/>
      <c r="ONE24" s="380"/>
      <c r="ONF24" s="380"/>
      <c r="ONG24" s="380"/>
      <c r="ONH24" s="380"/>
      <c r="ONI24" s="380"/>
      <c r="ONJ24" s="380"/>
      <c r="ONK24" s="380"/>
      <c r="ONL24" s="380"/>
      <c r="ONM24" s="380"/>
      <c r="ONN24" s="380"/>
      <c r="ONO24" s="380"/>
      <c r="ONP24" s="380"/>
      <c r="ONQ24" s="380"/>
      <c r="ONR24" s="380"/>
      <c r="ONS24" s="380"/>
      <c r="ONT24" s="380"/>
      <c r="ONU24" s="380"/>
      <c r="ONV24" s="380"/>
      <c r="ONW24" s="380"/>
      <c r="ONX24" s="380"/>
      <c r="ONY24" s="380"/>
      <c r="ONZ24" s="380"/>
      <c r="OOA24" s="380"/>
      <c r="OOB24" s="380"/>
      <c r="OOC24" s="380"/>
      <c r="OOD24" s="380"/>
      <c r="OOE24" s="380"/>
      <c r="OOF24" s="380"/>
      <c r="OOG24" s="380"/>
      <c r="OOH24" s="380"/>
      <c r="OOI24" s="380"/>
      <c r="OOJ24" s="380"/>
      <c r="OOK24" s="380"/>
      <c r="OOL24" s="380"/>
      <c r="OOM24" s="380"/>
      <c r="OON24" s="380"/>
      <c r="OOO24" s="380"/>
      <c r="OOP24" s="380"/>
      <c r="OOQ24" s="380"/>
      <c r="OOR24" s="380"/>
      <c r="OOS24" s="380"/>
      <c r="OOT24" s="380"/>
      <c r="OOU24" s="380"/>
      <c r="OOV24" s="380"/>
      <c r="OOW24" s="380"/>
      <c r="OOX24" s="380"/>
      <c r="OOY24" s="380"/>
      <c r="OOZ24" s="380"/>
      <c r="OPA24" s="380"/>
      <c r="OPB24" s="380"/>
      <c r="OPC24" s="380"/>
      <c r="OPD24" s="380"/>
      <c r="OPE24" s="380"/>
      <c r="OPF24" s="380"/>
      <c r="OPG24" s="380"/>
      <c r="OPH24" s="380"/>
      <c r="OPI24" s="380"/>
      <c r="OPJ24" s="380"/>
      <c r="OPK24" s="380"/>
      <c r="OPL24" s="380"/>
      <c r="OPM24" s="380"/>
      <c r="OPN24" s="380"/>
      <c r="OPO24" s="380"/>
      <c r="OPP24" s="380"/>
      <c r="OPQ24" s="380"/>
      <c r="OPR24" s="380"/>
      <c r="OPS24" s="380"/>
      <c r="OPT24" s="380"/>
      <c r="OPU24" s="380"/>
      <c r="OPV24" s="380"/>
      <c r="OPW24" s="380"/>
      <c r="OPX24" s="380"/>
      <c r="OPY24" s="380"/>
      <c r="OPZ24" s="380"/>
      <c r="OQA24" s="380"/>
      <c r="OQB24" s="380"/>
      <c r="OQC24" s="380"/>
      <c r="OQD24" s="380"/>
      <c r="OQE24" s="380"/>
      <c r="OQF24" s="380"/>
      <c r="OQG24" s="380"/>
      <c r="OQH24" s="380"/>
      <c r="OQI24" s="380"/>
      <c r="OQJ24" s="380"/>
      <c r="OQK24" s="380"/>
      <c r="OQL24" s="380"/>
      <c r="OQM24" s="380"/>
      <c r="OQN24" s="380"/>
      <c r="OQO24" s="380"/>
      <c r="OQP24" s="380"/>
      <c r="OQQ24" s="380"/>
      <c r="OQR24" s="380"/>
      <c r="OQS24" s="380"/>
      <c r="OQT24" s="380"/>
      <c r="OQU24" s="380"/>
      <c r="OQV24" s="380"/>
      <c r="OQW24" s="380"/>
      <c r="OQX24" s="380"/>
      <c r="OQY24" s="380"/>
      <c r="OQZ24" s="380"/>
      <c r="ORA24" s="380"/>
      <c r="ORB24" s="380"/>
      <c r="ORC24" s="380"/>
      <c r="ORD24" s="380"/>
      <c r="ORE24" s="380"/>
      <c r="ORF24" s="380"/>
      <c r="ORG24" s="380"/>
      <c r="ORH24" s="380"/>
      <c r="ORI24" s="380"/>
      <c r="ORJ24" s="380"/>
      <c r="ORK24" s="380"/>
      <c r="ORL24" s="380"/>
      <c r="ORM24" s="380"/>
      <c r="ORN24" s="380"/>
      <c r="ORO24" s="380"/>
      <c r="ORP24" s="380"/>
      <c r="ORQ24" s="380"/>
      <c r="ORR24" s="380"/>
      <c r="ORS24" s="380"/>
      <c r="ORT24" s="380"/>
      <c r="ORU24" s="380"/>
      <c r="ORV24" s="380"/>
      <c r="ORW24" s="380"/>
      <c r="ORX24" s="380"/>
      <c r="ORY24" s="380"/>
      <c r="ORZ24" s="380"/>
      <c r="OSA24" s="380"/>
      <c r="OSB24" s="380"/>
      <c r="OSC24" s="380"/>
      <c r="OSD24" s="380"/>
      <c r="OSE24" s="380"/>
      <c r="OSF24" s="380"/>
      <c r="OSG24" s="380"/>
      <c r="OSH24" s="380"/>
      <c r="OSI24" s="380"/>
      <c r="OSJ24" s="380"/>
      <c r="OSK24" s="380"/>
      <c r="OSL24" s="380"/>
      <c r="OSM24" s="380"/>
      <c r="OSN24" s="380"/>
      <c r="OSO24" s="380"/>
      <c r="OSP24" s="380"/>
      <c r="OSQ24" s="380"/>
      <c r="OSR24" s="380"/>
      <c r="OSS24" s="380"/>
      <c r="OST24" s="380"/>
      <c r="OSU24" s="380"/>
      <c r="OSV24" s="380"/>
      <c r="OSW24" s="380"/>
      <c r="OSX24" s="380"/>
      <c r="OSY24" s="380"/>
      <c r="OSZ24" s="380"/>
      <c r="OTA24" s="380"/>
      <c r="OTB24" s="380"/>
      <c r="OTC24" s="380"/>
      <c r="OTD24" s="380"/>
      <c r="OTE24" s="380"/>
      <c r="OTF24" s="380"/>
      <c r="OTG24" s="380"/>
      <c r="OTH24" s="380"/>
      <c r="OTI24" s="380"/>
      <c r="OTJ24" s="380"/>
      <c r="OTK24" s="380"/>
      <c r="OTL24" s="380"/>
      <c r="OTM24" s="380"/>
      <c r="OTN24" s="380"/>
      <c r="OTO24" s="380"/>
      <c r="OTP24" s="380"/>
      <c r="OTQ24" s="380"/>
      <c r="OTR24" s="380"/>
      <c r="OTS24" s="380"/>
      <c r="OTT24" s="380"/>
      <c r="OTU24" s="380"/>
      <c r="OTV24" s="380"/>
      <c r="OTW24" s="380"/>
      <c r="OTX24" s="380"/>
      <c r="OTY24" s="380"/>
      <c r="OTZ24" s="380"/>
      <c r="OUA24" s="380"/>
      <c r="OUB24" s="380"/>
      <c r="OUC24" s="380"/>
      <c r="OUD24" s="380"/>
      <c r="OUE24" s="380"/>
      <c r="OUF24" s="380"/>
      <c r="OUG24" s="380"/>
      <c r="OUH24" s="380"/>
      <c r="OUI24" s="380"/>
      <c r="OUJ24" s="380"/>
      <c r="OUK24" s="380"/>
      <c r="OUL24" s="380"/>
      <c r="OUM24" s="380"/>
      <c r="OUN24" s="380"/>
      <c r="OUO24" s="380"/>
      <c r="OUP24" s="380"/>
      <c r="OUQ24" s="380"/>
      <c r="OUR24" s="380"/>
      <c r="OUS24" s="380"/>
      <c r="OUT24" s="380"/>
      <c r="OUU24" s="380"/>
      <c r="OUV24" s="380"/>
      <c r="OUW24" s="380"/>
      <c r="OUX24" s="380"/>
      <c r="OUY24" s="380"/>
      <c r="OUZ24" s="380"/>
      <c r="OVA24" s="380"/>
      <c r="OVB24" s="380"/>
      <c r="OVC24" s="380"/>
      <c r="OVD24" s="380"/>
      <c r="OVE24" s="380"/>
      <c r="OVF24" s="380"/>
      <c r="OVG24" s="380"/>
      <c r="OVH24" s="380"/>
      <c r="OVI24" s="380"/>
      <c r="OVJ24" s="380"/>
      <c r="OVK24" s="380"/>
      <c r="OVL24" s="380"/>
      <c r="OVM24" s="380"/>
      <c r="OVN24" s="380"/>
      <c r="OVO24" s="380"/>
      <c r="OVP24" s="380"/>
      <c r="OVQ24" s="380"/>
      <c r="OVR24" s="380"/>
      <c r="OVS24" s="380"/>
      <c r="OVT24" s="380"/>
      <c r="OVU24" s="380"/>
      <c r="OVV24" s="380"/>
      <c r="OVW24" s="380"/>
      <c r="OVX24" s="380"/>
      <c r="OVY24" s="380"/>
      <c r="OVZ24" s="380"/>
      <c r="OWA24" s="380"/>
      <c r="OWB24" s="380"/>
      <c r="OWC24" s="380"/>
      <c r="OWD24" s="380"/>
      <c r="OWE24" s="380"/>
      <c r="OWF24" s="380"/>
      <c r="OWG24" s="380"/>
      <c r="OWH24" s="380"/>
      <c r="OWI24" s="380"/>
      <c r="OWJ24" s="380"/>
      <c r="OWK24" s="380"/>
      <c r="OWL24" s="380"/>
      <c r="OWM24" s="380"/>
      <c r="OWN24" s="380"/>
      <c r="OWO24" s="380"/>
      <c r="OWP24" s="380"/>
      <c r="OWQ24" s="380"/>
      <c r="OWR24" s="380"/>
      <c r="OWS24" s="380"/>
      <c r="OWT24" s="380"/>
      <c r="OWU24" s="380"/>
      <c r="OWV24" s="380"/>
      <c r="OWW24" s="380"/>
      <c r="OWX24" s="380"/>
      <c r="OWY24" s="380"/>
      <c r="OWZ24" s="380"/>
      <c r="OXA24" s="380"/>
      <c r="OXB24" s="380"/>
      <c r="OXC24" s="380"/>
      <c r="OXD24" s="380"/>
      <c r="OXE24" s="380"/>
      <c r="OXF24" s="380"/>
      <c r="OXG24" s="380"/>
      <c r="OXH24" s="380"/>
      <c r="OXI24" s="380"/>
      <c r="OXJ24" s="380"/>
      <c r="OXK24" s="380"/>
      <c r="OXL24" s="380"/>
      <c r="OXM24" s="380"/>
      <c r="OXN24" s="380"/>
      <c r="OXO24" s="380"/>
      <c r="OXP24" s="380"/>
      <c r="OXQ24" s="380"/>
      <c r="OXR24" s="380"/>
      <c r="OXS24" s="380"/>
      <c r="OXT24" s="380"/>
      <c r="OXU24" s="380"/>
      <c r="OXV24" s="380"/>
      <c r="OXW24" s="380"/>
      <c r="OXX24" s="380"/>
      <c r="OXY24" s="380"/>
      <c r="OXZ24" s="380"/>
      <c r="OYA24" s="380"/>
      <c r="OYB24" s="380"/>
      <c r="OYC24" s="380"/>
      <c r="OYD24" s="380"/>
      <c r="OYE24" s="380"/>
      <c r="OYF24" s="380"/>
      <c r="OYG24" s="380"/>
      <c r="OYH24" s="380"/>
      <c r="OYI24" s="380"/>
      <c r="OYJ24" s="380"/>
      <c r="OYK24" s="380"/>
      <c r="OYL24" s="380"/>
      <c r="OYM24" s="380"/>
      <c r="OYN24" s="380"/>
      <c r="OYO24" s="380"/>
      <c r="OYP24" s="380"/>
      <c r="OYQ24" s="380"/>
      <c r="OYR24" s="380"/>
      <c r="OYS24" s="380"/>
      <c r="OYT24" s="380"/>
      <c r="OYU24" s="380"/>
      <c r="OYV24" s="380"/>
      <c r="OYW24" s="380"/>
      <c r="OYX24" s="380"/>
      <c r="OYY24" s="380"/>
      <c r="OYZ24" s="380"/>
      <c r="OZA24" s="380"/>
      <c r="OZB24" s="380"/>
      <c r="OZC24" s="380"/>
      <c r="OZD24" s="380"/>
      <c r="OZE24" s="380"/>
      <c r="OZF24" s="380"/>
      <c r="OZG24" s="380"/>
      <c r="OZH24" s="380"/>
      <c r="OZI24" s="380"/>
      <c r="OZJ24" s="380"/>
      <c r="OZK24" s="380"/>
      <c r="OZL24" s="380"/>
      <c r="OZM24" s="380"/>
      <c r="OZN24" s="380"/>
      <c r="OZO24" s="380"/>
      <c r="OZP24" s="380"/>
      <c r="OZQ24" s="380"/>
      <c r="OZR24" s="380"/>
      <c r="OZS24" s="380"/>
      <c r="OZT24" s="380"/>
      <c r="OZU24" s="380"/>
      <c r="OZV24" s="380"/>
      <c r="OZW24" s="380"/>
      <c r="OZX24" s="380"/>
      <c r="OZY24" s="380"/>
      <c r="OZZ24" s="380"/>
      <c r="PAA24" s="380"/>
      <c r="PAB24" s="380"/>
      <c r="PAC24" s="380"/>
      <c r="PAD24" s="380"/>
      <c r="PAE24" s="380"/>
      <c r="PAF24" s="380"/>
      <c r="PAG24" s="380"/>
      <c r="PAH24" s="380"/>
      <c r="PAI24" s="380"/>
      <c r="PAJ24" s="380"/>
      <c r="PAK24" s="380"/>
      <c r="PAL24" s="380"/>
      <c r="PAM24" s="380"/>
      <c r="PAN24" s="380"/>
      <c r="PAO24" s="380"/>
      <c r="PAP24" s="380"/>
      <c r="PAQ24" s="380"/>
      <c r="PAR24" s="380"/>
      <c r="PAS24" s="380"/>
      <c r="PAT24" s="380"/>
      <c r="PAU24" s="380"/>
      <c r="PAV24" s="380"/>
      <c r="PAW24" s="380"/>
      <c r="PAX24" s="380"/>
      <c r="PAY24" s="380"/>
      <c r="PAZ24" s="380"/>
      <c r="PBA24" s="380"/>
      <c r="PBB24" s="380"/>
      <c r="PBC24" s="380"/>
      <c r="PBD24" s="380"/>
      <c r="PBE24" s="380"/>
      <c r="PBF24" s="380"/>
      <c r="PBG24" s="380"/>
      <c r="PBH24" s="380"/>
      <c r="PBI24" s="380"/>
      <c r="PBJ24" s="380"/>
      <c r="PBK24" s="380"/>
      <c r="PBL24" s="380"/>
      <c r="PBM24" s="380"/>
      <c r="PBN24" s="380"/>
      <c r="PBO24" s="380"/>
      <c r="PBP24" s="380"/>
      <c r="PBQ24" s="380"/>
      <c r="PBR24" s="380"/>
      <c r="PBS24" s="380"/>
      <c r="PBT24" s="380"/>
      <c r="PBU24" s="380"/>
      <c r="PBV24" s="380"/>
      <c r="PBW24" s="380"/>
      <c r="PBX24" s="380"/>
      <c r="PBY24" s="380"/>
      <c r="PBZ24" s="380"/>
      <c r="PCA24" s="380"/>
      <c r="PCB24" s="380"/>
      <c r="PCC24" s="380"/>
      <c r="PCD24" s="380"/>
      <c r="PCE24" s="380"/>
      <c r="PCF24" s="380"/>
      <c r="PCG24" s="380"/>
      <c r="PCH24" s="380"/>
      <c r="PCI24" s="380"/>
      <c r="PCJ24" s="380"/>
      <c r="PCK24" s="380"/>
      <c r="PCL24" s="380"/>
      <c r="PCM24" s="380"/>
      <c r="PCN24" s="380"/>
      <c r="PCO24" s="380"/>
      <c r="PCP24" s="380"/>
      <c r="PCQ24" s="380"/>
      <c r="PCR24" s="380"/>
      <c r="PCS24" s="380"/>
      <c r="PCT24" s="380"/>
      <c r="PCU24" s="380"/>
      <c r="PCV24" s="380"/>
      <c r="PCW24" s="380"/>
      <c r="PCX24" s="380"/>
      <c r="PCY24" s="380"/>
      <c r="PCZ24" s="380"/>
      <c r="PDA24" s="380"/>
      <c r="PDB24" s="380"/>
      <c r="PDC24" s="380"/>
      <c r="PDD24" s="380"/>
      <c r="PDE24" s="380"/>
      <c r="PDF24" s="380"/>
      <c r="PDG24" s="380"/>
      <c r="PDH24" s="380"/>
      <c r="PDI24" s="380"/>
      <c r="PDJ24" s="380"/>
      <c r="PDK24" s="380"/>
      <c r="PDL24" s="380"/>
      <c r="PDM24" s="380"/>
      <c r="PDN24" s="380"/>
      <c r="PDO24" s="380"/>
      <c r="PDP24" s="380"/>
      <c r="PDQ24" s="380"/>
      <c r="PDR24" s="380"/>
      <c r="PDS24" s="380"/>
      <c r="PDT24" s="380"/>
      <c r="PDU24" s="380"/>
      <c r="PDV24" s="380"/>
      <c r="PDW24" s="380"/>
      <c r="PDX24" s="380"/>
      <c r="PDY24" s="380"/>
      <c r="PDZ24" s="380"/>
      <c r="PEA24" s="380"/>
      <c r="PEB24" s="380"/>
      <c r="PEC24" s="380"/>
      <c r="PED24" s="380"/>
      <c r="PEE24" s="380"/>
      <c r="PEF24" s="380"/>
      <c r="PEG24" s="380"/>
      <c r="PEH24" s="380"/>
      <c r="PEI24" s="380"/>
      <c r="PEJ24" s="380"/>
      <c r="PEK24" s="380"/>
      <c r="PEL24" s="380"/>
      <c r="PEM24" s="380"/>
      <c r="PEN24" s="380"/>
      <c r="PEO24" s="380"/>
      <c r="PEP24" s="380"/>
      <c r="PEQ24" s="380"/>
      <c r="PER24" s="380"/>
      <c r="PES24" s="380"/>
      <c r="PET24" s="380"/>
      <c r="PEU24" s="380"/>
      <c r="PEV24" s="380"/>
      <c r="PEW24" s="380"/>
      <c r="PEX24" s="380"/>
      <c r="PEY24" s="380"/>
      <c r="PEZ24" s="380"/>
      <c r="PFA24" s="380"/>
      <c r="PFB24" s="380"/>
      <c r="PFC24" s="380"/>
      <c r="PFD24" s="380"/>
      <c r="PFE24" s="380"/>
      <c r="PFF24" s="380"/>
      <c r="PFG24" s="380"/>
      <c r="PFH24" s="380"/>
      <c r="PFI24" s="380"/>
      <c r="PFJ24" s="380"/>
      <c r="PFK24" s="380"/>
      <c r="PFL24" s="380"/>
      <c r="PFM24" s="380"/>
      <c r="PFN24" s="380"/>
      <c r="PFO24" s="380"/>
      <c r="PFP24" s="380"/>
      <c r="PFQ24" s="380"/>
      <c r="PFR24" s="380"/>
      <c r="PFS24" s="380"/>
      <c r="PFT24" s="380"/>
      <c r="PFU24" s="380"/>
      <c r="PFV24" s="380"/>
      <c r="PFW24" s="380"/>
      <c r="PFX24" s="380"/>
      <c r="PFY24" s="380"/>
      <c r="PFZ24" s="380"/>
      <c r="PGA24" s="380"/>
      <c r="PGB24" s="380"/>
      <c r="PGC24" s="380"/>
      <c r="PGD24" s="380"/>
      <c r="PGE24" s="380"/>
      <c r="PGF24" s="380"/>
      <c r="PGG24" s="380"/>
      <c r="PGH24" s="380"/>
      <c r="PGI24" s="380"/>
      <c r="PGJ24" s="380"/>
      <c r="PGK24" s="380"/>
      <c r="PGL24" s="380"/>
      <c r="PGM24" s="380"/>
      <c r="PGN24" s="380"/>
      <c r="PGO24" s="380"/>
      <c r="PGP24" s="380"/>
      <c r="PGQ24" s="380"/>
      <c r="PGR24" s="380"/>
      <c r="PGS24" s="380"/>
      <c r="PGT24" s="380"/>
      <c r="PGU24" s="380"/>
      <c r="PGV24" s="380"/>
      <c r="PGW24" s="380"/>
      <c r="PGX24" s="380"/>
      <c r="PGY24" s="380"/>
      <c r="PGZ24" s="380"/>
      <c r="PHA24" s="380"/>
      <c r="PHB24" s="380"/>
      <c r="PHC24" s="380"/>
      <c r="PHD24" s="380"/>
      <c r="PHE24" s="380"/>
      <c r="PHF24" s="380"/>
      <c r="PHG24" s="380"/>
      <c r="PHH24" s="380"/>
      <c r="PHI24" s="380"/>
      <c r="PHJ24" s="380"/>
      <c r="PHK24" s="380"/>
      <c r="PHL24" s="380"/>
      <c r="PHM24" s="380"/>
      <c r="PHN24" s="380"/>
      <c r="PHO24" s="380"/>
      <c r="PHP24" s="380"/>
      <c r="PHQ24" s="380"/>
      <c r="PHR24" s="380"/>
      <c r="PHS24" s="380"/>
      <c r="PHT24" s="380"/>
      <c r="PHU24" s="380"/>
      <c r="PHV24" s="380"/>
      <c r="PHW24" s="380"/>
      <c r="PHX24" s="380"/>
      <c r="PHY24" s="380"/>
      <c r="PHZ24" s="380"/>
      <c r="PIA24" s="380"/>
      <c r="PIB24" s="380"/>
      <c r="PIC24" s="380"/>
      <c r="PID24" s="380"/>
      <c r="PIE24" s="380"/>
      <c r="PIF24" s="380"/>
      <c r="PIG24" s="380"/>
      <c r="PIH24" s="380"/>
      <c r="PII24" s="380"/>
      <c r="PIJ24" s="380"/>
      <c r="PIK24" s="380"/>
      <c r="PIL24" s="380"/>
      <c r="PIM24" s="380"/>
      <c r="PIN24" s="380"/>
      <c r="PIO24" s="380"/>
      <c r="PIP24" s="380"/>
      <c r="PIQ24" s="380"/>
      <c r="PIR24" s="380"/>
      <c r="PIS24" s="380"/>
      <c r="PIT24" s="380"/>
      <c r="PIU24" s="380"/>
      <c r="PIV24" s="380"/>
      <c r="PIW24" s="380"/>
      <c r="PIX24" s="380"/>
      <c r="PIY24" s="380"/>
      <c r="PIZ24" s="380"/>
      <c r="PJA24" s="380"/>
      <c r="PJB24" s="380"/>
      <c r="PJC24" s="380"/>
      <c r="PJD24" s="380"/>
      <c r="PJE24" s="380"/>
      <c r="PJF24" s="380"/>
      <c r="PJG24" s="380"/>
      <c r="PJH24" s="380"/>
      <c r="PJI24" s="380"/>
      <c r="PJJ24" s="380"/>
      <c r="PJK24" s="380"/>
      <c r="PJL24" s="380"/>
      <c r="PJM24" s="380"/>
      <c r="PJN24" s="380"/>
      <c r="PJO24" s="380"/>
      <c r="PJP24" s="380"/>
      <c r="PJQ24" s="380"/>
      <c r="PJR24" s="380"/>
      <c r="PJS24" s="380"/>
      <c r="PJT24" s="380"/>
      <c r="PJU24" s="380"/>
      <c r="PJV24" s="380"/>
      <c r="PJW24" s="380"/>
      <c r="PJX24" s="380"/>
      <c r="PJY24" s="380"/>
      <c r="PJZ24" s="380"/>
      <c r="PKA24" s="380"/>
      <c r="PKB24" s="380"/>
      <c r="PKC24" s="380"/>
      <c r="PKD24" s="380"/>
      <c r="PKE24" s="380"/>
      <c r="PKF24" s="380"/>
      <c r="PKG24" s="380"/>
      <c r="PKH24" s="380"/>
      <c r="PKI24" s="380"/>
      <c r="PKJ24" s="380"/>
      <c r="PKK24" s="380"/>
      <c r="PKL24" s="380"/>
      <c r="PKM24" s="380"/>
      <c r="PKN24" s="380"/>
      <c r="PKO24" s="380"/>
      <c r="PKP24" s="380"/>
      <c r="PKQ24" s="380"/>
      <c r="PKR24" s="380"/>
      <c r="PKS24" s="380"/>
      <c r="PKT24" s="380"/>
      <c r="PKU24" s="380"/>
      <c r="PKV24" s="380"/>
      <c r="PKW24" s="380"/>
      <c r="PKX24" s="380"/>
      <c r="PKY24" s="380"/>
      <c r="PKZ24" s="380"/>
      <c r="PLA24" s="380"/>
      <c r="PLB24" s="380"/>
      <c r="PLC24" s="380"/>
      <c r="PLD24" s="380"/>
      <c r="PLE24" s="380"/>
      <c r="PLF24" s="380"/>
      <c r="PLG24" s="380"/>
      <c r="PLH24" s="380"/>
      <c r="PLI24" s="380"/>
      <c r="PLJ24" s="380"/>
      <c r="PLK24" s="380"/>
      <c r="PLL24" s="380"/>
      <c r="PLM24" s="380"/>
      <c r="PLN24" s="380"/>
      <c r="PLO24" s="380"/>
      <c r="PLP24" s="380"/>
      <c r="PLQ24" s="380"/>
      <c r="PLR24" s="380"/>
      <c r="PLS24" s="380"/>
      <c r="PLT24" s="380"/>
      <c r="PLU24" s="380"/>
      <c r="PLV24" s="380"/>
      <c r="PLW24" s="380"/>
      <c r="PLX24" s="380"/>
      <c r="PLY24" s="380"/>
      <c r="PLZ24" s="380"/>
      <c r="PMA24" s="380"/>
      <c r="PMB24" s="380"/>
      <c r="PMC24" s="380"/>
      <c r="PMD24" s="380"/>
      <c r="PME24" s="380"/>
      <c r="PMF24" s="380"/>
      <c r="PMG24" s="380"/>
      <c r="PMH24" s="380"/>
      <c r="PMI24" s="380"/>
      <c r="PMJ24" s="380"/>
      <c r="PMK24" s="380"/>
      <c r="PML24" s="380"/>
      <c r="PMM24" s="380"/>
      <c r="PMN24" s="380"/>
      <c r="PMO24" s="380"/>
      <c r="PMP24" s="380"/>
      <c r="PMQ24" s="380"/>
      <c r="PMR24" s="380"/>
      <c r="PMS24" s="380"/>
      <c r="PMT24" s="380"/>
      <c r="PMU24" s="380"/>
      <c r="PMV24" s="380"/>
      <c r="PMW24" s="380"/>
      <c r="PMX24" s="380"/>
      <c r="PMY24" s="380"/>
      <c r="PMZ24" s="380"/>
      <c r="PNA24" s="380"/>
      <c r="PNB24" s="380"/>
      <c r="PNC24" s="380"/>
      <c r="PND24" s="380"/>
      <c r="PNE24" s="380"/>
      <c r="PNF24" s="380"/>
      <c r="PNG24" s="380"/>
      <c r="PNH24" s="380"/>
      <c r="PNI24" s="380"/>
      <c r="PNJ24" s="380"/>
      <c r="PNK24" s="380"/>
      <c r="PNL24" s="380"/>
      <c r="PNM24" s="380"/>
      <c r="PNN24" s="380"/>
      <c r="PNO24" s="380"/>
      <c r="PNP24" s="380"/>
      <c r="PNQ24" s="380"/>
      <c r="PNR24" s="380"/>
      <c r="PNS24" s="380"/>
      <c r="PNT24" s="380"/>
      <c r="PNU24" s="380"/>
      <c r="PNV24" s="380"/>
      <c r="PNW24" s="380"/>
      <c r="PNX24" s="380"/>
      <c r="PNY24" s="380"/>
      <c r="PNZ24" s="380"/>
      <c r="POA24" s="380"/>
      <c r="POB24" s="380"/>
      <c r="POC24" s="380"/>
      <c r="POD24" s="380"/>
      <c r="POE24" s="380"/>
      <c r="POF24" s="380"/>
      <c r="POG24" s="380"/>
      <c r="POH24" s="380"/>
      <c r="POI24" s="380"/>
      <c r="POJ24" s="380"/>
      <c r="POK24" s="380"/>
      <c r="POL24" s="380"/>
      <c r="POM24" s="380"/>
      <c r="PON24" s="380"/>
      <c r="POO24" s="380"/>
      <c r="POP24" s="380"/>
      <c r="POQ24" s="380"/>
      <c r="POR24" s="380"/>
      <c r="POS24" s="380"/>
      <c r="POT24" s="380"/>
      <c r="POU24" s="380"/>
      <c r="POV24" s="380"/>
      <c r="POW24" s="380"/>
      <c r="POX24" s="380"/>
      <c r="POY24" s="380"/>
      <c r="POZ24" s="380"/>
      <c r="PPA24" s="380"/>
      <c r="PPB24" s="380"/>
      <c r="PPC24" s="380"/>
      <c r="PPD24" s="380"/>
      <c r="PPE24" s="380"/>
      <c r="PPF24" s="380"/>
      <c r="PPG24" s="380"/>
      <c r="PPH24" s="380"/>
      <c r="PPI24" s="380"/>
      <c r="PPJ24" s="380"/>
      <c r="PPK24" s="380"/>
      <c r="PPL24" s="380"/>
      <c r="PPM24" s="380"/>
      <c r="PPN24" s="380"/>
      <c r="PPO24" s="380"/>
      <c r="PPP24" s="380"/>
      <c r="PPQ24" s="380"/>
      <c r="PPR24" s="380"/>
      <c r="PPS24" s="380"/>
      <c r="PPT24" s="380"/>
      <c r="PPU24" s="380"/>
      <c r="PPV24" s="380"/>
      <c r="PPW24" s="380"/>
      <c r="PPX24" s="380"/>
      <c r="PPY24" s="380"/>
      <c r="PPZ24" s="380"/>
      <c r="PQA24" s="380"/>
      <c r="PQB24" s="380"/>
      <c r="PQC24" s="380"/>
      <c r="PQD24" s="380"/>
      <c r="PQE24" s="380"/>
      <c r="PQF24" s="380"/>
      <c r="PQG24" s="380"/>
      <c r="PQH24" s="380"/>
      <c r="PQI24" s="380"/>
      <c r="PQJ24" s="380"/>
      <c r="PQK24" s="380"/>
      <c r="PQL24" s="380"/>
      <c r="PQM24" s="380"/>
      <c r="PQN24" s="380"/>
      <c r="PQO24" s="380"/>
      <c r="PQP24" s="380"/>
      <c r="PQQ24" s="380"/>
      <c r="PQR24" s="380"/>
      <c r="PQS24" s="380"/>
      <c r="PQT24" s="380"/>
      <c r="PQU24" s="380"/>
      <c r="PQV24" s="380"/>
      <c r="PQW24" s="380"/>
      <c r="PQX24" s="380"/>
      <c r="PQY24" s="380"/>
      <c r="PQZ24" s="380"/>
      <c r="PRA24" s="380"/>
      <c r="PRB24" s="380"/>
      <c r="PRC24" s="380"/>
      <c r="PRD24" s="380"/>
      <c r="PRE24" s="380"/>
      <c r="PRF24" s="380"/>
      <c r="PRG24" s="380"/>
      <c r="PRH24" s="380"/>
      <c r="PRI24" s="380"/>
      <c r="PRJ24" s="380"/>
      <c r="PRK24" s="380"/>
      <c r="PRL24" s="380"/>
      <c r="PRM24" s="380"/>
      <c r="PRN24" s="380"/>
      <c r="PRO24" s="380"/>
      <c r="PRP24" s="380"/>
      <c r="PRQ24" s="380"/>
      <c r="PRR24" s="380"/>
      <c r="PRS24" s="380"/>
      <c r="PRT24" s="380"/>
      <c r="PRU24" s="380"/>
      <c r="PRV24" s="380"/>
      <c r="PRW24" s="380"/>
      <c r="PRX24" s="380"/>
      <c r="PRY24" s="380"/>
      <c r="PRZ24" s="380"/>
      <c r="PSA24" s="380"/>
      <c r="PSB24" s="380"/>
      <c r="PSC24" s="380"/>
      <c r="PSD24" s="380"/>
      <c r="PSE24" s="380"/>
      <c r="PSF24" s="380"/>
      <c r="PSG24" s="380"/>
      <c r="PSH24" s="380"/>
      <c r="PSI24" s="380"/>
      <c r="PSJ24" s="380"/>
      <c r="PSK24" s="380"/>
      <c r="PSL24" s="380"/>
      <c r="PSM24" s="380"/>
      <c r="PSN24" s="380"/>
      <c r="PSO24" s="380"/>
      <c r="PSP24" s="380"/>
      <c r="PSQ24" s="380"/>
      <c r="PSR24" s="380"/>
      <c r="PSS24" s="380"/>
      <c r="PST24" s="380"/>
      <c r="PSU24" s="380"/>
      <c r="PSV24" s="380"/>
      <c r="PSW24" s="380"/>
      <c r="PSX24" s="380"/>
      <c r="PSY24" s="380"/>
      <c r="PSZ24" s="380"/>
      <c r="PTA24" s="380"/>
      <c r="PTB24" s="380"/>
      <c r="PTC24" s="380"/>
      <c r="PTD24" s="380"/>
      <c r="PTE24" s="380"/>
      <c r="PTF24" s="380"/>
      <c r="PTG24" s="380"/>
      <c r="PTH24" s="380"/>
      <c r="PTI24" s="380"/>
      <c r="PTJ24" s="380"/>
      <c r="PTK24" s="380"/>
      <c r="PTL24" s="380"/>
      <c r="PTM24" s="380"/>
      <c r="PTN24" s="380"/>
      <c r="PTO24" s="380"/>
      <c r="PTP24" s="380"/>
      <c r="PTQ24" s="380"/>
      <c r="PTR24" s="380"/>
      <c r="PTS24" s="380"/>
      <c r="PTT24" s="380"/>
      <c r="PTU24" s="380"/>
      <c r="PTV24" s="380"/>
      <c r="PTW24" s="380"/>
      <c r="PTX24" s="380"/>
      <c r="PTY24" s="380"/>
      <c r="PTZ24" s="380"/>
      <c r="PUA24" s="380"/>
      <c r="PUB24" s="380"/>
      <c r="PUC24" s="380"/>
      <c r="PUD24" s="380"/>
      <c r="PUE24" s="380"/>
      <c r="PUF24" s="380"/>
      <c r="PUG24" s="380"/>
      <c r="PUH24" s="380"/>
      <c r="PUI24" s="380"/>
      <c r="PUJ24" s="380"/>
      <c r="PUK24" s="380"/>
      <c r="PUL24" s="380"/>
      <c r="PUM24" s="380"/>
      <c r="PUN24" s="380"/>
      <c r="PUO24" s="380"/>
      <c r="PUP24" s="380"/>
      <c r="PUQ24" s="380"/>
      <c r="PUR24" s="380"/>
      <c r="PUS24" s="380"/>
      <c r="PUT24" s="380"/>
      <c r="PUU24" s="380"/>
      <c r="PUV24" s="380"/>
      <c r="PUW24" s="380"/>
      <c r="PUX24" s="380"/>
      <c r="PUY24" s="380"/>
      <c r="PUZ24" s="380"/>
      <c r="PVA24" s="380"/>
      <c r="PVB24" s="380"/>
      <c r="PVC24" s="380"/>
      <c r="PVD24" s="380"/>
      <c r="PVE24" s="380"/>
      <c r="PVF24" s="380"/>
      <c r="PVG24" s="380"/>
      <c r="PVH24" s="380"/>
      <c r="PVI24" s="380"/>
      <c r="PVJ24" s="380"/>
      <c r="PVK24" s="380"/>
      <c r="PVL24" s="380"/>
      <c r="PVM24" s="380"/>
      <c r="PVN24" s="380"/>
      <c r="PVO24" s="380"/>
      <c r="PVP24" s="380"/>
      <c r="PVQ24" s="380"/>
      <c r="PVR24" s="380"/>
      <c r="PVS24" s="380"/>
      <c r="PVT24" s="380"/>
      <c r="PVU24" s="380"/>
      <c r="PVV24" s="380"/>
      <c r="PVW24" s="380"/>
      <c r="PVX24" s="380"/>
      <c r="PVY24" s="380"/>
      <c r="PVZ24" s="380"/>
      <c r="PWA24" s="380"/>
      <c r="PWB24" s="380"/>
      <c r="PWC24" s="380"/>
      <c r="PWD24" s="380"/>
      <c r="PWE24" s="380"/>
      <c r="PWF24" s="380"/>
      <c r="PWG24" s="380"/>
      <c r="PWH24" s="380"/>
      <c r="PWI24" s="380"/>
      <c r="PWJ24" s="380"/>
      <c r="PWK24" s="380"/>
      <c r="PWL24" s="380"/>
      <c r="PWM24" s="380"/>
      <c r="PWN24" s="380"/>
      <c r="PWO24" s="380"/>
      <c r="PWP24" s="380"/>
      <c r="PWQ24" s="380"/>
      <c r="PWR24" s="380"/>
      <c r="PWS24" s="380"/>
      <c r="PWT24" s="380"/>
      <c r="PWU24" s="380"/>
      <c r="PWV24" s="380"/>
      <c r="PWW24" s="380"/>
      <c r="PWX24" s="380"/>
      <c r="PWY24" s="380"/>
      <c r="PWZ24" s="380"/>
      <c r="PXA24" s="380"/>
      <c r="PXB24" s="380"/>
      <c r="PXC24" s="380"/>
      <c r="PXD24" s="380"/>
      <c r="PXE24" s="380"/>
      <c r="PXF24" s="380"/>
      <c r="PXG24" s="380"/>
      <c r="PXH24" s="380"/>
      <c r="PXI24" s="380"/>
      <c r="PXJ24" s="380"/>
      <c r="PXK24" s="380"/>
      <c r="PXL24" s="380"/>
      <c r="PXM24" s="380"/>
      <c r="PXN24" s="380"/>
      <c r="PXO24" s="380"/>
      <c r="PXP24" s="380"/>
      <c r="PXQ24" s="380"/>
      <c r="PXR24" s="380"/>
      <c r="PXS24" s="380"/>
      <c r="PXT24" s="380"/>
      <c r="PXU24" s="380"/>
      <c r="PXV24" s="380"/>
      <c r="PXW24" s="380"/>
      <c r="PXX24" s="380"/>
      <c r="PXY24" s="380"/>
      <c r="PXZ24" s="380"/>
      <c r="PYA24" s="380"/>
      <c r="PYB24" s="380"/>
      <c r="PYC24" s="380"/>
      <c r="PYD24" s="380"/>
      <c r="PYE24" s="380"/>
      <c r="PYF24" s="380"/>
      <c r="PYG24" s="380"/>
      <c r="PYH24" s="380"/>
      <c r="PYI24" s="380"/>
      <c r="PYJ24" s="380"/>
      <c r="PYK24" s="380"/>
      <c r="PYL24" s="380"/>
      <c r="PYM24" s="380"/>
      <c r="PYN24" s="380"/>
      <c r="PYO24" s="380"/>
      <c r="PYP24" s="380"/>
      <c r="PYQ24" s="380"/>
      <c r="PYR24" s="380"/>
      <c r="PYS24" s="380"/>
      <c r="PYT24" s="380"/>
      <c r="PYU24" s="380"/>
      <c r="PYV24" s="380"/>
      <c r="PYW24" s="380"/>
      <c r="PYX24" s="380"/>
      <c r="PYY24" s="380"/>
      <c r="PYZ24" s="380"/>
      <c r="PZA24" s="380"/>
      <c r="PZB24" s="380"/>
      <c r="PZC24" s="380"/>
      <c r="PZD24" s="380"/>
      <c r="PZE24" s="380"/>
      <c r="PZF24" s="380"/>
      <c r="PZG24" s="380"/>
      <c r="PZH24" s="380"/>
      <c r="PZI24" s="380"/>
      <c r="PZJ24" s="380"/>
      <c r="PZK24" s="380"/>
      <c r="PZL24" s="380"/>
      <c r="PZM24" s="380"/>
      <c r="PZN24" s="380"/>
      <c r="PZO24" s="380"/>
      <c r="PZP24" s="380"/>
      <c r="PZQ24" s="380"/>
      <c r="PZR24" s="380"/>
      <c r="PZS24" s="380"/>
      <c r="PZT24" s="380"/>
      <c r="PZU24" s="380"/>
      <c r="PZV24" s="380"/>
      <c r="PZW24" s="380"/>
      <c r="PZX24" s="380"/>
      <c r="PZY24" s="380"/>
      <c r="PZZ24" s="380"/>
      <c r="QAA24" s="380"/>
      <c r="QAB24" s="380"/>
      <c r="QAC24" s="380"/>
      <c r="QAD24" s="380"/>
      <c r="QAE24" s="380"/>
      <c r="QAF24" s="380"/>
      <c r="QAG24" s="380"/>
      <c r="QAH24" s="380"/>
      <c r="QAI24" s="380"/>
      <c r="QAJ24" s="380"/>
      <c r="QAK24" s="380"/>
      <c r="QAL24" s="380"/>
      <c r="QAM24" s="380"/>
      <c r="QAN24" s="380"/>
      <c r="QAO24" s="380"/>
      <c r="QAP24" s="380"/>
      <c r="QAQ24" s="380"/>
      <c r="QAR24" s="380"/>
      <c r="QAS24" s="380"/>
      <c r="QAT24" s="380"/>
      <c r="QAU24" s="380"/>
      <c r="QAV24" s="380"/>
      <c r="QAW24" s="380"/>
      <c r="QAX24" s="380"/>
      <c r="QAY24" s="380"/>
      <c r="QAZ24" s="380"/>
      <c r="QBA24" s="380"/>
      <c r="QBB24" s="380"/>
      <c r="QBC24" s="380"/>
      <c r="QBD24" s="380"/>
      <c r="QBE24" s="380"/>
      <c r="QBF24" s="380"/>
      <c r="QBG24" s="380"/>
      <c r="QBH24" s="380"/>
      <c r="QBI24" s="380"/>
      <c r="QBJ24" s="380"/>
      <c r="QBK24" s="380"/>
      <c r="QBL24" s="380"/>
      <c r="QBM24" s="380"/>
      <c r="QBN24" s="380"/>
      <c r="QBO24" s="380"/>
      <c r="QBP24" s="380"/>
      <c r="QBQ24" s="380"/>
      <c r="QBR24" s="380"/>
      <c r="QBS24" s="380"/>
      <c r="QBT24" s="380"/>
      <c r="QBU24" s="380"/>
      <c r="QBV24" s="380"/>
      <c r="QBW24" s="380"/>
      <c r="QBX24" s="380"/>
      <c r="QBY24" s="380"/>
      <c r="QBZ24" s="380"/>
      <c r="QCA24" s="380"/>
      <c r="QCB24" s="380"/>
      <c r="QCC24" s="380"/>
      <c r="QCD24" s="380"/>
      <c r="QCE24" s="380"/>
      <c r="QCF24" s="380"/>
      <c r="QCG24" s="380"/>
      <c r="QCH24" s="380"/>
      <c r="QCI24" s="380"/>
      <c r="QCJ24" s="380"/>
      <c r="QCK24" s="380"/>
      <c r="QCL24" s="380"/>
      <c r="QCM24" s="380"/>
      <c r="QCN24" s="380"/>
      <c r="QCO24" s="380"/>
      <c r="QCP24" s="380"/>
      <c r="QCQ24" s="380"/>
      <c r="QCR24" s="380"/>
      <c r="QCS24" s="380"/>
      <c r="QCT24" s="380"/>
      <c r="QCU24" s="380"/>
      <c r="QCV24" s="380"/>
      <c r="QCW24" s="380"/>
      <c r="QCX24" s="380"/>
      <c r="QCY24" s="380"/>
      <c r="QCZ24" s="380"/>
      <c r="QDA24" s="380"/>
      <c r="QDB24" s="380"/>
      <c r="QDC24" s="380"/>
      <c r="QDD24" s="380"/>
      <c r="QDE24" s="380"/>
      <c r="QDF24" s="380"/>
      <c r="QDG24" s="380"/>
      <c r="QDH24" s="380"/>
      <c r="QDI24" s="380"/>
      <c r="QDJ24" s="380"/>
      <c r="QDK24" s="380"/>
      <c r="QDL24" s="380"/>
      <c r="QDM24" s="380"/>
      <c r="QDN24" s="380"/>
      <c r="QDO24" s="380"/>
      <c r="QDP24" s="380"/>
      <c r="QDQ24" s="380"/>
      <c r="QDR24" s="380"/>
      <c r="QDS24" s="380"/>
      <c r="QDT24" s="380"/>
      <c r="QDU24" s="380"/>
      <c r="QDV24" s="380"/>
      <c r="QDW24" s="380"/>
      <c r="QDX24" s="380"/>
      <c r="QDY24" s="380"/>
      <c r="QDZ24" s="380"/>
      <c r="QEA24" s="380"/>
      <c r="QEB24" s="380"/>
      <c r="QEC24" s="380"/>
      <c r="QED24" s="380"/>
      <c r="QEE24" s="380"/>
      <c r="QEF24" s="380"/>
      <c r="QEG24" s="380"/>
      <c r="QEH24" s="380"/>
      <c r="QEI24" s="380"/>
      <c r="QEJ24" s="380"/>
      <c r="QEK24" s="380"/>
      <c r="QEL24" s="380"/>
      <c r="QEM24" s="380"/>
      <c r="QEN24" s="380"/>
      <c r="QEO24" s="380"/>
      <c r="QEP24" s="380"/>
      <c r="QEQ24" s="380"/>
      <c r="QER24" s="380"/>
      <c r="QES24" s="380"/>
      <c r="QET24" s="380"/>
      <c r="QEU24" s="380"/>
      <c r="QEV24" s="380"/>
      <c r="QEW24" s="380"/>
      <c r="QEX24" s="380"/>
      <c r="QEY24" s="380"/>
      <c r="QEZ24" s="380"/>
      <c r="QFA24" s="380"/>
      <c r="QFB24" s="380"/>
      <c r="QFC24" s="380"/>
      <c r="QFD24" s="380"/>
      <c r="QFE24" s="380"/>
      <c r="QFF24" s="380"/>
      <c r="QFG24" s="380"/>
      <c r="QFH24" s="380"/>
      <c r="QFI24" s="380"/>
      <c r="QFJ24" s="380"/>
      <c r="QFK24" s="380"/>
      <c r="QFL24" s="380"/>
      <c r="QFM24" s="380"/>
      <c r="QFN24" s="380"/>
      <c r="QFO24" s="380"/>
      <c r="QFP24" s="380"/>
      <c r="QFQ24" s="380"/>
      <c r="QFR24" s="380"/>
      <c r="QFS24" s="380"/>
      <c r="QFT24" s="380"/>
      <c r="QFU24" s="380"/>
      <c r="QFV24" s="380"/>
      <c r="QFW24" s="380"/>
      <c r="QFX24" s="380"/>
      <c r="QFY24" s="380"/>
      <c r="QFZ24" s="380"/>
      <c r="QGA24" s="380"/>
      <c r="QGB24" s="380"/>
      <c r="QGC24" s="380"/>
      <c r="QGD24" s="380"/>
      <c r="QGE24" s="380"/>
      <c r="QGF24" s="380"/>
      <c r="QGG24" s="380"/>
      <c r="QGH24" s="380"/>
      <c r="QGI24" s="380"/>
      <c r="QGJ24" s="380"/>
      <c r="QGK24" s="380"/>
      <c r="QGL24" s="380"/>
      <c r="QGM24" s="380"/>
      <c r="QGN24" s="380"/>
      <c r="QGO24" s="380"/>
      <c r="QGP24" s="380"/>
      <c r="QGQ24" s="380"/>
      <c r="QGR24" s="380"/>
      <c r="QGS24" s="380"/>
      <c r="QGT24" s="380"/>
      <c r="QGU24" s="380"/>
      <c r="QGV24" s="380"/>
      <c r="QGW24" s="380"/>
      <c r="QGX24" s="380"/>
      <c r="QGY24" s="380"/>
      <c r="QGZ24" s="380"/>
      <c r="QHA24" s="380"/>
      <c r="QHB24" s="380"/>
      <c r="QHC24" s="380"/>
      <c r="QHD24" s="380"/>
      <c r="QHE24" s="380"/>
      <c r="QHF24" s="380"/>
      <c r="QHG24" s="380"/>
      <c r="QHH24" s="380"/>
      <c r="QHI24" s="380"/>
      <c r="QHJ24" s="380"/>
      <c r="QHK24" s="380"/>
      <c r="QHL24" s="380"/>
      <c r="QHM24" s="380"/>
      <c r="QHN24" s="380"/>
      <c r="QHO24" s="380"/>
      <c r="QHP24" s="380"/>
      <c r="QHQ24" s="380"/>
      <c r="QHR24" s="380"/>
      <c r="QHS24" s="380"/>
      <c r="QHT24" s="380"/>
      <c r="QHU24" s="380"/>
      <c r="QHV24" s="380"/>
      <c r="QHW24" s="380"/>
      <c r="QHX24" s="380"/>
      <c r="QHY24" s="380"/>
      <c r="QHZ24" s="380"/>
      <c r="QIA24" s="380"/>
      <c r="QIB24" s="380"/>
      <c r="QIC24" s="380"/>
      <c r="QID24" s="380"/>
      <c r="QIE24" s="380"/>
      <c r="QIF24" s="380"/>
      <c r="QIG24" s="380"/>
      <c r="QIH24" s="380"/>
      <c r="QII24" s="380"/>
      <c r="QIJ24" s="380"/>
      <c r="QIK24" s="380"/>
      <c r="QIL24" s="380"/>
      <c r="QIM24" s="380"/>
      <c r="QIN24" s="380"/>
      <c r="QIO24" s="380"/>
      <c r="QIP24" s="380"/>
      <c r="QIQ24" s="380"/>
      <c r="QIR24" s="380"/>
      <c r="QIS24" s="380"/>
      <c r="QIT24" s="380"/>
      <c r="QIU24" s="380"/>
      <c r="QIV24" s="380"/>
      <c r="QIW24" s="380"/>
      <c r="QIX24" s="380"/>
      <c r="QIY24" s="380"/>
      <c r="QIZ24" s="380"/>
      <c r="QJA24" s="380"/>
      <c r="QJB24" s="380"/>
      <c r="QJC24" s="380"/>
      <c r="QJD24" s="380"/>
      <c r="QJE24" s="380"/>
      <c r="QJF24" s="380"/>
      <c r="QJG24" s="380"/>
      <c r="QJH24" s="380"/>
      <c r="QJI24" s="380"/>
      <c r="QJJ24" s="380"/>
      <c r="QJK24" s="380"/>
      <c r="QJL24" s="380"/>
      <c r="QJM24" s="380"/>
      <c r="QJN24" s="380"/>
      <c r="QJO24" s="380"/>
      <c r="QJP24" s="380"/>
      <c r="QJQ24" s="380"/>
      <c r="QJR24" s="380"/>
      <c r="QJS24" s="380"/>
      <c r="QJT24" s="380"/>
      <c r="QJU24" s="380"/>
      <c r="QJV24" s="380"/>
      <c r="QJW24" s="380"/>
      <c r="QJX24" s="380"/>
      <c r="QJY24" s="380"/>
      <c r="QJZ24" s="380"/>
      <c r="QKA24" s="380"/>
      <c r="QKB24" s="380"/>
      <c r="QKC24" s="380"/>
      <c r="QKD24" s="380"/>
      <c r="QKE24" s="380"/>
      <c r="QKF24" s="380"/>
      <c r="QKG24" s="380"/>
      <c r="QKH24" s="380"/>
      <c r="QKI24" s="380"/>
      <c r="QKJ24" s="380"/>
      <c r="QKK24" s="380"/>
      <c r="QKL24" s="380"/>
      <c r="QKM24" s="380"/>
      <c r="QKN24" s="380"/>
      <c r="QKO24" s="380"/>
      <c r="QKP24" s="380"/>
      <c r="QKQ24" s="380"/>
      <c r="QKR24" s="380"/>
      <c r="QKS24" s="380"/>
      <c r="QKT24" s="380"/>
      <c r="QKU24" s="380"/>
      <c r="QKV24" s="380"/>
      <c r="QKW24" s="380"/>
      <c r="QKX24" s="380"/>
      <c r="QKY24" s="380"/>
      <c r="QKZ24" s="380"/>
      <c r="QLA24" s="380"/>
      <c r="QLB24" s="380"/>
      <c r="QLC24" s="380"/>
      <c r="QLD24" s="380"/>
      <c r="QLE24" s="380"/>
      <c r="QLF24" s="380"/>
      <c r="QLG24" s="380"/>
      <c r="QLH24" s="380"/>
      <c r="QLI24" s="380"/>
      <c r="QLJ24" s="380"/>
      <c r="QLK24" s="380"/>
      <c r="QLL24" s="380"/>
      <c r="QLM24" s="380"/>
      <c r="QLN24" s="380"/>
      <c r="QLO24" s="380"/>
      <c r="QLP24" s="380"/>
      <c r="QLQ24" s="380"/>
      <c r="QLR24" s="380"/>
      <c r="QLS24" s="380"/>
      <c r="QLT24" s="380"/>
      <c r="QLU24" s="380"/>
      <c r="QLV24" s="380"/>
      <c r="QLW24" s="380"/>
      <c r="QLX24" s="380"/>
      <c r="QLY24" s="380"/>
      <c r="QLZ24" s="380"/>
      <c r="QMA24" s="380"/>
      <c r="QMB24" s="380"/>
      <c r="QMC24" s="380"/>
      <c r="QMD24" s="380"/>
      <c r="QME24" s="380"/>
      <c r="QMF24" s="380"/>
      <c r="QMG24" s="380"/>
      <c r="QMH24" s="380"/>
      <c r="QMI24" s="380"/>
      <c r="QMJ24" s="380"/>
      <c r="QMK24" s="380"/>
      <c r="QML24" s="380"/>
      <c r="QMM24" s="380"/>
      <c r="QMN24" s="380"/>
      <c r="QMO24" s="380"/>
      <c r="QMP24" s="380"/>
      <c r="QMQ24" s="380"/>
      <c r="QMR24" s="380"/>
      <c r="QMS24" s="380"/>
      <c r="QMT24" s="380"/>
      <c r="QMU24" s="380"/>
      <c r="QMV24" s="380"/>
      <c r="QMW24" s="380"/>
      <c r="QMX24" s="380"/>
      <c r="QMY24" s="380"/>
      <c r="QMZ24" s="380"/>
      <c r="QNA24" s="380"/>
      <c r="QNB24" s="380"/>
      <c r="QNC24" s="380"/>
      <c r="QND24" s="380"/>
      <c r="QNE24" s="380"/>
      <c r="QNF24" s="380"/>
      <c r="QNG24" s="380"/>
      <c r="QNH24" s="380"/>
      <c r="QNI24" s="380"/>
      <c r="QNJ24" s="380"/>
      <c r="QNK24" s="380"/>
      <c r="QNL24" s="380"/>
      <c r="QNM24" s="380"/>
      <c r="QNN24" s="380"/>
      <c r="QNO24" s="380"/>
      <c r="QNP24" s="380"/>
      <c r="QNQ24" s="380"/>
      <c r="QNR24" s="380"/>
      <c r="QNS24" s="380"/>
      <c r="QNT24" s="380"/>
      <c r="QNU24" s="380"/>
      <c r="QNV24" s="380"/>
      <c r="QNW24" s="380"/>
      <c r="QNX24" s="380"/>
      <c r="QNY24" s="380"/>
      <c r="QNZ24" s="380"/>
      <c r="QOA24" s="380"/>
      <c r="QOB24" s="380"/>
      <c r="QOC24" s="380"/>
      <c r="QOD24" s="380"/>
      <c r="QOE24" s="380"/>
      <c r="QOF24" s="380"/>
      <c r="QOG24" s="380"/>
      <c r="QOH24" s="380"/>
      <c r="QOI24" s="380"/>
      <c r="QOJ24" s="380"/>
      <c r="QOK24" s="380"/>
      <c r="QOL24" s="380"/>
      <c r="QOM24" s="380"/>
      <c r="QON24" s="380"/>
      <c r="QOO24" s="380"/>
      <c r="QOP24" s="380"/>
      <c r="QOQ24" s="380"/>
      <c r="QOR24" s="380"/>
      <c r="QOS24" s="380"/>
      <c r="QOT24" s="380"/>
      <c r="QOU24" s="380"/>
      <c r="QOV24" s="380"/>
      <c r="QOW24" s="380"/>
      <c r="QOX24" s="380"/>
      <c r="QOY24" s="380"/>
      <c r="QOZ24" s="380"/>
      <c r="QPA24" s="380"/>
      <c r="QPB24" s="380"/>
      <c r="QPC24" s="380"/>
      <c r="QPD24" s="380"/>
      <c r="QPE24" s="380"/>
      <c r="QPF24" s="380"/>
      <c r="QPG24" s="380"/>
      <c r="QPH24" s="380"/>
      <c r="QPI24" s="380"/>
      <c r="QPJ24" s="380"/>
      <c r="QPK24" s="380"/>
      <c r="QPL24" s="380"/>
      <c r="QPM24" s="380"/>
      <c r="QPN24" s="380"/>
      <c r="QPO24" s="380"/>
      <c r="QPP24" s="380"/>
      <c r="QPQ24" s="380"/>
      <c r="QPR24" s="380"/>
      <c r="QPS24" s="380"/>
      <c r="QPT24" s="380"/>
      <c r="QPU24" s="380"/>
      <c r="QPV24" s="380"/>
      <c r="QPW24" s="380"/>
      <c r="QPX24" s="380"/>
      <c r="QPY24" s="380"/>
      <c r="QPZ24" s="380"/>
      <c r="QQA24" s="380"/>
      <c r="QQB24" s="380"/>
      <c r="QQC24" s="380"/>
      <c r="QQD24" s="380"/>
      <c r="QQE24" s="380"/>
      <c r="QQF24" s="380"/>
      <c r="QQG24" s="380"/>
      <c r="QQH24" s="380"/>
      <c r="QQI24" s="380"/>
      <c r="QQJ24" s="380"/>
      <c r="QQK24" s="380"/>
      <c r="QQL24" s="380"/>
      <c r="QQM24" s="380"/>
      <c r="QQN24" s="380"/>
      <c r="QQO24" s="380"/>
      <c r="QQP24" s="380"/>
      <c r="QQQ24" s="380"/>
      <c r="QQR24" s="380"/>
      <c r="QQS24" s="380"/>
      <c r="QQT24" s="380"/>
      <c r="QQU24" s="380"/>
      <c r="QQV24" s="380"/>
      <c r="QQW24" s="380"/>
      <c r="QQX24" s="380"/>
      <c r="QQY24" s="380"/>
      <c r="QQZ24" s="380"/>
      <c r="QRA24" s="380"/>
      <c r="QRB24" s="380"/>
      <c r="QRC24" s="380"/>
      <c r="QRD24" s="380"/>
      <c r="QRE24" s="380"/>
      <c r="QRF24" s="380"/>
      <c r="QRG24" s="380"/>
      <c r="QRH24" s="380"/>
      <c r="QRI24" s="380"/>
      <c r="QRJ24" s="380"/>
      <c r="QRK24" s="380"/>
      <c r="QRL24" s="380"/>
      <c r="QRM24" s="380"/>
      <c r="QRN24" s="380"/>
      <c r="QRO24" s="380"/>
      <c r="QRP24" s="380"/>
      <c r="QRQ24" s="380"/>
      <c r="QRR24" s="380"/>
      <c r="QRS24" s="380"/>
      <c r="QRT24" s="380"/>
      <c r="QRU24" s="380"/>
      <c r="QRV24" s="380"/>
      <c r="QRW24" s="380"/>
      <c r="QRX24" s="380"/>
      <c r="QRY24" s="380"/>
      <c r="QRZ24" s="380"/>
      <c r="QSA24" s="380"/>
      <c r="QSB24" s="380"/>
      <c r="QSC24" s="380"/>
      <c r="QSD24" s="380"/>
      <c r="QSE24" s="380"/>
      <c r="QSF24" s="380"/>
      <c r="QSG24" s="380"/>
      <c r="QSH24" s="380"/>
      <c r="QSI24" s="380"/>
      <c r="QSJ24" s="380"/>
      <c r="QSK24" s="380"/>
      <c r="QSL24" s="380"/>
      <c r="QSM24" s="380"/>
      <c r="QSN24" s="380"/>
      <c r="QSO24" s="380"/>
      <c r="QSP24" s="380"/>
      <c r="QSQ24" s="380"/>
      <c r="QSR24" s="380"/>
      <c r="QSS24" s="380"/>
      <c r="QST24" s="380"/>
      <c r="QSU24" s="380"/>
      <c r="QSV24" s="380"/>
      <c r="QSW24" s="380"/>
      <c r="QSX24" s="380"/>
      <c r="QSY24" s="380"/>
      <c r="QSZ24" s="380"/>
      <c r="QTA24" s="380"/>
      <c r="QTB24" s="380"/>
      <c r="QTC24" s="380"/>
      <c r="QTD24" s="380"/>
      <c r="QTE24" s="380"/>
      <c r="QTF24" s="380"/>
      <c r="QTG24" s="380"/>
      <c r="QTH24" s="380"/>
      <c r="QTI24" s="380"/>
      <c r="QTJ24" s="380"/>
      <c r="QTK24" s="380"/>
      <c r="QTL24" s="380"/>
      <c r="QTM24" s="380"/>
      <c r="QTN24" s="380"/>
      <c r="QTO24" s="380"/>
      <c r="QTP24" s="380"/>
      <c r="QTQ24" s="380"/>
      <c r="QTR24" s="380"/>
      <c r="QTS24" s="380"/>
      <c r="QTT24" s="380"/>
      <c r="QTU24" s="380"/>
      <c r="QTV24" s="380"/>
      <c r="QTW24" s="380"/>
      <c r="QTX24" s="380"/>
      <c r="QTY24" s="380"/>
      <c r="QTZ24" s="380"/>
      <c r="QUA24" s="380"/>
      <c r="QUB24" s="380"/>
      <c r="QUC24" s="380"/>
      <c r="QUD24" s="380"/>
      <c r="QUE24" s="380"/>
      <c r="QUF24" s="380"/>
      <c r="QUG24" s="380"/>
      <c r="QUH24" s="380"/>
      <c r="QUI24" s="380"/>
      <c r="QUJ24" s="380"/>
      <c r="QUK24" s="380"/>
      <c r="QUL24" s="380"/>
      <c r="QUM24" s="380"/>
      <c r="QUN24" s="380"/>
      <c r="QUO24" s="380"/>
      <c r="QUP24" s="380"/>
      <c r="QUQ24" s="380"/>
      <c r="QUR24" s="380"/>
      <c r="QUS24" s="380"/>
      <c r="QUT24" s="380"/>
      <c r="QUU24" s="380"/>
      <c r="QUV24" s="380"/>
      <c r="QUW24" s="380"/>
      <c r="QUX24" s="380"/>
      <c r="QUY24" s="380"/>
      <c r="QUZ24" s="380"/>
      <c r="QVA24" s="380"/>
      <c r="QVB24" s="380"/>
      <c r="QVC24" s="380"/>
      <c r="QVD24" s="380"/>
      <c r="QVE24" s="380"/>
      <c r="QVF24" s="380"/>
      <c r="QVG24" s="380"/>
      <c r="QVH24" s="380"/>
      <c r="QVI24" s="380"/>
      <c r="QVJ24" s="380"/>
      <c r="QVK24" s="380"/>
      <c r="QVL24" s="380"/>
      <c r="QVM24" s="380"/>
      <c r="QVN24" s="380"/>
      <c r="QVO24" s="380"/>
      <c r="QVP24" s="380"/>
      <c r="QVQ24" s="380"/>
      <c r="QVR24" s="380"/>
      <c r="QVS24" s="380"/>
      <c r="QVT24" s="380"/>
      <c r="QVU24" s="380"/>
      <c r="QVV24" s="380"/>
      <c r="QVW24" s="380"/>
      <c r="QVX24" s="380"/>
      <c r="QVY24" s="380"/>
      <c r="QVZ24" s="380"/>
      <c r="QWA24" s="380"/>
      <c r="QWB24" s="380"/>
      <c r="QWC24" s="380"/>
      <c r="QWD24" s="380"/>
      <c r="QWE24" s="380"/>
      <c r="QWF24" s="380"/>
      <c r="QWG24" s="380"/>
      <c r="QWH24" s="380"/>
      <c r="QWI24" s="380"/>
      <c r="QWJ24" s="380"/>
      <c r="QWK24" s="380"/>
      <c r="QWL24" s="380"/>
      <c r="QWM24" s="380"/>
      <c r="QWN24" s="380"/>
      <c r="QWO24" s="380"/>
      <c r="QWP24" s="380"/>
      <c r="QWQ24" s="380"/>
      <c r="QWR24" s="380"/>
      <c r="QWS24" s="380"/>
      <c r="QWT24" s="380"/>
      <c r="QWU24" s="380"/>
      <c r="QWV24" s="380"/>
      <c r="QWW24" s="380"/>
      <c r="QWX24" s="380"/>
      <c r="QWY24" s="380"/>
      <c r="QWZ24" s="380"/>
      <c r="QXA24" s="380"/>
      <c r="QXB24" s="380"/>
      <c r="QXC24" s="380"/>
      <c r="QXD24" s="380"/>
      <c r="QXE24" s="380"/>
      <c r="QXF24" s="380"/>
      <c r="QXG24" s="380"/>
      <c r="QXH24" s="380"/>
      <c r="QXI24" s="380"/>
      <c r="QXJ24" s="380"/>
      <c r="QXK24" s="380"/>
      <c r="QXL24" s="380"/>
      <c r="QXM24" s="380"/>
      <c r="QXN24" s="380"/>
      <c r="QXO24" s="380"/>
      <c r="QXP24" s="380"/>
      <c r="QXQ24" s="380"/>
      <c r="QXR24" s="380"/>
      <c r="QXS24" s="380"/>
      <c r="QXT24" s="380"/>
      <c r="QXU24" s="380"/>
      <c r="QXV24" s="380"/>
      <c r="QXW24" s="380"/>
      <c r="QXX24" s="380"/>
      <c r="QXY24" s="380"/>
      <c r="QXZ24" s="380"/>
      <c r="QYA24" s="380"/>
      <c r="QYB24" s="380"/>
      <c r="QYC24" s="380"/>
      <c r="QYD24" s="380"/>
      <c r="QYE24" s="380"/>
      <c r="QYF24" s="380"/>
      <c r="QYG24" s="380"/>
      <c r="QYH24" s="380"/>
      <c r="QYI24" s="380"/>
      <c r="QYJ24" s="380"/>
      <c r="QYK24" s="380"/>
      <c r="QYL24" s="380"/>
      <c r="QYM24" s="380"/>
      <c r="QYN24" s="380"/>
      <c r="QYO24" s="380"/>
      <c r="QYP24" s="380"/>
      <c r="QYQ24" s="380"/>
      <c r="QYR24" s="380"/>
      <c r="QYS24" s="380"/>
      <c r="QYT24" s="380"/>
      <c r="QYU24" s="380"/>
      <c r="QYV24" s="380"/>
      <c r="QYW24" s="380"/>
      <c r="QYX24" s="380"/>
      <c r="QYY24" s="380"/>
      <c r="QYZ24" s="380"/>
      <c r="QZA24" s="380"/>
      <c r="QZB24" s="380"/>
      <c r="QZC24" s="380"/>
      <c r="QZD24" s="380"/>
      <c r="QZE24" s="380"/>
      <c r="QZF24" s="380"/>
      <c r="QZG24" s="380"/>
      <c r="QZH24" s="380"/>
      <c r="QZI24" s="380"/>
      <c r="QZJ24" s="380"/>
      <c r="QZK24" s="380"/>
      <c r="QZL24" s="380"/>
      <c r="QZM24" s="380"/>
      <c r="QZN24" s="380"/>
      <c r="QZO24" s="380"/>
      <c r="QZP24" s="380"/>
      <c r="QZQ24" s="380"/>
      <c r="QZR24" s="380"/>
      <c r="QZS24" s="380"/>
      <c r="QZT24" s="380"/>
      <c r="QZU24" s="380"/>
      <c r="QZV24" s="380"/>
      <c r="QZW24" s="380"/>
      <c r="QZX24" s="380"/>
      <c r="QZY24" s="380"/>
      <c r="QZZ24" s="380"/>
      <c r="RAA24" s="380"/>
      <c r="RAB24" s="380"/>
      <c r="RAC24" s="380"/>
      <c r="RAD24" s="380"/>
      <c r="RAE24" s="380"/>
      <c r="RAF24" s="380"/>
      <c r="RAG24" s="380"/>
      <c r="RAH24" s="380"/>
      <c r="RAI24" s="380"/>
      <c r="RAJ24" s="380"/>
      <c r="RAK24" s="380"/>
      <c r="RAL24" s="380"/>
      <c r="RAM24" s="380"/>
      <c r="RAN24" s="380"/>
      <c r="RAO24" s="380"/>
      <c r="RAP24" s="380"/>
      <c r="RAQ24" s="380"/>
      <c r="RAR24" s="380"/>
      <c r="RAS24" s="380"/>
      <c r="RAT24" s="380"/>
      <c r="RAU24" s="380"/>
      <c r="RAV24" s="380"/>
      <c r="RAW24" s="380"/>
      <c r="RAX24" s="380"/>
      <c r="RAY24" s="380"/>
      <c r="RAZ24" s="380"/>
      <c r="RBA24" s="380"/>
      <c r="RBB24" s="380"/>
      <c r="RBC24" s="380"/>
      <c r="RBD24" s="380"/>
      <c r="RBE24" s="380"/>
      <c r="RBF24" s="380"/>
      <c r="RBG24" s="380"/>
      <c r="RBH24" s="380"/>
      <c r="RBI24" s="380"/>
      <c r="RBJ24" s="380"/>
      <c r="RBK24" s="380"/>
      <c r="RBL24" s="380"/>
      <c r="RBM24" s="380"/>
      <c r="RBN24" s="380"/>
      <c r="RBO24" s="380"/>
      <c r="RBP24" s="380"/>
      <c r="RBQ24" s="380"/>
      <c r="RBR24" s="380"/>
      <c r="RBS24" s="380"/>
      <c r="RBT24" s="380"/>
      <c r="RBU24" s="380"/>
      <c r="RBV24" s="380"/>
      <c r="RBW24" s="380"/>
      <c r="RBX24" s="380"/>
      <c r="RBY24" s="380"/>
      <c r="RBZ24" s="380"/>
      <c r="RCA24" s="380"/>
      <c r="RCB24" s="380"/>
      <c r="RCC24" s="380"/>
      <c r="RCD24" s="380"/>
      <c r="RCE24" s="380"/>
      <c r="RCF24" s="380"/>
      <c r="RCG24" s="380"/>
      <c r="RCH24" s="380"/>
      <c r="RCI24" s="380"/>
      <c r="RCJ24" s="380"/>
      <c r="RCK24" s="380"/>
      <c r="RCL24" s="380"/>
      <c r="RCM24" s="380"/>
      <c r="RCN24" s="380"/>
      <c r="RCO24" s="380"/>
      <c r="RCP24" s="380"/>
      <c r="RCQ24" s="380"/>
      <c r="RCR24" s="380"/>
      <c r="RCS24" s="380"/>
      <c r="RCT24" s="380"/>
      <c r="RCU24" s="380"/>
      <c r="RCV24" s="380"/>
      <c r="RCW24" s="380"/>
      <c r="RCX24" s="380"/>
      <c r="RCY24" s="380"/>
      <c r="RCZ24" s="380"/>
      <c r="RDA24" s="380"/>
      <c r="RDB24" s="380"/>
      <c r="RDC24" s="380"/>
      <c r="RDD24" s="380"/>
      <c r="RDE24" s="380"/>
      <c r="RDF24" s="380"/>
      <c r="RDG24" s="380"/>
      <c r="RDH24" s="380"/>
      <c r="RDI24" s="380"/>
      <c r="RDJ24" s="380"/>
      <c r="RDK24" s="380"/>
      <c r="RDL24" s="380"/>
      <c r="RDM24" s="380"/>
      <c r="RDN24" s="380"/>
      <c r="RDO24" s="380"/>
      <c r="RDP24" s="380"/>
      <c r="RDQ24" s="380"/>
      <c r="RDR24" s="380"/>
      <c r="RDS24" s="380"/>
      <c r="RDT24" s="380"/>
      <c r="RDU24" s="380"/>
      <c r="RDV24" s="380"/>
      <c r="RDW24" s="380"/>
      <c r="RDX24" s="380"/>
      <c r="RDY24" s="380"/>
      <c r="RDZ24" s="380"/>
      <c r="REA24" s="380"/>
      <c r="REB24" s="380"/>
      <c r="REC24" s="380"/>
      <c r="RED24" s="380"/>
      <c r="REE24" s="380"/>
      <c r="REF24" s="380"/>
      <c r="REG24" s="380"/>
      <c r="REH24" s="380"/>
      <c r="REI24" s="380"/>
      <c r="REJ24" s="380"/>
      <c r="REK24" s="380"/>
      <c r="REL24" s="380"/>
      <c r="REM24" s="380"/>
      <c r="REN24" s="380"/>
      <c r="REO24" s="380"/>
      <c r="REP24" s="380"/>
      <c r="REQ24" s="380"/>
      <c r="RER24" s="380"/>
      <c r="RES24" s="380"/>
      <c r="RET24" s="380"/>
      <c r="REU24" s="380"/>
      <c r="REV24" s="380"/>
      <c r="REW24" s="380"/>
      <c r="REX24" s="380"/>
      <c r="REY24" s="380"/>
      <c r="REZ24" s="380"/>
      <c r="RFA24" s="380"/>
      <c r="RFB24" s="380"/>
      <c r="RFC24" s="380"/>
      <c r="RFD24" s="380"/>
      <c r="RFE24" s="380"/>
      <c r="RFF24" s="380"/>
      <c r="RFG24" s="380"/>
      <c r="RFH24" s="380"/>
      <c r="RFI24" s="380"/>
      <c r="RFJ24" s="380"/>
      <c r="RFK24" s="380"/>
      <c r="RFL24" s="380"/>
      <c r="RFM24" s="380"/>
      <c r="RFN24" s="380"/>
      <c r="RFO24" s="380"/>
      <c r="RFP24" s="380"/>
      <c r="RFQ24" s="380"/>
      <c r="RFR24" s="380"/>
      <c r="RFS24" s="380"/>
      <c r="RFT24" s="380"/>
      <c r="RFU24" s="380"/>
      <c r="RFV24" s="380"/>
      <c r="RFW24" s="380"/>
      <c r="RFX24" s="380"/>
      <c r="RFY24" s="380"/>
      <c r="RFZ24" s="380"/>
      <c r="RGA24" s="380"/>
      <c r="RGB24" s="380"/>
      <c r="RGC24" s="380"/>
      <c r="RGD24" s="380"/>
      <c r="RGE24" s="380"/>
      <c r="RGF24" s="380"/>
      <c r="RGG24" s="380"/>
      <c r="RGH24" s="380"/>
      <c r="RGI24" s="380"/>
      <c r="RGJ24" s="380"/>
      <c r="RGK24" s="380"/>
      <c r="RGL24" s="380"/>
      <c r="RGM24" s="380"/>
      <c r="RGN24" s="380"/>
      <c r="RGO24" s="380"/>
      <c r="RGP24" s="380"/>
      <c r="RGQ24" s="380"/>
      <c r="RGR24" s="380"/>
      <c r="RGS24" s="380"/>
      <c r="RGT24" s="380"/>
      <c r="RGU24" s="380"/>
      <c r="RGV24" s="380"/>
      <c r="RGW24" s="380"/>
      <c r="RGX24" s="380"/>
      <c r="RGY24" s="380"/>
      <c r="RGZ24" s="380"/>
      <c r="RHA24" s="380"/>
      <c r="RHB24" s="380"/>
      <c r="RHC24" s="380"/>
      <c r="RHD24" s="380"/>
      <c r="RHE24" s="380"/>
      <c r="RHF24" s="380"/>
      <c r="RHG24" s="380"/>
      <c r="RHH24" s="380"/>
      <c r="RHI24" s="380"/>
      <c r="RHJ24" s="380"/>
      <c r="RHK24" s="380"/>
      <c r="RHL24" s="380"/>
      <c r="RHM24" s="380"/>
      <c r="RHN24" s="380"/>
      <c r="RHO24" s="380"/>
      <c r="RHP24" s="380"/>
      <c r="RHQ24" s="380"/>
      <c r="RHR24" s="380"/>
      <c r="RHS24" s="380"/>
      <c r="RHT24" s="380"/>
      <c r="RHU24" s="380"/>
      <c r="RHV24" s="380"/>
      <c r="RHW24" s="380"/>
      <c r="RHX24" s="380"/>
      <c r="RHY24" s="380"/>
      <c r="RHZ24" s="380"/>
      <c r="RIA24" s="380"/>
      <c r="RIB24" s="380"/>
      <c r="RIC24" s="380"/>
      <c r="RID24" s="380"/>
      <c r="RIE24" s="380"/>
      <c r="RIF24" s="380"/>
      <c r="RIG24" s="380"/>
      <c r="RIH24" s="380"/>
      <c r="RII24" s="380"/>
      <c r="RIJ24" s="380"/>
      <c r="RIK24" s="380"/>
      <c r="RIL24" s="380"/>
      <c r="RIM24" s="380"/>
      <c r="RIN24" s="380"/>
      <c r="RIO24" s="380"/>
      <c r="RIP24" s="380"/>
      <c r="RIQ24" s="380"/>
      <c r="RIR24" s="380"/>
      <c r="RIS24" s="380"/>
      <c r="RIT24" s="380"/>
      <c r="RIU24" s="380"/>
      <c r="RIV24" s="380"/>
      <c r="RIW24" s="380"/>
      <c r="RIX24" s="380"/>
      <c r="RIY24" s="380"/>
      <c r="RIZ24" s="380"/>
      <c r="RJA24" s="380"/>
      <c r="RJB24" s="380"/>
      <c r="RJC24" s="380"/>
      <c r="RJD24" s="380"/>
      <c r="RJE24" s="380"/>
      <c r="RJF24" s="380"/>
      <c r="RJG24" s="380"/>
      <c r="RJH24" s="380"/>
      <c r="RJI24" s="380"/>
      <c r="RJJ24" s="380"/>
      <c r="RJK24" s="380"/>
      <c r="RJL24" s="380"/>
      <c r="RJM24" s="380"/>
      <c r="RJN24" s="380"/>
      <c r="RJO24" s="380"/>
      <c r="RJP24" s="380"/>
      <c r="RJQ24" s="380"/>
      <c r="RJR24" s="380"/>
      <c r="RJS24" s="380"/>
      <c r="RJT24" s="380"/>
      <c r="RJU24" s="380"/>
      <c r="RJV24" s="380"/>
      <c r="RJW24" s="380"/>
      <c r="RJX24" s="380"/>
      <c r="RJY24" s="380"/>
      <c r="RJZ24" s="380"/>
      <c r="RKA24" s="380"/>
      <c r="RKB24" s="380"/>
      <c r="RKC24" s="380"/>
      <c r="RKD24" s="380"/>
      <c r="RKE24" s="380"/>
      <c r="RKF24" s="380"/>
      <c r="RKG24" s="380"/>
      <c r="RKH24" s="380"/>
      <c r="RKI24" s="380"/>
      <c r="RKJ24" s="380"/>
      <c r="RKK24" s="380"/>
      <c r="RKL24" s="380"/>
      <c r="RKM24" s="380"/>
      <c r="RKN24" s="380"/>
      <c r="RKO24" s="380"/>
      <c r="RKP24" s="380"/>
      <c r="RKQ24" s="380"/>
      <c r="RKR24" s="380"/>
      <c r="RKS24" s="380"/>
      <c r="RKT24" s="380"/>
      <c r="RKU24" s="380"/>
      <c r="RKV24" s="380"/>
      <c r="RKW24" s="380"/>
      <c r="RKX24" s="380"/>
      <c r="RKY24" s="380"/>
      <c r="RKZ24" s="380"/>
      <c r="RLA24" s="380"/>
      <c r="RLB24" s="380"/>
      <c r="RLC24" s="380"/>
      <c r="RLD24" s="380"/>
      <c r="RLE24" s="380"/>
      <c r="RLF24" s="380"/>
      <c r="RLG24" s="380"/>
      <c r="RLH24" s="380"/>
      <c r="RLI24" s="380"/>
      <c r="RLJ24" s="380"/>
      <c r="RLK24" s="380"/>
      <c r="RLL24" s="380"/>
      <c r="RLM24" s="380"/>
      <c r="RLN24" s="380"/>
      <c r="RLO24" s="380"/>
      <c r="RLP24" s="380"/>
      <c r="RLQ24" s="380"/>
      <c r="RLR24" s="380"/>
      <c r="RLS24" s="380"/>
      <c r="RLT24" s="380"/>
      <c r="RLU24" s="380"/>
      <c r="RLV24" s="380"/>
      <c r="RLW24" s="380"/>
      <c r="RLX24" s="380"/>
      <c r="RLY24" s="380"/>
      <c r="RLZ24" s="380"/>
      <c r="RMA24" s="380"/>
      <c r="RMB24" s="380"/>
      <c r="RMC24" s="380"/>
      <c r="RMD24" s="380"/>
      <c r="RME24" s="380"/>
      <c r="RMF24" s="380"/>
      <c r="RMG24" s="380"/>
      <c r="RMH24" s="380"/>
      <c r="RMI24" s="380"/>
      <c r="RMJ24" s="380"/>
      <c r="RMK24" s="380"/>
      <c r="RML24" s="380"/>
      <c r="RMM24" s="380"/>
      <c r="RMN24" s="380"/>
      <c r="RMO24" s="380"/>
      <c r="RMP24" s="380"/>
      <c r="RMQ24" s="380"/>
      <c r="RMR24" s="380"/>
      <c r="RMS24" s="380"/>
      <c r="RMT24" s="380"/>
      <c r="RMU24" s="380"/>
      <c r="RMV24" s="380"/>
      <c r="RMW24" s="380"/>
      <c r="RMX24" s="380"/>
      <c r="RMY24" s="380"/>
      <c r="RMZ24" s="380"/>
      <c r="RNA24" s="380"/>
      <c r="RNB24" s="380"/>
      <c r="RNC24" s="380"/>
      <c r="RND24" s="380"/>
      <c r="RNE24" s="380"/>
      <c r="RNF24" s="380"/>
      <c r="RNG24" s="380"/>
      <c r="RNH24" s="380"/>
      <c r="RNI24" s="380"/>
      <c r="RNJ24" s="380"/>
      <c r="RNK24" s="380"/>
      <c r="RNL24" s="380"/>
      <c r="RNM24" s="380"/>
      <c r="RNN24" s="380"/>
      <c r="RNO24" s="380"/>
      <c r="RNP24" s="380"/>
      <c r="RNQ24" s="380"/>
      <c r="RNR24" s="380"/>
      <c r="RNS24" s="380"/>
      <c r="RNT24" s="380"/>
      <c r="RNU24" s="380"/>
      <c r="RNV24" s="380"/>
      <c r="RNW24" s="380"/>
      <c r="RNX24" s="380"/>
      <c r="RNY24" s="380"/>
      <c r="RNZ24" s="380"/>
      <c r="ROA24" s="380"/>
      <c r="ROB24" s="380"/>
      <c r="ROC24" s="380"/>
      <c r="ROD24" s="380"/>
      <c r="ROE24" s="380"/>
      <c r="ROF24" s="380"/>
      <c r="ROG24" s="380"/>
      <c r="ROH24" s="380"/>
      <c r="ROI24" s="380"/>
      <c r="ROJ24" s="380"/>
      <c r="ROK24" s="380"/>
      <c r="ROL24" s="380"/>
      <c r="ROM24" s="380"/>
      <c r="RON24" s="380"/>
      <c r="ROO24" s="380"/>
      <c r="ROP24" s="380"/>
      <c r="ROQ24" s="380"/>
      <c r="ROR24" s="380"/>
      <c r="ROS24" s="380"/>
      <c r="ROT24" s="380"/>
      <c r="ROU24" s="380"/>
      <c r="ROV24" s="380"/>
      <c r="ROW24" s="380"/>
      <c r="ROX24" s="380"/>
      <c r="ROY24" s="380"/>
      <c r="ROZ24" s="380"/>
      <c r="RPA24" s="380"/>
      <c r="RPB24" s="380"/>
      <c r="RPC24" s="380"/>
      <c r="RPD24" s="380"/>
      <c r="RPE24" s="380"/>
      <c r="RPF24" s="380"/>
      <c r="RPG24" s="380"/>
      <c r="RPH24" s="380"/>
      <c r="RPI24" s="380"/>
      <c r="RPJ24" s="380"/>
      <c r="RPK24" s="380"/>
      <c r="RPL24" s="380"/>
      <c r="RPM24" s="380"/>
      <c r="RPN24" s="380"/>
      <c r="RPO24" s="380"/>
      <c r="RPP24" s="380"/>
      <c r="RPQ24" s="380"/>
      <c r="RPR24" s="380"/>
      <c r="RPS24" s="380"/>
      <c r="RPT24" s="380"/>
      <c r="RPU24" s="380"/>
      <c r="RPV24" s="380"/>
      <c r="RPW24" s="380"/>
      <c r="RPX24" s="380"/>
      <c r="RPY24" s="380"/>
      <c r="RPZ24" s="380"/>
      <c r="RQA24" s="380"/>
      <c r="RQB24" s="380"/>
      <c r="RQC24" s="380"/>
      <c r="RQD24" s="380"/>
      <c r="RQE24" s="380"/>
      <c r="RQF24" s="380"/>
      <c r="RQG24" s="380"/>
      <c r="RQH24" s="380"/>
      <c r="RQI24" s="380"/>
      <c r="RQJ24" s="380"/>
      <c r="RQK24" s="380"/>
      <c r="RQL24" s="380"/>
      <c r="RQM24" s="380"/>
      <c r="RQN24" s="380"/>
      <c r="RQO24" s="380"/>
      <c r="RQP24" s="380"/>
      <c r="RQQ24" s="380"/>
      <c r="RQR24" s="380"/>
      <c r="RQS24" s="380"/>
      <c r="RQT24" s="380"/>
      <c r="RQU24" s="380"/>
      <c r="RQV24" s="380"/>
      <c r="RQW24" s="380"/>
      <c r="RQX24" s="380"/>
      <c r="RQY24" s="380"/>
      <c r="RQZ24" s="380"/>
      <c r="RRA24" s="380"/>
      <c r="RRB24" s="380"/>
      <c r="RRC24" s="380"/>
      <c r="RRD24" s="380"/>
      <c r="RRE24" s="380"/>
      <c r="RRF24" s="380"/>
      <c r="RRG24" s="380"/>
      <c r="RRH24" s="380"/>
      <c r="RRI24" s="380"/>
      <c r="RRJ24" s="380"/>
      <c r="RRK24" s="380"/>
      <c r="RRL24" s="380"/>
      <c r="RRM24" s="380"/>
      <c r="RRN24" s="380"/>
      <c r="RRO24" s="380"/>
      <c r="RRP24" s="380"/>
      <c r="RRQ24" s="380"/>
      <c r="RRR24" s="380"/>
      <c r="RRS24" s="380"/>
      <c r="RRT24" s="380"/>
      <c r="RRU24" s="380"/>
      <c r="RRV24" s="380"/>
      <c r="RRW24" s="380"/>
      <c r="RRX24" s="380"/>
      <c r="RRY24" s="380"/>
      <c r="RRZ24" s="380"/>
      <c r="RSA24" s="380"/>
      <c r="RSB24" s="380"/>
      <c r="RSC24" s="380"/>
      <c r="RSD24" s="380"/>
      <c r="RSE24" s="380"/>
      <c r="RSF24" s="380"/>
      <c r="RSG24" s="380"/>
      <c r="RSH24" s="380"/>
      <c r="RSI24" s="380"/>
      <c r="RSJ24" s="380"/>
      <c r="RSK24" s="380"/>
      <c r="RSL24" s="380"/>
      <c r="RSM24" s="380"/>
      <c r="RSN24" s="380"/>
      <c r="RSO24" s="380"/>
      <c r="RSP24" s="380"/>
      <c r="RSQ24" s="380"/>
      <c r="RSR24" s="380"/>
      <c r="RSS24" s="380"/>
      <c r="RST24" s="380"/>
      <c r="RSU24" s="380"/>
      <c r="RSV24" s="380"/>
      <c r="RSW24" s="380"/>
      <c r="RSX24" s="380"/>
      <c r="RSY24" s="380"/>
      <c r="RSZ24" s="380"/>
      <c r="RTA24" s="380"/>
      <c r="RTB24" s="380"/>
      <c r="RTC24" s="380"/>
      <c r="RTD24" s="380"/>
      <c r="RTE24" s="380"/>
      <c r="RTF24" s="380"/>
      <c r="RTG24" s="380"/>
      <c r="RTH24" s="380"/>
      <c r="RTI24" s="380"/>
      <c r="RTJ24" s="380"/>
      <c r="RTK24" s="380"/>
      <c r="RTL24" s="380"/>
      <c r="RTM24" s="380"/>
      <c r="RTN24" s="380"/>
      <c r="RTO24" s="380"/>
      <c r="RTP24" s="380"/>
      <c r="RTQ24" s="380"/>
      <c r="RTR24" s="380"/>
      <c r="RTS24" s="380"/>
      <c r="RTT24" s="380"/>
      <c r="RTU24" s="380"/>
      <c r="RTV24" s="380"/>
      <c r="RTW24" s="380"/>
      <c r="RTX24" s="380"/>
      <c r="RTY24" s="380"/>
      <c r="RTZ24" s="380"/>
      <c r="RUA24" s="380"/>
      <c r="RUB24" s="380"/>
      <c r="RUC24" s="380"/>
      <c r="RUD24" s="380"/>
      <c r="RUE24" s="380"/>
      <c r="RUF24" s="380"/>
      <c r="RUG24" s="380"/>
      <c r="RUH24" s="380"/>
      <c r="RUI24" s="380"/>
      <c r="RUJ24" s="380"/>
      <c r="RUK24" s="380"/>
      <c r="RUL24" s="380"/>
      <c r="RUM24" s="380"/>
      <c r="RUN24" s="380"/>
      <c r="RUO24" s="380"/>
      <c r="RUP24" s="380"/>
      <c r="RUQ24" s="380"/>
      <c r="RUR24" s="380"/>
      <c r="RUS24" s="380"/>
      <c r="RUT24" s="380"/>
      <c r="RUU24" s="380"/>
      <c r="RUV24" s="380"/>
      <c r="RUW24" s="380"/>
      <c r="RUX24" s="380"/>
      <c r="RUY24" s="380"/>
      <c r="RUZ24" s="380"/>
      <c r="RVA24" s="380"/>
      <c r="RVB24" s="380"/>
      <c r="RVC24" s="380"/>
      <c r="RVD24" s="380"/>
      <c r="RVE24" s="380"/>
      <c r="RVF24" s="380"/>
      <c r="RVG24" s="380"/>
      <c r="RVH24" s="380"/>
      <c r="RVI24" s="380"/>
      <c r="RVJ24" s="380"/>
      <c r="RVK24" s="380"/>
      <c r="RVL24" s="380"/>
      <c r="RVM24" s="380"/>
      <c r="RVN24" s="380"/>
      <c r="RVO24" s="380"/>
      <c r="RVP24" s="380"/>
      <c r="RVQ24" s="380"/>
      <c r="RVR24" s="380"/>
      <c r="RVS24" s="380"/>
      <c r="RVT24" s="380"/>
      <c r="RVU24" s="380"/>
      <c r="RVV24" s="380"/>
      <c r="RVW24" s="380"/>
      <c r="RVX24" s="380"/>
      <c r="RVY24" s="380"/>
      <c r="RVZ24" s="380"/>
      <c r="RWA24" s="380"/>
      <c r="RWB24" s="380"/>
      <c r="RWC24" s="380"/>
      <c r="RWD24" s="380"/>
      <c r="RWE24" s="380"/>
      <c r="RWF24" s="380"/>
      <c r="RWG24" s="380"/>
      <c r="RWH24" s="380"/>
      <c r="RWI24" s="380"/>
      <c r="RWJ24" s="380"/>
      <c r="RWK24" s="380"/>
      <c r="RWL24" s="380"/>
      <c r="RWM24" s="380"/>
      <c r="RWN24" s="380"/>
      <c r="RWO24" s="380"/>
      <c r="RWP24" s="380"/>
      <c r="RWQ24" s="380"/>
      <c r="RWR24" s="380"/>
      <c r="RWS24" s="380"/>
      <c r="RWT24" s="380"/>
      <c r="RWU24" s="380"/>
      <c r="RWV24" s="380"/>
      <c r="RWW24" s="380"/>
      <c r="RWX24" s="380"/>
      <c r="RWY24" s="380"/>
      <c r="RWZ24" s="380"/>
      <c r="RXA24" s="380"/>
      <c r="RXB24" s="380"/>
      <c r="RXC24" s="380"/>
      <c r="RXD24" s="380"/>
      <c r="RXE24" s="380"/>
      <c r="RXF24" s="380"/>
      <c r="RXG24" s="380"/>
      <c r="RXH24" s="380"/>
      <c r="RXI24" s="380"/>
      <c r="RXJ24" s="380"/>
      <c r="RXK24" s="380"/>
      <c r="RXL24" s="380"/>
      <c r="RXM24" s="380"/>
      <c r="RXN24" s="380"/>
      <c r="RXO24" s="380"/>
      <c r="RXP24" s="380"/>
      <c r="RXQ24" s="380"/>
      <c r="RXR24" s="380"/>
      <c r="RXS24" s="380"/>
      <c r="RXT24" s="380"/>
      <c r="RXU24" s="380"/>
      <c r="RXV24" s="380"/>
      <c r="RXW24" s="380"/>
      <c r="RXX24" s="380"/>
      <c r="RXY24" s="380"/>
      <c r="RXZ24" s="380"/>
      <c r="RYA24" s="380"/>
      <c r="RYB24" s="380"/>
      <c r="RYC24" s="380"/>
      <c r="RYD24" s="380"/>
      <c r="RYE24" s="380"/>
      <c r="RYF24" s="380"/>
      <c r="RYG24" s="380"/>
      <c r="RYH24" s="380"/>
      <c r="RYI24" s="380"/>
      <c r="RYJ24" s="380"/>
      <c r="RYK24" s="380"/>
      <c r="RYL24" s="380"/>
      <c r="RYM24" s="380"/>
      <c r="RYN24" s="380"/>
      <c r="RYO24" s="380"/>
      <c r="RYP24" s="380"/>
      <c r="RYQ24" s="380"/>
      <c r="RYR24" s="380"/>
      <c r="RYS24" s="380"/>
      <c r="RYT24" s="380"/>
      <c r="RYU24" s="380"/>
      <c r="RYV24" s="380"/>
      <c r="RYW24" s="380"/>
      <c r="RYX24" s="380"/>
      <c r="RYY24" s="380"/>
      <c r="RYZ24" s="380"/>
      <c r="RZA24" s="380"/>
      <c r="RZB24" s="380"/>
      <c r="RZC24" s="380"/>
      <c r="RZD24" s="380"/>
      <c r="RZE24" s="380"/>
      <c r="RZF24" s="380"/>
      <c r="RZG24" s="380"/>
      <c r="RZH24" s="380"/>
      <c r="RZI24" s="380"/>
      <c r="RZJ24" s="380"/>
      <c r="RZK24" s="380"/>
      <c r="RZL24" s="380"/>
      <c r="RZM24" s="380"/>
      <c r="RZN24" s="380"/>
      <c r="RZO24" s="380"/>
      <c r="RZP24" s="380"/>
      <c r="RZQ24" s="380"/>
      <c r="RZR24" s="380"/>
      <c r="RZS24" s="380"/>
      <c r="RZT24" s="380"/>
      <c r="RZU24" s="380"/>
      <c r="RZV24" s="380"/>
      <c r="RZW24" s="380"/>
      <c r="RZX24" s="380"/>
      <c r="RZY24" s="380"/>
      <c r="RZZ24" s="380"/>
      <c r="SAA24" s="380"/>
      <c r="SAB24" s="380"/>
      <c r="SAC24" s="380"/>
      <c r="SAD24" s="380"/>
      <c r="SAE24" s="380"/>
      <c r="SAF24" s="380"/>
      <c r="SAG24" s="380"/>
      <c r="SAH24" s="380"/>
      <c r="SAI24" s="380"/>
      <c r="SAJ24" s="380"/>
      <c r="SAK24" s="380"/>
      <c r="SAL24" s="380"/>
      <c r="SAM24" s="380"/>
      <c r="SAN24" s="380"/>
      <c r="SAO24" s="380"/>
      <c r="SAP24" s="380"/>
      <c r="SAQ24" s="380"/>
      <c r="SAR24" s="380"/>
      <c r="SAS24" s="380"/>
      <c r="SAT24" s="380"/>
      <c r="SAU24" s="380"/>
      <c r="SAV24" s="380"/>
      <c r="SAW24" s="380"/>
      <c r="SAX24" s="380"/>
      <c r="SAY24" s="380"/>
      <c r="SAZ24" s="380"/>
      <c r="SBA24" s="380"/>
      <c r="SBB24" s="380"/>
      <c r="SBC24" s="380"/>
      <c r="SBD24" s="380"/>
      <c r="SBE24" s="380"/>
      <c r="SBF24" s="380"/>
      <c r="SBG24" s="380"/>
      <c r="SBH24" s="380"/>
      <c r="SBI24" s="380"/>
      <c r="SBJ24" s="380"/>
      <c r="SBK24" s="380"/>
      <c r="SBL24" s="380"/>
      <c r="SBM24" s="380"/>
      <c r="SBN24" s="380"/>
      <c r="SBO24" s="380"/>
      <c r="SBP24" s="380"/>
      <c r="SBQ24" s="380"/>
      <c r="SBR24" s="380"/>
      <c r="SBS24" s="380"/>
      <c r="SBT24" s="380"/>
      <c r="SBU24" s="380"/>
      <c r="SBV24" s="380"/>
      <c r="SBW24" s="380"/>
      <c r="SBX24" s="380"/>
      <c r="SBY24" s="380"/>
      <c r="SBZ24" s="380"/>
      <c r="SCA24" s="380"/>
      <c r="SCB24" s="380"/>
      <c r="SCC24" s="380"/>
      <c r="SCD24" s="380"/>
      <c r="SCE24" s="380"/>
      <c r="SCF24" s="380"/>
      <c r="SCG24" s="380"/>
      <c r="SCH24" s="380"/>
      <c r="SCI24" s="380"/>
      <c r="SCJ24" s="380"/>
      <c r="SCK24" s="380"/>
      <c r="SCL24" s="380"/>
      <c r="SCM24" s="380"/>
      <c r="SCN24" s="380"/>
      <c r="SCO24" s="380"/>
      <c r="SCP24" s="380"/>
      <c r="SCQ24" s="380"/>
      <c r="SCR24" s="380"/>
      <c r="SCS24" s="380"/>
      <c r="SCT24" s="380"/>
      <c r="SCU24" s="380"/>
      <c r="SCV24" s="380"/>
      <c r="SCW24" s="380"/>
      <c r="SCX24" s="380"/>
      <c r="SCY24" s="380"/>
      <c r="SCZ24" s="380"/>
      <c r="SDA24" s="380"/>
      <c r="SDB24" s="380"/>
      <c r="SDC24" s="380"/>
      <c r="SDD24" s="380"/>
      <c r="SDE24" s="380"/>
      <c r="SDF24" s="380"/>
      <c r="SDG24" s="380"/>
      <c r="SDH24" s="380"/>
      <c r="SDI24" s="380"/>
      <c r="SDJ24" s="380"/>
      <c r="SDK24" s="380"/>
      <c r="SDL24" s="380"/>
      <c r="SDM24" s="380"/>
      <c r="SDN24" s="380"/>
      <c r="SDO24" s="380"/>
      <c r="SDP24" s="380"/>
      <c r="SDQ24" s="380"/>
      <c r="SDR24" s="380"/>
      <c r="SDS24" s="380"/>
      <c r="SDT24" s="380"/>
      <c r="SDU24" s="380"/>
      <c r="SDV24" s="380"/>
      <c r="SDW24" s="380"/>
      <c r="SDX24" s="380"/>
      <c r="SDY24" s="380"/>
      <c r="SDZ24" s="380"/>
      <c r="SEA24" s="380"/>
      <c r="SEB24" s="380"/>
      <c r="SEC24" s="380"/>
      <c r="SED24" s="380"/>
      <c r="SEE24" s="380"/>
      <c r="SEF24" s="380"/>
      <c r="SEG24" s="380"/>
      <c r="SEH24" s="380"/>
      <c r="SEI24" s="380"/>
      <c r="SEJ24" s="380"/>
      <c r="SEK24" s="380"/>
      <c r="SEL24" s="380"/>
      <c r="SEM24" s="380"/>
      <c r="SEN24" s="380"/>
      <c r="SEO24" s="380"/>
      <c r="SEP24" s="380"/>
      <c r="SEQ24" s="380"/>
      <c r="SER24" s="380"/>
      <c r="SES24" s="380"/>
      <c r="SET24" s="380"/>
      <c r="SEU24" s="380"/>
      <c r="SEV24" s="380"/>
      <c r="SEW24" s="380"/>
      <c r="SEX24" s="380"/>
      <c r="SEY24" s="380"/>
      <c r="SEZ24" s="380"/>
      <c r="SFA24" s="380"/>
      <c r="SFB24" s="380"/>
      <c r="SFC24" s="380"/>
      <c r="SFD24" s="380"/>
      <c r="SFE24" s="380"/>
      <c r="SFF24" s="380"/>
      <c r="SFG24" s="380"/>
      <c r="SFH24" s="380"/>
      <c r="SFI24" s="380"/>
      <c r="SFJ24" s="380"/>
      <c r="SFK24" s="380"/>
      <c r="SFL24" s="380"/>
      <c r="SFM24" s="380"/>
      <c r="SFN24" s="380"/>
      <c r="SFO24" s="380"/>
      <c r="SFP24" s="380"/>
      <c r="SFQ24" s="380"/>
      <c r="SFR24" s="380"/>
      <c r="SFS24" s="380"/>
      <c r="SFT24" s="380"/>
      <c r="SFU24" s="380"/>
      <c r="SFV24" s="380"/>
      <c r="SFW24" s="380"/>
      <c r="SFX24" s="380"/>
      <c r="SFY24" s="380"/>
      <c r="SFZ24" s="380"/>
      <c r="SGA24" s="380"/>
      <c r="SGB24" s="380"/>
      <c r="SGC24" s="380"/>
      <c r="SGD24" s="380"/>
      <c r="SGE24" s="380"/>
      <c r="SGF24" s="380"/>
      <c r="SGG24" s="380"/>
      <c r="SGH24" s="380"/>
      <c r="SGI24" s="380"/>
      <c r="SGJ24" s="380"/>
      <c r="SGK24" s="380"/>
      <c r="SGL24" s="380"/>
      <c r="SGM24" s="380"/>
      <c r="SGN24" s="380"/>
      <c r="SGO24" s="380"/>
      <c r="SGP24" s="380"/>
      <c r="SGQ24" s="380"/>
      <c r="SGR24" s="380"/>
      <c r="SGS24" s="380"/>
      <c r="SGT24" s="380"/>
      <c r="SGU24" s="380"/>
      <c r="SGV24" s="380"/>
      <c r="SGW24" s="380"/>
      <c r="SGX24" s="380"/>
      <c r="SGY24" s="380"/>
      <c r="SGZ24" s="380"/>
      <c r="SHA24" s="380"/>
      <c r="SHB24" s="380"/>
      <c r="SHC24" s="380"/>
      <c r="SHD24" s="380"/>
      <c r="SHE24" s="380"/>
      <c r="SHF24" s="380"/>
      <c r="SHG24" s="380"/>
      <c r="SHH24" s="380"/>
      <c r="SHI24" s="380"/>
      <c r="SHJ24" s="380"/>
      <c r="SHK24" s="380"/>
      <c r="SHL24" s="380"/>
      <c r="SHM24" s="380"/>
      <c r="SHN24" s="380"/>
      <c r="SHO24" s="380"/>
      <c r="SHP24" s="380"/>
      <c r="SHQ24" s="380"/>
      <c r="SHR24" s="380"/>
      <c r="SHS24" s="380"/>
      <c r="SHT24" s="380"/>
      <c r="SHU24" s="380"/>
      <c r="SHV24" s="380"/>
      <c r="SHW24" s="380"/>
      <c r="SHX24" s="380"/>
      <c r="SHY24" s="380"/>
      <c r="SHZ24" s="380"/>
      <c r="SIA24" s="380"/>
      <c r="SIB24" s="380"/>
      <c r="SIC24" s="380"/>
      <c r="SID24" s="380"/>
      <c r="SIE24" s="380"/>
      <c r="SIF24" s="380"/>
      <c r="SIG24" s="380"/>
      <c r="SIH24" s="380"/>
      <c r="SII24" s="380"/>
      <c r="SIJ24" s="380"/>
      <c r="SIK24" s="380"/>
      <c r="SIL24" s="380"/>
      <c r="SIM24" s="380"/>
      <c r="SIN24" s="380"/>
      <c r="SIO24" s="380"/>
      <c r="SIP24" s="380"/>
      <c r="SIQ24" s="380"/>
      <c r="SIR24" s="380"/>
      <c r="SIS24" s="380"/>
      <c r="SIT24" s="380"/>
      <c r="SIU24" s="380"/>
      <c r="SIV24" s="380"/>
      <c r="SIW24" s="380"/>
      <c r="SIX24" s="380"/>
      <c r="SIY24" s="380"/>
      <c r="SIZ24" s="380"/>
      <c r="SJA24" s="380"/>
      <c r="SJB24" s="380"/>
      <c r="SJC24" s="380"/>
      <c r="SJD24" s="380"/>
      <c r="SJE24" s="380"/>
      <c r="SJF24" s="380"/>
      <c r="SJG24" s="380"/>
      <c r="SJH24" s="380"/>
      <c r="SJI24" s="380"/>
      <c r="SJJ24" s="380"/>
      <c r="SJK24" s="380"/>
      <c r="SJL24" s="380"/>
      <c r="SJM24" s="380"/>
      <c r="SJN24" s="380"/>
      <c r="SJO24" s="380"/>
      <c r="SJP24" s="380"/>
      <c r="SJQ24" s="380"/>
      <c r="SJR24" s="380"/>
      <c r="SJS24" s="380"/>
      <c r="SJT24" s="380"/>
      <c r="SJU24" s="380"/>
      <c r="SJV24" s="380"/>
      <c r="SJW24" s="380"/>
      <c r="SJX24" s="380"/>
      <c r="SJY24" s="380"/>
      <c r="SJZ24" s="380"/>
      <c r="SKA24" s="380"/>
      <c r="SKB24" s="380"/>
      <c r="SKC24" s="380"/>
      <c r="SKD24" s="380"/>
      <c r="SKE24" s="380"/>
      <c r="SKF24" s="380"/>
      <c r="SKG24" s="380"/>
      <c r="SKH24" s="380"/>
      <c r="SKI24" s="380"/>
      <c r="SKJ24" s="380"/>
      <c r="SKK24" s="380"/>
      <c r="SKL24" s="380"/>
      <c r="SKM24" s="380"/>
      <c r="SKN24" s="380"/>
      <c r="SKO24" s="380"/>
      <c r="SKP24" s="380"/>
      <c r="SKQ24" s="380"/>
      <c r="SKR24" s="380"/>
      <c r="SKS24" s="380"/>
      <c r="SKT24" s="380"/>
      <c r="SKU24" s="380"/>
      <c r="SKV24" s="380"/>
      <c r="SKW24" s="380"/>
      <c r="SKX24" s="380"/>
      <c r="SKY24" s="380"/>
      <c r="SKZ24" s="380"/>
      <c r="SLA24" s="380"/>
      <c r="SLB24" s="380"/>
      <c r="SLC24" s="380"/>
      <c r="SLD24" s="380"/>
      <c r="SLE24" s="380"/>
      <c r="SLF24" s="380"/>
      <c r="SLG24" s="380"/>
      <c r="SLH24" s="380"/>
      <c r="SLI24" s="380"/>
      <c r="SLJ24" s="380"/>
      <c r="SLK24" s="380"/>
      <c r="SLL24" s="380"/>
      <c r="SLM24" s="380"/>
      <c r="SLN24" s="380"/>
      <c r="SLO24" s="380"/>
      <c r="SLP24" s="380"/>
      <c r="SLQ24" s="380"/>
      <c r="SLR24" s="380"/>
      <c r="SLS24" s="380"/>
      <c r="SLT24" s="380"/>
      <c r="SLU24" s="380"/>
      <c r="SLV24" s="380"/>
      <c r="SLW24" s="380"/>
      <c r="SLX24" s="380"/>
      <c r="SLY24" s="380"/>
      <c r="SLZ24" s="380"/>
      <c r="SMA24" s="380"/>
      <c r="SMB24" s="380"/>
      <c r="SMC24" s="380"/>
      <c r="SMD24" s="380"/>
      <c r="SME24" s="380"/>
      <c r="SMF24" s="380"/>
      <c r="SMG24" s="380"/>
      <c r="SMH24" s="380"/>
      <c r="SMI24" s="380"/>
      <c r="SMJ24" s="380"/>
      <c r="SMK24" s="380"/>
      <c r="SML24" s="380"/>
      <c r="SMM24" s="380"/>
      <c r="SMN24" s="380"/>
      <c r="SMO24" s="380"/>
      <c r="SMP24" s="380"/>
      <c r="SMQ24" s="380"/>
      <c r="SMR24" s="380"/>
      <c r="SMS24" s="380"/>
      <c r="SMT24" s="380"/>
      <c r="SMU24" s="380"/>
      <c r="SMV24" s="380"/>
      <c r="SMW24" s="380"/>
      <c r="SMX24" s="380"/>
      <c r="SMY24" s="380"/>
      <c r="SMZ24" s="380"/>
      <c r="SNA24" s="380"/>
      <c r="SNB24" s="380"/>
      <c r="SNC24" s="380"/>
      <c r="SND24" s="380"/>
      <c r="SNE24" s="380"/>
      <c r="SNF24" s="380"/>
      <c r="SNG24" s="380"/>
      <c r="SNH24" s="380"/>
      <c r="SNI24" s="380"/>
      <c r="SNJ24" s="380"/>
      <c r="SNK24" s="380"/>
      <c r="SNL24" s="380"/>
      <c r="SNM24" s="380"/>
      <c r="SNN24" s="380"/>
      <c r="SNO24" s="380"/>
      <c r="SNP24" s="380"/>
      <c r="SNQ24" s="380"/>
      <c r="SNR24" s="380"/>
      <c r="SNS24" s="380"/>
      <c r="SNT24" s="380"/>
      <c r="SNU24" s="380"/>
      <c r="SNV24" s="380"/>
      <c r="SNW24" s="380"/>
      <c r="SNX24" s="380"/>
      <c r="SNY24" s="380"/>
      <c r="SNZ24" s="380"/>
      <c r="SOA24" s="380"/>
      <c r="SOB24" s="380"/>
      <c r="SOC24" s="380"/>
      <c r="SOD24" s="380"/>
      <c r="SOE24" s="380"/>
      <c r="SOF24" s="380"/>
      <c r="SOG24" s="380"/>
      <c r="SOH24" s="380"/>
      <c r="SOI24" s="380"/>
      <c r="SOJ24" s="380"/>
      <c r="SOK24" s="380"/>
      <c r="SOL24" s="380"/>
      <c r="SOM24" s="380"/>
      <c r="SON24" s="380"/>
      <c r="SOO24" s="380"/>
      <c r="SOP24" s="380"/>
      <c r="SOQ24" s="380"/>
      <c r="SOR24" s="380"/>
      <c r="SOS24" s="380"/>
      <c r="SOT24" s="380"/>
      <c r="SOU24" s="380"/>
      <c r="SOV24" s="380"/>
      <c r="SOW24" s="380"/>
      <c r="SOX24" s="380"/>
      <c r="SOY24" s="380"/>
      <c r="SOZ24" s="380"/>
      <c r="SPA24" s="380"/>
      <c r="SPB24" s="380"/>
      <c r="SPC24" s="380"/>
      <c r="SPD24" s="380"/>
      <c r="SPE24" s="380"/>
      <c r="SPF24" s="380"/>
      <c r="SPG24" s="380"/>
      <c r="SPH24" s="380"/>
      <c r="SPI24" s="380"/>
      <c r="SPJ24" s="380"/>
      <c r="SPK24" s="380"/>
      <c r="SPL24" s="380"/>
      <c r="SPM24" s="380"/>
      <c r="SPN24" s="380"/>
      <c r="SPO24" s="380"/>
      <c r="SPP24" s="380"/>
      <c r="SPQ24" s="380"/>
      <c r="SPR24" s="380"/>
      <c r="SPS24" s="380"/>
      <c r="SPT24" s="380"/>
      <c r="SPU24" s="380"/>
      <c r="SPV24" s="380"/>
      <c r="SPW24" s="380"/>
      <c r="SPX24" s="380"/>
      <c r="SPY24" s="380"/>
      <c r="SPZ24" s="380"/>
      <c r="SQA24" s="380"/>
      <c r="SQB24" s="380"/>
      <c r="SQC24" s="380"/>
      <c r="SQD24" s="380"/>
      <c r="SQE24" s="380"/>
      <c r="SQF24" s="380"/>
      <c r="SQG24" s="380"/>
      <c r="SQH24" s="380"/>
      <c r="SQI24" s="380"/>
      <c r="SQJ24" s="380"/>
      <c r="SQK24" s="380"/>
      <c r="SQL24" s="380"/>
      <c r="SQM24" s="380"/>
      <c r="SQN24" s="380"/>
      <c r="SQO24" s="380"/>
      <c r="SQP24" s="380"/>
      <c r="SQQ24" s="380"/>
      <c r="SQR24" s="380"/>
      <c r="SQS24" s="380"/>
      <c r="SQT24" s="380"/>
      <c r="SQU24" s="380"/>
      <c r="SQV24" s="380"/>
      <c r="SQW24" s="380"/>
      <c r="SQX24" s="380"/>
      <c r="SQY24" s="380"/>
      <c r="SQZ24" s="380"/>
      <c r="SRA24" s="380"/>
      <c r="SRB24" s="380"/>
      <c r="SRC24" s="380"/>
      <c r="SRD24" s="380"/>
      <c r="SRE24" s="380"/>
      <c r="SRF24" s="380"/>
      <c r="SRG24" s="380"/>
      <c r="SRH24" s="380"/>
      <c r="SRI24" s="380"/>
      <c r="SRJ24" s="380"/>
      <c r="SRK24" s="380"/>
      <c r="SRL24" s="380"/>
      <c r="SRM24" s="380"/>
      <c r="SRN24" s="380"/>
      <c r="SRO24" s="380"/>
      <c r="SRP24" s="380"/>
      <c r="SRQ24" s="380"/>
      <c r="SRR24" s="380"/>
      <c r="SRS24" s="380"/>
      <c r="SRT24" s="380"/>
      <c r="SRU24" s="380"/>
      <c r="SRV24" s="380"/>
      <c r="SRW24" s="380"/>
      <c r="SRX24" s="380"/>
      <c r="SRY24" s="380"/>
      <c r="SRZ24" s="380"/>
      <c r="SSA24" s="380"/>
      <c r="SSB24" s="380"/>
      <c r="SSC24" s="380"/>
      <c r="SSD24" s="380"/>
      <c r="SSE24" s="380"/>
      <c r="SSF24" s="380"/>
      <c r="SSG24" s="380"/>
      <c r="SSH24" s="380"/>
      <c r="SSI24" s="380"/>
      <c r="SSJ24" s="380"/>
      <c r="SSK24" s="380"/>
      <c r="SSL24" s="380"/>
      <c r="SSM24" s="380"/>
      <c r="SSN24" s="380"/>
      <c r="SSO24" s="380"/>
      <c r="SSP24" s="380"/>
      <c r="SSQ24" s="380"/>
      <c r="SSR24" s="380"/>
      <c r="SSS24" s="380"/>
      <c r="SST24" s="380"/>
      <c r="SSU24" s="380"/>
      <c r="SSV24" s="380"/>
      <c r="SSW24" s="380"/>
      <c r="SSX24" s="380"/>
      <c r="SSY24" s="380"/>
      <c r="SSZ24" s="380"/>
      <c r="STA24" s="380"/>
      <c r="STB24" s="380"/>
      <c r="STC24" s="380"/>
      <c r="STD24" s="380"/>
      <c r="STE24" s="380"/>
      <c r="STF24" s="380"/>
      <c r="STG24" s="380"/>
      <c r="STH24" s="380"/>
      <c r="STI24" s="380"/>
      <c r="STJ24" s="380"/>
      <c r="STK24" s="380"/>
      <c r="STL24" s="380"/>
      <c r="STM24" s="380"/>
      <c r="STN24" s="380"/>
      <c r="STO24" s="380"/>
      <c r="STP24" s="380"/>
      <c r="STQ24" s="380"/>
      <c r="STR24" s="380"/>
      <c r="STS24" s="380"/>
      <c r="STT24" s="380"/>
      <c r="STU24" s="380"/>
      <c r="STV24" s="380"/>
      <c r="STW24" s="380"/>
      <c r="STX24" s="380"/>
      <c r="STY24" s="380"/>
      <c r="STZ24" s="380"/>
      <c r="SUA24" s="380"/>
      <c r="SUB24" s="380"/>
      <c r="SUC24" s="380"/>
      <c r="SUD24" s="380"/>
      <c r="SUE24" s="380"/>
      <c r="SUF24" s="380"/>
      <c r="SUG24" s="380"/>
      <c r="SUH24" s="380"/>
      <c r="SUI24" s="380"/>
      <c r="SUJ24" s="380"/>
      <c r="SUK24" s="380"/>
      <c r="SUL24" s="380"/>
      <c r="SUM24" s="380"/>
      <c r="SUN24" s="380"/>
      <c r="SUO24" s="380"/>
      <c r="SUP24" s="380"/>
      <c r="SUQ24" s="380"/>
      <c r="SUR24" s="380"/>
      <c r="SUS24" s="380"/>
      <c r="SUT24" s="380"/>
      <c r="SUU24" s="380"/>
      <c r="SUV24" s="380"/>
      <c r="SUW24" s="380"/>
      <c r="SUX24" s="380"/>
      <c r="SUY24" s="380"/>
      <c r="SUZ24" s="380"/>
      <c r="SVA24" s="380"/>
      <c r="SVB24" s="380"/>
      <c r="SVC24" s="380"/>
      <c r="SVD24" s="380"/>
      <c r="SVE24" s="380"/>
      <c r="SVF24" s="380"/>
      <c r="SVG24" s="380"/>
      <c r="SVH24" s="380"/>
      <c r="SVI24" s="380"/>
      <c r="SVJ24" s="380"/>
      <c r="SVK24" s="380"/>
      <c r="SVL24" s="380"/>
      <c r="SVM24" s="380"/>
      <c r="SVN24" s="380"/>
      <c r="SVO24" s="380"/>
      <c r="SVP24" s="380"/>
      <c r="SVQ24" s="380"/>
      <c r="SVR24" s="380"/>
      <c r="SVS24" s="380"/>
      <c r="SVT24" s="380"/>
      <c r="SVU24" s="380"/>
      <c r="SVV24" s="380"/>
      <c r="SVW24" s="380"/>
      <c r="SVX24" s="380"/>
      <c r="SVY24" s="380"/>
      <c r="SVZ24" s="380"/>
      <c r="SWA24" s="380"/>
      <c r="SWB24" s="380"/>
      <c r="SWC24" s="380"/>
      <c r="SWD24" s="380"/>
      <c r="SWE24" s="380"/>
      <c r="SWF24" s="380"/>
      <c r="SWG24" s="380"/>
      <c r="SWH24" s="380"/>
      <c r="SWI24" s="380"/>
      <c r="SWJ24" s="380"/>
      <c r="SWK24" s="380"/>
      <c r="SWL24" s="380"/>
      <c r="SWM24" s="380"/>
      <c r="SWN24" s="380"/>
      <c r="SWO24" s="380"/>
      <c r="SWP24" s="380"/>
      <c r="SWQ24" s="380"/>
      <c r="SWR24" s="380"/>
      <c r="SWS24" s="380"/>
      <c r="SWT24" s="380"/>
      <c r="SWU24" s="380"/>
      <c r="SWV24" s="380"/>
      <c r="SWW24" s="380"/>
      <c r="SWX24" s="380"/>
      <c r="SWY24" s="380"/>
      <c r="SWZ24" s="380"/>
      <c r="SXA24" s="380"/>
      <c r="SXB24" s="380"/>
      <c r="SXC24" s="380"/>
      <c r="SXD24" s="380"/>
      <c r="SXE24" s="380"/>
      <c r="SXF24" s="380"/>
      <c r="SXG24" s="380"/>
      <c r="SXH24" s="380"/>
      <c r="SXI24" s="380"/>
      <c r="SXJ24" s="380"/>
      <c r="SXK24" s="380"/>
      <c r="SXL24" s="380"/>
      <c r="SXM24" s="380"/>
      <c r="SXN24" s="380"/>
      <c r="SXO24" s="380"/>
      <c r="SXP24" s="380"/>
      <c r="SXQ24" s="380"/>
      <c r="SXR24" s="380"/>
      <c r="SXS24" s="380"/>
      <c r="SXT24" s="380"/>
      <c r="SXU24" s="380"/>
      <c r="SXV24" s="380"/>
      <c r="SXW24" s="380"/>
      <c r="SXX24" s="380"/>
      <c r="SXY24" s="380"/>
      <c r="SXZ24" s="380"/>
      <c r="SYA24" s="380"/>
      <c r="SYB24" s="380"/>
      <c r="SYC24" s="380"/>
      <c r="SYD24" s="380"/>
      <c r="SYE24" s="380"/>
      <c r="SYF24" s="380"/>
      <c r="SYG24" s="380"/>
      <c r="SYH24" s="380"/>
      <c r="SYI24" s="380"/>
      <c r="SYJ24" s="380"/>
      <c r="SYK24" s="380"/>
      <c r="SYL24" s="380"/>
      <c r="SYM24" s="380"/>
      <c r="SYN24" s="380"/>
      <c r="SYO24" s="380"/>
      <c r="SYP24" s="380"/>
      <c r="SYQ24" s="380"/>
      <c r="SYR24" s="380"/>
      <c r="SYS24" s="380"/>
      <c r="SYT24" s="380"/>
      <c r="SYU24" s="380"/>
      <c r="SYV24" s="380"/>
      <c r="SYW24" s="380"/>
      <c r="SYX24" s="380"/>
      <c r="SYY24" s="380"/>
      <c r="SYZ24" s="380"/>
      <c r="SZA24" s="380"/>
      <c r="SZB24" s="380"/>
      <c r="SZC24" s="380"/>
      <c r="SZD24" s="380"/>
      <c r="SZE24" s="380"/>
      <c r="SZF24" s="380"/>
      <c r="SZG24" s="380"/>
      <c r="SZH24" s="380"/>
      <c r="SZI24" s="380"/>
      <c r="SZJ24" s="380"/>
      <c r="SZK24" s="380"/>
      <c r="SZL24" s="380"/>
      <c r="SZM24" s="380"/>
      <c r="SZN24" s="380"/>
      <c r="SZO24" s="380"/>
      <c r="SZP24" s="380"/>
      <c r="SZQ24" s="380"/>
      <c r="SZR24" s="380"/>
      <c r="SZS24" s="380"/>
      <c r="SZT24" s="380"/>
      <c r="SZU24" s="380"/>
      <c r="SZV24" s="380"/>
      <c r="SZW24" s="380"/>
      <c r="SZX24" s="380"/>
      <c r="SZY24" s="380"/>
      <c r="SZZ24" s="380"/>
      <c r="TAA24" s="380"/>
      <c r="TAB24" s="380"/>
      <c r="TAC24" s="380"/>
      <c r="TAD24" s="380"/>
      <c r="TAE24" s="380"/>
      <c r="TAF24" s="380"/>
      <c r="TAG24" s="380"/>
      <c r="TAH24" s="380"/>
      <c r="TAI24" s="380"/>
      <c r="TAJ24" s="380"/>
      <c r="TAK24" s="380"/>
      <c r="TAL24" s="380"/>
      <c r="TAM24" s="380"/>
      <c r="TAN24" s="380"/>
      <c r="TAO24" s="380"/>
      <c r="TAP24" s="380"/>
      <c r="TAQ24" s="380"/>
      <c r="TAR24" s="380"/>
      <c r="TAS24" s="380"/>
      <c r="TAT24" s="380"/>
      <c r="TAU24" s="380"/>
      <c r="TAV24" s="380"/>
      <c r="TAW24" s="380"/>
      <c r="TAX24" s="380"/>
      <c r="TAY24" s="380"/>
      <c r="TAZ24" s="380"/>
      <c r="TBA24" s="380"/>
      <c r="TBB24" s="380"/>
      <c r="TBC24" s="380"/>
      <c r="TBD24" s="380"/>
      <c r="TBE24" s="380"/>
      <c r="TBF24" s="380"/>
      <c r="TBG24" s="380"/>
      <c r="TBH24" s="380"/>
      <c r="TBI24" s="380"/>
      <c r="TBJ24" s="380"/>
      <c r="TBK24" s="380"/>
      <c r="TBL24" s="380"/>
      <c r="TBM24" s="380"/>
      <c r="TBN24" s="380"/>
      <c r="TBO24" s="380"/>
      <c r="TBP24" s="380"/>
      <c r="TBQ24" s="380"/>
      <c r="TBR24" s="380"/>
      <c r="TBS24" s="380"/>
      <c r="TBT24" s="380"/>
      <c r="TBU24" s="380"/>
      <c r="TBV24" s="380"/>
      <c r="TBW24" s="380"/>
      <c r="TBX24" s="380"/>
      <c r="TBY24" s="380"/>
      <c r="TBZ24" s="380"/>
      <c r="TCA24" s="380"/>
      <c r="TCB24" s="380"/>
      <c r="TCC24" s="380"/>
      <c r="TCD24" s="380"/>
      <c r="TCE24" s="380"/>
      <c r="TCF24" s="380"/>
      <c r="TCG24" s="380"/>
      <c r="TCH24" s="380"/>
      <c r="TCI24" s="380"/>
      <c r="TCJ24" s="380"/>
      <c r="TCK24" s="380"/>
      <c r="TCL24" s="380"/>
      <c r="TCM24" s="380"/>
      <c r="TCN24" s="380"/>
      <c r="TCO24" s="380"/>
      <c r="TCP24" s="380"/>
      <c r="TCQ24" s="380"/>
      <c r="TCR24" s="380"/>
      <c r="TCS24" s="380"/>
      <c r="TCT24" s="380"/>
      <c r="TCU24" s="380"/>
      <c r="TCV24" s="380"/>
      <c r="TCW24" s="380"/>
      <c r="TCX24" s="380"/>
      <c r="TCY24" s="380"/>
      <c r="TCZ24" s="380"/>
      <c r="TDA24" s="380"/>
      <c r="TDB24" s="380"/>
      <c r="TDC24" s="380"/>
      <c r="TDD24" s="380"/>
      <c r="TDE24" s="380"/>
      <c r="TDF24" s="380"/>
      <c r="TDG24" s="380"/>
      <c r="TDH24" s="380"/>
      <c r="TDI24" s="380"/>
      <c r="TDJ24" s="380"/>
      <c r="TDK24" s="380"/>
      <c r="TDL24" s="380"/>
      <c r="TDM24" s="380"/>
      <c r="TDN24" s="380"/>
      <c r="TDO24" s="380"/>
      <c r="TDP24" s="380"/>
      <c r="TDQ24" s="380"/>
      <c r="TDR24" s="380"/>
      <c r="TDS24" s="380"/>
      <c r="TDT24" s="380"/>
      <c r="TDU24" s="380"/>
      <c r="TDV24" s="380"/>
      <c r="TDW24" s="380"/>
      <c r="TDX24" s="380"/>
      <c r="TDY24" s="380"/>
      <c r="TDZ24" s="380"/>
      <c r="TEA24" s="380"/>
      <c r="TEB24" s="380"/>
      <c r="TEC24" s="380"/>
      <c r="TED24" s="380"/>
      <c r="TEE24" s="380"/>
      <c r="TEF24" s="380"/>
      <c r="TEG24" s="380"/>
      <c r="TEH24" s="380"/>
      <c r="TEI24" s="380"/>
      <c r="TEJ24" s="380"/>
      <c r="TEK24" s="380"/>
      <c r="TEL24" s="380"/>
      <c r="TEM24" s="380"/>
      <c r="TEN24" s="380"/>
      <c r="TEO24" s="380"/>
      <c r="TEP24" s="380"/>
      <c r="TEQ24" s="380"/>
      <c r="TER24" s="380"/>
      <c r="TES24" s="380"/>
      <c r="TET24" s="380"/>
      <c r="TEU24" s="380"/>
      <c r="TEV24" s="380"/>
      <c r="TEW24" s="380"/>
      <c r="TEX24" s="380"/>
      <c r="TEY24" s="380"/>
      <c r="TEZ24" s="380"/>
      <c r="TFA24" s="380"/>
      <c r="TFB24" s="380"/>
      <c r="TFC24" s="380"/>
      <c r="TFD24" s="380"/>
      <c r="TFE24" s="380"/>
      <c r="TFF24" s="380"/>
      <c r="TFG24" s="380"/>
      <c r="TFH24" s="380"/>
      <c r="TFI24" s="380"/>
      <c r="TFJ24" s="380"/>
      <c r="TFK24" s="380"/>
      <c r="TFL24" s="380"/>
      <c r="TFM24" s="380"/>
      <c r="TFN24" s="380"/>
      <c r="TFO24" s="380"/>
      <c r="TFP24" s="380"/>
      <c r="TFQ24" s="380"/>
      <c r="TFR24" s="380"/>
      <c r="TFS24" s="380"/>
      <c r="TFT24" s="380"/>
      <c r="TFU24" s="380"/>
      <c r="TFV24" s="380"/>
      <c r="TFW24" s="380"/>
      <c r="TFX24" s="380"/>
      <c r="TFY24" s="380"/>
      <c r="TFZ24" s="380"/>
      <c r="TGA24" s="380"/>
      <c r="TGB24" s="380"/>
      <c r="TGC24" s="380"/>
      <c r="TGD24" s="380"/>
      <c r="TGE24" s="380"/>
      <c r="TGF24" s="380"/>
      <c r="TGG24" s="380"/>
      <c r="TGH24" s="380"/>
      <c r="TGI24" s="380"/>
      <c r="TGJ24" s="380"/>
      <c r="TGK24" s="380"/>
      <c r="TGL24" s="380"/>
      <c r="TGM24" s="380"/>
      <c r="TGN24" s="380"/>
      <c r="TGO24" s="380"/>
      <c r="TGP24" s="380"/>
      <c r="TGQ24" s="380"/>
      <c r="TGR24" s="380"/>
      <c r="TGS24" s="380"/>
      <c r="TGT24" s="380"/>
      <c r="TGU24" s="380"/>
      <c r="TGV24" s="380"/>
      <c r="TGW24" s="380"/>
      <c r="TGX24" s="380"/>
      <c r="TGY24" s="380"/>
      <c r="TGZ24" s="380"/>
      <c r="THA24" s="380"/>
      <c r="THB24" s="380"/>
      <c r="THC24" s="380"/>
      <c r="THD24" s="380"/>
      <c r="THE24" s="380"/>
      <c r="THF24" s="380"/>
      <c r="THG24" s="380"/>
      <c r="THH24" s="380"/>
      <c r="THI24" s="380"/>
      <c r="THJ24" s="380"/>
      <c r="THK24" s="380"/>
      <c r="THL24" s="380"/>
      <c r="THM24" s="380"/>
      <c r="THN24" s="380"/>
      <c r="THO24" s="380"/>
      <c r="THP24" s="380"/>
      <c r="THQ24" s="380"/>
      <c r="THR24" s="380"/>
      <c r="THS24" s="380"/>
      <c r="THT24" s="380"/>
      <c r="THU24" s="380"/>
      <c r="THV24" s="380"/>
      <c r="THW24" s="380"/>
      <c r="THX24" s="380"/>
      <c r="THY24" s="380"/>
      <c r="THZ24" s="380"/>
      <c r="TIA24" s="380"/>
      <c r="TIB24" s="380"/>
      <c r="TIC24" s="380"/>
      <c r="TID24" s="380"/>
      <c r="TIE24" s="380"/>
      <c r="TIF24" s="380"/>
      <c r="TIG24" s="380"/>
      <c r="TIH24" s="380"/>
      <c r="TII24" s="380"/>
      <c r="TIJ24" s="380"/>
      <c r="TIK24" s="380"/>
      <c r="TIL24" s="380"/>
      <c r="TIM24" s="380"/>
      <c r="TIN24" s="380"/>
      <c r="TIO24" s="380"/>
      <c r="TIP24" s="380"/>
      <c r="TIQ24" s="380"/>
      <c r="TIR24" s="380"/>
      <c r="TIS24" s="380"/>
      <c r="TIT24" s="380"/>
      <c r="TIU24" s="380"/>
      <c r="TIV24" s="380"/>
      <c r="TIW24" s="380"/>
      <c r="TIX24" s="380"/>
      <c r="TIY24" s="380"/>
      <c r="TIZ24" s="380"/>
      <c r="TJA24" s="380"/>
      <c r="TJB24" s="380"/>
      <c r="TJC24" s="380"/>
      <c r="TJD24" s="380"/>
      <c r="TJE24" s="380"/>
      <c r="TJF24" s="380"/>
      <c r="TJG24" s="380"/>
      <c r="TJH24" s="380"/>
      <c r="TJI24" s="380"/>
      <c r="TJJ24" s="380"/>
      <c r="TJK24" s="380"/>
      <c r="TJL24" s="380"/>
      <c r="TJM24" s="380"/>
      <c r="TJN24" s="380"/>
      <c r="TJO24" s="380"/>
      <c r="TJP24" s="380"/>
      <c r="TJQ24" s="380"/>
      <c r="TJR24" s="380"/>
      <c r="TJS24" s="380"/>
      <c r="TJT24" s="380"/>
      <c r="TJU24" s="380"/>
      <c r="TJV24" s="380"/>
      <c r="TJW24" s="380"/>
      <c r="TJX24" s="380"/>
      <c r="TJY24" s="380"/>
      <c r="TJZ24" s="380"/>
      <c r="TKA24" s="380"/>
      <c r="TKB24" s="380"/>
      <c r="TKC24" s="380"/>
      <c r="TKD24" s="380"/>
      <c r="TKE24" s="380"/>
      <c r="TKF24" s="380"/>
      <c r="TKG24" s="380"/>
      <c r="TKH24" s="380"/>
      <c r="TKI24" s="380"/>
      <c r="TKJ24" s="380"/>
      <c r="TKK24" s="380"/>
      <c r="TKL24" s="380"/>
      <c r="TKM24" s="380"/>
      <c r="TKN24" s="380"/>
      <c r="TKO24" s="380"/>
      <c r="TKP24" s="380"/>
      <c r="TKQ24" s="380"/>
      <c r="TKR24" s="380"/>
      <c r="TKS24" s="380"/>
      <c r="TKT24" s="380"/>
      <c r="TKU24" s="380"/>
      <c r="TKV24" s="380"/>
      <c r="TKW24" s="380"/>
      <c r="TKX24" s="380"/>
      <c r="TKY24" s="380"/>
      <c r="TKZ24" s="380"/>
      <c r="TLA24" s="380"/>
      <c r="TLB24" s="380"/>
      <c r="TLC24" s="380"/>
      <c r="TLD24" s="380"/>
      <c r="TLE24" s="380"/>
      <c r="TLF24" s="380"/>
      <c r="TLG24" s="380"/>
      <c r="TLH24" s="380"/>
      <c r="TLI24" s="380"/>
      <c r="TLJ24" s="380"/>
      <c r="TLK24" s="380"/>
      <c r="TLL24" s="380"/>
      <c r="TLM24" s="380"/>
      <c r="TLN24" s="380"/>
      <c r="TLO24" s="380"/>
      <c r="TLP24" s="380"/>
      <c r="TLQ24" s="380"/>
      <c r="TLR24" s="380"/>
      <c r="TLS24" s="380"/>
      <c r="TLT24" s="380"/>
      <c r="TLU24" s="380"/>
      <c r="TLV24" s="380"/>
      <c r="TLW24" s="380"/>
      <c r="TLX24" s="380"/>
      <c r="TLY24" s="380"/>
      <c r="TLZ24" s="380"/>
      <c r="TMA24" s="380"/>
      <c r="TMB24" s="380"/>
      <c r="TMC24" s="380"/>
      <c r="TMD24" s="380"/>
      <c r="TME24" s="380"/>
      <c r="TMF24" s="380"/>
      <c r="TMG24" s="380"/>
      <c r="TMH24" s="380"/>
      <c r="TMI24" s="380"/>
      <c r="TMJ24" s="380"/>
      <c r="TMK24" s="380"/>
      <c r="TML24" s="380"/>
      <c r="TMM24" s="380"/>
      <c r="TMN24" s="380"/>
      <c r="TMO24" s="380"/>
      <c r="TMP24" s="380"/>
      <c r="TMQ24" s="380"/>
      <c r="TMR24" s="380"/>
      <c r="TMS24" s="380"/>
      <c r="TMT24" s="380"/>
      <c r="TMU24" s="380"/>
      <c r="TMV24" s="380"/>
      <c r="TMW24" s="380"/>
      <c r="TMX24" s="380"/>
      <c r="TMY24" s="380"/>
      <c r="TMZ24" s="380"/>
      <c r="TNA24" s="380"/>
      <c r="TNB24" s="380"/>
      <c r="TNC24" s="380"/>
      <c r="TND24" s="380"/>
      <c r="TNE24" s="380"/>
      <c r="TNF24" s="380"/>
      <c r="TNG24" s="380"/>
      <c r="TNH24" s="380"/>
      <c r="TNI24" s="380"/>
      <c r="TNJ24" s="380"/>
      <c r="TNK24" s="380"/>
      <c r="TNL24" s="380"/>
      <c r="TNM24" s="380"/>
      <c r="TNN24" s="380"/>
      <c r="TNO24" s="380"/>
      <c r="TNP24" s="380"/>
      <c r="TNQ24" s="380"/>
      <c r="TNR24" s="380"/>
      <c r="TNS24" s="380"/>
      <c r="TNT24" s="380"/>
      <c r="TNU24" s="380"/>
      <c r="TNV24" s="380"/>
      <c r="TNW24" s="380"/>
      <c r="TNX24" s="380"/>
      <c r="TNY24" s="380"/>
      <c r="TNZ24" s="380"/>
      <c r="TOA24" s="380"/>
      <c r="TOB24" s="380"/>
      <c r="TOC24" s="380"/>
      <c r="TOD24" s="380"/>
      <c r="TOE24" s="380"/>
      <c r="TOF24" s="380"/>
      <c r="TOG24" s="380"/>
      <c r="TOH24" s="380"/>
      <c r="TOI24" s="380"/>
      <c r="TOJ24" s="380"/>
      <c r="TOK24" s="380"/>
      <c r="TOL24" s="380"/>
      <c r="TOM24" s="380"/>
      <c r="TON24" s="380"/>
      <c r="TOO24" s="380"/>
      <c r="TOP24" s="380"/>
      <c r="TOQ24" s="380"/>
      <c r="TOR24" s="380"/>
      <c r="TOS24" s="380"/>
      <c r="TOT24" s="380"/>
      <c r="TOU24" s="380"/>
      <c r="TOV24" s="380"/>
      <c r="TOW24" s="380"/>
      <c r="TOX24" s="380"/>
      <c r="TOY24" s="380"/>
      <c r="TOZ24" s="380"/>
      <c r="TPA24" s="380"/>
      <c r="TPB24" s="380"/>
      <c r="TPC24" s="380"/>
      <c r="TPD24" s="380"/>
      <c r="TPE24" s="380"/>
      <c r="TPF24" s="380"/>
      <c r="TPG24" s="380"/>
      <c r="TPH24" s="380"/>
      <c r="TPI24" s="380"/>
      <c r="TPJ24" s="380"/>
      <c r="TPK24" s="380"/>
      <c r="TPL24" s="380"/>
      <c r="TPM24" s="380"/>
      <c r="TPN24" s="380"/>
      <c r="TPO24" s="380"/>
      <c r="TPP24" s="380"/>
      <c r="TPQ24" s="380"/>
      <c r="TPR24" s="380"/>
      <c r="TPS24" s="380"/>
      <c r="TPT24" s="380"/>
      <c r="TPU24" s="380"/>
      <c r="TPV24" s="380"/>
      <c r="TPW24" s="380"/>
      <c r="TPX24" s="380"/>
      <c r="TPY24" s="380"/>
      <c r="TPZ24" s="380"/>
      <c r="TQA24" s="380"/>
      <c r="TQB24" s="380"/>
      <c r="TQC24" s="380"/>
      <c r="TQD24" s="380"/>
      <c r="TQE24" s="380"/>
      <c r="TQF24" s="380"/>
      <c r="TQG24" s="380"/>
      <c r="TQH24" s="380"/>
      <c r="TQI24" s="380"/>
      <c r="TQJ24" s="380"/>
      <c r="TQK24" s="380"/>
      <c r="TQL24" s="380"/>
      <c r="TQM24" s="380"/>
      <c r="TQN24" s="380"/>
      <c r="TQO24" s="380"/>
      <c r="TQP24" s="380"/>
      <c r="TQQ24" s="380"/>
      <c r="TQR24" s="380"/>
      <c r="TQS24" s="380"/>
      <c r="TQT24" s="380"/>
      <c r="TQU24" s="380"/>
      <c r="TQV24" s="380"/>
      <c r="TQW24" s="380"/>
      <c r="TQX24" s="380"/>
      <c r="TQY24" s="380"/>
      <c r="TQZ24" s="380"/>
      <c r="TRA24" s="380"/>
      <c r="TRB24" s="380"/>
      <c r="TRC24" s="380"/>
      <c r="TRD24" s="380"/>
      <c r="TRE24" s="380"/>
      <c r="TRF24" s="380"/>
      <c r="TRG24" s="380"/>
      <c r="TRH24" s="380"/>
      <c r="TRI24" s="380"/>
      <c r="TRJ24" s="380"/>
      <c r="TRK24" s="380"/>
      <c r="TRL24" s="380"/>
      <c r="TRM24" s="380"/>
      <c r="TRN24" s="380"/>
      <c r="TRO24" s="380"/>
      <c r="TRP24" s="380"/>
      <c r="TRQ24" s="380"/>
      <c r="TRR24" s="380"/>
      <c r="TRS24" s="380"/>
      <c r="TRT24" s="380"/>
      <c r="TRU24" s="380"/>
      <c r="TRV24" s="380"/>
      <c r="TRW24" s="380"/>
      <c r="TRX24" s="380"/>
      <c r="TRY24" s="380"/>
      <c r="TRZ24" s="380"/>
      <c r="TSA24" s="380"/>
      <c r="TSB24" s="380"/>
      <c r="TSC24" s="380"/>
      <c r="TSD24" s="380"/>
      <c r="TSE24" s="380"/>
      <c r="TSF24" s="380"/>
      <c r="TSG24" s="380"/>
      <c r="TSH24" s="380"/>
      <c r="TSI24" s="380"/>
      <c r="TSJ24" s="380"/>
      <c r="TSK24" s="380"/>
      <c r="TSL24" s="380"/>
      <c r="TSM24" s="380"/>
      <c r="TSN24" s="380"/>
      <c r="TSO24" s="380"/>
      <c r="TSP24" s="380"/>
      <c r="TSQ24" s="380"/>
      <c r="TSR24" s="380"/>
      <c r="TSS24" s="380"/>
      <c r="TST24" s="380"/>
      <c r="TSU24" s="380"/>
      <c r="TSV24" s="380"/>
      <c r="TSW24" s="380"/>
      <c r="TSX24" s="380"/>
      <c r="TSY24" s="380"/>
      <c r="TSZ24" s="380"/>
      <c r="TTA24" s="380"/>
      <c r="TTB24" s="380"/>
      <c r="TTC24" s="380"/>
      <c r="TTD24" s="380"/>
      <c r="TTE24" s="380"/>
      <c r="TTF24" s="380"/>
      <c r="TTG24" s="380"/>
      <c r="TTH24" s="380"/>
      <c r="TTI24" s="380"/>
      <c r="TTJ24" s="380"/>
      <c r="TTK24" s="380"/>
      <c r="TTL24" s="380"/>
      <c r="TTM24" s="380"/>
      <c r="TTN24" s="380"/>
      <c r="TTO24" s="380"/>
      <c r="TTP24" s="380"/>
      <c r="TTQ24" s="380"/>
      <c r="TTR24" s="380"/>
      <c r="TTS24" s="380"/>
      <c r="TTT24" s="380"/>
      <c r="TTU24" s="380"/>
      <c r="TTV24" s="380"/>
      <c r="TTW24" s="380"/>
      <c r="TTX24" s="380"/>
      <c r="TTY24" s="380"/>
      <c r="TTZ24" s="380"/>
      <c r="TUA24" s="380"/>
      <c r="TUB24" s="380"/>
      <c r="TUC24" s="380"/>
      <c r="TUD24" s="380"/>
      <c r="TUE24" s="380"/>
      <c r="TUF24" s="380"/>
      <c r="TUG24" s="380"/>
      <c r="TUH24" s="380"/>
      <c r="TUI24" s="380"/>
      <c r="TUJ24" s="380"/>
      <c r="TUK24" s="380"/>
      <c r="TUL24" s="380"/>
      <c r="TUM24" s="380"/>
      <c r="TUN24" s="380"/>
      <c r="TUO24" s="380"/>
      <c r="TUP24" s="380"/>
      <c r="TUQ24" s="380"/>
      <c r="TUR24" s="380"/>
      <c r="TUS24" s="380"/>
      <c r="TUT24" s="380"/>
      <c r="TUU24" s="380"/>
      <c r="TUV24" s="380"/>
      <c r="TUW24" s="380"/>
      <c r="TUX24" s="380"/>
      <c r="TUY24" s="380"/>
      <c r="TUZ24" s="380"/>
      <c r="TVA24" s="380"/>
      <c r="TVB24" s="380"/>
      <c r="TVC24" s="380"/>
      <c r="TVD24" s="380"/>
      <c r="TVE24" s="380"/>
      <c r="TVF24" s="380"/>
      <c r="TVG24" s="380"/>
      <c r="TVH24" s="380"/>
      <c r="TVI24" s="380"/>
      <c r="TVJ24" s="380"/>
      <c r="TVK24" s="380"/>
      <c r="TVL24" s="380"/>
      <c r="TVM24" s="380"/>
      <c r="TVN24" s="380"/>
      <c r="TVO24" s="380"/>
      <c r="TVP24" s="380"/>
      <c r="TVQ24" s="380"/>
      <c r="TVR24" s="380"/>
      <c r="TVS24" s="380"/>
      <c r="TVT24" s="380"/>
      <c r="TVU24" s="380"/>
      <c r="TVV24" s="380"/>
      <c r="TVW24" s="380"/>
      <c r="TVX24" s="380"/>
      <c r="TVY24" s="380"/>
      <c r="TVZ24" s="380"/>
      <c r="TWA24" s="380"/>
      <c r="TWB24" s="380"/>
      <c r="TWC24" s="380"/>
      <c r="TWD24" s="380"/>
      <c r="TWE24" s="380"/>
      <c r="TWF24" s="380"/>
      <c r="TWG24" s="380"/>
      <c r="TWH24" s="380"/>
      <c r="TWI24" s="380"/>
      <c r="TWJ24" s="380"/>
      <c r="TWK24" s="380"/>
      <c r="TWL24" s="380"/>
      <c r="TWM24" s="380"/>
      <c r="TWN24" s="380"/>
      <c r="TWO24" s="380"/>
      <c r="TWP24" s="380"/>
      <c r="TWQ24" s="380"/>
      <c r="TWR24" s="380"/>
      <c r="TWS24" s="380"/>
      <c r="TWT24" s="380"/>
      <c r="TWU24" s="380"/>
      <c r="TWV24" s="380"/>
      <c r="TWW24" s="380"/>
      <c r="TWX24" s="380"/>
      <c r="TWY24" s="380"/>
      <c r="TWZ24" s="380"/>
      <c r="TXA24" s="380"/>
      <c r="TXB24" s="380"/>
      <c r="TXC24" s="380"/>
      <c r="TXD24" s="380"/>
      <c r="TXE24" s="380"/>
      <c r="TXF24" s="380"/>
      <c r="TXG24" s="380"/>
      <c r="TXH24" s="380"/>
      <c r="TXI24" s="380"/>
      <c r="TXJ24" s="380"/>
      <c r="TXK24" s="380"/>
      <c r="TXL24" s="380"/>
      <c r="TXM24" s="380"/>
      <c r="TXN24" s="380"/>
      <c r="TXO24" s="380"/>
      <c r="TXP24" s="380"/>
      <c r="TXQ24" s="380"/>
      <c r="TXR24" s="380"/>
      <c r="TXS24" s="380"/>
      <c r="TXT24" s="380"/>
      <c r="TXU24" s="380"/>
      <c r="TXV24" s="380"/>
      <c r="TXW24" s="380"/>
      <c r="TXX24" s="380"/>
      <c r="TXY24" s="380"/>
      <c r="TXZ24" s="380"/>
      <c r="TYA24" s="380"/>
      <c r="TYB24" s="380"/>
      <c r="TYC24" s="380"/>
      <c r="TYD24" s="380"/>
      <c r="TYE24" s="380"/>
      <c r="TYF24" s="380"/>
      <c r="TYG24" s="380"/>
      <c r="TYH24" s="380"/>
      <c r="TYI24" s="380"/>
      <c r="TYJ24" s="380"/>
      <c r="TYK24" s="380"/>
      <c r="TYL24" s="380"/>
      <c r="TYM24" s="380"/>
      <c r="TYN24" s="380"/>
      <c r="TYO24" s="380"/>
      <c r="TYP24" s="380"/>
      <c r="TYQ24" s="380"/>
      <c r="TYR24" s="380"/>
      <c r="TYS24" s="380"/>
      <c r="TYT24" s="380"/>
      <c r="TYU24" s="380"/>
      <c r="TYV24" s="380"/>
      <c r="TYW24" s="380"/>
      <c r="TYX24" s="380"/>
      <c r="TYY24" s="380"/>
      <c r="TYZ24" s="380"/>
      <c r="TZA24" s="380"/>
      <c r="TZB24" s="380"/>
      <c r="TZC24" s="380"/>
      <c r="TZD24" s="380"/>
      <c r="TZE24" s="380"/>
      <c r="TZF24" s="380"/>
      <c r="TZG24" s="380"/>
      <c r="TZH24" s="380"/>
      <c r="TZI24" s="380"/>
      <c r="TZJ24" s="380"/>
      <c r="TZK24" s="380"/>
      <c r="TZL24" s="380"/>
      <c r="TZM24" s="380"/>
      <c r="TZN24" s="380"/>
      <c r="TZO24" s="380"/>
      <c r="TZP24" s="380"/>
      <c r="TZQ24" s="380"/>
      <c r="TZR24" s="380"/>
      <c r="TZS24" s="380"/>
      <c r="TZT24" s="380"/>
      <c r="TZU24" s="380"/>
      <c r="TZV24" s="380"/>
      <c r="TZW24" s="380"/>
      <c r="TZX24" s="380"/>
      <c r="TZY24" s="380"/>
      <c r="TZZ24" s="380"/>
      <c r="UAA24" s="380"/>
      <c r="UAB24" s="380"/>
      <c r="UAC24" s="380"/>
      <c r="UAD24" s="380"/>
      <c r="UAE24" s="380"/>
      <c r="UAF24" s="380"/>
      <c r="UAG24" s="380"/>
      <c r="UAH24" s="380"/>
      <c r="UAI24" s="380"/>
      <c r="UAJ24" s="380"/>
      <c r="UAK24" s="380"/>
      <c r="UAL24" s="380"/>
      <c r="UAM24" s="380"/>
      <c r="UAN24" s="380"/>
      <c r="UAO24" s="380"/>
      <c r="UAP24" s="380"/>
      <c r="UAQ24" s="380"/>
      <c r="UAR24" s="380"/>
      <c r="UAS24" s="380"/>
      <c r="UAT24" s="380"/>
      <c r="UAU24" s="380"/>
      <c r="UAV24" s="380"/>
      <c r="UAW24" s="380"/>
      <c r="UAX24" s="380"/>
      <c r="UAY24" s="380"/>
      <c r="UAZ24" s="380"/>
      <c r="UBA24" s="380"/>
      <c r="UBB24" s="380"/>
      <c r="UBC24" s="380"/>
      <c r="UBD24" s="380"/>
      <c r="UBE24" s="380"/>
      <c r="UBF24" s="380"/>
      <c r="UBG24" s="380"/>
      <c r="UBH24" s="380"/>
      <c r="UBI24" s="380"/>
      <c r="UBJ24" s="380"/>
      <c r="UBK24" s="380"/>
      <c r="UBL24" s="380"/>
      <c r="UBM24" s="380"/>
      <c r="UBN24" s="380"/>
      <c r="UBO24" s="380"/>
      <c r="UBP24" s="380"/>
      <c r="UBQ24" s="380"/>
      <c r="UBR24" s="380"/>
      <c r="UBS24" s="380"/>
      <c r="UBT24" s="380"/>
      <c r="UBU24" s="380"/>
      <c r="UBV24" s="380"/>
      <c r="UBW24" s="380"/>
      <c r="UBX24" s="380"/>
      <c r="UBY24" s="380"/>
      <c r="UBZ24" s="380"/>
      <c r="UCA24" s="380"/>
      <c r="UCB24" s="380"/>
      <c r="UCC24" s="380"/>
      <c r="UCD24" s="380"/>
      <c r="UCE24" s="380"/>
      <c r="UCF24" s="380"/>
      <c r="UCG24" s="380"/>
      <c r="UCH24" s="380"/>
      <c r="UCI24" s="380"/>
      <c r="UCJ24" s="380"/>
      <c r="UCK24" s="380"/>
      <c r="UCL24" s="380"/>
      <c r="UCM24" s="380"/>
      <c r="UCN24" s="380"/>
      <c r="UCO24" s="380"/>
      <c r="UCP24" s="380"/>
      <c r="UCQ24" s="380"/>
      <c r="UCR24" s="380"/>
      <c r="UCS24" s="380"/>
      <c r="UCT24" s="380"/>
      <c r="UCU24" s="380"/>
      <c r="UCV24" s="380"/>
      <c r="UCW24" s="380"/>
      <c r="UCX24" s="380"/>
      <c r="UCY24" s="380"/>
      <c r="UCZ24" s="380"/>
      <c r="UDA24" s="380"/>
      <c r="UDB24" s="380"/>
      <c r="UDC24" s="380"/>
      <c r="UDD24" s="380"/>
      <c r="UDE24" s="380"/>
      <c r="UDF24" s="380"/>
      <c r="UDG24" s="380"/>
      <c r="UDH24" s="380"/>
      <c r="UDI24" s="380"/>
      <c r="UDJ24" s="380"/>
      <c r="UDK24" s="380"/>
      <c r="UDL24" s="380"/>
      <c r="UDM24" s="380"/>
      <c r="UDN24" s="380"/>
      <c r="UDO24" s="380"/>
      <c r="UDP24" s="380"/>
      <c r="UDQ24" s="380"/>
      <c r="UDR24" s="380"/>
      <c r="UDS24" s="380"/>
      <c r="UDT24" s="380"/>
      <c r="UDU24" s="380"/>
      <c r="UDV24" s="380"/>
      <c r="UDW24" s="380"/>
      <c r="UDX24" s="380"/>
      <c r="UDY24" s="380"/>
      <c r="UDZ24" s="380"/>
      <c r="UEA24" s="380"/>
      <c r="UEB24" s="380"/>
      <c r="UEC24" s="380"/>
      <c r="UED24" s="380"/>
      <c r="UEE24" s="380"/>
      <c r="UEF24" s="380"/>
      <c r="UEG24" s="380"/>
      <c r="UEH24" s="380"/>
      <c r="UEI24" s="380"/>
      <c r="UEJ24" s="380"/>
      <c r="UEK24" s="380"/>
      <c r="UEL24" s="380"/>
      <c r="UEM24" s="380"/>
      <c r="UEN24" s="380"/>
      <c r="UEO24" s="380"/>
      <c r="UEP24" s="380"/>
      <c r="UEQ24" s="380"/>
      <c r="UER24" s="380"/>
      <c r="UES24" s="380"/>
      <c r="UET24" s="380"/>
      <c r="UEU24" s="380"/>
      <c r="UEV24" s="380"/>
      <c r="UEW24" s="380"/>
      <c r="UEX24" s="380"/>
      <c r="UEY24" s="380"/>
      <c r="UEZ24" s="380"/>
      <c r="UFA24" s="380"/>
      <c r="UFB24" s="380"/>
      <c r="UFC24" s="380"/>
      <c r="UFD24" s="380"/>
      <c r="UFE24" s="380"/>
      <c r="UFF24" s="380"/>
      <c r="UFG24" s="380"/>
      <c r="UFH24" s="380"/>
      <c r="UFI24" s="380"/>
      <c r="UFJ24" s="380"/>
      <c r="UFK24" s="380"/>
      <c r="UFL24" s="380"/>
      <c r="UFM24" s="380"/>
      <c r="UFN24" s="380"/>
      <c r="UFO24" s="380"/>
      <c r="UFP24" s="380"/>
      <c r="UFQ24" s="380"/>
      <c r="UFR24" s="380"/>
      <c r="UFS24" s="380"/>
      <c r="UFT24" s="380"/>
      <c r="UFU24" s="380"/>
      <c r="UFV24" s="380"/>
      <c r="UFW24" s="380"/>
      <c r="UFX24" s="380"/>
      <c r="UFY24" s="380"/>
      <c r="UFZ24" s="380"/>
      <c r="UGA24" s="380"/>
      <c r="UGB24" s="380"/>
      <c r="UGC24" s="380"/>
      <c r="UGD24" s="380"/>
      <c r="UGE24" s="380"/>
      <c r="UGF24" s="380"/>
      <c r="UGG24" s="380"/>
      <c r="UGH24" s="380"/>
      <c r="UGI24" s="380"/>
      <c r="UGJ24" s="380"/>
      <c r="UGK24" s="380"/>
      <c r="UGL24" s="380"/>
      <c r="UGM24" s="380"/>
      <c r="UGN24" s="380"/>
      <c r="UGO24" s="380"/>
      <c r="UGP24" s="380"/>
      <c r="UGQ24" s="380"/>
      <c r="UGR24" s="380"/>
      <c r="UGS24" s="380"/>
      <c r="UGT24" s="380"/>
      <c r="UGU24" s="380"/>
      <c r="UGV24" s="380"/>
      <c r="UGW24" s="380"/>
      <c r="UGX24" s="380"/>
      <c r="UGY24" s="380"/>
      <c r="UGZ24" s="380"/>
      <c r="UHA24" s="380"/>
      <c r="UHB24" s="380"/>
      <c r="UHC24" s="380"/>
      <c r="UHD24" s="380"/>
      <c r="UHE24" s="380"/>
      <c r="UHF24" s="380"/>
      <c r="UHG24" s="380"/>
      <c r="UHH24" s="380"/>
      <c r="UHI24" s="380"/>
      <c r="UHJ24" s="380"/>
      <c r="UHK24" s="380"/>
      <c r="UHL24" s="380"/>
      <c r="UHM24" s="380"/>
      <c r="UHN24" s="380"/>
      <c r="UHO24" s="380"/>
      <c r="UHP24" s="380"/>
      <c r="UHQ24" s="380"/>
      <c r="UHR24" s="380"/>
      <c r="UHS24" s="380"/>
      <c r="UHT24" s="380"/>
      <c r="UHU24" s="380"/>
      <c r="UHV24" s="380"/>
      <c r="UHW24" s="380"/>
      <c r="UHX24" s="380"/>
      <c r="UHY24" s="380"/>
      <c r="UHZ24" s="380"/>
      <c r="UIA24" s="380"/>
      <c r="UIB24" s="380"/>
      <c r="UIC24" s="380"/>
      <c r="UID24" s="380"/>
      <c r="UIE24" s="380"/>
      <c r="UIF24" s="380"/>
      <c r="UIG24" s="380"/>
      <c r="UIH24" s="380"/>
      <c r="UII24" s="380"/>
      <c r="UIJ24" s="380"/>
      <c r="UIK24" s="380"/>
      <c r="UIL24" s="380"/>
      <c r="UIM24" s="380"/>
      <c r="UIN24" s="380"/>
      <c r="UIO24" s="380"/>
      <c r="UIP24" s="380"/>
      <c r="UIQ24" s="380"/>
      <c r="UIR24" s="380"/>
      <c r="UIS24" s="380"/>
      <c r="UIT24" s="380"/>
      <c r="UIU24" s="380"/>
      <c r="UIV24" s="380"/>
      <c r="UIW24" s="380"/>
      <c r="UIX24" s="380"/>
      <c r="UIY24" s="380"/>
      <c r="UIZ24" s="380"/>
      <c r="UJA24" s="380"/>
      <c r="UJB24" s="380"/>
      <c r="UJC24" s="380"/>
      <c r="UJD24" s="380"/>
      <c r="UJE24" s="380"/>
      <c r="UJF24" s="380"/>
      <c r="UJG24" s="380"/>
      <c r="UJH24" s="380"/>
      <c r="UJI24" s="380"/>
      <c r="UJJ24" s="380"/>
      <c r="UJK24" s="380"/>
      <c r="UJL24" s="380"/>
      <c r="UJM24" s="380"/>
      <c r="UJN24" s="380"/>
      <c r="UJO24" s="380"/>
      <c r="UJP24" s="380"/>
      <c r="UJQ24" s="380"/>
      <c r="UJR24" s="380"/>
      <c r="UJS24" s="380"/>
      <c r="UJT24" s="380"/>
      <c r="UJU24" s="380"/>
      <c r="UJV24" s="380"/>
      <c r="UJW24" s="380"/>
      <c r="UJX24" s="380"/>
      <c r="UJY24" s="380"/>
      <c r="UJZ24" s="380"/>
      <c r="UKA24" s="380"/>
      <c r="UKB24" s="380"/>
      <c r="UKC24" s="380"/>
      <c r="UKD24" s="380"/>
      <c r="UKE24" s="380"/>
      <c r="UKF24" s="380"/>
      <c r="UKG24" s="380"/>
      <c r="UKH24" s="380"/>
      <c r="UKI24" s="380"/>
      <c r="UKJ24" s="380"/>
      <c r="UKK24" s="380"/>
      <c r="UKL24" s="380"/>
      <c r="UKM24" s="380"/>
      <c r="UKN24" s="380"/>
      <c r="UKO24" s="380"/>
      <c r="UKP24" s="380"/>
      <c r="UKQ24" s="380"/>
      <c r="UKR24" s="380"/>
      <c r="UKS24" s="380"/>
      <c r="UKT24" s="380"/>
      <c r="UKU24" s="380"/>
      <c r="UKV24" s="380"/>
      <c r="UKW24" s="380"/>
      <c r="UKX24" s="380"/>
      <c r="UKY24" s="380"/>
      <c r="UKZ24" s="380"/>
      <c r="ULA24" s="380"/>
      <c r="ULB24" s="380"/>
      <c r="ULC24" s="380"/>
      <c r="ULD24" s="380"/>
      <c r="ULE24" s="380"/>
      <c r="ULF24" s="380"/>
      <c r="ULG24" s="380"/>
      <c r="ULH24" s="380"/>
      <c r="ULI24" s="380"/>
      <c r="ULJ24" s="380"/>
      <c r="ULK24" s="380"/>
      <c r="ULL24" s="380"/>
      <c r="ULM24" s="380"/>
      <c r="ULN24" s="380"/>
      <c r="ULO24" s="380"/>
      <c r="ULP24" s="380"/>
      <c r="ULQ24" s="380"/>
      <c r="ULR24" s="380"/>
      <c r="ULS24" s="380"/>
      <c r="ULT24" s="380"/>
      <c r="ULU24" s="380"/>
      <c r="ULV24" s="380"/>
      <c r="ULW24" s="380"/>
      <c r="ULX24" s="380"/>
      <c r="ULY24" s="380"/>
      <c r="ULZ24" s="380"/>
      <c r="UMA24" s="380"/>
      <c r="UMB24" s="380"/>
      <c r="UMC24" s="380"/>
      <c r="UMD24" s="380"/>
      <c r="UME24" s="380"/>
      <c r="UMF24" s="380"/>
      <c r="UMG24" s="380"/>
      <c r="UMH24" s="380"/>
      <c r="UMI24" s="380"/>
      <c r="UMJ24" s="380"/>
      <c r="UMK24" s="380"/>
      <c r="UML24" s="380"/>
      <c r="UMM24" s="380"/>
      <c r="UMN24" s="380"/>
      <c r="UMO24" s="380"/>
      <c r="UMP24" s="380"/>
      <c r="UMQ24" s="380"/>
      <c r="UMR24" s="380"/>
      <c r="UMS24" s="380"/>
      <c r="UMT24" s="380"/>
      <c r="UMU24" s="380"/>
      <c r="UMV24" s="380"/>
      <c r="UMW24" s="380"/>
      <c r="UMX24" s="380"/>
      <c r="UMY24" s="380"/>
      <c r="UMZ24" s="380"/>
      <c r="UNA24" s="380"/>
      <c r="UNB24" s="380"/>
      <c r="UNC24" s="380"/>
      <c r="UND24" s="380"/>
      <c r="UNE24" s="380"/>
      <c r="UNF24" s="380"/>
      <c r="UNG24" s="380"/>
      <c r="UNH24" s="380"/>
      <c r="UNI24" s="380"/>
      <c r="UNJ24" s="380"/>
      <c r="UNK24" s="380"/>
      <c r="UNL24" s="380"/>
      <c r="UNM24" s="380"/>
      <c r="UNN24" s="380"/>
      <c r="UNO24" s="380"/>
      <c r="UNP24" s="380"/>
      <c r="UNQ24" s="380"/>
      <c r="UNR24" s="380"/>
      <c r="UNS24" s="380"/>
      <c r="UNT24" s="380"/>
      <c r="UNU24" s="380"/>
      <c r="UNV24" s="380"/>
      <c r="UNW24" s="380"/>
      <c r="UNX24" s="380"/>
      <c r="UNY24" s="380"/>
      <c r="UNZ24" s="380"/>
      <c r="UOA24" s="380"/>
      <c r="UOB24" s="380"/>
      <c r="UOC24" s="380"/>
      <c r="UOD24" s="380"/>
      <c r="UOE24" s="380"/>
      <c r="UOF24" s="380"/>
      <c r="UOG24" s="380"/>
      <c r="UOH24" s="380"/>
      <c r="UOI24" s="380"/>
      <c r="UOJ24" s="380"/>
      <c r="UOK24" s="380"/>
      <c r="UOL24" s="380"/>
      <c r="UOM24" s="380"/>
      <c r="UON24" s="380"/>
      <c r="UOO24" s="380"/>
      <c r="UOP24" s="380"/>
      <c r="UOQ24" s="380"/>
      <c r="UOR24" s="380"/>
      <c r="UOS24" s="380"/>
      <c r="UOT24" s="380"/>
      <c r="UOU24" s="380"/>
      <c r="UOV24" s="380"/>
      <c r="UOW24" s="380"/>
      <c r="UOX24" s="380"/>
      <c r="UOY24" s="380"/>
      <c r="UOZ24" s="380"/>
      <c r="UPA24" s="380"/>
      <c r="UPB24" s="380"/>
      <c r="UPC24" s="380"/>
      <c r="UPD24" s="380"/>
      <c r="UPE24" s="380"/>
      <c r="UPF24" s="380"/>
      <c r="UPG24" s="380"/>
      <c r="UPH24" s="380"/>
      <c r="UPI24" s="380"/>
      <c r="UPJ24" s="380"/>
      <c r="UPK24" s="380"/>
      <c r="UPL24" s="380"/>
      <c r="UPM24" s="380"/>
      <c r="UPN24" s="380"/>
      <c r="UPO24" s="380"/>
      <c r="UPP24" s="380"/>
      <c r="UPQ24" s="380"/>
      <c r="UPR24" s="380"/>
      <c r="UPS24" s="380"/>
      <c r="UPT24" s="380"/>
      <c r="UPU24" s="380"/>
      <c r="UPV24" s="380"/>
      <c r="UPW24" s="380"/>
      <c r="UPX24" s="380"/>
      <c r="UPY24" s="380"/>
      <c r="UPZ24" s="380"/>
      <c r="UQA24" s="380"/>
      <c r="UQB24" s="380"/>
      <c r="UQC24" s="380"/>
      <c r="UQD24" s="380"/>
      <c r="UQE24" s="380"/>
      <c r="UQF24" s="380"/>
      <c r="UQG24" s="380"/>
      <c r="UQH24" s="380"/>
      <c r="UQI24" s="380"/>
      <c r="UQJ24" s="380"/>
      <c r="UQK24" s="380"/>
      <c r="UQL24" s="380"/>
      <c r="UQM24" s="380"/>
      <c r="UQN24" s="380"/>
      <c r="UQO24" s="380"/>
      <c r="UQP24" s="380"/>
      <c r="UQQ24" s="380"/>
      <c r="UQR24" s="380"/>
      <c r="UQS24" s="380"/>
      <c r="UQT24" s="380"/>
      <c r="UQU24" s="380"/>
      <c r="UQV24" s="380"/>
      <c r="UQW24" s="380"/>
      <c r="UQX24" s="380"/>
      <c r="UQY24" s="380"/>
      <c r="UQZ24" s="380"/>
      <c r="URA24" s="380"/>
      <c r="URB24" s="380"/>
      <c r="URC24" s="380"/>
      <c r="URD24" s="380"/>
      <c r="URE24" s="380"/>
      <c r="URF24" s="380"/>
      <c r="URG24" s="380"/>
      <c r="URH24" s="380"/>
      <c r="URI24" s="380"/>
      <c r="URJ24" s="380"/>
      <c r="URK24" s="380"/>
      <c r="URL24" s="380"/>
      <c r="URM24" s="380"/>
      <c r="URN24" s="380"/>
      <c r="URO24" s="380"/>
      <c r="URP24" s="380"/>
      <c r="URQ24" s="380"/>
      <c r="URR24" s="380"/>
      <c r="URS24" s="380"/>
      <c r="URT24" s="380"/>
      <c r="URU24" s="380"/>
      <c r="URV24" s="380"/>
      <c r="URW24" s="380"/>
      <c r="URX24" s="380"/>
      <c r="URY24" s="380"/>
      <c r="URZ24" s="380"/>
      <c r="USA24" s="380"/>
      <c r="USB24" s="380"/>
      <c r="USC24" s="380"/>
      <c r="USD24" s="380"/>
      <c r="USE24" s="380"/>
      <c r="USF24" s="380"/>
      <c r="USG24" s="380"/>
      <c r="USH24" s="380"/>
      <c r="USI24" s="380"/>
      <c r="USJ24" s="380"/>
      <c r="USK24" s="380"/>
      <c r="USL24" s="380"/>
      <c r="USM24" s="380"/>
      <c r="USN24" s="380"/>
      <c r="USO24" s="380"/>
      <c r="USP24" s="380"/>
      <c r="USQ24" s="380"/>
      <c r="USR24" s="380"/>
      <c r="USS24" s="380"/>
      <c r="UST24" s="380"/>
      <c r="USU24" s="380"/>
      <c r="USV24" s="380"/>
      <c r="USW24" s="380"/>
      <c r="USX24" s="380"/>
      <c r="USY24" s="380"/>
      <c r="USZ24" s="380"/>
      <c r="UTA24" s="380"/>
      <c r="UTB24" s="380"/>
      <c r="UTC24" s="380"/>
      <c r="UTD24" s="380"/>
      <c r="UTE24" s="380"/>
      <c r="UTF24" s="380"/>
      <c r="UTG24" s="380"/>
      <c r="UTH24" s="380"/>
      <c r="UTI24" s="380"/>
      <c r="UTJ24" s="380"/>
      <c r="UTK24" s="380"/>
      <c r="UTL24" s="380"/>
      <c r="UTM24" s="380"/>
      <c r="UTN24" s="380"/>
      <c r="UTO24" s="380"/>
      <c r="UTP24" s="380"/>
      <c r="UTQ24" s="380"/>
      <c r="UTR24" s="380"/>
      <c r="UTS24" s="380"/>
      <c r="UTT24" s="380"/>
      <c r="UTU24" s="380"/>
      <c r="UTV24" s="380"/>
      <c r="UTW24" s="380"/>
      <c r="UTX24" s="380"/>
      <c r="UTY24" s="380"/>
      <c r="UTZ24" s="380"/>
      <c r="UUA24" s="380"/>
      <c r="UUB24" s="380"/>
      <c r="UUC24" s="380"/>
      <c r="UUD24" s="380"/>
      <c r="UUE24" s="380"/>
      <c r="UUF24" s="380"/>
      <c r="UUG24" s="380"/>
      <c r="UUH24" s="380"/>
      <c r="UUI24" s="380"/>
      <c r="UUJ24" s="380"/>
      <c r="UUK24" s="380"/>
      <c r="UUL24" s="380"/>
      <c r="UUM24" s="380"/>
      <c r="UUN24" s="380"/>
      <c r="UUO24" s="380"/>
      <c r="UUP24" s="380"/>
      <c r="UUQ24" s="380"/>
      <c r="UUR24" s="380"/>
      <c r="UUS24" s="380"/>
      <c r="UUT24" s="380"/>
      <c r="UUU24" s="380"/>
      <c r="UUV24" s="380"/>
      <c r="UUW24" s="380"/>
      <c r="UUX24" s="380"/>
      <c r="UUY24" s="380"/>
      <c r="UUZ24" s="380"/>
      <c r="UVA24" s="380"/>
      <c r="UVB24" s="380"/>
      <c r="UVC24" s="380"/>
      <c r="UVD24" s="380"/>
      <c r="UVE24" s="380"/>
      <c r="UVF24" s="380"/>
      <c r="UVG24" s="380"/>
      <c r="UVH24" s="380"/>
      <c r="UVI24" s="380"/>
      <c r="UVJ24" s="380"/>
      <c r="UVK24" s="380"/>
      <c r="UVL24" s="380"/>
      <c r="UVM24" s="380"/>
      <c r="UVN24" s="380"/>
      <c r="UVO24" s="380"/>
      <c r="UVP24" s="380"/>
      <c r="UVQ24" s="380"/>
      <c r="UVR24" s="380"/>
      <c r="UVS24" s="380"/>
      <c r="UVT24" s="380"/>
      <c r="UVU24" s="380"/>
      <c r="UVV24" s="380"/>
      <c r="UVW24" s="380"/>
      <c r="UVX24" s="380"/>
      <c r="UVY24" s="380"/>
      <c r="UVZ24" s="380"/>
      <c r="UWA24" s="380"/>
      <c r="UWB24" s="380"/>
      <c r="UWC24" s="380"/>
      <c r="UWD24" s="380"/>
      <c r="UWE24" s="380"/>
      <c r="UWF24" s="380"/>
      <c r="UWG24" s="380"/>
      <c r="UWH24" s="380"/>
      <c r="UWI24" s="380"/>
      <c r="UWJ24" s="380"/>
      <c r="UWK24" s="380"/>
      <c r="UWL24" s="380"/>
      <c r="UWM24" s="380"/>
      <c r="UWN24" s="380"/>
      <c r="UWO24" s="380"/>
      <c r="UWP24" s="380"/>
      <c r="UWQ24" s="380"/>
      <c r="UWR24" s="380"/>
      <c r="UWS24" s="380"/>
      <c r="UWT24" s="380"/>
      <c r="UWU24" s="380"/>
      <c r="UWV24" s="380"/>
      <c r="UWW24" s="380"/>
      <c r="UWX24" s="380"/>
      <c r="UWY24" s="380"/>
      <c r="UWZ24" s="380"/>
      <c r="UXA24" s="380"/>
      <c r="UXB24" s="380"/>
      <c r="UXC24" s="380"/>
      <c r="UXD24" s="380"/>
      <c r="UXE24" s="380"/>
      <c r="UXF24" s="380"/>
      <c r="UXG24" s="380"/>
      <c r="UXH24" s="380"/>
      <c r="UXI24" s="380"/>
      <c r="UXJ24" s="380"/>
      <c r="UXK24" s="380"/>
      <c r="UXL24" s="380"/>
      <c r="UXM24" s="380"/>
      <c r="UXN24" s="380"/>
      <c r="UXO24" s="380"/>
      <c r="UXP24" s="380"/>
      <c r="UXQ24" s="380"/>
      <c r="UXR24" s="380"/>
      <c r="UXS24" s="380"/>
      <c r="UXT24" s="380"/>
      <c r="UXU24" s="380"/>
      <c r="UXV24" s="380"/>
      <c r="UXW24" s="380"/>
      <c r="UXX24" s="380"/>
      <c r="UXY24" s="380"/>
      <c r="UXZ24" s="380"/>
      <c r="UYA24" s="380"/>
      <c r="UYB24" s="380"/>
      <c r="UYC24" s="380"/>
      <c r="UYD24" s="380"/>
      <c r="UYE24" s="380"/>
      <c r="UYF24" s="380"/>
      <c r="UYG24" s="380"/>
      <c r="UYH24" s="380"/>
      <c r="UYI24" s="380"/>
      <c r="UYJ24" s="380"/>
      <c r="UYK24" s="380"/>
      <c r="UYL24" s="380"/>
      <c r="UYM24" s="380"/>
      <c r="UYN24" s="380"/>
      <c r="UYO24" s="380"/>
      <c r="UYP24" s="380"/>
      <c r="UYQ24" s="380"/>
      <c r="UYR24" s="380"/>
      <c r="UYS24" s="380"/>
      <c r="UYT24" s="380"/>
      <c r="UYU24" s="380"/>
      <c r="UYV24" s="380"/>
      <c r="UYW24" s="380"/>
      <c r="UYX24" s="380"/>
      <c r="UYY24" s="380"/>
      <c r="UYZ24" s="380"/>
      <c r="UZA24" s="380"/>
      <c r="UZB24" s="380"/>
      <c r="UZC24" s="380"/>
      <c r="UZD24" s="380"/>
      <c r="UZE24" s="380"/>
      <c r="UZF24" s="380"/>
      <c r="UZG24" s="380"/>
      <c r="UZH24" s="380"/>
      <c r="UZI24" s="380"/>
      <c r="UZJ24" s="380"/>
      <c r="UZK24" s="380"/>
      <c r="UZL24" s="380"/>
      <c r="UZM24" s="380"/>
      <c r="UZN24" s="380"/>
      <c r="UZO24" s="380"/>
      <c r="UZP24" s="380"/>
      <c r="UZQ24" s="380"/>
      <c r="UZR24" s="380"/>
      <c r="UZS24" s="380"/>
      <c r="UZT24" s="380"/>
      <c r="UZU24" s="380"/>
      <c r="UZV24" s="380"/>
      <c r="UZW24" s="380"/>
      <c r="UZX24" s="380"/>
      <c r="UZY24" s="380"/>
      <c r="UZZ24" s="380"/>
      <c r="VAA24" s="380"/>
      <c r="VAB24" s="380"/>
      <c r="VAC24" s="380"/>
      <c r="VAD24" s="380"/>
      <c r="VAE24" s="380"/>
      <c r="VAF24" s="380"/>
      <c r="VAG24" s="380"/>
      <c r="VAH24" s="380"/>
      <c r="VAI24" s="380"/>
      <c r="VAJ24" s="380"/>
      <c r="VAK24" s="380"/>
      <c r="VAL24" s="380"/>
      <c r="VAM24" s="380"/>
      <c r="VAN24" s="380"/>
      <c r="VAO24" s="380"/>
      <c r="VAP24" s="380"/>
      <c r="VAQ24" s="380"/>
      <c r="VAR24" s="380"/>
      <c r="VAS24" s="380"/>
      <c r="VAT24" s="380"/>
      <c r="VAU24" s="380"/>
      <c r="VAV24" s="380"/>
      <c r="VAW24" s="380"/>
      <c r="VAX24" s="380"/>
      <c r="VAY24" s="380"/>
      <c r="VAZ24" s="380"/>
      <c r="VBA24" s="380"/>
      <c r="VBB24" s="380"/>
      <c r="VBC24" s="380"/>
      <c r="VBD24" s="380"/>
      <c r="VBE24" s="380"/>
      <c r="VBF24" s="380"/>
      <c r="VBG24" s="380"/>
      <c r="VBH24" s="380"/>
      <c r="VBI24" s="380"/>
      <c r="VBJ24" s="380"/>
      <c r="VBK24" s="380"/>
      <c r="VBL24" s="380"/>
      <c r="VBM24" s="380"/>
      <c r="VBN24" s="380"/>
      <c r="VBO24" s="380"/>
      <c r="VBP24" s="380"/>
      <c r="VBQ24" s="380"/>
      <c r="VBR24" s="380"/>
      <c r="VBS24" s="380"/>
      <c r="VBT24" s="380"/>
      <c r="VBU24" s="380"/>
      <c r="VBV24" s="380"/>
      <c r="VBW24" s="380"/>
      <c r="VBX24" s="380"/>
      <c r="VBY24" s="380"/>
      <c r="VBZ24" s="380"/>
      <c r="VCA24" s="380"/>
      <c r="VCB24" s="380"/>
      <c r="VCC24" s="380"/>
      <c r="VCD24" s="380"/>
      <c r="VCE24" s="380"/>
      <c r="VCF24" s="380"/>
      <c r="VCG24" s="380"/>
      <c r="VCH24" s="380"/>
      <c r="VCI24" s="380"/>
      <c r="VCJ24" s="380"/>
      <c r="VCK24" s="380"/>
      <c r="VCL24" s="380"/>
      <c r="VCM24" s="380"/>
      <c r="VCN24" s="380"/>
      <c r="VCO24" s="380"/>
      <c r="VCP24" s="380"/>
      <c r="VCQ24" s="380"/>
      <c r="VCR24" s="380"/>
      <c r="VCS24" s="380"/>
      <c r="VCT24" s="380"/>
      <c r="VCU24" s="380"/>
      <c r="VCV24" s="380"/>
      <c r="VCW24" s="380"/>
      <c r="VCX24" s="380"/>
      <c r="VCY24" s="380"/>
      <c r="VCZ24" s="380"/>
      <c r="VDA24" s="380"/>
      <c r="VDB24" s="380"/>
      <c r="VDC24" s="380"/>
      <c r="VDD24" s="380"/>
      <c r="VDE24" s="380"/>
      <c r="VDF24" s="380"/>
      <c r="VDG24" s="380"/>
      <c r="VDH24" s="380"/>
      <c r="VDI24" s="380"/>
      <c r="VDJ24" s="380"/>
      <c r="VDK24" s="380"/>
      <c r="VDL24" s="380"/>
      <c r="VDM24" s="380"/>
      <c r="VDN24" s="380"/>
      <c r="VDO24" s="380"/>
      <c r="VDP24" s="380"/>
      <c r="VDQ24" s="380"/>
      <c r="VDR24" s="380"/>
      <c r="VDS24" s="380"/>
      <c r="VDT24" s="380"/>
      <c r="VDU24" s="380"/>
      <c r="VDV24" s="380"/>
      <c r="VDW24" s="380"/>
      <c r="VDX24" s="380"/>
      <c r="VDY24" s="380"/>
      <c r="VDZ24" s="380"/>
      <c r="VEA24" s="380"/>
      <c r="VEB24" s="380"/>
      <c r="VEC24" s="380"/>
      <c r="VED24" s="380"/>
      <c r="VEE24" s="380"/>
      <c r="VEF24" s="380"/>
      <c r="VEG24" s="380"/>
      <c r="VEH24" s="380"/>
      <c r="VEI24" s="380"/>
      <c r="VEJ24" s="380"/>
      <c r="VEK24" s="380"/>
      <c r="VEL24" s="380"/>
      <c r="VEM24" s="380"/>
      <c r="VEN24" s="380"/>
      <c r="VEO24" s="380"/>
      <c r="VEP24" s="380"/>
      <c r="VEQ24" s="380"/>
      <c r="VER24" s="380"/>
      <c r="VES24" s="380"/>
      <c r="VET24" s="380"/>
      <c r="VEU24" s="380"/>
      <c r="VEV24" s="380"/>
      <c r="VEW24" s="380"/>
      <c r="VEX24" s="380"/>
      <c r="VEY24" s="380"/>
      <c r="VEZ24" s="380"/>
      <c r="VFA24" s="380"/>
      <c r="VFB24" s="380"/>
      <c r="VFC24" s="380"/>
      <c r="VFD24" s="380"/>
      <c r="VFE24" s="380"/>
      <c r="VFF24" s="380"/>
      <c r="VFG24" s="380"/>
      <c r="VFH24" s="380"/>
      <c r="VFI24" s="380"/>
      <c r="VFJ24" s="380"/>
      <c r="VFK24" s="380"/>
      <c r="VFL24" s="380"/>
      <c r="VFM24" s="380"/>
      <c r="VFN24" s="380"/>
      <c r="VFO24" s="380"/>
      <c r="VFP24" s="380"/>
      <c r="VFQ24" s="380"/>
      <c r="VFR24" s="380"/>
      <c r="VFS24" s="380"/>
      <c r="VFT24" s="380"/>
      <c r="VFU24" s="380"/>
      <c r="VFV24" s="380"/>
      <c r="VFW24" s="380"/>
      <c r="VFX24" s="380"/>
      <c r="VFY24" s="380"/>
      <c r="VFZ24" s="380"/>
      <c r="VGA24" s="380"/>
      <c r="VGB24" s="380"/>
      <c r="VGC24" s="380"/>
      <c r="VGD24" s="380"/>
      <c r="VGE24" s="380"/>
      <c r="VGF24" s="380"/>
      <c r="VGG24" s="380"/>
      <c r="VGH24" s="380"/>
      <c r="VGI24" s="380"/>
      <c r="VGJ24" s="380"/>
      <c r="VGK24" s="380"/>
      <c r="VGL24" s="380"/>
      <c r="VGM24" s="380"/>
      <c r="VGN24" s="380"/>
      <c r="VGO24" s="380"/>
      <c r="VGP24" s="380"/>
      <c r="VGQ24" s="380"/>
      <c r="VGR24" s="380"/>
      <c r="VGS24" s="380"/>
      <c r="VGT24" s="380"/>
      <c r="VGU24" s="380"/>
      <c r="VGV24" s="380"/>
      <c r="VGW24" s="380"/>
      <c r="VGX24" s="380"/>
      <c r="VGY24" s="380"/>
      <c r="VGZ24" s="380"/>
      <c r="VHA24" s="380"/>
      <c r="VHB24" s="380"/>
      <c r="VHC24" s="380"/>
      <c r="VHD24" s="380"/>
      <c r="VHE24" s="380"/>
      <c r="VHF24" s="380"/>
      <c r="VHG24" s="380"/>
      <c r="VHH24" s="380"/>
      <c r="VHI24" s="380"/>
      <c r="VHJ24" s="380"/>
      <c r="VHK24" s="380"/>
      <c r="VHL24" s="380"/>
      <c r="VHM24" s="380"/>
      <c r="VHN24" s="380"/>
      <c r="VHO24" s="380"/>
      <c r="VHP24" s="380"/>
      <c r="VHQ24" s="380"/>
      <c r="VHR24" s="380"/>
      <c r="VHS24" s="380"/>
      <c r="VHT24" s="380"/>
      <c r="VHU24" s="380"/>
      <c r="VHV24" s="380"/>
      <c r="VHW24" s="380"/>
      <c r="VHX24" s="380"/>
      <c r="VHY24" s="380"/>
      <c r="VHZ24" s="380"/>
      <c r="VIA24" s="380"/>
      <c r="VIB24" s="380"/>
      <c r="VIC24" s="380"/>
      <c r="VID24" s="380"/>
      <c r="VIE24" s="380"/>
      <c r="VIF24" s="380"/>
      <c r="VIG24" s="380"/>
      <c r="VIH24" s="380"/>
      <c r="VII24" s="380"/>
      <c r="VIJ24" s="380"/>
      <c r="VIK24" s="380"/>
      <c r="VIL24" s="380"/>
      <c r="VIM24" s="380"/>
      <c r="VIN24" s="380"/>
      <c r="VIO24" s="380"/>
      <c r="VIP24" s="380"/>
      <c r="VIQ24" s="380"/>
      <c r="VIR24" s="380"/>
      <c r="VIS24" s="380"/>
      <c r="VIT24" s="380"/>
      <c r="VIU24" s="380"/>
      <c r="VIV24" s="380"/>
      <c r="VIW24" s="380"/>
      <c r="VIX24" s="380"/>
      <c r="VIY24" s="380"/>
      <c r="VIZ24" s="380"/>
      <c r="VJA24" s="380"/>
      <c r="VJB24" s="380"/>
      <c r="VJC24" s="380"/>
      <c r="VJD24" s="380"/>
      <c r="VJE24" s="380"/>
      <c r="VJF24" s="380"/>
      <c r="VJG24" s="380"/>
      <c r="VJH24" s="380"/>
      <c r="VJI24" s="380"/>
      <c r="VJJ24" s="380"/>
      <c r="VJK24" s="380"/>
      <c r="VJL24" s="380"/>
      <c r="VJM24" s="380"/>
      <c r="VJN24" s="380"/>
      <c r="VJO24" s="380"/>
      <c r="VJP24" s="380"/>
      <c r="VJQ24" s="380"/>
      <c r="VJR24" s="380"/>
      <c r="VJS24" s="380"/>
      <c r="VJT24" s="380"/>
      <c r="VJU24" s="380"/>
      <c r="VJV24" s="380"/>
      <c r="VJW24" s="380"/>
      <c r="VJX24" s="380"/>
      <c r="VJY24" s="380"/>
      <c r="VJZ24" s="380"/>
      <c r="VKA24" s="380"/>
      <c r="VKB24" s="380"/>
      <c r="VKC24" s="380"/>
      <c r="VKD24" s="380"/>
      <c r="VKE24" s="380"/>
      <c r="VKF24" s="380"/>
      <c r="VKG24" s="380"/>
      <c r="VKH24" s="380"/>
      <c r="VKI24" s="380"/>
      <c r="VKJ24" s="380"/>
      <c r="VKK24" s="380"/>
      <c r="VKL24" s="380"/>
      <c r="VKM24" s="380"/>
      <c r="VKN24" s="380"/>
      <c r="VKO24" s="380"/>
      <c r="VKP24" s="380"/>
      <c r="VKQ24" s="380"/>
      <c r="VKR24" s="380"/>
      <c r="VKS24" s="380"/>
      <c r="VKT24" s="380"/>
      <c r="VKU24" s="380"/>
      <c r="VKV24" s="380"/>
      <c r="VKW24" s="380"/>
      <c r="VKX24" s="380"/>
      <c r="VKY24" s="380"/>
      <c r="VKZ24" s="380"/>
      <c r="VLA24" s="380"/>
      <c r="VLB24" s="380"/>
      <c r="VLC24" s="380"/>
      <c r="VLD24" s="380"/>
      <c r="VLE24" s="380"/>
      <c r="VLF24" s="380"/>
      <c r="VLG24" s="380"/>
      <c r="VLH24" s="380"/>
      <c r="VLI24" s="380"/>
      <c r="VLJ24" s="380"/>
      <c r="VLK24" s="380"/>
      <c r="VLL24" s="380"/>
      <c r="VLM24" s="380"/>
      <c r="VLN24" s="380"/>
      <c r="VLO24" s="380"/>
      <c r="VLP24" s="380"/>
      <c r="VLQ24" s="380"/>
      <c r="VLR24" s="380"/>
      <c r="VLS24" s="380"/>
      <c r="VLT24" s="380"/>
      <c r="VLU24" s="380"/>
      <c r="VLV24" s="380"/>
      <c r="VLW24" s="380"/>
      <c r="VLX24" s="380"/>
      <c r="VLY24" s="380"/>
      <c r="VLZ24" s="380"/>
      <c r="VMA24" s="380"/>
      <c r="VMB24" s="380"/>
      <c r="VMC24" s="380"/>
      <c r="VMD24" s="380"/>
      <c r="VME24" s="380"/>
      <c r="VMF24" s="380"/>
      <c r="VMG24" s="380"/>
      <c r="VMH24" s="380"/>
      <c r="VMI24" s="380"/>
      <c r="VMJ24" s="380"/>
      <c r="VMK24" s="380"/>
      <c r="VML24" s="380"/>
      <c r="VMM24" s="380"/>
      <c r="VMN24" s="380"/>
      <c r="VMO24" s="380"/>
      <c r="VMP24" s="380"/>
      <c r="VMQ24" s="380"/>
      <c r="VMR24" s="380"/>
      <c r="VMS24" s="380"/>
      <c r="VMT24" s="380"/>
      <c r="VMU24" s="380"/>
      <c r="VMV24" s="380"/>
      <c r="VMW24" s="380"/>
      <c r="VMX24" s="380"/>
      <c r="VMY24" s="380"/>
      <c r="VMZ24" s="380"/>
      <c r="VNA24" s="380"/>
      <c r="VNB24" s="380"/>
      <c r="VNC24" s="380"/>
      <c r="VND24" s="380"/>
      <c r="VNE24" s="380"/>
      <c r="VNF24" s="380"/>
      <c r="VNG24" s="380"/>
      <c r="VNH24" s="380"/>
      <c r="VNI24" s="380"/>
      <c r="VNJ24" s="380"/>
      <c r="VNK24" s="380"/>
      <c r="VNL24" s="380"/>
      <c r="VNM24" s="380"/>
      <c r="VNN24" s="380"/>
      <c r="VNO24" s="380"/>
      <c r="VNP24" s="380"/>
      <c r="VNQ24" s="380"/>
      <c r="VNR24" s="380"/>
      <c r="VNS24" s="380"/>
      <c r="VNT24" s="380"/>
      <c r="VNU24" s="380"/>
      <c r="VNV24" s="380"/>
      <c r="VNW24" s="380"/>
      <c r="VNX24" s="380"/>
      <c r="VNY24" s="380"/>
      <c r="VNZ24" s="380"/>
      <c r="VOA24" s="380"/>
      <c r="VOB24" s="380"/>
      <c r="VOC24" s="380"/>
      <c r="VOD24" s="380"/>
      <c r="VOE24" s="380"/>
      <c r="VOF24" s="380"/>
      <c r="VOG24" s="380"/>
      <c r="VOH24" s="380"/>
      <c r="VOI24" s="380"/>
      <c r="VOJ24" s="380"/>
      <c r="VOK24" s="380"/>
      <c r="VOL24" s="380"/>
      <c r="VOM24" s="380"/>
      <c r="VON24" s="380"/>
      <c r="VOO24" s="380"/>
      <c r="VOP24" s="380"/>
      <c r="VOQ24" s="380"/>
      <c r="VOR24" s="380"/>
      <c r="VOS24" s="380"/>
      <c r="VOT24" s="380"/>
      <c r="VOU24" s="380"/>
      <c r="VOV24" s="380"/>
      <c r="VOW24" s="380"/>
      <c r="VOX24" s="380"/>
      <c r="VOY24" s="380"/>
      <c r="VOZ24" s="380"/>
      <c r="VPA24" s="380"/>
      <c r="VPB24" s="380"/>
      <c r="VPC24" s="380"/>
      <c r="VPD24" s="380"/>
      <c r="VPE24" s="380"/>
      <c r="VPF24" s="380"/>
      <c r="VPG24" s="380"/>
      <c r="VPH24" s="380"/>
      <c r="VPI24" s="380"/>
      <c r="VPJ24" s="380"/>
      <c r="VPK24" s="380"/>
      <c r="VPL24" s="380"/>
      <c r="VPM24" s="380"/>
      <c r="VPN24" s="380"/>
      <c r="VPO24" s="380"/>
      <c r="VPP24" s="380"/>
      <c r="VPQ24" s="380"/>
      <c r="VPR24" s="380"/>
      <c r="VPS24" s="380"/>
      <c r="VPT24" s="380"/>
      <c r="VPU24" s="380"/>
      <c r="VPV24" s="380"/>
      <c r="VPW24" s="380"/>
      <c r="VPX24" s="380"/>
      <c r="VPY24" s="380"/>
      <c r="VPZ24" s="380"/>
      <c r="VQA24" s="380"/>
      <c r="VQB24" s="380"/>
      <c r="VQC24" s="380"/>
      <c r="VQD24" s="380"/>
      <c r="VQE24" s="380"/>
      <c r="VQF24" s="380"/>
      <c r="VQG24" s="380"/>
      <c r="VQH24" s="380"/>
      <c r="VQI24" s="380"/>
      <c r="VQJ24" s="380"/>
      <c r="VQK24" s="380"/>
      <c r="VQL24" s="380"/>
      <c r="VQM24" s="380"/>
      <c r="VQN24" s="380"/>
      <c r="VQO24" s="380"/>
      <c r="VQP24" s="380"/>
      <c r="VQQ24" s="380"/>
      <c r="VQR24" s="380"/>
      <c r="VQS24" s="380"/>
      <c r="VQT24" s="380"/>
      <c r="VQU24" s="380"/>
      <c r="VQV24" s="380"/>
      <c r="VQW24" s="380"/>
      <c r="VQX24" s="380"/>
      <c r="VQY24" s="380"/>
      <c r="VQZ24" s="380"/>
      <c r="VRA24" s="380"/>
      <c r="VRB24" s="380"/>
      <c r="VRC24" s="380"/>
      <c r="VRD24" s="380"/>
      <c r="VRE24" s="380"/>
      <c r="VRF24" s="380"/>
      <c r="VRG24" s="380"/>
      <c r="VRH24" s="380"/>
      <c r="VRI24" s="380"/>
      <c r="VRJ24" s="380"/>
      <c r="VRK24" s="380"/>
      <c r="VRL24" s="380"/>
      <c r="VRM24" s="380"/>
      <c r="VRN24" s="380"/>
      <c r="VRO24" s="380"/>
      <c r="VRP24" s="380"/>
      <c r="VRQ24" s="380"/>
      <c r="VRR24" s="380"/>
      <c r="VRS24" s="380"/>
      <c r="VRT24" s="380"/>
      <c r="VRU24" s="380"/>
      <c r="VRV24" s="380"/>
      <c r="VRW24" s="380"/>
      <c r="VRX24" s="380"/>
      <c r="VRY24" s="380"/>
      <c r="VRZ24" s="380"/>
      <c r="VSA24" s="380"/>
      <c r="VSB24" s="380"/>
      <c r="VSC24" s="380"/>
      <c r="VSD24" s="380"/>
      <c r="VSE24" s="380"/>
      <c r="VSF24" s="380"/>
      <c r="VSG24" s="380"/>
      <c r="VSH24" s="380"/>
      <c r="VSI24" s="380"/>
      <c r="VSJ24" s="380"/>
      <c r="VSK24" s="380"/>
      <c r="VSL24" s="380"/>
      <c r="VSM24" s="380"/>
      <c r="VSN24" s="380"/>
      <c r="VSO24" s="380"/>
      <c r="VSP24" s="380"/>
      <c r="VSQ24" s="380"/>
      <c r="VSR24" s="380"/>
      <c r="VSS24" s="380"/>
      <c r="VST24" s="380"/>
      <c r="VSU24" s="380"/>
      <c r="VSV24" s="380"/>
      <c r="VSW24" s="380"/>
      <c r="VSX24" s="380"/>
      <c r="VSY24" s="380"/>
      <c r="VSZ24" s="380"/>
      <c r="VTA24" s="380"/>
      <c r="VTB24" s="380"/>
      <c r="VTC24" s="380"/>
      <c r="VTD24" s="380"/>
      <c r="VTE24" s="380"/>
      <c r="VTF24" s="380"/>
      <c r="VTG24" s="380"/>
      <c r="VTH24" s="380"/>
      <c r="VTI24" s="380"/>
      <c r="VTJ24" s="380"/>
      <c r="VTK24" s="380"/>
      <c r="VTL24" s="380"/>
      <c r="VTM24" s="380"/>
      <c r="VTN24" s="380"/>
      <c r="VTO24" s="380"/>
      <c r="VTP24" s="380"/>
      <c r="VTQ24" s="380"/>
      <c r="VTR24" s="380"/>
      <c r="VTS24" s="380"/>
      <c r="VTT24" s="380"/>
      <c r="VTU24" s="380"/>
      <c r="VTV24" s="380"/>
      <c r="VTW24" s="380"/>
      <c r="VTX24" s="380"/>
      <c r="VTY24" s="380"/>
      <c r="VTZ24" s="380"/>
      <c r="VUA24" s="380"/>
      <c r="VUB24" s="380"/>
      <c r="VUC24" s="380"/>
      <c r="VUD24" s="380"/>
      <c r="VUE24" s="380"/>
      <c r="VUF24" s="380"/>
      <c r="VUG24" s="380"/>
      <c r="VUH24" s="380"/>
      <c r="VUI24" s="380"/>
      <c r="VUJ24" s="380"/>
      <c r="VUK24" s="380"/>
      <c r="VUL24" s="380"/>
      <c r="VUM24" s="380"/>
      <c r="VUN24" s="380"/>
      <c r="VUO24" s="380"/>
      <c r="VUP24" s="380"/>
      <c r="VUQ24" s="380"/>
      <c r="VUR24" s="380"/>
      <c r="VUS24" s="380"/>
      <c r="VUT24" s="380"/>
      <c r="VUU24" s="380"/>
      <c r="VUV24" s="380"/>
      <c r="VUW24" s="380"/>
      <c r="VUX24" s="380"/>
      <c r="VUY24" s="380"/>
      <c r="VUZ24" s="380"/>
      <c r="VVA24" s="380"/>
      <c r="VVB24" s="380"/>
      <c r="VVC24" s="380"/>
      <c r="VVD24" s="380"/>
      <c r="VVE24" s="380"/>
      <c r="VVF24" s="380"/>
      <c r="VVG24" s="380"/>
      <c r="VVH24" s="380"/>
      <c r="VVI24" s="380"/>
      <c r="VVJ24" s="380"/>
      <c r="VVK24" s="380"/>
      <c r="VVL24" s="380"/>
      <c r="VVM24" s="380"/>
      <c r="VVN24" s="380"/>
      <c r="VVO24" s="380"/>
      <c r="VVP24" s="380"/>
      <c r="VVQ24" s="380"/>
      <c r="VVR24" s="380"/>
      <c r="VVS24" s="380"/>
      <c r="VVT24" s="380"/>
      <c r="VVU24" s="380"/>
      <c r="VVV24" s="380"/>
      <c r="VVW24" s="380"/>
      <c r="VVX24" s="380"/>
      <c r="VVY24" s="380"/>
      <c r="VVZ24" s="380"/>
      <c r="VWA24" s="380"/>
      <c r="VWB24" s="380"/>
      <c r="VWC24" s="380"/>
      <c r="VWD24" s="380"/>
      <c r="VWE24" s="380"/>
      <c r="VWF24" s="380"/>
      <c r="VWG24" s="380"/>
      <c r="VWH24" s="380"/>
      <c r="VWI24" s="380"/>
      <c r="VWJ24" s="380"/>
      <c r="VWK24" s="380"/>
      <c r="VWL24" s="380"/>
      <c r="VWM24" s="380"/>
      <c r="VWN24" s="380"/>
      <c r="VWO24" s="380"/>
      <c r="VWP24" s="380"/>
      <c r="VWQ24" s="380"/>
      <c r="VWR24" s="380"/>
      <c r="VWS24" s="380"/>
      <c r="VWT24" s="380"/>
      <c r="VWU24" s="380"/>
      <c r="VWV24" s="380"/>
      <c r="VWW24" s="380"/>
      <c r="VWX24" s="380"/>
      <c r="VWY24" s="380"/>
      <c r="VWZ24" s="380"/>
      <c r="VXA24" s="380"/>
      <c r="VXB24" s="380"/>
      <c r="VXC24" s="380"/>
      <c r="VXD24" s="380"/>
      <c r="VXE24" s="380"/>
      <c r="VXF24" s="380"/>
      <c r="VXG24" s="380"/>
      <c r="VXH24" s="380"/>
      <c r="VXI24" s="380"/>
      <c r="VXJ24" s="380"/>
      <c r="VXK24" s="380"/>
      <c r="VXL24" s="380"/>
      <c r="VXM24" s="380"/>
      <c r="VXN24" s="380"/>
      <c r="VXO24" s="380"/>
      <c r="VXP24" s="380"/>
      <c r="VXQ24" s="380"/>
      <c r="VXR24" s="380"/>
      <c r="VXS24" s="380"/>
      <c r="VXT24" s="380"/>
      <c r="VXU24" s="380"/>
      <c r="VXV24" s="380"/>
      <c r="VXW24" s="380"/>
      <c r="VXX24" s="380"/>
      <c r="VXY24" s="380"/>
      <c r="VXZ24" s="380"/>
      <c r="VYA24" s="380"/>
      <c r="VYB24" s="380"/>
      <c r="VYC24" s="380"/>
      <c r="VYD24" s="380"/>
      <c r="VYE24" s="380"/>
      <c r="VYF24" s="380"/>
      <c r="VYG24" s="380"/>
      <c r="VYH24" s="380"/>
      <c r="VYI24" s="380"/>
      <c r="VYJ24" s="380"/>
      <c r="VYK24" s="380"/>
      <c r="VYL24" s="380"/>
      <c r="VYM24" s="380"/>
      <c r="VYN24" s="380"/>
      <c r="VYO24" s="380"/>
      <c r="VYP24" s="380"/>
      <c r="VYQ24" s="380"/>
      <c r="VYR24" s="380"/>
      <c r="VYS24" s="380"/>
      <c r="VYT24" s="380"/>
      <c r="VYU24" s="380"/>
      <c r="VYV24" s="380"/>
      <c r="VYW24" s="380"/>
      <c r="VYX24" s="380"/>
      <c r="VYY24" s="380"/>
      <c r="VYZ24" s="380"/>
      <c r="VZA24" s="380"/>
      <c r="VZB24" s="380"/>
      <c r="VZC24" s="380"/>
      <c r="VZD24" s="380"/>
      <c r="VZE24" s="380"/>
      <c r="VZF24" s="380"/>
      <c r="VZG24" s="380"/>
      <c r="VZH24" s="380"/>
      <c r="VZI24" s="380"/>
      <c r="VZJ24" s="380"/>
      <c r="VZK24" s="380"/>
      <c r="VZL24" s="380"/>
      <c r="VZM24" s="380"/>
      <c r="VZN24" s="380"/>
      <c r="VZO24" s="380"/>
      <c r="VZP24" s="380"/>
      <c r="VZQ24" s="380"/>
      <c r="VZR24" s="380"/>
      <c r="VZS24" s="380"/>
      <c r="VZT24" s="380"/>
      <c r="VZU24" s="380"/>
      <c r="VZV24" s="380"/>
      <c r="VZW24" s="380"/>
      <c r="VZX24" s="380"/>
      <c r="VZY24" s="380"/>
      <c r="VZZ24" s="380"/>
      <c r="WAA24" s="380"/>
      <c r="WAB24" s="380"/>
      <c r="WAC24" s="380"/>
      <c r="WAD24" s="380"/>
      <c r="WAE24" s="380"/>
      <c r="WAF24" s="380"/>
      <c r="WAG24" s="380"/>
      <c r="WAH24" s="380"/>
      <c r="WAI24" s="380"/>
      <c r="WAJ24" s="380"/>
      <c r="WAK24" s="380"/>
      <c r="WAL24" s="380"/>
      <c r="WAM24" s="380"/>
      <c r="WAN24" s="380"/>
      <c r="WAO24" s="380"/>
      <c r="WAP24" s="380"/>
      <c r="WAQ24" s="380"/>
      <c r="WAR24" s="380"/>
      <c r="WAS24" s="380"/>
      <c r="WAT24" s="380"/>
      <c r="WAU24" s="380"/>
      <c r="WAV24" s="380"/>
      <c r="WAW24" s="380"/>
      <c r="WAX24" s="380"/>
      <c r="WAY24" s="380"/>
      <c r="WAZ24" s="380"/>
      <c r="WBA24" s="380"/>
      <c r="WBB24" s="380"/>
      <c r="WBC24" s="380"/>
      <c r="WBD24" s="380"/>
      <c r="WBE24" s="380"/>
      <c r="WBF24" s="380"/>
      <c r="WBG24" s="380"/>
      <c r="WBH24" s="380"/>
      <c r="WBI24" s="380"/>
      <c r="WBJ24" s="380"/>
      <c r="WBK24" s="380"/>
      <c r="WBL24" s="380"/>
      <c r="WBM24" s="380"/>
      <c r="WBN24" s="380"/>
      <c r="WBO24" s="380"/>
      <c r="WBP24" s="380"/>
      <c r="WBQ24" s="380"/>
      <c r="WBR24" s="380"/>
      <c r="WBS24" s="380"/>
      <c r="WBT24" s="380"/>
      <c r="WBU24" s="380"/>
      <c r="WBV24" s="380"/>
      <c r="WBW24" s="380"/>
      <c r="WBX24" s="380"/>
      <c r="WBY24" s="380"/>
      <c r="WBZ24" s="380"/>
      <c r="WCA24" s="380"/>
      <c r="WCB24" s="380"/>
      <c r="WCC24" s="380"/>
      <c r="WCD24" s="380"/>
      <c r="WCE24" s="380"/>
      <c r="WCF24" s="380"/>
      <c r="WCG24" s="380"/>
      <c r="WCH24" s="380"/>
      <c r="WCI24" s="380"/>
      <c r="WCJ24" s="380"/>
      <c r="WCK24" s="380"/>
      <c r="WCL24" s="380"/>
      <c r="WCM24" s="380"/>
      <c r="WCN24" s="380"/>
      <c r="WCO24" s="380"/>
      <c r="WCP24" s="380"/>
      <c r="WCQ24" s="380"/>
      <c r="WCR24" s="380"/>
      <c r="WCS24" s="380"/>
      <c r="WCT24" s="380"/>
      <c r="WCU24" s="380"/>
      <c r="WCV24" s="380"/>
      <c r="WCW24" s="380"/>
      <c r="WCX24" s="380"/>
      <c r="WCY24" s="380"/>
      <c r="WCZ24" s="380"/>
      <c r="WDA24" s="380"/>
      <c r="WDB24" s="380"/>
      <c r="WDC24" s="380"/>
      <c r="WDD24" s="380"/>
      <c r="WDE24" s="380"/>
      <c r="WDF24" s="380"/>
      <c r="WDG24" s="380"/>
      <c r="WDH24" s="380"/>
      <c r="WDI24" s="380"/>
      <c r="WDJ24" s="380"/>
      <c r="WDK24" s="380"/>
      <c r="WDL24" s="380"/>
      <c r="WDM24" s="380"/>
      <c r="WDN24" s="380"/>
      <c r="WDO24" s="380"/>
      <c r="WDP24" s="380"/>
      <c r="WDQ24" s="380"/>
      <c r="WDR24" s="380"/>
      <c r="WDS24" s="380"/>
      <c r="WDT24" s="380"/>
      <c r="WDU24" s="380"/>
      <c r="WDV24" s="380"/>
      <c r="WDW24" s="380"/>
      <c r="WDX24" s="380"/>
      <c r="WDY24" s="380"/>
      <c r="WDZ24" s="380"/>
      <c r="WEA24" s="380"/>
      <c r="WEB24" s="380"/>
      <c r="WEC24" s="380"/>
      <c r="WED24" s="380"/>
      <c r="WEE24" s="380"/>
      <c r="WEF24" s="380"/>
      <c r="WEG24" s="380"/>
      <c r="WEH24" s="380"/>
      <c r="WEI24" s="380"/>
      <c r="WEJ24" s="380"/>
      <c r="WEK24" s="380"/>
      <c r="WEL24" s="380"/>
      <c r="WEM24" s="380"/>
      <c r="WEN24" s="380"/>
      <c r="WEO24" s="380"/>
      <c r="WEP24" s="380"/>
      <c r="WEQ24" s="380"/>
      <c r="WER24" s="380"/>
      <c r="WES24" s="380"/>
      <c r="WET24" s="380"/>
      <c r="WEU24" s="380"/>
      <c r="WEV24" s="380"/>
      <c r="WEW24" s="380"/>
      <c r="WEX24" s="380"/>
      <c r="WEY24" s="380"/>
      <c r="WEZ24" s="380"/>
      <c r="WFA24" s="380"/>
      <c r="WFB24" s="380"/>
      <c r="WFC24" s="380"/>
      <c r="WFD24" s="380"/>
      <c r="WFE24" s="380"/>
      <c r="WFF24" s="380"/>
      <c r="WFG24" s="380"/>
      <c r="WFH24" s="380"/>
      <c r="WFI24" s="380"/>
      <c r="WFJ24" s="380"/>
      <c r="WFK24" s="380"/>
      <c r="WFL24" s="380"/>
      <c r="WFM24" s="380"/>
      <c r="WFN24" s="380"/>
      <c r="WFO24" s="380"/>
      <c r="WFP24" s="380"/>
      <c r="WFQ24" s="380"/>
      <c r="WFR24" s="380"/>
      <c r="WFS24" s="380"/>
      <c r="WFT24" s="380"/>
      <c r="WFU24" s="380"/>
      <c r="WFV24" s="380"/>
      <c r="WFW24" s="380"/>
      <c r="WFX24" s="380"/>
      <c r="WFY24" s="380"/>
      <c r="WFZ24" s="380"/>
      <c r="WGA24" s="380"/>
      <c r="WGB24" s="380"/>
      <c r="WGC24" s="380"/>
      <c r="WGD24" s="380"/>
      <c r="WGE24" s="380"/>
      <c r="WGF24" s="380"/>
      <c r="WGG24" s="380"/>
      <c r="WGH24" s="380"/>
      <c r="WGI24" s="380"/>
      <c r="WGJ24" s="380"/>
      <c r="WGK24" s="380"/>
      <c r="WGL24" s="380"/>
      <c r="WGM24" s="380"/>
      <c r="WGN24" s="380"/>
      <c r="WGO24" s="380"/>
      <c r="WGP24" s="380"/>
      <c r="WGQ24" s="380"/>
      <c r="WGR24" s="380"/>
      <c r="WGS24" s="380"/>
      <c r="WGT24" s="380"/>
      <c r="WGU24" s="380"/>
      <c r="WGV24" s="380"/>
      <c r="WGW24" s="380"/>
      <c r="WGX24" s="380"/>
      <c r="WGY24" s="380"/>
      <c r="WGZ24" s="380"/>
      <c r="WHA24" s="380"/>
      <c r="WHB24" s="380"/>
      <c r="WHC24" s="380"/>
      <c r="WHD24" s="380"/>
      <c r="WHE24" s="380"/>
      <c r="WHF24" s="380"/>
      <c r="WHG24" s="380"/>
      <c r="WHH24" s="380"/>
      <c r="WHI24" s="380"/>
      <c r="WHJ24" s="380"/>
      <c r="WHK24" s="380"/>
      <c r="WHL24" s="380"/>
      <c r="WHM24" s="380"/>
      <c r="WHN24" s="380"/>
      <c r="WHO24" s="380"/>
      <c r="WHP24" s="380"/>
      <c r="WHQ24" s="380"/>
      <c r="WHR24" s="380"/>
      <c r="WHS24" s="380"/>
      <c r="WHT24" s="380"/>
      <c r="WHU24" s="380"/>
      <c r="WHV24" s="380"/>
      <c r="WHW24" s="380"/>
      <c r="WHX24" s="380"/>
      <c r="WHY24" s="380"/>
      <c r="WHZ24" s="380"/>
      <c r="WIA24" s="380"/>
      <c r="WIB24" s="380"/>
      <c r="WIC24" s="380"/>
      <c r="WID24" s="380"/>
      <c r="WIE24" s="380"/>
      <c r="WIF24" s="380"/>
      <c r="WIG24" s="380"/>
      <c r="WIH24" s="380"/>
      <c r="WII24" s="380"/>
      <c r="WIJ24" s="380"/>
      <c r="WIK24" s="380"/>
      <c r="WIL24" s="380"/>
      <c r="WIM24" s="380"/>
      <c r="WIN24" s="380"/>
      <c r="WIO24" s="380"/>
      <c r="WIP24" s="380"/>
      <c r="WIQ24" s="380"/>
      <c r="WIR24" s="380"/>
      <c r="WIS24" s="380"/>
      <c r="WIT24" s="380"/>
      <c r="WIU24" s="380"/>
      <c r="WIV24" s="380"/>
      <c r="WIW24" s="380"/>
      <c r="WIX24" s="380"/>
      <c r="WIY24" s="380"/>
      <c r="WIZ24" s="380"/>
      <c r="WJA24" s="380"/>
      <c r="WJB24" s="380"/>
      <c r="WJC24" s="380"/>
      <c r="WJD24" s="380"/>
      <c r="WJE24" s="380"/>
      <c r="WJF24" s="380"/>
      <c r="WJG24" s="380"/>
      <c r="WJH24" s="380"/>
      <c r="WJI24" s="380"/>
      <c r="WJJ24" s="380"/>
      <c r="WJK24" s="380"/>
      <c r="WJL24" s="380"/>
      <c r="WJM24" s="380"/>
      <c r="WJN24" s="380"/>
      <c r="WJO24" s="380"/>
      <c r="WJP24" s="380"/>
      <c r="WJQ24" s="380"/>
      <c r="WJR24" s="380"/>
      <c r="WJS24" s="380"/>
      <c r="WJT24" s="380"/>
      <c r="WJU24" s="380"/>
      <c r="WJV24" s="380"/>
      <c r="WJW24" s="380"/>
      <c r="WJX24" s="380"/>
      <c r="WJY24" s="380"/>
      <c r="WJZ24" s="380"/>
      <c r="WKA24" s="380"/>
      <c r="WKB24" s="380"/>
      <c r="WKC24" s="380"/>
      <c r="WKD24" s="380"/>
      <c r="WKE24" s="380"/>
      <c r="WKF24" s="380"/>
      <c r="WKG24" s="380"/>
      <c r="WKH24" s="380"/>
      <c r="WKI24" s="380"/>
      <c r="WKJ24" s="380"/>
      <c r="WKK24" s="380"/>
      <c r="WKL24" s="380"/>
      <c r="WKM24" s="380"/>
      <c r="WKN24" s="380"/>
      <c r="WKO24" s="380"/>
      <c r="WKP24" s="380"/>
      <c r="WKQ24" s="380"/>
      <c r="WKR24" s="380"/>
      <c r="WKS24" s="380"/>
      <c r="WKT24" s="380"/>
      <c r="WKU24" s="380"/>
      <c r="WKV24" s="380"/>
      <c r="WKW24" s="380"/>
      <c r="WKX24" s="380"/>
      <c r="WKY24" s="380"/>
      <c r="WKZ24" s="380"/>
      <c r="WLA24" s="380"/>
      <c r="WLB24" s="380"/>
      <c r="WLC24" s="380"/>
      <c r="WLD24" s="380"/>
      <c r="WLE24" s="380"/>
      <c r="WLF24" s="380"/>
      <c r="WLG24" s="380"/>
      <c r="WLH24" s="380"/>
      <c r="WLI24" s="380"/>
      <c r="WLJ24" s="380"/>
      <c r="WLK24" s="380"/>
      <c r="WLL24" s="380"/>
      <c r="WLM24" s="380"/>
      <c r="WLN24" s="380"/>
      <c r="WLO24" s="380"/>
      <c r="WLP24" s="380"/>
      <c r="WLQ24" s="380"/>
      <c r="WLR24" s="380"/>
      <c r="WLS24" s="380"/>
      <c r="WLT24" s="380"/>
      <c r="WLU24" s="380"/>
      <c r="WLV24" s="380"/>
      <c r="WLW24" s="380"/>
      <c r="WLX24" s="380"/>
      <c r="WLY24" s="380"/>
      <c r="WLZ24" s="380"/>
      <c r="WMA24" s="380"/>
      <c r="WMB24" s="380"/>
      <c r="WMC24" s="380"/>
      <c r="WMD24" s="380"/>
      <c r="WME24" s="380"/>
      <c r="WMF24" s="380"/>
      <c r="WMG24" s="380"/>
      <c r="WMH24" s="380"/>
      <c r="WMI24" s="380"/>
      <c r="WMJ24" s="380"/>
      <c r="WMK24" s="380"/>
      <c r="WML24" s="380"/>
      <c r="WMM24" s="380"/>
      <c r="WMN24" s="380"/>
      <c r="WMO24" s="380"/>
      <c r="WMP24" s="380"/>
      <c r="WMQ24" s="380"/>
      <c r="WMR24" s="380"/>
      <c r="WMS24" s="380"/>
      <c r="WMT24" s="380"/>
      <c r="WMU24" s="380"/>
      <c r="WMV24" s="380"/>
      <c r="WMW24" s="380"/>
      <c r="WMX24" s="380"/>
      <c r="WMY24" s="380"/>
      <c r="WMZ24" s="380"/>
      <c r="WNA24" s="380"/>
      <c r="WNB24" s="380"/>
      <c r="WNC24" s="380"/>
      <c r="WND24" s="380"/>
      <c r="WNE24" s="380"/>
      <c r="WNF24" s="380"/>
      <c r="WNG24" s="380"/>
      <c r="WNH24" s="380"/>
      <c r="WNI24" s="380"/>
      <c r="WNJ24" s="380"/>
      <c r="WNK24" s="380"/>
      <c r="WNL24" s="380"/>
      <c r="WNM24" s="380"/>
      <c r="WNN24" s="380"/>
      <c r="WNO24" s="380"/>
      <c r="WNP24" s="380"/>
      <c r="WNQ24" s="380"/>
      <c r="WNR24" s="380"/>
      <c r="WNS24" s="380"/>
      <c r="WNT24" s="380"/>
      <c r="WNU24" s="380"/>
      <c r="WNV24" s="380"/>
      <c r="WNW24" s="380"/>
      <c r="WNX24" s="380"/>
      <c r="WNY24" s="380"/>
      <c r="WNZ24" s="380"/>
      <c r="WOA24" s="380"/>
      <c r="WOB24" s="380"/>
      <c r="WOC24" s="380"/>
      <c r="WOD24" s="380"/>
      <c r="WOE24" s="380"/>
      <c r="WOF24" s="380"/>
      <c r="WOG24" s="380"/>
      <c r="WOH24" s="380"/>
      <c r="WOI24" s="380"/>
      <c r="WOJ24" s="380"/>
      <c r="WOK24" s="380"/>
      <c r="WOL24" s="380"/>
      <c r="WOM24" s="380"/>
      <c r="WON24" s="380"/>
      <c r="WOO24" s="380"/>
      <c r="WOP24" s="380"/>
      <c r="WOQ24" s="380"/>
      <c r="WOR24" s="380"/>
      <c r="WOS24" s="380"/>
      <c r="WOT24" s="380"/>
      <c r="WOU24" s="380"/>
      <c r="WOV24" s="380"/>
      <c r="WOW24" s="380"/>
      <c r="WOX24" s="380"/>
      <c r="WOY24" s="380"/>
      <c r="WOZ24" s="380"/>
      <c r="WPA24" s="380"/>
      <c r="WPB24" s="380"/>
      <c r="WPC24" s="380"/>
      <c r="WPD24" s="380"/>
      <c r="WPE24" s="380"/>
      <c r="WPF24" s="380"/>
      <c r="WPG24" s="380"/>
      <c r="WPH24" s="380"/>
      <c r="WPI24" s="380"/>
      <c r="WPJ24" s="380"/>
      <c r="WPK24" s="380"/>
      <c r="WPL24" s="380"/>
      <c r="WPM24" s="380"/>
      <c r="WPN24" s="380"/>
      <c r="WPO24" s="380"/>
      <c r="WPP24" s="380"/>
      <c r="WPQ24" s="380"/>
      <c r="WPR24" s="380"/>
      <c r="WPS24" s="380"/>
      <c r="WPT24" s="380"/>
      <c r="WPU24" s="380"/>
      <c r="WPV24" s="380"/>
      <c r="WPW24" s="380"/>
      <c r="WPX24" s="380"/>
      <c r="WPY24" s="380"/>
      <c r="WPZ24" s="380"/>
      <c r="WQA24" s="380"/>
      <c r="WQB24" s="380"/>
      <c r="WQC24" s="380"/>
      <c r="WQD24" s="380"/>
      <c r="WQE24" s="380"/>
      <c r="WQF24" s="380"/>
      <c r="WQG24" s="380"/>
      <c r="WQH24" s="380"/>
      <c r="WQI24" s="380"/>
      <c r="WQJ24" s="380"/>
      <c r="WQK24" s="380"/>
      <c r="WQL24" s="380"/>
      <c r="WQM24" s="380"/>
      <c r="WQN24" s="380"/>
      <c r="WQO24" s="380"/>
      <c r="WQP24" s="380"/>
      <c r="WQQ24" s="380"/>
      <c r="WQR24" s="380"/>
      <c r="WQS24" s="380"/>
      <c r="WQT24" s="380"/>
      <c r="WQU24" s="380"/>
      <c r="WQV24" s="380"/>
      <c r="WQW24" s="380"/>
      <c r="WQX24" s="380"/>
      <c r="WQY24" s="380"/>
      <c r="WQZ24" s="380"/>
      <c r="WRA24" s="380"/>
      <c r="WRB24" s="380"/>
      <c r="WRC24" s="380"/>
      <c r="WRD24" s="380"/>
      <c r="WRE24" s="380"/>
      <c r="WRF24" s="380"/>
      <c r="WRG24" s="380"/>
      <c r="WRH24" s="380"/>
      <c r="WRI24" s="380"/>
      <c r="WRJ24" s="380"/>
      <c r="WRK24" s="380"/>
      <c r="WRL24" s="380"/>
      <c r="WRM24" s="380"/>
      <c r="WRN24" s="380"/>
      <c r="WRO24" s="380"/>
      <c r="WRP24" s="380"/>
      <c r="WRQ24" s="380"/>
      <c r="WRR24" s="380"/>
      <c r="WRS24" s="380"/>
      <c r="WRT24" s="380"/>
      <c r="WRU24" s="380"/>
      <c r="WRV24" s="380"/>
      <c r="WRW24" s="380"/>
      <c r="WRX24" s="380"/>
      <c r="WRY24" s="380"/>
      <c r="WRZ24" s="380"/>
      <c r="WSA24" s="380"/>
      <c r="WSB24" s="380"/>
      <c r="WSC24" s="380"/>
      <c r="WSD24" s="380"/>
      <c r="WSE24" s="380"/>
      <c r="WSF24" s="380"/>
      <c r="WSG24" s="380"/>
      <c r="WSH24" s="380"/>
      <c r="WSI24" s="380"/>
      <c r="WSJ24" s="380"/>
      <c r="WSK24" s="380"/>
      <c r="WSL24" s="380"/>
      <c r="WSM24" s="380"/>
      <c r="WSN24" s="380"/>
      <c r="WSO24" s="380"/>
      <c r="WSP24" s="380"/>
      <c r="WSQ24" s="380"/>
      <c r="WSR24" s="380"/>
      <c r="WSS24" s="380"/>
      <c r="WST24" s="380"/>
      <c r="WSU24" s="380"/>
      <c r="WSV24" s="380"/>
      <c r="WSW24" s="380"/>
      <c r="WSX24" s="380"/>
      <c r="WSY24" s="380"/>
      <c r="WSZ24" s="380"/>
      <c r="WTA24" s="380"/>
      <c r="WTB24" s="380"/>
      <c r="WTC24" s="380"/>
      <c r="WTD24" s="380"/>
      <c r="WTE24" s="380"/>
      <c r="WTF24" s="380"/>
      <c r="WTG24" s="380"/>
      <c r="WTH24" s="380"/>
      <c r="WTI24" s="380"/>
      <c r="WTJ24" s="380"/>
      <c r="WTK24" s="380"/>
      <c r="WTL24" s="380"/>
      <c r="WTM24" s="380"/>
      <c r="WTN24" s="380"/>
      <c r="WTO24" s="380"/>
      <c r="WTP24" s="380"/>
      <c r="WTQ24" s="380"/>
      <c r="WTR24" s="380"/>
      <c r="WTS24" s="380"/>
      <c r="WTT24" s="380"/>
      <c r="WTU24" s="380"/>
      <c r="WTV24" s="380"/>
      <c r="WTW24" s="380"/>
      <c r="WTX24" s="380"/>
      <c r="WTY24" s="380"/>
      <c r="WTZ24" s="380"/>
      <c r="WUA24" s="380"/>
      <c r="WUB24" s="380"/>
      <c r="WUC24" s="380"/>
      <c r="WUD24" s="380"/>
      <c r="WUE24" s="380"/>
      <c r="WUF24" s="380"/>
      <c r="WUG24" s="380"/>
      <c r="WUH24" s="380"/>
      <c r="WUI24" s="380"/>
      <c r="WUJ24" s="380"/>
      <c r="WUK24" s="380"/>
      <c r="WUL24" s="380"/>
      <c r="WUM24" s="380"/>
      <c r="WUN24" s="380"/>
      <c r="WUO24" s="380"/>
      <c r="WUP24" s="380"/>
      <c r="WUQ24" s="380"/>
      <c r="WUR24" s="380"/>
      <c r="WUS24" s="380"/>
      <c r="WUT24" s="380"/>
      <c r="WUU24" s="380"/>
      <c r="WUV24" s="380"/>
      <c r="WUW24" s="380"/>
      <c r="WUX24" s="380"/>
      <c r="WUY24" s="380"/>
      <c r="WUZ24" s="380"/>
      <c r="WVA24" s="380"/>
      <c r="WVB24" s="380"/>
      <c r="WVC24" s="380"/>
      <c r="WVD24" s="380"/>
      <c r="WVE24" s="380"/>
      <c r="WVF24" s="380"/>
      <c r="WVG24" s="380"/>
      <c r="WVH24" s="380"/>
      <c r="WVI24" s="380"/>
      <c r="WVJ24" s="380"/>
      <c r="WVK24" s="380"/>
      <c r="WVL24" s="380"/>
      <c r="WVM24" s="380"/>
      <c r="WVN24" s="380"/>
      <c r="WVO24" s="380"/>
      <c r="WVP24" s="380"/>
      <c r="WVQ24" s="380"/>
      <c r="WVR24" s="380"/>
      <c r="WVS24" s="380"/>
      <c r="WVT24" s="380"/>
      <c r="WVU24" s="380"/>
      <c r="WVV24" s="380"/>
      <c r="WVW24" s="380"/>
      <c r="WVX24" s="380"/>
      <c r="WVY24" s="380"/>
      <c r="WVZ24" s="380"/>
      <c r="WWA24" s="380"/>
      <c r="WWB24" s="380"/>
      <c r="WWC24" s="380"/>
      <c r="WWD24" s="380"/>
      <c r="WWE24" s="380"/>
      <c r="WWF24" s="380"/>
      <c r="WWG24" s="380"/>
      <c r="WWH24" s="380"/>
      <c r="WWI24" s="380"/>
      <c r="WWJ24" s="380"/>
      <c r="WWK24" s="380"/>
      <c r="WWL24" s="380"/>
      <c r="WWM24" s="380"/>
      <c r="WWN24" s="380"/>
      <c r="WWO24" s="380"/>
      <c r="WWP24" s="380"/>
      <c r="WWQ24" s="380"/>
      <c r="WWR24" s="380"/>
      <c r="WWS24" s="380"/>
      <c r="WWT24" s="380"/>
      <c r="WWU24" s="380"/>
      <c r="WWV24" s="380"/>
      <c r="WWW24" s="380"/>
      <c r="WWX24" s="380"/>
      <c r="WWY24" s="380"/>
      <c r="WWZ24" s="380"/>
      <c r="WXA24" s="380"/>
      <c r="WXB24" s="380"/>
      <c r="WXC24" s="380"/>
      <c r="WXD24" s="380"/>
      <c r="WXE24" s="380"/>
      <c r="WXF24" s="380"/>
      <c r="WXG24" s="380"/>
      <c r="WXH24" s="380"/>
      <c r="WXI24" s="380"/>
      <c r="WXJ24" s="380"/>
      <c r="WXK24" s="380"/>
      <c r="WXL24" s="380"/>
      <c r="WXM24" s="380"/>
      <c r="WXN24" s="380"/>
      <c r="WXO24" s="380"/>
      <c r="WXP24" s="380"/>
      <c r="WXQ24" s="380"/>
      <c r="WXR24" s="380"/>
      <c r="WXS24" s="380"/>
      <c r="WXT24" s="380"/>
      <c r="WXU24" s="380"/>
      <c r="WXV24" s="380"/>
      <c r="WXW24" s="380"/>
      <c r="WXX24" s="380"/>
      <c r="WXY24" s="380"/>
      <c r="WXZ24" s="380"/>
      <c r="WYA24" s="380"/>
      <c r="WYB24" s="380"/>
      <c r="WYC24" s="380"/>
      <c r="WYD24" s="380"/>
      <c r="WYE24" s="380"/>
      <c r="WYF24" s="380"/>
      <c r="WYG24" s="380"/>
      <c r="WYH24" s="380"/>
      <c r="WYI24" s="380"/>
      <c r="WYJ24" s="380"/>
      <c r="WYK24" s="380"/>
      <c r="WYL24" s="380"/>
      <c r="WYM24" s="380"/>
      <c r="WYN24" s="380"/>
      <c r="WYO24" s="380"/>
      <c r="WYP24" s="380"/>
      <c r="WYQ24" s="380"/>
      <c r="WYR24" s="380"/>
      <c r="WYS24" s="380"/>
      <c r="WYT24" s="380"/>
      <c r="WYU24" s="380"/>
      <c r="WYV24" s="380"/>
      <c r="WYW24" s="380"/>
      <c r="WYX24" s="380"/>
      <c r="WYY24" s="380"/>
      <c r="WYZ24" s="380"/>
      <c r="WZA24" s="380"/>
      <c r="WZB24" s="380"/>
      <c r="WZC24" s="380"/>
      <c r="WZD24" s="380"/>
      <c r="WZE24" s="380"/>
      <c r="WZF24" s="380"/>
      <c r="WZG24" s="380"/>
      <c r="WZH24" s="380"/>
      <c r="WZI24" s="380"/>
      <c r="WZJ24" s="380"/>
      <c r="WZK24" s="380"/>
      <c r="WZL24" s="380"/>
      <c r="WZM24" s="380"/>
      <c r="WZN24" s="380"/>
      <c r="WZO24" s="380"/>
      <c r="WZP24" s="380"/>
      <c r="WZQ24" s="380"/>
      <c r="WZR24" s="380"/>
      <c r="WZS24" s="380"/>
      <c r="WZT24" s="380"/>
      <c r="WZU24" s="380"/>
      <c r="WZV24" s="380"/>
      <c r="WZW24" s="380"/>
      <c r="WZX24" s="380"/>
      <c r="WZY24" s="380"/>
      <c r="WZZ24" s="380"/>
      <c r="XAA24" s="380"/>
      <c r="XAB24" s="380"/>
      <c r="XAC24" s="380"/>
      <c r="XAD24" s="380"/>
      <c r="XAE24" s="380"/>
      <c r="XAF24" s="380"/>
      <c r="XAG24" s="380"/>
      <c r="XAH24" s="380"/>
      <c r="XAI24" s="380"/>
      <c r="XAJ24" s="380"/>
      <c r="XAK24" s="380"/>
      <c r="XAL24" s="380"/>
      <c r="XAM24" s="380"/>
      <c r="XAN24" s="380"/>
      <c r="XAO24" s="380"/>
      <c r="XAP24" s="380"/>
      <c r="XAQ24" s="380"/>
      <c r="XAR24" s="380"/>
      <c r="XAS24" s="380"/>
      <c r="XAT24" s="380"/>
      <c r="XAU24" s="380"/>
      <c r="XAV24" s="380"/>
      <c r="XAW24" s="380"/>
      <c r="XAX24" s="380"/>
      <c r="XAY24" s="380"/>
      <c r="XAZ24" s="380"/>
      <c r="XBA24" s="380"/>
      <c r="XBB24" s="380"/>
      <c r="XBC24" s="380"/>
      <c r="XBD24" s="380"/>
      <c r="XBE24" s="380"/>
      <c r="XBF24" s="380"/>
      <c r="XBG24" s="380"/>
      <c r="XBH24" s="380"/>
      <c r="XBI24" s="380"/>
      <c r="XBJ24" s="380"/>
      <c r="XBK24" s="380"/>
      <c r="XBL24" s="380"/>
      <c r="XBM24" s="380"/>
      <c r="XBN24" s="380"/>
      <c r="XBO24" s="380"/>
      <c r="XBP24" s="380"/>
      <c r="XBQ24" s="380"/>
      <c r="XBR24" s="380"/>
      <c r="XBS24" s="380"/>
      <c r="XBT24" s="380"/>
      <c r="XBU24" s="380"/>
      <c r="XBV24" s="380"/>
      <c r="XBW24" s="380"/>
      <c r="XBX24" s="380"/>
      <c r="XBY24" s="380"/>
      <c r="XBZ24" s="380"/>
      <c r="XCA24" s="380"/>
      <c r="XCB24" s="380"/>
      <c r="XCC24" s="380"/>
      <c r="XCD24" s="380"/>
      <c r="XCE24" s="380"/>
      <c r="XCF24" s="380"/>
      <c r="XCG24" s="380"/>
      <c r="XCH24" s="380"/>
      <c r="XCI24" s="380"/>
      <c r="XCJ24" s="380"/>
      <c r="XCK24" s="380"/>
      <c r="XCL24" s="380"/>
      <c r="XCM24" s="380"/>
      <c r="XCN24" s="380"/>
      <c r="XCO24" s="380"/>
      <c r="XCP24" s="380"/>
      <c r="XCQ24" s="380"/>
      <c r="XCR24" s="380"/>
      <c r="XCS24" s="380"/>
      <c r="XCT24" s="380"/>
      <c r="XCU24" s="380"/>
      <c r="XCV24" s="380"/>
      <c r="XCW24" s="380"/>
      <c r="XCX24" s="380"/>
      <c r="XCY24" s="380"/>
      <c r="XCZ24" s="380"/>
      <c r="XDA24" s="380"/>
      <c r="XDB24" s="380"/>
      <c r="XDC24" s="380"/>
      <c r="XDD24" s="380"/>
      <c r="XDE24" s="380"/>
      <c r="XDF24" s="380"/>
      <c r="XDG24" s="380"/>
      <c r="XDH24" s="380"/>
      <c r="XDI24" s="380"/>
      <c r="XDJ24" s="380"/>
      <c r="XDK24" s="380"/>
      <c r="XDL24" s="380"/>
      <c r="XDM24" s="380"/>
      <c r="XDN24" s="380"/>
      <c r="XDO24" s="380"/>
      <c r="XDP24" s="380"/>
      <c r="XDQ24" s="380"/>
      <c r="XDR24" s="380"/>
      <c r="XDS24" s="380"/>
      <c r="XDT24" s="380"/>
      <c r="XDU24" s="380"/>
      <c r="XDV24" s="380"/>
      <c r="XDW24" s="380"/>
      <c r="XDX24" s="380"/>
    </row>
    <row r="25" spans="1:16352" s="370" customFormat="1" ht="15" outlineLevel="1" x14ac:dyDescent="0.25">
      <c r="A25" s="360"/>
      <c r="B25" s="124" t="s">
        <v>22</v>
      </c>
      <c r="C25" s="361"/>
      <c r="D25" s="361"/>
      <c r="E25" s="496"/>
      <c r="F25" s="366"/>
      <c r="G25" s="498">
        <f t="shared" ref="G25:BR25" si="29">-G16</f>
        <v>207009.54055375233</v>
      </c>
      <c r="H25" s="498">
        <f t="shared" si="29"/>
        <v>1765927.5776647315</v>
      </c>
      <c r="I25" s="498">
        <f t="shared" si="29"/>
        <v>3670564.4786018729</v>
      </c>
      <c r="J25" s="498">
        <f t="shared" si="29"/>
        <v>4637311.9640892921</v>
      </c>
      <c r="K25" s="498">
        <f t="shared" si="29"/>
        <v>4637311.9640892921</v>
      </c>
      <c r="L25" s="498">
        <f t="shared" si="29"/>
        <v>4637311.9640892921</v>
      </c>
      <c r="M25" s="364">
        <f t="shared" si="29"/>
        <v>4637311.9640892921</v>
      </c>
      <c r="N25" s="364">
        <f t="shared" si="29"/>
        <v>4637311.9640892921</v>
      </c>
      <c r="O25" s="364">
        <f t="shared" si="29"/>
        <v>4637311.9640892921</v>
      </c>
      <c r="P25" s="364">
        <f t="shared" si="29"/>
        <v>4637311.9640892921</v>
      </c>
      <c r="Q25" s="364">
        <f t="shared" si="29"/>
        <v>4430302.4235355398</v>
      </c>
      <c r="R25" s="364">
        <f t="shared" si="29"/>
        <v>2871384.3864245606</v>
      </c>
      <c r="S25" s="364">
        <f t="shared" si="29"/>
        <v>966747.48548741918</v>
      </c>
      <c r="T25" s="364">
        <f t="shared" si="29"/>
        <v>0</v>
      </c>
      <c r="U25" s="364">
        <f t="shared" si="29"/>
        <v>0</v>
      </c>
      <c r="V25" s="364">
        <f t="shared" si="29"/>
        <v>0</v>
      </c>
      <c r="W25" s="364">
        <f t="shared" si="29"/>
        <v>0</v>
      </c>
      <c r="X25" s="364">
        <f t="shared" si="29"/>
        <v>0</v>
      </c>
      <c r="Y25" s="364">
        <f t="shared" si="29"/>
        <v>0</v>
      </c>
      <c r="Z25" s="364">
        <f t="shared" si="29"/>
        <v>0</v>
      </c>
      <c r="AA25" s="364">
        <f t="shared" si="29"/>
        <v>0</v>
      </c>
      <c r="AB25" s="364">
        <f t="shared" si="29"/>
        <v>0</v>
      </c>
      <c r="AC25" s="364">
        <f t="shared" si="29"/>
        <v>0</v>
      </c>
      <c r="AD25" s="364">
        <f t="shared" si="29"/>
        <v>0</v>
      </c>
      <c r="AE25" s="364">
        <f t="shared" si="29"/>
        <v>0</v>
      </c>
      <c r="AF25" s="364">
        <f t="shared" si="29"/>
        <v>0</v>
      </c>
      <c r="AG25" s="364">
        <f t="shared" si="29"/>
        <v>0</v>
      </c>
      <c r="AH25" s="364">
        <f t="shared" si="29"/>
        <v>0</v>
      </c>
      <c r="AI25" s="364">
        <f t="shared" si="29"/>
        <v>0</v>
      </c>
      <c r="AJ25" s="364">
        <f t="shared" si="29"/>
        <v>0</v>
      </c>
      <c r="AK25" s="364">
        <f t="shared" si="29"/>
        <v>0</v>
      </c>
      <c r="AL25" s="364">
        <f t="shared" si="29"/>
        <v>0</v>
      </c>
      <c r="AM25" s="364">
        <f t="shared" si="29"/>
        <v>0</v>
      </c>
      <c r="AN25" s="364">
        <f t="shared" si="29"/>
        <v>0</v>
      </c>
      <c r="AO25" s="364">
        <f t="shared" si="29"/>
        <v>0</v>
      </c>
      <c r="AP25" s="364">
        <f t="shared" si="29"/>
        <v>0</v>
      </c>
      <c r="AQ25" s="364">
        <f t="shared" si="29"/>
        <v>0</v>
      </c>
      <c r="AR25" s="364">
        <f t="shared" si="29"/>
        <v>0</v>
      </c>
      <c r="AS25" s="364">
        <f t="shared" si="29"/>
        <v>0</v>
      </c>
      <c r="AT25" s="364">
        <f t="shared" si="29"/>
        <v>0</v>
      </c>
      <c r="AU25" s="364">
        <f t="shared" si="29"/>
        <v>0</v>
      </c>
      <c r="AV25" s="364">
        <f t="shared" si="29"/>
        <v>0</v>
      </c>
      <c r="AW25" s="364">
        <f t="shared" si="29"/>
        <v>0</v>
      </c>
      <c r="AX25" s="364">
        <f t="shared" si="29"/>
        <v>0</v>
      </c>
      <c r="AY25" s="364">
        <f t="shared" si="29"/>
        <v>0</v>
      </c>
      <c r="AZ25" s="364">
        <f t="shared" si="29"/>
        <v>0</v>
      </c>
      <c r="BA25" s="364">
        <f t="shared" si="29"/>
        <v>0</v>
      </c>
      <c r="BB25" s="364">
        <f t="shared" si="29"/>
        <v>0</v>
      </c>
      <c r="BC25" s="364">
        <f t="shared" si="29"/>
        <v>0</v>
      </c>
      <c r="BD25" s="364">
        <f t="shared" si="29"/>
        <v>0</v>
      </c>
      <c r="BE25" s="364">
        <f t="shared" si="29"/>
        <v>0</v>
      </c>
      <c r="BF25" s="364">
        <f t="shared" si="29"/>
        <v>0</v>
      </c>
      <c r="BG25" s="364">
        <f t="shared" si="29"/>
        <v>0</v>
      </c>
      <c r="BH25" s="364">
        <f t="shared" si="29"/>
        <v>0</v>
      </c>
      <c r="BI25" s="364">
        <f t="shared" si="29"/>
        <v>0</v>
      </c>
      <c r="BJ25" s="364">
        <f t="shared" si="29"/>
        <v>0</v>
      </c>
      <c r="BK25" s="364">
        <f t="shared" si="29"/>
        <v>0</v>
      </c>
      <c r="BL25" s="364">
        <f t="shared" si="29"/>
        <v>0</v>
      </c>
      <c r="BM25" s="364">
        <f t="shared" si="29"/>
        <v>0</v>
      </c>
      <c r="BN25" s="364">
        <f t="shared" si="29"/>
        <v>0</v>
      </c>
      <c r="BO25" s="364">
        <f t="shared" si="29"/>
        <v>0</v>
      </c>
      <c r="BP25" s="364">
        <f t="shared" si="29"/>
        <v>0</v>
      </c>
      <c r="BQ25" s="364">
        <f t="shared" si="29"/>
        <v>0</v>
      </c>
      <c r="BR25" s="364">
        <f t="shared" si="29"/>
        <v>0</v>
      </c>
      <c r="BS25" s="364">
        <f t="shared" ref="BS25:DN25" si="30">-BS16</f>
        <v>0</v>
      </c>
      <c r="BT25" s="364">
        <f t="shared" si="30"/>
        <v>0</v>
      </c>
      <c r="BU25" s="364">
        <f t="shared" si="30"/>
        <v>0</v>
      </c>
      <c r="BV25" s="364">
        <f t="shared" si="30"/>
        <v>0</v>
      </c>
      <c r="BW25" s="364">
        <f t="shared" si="30"/>
        <v>0</v>
      </c>
      <c r="BX25" s="364">
        <f t="shared" si="30"/>
        <v>0</v>
      </c>
      <c r="BY25" s="364">
        <f t="shared" si="30"/>
        <v>0</v>
      </c>
      <c r="BZ25" s="364">
        <f t="shared" si="30"/>
        <v>0</v>
      </c>
      <c r="CA25" s="364">
        <f t="shared" si="30"/>
        <v>0</v>
      </c>
      <c r="CB25" s="364">
        <f t="shared" si="30"/>
        <v>0</v>
      </c>
      <c r="CC25" s="364">
        <f t="shared" si="30"/>
        <v>0</v>
      </c>
      <c r="CD25" s="364">
        <f t="shared" si="30"/>
        <v>0</v>
      </c>
      <c r="CE25" s="364">
        <f t="shared" si="30"/>
        <v>0</v>
      </c>
      <c r="CF25" s="364">
        <f t="shared" si="30"/>
        <v>0</v>
      </c>
      <c r="CG25" s="364">
        <f t="shared" si="30"/>
        <v>0</v>
      </c>
      <c r="CH25" s="364">
        <f t="shared" si="30"/>
        <v>0</v>
      </c>
      <c r="CI25" s="364">
        <f t="shared" si="30"/>
        <v>0</v>
      </c>
      <c r="CJ25" s="364">
        <f t="shared" si="30"/>
        <v>0</v>
      </c>
      <c r="CK25" s="364">
        <f t="shared" si="30"/>
        <v>0</v>
      </c>
      <c r="CL25" s="364">
        <f t="shared" si="30"/>
        <v>0</v>
      </c>
      <c r="CM25" s="364">
        <f t="shared" si="30"/>
        <v>0</v>
      </c>
      <c r="CN25" s="364">
        <f t="shared" si="30"/>
        <v>0</v>
      </c>
      <c r="CO25" s="364">
        <f t="shared" si="30"/>
        <v>0</v>
      </c>
      <c r="CP25" s="364">
        <f t="shared" si="30"/>
        <v>0</v>
      </c>
      <c r="CQ25" s="364">
        <f t="shared" si="30"/>
        <v>0</v>
      </c>
      <c r="CR25" s="364">
        <f t="shared" si="30"/>
        <v>0</v>
      </c>
      <c r="CS25" s="364">
        <f t="shared" si="30"/>
        <v>0</v>
      </c>
      <c r="CT25" s="364">
        <f t="shared" si="30"/>
        <v>0</v>
      </c>
      <c r="CU25" s="364">
        <f t="shared" si="30"/>
        <v>0</v>
      </c>
      <c r="CV25" s="364">
        <f t="shared" si="30"/>
        <v>0</v>
      </c>
      <c r="CW25" s="364">
        <f t="shared" si="30"/>
        <v>0</v>
      </c>
      <c r="CX25" s="364">
        <f t="shared" si="30"/>
        <v>0</v>
      </c>
      <c r="CY25" s="364">
        <f t="shared" si="30"/>
        <v>0</v>
      </c>
      <c r="CZ25" s="364">
        <f t="shared" si="30"/>
        <v>0</v>
      </c>
      <c r="DA25" s="364">
        <f t="shared" si="30"/>
        <v>0</v>
      </c>
      <c r="DB25" s="364">
        <f t="shared" si="30"/>
        <v>0</v>
      </c>
      <c r="DC25" s="364">
        <f t="shared" si="30"/>
        <v>0</v>
      </c>
      <c r="DD25" s="364">
        <f t="shared" si="30"/>
        <v>0</v>
      </c>
      <c r="DE25" s="364">
        <f t="shared" si="30"/>
        <v>0</v>
      </c>
      <c r="DF25" s="364">
        <f t="shared" si="30"/>
        <v>0</v>
      </c>
      <c r="DG25" s="364">
        <f t="shared" si="30"/>
        <v>0</v>
      </c>
      <c r="DH25" s="364">
        <f t="shared" si="30"/>
        <v>0</v>
      </c>
      <c r="DI25" s="364">
        <f t="shared" si="30"/>
        <v>0</v>
      </c>
      <c r="DJ25" s="364">
        <f t="shared" si="30"/>
        <v>0</v>
      </c>
      <c r="DK25" s="364">
        <f t="shared" si="30"/>
        <v>0</v>
      </c>
      <c r="DL25" s="364">
        <f t="shared" si="30"/>
        <v>0</v>
      </c>
      <c r="DM25" s="364">
        <f t="shared" si="30"/>
        <v>0</v>
      </c>
      <c r="DN25" s="364">
        <f t="shared" si="30"/>
        <v>0</v>
      </c>
      <c r="DO25" s="364"/>
      <c r="DP25" s="364"/>
      <c r="DQ25" s="364"/>
      <c r="DR25" s="364"/>
      <c r="DS25" s="364"/>
      <c r="DT25" s="364"/>
      <c r="DU25" s="364"/>
      <c r="DV25" s="364"/>
      <c r="DW25" s="364"/>
      <c r="DX25" s="364"/>
      <c r="DY25" s="364"/>
      <c r="DZ25" s="364"/>
      <c r="EA25" s="364"/>
      <c r="EB25" s="364"/>
      <c r="EC25" s="364"/>
      <c r="ED25" s="364"/>
      <c r="EE25" s="364"/>
      <c r="EF25" s="364"/>
      <c r="EG25" s="364"/>
      <c r="EH25" s="364"/>
      <c r="EI25" s="364"/>
      <c r="EJ25" s="364"/>
      <c r="EK25" s="364"/>
      <c r="EL25" s="364"/>
      <c r="EM25" s="364"/>
      <c r="EN25" s="364"/>
      <c r="EO25" s="364"/>
      <c r="EP25" s="364"/>
      <c r="EQ25" s="364"/>
      <c r="ER25" s="364"/>
      <c r="ES25" s="364"/>
      <c r="ET25" s="364"/>
      <c r="EU25" s="364"/>
      <c r="EV25" s="364"/>
      <c r="EW25" s="364"/>
      <c r="EX25" s="364"/>
      <c r="EY25" s="364"/>
      <c r="EZ25" s="364"/>
      <c r="FA25" s="364"/>
      <c r="FB25" s="364"/>
      <c r="FC25" s="364"/>
      <c r="FD25" s="364"/>
      <c r="FE25" s="364"/>
      <c r="FF25" s="364"/>
      <c r="FG25" s="364"/>
      <c r="FH25" s="364"/>
      <c r="FI25" s="364"/>
      <c r="FJ25" s="364"/>
      <c r="FK25" s="364"/>
      <c r="FL25" s="364"/>
      <c r="FM25" s="364"/>
      <c r="FN25" s="364"/>
      <c r="FO25" s="364"/>
      <c r="FP25" s="364"/>
      <c r="FQ25" s="364"/>
      <c r="FR25" s="364"/>
      <c r="FS25" s="364"/>
      <c r="FT25" s="364"/>
      <c r="FU25" s="364"/>
      <c r="FV25" s="364"/>
      <c r="FW25" s="364"/>
      <c r="FX25" s="364"/>
      <c r="FY25" s="364"/>
      <c r="FZ25" s="364"/>
      <c r="GA25" s="364"/>
      <c r="GB25" s="364"/>
      <c r="GC25" s="364"/>
      <c r="GD25" s="364"/>
      <c r="GE25" s="364"/>
      <c r="GF25" s="364"/>
      <c r="GG25" s="364"/>
      <c r="GH25" s="364"/>
      <c r="GI25" s="364"/>
      <c r="GJ25" s="364"/>
      <c r="GK25" s="364"/>
      <c r="GL25" s="364"/>
      <c r="GM25" s="364"/>
      <c r="GN25" s="364"/>
      <c r="GO25" s="364"/>
      <c r="GP25" s="364"/>
      <c r="GQ25" s="364"/>
      <c r="GR25" s="364"/>
      <c r="GS25" s="364"/>
      <c r="GT25" s="364"/>
      <c r="GU25" s="364"/>
      <c r="GV25" s="364"/>
      <c r="GW25" s="364"/>
      <c r="GX25" s="364"/>
      <c r="GY25" s="364"/>
      <c r="GZ25" s="364"/>
      <c r="HA25" s="364"/>
      <c r="HB25" s="364"/>
      <c r="HC25" s="364"/>
      <c r="HD25" s="364"/>
      <c r="HE25" s="364"/>
      <c r="HF25" s="364"/>
      <c r="HG25" s="364"/>
      <c r="HH25" s="364"/>
      <c r="HI25" s="364"/>
      <c r="HJ25" s="364"/>
      <c r="HK25" s="364"/>
      <c r="HL25" s="364"/>
      <c r="HM25" s="364"/>
      <c r="HN25" s="364"/>
      <c r="HO25" s="364"/>
      <c r="HP25" s="364"/>
      <c r="HQ25" s="364"/>
      <c r="HR25" s="364"/>
      <c r="HS25" s="364"/>
      <c r="HT25" s="364"/>
      <c r="HU25" s="364"/>
      <c r="HV25" s="364"/>
      <c r="HW25" s="364"/>
      <c r="HX25" s="364"/>
      <c r="HY25" s="364"/>
      <c r="HZ25" s="364"/>
      <c r="IA25" s="364"/>
      <c r="IB25" s="364"/>
      <c r="IC25" s="364"/>
      <c r="ID25" s="364"/>
      <c r="IE25" s="364"/>
      <c r="IF25" s="364"/>
      <c r="IG25" s="364"/>
      <c r="IH25" s="364"/>
      <c r="II25" s="364"/>
      <c r="IJ25" s="364"/>
      <c r="IK25" s="364"/>
      <c r="IL25" s="364"/>
      <c r="IM25" s="364"/>
      <c r="IN25" s="364"/>
      <c r="IO25" s="364"/>
      <c r="IP25" s="364"/>
      <c r="IQ25" s="364"/>
      <c r="IR25" s="364"/>
      <c r="IS25" s="364"/>
      <c r="IT25" s="364"/>
      <c r="IU25" s="364"/>
      <c r="IV25" s="364"/>
      <c r="IW25" s="364"/>
      <c r="IX25" s="364"/>
      <c r="IY25" s="364"/>
      <c r="IZ25" s="364"/>
      <c r="JA25" s="364"/>
      <c r="JB25" s="364"/>
      <c r="JC25" s="364"/>
      <c r="JD25" s="364"/>
      <c r="JE25" s="364"/>
      <c r="JF25" s="364"/>
      <c r="JG25" s="364"/>
      <c r="JH25" s="364"/>
      <c r="JI25" s="364"/>
      <c r="JJ25" s="364"/>
      <c r="JK25" s="364"/>
      <c r="JL25" s="364"/>
      <c r="JM25" s="364"/>
      <c r="JN25" s="364"/>
      <c r="JO25" s="364"/>
      <c r="JP25" s="364"/>
      <c r="JQ25" s="364"/>
      <c r="JR25" s="364"/>
      <c r="JS25" s="364"/>
      <c r="JT25" s="364"/>
      <c r="JU25" s="364"/>
      <c r="JV25" s="364"/>
      <c r="JW25" s="364"/>
      <c r="JX25" s="364"/>
      <c r="JY25" s="364"/>
      <c r="JZ25" s="364"/>
      <c r="KA25" s="364"/>
      <c r="KB25" s="364"/>
      <c r="KC25" s="364"/>
      <c r="KD25" s="364"/>
      <c r="KE25" s="364"/>
      <c r="KF25" s="364"/>
      <c r="KG25" s="364"/>
      <c r="KH25" s="364"/>
      <c r="KI25" s="364"/>
      <c r="KJ25" s="364"/>
      <c r="KK25" s="364"/>
      <c r="KL25" s="364"/>
      <c r="KM25" s="364"/>
      <c r="KN25" s="364"/>
      <c r="KO25" s="364"/>
      <c r="KP25" s="364"/>
      <c r="KQ25" s="364"/>
      <c r="KR25" s="364"/>
      <c r="KS25" s="364"/>
      <c r="KT25" s="364"/>
      <c r="KU25" s="364"/>
      <c r="KV25" s="364"/>
      <c r="KW25" s="364"/>
      <c r="KX25" s="364"/>
      <c r="KY25" s="364"/>
      <c r="KZ25" s="364"/>
      <c r="LA25" s="364"/>
      <c r="LB25" s="364"/>
      <c r="LC25" s="364"/>
      <c r="LD25" s="364"/>
      <c r="LE25" s="364"/>
      <c r="LF25" s="364"/>
      <c r="LG25" s="364"/>
      <c r="LH25" s="364"/>
      <c r="LI25" s="364"/>
      <c r="LJ25" s="364"/>
      <c r="LK25" s="364"/>
      <c r="LL25" s="364"/>
      <c r="LM25" s="364"/>
      <c r="LN25" s="364"/>
      <c r="LO25" s="364"/>
      <c r="LP25" s="364"/>
      <c r="LQ25" s="364"/>
      <c r="LR25" s="364"/>
      <c r="LS25" s="364"/>
      <c r="LT25" s="364"/>
      <c r="LU25" s="364"/>
      <c r="LV25" s="364"/>
      <c r="LW25" s="364"/>
      <c r="LX25" s="364"/>
      <c r="LY25" s="364"/>
      <c r="LZ25" s="364"/>
      <c r="MA25" s="364"/>
      <c r="MB25" s="364"/>
      <c r="MC25" s="364"/>
      <c r="MD25" s="364"/>
      <c r="ME25" s="364"/>
      <c r="MF25" s="364"/>
      <c r="MG25" s="364"/>
      <c r="MH25" s="364"/>
      <c r="MI25" s="364"/>
      <c r="MJ25" s="364"/>
      <c r="MK25" s="364"/>
      <c r="ML25" s="364"/>
      <c r="MM25" s="364"/>
      <c r="MN25" s="364"/>
      <c r="MO25" s="364"/>
      <c r="MP25" s="364"/>
      <c r="MQ25" s="364"/>
      <c r="MR25" s="364"/>
      <c r="MS25" s="364"/>
      <c r="MT25" s="364"/>
      <c r="MU25" s="364"/>
      <c r="MV25" s="364"/>
      <c r="MW25" s="364"/>
      <c r="MX25" s="364"/>
      <c r="MY25" s="364"/>
      <c r="MZ25" s="364"/>
      <c r="NA25" s="364"/>
      <c r="NB25" s="364"/>
      <c r="NC25" s="364"/>
      <c r="ND25" s="364"/>
      <c r="NE25" s="364"/>
      <c r="NF25" s="364"/>
      <c r="NG25" s="364"/>
      <c r="NH25" s="364"/>
      <c r="NI25" s="364"/>
      <c r="NJ25" s="364"/>
      <c r="NK25" s="364"/>
      <c r="NL25" s="364"/>
      <c r="NM25" s="364"/>
      <c r="NN25" s="364"/>
      <c r="NO25" s="364"/>
      <c r="NP25" s="364"/>
      <c r="NQ25" s="364"/>
      <c r="NR25" s="364"/>
      <c r="NS25" s="364"/>
      <c r="NT25" s="364"/>
      <c r="NU25" s="364"/>
      <c r="NV25" s="364"/>
      <c r="NW25" s="364"/>
      <c r="NX25" s="364"/>
      <c r="NY25" s="364"/>
      <c r="NZ25" s="364"/>
      <c r="OA25" s="364"/>
      <c r="OB25" s="364"/>
      <c r="OC25" s="364"/>
      <c r="OD25" s="364"/>
      <c r="OE25" s="364"/>
      <c r="OF25" s="364"/>
      <c r="OG25" s="364"/>
      <c r="OH25" s="364"/>
      <c r="OI25" s="364"/>
      <c r="OJ25" s="364"/>
      <c r="OK25" s="364"/>
      <c r="OL25" s="364"/>
      <c r="OM25" s="364"/>
      <c r="ON25" s="364"/>
      <c r="OO25" s="364"/>
      <c r="OP25" s="364"/>
      <c r="OQ25" s="364"/>
      <c r="OR25" s="364"/>
      <c r="OS25" s="364"/>
      <c r="OT25" s="364"/>
      <c r="OU25" s="364"/>
      <c r="OV25" s="364"/>
      <c r="OW25" s="364"/>
      <c r="OX25" s="364"/>
      <c r="OY25" s="364"/>
      <c r="OZ25" s="364"/>
      <c r="PA25" s="364"/>
      <c r="PB25" s="364"/>
      <c r="PC25" s="364"/>
      <c r="PD25" s="364"/>
      <c r="PE25" s="364"/>
      <c r="PF25" s="364"/>
      <c r="PG25" s="364"/>
      <c r="PH25" s="364"/>
      <c r="PI25" s="364"/>
      <c r="PJ25" s="364"/>
      <c r="PK25" s="364"/>
      <c r="PL25" s="364"/>
      <c r="PM25" s="364"/>
      <c r="PN25" s="364"/>
      <c r="PO25" s="364"/>
      <c r="PP25" s="364"/>
      <c r="PQ25" s="364"/>
      <c r="PR25" s="364"/>
      <c r="PS25" s="364"/>
      <c r="PT25" s="364"/>
      <c r="PU25" s="364"/>
      <c r="PV25" s="364"/>
      <c r="PW25" s="364"/>
      <c r="PX25" s="364"/>
      <c r="PY25" s="364"/>
      <c r="PZ25" s="364"/>
      <c r="QA25" s="364"/>
      <c r="QB25" s="364"/>
      <c r="QC25" s="364"/>
      <c r="QD25" s="364"/>
      <c r="QE25" s="364"/>
      <c r="QF25" s="364"/>
      <c r="QG25" s="364"/>
      <c r="QH25" s="364"/>
      <c r="QI25" s="364"/>
      <c r="QJ25" s="364"/>
      <c r="QK25" s="364"/>
      <c r="QL25" s="364"/>
      <c r="QM25" s="364"/>
      <c r="QN25" s="364"/>
      <c r="QO25" s="364"/>
      <c r="QP25" s="364"/>
      <c r="QQ25" s="364"/>
      <c r="QR25" s="364"/>
      <c r="QS25" s="364"/>
      <c r="QT25" s="364"/>
      <c r="QU25" s="364"/>
      <c r="QV25" s="364"/>
      <c r="QW25" s="364"/>
      <c r="QX25" s="364"/>
      <c r="QY25" s="364"/>
      <c r="QZ25" s="364"/>
      <c r="RA25" s="364"/>
      <c r="RB25" s="364"/>
      <c r="RC25" s="364"/>
      <c r="RD25" s="364"/>
      <c r="RE25" s="364"/>
      <c r="RF25" s="364"/>
      <c r="RG25" s="364"/>
      <c r="RH25" s="364"/>
      <c r="RI25" s="364"/>
      <c r="RJ25" s="364"/>
      <c r="RK25" s="364"/>
      <c r="RL25" s="364"/>
      <c r="RM25" s="364"/>
      <c r="RN25" s="364"/>
      <c r="RO25" s="364"/>
      <c r="RP25" s="364"/>
      <c r="RQ25" s="364"/>
      <c r="RR25" s="364"/>
      <c r="RS25" s="364"/>
      <c r="RT25" s="364"/>
      <c r="RU25" s="364"/>
      <c r="RV25" s="364"/>
      <c r="RW25" s="364"/>
      <c r="RX25" s="364"/>
      <c r="RY25" s="364"/>
      <c r="RZ25" s="364"/>
      <c r="SA25" s="364"/>
      <c r="SB25" s="364"/>
      <c r="SC25" s="364"/>
      <c r="SD25" s="364"/>
      <c r="SE25" s="364"/>
      <c r="SF25" s="364"/>
      <c r="SG25" s="364"/>
      <c r="SH25" s="364"/>
      <c r="SI25" s="364"/>
      <c r="SJ25" s="364"/>
      <c r="SK25" s="364"/>
      <c r="SL25" s="364"/>
      <c r="SM25" s="364"/>
      <c r="SN25" s="364"/>
      <c r="SO25" s="364"/>
      <c r="SP25" s="364"/>
      <c r="SQ25" s="364"/>
      <c r="SR25" s="364"/>
      <c r="SS25" s="364"/>
      <c r="ST25" s="364"/>
      <c r="SU25" s="364"/>
      <c r="SV25" s="364"/>
      <c r="SW25" s="364"/>
      <c r="SX25" s="364"/>
      <c r="SY25" s="364"/>
      <c r="SZ25" s="364"/>
      <c r="TA25" s="364"/>
      <c r="TB25" s="364"/>
      <c r="TC25" s="364"/>
      <c r="TD25" s="364"/>
      <c r="TE25" s="364"/>
      <c r="TF25" s="364"/>
      <c r="TG25" s="364"/>
      <c r="TH25" s="364"/>
      <c r="TI25" s="364"/>
      <c r="TJ25" s="364"/>
      <c r="TK25" s="364"/>
      <c r="TL25" s="364"/>
      <c r="TM25" s="364"/>
      <c r="TN25" s="364"/>
      <c r="TO25" s="364"/>
      <c r="TP25" s="364"/>
      <c r="TQ25" s="364"/>
      <c r="TR25" s="364"/>
      <c r="TS25" s="364"/>
      <c r="TT25" s="364"/>
      <c r="TU25" s="364"/>
      <c r="TV25" s="364"/>
      <c r="TW25" s="364"/>
      <c r="TX25" s="364"/>
      <c r="TY25" s="364"/>
      <c r="TZ25" s="364"/>
      <c r="UA25" s="364"/>
      <c r="UB25" s="364"/>
      <c r="UC25" s="364"/>
      <c r="UD25" s="364"/>
      <c r="UE25" s="364"/>
      <c r="UF25" s="364"/>
      <c r="UG25" s="364"/>
      <c r="UH25" s="364"/>
      <c r="UI25" s="364"/>
      <c r="UJ25" s="364"/>
      <c r="UK25" s="364"/>
      <c r="UL25" s="364"/>
      <c r="UM25" s="364"/>
      <c r="UN25" s="364"/>
      <c r="UO25" s="364"/>
      <c r="UP25" s="364"/>
      <c r="UQ25" s="364"/>
      <c r="UR25" s="364"/>
      <c r="US25" s="364"/>
      <c r="UT25" s="364"/>
      <c r="UU25" s="364"/>
      <c r="UV25" s="364"/>
      <c r="UW25" s="364"/>
      <c r="UX25" s="364"/>
      <c r="UY25" s="364"/>
      <c r="UZ25" s="364"/>
      <c r="VA25" s="364"/>
      <c r="VB25" s="364"/>
      <c r="VC25" s="364"/>
      <c r="VD25" s="364"/>
      <c r="VE25" s="364"/>
      <c r="VF25" s="364"/>
      <c r="VG25" s="364"/>
      <c r="VH25" s="364"/>
      <c r="VI25" s="364"/>
      <c r="VJ25" s="364"/>
      <c r="VK25" s="364"/>
      <c r="VL25" s="364"/>
      <c r="VM25" s="364"/>
      <c r="VN25" s="364"/>
      <c r="VO25" s="364"/>
      <c r="VP25" s="364"/>
      <c r="VQ25" s="364"/>
      <c r="VR25" s="364"/>
      <c r="VS25" s="364"/>
      <c r="VT25" s="364"/>
      <c r="VU25" s="364"/>
      <c r="VV25" s="364"/>
      <c r="VW25" s="364"/>
      <c r="VX25" s="364"/>
      <c r="VY25" s="364"/>
      <c r="VZ25" s="364"/>
      <c r="WA25" s="364"/>
      <c r="WB25" s="364"/>
      <c r="WC25" s="364"/>
      <c r="WD25" s="364"/>
      <c r="WE25" s="364"/>
      <c r="WF25" s="364"/>
      <c r="WG25" s="364"/>
      <c r="WH25" s="364"/>
      <c r="WI25" s="364"/>
      <c r="WJ25" s="364"/>
      <c r="WK25" s="364"/>
      <c r="WL25" s="364"/>
      <c r="WM25" s="364"/>
      <c r="WN25" s="364"/>
      <c r="WO25" s="364"/>
      <c r="WP25" s="364"/>
      <c r="WQ25" s="364"/>
      <c r="WR25" s="364"/>
      <c r="WS25" s="364"/>
      <c r="WT25" s="364"/>
      <c r="WU25" s="364"/>
      <c r="WV25" s="364"/>
      <c r="WW25" s="364"/>
      <c r="WX25" s="364"/>
      <c r="WY25" s="364"/>
      <c r="WZ25" s="364"/>
      <c r="XA25" s="364"/>
      <c r="XB25" s="364"/>
      <c r="XC25" s="364"/>
      <c r="XD25" s="364"/>
      <c r="XE25" s="364"/>
      <c r="XF25" s="364"/>
      <c r="XG25" s="364"/>
      <c r="XH25" s="364"/>
      <c r="XI25" s="364"/>
      <c r="XJ25" s="364"/>
      <c r="XK25" s="364"/>
      <c r="XL25" s="364"/>
      <c r="XM25" s="364"/>
      <c r="XN25" s="364"/>
      <c r="XO25" s="364"/>
      <c r="XP25" s="364"/>
      <c r="XQ25" s="364"/>
      <c r="XR25" s="364"/>
      <c r="XS25" s="364"/>
      <c r="XT25" s="364"/>
      <c r="XU25" s="364"/>
      <c r="XV25" s="364"/>
      <c r="XW25" s="364"/>
      <c r="XX25" s="364"/>
      <c r="XY25" s="364"/>
      <c r="XZ25" s="364"/>
      <c r="YA25" s="364"/>
      <c r="YB25" s="364"/>
      <c r="YC25" s="364"/>
      <c r="YD25" s="364"/>
      <c r="YE25" s="364"/>
      <c r="YF25" s="364"/>
      <c r="YG25" s="364"/>
      <c r="YH25" s="364"/>
      <c r="YI25" s="364"/>
      <c r="YJ25" s="364"/>
      <c r="YK25" s="364"/>
      <c r="YL25" s="364"/>
      <c r="YM25" s="364"/>
      <c r="YN25" s="364"/>
      <c r="YO25" s="364"/>
      <c r="YP25" s="364"/>
      <c r="YQ25" s="364"/>
      <c r="YR25" s="364"/>
      <c r="YS25" s="364"/>
      <c r="YT25" s="364"/>
      <c r="YU25" s="364"/>
      <c r="YV25" s="364"/>
      <c r="YW25" s="364"/>
      <c r="YX25" s="364"/>
      <c r="YY25" s="364"/>
      <c r="YZ25" s="364"/>
      <c r="ZA25" s="364"/>
      <c r="ZB25" s="364"/>
      <c r="ZC25" s="364"/>
      <c r="ZD25" s="364"/>
      <c r="ZE25" s="364"/>
      <c r="ZF25" s="364"/>
      <c r="ZG25" s="364"/>
      <c r="ZH25" s="364"/>
      <c r="ZI25" s="364"/>
      <c r="ZJ25" s="364"/>
      <c r="ZK25" s="364"/>
      <c r="ZL25" s="364"/>
      <c r="ZM25" s="364"/>
      <c r="ZN25" s="364"/>
      <c r="ZO25" s="364"/>
      <c r="ZP25" s="364"/>
      <c r="ZQ25" s="364"/>
      <c r="ZR25" s="364"/>
      <c r="ZS25" s="364"/>
      <c r="ZT25" s="364"/>
      <c r="ZU25" s="364"/>
      <c r="ZV25" s="364"/>
      <c r="ZW25" s="364"/>
      <c r="ZX25" s="364"/>
      <c r="ZY25" s="364"/>
      <c r="ZZ25" s="364"/>
      <c r="AAA25" s="364"/>
      <c r="AAB25" s="364"/>
      <c r="AAC25" s="364"/>
      <c r="AAD25" s="364"/>
      <c r="AAE25" s="364"/>
      <c r="AAF25" s="364"/>
      <c r="AAG25" s="364"/>
      <c r="AAH25" s="364"/>
      <c r="AAI25" s="364"/>
      <c r="AAJ25" s="364"/>
      <c r="AAK25" s="364"/>
      <c r="AAL25" s="364"/>
      <c r="AAM25" s="364"/>
      <c r="AAN25" s="364"/>
      <c r="AAO25" s="364"/>
      <c r="AAP25" s="364"/>
      <c r="AAQ25" s="364"/>
      <c r="AAR25" s="364"/>
      <c r="AAS25" s="364"/>
      <c r="AAT25" s="364"/>
      <c r="AAU25" s="364"/>
      <c r="AAV25" s="364"/>
      <c r="AAW25" s="364"/>
      <c r="AAX25" s="364"/>
      <c r="AAY25" s="364"/>
      <c r="AAZ25" s="364"/>
      <c r="ABA25" s="364"/>
      <c r="ABB25" s="364"/>
      <c r="ABC25" s="364"/>
      <c r="ABD25" s="364"/>
      <c r="ABE25" s="364"/>
      <c r="ABF25" s="364"/>
      <c r="ABG25" s="364"/>
      <c r="ABH25" s="364"/>
      <c r="ABI25" s="364"/>
      <c r="ABJ25" s="364"/>
      <c r="ABK25" s="364"/>
      <c r="ABL25" s="364"/>
      <c r="ABM25" s="364"/>
      <c r="ABN25" s="364"/>
      <c r="ABO25" s="364"/>
      <c r="ABP25" s="364"/>
      <c r="ABQ25" s="364"/>
      <c r="ABR25" s="364"/>
      <c r="ABS25" s="364"/>
      <c r="ABT25" s="364"/>
      <c r="ABU25" s="364"/>
      <c r="ABV25" s="364"/>
      <c r="ABW25" s="364"/>
      <c r="ABX25" s="364"/>
      <c r="ABY25" s="364"/>
      <c r="ABZ25" s="364"/>
      <c r="ACA25" s="364"/>
      <c r="ACB25" s="364"/>
      <c r="ACC25" s="364"/>
      <c r="ACD25" s="364"/>
      <c r="ACE25" s="364"/>
      <c r="ACF25" s="364"/>
      <c r="ACG25" s="364"/>
      <c r="ACH25" s="364"/>
      <c r="ACI25" s="364"/>
      <c r="ACJ25" s="364"/>
      <c r="ACK25" s="364"/>
      <c r="ACL25" s="364"/>
      <c r="ACM25" s="364"/>
      <c r="ACN25" s="364"/>
      <c r="ACO25" s="364"/>
      <c r="ACP25" s="364"/>
      <c r="ACQ25" s="364"/>
      <c r="ACR25" s="364"/>
      <c r="ACS25" s="364"/>
      <c r="ACT25" s="364"/>
      <c r="ACU25" s="364"/>
      <c r="ACV25" s="364"/>
      <c r="ACW25" s="364"/>
      <c r="ACX25" s="364"/>
      <c r="ACY25" s="364"/>
      <c r="ACZ25" s="364"/>
      <c r="ADA25" s="364"/>
      <c r="ADB25" s="364"/>
      <c r="ADC25" s="364"/>
      <c r="ADD25" s="364"/>
      <c r="ADE25" s="364"/>
      <c r="ADF25" s="364"/>
      <c r="ADG25" s="364"/>
      <c r="ADH25" s="364"/>
      <c r="ADI25" s="364"/>
      <c r="ADJ25" s="364"/>
      <c r="ADK25" s="364"/>
      <c r="ADL25" s="364"/>
      <c r="ADM25" s="364"/>
      <c r="ADN25" s="364"/>
      <c r="ADO25" s="364"/>
      <c r="ADP25" s="364"/>
      <c r="ADQ25" s="364"/>
      <c r="ADR25" s="364"/>
      <c r="ADS25" s="364"/>
      <c r="ADT25" s="364"/>
      <c r="ADU25" s="364"/>
      <c r="ADV25" s="364"/>
      <c r="ADW25" s="364"/>
      <c r="ADX25" s="364"/>
      <c r="ADY25" s="364"/>
      <c r="ADZ25" s="364"/>
      <c r="AEA25" s="364"/>
      <c r="AEB25" s="364"/>
      <c r="AEC25" s="364"/>
      <c r="AED25" s="364"/>
      <c r="AEE25" s="364"/>
      <c r="AEF25" s="364"/>
      <c r="AEG25" s="364"/>
      <c r="AEH25" s="364"/>
      <c r="AEI25" s="364"/>
      <c r="AEJ25" s="364"/>
      <c r="AEK25" s="364"/>
      <c r="AEL25" s="364"/>
      <c r="AEM25" s="364"/>
      <c r="AEN25" s="364"/>
      <c r="AEO25" s="364"/>
      <c r="AEP25" s="364"/>
      <c r="AEQ25" s="364"/>
      <c r="AER25" s="364"/>
      <c r="AES25" s="364"/>
      <c r="AET25" s="364"/>
      <c r="AEU25" s="364"/>
      <c r="AEV25" s="364"/>
      <c r="AEW25" s="364"/>
      <c r="AEX25" s="364"/>
      <c r="AEY25" s="364"/>
      <c r="AEZ25" s="364"/>
      <c r="AFA25" s="364"/>
      <c r="AFB25" s="364"/>
      <c r="AFC25" s="364"/>
      <c r="AFD25" s="364"/>
      <c r="AFE25" s="364"/>
      <c r="AFF25" s="364"/>
      <c r="AFG25" s="364"/>
      <c r="AFH25" s="364"/>
      <c r="AFI25" s="364"/>
      <c r="AFJ25" s="364"/>
      <c r="AFK25" s="364"/>
      <c r="AFL25" s="364"/>
      <c r="AFM25" s="364"/>
      <c r="AFN25" s="364"/>
      <c r="AFO25" s="364"/>
      <c r="AFP25" s="364"/>
      <c r="AFQ25" s="364"/>
      <c r="AFR25" s="364"/>
      <c r="AFS25" s="364"/>
      <c r="AFT25" s="364"/>
      <c r="AFU25" s="364"/>
      <c r="AFV25" s="364"/>
      <c r="AFW25" s="364"/>
      <c r="AFX25" s="364"/>
      <c r="AFY25" s="364"/>
      <c r="AFZ25" s="364"/>
      <c r="AGA25" s="364"/>
      <c r="AGB25" s="364"/>
      <c r="AGC25" s="364"/>
      <c r="AGD25" s="364"/>
      <c r="AGE25" s="364"/>
      <c r="AGF25" s="364"/>
      <c r="AGG25" s="364"/>
      <c r="AGH25" s="364"/>
      <c r="AGI25" s="364"/>
      <c r="AGJ25" s="364"/>
      <c r="AGK25" s="364"/>
      <c r="AGL25" s="364"/>
      <c r="AGM25" s="364"/>
      <c r="AGN25" s="364"/>
      <c r="AGO25" s="364"/>
      <c r="AGP25" s="364"/>
      <c r="AGQ25" s="364"/>
      <c r="AGR25" s="364"/>
      <c r="AGS25" s="364"/>
      <c r="AGT25" s="364"/>
      <c r="AGU25" s="364"/>
      <c r="AGV25" s="364"/>
      <c r="AGW25" s="364"/>
      <c r="AGX25" s="364"/>
      <c r="AGY25" s="364"/>
      <c r="AGZ25" s="364"/>
      <c r="AHA25" s="364"/>
      <c r="AHB25" s="364"/>
      <c r="AHC25" s="364"/>
      <c r="AHD25" s="364"/>
      <c r="AHE25" s="364"/>
      <c r="AHF25" s="364"/>
      <c r="AHG25" s="364"/>
      <c r="AHH25" s="364"/>
      <c r="AHI25" s="364"/>
      <c r="AHJ25" s="364"/>
      <c r="AHK25" s="364"/>
      <c r="AHL25" s="364"/>
      <c r="AHM25" s="364"/>
      <c r="AHN25" s="364"/>
      <c r="AHO25" s="364"/>
      <c r="AHP25" s="364"/>
      <c r="AHQ25" s="364"/>
      <c r="AHR25" s="364"/>
      <c r="AHS25" s="364"/>
      <c r="AHT25" s="364"/>
      <c r="AHU25" s="364"/>
      <c r="AHV25" s="364"/>
      <c r="AHW25" s="364"/>
      <c r="AHX25" s="364"/>
      <c r="AHY25" s="364"/>
      <c r="AHZ25" s="364"/>
      <c r="AIA25" s="364"/>
      <c r="AIB25" s="364"/>
      <c r="AIC25" s="364"/>
      <c r="AID25" s="364"/>
      <c r="AIE25" s="364"/>
      <c r="AIF25" s="364"/>
      <c r="AIG25" s="364"/>
      <c r="AIH25" s="364"/>
      <c r="AII25" s="364"/>
      <c r="AIJ25" s="364"/>
      <c r="AIK25" s="364"/>
      <c r="AIL25" s="364"/>
      <c r="AIM25" s="364"/>
      <c r="AIN25" s="364"/>
      <c r="AIO25" s="364"/>
      <c r="AIP25" s="364"/>
      <c r="AIQ25" s="364"/>
      <c r="AIR25" s="364"/>
      <c r="AIS25" s="364"/>
      <c r="AIT25" s="364"/>
      <c r="AIU25" s="364"/>
      <c r="AIV25" s="364"/>
      <c r="AIW25" s="364"/>
      <c r="AIX25" s="364"/>
      <c r="AIY25" s="364"/>
      <c r="AIZ25" s="364"/>
      <c r="AJA25" s="364"/>
      <c r="AJB25" s="364"/>
      <c r="AJC25" s="364"/>
      <c r="AJD25" s="364"/>
      <c r="AJE25" s="364"/>
      <c r="AJF25" s="364"/>
      <c r="AJG25" s="364"/>
      <c r="AJH25" s="364"/>
      <c r="AJI25" s="364"/>
      <c r="AJJ25" s="364"/>
      <c r="AJK25" s="364"/>
      <c r="AJL25" s="364"/>
      <c r="AJM25" s="364"/>
      <c r="AJN25" s="364"/>
      <c r="AJO25" s="364"/>
      <c r="AJP25" s="364"/>
      <c r="AJQ25" s="364"/>
      <c r="AJR25" s="364"/>
      <c r="AJS25" s="364"/>
      <c r="AJT25" s="364"/>
      <c r="AJU25" s="364"/>
      <c r="AJV25" s="364"/>
      <c r="AJW25" s="364"/>
      <c r="AJX25" s="364"/>
      <c r="AJY25" s="364"/>
      <c r="AJZ25" s="364"/>
      <c r="AKA25" s="364"/>
      <c r="AKB25" s="364"/>
      <c r="AKC25" s="364"/>
      <c r="AKD25" s="364"/>
      <c r="AKE25" s="364"/>
      <c r="AKF25" s="364"/>
      <c r="AKG25" s="364"/>
      <c r="AKH25" s="364"/>
      <c r="AKI25" s="364"/>
      <c r="AKJ25" s="364"/>
      <c r="AKK25" s="364"/>
      <c r="AKL25" s="364"/>
      <c r="AKM25" s="364"/>
      <c r="AKN25" s="364"/>
      <c r="AKO25" s="364"/>
      <c r="AKP25" s="364"/>
      <c r="AKQ25" s="364"/>
      <c r="AKR25" s="364"/>
      <c r="AKS25" s="364"/>
      <c r="AKT25" s="364"/>
      <c r="AKU25" s="364"/>
      <c r="AKV25" s="364"/>
      <c r="AKW25" s="364"/>
      <c r="AKX25" s="364"/>
      <c r="AKY25" s="364"/>
      <c r="AKZ25" s="364"/>
      <c r="ALA25" s="364"/>
      <c r="ALB25" s="364"/>
      <c r="ALC25" s="364"/>
      <c r="ALD25" s="364"/>
      <c r="ALE25" s="364"/>
      <c r="ALF25" s="364"/>
      <c r="ALG25" s="364"/>
      <c r="ALH25" s="364"/>
      <c r="ALI25" s="364"/>
      <c r="ALJ25" s="364"/>
      <c r="ALK25" s="364"/>
      <c r="ALL25" s="364"/>
      <c r="ALM25" s="364"/>
      <c r="ALN25" s="364"/>
      <c r="ALO25" s="364"/>
      <c r="ALP25" s="364"/>
      <c r="ALQ25" s="364"/>
      <c r="ALR25" s="364"/>
      <c r="ALS25" s="364"/>
      <c r="ALT25" s="364"/>
      <c r="ALU25" s="364"/>
      <c r="ALV25" s="364"/>
      <c r="ALW25" s="364"/>
      <c r="ALX25" s="364"/>
      <c r="ALY25" s="364"/>
      <c r="ALZ25" s="364"/>
      <c r="AMA25" s="364"/>
      <c r="AMB25" s="364"/>
      <c r="AMC25" s="364"/>
      <c r="AMD25" s="364"/>
      <c r="AME25" s="364"/>
      <c r="AMF25" s="364"/>
      <c r="AMG25" s="364"/>
      <c r="AMH25" s="364"/>
      <c r="AMI25" s="364"/>
      <c r="AMJ25" s="364"/>
      <c r="AMK25" s="364"/>
      <c r="AML25" s="364"/>
      <c r="AMM25" s="364"/>
      <c r="AMN25" s="364"/>
      <c r="AMO25" s="364"/>
      <c r="AMP25" s="364"/>
      <c r="AMQ25" s="364"/>
      <c r="AMR25" s="364"/>
      <c r="AMS25" s="364"/>
      <c r="AMT25" s="364"/>
      <c r="AMU25" s="364"/>
      <c r="AMV25" s="364"/>
      <c r="AMW25" s="364"/>
      <c r="AMX25" s="364"/>
      <c r="AMY25" s="364"/>
      <c r="AMZ25" s="364"/>
      <c r="ANA25" s="364"/>
      <c r="ANB25" s="364"/>
      <c r="ANC25" s="364"/>
      <c r="AND25" s="364"/>
      <c r="ANE25" s="364"/>
      <c r="ANF25" s="364"/>
      <c r="ANG25" s="364"/>
      <c r="ANH25" s="364"/>
      <c r="ANI25" s="364"/>
      <c r="ANJ25" s="364"/>
      <c r="ANK25" s="364"/>
      <c r="ANL25" s="364"/>
      <c r="ANM25" s="364"/>
      <c r="ANN25" s="364"/>
      <c r="ANO25" s="364"/>
      <c r="ANP25" s="364"/>
      <c r="ANQ25" s="364"/>
      <c r="ANR25" s="364"/>
      <c r="ANS25" s="364"/>
      <c r="ANT25" s="364"/>
      <c r="ANU25" s="364"/>
      <c r="ANV25" s="364"/>
      <c r="ANW25" s="364"/>
      <c r="ANX25" s="364"/>
      <c r="ANY25" s="364"/>
      <c r="ANZ25" s="364"/>
      <c r="AOA25" s="364"/>
      <c r="AOB25" s="364"/>
      <c r="AOC25" s="364"/>
      <c r="AOD25" s="364"/>
      <c r="AOE25" s="364"/>
      <c r="AOF25" s="364"/>
      <c r="AOG25" s="364"/>
      <c r="AOH25" s="364"/>
      <c r="AOI25" s="364"/>
      <c r="AOJ25" s="364"/>
      <c r="AOK25" s="364"/>
      <c r="AOL25" s="364"/>
      <c r="AOM25" s="364"/>
      <c r="AON25" s="364"/>
      <c r="AOO25" s="364"/>
      <c r="AOP25" s="364"/>
      <c r="AOQ25" s="364"/>
      <c r="AOR25" s="364"/>
      <c r="AOS25" s="364"/>
      <c r="AOT25" s="364"/>
      <c r="AOU25" s="364"/>
      <c r="AOV25" s="364"/>
      <c r="AOW25" s="364"/>
      <c r="AOX25" s="364"/>
      <c r="AOY25" s="364"/>
      <c r="AOZ25" s="364"/>
      <c r="APA25" s="364"/>
      <c r="APB25" s="364"/>
      <c r="APC25" s="364"/>
      <c r="APD25" s="364"/>
      <c r="APE25" s="364"/>
      <c r="APF25" s="364"/>
      <c r="APG25" s="364"/>
      <c r="APH25" s="364"/>
      <c r="API25" s="364"/>
      <c r="APJ25" s="364"/>
      <c r="APK25" s="364"/>
      <c r="APL25" s="364"/>
      <c r="APM25" s="364"/>
      <c r="APN25" s="364"/>
      <c r="APO25" s="364"/>
      <c r="APP25" s="364"/>
      <c r="APQ25" s="364"/>
      <c r="APR25" s="364"/>
      <c r="APS25" s="364"/>
      <c r="APT25" s="364"/>
      <c r="APU25" s="364"/>
      <c r="APV25" s="364"/>
      <c r="APW25" s="364"/>
      <c r="APX25" s="364"/>
      <c r="APY25" s="364"/>
      <c r="APZ25" s="364"/>
      <c r="AQA25" s="364"/>
      <c r="AQB25" s="364"/>
      <c r="AQC25" s="364"/>
      <c r="AQD25" s="364"/>
      <c r="AQE25" s="364"/>
      <c r="AQF25" s="364"/>
      <c r="AQG25" s="364"/>
      <c r="AQH25" s="364"/>
      <c r="AQI25" s="364"/>
      <c r="AQJ25" s="364"/>
      <c r="AQK25" s="364"/>
      <c r="AQL25" s="364"/>
      <c r="AQM25" s="364"/>
      <c r="AQN25" s="364"/>
      <c r="AQO25" s="364"/>
      <c r="AQP25" s="364"/>
      <c r="AQQ25" s="364"/>
      <c r="AQR25" s="364"/>
      <c r="AQS25" s="364"/>
      <c r="AQT25" s="364"/>
      <c r="AQU25" s="364"/>
      <c r="AQV25" s="364"/>
      <c r="AQW25" s="364"/>
      <c r="AQX25" s="364"/>
      <c r="AQY25" s="364"/>
      <c r="AQZ25" s="364"/>
      <c r="ARA25" s="364"/>
      <c r="ARB25" s="364"/>
      <c r="ARC25" s="364"/>
      <c r="ARD25" s="364"/>
      <c r="ARE25" s="364"/>
      <c r="ARF25" s="364"/>
      <c r="ARG25" s="364"/>
      <c r="ARH25" s="364"/>
      <c r="ARI25" s="364"/>
      <c r="ARJ25" s="364"/>
      <c r="ARK25" s="364"/>
      <c r="ARL25" s="364"/>
      <c r="ARM25" s="364"/>
      <c r="ARN25" s="364"/>
      <c r="ARO25" s="364"/>
      <c r="ARP25" s="364"/>
      <c r="ARQ25" s="364"/>
      <c r="ARR25" s="364"/>
      <c r="ARS25" s="364"/>
      <c r="ART25" s="364"/>
      <c r="ARU25" s="364"/>
      <c r="ARV25" s="364"/>
      <c r="ARW25" s="364"/>
      <c r="ARX25" s="364"/>
      <c r="ARY25" s="364"/>
      <c r="ARZ25" s="364"/>
      <c r="ASA25" s="364"/>
      <c r="ASB25" s="364"/>
      <c r="ASC25" s="364"/>
      <c r="ASD25" s="364"/>
      <c r="ASE25" s="364"/>
      <c r="ASF25" s="364"/>
      <c r="ASG25" s="364"/>
      <c r="ASH25" s="364"/>
      <c r="ASI25" s="364"/>
      <c r="ASJ25" s="364"/>
      <c r="ASK25" s="364"/>
      <c r="ASL25" s="364"/>
      <c r="ASM25" s="364"/>
      <c r="ASN25" s="364"/>
      <c r="ASO25" s="364"/>
      <c r="ASP25" s="364"/>
      <c r="ASQ25" s="364"/>
      <c r="ASR25" s="364"/>
      <c r="ASS25" s="364"/>
      <c r="AST25" s="364"/>
      <c r="ASU25" s="364"/>
      <c r="ASV25" s="364"/>
      <c r="ASW25" s="364"/>
      <c r="ASX25" s="364"/>
      <c r="ASY25" s="364"/>
      <c r="ASZ25" s="364"/>
      <c r="ATA25" s="364"/>
      <c r="ATB25" s="364"/>
      <c r="ATC25" s="364"/>
      <c r="ATD25" s="364"/>
      <c r="ATE25" s="364"/>
      <c r="ATF25" s="364"/>
      <c r="ATG25" s="364"/>
      <c r="ATH25" s="364"/>
      <c r="ATI25" s="364"/>
      <c r="ATJ25" s="364"/>
      <c r="ATK25" s="364"/>
      <c r="ATL25" s="364"/>
      <c r="ATM25" s="364"/>
      <c r="ATN25" s="364"/>
      <c r="ATO25" s="364"/>
      <c r="ATP25" s="364"/>
      <c r="ATQ25" s="364"/>
      <c r="ATR25" s="364"/>
      <c r="ATS25" s="364"/>
      <c r="ATT25" s="364"/>
      <c r="ATU25" s="364"/>
      <c r="ATV25" s="364"/>
      <c r="ATW25" s="364"/>
      <c r="ATX25" s="364"/>
      <c r="ATY25" s="364"/>
      <c r="ATZ25" s="364"/>
      <c r="AUA25" s="364"/>
      <c r="AUB25" s="364"/>
      <c r="AUC25" s="364"/>
      <c r="AUD25" s="364"/>
      <c r="AUE25" s="364"/>
      <c r="AUF25" s="364"/>
      <c r="AUG25" s="364"/>
      <c r="AUH25" s="364"/>
      <c r="AUI25" s="364"/>
      <c r="AUJ25" s="364"/>
      <c r="AUK25" s="364"/>
      <c r="AUL25" s="364"/>
      <c r="AUM25" s="364"/>
      <c r="AUN25" s="364"/>
      <c r="AUO25" s="364"/>
      <c r="AUP25" s="364"/>
      <c r="AUQ25" s="364"/>
      <c r="AUR25" s="364"/>
      <c r="AUS25" s="364"/>
      <c r="AUT25" s="364"/>
      <c r="AUU25" s="364"/>
      <c r="AUV25" s="364"/>
      <c r="AUW25" s="364"/>
      <c r="AUX25" s="364"/>
      <c r="AUY25" s="364"/>
      <c r="AUZ25" s="364"/>
      <c r="AVA25" s="364"/>
      <c r="AVB25" s="364"/>
      <c r="AVC25" s="364"/>
      <c r="AVD25" s="364"/>
      <c r="AVE25" s="364"/>
      <c r="AVF25" s="364"/>
      <c r="AVG25" s="364"/>
      <c r="AVH25" s="364"/>
      <c r="AVI25" s="364"/>
      <c r="AVJ25" s="364"/>
      <c r="AVK25" s="364"/>
      <c r="AVL25" s="364"/>
      <c r="AVM25" s="364"/>
      <c r="AVN25" s="364"/>
      <c r="AVO25" s="364"/>
      <c r="AVP25" s="364"/>
      <c r="AVQ25" s="364"/>
      <c r="AVR25" s="364"/>
      <c r="AVS25" s="364"/>
      <c r="AVT25" s="364"/>
      <c r="AVU25" s="364"/>
      <c r="AVV25" s="364"/>
      <c r="AVW25" s="364"/>
      <c r="AVX25" s="364"/>
      <c r="AVY25" s="364"/>
      <c r="AVZ25" s="364"/>
      <c r="AWA25" s="364"/>
      <c r="AWB25" s="364"/>
      <c r="AWC25" s="364"/>
      <c r="AWD25" s="364"/>
      <c r="AWE25" s="364"/>
      <c r="AWF25" s="364"/>
      <c r="AWG25" s="364"/>
      <c r="AWH25" s="364"/>
      <c r="AWI25" s="364"/>
      <c r="AWJ25" s="364"/>
      <c r="AWK25" s="364"/>
      <c r="AWL25" s="364"/>
      <c r="AWM25" s="364"/>
      <c r="AWN25" s="364"/>
      <c r="AWO25" s="364"/>
      <c r="AWP25" s="364"/>
      <c r="AWQ25" s="364"/>
      <c r="AWR25" s="364"/>
      <c r="AWS25" s="364"/>
      <c r="AWT25" s="364"/>
      <c r="AWU25" s="364"/>
      <c r="AWV25" s="364"/>
      <c r="AWW25" s="364"/>
      <c r="AWX25" s="364"/>
      <c r="AWY25" s="364"/>
      <c r="AWZ25" s="364"/>
      <c r="AXA25" s="364"/>
      <c r="AXB25" s="364"/>
      <c r="AXC25" s="364"/>
      <c r="AXD25" s="364"/>
      <c r="AXE25" s="364"/>
      <c r="AXF25" s="364"/>
      <c r="AXG25" s="364"/>
      <c r="AXH25" s="364"/>
      <c r="AXI25" s="364"/>
      <c r="AXJ25" s="364"/>
      <c r="AXK25" s="364"/>
      <c r="AXL25" s="364"/>
      <c r="AXM25" s="364"/>
      <c r="AXN25" s="364"/>
      <c r="AXO25" s="364"/>
      <c r="AXP25" s="364"/>
      <c r="AXQ25" s="364"/>
      <c r="AXR25" s="364"/>
      <c r="AXS25" s="364"/>
      <c r="AXT25" s="364"/>
      <c r="AXU25" s="364"/>
      <c r="AXV25" s="364"/>
      <c r="AXW25" s="364"/>
      <c r="AXX25" s="364"/>
      <c r="AXY25" s="364"/>
      <c r="AXZ25" s="364"/>
      <c r="AYA25" s="364"/>
      <c r="AYB25" s="364"/>
      <c r="AYC25" s="364"/>
      <c r="AYD25" s="364"/>
      <c r="AYE25" s="364"/>
      <c r="AYF25" s="364"/>
      <c r="AYG25" s="364"/>
      <c r="AYH25" s="364"/>
      <c r="AYI25" s="364"/>
      <c r="AYJ25" s="364"/>
      <c r="AYK25" s="364"/>
      <c r="AYL25" s="364"/>
      <c r="AYM25" s="364"/>
      <c r="AYN25" s="364"/>
      <c r="AYO25" s="364"/>
      <c r="AYP25" s="364"/>
      <c r="AYQ25" s="364"/>
      <c r="AYR25" s="364"/>
      <c r="AYS25" s="364"/>
      <c r="AYT25" s="364"/>
      <c r="AYU25" s="364"/>
      <c r="AYV25" s="364"/>
      <c r="AYW25" s="364"/>
      <c r="AYX25" s="364"/>
      <c r="AYY25" s="364"/>
      <c r="AYZ25" s="364"/>
      <c r="AZA25" s="364"/>
      <c r="AZB25" s="364"/>
      <c r="AZC25" s="364"/>
      <c r="AZD25" s="364"/>
      <c r="AZE25" s="364"/>
      <c r="AZF25" s="364"/>
      <c r="AZG25" s="364"/>
      <c r="AZH25" s="364"/>
      <c r="AZI25" s="364"/>
      <c r="AZJ25" s="364"/>
      <c r="AZK25" s="364"/>
      <c r="AZL25" s="364"/>
      <c r="AZM25" s="364"/>
      <c r="AZN25" s="364"/>
      <c r="AZO25" s="364"/>
      <c r="AZP25" s="364"/>
      <c r="AZQ25" s="364"/>
      <c r="AZR25" s="364"/>
      <c r="AZS25" s="364"/>
      <c r="AZT25" s="364"/>
      <c r="AZU25" s="364"/>
      <c r="AZV25" s="364"/>
      <c r="AZW25" s="364"/>
      <c r="AZX25" s="364"/>
      <c r="AZY25" s="364"/>
      <c r="AZZ25" s="364"/>
      <c r="BAA25" s="364"/>
      <c r="BAB25" s="364"/>
      <c r="BAC25" s="364"/>
      <c r="BAD25" s="364"/>
      <c r="BAE25" s="364"/>
      <c r="BAF25" s="364"/>
      <c r="BAG25" s="364"/>
      <c r="BAH25" s="364"/>
      <c r="BAI25" s="364"/>
      <c r="BAJ25" s="364"/>
      <c r="BAK25" s="364"/>
      <c r="BAL25" s="364"/>
      <c r="BAM25" s="364"/>
      <c r="BAN25" s="364"/>
      <c r="BAO25" s="364"/>
      <c r="BAP25" s="364"/>
      <c r="BAQ25" s="364"/>
      <c r="BAR25" s="364"/>
      <c r="BAS25" s="364"/>
      <c r="BAT25" s="364"/>
      <c r="BAU25" s="364"/>
      <c r="BAV25" s="364"/>
      <c r="BAW25" s="364"/>
      <c r="BAX25" s="364"/>
      <c r="BAY25" s="364"/>
      <c r="BAZ25" s="364"/>
      <c r="BBA25" s="364"/>
      <c r="BBB25" s="364"/>
      <c r="BBC25" s="364"/>
      <c r="BBD25" s="364"/>
      <c r="BBE25" s="364"/>
      <c r="BBF25" s="364"/>
      <c r="BBG25" s="364"/>
      <c r="BBH25" s="364"/>
      <c r="BBI25" s="364"/>
      <c r="BBJ25" s="364"/>
      <c r="BBK25" s="364"/>
      <c r="BBL25" s="364"/>
      <c r="BBM25" s="364"/>
      <c r="BBN25" s="364"/>
      <c r="BBO25" s="364"/>
      <c r="BBP25" s="364"/>
      <c r="BBQ25" s="364"/>
      <c r="BBR25" s="364"/>
      <c r="BBS25" s="364"/>
      <c r="BBT25" s="364"/>
      <c r="BBU25" s="364"/>
      <c r="BBV25" s="364"/>
      <c r="BBW25" s="364"/>
      <c r="BBX25" s="364"/>
      <c r="BBY25" s="364"/>
      <c r="BBZ25" s="364"/>
      <c r="BCA25" s="364"/>
      <c r="BCB25" s="364"/>
      <c r="BCC25" s="364"/>
      <c r="BCD25" s="364"/>
      <c r="BCE25" s="364"/>
      <c r="BCF25" s="364"/>
      <c r="BCG25" s="364"/>
      <c r="BCH25" s="364"/>
      <c r="BCI25" s="364"/>
      <c r="BCJ25" s="364"/>
      <c r="BCK25" s="364"/>
      <c r="BCL25" s="364"/>
      <c r="BCM25" s="364"/>
      <c r="BCN25" s="364"/>
      <c r="BCO25" s="364"/>
      <c r="BCP25" s="364"/>
      <c r="BCQ25" s="364"/>
      <c r="BCR25" s="364"/>
      <c r="BCS25" s="364"/>
      <c r="BCT25" s="364"/>
      <c r="BCU25" s="364"/>
      <c r="BCV25" s="364"/>
      <c r="BCW25" s="364"/>
      <c r="BCX25" s="364"/>
      <c r="BCY25" s="364"/>
      <c r="BCZ25" s="364"/>
      <c r="BDA25" s="364"/>
      <c r="BDB25" s="364"/>
      <c r="BDC25" s="364"/>
      <c r="BDD25" s="364"/>
      <c r="BDE25" s="364"/>
      <c r="BDF25" s="364"/>
      <c r="BDG25" s="364"/>
      <c r="BDH25" s="364"/>
      <c r="BDI25" s="364"/>
      <c r="BDJ25" s="364"/>
      <c r="BDK25" s="364"/>
      <c r="BDL25" s="364"/>
      <c r="BDM25" s="364"/>
      <c r="BDN25" s="364"/>
      <c r="BDO25" s="364"/>
      <c r="BDP25" s="364"/>
      <c r="BDQ25" s="364"/>
      <c r="BDR25" s="364"/>
      <c r="BDS25" s="364"/>
      <c r="BDT25" s="364"/>
      <c r="BDU25" s="364"/>
      <c r="BDV25" s="364"/>
      <c r="BDW25" s="364"/>
      <c r="BDX25" s="364"/>
      <c r="BDY25" s="364"/>
      <c r="BDZ25" s="364"/>
      <c r="BEA25" s="364"/>
      <c r="BEB25" s="364"/>
      <c r="BEC25" s="364"/>
      <c r="BED25" s="364"/>
      <c r="BEE25" s="364"/>
      <c r="BEF25" s="364"/>
      <c r="BEG25" s="364"/>
      <c r="BEH25" s="364"/>
      <c r="BEI25" s="364"/>
      <c r="BEJ25" s="364"/>
      <c r="BEK25" s="364"/>
      <c r="BEL25" s="364"/>
      <c r="BEM25" s="364"/>
      <c r="BEN25" s="364"/>
      <c r="BEO25" s="364"/>
      <c r="BEP25" s="364"/>
      <c r="BEQ25" s="364"/>
      <c r="BER25" s="364"/>
      <c r="BES25" s="364"/>
      <c r="BET25" s="364"/>
      <c r="BEU25" s="364"/>
      <c r="BEV25" s="364"/>
      <c r="BEW25" s="364"/>
      <c r="BEX25" s="364"/>
      <c r="BEY25" s="364"/>
      <c r="BEZ25" s="364"/>
      <c r="BFA25" s="364"/>
      <c r="BFB25" s="364"/>
      <c r="BFC25" s="364"/>
      <c r="BFD25" s="364"/>
      <c r="BFE25" s="364"/>
      <c r="BFF25" s="364"/>
      <c r="BFG25" s="364"/>
      <c r="BFH25" s="364"/>
      <c r="BFI25" s="364"/>
      <c r="BFJ25" s="364"/>
      <c r="BFK25" s="364"/>
      <c r="BFL25" s="364"/>
      <c r="BFM25" s="364"/>
      <c r="BFN25" s="364"/>
      <c r="BFO25" s="364"/>
      <c r="BFP25" s="364"/>
      <c r="BFQ25" s="364"/>
      <c r="BFR25" s="364"/>
      <c r="BFS25" s="364"/>
      <c r="BFT25" s="364"/>
      <c r="BFU25" s="364"/>
      <c r="BFV25" s="364"/>
      <c r="BFW25" s="364"/>
      <c r="BFX25" s="364"/>
      <c r="BFY25" s="364"/>
      <c r="BFZ25" s="364"/>
      <c r="BGA25" s="364"/>
      <c r="BGB25" s="364"/>
      <c r="BGC25" s="364"/>
      <c r="BGD25" s="364"/>
      <c r="BGE25" s="364"/>
      <c r="BGF25" s="364"/>
      <c r="BGG25" s="364"/>
      <c r="BGH25" s="364"/>
      <c r="BGI25" s="364"/>
      <c r="BGJ25" s="364"/>
      <c r="BGK25" s="364"/>
      <c r="BGL25" s="364"/>
      <c r="BGM25" s="364"/>
      <c r="BGN25" s="364"/>
      <c r="BGO25" s="364"/>
      <c r="BGP25" s="364"/>
      <c r="BGQ25" s="364"/>
      <c r="BGR25" s="364"/>
      <c r="BGS25" s="364"/>
      <c r="BGT25" s="364"/>
      <c r="BGU25" s="364"/>
      <c r="BGV25" s="364"/>
      <c r="BGW25" s="364"/>
      <c r="BGX25" s="364"/>
      <c r="BGY25" s="364"/>
      <c r="BGZ25" s="364"/>
      <c r="BHA25" s="364"/>
      <c r="BHB25" s="364"/>
      <c r="BHC25" s="364"/>
      <c r="BHD25" s="364"/>
      <c r="BHE25" s="364"/>
      <c r="BHF25" s="364"/>
      <c r="BHG25" s="364"/>
      <c r="BHH25" s="364"/>
      <c r="BHI25" s="364"/>
      <c r="BHJ25" s="364"/>
      <c r="BHK25" s="364"/>
      <c r="BHL25" s="364"/>
      <c r="BHM25" s="364"/>
      <c r="BHN25" s="364"/>
      <c r="BHO25" s="364"/>
      <c r="BHP25" s="364"/>
      <c r="BHQ25" s="364"/>
      <c r="BHR25" s="364"/>
      <c r="BHS25" s="364"/>
      <c r="BHT25" s="364"/>
      <c r="BHU25" s="364"/>
      <c r="BHV25" s="364"/>
      <c r="BHW25" s="364"/>
      <c r="BHX25" s="364"/>
      <c r="BHY25" s="364"/>
      <c r="BHZ25" s="364"/>
      <c r="BIA25" s="364"/>
      <c r="BIB25" s="364"/>
      <c r="BIC25" s="364"/>
      <c r="BID25" s="364"/>
      <c r="BIE25" s="364"/>
      <c r="BIF25" s="364"/>
      <c r="BIG25" s="364"/>
      <c r="BIH25" s="364"/>
      <c r="BII25" s="364"/>
      <c r="BIJ25" s="364"/>
      <c r="BIK25" s="364"/>
      <c r="BIL25" s="364"/>
      <c r="BIM25" s="364"/>
      <c r="BIN25" s="364"/>
      <c r="BIO25" s="364"/>
      <c r="BIP25" s="364"/>
      <c r="BIQ25" s="364"/>
      <c r="BIR25" s="364"/>
      <c r="BIS25" s="364"/>
      <c r="BIT25" s="364"/>
      <c r="BIU25" s="364"/>
      <c r="BIV25" s="364"/>
      <c r="BIW25" s="364"/>
      <c r="BIX25" s="364"/>
      <c r="BIY25" s="364"/>
      <c r="BIZ25" s="364"/>
      <c r="BJA25" s="364"/>
      <c r="BJB25" s="364"/>
      <c r="BJC25" s="364"/>
      <c r="BJD25" s="364"/>
      <c r="BJE25" s="364"/>
      <c r="BJF25" s="364"/>
      <c r="BJG25" s="364"/>
      <c r="BJH25" s="364"/>
      <c r="BJI25" s="364"/>
      <c r="BJJ25" s="364"/>
      <c r="BJK25" s="364"/>
      <c r="BJL25" s="364"/>
      <c r="BJM25" s="364"/>
      <c r="BJN25" s="364"/>
      <c r="BJO25" s="364"/>
      <c r="BJP25" s="364"/>
      <c r="BJQ25" s="364"/>
      <c r="BJR25" s="364"/>
      <c r="BJS25" s="364"/>
      <c r="BJT25" s="364"/>
      <c r="BJU25" s="364"/>
      <c r="BJV25" s="364"/>
      <c r="BJW25" s="364"/>
      <c r="BJX25" s="364"/>
      <c r="BJY25" s="364"/>
      <c r="BJZ25" s="364"/>
      <c r="BKA25" s="364"/>
      <c r="BKB25" s="364"/>
      <c r="BKC25" s="364"/>
      <c r="BKD25" s="364"/>
      <c r="BKE25" s="364"/>
      <c r="BKF25" s="364"/>
      <c r="BKG25" s="364"/>
      <c r="BKH25" s="364"/>
      <c r="BKI25" s="364"/>
      <c r="BKJ25" s="364"/>
      <c r="BKK25" s="364"/>
      <c r="BKL25" s="364"/>
      <c r="BKM25" s="364"/>
      <c r="BKN25" s="364"/>
      <c r="BKO25" s="364"/>
      <c r="BKP25" s="364"/>
      <c r="BKQ25" s="364"/>
      <c r="BKR25" s="364"/>
      <c r="BKS25" s="364"/>
      <c r="BKT25" s="364"/>
      <c r="BKU25" s="364"/>
      <c r="BKV25" s="364"/>
      <c r="BKW25" s="364"/>
      <c r="BKX25" s="364"/>
      <c r="BKY25" s="364"/>
      <c r="BKZ25" s="364"/>
      <c r="BLA25" s="364"/>
      <c r="BLB25" s="364"/>
      <c r="BLC25" s="364"/>
      <c r="BLD25" s="364"/>
      <c r="BLE25" s="364"/>
      <c r="BLF25" s="364"/>
      <c r="BLG25" s="364"/>
      <c r="BLH25" s="364"/>
      <c r="BLI25" s="364"/>
      <c r="BLJ25" s="364"/>
      <c r="BLK25" s="364"/>
      <c r="BLL25" s="364"/>
      <c r="BLM25" s="364"/>
      <c r="BLN25" s="364"/>
      <c r="BLO25" s="364"/>
      <c r="BLP25" s="364"/>
      <c r="BLQ25" s="364"/>
      <c r="BLR25" s="364"/>
      <c r="BLS25" s="364"/>
      <c r="BLT25" s="364"/>
      <c r="BLU25" s="364"/>
      <c r="BLV25" s="364"/>
      <c r="BLW25" s="364"/>
      <c r="BLX25" s="364"/>
      <c r="BLY25" s="364"/>
      <c r="BLZ25" s="364"/>
      <c r="BMA25" s="364"/>
      <c r="BMB25" s="364"/>
      <c r="BMC25" s="364"/>
      <c r="BMD25" s="364"/>
      <c r="BME25" s="364"/>
      <c r="BMF25" s="364"/>
      <c r="BMG25" s="364"/>
      <c r="BMH25" s="364"/>
      <c r="BMI25" s="364"/>
      <c r="BMJ25" s="364"/>
      <c r="BMK25" s="364"/>
      <c r="BML25" s="364"/>
      <c r="BMM25" s="364"/>
      <c r="BMN25" s="364"/>
      <c r="BMO25" s="364"/>
      <c r="BMP25" s="364"/>
      <c r="BMQ25" s="364"/>
      <c r="BMR25" s="364"/>
      <c r="BMS25" s="364"/>
      <c r="BMT25" s="364"/>
      <c r="BMU25" s="364"/>
      <c r="BMV25" s="364"/>
      <c r="BMW25" s="364"/>
      <c r="BMX25" s="364"/>
      <c r="BMY25" s="364"/>
      <c r="BMZ25" s="364"/>
      <c r="BNA25" s="364"/>
      <c r="BNB25" s="364"/>
      <c r="BNC25" s="364"/>
      <c r="BND25" s="364"/>
      <c r="BNE25" s="364"/>
      <c r="BNF25" s="364"/>
      <c r="BNG25" s="364"/>
      <c r="BNH25" s="364"/>
      <c r="BNI25" s="364"/>
      <c r="BNJ25" s="364"/>
      <c r="BNK25" s="364"/>
      <c r="BNL25" s="364"/>
      <c r="BNM25" s="364"/>
      <c r="BNN25" s="364"/>
      <c r="BNO25" s="364"/>
      <c r="BNP25" s="364"/>
      <c r="BNQ25" s="364"/>
      <c r="BNR25" s="364"/>
      <c r="BNS25" s="364"/>
      <c r="BNT25" s="364"/>
      <c r="BNU25" s="364"/>
      <c r="BNV25" s="364"/>
      <c r="BNW25" s="364"/>
      <c r="BNX25" s="364"/>
      <c r="BNY25" s="364"/>
      <c r="BNZ25" s="364"/>
      <c r="BOA25" s="364"/>
      <c r="BOB25" s="364"/>
      <c r="BOC25" s="364"/>
      <c r="BOD25" s="364"/>
      <c r="BOE25" s="364"/>
      <c r="BOF25" s="364"/>
      <c r="BOG25" s="364"/>
      <c r="BOH25" s="364"/>
      <c r="BOI25" s="364"/>
      <c r="BOJ25" s="364"/>
      <c r="BOK25" s="364"/>
      <c r="BOL25" s="364"/>
      <c r="BOM25" s="364"/>
      <c r="BON25" s="364"/>
      <c r="BOO25" s="364"/>
      <c r="BOP25" s="364"/>
      <c r="BOQ25" s="364"/>
      <c r="BOR25" s="364"/>
      <c r="BOS25" s="364"/>
      <c r="BOT25" s="364"/>
      <c r="BOU25" s="364"/>
      <c r="BOV25" s="364"/>
      <c r="BOW25" s="364"/>
      <c r="BOX25" s="364"/>
      <c r="BOY25" s="364"/>
      <c r="BOZ25" s="364"/>
      <c r="BPA25" s="364"/>
      <c r="BPB25" s="364"/>
      <c r="BPC25" s="364"/>
      <c r="BPD25" s="364"/>
      <c r="BPE25" s="364"/>
      <c r="BPF25" s="364"/>
      <c r="BPG25" s="364"/>
      <c r="BPH25" s="364"/>
      <c r="BPI25" s="364"/>
      <c r="BPJ25" s="364"/>
      <c r="BPK25" s="364"/>
      <c r="BPL25" s="364"/>
      <c r="BPM25" s="364"/>
      <c r="BPN25" s="364"/>
      <c r="BPO25" s="364"/>
      <c r="BPP25" s="364"/>
      <c r="BPQ25" s="364"/>
      <c r="BPR25" s="364"/>
      <c r="BPS25" s="364"/>
      <c r="BPT25" s="364"/>
      <c r="BPU25" s="364"/>
      <c r="BPV25" s="364"/>
      <c r="BPW25" s="364"/>
      <c r="BPX25" s="364"/>
      <c r="BPY25" s="364"/>
      <c r="BPZ25" s="364"/>
      <c r="BQA25" s="364"/>
      <c r="BQB25" s="364"/>
      <c r="BQC25" s="364"/>
      <c r="BQD25" s="364"/>
      <c r="BQE25" s="364"/>
      <c r="BQF25" s="364"/>
      <c r="BQG25" s="364"/>
      <c r="BQH25" s="364"/>
      <c r="BQI25" s="364"/>
      <c r="BQJ25" s="364"/>
      <c r="BQK25" s="364"/>
      <c r="BQL25" s="364"/>
      <c r="BQM25" s="364"/>
      <c r="BQN25" s="364"/>
      <c r="BQO25" s="364"/>
      <c r="BQP25" s="364"/>
      <c r="BQQ25" s="364"/>
      <c r="BQR25" s="364"/>
      <c r="BQS25" s="364"/>
      <c r="BQT25" s="364"/>
      <c r="BQU25" s="364"/>
      <c r="BQV25" s="364"/>
      <c r="BQW25" s="364"/>
      <c r="BQX25" s="364"/>
      <c r="BQY25" s="364"/>
      <c r="BQZ25" s="364"/>
      <c r="BRA25" s="364"/>
      <c r="BRB25" s="364"/>
      <c r="BRC25" s="364"/>
      <c r="BRD25" s="364"/>
      <c r="BRE25" s="364"/>
      <c r="BRF25" s="364"/>
      <c r="BRG25" s="364"/>
      <c r="BRH25" s="364"/>
      <c r="BRI25" s="364"/>
      <c r="BRJ25" s="364"/>
      <c r="BRK25" s="364"/>
      <c r="BRL25" s="364"/>
      <c r="BRM25" s="364"/>
      <c r="BRN25" s="364"/>
      <c r="BRO25" s="364"/>
      <c r="BRP25" s="364"/>
      <c r="BRQ25" s="364"/>
      <c r="BRR25" s="364"/>
      <c r="BRS25" s="364"/>
      <c r="BRT25" s="364"/>
      <c r="BRU25" s="364"/>
      <c r="BRV25" s="364"/>
      <c r="BRW25" s="364"/>
      <c r="BRX25" s="364"/>
      <c r="BRY25" s="364"/>
      <c r="BRZ25" s="364"/>
      <c r="BSA25" s="364"/>
      <c r="BSB25" s="364"/>
      <c r="BSC25" s="364"/>
      <c r="BSD25" s="364"/>
      <c r="BSE25" s="364"/>
      <c r="BSF25" s="364"/>
      <c r="BSG25" s="364"/>
      <c r="BSH25" s="364"/>
      <c r="BSI25" s="364"/>
      <c r="BSJ25" s="364"/>
      <c r="BSK25" s="364"/>
      <c r="BSL25" s="364"/>
      <c r="BSM25" s="364"/>
      <c r="BSN25" s="364"/>
      <c r="BSO25" s="364"/>
      <c r="BSP25" s="364"/>
      <c r="BSQ25" s="364"/>
      <c r="BSR25" s="364"/>
      <c r="BSS25" s="364"/>
      <c r="BST25" s="364"/>
      <c r="BSU25" s="364"/>
      <c r="BSV25" s="364"/>
      <c r="BSW25" s="364"/>
      <c r="BSX25" s="364"/>
      <c r="BSY25" s="364"/>
      <c r="BSZ25" s="364"/>
      <c r="BTA25" s="364"/>
      <c r="BTB25" s="364"/>
      <c r="BTC25" s="364"/>
      <c r="BTD25" s="364"/>
      <c r="BTE25" s="364"/>
      <c r="BTF25" s="364"/>
      <c r="BTG25" s="364"/>
      <c r="BTH25" s="364"/>
      <c r="BTI25" s="364"/>
      <c r="BTJ25" s="364"/>
      <c r="BTK25" s="364"/>
      <c r="BTL25" s="364"/>
      <c r="BTM25" s="364"/>
      <c r="BTN25" s="364"/>
      <c r="BTO25" s="364"/>
      <c r="BTP25" s="364"/>
      <c r="BTQ25" s="364"/>
      <c r="BTR25" s="364"/>
      <c r="BTS25" s="364"/>
      <c r="BTT25" s="364"/>
      <c r="BTU25" s="364"/>
      <c r="BTV25" s="364"/>
      <c r="BTW25" s="364"/>
      <c r="BTX25" s="364"/>
      <c r="BTY25" s="364"/>
      <c r="BTZ25" s="364"/>
      <c r="BUA25" s="364"/>
      <c r="BUB25" s="364"/>
      <c r="BUC25" s="364"/>
      <c r="BUD25" s="364"/>
      <c r="BUE25" s="364"/>
      <c r="BUF25" s="364"/>
      <c r="BUG25" s="364"/>
      <c r="BUH25" s="364"/>
      <c r="BUI25" s="364"/>
      <c r="BUJ25" s="364"/>
      <c r="BUK25" s="364"/>
      <c r="BUL25" s="364"/>
      <c r="BUM25" s="364"/>
      <c r="BUN25" s="364"/>
      <c r="BUO25" s="364"/>
      <c r="BUP25" s="364"/>
      <c r="BUQ25" s="364"/>
      <c r="BUR25" s="364"/>
      <c r="BUS25" s="364"/>
      <c r="BUT25" s="364"/>
      <c r="BUU25" s="364"/>
      <c r="BUV25" s="364"/>
      <c r="BUW25" s="364"/>
      <c r="BUX25" s="364"/>
      <c r="BUY25" s="364"/>
      <c r="BUZ25" s="364"/>
      <c r="BVA25" s="364"/>
      <c r="BVB25" s="364"/>
      <c r="BVC25" s="364"/>
      <c r="BVD25" s="364"/>
      <c r="BVE25" s="364"/>
      <c r="BVF25" s="364"/>
      <c r="BVG25" s="364"/>
      <c r="BVH25" s="364"/>
      <c r="BVI25" s="364"/>
      <c r="BVJ25" s="364"/>
      <c r="BVK25" s="364"/>
      <c r="BVL25" s="364"/>
      <c r="BVM25" s="364"/>
      <c r="BVN25" s="364"/>
      <c r="BVO25" s="364"/>
      <c r="BVP25" s="364"/>
      <c r="BVQ25" s="364"/>
      <c r="BVR25" s="364"/>
      <c r="BVS25" s="364"/>
      <c r="BVT25" s="364"/>
      <c r="BVU25" s="364"/>
      <c r="BVV25" s="364"/>
      <c r="BVW25" s="364"/>
      <c r="BVX25" s="364"/>
      <c r="BVY25" s="364"/>
      <c r="BVZ25" s="364"/>
      <c r="BWA25" s="364"/>
      <c r="BWB25" s="364"/>
      <c r="BWC25" s="364"/>
      <c r="BWD25" s="364"/>
      <c r="BWE25" s="364"/>
      <c r="BWF25" s="364"/>
      <c r="BWG25" s="364"/>
      <c r="BWH25" s="364"/>
      <c r="BWI25" s="364"/>
      <c r="BWJ25" s="364"/>
      <c r="BWK25" s="364"/>
      <c r="BWL25" s="364"/>
      <c r="BWM25" s="364"/>
      <c r="BWN25" s="364"/>
      <c r="BWO25" s="364"/>
      <c r="BWP25" s="364"/>
      <c r="BWQ25" s="364"/>
      <c r="BWR25" s="364"/>
      <c r="BWS25" s="364"/>
      <c r="BWT25" s="364"/>
      <c r="BWU25" s="364"/>
      <c r="BWV25" s="364"/>
      <c r="BWW25" s="364"/>
      <c r="BWX25" s="364"/>
      <c r="BWY25" s="364"/>
      <c r="BWZ25" s="364"/>
      <c r="BXA25" s="364"/>
      <c r="BXB25" s="364"/>
      <c r="BXC25" s="364"/>
      <c r="BXD25" s="364"/>
      <c r="BXE25" s="364"/>
      <c r="BXF25" s="364"/>
      <c r="BXG25" s="364"/>
      <c r="BXH25" s="364"/>
      <c r="BXI25" s="364"/>
      <c r="BXJ25" s="364"/>
      <c r="BXK25" s="364"/>
      <c r="BXL25" s="364"/>
      <c r="BXM25" s="364"/>
      <c r="BXN25" s="364"/>
      <c r="BXO25" s="364"/>
      <c r="BXP25" s="364"/>
      <c r="BXQ25" s="364"/>
      <c r="BXR25" s="364"/>
      <c r="BXS25" s="364"/>
      <c r="BXT25" s="364"/>
      <c r="BXU25" s="364"/>
      <c r="BXV25" s="364"/>
      <c r="BXW25" s="364"/>
      <c r="BXX25" s="364"/>
      <c r="BXY25" s="364"/>
      <c r="BXZ25" s="364"/>
      <c r="BYA25" s="364"/>
      <c r="BYB25" s="364"/>
      <c r="BYC25" s="364"/>
      <c r="BYD25" s="364"/>
      <c r="BYE25" s="364"/>
      <c r="BYF25" s="364"/>
      <c r="BYG25" s="364"/>
      <c r="BYH25" s="364"/>
      <c r="BYI25" s="364"/>
      <c r="BYJ25" s="364"/>
      <c r="BYK25" s="364"/>
      <c r="BYL25" s="364"/>
      <c r="BYM25" s="364"/>
      <c r="BYN25" s="364"/>
      <c r="BYO25" s="364"/>
      <c r="BYP25" s="364"/>
      <c r="BYQ25" s="364"/>
      <c r="BYR25" s="364"/>
      <c r="BYS25" s="364"/>
      <c r="BYT25" s="364"/>
      <c r="BYU25" s="364"/>
      <c r="BYV25" s="364"/>
      <c r="BYW25" s="364"/>
      <c r="BYX25" s="364"/>
      <c r="BYY25" s="364"/>
      <c r="BYZ25" s="364"/>
      <c r="BZA25" s="364"/>
      <c r="BZB25" s="364"/>
      <c r="BZC25" s="364"/>
      <c r="BZD25" s="364"/>
      <c r="BZE25" s="364"/>
      <c r="BZF25" s="364"/>
      <c r="BZG25" s="364"/>
      <c r="BZH25" s="364"/>
      <c r="BZI25" s="364"/>
      <c r="BZJ25" s="364"/>
      <c r="BZK25" s="364"/>
      <c r="BZL25" s="364"/>
      <c r="BZM25" s="364"/>
      <c r="BZN25" s="364"/>
      <c r="BZO25" s="364"/>
      <c r="BZP25" s="364"/>
      <c r="BZQ25" s="364"/>
      <c r="BZR25" s="364"/>
      <c r="BZS25" s="364"/>
      <c r="BZT25" s="364"/>
      <c r="BZU25" s="364"/>
      <c r="BZV25" s="364"/>
      <c r="BZW25" s="364"/>
      <c r="BZX25" s="364"/>
      <c r="BZY25" s="364"/>
      <c r="BZZ25" s="364"/>
      <c r="CAA25" s="364"/>
      <c r="CAB25" s="364"/>
      <c r="CAC25" s="364"/>
      <c r="CAD25" s="364"/>
      <c r="CAE25" s="364"/>
      <c r="CAF25" s="364"/>
      <c r="CAG25" s="364"/>
      <c r="CAH25" s="364"/>
      <c r="CAI25" s="364"/>
      <c r="CAJ25" s="364"/>
      <c r="CAK25" s="364"/>
      <c r="CAL25" s="364"/>
      <c r="CAM25" s="364"/>
      <c r="CAN25" s="364"/>
      <c r="CAO25" s="364"/>
      <c r="CAP25" s="364"/>
      <c r="CAQ25" s="364"/>
      <c r="CAR25" s="364"/>
      <c r="CAS25" s="364"/>
      <c r="CAT25" s="364"/>
      <c r="CAU25" s="364"/>
      <c r="CAV25" s="364"/>
      <c r="CAW25" s="364"/>
      <c r="CAX25" s="364"/>
      <c r="CAY25" s="364"/>
      <c r="CAZ25" s="364"/>
      <c r="CBA25" s="364"/>
      <c r="CBB25" s="364"/>
      <c r="CBC25" s="364"/>
      <c r="CBD25" s="364"/>
      <c r="CBE25" s="364"/>
      <c r="CBF25" s="364"/>
      <c r="CBG25" s="364"/>
      <c r="CBH25" s="364"/>
      <c r="CBI25" s="364"/>
      <c r="CBJ25" s="364"/>
      <c r="CBK25" s="364"/>
      <c r="CBL25" s="364"/>
      <c r="CBM25" s="364"/>
      <c r="CBN25" s="364"/>
      <c r="CBO25" s="364"/>
      <c r="CBP25" s="364"/>
      <c r="CBQ25" s="364"/>
      <c r="CBR25" s="364"/>
      <c r="CBS25" s="364"/>
      <c r="CBT25" s="364"/>
      <c r="CBU25" s="364"/>
      <c r="CBV25" s="364"/>
      <c r="CBW25" s="364"/>
      <c r="CBX25" s="364"/>
      <c r="CBY25" s="364"/>
      <c r="CBZ25" s="364"/>
      <c r="CCA25" s="364"/>
      <c r="CCB25" s="364"/>
      <c r="CCC25" s="364"/>
      <c r="CCD25" s="364"/>
      <c r="CCE25" s="364"/>
      <c r="CCF25" s="364"/>
      <c r="CCG25" s="364"/>
      <c r="CCH25" s="364"/>
      <c r="CCI25" s="364"/>
      <c r="CCJ25" s="364"/>
      <c r="CCK25" s="364"/>
      <c r="CCL25" s="364"/>
      <c r="CCM25" s="364"/>
      <c r="CCN25" s="364"/>
      <c r="CCO25" s="364"/>
      <c r="CCP25" s="364"/>
      <c r="CCQ25" s="364"/>
      <c r="CCR25" s="364"/>
      <c r="CCS25" s="364"/>
      <c r="CCT25" s="364"/>
      <c r="CCU25" s="364"/>
      <c r="CCV25" s="364"/>
      <c r="CCW25" s="364"/>
      <c r="CCX25" s="364"/>
      <c r="CCY25" s="364"/>
      <c r="CCZ25" s="364"/>
      <c r="CDA25" s="364"/>
      <c r="CDB25" s="364"/>
      <c r="CDC25" s="364"/>
      <c r="CDD25" s="364"/>
      <c r="CDE25" s="364"/>
      <c r="CDF25" s="364"/>
      <c r="CDG25" s="364"/>
      <c r="CDH25" s="364"/>
      <c r="CDI25" s="364"/>
      <c r="CDJ25" s="364"/>
      <c r="CDK25" s="364"/>
      <c r="CDL25" s="364"/>
      <c r="CDM25" s="364"/>
      <c r="CDN25" s="364"/>
      <c r="CDO25" s="364"/>
      <c r="CDP25" s="364"/>
      <c r="CDQ25" s="364"/>
      <c r="CDR25" s="364"/>
      <c r="CDS25" s="364"/>
      <c r="CDT25" s="364"/>
      <c r="CDU25" s="364"/>
      <c r="CDV25" s="364"/>
      <c r="CDW25" s="364"/>
      <c r="CDX25" s="364"/>
      <c r="CDY25" s="364"/>
      <c r="CDZ25" s="364"/>
      <c r="CEA25" s="364"/>
      <c r="CEB25" s="364"/>
      <c r="CEC25" s="364"/>
      <c r="CED25" s="364"/>
      <c r="CEE25" s="364"/>
      <c r="CEF25" s="364"/>
      <c r="CEG25" s="364"/>
      <c r="CEH25" s="364"/>
      <c r="CEI25" s="364"/>
      <c r="CEJ25" s="364"/>
      <c r="CEK25" s="364"/>
      <c r="CEL25" s="364"/>
      <c r="CEM25" s="364"/>
      <c r="CEN25" s="364"/>
      <c r="CEO25" s="364"/>
      <c r="CEP25" s="364"/>
      <c r="CEQ25" s="364"/>
      <c r="CER25" s="364"/>
      <c r="CES25" s="364"/>
      <c r="CET25" s="364"/>
      <c r="CEU25" s="364"/>
      <c r="CEV25" s="364"/>
      <c r="CEW25" s="364"/>
      <c r="CEX25" s="364"/>
      <c r="CEY25" s="364"/>
      <c r="CEZ25" s="364"/>
      <c r="CFA25" s="364"/>
      <c r="CFB25" s="364"/>
      <c r="CFC25" s="364"/>
      <c r="CFD25" s="364"/>
      <c r="CFE25" s="364"/>
      <c r="CFF25" s="364"/>
      <c r="CFG25" s="364"/>
      <c r="CFH25" s="364"/>
      <c r="CFI25" s="364"/>
      <c r="CFJ25" s="364"/>
      <c r="CFK25" s="364"/>
      <c r="CFL25" s="364"/>
      <c r="CFM25" s="364"/>
      <c r="CFN25" s="364"/>
      <c r="CFO25" s="364"/>
      <c r="CFP25" s="364"/>
      <c r="CFQ25" s="364"/>
      <c r="CFR25" s="364"/>
      <c r="CFS25" s="364"/>
      <c r="CFT25" s="364"/>
      <c r="CFU25" s="364"/>
      <c r="CFV25" s="364"/>
      <c r="CFW25" s="364"/>
      <c r="CFX25" s="364"/>
      <c r="CFY25" s="364"/>
      <c r="CFZ25" s="364"/>
      <c r="CGA25" s="364"/>
      <c r="CGB25" s="364"/>
      <c r="CGC25" s="364"/>
      <c r="CGD25" s="364"/>
      <c r="CGE25" s="364"/>
      <c r="CGF25" s="364"/>
      <c r="CGG25" s="364"/>
      <c r="CGH25" s="364"/>
      <c r="CGI25" s="364"/>
      <c r="CGJ25" s="364"/>
      <c r="CGK25" s="364"/>
      <c r="CGL25" s="364"/>
      <c r="CGM25" s="364"/>
      <c r="CGN25" s="364"/>
      <c r="CGO25" s="364"/>
      <c r="CGP25" s="364"/>
      <c r="CGQ25" s="364"/>
      <c r="CGR25" s="364"/>
      <c r="CGS25" s="364"/>
      <c r="CGT25" s="364"/>
      <c r="CGU25" s="364"/>
      <c r="CGV25" s="364"/>
      <c r="CGW25" s="364"/>
      <c r="CGX25" s="364"/>
      <c r="CGY25" s="364"/>
      <c r="CGZ25" s="364"/>
      <c r="CHA25" s="364"/>
      <c r="CHB25" s="364"/>
      <c r="CHC25" s="364"/>
      <c r="CHD25" s="364"/>
      <c r="CHE25" s="364"/>
      <c r="CHF25" s="364"/>
      <c r="CHG25" s="364"/>
      <c r="CHH25" s="364"/>
      <c r="CHI25" s="364"/>
      <c r="CHJ25" s="364"/>
      <c r="CHK25" s="364"/>
      <c r="CHL25" s="364"/>
      <c r="CHM25" s="364"/>
      <c r="CHN25" s="364"/>
      <c r="CHO25" s="364"/>
      <c r="CHP25" s="364"/>
      <c r="CHQ25" s="364"/>
      <c r="CHR25" s="364"/>
      <c r="CHS25" s="364"/>
      <c r="CHT25" s="364"/>
      <c r="CHU25" s="364"/>
      <c r="CHV25" s="364"/>
      <c r="CHW25" s="364"/>
      <c r="CHX25" s="364"/>
      <c r="CHY25" s="364"/>
      <c r="CHZ25" s="364"/>
      <c r="CIA25" s="364"/>
      <c r="CIB25" s="364"/>
      <c r="CIC25" s="364"/>
      <c r="CID25" s="364"/>
      <c r="CIE25" s="364"/>
      <c r="CIF25" s="364"/>
      <c r="CIG25" s="364"/>
      <c r="CIH25" s="364"/>
      <c r="CII25" s="364"/>
      <c r="CIJ25" s="364"/>
      <c r="CIK25" s="364"/>
      <c r="CIL25" s="364"/>
      <c r="CIM25" s="364"/>
      <c r="CIN25" s="364"/>
      <c r="CIO25" s="364"/>
      <c r="CIP25" s="364"/>
      <c r="CIQ25" s="364"/>
      <c r="CIR25" s="364"/>
      <c r="CIS25" s="364"/>
      <c r="CIT25" s="364"/>
      <c r="CIU25" s="364"/>
      <c r="CIV25" s="364"/>
      <c r="CIW25" s="364"/>
      <c r="CIX25" s="364"/>
      <c r="CIY25" s="364"/>
      <c r="CIZ25" s="364"/>
      <c r="CJA25" s="364"/>
      <c r="CJB25" s="364"/>
      <c r="CJC25" s="364"/>
      <c r="CJD25" s="364"/>
      <c r="CJE25" s="364"/>
      <c r="CJF25" s="364"/>
      <c r="CJG25" s="364"/>
      <c r="CJH25" s="364"/>
      <c r="CJI25" s="364"/>
      <c r="CJJ25" s="364"/>
      <c r="CJK25" s="364"/>
      <c r="CJL25" s="364"/>
      <c r="CJM25" s="364"/>
      <c r="CJN25" s="364"/>
      <c r="CJO25" s="364"/>
      <c r="CJP25" s="364"/>
      <c r="CJQ25" s="364"/>
      <c r="CJR25" s="364"/>
      <c r="CJS25" s="364"/>
      <c r="CJT25" s="364"/>
      <c r="CJU25" s="364"/>
      <c r="CJV25" s="364"/>
      <c r="CJW25" s="364"/>
      <c r="CJX25" s="364"/>
      <c r="CJY25" s="364"/>
      <c r="CJZ25" s="364"/>
      <c r="CKA25" s="364"/>
      <c r="CKB25" s="364"/>
      <c r="CKC25" s="364"/>
      <c r="CKD25" s="364"/>
      <c r="CKE25" s="364"/>
      <c r="CKF25" s="364"/>
      <c r="CKG25" s="364"/>
      <c r="CKH25" s="364"/>
      <c r="CKI25" s="364"/>
      <c r="CKJ25" s="364"/>
      <c r="CKK25" s="364"/>
      <c r="CKL25" s="364"/>
      <c r="CKM25" s="364"/>
      <c r="CKN25" s="364"/>
      <c r="CKO25" s="364"/>
      <c r="CKP25" s="364"/>
      <c r="CKQ25" s="364"/>
      <c r="CKR25" s="364"/>
      <c r="CKS25" s="364"/>
      <c r="CKT25" s="364"/>
      <c r="CKU25" s="364"/>
      <c r="CKV25" s="364"/>
      <c r="CKW25" s="364"/>
      <c r="CKX25" s="364"/>
      <c r="CKY25" s="364"/>
      <c r="CKZ25" s="364"/>
      <c r="CLA25" s="364"/>
      <c r="CLB25" s="364"/>
      <c r="CLC25" s="364"/>
      <c r="CLD25" s="364"/>
      <c r="CLE25" s="364"/>
      <c r="CLF25" s="364"/>
      <c r="CLG25" s="364"/>
      <c r="CLH25" s="364"/>
      <c r="CLI25" s="364"/>
      <c r="CLJ25" s="364"/>
      <c r="CLK25" s="364"/>
      <c r="CLL25" s="364"/>
      <c r="CLM25" s="364"/>
      <c r="CLN25" s="364"/>
      <c r="CLO25" s="364"/>
      <c r="CLP25" s="364"/>
      <c r="CLQ25" s="364"/>
      <c r="CLR25" s="364"/>
      <c r="CLS25" s="364"/>
      <c r="CLT25" s="364"/>
      <c r="CLU25" s="364"/>
      <c r="CLV25" s="364"/>
      <c r="CLW25" s="364"/>
      <c r="CLX25" s="364"/>
      <c r="CLY25" s="364"/>
      <c r="CLZ25" s="364"/>
      <c r="CMA25" s="364"/>
      <c r="CMB25" s="364"/>
      <c r="CMC25" s="364"/>
      <c r="CMD25" s="364"/>
      <c r="CME25" s="364"/>
      <c r="CMF25" s="364"/>
      <c r="CMG25" s="364"/>
      <c r="CMH25" s="364"/>
      <c r="CMI25" s="364"/>
      <c r="CMJ25" s="364"/>
      <c r="CMK25" s="364"/>
      <c r="CML25" s="364"/>
      <c r="CMM25" s="364"/>
      <c r="CMN25" s="364"/>
      <c r="CMO25" s="364"/>
      <c r="CMP25" s="364"/>
      <c r="CMQ25" s="364"/>
      <c r="CMR25" s="364"/>
      <c r="CMS25" s="364"/>
      <c r="CMT25" s="364"/>
      <c r="CMU25" s="364"/>
      <c r="CMV25" s="364"/>
      <c r="CMW25" s="364"/>
      <c r="CMX25" s="364"/>
      <c r="CMY25" s="364"/>
      <c r="CMZ25" s="364"/>
      <c r="CNA25" s="364"/>
      <c r="CNB25" s="364"/>
      <c r="CNC25" s="364"/>
      <c r="CND25" s="364"/>
      <c r="CNE25" s="364"/>
      <c r="CNF25" s="364"/>
      <c r="CNG25" s="364"/>
      <c r="CNH25" s="364"/>
      <c r="CNI25" s="364"/>
      <c r="CNJ25" s="364"/>
      <c r="CNK25" s="364"/>
      <c r="CNL25" s="364"/>
      <c r="CNM25" s="364"/>
      <c r="CNN25" s="364"/>
      <c r="CNO25" s="364"/>
      <c r="CNP25" s="364"/>
      <c r="CNQ25" s="364"/>
      <c r="CNR25" s="364"/>
      <c r="CNS25" s="364"/>
      <c r="CNT25" s="364"/>
      <c r="CNU25" s="364"/>
      <c r="CNV25" s="364"/>
      <c r="CNW25" s="364"/>
      <c r="CNX25" s="364"/>
      <c r="CNY25" s="364"/>
      <c r="CNZ25" s="364"/>
      <c r="COA25" s="364"/>
      <c r="COB25" s="364"/>
      <c r="COC25" s="364"/>
      <c r="COD25" s="364"/>
      <c r="COE25" s="364"/>
      <c r="COF25" s="364"/>
      <c r="COG25" s="364"/>
      <c r="COH25" s="364"/>
      <c r="COI25" s="364"/>
      <c r="COJ25" s="364"/>
      <c r="COK25" s="364"/>
      <c r="COL25" s="364"/>
      <c r="COM25" s="364"/>
      <c r="CON25" s="364"/>
      <c r="COO25" s="364"/>
      <c r="COP25" s="364"/>
      <c r="COQ25" s="364"/>
      <c r="COR25" s="364"/>
      <c r="COS25" s="364"/>
      <c r="COT25" s="364"/>
      <c r="COU25" s="364"/>
      <c r="COV25" s="364"/>
      <c r="COW25" s="364"/>
      <c r="COX25" s="364"/>
      <c r="COY25" s="364"/>
      <c r="COZ25" s="364"/>
      <c r="CPA25" s="364"/>
      <c r="CPB25" s="364"/>
      <c r="CPC25" s="364"/>
      <c r="CPD25" s="364"/>
      <c r="CPE25" s="364"/>
      <c r="CPF25" s="364"/>
      <c r="CPG25" s="364"/>
      <c r="CPH25" s="364"/>
      <c r="CPI25" s="364"/>
      <c r="CPJ25" s="364"/>
      <c r="CPK25" s="364"/>
      <c r="CPL25" s="364"/>
      <c r="CPM25" s="364"/>
      <c r="CPN25" s="364"/>
      <c r="CPO25" s="364"/>
      <c r="CPP25" s="364"/>
      <c r="CPQ25" s="364"/>
      <c r="CPR25" s="364"/>
      <c r="CPS25" s="364"/>
      <c r="CPT25" s="364"/>
      <c r="CPU25" s="364"/>
      <c r="CPV25" s="364"/>
      <c r="CPW25" s="364"/>
      <c r="CPX25" s="364"/>
      <c r="CPY25" s="364"/>
      <c r="CPZ25" s="364"/>
      <c r="CQA25" s="364"/>
      <c r="CQB25" s="364"/>
      <c r="CQC25" s="364"/>
      <c r="CQD25" s="364"/>
      <c r="CQE25" s="364"/>
      <c r="CQF25" s="364"/>
      <c r="CQG25" s="364"/>
      <c r="CQH25" s="364"/>
      <c r="CQI25" s="364"/>
      <c r="CQJ25" s="364"/>
      <c r="CQK25" s="364"/>
      <c r="CQL25" s="364"/>
      <c r="CQM25" s="364"/>
      <c r="CQN25" s="364"/>
      <c r="CQO25" s="364"/>
      <c r="CQP25" s="364"/>
      <c r="CQQ25" s="364"/>
      <c r="CQR25" s="364"/>
      <c r="CQS25" s="364"/>
      <c r="CQT25" s="364"/>
      <c r="CQU25" s="364"/>
      <c r="CQV25" s="364"/>
      <c r="CQW25" s="364"/>
      <c r="CQX25" s="364"/>
      <c r="CQY25" s="364"/>
      <c r="CQZ25" s="364"/>
      <c r="CRA25" s="364"/>
      <c r="CRB25" s="364"/>
      <c r="CRC25" s="364"/>
      <c r="CRD25" s="364"/>
      <c r="CRE25" s="364"/>
      <c r="CRF25" s="364"/>
      <c r="CRG25" s="364"/>
      <c r="CRH25" s="364"/>
      <c r="CRI25" s="364"/>
      <c r="CRJ25" s="364"/>
      <c r="CRK25" s="364"/>
      <c r="CRL25" s="364"/>
      <c r="CRM25" s="364"/>
      <c r="CRN25" s="364"/>
      <c r="CRO25" s="364"/>
      <c r="CRP25" s="364"/>
      <c r="CRQ25" s="364"/>
      <c r="CRR25" s="364"/>
      <c r="CRS25" s="364"/>
      <c r="CRT25" s="364"/>
      <c r="CRU25" s="364"/>
      <c r="CRV25" s="364"/>
      <c r="CRW25" s="364"/>
      <c r="CRX25" s="364"/>
      <c r="CRY25" s="364"/>
      <c r="CRZ25" s="364"/>
      <c r="CSA25" s="364"/>
      <c r="CSB25" s="364"/>
      <c r="CSC25" s="364"/>
      <c r="CSD25" s="364"/>
      <c r="CSE25" s="364"/>
      <c r="CSF25" s="364"/>
      <c r="CSG25" s="364"/>
      <c r="CSH25" s="364"/>
      <c r="CSI25" s="364"/>
      <c r="CSJ25" s="364"/>
      <c r="CSK25" s="364"/>
      <c r="CSL25" s="364"/>
      <c r="CSM25" s="364"/>
      <c r="CSN25" s="364"/>
      <c r="CSO25" s="364"/>
      <c r="CSP25" s="364"/>
      <c r="CSQ25" s="364"/>
      <c r="CSR25" s="364"/>
      <c r="CSS25" s="364"/>
      <c r="CST25" s="364"/>
      <c r="CSU25" s="364"/>
      <c r="CSV25" s="364"/>
      <c r="CSW25" s="364"/>
      <c r="CSX25" s="364"/>
      <c r="CSY25" s="364"/>
      <c r="CSZ25" s="364"/>
      <c r="CTA25" s="364"/>
      <c r="CTB25" s="364"/>
      <c r="CTC25" s="364"/>
      <c r="CTD25" s="364"/>
      <c r="CTE25" s="364"/>
      <c r="CTF25" s="364"/>
      <c r="CTG25" s="364"/>
      <c r="CTH25" s="364"/>
      <c r="CTI25" s="364"/>
      <c r="CTJ25" s="364"/>
      <c r="CTK25" s="364"/>
      <c r="CTL25" s="364"/>
      <c r="CTM25" s="364"/>
      <c r="CTN25" s="364"/>
      <c r="CTO25" s="364"/>
      <c r="CTP25" s="364"/>
      <c r="CTQ25" s="364"/>
      <c r="CTR25" s="364"/>
      <c r="CTS25" s="364"/>
      <c r="CTT25" s="364"/>
      <c r="CTU25" s="364"/>
      <c r="CTV25" s="364"/>
      <c r="CTW25" s="364"/>
      <c r="CTX25" s="364"/>
      <c r="CTY25" s="364"/>
      <c r="CTZ25" s="364"/>
      <c r="CUA25" s="364"/>
      <c r="CUB25" s="364"/>
      <c r="CUC25" s="364"/>
      <c r="CUD25" s="364"/>
      <c r="CUE25" s="364"/>
      <c r="CUF25" s="364"/>
      <c r="CUG25" s="364"/>
      <c r="CUH25" s="364"/>
      <c r="CUI25" s="364"/>
      <c r="CUJ25" s="364"/>
      <c r="CUK25" s="364"/>
      <c r="CUL25" s="364"/>
      <c r="CUM25" s="364"/>
      <c r="CUN25" s="364"/>
      <c r="CUO25" s="364"/>
      <c r="CUP25" s="364"/>
      <c r="CUQ25" s="364"/>
      <c r="CUR25" s="364"/>
      <c r="CUS25" s="364"/>
      <c r="CUT25" s="364"/>
      <c r="CUU25" s="364"/>
      <c r="CUV25" s="364"/>
      <c r="CUW25" s="364"/>
      <c r="CUX25" s="364"/>
      <c r="CUY25" s="364"/>
      <c r="CUZ25" s="364"/>
      <c r="CVA25" s="364"/>
      <c r="CVB25" s="364"/>
      <c r="CVC25" s="364"/>
      <c r="CVD25" s="364"/>
      <c r="CVE25" s="364"/>
      <c r="CVF25" s="364"/>
      <c r="CVG25" s="364"/>
      <c r="CVH25" s="364"/>
      <c r="CVI25" s="364"/>
      <c r="CVJ25" s="364"/>
      <c r="CVK25" s="364"/>
      <c r="CVL25" s="364"/>
      <c r="CVM25" s="364"/>
      <c r="CVN25" s="364"/>
      <c r="CVO25" s="364"/>
      <c r="CVP25" s="364"/>
      <c r="CVQ25" s="364"/>
      <c r="CVR25" s="364"/>
      <c r="CVS25" s="364"/>
      <c r="CVT25" s="364"/>
      <c r="CVU25" s="364"/>
      <c r="CVV25" s="364"/>
      <c r="CVW25" s="364"/>
      <c r="CVX25" s="364"/>
      <c r="CVY25" s="364"/>
      <c r="CVZ25" s="364"/>
      <c r="CWA25" s="364"/>
      <c r="CWB25" s="364"/>
      <c r="CWC25" s="364"/>
      <c r="CWD25" s="364"/>
      <c r="CWE25" s="364"/>
      <c r="CWF25" s="364"/>
      <c r="CWG25" s="364"/>
      <c r="CWH25" s="364"/>
      <c r="CWI25" s="364"/>
      <c r="CWJ25" s="364"/>
      <c r="CWK25" s="364"/>
      <c r="CWL25" s="364"/>
      <c r="CWM25" s="364"/>
      <c r="CWN25" s="364"/>
      <c r="CWO25" s="364"/>
      <c r="CWP25" s="364"/>
      <c r="CWQ25" s="364"/>
      <c r="CWR25" s="364"/>
      <c r="CWS25" s="364"/>
      <c r="CWT25" s="364"/>
      <c r="CWU25" s="364"/>
      <c r="CWV25" s="364"/>
      <c r="CWW25" s="364"/>
      <c r="CWX25" s="364"/>
      <c r="CWY25" s="364"/>
      <c r="CWZ25" s="364"/>
      <c r="CXA25" s="364"/>
      <c r="CXB25" s="364"/>
      <c r="CXC25" s="364"/>
      <c r="CXD25" s="364"/>
      <c r="CXE25" s="364"/>
      <c r="CXF25" s="364"/>
      <c r="CXG25" s="364"/>
      <c r="CXH25" s="364"/>
      <c r="CXI25" s="364"/>
      <c r="CXJ25" s="364"/>
      <c r="CXK25" s="364"/>
      <c r="CXL25" s="364"/>
      <c r="CXM25" s="364"/>
      <c r="CXN25" s="364"/>
      <c r="CXO25" s="364"/>
      <c r="CXP25" s="364"/>
      <c r="CXQ25" s="364"/>
      <c r="CXR25" s="364"/>
      <c r="CXS25" s="364"/>
      <c r="CXT25" s="364"/>
      <c r="CXU25" s="364"/>
      <c r="CXV25" s="364"/>
      <c r="CXW25" s="364"/>
      <c r="CXX25" s="364"/>
      <c r="CXY25" s="364"/>
      <c r="CXZ25" s="364"/>
      <c r="CYA25" s="364"/>
      <c r="CYB25" s="364"/>
      <c r="CYC25" s="364"/>
      <c r="CYD25" s="364"/>
      <c r="CYE25" s="364"/>
      <c r="CYF25" s="364"/>
      <c r="CYG25" s="364"/>
      <c r="CYH25" s="364"/>
      <c r="CYI25" s="364"/>
      <c r="CYJ25" s="364"/>
      <c r="CYK25" s="364"/>
      <c r="CYL25" s="364"/>
      <c r="CYM25" s="364"/>
      <c r="CYN25" s="364"/>
      <c r="CYO25" s="364"/>
      <c r="CYP25" s="364"/>
      <c r="CYQ25" s="364"/>
      <c r="CYR25" s="364"/>
      <c r="CYS25" s="364"/>
      <c r="CYT25" s="364"/>
      <c r="CYU25" s="364"/>
      <c r="CYV25" s="364"/>
      <c r="CYW25" s="364"/>
      <c r="CYX25" s="364"/>
      <c r="CYY25" s="364"/>
      <c r="CYZ25" s="364"/>
      <c r="CZA25" s="364"/>
      <c r="CZB25" s="364"/>
      <c r="CZC25" s="364"/>
      <c r="CZD25" s="364"/>
      <c r="CZE25" s="364"/>
      <c r="CZF25" s="364"/>
      <c r="CZG25" s="364"/>
      <c r="CZH25" s="364"/>
      <c r="CZI25" s="364"/>
      <c r="CZJ25" s="364"/>
      <c r="CZK25" s="364"/>
      <c r="CZL25" s="364"/>
      <c r="CZM25" s="364"/>
      <c r="CZN25" s="364"/>
      <c r="CZO25" s="364"/>
      <c r="CZP25" s="364"/>
      <c r="CZQ25" s="364"/>
      <c r="CZR25" s="364"/>
      <c r="CZS25" s="364"/>
      <c r="CZT25" s="364"/>
      <c r="CZU25" s="364"/>
      <c r="CZV25" s="364"/>
      <c r="CZW25" s="364"/>
      <c r="CZX25" s="364"/>
      <c r="CZY25" s="364"/>
      <c r="CZZ25" s="364"/>
      <c r="DAA25" s="364"/>
      <c r="DAB25" s="364"/>
      <c r="DAC25" s="364"/>
      <c r="DAD25" s="364"/>
      <c r="DAE25" s="364"/>
      <c r="DAF25" s="364"/>
      <c r="DAG25" s="364"/>
      <c r="DAH25" s="364"/>
      <c r="DAI25" s="364"/>
      <c r="DAJ25" s="364"/>
      <c r="DAK25" s="364"/>
      <c r="DAL25" s="364"/>
      <c r="DAM25" s="364"/>
      <c r="DAN25" s="364"/>
      <c r="DAO25" s="364"/>
      <c r="DAP25" s="364"/>
      <c r="DAQ25" s="364"/>
      <c r="DAR25" s="364"/>
      <c r="DAS25" s="364"/>
      <c r="DAT25" s="364"/>
      <c r="DAU25" s="364"/>
      <c r="DAV25" s="364"/>
      <c r="DAW25" s="364"/>
      <c r="DAX25" s="364"/>
      <c r="DAY25" s="364"/>
      <c r="DAZ25" s="364"/>
      <c r="DBA25" s="364"/>
      <c r="DBB25" s="364"/>
      <c r="DBC25" s="364"/>
      <c r="DBD25" s="364"/>
      <c r="DBE25" s="364"/>
      <c r="DBF25" s="364"/>
      <c r="DBG25" s="364"/>
      <c r="DBH25" s="364"/>
      <c r="DBI25" s="364"/>
      <c r="DBJ25" s="364"/>
      <c r="DBK25" s="364"/>
      <c r="DBL25" s="364"/>
      <c r="DBM25" s="364"/>
      <c r="DBN25" s="364"/>
      <c r="DBO25" s="364"/>
      <c r="DBP25" s="364"/>
      <c r="DBQ25" s="364"/>
      <c r="DBR25" s="364"/>
      <c r="DBS25" s="364"/>
      <c r="DBT25" s="364"/>
      <c r="DBU25" s="364"/>
      <c r="DBV25" s="364"/>
      <c r="DBW25" s="364"/>
      <c r="DBX25" s="364"/>
      <c r="DBY25" s="364"/>
      <c r="DBZ25" s="364"/>
      <c r="DCA25" s="364"/>
      <c r="DCB25" s="364"/>
      <c r="DCC25" s="364"/>
      <c r="DCD25" s="364"/>
      <c r="DCE25" s="364"/>
      <c r="DCF25" s="364"/>
      <c r="DCG25" s="364"/>
      <c r="DCH25" s="364"/>
      <c r="DCI25" s="364"/>
      <c r="DCJ25" s="364"/>
      <c r="DCK25" s="364"/>
      <c r="DCL25" s="364"/>
      <c r="DCM25" s="364"/>
      <c r="DCN25" s="364"/>
      <c r="DCO25" s="364"/>
      <c r="DCP25" s="364"/>
      <c r="DCQ25" s="364"/>
      <c r="DCR25" s="364"/>
      <c r="DCS25" s="364"/>
      <c r="DCT25" s="364"/>
      <c r="DCU25" s="364"/>
      <c r="DCV25" s="364"/>
      <c r="DCW25" s="364"/>
      <c r="DCX25" s="364"/>
      <c r="DCY25" s="364"/>
      <c r="DCZ25" s="364"/>
      <c r="DDA25" s="364"/>
      <c r="DDB25" s="364"/>
      <c r="DDC25" s="364"/>
      <c r="DDD25" s="364"/>
      <c r="DDE25" s="364"/>
      <c r="DDF25" s="364"/>
      <c r="DDG25" s="364"/>
      <c r="DDH25" s="364"/>
      <c r="DDI25" s="364"/>
      <c r="DDJ25" s="364"/>
      <c r="DDK25" s="364"/>
      <c r="DDL25" s="364"/>
      <c r="DDM25" s="364"/>
      <c r="DDN25" s="364"/>
      <c r="DDO25" s="364"/>
      <c r="DDP25" s="364"/>
      <c r="DDQ25" s="364"/>
      <c r="DDR25" s="364"/>
      <c r="DDS25" s="364"/>
      <c r="DDT25" s="364"/>
      <c r="DDU25" s="364"/>
      <c r="DDV25" s="364"/>
      <c r="DDW25" s="364"/>
      <c r="DDX25" s="364"/>
      <c r="DDY25" s="364"/>
      <c r="DDZ25" s="364"/>
      <c r="DEA25" s="364"/>
      <c r="DEB25" s="364"/>
      <c r="DEC25" s="364"/>
      <c r="DED25" s="364"/>
      <c r="DEE25" s="364"/>
      <c r="DEF25" s="364"/>
      <c r="DEG25" s="364"/>
      <c r="DEH25" s="364"/>
      <c r="DEI25" s="364"/>
      <c r="DEJ25" s="364"/>
      <c r="DEK25" s="364"/>
      <c r="DEL25" s="364"/>
      <c r="DEM25" s="364"/>
      <c r="DEN25" s="364"/>
      <c r="DEO25" s="364"/>
      <c r="DEP25" s="364"/>
      <c r="DEQ25" s="364"/>
      <c r="DER25" s="364"/>
      <c r="DES25" s="364"/>
      <c r="DET25" s="364"/>
      <c r="DEU25" s="364"/>
      <c r="DEV25" s="364"/>
      <c r="DEW25" s="364"/>
      <c r="DEX25" s="364"/>
      <c r="DEY25" s="364"/>
      <c r="DEZ25" s="364"/>
      <c r="DFA25" s="364"/>
      <c r="DFB25" s="364"/>
      <c r="DFC25" s="364"/>
      <c r="DFD25" s="364"/>
      <c r="DFE25" s="364"/>
      <c r="DFF25" s="364"/>
      <c r="DFG25" s="364"/>
      <c r="DFH25" s="364"/>
      <c r="DFI25" s="364"/>
      <c r="DFJ25" s="364"/>
      <c r="DFK25" s="364"/>
      <c r="DFL25" s="364"/>
      <c r="DFM25" s="364"/>
      <c r="DFN25" s="364"/>
      <c r="DFO25" s="364"/>
      <c r="DFP25" s="364"/>
      <c r="DFQ25" s="364"/>
      <c r="DFR25" s="364"/>
      <c r="DFS25" s="364"/>
      <c r="DFT25" s="364"/>
      <c r="DFU25" s="364"/>
      <c r="DFV25" s="364"/>
      <c r="DFW25" s="364"/>
      <c r="DFX25" s="364"/>
      <c r="DFY25" s="364"/>
      <c r="DFZ25" s="364"/>
      <c r="DGA25" s="364"/>
      <c r="DGB25" s="364"/>
      <c r="DGC25" s="364"/>
      <c r="DGD25" s="364"/>
      <c r="DGE25" s="364"/>
      <c r="DGF25" s="364"/>
      <c r="DGG25" s="364"/>
      <c r="DGH25" s="364"/>
      <c r="DGI25" s="364"/>
      <c r="DGJ25" s="364"/>
      <c r="DGK25" s="364"/>
      <c r="DGL25" s="364"/>
      <c r="DGM25" s="364"/>
      <c r="DGN25" s="364"/>
      <c r="DGO25" s="364"/>
      <c r="DGP25" s="364"/>
      <c r="DGQ25" s="364"/>
      <c r="DGR25" s="364"/>
      <c r="DGS25" s="364"/>
      <c r="DGT25" s="364"/>
      <c r="DGU25" s="364"/>
      <c r="DGV25" s="364"/>
      <c r="DGW25" s="364"/>
      <c r="DGX25" s="364"/>
      <c r="DGY25" s="364"/>
      <c r="DGZ25" s="364"/>
      <c r="DHA25" s="364"/>
      <c r="DHB25" s="364"/>
      <c r="DHC25" s="364"/>
      <c r="DHD25" s="364"/>
      <c r="DHE25" s="364"/>
      <c r="DHF25" s="364"/>
      <c r="DHG25" s="364"/>
      <c r="DHH25" s="364"/>
      <c r="DHI25" s="364"/>
      <c r="DHJ25" s="364"/>
      <c r="DHK25" s="364"/>
      <c r="DHL25" s="364"/>
      <c r="DHM25" s="364"/>
      <c r="DHN25" s="364"/>
      <c r="DHO25" s="364"/>
      <c r="DHP25" s="364"/>
      <c r="DHQ25" s="364"/>
      <c r="DHR25" s="364"/>
      <c r="DHS25" s="364"/>
      <c r="DHT25" s="364"/>
      <c r="DHU25" s="364"/>
      <c r="DHV25" s="364"/>
      <c r="DHW25" s="364"/>
      <c r="DHX25" s="364"/>
      <c r="DHY25" s="364"/>
      <c r="DHZ25" s="364"/>
      <c r="DIA25" s="364"/>
      <c r="DIB25" s="364"/>
      <c r="DIC25" s="364"/>
      <c r="DID25" s="364"/>
      <c r="DIE25" s="364"/>
      <c r="DIF25" s="364"/>
      <c r="DIG25" s="364"/>
      <c r="DIH25" s="364"/>
      <c r="DII25" s="364"/>
      <c r="DIJ25" s="364"/>
      <c r="DIK25" s="364"/>
      <c r="DIL25" s="364"/>
      <c r="DIM25" s="364"/>
      <c r="DIN25" s="364"/>
      <c r="DIO25" s="364"/>
      <c r="DIP25" s="364"/>
      <c r="DIQ25" s="364"/>
      <c r="DIR25" s="364"/>
      <c r="DIS25" s="364"/>
      <c r="DIT25" s="364"/>
      <c r="DIU25" s="364"/>
      <c r="DIV25" s="364"/>
      <c r="DIW25" s="364"/>
      <c r="DIX25" s="364"/>
      <c r="DIY25" s="364"/>
      <c r="DIZ25" s="364"/>
      <c r="DJA25" s="364"/>
      <c r="DJB25" s="364"/>
      <c r="DJC25" s="364"/>
      <c r="DJD25" s="364"/>
      <c r="DJE25" s="364"/>
      <c r="DJF25" s="364"/>
      <c r="DJG25" s="364"/>
      <c r="DJH25" s="364"/>
      <c r="DJI25" s="364"/>
      <c r="DJJ25" s="364"/>
      <c r="DJK25" s="364"/>
      <c r="DJL25" s="364"/>
      <c r="DJM25" s="364"/>
      <c r="DJN25" s="364"/>
      <c r="DJO25" s="364"/>
      <c r="DJP25" s="364"/>
      <c r="DJQ25" s="364"/>
      <c r="DJR25" s="364"/>
      <c r="DJS25" s="364"/>
      <c r="DJT25" s="364"/>
      <c r="DJU25" s="364"/>
      <c r="DJV25" s="364"/>
      <c r="DJW25" s="364"/>
      <c r="DJX25" s="364"/>
      <c r="DJY25" s="364"/>
      <c r="DJZ25" s="364"/>
      <c r="DKA25" s="364"/>
      <c r="DKB25" s="364"/>
      <c r="DKC25" s="364"/>
      <c r="DKD25" s="364"/>
      <c r="DKE25" s="364"/>
      <c r="DKF25" s="364"/>
      <c r="DKG25" s="364"/>
      <c r="DKH25" s="364"/>
      <c r="DKI25" s="364"/>
      <c r="DKJ25" s="364"/>
      <c r="DKK25" s="364"/>
      <c r="DKL25" s="364"/>
      <c r="DKM25" s="364"/>
      <c r="DKN25" s="364"/>
      <c r="DKO25" s="364"/>
      <c r="DKP25" s="364"/>
      <c r="DKQ25" s="364"/>
      <c r="DKR25" s="364"/>
      <c r="DKS25" s="364"/>
      <c r="DKT25" s="364"/>
      <c r="DKU25" s="364"/>
      <c r="DKV25" s="364"/>
      <c r="DKW25" s="364"/>
      <c r="DKX25" s="364"/>
      <c r="DKY25" s="364"/>
      <c r="DKZ25" s="364"/>
      <c r="DLA25" s="364"/>
      <c r="DLB25" s="364"/>
      <c r="DLC25" s="364"/>
      <c r="DLD25" s="364"/>
      <c r="DLE25" s="364"/>
      <c r="DLF25" s="364"/>
      <c r="DLG25" s="364"/>
      <c r="DLH25" s="364"/>
      <c r="DLI25" s="364"/>
      <c r="DLJ25" s="364"/>
      <c r="DLK25" s="364"/>
      <c r="DLL25" s="364"/>
      <c r="DLM25" s="364"/>
      <c r="DLN25" s="364"/>
      <c r="DLO25" s="364"/>
      <c r="DLP25" s="364"/>
      <c r="DLQ25" s="364"/>
      <c r="DLR25" s="364"/>
      <c r="DLS25" s="364"/>
      <c r="DLT25" s="364"/>
      <c r="DLU25" s="364"/>
      <c r="DLV25" s="364"/>
      <c r="DLW25" s="364"/>
      <c r="DLX25" s="364"/>
      <c r="DLY25" s="364"/>
      <c r="DLZ25" s="364"/>
      <c r="DMA25" s="364"/>
      <c r="DMB25" s="364"/>
      <c r="DMC25" s="364"/>
      <c r="DMD25" s="364"/>
      <c r="DME25" s="364"/>
      <c r="DMF25" s="364"/>
      <c r="DMG25" s="364"/>
      <c r="DMH25" s="364"/>
      <c r="DMI25" s="364"/>
      <c r="DMJ25" s="364"/>
      <c r="DMK25" s="364"/>
      <c r="DML25" s="364"/>
      <c r="DMM25" s="364"/>
      <c r="DMN25" s="364"/>
      <c r="DMO25" s="364"/>
      <c r="DMP25" s="364"/>
      <c r="DMQ25" s="364"/>
      <c r="DMR25" s="364"/>
      <c r="DMS25" s="364"/>
      <c r="DMT25" s="364"/>
      <c r="DMU25" s="364"/>
      <c r="DMV25" s="364"/>
      <c r="DMW25" s="364"/>
      <c r="DMX25" s="364"/>
      <c r="DMY25" s="364"/>
      <c r="DMZ25" s="364"/>
      <c r="DNA25" s="364"/>
      <c r="DNB25" s="364"/>
      <c r="DNC25" s="364"/>
      <c r="DND25" s="364"/>
      <c r="DNE25" s="364"/>
      <c r="DNF25" s="364"/>
      <c r="DNG25" s="364"/>
      <c r="DNH25" s="364"/>
      <c r="DNI25" s="364"/>
      <c r="DNJ25" s="364"/>
      <c r="DNK25" s="364"/>
      <c r="DNL25" s="364"/>
      <c r="DNM25" s="364"/>
      <c r="DNN25" s="364"/>
      <c r="DNO25" s="364"/>
      <c r="DNP25" s="364"/>
      <c r="DNQ25" s="364"/>
      <c r="DNR25" s="364"/>
      <c r="DNS25" s="364"/>
      <c r="DNT25" s="364"/>
      <c r="DNU25" s="364"/>
      <c r="DNV25" s="364"/>
      <c r="DNW25" s="364"/>
      <c r="DNX25" s="364"/>
      <c r="DNY25" s="364"/>
      <c r="DNZ25" s="364"/>
      <c r="DOA25" s="364"/>
      <c r="DOB25" s="364"/>
      <c r="DOC25" s="364"/>
      <c r="DOD25" s="364"/>
      <c r="DOE25" s="364"/>
      <c r="DOF25" s="364"/>
      <c r="DOG25" s="364"/>
      <c r="DOH25" s="364"/>
      <c r="DOI25" s="364"/>
      <c r="DOJ25" s="364"/>
      <c r="DOK25" s="364"/>
      <c r="DOL25" s="364"/>
      <c r="DOM25" s="364"/>
      <c r="DON25" s="364"/>
      <c r="DOO25" s="364"/>
      <c r="DOP25" s="364"/>
      <c r="DOQ25" s="364"/>
      <c r="DOR25" s="364"/>
      <c r="DOS25" s="364"/>
      <c r="DOT25" s="364"/>
      <c r="DOU25" s="364"/>
      <c r="DOV25" s="364"/>
      <c r="DOW25" s="364"/>
      <c r="DOX25" s="364"/>
      <c r="DOY25" s="364"/>
      <c r="DOZ25" s="364"/>
      <c r="DPA25" s="364"/>
      <c r="DPB25" s="364"/>
      <c r="DPC25" s="364"/>
      <c r="DPD25" s="364"/>
      <c r="DPE25" s="364"/>
      <c r="DPF25" s="364"/>
      <c r="DPG25" s="364"/>
      <c r="DPH25" s="364"/>
      <c r="DPI25" s="364"/>
      <c r="DPJ25" s="364"/>
      <c r="DPK25" s="364"/>
      <c r="DPL25" s="364"/>
      <c r="DPM25" s="364"/>
      <c r="DPN25" s="364"/>
      <c r="DPO25" s="364"/>
      <c r="DPP25" s="364"/>
      <c r="DPQ25" s="364"/>
      <c r="DPR25" s="364"/>
      <c r="DPS25" s="364"/>
      <c r="DPT25" s="364"/>
      <c r="DPU25" s="364"/>
      <c r="DPV25" s="364"/>
      <c r="DPW25" s="364"/>
      <c r="DPX25" s="364"/>
      <c r="DPY25" s="364"/>
      <c r="DPZ25" s="364"/>
      <c r="DQA25" s="364"/>
      <c r="DQB25" s="364"/>
      <c r="DQC25" s="364"/>
      <c r="DQD25" s="364"/>
      <c r="DQE25" s="364"/>
      <c r="DQF25" s="364"/>
      <c r="DQG25" s="364"/>
      <c r="DQH25" s="364"/>
      <c r="DQI25" s="364"/>
      <c r="DQJ25" s="364"/>
      <c r="DQK25" s="364"/>
      <c r="DQL25" s="364"/>
      <c r="DQM25" s="364"/>
      <c r="DQN25" s="364"/>
      <c r="DQO25" s="364"/>
      <c r="DQP25" s="364"/>
      <c r="DQQ25" s="364"/>
      <c r="DQR25" s="364"/>
      <c r="DQS25" s="364"/>
      <c r="DQT25" s="364"/>
      <c r="DQU25" s="364"/>
      <c r="DQV25" s="364"/>
      <c r="DQW25" s="364"/>
      <c r="DQX25" s="364"/>
      <c r="DQY25" s="364"/>
      <c r="DQZ25" s="364"/>
      <c r="DRA25" s="364"/>
      <c r="DRB25" s="364"/>
      <c r="DRC25" s="364"/>
      <c r="DRD25" s="364"/>
      <c r="DRE25" s="364"/>
      <c r="DRF25" s="364"/>
      <c r="DRG25" s="364"/>
      <c r="DRH25" s="364"/>
      <c r="DRI25" s="364"/>
      <c r="DRJ25" s="364"/>
      <c r="DRK25" s="364"/>
      <c r="DRL25" s="364"/>
      <c r="DRM25" s="364"/>
      <c r="DRN25" s="364"/>
      <c r="DRO25" s="364"/>
      <c r="DRP25" s="364"/>
      <c r="DRQ25" s="364"/>
      <c r="DRR25" s="364"/>
      <c r="DRS25" s="364"/>
      <c r="DRT25" s="364"/>
      <c r="DRU25" s="364"/>
      <c r="DRV25" s="364"/>
      <c r="DRW25" s="364"/>
      <c r="DRX25" s="364"/>
      <c r="DRY25" s="364"/>
      <c r="DRZ25" s="364"/>
      <c r="DSA25" s="364"/>
      <c r="DSB25" s="364"/>
      <c r="DSC25" s="364"/>
      <c r="DSD25" s="364"/>
      <c r="DSE25" s="364"/>
      <c r="DSF25" s="364"/>
      <c r="DSG25" s="364"/>
      <c r="DSH25" s="364"/>
      <c r="DSI25" s="364"/>
      <c r="DSJ25" s="364"/>
      <c r="DSK25" s="364"/>
      <c r="DSL25" s="364"/>
      <c r="DSM25" s="364"/>
      <c r="DSN25" s="364"/>
      <c r="DSO25" s="364"/>
      <c r="DSP25" s="364"/>
      <c r="DSQ25" s="364"/>
      <c r="DSR25" s="364"/>
      <c r="DSS25" s="364"/>
      <c r="DST25" s="364"/>
      <c r="DSU25" s="364"/>
      <c r="DSV25" s="364"/>
      <c r="DSW25" s="364"/>
      <c r="DSX25" s="364"/>
      <c r="DSY25" s="364"/>
      <c r="DSZ25" s="364"/>
      <c r="DTA25" s="364"/>
      <c r="DTB25" s="364"/>
      <c r="DTC25" s="364"/>
      <c r="DTD25" s="364"/>
      <c r="DTE25" s="364"/>
      <c r="DTF25" s="364"/>
      <c r="DTG25" s="364"/>
      <c r="DTH25" s="364"/>
      <c r="DTI25" s="364"/>
      <c r="DTJ25" s="364"/>
      <c r="DTK25" s="364"/>
      <c r="DTL25" s="364"/>
      <c r="DTM25" s="364"/>
      <c r="DTN25" s="364"/>
      <c r="DTO25" s="364"/>
      <c r="DTP25" s="364"/>
      <c r="DTQ25" s="364"/>
      <c r="DTR25" s="364"/>
      <c r="DTS25" s="364"/>
      <c r="DTT25" s="364"/>
      <c r="DTU25" s="364"/>
      <c r="DTV25" s="364"/>
      <c r="DTW25" s="364"/>
      <c r="DTX25" s="364"/>
      <c r="DTY25" s="364"/>
      <c r="DTZ25" s="364"/>
      <c r="DUA25" s="364"/>
      <c r="DUB25" s="364"/>
      <c r="DUC25" s="364"/>
      <c r="DUD25" s="364"/>
      <c r="DUE25" s="364"/>
      <c r="DUF25" s="364"/>
      <c r="DUG25" s="364"/>
      <c r="DUH25" s="364"/>
      <c r="DUI25" s="364"/>
      <c r="DUJ25" s="364"/>
      <c r="DUK25" s="364"/>
      <c r="DUL25" s="364"/>
      <c r="DUM25" s="364"/>
      <c r="DUN25" s="364"/>
      <c r="DUO25" s="364"/>
      <c r="DUP25" s="364"/>
      <c r="DUQ25" s="364"/>
      <c r="DUR25" s="364"/>
      <c r="DUS25" s="364"/>
      <c r="DUT25" s="364"/>
      <c r="DUU25" s="364"/>
      <c r="DUV25" s="364"/>
      <c r="DUW25" s="364"/>
      <c r="DUX25" s="364"/>
      <c r="DUY25" s="364"/>
      <c r="DUZ25" s="364"/>
      <c r="DVA25" s="364"/>
      <c r="DVB25" s="364"/>
      <c r="DVC25" s="364"/>
      <c r="DVD25" s="364"/>
      <c r="DVE25" s="364"/>
      <c r="DVF25" s="364"/>
      <c r="DVG25" s="364"/>
      <c r="DVH25" s="364"/>
      <c r="DVI25" s="364"/>
      <c r="DVJ25" s="364"/>
      <c r="DVK25" s="364"/>
      <c r="DVL25" s="364"/>
      <c r="DVM25" s="364"/>
      <c r="DVN25" s="364"/>
      <c r="DVO25" s="364"/>
      <c r="DVP25" s="364"/>
      <c r="DVQ25" s="364"/>
      <c r="DVR25" s="364"/>
      <c r="DVS25" s="364"/>
      <c r="DVT25" s="364"/>
      <c r="DVU25" s="364"/>
      <c r="DVV25" s="364"/>
      <c r="DVW25" s="364"/>
      <c r="DVX25" s="364"/>
      <c r="DVY25" s="364"/>
      <c r="DVZ25" s="364"/>
      <c r="DWA25" s="364"/>
      <c r="DWB25" s="364"/>
      <c r="DWC25" s="364"/>
      <c r="DWD25" s="364"/>
      <c r="DWE25" s="364"/>
      <c r="DWF25" s="364"/>
      <c r="DWG25" s="364"/>
      <c r="DWH25" s="364"/>
      <c r="DWI25" s="364"/>
      <c r="DWJ25" s="364"/>
      <c r="DWK25" s="364"/>
      <c r="DWL25" s="364"/>
      <c r="DWM25" s="364"/>
      <c r="DWN25" s="364"/>
      <c r="DWO25" s="364"/>
      <c r="DWP25" s="364"/>
      <c r="DWQ25" s="364"/>
      <c r="DWR25" s="364"/>
      <c r="DWS25" s="364"/>
      <c r="DWT25" s="364"/>
      <c r="DWU25" s="364"/>
      <c r="DWV25" s="364"/>
      <c r="DWW25" s="364"/>
      <c r="DWX25" s="364"/>
      <c r="DWY25" s="364"/>
      <c r="DWZ25" s="364"/>
      <c r="DXA25" s="364"/>
      <c r="DXB25" s="364"/>
      <c r="DXC25" s="364"/>
      <c r="DXD25" s="364"/>
      <c r="DXE25" s="364"/>
      <c r="DXF25" s="364"/>
      <c r="DXG25" s="364"/>
      <c r="DXH25" s="364"/>
      <c r="DXI25" s="364"/>
      <c r="DXJ25" s="364"/>
      <c r="DXK25" s="364"/>
      <c r="DXL25" s="364"/>
      <c r="DXM25" s="364"/>
      <c r="DXN25" s="364"/>
      <c r="DXO25" s="364"/>
      <c r="DXP25" s="364"/>
      <c r="DXQ25" s="364"/>
      <c r="DXR25" s="364"/>
      <c r="DXS25" s="364"/>
      <c r="DXT25" s="364"/>
      <c r="DXU25" s="364"/>
      <c r="DXV25" s="364"/>
      <c r="DXW25" s="364"/>
      <c r="DXX25" s="364"/>
      <c r="DXY25" s="364"/>
      <c r="DXZ25" s="364"/>
      <c r="DYA25" s="364"/>
      <c r="DYB25" s="364"/>
      <c r="DYC25" s="364"/>
      <c r="DYD25" s="364"/>
      <c r="DYE25" s="364"/>
      <c r="DYF25" s="364"/>
      <c r="DYG25" s="364"/>
      <c r="DYH25" s="364"/>
      <c r="DYI25" s="364"/>
      <c r="DYJ25" s="364"/>
      <c r="DYK25" s="364"/>
      <c r="DYL25" s="364"/>
      <c r="DYM25" s="364"/>
      <c r="DYN25" s="364"/>
      <c r="DYO25" s="364"/>
      <c r="DYP25" s="364"/>
      <c r="DYQ25" s="364"/>
      <c r="DYR25" s="364"/>
      <c r="DYS25" s="364"/>
      <c r="DYT25" s="364"/>
      <c r="DYU25" s="364"/>
      <c r="DYV25" s="364"/>
      <c r="DYW25" s="364"/>
      <c r="DYX25" s="364"/>
      <c r="DYY25" s="364"/>
      <c r="DYZ25" s="364"/>
      <c r="DZA25" s="364"/>
      <c r="DZB25" s="364"/>
      <c r="DZC25" s="364"/>
      <c r="DZD25" s="364"/>
      <c r="DZE25" s="364"/>
      <c r="DZF25" s="364"/>
      <c r="DZG25" s="364"/>
      <c r="DZH25" s="364"/>
      <c r="DZI25" s="364"/>
      <c r="DZJ25" s="364"/>
      <c r="DZK25" s="364"/>
      <c r="DZL25" s="364"/>
      <c r="DZM25" s="364"/>
      <c r="DZN25" s="364"/>
      <c r="DZO25" s="364"/>
      <c r="DZP25" s="364"/>
      <c r="DZQ25" s="364"/>
      <c r="DZR25" s="364"/>
      <c r="DZS25" s="364"/>
      <c r="DZT25" s="364"/>
      <c r="DZU25" s="364"/>
      <c r="DZV25" s="364"/>
      <c r="DZW25" s="364"/>
      <c r="DZX25" s="364"/>
      <c r="DZY25" s="364"/>
      <c r="DZZ25" s="364"/>
      <c r="EAA25" s="364"/>
      <c r="EAB25" s="364"/>
      <c r="EAC25" s="364"/>
      <c r="EAD25" s="364"/>
      <c r="EAE25" s="364"/>
      <c r="EAF25" s="364"/>
      <c r="EAG25" s="364"/>
      <c r="EAH25" s="364"/>
      <c r="EAI25" s="364"/>
      <c r="EAJ25" s="364"/>
      <c r="EAK25" s="364"/>
      <c r="EAL25" s="364"/>
      <c r="EAM25" s="364"/>
      <c r="EAN25" s="364"/>
      <c r="EAO25" s="364"/>
      <c r="EAP25" s="364"/>
      <c r="EAQ25" s="364"/>
      <c r="EAR25" s="364"/>
      <c r="EAS25" s="364"/>
      <c r="EAT25" s="364"/>
      <c r="EAU25" s="364"/>
      <c r="EAV25" s="364"/>
      <c r="EAW25" s="364"/>
      <c r="EAX25" s="364"/>
      <c r="EAY25" s="364"/>
      <c r="EAZ25" s="364"/>
      <c r="EBA25" s="364"/>
      <c r="EBB25" s="364"/>
      <c r="EBC25" s="364"/>
      <c r="EBD25" s="364"/>
      <c r="EBE25" s="364"/>
      <c r="EBF25" s="364"/>
      <c r="EBG25" s="364"/>
      <c r="EBH25" s="364"/>
      <c r="EBI25" s="364"/>
      <c r="EBJ25" s="364"/>
      <c r="EBK25" s="364"/>
      <c r="EBL25" s="364"/>
      <c r="EBM25" s="364"/>
      <c r="EBN25" s="364"/>
      <c r="EBO25" s="364"/>
      <c r="EBP25" s="364"/>
      <c r="EBQ25" s="364"/>
      <c r="EBR25" s="364"/>
      <c r="EBS25" s="364"/>
      <c r="EBT25" s="364"/>
      <c r="EBU25" s="364"/>
      <c r="EBV25" s="364"/>
      <c r="EBW25" s="364"/>
      <c r="EBX25" s="364"/>
      <c r="EBY25" s="364"/>
      <c r="EBZ25" s="364"/>
      <c r="ECA25" s="364"/>
      <c r="ECB25" s="364"/>
      <c r="ECC25" s="364"/>
      <c r="ECD25" s="364"/>
      <c r="ECE25" s="364"/>
      <c r="ECF25" s="364"/>
      <c r="ECG25" s="364"/>
      <c r="ECH25" s="364"/>
      <c r="ECI25" s="364"/>
      <c r="ECJ25" s="364"/>
      <c r="ECK25" s="364"/>
      <c r="ECL25" s="364"/>
      <c r="ECM25" s="364"/>
      <c r="ECN25" s="364"/>
      <c r="ECO25" s="364"/>
      <c r="ECP25" s="364"/>
      <c r="ECQ25" s="364"/>
      <c r="ECR25" s="364"/>
      <c r="ECS25" s="364"/>
      <c r="ECT25" s="364"/>
      <c r="ECU25" s="364"/>
      <c r="ECV25" s="364"/>
      <c r="ECW25" s="364"/>
      <c r="ECX25" s="364"/>
      <c r="ECY25" s="364"/>
      <c r="ECZ25" s="364"/>
      <c r="EDA25" s="364"/>
      <c r="EDB25" s="364"/>
      <c r="EDC25" s="364"/>
      <c r="EDD25" s="364"/>
      <c r="EDE25" s="364"/>
      <c r="EDF25" s="364"/>
      <c r="EDG25" s="364"/>
      <c r="EDH25" s="364"/>
      <c r="EDI25" s="364"/>
      <c r="EDJ25" s="364"/>
      <c r="EDK25" s="364"/>
      <c r="EDL25" s="364"/>
      <c r="EDM25" s="364"/>
      <c r="EDN25" s="364"/>
      <c r="EDO25" s="364"/>
      <c r="EDP25" s="364"/>
      <c r="EDQ25" s="364"/>
      <c r="EDR25" s="364"/>
      <c r="EDS25" s="364"/>
      <c r="EDT25" s="364"/>
      <c r="EDU25" s="364"/>
      <c r="EDV25" s="364"/>
      <c r="EDW25" s="364"/>
      <c r="EDX25" s="364"/>
      <c r="EDY25" s="364"/>
      <c r="EDZ25" s="364"/>
      <c r="EEA25" s="364"/>
      <c r="EEB25" s="364"/>
      <c r="EEC25" s="364"/>
      <c r="EED25" s="364"/>
      <c r="EEE25" s="364"/>
      <c r="EEF25" s="364"/>
      <c r="EEG25" s="364"/>
      <c r="EEH25" s="364"/>
      <c r="EEI25" s="364"/>
      <c r="EEJ25" s="364"/>
      <c r="EEK25" s="364"/>
      <c r="EEL25" s="364"/>
      <c r="EEM25" s="364"/>
      <c r="EEN25" s="364"/>
      <c r="EEO25" s="364"/>
      <c r="EEP25" s="364"/>
      <c r="EEQ25" s="364"/>
      <c r="EER25" s="364"/>
      <c r="EES25" s="364"/>
      <c r="EET25" s="364"/>
      <c r="EEU25" s="364"/>
      <c r="EEV25" s="364"/>
      <c r="EEW25" s="364"/>
      <c r="EEX25" s="364"/>
      <c r="EEY25" s="364"/>
      <c r="EEZ25" s="364"/>
      <c r="EFA25" s="364"/>
      <c r="EFB25" s="364"/>
      <c r="EFC25" s="364"/>
      <c r="EFD25" s="364"/>
      <c r="EFE25" s="364"/>
      <c r="EFF25" s="364"/>
      <c r="EFG25" s="364"/>
      <c r="EFH25" s="364"/>
      <c r="EFI25" s="364"/>
      <c r="EFJ25" s="364"/>
      <c r="EFK25" s="364"/>
      <c r="EFL25" s="364"/>
      <c r="EFM25" s="364"/>
      <c r="EFN25" s="364"/>
      <c r="EFO25" s="364"/>
      <c r="EFP25" s="364"/>
      <c r="EFQ25" s="364"/>
      <c r="EFR25" s="364"/>
      <c r="EFS25" s="364"/>
      <c r="EFT25" s="364"/>
      <c r="EFU25" s="364"/>
      <c r="EFV25" s="364"/>
      <c r="EFW25" s="364"/>
      <c r="EFX25" s="364"/>
      <c r="EFY25" s="364"/>
      <c r="EFZ25" s="364"/>
      <c r="EGA25" s="364"/>
      <c r="EGB25" s="364"/>
      <c r="EGC25" s="364"/>
      <c r="EGD25" s="364"/>
      <c r="EGE25" s="364"/>
      <c r="EGF25" s="364"/>
      <c r="EGG25" s="364"/>
      <c r="EGH25" s="364"/>
      <c r="EGI25" s="364"/>
      <c r="EGJ25" s="364"/>
      <c r="EGK25" s="364"/>
      <c r="EGL25" s="364"/>
      <c r="EGM25" s="364"/>
      <c r="EGN25" s="364"/>
      <c r="EGO25" s="364"/>
      <c r="EGP25" s="364"/>
      <c r="EGQ25" s="364"/>
      <c r="EGR25" s="364"/>
      <c r="EGS25" s="364"/>
      <c r="EGT25" s="364"/>
      <c r="EGU25" s="364"/>
      <c r="EGV25" s="364"/>
      <c r="EGW25" s="364"/>
      <c r="EGX25" s="364"/>
      <c r="EGY25" s="364"/>
      <c r="EGZ25" s="364"/>
      <c r="EHA25" s="364"/>
      <c r="EHB25" s="364"/>
      <c r="EHC25" s="364"/>
      <c r="EHD25" s="364"/>
      <c r="EHE25" s="364"/>
      <c r="EHF25" s="364"/>
      <c r="EHG25" s="364"/>
      <c r="EHH25" s="364"/>
      <c r="EHI25" s="364"/>
      <c r="EHJ25" s="364"/>
      <c r="EHK25" s="364"/>
      <c r="EHL25" s="364"/>
      <c r="EHM25" s="364"/>
      <c r="EHN25" s="364"/>
      <c r="EHO25" s="364"/>
      <c r="EHP25" s="364"/>
      <c r="EHQ25" s="364"/>
      <c r="EHR25" s="364"/>
      <c r="EHS25" s="364"/>
      <c r="EHT25" s="364"/>
      <c r="EHU25" s="364"/>
      <c r="EHV25" s="364"/>
      <c r="EHW25" s="364"/>
      <c r="EHX25" s="364"/>
      <c r="EHY25" s="364"/>
      <c r="EHZ25" s="364"/>
      <c r="EIA25" s="364"/>
      <c r="EIB25" s="364"/>
      <c r="EIC25" s="364"/>
      <c r="EID25" s="364"/>
      <c r="EIE25" s="364"/>
      <c r="EIF25" s="364"/>
      <c r="EIG25" s="364"/>
      <c r="EIH25" s="364"/>
      <c r="EII25" s="364"/>
      <c r="EIJ25" s="364"/>
      <c r="EIK25" s="364"/>
      <c r="EIL25" s="364"/>
      <c r="EIM25" s="364"/>
      <c r="EIN25" s="364"/>
      <c r="EIO25" s="364"/>
      <c r="EIP25" s="364"/>
      <c r="EIQ25" s="364"/>
      <c r="EIR25" s="364"/>
      <c r="EIS25" s="364"/>
      <c r="EIT25" s="364"/>
      <c r="EIU25" s="364"/>
      <c r="EIV25" s="364"/>
      <c r="EIW25" s="364"/>
      <c r="EIX25" s="364"/>
      <c r="EIY25" s="364"/>
      <c r="EIZ25" s="364"/>
      <c r="EJA25" s="364"/>
      <c r="EJB25" s="364"/>
      <c r="EJC25" s="364"/>
      <c r="EJD25" s="364"/>
      <c r="EJE25" s="364"/>
      <c r="EJF25" s="364"/>
      <c r="EJG25" s="364"/>
      <c r="EJH25" s="364"/>
      <c r="EJI25" s="364"/>
      <c r="EJJ25" s="364"/>
      <c r="EJK25" s="364"/>
      <c r="EJL25" s="364"/>
      <c r="EJM25" s="364"/>
      <c r="EJN25" s="364"/>
      <c r="EJO25" s="364"/>
      <c r="EJP25" s="364"/>
      <c r="EJQ25" s="364"/>
      <c r="EJR25" s="364"/>
      <c r="EJS25" s="364"/>
      <c r="EJT25" s="364"/>
      <c r="EJU25" s="364"/>
      <c r="EJV25" s="364"/>
      <c r="EJW25" s="364"/>
      <c r="EJX25" s="364"/>
      <c r="EJY25" s="364"/>
      <c r="EJZ25" s="364"/>
      <c r="EKA25" s="364"/>
      <c r="EKB25" s="364"/>
      <c r="EKC25" s="364"/>
      <c r="EKD25" s="364"/>
      <c r="EKE25" s="364"/>
      <c r="EKF25" s="364"/>
      <c r="EKG25" s="364"/>
      <c r="EKH25" s="364"/>
      <c r="EKI25" s="364"/>
      <c r="EKJ25" s="364"/>
      <c r="EKK25" s="364"/>
      <c r="EKL25" s="364"/>
      <c r="EKM25" s="364"/>
      <c r="EKN25" s="364"/>
      <c r="EKO25" s="364"/>
      <c r="EKP25" s="364"/>
      <c r="EKQ25" s="364"/>
      <c r="EKR25" s="364"/>
      <c r="EKS25" s="364"/>
      <c r="EKT25" s="364"/>
      <c r="EKU25" s="364"/>
      <c r="EKV25" s="364"/>
      <c r="EKW25" s="364"/>
      <c r="EKX25" s="364"/>
      <c r="EKY25" s="364"/>
      <c r="EKZ25" s="364"/>
      <c r="ELA25" s="364"/>
      <c r="ELB25" s="364"/>
      <c r="ELC25" s="364"/>
      <c r="ELD25" s="364"/>
      <c r="ELE25" s="364"/>
      <c r="ELF25" s="364"/>
      <c r="ELG25" s="364"/>
      <c r="ELH25" s="364"/>
      <c r="ELI25" s="364"/>
      <c r="ELJ25" s="364"/>
      <c r="ELK25" s="364"/>
      <c r="ELL25" s="364"/>
      <c r="ELM25" s="364"/>
      <c r="ELN25" s="364"/>
      <c r="ELO25" s="364"/>
      <c r="ELP25" s="364"/>
      <c r="ELQ25" s="364"/>
      <c r="ELR25" s="364"/>
      <c r="ELS25" s="364"/>
      <c r="ELT25" s="364"/>
      <c r="ELU25" s="364"/>
      <c r="ELV25" s="364"/>
      <c r="ELW25" s="364"/>
      <c r="ELX25" s="364"/>
      <c r="ELY25" s="364"/>
      <c r="ELZ25" s="364"/>
      <c r="EMA25" s="364"/>
      <c r="EMB25" s="364"/>
      <c r="EMC25" s="364"/>
      <c r="EMD25" s="364"/>
      <c r="EME25" s="364"/>
      <c r="EMF25" s="364"/>
      <c r="EMG25" s="364"/>
      <c r="EMH25" s="364"/>
      <c r="EMI25" s="364"/>
      <c r="EMJ25" s="364"/>
      <c r="EMK25" s="364"/>
      <c r="EML25" s="364"/>
      <c r="EMM25" s="364"/>
      <c r="EMN25" s="364"/>
      <c r="EMO25" s="364"/>
      <c r="EMP25" s="364"/>
      <c r="EMQ25" s="364"/>
      <c r="EMR25" s="364"/>
      <c r="EMS25" s="364"/>
      <c r="EMT25" s="364"/>
      <c r="EMU25" s="364"/>
      <c r="EMV25" s="364"/>
      <c r="EMW25" s="364"/>
      <c r="EMX25" s="364"/>
      <c r="EMY25" s="364"/>
      <c r="EMZ25" s="364"/>
      <c r="ENA25" s="364"/>
      <c r="ENB25" s="364"/>
      <c r="ENC25" s="364"/>
      <c r="END25" s="364"/>
      <c r="ENE25" s="364"/>
      <c r="ENF25" s="364"/>
      <c r="ENG25" s="364"/>
      <c r="ENH25" s="364"/>
      <c r="ENI25" s="364"/>
      <c r="ENJ25" s="364"/>
      <c r="ENK25" s="364"/>
      <c r="ENL25" s="364"/>
      <c r="ENM25" s="364"/>
      <c r="ENN25" s="364"/>
      <c r="ENO25" s="364"/>
      <c r="ENP25" s="364"/>
      <c r="ENQ25" s="364"/>
      <c r="ENR25" s="364"/>
      <c r="ENS25" s="364"/>
      <c r="ENT25" s="364"/>
      <c r="ENU25" s="364"/>
      <c r="ENV25" s="364"/>
      <c r="ENW25" s="364"/>
      <c r="ENX25" s="364"/>
      <c r="ENY25" s="364"/>
      <c r="ENZ25" s="364"/>
      <c r="EOA25" s="364"/>
      <c r="EOB25" s="364"/>
      <c r="EOC25" s="364"/>
      <c r="EOD25" s="364"/>
      <c r="EOE25" s="364"/>
      <c r="EOF25" s="364"/>
      <c r="EOG25" s="364"/>
      <c r="EOH25" s="364"/>
      <c r="EOI25" s="364"/>
      <c r="EOJ25" s="364"/>
      <c r="EOK25" s="364"/>
      <c r="EOL25" s="364"/>
      <c r="EOM25" s="364"/>
      <c r="EON25" s="364"/>
      <c r="EOO25" s="364"/>
      <c r="EOP25" s="364"/>
      <c r="EOQ25" s="364"/>
      <c r="EOR25" s="364"/>
      <c r="EOS25" s="364"/>
      <c r="EOT25" s="364"/>
      <c r="EOU25" s="364"/>
      <c r="EOV25" s="364"/>
      <c r="EOW25" s="364"/>
      <c r="EOX25" s="364"/>
      <c r="EOY25" s="364"/>
      <c r="EOZ25" s="364"/>
      <c r="EPA25" s="364"/>
      <c r="EPB25" s="364"/>
      <c r="EPC25" s="364"/>
      <c r="EPD25" s="364"/>
      <c r="EPE25" s="364"/>
      <c r="EPF25" s="364"/>
      <c r="EPG25" s="364"/>
      <c r="EPH25" s="364"/>
      <c r="EPI25" s="364"/>
      <c r="EPJ25" s="364"/>
      <c r="EPK25" s="364"/>
      <c r="EPL25" s="364"/>
      <c r="EPM25" s="364"/>
      <c r="EPN25" s="364"/>
      <c r="EPO25" s="364"/>
      <c r="EPP25" s="364"/>
      <c r="EPQ25" s="364"/>
      <c r="EPR25" s="364"/>
      <c r="EPS25" s="364"/>
      <c r="EPT25" s="364"/>
      <c r="EPU25" s="364"/>
      <c r="EPV25" s="364"/>
      <c r="EPW25" s="364"/>
      <c r="EPX25" s="364"/>
      <c r="EPY25" s="364"/>
      <c r="EPZ25" s="364"/>
      <c r="EQA25" s="364"/>
      <c r="EQB25" s="364"/>
      <c r="EQC25" s="364"/>
      <c r="EQD25" s="364"/>
      <c r="EQE25" s="364"/>
      <c r="EQF25" s="364"/>
      <c r="EQG25" s="364"/>
      <c r="EQH25" s="364"/>
      <c r="EQI25" s="364"/>
      <c r="EQJ25" s="364"/>
      <c r="EQK25" s="364"/>
      <c r="EQL25" s="364"/>
      <c r="EQM25" s="364"/>
      <c r="EQN25" s="364"/>
      <c r="EQO25" s="364"/>
      <c r="EQP25" s="364"/>
      <c r="EQQ25" s="364"/>
      <c r="EQR25" s="364"/>
      <c r="EQS25" s="364"/>
      <c r="EQT25" s="364"/>
      <c r="EQU25" s="364"/>
      <c r="EQV25" s="364"/>
      <c r="EQW25" s="364"/>
      <c r="EQX25" s="364"/>
      <c r="EQY25" s="364"/>
      <c r="EQZ25" s="364"/>
      <c r="ERA25" s="364"/>
      <c r="ERB25" s="364"/>
      <c r="ERC25" s="364"/>
      <c r="ERD25" s="364"/>
      <c r="ERE25" s="364"/>
      <c r="ERF25" s="364"/>
      <c r="ERG25" s="364"/>
      <c r="ERH25" s="364"/>
      <c r="ERI25" s="364"/>
      <c r="ERJ25" s="364"/>
      <c r="ERK25" s="364"/>
      <c r="ERL25" s="364"/>
      <c r="ERM25" s="364"/>
      <c r="ERN25" s="364"/>
      <c r="ERO25" s="364"/>
      <c r="ERP25" s="364"/>
      <c r="ERQ25" s="364"/>
      <c r="ERR25" s="364"/>
      <c r="ERS25" s="364"/>
      <c r="ERT25" s="364"/>
      <c r="ERU25" s="364"/>
      <c r="ERV25" s="364"/>
      <c r="ERW25" s="364"/>
      <c r="ERX25" s="364"/>
      <c r="ERY25" s="364"/>
      <c r="ERZ25" s="364"/>
      <c r="ESA25" s="364"/>
      <c r="ESB25" s="364"/>
      <c r="ESC25" s="364"/>
      <c r="ESD25" s="364"/>
      <c r="ESE25" s="364"/>
      <c r="ESF25" s="364"/>
      <c r="ESG25" s="364"/>
      <c r="ESH25" s="364"/>
      <c r="ESI25" s="364"/>
      <c r="ESJ25" s="364"/>
      <c r="ESK25" s="364"/>
      <c r="ESL25" s="364"/>
      <c r="ESM25" s="364"/>
      <c r="ESN25" s="364"/>
      <c r="ESO25" s="364"/>
      <c r="ESP25" s="364"/>
      <c r="ESQ25" s="364"/>
      <c r="ESR25" s="364"/>
      <c r="ESS25" s="364"/>
      <c r="EST25" s="364"/>
      <c r="ESU25" s="364"/>
      <c r="ESV25" s="364"/>
      <c r="ESW25" s="364"/>
      <c r="ESX25" s="364"/>
      <c r="ESY25" s="364"/>
      <c r="ESZ25" s="364"/>
      <c r="ETA25" s="364"/>
      <c r="ETB25" s="364"/>
      <c r="ETC25" s="364"/>
      <c r="ETD25" s="364"/>
      <c r="ETE25" s="364"/>
      <c r="ETF25" s="364"/>
      <c r="ETG25" s="364"/>
      <c r="ETH25" s="364"/>
      <c r="ETI25" s="364"/>
      <c r="ETJ25" s="364"/>
      <c r="ETK25" s="364"/>
      <c r="ETL25" s="364"/>
      <c r="ETM25" s="364"/>
      <c r="ETN25" s="364"/>
      <c r="ETO25" s="364"/>
      <c r="ETP25" s="364"/>
      <c r="ETQ25" s="364"/>
      <c r="ETR25" s="364"/>
      <c r="ETS25" s="364"/>
      <c r="ETT25" s="364"/>
      <c r="ETU25" s="364"/>
      <c r="ETV25" s="364"/>
      <c r="ETW25" s="364"/>
      <c r="ETX25" s="364"/>
      <c r="ETY25" s="364"/>
      <c r="ETZ25" s="364"/>
      <c r="EUA25" s="364"/>
      <c r="EUB25" s="364"/>
      <c r="EUC25" s="364"/>
      <c r="EUD25" s="364"/>
      <c r="EUE25" s="364"/>
      <c r="EUF25" s="364"/>
      <c r="EUG25" s="364"/>
      <c r="EUH25" s="364"/>
      <c r="EUI25" s="364"/>
      <c r="EUJ25" s="364"/>
      <c r="EUK25" s="364"/>
      <c r="EUL25" s="364"/>
      <c r="EUM25" s="364"/>
      <c r="EUN25" s="364"/>
      <c r="EUO25" s="364"/>
      <c r="EUP25" s="364"/>
      <c r="EUQ25" s="364"/>
      <c r="EUR25" s="364"/>
      <c r="EUS25" s="364"/>
      <c r="EUT25" s="364"/>
      <c r="EUU25" s="364"/>
      <c r="EUV25" s="364"/>
      <c r="EUW25" s="364"/>
      <c r="EUX25" s="364"/>
      <c r="EUY25" s="364"/>
      <c r="EUZ25" s="364"/>
      <c r="EVA25" s="364"/>
      <c r="EVB25" s="364"/>
      <c r="EVC25" s="364"/>
      <c r="EVD25" s="364"/>
      <c r="EVE25" s="364"/>
      <c r="EVF25" s="364"/>
      <c r="EVG25" s="364"/>
      <c r="EVH25" s="364"/>
      <c r="EVI25" s="364"/>
      <c r="EVJ25" s="364"/>
      <c r="EVK25" s="364"/>
      <c r="EVL25" s="364"/>
      <c r="EVM25" s="364"/>
      <c r="EVN25" s="364"/>
      <c r="EVO25" s="364"/>
      <c r="EVP25" s="364"/>
      <c r="EVQ25" s="364"/>
      <c r="EVR25" s="364"/>
      <c r="EVS25" s="364"/>
      <c r="EVT25" s="364"/>
      <c r="EVU25" s="364"/>
      <c r="EVV25" s="364"/>
      <c r="EVW25" s="364"/>
      <c r="EVX25" s="364"/>
      <c r="EVY25" s="364"/>
      <c r="EVZ25" s="364"/>
      <c r="EWA25" s="364"/>
      <c r="EWB25" s="364"/>
      <c r="EWC25" s="364"/>
      <c r="EWD25" s="364"/>
      <c r="EWE25" s="364"/>
      <c r="EWF25" s="364"/>
      <c r="EWG25" s="364"/>
      <c r="EWH25" s="364"/>
      <c r="EWI25" s="364"/>
      <c r="EWJ25" s="364"/>
      <c r="EWK25" s="364"/>
      <c r="EWL25" s="364"/>
      <c r="EWM25" s="364"/>
      <c r="EWN25" s="364"/>
      <c r="EWO25" s="364"/>
      <c r="EWP25" s="364"/>
      <c r="EWQ25" s="364"/>
      <c r="EWR25" s="364"/>
      <c r="EWS25" s="364"/>
      <c r="EWT25" s="364"/>
      <c r="EWU25" s="364"/>
      <c r="EWV25" s="364"/>
      <c r="EWW25" s="364"/>
      <c r="EWX25" s="364"/>
      <c r="EWY25" s="364"/>
      <c r="EWZ25" s="364"/>
      <c r="EXA25" s="364"/>
      <c r="EXB25" s="364"/>
      <c r="EXC25" s="364"/>
      <c r="EXD25" s="364"/>
      <c r="EXE25" s="364"/>
      <c r="EXF25" s="364"/>
      <c r="EXG25" s="364"/>
      <c r="EXH25" s="364"/>
      <c r="EXI25" s="364"/>
      <c r="EXJ25" s="364"/>
      <c r="EXK25" s="364"/>
      <c r="EXL25" s="364"/>
      <c r="EXM25" s="364"/>
      <c r="EXN25" s="364"/>
      <c r="EXO25" s="364"/>
      <c r="EXP25" s="364"/>
      <c r="EXQ25" s="364"/>
      <c r="EXR25" s="364"/>
      <c r="EXS25" s="364"/>
      <c r="EXT25" s="364"/>
      <c r="EXU25" s="364"/>
      <c r="EXV25" s="364"/>
      <c r="EXW25" s="364"/>
      <c r="EXX25" s="364"/>
      <c r="EXY25" s="364"/>
      <c r="EXZ25" s="364"/>
      <c r="EYA25" s="364"/>
      <c r="EYB25" s="364"/>
      <c r="EYC25" s="364"/>
      <c r="EYD25" s="364"/>
      <c r="EYE25" s="364"/>
      <c r="EYF25" s="364"/>
      <c r="EYG25" s="364"/>
      <c r="EYH25" s="364"/>
      <c r="EYI25" s="364"/>
      <c r="EYJ25" s="364"/>
      <c r="EYK25" s="364"/>
      <c r="EYL25" s="364"/>
      <c r="EYM25" s="364"/>
      <c r="EYN25" s="364"/>
      <c r="EYO25" s="364"/>
      <c r="EYP25" s="364"/>
      <c r="EYQ25" s="364"/>
      <c r="EYR25" s="364"/>
      <c r="EYS25" s="364"/>
      <c r="EYT25" s="364"/>
      <c r="EYU25" s="364"/>
      <c r="EYV25" s="364"/>
      <c r="EYW25" s="364"/>
      <c r="EYX25" s="364"/>
      <c r="EYY25" s="364"/>
      <c r="EYZ25" s="364"/>
      <c r="EZA25" s="364"/>
      <c r="EZB25" s="364"/>
      <c r="EZC25" s="364"/>
      <c r="EZD25" s="364"/>
      <c r="EZE25" s="364"/>
      <c r="EZF25" s="364"/>
      <c r="EZG25" s="364"/>
      <c r="EZH25" s="364"/>
      <c r="EZI25" s="364"/>
      <c r="EZJ25" s="364"/>
      <c r="EZK25" s="364"/>
      <c r="EZL25" s="364"/>
      <c r="EZM25" s="364"/>
      <c r="EZN25" s="364"/>
      <c r="EZO25" s="364"/>
      <c r="EZP25" s="364"/>
      <c r="EZQ25" s="364"/>
      <c r="EZR25" s="364"/>
      <c r="EZS25" s="364"/>
      <c r="EZT25" s="364"/>
      <c r="EZU25" s="364"/>
      <c r="EZV25" s="364"/>
      <c r="EZW25" s="364"/>
      <c r="EZX25" s="364"/>
      <c r="EZY25" s="364"/>
      <c r="EZZ25" s="364"/>
      <c r="FAA25" s="364"/>
      <c r="FAB25" s="364"/>
      <c r="FAC25" s="364"/>
      <c r="FAD25" s="364"/>
      <c r="FAE25" s="364"/>
      <c r="FAF25" s="364"/>
      <c r="FAG25" s="364"/>
      <c r="FAH25" s="364"/>
      <c r="FAI25" s="364"/>
      <c r="FAJ25" s="364"/>
      <c r="FAK25" s="364"/>
      <c r="FAL25" s="364"/>
      <c r="FAM25" s="364"/>
      <c r="FAN25" s="364"/>
      <c r="FAO25" s="364"/>
      <c r="FAP25" s="364"/>
      <c r="FAQ25" s="364"/>
      <c r="FAR25" s="364"/>
      <c r="FAS25" s="364"/>
      <c r="FAT25" s="364"/>
      <c r="FAU25" s="364"/>
      <c r="FAV25" s="364"/>
      <c r="FAW25" s="364"/>
      <c r="FAX25" s="364"/>
      <c r="FAY25" s="364"/>
      <c r="FAZ25" s="364"/>
      <c r="FBA25" s="364"/>
      <c r="FBB25" s="364"/>
      <c r="FBC25" s="364"/>
      <c r="FBD25" s="364"/>
      <c r="FBE25" s="364"/>
      <c r="FBF25" s="364"/>
      <c r="FBG25" s="364"/>
      <c r="FBH25" s="364"/>
      <c r="FBI25" s="364"/>
      <c r="FBJ25" s="364"/>
      <c r="FBK25" s="364"/>
      <c r="FBL25" s="364"/>
      <c r="FBM25" s="364"/>
      <c r="FBN25" s="364"/>
      <c r="FBO25" s="364"/>
      <c r="FBP25" s="364"/>
      <c r="FBQ25" s="364"/>
      <c r="FBR25" s="364"/>
      <c r="FBS25" s="364"/>
      <c r="FBT25" s="364"/>
      <c r="FBU25" s="364"/>
      <c r="FBV25" s="364"/>
      <c r="FBW25" s="364"/>
      <c r="FBX25" s="364"/>
      <c r="FBY25" s="364"/>
      <c r="FBZ25" s="364"/>
      <c r="FCA25" s="364"/>
      <c r="FCB25" s="364"/>
      <c r="FCC25" s="364"/>
      <c r="FCD25" s="364"/>
      <c r="FCE25" s="364"/>
      <c r="FCF25" s="364"/>
      <c r="FCG25" s="364"/>
      <c r="FCH25" s="364"/>
      <c r="FCI25" s="364"/>
      <c r="FCJ25" s="364"/>
      <c r="FCK25" s="364"/>
      <c r="FCL25" s="364"/>
      <c r="FCM25" s="364"/>
      <c r="FCN25" s="364"/>
      <c r="FCO25" s="364"/>
      <c r="FCP25" s="364"/>
      <c r="FCQ25" s="364"/>
      <c r="FCR25" s="364"/>
      <c r="FCS25" s="364"/>
      <c r="FCT25" s="364"/>
      <c r="FCU25" s="364"/>
      <c r="FCV25" s="364"/>
      <c r="FCW25" s="364"/>
      <c r="FCX25" s="364"/>
      <c r="FCY25" s="364"/>
      <c r="FCZ25" s="364"/>
      <c r="FDA25" s="364"/>
      <c r="FDB25" s="364"/>
      <c r="FDC25" s="364"/>
      <c r="FDD25" s="364"/>
      <c r="FDE25" s="364"/>
      <c r="FDF25" s="364"/>
      <c r="FDG25" s="364"/>
      <c r="FDH25" s="364"/>
      <c r="FDI25" s="364"/>
      <c r="FDJ25" s="364"/>
      <c r="FDK25" s="364"/>
      <c r="FDL25" s="364"/>
      <c r="FDM25" s="364"/>
      <c r="FDN25" s="364"/>
      <c r="FDO25" s="364"/>
      <c r="FDP25" s="364"/>
      <c r="FDQ25" s="364"/>
      <c r="FDR25" s="364"/>
      <c r="FDS25" s="364"/>
      <c r="FDT25" s="364"/>
      <c r="FDU25" s="364"/>
      <c r="FDV25" s="364"/>
      <c r="FDW25" s="364"/>
      <c r="FDX25" s="364"/>
      <c r="FDY25" s="364"/>
      <c r="FDZ25" s="364"/>
      <c r="FEA25" s="364"/>
      <c r="FEB25" s="364"/>
      <c r="FEC25" s="364"/>
      <c r="FED25" s="364"/>
      <c r="FEE25" s="364"/>
      <c r="FEF25" s="364"/>
      <c r="FEG25" s="364"/>
      <c r="FEH25" s="364"/>
      <c r="FEI25" s="364"/>
      <c r="FEJ25" s="364"/>
      <c r="FEK25" s="364"/>
      <c r="FEL25" s="364"/>
      <c r="FEM25" s="364"/>
      <c r="FEN25" s="364"/>
      <c r="FEO25" s="364"/>
      <c r="FEP25" s="364"/>
      <c r="FEQ25" s="364"/>
      <c r="FER25" s="364"/>
      <c r="FES25" s="364"/>
      <c r="FET25" s="364"/>
      <c r="FEU25" s="364"/>
      <c r="FEV25" s="364"/>
      <c r="FEW25" s="364"/>
      <c r="FEX25" s="364"/>
      <c r="FEY25" s="364"/>
      <c r="FEZ25" s="364"/>
      <c r="FFA25" s="364"/>
      <c r="FFB25" s="364"/>
      <c r="FFC25" s="364"/>
      <c r="FFD25" s="364"/>
      <c r="FFE25" s="364"/>
      <c r="FFF25" s="364"/>
      <c r="FFG25" s="364"/>
      <c r="FFH25" s="364"/>
      <c r="FFI25" s="364"/>
      <c r="FFJ25" s="364"/>
      <c r="FFK25" s="364"/>
      <c r="FFL25" s="364"/>
      <c r="FFM25" s="364"/>
      <c r="FFN25" s="364"/>
      <c r="FFO25" s="364"/>
      <c r="FFP25" s="364"/>
      <c r="FFQ25" s="364"/>
      <c r="FFR25" s="364"/>
      <c r="FFS25" s="364"/>
      <c r="FFT25" s="364"/>
      <c r="FFU25" s="364"/>
      <c r="FFV25" s="364"/>
      <c r="FFW25" s="364"/>
      <c r="FFX25" s="364"/>
      <c r="FFY25" s="364"/>
      <c r="FFZ25" s="364"/>
      <c r="FGA25" s="364"/>
      <c r="FGB25" s="364"/>
      <c r="FGC25" s="364"/>
      <c r="FGD25" s="364"/>
      <c r="FGE25" s="364"/>
      <c r="FGF25" s="364"/>
      <c r="FGG25" s="364"/>
      <c r="FGH25" s="364"/>
      <c r="FGI25" s="364"/>
      <c r="FGJ25" s="364"/>
      <c r="FGK25" s="364"/>
      <c r="FGL25" s="364"/>
      <c r="FGM25" s="364"/>
      <c r="FGN25" s="364"/>
      <c r="FGO25" s="364"/>
      <c r="FGP25" s="364"/>
      <c r="FGQ25" s="364"/>
      <c r="FGR25" s="364"/>
      <c r="FGS25" s="364"/>
      <c r="FGT25" s="364"/>
      <c r="FGU25" s="364"/>
      <c r="FGV25" s="364"/>
      <c r="FGW25" s="364"/>
      <c r="FGX25" s="364"/>
      <c r="FGY25" s="364"/>
      <c r="FGZ25" s="364"/>
      <c r="FHA25" s="364"/>
      <c r="FHB25" s="364"/>
      <c r="FHC25" s="364"/>
      <c r="FHD25" s="364"/>
      <c r="FHE25" s="364"/>
      <c r="FHF25" s="364"/>
      <c r="FHG25" s="364"/>
      <c r="FHH25" s="364"/>
      <c r="FHI25" s="364"/>
      <c r="FHJ25" s="364"/>
      <c r="FHK25" s="364"/>
      <c r="FHL25" s="364"/>
      <c r="FHM25" s="364"/>
      <c r="FHN25" s="364"/>
      <c r="FHO25" s="364"/>
      <c r="FHP25" s="364"/>
      <c r="FHQ25" s="364"/>
      <c r="FHR25" s="364"/>
      <c r="FHS25" s="364"/>
      <c r="FHT25" s="364"/>
      <c r="FHU25" s="364"/>
      <c r="FHV25" s="364"/>
      <c r="FHW25" s="364"/>
      <c r="FHX25" s="364"/>
      <c r="FHY25" s="364"/>
      <c r="FHZ25" s="364"/>
      <c r="FIA25" s="364"/>
      <c r="FIB25" s="364"/>
      <c r="FIC25" s="364"/>
      <c r="FID25" s="364"/>
      <c r="FIE25" s="364"/>
      <c r="FIF25" s="364"/>
      <c r="FIG25" s="364"/>
      <c r="FIH25" s="364"/>
      <c r="FII25" s="364"/>
      <c r="FIJ25" s="364"/>
      <c r="FIK25" s="364"/>
      <c r="FIL25" s="364"/>
      <c r="FIM25" s="364"/>
      <c r="FIN25" s="364"/>
      <c r="FIO25" s="364"/>
      <c r="FIP25" s="364"/>
      <c r="FIQ25" s="364"/>
      <c r="FIR25" s="364"/>
      <c r="FIS25" s="364"/>
      <c r="FIT25" s="364"/>
      <c r="FIU25" s="364"/>
      <c r="FIV25" s="364"/>
      <c r="FIW25" s="364"/>
      <c r="FIX25" s="364"/>
      <c r="FIY25" s="364"/>
      <c r="FIZ25" s="364"/>
      <c r="FJA25" s="364"/>
      <c r="FJB25" s="364"/>
      <c r="FJC25" s="364"/>
      <c r="FJD25" s="364"/>
      <c r="FJE25" s="364"/>
      <c r="FJF25" s="364"/>
      <c r="FJG25" s="364"/>
      <c r="FJH25" s="364"/>
      <c r="FJI25" s="364"/>
      <c r="FJJ25" s="364"/>
      <c r="FJK25" s="364"/>
      <c r="FJL25" s="364"/>
      <c r="FJM25" s="364"/>
      <c r="FJN25" s="364"/>
      <c r="FJO25" s="364"/>
      <c r="FJP25" s="364"/>
      <c r="FJQ25" s="364"/>
      <c r="FJR25" s="364"/>
      <c r="FJS25" s="364"/>
      <c r="FJT25" s="364"/>
      <c r="FJU25" s="364"/>
      <c r="FJV25" s="364"/>
      <c r="FJW25" s="364"/>
      <c r="FJX25" s="364"/>
      <c r="FJY25" s="364"/>
      <c r="FJZ25" s="364"/>
      <c r="FKA25" s="364"/>
      <c r="FKB25" s="364"/>
      <c r="FKC25" s="364"/>
      <c r="FKD25" s="364"/>
      <c r="FKE25" s="364"/>
      <c r="FKF25" s="364"/>
      <c r="FKG25" s="364"/>
      <c r="FKH25" s="364"/>
      <c r="FKI25" s="364"/>
      <c r="FKJ25" s="364"/>
      <c r="FKK25" s="364"/>
      <c r="FKL25" s="364"/>
      <c r="FKM25" s="364"/>
      <c r="FKN25" s="364"/>
      <c r="FKO25" s="364"/>
      <c r="FKP25" s="364"/>
      <c r="FKQ25" s="364"/>
      <c r="FKR25" s="364"/>
      <c r="FKS25" s="364"/>
      <c r="FKT25" s="364"/>
      <c r="FKU25" s="364"/>
      <c r="FKV25" s="364"/>
      <c r="FKW25" s="364"/>
      <c r="FKX25" s="364"/>
      <c r="FKY25" s="364"/>
      <c r="FKZ25" s="364"/>
      <c r="FLA25" s="364"/>
      <c r="FLB25" s="364"/>
      <c r="FLC25" s="364"/>
      <c r="FLD25" s="364"/>
      <c r="FLE25" s="364"/>
      <c r="FLF25" s="364"/>
      <c r="FLG25" s="364"/>
      <c r="FLH25" s="364"/>
      <c r="FLI25" s="364"/>
      <c r="FLJ25" s="364"/>
      <c r="FLK25" s="364"/>
      <c r="FLL25" s="364"/>
      <c r="FLM25" s="364"/>
      <c r="FLN25" s="364"/>
      <c r="FLO25" s="364"/>
      <c r="FLP25" s="364"/>
      <c r="FLQ25" s="364"/>
      <c r="FLR25" s="364"/>
      <c r="FLS25" s="364"/>
      <c r="FLT25" s="364"/>
      <c r="FLU25" s="364"/>
      <c r="FLV25" s="364"/>
      <c r="FLW25" s="364"/>
      <c r="FLX25" s="364"/>
      <c r="FLY25" s="364"/>
      <c r="FLZ25" s="364"/>
      <c r="FMA25" s="364"/>
      <c r="FMB25" s="364"/>
      <c r="FMC25" s="364"/>
      <c r="FMD25" s="364"/>
      <c r="FME25" s="364"/>
      <c r="FMF25" s="364"/>
      <c r="FMG25" s="364"/>
      <c r="FMH25" s="364"/>
      <c r="FMI25" s="364"/>
      <c r="FMJ25" s="364"/>
      <c r="FMK25" s="364"/>
      <c r="FML25" s="364"/>
      <c r="FMM25" s="364"/>
      <c r="FMN25" s="364"/>
      <c r="FMO25" s="364"/>
      <c r="FMP25" s="364"/>
      <c r="FMQ25" s="364"/>
      <c r="FMR25" s="364"/>
      <c r="FMS25" s="364"/>
      <c r="FMT25" s="364"/>
      <c r="FMU25" s="364"/>
      <c r="FMV25" s="364"/>
      <c r="FMW25" s="364"/>
      <c r="FMX25" s="364"/>
      <c r="FMY25" s="364"/>
      <c r="FMZ25" s="364"/>
      <c r="FNA25" s="364"/>
      <c r="FNB25" s="364"/>
      <c r="FNC25" s="364"/>
      <c r="FND25" s="364"/>
      <c r="FNE25" s="364"/>
      <c r="FNF25" s="364"/>
      <c r="FNG25" s="364"/>
      <c r="FNH25" s="364"/>
      <c r="FNI25" s="364"/>
      <c r="FNJ25" s="364"/>
      <c r="FNK25" s="364"/>
      <c r="FNL25" s="364"/>
      <c r="FNM25" s="364"/>
      <c r="FNN25" s="364"/>
      <c r="FNO25" s="364"/>
      <c r="FNP25" s="364"/>
      <c r="FNQ25" s="364"/>
      <c r="FNR25" s="364"/>
      <c r="FNS25" s="364"/>
      <c r="FNT25" s="364"/>
      <c r="FNU25" s="364"/>
      <c r="FNV25" s="364"/>
      <c r="FNW25" s="364"/>
      <c r="FNX25" s="364"/>
      <c r="FNY25" s="364"/>
      <c r="FNZ25" s="364"/>
      <c r="FOA25" s="364"/>
      <c r="FOB25" s="364"/>
      <c r="FOC25" s="364"/>
      <c r="FOD25" s="364"/>
      <c r="FOE25" s="364"/>
      <c r="FOF25" s="364"/>
      <c r="FOG25" s="364"/>
      <c r="FOH25" s="364"/>
      <c r="FOI25" s="364"/>
      <c r="FOJ25" s="364"/>
      <c r="FOK25" s="364"/>
      <c r="FOL25" s="364"/>
      <c r="FOM25" s="364"/>
      <c r="FON25" s="364"/>
      <c r="FOO25" s="364"/>
      <c r="FOP25" s="364"/>
      <c r="FOQ25" s="364"/>
      <c r="FOR25" s="364"/>
      <c r="FOS25" s="364"/>
      <c r="FOT25" s="364"/>
      <c r="FOU25" s="364"/>
      <c r="FOV25" s="364"/>
      <c r="FOW25" s="364"/>
      <c r="FOX25" s="364"/>
      <c r="FOY25" s="364"/>
      <c r="FOZ25" s="364"/>
      <c r="FPA25" s="364"/>
      <c r="FPB25" s="364"/>
      <c r="FPC25" s="364"/>
      <c r="FPD25" s="364"/>
      <c r="FPE25" s="364"/>
      <c r="FPF25" s="364"/>
      <c r="FPG25" s="364"/>
      <c r="FPH25" s="364"/>
      <c r="FPI25" s="364"/>
      <c r="FPJ25" s="364"/>
      <c r="FPK25" s="364"/>
      <c r="FPL25" s="364"/>
      <c r="FPM25" s="364"/>
      <c r="FPN25" s="364"/>
      <c r="FPO25" s="364"/>
      <c r="FPP25" s="364"/>
      <c r="FPQ25" s="364"/>
      <c r="FPR25" s="364"/>
      <c r="FPS25" s="364"/>
      <c r="FPT25" s="364"/>
      <c r="FPU25" s="364"/>
      <c r="FPV25" s="364"/>
      <c r="FPW25" s="364"/>
      <c r="FPX25" s="364"/>
      <c r="FPY25" s="364"/>
      <c r="FPZ25" s="364"/>
      <c r="FQA25" s="364"/>
      <c r="FQB25" s="364"/>
      <c r="FQC25" s="364"/>
      <c r="FQD25" s="364"/>
      <c r="FQE25" s="364"/>
      <c r="FQF25" s="364"/>
      <c r="FQG25" s="364"/>
      <c r="FQH25" s="364"/>
      <c r="FQI25" s="364"/>
      <c r="FQJ25" s="364"/>
      <c r="FQK25" s="364"/>
      <c r="FQL25" s="364"/>
      <c r="FQM25" s="364"/>
      <c r="FQN25" s="364"/>
      <c r="FQO25" s="364"/>
      <c r="FQP25" s="364"/>
      <c r="FQQ25" s="364"/>
      <c r="FQR25" s="364"/>
      <c r="FQS25" s="364"/>
      <c r="FQT25" s="364"/>
      <c r="FQU25" s="364"/>
      <c r="FQV25" s="364"/>
      <c r="FQW25" s="364"/>
      <c r="FQX25" s="364"/>
      <c r="FQY25" s="364"/>
      <c r="FQZ25" s="364"/>
      <c r="FRA25" s="364"/>
      <c r="FRB25" s="364"/>
      <c r="FRC25" s="364"/>
      <c r="FRD25" s="364"/>
      <c r="FRE25" s="364"/>
      <c r="FRF25" s="364"/>
      <c r="FRG25" s="364"/>
      <c r="FRH25" s="364"/>
      <c r="FRI25" s="364"/>
      <c r="FRJ25" s="364"/>
      <c r="FRK25" s="364"/>
      <c r="FRL25" s="364"/>
      <c r="FRM25" s="364"/>
      <c r="FRN25" s="364"/>
      <c r="FRO25" s="364"/>
      <c r="FRP25" s="364"/>
      <c r="FRQ25" s="364"/>
      <c r="FRR25" s="364"/>
      <c r="FRS25" s="364"/>
      <c r="FRT25" s="364"/>
      <c r="FRU25" s="364"/>
      <c r="FRV25" s="364"/>
      <c r="FRW25" s="364"/>
      <c r="FRX25" s="364"/>
      <c r="FRY25" s="364"/>
      <c r="FRZ25" s="364"/>
      <c r="FSA25" s="364"/>
      <c r="FSB25" s="364"/>
      <c r="FSC25" s="364"/>
      <c r="FSD25" s="364"/>
      <c r="FSE25" s="364"/>
      <c r="FSF25" s="364"/>
      <c r="FSG25" s="364"/>
      <c r="FSH25" s="364"/>
      <c r="FSI25" s="364"/>
      <c r="FSJ25" s="364"/>
      <c r="FSK25" s="364"/>
      <c r="FSL25" s="364"/>
      <c r="FSM25" s="364"/>
      <c r="FSN25" s="364"/>
      <c r="FSO25" s="364"/>
      <c r="FSP25" s="364"/>
      <c r="FSQ25" s="364"/>
      <c r="FSR25" s="364"/>
      <c r="FSS25" s="364"/>
      <c r="FST25" s="364"/>
      <c r="FSU25" s="364"/>
      <c r="FSV25" s="364"/>
      <c r="FSW25" s="364"/>
      <c r="FSX25" s="364"/>
      <c r="FSY25" s="364"/>
      <c r="FSZ25" s="364"/>
      <c r="FTA25" s="364"/>
      <c r="FTB25" s="364"/>
      <c r="FTC25" s="364"/>
      <c r="FTD25" s="364"/>
      <c r="FTE25" s="364"/>
      <c r="FTF25" s="364"/>
      <c r="FTG25" s="364"/>
      <c r="FTH25" s="364"/>
      <c r="FTI25" s="364"/>
      <c r="FTJ25" s="364"/>
      <c r="FTK25" s="364"/>
      <c r="FTL25" s="364"/>
      <c r="FTM25" s="364"/>
      <c r="FTN25" s="364"/>
      <c r="FTO25" s="364"/>
      <c r="FTP25" s="364"/>
      <c r="FTQ25" s="364"/>
      <c r="FTR25" s="364"/>
      <c r="FTS25" s="364"/>
      <c r="FTT25" s="364"/>
      <c r="FTU25" s="364"/>
      <c r="FTV25" s="364"/>
      <c r="FTW25" s="364"/>
      <c r="FTX25" s="364"/>
      <c r="FTY25" s="364"/>
      <c r="FTZ25" s="364"/>
      <c r="FUA25" s="364"/>
      <c r="FUB25" s="364"/>
      <c r="FUC25" s="364"/>
      <c r="FUD25" s="364"/>
      <c r="FUE25" s="364"/>
      <c r="FUF25" s="364"/>
      <c r="FUG25" s="364"/>
      <c r="FUH25" s="364"/>
      <c r="FUI25" s="364"/>
      <c r="FUJ25" s="364"/>
      <c r="FUK25" s="364"/>
      <c r="FUL25" s="364"/>
      <c r="FUM25" s="364"/>
      <c r="FUN25" s="364"/>
      <c r="FUO25" s="364"/>
      <c r="FUP25" s="364"/>
      <c r="FUQ25" s="364"/>
      <c r="FUR25" s="364"/>
      <c r="FUS25" s="364"/>
      <c r="FUT25" s="364"/>
      <c r="FUU25" s="364"/>
      <c r="FUV25" s="364"/>
      <c r="FUW25" s="364"/>
      <c r="FUX25" s="364"/>
      <c r="FUY25" s="364"/>
      <c r="FUZ25" s="364"/>
      <c r="FVA25" s="364"/>
      <c r="FVB25" s="364"/>
      <c r="FVC25" s="364"/>
      <c r="FVD25" s="364"/>
      <c r="FVE25" s="364"/>
      <c r="FVF25" s="364"/>
      <c r="FVG25" s="364"/>
      <c r="FVH25" s="364"/>
      <c r="FVI25" s="364"/>
      <c r="FVJ25" s="364"/>
      <c r="FVK25" s="364"/>
      <c r="FVL25" s="364"/>
      <c r="FVM25" s="364"/>
      <c r="FVN25" s="364"/>
      <c r="FVO25" s="364"/>
      <c r="FVP25" s="364"/>
      <c r="FVQ25" s="364"/>
      <c r="FVR25" s="364"/>
      <c r="FVS25" s="364"/>
      <c r="FVT25" s="364"/>
      <c r="FVU25" s="364"/>
      <c r="FVV25" s="364"/>
      <c r="FVW25" s="364"/>
      <c r="FVX25" s="364"/>
      <c r="FVY25" s="364"/>
      <c r="FVZ25" s="364"/>
      <c r="FWA25" s="364"/>
      <c r="FWB25" s="364"/>
      <c r="FWC25" s="364"/>
      <c r="FWD25" s="364"/>
      <c r="FWE25" s="364"/>
      <c r="FWF25" s="364"/>
      <c r="FWG25" s="364"/>
      <c r="FWH25" s="364"/>
      <c r="FWI25" s="364"/>
      <c r="FWJ25" s="364"/>
      <c r="FWK25" s="364"/>
      <c r="FWL25" s="364"/>
      <c r="FWM25" s="364"/>
      <c r="FWN25" s="364"/>
      <c r="FWO25" s="364"/>
      <c r="FWP25" s="364"/>
      <c r="FWQ25" s="364"/>
      <c r="FWR25" s="364"/>
      <c r="FWS25" s="364"/>
      <c r="FWT25" s="364"/>
      <c r="FWU25" s="364"/>
      <c r="FWV25" s="364"/>
      <c r="FWW25" s="364"/>
      <c r="FWX25" s="364"/>
      <c r="FWY25" s="364"/>
      <c r="FWZ25" s="364"/>
      <c r="FXA25" s="364"/>
      <c r="FXB25" s="364"/>
      <c r="FXC25" s="364"/>
      <c r="FXD25" s="364"/>
      <c r="FXE25" s="364"/>
      <c r="FXF25" s="364"/>
      <c r="FXG25" s="364"/>
      <c r="FXH25" s="364"/>
      <c r="FXI25" s="364"/>
      <c r="FXJ25" s="364"/>
      <c r="FXK25" s="364"/>
      <c r="FXL25" s="364"/>
      <c r="FXM25" s="364"/>
      <c r="FXN25" s="364"/>
      <c r="FXO25" s="364"/>
      <c r="FXP25" s="364"/>
      <c r="FXQ25" s="364"/>
      <c r="FXR25" s="364"/>
      <c r="FXS25" s="364"/>
      <c r="FXT25" s="364"/>
      <c r="FXU25" s="364"/>
      <c r="FXV25" s="364"/>
      <c r="FXW25" s="364"/>
      <c r="FXX25" s="364"/>
      <c r="FXY25" s="364"/>
      <c r="FXZ25" s="364"/>
      <c r="FYA25" s="364"/>
      <c r="FYB25" s="364"/>
      <c r="FYC25" s="364"/>
      <c r="FYD25" s="364"/>
      <c r="FYE25" s="364"/>
      <c r="FYF25" s="364"/>
      <c r="FYG25" s="364"/>
      <c r="FYH25" s="364"/>
      <c r="FYI25" s="364"/>
      <c r="FYJ25" s="364"/>
      <c r="FYK25" s="364"/>
      <c r="FYL25" s="364"/>
      <c r="FYM25" s="364"/>
      <c r="FYN25" s="364"/>
      <c r="FYO25" s="364"/>
      <c r="FYP25" s="364"/>
      <c r="FYQ25" s="364"/>
      <c r="FYR25" s="364"/>
      <c r="FYS25" s="364"/>
      <c r="FYT25" s="364"/>
      <c r="FYU25" s="364"/>
      <c r="FYV25" s="364"/>
      <c r="FYW25" s="364"/>
      <c r="FYX25" s="364"/>
      <c r="FYY25" s="364"/>
      <c r="FYZ25" s="364"/>
      <c r="FZA25" s="364"/>
      <c r="FZB25" s="364"/>
      <c r="FZC25" s="364"/>
      <c r="FZD25" s="364"/>
      <c r="FZE25" s="364"/>
      <c r="FZF25" s="364"/>
      <c r="FZG25" s="364"/>
      <c r="FZH25" s="364"/>
      <c r="FZI25" s="364"/>
      <c r="FZJ25" s="364"/>
      <c r="FZK25" s="364"/>
      <c r="FZL25" s="364"/>
      <c r="FZM25" s="364"/>
      <c r="FZN25" s="364"/>
      <c r="FZO25" s="364"/>
      <c r="FZP25" s="364"/>
      <c r="FZQ25" s="364"/>
      <c r="FZR25" s="364"/>
      <c r="FZS25" s="364"/>
      <c r="FZT25" s="364"/>
      <c r="FZU25" s="364"/>
      <c r="FZV25" s="364"/>
      <c r="FZW25" s="364"/>
      <c r="FZX25" s="364"/>
      <c r="FZY25" s="364"/>
      <c r="FZZ25" s="364"/>
      <c r="GAA25" s="364"/>
      <c r="GAB25" s="364"/>
      <c r="GAC25" s="364"/>
      <c r="GAD25" s="364"/>
      <c r="GAE25" s="364"/>
      <c r="GAF25" s="364"/>
      <c r="GAG25" s="364"/>
      <c r="GAH25" s="364"/>
      <c r="GAI25" s="364"/>
      <c r="GAJ25" s="364"/>
      <c r="GAK25" s="364"/>
      <c r="GAL25" s="364"/>
      <c r="GAM25" s="364"/>
      <c r="GAN25" s="364"/>
      <c r="GAO25" s="364"/>
      <c r="GAP25" s="364"/>
      <c r="GAQ25" s="364"/>
      <c r="GAR25" s="364"/>
      <c r="GAS25" s="364"/>
      <c r="GAT25" s="364"/>
      <c r="GAU25" s="364"/>
      <c r="GAV25" s="364"/>
      <c r="GAW25" s="364"/>
      <c r="GAX25" s="364"/>
      <c r="GAY25" s="364"/>
      <c r="GAZ25" s="364"/>
      <c r="GBA25" s="364"/>
      <c r="GBB25" s="364"/>
      <c r="GBC25" s="364"/>
      <c r="GBD25" s="364"/>
      <c r="GBE25" s="364"/>
      <c r="GBF25" s="364"/>
      <c r="GBG25" s="364"/>
      <c r="GBH25" s="364"/>
      <c r="GBI25" s="364"/>
      <c r="GBJ25" s="364"/>
      <c r="GBK25" s="364"/>
      <c r="GBL25" s="364"/>
      <c r="GBM25" s="364"/>
      <c r="GBN25" s="364"/>
      <c r="GBO25" s="364"/>
      <c r="GBP25" s="364"/>
      <c r="GBQ25" s="364"/>
      <c r="GBR25" s="364"/>
      <c r="GBS25" s="364"/>
      <c r="GBT25" s="364"/>
      <c r="GBU25" s="364"/>
      <c r="GBV25" s="364"/>
      <c r="GBW25" s="364"/>
      <c r="GBX25" s="364"/>
      <c r="GBY25" s="364"/>
      <c r="GBZ25" s="364"/>
      <c r="GCA25" s="364"/>
      <c r="GCB25" s="364"/>
      <c r="GCC25" s="364"/>
      <c r="GCD25" s="364"/>
      <c r="GCE25" s="364"/>
      <c r="GCF25" s="364"/>
      <c r="GCG25" s="364"/>
      <c r="GCH25" s="364"/>
      <c r="GCI25" s="364"/>
      <c r="GCJ25" s="364"/>
      <c r="GCK25" s="364"/>
      <c r="GCL25" s="364"/>
      <c r="GCM25" s="364"/>
      <c r="GCN25" s="364"/>
      <c r="GCO25" s="364"/>
      <c r="GCP25" s="364"/>
      <c r="GCQ25" s="364"/>
      <c r="GCR25" s="364"/>
      <c r="GCS25" s="364"/>
      <c r="GCT25" s="364"/>
      <c r="GCU25" s="364"/>
      <c r="GCV25" s="364"/>
      <c r="GCW25" s="364"/>
      <c r="GCX25" s="364"/>
      <c r="GCY25" s="364"/>
      <c r="GCZ25" s="364"/>
      <c r="GDA25" s="364"/>
      <c r="GDB25" s="364"/>
      <c r="GDC25" s="364"/>
      <c r="GDD25" s="364"/>
      <c r="GDE25" s="364"/>
      <c r="GDF25" s="364"/>
      <c r="GDG25" s="364"/>
      <c r="GDH25" s="364"/>
      <c r="GDI25" s="364"/>
      <c r="GDJ25" s="364"/>
      <c r="GDK25" s="364"/>
      <c r="GDL25" s="364"/>
      <c r="GDM25" s="364"/>
      <c r="GDN25" s="364"/>
      <c r="GDO25" s="364"/>
      <c r="GDP25" s="364"/>
      <c r="GDQ25" s="364"/>
      <c r="GDR25" s="364"/>
      <c r="GDS25" s="364"/>
      <c r="GDT25" s="364"/>
      <c r="GDU25" s="364"/>
      <c r="GDV25" s="364"/>
      <c r="GDW25" s="364"/>
      <c r="GDX25" s="364"/>
      <c r="GDY25" s="364"/>
      <c r="GDZ25" s="364"/>
      <c r="GEA25" s="364"/>
      <c r="GEB25" s="364"/>
      <c r="GEC25" s="364"/>
      <c r="GED25" s="364"/>
      <c r="GEE25" s="364"/>
      <c r="GEF25" s="364"/>
      <c r="GEG25" s="364"/>
      <c r="GEH25" s="364"/>
      <c r="GEI25" s="364"/>
      <c r="GEJ25" s="364"/>
      <c r="GEK25" s="364"/>
      <c r="GEL25" s="364"/>
      <c r="GEM25" s="364"/>
      <c r="GEN25" s="364"/>
      <c r="GEO25" s="364"/>
      <c r="GEP25" s="364"/>
      <c r="GEQ25" s="364"/>
      <c r="GER25" s="364"/>
      <c r="GES25" s="364"/>
      <c r="GET25" s="364"/>
      <c r="GEU25" s="364"/>
      <c r="GEV25" s="364"/>
      <c r="GEW25" s="364"/>
      <c r="GEX25" s="364"/>
      <c r="GEY25" s="364"/>
      <c r="GEZ25" s="364"/>
      <c r="GFA25" s="364"/>
      <c r="GFB25" s="364"/>
      <c r="GFC25" s="364"/>
      <c r="GFD25" s="364"/>
      <c r="GFE25" s="364"/>
      <c r="GFF25" s="364"/>
      <c r="GFG25" s="364"/>
      <c r="GFH25" s="364"/>
      <c r="GFI25" s="364"/>
      <c r="GFJ25" s="364"/>
      <c r="GFK25" s="364"/>
      <c r="GFL25" s="364"/>
      <c r="GFM25" s="364"/>
      <c r="GFN25" s="364"/>
      <c r="GFO25" s="364"/>
      <c r="GFP25" s="364"/>
      <c r="GFQ25" s="364"/>
      <c r="GFR25" s="364"/>
      <c r="GFS25" s="364"/>
      <c r="GFT25" s="364"/>
      <c r="GFU25" s="364"/>
      <c r="GFV25" s="364"/>
      <c r="GFW25" s="364"/>
      <c r="GFX25" s="364"/>
      <c r="GFY25" s="364"/>
      <c r="GFZ25" s="364"/>
      <c r="GGA25" s="364"/>
      <c r="GGB25" s="364"/>
      <c r="GGC25" s="364"/>
      <c r="GGD25" s="364"/>
      <c r="GGE25" s="364"/>
      <c r="GGF25" s="364"/>
      <c r="GGG25" s="364"/>
      <c r="GGH25" s="364"/>
      <c r="GGI25" s="364"/>
      <c r="GGJ25" s="364"/>
      <c r="GGK25" s="364"/>
      <c r="GGL25" s="364"/>
      <c r="GGM25" s="364"/>
      <c r="GGN25" s="364"/>
      <c r="GGO25" s="364"/>
      <c r="GGP25" s="364"/>
      <c r="GGQ25" s="364"/>
      <c r="GGR25" s="364"/>
      <c r="GGS25" s="364"/>
      <c r="GGT25" s="364"/>
      <c r="GGU25" s="364"/>
      <c r="GGV25" s="364"/>
      <c r="GGW25" s="364"/>
      <c r="GGX25" s="364"/>
      <c r="GGY25" s="364"/>
      <c r="GGZ25" s="364"/>
      <c r="GHA25" s="364"/>
      <c r="GHB25" s="364"/>
      <c r="GHC25" s="364"/>
      <c r="GHD25" s="364"/>
      <c r="GHE25" s="364"/>
      <c r="GHF25" s="364"/>
      <c r="GHG25" s="364"/>
      <c r="GHH25" s="364"/>
      <c r="GHI25" s="364"/>
      <c r="GHJ25" s="364"/>
      <c r="GHK25" s="364"/>
      <c r="GHL25" s="364"/>
      <c r="GHM25" s="364"/>
      <c r="GHN25" s="364"/>
      <c r="GHO25" s="364"/>
      <c r="GHP25" s="364"/>
      <c r="GHQ25" s="364"/>
      <c r="GHR25" s="364"/>
      <c r="GHS25" s="364"/>
      <c r="GHT25" s="364"/>
      <c r="GHU25" s="364"/>
      <c r="GHV25" s="364"/>
      <c r="GHW25" s="364"/>
      <c r="GHX25" s="364"/>
      <c r="GHY25" s="364"/>
      <c r="GHZ25" s="364"/>
      <c r="GIA25" s="364"/>
      <c r="GIB25" s="364"/>
      <c r="GIC25" s="364"/>
      <c r="GID25" s="364"/>
      <c r="GIE25" s="364"/>
      <c r="GIF25" s="364"/>
      <c r="GIG25" s="364"/>
      <c r="GIH25" s="364"/>
      <c r="GII25" s="364"/>
      <c r="GIJ25" s="364"/>
      <c r="GIK25" s="364"/>
      <c r="GIL25" s="364"/>
      <c r="GIM25" s="364"/>
      <c r="GIN25" s="364"/>
      <c r="GIO25" s="364"/>
      <c r="GIP25" s="364"/>
      <c r="GIQ25" s="364"/>
      <c r="GIR25" s="364"/>
      <c r="GIS25" s="364"/>
      <c r="GIT25" s="364"/>
      <c r="GIU25" s="364"/>
      <c r="GIV25" s="364"/>
      <c r="GIW25" s="364"/>
      <c r="GIX25" s="364"/>
      <c r="GIY25" s="364"/>
      <c r="GIZ25" s="364"/>
      <c r="GJA25" s="364"/>
      <c r="GJB25" s="364"/>
      <c r="GJC25" s="364"/>
      <c r="GJD25" s="364"/>
      <c r="GJE25" s="364"/>
      <c r="GJF25" s="364"/>
      <c r="GJG25" s="364"/>
      <c r="GJH25" s="364"/>
      <c r="GJI25" s="364"/>
      <c r="GJJ25" s="364"/>
      <c r="GJK25" s="364"/>
      <c r="GJL25" s="364"/>
      <c r="GJM25" s="364"/>
      <c r="GJN25" s="364"/>
      <c r="GJO25" s="364"/>
      <c r="GJP25" s="364"/>
      <c r="GJQ25" s="364"/>
      <c r="GJR25" s="364"/>
      <c r="GJS25" s="364"/>
      <c r="GJT25" s="364"/>
      <c r="GJU25" s="364"/>
      <c r="GJV25" s="364"/>
      <c r="GJW25" s="364"/>
      <c r="GJX25" s="364"/>
      <c r="GJY25" s="364"/>
      <c r="GJZ25" s="364"/>
      <c r="GKA25" s="364"/>
      <c r="GKB25" s="364"/>
      <c r="GKC25" s="364"/>
      <c r="GKD25" s="364"/>
      <c r="GKE25" s="364"/>
      <c r="GKF25" s="364"/>
      <c r="GKG25" s="364"/>
      <c r="GKH25" s="364"/>
      <c r="GKI25" s="364"/>
      <c r="GKJ25" s="364"/>
      <c r="GKK25" s="364"/>
      <c r="GKL25" s="364"/>
      <c r="GKM25" s="364"/>
      <c r="GKN25" s="364"/>
      <c r="GKO25" s="364"/>
      <c r="GKP25" s="364"/>
      <c r="GKQ25" s="364"/>
      <c r="GKR25" s="364"/>
      <c r="GKS25" s="364"/>
      <c r="GKT25" s="364"/>
      <c r="GKU25" s="364"/>
      <c r="GKV25" s="364"/>
      <c r="GKW25" s="364"/>
      <c r="GKX25" s="364"/>
      <c r="GKY25" s="364"/>
      <c r="GKZ25" s="364"/>
      <c r="GLA25" s="364"/>
      <c r="GLB25" s="364"/>
      <c r="GLC25" s="364"/>
      <c r="GLD25" s="364"/>
      <c r="GLE25" s="364"/>
      <c r="GLF25" s="364"/>
      <c r="GLG25" s="364"/>
      <c r="GLH25" s="364"/>
      <c r="GLI25" s="364"/>
      <c r="GLJ25" s="364"/>
      <c r="GLK25" s="364"/>
      <c r="GLL25" s="364"/>
      <c r="GLM25" s="364"/>
      <c r="GLN25" s="364"/>
      <c r="GLO25" s="364"/>
      <c r="GLP25" s="364"/>
      <c r="GLQ25" s="364"/>
      <c r="GLR25" s="364"/>
      <c r="GLS25" s="364"/>
      <c r="GLT25" s="364"/>
      <c r="GLU25" s="364"/>
      <c r="GLV25" s="364"/>
      <c r="GLW25" s="364"/>
      <c r="GLX25" s="364"/>
      <c r="GLY25" s="364"/>
      <c r="GLZ25" s="364"/>
      <c r="GMA25" s="364"/>
      <c r="GMB25" s="364"/>
      <c r="GMC25" s="364"/>
      <c r="GMD25" s="364"/>
      <c r="GME25" s="364"/>
      <c r="GMF25" s="364"/>
      <c r="GMG25" s="364"/>
      <c r="GMH25" s="364"/>
      <c r="GMI25" s="364"/>
      <c r="GMJ25" s="364"/>
      <c r="GMK25" s="364"/>
      <c r="GML25" s="364"/>
      <c r="GMM25" s="364"/>
      <c r="GMN25" s="364"/>
      <c r="GMO25" s="364"/>
      <c r="GMP25" s="364"/>
      <c r="GMQ25" s="364"/>
      <c r="GMR25" s="364"/>
      <c r="GMS25" s="364"/>
      <c r="GMT25" s="364"/>
      <c r="GMU25" s="364"/>
      <c r="GMV25" s="364"/>
      <c r="GMW25" s="364"/>
      <c r="GMX25" s="364"/>
      <c r="GMY25" s="364"/>
      <c r="GMZ25" s="364"/>
      <c r="GNA25" s="364"/>
      <c r="GNB25" s="364"/>
      <c r="GNC25" s="364"/>
      <c r="GND25" s="364"/>
      <c r="GNE25" s="364"/>
      <c r="GNF25" s="364"/>
      <c r="GNG25" s="364"/>
      <c r="GNH25" s="364"/>
      <c r="GNI25" s="364"/>
      <c r="GNJ25" s="364"/>
      <c r="GNK25" s="364"/>
      <c r="GNL25" s="364"/>
      <c r="GNM25" s="364"/>
      <c r="GNN25" s="364"/>
      <c r="GNO25" s="364"/>
      <c r="GNP25" s="364"/>
      <c r="GNQ25" s="364"/>
      <c r="GNR25" s="364"/>
      <c r="GNS25" s="364"/>
      <c r="GNT25" s="364"/>
      <c r="GNU25" s="364"/>
      <c r="GNV25" s="364"/>
      <c r="GNW25" s="364"/>
      <c r="GNX25" s="364"/>
      <c r="GNY25" s="364"/>
      <c r="GNZ25" s="364"/>
      <c r="GOA25" s="364"/>
      <c r="GOB25" s="364"/>
      <c r="GOC25" s="364"/>
      <c r="GOD25" s="364"/>
      <c r="GOE25" s="364"/>
      <c r="GOF25" s="364"/>
      <c r="GOG25" s="364"/>
      <c r="GOH25" s="364"/>
      <c r="GOI25" s="364"/>
      <c r="GOJ25" s="364"/>
      <c r="GOK25" s="364"/>
      <c r="GOL25" s="364"/>
      <c r="GOM25" s="364"/>
      <c r="GON25" s="364"/>
      <c r="GOO25" s="364"/>
      <c r="GOP25" s="364"/>
      <c r="GOQ25" s="364"/>
      <c r="GOR25" s="364"/>
      <c r="GOS25" s="364"/>
      <c r="GOT25" s="364"/>
      <c r="GOU25" s="364"/>
      <c r="GOV25" s="364"/>
      <c r="GOW25" s="364"/>
      <c r="GOX25" s="364"/>
      <c r="GOY25" s="364"/>
      <c r="GOZ25" s="364"/>
      <c r="GPA25" s="364"/>
      <c r="GPB25" s="364"/>
      <c r="GPC25" s="364"/>
      <c r="GPD25" s="364"/>
      <c r="GPE25" s="364"/>
      <c r="GPF25" s="364"/>
      <c r="GPG25" s="364"/>
      <c r="GPH25" s="364"/>
      <c r="GPI25" s="364"/>
      <c r="GPJ25" s="364"/>
      <c r="GPK25" s="364"/>
      <c r="GPL25" s="364"/>
      <c r="GPM25" s="364"/>
      <c r="GPN25" s="364"/>
      <c r="GPO25" s="364"/>
      <c r="GPP25" s="364"/>
      <c r="GPQ25" s="364"/>
      <c r="GPR25" s="364"/>
      <c r="GPS25" s="364"/>
      <c r="GPT25" s="364"/>
      <c r="GPU25" s="364"/>
      <c r="GPV25" s="364"/>
      <c r="GPW25" s="364"/>
      <c r="GPX25" s="364"/>
      <c r="GPY25" s="364"/>
      <c r="GPZ25" s="364"/>
      <c r="GQA25" s="364"/>
      <c r="GQB25" s="364"/>
      <c r="GQC25" s="364"/>
      <c r="GQD25" s="364"/>
      <c r="GQE25" s="364"/>
      <c r="GQF25" s="364"/>
      <c r="GQG25" s="364"/>
      <c r="GQH25" s="364"/>
      <c r="GQI25" s="364"/>
      <c r="GQJ25" s="364"/>
      <c r="GQK25" s="364"/>
      <c r="GQL25" s="364"/>
      <c r="GQM25" s="364"/>
      <c r="GQN25" s="364"/>
      <c r="GQO25" s="364"/>
      <c r="GQP25" s="364"/>
      <c r="GQQ25" s="364"/>
      <c r="GQR25" s="364"/>
      <c r="GQS25" s="364"/>
      <c r="GQT25" s="364"/>
      <c r="GQU25" s="364"/>
      <c r="GQV25" s="364"/>
      <c r="GQW25" s="364"/>
      <c r="GQX25" s="364"/>
      <c r="GQY25" s="364"/>
      <c r="GQZ25" s="364"/>
      <c r="GRA25" s="364"/>
      <c r="GRB25" s="364"/>
      <c r="GRC25" s="364"/>
      <c r="GRD25" s="364"/>
      <c r="GRE25" s="364"/>
      <c r="GRF25" s="364"/>
      <c r="GRG25" s="364"/>
      <c r="GRH25" s="364"/>
      <c r="GRI25" s="364"/>
      <c r="GRJ25" s="364"/>
      <c r="GRK25" s="364"/>
      <c r="GRL25" s="364"/>
      <c r="GRM25" s="364"/>
      <c r="GRN25" s="364"/>
      <c r="GRO25" s="364"/>
      <c r="GRP25" s="364"/>
      <c r="GRQ25" s="364"/>
      <c r="GRR25" s="364"/>
      <c r="GRS25" s="364"/>
      <c r="GRT25" s="364"/>
      <c r="GRU25" s="364"/>
      <c r="GRV25" s="364"/>
      <c r="GRW25" s="364"/>
      <c r="GRX25" s="364"/>
      <c r="GRY25" s="364"/>
      <c r="GRZ25" s="364"/>
      <c r="GSA25" s="364"/>
      <c r="GSB25" s="364"/>
      <c r="GSC25" s="364"/>
      <c r="GSD25" s="364"/>
      <c r="GSE25" s="364"/>
      <c r="GSF25" s="364"/>
      <c r="GSG25" s="364"/>
      <c r="GSH25" s="364"/>
      <c r="GSI25" s="364"/>
      <c r="GSJ25" s="364"/>
      <c r="GSK25" s="364"/>
      <c r="GSL25" s="364"/>
      <c r="GSM25" s="364"/>
      <c r="GSN25" s="364"/>
      <c r="GSO25" s="364"/>
      <c r="GSP25" s="364"/>
      <c r="GSQ25" s="364"/>
      <c r="GSR25" s="364"/>
      <c r="GSS25" s="364"/>
      <c r="GST25" s="364"/>
      <c r="GSU25" s="364"/>
      <c r="GSV25" s="364"/>
      <c r="GSW25" s="364"/>
      <c r="GSX25" s="364"/>
      <c r="GSY25" s="364"/>
      <c r="GSZ25" s="364"/>
      <c r="GTA25" s="364"/>
      <c r="GTB25" s="364"/>
      <c r="GTC25" s="364"/>
      <c r="GTD25" s="364"/>
      <c r="GTE25" s="364"/>
      <c r="GTF25" s="364"/>
      <c r="GTG25" s="364"/>
      <c r="GTH25" s="364"/>
      <c r="GTI25" s="364"/>
      <c r="GTJ25" s="364"/>
      <c r="GTK25" s="364"/>
      <c r="GTL25" s="364"/>
      <c r="GTM25" s="364"/>
      <c r="GTN25" s="364"/>
      <c r="GTO25" s="364"/>
      <c r="GTP25" s="364"/>
      <c r="GTQ25" s="364"/>
      <c r="GTR25" s="364"/>
      <c r="GTS25" s="364"/>
      <c r="GTT25" s="364"/>
      <c r="GTU25" s="364"/>
      <c r="GTV25" s="364"/>
      <c r="GTW25" s="364"/>
      <c r="GTX25" s="364"/>
      <c r="GTY25" s="364"/>
      <c r="GTZ25" s="364"/>
      <c r="GUA25" s="364"/>
      <c r="GUB25" s="364"/>
      <c r="GUC25" s="364"/>
      <c r="GUD25" s="364"/>
      <c r="GUE25" s="364"/>
      <c r="GUF25" s="364"/>
      <c r="GUG25" s="364"/>
      <c r="GUH25" s="364"/>
      <c r="GUI25" s="364"/>
      <c r="GUJ25" s="364"/>
      <c r="GUK25" s="364"/>
      <c r="GUL25" s="364"/>
      <c r="GUM25" s="364"/>
      <c r="GUN25" s="364"/>
      <c r="GUO25" s="364"/>
      <c r="GUP25" s="364"/>
      <c r="GUQ25" s="364"/>
      <c r="GUR25" s="364"/>
      <c r="GUS25" s="364"/>
      <c r="GUT25" s="364"/>
      <c r="GUU25" s="364"/>
      <c r="GUV25" s="364"/>
      <c r="GUW25" s="364"/>
      <c r="GUX25" s="364"/>
      <c r="GUY25" s="364"/>
      <c r="GUZ25" s="364"/>
      <c r="GVA25" s="364"/>
      <c r="GVB25" s="364"/>
      <c r="GVC25" s="364"/>
      <c r="GVD25" s="364"/>
      <c r="GVE25" s="364"/>
      <c r="GVF25" s="364"/>
      <c r="GVG25" s="364"/>
      <c r="GVH25" s="364"/>
      <c r="GVI25" s="364"/>
      <c r="GVJ25" s="364"/>
      <c r="GVK25" s="364"/>
      <c r="GVL25" s="364"/>
      <c r="GVM25" s="364"/>
      <c r="GVN25" s="364"/>
      <c r="GVO25" s="364"/>
      <c r="GVP25" s="364"/>
      <c r="GVQ25" s="364"/>
      <c r="GVR25" s="364"/>
      <c r="GVS25" s="364"/>
      <c r="GVT25" s="364"/>
      <c r="GVU25" s="364"/>
      <c r="GVV25" s="364"/>
      <c r="GVW25" s="364"/>
      <c r="GVX25" s="364"/>
      <c r="GVY25" s="364"/>
      <c r="GVZ25" s="364"/>
      <c r="GWA25" s="364"/>
      <c r="GWB25" s="364"/>
      <c r="GWC25" s="364"/>
      <c r="GWD25" s="364"/>
      <c r="GWE25" s="364"/>
      <c r="GWF25" s="364"/>
      <c r="GWG25" s="364"/>
      <c r="GWH25" s="364"/>
      <c r="GWI25" s="364"/>
      <c r="GWJ25" s="364"/>
      <c r="GWK25" s="364"/>
      <c r="GWL25" s="364"/>
      <c r="GWM25" s="364"/>
      <c r="GWN25" s="364"/>
      <c r="GWO25" s="364"/>
      <c r="GWP25" s="364"/>
      <c r="GWQ25" s="364"/>
      <c r="GWR25" s="364"/>
      <c r="GWS25" s="364"/>
      <c r="GWT25" s="364"/>
      <c r="GWU25" s="364"/>
      <c r="GWV25" s="364"/>
      <c r="GWW25" s="364"/>
      <c r="GWX25" s="364"/>
      <c r="GWY25" s="364"/>
      <c r="GWZ25" s="364"/>
      <c r="GXA25" s="364"/>
      <c r="GXB25" s="364"/>
      <c r="GXC25" s="364"/>
      <c r="GXD25" s="364"/>
      <c r="GXE25" s="364"/>
      <c r="GXF25" s="364"/>
      <c r="GXG25" s="364"/>
      <c r="GXH25" s="364"/>
      <c r="GXI25" s="364"/>
      <c r="GXJ25" s="364"/>
      <c r="GXK25" s="364"/>
      <c r="GXL25" s="364"/>
      <c r="GXM25" s="364"/>
      <c r="GXN25" s="364"/>
      <c r="GXO25" s="364"/>
      <c r="GXP25" s="364"/>
      <c r="GXQ25" s="364"/>
      <c r="GXR25" s="364"/>
      <c r="GXS25" s="364"/>
      <c r="GXT25" s="364"/>
      <c r="GXU25" s="364"/>
      <c r="GXV25" s="364"/>
      <c r="GXW25" s="364"/>
      <c r="GXX25" s="364"/>
      <c r="GXY25" s="364"/>
      <c r="GXZ25" s="364"/>
      <c r="GYA25" s="364"/>
      <c r="GYB25" s="364"/>
      <c r="GYC25" s="364"/>
      <c r="GYD25" s="364"/>
      <c r="GYE25" s="364"/>
      <c r="GYF25" s="364"/>
      <c r="GYG25" s="364"/>
      <c r="GYH25" s="364"/>
      <c r="GYI25" s="364"/>
      <c r="GYJ25" s="364"/>
      <c r="GYK25" s="364"/>
      <c r="GYL25" s="364"/>
      <c r="GYM25" s="364"/>
      <c r="GYN25" s="364"/>
      <c r="GYO25" s="364"/>
      <c r="GYP25" s="364"/>
      <c r="GYQ25" s="364"/>
      <c r="GYR25" s="364"/>
      <c r="GYS25" s="364"/>
      <c r="GYT25" s="364"/>
      <c r="GYU25" s="364"/>
      <c r="GYV25" s="364"/>
      <c r="GYW25" s="364"/>
      <c r="GYX25" s="364"/>
      <c r="GYY25" s="364"/>
      <c r="GYZ25" s="364"/>
      <c r="GZA25" s="364"/>
      <c r="GZB25" s="364"/>
      <c r="GZC25" s="364"/>
      <c r="GZD25" s="364"/>
      <c r="GZE25" s="364"/>
      <c r="GZF25" s="364"/>
      <c r="GZG25" s="364"/>
      <c r="GZH25" s="364"/>
      <c r="GZI25" s="364"/>
      <c r="GZJ25" s="364"/>
      <c r="GZK25" s="364"/>
      <c r="GZL25" s="364"/>
      <c r="GZM25" s="364"/>
      <c r="GZN25" s="364"/>
      <c r="GZO25" s="364"/>
      <c r="GZP25" s="364"/>
      <c r="GZQ25" s="364"/>
      <c r="GZR25" s="364"/>
      <c r="GZS25" s="364"/>
      <c r="GZT25" s="364"/>
      <c r="GZU25" s="364"/>
      <c r="GZV25" s="364"/>
      <c r="GZW25" s="364"/>
      <c r="GZX25" s="364"/>
      <c r="GZY25" s="364"/>
      <c r="GZZ25" s="364"/>
      <c r="HAA25" s="364"/>
      <c r="HAB25" s="364"/>
      <c r="HAC25" s="364"/>
      <c r="HAD25" s="364"/>
      <c r="HAE25" s="364"/>
      <c r="HAF25" s="364"/>
      <c r="HAG25" s="364"/>
      <c r="HAH25" s="364"/>
      <c r="HAI25" s="364"/>
      <c r="HAJ25" s="364"/>
      <c r="HAK25" s="364"/>
      <c r="HAL25" s="364"/>
      <c r="HAM25" s="364"/>
      <c r="HAN25" s="364"/>
      <c r="HAO25" s="364"/>
      <c r="HAP25" s="364"/>
      <c r="HAQ25" s="364"/>
      <c r="HAR25" s="364"/>
      <c r="HAS25" s="364"/>
      <c r="HAT25" s="364"/>
      <c r="HAU25" s="364"/>
      <c r="HAV25" s="364"/>
      <c r="HAW25" s="364"/>
      <c r="HAX25" s="364"/>
      <c r="HAY25" s="364"/>
      <c r="HAZ25" s="364"/>
      <c r="HBA25" s="364"/>
      <c r="HBB25" s="364"/>
      <c r="HBC25" s="364"/>
      <c r="HBD25" s="364"/>
      <c r="HBE25" s="364"/>
      <c r="HBF25" s="364"/>
      <c r="HBG25" s="364"/>
      <c r="HBH25" s="364"/>
      <c r="HBI25" s="364"/>
      <c r="HBJ25" s="364"/>
      <c r="HBK25" s="364"/>
      <c r="HBL25" s="364"/>
      <c r="HBM25" s="364"/>
      <c r="HBN25" s="364"/>
      <c r="HBO25" s="364"/>
      <c r="HBP25" s="364"/>
      <c r="HBQ25" s="364"/>
      <c r="HBR25" s="364"/>
      <c r="HBS25" s="364"/>
      <c r="HBT25" s="364"/>
      <c r="HBU25" s="364"/>
      <c r="HBV25" s="364"/>
      <c r="HBW25" s="364"/>
      <c r="HBX25" s="364"/>
      <c r="HBY25" s="364"/>
      <c r="HBZ25" s="364"/>
      <c r="HCA25" s="364"/>
      <c r="HCB25" s="364"/>
      <c r="HCC25" s="364"/>
      <c r="HCD25" s="364"/>
      <c r="HCE25" s="364"/>
      <c r="HCF25" s="364"/>
      <c r="HCG25" s="364"/>
      <c r="HCH25" s="364"/>
      <c r="HCI25" s="364"/>
      <c r="HCJ25" s="364"/>
      <c r="HCK25" s="364"/>
      <c r="HCL25" s="364"/>
      <c r="HCM25" s="364"/>
      <c r="HCN25" s="364"/>
      <c r="HCO25" s="364"/>
      <c r="HCP25" s="364"/>
      <c r="HCQ25" s="364"/>
      <c r="HCR25" s="364"/>
      <c r="HCS25" s="364"/>
      <c r="HCT25" s="364"/>
      <c r="HCU25" s="364"/>
      <c r="HCV25" s="364"/>
      <c r="HCW25" s="364"/>
      <c r="HCX25" s="364"/>
      <c r="HCY25" s="364"/>
      <c r="HCZ25" s="364"/>
      <c r="HDA25" s="364"/>
      <c r="HDB25" s="364"/>
      <c r="HDC25" s="364"/>
      <c r="HDD25" s="364"/>
      <c r="HDE25" s="364"/>
      <c r="HDF25" s="364"/>
      <c r="HDG25" s="364"/>
      <c r="HDH25" s="364"/>
      <c r="HDI25" s="364"/>
      <c r="HDJ25" s="364"/>
      <c r="HDK25" s="364"/>
      <c r="HDL25" s="364"/>
      <c r="HDM25" s="364"/>
      <c r="HDN25" s="364"/>
      <c r="HDO25" s="364"/>
      <c r="HDP25" s="364"/>
      <c r="HDQ25" s="364"/>
      <c r="HDR25" s="364"/>
      <c r="HDS25" s="364"/>
      <c r="HDT25" s="364"/>
      <c r="HDU25" s="364"/>
      <c r="HDV25" s="364"/>
      <c r="HDW25" s="364"/>
      <c r="HDX25" s="364"/>
      <c r="HDY25" s="364"/>
      <c r="HDZ25" s="364"/>
      <c r="HEA25" s="364"/>
      <c r="HEB25" s="364"/>
      <c r="HEC25" s="364"/>
      <c r="HED25" s="364"/>
      <c r="HEE25" s="364"/>
      <c r="HEF25" s="364"/>
      <c r="HEG25" s="364"/>
      <c r="HEH25" s="364"/>
      <c r="HEI25" s="364"/>
      <c r="HEJ25" s="364"/>
      <c r="HEK25" s="364"/>
      <c r="HEL25" s="364"/>
      <c r="HEM25" s="364"/>
      <c r="HEN25" s="364"/>
      <c r="HEO25" s="364"/>
      <c r="HEP25" s="364"/>
      <c r="HEQ25" s="364"/>
      <c r="HER25" s="364"/>
      <c r="HES25" s="364"/>
      <c r="HET25" s="364"/>
      <c r="HEU25" s="364"/>
      <c r="HEV25" s="364"/>
      <c r="HEW25" s="364"/>
      <c r="HEX25" s="364"/>
      <c r="HEY25" s="364"/>
      <c r="HEZ25" s="364"/>
      <c r="HFA25" s="364"/>
      <c r="HFB25" s="364"/>
      <c r="HFC25" s="364"/>
      <c r="HFD25" s="364"/>
      <c r="HFE25" s="364"/>
      <c r="HFF25" s="364"/>
      <c r="HFG25" s="364"/>
      <c r="HFH25" s="364"/>
      <c r="HFI25" s="364"/>
      <c r="HFJ25" s="364"/>
      <c r="HFK25" s="364"/>
      <c r="HFL25" s="364"/>
      <c r="HFM25" s="364"/>
      <c r="HFN25" s="364"/>
      <c r="HFO25" s="364"/>
      <c r="HFP25" s="364"/>
      <c r="HFQ25" s="364"/>
      <c r="HFR25" s="364"/>
      <c r="HFS25" s="364"/>
      <c r="HFT25" s="364"/>
      <c r="HFU25" s="364"/>
      <c r="HFV25" s="364"/>
      <c r="HFW25" s="364"/>
      <c r="HFX25" s="364"/>
      <c r="HFY25" s="364"/>
      <c r="HFZ25" s="364"/>
      <c r="HGA25" s="364"/>
      <c r="HGB25" s="364"/>
      <c r="HGC25" s="364"/>
      <c r="HGD25" s="364"/>
      <c r="HGE25" s="364"/>
      <c r="HGF25" s="364"/>
      <c r="HGG25" s="364"/>
      <c r="HGH25" s="364"/>
      <c r="HGI25" s="364"/>
      <c r="HGJ25" s="364"/>
      <c r="HGK25" s="364"/>
      <c r="HGL25" s="364"/>
      <c r="HGM25" s="364"/>
      <c r="HGN25" s="364"/>
      <c r="HGO25" s="364"/>
      <c r="HGP25" s="364"/>
      <c r="HGQ25" s="364"/>
      <c r="HGR25" s="364"/>
      <c r="HGS25" s="364"/>
      <c r="HGT25" s="364"/>
      <c r="HGU25" s="364"/>
      <c r="HGV25" s="364"/>
      <c r="HGW25" s="364"/>
      <c r="HGX25" s="364"/>
      <c r="HGY25" s="364"/>
      <c r="HGZ25" s="364"/>
      <c r="HHA25" s="364"/>
      <c r="HHB25" s="364"/>
      <c r="HHC25" s="364"/>
      <c r="HHD25" s="364"/>
      <c r="HHE25" s="364"/>
      <c r="HHF25" s="364"/>
      <c r="HHG25" s="364"/>
      <c r="HHH25" s="364"/>
      <c r="HHI25" s="364"/>
      <c r="HHJ25" s="364"/>
      <c r="HHK25" s="364"/>
      <c r="HHL25" s="364"/>
      <c r="HHM25" s="364"/>
      <c r="HHN25" s="364"/>
      <c r="HHO25" s="364"/>
      <c r="HHP25" s="364"/>
      <c r="HHQ25" s="364"/>
      <c r="HHR25" s="364"/>
      <c r="HHS25" s="364"/>
      <c r="HHT25" s="364"/>
      <c r="HHU25" s="364"/>
      <c r="HHV25" s="364"/>
      <c r="HHW25" s="364"/>
      <c r="HHX25" s="364"/>
      <c r="HHY25" s="364"/>
      <c r="HHZ25" s="364"/>
      <c r="HIA25" s="364"/>
      <c r="HIB25" s="364"/>
      <c r="HIC25" s="364"/>
      <c r="HID25" s="364"/>
      <c r="HIE25" s="364"/>
      <c r="HIF25" s="364"/>
      <c r="HIG25" s="364"/>
      <c r="HIH25" s="364"/>
      <c r="HII25" s="364"/>
      <c r="HIJ25" s="364"/>
      <c r="HIK25" s="364"/>
      <c r="HIL25" s="364"/>
      <c r="HIM25" s="364"/>
      <c r="HIN25" s="364"/>
      <c r="HIO25" s="364"/>
      <c r="HIP25" s="364"/>
      <c r="HIQ25" s="364"/>
      <c r="HIR25" s="364"/>
      <c r="HIS25" s="364"/>
      <c r="HIT25" s="364"/>
      <c r="HIU25" s="364"/>
      <c r="HIV25" s="364"/>
      <c r="HIW25" s="364"/>
      <c r="HIX25" s="364"/>
      <c r="HIY25" s="364"/>
      <c r="HIZ25" s="364"/>
      <c r="HJA25" s="364"/>
      <c r="HJB25" s="364"/>
      <c r="HJC25" s="364"/>
      <c r="HJD25" s="364"/>
      <c r="HJE25" s="364"/>
      <c r="HJF25" s="364"/>
      <c r="HJG25" s="364"/>
      <c r="HJH25" s="364"/>
      <c r="HJI25" s="364"/>
      <c r="HJJ25" s="364"/>
      <c r="HJK25" s="364"/>
      <c r="HJL25" s="364"/>
      <c r="HJM25" s="364"/>
      <c r="HJN25" s="364"/>
      <c r="HJO25" s="364"/>
      <c r="HJP25" s="364"/>
      <c r="HJQ25" s="364"/>
      <c r="HJR25" s="364"/>
      <c r="HJS25" s="364"/>
      <c r="HJT25" s="364"/>
      <c r="HJU25" s="364"/>
      <c r="HJV25" s="364"/>
      <c r="HJW25" s="364"/>
      <c r="HJX25" s="364"/>
      <c r="HJY25" s="364"/>
      <c r="HJZ25" s="364"/>
      <c r="HKA25" s="364"/>
      <c r="HKB25" s="364"/>
      <c r="HKC25" s="364"/>
      <c r="HKD25" s="364"/>
      <c r="HKE25" s="364"/>
      <c r="HKF25" s="364"/>
      <c r="HKG25" s="364"/>
      <c r="HKH25" s="364"/>
      <c r="HKI25" s="364"/>
      <c r="HKJ25" s="364"/>
      <c r="HKK25" s="364"/>
      <c r="HKL25" s="364"/>
      <c r="HKM25" s="364"/>
      <c r="HKN25" s="364"/>
      <c r="HKO25" s="364"/>
      <c r="HKP25" s="364"/>
      <c r="HKQ25" s="364"/>
      <c r="HKR25" s="364"/>
      <c r="HKS25" s="364"/>
      <c r="HKT25" s="364"/>
      <c r="HKU25" s="364"/>
      <c r="HKV25" s="364"/>
      <c r="HKW25" s="364"/>
      <c r="HKX25" s="364"/>
      <c r="HKY25" s="364"/>
      <c r="HKZ25" s="364"/>
      <c r="HLA25" s="364"/>
      <c r="HLB25" s="364"/>
      <c r="HLC25" s="364"/>
      <c r="HLD25" s="364"/>
      <c r="HLE25" s="364"/>
      <c r="HLF25" s="364"/>
      <c r="HLG25" s="364"/>
      <c r="HLH25" s="364"/>
      <c r="HLI25" s="364"/>
      <c r="HLJ25" s="364"/>
      <c r="HLK25" s="364"/>
      <c r="HLL25" s="364"/>
      <c r="HLM25" s="364"/>
      <c r="HLN25" s="364"/>
      <c r="HLO25" s="364"/>
      <c r="HLP25" s="364"/>
      <c r="HLQ25" s="364"/>
      <c r="HLR25" s="364"/>
      <c r="HLS25" s="364"/>
      <c r="HLT25" s="364"/>
      <c r="HLU25" s="364"/>
      <c r="HLV25" s="364"/>
      <c r="HLW25" s="364"/>
      <c r="HLX25" s="364"/>
      <c r="HLY25" s="364"/>
      <c r="HLZ25" s="364"/>
      <c r="HMA25" s="364"/>
      <c r="HMB25" s="364"/>
      <c r="HMC25" s="364"/>
      <c r="HMD25" s="364"/>
      <c r="HME25" s="364"/>
      <c r="HMF25" s="364"/>
      <c r="HMG25" s="364"/>
      <c r="HMH25" s="364"/>
      <c r="HMI25" s="364"/>
      <c r="HMJ25" s="364"/>
      <c r="HMK25" s="364"/>
      <c r="HML25" s="364"/>
      <c r="HMM25" s="364"/>
      <c r="HMN25" s="364"/>
      <c r="HMO25" s="364"/>
      <c r="HMP25" s="364"/>
      <c r="HMQ25" s="364"/>
      <c r="HMR25" s="364"/>
      <c r="HMS25" s="364"/>
      <c r="HMT25" s="364"/>
      <c r="HMU25" s="364"/>
      <c r="HMV25" s="364"/>
      <c r="HMW25" s="364"/>
      <c r="HMX25" s="364"/>
      <c r="HMY25" s="364"/>
      <c r="HMZ25" s="364"/>
      <c r="HNA25" s="364"/>
      <c r="HNB25" s="364"/>
      <c r="HNC25" s="364"/>
      <c r="HND25" s="364"/>
      <c r="HNE25" s="364"/>
      <c r="HNF25" s="364"/>
      <c r="HNG25" s="364"/>
      <c r="HNH25" s="364"/>
      <c r="HNI25" s="364"/>
      <c r="HNJ25" s="364"/>
      <c r="HNK25" s="364"/>
      <c r="HNL25" s="364"/>
      <c r="HNM25" s="364"/>
      <c r="HNN25" s="364"/>
      <c r="HNO25" s="364"/>
      <c r="HNP25" s="364"/>
      <c r="HNQ25" s="364"/>
      <c r="HNR25" s="364"/>
      <c r="HNS25" s="364"/>
      <c r="HNT25" s="364"/>
      <c r="HNU25" s="364"/>
      <c r="HNV25" s="364"/>
      <c r="HNW25" s="364"/>
      <c r="HNX25" s="364"/>
      <c r="HNY25" s="364"/>
      <c r="HNZ25" s="364"/>
      <c r="HOA25" s="364"/>
      <c r="HOB25" s="364"/>
      <c r="HOC25" s="364"/>
      <c r="HOD25" s="364"/>
      <c r="HOE25" s="364"/>
      <c r="HOF25" s="364"/>
      <c r="HOG25" s="364"/>
      <c r="HOH25" s="364"/>
      <c r="HOI25" s="364"/>
      <c r="HOJ25" s="364"/>
      <c r="HOK25" s="364"/>
      <c r="HOL25" s="364"/>
      <c r="HOM25" s="364"/>
      <c r="HON25" s="364"/>
      <c r="HOO25" s="364"/>
      <c r="HOP25" s="364"/>
      <c r="HOQ25" s="364"/>
      <c r="HOR25" s="364"/>
      <c r="HOS25" s="364"/>
      <c r="HOT25" s="364"/>
      <c r="HOU25" s="364"/>
      <c r="HOV25" s="364"/>
      <c r="HOW25" s="364"/>
      <c r="HOX25" s="364"/>
      <c r="HOY25" s="364"/>
      <c r="HOZ25" s="364"/>
      <c r="HPA25" s="364"/>
      <c r="HPB25" s="364"/>
      <c r="HPC25" s="364"/>
      <c r="HPD25" s="364"/>
      <c r="HPE25" s="364"/>
      <c r="HPF25" s="364"/>
      <c r="HPG25" s="364"/>
      <c r="HPH25" s="364"/>
      <c r="HPI25" s="364"/>
      <c r="HPJ25" s="364"/>
      <c r="HPK25" s="364"/>
      <c r="HPL25" s="364"/>
      <c r="HPM25" s="364"/>
      <c r="HPN25" s="364"/>
      <c r="HPO25" s="364"/>
      <c r="HPP25" s="364"/>
      <c r="HPQ25" s="364"/>
      <c r="HPR25" s="364"/>
      <c r="HPS25" s="364"/>
      <c r="HPT25" s="364"/>
      <c r="HPU25" s="364"/>
      <c r="HPV25" s="364"/>
      <c r="HPW25" s="364"/>
      <c r="HPX25" s="364"/>
      <c r="HPY25" s="364"/>
      <c r="HPZ25" s="364"/>
      <c r="HQA25" s="364"/>
      <c r="HQB25" s="364"/>
      <c r="HQC25" s="364"/>
      <c r="HQD25" s="364"/>
      <c r="HQE25" s="364"/>
      <c r="HQF25" s="364"/>
      <c r="HQG25" s="364"/>
      <c r="HQH25" s="364"/>
      <c r="HQI25" s="364"/>
      <c r="HQJ25" s="364"/>
      <c r="HQK25" s="364"/>
      <c r="HQL25" s="364"/>
      <c r="HQM25" s="364"/>
      <c r="HQN25" s="364"/>
      <c r="HQO25" s="364"/>
      <c r="HQP25" s="364"/>
      <c r="HQQ25" s="364"/>
      <c r="HQR25" s="364"/>
      <c r="HQS25" s="364"/>
      <c r="HQT25" s="364"/>
      <c r="HQU25" s="364"/>
      <c r="HQV25" s="364"/>
      <c r="HQW25" s="364"/>
      <c r="HQX25" s="364"/>
      <c r="HQY25" s="364"/>
      <c r="HQZ25" s="364"/>
      <c r="HRA25" s="364"/>
      <c r="HRB25" s="364"/>
      <c r="HRC25" s="364"/>
      <c r="HRD25" s="364"/>
      <c r="HRE25" s="364"/>
      <c r="HRF25" s="364"/>
      <c r="HRG25" s="364"/>
      <c r="HRH25" s="364"/>
      <c r="HRI25" s="364"/>
      <c r="HRJ25" s="364"/>
      <c r="HRK25" s="364"/>
      <c r="HRL25" s="364"/>
      <c r="HRM25" s="364"/>
      <c r="HRN25" s="364"/>
      <c r="HRO25" s="364"/>
      <c r="HRP25" s="364"/>
      <c r="HRQ25" s="364"/>
      <c r="HRR25" s="364"/>
      <c r="HRS25" s="364"/>
      <c r="HRT25" s="364"/>
      <c r="HRU25" s="364"/>
      <c r="HRV25" s="364"/>
      <c r="HRW25" s="364"/>
      <c r="HRX25" s="364"/>
      <c r="HRY25" s="364"/>
      <c r="HRZ25" s="364"/>
      <c r="HSA25" s="364"/>
      <c r="HSB25" s="364"/>
      <c r="HSC25" s="364"/>
      <c r="HSD25" s="364"/>
      <c r="HSE25" s="364"/>
      <c r="HSF25" s="364"/>
      <c r="HSG25" s="364"/>
      <c r="HSH25" s="364"/>
      <c r="HSI25" s="364"/>
      <c r="HSJ25" s="364"/>
      <c r="HSK25" s="364"/>
      <c r="HSL25" s="364"/>
      <c r="HSM25" s="364"/>
      <c r="HSN25" s="364"/>
      <c r="HSO25" s="364"/>
      <c r="HSP25" s="364"/>
      <c r="HSQ25" s="364"/>
      <c r="HSR25" s="364"/>
      <c r="HSS25" s="364"/>
      <c r="HST25" s="364"/>
      <c r="HSU25" s="364"/>
      <c r="HSV25" s="364"/>
      <c r="HSW25" s="364"/>
      <c r="HSX25" s="364"/>
      <c r="HSY25" s="364"/>
      <c r="HSZ25" s="364"/>
      <c r="HTA25" s="364"/>
      <c r="HTB25" s="364"/>
      <c r="HTC25" s="364"/>
      <c r="HTD25" s="364"/>
      <c r="HTE25" s="364"/>
      <c r="HTF25" s="364"/>
      <c r="HTG25" s="364"/>
      <c r="HTH25" s="364"/>
      <c r="HTI25" s="364"/>
      <c r="HTJ25" s="364"/>
      <c r="HTK25" s="364"/>
      <c r="HTL25" s="364"/>
      <c r="HTM25" s="364"/>
      <c r="HTN25" s="364"/>
      <c r="HTO25" s="364"/>
      <c r="HTP25" s="364"/>
      <c r="HTQ25" s="364"/>
      <c r="HTR25" s="364"/>
      <c r="HTS25" s="364"/>
      <c r="HTT25" s="364"/>
      <c r="HTU25" s="364"/>
      <c r="HTV25" s="364"/>
      <c r="HTW25" s="364"/>
      <c r="HTX25" s="364"/>
      <c r="HTY25" s="364"/>
      <c r="HTZ25" s="364"/>
      <c r="HUA25" s="364"/>
      <c r="HUB25" s="364"/>
      <c r="HUC25" s="364"/>
      <c r="HUD25" s="364"/>
      <c r="HUE25" s="364"/>
      <c r="HUF25" s="364"/>
      <c r="HUG25" s="364"/>
      <c r="HUH25" s="364"/>
      <c r="HUI25" s="364"/>
      <c r="HUJ25" s="364"/>
      <c r="HUK25" s="364"/>
      <c r="HUL25" s="364"/>
      <c r="HUM25" s="364"/>
      <c r="HUN25" s="364"/>
      <c r="HUO25" s="364"/>
      <c r="HUP25" s="364"/>
      <c r="HUQ25" s="364"/>
      <c r="HUR25" s="364"/>
      <c r="HUS25" s="364"/>
      <c r="HUT25" s="364"/>
      <c r="HUU25" s="364"/>
      <c r="HUV25" s="364"/>
      <c r="HUW25" s="364"/>
      <c r="HUX25" s="364"/>
      <c r="HUY25" s="364"/>
      <c r="HUZ25" s="364"/>
      <c r="HVA25" s="364"/>
      <c r="HVB25" s="364"/>
      <c r="HVC25" s="364"/>
      <c r="HVD25" s="364"/>
      <c r="HVE25" s="364"/>
      <c r="HVF25" s="364"/>
      <c r="HVG25" s="364"/>
      <c r="HVH25" s="364"/>
      <c r="HVI25" s="364"/>
      <c r="HVJ25" s="364"/>
      <c r="HVK25" s="364"/>
      <c r="HVL25" s="364"/>
      <c r="HVM25" s="364"/>
      <c r="HVN25" s="364"/>
      <c r="HVO25" s="364"/>
      <c r="HVP25" s="364"/>
      <c r="HVQ25" s="364"/>
      <c r="HVR25" s="364"/>
      <c r="HVS25" s="364"/>
      <c r="HVT25" s="364"/>
      <c r="HVU25" s="364"/>
      <c r="HVV25" s="364"/>
      <c r="HVW25" s="364"/>
      <c r="HVX25" s="364"/>
      <c r="HVY25" s="364"/>
      <c r="HVZ25" s="364"/>
      <c r="HWA25" s="364"/>
      <c r="HWB25" s="364"/>
      <c r="HWC25" s="364"/>
      <c r="HWD25" s="364"/>
      <c r="HWE25" s="364"/>
      <c r="HWF25" s="364"/>
      <c r="HWG25" s="364"/>
      <c r="HWH25" s="364"/>
      <c r="HWI25" s="364"/>
      <c r="HWJ25" s="364"/>
      <c r="HWK25" s="364"/>
      <c r="HWL25" s="364"/>
      <c r="HWM25" s="364"/>
      <c r="HWN25" s="364"/>
      <c r="HWO25" s="364"/>
      <c r="HWP25" s="364"/>
      <c r="HWQ25" s="364"/>
      <c r="HWR25" s="364"/>
      <c r="HWS25" s="364"/>
      <c r="HWT25" s="364"/>
      <c r="HWU25" s="364"/>
      <c r="HWV25" s="364"/>
      <c r="HWW25" s="364"/>
      <c r="HWX25" s="364"/>
      <c r="HWY25" s="364"/>
      <c r="HWZ25" s="364"/>
      <c r="HXA25" s="364"/>
      <c r="HXB25" s="364"/>
      <c r="HXC25" s="364"/>
      <c r="HXD25" s="364"/>
      <c r="HXE25" s="364"/>
      <c r="HXF25" s="364"/>
      <c r="HXG25" s="364"/>
      <c r="HXH25" s="364"/>
      <c r="HXI25" s="364"/>
      <c r="HXJ25" s="364"/>
      <c r="HXK25" s="364"/>
      <c r="HXL25" s="364"/>
      <c r="HXM25" s="364"/>
      <c r="HXN25" s="364"/>
      <c r="HXO25" s="364"/>
      <c r="HXP25" s="364"/>
      <c r="HXQ25" s="364"/>
      <c r="HXR25" s="364"/>
      <c r="HXS25" s="364"/>
      <c r="HXT25" s="364"/>
      <c r="HXU25" s="364"/>
      <c r="HXV25" s="364"/>
      <c r="HXW25" s="364"/>
      <c r="HXX25" s="364"/>
      <c r="HXY25" s="364"/>
      <c r="HXZ25" s="364"/>
      <c r="HYA25" s="364"/>
      <c r="HYB25" s="364"/>
      <c r="HYC25" s="364"/>
      <c r="HYD25" s="364"/>
      <c r="HYE25" s="364"/>
      <c r="HYF25" s="364"/>
      <c r="HYG25" s="364"/>
      <c r="HYH25" s="364"/>
      <c r="HYI25" s="364"/>
      <c r="HYJ25" s="364"/>
      <c r="HYK25" s="364"/>
      <c r="HYL25" s="364"/>
      <c r="HYM25" s="364"/>
      <c r="HYN25" s="364"/>
      <c r="HYO25" s="364"/>
      <c r="HYP25" s="364"/>
      <c r="HYQ25" s="364"/>
      <c r="HYR25" s="364"/>
      <c r="HYS25" s="364"/>
      <c r="HYT25" s="364"/>
      <c r="HYU25" s="364"/>
      <c r="HYV25" s="364"/>
      <c r="HYW25" s="364"/>
      <c r="HYX25" s="364"/>
      <c r="HYY25" s="364"/>
      <c r="HYZ25" s="364"/>
      <c r="HZA25" s="364"/>
      <c r="HZB25" s="364"/>
      <c r="HZC25" s="364"/>
      <c r="HZD25" s="364"/>
      <c r="HZE25" s="364"/>
      <c r="HZF25" s="364"/>
      <c r="HZG25" s="364"/>
      <c r="HZH25" s="364"/>
      <c r="HZI25" s="364"/>
      <c r="HZJ25" s="364"/>
      <c r="HZK25" s="364"/>
      <c r="HZL25" s="364"/>
      <c r="HZM25" s="364"/>
      <c r="HZN25" s="364"/>
      <c r="HZO25" s="364"/>
      <c r="HZP25" s="364"/>
      <c r="HZQ25" s="364"/>
      <c r="HZR25" s="364"/>
      <c r="HZS25" s="364"/>
      <c r="HZT25" s="364"/>
      <c r="HZU25" s="364"/>
      <c r="HZV25" s="364"/>
      <c r="HZW25" s="364"/>
      <c r="HZX25" s="364"/>
      <c r="HZY25" s="364"/>
      <c r="HZZ25" s="364"/>
      <c r="IAA25" s="364"/>
      <c r="IAB25" s="364"/>
      <c r="IAC25" s="364"/>
      <c r="IAD25" s="364"/>
      <c r="IAE25" s="364"/>
      <c r="IAF25" s="364"/>
      <c r="IAG25" s="364"/>
      <c r="IAH25" s="364"/>
      <c r="IAI25" s="364"/>
      <c r="IAJ25" s="364"/>
      <c r="IAK25" s="364"/>
      <c r="IAL25" s="364"/>
      <c r="IAM25" s="364"/>
      <c r="IAN25" s="364"/>
      <c r="IAO25" s="364"/>
      <c r="IAP25" s="364"/>
      <c r="IAQ25" s="364"/>
      <c r="IAR25" s="364"/>
      <c r="IAS25" s="364"/>
      <c r="IAT25" s="364"/>
      <c r="IAU25" s="364"/>
      <c r="IAV25" s="364"/>
      <c r="IAW25" s="364"/>
      <c r="IAX25" s="364"/>
      <c r="IAY25" s="364"/>
      <c r="IAZ25" s="364"/>
      <c r="IBA25" s="364"/>
      <c r="IBB25" s="364"/>
      <c r="IBC25" s="364"/>
      <c r="IBD25" s="364"/>
      <c r="IBE25" s="364"/>
      <c r="IBF25" s="364"/>
      <c r="IBG25" s="364"/>
      <c r="IBH25" s="364"/>
      <c r="IBI25" s="364"/>
      <c r="IBJ25" s="364"/>
      <c r="IBK25" s="364"/>
      <c r="IBL25" s="364"/>
      <c r="IBM25" s="364"/>
      <c r="IBN25" s="364"/>
      <c r="IBO25" s="364"/>
      <c r="IBP25" s="364"/>
      <c r="IBQ25" s="364"/>
      <c r="IBR25" s="364"/>
      <c r="IBS25" s="364"/>
      <c r="IBT25" s="364"/>
      <c r="IBU25" s="364"/>
      <c r="IBV25" s="364"/>
      <c r="IBW25" s="364"/>
      <c r="IBX25" s="364"/>
      <c r="IBY25" s="364"/>
      <c r="IBZ25" s="364"/>
      <c r="ICA25" s="364"/>
      <c r="ICB25" s="364"/>
      <c r="ICC25" s="364"/>
      <c r="ICD25" s="364"/>
      <c r="ICE25" s="364"/>
      <c r="ICF25" s="364"/>
      <c r="ICG25" s="364"/>
      <c r="ICH25" s="364"/>
      <c r="ICI25" s="364"/>
      <c r="ICJ25" s="364"/>
      <c r="ICK25" s="364"/>
      <c r="ICL25" s="364"/>
      <c r="ICM25" s="364"/>
      <c r="ICN25" s="364"/>
      <c r="ICO25" s="364"/>
      <c r="ICP25" s="364"/>
      <c r="ICQ25" s="364"/>
      <c r="ICR25" s="364"/>
      <c r="ICS25" s="364"/>
      <c r="ICT25" s="364"/>
      <c r="ICU25" s="364"/>
      <c r="ICV25" s="364"/>
      <c r="ICW25" s="364"/>
      <c r="ICX25" s="364"/>
      <c r="ICY25" s="364"/>
      <c r="ICZ25" s="364"/>
      <c r="IDA25" s="364"/>
      <c r="IDB25" s="364"/>
      <c r="IDC25" s="364"/>
      <c r="IDD25" s="364"/>
      <c r="IDE25" s="364"/>
      <c r="IDF25" s="364"/>
      <c r="IDG25" s="364"/>
      <c r="IDH25" s="364"/>
      <c r="IDI25" s="364"/>
      <c r="IDJ25" s="364"/>
      <c r="IDK25" s="364"/>
      <c r="IDL25" s="364"/>
      <c r="IDM25" s="364"/>
      <c r="IDN25" s="364"/>
      <c r="IDO25" s="364"/>
      <c r="IDP25" s="364"/>
      <c r="IDQ25" s="364"/>
      <c r="IDR25" s="364"/>
      <c r="IDS25" s="364"/>
      <c r="IDT25" s="364"/>
      <c r="IDU25" s="364"/>
      <c r="IDV25" s="364"/>
      <c r="IDW25" s="364"/>
      <c r="IDX25" s="364"/>
      <c r="IDY25" s="364"/>
      <c r="IDZ25" s="364"/>
      <c r="IEA25" s="364"/>
      <c r="IEB25" s="364"/>
      <c r="IEC25" s="364"/>
      <c r="IED25" s="364"/>
      <c r="IEE25" s="364"/>
      <c r="IEF25" s="364"/>
      <c r="IEG25" s="364"/>
      <c r="IEH25" s="364"/>
      <c r="IEI25" s="364"/>
      <c r="IEJ25" s="364"/>
      <c r="IEK25" s="364"/>
      <c r="IEL25" s="364"/>
      <c r="IEM25" s="364"/>
      <c r="IEN25" s="364"/>
      <c r="IEO25" s="364"/>
      <c r="IEP25" s="364"/>
      <c r="IEQ25" s="364"/>
      <c r="IER25" s="364"/>
      <c r="IES25" s="364"/>
      <c r="IET25" s="364"/>
      <c r="IEU25" s="364"/>
      <c r="IEV25" s="364"/>
      <c r="IEW25" s="364"/>
      <c r="IEX25" s="364"/>
      <c r="IEY25" s="364"/>
      <c r="IEZ25" s="364"/>
      <c r="IFA25" s="364"/>
      <c r="IFB25" s="364"/>
      <c r="IFC25" s="364"/>
      <c r="IFD25" s="364"/>
      <c r="IFE25" s="364"/>
      <c r="IFF25" s="364"/>
      <c r="IFG25" s="364"/>
      <c r="IFH25" s="364"/>
      <c r="IFI25" s="364"/>
      <c r="IFJ25" s="364"/>
      <c r="IFK25" s="364"/>
      <c r="IFL25" s="364"/>
      <c r="IFM25" s="364"/>
      <c r="IFN25" s="364"/>
      <c r="IFO25" s="364"/>
      <c r="IFP25" s="364"/>
      <c r="IFQ25" s="364"/>
      <c r="IFR25" s="364"/>
      <c r="IFS25" s="364"/>
      <c r="IFT25" s="364"/>
      <c r="IFU25" s="364"/>
      <c r="IFV25" s="364"/>
      <c r="IFW25" s="364"/>
      <c r="IFX25" s="364"/>
      <c r="IFY25" s="364"/>
      <c r="IFZ25" s="364"/>
      <c r="IGA25" s="364"/>
      <c r="IGB25" s="364"/>
      <c r="IGC25" s="364"/>
      <c r="IGD25" s="364"/>
      <c r="IGE25" s="364"/>
      <c r="IGF25" s="364"/>
      <c r="IGG25" s="364"/>
      <c r="IGH25" s="364"/>
      <c r="IGI25" s="364"/>
      <c r="IGJ25" s="364"/>
      <c r="IGK25" s="364"/>
      <c r="IGL25" s="364"/>
      <c r="IGM25" s="364"/>
      <c r="IGN25" s="364"/>
      <c r="IGO25" s="364"/>
      <c r="IGP25" s="364"/>
      <c r="IGQ25" s="364"/>
      <c r="IGR25" s="364"/>
      <c r="IGS25" s="364"/>
      <c r="IGT25" s="364"/>
      <c r="IGU25" s="364"/>
      <c r="IGV25" s="364"/>
      <c r="IGW25" s="364"/>
      <c r="IGX25" s="364"/>
      <c r="IGY25" s="364"/>
      <c r="IGZ25" s="364"/>
      <c r="IHA25" s="364"/>
      <c r="IHB25" s="364"/>
      <c r="IHC25" s="364"/>
      <c r="IHD25" s="364"/>
      <c r="IHE25" s="364"/>
      <c r="IHF25" s="364"/>
      <c r="IHG25" s="364"/>
      <c r="IHH25" s="364"/>
      <c r="IHI25" s="364"/>
      <c r="IHJ25" s="364"/>
      <c r="IHK25" s="364"/>
      <c r="IHL25" s="364"/>
      <c r="IHM25" s="364"/>
      <c r="IHN25" s="364"/>
      <c r="IHO25" s="364"/>
      <c r="IHP25" s="364"/>
      <c r="IHQ25" s="364"/>
      <c r="IHR25" s="364"/>
      <c r="IHS25" s="364"/>
      <c r="IHT25" s="364"/>
      <c r="IHU25" s="364"/>
      <c r="IHV25" s="364"/>
      <c r="IHW25" s="364"/>
      <c r="IHX25" s="364"/>
      <c r="IHY25" s="364"/>
      <c r="IHZ25" s="364"/>
      <c r="IIA25" s="364"/>
      <c r="IIB25" s="364"/>
      <c r="IIC25" s="364"/>
      <c r="IID25" s="364"/>
      <c r="IIE25" s="364"/>
      <c r="IIF25" s="364"/>
      <c r="IIG25" s="364"/>
      <c r="IIH25" s="364"/>
      <c r="III25" s="364"/>
      <c r="IIJ25" s="364"/>
      <c r="IIK25" s="364"/>
      <c r="IIL25" s="364"/>
      <c r="IIM25" s="364"/>
      <c r="IIN25" s="364"/>
      <c r="IIO25" s="364"/>
      <c r="IIP25" s="364"/>
      <c r="IIQ25" s="364"/>
      <c r="IIR25" s="364"/>
      <c r="IIS25" s="364"/>
      <c r="IIT25" s="364"/>
      <c r="IIU25" s="364"/>
      <c r="IIV25" s="364"/>
      <c r="IIW25" s="364"/>
      <c r="IIX25" s="364"/>
      <c r="IIY25" s="364"/>
      <c r="IIZ25" s="364"/>
      <c r="IJA25" s="364"/>
      <c r="IJB25" s="364"/>
      <c r="IJC25" s="364"/>
      <c r="IJD25" s="364"/>
      <c r="IJE25" s="364"/>
      <c r="IJF25" s="364"/>
      <c r="IJG25" s="364"/>
      <c r="IJH25" s="364"/>
      <c r="IJI25" s="364"/>
      <c r="IJJ25" s="364"/>
      <c r="IJK25" s="364"/>
      <c r="IJL25" s="364"/>
      <c r="IJM25" s="364"/>
      <c r="IJN25" s="364"/>
      <c r="IJO25" s="364"/>
      <c r="IJP25" s="364"/>
      <c r="IJQ25" s="364"/>
      <c r="IJR25" s="364"/>
      <c r="IJS25" s="364"/>
      <c r="IJT25" s="364"/>
      <c r="IJU25" s="364"/>
      <c r="IJV25" s="364"/>
      <c r="IJW25" s="364"/>
      <c r="IJX25" s="364"/>
      <c r="IJY25" s="364"/>
      <c r="IJZ25" s="364"/>
      <c r="IKA25" s="364"/>
      <c r="IKB25" s="364"/>
      <c r="IKC25" s="364"/>
      <c r="IKD25" s="364"/>
      <c r="IKE25" s="364"/>
      <c r="IKF25" s="364"/>
      <c r="IKG25" s="364"/>
      <c r="IKH25" s="364"/>
      <c r="IKI25" s="364"/>
      <c r="IKJ25" s="364"/>
      <c r="IKK25" s="364"/>
      <c r="IKL25" s="364"/>
      <c r="IKM25" s="364"/>
      <c r="IKN25" s="364"/>
      <c r="IKO25" s="364"/>
      <c r="IKP25" s="364"/>
      <c r="IKQ25" s="364"/>
      <c r="IKR25" s="364"/>
      <c r="IKS25" s="364"/>
      <c r="IKT25" s="364"/>
      <c r="IKU25" s="364"/>
      <c r="IKV25" s="364"/>
      <c r="IKW25" s="364"/>
      <c r="IKX25" s="364"/>
      <c r="IKY25" s="364"/>
      <c r="IKZ25" s="364"/>
      <c r="ILA25" s="364"/>
      <c r="ILB25" s="364"/>
      <c r="ILC25" s="364"/>
      <c r="ILD25" s="364"/>
      <c r="ILE25" s="364"/>
      <c r="ILF25" s="364"/>
      <c r="ILG25" s="364"/>
      <c r="ILH25" s="364"/>
      <c r="ILI25" s="364"/>
      <c r="ILJ25" s="364"/>
      <c r="ILK25" s="364"/>
      <c r="ILL25" s="364"/>
      <c r="ILM25" s="364"/>
      <c r="ILN25" s="364"/>
      <c r="ILO25" s="364"/>
      <c r="ILP25" s="364"/>
      <c r="ILQ25" s="364"/>
      <c r="ILR25" s="364"/>
      <c r="ILS25" s="364"/>
      <c r="ILT25" s="364"/>
      <c r="ILU25" s="364"/>
      <c r="ILV25" s="364"/>
      <c r="ILW25" s="364"/>
      <c r="ILX25" s="364"/>
      <c r="ILY25" s="364"/>
      <c r="ILZ25" s="364"/>
      <c r="IMA25" s="364"/>
      <c r="IMB25" s="364"/>
      <c r="IMC25" s="364"/>
      <c r="IMD25" s="364"/>
      <c r="IME25" s="364"/>
      <c r="IMF25" s="364"/>
      <c r="IMG25" s="364"/>
      <c r="IMH25" s="364"/>
      <c r="IMI25" s="364"/>
      <c r="IMJ25" s="364"/>
      <c r="IMK25" s="364"/>
      <c r="IML25" s="364"/>
      <c r="IMM25" s="364"/>
      <c r="IMN25" s="364"/>
      <c r="IMO25" s="364"/>
      <c r="IMP25" s="364"/>
      <c r="IMQ25" s="364"/>
      <c r="IMR25" s="364"/>
      <c r="IMS25" s="364"/>
      <c r="IMT25" s="364"/>
      <c r="IMU25" s="364"/>
      <c r="IMV25" s="364"/>
      <c r="IMW25" s="364"/>
      <c r="IMX25" s="364"/>
      <c r="IMY25" s="364"/>
      <c r="IMZ25" s="364"/>
      <c r="INA25" s="364"/>
      <c r="INB25" s="364"/>
      <c r="INC25" s="364"/>
      <c r="IND25" s="364"/>
      <c r="INE25" s="364"/>
      <c r="INF25" s="364"/>
      <c r="ING25" s="364"/>
      <c r="INH25" s="364"/>
      <c r="INI25" s="364"/>
      <c r="INJ25" s="364"/>
      <c r="INK25" s="364"/>
      <c r="INL25" s="364"/>
      <c r="INM25" s="364"/>
      <c r="INN25" s="364"/>
      <c r="INO25" s="364"/>
      <c r="INP25" s="364"/>
      <c r="INQ25" s="364"/>
      <c r="INR25" s="364"/>
      <c r="INS25" s="364"/>
      <c r="INT25" s="364"/>
      <c r="INU25" s="364"/>
      <c r="INV25" s="364"/>
      <c r="INW25" s="364"/>
      <c r="INX25" s="364"/>
      <c r="INY25" s="364"/>
      <c r="INZ25" s="364"/>
      <c r="IOA25" s="364"/>
      <c r="IOB25" s="364"/>
      <c r="IOC25" s="364"/>
      <c r="IOD25" s="364"/>
      <c r="IOE25" s="364"/>
      <c r="IOF25" s="364"/>
      <c r="IOG25" s="364"/>
      <c r="IOH25" s="364"/>
      <c r="IOI25" s="364"/>
      <c r="IOJ25" s="364"/>
      <c r="IOK25" s="364"/>
      <c r="IOL25" s="364"/>
      <c r="IOM25" s="364"/>
      <c r="ION25" s="364"/>
      <c r="IOO25" s="364"/>
      <c r="IOP25" s="364"/>
      <c r="IOQ25" s="364"/>
      <c r="IOR25" s="364"/>
      <c r="IOS25" s="364"/>
      <c r="IOT25" s="364"/>
      <c r="IOU25" s="364"/>
      <c r="IOV25" s="364"/>
      <c r="IOW25" s="364"/>
      <c r="IOX25" s="364"/>
      <c r="IOY25" s="364"/>
      <c r="IOZ25" s="364"/>
      <c r="IPA25" s="364"/>
      <c r="IPB25" s="364"/>
      <c r="IPC25" s="364"/>
      <c r="IPD25" s="364"/>
      <c r="IPE25" s="364"/>
      <c r="IPF25" s="364"/>
      <c r="IPG25" s="364"/>
      <c r="IPH25" s="364"/>
      <c r="IPI25" s="364"/>
      <c r="IPJ25" s="364"/>
      <c r="IPK25" s="364"/>
      <c r="IPL25" s="364"/>
      <c r="IPM25" s="364"/>
      <c r="IPN25" s="364"/>
      <c r="IPO25" s="364"/>
      <c r="IPP25" s="364"/>
      <c r="IPQ25" s="364"/>
      <c r="IPR25" s="364"/>
      <c r="IPS25" s="364"/>
      <c r="IPT25" s="364"/>
      <c r="IPU25" s="364"/>
      <c r="IPV25" s="364"/>
      <c r="IPW25" s="364"/>
      <c r="IPX25" s="364"/>
      <c r="IPY25" s="364"/>
      <c r="IPZ25" s="364"/>
      <c r="IQA25" s="364"/>
      <c r="IQB25" s="364"/>
      <c r="IQC25" s="364"/>
      <c r="IQD25" s="364"/>
      <c r="IQE25" s="364"/>
      <c r="IQF25" s="364"/>
      <c r="IQG25" s="364"/>
      <c r="IQH25" s="364"/>
      <c r="IQI25" s="364"/>
      <c r="IQJ25" s="364"/>
      <c r="IQK25" s="364"/>
      <c r="IQL25" s="364"/>
      <c r="IQM25" s="364"/>
      <c r="IQN25" s="364"/>
      <c r="IQO25" s="364"/>
      <c r="IQP25" s="364"/>
      <c r="IQQ25" s="364"/>
      <c r="IQR25" s="364"/>
      <c r="IQS25" s="364"/>
      <c r="IQT25" s="364"/>
      <c r="IQU25" s="364"/>
      <c r="IQV25" s="364"/>
      <c r="IQW25" s="364"/>
      <c r="IQX25" s="364"/>
      <c r="IQY25" s="364"/>
      <c r="IQZ25" s="364"/>
      <c r="IRA25" s="364"/>
      <c r="IRB25" s="364"/>
      <c r="IRC25" s="364"/>
      <c r="IRD25" s="364"/>
      <c r="IRE25" s="364"/>
      <c r="IRF25" s="364"/>
      <c r="IRG25" s="364"/>
      <c r="IRH25" s="364"/>
      <c r="IRI25" s="364"/>
      <c r="IRJ25" s="364"/>
      <c r="IRK25" s="364"/>
      <c r="IRL25" s="364"/>
      <c r="IRM25" s="364"/>
      <c r="IRN25" s="364"/>
      <c r="IRO25" s="364"/>
      <c r="IRP25" s="364"/>
      <c r="IRQ25" s="364"/>
      <c r="IRR25" s="364"/>
      <c r="IRS25" s="364"/>
      <c r="IRT25" s="364"/>
      <c r="IRU25" s="364"/>
      <c r="IRV25" s="364"/>
      <c r="IRW25" s="364"/>
      <c r="IRX25" s="364"/>
      <c r="IRY25" s="364"/>
      <c r="IRZ25" s="364"/>
      <c r="ISA25" s="364"/>
      <c r="ISB25" s="364"/>
      <c r="ISC25" s="364"/>
      <c r="ISD25" s="364"/>
      <c r="ISE25" s="364"/>
      <c r="ISF25" s="364"/>
      <c r="ISG25" s="364"/>
      <c r="ISH25" s="364"/>
      <c r="ISI25" s="364"/>
      <c r="ISJ25" s="364"/>
      <c r="ISK25" s="364"/>
      <c r="ISL25" s="364"/>
      <c r="ISM25" s="364"/>
      <c r="ISN25" s="364"/>
      <c r="ISO25" s="364"/>
      <c r="ISP25" s="364"/>
      <c r="ISQ25" s="364"/>
      <c r="ISR25" s="364"/>
      <c r="ISS25" s="364"/>
      <c r="IST25" s="364"/>
      <c r="ISU25" s="364"/>
      <c r="ISV25" s="364"/>
      <c r="ISW25" s="364"/>
      <c r="ISX25" s="364"/>
      <c r="ISY25" s="364"/>
      <c r="ISZ25" s="364"/>
      <c r="ITA25" s="364"/>
      <c r="ITB25" s="364"/>
      <c r="ITC25" s="364"/>
      <c r="ITD25" s="364"/>
      <c r="ITE25" s="364"/>
      <c r="ITF25" s="364"/>
      <c r="ITG25" s="364"/>
      <c r="ITH25" s="364"/>
      <c r="ITI25" s="364"/>
      <c r="ITJ25" s="364"/>
      <c r="ITK25" s="364"/>
      <c r="ITL25" s="364"/>
      <c r="ITM25" s="364"/>
      <c r="ITN25" s="364"/>
      <c r="ITO25" s="364"/>
      <c r="ITP25" s="364"/>
      <c r="ITQ25" s="364"/>
      <c r="ITR25" s="364"/>
      <c r="ITS25" s="364"/>
      <c r="ITT25" s="364"/>
      <c r="ITU25" s="364"/>
      <c r="ITV25" s="364"/>
      <c r="ITW25" s="364"/>
      <c r="ITX25" s="364"/>
      <c r="ITY25" s="364"/>
      <c r="ITZ25" s="364"/>
      <c r="IUA25" s="364"/>
      <c r="IUB25" s="364"/>
      <c r="IUC25" s="364"/>
      <c r="IUD25" s="364"/>
      <c r="IUE25" s="364"/>
      <c r="IUF25" s="364"/>
      <c r="IUG25" s="364"/>
      <c r="IUH25" s="364"/>
      <c r="IUI25" s="364"/>
      <c r="IUJ25" s="364"/>
      <c r="IUK25" s="364"/>
      <c r="IUL25" s="364"/>
      <c r="IUM25" s="364"/>
      <c r="IUN25" s="364"/>
      <c r="IUO25" s="364"/>
      <c r="IUP25" s="364"/>
      <c r="IUQ25" s="364"/>
      <c r="IUR25" s="364"/>
      <c r="IUS25" s="364"/>
      <c r="IUT25" s="364"/>
      <c r="IUU25" s="364"/>
      <c r="IUV25" s="364"/>
      <c r="IUW25" s="364"/>
      <c r="IUX25" s="364"/>
      <c r="IUY25" s="364"/>
      <c r="IUZ25" s="364"/>
      <c r="IVA25" s="364"/>
      <c r="IVB25" s="364"/>
      <c r="IVC25" s="364"/>
      <c r="IVD25" s="364"/>
      <c r="IVE25" s="364"/>
      <c r="IVF25" s="364"/>
      <c r="IVG25" s="364"/>
      <c r="IVH25" s="364"/>
      <c r="IVI25" s="364"/>
      <c r="IVJ25" s="364"/>
      <c r="IVK25" s="364"/>
      <c r="IVL25" s="364"/>
      <c r="IVM25" s="364"/>
      <c r="IVN25" s="364"/>
      <c r="IVO25" s="364"/>
      <c r="IVP25" s="364"/>
      <c r="IVQ25" s="364"/>
      <c r="IVR25" s="364"/>
      <c r="IVS25" s="364"/>
      <c r="IVT25" s="364"/>
      <c r="IVU25" s="364"/>
      <c r="IVV25" s="364"/>
      <c r="IVW25" s="364"/>
      <c r="IVX25" s="364"/>
      <c r="IVY25" s="364"/>
      <c r="IVZ25" s="364"/>
      <c r="IWA25" s="364"/>
      <c r="IWB25" s="364"/>
      <c r="IWC25" s="364"/>
      <c r="IWD25" s="364"/>
      <c r="IWE25" s="364"/>
      <c r="IWF25" s="364"/>
      <c r="IWG25" s="364"/>
      <c r="IWH25" s="364"/>
      <c r="IWI25" s="364"/>
      <c r="IWJ25" s="364"/>
      <c r="IWK25" s="364"/>
      <c r="IWL25" s="364"/>
      <c r="IWM25" s="364"/>
      <c r="IWN25" s="364"/>
      <c r="IWO25" s="364"/>
      <c r="IWP25" s="364"/>
      <c r="IWQ25" s="364"/>
      <c r="IWR25" s="364"/>
      <c r="IWS25" s="364"/>
      <c r="IWT25" s="364"/>
      <c r="IWU25" s="364"/>
      <c r="IWV25" s="364"/>
      <c r="IWW25" s="364"/>
      <c r="IWX25" s="364"/>
      <c r="IWY25" s="364"/>
      <c r="IWZ25" s="364"/>
      <c r="IXA25" s="364"/>
      <c r="IXB25" s="364"/>
      <c r="IXC25" s="364"/>
      <c r="IXD25" s="364"/>
      <c r="IXE25" s="364"/>
      <c r="IXF25" s="364"/>
      <c r="IXG25" s="364"/>
      <c r="IXH25" s="364"/>
      <c r="IXI25" s="364"/>
      <c r="IXJ25" s="364"/>
      <c r="IXK25" s="364"/>
      <c r="IXL25" s="364"/>
      <c r="IXM25" s="364"/>
      <c r="IXN25" s="364"/>
      <c r="IXO25" s="364"/>
      <c r="IXP25" s="364"/>
      <c r="IXQ25" s="364"/>
      <c r="IXR25" s="364"/>
      <c r="IXS25" s="364"/>
      <c r="IXT25" s="364"/>
      <c r="IXU25" s="364"/>
      <c r="IXV25" s="364"/>
      <c r="IXW25" s="364"/>
      <c r="IXX25" s="364"/>
      <c r="IXY25" s="364"/>
      <c r="IXZ25" s="364"/>
      <c r="IYA25" s="364"/>
      <c r="IYB25" s="364"/>
      <c r="IYC25" s="364"/>
      <c r="IYD25" s="364"/>
      <c r="IYE25" s="364"/>
      <c r="IYF25" s="364"/>
      <c r="IYG25" s="364"/>
      <c r="IYH25" s="364"/>
      <c r="IYI25" s="364"/>
      <c r="IYJ25" s="364"/>
      <c r="IYK25" s="364"/>
      <c r="IYL25" s="364"/>
      <c r="IYM25" s="364"/>
      <c r="IYN25" s="364"/>
      <c r="IYO25" s="364"/>
      <c r="IYP25" s="364"/>
      <c r="IYQ25" s="364"/>
      <c r="IYR25" s="364"/>
      <c r="IYS25" s="364"/>
      <c r="IYT25" s="364"/>
      <c r="IYU25" s="364"/>
      <c r="IYV25" s="364"/>
      <c r="IYW25" s="364"/>
      <c r="IYX25" s="364"/>
      <c r="IYY25" s="364"/>
      <c r="IYZ25" s="364"/>
      <c r="IZA25" s="364"/>
      <c r="IZB25" s="364"/>
      <c r="IZC25" s="364"/>
      <c r="IZD25" s="364"/>
      <c r="IZE25" s="364"/>
      <c r="IZF25" s="364"/>
      <c r="IZG25" s="364"/>
      <c r="IZH25" s="364"/>
      <c r="IZI25" s="364"/>
      <c r="IZJ25" s="364"/>
      <c r="IZK25" s="364"/>
      <c r="IZL25" s="364"/>
      <c r="IZM25" s="364"/>
      <c r="IZN25" s="364"/>
      <c r="IZO25" s="364"/>
      <c r="IZP25" s="364"/>
      <c r="IZQ25" s="364"/>
      <c r="IZR25" s="364"/>
      <c r="IZS25" s="364"/>
      <c r="IZT25" s="364"/>
      <c r="IZU25" s="364"/>
      <c r="IZV25" s="364"/>
      <c r="IZW25" s="364"/>
      <c r="IZX25" s="364"/>
      <c r="IZY25" s="364"/>
      <c r="IZZ25" s="364"/>
      <c r="JAA25" s="364"/>
      <c r="JAB25" s="364"/>
      <c r="JAC25" s="364"/>
      <c r="JAD25" s="364"/>
      <c r="JAE25" s="364"/>
      <c r="JAF25" s="364"/>
      <c r="JAG25" s="364"/>
      <c r="JAH25" s="364"/>
      <c r="JAI25" s="364"/>
      <c r="JAJ25" s="364"/>
      <c r="JAK25" s="364"/>
      <c r="JAL25" s="364"/>
      <c r="JAM25" s="364"/>
      <c r="JAN25" s="364"/>
      <c r="JAO25" s="364"/>
      <c r="JAP25" s="364"/>
      <c r="JAQ25" s="364"/>
      <c r="JAR25" s="364"/>
      <c r="JAS25" s="364"/>
      <c r="JAT25" s="364"/>
      <c r="JAU25" s="364"/>
      <c r="JAV25" s="364"/>
      <c r="JAW25" s="364"/>
      <c r="JAX25" s="364"/>
      <c r="JAY25" s="364"/>
      <c r="JAZ25" s="364"/>
      <c r="JBA25" s="364"/>
      <c r="JBB25" s="364"/>
      <c r="JBC25" s="364"/>
      <c r="JBD25" s="364"/>
      <c r="JBE25" s="364"/>
      <c r="JBF25" s="364"/>
      <c r="JBG25" s="364"/>
      <c r="JBH25" s="364"/>
      <c r="JBI25" s="364"/>
      <c r="JBJ25" s="364"/>
      <c r="JBK25" s="364"/>
      <c r="JBL25" s="364"/>
      <c r="JBM25" s="364"/>
      <c r="JBN25" s="364"/>
      <c r="JBO25" s="364"/>
      <c r="JBP25" s="364"/>
      <c r="JBQ25" s="364"/>
      <c r="JBR25" s="364"/>
      <c r="JBS25" s="364"/>
      <c r="JBT25" s="364"/>
      <c r="JBU25" s="364"/>
      <c r="JBV25" s="364"/>
      <c r="JBW25" s="364"/>
      <c r="JBX25" s="364"/>
      <c r="JBY25" s="364"/>
      <c r="JBZ25" s="364"/>
      <c r="JCA25" s="364"/>
      <c r="JCB25" s="364"/>
      <c r="JCC25" s="364"/>
      <c r="JCD25" s="364"/>
      <c r="JCE25" s="364"/>
      <c r="JCF25" s="364"/>
      <c r="JCG25" s="364"/>
      <c r="JCH25" s="364"/>
      <c r="JCI25" s="364"/>
      <c r="JCJ25" s="364"/>
      <c r="JCK25" s="364"/>
      <c r="JCL25" s="364"/>
      <c r="JCM25" s="364"/>
      <c r="JCN25" s="364"/>
      <c r="JCO25" s="364"/>
      <c r="JCP25" s="364"/>
      <c r="JCQ25" s="364"/>
      <c r="JCR25" s="364"/>
      <c r="JCS25" s="364"/>
      <c r="JCT25" s="364"/>
      <c r="JCU25" s="364"/>
      <c r="JCV25" s="364"/>
      <c r="JCW25" s="364"/>
      <c r="JCX25" s="364"/>
      <c r="JCY25" s="364"/>
      <c r="JCZ25" s="364"/>
      <c r="JDA25" s="364"/>
      <c r="JDB25" s="364"/>
      <c r="JDC25" s="364"/>
      <c r="JDD25" s="364"/>
      <c r="JDE25" s="364"/>
      <c r="JDF25" s="364"/>
      <c r="JDG25" s="364"/>
      <c r="JDH25" s="364"/>
      <c r="JDI25" s="364"/>
      <c r="JDJ25" s="364"/>
      <c r="JDK25" s="364"/>
      <c r="JDL25" s="364"/>
      <c r="JDM25" s="364"/>
      <c r="JDN25" s="364"/>
      <c r="JDO25" s="364"/>
      <c r="JDP25" s="364"/>
      <c r="JDQ25" s="364"/>
      <c r="JDR25" s="364"/>
      <c r="JDS25" s="364"/>
      <c r="JDT25" s="364"/>
      <c r="JDU25" s="364"/>
      <c r="JDV25" s="364"/>
      <c r="JDW25" s="364"/>
      <c r="JDX25" s="364"/>
      <c r="JDY25" s="364"/>
      <c r="JDZ25" s="364"/>
      <c r="JEA25" s="364"/>
      <c r="JEB25" s="364"/>
      <c r="JEC25" s="364"/>
      <c r="JED25" s="364"/>
      <c r="JEE25" s="364"/>
      <c r="JEF25" s="364"/>
      <c r="JEG25" s="364"/>
      <c r="JEH25" s="364"/>
      <c r="JEI25" s="364"/>
      <c r="JEJ25" s="364"/>
      <c r="JEK25" s="364"/>
      <c r="JEL25" s="364"/>
      <c r="JEM25" s="364"/>
      <c r="JEN25" s="364"/>
      <c r="JEO25" s="364"/>
      <c r="JEP25" s="364"/>
      <c r="JEQ25" s="364"/>
      <c r="JER25" s="364"/>
      <c r="JES25" s="364"/>
      <c r="JET25" s="364"/>
      <c r="JEU25" s="364"/>
      <c r="JEV25" s="364"/>
      <c r="JEW25" s="364"/>
      <c r="JEX25" s="364"/>
      <c r="JEY25" s="364"/>
      <c r="JEZ25" s="364"/>
      <c r="JFA25" s="364"/>
      <c r="JFB25" s="364"/>
      <c r="JFC25" s="364"/>
      <c r="JFD25" s="364"/>
      <c r="JFE25" s="364"/>
      <c r="JFF25" s="364"/>
      <c r="JFG25" s="364"/>
      <c r="JFH25" s="364"/>
      <c r="JFI25" s="364"/>
      <c r="JFJ25" s="364"/>
      <c r="JFK25" s="364"/>
      <c r="JFL25" s="364"/>
      <c r="JFM25" s="364"/>
      <c r="JFN25" s="364"/>
      <c r="JFO25" s="364"/>
      <c r="JFP25" s="364"/>
      <c r="JFQ25" s="364"/>
      <c r="JFR25" s="364"/>
      <c r="JFS25" s="364"/>
      <c r="JFT25" s="364"/>
      <c r="JFU25" s="364"/>
      <c r="JFV25" s="364"/>
      <c r="JFW25" s="364"/>
      <c r="JFX25" s="364"/>
      <c r="JFY25" s="364"/>
      <c r="JFZ25" s="364"/>
      <c r="JGA25" s="364"/>
      <c r="JGB25" s="364"/>
      <c r="JGC25" s="364"/>
      <c r="JGD25" s="364"/>
      <c r="JGE25" s="364"/>
      <c r="JGF25" s="364"/>
      <c r="JGG25" s="364"/>
      <c r="JGH25" s="364"/>
      <c r="JGI25" s="364"/>
      <c r="JGJ25" s="364"/>
      <c r="JGK25" s="364"/>
      <c r="JGL25" s="364"/>
      <c r="JGM25" s="364"/>
      <c r="JGN25" s="364"/>
      <c r="JGO25" s="364"/>
      <c r="JGP25" s="364"/>
      <c r="JGQ25" s="364"/>
      <c r="JGR25" s="364"/>
      <c r="JGS25" s="364"/>
      <c r="JGT25" s="364"/>
      <c r="JGU25" s="364"/>
      <c r="JGV25" s="364"/>
      <c r="JGW25" s="364"/>
      <c r="JGX25" s="364"/>
      <c r="JGY25" s="364"/>
      <c r="JGZ25" s="364"/>
      <c r="JHA25" s="364"/>
      <c r="JHB25" s="364"/>
      <c r="JHC25" s="364"/>
      <c r="JHD25" s="364"/>
      <c r="JHE25" s="364"/>
      <c r="JHF25" s="364"/>
      <c r="JHG25" s="364"/>
      <c r="JHH25" s="364"/>
      <c r="JHI25" s="364"/>
      <c r="JHJ25" s="364"/>
      <c r="JHK25" s="364"/>
      <c r="JHL25" s="364"/>
      <c r="JHM25" s="364"/>
      <c r="JHN25" s="364"/>
      <c r="JHO25" s="364"/>
      <c r="JHP25" s="364"/>
      <c r="JHQ25" s="364"/>
      <c r="JHR25" s="364"/>
      <c r="JHS25" s="364"/>
      <c r="JHT25" s="364"/>
      <c r="JHU25" s="364"/>
      <c r="JHV25" s="364"/>
      <c r="JHW25" s="364"/>
      <c r="JHX25" s="364"/>
      <c r="JHY25" s="364"/>
      <c r="JHZ25" s="364"/>
      <c r="JIA25" s="364"/>
      <c r="JIB25" s="364"/>
      <c r="JIC25" s="364"/>
      <c r="JID25" s="364"/>
      <c r="JIE25" s="364"/>
      <c r="JIF25" s="364"/>
      <c r="JIG25" s="364"/>
      <c r="JIH25" s="364"/>
      <c r="JII25" s="364"/>
      <c r="JIJ25" s="364"/>
      <c r="JIK25" s="364"/>
      <c r="JIL25" s="364"/>
      <c r="JIM25" s="364"/>
      <c r="JIN25" s="364"/>
      <c r="JIO25" s="364"/>
      <c r="JIP25" s="364"/>
      <c r="JIQ25" s="364"/>
      <c r="JIR25" s="364"/>
      <c r="JIS25" s="364"/>
      <c r="JIT25" s="364"/>
      <c r="JIU25" s="364"/>
      <c r="JIV25" s="364"/>
      <c r="JIW25" s="364"/>
      <c r="JIX25" s="364"/>
      <c r="JIY25" s="364"/>
      <c r="JIZ25" s="364"/>
      <c r="JJA25" s="364"/>
      <c r="JJB25" s="364"/>
      <c r="JJC25" s="364"/>
      <c r="JJD25" s="364"/>
      <c r="JJE25" s="364"/>
      <c r="JJF25" s="364"/>
      <c r="JJG25" s="364"/>
      <c r="JJH25" s="364"/>
      <c r="JJI25" s="364"/>
      <c r="JJJ25" s="364"/>
      <c r="JJK25" s="364"/>
      <c r="JJL25" s="364"/>
      <c r="JJM25" s="364"/>
      <c r="JJN25" s="364"/>
      <c r="JJO25" s="364"/>
      <c r="JJP25" s="364"/>
      <c r="JJQ25" s="364"/>
      <c r="JJR25" s="364"/>
      <c r="JJS25" s="364"/>
      <c r="JJT25" s="364"/>
      <c r="JJU25" s="364"/>
      <c r="JJV25" s="364"/>
      <c r="JJW25" s="364"/>
      <c r="JJX25" s="364"/>
      <c r="JJY25" s="364"/>
      <c r="JJZ25" s="364"/>
      <c r="JKA25" s="364"/>
      <c r="JKB25" s="364"/>
      <c r="JKC25" s="364"/>
      <c r="JKD25" s="364"/>
      <c r="JKE25" s="364"/>
      <c r="JKF25" s="364"/>
      <c r="JKG25" s="364"/>
      <c r="JKH25" s="364"/>
      <c r="JKI25" s="364"/>
      <c r="JKJ25" s="364"/>
      <c r="JKK25" s="364"/>
      <c r="JKL25" s="364"/>
      <c r="JKM25" s="364"/>
      <c r="JKN25" s="364"/>
      <c r="JKO25" s="364"/>
      <c r="JKP25" s="364"/>
      <c r="JKQ25" s="364"/>
      <c r="JKR25" s="364"/>
      <c r="JKS25" s="364"/>
      <c r="JKT25" s="364"/>
      <c r="JKU25" s="364"/>
      <c r="JKV25" s="364"/>
      <c r="JKW25" s="364"/>
      <c r="JKX25" s="364"/>
      <c r="JKY25" s="364"/>
      <c r="JKZ25" s="364"/>
      <c r="JLA25" s="364"/>
      <c r="JLB25" s="364"/>
      <c r="JLC25" s="364"/>
      <c r="JLD25" s="364"/>
      <c r="JLE25" s="364"/>
      <c r="JLF25" s="364"/>
      <c r="JLG25" s="364"/>
      <c r="JLH25" s="364"/>
      <c r="JLI25" s="364"/>
      <c r="JLJ25" s="364"/>
      <c r="JLK25" s="364"/>
      <c r="JLL25" s="364"/>
      <c r="JLM25" s="364"/>
      <c r="JLN25" s="364"/>
      <c r="JLO25" s="364"/>
      <c r="JLP25" s="364"/>
      <c r="JLQ25" s="364"/>
      <c r="JLR25" s="364"/>
      <c r="JLS25" s="364"/>
      <c r="JLT25" s="364"/>
      <c r="JLU25" s="364"/>
      <c r="JLV25" s="364"/>
      <c r="JLW25" s="364"/>
      <c r="JLX25" s="364"/>
      <c r="JLY25" s="364"/>
      <c r="JLZ25" s="364"/>
      <c r="JMA25" s="364"/>
      <c r="JMB25" s="364"/>
      <c r="JMC25" s="364"/>
      <c r="JMD25" s="364"/>
      <c r="JME25" s="364"/>
      <c r="JMF25" s="364"/>
      <c r="JMG25" s="364"/>
      <c r="JMH25" s="364"/>
      <c r="JMI25" s="364"/>
      <c r="JMJ25" s="364"/>
      <c r="JMK25" s="364"/>
      <c r="JML25" s="364"/>
      <c r="JMM25" s="364"/>
      <c r="JMN25" s="364"/>
      <c r="JMO25" s="364"/>
      <c r="JMP25" s="364"/>
      <c r="JMQ25" s="364"/>
      <c r="JMR25" s="364"/>
      <c r="JMS25" s="364"/>
      <c r="JMT25" s="364"/>
      <c r="JMU25" s="364"/>
      <c r="JMV25" s="364"/>
      <c r="JMW25" s="364"/>
      <c r="JMX25" s="364"/>
      <c r="JMY25" s="364"/>
      <c r="JMZ25" s="364"/>
      <c r="JNA25" s="364"/>
      <c r="JNB25" s="364"/>
      <c r="JNC25" s="364"/>
      <c r="JND25" s="364"/>
      <c r="JNE25" s="364"/>
      <c r="JNF25" s="364"/>
      <c r="JNG25" s="364"/>
      <c r="JNH25" s="364"/>
      <c r="JNI25" s="364"/>
      <c r="JNJ25" s="364"/>
      <c r="JNK25" s="364"/>
      <c r="JNL25" s="364"/>
      <c r="JNM25" s="364"/>
      <c r="JNN25" s="364"/>
      <c r="JNO25" s="364"/>
      <c r="JNP25" s="364"/>
      <c r="JNQ25" s="364"/>
      <c r="JNR25" s="364"/>
      <c r="JNS25" s="364"/>
      <c r="JNT25" s="364"/>
      <c r="JNU25" s="364"/>
      <c r="JNV25" s="364"/>
      <c r="JNW25" s="364"/>
      <c r="JNX25" s="364"/>
      <c r="JNY25" s="364"/>
      <c r="JNZ25" s="364"/>
      <c r="JOA25" s="364"/>
      <c r="JOB25" s="364"/>
      <c r="JOC25" s="364"/>
      <c r="JOD25" s="364"/>
      <c r="JOE25" s="364"/>
      <c r="JOF25" s="364"/>
      <c r="JOG25" s="364"/>
      <c r="JOH25" s="364"/>
      <c r="JOI25" s="364"/>
      <c r="JOJ25" s="364"/>
      <c r="JOK25" s="364"/>
      <c r="JOL25" s="364"/>
      <c r="JOM25" s="364"/>
      <c r="JON25" s="364"/>
      <c r="JOO25" s="364"/>
      <c r="JOP25" s="364"/>
      <c r="JOQ25" s="364"/>
      <c r="JOR25" s="364"/>
      <c r="JOS25" s="364"/>
      <c r="JOT25" s="364"/>
      <c r="JOU25" s="364"/>
      <c r="JOV25" s="364"/>
      <c r="JOW25" s="364"/>
      <c r="JOX25" s="364"/>
      <c r="JOY25" s="364"/>
      <c r="JOZ25" s="364"/>
      <c r="JPA25" s="364"/>
      <c r="JPB25" s="364"/>
      <c r="JPC25" s="364"/>
      <c r="JPD25" s="364"/>
      <c r="JPE25" s="364"/>
      <c r="JPF25" s="364"/>
      <c r="JPG25" s="364"/>
      <c r="JPH25" s="364"/>
      <c r="JPI25" s="364"/>
      <c r="JPJ25" s="364"/>
      <c r="JPK25" s="364"/>
      <c r="JPL25" s="364"/>
      <c r="JPM25" s="364"/>
      <c r="JPN25" s="364"/>
      <c r="JPO25" s="364"/>
      <c r="JPP25" s="364"/>
      <c r="JPQ25" s="364"/>
      <c r="JPR25" s="364"/>
      <c r="JPS25" s="364"/>
      <c r="JPT25" s="364"/>
      <c r="JPU25" s="364"/>
      <c r="JPV25" s="364"/>
      <c r="JPW25" s="364"/>
      <c r="JPX25" s="364"/>
      <c r="JPY25" s="364"/>
      <c r="JPZ25" s="364"/>
      <c r="JQA25" s="364"/>
      <c r="JQB25" s="364"/>
      <c r="JQC25" s="364"/>
      <c r="JQD25" s="364"/>
      <c r="JQE25" s="364"/>
      <c r="JQF25" s="364"/>
      <c r="JQG25" s="364"/>
      <c r="JQH25" s="364"/>
      <c r="JQI25" s="364"/>
      <c r="JQJ25" s="364"/>
      <c r="JQK25" s="364"/>
      <c r="JQL25" s="364"/>
      <c r="JQM25" s="364"/>
      <c r="JQN25" s="364"/>
      <c r="JQO25" s="364"/>
      <c r="JQP25" s="364"/>
      <c r="JQQ25" s="364"/>
      <c r="JQR25" s="364"/>
      <c r="JQS25" s="364"/>
      <c r="JQT25" s="364"/>
      <c r="JQU25" s="364"/>
      <c r="JQV25" s="364"/>
      <c r="JQW25" s="364"/>
      <c r="JQX25" s="364"/>
      <c r="JQY25" s="364"/>
      <c r="JQZ25" s="364"/>
      <c r="JRA25" s="364"/>
      <c r="JRB25" s="364"/>
      <c r="JRC25" s="364"/>
      <c r="JRD25" s="364"/>
      <c r="JRE25" s="364"/>
      <c r="JRF25" s="364"/>
      <c r="JRG25" s="364"/>
      <c r="JRH25" s="364"/>
      <c r="JRI25" s="364"/>
      <c r="JRJ25" s="364"/>
      <c r="JRK25" s="364"/>
      <c r="JRL25" s="364"/>
      <c r="JRM25" s="364"/>
      <c r="JRN25" s="364"/>
      <c r="JRO25" s="364"/>
      <c r="JRP25" s="364"/>
      <c r="JRQ25" s="364"/>
      <c r="JRR25" s="364"/>
      <c r="JRS25" s="364"/>
      <c r="JRT25" s="364"/>
      <c r="JRU25" s="364"/>
      <c r="JRV25" s="364"/>
      <c r="JRW25" s="364"/>
      <c r="JRX25" s="364"/>
      <c r="JRY25" s="364"/>
      <c r="JRZ25" s="364"/>
      <c r="JSA25" s="364"/>
      <c r="JSB25" s="364"/>
      <c r="JSC25" s="364"/>
      <c r="JSD25" s="364"/>
      <c r="JSE25" s="364"/>
      <c r="JSF25" s="364"/>
      <c r="JSG25" s="364"/>
      <c r="JSH25" s="364"/>
      <c r="JSI25" s="364"/>
      <c r="JSJ25" s="364"/>
      <c r="JSK25" s="364"/>
      <c r="JSL25" s="364"/>
      <c r="JSM25" s="364"/>
      <c r="JSN25" s="364"/>
      <c r="JSO25" s="364"/>
      <c r="JSP25" s="364"/>
      <c r="JSQ25" s="364"/>
      <c r="JSR25" s="364"/>
      <c r="JSS25" s="364"/>
      <c r="JST25" s="364"/>
      <c r="JSU25" s="364"/>
      <c r="JSV25" s="364"/>
      <c r="JSW25" s="364"/>
      <c r="JSX25" s="364"/>
      <c r="JSY25" s="364"/>
      <c r="JSZ25" s="364"/>
      <c r="JTA25" s="364"/>
      <c r="JTB25" s="364"/>
      <c r="JTC25" s="364"/>
      <c r="JTD25" s="364"/>
      <c r="JTE25" s="364"/>
      <c r="JTF25" s="364"/>
      <c r="JTG25" s="364"/>
      <c r="JTH25" s="364"/>
      <c r="JTI25" s="364"/>
      <c r="JTJ25" s="364"/>
      <c r="JTK25" s="364"/>
      <c r="JTL25" s="364"/>
      <c r="JTM25" s="364"/>
      <c r="JTN25" s="364"/>
      <c r="JTO25" s="364"/>
      <c r="JTP25" s="364"/>
      <c r="JTQ25" s="364"/>
      <c r="JTR25" s="364"/>
      <c r="JTS25" s="364"/>
      <c r="JTT25" s="364"/>
      <c r="JTU25" s="364"/>
      <c r="JTV25" s="364"/>
      <c r="JTW25" s="364"/>
      <c r="JTX25" s="364"/>
      <c r="JTY25" s="364"/>
      <c r="JTZ25" s="364"/>
      <c r="JUA25" s="364"/>
      <c r="JUB25" s="364"/>
      <c r="JUC25" s="364"/>
      <c r="JUD25" s="364"/>
      <c r="JUE25" s="364"/>
      <c r="JUF25" s="364"/>
      <c r="JUG25" s="364"/>
      <c r="JUH25" s="364"/>
      <c r="JUI25" s="364"/>
      <c r="JUJ25" s="364"/>
      <c r="JUK25" s="364"/>
      <c r="JUL25" s="364"/>
      <c r="JUM25" s="364"/>
      <c r="JUN25" s="364"/>
      <c r="JUO25" s="364"/>
      <c r="JUP25" s="364"/>
      <c r="JUQ25" s="364"/>
      <c r="JUR25" s="364"/>
      <c r="JUS25" s="364"/>
      <c r="JUT25" s="364"/>
      <c r="JUU25" s="364"/>
      <c r="JUV25" s="364"/>
      <c r="JUW25" s="364"/>
      <c r="JUX25" s="364"/>
      <c r="JUY25" s="364"/>
      <c r="JUZ25" s="364"/>
      <c r="JVA25" s="364"/>
      <c r="JVB25" s="364"/>
      <c r="JVC25" s="364"/>
      <c r="JVD25" s="364"/>
      <c r="JVE25" s="364"/>
      <c r="JVF25" s="364"/>
      <c r="JVG25" s="364"/>
      <c r="JVH25" s="364"/>
      <c r="JVI25" s="364"/>
      <c r="JVJ25" s="364"/>
      <c r="JVK25" s="364"/>
      <c r="JVL25" s="364"/>
      <c r="JVM25" s="364"/>
      <c r="JVN25" s="364"/>
      <c r="JVO25" s="364"/>
      <c r="JVP25" s="364"/>
      <c r="JVQ25" s="364"/>
      <c r="JVR25" s="364"/>
      <c r="JVS25" s="364"/>
      <c r="JVT25" s="364"/>
      <c r="JVU25" s="364"/>
      <c r="JVV25" s="364"/>
      <c r="JVW25" s="364"/>
      <c r="JVX25" s="364"/>
      <c r="JVY25" s="364"/>
      <c r="JVZ25" s="364"/>
      <c r="JWA25" s="364"/>
      <c r="JWB25" s="364"/>
      <c r="JWC25" s="364"/>
      <c r="JWD25" s="364"/>
      <c r="JWE25" s="364"/>
      <c r="JWF25" s="364"/>
      <c r="JWG25" s="364"/>
      <c r="JWH25" s="364"/>
      <c r="JWI25" s="364"/>
      <c r="JWJ25" s="364"/>
      <c r="JWK25" s="364"/>
      <c r="JWL25" s="364"/>
      <c r="JWM25" s="364"/>
      <c r="JWN25" s="364"/>
      <c r="JWO25" s="364"/>
      <c r="JWP25" s="364"/>
      <c r="JWQ25" s="364"/>
      <c r="JWR25" s="364"/>
      <c r="JWS25" s="364"/>
      <c r="JWT25" s="364"/>
      <c r="JWU25" s="364"/>
      <c r="JWV25" s="364"/>
      <c r="JWW25" s="364"/>
      <c r="JWX25" s="364"/>
      <c r="JWY25" s="364"/>
      <c r="JWZ25" s="364"/>
      <c r="JXA25" s="364"/>
      <c r="JXB25" s="364"/>
      <c r="JXC25" s="364"/>
      <c r="JXD25" s="364"/>
      <c r="JXE25" s="364"/>
      <c r="JXF25" s="364"/>
      <c r="JXG25" s="364"/>
      <c r="JXH25" s="364"/>
      <c r="JXI25" s="364"/>
      <c r="JXJ25" s="364"/>
      <c r="JXK25" s="364"/>
      <c r="JXL25" s="364"/>
      <c r="JXM25" s="364"/>
      <c r="JXN25" s="364"/>
      <c r="JXO25" s="364"/>
      <c r="JXP25" s="364"/>
      <c r="JXQ25" s="364"/>
      <c r="JXR25" s="364"/>
      <c r="JXS25" s="364"/>
      <c r="JXT25" s="364"/>
      <c r="JXU25" s="364"/>
      <c r="JXV25" s="364"/>
      <c r="JXW25" s="364"/>
      <c r="JXX25" s="364"/>
      <c r="JXY25" s="364"/>
      <c r="JXZ25" s="364"/>
      <c r="JYA25" s="364"/>
      <c r="JYB25" s="364"/>
      <c r="JYC25" s="364"/>
      <c r="JYD25" s="364"/>
      <c r="JYE25" s="364"/>
      <c r="JYF25" s="364"/>
      <c r="JYG25" s="364"/>
      <c r="JYH25" s="364"/>
      <c r="JYI25" s="364"/>
      <c r="JYJ25" s="364"/>
      <c r="JYK25" s="364"/>
      <c r="JYL25" s="364"/>
      <c r="JYM25" s="364"/>
      <c r="JYN25" s="364"/>
      <c r="JYO25" s="364"/>
      <c r="JYP25" s="364"/>
      <c r="JYQ25" s="364"/>
      <c r="JYR25" s="364"/>
      <c r="JYS25" s="364"/>
      <c r="JYT25" s="364"/>
      <c r="JYU25" s="364"/>
      <c r="JYV25" s="364"/>
      <c r="JYW25" s="364"/>
      <c r="JYX25" s="364"/>
      <c r="JYY25" s="364"/>
      <c r="JYZ25" s="364"/>
      <c r="JZA25" s="364"/>
      <c r="JZB25" s="364"/>
      <c r="JZC25" s="364"/>
      <c r="JZD25" s="364"/>
      <c r="JZE25" s="364"/>
      <c r="JZF25" s="364"/>
      <c r="JZG25" s="364"/>
      <c r="JZH25" s="364"/>
      <c r="JZI25" s="364"/>
      <c r="JZJ25" s="364"/>
      <c r="JZK25" s="364"/>
      <c r="JZL25" s="364"/>
      <c r="JZM25" s="364"/>
      <c r="JZN25" s="364"/>
      <c r="JZO25" s="364"/>
      <c r="JZP25" s="364"/>
      <c r="JZQ25" s="364"/>
      <c r="JZR25" s="364"/>
      <c r="JZS25" s="364"/>
      <c r="JZT25" s="364"/>
      <c r="JZU25" s="364"/>
      <c r="JZV25" s="364"/>
      <c r="JZW25" s="364"/>
      <c r="JZX25" s="364"/>
      <c r="JZY25" s="364"/>
      <c r="JZZ25" s="364"/>
      <c r="KAA25" s="364"/>
      <c r="KAB25" s="364"/>
      <c r="KAC25" s="364"/>
      <c r="KAD25" s="364"/>
      <c r="KAE25" s="364"/>
      <c r="KAF25" s="364"/>
      <c r="KAG25" s="364"/>
      <c r="KAH25" s="364"/>
      <c r="KAI25" s="364"/>
      <c r="KAJ25" s="364"/>
      <c r="KAK25" s="364"/>
      <c r="KAL25" s="364"/>
      <c r="KAM25" s="364"/>
      <c r="KAN25" s="364"/>
      <c r="KAO25" s="364"/>
      <c r="KAP25" s="364"/>
      <c r="KAQ25" s="364"/>
      <c r="KAR25" s="364"/>
      <c r="KAS25" s="364"/>
      <c r="KAT25" s="364"/>
      <c r="KAU25" s="364"/>
      <c r="KAV25" s="364"/>
      <c r="KAW25" s="364"/>
      <c r="KAX25" s="364"/>
      <c r="KAY25" s="364"/>
      <c r="KAZ25" s="364"/>
      <c r="KBA25" s="364"/>
      <c r="KBB25" s="364"/>
      <c r="KBC25" s="364"/>
      <c r="KBD25" s="364"/>
      <c r="KBE25" s="364"/>
      <c r="KBF25" s="364"/>
      <c r="KBG25" s="364"/>
      <c r="KBH25" s="364"/>
      <c r="KBI25" s="364"/>
      <c r="KBJ25" s="364"/>
      <c r="KBK25" s="364"/>
      <c r="KBL25" s="364"/>
      <c r="KBM25" s="364"/>
      <c r="KBN25" s="364"/>
      <c r="KBO25" s="364"/>
      <c r="KBP25" s="364"/>
      <c r="KBQ25" s="364"/>
      <c r="KBR25" s="364"/>
      <c r="KBS25" s="364"/>
      <c r="KBT25" s="364"/>
      <c r="KBU25" s="364"/>
      <c r="KBV25" s="364"/>
      <c r="KBW25" s="364"/>
      <c r="KBX25" s="364"/>
      <c r="KBY25" s="364"/>
      <c r="KBZ25" s="364"/>
      <c r="KCA25" s="364"/>
      <c r="KCB25" s="364"/>
      <c r="KCC25" s="364"/>
      <c r="KCD25" s="364"/>
      <c r="KCE25" s="364"/>
      <c r="KCF25" s="364"/>
      <c r="KCG25" s="364"/>
      <c r="KCH25" s="364"/>
      <c r="KCI25" s="364"/>
      <c r="KCJ25" s="364"/>
      <c r="KCK25" s="364"/>
      <c r="KCL25" s="364"/>
      <c r="KCM25" s="364"/>
      <c r="KCN25" s="364"/>
      <c r="KCO25" s="364"/>
      <c r="KCP25" s="364"/>
      <c r="KCQ25" s="364"/>
      <c r="KCR25" s="364"/>
      <c r="KCS25" s="364"/>
      <c r="KCT25" s="364"/>
      <c r="KCU25" s="364"/>
      <c r="KCV25" s="364"/>
      <c r="KCW25" s="364"/>
      <c r="KCX25" s="364"/>
      <c r="KCY25" s="364"/>
      <c r="KCZ25" s="364"/>
      <c r="KDA25" s="364"/>
      <c r="KDB25" s="364"/>
      <c r="KDC25" s="364"/>
      <c r="KDD25" s="364"/>
      <c r="KDE25" s="364"/>
      <c r="KDF25" s="364"/>
      <c r="KDG25" s="364"/>
      <c r="KDH25" s="364"/>
      <c r="KDI25" s="364"/>
      <c r="KDJ25" s="364"/>
      <c r="KDK25" s="364"/>
      <c r="KDL25" s="364"/>
      <c r="KDM25" s="364"/>
      <c r="KDN25" s="364"/>
      <c r="KDO25" s="364"/>
      <c r="KDP25" s="364"/>
      <c r="KDQ25" s="364"/>
      <c r="KDR25" s="364"/>
      <c r="KDS25" s="364"/>
      <c r="KDT25" s="364"/>
      <c r="KDU25" s="364"/>
      <c r="KDV25" s="364"/>
      <c r="KDW25" s="364"/>
      <c r="KDX25" s="364"/>
      <c r="KDY25" s="364"/>
      <c r="KDZ25" s="364"/>
      <c r="KEA25" s="364"/>
      <c r="KEB25" s="364"/>
      <c r="KEC25" s="364"/>
      <c r="KED25" s="364"/>
      <c r="KEE25" s="364"/>
      <c r="KEF25" s="364"/>
      <c r="KEG25" s="364"/>
      <c r="KEH25" s="364"/>
      <c r="KEI25" s="364"/>
      <c r="KEJ25" s="364"/>
      <c r="KEK25" s="364"/>
      <c r="KEL25" s="364"/>
      <c r="KEM25" s="364"/>
      <c r="KEN25" s="364"/>
      <c r="KEO25" s="364"/>
      <c r="KEP25" s="364"/>
      <c r="KEQ25" s="364"/>
      <c r="KER25" s="364"/>
      <c r="KES25" s="364"/>
      <c r="KET25" s="364"/>
      <c r="KEU25" s="364"/>
      <c r="KEV25" s="364"/>
      <c r="KEW25" s="364"/>
      <c r="KEX25" s="364"/>
      <c r="KEY25" s="364"/>
      <c r="KEZ25" s="364"/>
      <c r="KFA25" s="364"/>
      <c r="KFB25" s="364"/>
      <c r="KFC25" s="364"/>
      <c r="KFD25" s="364"/>
      <c r="KFE25" s="364"/>
      <c r="KFF25" s="364"/>
      <c r="KFG25" s="364"/>
      <c r="KFH25" s="364"/>
      <c r="KFI25" s="364"/>
      <c r="KFJ25" s="364"/>
      <c r="KFK25" s="364"/>
      <c r="KFL25" s="364"/>
      <c r="KFM25" s="364"/>
      <c r="KFN25" s="364"/>
      <c r="KFO25" s="364"/>
      <c r="KFP25" s="364"/>
      <c r="KFQ25" s="364"/>
      <c r="KFR25" s="364"/>
      <c r="KFS25" s="364"/>
      <c r="KFT25" s="364"/>
      <c r="KFU25" s="364"/>
      <c r="KFV25" s="364"/>
      <c r="KFW25" s="364"/>
      <c r="KFX25" s="364"/>
      <c r="KFY25" s="364"/>
      <c r="KFZ25" s="364"/>
      <c r="KGA25" s="364"/>
      <c r="KGB25" s="364"/>
      <c r="KGC25" s="364"/>
      <c r="KGD25" s="364"/>
      <c r="KGE25" s="364"/>
      <c r="KGF25" s="364"/>
      <c r="KGG25" s="364"/>
      <c r="KGH25" s="364"/>
      <c r="KGI25" s="364"/>
      <c r="KGJ25" s="364"/>
      <c r="KGK25" s="364"/>
      <c r="KGL25" s="364"/>
      <c r="KGM25" s="364"/>
      <c r="KGN25" s="364"/>
      <c r="KGO25" s="364"/>
      <c r="KGP25" s="364"/>
      <c r="KGQ25" s="364"/>
      <c r="KGR25" s="364"/>
      <c r="KGS25" s="364"/>
      <c r="KGT25" s="364"/>
      <c r="KGU25" s="364"/>
      <c r="KGV25" s="364"/>
      <c r="KGW25" s="364"/>
      <c r="KGX25" s="364"/>
      <c r="KGY25" s="364"/>
      <c r="KGZ25" s="364"/>
      <c r="KHA25" s="364"/>
      <c r="KHB25" s="364"/>
      <c r="KHC25" s="364"/>
      <c r="KHD25" s="364"/>
      <c r="KHE25" s="364"/>
      <c r="KHF25" s="364"/>
      <c r="KHG25" s="364"/>
      <c r="KHH25" s="364"/>
      <c r="KHI25" s="364"/>
      <c r="KHJ25" s="364"/>
      <c r="KHK25" s="364"/>
      <c r="KHL25" s="364"/>
      <c r="KHM25" s="364"/>
      <c r="KHN25" s="364"/>
      <c r="KHO25" s="364"/>
      <c r="KHP25" s="364"/>
      <c r="KHQ25" s="364"/>
      <c r="KHR25" s="364"/>
      <c r="KHS25" s="364"/>
      <c r="KHT25" s="364"/>
      <c r="KHU25" s="364"/>
      <c r="KHV25" s="364"/>
      <c r="KHW25" s="364"/>
      <c r="KHX25" s="364"/>
      <c r="KHY25" s="364"/>
      <c r="KHZ25" s="364"/>
      <c r="KIA25" s="364"/>
      <c r="KIB25" s="364"/>
      <c r="KIC25" s="364"/>
      <c r="KID25" s="364"/>
      <c r="KIE25" s="364"/>
      <c r="KIF25" s="364"/>
      <c r="KIG25" s="364"/>
      <c r="KIH25" s="364"/>
      <c r="KII25" s="364"/>
      <c r="KIJ25" s="364"/>
      <c r="KIK25" s="364"/>
      <c r="KIL25" s="364"/>
      <c r="KIM25" s="364"/>
      <c r="KIN25" s="364"/>
      <c r="KIO25" s="364"/>
      <c r="KIP25" s="364"/>
      <c r="KIQ25" s="364"/>
      <c r="KIR25" s="364"/>
      <c r="KIS25" s="364"/>
      <c r="KIT25" s="364"/>
      <c r="KIU25" s="364"/>
      <c r="KIV25" s="364"/>
      <c r="KIW25" s="364"/>
      <c r="KIX25" s="364"/>
      <c r="KIY25" s="364"/>
      <c r="KIZ25" s="364"/>
      <c r="KJA25" s="364"/>
      <c r="KJB25" s="364"/>
      <c r="KJC25" s="364"/>
      <c r="KJD25" s="364"/>
      <c r="KJE25" s="364"/>
      <c r="KJF25" s="364"/>
      <c r="KJG25" s="364"/>
      <c r="KJH25" s="364"/>
      <c r="KJI25" s="364"/>
      <c r="KJJ25" s="364"/>
      <c r="KJK25" s="364"/>
      <c r="KJL25" s="364"/>
      <c r="KJM25" s="364"/>
      <c r="KJN25" s="364"/>
      <c r="KJO25" s="364"/>
      <c r="KJP25" s="364"/>
      <c r="KJQ25" s="364"/>
      <c r="KJR25" s="364"/>
      <c r="KJS25" s="364"/>
      <c r="KJT25" s="364"/>
      <c r="KJU25" s="364"/>
      <c r="KJV25" s="364"/>
      <c r="KJW25" s="364"/>
      <c r="KJX25" s="364"/>
      <c r="KJY25" s="364"/>
      <c r="KJZ25" s="364"/>
      <c r="KKA25" s="364"/>
      <c r="KKB25" s="364"/>
      <c r="KKC25" s="364"/>
      <c r="KKD25" s="364"/>
      <c r="KKE25" s="364"/>
      <c r="KKF25" s="364"/>
      <c r="KKG25" s="364"/>
      <c r="KKH25" s="364"/>
      <c r="KKI25" s="364"/>
      <c r="KKJ25" s="364"/>
      <c r="KKK25" s="364"/>
      <c r="KKL25" s="364"/>
      <c r="KKM25" s="364"/>
      <c r="KKN25" s="364"/>
      <c r="KKO25" s="364"/>
      <c r="KKP25" s="364"/>
      <c r="KKQ25" s="364"/>
      <c r="KKR25" s="364"/>
      <c r="KKS25" s="364"/>
      <c r="KKT25" s="364"/>
      <c r="KKU25" s="364"/>
      <c r="KKV25" s="364"/>
      <c r="KKW25" s="364"/>
      <c r="KKX25" s="364"/>
      <c r="KKY25" s="364"/>
      <c r="KKZ25" s="364"/>
      <c r="KLA25" s="364"/>
      <c r="KLB25" s="364"/>
      <c r="KLC25" s="364"/>
      <c r="KLD25" s="364"/>
      <c r="KLE25" s="364"/>
      <c r="KLF25" s="364"/>
      <c r="KLG25" s="364"/>
      <c r="KLH25" s="364"/>
      <c r="KLI25" s="364"/>
      <c r="KLJ25" s="364"/>
      <c r="KLK25" s="364"/>
      <c r="KLL25" s="364"/>
      <c r="KLM25" s="364"/>
      <c r="KLN25" s="364"/>
      <c r="KLO25" s="364"/>
      <c r="KLP25" s="364"/>
      <c r="KLQ25" s="364"/>
      <c r="KLR25" s="364"/>
      <c r="KLS25" s="364"/>
      <c r="KLT25" s="364"/>
      <c r="KLU25" s="364"/>
      <c r="KLV25" s="364"/>
      <c r="KLW25" s="364"/>
      <c r="KLX25" s="364"/>
      <c r="KLY25" s="364"/>
      <c r="KLZ25" s="364"/>
      <c r="KMA25" s="364"/>
      <c r="KMB25" s="364"/>
      <c r="KMC25" s="364"/>
      <c r="KMD25" s="364"/>
      <c r="KME25" s="364"/>
      <c r="KMF25" s="364"/>
      <c r="KMG25" s="364"/>
      <c r="KMH25" s="364"/>
      <c r="KMI25" s="364"/>
      <c r="KMJ25" s="364"/>
      <c r="KMK25" s="364"/>
      <c r="KML25" s="364"/>
      <c r="KMM25" s="364"/>
      <c r="KMN25" s="364"/>
      <c r="KMO25" s="364"/>
      <c r="KMP25" s="364"/>
      <c r="KMQ25" s="364"/>
      <c r="KMR25" s="364"/>
      <c r="KMS25" s="364"/>
      <c r="KMT25" s="364"/>
      <c r="KMU25" s="364"/>
      <c r="KMV25" s="364"/>
      <c r="KMW25" s="364"/>
      <c r="KMX25" s="364"/>
      <c r="KMY25" s="364"/>
      <c r="KMZ25" s="364"/>
      <c r="KNA25" s="364"/>
      <c r="KNB25" s="364"/>
      <c r="KNC25" s="364"/>
      <c r="KND25" s="364"/>
      <c r="KNE25" s="364"/>
      <c r="KNF25" s="364"/>
      <c r="KNG25" s="364"/>
      <c r="KNH25" s="364"/>
      <c r="KNI25" s="364"/>
      <c r="KNJ25" s="364"/>
      <c r="KNK25" s="364"/>
      <c r="KNL25" s="364"/>
      <c r="KNM25" s="364"/>
      <c r="KNN25" s="364"/>
      <c r="KNO25" s="364"/>
      <c r="KNP25" s="364"/>
      <c r="KNQ25" s="364"/>
      <c r="KNR25" s="364"/>
      <c r="KNS25" s="364"/>
      <c r="KNT25" s="364"/>
      <c r="KNU25" s="364"/>
      <c r="KNV25" s="364"/>
      <c r="KNW25" s="364"/>
      <c r="KNX25" s="364"/>
      <c r="KNY25" s="364"/>
      <c r="KNZ25" s="364"/>
      <c r="KOA25" s="364"/>
      <c r="KOB25" s="364"/>
      <c r="KOC25" s="364"/>
      <c r="KOD25" s="364"/>
      <c r="KOE25" s="364"/>
      <c r="KOF25" s="364"/>
      <c r="KOG25" s="364"/>
      <c r="KOH25" s="364"/>
      <c r="KOI25" s="364"/>
      <c r="KOJ25" s="364"/>
      <c r="KOK25" s="364"/>
      <c r="KOL25" s="364"/>
      <c r="KOM25" s="364"/>
      <c r="KON25" s="364"/>
      <c r="KOO25" s="364"/>
      <c r="KOP25" s="364"/>
      <c r="KOQ25" s="364"/>
      <c r="KOR25" s="364"/>
      <c r="KOS25" s="364"/>
      <c r="KOT25" s="364"/>
      <c r="KOU25" s="364"/>
      <c r="KOV25" s="364"/>
      <c r="KOW25" s="364"/>
      <c r="KOX25" s="364"/>
      <c r="KOY25" s="364"/>
      <c r="KOZ25" s="364"/>
      <c r="KPA25" s="364"/>
      <c r="KPB25" s="364"/>
      <c r="KPC25" s="364"/>
      <c r="KPD25" s="364"/>
      <c r="KPE25" s="364"/>
      <c r="KPF25" s="364"/>
      <c r="KPG25" s="364"/>
      <c r="KPH25" s="364"/>
      <c r="KPI25" s="364"/>
      <c r="KPJ25" s="364"/>
      <c r="KPK25" s="364"/>
      <c r="KPL25" s="364"/>
      <c r="KPM25" s="364"/>
      <c r="KPN25" s="364"/>
      <c r="KPO25" s="364"/>
      <c r="KPP25" s="364"/>
      <c r="KPQ25" s="364"/>
      <c r="KPR25" s="364"/>
      <c r="KPS25" s="364"/>
      <c r="KPT25" s="364"/>
      <c r="KPU25" s="364"/>
      <c r="KPV25" s="364"/>
      <c r="KPW25" s="364"/>
      <c r="KPX25" s="364"/>
      <c r="KPY25" s="364"/>
      <c r="KPZ25" s="364"/>
      <c r="KQA25" s="364"/>
      <c r="KQB25" s="364"/>
      <c r="KQC25" s="364"/>
      <c r="KQD25" s="364"/>
      <c r="KQE25" s="364"/>
      <c r="KQF25" s="364"/>
      <c r="KQG25" s="364"/>
      <c r="KQH25" s="364"/>
      <c r="KQI25" s="364"/>
      <c r="KQJ25" s="364"/>
      <c r="KQK25" s="364"/>
      <c r="KQL25" s="364"/>
      <c r="KQM25" s="364"/>
      <c r="KQN25" s="364"/>
      <c r="KQO25" s="364"/>
      <c r="KQP25" s="364"/>
      <c r="KQQ25" s="364"/>
      <c r="KQR25" s="364"/>
      <c r="KQS25" s="364"/>
      <c r="KQT25" s="364"/>
      <c r="KQU25" s="364"/>
      <c r="KQV25" s="364"/>
      <c r="KQW25" s="364"/>
      <c r="KQX25" s="364"/>
      <c r="KQY25" s="364"/>
      <c r="KQZ25" s="364"/>
      <c r="KRA25" s="364"/>
      <c r="KRB25" s="364"/>
      <c r="KRC25" s="364"/>
      <c r="KRD25" s="364"/>
      <c r="KRE25" s="364"/>
      <c r="KRF25" s="364"/>
      <c r="KRG25" s="364"/>
      <c r="KRH25" s="364"/>
      <c r="KRI25" s="364"/>
      <c r="KRJ25" s="364"/>
      <c r="KRK25" s="364"/>
      <c r="KRL25" s="364"/>
      <c r="KRM25" s="364"/>
      <c r="KRN25" s="364"/>
      <c r="KRO25" s="364"/>
      <c r="KRP25" s="364"/>
      <c r="KRQ25" s="364"/>
      <c r="KRR25" s="364"/>
      <c r="KRS25" s="364"/>
      <c r="KRT25" s="364"/>
      <c r="KRU25" s="364"/>
      <c r="KRV25" s="364"/>
      <c r="KRW25" s="364"/>
      <c r="KRX25" s="364"/>
      <c r="KRY25" s="364"/>
      <c r="KRZ25" s="364"/>
      <c r="KSA25" s="364"/>
      <c r="KSB25" s="364"/>
      <c r="KSC25" s="364"/>
      <c r="KSD25" s="364"/>
      <c r="KSE25" s="364"/>
      <c r="KSF25" s="364"/>
      <c r="KSG25" s="364"/>
      <c r="KSH25" s="364"/>
      <c r="KSI25" s="364"/>
      <c r="KSJ25" s="364"/>
      <c r="KSK25" s="364"/>
      <c r="KSL25" s="364"/>
      <c r="KSM25" s="364"/>
      <c r="KSN25" s="364"/>
      <c r="KSO25" s="364"/>
      <c r="KSP25" s="364"/>
      <c r="KSQ25" s="364"/>
      <c r="KSR25" s="364"/>
      <c r="KSS25" s="364"/>
      <c r="KST25" s="364"/>
      <c r="KSU25" s="364"/>
      <c r="KSV25" s="364"/>
      <c r="KSW25" s="364"/>
      <c r="KSX25" s="364"/>
      <c r="KSY25" s="364"/>
      <c r="KSZ25" s="364"/>
      <c r="KTA25" s="364"/>
      <c r="KTB25" s="364"/>
      <c r="KTC25" s="364"/>
      <c r="KTD25" s="364"/>
      <c r="KTE25" s="364"/>
      <c r="KTF25" s="364"/>
      <c r="KTG25" s="364"/>
      <c r="KTH25" s="364"/>
      <c r="KTI25" s="364"/>
      <c r="KTJ25" s="364"/>
      <c r="KTK25" s="364"/>
      <c r="KTL25" s="364"/>
      <c r="KTM25" s="364"/>
      <c r="KTN25" s="364"/>
      <c r="KTO25" s="364"/>
      <c r="KTP25" s="364"/>
      <c r="KTQ25" s="364"/>
      <c r="KTR25" s="364"/>
      <c r="KTS25" s="364"/>
      <c r="KTT25" s="364"/>
      <c r="KTU25" s="364"/>
      <c r="KTV25" s="364"/>
      <c r="KTW25" s="364"/>
      <c r="KTX25" s="364"/>
      <c r="KTY25" s="364"/>
      <c r="KTZ25" s="364"/>
      <c r="KUA25" s="364"/>
      <c r="KUB25" s="364"/>
      <c r="KUC25" s="364"/>
      <c r="KUD25" s="364"/>
      <c r="KUE25" s="364"/>
      <c r="KUF25" s="364"/>
      <c r="KUG25" s="364"/>
      <c r="KUH25" s="364"/>
      <c r="KUI25" s="364"/>
      <c r="KUJ25" s="364"/>
      <c r="KUK25" s="364"/>
      <c r="KUL25" s="364"/>
      <c r="KUM25" s="364"/>
      <c r="KUN25" s="364"/>
      <c r="KUO25" s="364"/>
      <c r="KUP25" s="364"/>
      <c r="KUQ25" s="364"/>
      <c r="KUR25" s="364"/>
      <c r="KUS25" s="364"/>
      <c r="KUT25" s="364"/>
      <c r="KUU25" s="364"/>
      <c r="KUV25" s="364"/>
      <c r="KUW25" s="364"/>
      <c r="KUX25" s="364"/>
      <c r="KUY25" s="364"/>
      <c r="KUZ25" s="364"/>
      <c r="KVA25" s="364"/>
      <c r="KVB25" s="364"/>
      <c r="KVC25" s="364"/>
      <c r="KVD25" s="364"/>
      <c r="KVE25" s="364"/>
      <c r="KVF25" s="364"/>
      <c r="KVG25" s="364"/>
      <c r="KVH25" s="364"/>
      <c r="KVI25" s="364"/>
      <c r="KVJ25" s="364"/>
      <c r="KVK25" s="364"/>
      <c r="KVL25" s="364"/>
      <c r="KVM25" s="364"/>
      <c r="KVN25" s="364"/>
      <c r="KVO25" s="364"/>
      <c r="KVP25" s="364"/>
      <c r="KVQ25" s="364"/>
      <c r="KVR25" s="364"/>
      <c r="KVS25" s="364"/>
      <c r="KVT25" s="364"/>
      <c r="KVU25" s="364"/>
      <c r="KVV25" s="364"/>
      <c r="KVW25" s="364"/>
      <c r="KVX25" s="364"/>
      <c r="KVY25" s="364"/>
      <c r="KVZ25" s="364"/>
      <c r="KWA25" s="364"/>
      <c r="KWB25" s="364"/>
      <c r="KWC25" s="364"/>
      <c r="KWD25" s="364"/>
      <c r="KWE25" s="364"/>
      <c r="KWF25" s="364"/>
      <c r="KWG25" s="364"/>
      <c r="KWH25" s="364"/>
      <c r="KWI25" s="364"/>
      <c r="KWJ25" s="364"/>
      <c r="KWK25" s="364"/>
      <c r="KWL25" s="364"/>
      <c r="KWM25" s="364"/>
      <c r="KWN25" s="364"/>
      <c r="KWO25" s="364"/>
      <c r="KWP25" s="364"/>
      <c r="KWQ25" s="364"/>
      <c r="KWR25" s="364"/>
      <c r="KWS25" s="364"/>
      <c r="KWT25" s="364"/>
      <c r="KWU25" s="364"/>
      <c r="KWV25" s="364"/>
      <c r="KWW25" s="364"/>
      <c r="KWX25" s="364"/>
      <c r="KWY25" s="364"/>
      <c r="KWZ25" s="364"/>
      <c r="KXA25" s="364"/>
      <c r="KXB25" s="364"/>
      <c r="KXC25" s="364"/>
      <c r="KXD25" s="364"/>
      <c r="KXE25" s="364"/>
      <c r="KXF25" s="364"/>
      <c r="KXG25" s="364"/>
      <c r="KXH25" s="364"/>
      <c r="KXI25" s="364"/>
      <c r="KXJ25" s="364"/>
      <c r="KXK25" s="364"/>
      <c r="KXL25" s="364"/>
      <c r="KXM25" s="364"/>
      <c r="KXN25" s="364"/>
      <c r="KXO25" s="364"/>
      <c r="KXP25" s="364"/>
      <c r="KXQ25" s="364"/>
      <c r="KXR25" s="364"/>
      <c r="KXS25" s="364"/>
      <c r="KXT25" s="364"/>
      <c r="KXU25" s="364"/>
      <c r="KXV25" s="364"/>
      <c r="KXW25" s="364"/>
      <c r="KXX25" s="364"/>
      <c r="KXY25" s="364"/>
      <c r="KXZ25" s="364"/>
      <c r="KYA25" s="364"/>
      <c r="KYB25" s="364"/>
      <c r="KYC25" s="364"/>
      <c r="KYD25" s="364"/>
      <c r="KYE25" s="364"/>
      <c r="KYF25" s="364"/>
      <c r="KYG25" s="364"/>
      <c r="KYH25" s="364"/>
      <c r="KYI25" s="364"/>
      <c r="KYJ25" s="364"/>
      <c r="KYK25" s="364"/>
      <c r="KYL25" s="364"/>
      <c r="KYM25" s="364"/>
      <c r="KYN25" s="364"/>
      <c r="KYO25" s="364"/>
      <c r="KYP25" s="364"/>
      <c r="KYQ25" s="364"/>
      <c r="KYR25" s="364"/>
      <c r="KYS25" s="364"/>
      <c r="KYT25" s="364"/>
      <c r="KYU25" s="364"/>
      <c r="KYV25" s="364"/>
      <c r="KYW25" s="364"/>
      <c r="KYX25" s="364"/>
      <c r="KYY25" s="364"/>
      <c r="KYZ25" s="364"/>
      <c r="KZA25" s="364"/>
      <c r="KZB25" s="364"/>
      <c r="KZC25" s="364"/>
      <c r="KZD25" s="364"/>
      <c r="KZE25" s="364"/>
      <c r="KZF25" s="364"/>
      <c r="KZG25" s="364"/>
      <c r="KZH25" s="364"/>
      <c r="KZI25" s="364"/>
      <c r="KZJ25" s="364"/>
      <c r="KZK25" s="364"/>
      <c r="KZL25" s="364"/>
      <c r="KZM25" s="364"/>
      <c r="KZN25" s="364"/>
      <c r="KZO25" s="364"/>
      <c r="KZP25" s="364"/>
      <c r="KZQ25" s="364"/>
      <c r="KZR25" s="364"/>
      <c r="KZS25" s="364"/>
      <c r="KZT25" s="364"/>
      <c r="KZU25" s="364"/>
      <c r="KZV25" s="364"/>
      <c r="KZW25" s="364"/>
      <c r="KZX25" s="364"/>
      <c r="KZY25" s="364"/>
      <c r="KZZ25" s="364"/>
      <c r="LAA25" s="364"/>
      <c r="LAB25" s="364"/>
      <c r="LAC25" s="364"/>
      <c r="LAD25" s="364"/>
      <c r="LAE25" s="364"/>
      <c r="LAF25" s="364"/>
      <c r="LAG25" s="364"/>
      <c r="LAH25" s="364"/>
      <c r="LAI25" s="364"/>
      <c r="LAJ25" s="364"/>
      <c r="LAK25" s="364"/>
      <c r="LAL25" s="364"/>
      <c r="LAM25" s="364"/>
      <c r="LAN25" s="364"/>
      <c r="LAO25" s="364"/>
      <c r="LAP25" s="364"/>
      <c r="LAQ25" s="364"/>
      <c r="LAR25" s="364"/>
      <c r="LAS25" s="364"/>
      <c r="LAT25" s="364"/>
      <c r="LAU25" s="364"/>
      <c r="LAV25" s="364"/>
      <c r="LAW25" s="364"/>
      <c r="LAX25" s="364"/>
      <c r="LAY25" s="364"/>
      <c r="LAZ25" s="364"/>
      <c r="LBA25" s="364"/>
      <c r="LBB25" s="364"/>
      <c r="LBC25" s="364"/>
      <c r="LBD25" s="364"/>
      <c r="LBE25" s="364"/>
      <c r="LBF25" s="364"/>
      <c r="LBG25" s="364"/>
      <c r="LBH25" s="364"/>
      <c r="LBI25" s="364"/>
      <c r="LBJ25" s="364"/>
      <c r="LBK25" s="364"/>
      <c r="LBL25" s="364"/>
      <c r="LBM25" s="364"/>
      <c r="LBN25" s="364"/>
      <c r="LBO25" s="364"/>
      <c r="LBP25" s="364"/>
      <c r="LBQ25" s="364"/>
      <c r="LBR25" s="364"/>
      <c r="LBS25" s="364"/>
      <c r="LBT25" s="364"/>
      <c r="LBU25" s="364"/>
      <c r="LBV25" s="364"/>
      <c r="LBW25" s="364"/>
      <c r="LBX25" s="364"/>
      <c r="LBY25" s="364"/>
      <c r="LBZ25" s="364"/>
      <c r="LCA25" s="364"/>
      <c r="LCB25" s="364"/>
      <c r="LCC25" s="364"/>
      <c r="LCD25" s="364"/>
      <c r="LCE25" s="364"/>
      <c r="LCF25" s="364"/>
      <c r="LCG25" s="364"/>
      <c r="LCH25" s="364"/>
      <c r="LCI25" s="364"/>
      <c r="LCJ25" s="364"/>
      <c r="LCK25" s="364"/>
      <c r="LCL25" s="364"/>
      <c r="LCM25" s="364"/>
      <c r="LCN25" s="364"/>
      <c r="LCO25" s="364"/>
      <c r="LCP25" s="364"/>
      <c r="LCQ25" s="364"/>
      <c r="LCR25" s="364"/>
      <c r="LCS25" s="364"/>
      <c r="LCT25" s="364"/>
      <c r="LCU25" s="364"/>
      <c r="LCV25" s="364"/>
      <c r="LCW25" s="364"/>
      <c r="LCX25" s="364"/>
      <c r="LCY25" s="364"/>
      <c r="LCZ25" s="364"/>
      <c r="LDA25" s="364"/>
      <c r="LDB25" s="364"/>
      <c r="LDC25" s="364"/>
      <c r="LDD25" s="364"/>
      <c r="LDE25" s="364"/>
      <c r="LDF25" s="364"/>
      <c r="LDG25" s="364"/>
      <c r="LDH25" s="364"/>
      <c r="LDI25" s="364"/>
      <c r="LDJ25" s="364"/>
      <c r="LDK25" s="364"/>
      <c r="LDL25" s="364"/>
      <c r="LDM25" s="364"/>
      <c r="LDN25" s="364"/>
      <c r="LDO25" s="364"/>
      <c r="LDP25" s="364"/>
      <c r="LDQ25" s="364"/>
      <c r="LDR25" s="364"/>
      <c r="LDS25" s="364"/>
      <c r="LDT25" s="364"/>
      <c r="LDU25" s="364"/>
      <c r="LDV25" s="364"/>
      <c r="LDW25" s="364"/>
      <c r="LDX25" s="364"/>
      <c r="LDY25" s="364"/>
      <c r="LDZ25" s="364"/>
      <c r="LEA25" s="364"/>
      <c r="LEB25" s="364"/>
      <c r="LEC25" s="364"/>
      <c r="LED25" s="364"/>
      <c r="LEE25" s="364"/>
      <c r="LEF25" s="364"/>
      <c r="LEG25" s="364"/>
      <c r="LEH25" s="364"/>
      <c r="LEI25" s="364"/>
      <c r="LEJ25" s="364"/>
      <c r="LEK25" s="364"/>
      <c r="LEL25" s="364"/>
      <c r="LEM25" s="364"/>
      <c r="LEN25" s="364"/>
      <c r="LEO25" s="364"/>
      <c r="LEP25" s="364"/>
      <c r="LEQ25" s="364"/>
      <c r="LER25" s="364"/>
      <c r="LES25" s="364"/>
      <c r="LET25" s="364"/>
      <c r="LEU25" s="364"/>
      <c r="LEV25" s="364"/>
      <c r="LEW25" s="364"/>
      <c r="LEX25" s="364"/>
      <c r="LEY25" s="364"/>
      <c r="LEZ25" s="364"/>
      <c r="LFA25" s="364"/>
      <c r="LFB25" s="364"/>
      <c r="LFC25" s="364"/>
      <c r="LFD25" s="364"/>
      <c r="LFE25" s="364"/>
      <c r="LFF25" s="364"/>
      <c r="LFG25" s="364"/>
      <c r="LFH25" s="364"/>
      <c r="LFI25" s="364"/>
      <c r="LFJ25" s="364"/>
      <c r="LFK25" s="364"/>
      <c r="LFL25" s="364"/>
      <c r="LFM25" s="364"/>
      <c r="LFN25" s="364"/>
      <c r="LFO25" s="364"/>
      <c r="LFP25" s="364"/>
      <c r="LFQ25" s="364"/>
      <c r="LFR25" s="364"/>
      <c r="LFS25" s="364"/>
      <c r="LFT25" s="364"/>
      <c r="LFU25" s="364"/>
      <c r="LFV25" s="364"/>
      <c r="LFW25" s="364"/>
      <c r="LFX25" s="364"/>
      <c r="LFY25" s="364"/>
      <c r="LFZ25" s="364"/>
      <c r="LGA25" s="364"/>
      <c r="LGB25" s="364"/>
      <c r="LGC25" s="364"/>
      <c r="LGD25" s="364"/>
      <c r="LGE25" s="364"/>
      <c r="LGF25" s="364"/>
      <c r="LGG25" s="364"/>
      <c r="LGH25" s="364"/>
      <c r="LGI25" s="364"/>
      <c r="LGJ25" s="364"/>
      <c r="LGK25" s="364"/>
      <c r="LGL25" s="364"/>
      <c r="LGM25" s="364"/>
      <c r="LGN25" s="364"/>
      <c r="LGO25" s="364"/>
      <c r="LGP25" s="364"/>
      <c r="LGQ25" s="364"/>
      <c r="LGR25" s="364"/>
      <c r="LGS25" s="364"/>
      <c r="LGT25" s="364"/>
      <c r="LGU25" s="364"/>
      <c r="LGV25" s="364"/>
      <c r="LGW25" s="364"/>
      <c r="LGX25" s="364"/>
      <c r="LGY25" s="364"/>
      <c r="LGZ25" s="364"/>
      <c r="LHA25" s="364"/>
      <c r="LHB25" s="364"/>
      <c r="LHC25" s="364"/>
      <c r="LHD25" s="364"/>
      <c r="LHE25" s="364"/>
      <c r="LHF25" s="364"/>
      <c r="LHG25" s="364"/>
      <c r="LHH25" s="364"/>
      <c r="LHI25" s="364"/>
      <c r="LHJ25" s="364"/>
      <c r="LHK25" s="364"/>
      <c r="LHL25" s="364"/>
      <c r="LHM25" s="364"/>
      <c r="LHN25" s="364"/>
      <c r="LHO25" s="364"/>
      <c r="LHP25" s="364"/>
      <c r="LHQ25" s="364"/>
      <c r="LHR25" s="364"/>
      <c r="LHS25" s="364"/>
      <c r="LHT25" s="364"/>
      <c r="LHU25" s="364"/>
      <c r="LHV25" s="364"/>
      <c r="LHW25" s="364"/>
      <c r="LHX25" s="364"/>
      <c r="LHY25" s="364"/>
      <c r="LHZ25" s="364"/>
      <c r="LIA25" s="364"/>
      <c r="LIB25" s="364"/>
      <c r="LIC25" s="364"/>
      <c r="LID25" s="364"/>
      <c r="LIE25" s="364"/>
      <c r="LIF25" s="364"/>
      <c r="LIG25" s="364"/>
      <c r="LIH25" s="364"/>
      <c r="LII25" s="364"/>
      <c r="LIJ25" s="364"/>
      <c r="LIK25" s="364"/>
      <c r="LIL25" s="364"/>
      <c r="LIM25" s="364"/>
      <c r="LIN25" s="364"/>
      <c r="LIO25" s="364"/>
      <c r="LIP25" s="364"/>
      <c r="LIQ25" s="364"/>
      <c r="LIR25" s="364"/>
      <c r="LIS25" s="364"/>
      <c r="LIT25" s="364"/>
      <c r="LIU25" s="364"/>
      <c r="LIV25" s="364"/>
      <c r="LIW25" s="364"/>
      <c r="LIX25" s="364"/>
      <c r="LIY25" s="364"/>
      <c r="LIZ25" s="364"/>
      <c r="LJA25" s="364"/>
      <c r="LJB25" s="364"/>
      <c r="LJC25" s="364"/>
      <c r="LJD25" s="364"/>
      <c r="LJE25" s="364"/>
      <c r="LJF25" s="364"/>
      <c r="LJG25" s="364"/>
      <c r="LJH25" s="364"/>
      <c r="LJI25" s="364"/>
      <c r="LJJ25" s="364"/>
      <c r="LJK25" s="364"/>
      <c r="LJL25" s="364"/>
      <c r="LJM25" s="364"/>
      <c r="LJN25" s="364"/>
      <c r="LJO25" s="364"/>
      <c r="LJP25" s="364"/>
      <c r="LJQ25" s="364"/>
      <c r="LJR25" s="364"/>
      <c r="LJS25" s="364"/>
      <c r="LJT25" s="364"/>
      <c r="LJU25" s="364"/>
      <c r="LJV25" s="364"/>
      <c r="LJW25" s="364"/>
      <c r="LJX25" s="364"/>
      <c r="LJY25" s="364"/>
      <c r="LJZ25" s="364"/>
      <c r="LKA25" s="364"/>
      <c r="LKB25" s="364"/>
      <c r="LKC25" s="364"/>
      <c r="LKD25" s="364"/>
      <c r="LKE25" s="364"/>
      <c r="LKF25" s="364"/>
      <c r="LKG25" s="364"/>
      <c r="LKH25" s="364"/>
      <c r="LKI25" s="364"/>
      <c r="LKJ25" s="364"/>
      <c r="LKK25" s="364"/>
      <c r="LKL25" s="364"/>
      <c r="LKM25" s="364"/>
      <c r="LKN25" s="364"/>
      <c r="LKO25" s="364"/>
      <c r="LKP25" s="364"/>
      <c r="LKQ25" s="364"/>
      <c r="LKR25" s="364"/>
      <c r="LKS25" s="364"/>
      <c r="LKT25" s="364"/>
      <c r="LKU25" s="364"/>
      <c r="LKV25" s="364"/>
      <c r="LKW25" s="364"/>
      <c r="LKX25" s="364"/>
      <c r="LKY25" s="364"/>
      <c r="LKZ25" s="364"/>
      <c r="LLA25" s="364"/>
      <c r="LLB25" s="364"/>
      <c r="LLC25" s="364"/>
      <c r="LLD25" s="364"/>
      <c r="LLE25" s="364"/>
      <c r="LLF25" s="364"/>
      <c r="LLG25" s="364"/>
      <c r="LLH25" s="364"/>
      <c r="LLI25" s="364"/>
      <c r="LLJ25" s="364"/>
      <c r="LLK25" s="364"/>
      <c r="LLL25" s="364"/>
      <c r="LLM25" s="364"/>
      <c r="LLN25" s="364"/>
      <c r="LLO25" s="364"/>
      <c r="LLP25" s="364"/>
      <c r="LLQ25" s="364"/>
      <c r="LLR25" s="364"/>
      <c r="LLS25" s="364"/>
      <c r="LLT25" s="364"/>
      <c r="LLU25" s="364"/>
      <c r="LLV25" s="364"/>
      <c r="LLW25" s="364"/>
      <c r="LLX25" s="364"/>
      <c r="LLY25" s="364"/>
      <c r="LLZ25" s="364"/>
      <c r="LMA25" s="364"/>
      <c r="LMB25" s="364"/>
      <c r="LMC25" s="364"/>
      <c r="LMD25" s="364"/>
      <c r="LME25" s="364"/>
      <c r="LMF25" s="364"/>
      <c r="LMG25" s="364"/>
      <c r="LMH25" s="364"/>
      <c r="LMI25" s="364"/>
      <c r="LMJ25" s="364"/>
      <c r="LMK25" s="364"/>
      <c r="LML25" s="364"/>
      <c r="LMM25" s="364"/>
      <c r="LMN25" s="364"/>
      <c r="LMO25" s="364"/>
      <c r="LMP25" s="364"/>
      <c r="LMQ25" s="364"/>
      <c r="LMR25" s="364"/>
      <c r="LMS25" s="364"/>
      <c r="LMT25" s="364"/>
      <c r="LMU25" s="364"/>
      <c r="LMV25" s="364"/>
      <c r="LMW25" s="364"/>
      <c r="LMX25" s="364"/>
      <c r="LMY25" s="364"/>
      <c r="LMZ25" s="364"/>
      <c r="LNA25" s="364"/>
      <c r="LNB25" s="364"/>
      <c r="LNC25" s="364"/>
      <c r="LND25" s="364"/>
      <c r="LNE25" s="364"/>
      <c r="LNF25" s="364"/>
      <c r="LNG25" s="364"/>
      <c r="LNH25" s="364"/>
      <c r="LNI25" s="364"/>
      <c r="LNJ25" s="364"/>
      <c r="LNK25" s="364"/>
      <c r="LNL25" s="364"/>
      <c r="LNM25" s="364"/>
      <c r="LNN25" s="364"/>
      <c r="LNO25" s="364"/>
      <c r="LNP25" s="364"/>
      <c r="LNQ25" s="364"/>
      <c r="LNR25" s="364"/>
      <c r="LNS25" s="364"/>
      <c r="LNT25" s="364"/>
      <c r="LNU25" s="364"/>
      <c r="LNV25" s="364"/>
      <c r="LNW25" s="364"/>
      <c r="LNX25" s="364"/>
      <c r="LNY25" s="364"/>
      <c r="LNZ25" s="364"/>
      <c r="LOA25" s="364"/>
      <c r="LOB25" s="364"/>
      <c r="LOC25" s="364"/>
      <c r="LOD25" s="364"/>
      <c r="LOE25" s="364"/>
      <c r="LOF25" s="364"/>
      <c r="LOG25" s="364"/>
      <c r="LOH25" s="364"/>
      <c r="LOI25" s="364"/>
      <c r="LOJ25" s="364"/>
      <c r="LOK25" s="364"/>
      <c r="LOL25" s="364"/>
      <c r="LOM25" s="364"/>
      <c r="LON25" s="364"/>
      <c r="LOO25" s="364"/>
      <c r="LOP25" s="364"/>
      <c r="LOQ25" s="364"/>
      <c r="LOR25" s="364"/>
      <c r="LOS25" s="364"/>
      <c r="LOT25" s="364"/>
      <c r="LOU25" s="364"/>
      <c r="LOV25" s="364"/>
      <c r="LOW25" s="364"/>
      <c r="LOX25" s="364"/>
      <c r="LOY25" s="364"/>
      <c r="LOZ25" s="364"/>
      <c r="LPA25" s="364"/>
      <c r="LPB25" s="364"/>
      <c r="LPC25" s="364"/>
      <c r="LPD25" s="364"/>
      <c r="LPE25" s="364"/>
      <c r="LPF25" s="364"/>
      <c r="LPG25" s="364"/>
      <c r="LPH25" s="364"/>
      <c r="LPI25" s="364"/>
      <c r="LPJ25" s="364"/>
      <c r="LPK25" s="364"/>
      <c r="LPL25" s="364"/>
      <c r="LPM25" s="364"/>
      <c r="LPN25" s="364"/>
      <c r="LPO25" s="364"/>
      <c r="LPP25" s="364"/>
      <c r="LPQ25" s="364"/>
      <c r="LPR25" s="364"/>
      <c r="LPS25" s="364"/>
      <c r="LPT25" s="364"/>
      <c r="LPU25" s="364"/>
      <c r="LPV25" s="364"/>
      <c r="LPW25" s="364"/>
      <c r="LPX25" s="364"/>
      <c r="LPY25" s="364"/>
      <c r="LPZ25" s="364"/>
      <c r="LQA25" s="364"/>
      <c r="LQB25" s="364"/>
      <c r="LQC25" s="364"/>
      <c r="LQD25" s="364"/>
      <c r="LQE25" s="364"/>
      <c r="LQF25" s="364"/>
      <c r="LQG25" s="364"/>
      <c r="LQH25" s="364"/>
      <c r="LQI25" s="364"/>
      <c r="LQJ25" s="364"/>
      <c r="LQK25" s="364"/>
      <c r="LQL25" s="364"/>
      <c r="LQM25" s="364"/>
      <c r="LQN25" s="364"/>
      <c r="LQO25" s="364"/>
      <c r="LQP25" s="364"/>
      <c r="LQQ25" s="364"/>
      <c r="LQR25" s="364"/>
      <c r="LQS25" s="364"/>
      <c r="LQT25" s="364"/>
      <c r="LQU25" s="364"/>
      <c r="LQV25" s="364"/>
      <c r="LQW25" s="364"/>
      <c r="LQX25" s="364"/>
      <c r="LQY25" s="364"/>
      <c r="LQZ25" s="364"/>
      <c r="LRA25" s="364"/>
      <c r="LRB25" s="364"/>
      <c r="LRC25" s="364"/>
      <c r="LRD25" s="364"/>
      <c r="LRE25" s="364"/>
      <c r="LRF25" s="364"/>
      <c r="LRG25" s="364"/>
      <c r="LRH25" s="364"/>
      <c r="LRI25" s="364"/>
      <c r="LRJ25" s="364"/>
      <c r="LRK25" s="364"/>
      <c r="LRL25" s="364"/>
      <c r="LRM25" s="364"/>
      <c r="LRN25" s="364"/>
      <c r="LRO25" s="364"/>
      <c r="LRP25" s="364"/>
      <c r="LRQ25" s="364"/>
      <c r="LRR25" s="364"/>
      <c r="LRS25" s="364"/>
      <c r="LRT25" s="364"/>
      <c r="LRU25" s="364"/>
      <c r="LRV25" s="364"/>
      <c r="LRW25" s="364"/>
      <c r="LRX25" s="364"/>
      <c r="LRY25" s="364"/>
      <c r="LRZ25" s="364"/>
      <c r="LSA25" s="364"/>
      <c r="LSB25" s="364"/>
      <c r="LSC25" s="364"/>
      <c r="LSD25" s="364"/>
      <c r="LSE25" s="364"/>
      <c r="LSF25" s="364"/>
      <c r="LSG25" s="364"/>
      <c r="LSH25" s="364"/>
      <c r="LSI25" s="364"/>
      <c r="LSJ25" s="364"/>
      <c r="LSK25" s="364"/>
      <c r="LSL25" s="364"/>
      <c r="LSM25" s="364"/>
      <c r="LSN25" s="364"/>
      <c r="LSO25" s="364"/>
      <c r="LSP25" s="364"/>
      <c r="LSQ25" s="364"/>
      <c r="LSR25" s="364"/>
      <c r="LSS25" s="364"/>
      <c r="LST25" s="364"/>
      <c r="LSU25" s="364"/>
      <c r="LSV25" s="364"/>
      <c r="LSW25" s="364"/>
      <c r="LSX25" s="364"/>
      <c r="LSY25" s="364"/>
      <c r="LSZ25" s="364"/>
      <c r="LTA25" s="364"/>
      <c r="LTB25" s="364"/>
      <c r="LTC25" s="364"/>
      <c r="LTD25" s="364"/>
      <c r="LTE25" s="364"/>
      <c r="LTF25" s="364"/>
      <c r="LTG25" s="364"/>
      <c r="LTH25" s="364"/>
      <c r="LTI25" s="364"/>
      <c r="LTJ25" s="364"/>
      <c r="LTK25" s="364"/>
      <c r="LTL25" s="364"/>
      <c r="LTM25" s="364"/>
      <c r="LTN25" s="364"/>
      <c r="LTO25" s="364"/>
      <c r="LTP25" s="364"/>
      <c r="LTQ25" s="364"/>
      <c r="LTR25" s="364"/>
      <c r="LTS25" s="364"/>
      <c r="LTT25" s="364"/>
      <c r="LTU25" s="364"/>
      <c r="LTV25" s="364"/>
      <c r="LTW25" s="364"/>
      <c r="LTX25" s="364"/>
      <c r="LTY25" s="364"/>
      <c r="LTZ25" s="364"/>
      <c r="LUA25" s="364"/>
      <c r="LUB25" s="364"/>
      <c r="LUC25" s="364"/>
      <c r="LUD25" s="364"/>
      <c r="LUE25" s="364"/>
      <c r="LUF25" s="364"/>
      <c r="LUG25" s="364"/>
      <c r="LUH25" s="364"/>
      <c r="LUI25" s="364"/>
      <c r="LUJ25" s="364"/>
      <c r="LUK25" s="364"/>
      <c r="LUL25" s="364"/>
      <c r="LUM25" s="364"/>
      <c r="LUN25" s="364"/>
      <c r="LUO25" s="364"/>
      <c r="LUP25" s="364"/>
      <c r="LUQ25" s="364"/>
      <c r="LUR25" s="364"/>
      <c r="LUS25" s="364"/>
      <c r="LUT25" s="364"/>
      <c r="LUU25" s="364"/>
      <c r="LUV25" s="364"/>
      <c r="LUW25" s="364"/>
      <c r="LUX25" s="364"/>
      <c r="LUY25" s="364"/>
      <c r="LUZ25" s="364"/>
      <c r="LVA25" s="364"/>
      <c r="LVB25" s="364"/>
      <c r="LVC25" s="364"/>
      <c r="LVD25" s="364"/>
      <c r="LVE25" s="364"/>
      <c r="LVF25" s="364"/>
      <c r="LVG25" s="364"/>
      <c r="LVH25" s="364"/>
      <c r="LVI25" s="364"/>
      <c r="LVJ25" s="364"/>
      <c r="LVK25" s="364"/>
      <c r="LVL25" s="364"/>
      <c r="LVM25" s="364"/>
      <c r="LVN25" s="364"/>
      <c r="LVO25" s="364"/>
      <c r="LVP25" s="364"/>
      <c r="LVQ25" s="364"/>
      <c r="LVR25" s="364"/>
      <c r="LVS25" s="364"/>
      <c r="LVT25" s="364"/>
      <c r="LVU25" s="364"/>
      <c r="LVV25" s="364"/>
      <c r="LVW25" s="364"/>
      <c r="LVX25" s="364"/>
      <c r="LVY25" s="364"/>
      <c r="LVZ25" s="364"/>
      <c r="LWA25" s="364"/>
      <c r="LWB25" s="364"/>
      <c r="LWC25" s="364"/>
      <c r="LWD25" s="364"/>
      <c r="LWE25" s="364"/>
      <c r="LWF25" s="364"/>
      <c r="LWG25" s="364"/>
      <c r="LWH25" s="364"/>
      <c r="LWI25" s="364"/>
      <c r="LWJ25" s="364"/>
      <c r="LWK25" s="364"/>
      <c r="LWL25" s="364"/>
      <c r="LWM25" s="364"/>
      <c r="LWN25" s="364"/>
      <c r="LWO25" s="364"/>
      <c r="LWP25" s="364"/>
      <c r="LWQ25" s="364"/>
      <c r="LWR25" s="364"/>
      <c r="LWS25" s="364"/>
      <c r="LWT25" s="364"/>
      <c r="LWU25" s="364"/>
      <c r="LWV25" s="364"/>
      <c r="LWW25" s="364"/>
      <c r="LWX25" s="364"/>
      <c r="LWY25" s="364"/>
      <c r="LWZ25" s="364"/>
      <c r="LXA25" s="364"/>
      <c r="LXB25" s="364"/>
      <c r="LXC25" s="364"/>
      <c r="LXD25" s="364"/>
      <c r="LXE25" s="364"/>
      <c r="LXF25" s="364"/>
      <c r="LXG25" s="364"/>
      <c r="LXH25" s="364"/>
      <c r="LXI25" s="364"/>
      <c r="LXJ25" s="364"/>
      <c r="LXK25" s="364"/>
      <c r="LXL25" s="364"/>
      <c r="LXM25" s="364"/>
      <c r="LXN25" s="364"/>
      <c r="LXO25" s="364"/>
      <c r="LXP25" s="364"/>
      <c r="LXQ25" s="364"/>
      <c r="LXR25" s="364"/>
      <c r="LXS25" s="364"/>
      <c r="LXT25" s="364"/>
      <c r="LXU25" s="364"/>
      <c r="LXV25" s="364"/>
      <c r="LXW25" s="364"/>
      <c r="LXX25" s="364"/>
      <c r="LXY25" s="364"/>
      <c r="LXZ25" s="364"/>
      <c r="LYA25" s="364"/>
      <c r="LYB25" s="364"/>
      <c r="LYC25" s="364"/>
      <c r="LYD25" s="364"/>
      <c r="LYE25" s="364"/>
      <c r="LYF25" s="364"/>
      <c r="LYG25" s="364"/>
      <c r="LYH25" s="364"/>
      <c r="LYI25" s="364"/>
      <c r="LYJ25" s="364"/>
      <c r="LYK25" s="364"/>
      <c r="LYL25" s="364"/>
      <c r="LYM25" s="364"/>
      <c r="LYN25" s="364"/>
      <c r="LYO25" s="364"/>
      <c r="LYP25" s="364"/>
      <c r="LYQ25" s="364"/>
      <c r="LYR25" s="364"/>
      <c r="LYS25" s="364"/>
      <c r="LYT25" s="364"/>
      <c r="LYU25" s="364"/>
      <c r="LYV25" s="364"/>
      <c r="LYW25" s="364"/>
      <c r="LYX25" s="364"/>
      <c r="LYY25" s="364"/>
      <c r="LYZ25" s="364"/>
      <c r="LZA25" s="364"/>
      <c r="LZB25" s="364"/>
      <c r="LZC25" s="364"/>
      <c r="LZD25" s="364"/>
      <c r="LZE25" s="364"/>
      <c r="LZF25" s="364"/>
      <c r="LZG25" s="364"/>
      <c r="LZH25" s="364"/>
      <c r="LZI25" s="364"/>
      <c r="LZJ25" s="364"/>
      <c r="LZK25" s="364"/>
      <c r="LZL25" s="364"/>
      <c r="LZM25" s="364"/>
      <c r="LZN25" s="364"/>
      <c r="LZO25" s="364"/>
      <c r="LZP25" s="364"/>
      <c r="LZQ25" s="364"/>
      <c r="LZR25" s="364"/>
      <c r="LZS25" s="364"/>
      <c r="LZT25" s="364"/>
      <c r="LZU25" s="364"/>
      <c r="LZV25" s="364"/>
      <c r="LZW25" s="364"/>
      <c r="LZX25" s="364"/>
      <c r="LZY25" s="364"/>
      <c r="LZZ25" s="364"/>
      <c r="MAA25" s="364"/>
      <c r="MAB25" s="364"/>
      <c r="MAC25" s="364"/>
      <c r="MAD25" s="364"/>
      <c r="MAE25" s="364"/>
      <c r="MAF25" s="364"/>
      <c r="MAG25" s="364"/>
      <c r="MAH25" s="364"/>
      <c r="MAI25" s="364"/>
      <c r="MAJ25" s="364"/>
      <c r="MAK25" s="364"/>
      <c r="MAL25" s="364"/>
      <c r="MAM25" s="364"/>
      <c r="MAN25" s="364"/>
      <c r="MAO25" s="364"/>
      <c r="MAP25" s="364"/>
      <c r="MAQ25" s="364"/>
      <c r="MAR25" s="364"/>
      <c r="MAS25" s="364"/>
      <c r="MAT25" s="364"/>
      <c r="MAU25" s="364"/>
      <c r="MAV25" s="364"/>
      <c r="MAW25" s="364"/>
      <c r="MAX25" s="364"/>
      <c r="MAY25" s="364"/>
      <c r="MAZ25" s="364"/>
      <c r="MBA25" s="364"/>
      <c r="MBB25" s="364"/>
      <c r="MBC25" s="364"/>
      <c r="MBD25" s="364"/>
      <c r="MBE25" s="364"/>
      <c r="MBF25" s="364"/>
      <c r="MBG25" s="364"/>
      <c r="MBH25" s="364"/>
      <c r="MBI25" s="364"/>
      <c r="MBJ25" s="364"/>
      <c r="MBK25" s="364"/>
      <c r="MBL25" s="364"/>
      <c r="MBM25" s="364"/>
      <c r="MBN25" s="364"/>
      <c r="MBO25" s="364"/>
      <c r="MBP25" s="364"/>
      <c r="MBQ25" s="364"/>
      <c r="MBR25" s="364"/>
      <c r="MBS25" s="364"/>
      <c r="MBT25" s="364"/>
      <c r="MBU25" s="364"/>
      <c r="MBV25" s="364"/>
      <c r="MBW25" s="364"/>
      <c r="MBX25" s="364"/>
      <c r="MBY25" s="364"/>
      <c r="MBZ25" s="364"/>
      <c r="MCA25" s="364"/>
      <c r="MCB25" s="364"/>
      <c r="MCC25" s="364"/>
      <c r="MCD25" s="364"/>
      <c r="MCE25" s="364"/>
      <c r="MCF25" s="364"/>
      <c r="MCG25" s="364"/>
      <c r="MCH25" s="364"/>
      <c r="MCI25" s="364"/>
      <c r="MCJ25" s="364"/>
      <c r="MCK25" s="364"/>
      <c r="MCL25" s="364"/>
      <c r="MCM25" s="364"/>
      <c r="MCN25" s="364"/>
      <c r="MCO25" s="364"/>
      <c r="MCP25" s="364"/>
      <c r="MCQ25" s="364"/>
      <c r="MCR25" s="364"/>
      <c r="MCS25" s="364"/>
      <c r="MCT25" s="364"/>
      <c r="MCU25" s="364"/>
      <c r="MCV25" s="364"/>
      <c r="MCW25" s="364"/>
      <c r="MCX25" s="364"/>
      <c r="MCY25" s="364"/>
      <c r="MCZ25" s="364"/>
      <c r="MDA25" s="364"/>
      <c r="MDB25" s="364"/>
      <c r="MDC25" s="364"/>
      <c r="MDD25" s="364"/>
      <c r="MDE25" s="364"/>
      <c r="MDF25" s="364"/>
      <c r="MDG25" s="364"/>
      <c r="MDH25" s="364"/>
      <c r="MDI25" s="364"/>
      <c r="MDJ25" s="364"/>
      <c r="MDK25" s="364"/>
      <c r="MDL25" s="364"/>
      <c r="MDM25" s="364"/>
      <c r="MDN25" s="364"/>
      <c r="MDO25" s="364"/>
      <c r="MDP25" s="364"/>
      <c r="MDQ25" s="364"/>
      <c r="MDR25" s="364"/>
      <c r="MDS25" s="364"/>
      <c r="MDT25" s="364"/>
      <c r="MDU25" s="364"/>
      <c r="MDV25" s="364"/>
      <c r="MDW25" s="364"/>
      <c r="MDX25" s="364"/>
      <c r="MDY25" s="364"/>
      <c r="MDZ25" s="364"/>
      <c r="MEA25" s="364"/>
      <c r="MEB25" s="364"/>
      <c r="MEC25" s="364"/>
      <c r="MED25" s="364"/>
      <c r="MEE25" s="364"/>
      <c r="MEF25" s="364"/>
      <c r="MEG25" s="364"/>
      <c r="MEH25" s="364"/>
      <c r="MEI25" s="364"/>
      <c r="MEJ25" s="364"/>
      <c r="MEK25" s="364"/>
      <c r="MEL25" s="364"/>
      <c r="MEM25" s="364"/>
      <c r="MEN25" s="364"/>
      <c r="MEO25" s="364"/>
      <c r="MEP25" s="364"/>
      <c r="MEQ25" s="364"/>
      <c r="MER25" s="364"/>
      <c r="MES25" s="364"/>
      <c r="MET25" s="364"/>
      <c r="MEU25" s="364"/>
      <c r="MEV25" s="364"/>
      <c r="MEW25" s="364"/>
      <c r="MEX25" s="364"/>
      <c r="MEY25" s="364"/>
      <c r="MEZ25" s="364"/>
      <c r="MFA25" s="364"/>
      <c r="MFB25" s="364"/>
      <c r="MFC25" s="364"/>
      <c r="MFD25" s="364"/>
      <c r="MFE25" s="364"/>
      <c r="MFF25" s="364"/>
      <c r="MFG25" s="364"/>
      <c r="MFH25" s="364"/>
      <c r="MFI25" s="364"/>
      <c r="MFJ25" s="364"/>
      <c r="MFK25" s="364"/>
      <c r="MFL25" s="364"/>
      <c r="MFM25" s="364"/>
      <c r="MFN25" s="364"/>
      <c r="MFO25" s="364"/>
      <c r="MFP25" s="364"/>
      <c r="MFQ25" s="364"/>
      <c r="MFR25" s="364"/>
      <c r="MFS25" s="364"/>
      <c r="MFT25" s="364"/>
      <c r="MFU25" s="364"/>
      <c r="MFV25" s="364"/>
      <c r="MFW25" s="364"/>
      <c r="MFX25" s="364"/>
      <c r="MFY25" s="364"/>
      <c r="MFZ25" s="364"/>
      <c r="MGA25" s="364"/>
      <c r="MGB25" s="364"/>
      <c r="MGC25" s="364"/>
      <c r="MGD25" s="364"/>
      <c r="MGE25" s="364"/>
      <c r="MGF25" s="364"/>
      <c r="MGG25" s="364"/>
      <c r="MGH25" s="364"/>
      <c r="MGI25" s="364"/>
      <c r="MGJ25" s="364"/>
      <c r="MGK25" s="364"/>
      <c r="MGL25" s="364"/>
      <c r="MGM25" s="364"/>
      <c r="MGN25" s="364"/>
      <c r="MGO25" s="364"/>
      <c r="MGP25" s="364"/>
      <c r="MGQ25" s="364"/>
      <c r="MGR25" s="364"/>
      <c r="MGS25" s="364"/>
      <c r="MGT25" s="364"/>
      <c r="MGU25" s="364"/>
      <c r="MGV25" s="364"/>
      <c r="MGW25" s="364"/>
      <c r="MGX25" s="364"/>
      <c r="MGY25" s="364"/>
      <c r="MGZ25" s="364"/>
      <c r="MHA25" s="364"/>
      <c r="MHB25" s="364"/>
      <c r="MHC25" s="364"/>
      <c r="MHD25" s="364"/>
      <c r="MHE25" s="364"/>
      <c r="MHF25" s="364"/>
      <c r="MHG25" s="364"/>
      <c r="MHH25" s="364"/>
      <c r="MHI25" s="364"/>
      <c r="MHJ25" s="364"/>
      <c r="MHK25" s="364"/>
      <c r="MHL25" s="364"/>
      <c r="MHM25" s="364"/>
      <c r="MHN25" s="364"/>
      <c r="MHO25" s="364"/>
      <c r="MHP25" s="364"/>
      <c r="MHQ25" s="364"/>
      <c r="MHR25" s="364"/>
      <c r="MHS25" s="364"/>
      <c r="MHT25" s="364"/>
      <c r="MHU25" s="364"/>
      <c r="MHV25" s="364"/>
      <c r="MHW25" s="364"/>
      <c r="MHX25" s="364"/>
      <c r="MHY25" s="364"/>
      <c r="MHZ25" s="364"/>
      <c r="MIA25" s="364"/>
      <c r="MIB25" s="364"/>
      <c r="MIC25" s="364"/>
      <c r="MID25" s="364"/>
      <c r="MIE25" s="364"/>
      <c r="MIF25" s="364"/>
      <c r="MIG25" s="364"/>
      <c r="MIH25" s="364"/>
      <c r="MII25" s="364"/>
      <c r="MIJ25" s="364"/>
      <c r="MIK25" s="364"/>
      <c r="MIL25" s="364"/>
      <c r="MIM25" s="364"/>
      <c r="MIN25" s="364"/>
      <c r="MIO25" s="364"/>
      <c r="MIP25" s="364"/>
      <c r="MIQ25" s="364"/>
      <c r="MIR25" s="364"/>
      <c r="MIS25" s="364"/>
      <c r="MIT25" s="364"/>
      <c r="MIU25" s="364"/>
      <c r="MIV25" s="364"/>
      <c r="MIW25" s="364"/>
      <c r="MIX25" s="364"/>
      <c r="MIY25" s="364"/>
      <c r="MIZ25" s="364"/>
      <c r="MJA25" s="364"/>
      <c r="MJB25" s="364"/>
      <c r="MJC25" s="364"/>
      <c r="MJD25" s="364"/>
      <c r="MJE25" s="364"/>
      <c r="MJF25" s="364"/>
      <c r="MJG25" s="364"/>
      <c r="MJH25" s="364"/>
      <c r="MJI25" s="364"/>
      <c r="MJJ25" s="364"/>
      <c r="MJK25" s="364"/>
      <c r="MJL25" s="364"/>
      <c r="MJM25" s="364"/>
      <c r="MJN25" s="364"/>
      <c r="MJO25" s="364"/>
      <c r="MJP25" s="364"/>
      <c r="MJQ25" s="364"/>
      <c r="MJR25" s="364"/>
      <c r="MJS25" s="364"/>
      <c r="MJT25" s="364"/>
      <c r="MJU25" s="364"/>
      <c r="MJV25" s="364"/>
      <c r="MJW25" s="364"/>
      <c r="MJX25" s="364"/>
      <c r="MJY25" s="364"/>
      <c r="MJZ25" s="364"/>
      <c r="MKA25" s="364"/>
      <c r="MKB25" s="364"/>
      <c r="MKC25" s="364"/>
      <c r="MKD25" s="364"/>
      <c r="MKE25" s="364"/>
      <c r="MKF25" s="364"/>
      <c r="MKG25" s="364"/>
      <c r="MKH25" s="364"/>
      <c r="MKI25" s="364"/>
      <c r="MKJ25" s="364"/>
      <c r="MKK25" s="364"/>
      <c r="MKL25" s="364"/>
      <c r="MKM25" s="364"/>
      <c r="MKN25" s="364"/>
      <c r="MKO25" s="364"/>
      <c r="MKP25" s="364"/>
      <c r="MKQ25" s="364"/>
      <c r="MKR25" s="364"/>
      <c r="MKS25" s="364"/>
      <c r="MKT25" s="364"/>
      <c r="MKU25" s="364"/>
      <c r="MKV25" s="364"/>
      <c r="MKW25" s="364"/>
      <c r="MKX25" s="364"/>
      <c r="MKY25" s="364"/>
      <c r="MKZ25" s="364"/>
      <c r="MLA25" s="364"/>
      <c r="MLB25" s="364"/>
      <c r="MLC25" s="364"/>
      <c r="MLD25" s="364"/>
      <c r="MLE25" s="364"/>
      <c r="MLF25" s="364"/>
      <c r="MLG25" s="364"/>
      <c r="MLH25" s="364"/>
      <c r="MLI25" s="364"/>
      <c r="MLJ25" s="364"/>
      <c r="MLK25" s="364"/>
      <c r="MLL25" s="364"/>
      <c r="MLM25" s="364"/>
      <c r="MLN25" s="364"/>
      <c r="MLO25" s="364"/>
      <c r="MLP25" s="364"/>
      <c r="MLQ25" s="364"/>
      <c r="MLR25" s="364"/>
      <c r="MLS25" s="364"/>
      <c r="MLT25" s="364"/>
      <c r="MLU25" s="364"/>
      <c r="MLV25" s="364"/>
      <c r="MLW25" s="364"/>
      <c r="MLX25" s="364"/>
      <c r="MLY25" s="364"/>
      <c r="MLZ25" s="364"/>
      <c r="MMA25" s="364"/>
      <c r="MMB25" s="364"/>
      <c r="MMC25" s="364"/>
      <c r="MMD25" s="364"/>
      <c r="MME25" s="364"/>
      <c r="MMF25" s="364"/>
      <c r="MMG25" s="364"/>
      <c r="MMH25" s="364"/>
      <c r="MMI25" s="364"/>
      <c r="MMJ25" s="364"/>
      <c r="MMK25" s="364"/>
      <c r="MML25" s="364"/>
      <c r="MMM25" s="364"/>
      <c r="MMN25" s="364"/>
      <c r="MMO25" s="364"/>
      <c r="MMP25" s="364"/>
      <c r="MMQ25" s="364"/>
      <c r="MMR25" s="364"/>
      <c r="MMS25" s="364"/>
      <c r="MMT25" s="364"/>
      <c r="MMU25" s="364"/>
      <c r="MMV25" s="364"/>
      <c r="MMW25" s="364"/>
      <c r="MMX25" s="364"/>
      <c r="MMY25" s="364"/>
      <c r="MMZ25" s="364"/>
      <c r="MNA25" s="364"/>
      <c r="MNB25" s="364"/>
      <c r="MNC25" s="364"/>
      <c r="MND25" s="364"/>
      <c r="MNE25" s="364"/>
      <c r="MNF25" s="364"/>
      <c r="MNG25" s="364"/>
      <c r="MNH25" s="364"/>
      <c r="MNI25" s="364"/>
      <c r="MNJ25" s="364"/>
      <c r="MNK25" s="364"/>
      <c r="MNL25" s="364"/>
      <c r="MNM25" s="364"/>
      <c r="MNN25" s="364"/>
      <c r="MNO25" s="364"/>
      <c r="MNP25" s="364"/>
      <c r="MNQ25" s="364"/>
      <c r="MNR25" s="364"/>
      <c r="MNS25" s="364"/>
      <c r="MNT25" s="364"/>
      <c r="MNU25" s="364"/>
      <c r="MNV25" s="364"/>
      <c r="MNW25" s="364"/>
      <c r="MNX25" s="364"/>
      <c r="MNY25" s="364"/>
      <c r="MNZ25" s="364"/>
      <c r="MOA25" s="364"/>
      <c r="MOB25" s="364"/>
      <c r="MOC25" s="364"/>
      <c r="MOD25" s="364"/>
      <c r="MOE25" s="364"/>
      <c r="MOF25" s="364"/>
      <c r="MOG25" s="364"/>
      <c r="MOH25" s="364"/>
      <c r="MOI25" s="364"/>
      <c r="MOJ25" s="364"/>
      <c r="MOK25" s="364"/>
      <c r="MOL25" s="364"/>
      <c r="MOM25" s="364"/>
      <c r="MON25" s="364"/>
      <c r="MOO25" s="364"/>
      <c r="MOP25" s="364"/>
      <c r="MOQ25" s="364"/>
      <c r="MOR25" s="364"/>
      <c r="MOS25" s="364"/>
      <c r="MOT25" s="364"/>
      <c r="MOU25" s="364"/>
      <c r="MOV25" s="364"/>
      <c r="MOW25" s="364"/>
      <c r="MOX25" s="364"/>
      <c r="MOY25" s="364"/>
      <c r="MOZ25" s="364"/>
      <c r="MPA25" s="364"/>
      <c r="MPB25" s="364"/>
      <c r="MPC25" s="364"/>
      <c r="MPD25" s="364"/>
      <c r="MPE25" s="364"/>
      <c r="MPF25" s="364"/>
      <c r="MPG25" s="364"/>
      <c r="MPH25" s="364"/>
      <c r="MPI25" s="364"/>
      <c r="MPJ25" s="364"/>
      <c r="MPK25" s="364"/>
      <c r="MPL25" s="364"/>
      <c r="MPM25" s="364"/>
      <c r="MPN25" s="364"/>
      <c r="MPO25" s="364"/>
      <c r="MPP25" s="364"/>
      <c r="MPQ25" s="364"/>
      <c r="MPR25" s="364"/>
      <c r="MPS25" s="364"/>
      <c r="MPT25" s="364"/>
      <c r="MPU25" s="364"/>
      <c r="MPV25" s="364"/>
      <c r="MPW25" s="364"/>
      <c r="MPX25" s="364"/>
      <c r="MPY25" s="364"/>
      <c r="MPZ25" s="364"/>
      <c r="MQA25" s="364"/>
      <c r="MQB25" s="364"/>
      <c r="MQC25" s="364"/>
      <c r="MQD25" s="364"/>
      <c r="MQE25" s="364"/>
      <c r="MQF25" s="364"/>
      <c r="MQG25" s="364"/>
      <c r="MQH25" s="364"/>
      <c r="MQI25" s="364"/>
      <c r="MQJ25" s="364"/>
      <c r="MQK25" s="364"/>
      <c r="MQL25" s="364"/>
      <c r="MQM25" s="364"/>
      <c r="MQN25" s="364"/>
      <c r="MQO25" s="364"/>
      <c r="MQP25" s="364"/>
      <c r="MQQ25" s="364"/>
      <c r="MQR25" s="364"/>
      <c r="MQS25" s="364"/>
      <c r="MQT25" s="364"/>
      <c r="MQU25" s="364"/>
      <c r="MQV25" s="364"/>
      <c r="MQW25" s="364"/>
      <c r="MQX25" s="364"/>
      <c r="MQY25" s="364"/>
      <c r="MQZ25" s="364"/>
      <c r="MRA25" s="364"/>
      <c r="MRB25" s="364"/>
      <c r="MRC25" s="364"/>
      <c r="MRD25" s="364"/>
      <c r="MRE25" s="364"/>
      <c r="MRF25" s="364"/>
      <c r="MRG25" s="364"/>
      <c r="MRH25" s="364"/>
      <c r="MRI25" s="364"/>
      <c r="MRJ25" s="364"/>
      <c r="MRK25" s="364"/>
      <c r="MRL25" s="364"/>
      <c r="MRM25" s="364"/>
      <c r="MRN25" s="364"/>
      <c r="MRO25" s="364"/>
      <c r="MRP25" s="364"/>
      <c r="MRQ25" s="364"/>
      <c r="MRR25" s="364"/>
      <c r="MRS25" s="364"/>
      <c r="MRT25" s="364"/>
      <c r="MRU25" s="364"/>
      <c r="MRV25" s="364"/>
      <c r="MRW25" s="364"/>
      <c r="MRX25" s="364"/>
      <c r="MRY25" s="364"/>
      <c r="MRZ25" s="364"/>
      <c r="MSA25" s="364"/>
      <c r="MSB25" s="364"/>
      <c r="MSC25" s="364"/>
      <c r="MSD25" s="364"/>
      <c r="MSE25" s="364"/>
      <c r="MSF25" s="364"/>
      <c r="MSG25" s="364"/>
      <c r="MSH25" s="364"/>
      <c r="MSI25" s="364"/>
      <c r="MSJ25" s="364"/>
      <c r="MSK25" s="364"/>
      <c r="MSL25" s="364"/>
      <c r="MSM25" s="364"/>
      <c r="MSN25" s="364"/>
      <c r="MSO25" s="364"/>
      <c r="MSP25" s="364"/>
      <c r="MSQ25" s="364"/>
      <c r="MSR25" s="364"/>
      <c r="MSS25" s="364"/>
      <c r="MST25" s="364"/>
      <c r="MSU25" s="364"/>
      <c r="MSV25" s="364"/>
      <c r="MSW25" s="364"/>
      <c r="MSX25" s="364"/>
      <c r="MSY25" s="364"/>
      <c r="MSZ25" s="364"/>
      <c r="MTA25" s="364"/>
      <c r="MTB25" s="364"/>
      <c r="MTC25" s="364"/>
      <c r="MTD25" s="364"/>
      <c r="MTE25" s="364"/>
      <c r="MTF25" s="364"/>
      <c r="MTG25" s="364"/>
      <c r="MTH25" s="364"/>
      <c r="MTI25" s="364"/>
      <c r="MTJ25" s="364"/>
      <c r="MTK25" s="364"/>
      <c r="MTL25" s="364"/>
      <c r="MTM25" s="364"/>
      <c r="MTN25" s="364"/>
      <c r="MTO25" s="364"/>
      <c r="MTP25" s="364"/>
      <c r="MTQ25" s="364"/>
      <c r="MTR25" s="364"/>
      <c r="MTS25" s="364"/>
      <c r="MTT25" s="364"/>
      <c r="MTU25" s="364"/>
      <c r="MTV25" s="364"/>
      <c r="MTW25" s="364"/>
      <c r="MTX25" s="364"/>
      <c r="MTY25" s="364"/>
      <c r="MTZ25" s="364"/>
      <c r="MUA25" s="364"/>
      <c r="MUB25" s="364"/>
      <c r="MUC25" s="364"/>
      <c r="MUD25" s="364"/>
      <c r="MUE25" s="364"/>
      <c r="MUF25" s="364"/>
      <c r="MUG25" s="364"/>
      <c r="MUH25" s="364"/>
      <c r="MUI25" s="364"/>
      <c r="MUJ25" s="364"/>
      <c r="MUK25" s="364"/>
      <c r="MUL25" s="364"/>
      <c r="MUM25" s="364"/>
      <c r="MUN25" s="364"/>
      <c r="MUO25" s="364"/>
      <c r="MUP25" s="364"/>
      <c r="MUQ25" s="364"/>
      <c r="MUR25" s="364"/>
      <c r="MUS25" s="364"/>
      <c r="MUT25" s="364"/>
      <c r="MUU25" s="364"/>
      <c r="MUV25" s="364"/>
      <c r="MUW25" s="364"/>
      <c r="MUX25" s="364"/>
      <c r="MUY25" s="364"/>
      <c r="MUZ25" s="364"/>
      <c r="MVA25" s="364"/>
      <c r="MVB25" s="364"/>
      <c r="MVC25" s="364"/>
      <c r="MVD25" s="364"/>
      <c r="MVE25" s="364"/>
      <c r="MVF25" s="364"/>
      <c r="MVG25" s="364"/>
      <c r="MVH25" s="364"/>
      <c r="MVI25" s="364"/>
      <c r="MVJ25" s="364"/>
      <c r="MVK25" s="364"/>
      <c r="MVL25" s="364"/>
      <c r="MVM25" s="364"/>
      <c r="MVN25" s="364"/>
      <c r="MVO25" s="364"/>
      <c r="MVP25" s="364"/>
      <c r="MVQ25" s="364"/>
      <c r="MVR25" s="364"/>
      <c r="MVS25" s="364"/>
      <c r="MVT25" s="364"/>
      <c r="MVU25" s="364"/>
      <c r="MVV25" s="364"/>
      <c r="MVW25" s="364"/>
      <c r="MVX25" s="364"/>
      <c r="MVY25" s="364"/>
      <c r="MVZ25" s="364"/>
      <c r="MWA25" s="364"/>
      <c r="MWB25" s="364"/>
      <c r="MWC25" s="364"/>
      <c r="MWD25" s="364"/>
      <c r="MWE25" s="364"/>
      <c r="MWF25" s="364"/>
      <c r="MWG25" s="364"/>
      <c r="MWH25" s="364"/>
      <c r="MWI25" s="364"/>
      <c r="MWJ25" s="364"/>
      <c r="MWK25" s="364"/>
      <c r="MWL25" s="364"/>
      <c r="MWM25" s="364"/>
      <c r="MWN25" s="364"/>
      <c r="MWO25" s="364"/>
      <c r="MWP25" s="364"/>
      <c r="MWQ25" s="364"/>
      <c r="MWR25" s="364"/>
      <c r="MWS25" s="364"/>
      <c r="MWT25" s="364"/>
      <c r="MWU25" s="364"/>
      <c r="MWV25" s="364"/>
      <c r="MWW25" s="364"/>
      <c r="MWX25" s="364"/>
      <c r="MWY25" s="364"/>
      <c r="MWZ25" s="364"/>
      <c r="MXA25" s="364"/>
      <c r="MXB25" s="364"/>
      <c r="MXC25" s="364"/>
      <c r="MXD25" s="364"/>
      <c r="MXE25" s="364"/>
      <c r="MXF25" s="364"/>
      <c r="MXG25" s="364"/>
      <c r="MXH25" s="364"/>
      <c r="MXI25" s="364"/>
      <c r="MXJ25" s="364"/>
      <c r="MXK25" s="364"/>
      <c r="MXL25" s="364"/>
      <c r="MXM25" s="364"/>
      <c r="MXN25" s="364"/>
      <c r="MXO25" s="364"/>
      <c r="MXP25" s="364"/>
      <c r="MXQ25" s="364"/>
      <c r="MXR25" s="364"/>
      <c r="MXS25" s="364"/>
      <c r="MXT25" s="364"/>
      <c r="MXU25" s="364"/>
      <c r="MXV25" s="364"/>
      <c r="MXW25" s="364"/>
      <c r="MXX25" s="364"/>
      <c r="MXY25" s="364"/>
      <c r="MXZ25" s="364"/>
      <c r="MYA25" s="364"/>
      <c r="MYB25" s="364"/>
      <c r="MYC25" s="364"/>
      <c r="MYD25" s="364"/>
      <c r="MYE25" s="364"/>
      <c r="MYF25" s="364"/>
      <c r="MYG25" s="364"/>
      <c r="MYH25" s="364"/>
      <c r="MYI25" s="364"/>
      <c r="MYJ25" s="364"/>
      <c r="MYK25" s="364"/>
      <c r="MYL25" s="364"/>
      <c r="MYM25" s="364"/>
      <c r="MYN25" s="364"/>
      <c r="MYO25" s="364"/>
      <c r="MYP25" s="364"/>
      <c r="MYQ25" s="364"/>
      <c r="MYR25" s="364"/>
      <c r="MYS25" s="364"/>
      <c r="MYT25" s="364"/>
      <c r="MYU25" s="364"/>
      <c r="MYV25" s="364"/>
      <c r="MYW25" s="364"/>
      <c r="MYX25" s="364"/>
      <c r="MYY25" s="364"/>
      <c r="MYZ25" s="364"/>
      <c r="MZA25" s="364"/>
      <c r="MZB25" s="364"/>
      <c r="MZC25" s="364"/>
      <c r="MZD25" s="364"/>
      <c r="MZE25" s="364"/>
      <c r="MZF25" s="364"/>
      <c r="MZG25" s="364"/>
      <c r="MZH25" s="364"/>
      <c r="MZI25" s="364"/>
      <c r="MZJ25" s="364"/>
      <c r="MZK25" s="364"/>
      <c r="MZL25" s="364"/>
      <c r="MZM25" s="364"/>
      <c r="MZN25" s="364"/>
      <c r="MZO25" s="364"/>
      <c r="MZP25" s="364"/>
      <c r="MZQ25" s="364"/>
      <c r="MZR25" s="364"/>
      <c r="MZS25" s="364"/>
      <c r="MZT25" s="364"/>
      <c r="MZU25" s="364"/>
      <c r="MZV25" s="364"/>
      <c r="MZW25" s="364"/>
      <c r="MZX25" s="364"/>
      <c r="MZY25" s="364"/>
      <c r="MZZ25" s="364"/>
      <c r="NAA25" s="364"/>
      <c r="NAB25" s="364"/>
      <c r="NAC25" s="364"/>
      <c r="NAD25" s="364"/>
      <c r="NAE25" s="364"/>
      <c r="NAF25" s="364"/>
      <c r="NAG25" s="364"/>
      <c r="NAH25" s="364"/>
      <c r="NAI25" s="364"/>
      <c r="NAJ25" s="364"/>
      <c r="NAK25" s="364"/>
      <c r="NAL25" s="364"/>
      <c r="NAM25" s="364"/>
      <c r="NAN25" s="364"/>
      <c r="NAO25" s="364"/>
      <c r="NAP25" s="364"/>
      <c r="NAQ25" s="364"/>
      <c r="NAR25" s="364"/>
      <c r="NAS25" s="364"/>
      <c r="NAT25" s="364"/>
      <c r="NAU25" s="364"/>
      <c r="NAV25" s="364"/>
      <c r="NAW25" s="364"/>
      <c r="NAX25" s="364"/>
      <c r="NAY25" s="364"/>
      <c r="NAZ25" s="364"/>
      <c r="NBA25" s="364"/>
      <c r="NBB25" s="364"/>
      <c r="NBC25" s="364"/>
      <c r="NBD25" s="364"/>
      <c r="NBE25" s="364"/>
      <c r="NBF25" s="364"/>
      <c r="NBG25" s="364"/>
      <c r="NBH25" s="364"/>
      <c r="NBI25" s="364"/>
      <c r="NBJ25" s="364"/>
      <c r="NBK25" s="364"/>
      <c r="NBL25" s="364"/>
      <c r="NBM25" s="364"/>
      <c r="NBN25" s="364"/>
      <c r="NBO25" s="364"/>
      <c r="NBP25" s="364"/>
      <c r="NBQ25" s="364"/>
      <c r="NBR25" s="364"/>
      <c r="NBS25" s="364"/>
      <c r="NBT25" s="364"/>
      <c r="NBU25" s="364"/>
      <c r="NBV25" s="364"/>
      <c r="NBW25" s="364"/>
      <c r="NBX25" s="364"/>
      <c r="NBY25" s="364"/>
      <c r="NBZ25" s="364"/>
      <c r="NCA25" s="364"/>
      <c r="NCB25" s="364"/>
      <c r="NCC25" s="364"/>
      <c r="NCD25" s="364"/>
      <c r="NCE25" s="364"/>
      <c r="NCF25" s="364"/>
      <c r="NCG25" s="364"/>
      <c r="NCH25" s="364"/>
      <c r="NCI25" s="364"/>
      <c r="NCJ25" s="364"/>
      <c r="NCK25" s="364"/>
      <c r="NCL25" s="364"/>
      <c r="NCM25" s="364"/>
      <c r="NCN25" s="364"/>
      <c r="NCO25" s="364"/>
      <c r="NCP25" s="364"/>
      <c r="NCQ25" s="364"/>
      <c r="NCR25" s="364"/>
      <c r="NCS25" s="364"/>
      <c r="NCT25" s="364"/>
      <c r="NCU25" s="364"/>
      <c r="NCV25" s="364"/>
      <c r="NCW25" s="364"/>
      <c r="NCX25" s="364"/>
      <c r="NCY25" s="364"/>
      <c r="NCZ25" s="364"/>
      <c r="NDA25" s="364"/>
      <c r="NDB25" s="364"/>
      <c r="NDC25" s="364"/>
      <c r="NDD25" s="364"/>
      <c r="NDE25" s="364"/>
      <c r="NDF25" s="364"/>
      <c r="NDG25" s="364"/>
      <c r="NDH25" s="364"/>
      <c r="NDI25" s="364"/>
      <c r="NDJ25" s="364"/>
      <c r="NDK25" s="364"/>
      <c r="NDL25" s="364"/>
      <c r="NDM25" s="364"/>
      <c r="NDN25" s="364"/>
      <c r="NDO25" s="364"/>
      <c r="NDP25" s="364"/>
      <c r="NDQ25" s="364"/>
      <c r="NDR25" s="364"/>
      <c r="NDS25" s="364"/>
      <c r="NDT25" s="364"/>
      <c r="NDU25" s="364"/>
      <c r="NDV25" s="364"/>
      <c r="NDW25" s="364"/>
      <c r="NDX25" s="364"/>
      <c r="NDY25" s="364"/>
      <c r="NDZ25" s="364"/>
      <c r="NEA25" s="364"/>
      <c r="NEB25" s="364"/>
      <c r="NEC25" s="364"/>
      <c r="NED25" s="364"/>
      <c r="NEE25" s="364"/>
      <c r="NEF25" s="364"/>
      <c r="NEG25" s="364"/>
      <c r="NEH25" s="364"/>
      <c r="NEI25" s="364"/>
      <c r="NEJ25" s="364"/>
      <c r="NEK25" s="364"/>
      <c r="NEL25" s="364"/>
      <c r="NEM25" s="364"/>
      <c r="NEN25" s="364"/>
      <c r="NEO25" s="364"/>
      <c r="NEP25" s="364"/>
      <c r="NEQ25" s="364"/>
      <c r="NER25" s="364"/>
      <c r="NES25" s="364"/>
      <c r="NET25" s="364"/>
      <c r="NEU25" s="364"/>
      <c r="NEV25" s="364"/>
      <c r="NEW25" s="364"/>
      <c r="NEX25" s="364"/>
      <c r="NEY25" s="364"/>
      <c r="NEZ25" s="364"/>
      <c r="NFA25" s="364"/>
      <c r="NFB25" s="364"/>
      <c r="NFC25" s="364"/>
      <c r="NFD25" s="364"/>
      <c r="NFE25" s="364"/>
      <c r="NFF25" s="364"/>
      <c r="NFG25" s="364"/>
      <c r="NFH25" s="364"/>
      <c r="NFI25" s="364"/>
      <c r="NFJ25" s="364"/>
      <c r="NFK25" s="364"/>
      <c r="NFL25" s="364"/>
      <c r="NFM25" s="364"/>
      <c r="NFN25" s="364"/>
      <c r="NFO25" s="364"/>
      <c r="NFP25" s="364"/>
      <c r="NFQ25" s="364"/>
      <c r="NFR25" s="364"/>
      <c r="NFS25" s="364"/>
      <c r="NFT25" s="364"/>
      <c r="NFU25" s="364"/>
      <c r="NFV25" s="364"/>
      <c r="NFW25" s="364"/>
      <c r="NFX25" s="364"/>
      <c r="NFY25" s="364"/>
      <c r="NFZ25" s="364"/>
      <c r="NGA25" s="364"/>
      <c r="NGB25" s="364"/>
      <c r="NGC25" s="364"/>
      <c r="NGD25" s="364"/>
      <c r="NGE25" s="364"/>
      <c r="NGF25" s="364"/>
      <c r="NGG25" s="364"/>
      <c r="NGH25" s="364"/>
      <c r="NGI25" s="364"/>
      <c r="NGJ25" s="364"/>
      <c r="NGK25" s="364"/>
      <c r="NGL25" s="364"/>
      <c r="NGM25" s="364"/>
      <c r="NGN25" s="364"/>
      <c r="NGO25" s="364"/>
      <c r="NGP25" s="364"/>
      <c r="NGQ25" s="364"/>
      <c r="NGR25" s="364"/>
      <c r="NGS25" s="364"/>
      <c r="NGT25" s="364"/>
      <c r="NGU25" s="364"/>
      <c r="NGV25" s="364"/>
      <c r="NGW25" s="364"/>
      <c r="NGX25" s="364"/>
      <c r="NGY25" s="364"/>
      <c r="NGZ25" s="364"/>
      <c r="NHA25" s="364"/>
      <c r="NHB25" s="364"/>
      <c r="NHC25" s="364"/>
      <c r="NHD25" s="364"/>
      <c r="NHE25" s="364"/>
      <c r="NHF25" s="364"/>
      <c r="NHG25" s="364"/>
      <c r="NHH25" s="364"/>
      <c r="NHI25" s="364"/>
      <c r="NHJ25" s="364"/>
      <c r="NHK25" s="364"/>
      <c r="NHL25" s="364"/>
      <c r="NHM25" s="364"/>
      <c r="NHN25" s="364"/>
      <c r="NHO25" s="364"/>
      <c r="NHP25" s="364"/>
      <c r="NHQ25" s="364"/>
      <c r="NHR25" s="364"/>
      <c r="NHS25" s="364"/>
      <c r="NHT25" s="364"/>
      <c r="NHU25" s="364"/>
      <c r="NHV25" s="364"/>
      <c r="NHW25" s="364"/>
      <c r="NHX25" s="364"/>
      <c r="NHY25" s="364"/>
      <c r="NHZ25" s="364"/>
      <c r="NIA25" s="364"/>
      <c r="NIB25" s="364"/>
      <c r="NIC25" s="364"/>
      <c r="NID25" s="364"/>
      <c r="NIE25" s="364"/>
      <c r="NIF25" s="364"/>
      <c r="NIG25" s="364"/>
      <c r="NIH25" s="364"/>
      <c r="NII25" s="364"/>
      <c r="NIJ25" s="364"/>
      <c r="NIK25" s="364"/>
      <c r="NIL25" s="364"/>
      <c r="NIM25" s="364"/>
      <c r="NIN25" s="364"/>
      <c r="NIO25" s="364"/>
      <c r="NIP25" s="364"/>
      <c r="NIQ25" s="364"/>
      <c r="NIR25" s="364"/>
      <c r="NIS25" s="364"/>
      <c r="NIT25" s="364"/>
      <c r="NIU25" s="364"/>
      <c r="NIV25" s="364"/>
      <c r="NIW25" s="364"/>
      <c r="NIX25" s="364"/>
      <c r="NIY25" s="364"/>
      <c r="NIZ25" s="364"/>
      <c r="NJA25" s="364"/>
      <c r="NJB25" s="364"/>
      <c r="NJC25" s="364"/>
      <c r="NJD25" s="364"/>
      <c r="NJE25" s="364"/>
      <c r="NJF25" s="364"/>
      <c r="NJG25" s="364"/>
      <c r="NJH25" s="364"/>
      <c r="NJI25" s="364"/>
      <c r="NJJ25" s="364"/>
      <c r="NJK25" s="364"/>
      <c r="NJL25" s="364"/>
      <c r="NJM25" s="364"/>
      <c r="NJN25" s="364"/>
      <c r="NJO25" s="364"/>
      <c r="NJP25" s="364"/>
      <c r="NJQ25" s="364"/>
      <c r="NJR25" s="364"/>
      <c r="NJS25" s="364"/>
      <c r="NJT25" s="364"/>
      <c r="NJU25" s="364"/>
      <c r="NJV25" s="364"/>
      <c r="NJW25" s="364"/>
      <c r="NJX25" s="364"/>
      <c r="NJY25" s="364"/>
      <c r="NJZ25" s="364"/>
      <c r="NKA25" s="364"/>
      <c r="NKB25" s="364"/>
      <c r="NKC25" s="364"/>
      <c r="NKD25" s="364"/>
      <c r="NKE25" s="364"/>
      <c r="NKF25" s="364"/>
      <c r="NKG25" s="364"/>
      <c r="NKH25" s="364"/>
      <c r="NKI25" s="364"/>
      <c r="NKJ25" s="364"/>
      <c r="NKK25" s="364"/>
      <c r="NKL25" s="364"/>
      <c r="NKM25" s="364"/>
      <c r="NKN25" s="364"/>
      <c r="NKO25" s="364"/>
      <c r="NKP25" s="364"/>
      <c r="NKQ25" s="364"/>
      <c r="NKR25" s="364"/>
      <c r="NKS25" s="364"/>
      <c r="NKT25" s="364"/>
      <c r="NKU25" s="364"/>
      <c r="NKV25" s="364"/>
      <c r="NKW25" s="364"/>
      <c r="NKX25" s="364"/>
      <c r="NKY25" s="364"/>
      <c r="NKZ25" s="364"/>
      <c r="NLA25" s="364"/>
      <c r="NLB25" s="364"/>
      <c r="NLC25" s="364"/>
      <c r="NLD25" s="364"/>
      <c r="NLE25" s="364"/>
      <c r="NLF25" s="364"/>
      <c r="NLG25" s="364"/>
      <c r="NLH25" s="364"/>
      <c r="NLI25" s="364"/>
      <c r="NLJ25" s="364"/>
      <c r="NLK25" s="364"/>
      <c r="NLL25" s="364"/>
      <c r="NLM25" s="364"/>
      <c r="NLN25" s="364"/>
      <c r="NLO25" s="364"/>
      <c r="NLP25" s="364"/>
      <c r="NLQ25" s="364"/>
      <c r="NLR25" s="364"/>
      <c r="NLS25" s="364"/>
      <c r="NLT25" s="364"/>
      <c r="NLU25" s="364"/>
      <c r="NLV25" s="364"/>
      <c r="NLW25" s="364"/>
      <c r="NLX25" s="364"/>
      <c r="NLY25" s="364"/>
      <c r="NLZ25" s="364"/>
      <c r="NMA25" s="364"/>
      <c r="NMB25" s="364"/>
      <c r="NMC25" s="364"/>
      <c r="NMD25" s="364"/>
      <c r="NME25" s="364"/>
      <c r="NMF25" s="364"/>
      <c r="NMG25" s="364"/>
      <c r="NMH25" s="364"/>
      <c r="NMI25" s="364"/>
      <c r="NMJ25" s="364"/>
      <c r="NMK25" s="364"/>
      <c r="NML25" s="364"/>
      <c r="NMM25" s="364"/>
      <c r="NMN25" s="364"/>
      <c r="NMO25" s="364"/>
      <c r="NMP25" s="364"/>
      <c r="NMQ25" s="364"/>
      <c r="NMR25" s="364"/>
      <c r="NMS25" s="364"/>
      <c r="NMT25" s="364"/>
      <c r="NMU25" s="364"/>
      <c r="NMV25" s="364"/>
      <c r="NMW25" s="364"/>
      <c r="NMX25" s="364"/>
      <c r="NMY25" s="364"/>
      <c r="NMZ25" s="364"/>
      <c r="NNA25" s="364"/>
      <c r="NNB25" s="364"/>
      <c r="NNC25" s="364"/>
      <c r="NND25" s="364"/>
      <c r="NNE25" s="364"/>
      <c r="NNF25" s="364"/>
      <c r="NNG25" s="364"/>
      <c r="NNH25" s="364"/>
      <c r="NNI25" s="364"/>
      <c r="NNJ25" s="364"/>
      <c r="NNK25" s="364"/>
      <c r="NNL25" s="364"/>
      <c r="NNM25" s="364"/>
      <c r="NNN25" s="364"/>
      <c r="NNO25" s="364"/>
      <c r="NNP25" s="364"/>
      <c r="NNQ25" s="364"/>
      <c r="NNR25" s="364"/>
      <c r="NNS25" s="364"/>
      <c r="NNT25" s="364"/>
      <c r="NNU25" s="364"/>
      <c r="NNV25" s="364"/>
      <c r="NNW25" s="364"/>
      <c r="NNX25" s="364"/>
      <c r="NNY25" s="364"/>
      <c r="NNZ25" s="364"/>
      <c r="NOA25" s="364"/>
      <c r="NOB25" s="364"/>
      <c r="NOC25" s="364"/>
      <c r="NOD25" s="364"/>
      <c r="NOE25" s="364"/>
      <c r="NOF25" s="364"/>
      <c r="NOG25" s="364"/>
      <c r="NOH25" s="364"/>
      <c r="NOI25" s="364"/>
      <c r="NOJ25" s="364"/>
      <c r="NOK25" s="364"/>
      <c r="NOL25" s="364"/>
      <c r="NOM25" s="364"/>
      <c r="NON25" s="364"/>
      <c r="NOO25" s="364"/>
      <c r="NOP25" s="364"/>
      <c r="NOQ25" s="364"/>
      <c r="NOR25" s="364"/>
      <c r="NOS25" s="364"/>
      <c r="NOT25" s="364"/>
      <c r="NOU25" s="364"/>
      <c r="NOV25" s="364"/>
      <c r="NOW25" s="364"/>
      <c r="NOX25" s="364"/>
      <c r="NOY25" s="364"/>
      <c r="NOZ25" s="364"/>
      <c r="NPA25" s="364"/>
      <c r="NPB25" s="364"/>
      <c r="NPC25" s="364"/>
      <c r="NPD25" s="364"/>
      <c r="NPE25" s="364"/>
      <c r="NPF25" s="364"/>
      <c r="NPG25" s="364"/>
      <c r="NPH25" s="364"/>
      <c r="NPI25" s="364"/>
      <c r="NPJ25" s="364"/>
      <c r="NPK25" s="364"/>
      <c r="NPL25" s="364"/>
      <c r="NPM25" s="364"/>
      <c r="NPN25" s="364"/>
      <c r="NPO25" s="364"/>
      <c r="NPP25" s="364"/>
      <c r="NPQ25" s="364"/>
      <c r="NPR25" s="364"/>
      <c r="NPS25" s="364"/>
      <c r="NPT25" s="364"/>
      <c r="NPU25" s="364"/>
      <c r="NPV25" s="364"/>
      <c r="NPW25" s="364"/>
      <c r="NPX25" s="364"/>
      <c r="NPY25" s="364"/>
      <c r="NPZ25" s="364"/>
      <c r="NQA25" s="364"/>
      <c r="NQB25" s="364"/>
      <c r="NQC25" s="364"/>
      <c r="NQD25" s="364"/>
      <c r="NQE25" s="364"/>
      <c r="NQF25" s="364"/>
      <c r="NQG25" s="364"/>
      <c r="NQH25" s="364"/>
      <c r="NQI25" s="364"/>
      <c r="NQJ25" s="364"/>
      <c r="NQK25" s="364"/>
      <c r="NQL25" s="364"/>
      <c r="NQM25" s="364"/>
      <c r="NQN25" s="364"/>
      <c r="NQO25" s="364"/>
      <c r="NQP25" s="364"/>
      <c r="NQQ25" s="364"/>
      <c r="NQR25" s="364"/>
      <c r="NQS25" s="364"/>
      <c r="NQT25" s="364"/>
      <c r="NQU25" s="364"/>
      <c r="NQV25" s="364"/>
      <c r="NQW25" s="364"/>
      <c r="NQX25" s="364"/>
      <c r="NQY25" s="364"/>
      <c r="NQZ25" s="364"/>
      <c r="NRA25" s="364"/>
      <c r="NRB25" s="364"/>
      <c r="NRC25" s="364"/>
      <c r="NRD25" s="364"/>
      <c r="NRE25" s="364"/>
      <c r="NRF25" s="364"/>
      <c r="NRG25" s="364"/>
      <c r="NRH25" s="364"/>
      <c r="NRI25" s="364"/>
      <c r="NRJ25" s="364"/>
      <c r="NRK25" s="364"/>
      <c r="NRL25" s="364"/>
      <c r="NRM25" s="364"/>
      <c r="NRN25" s="364"/>
      <c r="NRO25" s="364"/>
      <c r="NRP25" s="364"/>
      <c r="NRQ25" s="364"/>
      <c r="NRR25" s="364"/>
      <c r="NRS25" s="364"/>
      <c r="NRT25" s="364"/>
      <c r="NRU25" s="364"/>
      <c r="NRV25" s="364"/>
      <c r="NRW25" s="364"/>
      <c r="NRX25" s="364"/>
      <c r="NRY25" s="364"/>
      <c r="NRZ25" s="364"/>
      <c r="NSA25" s="364"/>
      <c r="NSB25" s="364"/>
      <c r="NSC25" s="364"/>
      <c r="NSD25" s="364"/>
      <c r="NSE25" s="364"/>
      <c r="NSF25" s="364"/>
      <c r="NSG25" s="364"/>
      <c r="NSH25" s="364"/>
      <c r="NSI25" s="364"/>
      <c r="NSJ25" s="364"/>
      <c r="NSK25" s="364"/>
      <c r="NSL25" s="364"/>
      <c r="NSM25" s="364"/>
      <c r="NSN25" s="364"/>
      <c r="NSO25" s="364"/>
      <c r="NSP25" s="364"/>
      <c r="NSQ25" s="364"/>
      <c r="NSR25" s="364"/>
      <c r="NSS25" s="364"/>
      <c r="NST25" s="364"/>
      <c r="NSU25" s="364"/>
      <c r="NSV25" s="364"/>
      <c r="NSW25" s="364"/>
      <c r="NSX25" s="364"/>
      <c r="NSY25" s="364"/>
      <c r="NSZ25" s="364"/>
      <c r="NTA25" s="364"/>
      <c r="NTB25" s="364"/>
      <c r="NTC25" s="364"/>
      <c r="NTD25" s="364"/>
      <c r="NTE25" s="364"/>
      <c r="NTF25" s="364"/>
      <c r="NTG25" s="364"/>
      <c r="NTH25" s="364"/>
      <c r="NTI25" s="364"/>
      <c r="NTJ25" s="364"/>
      <c r="NTK25" s="364"/>
      <c r="NTL25" s="364"/>
      <c r="NTM25" s="364"/>
      <c r="NTN25" s="364"/>
      <c r="NTO25" s="364"/>
      <c r="NTP25" s="364"/>
      <c r="NTQ25" s="364"/>
      <c r="NTR25" s="364"/>
      <c r="NTS25" s="364"/>
      <c r="NTT25" s="364"/>
      <c r="NTU25" s="364"/>
      <c r="NTV25" s="364"/>
      <c r="NTW25" s="364"/>
      <c r="NTX25" s="364"/>
      <c r="NTY25" s="364"/>
      <c r="NTZ25" s="364"/>
      <c r="NUA25" s="364"/>
      <c r="NUB25" s="364"/>
      <c r="NUC25" s="364"/>
      <c r="NUD25" s="364"/>
      <c r="NUE25" s="364"/>
      <c r="NUF25" s="364"/>
      <c r="NUG25" s="364"/>
      <c r="NUH25" s="364"/>
      <c r="NUI25" s="364"/>
      <c r="NUJ25" s="364"/>
      <c r="NUK25" s="364"/>
      <c r="NUL25" s="364"/>
      <c r="NUM25" s="364"/>
      <c r="NUN25" s="364"/>
      <c r="NUO25" s="364"/>
      <c r="NUP25" s="364"/>
      <c r="NUQ25" s="364"/>
      <c r="NUR25" s="364"/>
      <c r="NUS25" s="364"/>
      <c r="NUT25" s="364"/>
      <c r="NUU25" s="364"/>
      <c r="NUV25" s="364"/>
      <c r="NUW25" s="364"/>
      <c r="NUX25" s="364"/>
      <c r="NUY25" s="364"/>
      <c r="NUZ25" s="364"/>
      <c r="NVA25" s="364"/>
      <c r="NVB25" s="364"/>
      <c r="NVC25" s="364"/>
      <c r="NVD25" s="364"/>
      <c r="NVE25" s="364"/>
      <c r="NVF25" s="364"/>
      <c r="NVG25" s="364"/>
      <c r="NVH25" s="364"/>
      <c r="NVI25" s="364"/>
      <c r="NVJ25" s="364"/>
      <c r="NVK25" s="364"/>
      <c r="NVL25" s="364"/>
      <c r="NVM25" s="364"/>
      <c r="NVN25" s="364"/>
      <c r="NVO25" s="364"/>
      <c r="NVP25" s="364"/>
      <c r="NVQ25" s="364"/>
      <c r="NVR25" s="364"/>
      <c r="NVS25" s="364"/>
      <c r="NVT25" s="364"/>
      <c r="NVU25" s="364"/>
      <c r="NVV25" s="364"/>
      <c r="NVW25" s="364"/>
      <c r="NVX25" s="364"/>
      <c r="NVY25" s="364"/>
      <c r="NVZ25" s="364"/>
      <c r="NWA25" s="364"/>
      <c r="NWB25" s="364"/>
      <c r="NWC25" s="364"/>
      <c r="NWD25" s="364"/>
      <c r="NWE25" s="364"/>
      <c r="NWF25" s="364"/>
      <c r="NWG25" s="364"/>
      <c r="NWH25" s="364"/>
      <c r="NWI25" s="364"/>
      <c r="NWJ25" s="364"/>
      <c r="NWK25" s="364"/>
      <c r="NWL25" s="364"/>
      <c r="NWM25" s="364"/>
      <c r="NWN25" s="364"/>
      <c r="NWO25" s="364"/>
      <c r="NWP25" s="364"/>
      <c r="NWQ25" s="364"/>
      <c r="NWR25" s="364"/>
      <c r="NWS25" s="364"/>
      <c r="NWT25" s="364"/>
      <c r="NWU25" s="364"/>
      <c r="NWV25" s="364"/>
      <c r="NWW25" s="364"/>
      <c r="NWX25" s="364"/>
      <c r="NWY25" s="364"/>
      <c r="NWZ25" s="364"/>
      <c r="NXA25" s="364"/>
      <c r="NXB25" s="364"/>
      <c r="NXC25" s="364"/>
      <c r="NXD25" s="364"/>
      <c r="NXE25" s="364"/>
      <c r="NXF25" s="364"/>
      <c r="NXG25" s="364"/>
      <c r="NXH25" s="364"/>
      <c r="NXI25" s="364"/>
      <c r="NXJ25" s="364"/>
      <c r="NXK25" s="364"/>
      <c r="NXL25" s="364"/>
      <c r="NXM25" s="364"/>
      <c r="NXN25" s="364"/>
      <c r="NXO25" s="364"/>
      <c r="NXP25" s="364"/>
      <c r="NXQ25" s="364"/>
      <c r="NXR25" s="364"/>
      <c r="NXS25" s="364"/>
      <c r="NXT25" s="364"/>
      <c r="NXU25" s="364"/>
      <c r="NXV25" s="364"/>
      <c r="NXW25" s="364"/>
      <c r="NXX25" s="364"/>
      <c r="NXY25" s="364"/>
      <c r="NXZ25" s="364"/>
      <c r="NYA25" s="364"/>
      <c r="NYB25" s="364"/>
      <c r="NYC25" s="364"/>
      <c r="NYD25" s="364"/>
      <c r="NYE25" s="364"/>
      <c r="NYF25" s="364"/>
      <c r="NYG25" s="364"/>
      <c r="NYH25" s="364"/>
      <c r="NYI25" s="364"/>
      <c r="NYJ25" s="364"/>
      <c r="NYK25" s="364"/>
      <c r="NYL25" s="364"/>
      <c r="NYM25" s="364"/>
      <c r="NYN25" s="364"/>
      <c r="NYO25" s="364"/>
      <c r="NYP25" s="364"/>
      <c r="NYQ25" s="364"/>
      <c r="NYR25" s="364"/>
      <c r="NYS25" s="364"/>
      <c r="NYT25" s="364"/>
      <c r="NYU25" s="364"/>
      <c r="NYV25" s="364"/>
      <c r="NYW25" s="364"/>
      <c r="NYX25" s="364"/>
      <c r="NYY25" s="364"/>
      <c r="NYZ25" s="364"/>
      <c r="NZA25" s="364"/>
      <c r="NZB25" s="364"/>
      <c r="NZC25" s="364"/>
      <c r="NZD25" s="364"/>
      <c r="NZE25" s="364"/>
      <c r="NZF25" s="364"/>
      <c r="NZG25" s="364"/>
      <c r="NZH25" s="364"/>
      <c r="NZI25" s="364"/>
      <c r="NZJ25" s="364"/>
      <c r="NZK25" s="364"/>
      <c r="NZL25" s="364"/>
      <c r="NZM25" s="364"/>
      <c r="NZN25" s="364"/>
      <c r="NZO25" s="364"/>
      <c r="NZP25" s="364"/>
      <c r="NZQ25" s="364"/>
      <c r="NZR25" s="364"/>
      <c r="NZS25" s="364"/>
      <c r="NZT25" s="364"/>
      <c r="NZU25" s="364"/>
      <c r="NZV25" s="364"/>
      <c r="NZW25" s="364"/>
      <c r="NZX25" s="364"/>
      <c r="NZY25" s="364"/>
      <c r="NZZ25" s="364"/>
      <c r="OAA25" s="364"/>
      <c r="OAB25" s="364"/>
      <c r="OAC25" s="364"/>
      <c r="OAD25" s="364"/>
      <c r="OAE25" s="364"/>
      <c r="OAF25" s="364"/>
      <c r="OAG25" s="364"/>
      <c r="OAH25" s="364"/>
      <c r="OAI25" s="364"/>
      <c r="OAJ25" s="364"/>
      <c r="OAK25" s="364"/>
      <c r="OAL25" s="364"/>
      <c r="OAM25" s="364"/>
      <c r="OAN25" s="364"/>
      <c r="OAO25" s="364"/>
      <c r="OAP25" s="364"/>
      <c r="OAQ25" s="364"/>
      <c r="OAR25" s="364"/>
      <c r="OAS25" s="364"/>
      <c r="OAT25" s="364"/>
      <c r="OAU25" s="364"/>
      <c r="OAV25" s="364"/>
      <c r="OAW25" s="364"/>
      <c r="OAX25" s="364"/>
      <c r="OAY25" s="364"/>
      <c r="OAZ25" s="364"/>
      <c r="OBA25" s="364"/>
      <c r="OBB25" s="364"/>
      <c r="OBC25" s="364"/>
      <c r="OBD25" s="364"/>
      <c r="OBE25" s="364"/>
      <c r="OBF25" s="364"/>
      <c r="OBG25" s="364"/>
      <c r="OBH25" s="364"/>
      <c r="OBI25" s="364"/>
      <c r="OBJ25" s="364"/>
      <c r="OBK25" s="364"/>
      <c r="OBL25" s="364"/>
      <c r="OBM25" s="364"/>
      <c r="OBN25" s="364"/>
      <c r="OBO25" s="364"/>
      <c r="OBP25" s="364"/>
      <c r="OBQ25" s="364"/>
      <c r="OBR25" s="364"/>
      <c r="OBS25" s="364"/>
      <c r="OBT25" s="364"/>
      <c r="OBU25" s="364"/>
      <c r="OBV25" s="364"/>
      <c r="OBW25" s="364"/>
      <c r="OBX25" s="364"/>
      <c r="OBY25" s="364"/>
      <c r="OBZ25" s="364"/>
      <c r="OCA25" s="364"/>
      <c r="OCB25" s="364"/>
      <c r="OCC25" s="364"/>
      <c r="OCD25" s="364"/>
      <c r="OCE25" s="364"/>
      <c r="OCF25" s="364"/>
      <c r="OCG25" s="364"/>
      <c r="OCH25" s="364"/>
      <c r="OCI25" s="364"/>
      <c r="OCJ25" s="364"/>
      <c r="OCK25" s="364"/>
      <c r="OCL25" s="364"/>
      <c r="OCM25" s="364"/>
      <c r="OCN25" s="364"/>
      <c r="OCO25" s="364"/>
      <c r="OCP25" s="364"/>
      <c r="OCQ25" s="364"/>
      <c r="OCR25" s="364"/>
      <c r="OCS25" s="364"/>
      <c r="OCT25" s="364"/>
      <c r="OCU25" s="364"/>
      <c r="OCV25" s="364"/>
      <c r="OCW25" s="364"/>
      <c r="OCX25" s="364"/>
      <c r="OCY25" s="364"/>
      <c r="OCZ25" s="364"/>
      <c r="ODA25" s="364"/>
      <c r="ODB25" s="364"/>
      <c r="ODC25" s="364"/>
      <c r="ODD25" s="364"/>
      <c r="ODE25" s="364"/>
      <c r="ODF25" s="364"/>
      <c r="ODG25" s="364"/>
      <c r="ODH25" s="364"/>
      <c r="ODI25" s="364"/>
      <c r="ODJ25" s="364"/>
      <c r="ODK25" s="364"/>
      <c r="ODL25" s="364"/>
      <c r="ODM25" s="364"/>
      <c r="ODN25" s="364"/>
      <c r="ODO25" s="364"/>
      <c r="ODP25" s="364"/>
      <c r="ODQ25" s="364"/>
      <c r="ODR25" s="364"/>
      <c r="ODS25" s="364"/>
      <c r="ODT25" s="364"/>
      <c r="ODU25" s="364"/>
      <c r="ODV25" s="364"/>
      <c r="ODW25" s="364"/>
      <c r="ODX25" s="364"/>
      <c r="ODY25" s="364"/>
      <c r="ODZ25" s="364"/>
      <c r="OEA25" s="364"/>
      <c r="OEB25" s="364"/>
      <c r="OEC25" s="364"/>
      <c r="OED25" s="364"/>
      <c r="OEE25" s="364"/>
      <c r="OEF25" s="364"/>
      <c r="OEG25" s="364"/>
      <c r="OEH25" s="364"/>
      <c r="OEI25" s="364"/>
      <c r="OEJ25" s="364"/>
      <c r="OEK25" s="364"/>
      <c r="OEL25" s="364"/>
      <c r="OEM25" s="364"/>
      <c r="OEN25" s="364"/>
      <c r="OEO25" s="364"/>
      <c r="OEP25" s="364"/>
      <c r="OEQ25" s="364"/>
      <c r="OER25" s="364"/>
      <c r="OES25" s="364"/>
      <c r="OET25" s="364"/>
      <c r="OEU25" s="364"/>
      <c r="OEV25" s="364"/>
      <c r="OEW25" s="364"/>
      <c r="OEX25" s="364"/>
      <c r="OEY25" s="364"/>
      <c r="OEZ25" s="364"/>
      <c r="OFA25" s="364"/>
      <c r="OFB25" s="364"/>
      <c r="OFC25" s="364"/>
      <c r="OFD25" s="364"/>
      <c r="OFE25" s="364"/>
      <c r="OFF25" s="364"/>
      <c r="OFG25" s="364"/>
      <c r="OFH25" s="364"/>
      <c r="OFI25" s="364"/>
      <c r="OFJ25" s="364"/>
      <c r="OFK25" s="364"/>
      <c r="OFL25" s="364"/>
      <c r="OFM25" s="364"/>
      <c r="OFN25" s="364"/>
      <c r="OFO25" s="364"/>
      <c r="OFP25" s="364"/>
      <c r="OFQ25" s="364"/>
      <c r="OFR25" s="364"/>
      <c r="OFS25" s="364"/>
      <c r="OFT25" s="364"/>
      <c r="OFU25" s="364"/>
      <c r="OFV25" s="364"/>
      <c r="OFW25" s="364"/>
      <c r="OFX25" s="364"/>
      <c r="OFY25" s="364"/>
      <c r="OFZ25" s="364"/>
      <c r="OGA25" s="364"/>
      <c r="OGB25" s="364"/>
      <c r="OGC25" s="364"/>
      <c r="OGD25" s="364"/>
      <c r="OGE25" s="364"/>
      <c r="OGF25" s="364"/>
      <c r="OGG25" s="364"/>
      <c r="OGH25" s="364"/>
      <c r="OGI25" s="364"/>
      <c r="OGJ25" s="364"/>
      <c r="OGK25" s="364"/>
      <c r="OGL25" s="364"/>
      <c r="OGM25" s="364"/>
      <c r="OGN25" s="364"/>
      <c r="OGO25" s="364"/>
      <c r="OGP25" s="364"/>
      <c r="OGQ25" s="364"/>
      <c r="OGR25" s="364"/>
      <c r="OGS25" s="364"/>
      <c r="OGT25" s="364"/>
      <c r="OGU25" s="364"/>
      <c r="OGV25" s="364"/>
      <c r="OGW25" s="364"/>
      <c r="OGX25" s="364"/>
      <c r="OGY25" s="364"/>
      <c r="OGZ25" s="364"/>
      <c r="OHA25" s="364"/>
      <c r="OHB25" s="364"/>
      <c r="OHC25" s="364"/>
      <c r="OHD25" s="364"/>
      <c r="OHE25" s="364"/>
      <c r="OHF25" s="364"/>
      <c r="OHG25" s="364"/>
      <c r="OHH25" s="364"/>
      <c r="OHI25" s="364"/>
      <c r="OHJ25" s="364"/>
      <c r="OHK25" s="364"/>
      <c r="OHL25" s="364"/>
      <c r="OHM25" s="364"/>
      <c r="OHN25" s="364"/>
      <c r="OHO25" s="364"/>
      <c r="OHP25" s="364"/>
      <c r="OHQ25" s="364"/>
      <c r="OHR25" s="364"/>
      <c r="OHS25" s="364"/>
      <c r="OHT25" s="364"/>
      <c r="OHU25" s="364"/>
      <c r="OHV25" s="364"/>
      <c r="OHW25" s="364"/>
      <c r="OHX25" s="364"/>
      <c r="OHY25" s="364"/>
      <c r="OHZ25" s="364"/>
      <c r="OIA25" s="364"/>
      <c r="OIB25" s="364"/>
      <c r="OIC25" s="364"/>
      <c r="OID25" s="364"/>
      <c r="OIE25" s="364"/>
      <c r="OIF25" s="364"/>
      <c r="OIG25" s="364"/>
      <c r="OIH25" s="364"/>
      <c r="OII25" s="364"/>
      <c r="OIJ25" s="364"/>
      <c r="OIK25" s="364"/>
      <c r="OIL25" s="364"/>
      <c r="OIM25" s="364"/>
      <c r="OIN25" s="364"/>
      <c r="OIO25" s="364"/>
      <c r="OIP25" s="364"/>
      <c r="OIQ25" s="364"/>
      <c r="OIR25" s="364"/>
      <c r="OIS25" s="364"/>
      <c r="OIT25" s="364"/>
      <c r="OIU25" s="364"/>
      <c r="OIV25" s="364"/>
      <c r="OIW25" s="364"/>
      <c r="OIX25" s="364"/>
      <c r="OIY25" s="364"/>
      <c r="OIZ25" s="364"/>
      <c r="OJA25" s="364"/>
      <c r="OJB25" s="364"/>
      <c r="OJC25" s="364"/>
      <c r="OJD25" s="364"/>
      <c r="OJE25" s="364"/>
      <c r="OJF25" s="364"/>
      <c r="OJG25" s="364"/>
      <c r="OJH25" s="364"/>
      <c r="OJI25" s="364"/>
      <c r="OJJ25" s="364"/>
      <c r="OJK25" s="364"/>
      <c r="OJL25" s="364"/>
      <c r="OJM25" s="364"/>
      <c r="OJN25" s="364"/>
      <c r="OJO25" s="364"/>
      <c r="OJP25" s="364"/>
      <c r="OJQ25" s="364"/>
      <c r="OJR25" s="364"/>
      <c r="OJS25" s="364"/>
      <c r="OJT25" s="364"/>
      <c r="OJU25" s="364"/>
      <c r="OJV25" s="364"/>
      <c r="OJW25" s="364"/>
      <c r="OJX25" s="364"/>
      <c r="OJY25" s="364"/>
      <c r="OJZ25" s="364"/>
      <c r="OKA25" s="364"/>
      <c r="OKB25" s="364"/>
      <c r="OKC25" s="364"/>
      <c r="OKD25" s="364"/>
      <c r="OKE25" s="364"/>
      <c r="OKF25" s="364"/>
      <c r="OKG25" s="364"/>
      <c r="OKH25" s="364"/>
      <c r="OKI25" s="364"/>
      <c r="OKJ25" s="364"/>
      <c r="OKK25" s="364"/>
      <c r="OKL25" s="364"/>
      <c r="OKM25" s="364"/>
      <c r="OKN25" s="364"/>
      <c r="OKO25" s="364"/>
      <c r="OKP25" s="364"/>
      <c r="OKQ25" s="364"/>
      <c r="OKR25" s="364"/>
      <c r="OKS25" s="364"/>
      <c r="OKT25" s="364"/>
      <c r="OKU25" s="364"/>
      <c r="OKV25" s="364"/>
      <c r="OKW25" s="364"/>
      <c r="OKX25" s="364"/>
      <c r="OKY25" s="364"/>
      <c r="OKZ25" s="364"/>
      <c r="OLA25" s="364"/>
      <c r="OLB25" s="364"/>
      <c r="OLC25" s="364"/>
      <c r="OLD25" s="364"/>
      <c r="OLE25" s="364"/>
      <c r="OLF25" s="364"/>
      <c r="OLG25" s="364"/>
      <c r="OLH25" s="364"/>
      <c r="OLI25" s="364"/>
      <c r="OLJ25" s="364"/>
      <c r="OLK25" s="364"/>
      <c r="OLL25" s="364"/>
      <c r="OLM25" s="364"/>
      <c r="OLN25" s="364"/>
      <c r="OLO25" s="364"/>
      <c r="OLP25" s="364"/>
      <c r="OLQ25" s="364"/>
      <c r="OLR25" s="364"/>
      <c r="OLS25" s="364"/>
      <c r="OLT25" s="364"/>
      <c r="OLU25" s="364"/>
      <c r="OLV25" s="364"/>
      <c r="OLW25" s="364"/>
      <c r="OLX25" s="364"/>
      <c r="OLY25" s="364"/>
      <c r="OLZ25" s="364"/>
      <c r="OMA25" s="364"/>
      <c r="OMB25" s="364"/>
      <c r="OMC25" s="364"/>
      <c r="OMD25" s="364"/>
      <c r="OME25" s="364"/>
      <c r="OMF25" s="364"/>
      <c r="OMG25" s="364"/>
      <c r="OMH25" s="364"/>
      <c r="OMI25" s="364"/>
      <c r="OMJ25" s="364"/>
      <c r="OMK25" s="364"/>
      <c r="OML25" s="364"/>
      <c r="OMM25" s="364"/>
      <c r="OMN25" s="364"/>
      <c r="OMO25" s="364"/>
      <c r="OMP25" s="364"/>
      <c r="OMQ25" s="364"/>
      <c r="OMR25" s="364"/>
      <c r="OMS25" s="364"/>
      <c r="OMT25" s="364"/>
      <c r="OMU25" s="364"/>
      <c r="OMV25" s="364"/>
      <c r="OMW25" s="364"/>
      <c r="OMX25" s="364"/>
      <c r="OMY25" s="364"/>
      <c r="OMZ25" s="364"/>
      <c r="ONA25" s="364"/>
      <c r="ONB25" s="364"/>
      <c r="ONC25" s="364"/>
      <c r="OND25" s="364"/>
      <c r="ONE25" s="364"/>
      <c r="ONF25" s="364"/>
      <c r="ONG25" s="364"/>
      <c r="ONH25" s="364"/>
      <c r="ONI25" s="364"/>
      <c r="ONJ25" s="364"/>
      <c r="ONK25" s="364"/>
      <c r="ONL25" s="364"/>
      <c r="ONM25" s="364"/>
      <c r="ONN25" s="364"/>
      <c r="ONO25" s="364"/>
      <c r="ONP25" s="364"/>
      <c r="ONQ25" s="364"/>
      <c r="ONR25" s="364"/>
      <c r="ONS25" s="364"/>
      <c r="ONT25" s="364"/>
      <c r="ONU25" s="364"/>
      <c r="ONV25" s="364"/>
      <c r="ONW25" s="364"/>
      <c r="ONX25" s="364"/>
      <c r="ONY25" s="364"/>
      <c r="ONZ25" s="364"/>
      <c r="OOA25" s="364"/>
      <c r="OOB25" s="364"/>
      <c r="OOC25" s="364"/>
      <c r="OOD25" s="364"/>
      <c r="OOE25" s="364"/>
      <c r="OOF25" s="364"/>
      <c r="OOG25" s="364"/>
      <c r="OOH25" s="364"/>
      <c r="OOI25" s="364"/>
      <c r="OOJ25" s="364"/>
      <c r="OOK25" s="364"/>
      <c r="OOL25" s="364"/>
      <c r="OOM25" s="364"/>
      <c r="OON25" s="364"/>
      <c r="OOO25" s="364"/>
      <c r="OOP25" s="364"/>
      <c r="OOQ25" s="364"/>
      <c r="OOR25" s="364"/>
      <c r="OOS25" s="364"/>
      <c r="OOT25" s="364"/>
      <c r="OOU25" s="364"/>
      <c r="OOV25" s="364"/>
      <c r="OOW25" s="364"/>
      <c r="OOX25" s="364"/>
      <c r="OOY25" s="364"/>
      <c r="OOZ25" s="364"/>
      <c r="OPA25" s="364"/>
      <c r="OPB25" s="364"/>
      <c r="OPC25" s="364"/>
      <c r="OPD25" s="364"/>
      <c r="OPE25" s="364"/>
      <c r="OPF25" s="364"/>
      <c r="OPG25" s="364"/>
      <c r="OPH25" s="364"/>
      <c r="OPI25" s="364"/>
      <c r="OPJ25" s="364"/>
      <c r="OPK25" s="364"/>
      <c r="OPL25" s="364"/>
      <c r="OPM25" s="364"/>
      <c r="OPN25" s="364"/>
      <c r="OPO25" s="364"/>
      <c r="OPP25" s="364"/>
      <c r="OPQ25" s="364"/>
      <c r="OPR25" s="364"/>
      <c r="OPS25" s="364"/>
      <c r="OPT25" s="364"/>
      <c r="OPU25" s="364"/>
      <c r="OPV25" s="364"/>
      <c r="OPW25" s="364"/>
      <c r="OPX25" s="364"/>
      <c r="OPY25" s="364"/>
      <c r="OPZ25" s="364"/>
      <c r="OQA25" s="364"/>
      <c r="OQB25" s="364"/>
      <c r="OQC25" s="364"/>
      <c r="OQD25" s="364"/>
      <c r="OQE25" s="364"/>
      <c r="OQF25" s="364"/>
      <c r="OQG25" s="364"/>
      <c r="OQH25" s="364"/>
      <c r="OQI25" s="364"/>
      <c r="OQJ25" s="364"/>
      <c r="OQK25" s="364"/>
      <c r="OQL25" s="364"/>
      <c r="OQM25" s="364"/>
      <c r="OQN25" s="364"/>
      <c r="OQO25" s="364"/>
      <c r="OQP25" s="364"/>
      <c r="OQQ25" s="364"/>
      <c r="OQR25" s="364"/>
      <c r="OQS25" s="364"/>
      <c r="OQT25" s="364"/>
      <c r="OQU25" s="364"/>
      <c r="OQV25" s="364"/>
      <c r="OQW25" s="364"/>
      <c r="OQX25" s="364"/>
      <c r="OQY25" s="364"/>
      <c r="OQZ25" s="364"/>
      <c r="ORA25" s="364"/>
      <c r="ORB25" s="364"/>
      <c r="ORC25" s="364"/>
      <c r="ORD25" s="364"/>
      <c r="ORE25" s="364"/>
      <c r="ORF25" s="364"/>
      <c r="ORG25" s="364"/>
      <c r="ORH25" s="364"/>
      <c r="ORI25" s="364"/>
      <c r="ORJ25" s="364"/>
      <c r="ORK25" s="364"/>
      <c r="ORL25" s="364"/>
      <c r="ORM25" s="364"/>
      <c r="ORN25" s="364"/>
      <c r="ORO25" s="364"/>
      <c r="ORP25" s="364"/>
      <c r="ORQ25" s="364"/>
      <c r="ORR25" s="364"/>
      <c r="ORS25" s="364"/>
      <c r="ORT25" s="364"/>
      <c r="ORU25" s="364"/>
      <c r="ORV25" s="364"/>
      <c r="ORW25" s="364"/>
      <c r="ORX25" s="364"/>
      <c r="ORY25" s="364"/>
      <c r="ORZ25" s="364"/>
      <c r="OSA25" s="364"/>
      <c r="OSB25" s="364"/>
      <c r="OSC25" s="364"/>
      <c r="OSD25" s="364"/>
      <c r="OSE25" s="364"/>
      <c r="OSF25" s="364"/>
      <c r="OSG25" s="364"/>
      <c r="OSH25" s="364"/>
      <c r="OSI25" s="364"/>
      <c r="OSJ25" s="364"/>
      <c r="OSK25" s="364"/>
      <c r="OSL25" s="364"/>
      <c r="OSM25" s="364"/>
      <c r="OSN25" s="364"/>
      <c r="OSO25" s="364"/>
      <c r="OSP25" s="364"/>
      <c r="OSQ25" s="364"/>
      <c r="OSR25" s="364"/>
      <c r="OSS25" s="364"/>
      <c r="OST25" s="364"/>
      <c r="OSU25" s="364"/>
      <c r="OSV25" s="364"/>
      <c r="OSW25" s="364"/>
      <c r="OSX25" s="364"/>
      <c r="OSY25" s="364"/>
      <c r="OSZ25" s="364"/>
      <c r="OTA25" s="364"/>
      <c r="OTB25" s="364"/>
      <c r="OTC25" s="364"/>
      <c r="OTD25" s="364"/>
      <c r="OTE25" s="364"/>
      <c r="OTF25" s="364"/>
      <c r="OTG25" s="364"/>
      <c r="OTH25" s="364"/>
      <c r="OTI25" s="364"/>
      <c r="OTJ25" s="364"/>
      <c r="OTK25" s="364"/>
      <c r="OTL25" s="364"/>
      <c r="OTM25" s="364"/>
      <c r="OTN25" s="364"/>
      <c r="OTO25" s="364"/>
      <c r="OTP25" s="364"/>
      <c r="OTQ25" s="364"/>
      <c r="OTR25" s="364"/>
      <c r="OTS25" s="364"/>
      <c r="OTT25" s="364"/>
      <c r="OTU25" s="364"/>
      <c r="OTV25" s="364"/>
      <c r="OTW25" s="364"/>
      <c r="OTX25" s="364"/>
      <c r="OTY25" s="364"/>
      <c r="OTZ25" s="364"/>
      <c r="OUA25" s="364"/>
      <c r="OUB25" s="364"/>
      <c r="OUC25" s="364"/>
      <c r="OUD25" s="364"/>
      <c r="OUE25" s="364"/>
      <c r="OUF25" s="364"/>
      <c r="OUG25" s="364"/>
      <c r="OUH25" s="364"/>
      <c r="OUI25" s="364"/>
      <c r="OUJ25" s="364"/>
      <c r="OUK25" s="364"/>
      <c r="OUL25" s="364"/>
      <c r="OUM25" s="364"/>
      <c r="OUN25" s="364"/>
      <c r="OUO25" s="364"/>
      <c r="OUP25" s="364"/>
      <c r="OUQ25" s="364"/>
      <c r="OUR25" s="364"/>
      <c r="OUS25" s="364"/>
      <c r="OUT25" s="364"/>
      <c r="OUU25" s="364"/>
      <c r="OUV25" s="364"/>
      <c r="OUW25" s="364"/>
      <c r="OUX25" s="364"/>
      <c r="OUY25" s="364"/>
      <c r="OUZ25" s="364"/>
      <c r="OVA25" s="364"/>
      <c r="OVB25" s="364"/>
      <c r="OVC25" s="364"/>
      <c r="OVD25" s="364"/>
      <c r="OVE25" s="364"/>
      <c r="OVF25" s="364"/>
      <c r="OVG25" s="364"/>
      <c r="OVH25" s="364"/>
      <c r="OVI25" s="364"/>
      <c r="OVJ25" s="364"/>
      <c r="OVK25" s="364"/>
      <c r="OVL25" s="364"/>
      <c r="OVM25" s="364"/>
      <c r="OVN25" s="364"/>
      <c r="OVO25" s="364"/>
      <c r="OVP25" s="364"/>
      <c r="OVQ25" s="364"/>
      <c r="OVR25" s="364"/>
      <c r="OVS25" s="364"/>
      <c r="OVT25" s="364"/>
      <c r="OVU25" s="364"/>
      <c r="OVV25" s="364"/>
      <c r="OVW25" s="364"/>
      <c r="OVX25" s="364"/>
      <c r="OVY25" s="364"/>
      <c r="OVZ25" s="364"/>
      <c r="OWA25" s="364"/>
      <c r="OWB25" s="364"/>
      <c r="OWC25" s="364"/>
      <c r="OWD25" s="364"/>
      <c r="OWE25" s="364"/>
      <c r="OWF25" s="364"/>
      <c r="OWG25" s="364"/>
      <c r="OWH25" s="364"/>
      <c r="OWI25" s="364"/>
      <c r="OWJ25" s="364"/>
      <c r="OWK25" s="364"/>
      <c r="OWL25" s="364"/>
      <c r="OWM25" s="364"/>
      <c r="OWN25" s="364"/>
      <c r="OWO25" s="364"/>
      <c r="OWP25" s="364"/>
      <c r="OWQ25" s="364"/>
      <c r="OWR25" s="364"/>
      <c r="OWS25" s="364"/>
      <c r="OWT25" s="364"/>
      <c r="OWU25" s="364"/>
      <c r="OWV25" s="364"/>
      <c r="OWW25" s="364"/>
      <c r="OWX25" s="364"/>
      <c r="OWY25" s="364"/>
      <c r="OWZ25" s="364"/>
      <c r="OXA25" s="364"/>
      <c r="OXB25" s="364"/>
      <c r="OXC25" s="364"/>
      <c r="OXD25" s="364"/>
      <c r="OXE25" s="364"/>
      <c r="OXF25" s="364"/>
      <c r="OXG25" s="364"/>
      <c r="OXH25" s="364"/>
      <c r="OXI25" s="364"/>
      <c r="OXJ25" s="364"/>
      <c r="OXK25" s="364"/>
      <c r="OXL25" s="364"/>
      <c r="OXM25" s="364"/>
      <c r="OXN25" s="364"/>
      <c r="OXO25" s="364"/>
      <c r="OXP25" s="364"/>
      <c r="OXQ25" s="364"/>
      <c r="OXR25" s="364"/>
      <c r="OXS25" s="364"/>
      <c r="OXT25" s="364"/>
      <c r="OXU25" s="364"/>
      <c r="OXV25" s="364"/>
      <c r="OXW25" s="364"/>
      <c r="OXX25" s="364"/>
      <c r="OXY25" s="364"/>
      <c r="OXZ25" s="364"/>
      <c r="OYA25" s="364"/>
      <c r="OYB25" s="364"/>
      <c r="OYC25" s="364"/>
      <c r="OYD25" s="364"/>
      <c r="OYE25" s="364"/>
      <c r="OYF25" s="364"/>
      <c r="OYG25" s="364"/>
      <c r="OYH25" s="364"/>
      <c r="OYI25" s="364"/>
      <c r="OYJ25" s="364"/>
      <c r="OYK25" s="364"/>
      <c r="OYL25" s="364"/>
      <c r="OYM25" s="364"/>
      <c r="OYN25" s="364"/>
      <c r="OYO25" s="364"/>
      <c r="OYP25" s="364"/>
      <c r="OYQ25" s="364"/>
      <c r="OYR25" s="364"/>
      <c r="OYS25" s="364"/>
      <c r="OYT25" s="364"/>
      <c r="OYU25" s="364"/>
      <c r="OYV25" s="364"/>
      <c r="OYW25" s="364"/>
      <c r="OYX25" s="364"/>
      <c r="OYY25" s="364"/>
      <c r="OYZ25" s="364"/>
      <c r="OZA25" s="364"/>
      <c r="OZB25" s="364"/>
      <c r="OZC25" s="364"/>
      <c r="OZD25" s="364"/>
      <c r="OZE25" s="364"/>
      <c r="OZF25" s="364"/>
      <c r="OZG25" s="364"/>
      <c r="OZH25" s="364"/>
      <c r="OZI25" s="364"/>
      <c r="OZJ25" s="364"/>
      <c r="OZK25" s="364"/>
      <c r="OZL25" s="364"/>
      <c r="OZM25" s="364"/>
      <c r="OZN25" s="364"/>
      <c r="OZO25" s="364"/>
      <c r="OZP25" s="364"/>
      <c r="OZQ25" s="364"/>
      <c r="OZR25" s="364"/>
      <c r="OZS25" s="364"/>
      <c r="OZT25" s="364"/>
      <c r="OZU25" s="364"/>
      <c r="OZV25" s="364"/>
      <c r="OZW25" s="364"/>
      <c r="OZX25" s="364"/>
      <c r="OZY25" s="364"/>
      <c r="OZZ25" s="364"/>
      <c r="PAA25" s="364"/>
      <c r="PAB25" s="364"/>
      <c r="PAC25" s="364"/>
      <c r="PAD25" s="364"/>
      <c r="PAE25" s="364"/>
      <c r="PAF25" s="364"/>
      <c r="PAG25" s="364"/>
      <c r="PAH25" s="364"/>
      <c r="PAI25" s="364"/>
      <c r="PAJ25" s="364"/>
      <c r="PAK25" s="364"/>
      <c r="PAL25" s="364"/>
      <c r="PAM25" s="364"/>
      <c r="PAN25" s="364"/>
      <c r="PAO25" s="364"/>
      <c r="PAP25" s="364"/>
      <c r="PAQ25" s="364"/>
      <c r="PAR25" s="364"/>
      <c r="PAS25" s="364"/>
      <c r="PAT25" s="364"/>
      <c r="PAU25" s="364"/>
      <c r="PAV25" s="364"/>
      <c r="PAW25" s="364"/>
      <c r="PAX25" s="364"/>
      <c r="PAY25" s="364"/>
      <c r="PAZ25" s="364"/>
      <c r="PBA25" s="364"/>
      <c r="PBB25" s="364"/>
      <c r="PBC25" s="364"/>
      <c r="PBD25" s="364"/>
      <c r="PBE25" s="364"/>
      <c r="PBF25" s="364"/>
      <c r="PBG25" s="364"/>
      <c r="PBH25" s="364"/>
      <c r="PBI25" s="364"/>
      <c r="PBJ25" s="364"/>
      <c r="PBK25" s="364"/>
      <c r="PBL25" s="364"/>
      <c r="PBM25" s="364"/>
      <c r="PBN25" s="364"/>
      <c r="PBO25" s="364"/>
      <c r="PBP25" s="364"/>
      <c r="PBQ25" s="364"/>
      <c r="PBR25" s="364"/>
      <c r="PBS25" s="364"/>
      <c r="PBT25" s="364"/>
      <c r="PBU25" s="364"/>
      <c r="PBV25" s="364"/>
      <c r="PBW25" s="364"/>
      <c r="PBX25" s="364"/>
      <c r="PBY25" s="364"/>
      <c r="PBZ25" s="364"/>
      <c r="PCA25" s="364"/>
      <c r="PCB25" s="364"/>
      <c r="PCC25" s="364"/>
      <c r="PCD25" s="364"/>
      <c r="PCE25" s="364"/>
      <c r="PCF25" s="364"/>
      <c r="PCG25" s="364"/>
      <c r="PCH25" s="364"/>
      <c r="PCI25" s="364"/>
      <c r="PCJ25" s="364"/>
      <c r="PCK25" s="364"/>
      <c r="PCL25" s="364"/>
      <c r="PCM25" s="364"/>
      <c r="PCN25" s="364"/>
      <c r="PCO25" s="364"/>
      <c r="PCP25" s="364"/>
      <c r="PCQ25" s="364"/>
      <c r="PCR25" s="364"/>
      <c r="PCS25" s="364"/>
      <c r="PCT25" s="364"/>
      <c r="PCU25" s="364"/>
      <c r="PCV25" s="364"/>
      <c r="PCW25" s="364"/>
      <c r="PCX25" s="364"/>
      <c r="PCY25" s="364"/>
      <c r="PCZ25" s="364"/>
      <c r="PDA25" s="364"/>
      <c r="PDB25" s="364"/>
      <c r="PDC25" s="364"/>
      <c r="PDD25" s="364"/>
      <c r="PDE25" s="364"/>
      <c r="PDF25" s="364"/>
      <c r="PDG25" s="364"/>
      <c r="PDH25" s="364"/>
      <c r="PDI25" s="364"/>
      <c r="PDJ25" s="364"/>
      <c r="PDK25" s="364"/>
      <c r="PDL25" s="364"/>
      <c r="PDM25" s="364"/>
      <c r="PDN25" s="364"/>
      <c r="PDO25" s="364"/>
      <c r="PDP25" s="364"/>
      <c r="PDQ25" s="364"/>
      <c r="PDR25" s="364"/>
      <c r="PDS25" s="364"/>
      <c r="PDT25" s="364"/>
      <c r="PDU25" s="364"/>
      <c r="PDV25" s="364"/>
      <c r="PDW25" s="364"/>
      <c r="PDX25" s="364"/>
      <c r="PDY25" s="364"/>
      <c r="PDZ25" s="364"/>
      <c r="PEA25" s="364"/>
      <c r="PEB25" s="364"/>
      <c r="PEC25" s="364"/>
      <c r="PED25" s="364"/>
      <c r="PEE25" s="364"/>
      <c r="PEF25" s="364"/>
      <c r="PEG25" s="364"/>
      <c r="PEH25" s="364"/>
      <c r="PEI25" s="364"/>
      <c r="PEJ25" s="364"/>
      <c r="PEK25" s="364"/>
      <c r="PEL25" s="364"/>
      <c r="PEM25" s="364"/>
      <c r="PEN25" s="364"/>
      <c r="PEO25" s="364"/>
      <c r="PEP25" s="364"/>
      <c r="PEQ25" s="364"/>
      <c r="PER25" s="364"/>
      <c r="PES25" s="364"/>
      <c r="PET25" s="364"/>
      <c r="PEU25" s="364"/>
      <c r="PEV25" s="364"/>
      <c r="PEW25" s="364"/>
      <c r="PEX25" s="364"/>
      <c r="PEY25" s="364"/>
      <c r="PEZ25" s="364"/>
      <c r="PFA25" s="364"/>
      <c r="PFB25" s="364"/>
      <c r="PFC25" s="364"/>
      <c r="PFD25" s="364"/>
      <c r="PFE25" s="364"/>
      <c r="PFF25" s="364"/>
      <c r="PFG25" s="364"/>
      <c r="PFH25" s="364"/>
      <c r="PFI25" s="364"/>
      <c r="PFJ25" s="364"/>
      <c r="PFK25" s="364"/>
      <c r="PFL25" s="364"/>
      <c r="PFM25" s="364"/>
      <c r="PFN25" s="364"/>
      <c r="PFO25" s="364"/>
      <c r="PFP25" s="364"/>
      <c r="PFQ25" s="364"/>
      <c r="PFR25" s="364"/>
      <c r="PFS25" s="364"/>
      <c r="PFT25" s="364"/>
      <c r="PFU25" s="364"/>
      <c r="PFV25" s="364"/>
      <c r="PFW25" s="364"/>
      <c r="PFX25" s="364"/>
      <c r="PFY25" s="364"/>
      <c r="PFZ25" s="364"/>
      <c r="PGA25" s="364"/>
      <c r="PGB25" s="364"/>
      <c r="PGC25" s="364"/>
      <c r="PGD25" s="364"/>
      <c r="PGE25" s="364"/>
      <c r="PGF25" s="364"/>
      <c r="PGG25" s="364"/>
      <c r="PGH25" s="364"/>
      <c r="PGI25" s="364"/>
      <c r="PGJ25" s="364"/>
      <c r="PGK25" s="364"/>
      <c r="PGL25" s="364"/>
      <c r="PGM25" s="364"/>
      <c r="PGN25" s="364"/>
      <c r="PGO25" s="364"/>
      <c r="PGP25" s="364"/>
      <c r="PGQ25" s="364"/>
      <c r="PGR25" s="364"/>
      <c r="PGS25" s="364"/>
      <c r="PGT25" s="364"/>
      <c r="PGU25" s="364"/>
      <c r="PGV25" s="364"/>
      <c r="PGW25" s="364"/>
      <c r="PGX25" s="364"/>
      <c r="PGY25" s="364"/>
      <c r="PGZ25" s="364"/>
      <c r="PHA25" s="364"/>
      <c r="PHB25" s="364"/>
      <c r="PHC25" s="364"/>
      <c r="PHD25" s="364"/>
      <c r="PHE25" s="364"/>
      <c r="PHF25" s="364"/>
      <c r="PHG25" s="364"/>
      <c r="PHH25" s="364"/>
      <c r="PHI25" s="364"/>
      <c r="PHJ25" s="364"/>
      <c r="PHK25" s="364"/>
      <c r="PHL25" s="364"/>
      <c r="PHM25" s="364"/>
      <c r="PHN25" s="364"/>
      <c r="PHO25" s="364"/>
      <c r="PHP25" s="364"/>
      <c r="PHQ25" s="364"/>
      <c r="PHR25" s="364"/>
      <c r="PHS25" s="364"/>
      <c r="PHT25" s="364"/>
      <c r="PHU25" s="364"/>
      <c r="PHV25" s="364"/>
      <c r="PHW25" s="364"/>
      <c r="PHX25" s="364"/>
      <c r="PHY25" s="364"/>
      <c r="PHZ25" s="364"/>
      <c r="PIA25" s="364"/>
      <c r="PIB25" s="364"/>
      <c r="PIC25" s="364"/>
      <c r="PID25" s="364"/>
      <c r="PIE25" s="364"/>
      <c r="PIF25" s="364"/>
      <c r="PIG25" s="364"/>
      <c r="PIH25" s="364"/>
      <c r="PII25" s="364"/>
      <c r="PIJ25" s="364"/>
      <c r="PIK25" s="364"/>
      <c r="PIL25" s="364"/>
      <c r="PIM25" s="364"/>
      <c r="PIN25" s="364"/>
      <c r="PIO25" s="364"/>
      <c r="PIP25" s="364"/>
      <c r="PIQ25" s="364"/>
      <c r="PIR25" s="364"/>
      <c r="PIS25" s="364"/>
      <c r="PIT25" s="364"/>
      <c r="PIU25" s="364"/>
      <c r="PIV25" s="364"/>
      <c r="PIW25" s="364"/>
      <c r="PIX25" s="364"/>
      <c r="PIY25" s="364"/>
      <c r="PIZ25" s="364"/>
      <c r="PJA25" s="364"/>
      <c r="PJB25" s="364"/>
      <c r="PJC25" s="364"/>
      <c r="PJD25" s="364"/>
      <c r="PJE25" s="364"/>
      <c r="PJF25" s="364"/>
      <c r="PJG25" s="364"/>
      <c r="PJH25" s="364"/>
      <c r="PJI25" s="364"/>
      <c r="PJJ25" s="364"/>
      <c r="PJK25" s="364"/>
      <c r="PJL25" s="364"/>
      <c r="PJM25" s="364"/>
      <c r="PJN25" s="364"/>
      <c r="PJO25" s="364"/>
      <c r="PJP25" s="364"/>
      <c r="PJQ25" s="364"/>
      <c r="PJR25" s="364"/>
      <c r="PJS25" s="364"/>
      <c r="PJT25" s="364"/>
      <c r="PJU25" s="364"/>
      <c r="PJV25" s="364"/>
      <c r="PJW25" s="364"/>
      <c r="PJX25" s="364"/>
      <c r="PJY25" s="364"/>
      <c r="PJZ25" s="364"/>
      <c r="PKA25" s="364"/>
      <c r="PKB25" s="364"/>
      <c r="PKC25" s="364"/>
      <c r="PKD25" s="364"/>
      <c r="PKE25" s="364"/>
      <c r="PKF25" s="364"/>
      <c r="PKG25" s="364"/>
      <c r="PKH25" s="364"/>
      <c r="PKI25" s="364"/>
      <c r="PKJ25" s="364"/>
      <c r="PKK25" s="364"/>
      <c r="PKL25" s="364"/>
      <c r="PKM25" s="364"/>
      <c r="PKN25" s="364"/>
      <c r="PKO25" s="364"/>
      <c r="PKP25" s="364"/>
      <c r="PKQ25" s="364"/>
      <c r="PKR25" s="364"/>
      <c r="PKS25" s="364"/>
      <c r="PKT25" s="364"/>
      <c r="PKU25" s="364"/>
      <c r="PKV25" s="364"/>
      <c r="PKW25" s="364"/>
      <c r="PKX25" s="364"/>
      <c r="PKY25" s="364"/>
      <c r="PKZ25" s="364"/>
      <c r="PLA25" s="364"/>
      <c r="PLB25" s="364"/>
      <c r="PLC25" s="364"/>
      <c r="PLD25" s="364"/>
      <c r="PLE25" s="364"/>
      <c r="PLF25" s="364"/>
      <c r="PLG25" s="364"/>
      <c r="PLH25" s="364"/>
      <c r="PLI25" s="364"/>
      <c r="PLJ25" s="364"/>
      <c r="PLK25" s="364"/>
      <c r="PLL25" s="364"/>
      <c r="PLM25" s="364"/>
      <c r="PLN25" s="364"/>
      <c r="PLO25" s="364"/>
      <c r="PLP25" s="364"/>
      <c r="PLQ25" s="364"/>
      <c r="PLR25" s="364"/>
      <c r="PLS25" s="364"/>
      <c r="PLT25" s="364"/>
      <c r="PLU25" s="364"/>
      <c r="PLV25" s="364"/>
      <c r="PLW25" s="364"/>
      <c r="PLX25" s="364"/>
      <c r="PLY25" s="364"/>
      <c r="PLZ25" s="364"/>
      <c r="PMA25" s="364"/>
      <c r="PMB25" s="364"/>
      <c r="PMC25" s="364"/>
      <c r="PMD25" s="364"/>
      <c r="PME25" s="364"/>
      <c r="PMF25" s="364"/>
      <c r="PMG25" s="364"/>
      <c r="PMH25" s="364"/>
      <c r="PMI25" s="364"/>
      <c r="PMJ25" s="364"/>
      <c r="PMK25" s="364"/>
      <c r="PML25" s="364"/>
      <c r="PMM25" s="364"/>
      <c r="PMN25" s="364"/>
      <c r="PMO25" s="364"/>
      <c r="PMP25" s="364"/>
      <c r="PMQ25" s="364"/>
      <c r="PMR25" s="364"/>
      <c r="PMS25" s="364"/>
      <c r="PMT25" s="364"/>
      <c r="PMU25" s="364"/>
      <c r="PMV25" s="364"/>
      <c r="PMW25" s="364"/>
      <c r="PMX25" s="364"/>
      <c r="PMY25" s="364"/>
      <c r="PMZ25" s="364"/>
      <c r="PNA25" s="364"/>
      <c r="PNB25" s="364"/>
      <c r="PNC25" s="364"/>
      <c r="PND25" s="364"/>
      <c r="PNE25" s="364"/>
      <c r="PNF25" s="364"/>
      <c r="PNG25" s="364"/>
      <c r="PNH25" s="364"/>
      <c r="PNI25" s="364"/>
      <c r="PNJ25" s="364"/>
      <c r="PNK25" s="364"/>
      <c r="PNL25" s="364"/>
      <c r="PNM25" s="364"/>
      <c r="PNN25" s="364"/>
      <c r="PNO25" s="364"/>
      <c r="PNP25" s="364"/>
      <c r="PNQ25" s="364"/>
      <c r="PNR25" s="364"/>
      <c r="PNS25" s="364"/>
      <c r="PNT25" s="364"/>
      <c r="PNU25" s="364"/>
      <c r="PNV25" s="364"/>
      <c r="PNW25" s="364"/>
      <c r="PNX25" s="364"/>
      <c r="PNY25" s="364"/>
      <c r="PNZ25" s="364"/>
      <c r="POA25" s="364"/>
      <c r="POB25" s="364"/>
      <c r="POC25" s="364"/>
      <c r="POD25" s="364"/>
      <c r="POE25" s="364"/>
      <c r="POF25" s="364"/>
      <c r="POG25" s="364"/>
      <c r="POH25" s="364"/>
      <c r="POI25" s="364"/>
      <c r="POJ25" s="364"/>
      <c r="POK25" s="364"/>
      <c r="POL25" s="364"/>
      <c r="POM25" s="364"/>
      <c r="PON25" s="364"/>
      <c r="POO25" s="364"/>
      <c r="POP25" s="364"/>
      <c r="POQ25" s="364"/>
      <c r="POR25" s="364"/>
      <c r="POS25" s="364"/>
      <c r="POT25" s="364"/>
      <c r="POU25" s="364"/>
      <c r="POV25" s="364"/>
      <c r="POW25" s="364"/>
      <c r="POX25" s="364"/>
      <c r="POY25" s="364"/>
      <c r="POZ25" s="364"/>
      <c r="PPA25" s="364"/>
      <c r="PPB25" s="364"/>
      <c r="PPC25" s="364"/>
      <c r="PPD25" s="364"/>
      <c r="PPE25" s="364"/>
      <c r="PPF25" s="364"/>
      <c r="PPG25" s="364"/>
      <c r="PPH25" s="364"/>
      <c r="PPI25" s="364"/>
      <c r="PPJ25" s="364"/>
      <c r="PPK25" s="364"/>
      <c r="PPL25" s="364"/>
      <c r="PPM25" s="364"/>
      <c r="PPN25" s="364"/>
      <c r="PPO25" s="364"/>
      <c r="PPP25" s="364"/>
      <c r="PPQ25" s="364"/>
      <c r="PPR25" s="364"/>
      <c r="PPS25" s="364"/>
      <c r="PPT25" s="364"/>
      <c r="PPU25" s="364"/>
      <c r="PPV25" s="364"/>
      <c r="PPW25" s="364"/>
      <c r="PPX25" s="364"/>
      <c r="PPY25" s="364"/>
      <c r="PPZ25" s="364"/>
      <c r="PQA25" s="364"/>
      <c r="PQB25" s="364"/>
      <c r="PQC25" s="364"/>
      <c r="PQD25" s="364"/>
      <c r="PQE25" s="364"/>
      <c r="PQF25" s="364"/>
      <c r="PQG25" s="364"/>
      <c r="PQH25" s="364"/>
      <c r="PQI25" s="364"/>
      <c r="PQJ25" s="364"/>
      <c r="PQK25" s="364"/>
      <c r="PQL25" s="364"/>
      <c r="PQM25" s="364"/>
      <c r="PQN25" s="364"/>
      <c r="PQO25" s="364"/>
      <c r="PQP25" s="364"/>
      <c r="PQQ25" s="364"/>
      <c r="PQR25" s="364"/>
      <c r="PQS25" s="364"/>
      <c r="PQT25" s="364"/>
      <c r="PQU25" s="364"/>
      <c r="PQV25" s="364"/>
      <c r="PQW25" s="364"/>
      <c r="PQX25" s="364"/>
      <c r="PQY25" s="364"/>
      <c r="PQZ25" s="364"/>
      <c r="PRA25" s="364"/>
      <c r="PRB25" s="364"/>
      <c r="PRC25" s="364"/>
      <c r="PRD25" s="364"/>
      <c r="PRE25" s="364"/>
      <c r="PRF25" s="364"/>
      <c r="PRG25" s="364"/>
      <c r="PRH25" s="364"/>
      <c r="PRI25" s="364"/>
      <c r="PRJ25" s="364"/>
      <c r="PRK25" s="364"/>
      <c r="PRL25" s="364"/>
      <c r="PRM25" s="364"/>
      <c r="PRN25" s="364"/>
      <c r="PRO25" s="364"/>
      <c r="PRP25" s="364"/>
      <c r="PRQ25" s="364"/>
      <c r="PRR25" s="364"/>
      <c r="PRS25" s="364"/>
      <c r="PRT25" s="364"/>
      <c r="PRU25" s="364"/>
      <c r="PRV25" s="364"/>
      <c r="PRW25" s="364"/>
      <c r="PRX25" s="364"/>
      <c r="PRY25" s="364"/>
      <c r="PRZ25" s="364"/>
      <c r="PSA25" s="364"/>
      <c r="PSB25" s="364"/>
      <c r="PSC25" s="364"/>
      <c r="PSD25" s="364"/>
      <c r="PSE25" s="364"/>
      <c r="PSF25" s="364"/>
      <c r="PSG25" s="364"/>
      <c r="PSH25" s="364"/>
      <c r="PSI25" s="364"/>
      <c r="PSJ25" s="364"/>
      <c r="PSK25" s="364"/>
      <c r="PSL25" s="364"/>
      <c r="PSM25" s="364"/>
      <c r="PSN25" s="364"/>
      <c r="PSO25" s="364"/>
      <c r="PSP25" s="364"/>
      <c r="PSQ25" s="364"/>
      <c r="PSR25" s="364"/>
      <c r="PSS25" s="364"/>
      <c r="PST25" s="364"/>
      <c r="PSU25" s="364"/>
      <c r="PSV25" s="364"/>
      <c r="PSW25" s="364"/>
      <c r="PSX25" s="364"/>
      <c r="PSY25" s="364"/>
      <c r="PSZ25" s="364"/>
      <c r="PTA25" s="364"/>
      <c r="PTB25" s="364"/>
      <c r="PTC25" s="364"/>
      <c r="PTD25" s="364"/>
      <c r="PTE25" s="364"/>
      <c r="PTF25" s="364"/>
      <c r="PTG25" s="364"/>
      <c r="PTH25" s="364"/>
      <c r="PTI25" s="364"/>
      <c r="PTJ25" s="364"/>
      <c r="PTK25" s="364"/>
      <c r="PTL25" s="364"/>
      <c r="PTM25" s="364"/>
      <c r="PTN25" s="364"/>
      <c r="PTO25" s="364"/>
      <c r="PTP25" s="364"/>
      <c r="PTQ25" s="364"/>
      <c r="PTR25" s="364"/>
      <c r="PTS25" s="364"/>
      <c r="PTT25" s="364"/>
      <c r="PTU25" s="364"/>
      <c r="PTV25" s="364"/>
      <c r="PTW25" s="364"/>
      <c r="PTX25" s="364"/>
      <c r="PTY25" s="364"/>
      <c r="PTZ25" s="364"/>
      <c r="PUA25" s="364"/>
      <c r="PUB25" s="364"/>
      <c r="PUC25" s="364"/>
      <c r="PUD25" s="364"/>
      <c r="PUE25" s="364"/>
      <c r="PUF25" s="364"/>
      <c r="PUG25" s="364"/>
      <c r="PUH25" s="364"/>
      <c r="PUI25" s="364"/>
      <c r="PUJ25" s="364"/>
      <c r="PUK25" s="364"/>
      <c r="PUL25" s="364"/>
      <c r="PUM25" s="364"/>
      <c r="PUN25" s="364"/>
      <c r="PUO25" s="364"/>
      <c r="PUP25" s="364"/>
      <c r="PUQ25" s="364"/>
      <c r="PUR25" s="364"/>
      <c r="PUS25" s="364"/>
      <c r="PUT25" s="364"/>
      <c r="PUU25" s="364"/>
      <c r="PUV25" s="364"/>
      <c r="PUW25" s="364"/>
      <c r="PUX25" s="364"/>
      <c r="PUY25" s="364"/>
      <c r="PUZ25" s="364"/>
      <c r="PVA25" s="364"/>
      <c r="PVB25" s="364"/>
      <c r="PVC25" s="364"/>
      <c r="PVD25" s="364"/>
      <c r="PVE25" s="364"/>
      <c r="PVF25" s="364"/>
      <c r="PVG25" s="364"/>
      <c r="PVH25" s="364"/>
      <c r="PVI25" s="364"/>
      <c r="PVJ25" s="364"/>
      <c r="PVK25" s="364"/>
      <c r="PVL25" s="364"/>
      <c r="PVM25" s="364"/>
      <c r="PVN25" s="364"/>
      <c r="PVO25" s="364"/>
      <c r="PVP25" s="364"/>
      <c r="PVQ25" s="364"/>
      <c r="PVR25" s="364"/>
      <c r="PVS25" s="364"/>
      <c r="PVT25" s="364"/>
      <c r="PVU25" s="364"/>
      <c r="PVV25" s="364"/>
      <c r="PVW25" s="364"/>
      <c r="PVX25" s="364"/>
      <c r="PVY25" s="364"/>
      <c r="PVZ25" s="364"/>
      <c r="PWA25" s="364"/>
      <c r="PWB25" s="364"/>
      <c r="PWC25" s="364"/>
      <c r="PWD25" s="364"/>
      <c r="PWE25" s="364"/>
      <c r="PWF25" s="364"/>
      <c r="PWG25" s="364"/>
      <c r="PWH25" s="364"/>
      <c r="PWI25" s="364"/>
      <c r="PWJ25" s="364"/>
      <c r="PWK25" s="364"/>
      <c r="PWL25" s="364"/>
      <c r="PWM25" s="364"/>
      <c r="PWN25" s="364"/>
      <c r="PWO25" s="364"/>
      <c r="PWP25" s="364"/>
      <c r="PWQ25" s="364"/>
      <c r="PWR25" s="364"/>
      <c r="PWS25" s="364"/>
      <c r="PWT25" s="364"/>
      <c r="PWU25" s="364"/>
      <c r="PWV25" s="364"/>
      <c r="PWW25" s="364"/>
      <c r="PWX25" s="364"/>
      <c r="PWY25" s="364"/>
      <c r="PWZ25" s="364"/>
      <c r="PXA25" s="364"/>
      <c r="PXB25" s="364"/>
      <c r="PXC25" s="364"/>
      <c r="PXD25" s="364"/>
      <c r="PXE25" s="364"/>
      <c r="PXF25" s="364"/>
      <c r="PXG25" s="364"/>
      <c r="PXH25" s="364"/>
      <c r="PXI25" s="364"/>
      <c r="PXJ25" s="364"/>
      <c r="PXK25" s="364"/>
      <c r="PXL25" s="364"/>
      <c r="PXM25" s="364"/>
      <c r="PXN25" s="364"/>
      <c r="PXO25" s="364"/>
      <c r="PXP25" s="364"/>
      <c r="PXQ25" s="364"/>
      <c r="PXR25" s="364"/>
      <c r="PXS25" s="364"/>
      <c r="PXT25" s="364"/>
      <c r="PXU25" s="364"/>
      <c r="PXV25" s="364"/>
      <c r="PXW25" s="364"/>
      <c r="PXX25" s="364"/>
      <c r="PXY25" s="364"/>
      <c r="PXZ25" s="364"/>
      <c r="PYA25" s="364"/>
      <c r="PYB25" s="364"/>
      <c r="PYC25" s="364"/>
      <c r="PYD25" s="364"/>
      <c r="PYE25" s="364"/>
      <c r="PYF25" s="364"/>
      <c r="PYG25" s="364"/>
      <c r="PYH25" s="364"/>
      <c r="PYI25" s="364"/>
      <c r="PYJ25" s="364"/>
      <c r="PYK25" s="364"/>
      <c r="PYL25" s="364"/>
      <c r="PYM25" s="364"/>
      <c r="PYN25" s="364"/>
      <c r="PYO25" s="364"/>
      <c r="PYP25" s="364"/>
      <c r="PYQ25" s="364"/>
      <c r="PYR25" s="364"/>
      <c r="PYS25" s="364"/>
      <c r="PYT25" s="364"/>
      <c r="PYU25" s="364"/>
      <c r="PYV25" s="364"/>
      <c r="PYW25" s="364"/>
      <c r="PYX25" s="364"/>
      <c r="PYY25" s="364"/>
      <c r="PYZ25" s="364"/>
      <c r="PZA25" s="364"/>
      <c r="PZB25" s="364"/>
      <c r="PZC25" s="364"/>
      <c r="PZD25" s="364"/>
      <c r="PZE25" s="364"/>
      <c r="PZF25" s="364"/>
      <c r="PZG25" s="364"/>
      <c r="PZH25" s="364"/>
      <c r="PZI25" s="364"/>
      <c r="PZJ25" s="364"/>
      <c r="PZK25" s="364"/>
      <c r="PZL25" s="364"/>
      <c r="PZM25" s="364"/>
      <c r="PZN25" s="364"/>
      <c r="PZO25" s="364"/>
      <c r="PZP25" s="364"/>
      <c r="PZQ25" s="364"/>
      <c r="PZR25" s="364"/>
      <c r="PZS25" s="364"/>
      <c r="PZT25" s="364"/>
      <c r="PZU25" s="364"/>
      <c r="PZV25" s="364"/>
      <c r="PZW25" s="364"/>
      <c r="PZX25" s="364"/>
      <c r="PZY25" s="364"/>
      <c r="PZZ25" s="364"/>
      <c r="QAA25" s="364"/>
      <c r="QAB25" s="364"/>
      <c r="QAC25" s="364"/>
      <c r="QAD25" s="364"/>
      <c r="QAE25" s="364"/>
      <c r="QAF25" s="364"/>
      <c r="QAG25" s="364"/>
      <c r="QAH25" s="364"/>
      <c r="QAI25" s="364"/>
      <c r="QAJ25" s="364"/>
      <c r="QAK25" s="364"/>
      <c r="QAL25" s="364"/>
      <c r="QAM25" s="364"/>
      <c r="QAN25" s="364"/>
      <c r="QAO25" s="364"/>
      <c r="QAP25" s="364"/>
      <c r="QAQ25" s="364"/>
      <c r="QAR25" s="364"/>
      <c r="QAS25" s="364"/>
      <c r="QAT25" s="364"/>
      <c r="QAU25" s="364"/>
      <c r="QAV25" s="364"/>
      <c r="QAW25" s="364"/>
      <c r="QAX25" s="364"/>
      <c r="QAY25" s="364"/>
      <c r="QAZ25" s="364"/>
      <c r="QBA25" s="364"/>
      <c r="QBB25" s="364"/>
      <c r="QBC25" s="364"/>
      <c r="QBD25" s="364"/>
      <c r="QBE25" s="364"/>
      <c r="QBF25" s="364"/>
      <c r="QBG25" s="364"/>
      <c r="QBH25" s="364"/>
      <c r="QBI25" s="364"/>
      <c r="QBJ25" s="364"/>
      <c r="QBK25" s="364"/>
      <c r="QBL25" s="364"/>
      <c r="QBM25" s="364"/>
      <c r="QBN25" s="364"/>
      <c r="QBO25" s="364"/>
      <c r="QBP25" s="364"/>
      <c r="QBQ25" s="364"/>
      <c r="QBR25" s="364"/>
      <c r="QBS25" s="364"/>
      <c r="QBT25" s="364"/>
      <c r="QBU25" s="364"/>
      <c r="QBV25" s="364"/>
      <c r="QBW25" s="364"/>
      <c r="QBX25" s="364"/>
      <c r="QBY25" s="364"/>
      <c r="QBZ25" s="364"/>
      <c r="QCA25" s="364"/>
      <c r="QCB25" s="364"/>
      <c r="QCC25" s="364"/>
      <c r="QCD25" s="364"/>
      <c r="QCE25" s="364"/>
      <c r="QCF25" s="364"/>
      <c r="QCG25" s="364"/>
      <c r="QCH25" s="364"/>
      <c r="QCI25" s="364"/>
      <c r="QCJ25" s="364"/>
      <c r="QCK25" s="364"/>
      <c r="QCL25" s="364"/>
      <c r="QCM25" s="364"/>
      <c r="QCN25" s="364"/>
      <c r="QCO25" s="364"/>
      <c r="QCP25" s="364"/>
      <c r="QCQ25" s="364"/>
      <c r="QCR25" s="364"/>
      <c r="QCS25" s="364"/>
      <c r="QCT25" s="364"/>
      <c r="QCU25" s="364"/>
      <c r="QCV25" s="364"/>
      <c r="QCW25" s="364"/>
      <c r="QCX25" s="364"/>
      <c r="QCY25" s="364"/>
      <c r="QCZ25" s="364"/>
      <c r="QDA25" s="364"/>
      <c r="QDB25" s="364"/>
      <c r="QDC25" s="364"/>
      <c r="QDD25" s="364"/>
      <c r="QDE25" s="364"/>
      <c r="QDF25" s="364"/>
      <c r="QDG25" s="364"/>
      <c r="QDH25" s="364"/>
      <c r="QDI25" s="364"/>
      <c r="QDJ25" s="364"/>
      <c r="QDK25" s="364"/>
      <c r="QDL25" s="364"/>
      <c r="QDM25" s="364"/>
      <c r="QDN25" s="364"/>
      <c r="QDO25" s="364"/>
      <c r="QDP25" s="364"/>
      <c r="QDQ25" s="364"/>
      <c r="QDR25" s="364"/>
      <c r="QDS25" s="364"/>
      <c r="QDT25" s="364"/>
      <c r="QDU25" s="364"/>
      <c r="QDV25" s="364"/>
      <c r="QDW25" s="364"/>
      <c r="QDX25" s="364"/>
      <c r="QDY25" s="364"/>
      <c r="QDZ25" s="364"/>
      <c r="QEA25" s="364"/>
      <c r="QEB25" s="364"/>
      <c r="QEC25" s="364"/>
      <c r="QED25" s="364"/>
      <c r="QEE25" s="364"/>
      <c r="QEF25" s="364"/>
      <c r="QEG25" s="364"/>
      <c r="QEH25" s="364"/>
      <c r="QEI25" s="364"/>
      <c r="QEJ25" s="364"/>
      <c r="QEK25" s="364"/>
      <c r="QEL25" s="364"/>
      <c r="QEM25" s="364"/>
      <c r="QEN25" s="364"/>
      <c r="QEO25" s="364"/>
      <c r="QEP25" s="364"/>
      <c r="QEQ25" s="364"/>
      <c r="QER25" s="364"/>
      <c r="QES25" s="364"/>
      <c r="QET25" s="364"/>
      <c r="QEU25" s="364"/>
      <c r="QEV25" s="364"/>
      <c r="QEW25" s="364"/>
      <c r="QEX25" s="364"/>
      <c r="QEY25" s="364"/>
      <c r="QEZ25" s="364"/>
      <c r="QFA25" s="364"/>
      <c r="QFB25" s="364"/>
      <c r="QFC25" s="364"/>
      <c r="QFD25" s="364"/>
      <c r="QFE25" s="364"/>
      <c r="QFF25" s="364"/>
      <c r="QFG25" s="364"/>
      <c r="QFH25" s="364"/>
      <c r="QFI25" s="364"/>
      <c r="QFJ25" s="364"/>
      <c r="QFK25" s="364"/>
      <c r="QFL25" s="364"/>
      <c r="QFM25" s="364"/>
      <c r="QFN25" s="364"/>
      <c r="QFO25" s="364"/>
      <c r="QFP25" s="364"/>
      <c r="QFQ25" s="364"/>
      <c r="QFR25" s="364"/>
      <c r="QFS25" s="364"/>
      <c r="QFT25" s="364"/>
      <c r="QFU25" s="364"/>
      <c r="QFV25" s="364"/>
      <c r="QFW25" s="364"/>
      <c r="QFX25" s="364"/>
      <c r="QFY25" s="364"/>
      <c r="QFZ25" s="364"/>
      <c r="QGA25" s="364"/>
      <c r="QGB25" s="364"/>
      <c r="QGC25" s="364"/>
      <c r="QGD25" s="364"/>
      <c r="QGE25" s="364"/>
      <c r="QGF25" s="364"/>
      <c r="QGG25" s="364"/>
      <c r="QGH25" s="364"/>
      <c r="QGI25" s="364"/>
      <c r="QGJ25" s="364"/>
      <c r="QGK25" s="364"/>
      <c r="QGL25" s="364"/>
      <c r="QGM25" s="364"/>
      <c r="QGN25" s="364"/>
      <c r="QGO25" s="364"/>
      <c r="QGP25" s="364"/>
      <c r="QGQ25" s="364"/>
      <c r="QGR25" s="364"/>
      <c r="QGS25" s="364"/>
      <c r="QGT25" s="364"/>
      <c r="QGU25" s="364"/>
      <c r="QGV25" s="364"/>
      <c r="QGW25" s="364"/>
      <c r="QGX25" s="364"/>
      <c r="QGY25" s="364"/>
      <c r="QGZ25" s="364"/>
      <c r="QHA25" s="364"/>
      <c r="QHB25" s="364"/>
      <c r="QHC25" s="364"/>
      <c r="QHD25" s="364"/>
      <c r="QHE25" s="364"/>
      <c r="QHF25" s="364"/>
      <c r="QHG25" s="364"/>
      <c r="QHH25" s="364"/>
      <c r="QHI25" s="364"/>
      <c r="QHJ25" s="364"/>
      <c r="QHK25" s="364"/>
      <c r="QHL25" s="364"/>
      <c r="QHM25" s="364"/>
      <c r="QHN25" s="364"/>
      <c r="QHO25" s="364"/>
      <c r="QHP25" s="364"/>
      <c r="QHQ25" s="364"/>
      <c r="QHR25" s="364"/>
      <c r="QHS25" s="364"/>
      <c r="QHT25" s="364"/>
      <c r="QHU25" s="364"/>
      <c r="QHV25" s="364"/>
      <c r="QHW25" s="364"/>
      <c r="QHX25" s="364"/>
      <c r="QHY25" s="364"/>
      <c r="QHZ25" s="364"/>
      <c r="QIA25" s="364"/>
      <c r="QIB25" s="364"/>
      <c r="QIC25" s="364"/>
      <c r="QID25" s="364"/>
      <c r="QIE25" s="364"/>
      <c r="QIF25" s="364"/>
      <c r="QIG25" s="364"/>
      <c r="QIH25" s="364"/>
      <c r="QII25" s="364"/>
      <c r="QIJ25" s="364"/>
      <c r="QIK25" s="364"/>
      <c r="QIL25" s="364"/>
      <c r="QIM25" s="364"/>
      <c r="QIN25" s="364"/>
      <c r="QIO25" s="364"/>
      <c r="QIP25" s="364"/>
      <c r="QIQ25" s="364"/>
      <c r="QIR25" s="364"/>
      <c r="QIS25" s="364"/>
      <c r="QIT25" s="364"/>
      <c r="QIU25" s="364"/>
      <c r="QIV25" s="364"/>
      <c r="QIW25" s="364"/>
      <c r="QIX25" s="364"/>
      <c r="QIY25" s="364"/>
      <c r="QIZ25" s="364"/>
      <c r="QJA25" s="364"/>
      <c r="QJB25" s="364"/>
      <c r="QJC25" s="364"/>
      <c r="QJD25" s="364"/>
      <c r="QJE25" s="364"/>
      <c r="QJF25" s="364"/>
      <c r="QJG25" s="364"/>
      <c r="QJH25" s="364"/>
      <c r="QJI25" s="364"/>
      <c r="QJJ25" s="364"/>
      <c r="QJK25" s="364"/>
      <c r="QJL25" s="364"/>
      <c r="QJM25" s="364"/>
      <c r="QJN25" s="364"/>
      <c r="QJO25" s="364"/>
      <c r="QJP25" s="364"/>
      <c r="QJQ25" s="364"/>
      <c r="QJR25" s="364"/>
      <c r="QJS25" s="364"/>
      <c r="QJT25" s="364"/>
      <c r="QJU25" s="364"/>
      <c r="QJV25" s="364"/>
      <c r="QJW25" s="364"/>
      <c r="QJX25" s="364"/>
      <c r="QJY25" s="364"/>
      <c r="QJZ25" s="364"/>
      <c r="QKA25" s="364"/>
      <c r="QKB25" s="364"/>
      <c r="QKC25" s="364"/>
      <c r="QKD25" s="364"/>
      <c r="QKE25" s="364"/>
      <c r="QKF25" s="364"/>
      <c r="QKG25" s="364"/>
      <c r="QKH25" s="364"/>
      <c r="QKI25" s="364"/>
      <c r="QKJ25" s="364"/>
      <c r="QKK25" s="364"/>
      <c r="QKL25" s="364"/>
      <c r="QKM25" s="364"/>
      <c r="QKN25" s="364"/>
      <c r="QKO25" s="364"/>
      <c r="QKP25" s="364"/>
      <c r="QKQ25" s="364"/>
      <c r="QKR25" s="364"/>
      <c r="QKS25" s="364"/>
      <c r="QKT25" s="364"/>
      <c r="QKU25" s="364"/>
      <c r="QKV25" s="364"/>
      <c r="QKW25" s="364"/>
      <c r="QKX25" s="364"/>
      <c r="QKY25" s="364"/>
      <c r="QKZ25" s="364"/>
      <c r="QLA25" s="364"/>
      <c r="QLB25" s="364"/>
      <c r="QLC25" s="364"/>
      <c r="QLD25" s="364"/>
      <c r="QLE25" s="364"/>
      <c r="QLF25" s="364"/>
      <c r="QLG25" s="364"/>
      <c r="QLH25" s="364"/>
      <c r="QLI25" s="364"/>
      <c r="QLJ25" s="364"/>
      <c r="QLK25" s="364"/>
      <c r="QLL25" s="364"/>
      <c r="QLM25" s="364"/>
      <c r="QLN25" s="364"/>
      <c r="QLO25" s="364"/>
      <c r="QLP25" s="364"/>
      <c r="QLQ25" s="364"/>
      <c r="QLR25" s="364"/>
      <c r="QLS25" s="364"/>
      <c r="QLT25" s="364"/>
      <c r="QLU25" s="364"/>
      <c r="QLV25" s="364"/>
      <c r="QLW25" s="364"/>
      <c r="QLX25" s="364"/>
      <c r="QLY25" s="364"/>
      <c r="QLZ25" s="364"/>
      <c r="QMA25" s="364"/>
      <c r="QMB25" s="364"/>
      <c r="QMC25" s="364"/>
      <c r="QMD25" s="364"/>
      <c r="QME25" s="364"/>
      <c r="QMF25" s="364"/>
      <c r="QMG25" s="364"/>
      <c r="QMH25" s="364"/>
      <c r="QMI25" s="364"/>
      <c r="QMJ25" s="364"/>
      <c r="QMK25" s="364"/>
      <c r="QML25" s="364"/>
      <c r="QMM25" s="364"/>
      <c r="QMN25" s="364"/>
      <c r="QMO25" s="364"/>
      <c r="QMP25" s="364"/>
      <c r="QMQ25" s="364"/>
      <c r="QMR25" s="364"/>
      <c r="QMS25" s="364"/>
      <c r="QMT25" s="364"/>
      <c r="QMU25" s="364"/>
      <c r="QMV25" s="364"/>
      <c r="QMW25" s="364"/>
      <c r="QMX25" s="364"/>
      <c r="QMY25" s="364"/>
      <c r="QMZ25" s="364"/>
      <c r="QNA25" s="364"/>
      <c r="QNB25" s="364"/>
      <c r="QNC25" s="364"/>
      <c r="QND25" s="364"/>
      <c r="QNE25" s="364"/>
      <c r="QNF25" s="364"/>
      <c r="QNG25" s="364"/>
      <c r="QNH25" s="364"/>
      <c r="QNI25" s="364"/>
      <c r="QNJ25" s="364"/>
      <c r="QNK25" s="364"/>
      <c r="QNL25" s="364"/>
      <c r="QNM25" s="364"/>
      <c r="QNN25" s="364"/>
      <c r="QNO25" s="364"/>
      <c r="QNP25" s="364"/>
      <c r="QNQ25" s="364"/>
      <c r="QNR25" s="364"/>
      <c r="QNS25" s="364"/>
      <c r="QNT25" s="364"/>
      <c r="QNU25" s="364"/>
      <c r="QNV25" s="364"/>
      <c r="QNW25" s="364"/>
      <c r="QNX25" s="364"/>
      <c r="QNY25" s="364"/>
      <c r="QNZ25" s="364"/>
      <c r="QOA25" s="364"/>
      <c r="QOB25" s="364"/>
      <c r="QOC25" s="364"/>
      <c r="QOD25" s="364"/>
      <c r="QOE25" s="364"/>
      <c r="QOF25" s="364"/>
      <c r="QOG25" s="364"/>
      <c r="QOH25" s="364"/>
      <c r="QOI25" s="364"/>
      <c r="QOJ25" s="364"/>
      <c r="QOK25" s="364"/>
      <c r="QOL25" s="364"/>
      <c r="QOM25" s="364"/>
      <c r="QON25" s="364"/>
      <c r="QOO25" s="364"/>
      <c r="QOP25" s="364"/>
      <c r="QOQ25" s="364"/>
      <c r="QOR25" s="364"/>
      <c r="QOS25" s="364"/>
      <c r="QOT25" s="364"/>
      <c r="QOU25" s="364"/>
      <c r="QOV25" s="364"/>
      <c r="QOW25" s="364"/>
      <c r="QOX25" s="364"/>
      <c r="QOY25" s="364"/>
      <c r="QOZ25" s="364"/>
      <c r="QPA25" s="364"/>
      <c r="QPB25" s="364"/>
      <c r="QPC25" s="364"/>
      <c r="QPD25" s="364"/>
      <c r="QPE25" s="364"/>
      <c r="QPF25" s="364"/>
      <c r="QPG25" s="364"/>
      <c r="QPH25" s="364"/>
      <c r="QPI25" s="364"/>
      <c r="QPJ25" s="364"/>
      <c r="QPK25" s="364"/>
      <c r="QPL25" s="364"/>
      <c r="QPM25" s="364"/>
      <c r="QPN25" s="364"/>
      <c r="QPO25" s="364"/>
      <c r="QPP25" s="364"/>
      <c r="QPQ25" s="364"/>
      <c r="QPR25" s="364"/>
      <c r="QPS25" s="364"/>
      <c r="QPT25" s="364"/>
      <c r="QPU25" s="364"/>
      <c r="QPV25" s="364"/>
      <c r="QPW25" s="364"/>
      <c r="QPX25" s="364"/>
      <c r="QPY25" s="364"/>
      <c r="QPZ25" s="364"/>
      <c r="QQA25" s="364"/>
      <c r="QQB25" s="364"/>
      <c r="QQC25" s="364"/>
      <c r="QQD25" s="364"/>
      <c r="QQE25" s="364"/>
      <c r="QQF25" s="364"/>
      <c r="QQG25" s="364"/>
      <c r="QQH25" s="364"/>
      <c r="QQI25" s="364"/>
      <c r="QQJ25" s="364"/>
      <c r="QQK25" s="364"/>
      <c r="QQL25" s="364"/>
      <c r="QQM25" s="364"/>
      <c r="QQN25" s="364"/>
      <c r="QQO25" s="364"/>
      <c r="QQP25" s="364"/>
      <c r="QQQ25" s="364"/>
      <c r="QQR25" s="364"/>
      <c r="QQS25" s="364"/>
      <c r="QQT25" s="364"/>
      <c r="QQU25" s="364"/>
      <c r="QQV25" s="364"/>
      <c r="QQW25" s="364"/>
      <c r="QQX25" s="364"/>
      <c r="QQY25" s="364"/>
      <c r="QQZ25" s="364"/>
      <c r="QRA25" s="364"/>
      <c r="QRB25" s="364"/>
      <c r="QRC25" s="364"/>
      <c r="QRD25" s="364"/>
      <c r="QRE25" s="364"/>
      <c r="QRF25" s="364"/>
      <c r="QRG25" s="364"/>
      <c r="QRH25" s="364"/>
      <c r="QRI25" s="364"/>
      <c r="QRJ25" s="364"/>
      <c r="QRK25" s="364"/>
      <c r="QRL25" s="364"/>
      <c r="QRM25" s="364"/>
      <c r="QRN25" s="364"/>
      <c r="QRO25" s="364"/>
      <c r="QRP25" s="364"/>
      <c r="QRQ25" s="364"/>
      <c r="QRR25" s="364"/>
      <c r="QRS25" s="364"/>
      <c r="QRT25" s="364"/>
      <c r="QRU25" s="364"/>
      <c r="QRV25" s="364"/>
      <c r="QRW25" s="364"/>
      <c r="QRX25" s="364"/>
      <c r="QRY25" s="364"/>
      <c r="QRZ25" s="364"/>
      <c r="QSA25" s="364"/>
      <c r="QSB25" s="364"/>
      <c r="QSC25" s="364"/>
      <c r="QSD25" s="364"/>
      <c r="QSE25" s="364"/>
      <c r="QSF25" s="364"/>
      <c r="QSG25" s="364"/>
      <c r="QSH25" s="364"/>
      <c r="QSI25" s="364"/>
      <c r="QSJ25" s="364"/>
      <c r="QSK25" s="364"/>
      <c r="QSL25" s="364"/>
      <c r="QSM25" s="364"/>
      <c r="QSN25" s="364"/>
      <c r="QSO25" s="364"/>
      <c r="QSP25" s="364"/>
      <c r="QSQ25" s="364"/>
      <c r="QSR25" s="364"/>
      <c r="QSS25" s="364"/>
      <c r="QST25" s="364"/>
      <c r="QSU25" s="364"/>
      <c r="QSV25" s="364"/>
      <c r="QSW25" s="364"/>
      <c r="QSX25" s="364"/>
      <c r="QSY25" s="364"/>
      <c r="QSZ25" s="364"/>
      <c r="QTA25" s="364"/>
      <c r="QTB25" s="364"/>
      <c r="QTC25" s="364"/>
      <c r="QTD25" s="364"/>
      <c r="QTE25" s="364"/>
      <c r="QTF25" s="364"/>
      <c r="QTG25" s="364"/>
      <c r="QTH25" s="364"/>
      <c r="QTI25" s="364"/>
      <c r="QTJ25" s="364"/>
      <c r="QTK25" s="364"/>
      <c r="QTL25" s="364"/>
      <c r="QTM25" s="364"/>
      <c r="QTN25" s="364"/>
      <c r="QTO25" s="364"/>
      <c r="QTP25" s="364"/>
      <c r="QTQ25" s="364"/>
      <c r="QTR25" s="364"/>
      <c r="QTS25" s="364"/>
      <c r="QTT25" s="364"/>
      <c r="QTU25" s="364"/>
      <c r="QTV25" s="364"/>
      <c r="QTW25" s="364"/>
      <c r="QTX25" s="364"/>
      <c r="QTY25" s="364"/>
      <c r="QTZ25" s="364"/>
      <c r="QUA25" s="364"/>
      <c r="QUB25" s="364"/>
      <c r="QUC25" s="364"/>
      <c r="QUD25" s="364"/>
      <c r="QUE25" s="364"/>
      <c r="QUF25" s="364"/>
      <c r="QUG25" s="364"/>
      <c r="QUH25" s="364"/>
      <c r="QUI25" s="364"/>
      <c r="QUJ25" s="364"/>
      <c r="QUK25" s="364"/>
      <c r="QUL25" s="364"/>
      <c r="QUM25" s="364"/>
      <c r="QUN25" s="364"/>
      <c r="QUO25" s="364"/>
      <c r="QUP25" s="364"/>
      <c r="QUQ25" s="364"/>
      <c r="QUR25" s="364"/>
      <c r="QUS25" s="364"/>
      <c r="QUT25" s="364"/>
      <c r="QUU25" s="364"/>
      <c r="QUV25" s="364"/>
      <c r="QUW25" s="364"/>
      <c r="QUX25" s="364"/>
      <c r="QUY25" s="364"/>
      <c r="QUZ25" s="364"/>
      <c r="QVA25" s="364"/>
      <c r="QVB25" s="364"/>
      <c r="QVC25" s="364"/>
      <c r="QVD25" s="364"/>
      <c r="QVE25" s="364"/>
      <c r="QVF25" s="364"/>
      <c r="QVG25" s="364"/>
      <c r="QVH25" s="364"/>
      <c r="QVI25" s="364"/>
      <c r="QVJ25" s="364"/>
      <c r="QVK25" s="364"/>
      <c r="QVL25" s="364"/>
      <c r="QVM25" s="364"/>
      <c r="QVN25" s="364"/>
      <c r="QVO25" s="364"/>
      <c r="QVP25" s="364"/>
      <c r="QVQ25" s="364"/>
      <c r="QVR25" s="364"/>
      <c r="QVS25" s="364"/>
      <c r="QVT25" s="364"/>
      <c r="QVU25" s="364"/>
      <c r="QVV25" s="364"/>
      <c r="QVW25" s="364"/>
      <c r="QVX25" s="364"/>
      <c r="QVY25" s="364"/>
      <c r="QVZ25" s="364"/>
      <c r="QWA25" s="364"/>
      <c r="QWB25" s="364"/>
      <c r="QWC25" s="364"/>
      <c r="QWD25" s="364"/>
      <c r="QWE25" s="364"/>
      <c r="QWF25" s="364"/>
      <c r="QWG25" s="364"/>
      <c r="QWH25" s="364"/>
      <c r="QWI25" s="364"/>
      <c r="QWJ25" s="364"/>
      <c r="QWK25" s="364"/>
      <c r="QWL25" s="364"/>
      <c r="QWM25" s="364"/>
      <c r="QWN25" s="364"/>
      <c r="QWO25" s="364"/>
      <c r="QWP25" s="364"/>
      <c r="QWQ25" s="364"/>
      <c r="QWR25" s="364"/>
      <c r="QWS25" s="364"/>
      <c r="QWT25" s="364"/>
      <c r="QWU25" s="364"/>
      <c r="QWV25" s="364"/>
      <c r="QWW25" s="364"/>
      <c r="QWX25" s="364"/>
      <c r="QWY25" s="364"/>
      <c r="QWZ25" s="364"/>
      <c r="QXA25" s="364"/>
      <c r="QXB25" s="364"/>
      <c r="QXC25" s="364"/>
      <c r="QXD25" s="364"/>
      <c r="QXE25" s="364"/>
      <c r="QXF25" s="364"/>
      <c r="QXG25" s="364"/>
      <c r="QXH25" s="364"/>
      <c r="QXI25" s="364"/>
      <c r="QXJ25" s="364"/>
      <c r="QXK25" s="364"/>
      <c r="QXL25" s="364"/>
      <c r="QXM25" s="364"/>
      <c r="QXN25" s="364"/>
      <c r="QXO25" s="364"/>
      <c r="QXP25" s="364"/>
      <c r="QXQ25" s="364"/>
      <c r="QXR25" s="364"/>
      <c r="QXS25" s="364"/>
      <c r="QXT25" s="364"/>
      <c r="QXU25" s="364"/>
      <c r="QXV25" s="364"/>
      <c r="QXW25" s="364"/>
      <c r="QXX25" s="364"/>
      <c r="QXY25" s="364"/>
      <c r="QXZ25" s="364"/>
      <c r="QYA25" s="364"/>
      <c r="QYB25" s="364"/>
      <c r="QYC25" s="364"/>
      <c r="QYD25" s="364"/>
      <c r="QYE25" s="364"/>
      <c r="QYF25" s="364"/>
      <c r="QYG25" s="364"/>
      <c r="QYH25" s="364"/>
      <c r="QYI25" s="364"/>
      <c r="QYJ25" s="364"/>
      <c r="QYK25" s="364"/>
      <c r="QYL25" s="364"/>
      <c r="QYM25" s="364"/>
      <c r="QYN25" s="364"/>
      <c r="QYO25" s="364"/>
      <c r="QYP25" s="364"/>
      <c r="QYQ25" s="364"/>
      <c r="QYR25" s="364"/>
      <c r="QYS25" s="364"/>
      <c r="QYT25" s="364"/>
      <c r="QYU25" s="364"/>
      <c r="QYV25" s="364"/>
      <c r="QYW25" s="364"/>
      <c r="QYX25" s="364"/>
      <c r="QYY25" s="364"/>
      <c r="QYZ25" s="364"/>
      <c r="QZA25" s="364"/>
      <c r="QZB25" s="364"/>
      <c r="QZC25" s="364"/>
      <c r="QZD25" s="364"/>
      <c r="QZE25" s="364"/>
      <c r="QZF25" s="364"/>
      <c r="QZG25" s="364"/>
      <c r="QZH25" s="364"/>
      <c r="QZI25" s="364"/>
      <c r="QZJ25" s="364"/>
      <c r="QZK25" s="364"/>
      <c r="QZL25" s="364"/>
      <c r="QZM25" s="364"/>
      <c r="QZN25" s="364"/>
      <c r="QZO25" s="364"/>
      <c r="QZP25" s="364"/>
      <c r="QZQ25" s="364"/>
      <c r="QZR25" s="364"/>
      <c r="QZS25" s="364"/>
      <c r="QZT25" s="364"/>
      <c r="QZU25" s="364"/>
      <c r="QZV25" s="364"/>
      <c r="QZW25" s="364"/>
      <c r="QZX25" s="364"/>
      <c r="QZY25" s="364"/>
      <c r="QZZ25" s="364"/>
      <c r="RAA25" s="364"/>
      <c r="RAB25" s="364"/>
      <c r="RAC25" s="364"/>
      <c r="RAD25" s="364"/>
      <c r="RAE25" s="364"/>
      <c r="RAF25" s="364"/>
      <c r="RAG25" s="364"/>
      <c r="RAH25" s="364"/>
      <c r="RAI25" s="364"/>
      <c r="RAJ25" s="364"/>
      <c r="RAK25" s="364"/>
      <c r="RAL25" s="364"/>
      <c r="RAM25" s="364"/>
      <c r="RAN25" s="364"/>
      <c r="RAO25" s="364"/>
      <c r="RAP25" s="364"/>
      <c r="RAQ25" s="364"/>
      <c r="RAR25" s="364"/>
      <c r="RAS25" s="364"/>
      <c r="RAT25" s="364"/>
      <c r="RAU25" s="364"/>
      <c r="RAV25" s="364"/>
      <c r="RAW25" s="364"/>
      <c r="RAX25" s="364"/>
      <c r="RAY25" s="364"/>
      <c r="RAZ25" s="364"/>
      <c r="RBA25" s="364"/>
      <c r="RBB25" s="364"/>
      <c r="RBC25" s="364"/>
      <c r="RBD25" s="364"/>
      <c r="RBE25" s="364"/>
      <c r="RBF25" s="364"/>
      <c r="RBG25" s="364"/>
      <c r="RBH25" s="364"/>
      <c r="RBI25" s="364"/>
      <c r="RBJ25" s="364"/>
      <c r="RBK25" s="364"/>
      <c r="RBL25" s="364"/>
      <c r="RBM25" s="364"/>
      <c r="RBN25" s="364"/>
      <c r="RBO25" s="364"/>
      <c r="RBP25" s="364"/>
      <c r="RBQ25" s="364"/>
      <c r="RBR25" s="364"/>
      <c r="RBS25" s="364"/>
      <c r="RBT25" s="364"/>
      <c r="RBU25" s="364"/>
      <c r="RBV25" s="364"/>
      <c r="RBW25" s="364"/>
      <c r="RBX25" s="364"/>
      <c r="RBY25" s="364"/>
      <c r="RBZ25" s="364"/>
      <c r="RCA25" s="364"/>
      <c r="RCB25" s="364"/>
      <c r="RCC25" s="364"/>
      <c r="RCD25" s="364"/>
      <c r="RCE25" s="364"/>
      <c r="RCF25" s="364"/>
      <c r="RCG25" s="364"/>
      <c r="RCH25" s="364"/>
      <c r="RCI25" s="364"/>
      <c r="RCJ25" s="364"/>
      <c r="RCK25" s="364"/>
      <c r="RCL25" s="364"/>
      <c r="RCM25" s="364"/>
      <c r="RCN25" s="364"/>
      <c r="RCO25" s="364"/>
      <c r="RCP25" s="364"/>
      <c r="RCQ25" s="364"/>
      <c r="RCR25" s="364"/>
      <c r="RCS25" s="364"/>
      <c r="RCT25" s="364"/>
      <c r="RCU25" s="364"/>
      <c r="RCV25" s="364"/>
      <c r="RCW25" s="364"/>
      <c r="RCX25" s="364"/>
      <c r="RCY25" s="364"/>
      <c r="RCZ25" s="364"/>
      <c r="RDA25" s="364"/>
      <c r="RDB25" s="364"/>
      <c r="RDC25" s="364"/>
      <c r="RDD25" s="364"/>
      <c r="RDE25" s="364"/>
      <c r="RDF25" s="364"/>
      <c r="RDG25" s="364"/>
      <c r="RDH25" s="364"/>
      <c r="RDI25" s="364"/>
      <c r="RDJ25" s="364"/>
      <c r="RDK25" s="364"/>
      <c r="RDL25" s="364"/>
      <c r="RDM25" s="364"/>
      <c r="RDN25" s="364"/>
      <c r="RDO25" s="364"/>
      <c r="RDP25" s="364"/>
      <c r="RDQ25" s="364"/>
      <c r="RDR25" s="364"/>
      <c r="RDS25" s="364"/>
      <c r="RDT25" s="364"/>
      <c r="RDU25" s="364"/>
      <c r="RDV25" s="364"/>
      <c r="RDW25" s="364"/>
      <c r="RDX25" s="364"/>
      <c r="RDY25" s="364"/>
      <c r="RDZ25" s="364"/>
      <c r="REA25" s="364"/>
      <c r="REB25" s="364"/>
      <c r="REC25" s="364"/>
      <c r="RED25" s="364"/>
      <c r="REE25" s="364"/>
      <c r="REF25" s="364"/>
      <c r="REG25" s="364"/>
      <c r="REH25" s="364"/>
      <c r="REI25" s="364"/>
      <c r="REJ25" s="364"/>
      <c r="REK25" s="364"/>
      <c r="REL25" s="364"/>
      <c r="REM25" s="364"/>
      <c r="REN25" s="364"/>
      <c r="REO25" s="364"/>
      <c r="REP25" s="364"/>
      <c r="REQ25" s="364"/>
      <c r="RER25" s="364"/>
      <c r="RES25" s="364"/>
      <c r="RET25" s="364"/>
      <c r="REU25" s="364"/>
      <c r="REV25" s="364"/>
      <c r="REW25" s="364"/>
      <c r="REX25" s="364"/>
      <c r="REY25" s="364"/>
      <c r="REZ25" s="364"/>
      <c r="RFA25" s="364"/>
      <c r="RFB25" s="364"/>
      <c r="RFC25" s="364"/>
      <c r="RFD25" s="364"/>
      <c r="RFE25" s="364"/>
      <c r="RFF25" s="364"/>
      <c r="RFG25" s="364"/>
      <c r="RFH25" s="364"/>
      <c r="RFI25" s="364"/>
      <c r="RFJ25" s="364"/>
      <c r="RFK25" s="364"/>
      <c r="RFL25" s="364"/>
      <c r="RFM25" s="364"/>
      <c r="RFN25" s="364"/>
      <c r="RFO25" s="364"/>
      <c r="RFP25" s="364"/>
      <c r="RFQ25" s="364"/>
      <c r="RFR25" s="364"/>
      <c r="RFS25" s="364"/>
      <c r="RFT25" s="364"/>
      <c r="RFU25" s="364"/>
      <c r="RFV25" s="364"/>
      <c r="RFW25" s="364"/>
      <c r="RFX25" s="364"/>
      <c r="RFY25" s="364"/>
      <c r="RFZ25" s="364"/>
      <c r="RGA25" s="364"/>
      <c r="RGB25" s="364"/>
      <c r="RGC25" s="364"/>
      <c r="RGD25" s="364"/>
      <c r="RGE25" s="364"/>
      <c r="RGF25" s="364"/>
      <c r="RGG25" s="364"/>
      <c r="RGH25" s="364"/>
      <c r="RGI25" s="364"/>
      <c r="RGJ25" s="364"/>
      <c r="RGK25" s="364"/>
      <c r="RGL25" s="364"/>
      <c r="RGM25" s="364"/>
      <c r="RGN25" s="364"/>
      <c r="RGO25" s="364"/>
      <c r="RGP25" s="364"/>
      <c r="RGQ25" s="364"/>
      <c r="RGR25" s="364"/>
      <c r="RGS25" s="364"/>
      <c r="RGT25" s="364"/>
      <c r="RGU25" s="364"/>
      <c r="RGV25" s="364"/>
      <c r="RGW25" s="364"/>
      <c r="RGX25" s="364"/>
      <c r="RGY25" s="364"/>
      <c r="RGZ25" s="364"/>
      <c r="RHA25" s="364"/>
      <c r="RHB25" s="364"/>
      <c r="RHC25" s="364"/>
      <c r="RHD25" s="364"/>
      <c r="RHE25" s="364"/>
      <c r="RHF25" s="364"/>
      <c r="RHG25" s="364"/>
      <c r="RHH25" s="364"/>
      <c r="RHI25" s="364"/>
      <c r="RHJ25" s="364"/>
      <c r="RHK25" s="364"/>
      <c r="RHL25" s="364"/>
      <c r="RHM25" s="364"/>
      <c r="RHN25" s="364"/>
      <c r="RHO25" s="364"/>
      <c r="RHP25" s="364"/>
      <c r="RHQ25" s="364"/>
      <c r="RHR25" s="364"/>
      <c r="RHS25" s="364"/>
      <c r="RHT25" s="364"/>
      <c r="RHU25" s="364"/>
      <c r="RHV25" s="364"/>
      <c r="RHW25" s="364"/>
      <c r="RHX25" s="364"/>
      <c r="RHY25" s="364"/>
      <c r="RHZ25" s="364"/>
      <c r="RIA25" s="364"/>
      <c r="RIB25" s="364"/>
      <c r="RIC25" s="364"/>
      <c r="RID25" s="364"/>
      <c r="RIE25" s="364"/>
      <c r="RIF25" s="364"/>
      <c r="RIG25" s="364"/>
      <c r="RIH25" s="364"/>
      <c r="RII25" s="364"/>
      <c r="RIJ25" s="364"/>
      <c r="RIK25" s="364"/>
      <c r="RIL25" s="364"/>
      <c r="RIM25" s="364"/>
      <c r="RIN25" s="364"/>
      <c r="RIO25" s="364"/>
      <c r="RIP25" s="364"/>
      <c r="RIQ25" s="364"/>
      <c r="RIR25" s="364"/>
      <c r="RIS25" s="364"/>
      <c r="RIT25" s="364"/>
      <c r="RIU25" s="364"/>
      <c r="RIV25" s="364"/>
      <c r="RIW25" s="364"/>
      <c r="RIX25" s="364"/>
      <c r="RIY25" s="364"/>
      <c r="RIZ25" s="364"/>
      <c r="RJA25" s="364"/>
      <c r="RJB25" s="364"/>
      <c r="RJC25" s="364"/>
      <c r="RJD25" s="364"/>
      <c r="RJE25" s="364"/>
      <c r="RJF25" s="364"/>
      <c r="RJG25" s="364"/>
      <c r="RJH25" s="364"/>
      <c r="RJI25" s="364"/>
      <c r="RJJ25" s="364"/>
      <c r="RJK25" s="364"/>
      <c r="RJL25" s="364"/>
      <c r="RJM25" s="364"/>
      <c r="RJN25" s="364"/>
      <c r="RJO25" s="364"/>
      <c r="RJP25" s="364"/>
      <c r="RJQ25" s="364"/>
      <c r="RJR25" s="364"/>
      <c r="RJS25" s="364"/>
      <c r="RJT25" s="364"/>
      <c r="RJU25" s="364"/>
      <c r="RJV25" s="364"/>
      <c r="RJW25" s="364"/>
      <c r="RJX25" s="364"/>
      <c r="RJY25" s="364"/>
      <c r="RJZ25" s="364"/>
      <c r="RKA25" s="364"/>
      <c r="RKB25" s="364"/>
      <c r="RKC25" s="364"/>
      <c r="RKD25" s="364"/>
      <c r="RKE25" s="364"/>
      <c r="RKF25" s="364"/>
      <c r="RKG25" s="364"/>
      <c r="RKH25" s="364"/>
      <c r="RKI25" s="364"/>
      <c r="RKJ25" s="364"/>
      <c r="RKK25" s="364"/>
      <c r="RKL25" s="364"/>
      <c r="RKM25" s="364"/>
      <c r="RKN25" s="364"/>
      <c r="RKO25" s="364"/>
      <c r="RKP25" s="364"/>
      <c r="RKQ25" s="364"/>
      <c r="RKR25" s="364"/>
      <c r="RKS25" s="364"/>
      <c r="RKT25" s="364"/>
      <c r="RKU25" s="364"/>
      <c r="RKV25" s="364"/>
      <c r="RKW25" s="364"/>
      <c r="RKX25" s="364"/>
      <c r="RKY25" s="364"/>
      <c r="RKZ25" s="364"/>
      <c r="RLA25" s="364"/>
      <c r="RLB25" s="364"/>
      <c r="RLC25" s="364"/>
      <c r="RLD25" s="364"/>
      <c r="RLE25" s="364"/>
      <c r="RLF25" s="364"/>
      <c r="RLG25" s="364"/>
      <c r="RLH25" s="364"/>
      <c r="RLI25" s="364"/>
      <c r="RLJ25" s="364"/>
      <c r="RLK25" s="364"/>
      <c r="RLL25" s="364"/>
      <c r="RLM25" s="364"/>
      <c r="RLN25" s="364"/>
      <c r="RLO25" s="364"/>
      <c r="RLP25" s="364"/>
      <c r="RLQ25" s="364"/>
      <c r="RLR25" s="364"/>
      <c r="RLS25" s="364"/>
      <c r="RLT25" s="364"/>
      <c r="RLU25" s="364"/>
      <c r="RLV25" s="364"/>
      <c r="RLW25" s="364"/>
      <c r="RLX25" s="364"/>
      <c r="RLY25" s="364"/>
      <c r="RLZ25" s="364"/>
      <c r="RMA25" s="364"/>
      <c r="RMB25" s="364"/>
      <c r="RMC25" s="364"/>
      <c r="RMD25" s="364"/>
      <c r="RME25" s="364"/>
      <c r="RMF25" s="364"/>
      <c r="RMG25" s="364"/>
      <c r="RMH25" s="364"/>
      <c r="RMI25" s="364"/>
      <c r="RMJ25" s="364"/>
      <c r="RMK25" s="364"/>
      <c r="RML25" s="364"/>
      <c r="RMM25" s="364"/>
      <c r="RMN25" s="364"/>
      <c r="RMO25" s="364"/>
      <c r="RMP25" s="364"/>
      <c r="RMQ25" s="364"/>
      <c r="RMR25" s="364"/>
      <c r="RMS25" s="364"/>
      <c r="RMT25" s="364"/>
      <c r="RMU25" s="364"/>
      <c r="RMV25" s="364"/>
      <c r="RMW25" s="364"/>
      <c r="RMX25" s="364"/>
      <c r="RMY25" s="364"/>
      <c r="RMZ25" s="364"/>
      <c r="RNA25" s="364"/>
      <c r="RNB25" s="364"/>
      <c r="RNC25" s="364"/>
      <c r="RND25" s="364"/>
      <c r="RNE25" s="364"/>
      <c r="RNF25" s="364"/>
      <c r="RNG25" s="364"/>
      <c r="RNH25" s="364"/>
      <c r="RNI25" s="364"/>
      <c r="RNJ25" s="364"/>
      <c r="RNK25" s="364"/>
      <c r="RNL25" s="364"/>
      <c r="RNM25" s="364"/>
      <c r="RNN25" s="364"/>
      <c r="RNO25" s="364"/>
      <c r="RNP25" s="364"/>
      <c r="RNQ25" s="364"/>
      <c r="RNR25" s="364"/>
      <c r="RNS25" s="364"/>
      <c r="RNT25" s="364"/>
      <c r="RNU25" s="364"/>
      <c r="RNV25" s="364"/>
      <c r="RNW25" s="364"/>
      <c r="RNX25" s="364"/>
      <c r="RNY25" s="364"/>
      <c r="RNZ25" s="364"/>
      <c r="ROA25" s="364"/>
      <c r="ROB25" s="364"/>
      <c r="ROC25" s="364"/>
      <c r="ROD25" s="364"/>
      <c r="ROE25" s="364"/>
      <c r="ROF25" s="364"/>
      <c r="ROG25" s="364"/>
      <c r="ROH25" s="364"/>
      <c r="ROI25" s="364"/>
      <c r="ROJ25" s="364"/>
      <c r="ROK25" s="364"/>
      <c r="ROL25" s="364"/>
      <c r="ROM25" s="364"/>
      <c r="RON25" s="364"/>
      <c r="ROO25" s="364"/>
      <c r="ROP25" s="364"/>
      <c r="ROQ25" s="364"/>
      <c r="ROR25" s="364"/>
      <c r="ROS25" s="364"/>
      <c r="ROT25" s="364"/>
      <c r="ROU25" s="364"/>
      <c r="ROV25" s="364"/>
      <c r="ROW25" s="364"/>
      <c r="ROX25" s="364"/>
      <c r="ROY25" s="364"/>
      <c r="ROZ25" s="364"/>
      <c r="RPA25" s="364"/>
      <c r="RPB25" s="364"/>
      <c r="RPC25" s="364"/>
      <c r="RPD25" s="364"/>
      <c r="RPE25" s="364"/>
      <c r="RPF25" s="364"/>
      <c r="RPG25" s="364"/>
      <c r="RPH25" s="364"/>
      <c r="RPI25" s="364"/>
      <c r="RPJ25" s="364"/>
      <c r="RPK25" s="364"/>
      <c r="RPL25" s="364"/>
      <c r="RPM25" s="364"/>
      <c r="RPN25" s="364"/>
      <c r="RPO25" s="364"/>
      <c r="RPP25" s="364"/>
      <c r="RPQ25" s="364"/>
      <c r="RPR25" s="364"/>
      <c r="RPS25" s="364"/>
      <c r="RPT25" s="364"/>
      <c r="RPU25" s="364"/>
      <c r="RPV25" s="364"/>
      <c r="RPW25" s="364"/>
      <c r="RPX25" s="364"/>
      <c r="RPY25" s="364"/>
      <c r="RPZ25" s="364"/>
      <c r="RQA25" s="364"/>
      <c r="RQB25" s="364"/>
      <c r="RQC25" s="364"/>
      <c r="RQD25" s="364"/>
      <c r="RQE25" s="364"/>
      <c r="RQF25" s="364"/>
      <c r="RQG25" s="364"/>
      <c r="RQH25" s="364"/>
      <c r="RQI25" s="364"/>
      <c r="RQJ25" s="364"/>
      <c r="RQK25" s="364"/>
      <c r="RQL25" s="364"/>
      <c r="RQM25" s="364"/>
      <c r="RQN25" s="364"/>
      <c r="RQO25" s="364"/>
      <c r="RQP25" s="364"/>
      <c r="RQQ25" s="364"/>
      <c r="RQR25" s="364"/>
      <c r="RQS25" s="364"/>
      <c r="RQT25" s="364"/>
      <c r="RQU25" s="364"/>
      <c r="RQV25" s="364"/>
      <c r="RQW25" s="364"/>
      <c r="RQX25" s="364"/>
      <c r="RQY25" s="364"/>
      <c r="RQZ25" s="364"/>
      <c r="RRA25" s="364"/>
      <c r="RRB25" s="364"/>
      <c r="RRC25" s="364"/>
      <c r="RRD25" s="364"/>
      <c r="RRE25" s="364"/>
      <c r="RRF25" s="364"/>
      <c r="RRG25" s="364"/>
      <c r="RRH25" s="364"/>
      <c r="RRI25" s="364"/>
      <c r="RRJ25" s="364"/>
      <c r="RRK25" s="364"/>
      <c r="RRL25" s="364"/>
      <c r="RRM25" s="364"/>
      <c r="RRN25" s="364"/>
      <c r="RRO25" s="364"/>
      <c r="RRP25" s="364"/>
      <c r="RRQ25" s="364"/>
      <c r="RRR25" s="364"/>
      <c r="RRS25" s="364"/>
      <c r="RRT25" s="364"/>
      <c r="RRU25" s="364"/>
      <c r="RRV25" s="364"/>
      <c r="RRW25" s="364"/>
      <c r="RRX25" s="364"/>
      <c r="RRY25" s="364"/>
      <c r="RRZ25" s="364"/>
      <c r="RSA25" s="364"/>
      <c r="RSB25" s="364"/>
      <c r="RSC25" s="364"/>
      <c r="RSD25" s="364"/>
      <c r="RSE25" s="364"/>
      <c r="RSF25" s="364"/>
      <c r="RSG25" s="364"/>
      <c r="RSH25" s="364"/>
      <c r="RSI25" s="364"/>
      <c r="RSJ25" s="364"/>
      <c r="RSK25" s="364"/>
      <c r="RSL25" s="364"/>
      <c r="RSM25" s="364"/>
      <c r="RSN25" s="364"/>
      <c r="RSO25" s="364"/>
      <c r="RSP25" s="364"/>
      <c r="RSQ25" s="364"/>
      <c r="RSR25" s="364"/>
      <c r="RSS25" s="364"/>
      <c r="RST25" s="364"/>
      <c r="RSU25" s="364"/>
      <c r="RSV25" s="364"/>
      <c r="RSW25" s="364"/>
      <c r="RSX25" s="364"/>
      <c r="RSY25" s="364"/>
      <c r="RSZ25" s="364"/>
      <c r="RTA25" s="364"/>
      <c r="RTB25" s="364"/>
      <c r="RTC25" s="364"/>
      <c r="RTD25" s="364"/>
      <c r="RTE25" s="364"/>
      <c r="RTF25" s="364"/>
      <c r="RTG25" s="364"/>
      <c r="RTH25" s="364"/>
      <c r="RTI25" s="364"/>
      <c r="RTJ25" s="364"/>
      <c r="RTK25" s="364"/>
      <c r="RTL25" s="364"/>
      <c r="RTM25" s="364"/>
      <c r="RTN25" s="364"/>
      <c r="RTO25" s="364"/>
      <c r="RTP25" s="364"/>
      <c r="RTQ25" s="364"/>
      <c r="RTR25" s="364"/>
      <c r="RTS25" s="364"/>
      <c r="RTT25" s="364"/>
      <c r="RTU25" s="364"/>
      <c r="RTV25" s="364"/>
      <c r="RTW25" s="364"/>
      <c r="RTX25" s="364"/>
      <c r="RTY25" s="364"/>
      <c r="RTZ25" s="364"/>
      <c r="RUA25" s="364"/>
      <c r="RUB25" s="364"/>
      <c r="RUC25" s="364"/>
      <c r="RUD25" s="364"/>
      <c r="RUE25" s="364"/>
      <c r="RUF25" s="364"/>
      <c r="RUG25" s="364"/>
      <c r="RUH25" s="364"/>
      <c r="RUI25" s="364"/>
      <c r="RUJ25" s="364"/>
      <c r="RUK25" s="364"/>
      <c r="RUL25" s="364"/>
      <c r="RUM25" s="364"/>
      <c r="RUN25" s="364"/>
      <c r="RUO25" s="364"/>
      <c r="RUP25" s="364"/>
      <c r="RUQ25" s="364"/>
      <c r="RUR25" s="364"/>
      <c r="RUS25" s="364"/>
      <c r="RUT25" s="364"/>
      <c r="RUU25" s="364"/>
      <c r="RUV25" s="364"/>
      <c r="RUW25" s="364"/>
      <c r="RUX25" s="364"/>
      <c r="RUY25" s="364"/>
      <c r="RUZ25" s="364"/>
      <c r="RVA25" s="364"/>
      <c r="RVB25" s="364"/>
      <c r="RVC25" s="364"/>
      <c r="RVD25" s="364"/>
      <c r="RVE25" s="364"/>
      <c r="RVF25" s="364"/>
      <c r="RVG25" s="364"/>
      <c r="RVH25" s="364"/>
      <c r="RVI25" s="364"/>
      <c r="RVJ25" s="364"/>
      <c r="RVK25" s="364"/>
      <c r="RVL25" s="364"/>
      <c r="RVM25" s="364"/>
      <c r="RVN25" s="364"/>
      <c r="RVO25" s="364"/>
      <c r="RVP25" s="364"/>
      <c r="RVQ25" s="364"/>
      <c r="RVR25" s="364"/>
      <c r="RVS25" s="364"/>
      <c r="RVT25" s="364"/>
      <c r="RVU25" s="364"/>
      <c r="RVV25" s="364"/>
      <c r="RVW25" s="364"/>
      <c r="RVX25" s="364"/>
      <c r="RVY25" s="364"/>
      <c r="RVZ25" s="364"/>
      <c r="RWA25" s="364"/>
      <c r="RWB25" s="364"/>
      <c r="RWC25" s="364"/>
      <c r="RWD25" s="364"/>
      <c r="RWE25" s="364"/>
      <c r="RWF25" s="364"/>
      <c r="RWG25" s="364"/>
      <c r="RWH25" s="364"/>
      <c r="RWI25" s="364"/>
      <c r="RWJ25" s="364"/>
      <c r="RWK25" s="364"/>
      <c r="RWL25" s="364"/>
      <c r="RWM25" s="364"/>
      <c r="RWN25" s="364"/>
      <c r="RWO25" s="364"/>
      <c r="RWP25" s="364"/>
      <c r="RWQ25" s="364"/>
      <c r="RWR25" s="364"/>
      <c r="RWS25" s="364"/>
      <c r="RWT25" s="364"/>
      <c r="RWU25" s="364"/>
      <c r="RWV25" s="364"/>
      <c r="RWW25" s="364"/>
      <c r="RWX25" s="364"/>
      <c r="RWY25" s="364"/>
      <c r="RWZ25" s="364"/>
      <c r="RXA25" s="364"/>
      <c r="RXB25" s="364"/>
      <c r="RXC25" s="364"/>
      <c r="RXD25" s="364"/>
      <c r="RXE25" s="364"/>
      <c r="RXF25" s="364"/>
      <c r="RXG25" s="364"/>
      <c r="RXH25" s="364"/>
      <c r="RXI25" s="364"/>
      <c r="RXJ25" s="364"/>
      <c r="RXK25" s="364"/>
      <c r="RXL25" s="364"/>
      <c r="RXM25" s="364"/>
      <c r="RXN25" s="364"/>
      <c r="RXO25" s="364"/>
      <c r="RXP25" s="364"/>
      <c r="RXQ25" s="364"/>
      <c r="RXR25" s="364"/>
      <c r="RXS25" s="364"/>
      <c r="RXT25" s="364"/>
      <c r="RXU25" s="364"/>
      <c r="RXV25" s="364"/>
      <c r="RXW25" s="364"/>
      <c r="RXX25" s="364"/>
      <c r="RXY25" s="364"/>
      <c r="RXZ25" s="364"/>
      <c r="RYA25" s="364"/>
      <c r="RYB25" s="364"/>
      <c r="RYC25" s="364"/>
      <c r="RYD25" s="364"/>
      <c r="RYE25" s="364"/>
      <c r="RYF25" s="364"/>
      <c r="RYG25" s="364"/>
      <c r="RYH25" s="364"/>
      <c r="RYI25" s="364"/>
      <c r="RYJ25" s="364"/>
      <c r="RYK25" s="364"/>
      <c r="RYL25" s="364"/>
      <c r="RYM25" s="364"/>
      <c r="RYN25" s="364"/>
      <c r="RYO25" s="364"/>
      <c r="RYP25" s="364"/>
      <c r="RYQ25" s="364"/>
      <c r="RYR25" s="364"/>
      <c r="RYS25" s="364"/>
      <c r="RYT25" s="364"/>
      <c r="RYU25" s="364"/>
      <c r="RYV25" s="364"/>
      <c r="RYW25" s="364"/>
      <c r="RYX25" s="364"/>
      <c r="RYY25" s="364"/>
      <c r="RYZ25" s="364"/>
      <c r="RZA25" s="364"/>
      <c r="RZB25" s="364"/>
      <c r="RZC25" s="364"/>
      <c r="RZD25" s="364"/>
      <c r="RZE25" s="364"/>
      <c r="RZF25" s="364"/>
      <c r="RZG25" s="364"/>
      <c r="RZH25" s="364"/>
      <c r="RZI25" s="364"/>
      <c r="RZJ25" s="364"/>
      <c r="RZK25" s="364"/>
      <c r="RZL25" s="364"/>
      <c r="RZM25" s="364"/>
      <c r="RZN25" s="364"/>
      <c r="RZO25" s="364"/>
      <c r="RZP25" s="364"/>
      <c r="RZQ25" s="364"/>
      <c r="RZR25" s="364"/>
      <c r="RZS25" s="364"/>
      <c r="RZT25" s="364"/>
      <c r="RZU25" s="364"/>
      <c r="RZV25" s="364"/>
      <c r="RZW25" s="364"/>
      <c r="RZX25" s="364"/>
      <c r="RZY25" s="364"/>
      <c r="RZZ25" s="364"/>
      <c r="SAA25" s="364"/>
      <c r="SAB25" s="364"/>
      <c r="SAC25" s="364"/>
      <c r="SAD25" s="364"/>
      <c r="SAE25" s="364"/>
      <c r="SAF25" s="364"/>
      <c r="SAG25" s="364"/>
      <c r="SAH25" s="364"/>
      <c r="SAI25" s="364"/>
      <c r="SAJ25" s="364"/>
      <c r="SAK25" s="364"/>
      <c r="SAL25" s="364"/>
      <c r="SAM25" s="364"/>
      <c r="SAN25" s="364"/>
      <c r="SAO25" s="364"/>
      <c r="SAP25" s="364"/>
      <c r="SAQ25" s="364"/>
      <c r="SAR25" s="364"/>
      <c r="SAS25" s="364"/>
      <c r="SAT25" s="364"/>
      <c r="SAU25" s="364"/>
      <c r="SAV25" s="364"/>
      <c r="SAW25" s="364"/>
      <c r="SAX25" s="364"/>
      <c r="SAY25" s="364"/>
      <c r="SAZ25" s="364"/>
      <c r="SBA25" s="364"/>
      <c r="SBB25" s="364"/>
      <c r="SBC25" s="364"/>
      <c r="SBD25" s="364"/>
      <c r="SBE25" s="364"/>
      <c r="SBF25" s="364"/>
      <c r="SBG25" s="364"/>
      <c r="SBH25" s="364"/>
      <c r="SBI25" s="364"/>
      <c r="SBJ25" s="364"/>
      <c r="SBK25" s="364"/>
      <c r="SBL25" s="364"/>
      <c r="SBM25" s="364"/>
      <c r="SBN25" s="364"/>
      <c r="SBO25" s="364"/>
      <c r="SBP25" s="364"/>
      <c r="SBQ25" s="364"/>
      <c r="SBR25" s="364"/>
      <c r="SBS25" s="364"/>
      <c r="SBT25" s="364"/>
      <c r="SBU25" s="364"/>
      <c r="SBV25" s="364"/>
      <c r="SBW25" s="364"/>
      <c r="SBX25" s="364"/>
      <c r="SBY25" s="364"/>
      <c r="SBZ25" s="364"/>
      <c r="SCA25" s="364"/>
      <c r="SCB25" s="364"/>
      <c r="SCC25" s="364"/>
      <c r="SCD25" s="364"/>
      <c r="SCE25" s="364"/>
      <c r="SCF25" s="364"/>
      <c r="SCG25" s="364"/>
      <c r="SCH25" s="364"/>
      <c r="SCI25" s="364"/>
      <c r="SCJ25" s="364"/>
      <c r="SCK25" s="364"/>
      <c r="SCL25" s="364"/>
      <c r="SCM25" s="364"/>
      <c r="SCN25" s="364"/>
      <c r="SCO25" s="364"/>
      <c r="SCP25" s="364"/>
      <c r="SCQ25" s="364"/>
      <c r="SCR25" s="364"/>
      <c r="SCS25" s="364"/>
      <c r="SCT25" s="364"/>
      <c r="SCU25" s="364"/>
      <c r="SCV25" s="364"/>
      <c r="SCW25" s="364"/>
      <c r="SCX25" s="364"/>
      <c r="SCY25" s="364"/>
      <c r="SCZ25" s="364"/>
      <c r="SDA25" s="364"/>
      <c r="SDB25" s="364"/>
      <c r="SDC25" s="364"/>
      <c r="SDD25" s="364"/>
      <c r="SDE25" s="364"/>
      <c r="SDF25" s="364"/>
      <c r="SDG25" s="364"/>
      <c r="SDH25" s="364"/>
      <c r="SDI25" s="364"/>
      <c r="SDJ25" s="364"/>
      <c r="SDK25" s="364"/>
      <c r="SDL25" s="364"/>
      <c r="SDM25" s="364"/>
      <c r="SDN25" s="364"/>
      <c r="SDO25" s="364"/>
      <c r="SDP25" s="364"/>
      <c r="SDQ25" s="364"/>
      <c r="SDR25" s="364"/>
      <c r="SDS25" s="364"/>
      <c r="SDT25" s="364"/>
      <c r="SDU25" s="364"/>
      <c r="SDV25" s="364"/>
      <c r="SDW25" s="364"/>
      <c r="SDX25" s="364"/>
      <c r="SDY25" s="364"/>
      <c r="SDZ25" s="364"/>
      <c r="SEA25" s="364"/>
      <c r="SEB25" s="364"/>
      <c r="SEC25" s="364"/>
      <c r="SED25" s="364"/>
      <c r="SEE25" s="364"/>
      <c r="SEF25" s="364"/>
      <c r="SEG25" s="364"/>
      <c r="SEH25" s="364"/>
      <c r="SEI25" s="364"/>
      <c r="SEJ25" s="364"/>
      <c r="SEK25" s="364"/>
      <c r="SEL25" s="364"/>
      <c r="SEM25" s="364"/>
      <c r="SEN25" s="364"/>
      <c r="SEO25" s="364"/>
      <c r="SEP25" s="364"/>
      <c r="SEQ25" s="364"/>
      <c r="SER25" s="364"/>
      <c r="SES25" s="364"/>
      <c r="SET25" s="364"/>
      <c r="SEU25" s="364"/>
      <c r="SEV25" s="364"/>
      <c r="SEW25" s="364"/>
      <c r="SEX25" s="364"/>
      <c r="SEY25" s="364"/>
      <c r="SEZ25" s="364"/>
      <c r="SFA25" s="364"/>
      <c r="SFB25" s="364"/>
      <c r="SFC25" s="364"/>
      <c r="SFD25" s="364"/>
      <c r="SFE25" s="364"/>
      <c r="SFF25" s="364"/>
      <c r="SFG25" s="364"/>
      <c r="SFH25" s="364"/>
      <c r="SFI25" s="364"/>
      <c r="SFJ25" s="364"/>
      <c r="SFK25" s="364"/>
      <c r="SFL25" s="364"/>
      <c r="SFM25" s="364"/>
      <c r="SFN25" s="364"/>
      <c r="SFO25" s="364"/>
      <c r="SFP25" s="364"/>
      <c r="SFQ25" s="364"/>
      <c r="SFR25" s="364"/>
      <c r="SFS25" s="364"/>
      <c r="SFT25" s="364"/>
      <c r="SFU25" s="364"/>
      <c r="SFV25" s="364"/>
      <c r="SFW25" s="364"/>
      <c r="SFX25" s="364"/>
      <c r="SFY25" s="364"/>
      <c r="SFZ25" s="364"/>
      <c r="SGA25" s="364"/>
      <c r="SGB25" s="364"/>
      <c r="SGC25" s="364"/>
      <c r="SGD25" s="364"/>
      <c r="SGE25" s="364"/>
      <c r="SGF25" s="364"/>
      <c r="SGG25" s="364"/>
      <c r="SGH25" s="364"/>
      <c r="SGI25" s="364"/>
      <c r="SGJ25" s="364"/>
      <c r="SGK25" s="364"/>
      <c r="SGL25" s="364"/>
      <c r="SGM25" s="364"/>
      <c r="SGN25" s="364"/>
      <c r="SGO25" s="364"/>
      <c r="SGP25" s="364"/>
      <c r="SGQ25" s="364"/>
      <c r="SGR25" s="364"/>
      <c r="SGS25" s="364"/>
      <c r="SGT25" s="364"/>
      <c r="SGU25" s="364"/>
      <c r="SGV25" s="364"/>
      <c r="SGW25" s="364"/>
      <c r="SGX25" s="364"/>
      <c r="SGY25" s="364"/>
      <c r="SGZ25" s="364"/>
      <c r="SHA25" s="364"/>
      <c r="SHB25" s="364"/>
      <c r="SHC25" s="364"/>
      <c r="SHD25" s="364"/>
      <c r="SHE25" s="364"/>
      <c r="SHF25" s="364"/>
      <c r="SHG25" s="364"/>
      <c r="SHH25" s="364"/>
      <c r="SHI25" s="364"/>
      <c r="SHJ25" s="364"/>
      <c r="SHK25" s="364"/>
      <c r="SHL25" s="364"/>
      <c r="SHM25" s="364"/>
      <c r="SHN25" s="364"/>
      <c r="SHO25" s="364"/>
      <c r="SHP25" s="364"/>
      <c r="SHQ25" s="364"/>
      <c r="SHR25" s="364"/>
      <c r="SHS25" s="364"/>
      <c r="SHT25" s="364"/>
      <c r="SHU25" s="364"/>
      <c r="SHV25" s="364"/>
      <c r="SHW25" s="364"/>
      <c r="SHX25" s="364"/>
      <c r="SHY25" s="364"/>
      <c r="SHZ25" s="364"/>
      <c r="SIA25" s="364"/>
      <c r="SIB25" s="364"/>
      <c r="SIC25" s="364"/>
      <c r="SID25" s="364"/>
      <c r="SIE25" s="364"/>
      <c r="SIF25" s="364"/>
      <c r="SIG25" s="364"/>
      <c r="SIH25" s="364"/>
      <c r="SII25" s="364"/>
      <c r="SIJ25" s="364"/>
      <c r="SIK25" s="364"/>
      <c r="SIL25" s="364"/>
      <c r="SIM25" s="364"/>
      <c r="SIN25" s="364"/>
      <c r="SIO25" s="364"/>
      <c r="SIP25" s="364"/>
      <c r="SIQ25" s="364"/>
      <c r="SIR25" s="364"/>
      <c r="SIS25" s="364"/>
      <c r="SIT25" s="364"/>
      <c r="SIU25" s="364"/>
      <c r="SIV25" s="364"/>
      <c r="SIW25" s="364"/>
      <c r="SIX25" s="364"/>
      <c r="SIY25" s="364"/>
      <c r="SIZ25" s="364"/>
      <c r="SJA25" s="364"/>
      <c r="SJB25" s="364"/>
      <c r="SJC25" s="364"/>
      <c r="SJD25" s="364"/>
      <c r="SJE25" s="364"/>
      <c r="SJF25" s="364"/>
      <c r="SJG25" s="364"/>
      <c r="SJH25" s="364"/>
      <c r="SJI25" s="364"/>
      <c r="SJJ25" s="364"/>
      <c r="SJK25" s="364"/>
      <c r="SJL25" s="364"/>
      <c r="SJM25" s="364"/>
      <c r="SJN25" s="364"/>
      <c r="SJO25" s="364"/>
      <c r="SJP25" s="364"/>
      <c r="SJQ25" s="364"/>
      <c r="SJR25" s="364"/>
      <c r="SJS25" s="364"/>
      <c r="SJT25" s="364"/>
      <c r="SJU25" s="364"/>
      <c r="SJV25" s="364"/>
      <c r="SJW25" s="364"/>
      <c r="SJX25" s="364"/>
      <c r="SJY25" s="364"/>
      <c r="SJZ25" s="364"/>
      <c r="SKA25" s="364"/>
      <c r="SKB25" s="364"/>
      <c r="SKC25" s="364"/>
      <c r="SKD25" s="364"/>
      <c r="SKE25" s="364"/>
      <c r="SKF25" s="364"/>
      <c r="SKG25" s="364"/>
      <c r="SKH25" s="364"/>
      <c r="SKI25" s="364"/>
      <c r="SKJ25" s="364"/>
      <c r="SKK25" s="364"/>
      <c r="SKL25" s="364"/>
      <c r="SKM25" s="364"/>
      <c r="SKN25" s="364"/>
      <c r="SKO25" s="364"/>
      <c r="SKP25" s="364"/>
      <c r="SKQ25" s="364"/>
      <c r="SKR25" s="364"/>
      <c r="SKS25" s="364"/>
      <c r="SKT25" s="364"/>
      <c r="SKU25" s="364"/>
      <c r="SKV25" s="364"/>
      <c r="SKW25" s="364"/>
      <c r="SKX25" s="364"/>
      <c r="SKY25" s="364"/>
      <c r="SKZ25" s="364"/>
      <c r="SLA25" s="364"/>
      <c r="SLB25" s="364"/>
      <c r="SLC25" s="364"/>
      <c r="SLD25" s="364"/>
      <c r="SLE25" s="364"/>
      <c r="SLF25" s="364"/>
      <c r="SLG25" s="364"/>
      <c r="SLH25" s="364"/>
      <c r="SLI25" s="364"/>
      <c r="SLJ25" s="364"/>
      <c r="SLK25" s="364"/>
      <c r="SLL25" s="364"/>
      <c r="SLM25" s="364"/>
      <c r="SLN25" s="364"/>
      <c r="SLO25" s="364"/>
      <c r="SLP25" s="364"/>
      <c r="SLQ25" s="364"/>
      <c r="SLR25" s="364"/>
      <c r="SLS25" s="364"/>
      <c r="SLT25" s="364"/>
      <c r="SLU25" s="364"/>
      <c r="SLV25" s="364"/>
      <c r="SLW25" s="364"/>
      <c r="SLX25" s="364"/>
      <c r="SLY25" s="364"/>
      <c r="SLZ25" s="364"/>
      <c r="SMA25" s="364"/>
      <c r="SMB25" s="364"/>
      <c r="SMC25" s="364"/>
      <c r="SMD25" s="364"/>
      <c r="SME25" s="364"/>
      <c r="SMF25" s="364"/>
      <c r="SMG25" s="364"/>
      <c r="SMH25" s="364"/>
      <c r="SMI25" s="364"/>
      <c r="SMJ25" s="364"/>
      <c r="SMK25" s="364"/>
      <c r="SML25" s="364"/>
      <c r="SMM25" s="364"/>
      <c r="SMN25" s="364"/>
      <c r="SMO25" s="364"/>
      <c r="SMP25" s="364"/>
      <c r="SMQ25" s="364"/>
      <c r="SMR25" s="364"/>
      <c r="SMS25" s="364"/>
      <c r="SMT25" s="364"/>
      <c r="SMU25" s="364"/>
      <c r="SMV25" s="364"/>
      <c r="SMW25" s="364"/>
      <c r="SMX25" s="364"/>
      <c r="SMY25" s="364"/>
      <c r="SMZ25" s="364"/>
      <c r="SNA25" s="364"/>
      <c r="SNB25" s="364"/>
      <c r="SNC25" s="364"/>
      <c r="SND25" s="364"/>
      <c r="SNE25" s="364"/>
      <c r="SNF25" s="364"/>
      <c r="SNG25" s="364"/>
      <c r="SNH25" s="364"/>
      <c r="SNI25" s="364"/>
      <c r="SNJ25" s="364"/>
      <c r="SNK25" s="364"/>
      <c r="SNL25" s="364"/>
      <c r="SNM25" s="364"/>
      <c r="SNN25" s="364"/>
      <c r="SNO25" s="364"/>
      <c r="SNP25" s="364"/>
      <c r="SNQ25" s="364"/>
      <c r="SNR25" s="364"/>
      <c r="SNS25" s="364"/>
      <c r="SNT25" s="364"/>
      <c r="SNU25" s="364"/>
      <c r="SNV25" s="364"/>
      <c r="SNW25" s="364"/>
      <c r="SNX25" s="364"/>
      <c r="SNY25" s="364"/>
      <c r="SNZ25" s="364"/>
      <c r="SOA25" s="364"/>
      <c r="SOB25" s="364"/>
      <c r="SOC25" s="364"/>
      <c r="SOD25" s="364"/>
      <c r="SOE25" s="364"/>
      <c r="SOF25" s="364"/>
      <c r="SOG25" s="364"/>
      <c r="SOH25" s="364"/>
      <c r="SOI25" s="364"/>
      <c r="SOJ25" s="364"/>
      <c r="SOK25" s="364"/>
      <c r="SOL25" s="364"/>
      <c r="SOM25" s="364"/>
      <c r="SON25" s="364"/>
      <c r="SOO25" s="364"/>
      <c r="SOP25" s="364"/>
      <c r="SOQ25" s="364"/>
      <c r="SOR25" s="364"/>
      <c r="SOS25" s="364"/>
      <c r="SOT25" s="364"/>
      <c r="SOU25" s="364"/>
      <c r="SOV25" s="364"/>
      <c r="SOW25" s="364"/>
      <c r="SOX25" s="364"/>
      <c r="SOY25" s="364"/>
      <c r="SOZ25" s="364"/>
      <c r="SPA25" s="364"/>
      <c r="SPB25" s="364"/>
      <c r="SPC25" s="364"/>
      <c r="SPD25" s="364"/>
      <c r="SPE25" s="364"/>
      <c r="SPF25" s="364"/>
      <c r="SPG25" s="364"/>
      <c r="SPH25" s="364"/>
      <c r="SPI25" s="364"/>
      <c r="SPJ25" s="364"/>
      <c r="SPK25" s="364"/>
      <c r="SPL25" s="364"/>
      <c r="SPM25" s="364"/>
      <c r="SPN25" s="364"/>
      <c r="SPO25" s="364"/>
      <c r="SPP25" s="364"/>
      <c r="SPQ25" s="364"/>
      <c r="SPR25" s="364"/>
      <c r="SPS25" s="364"/>
      <c r="SPT25" s="364"/>
      <c r="SPU25" s="364"/>
      <c r="SPV25" s="364"/>
      <c r="SPW25" s="364"/>
      <c r="SPX25" s="364"/>
      <c r="SPY25" s="364"/>
      <c r="SPZ25" s="364"/>
      <c r="SQA25" s="364"/>
      <c r="SQB25" s="364"/>
      <c r="SQC25" s="364"/>
      <c r="SQD25" s="364"/>
      <c r="SQE25" s="364"/>
      <c r="SQF25" s="364"/>
      <c r="SQG25" s="364"/>
      <c r="SQH25" s="364"/>
      <c r="SQI25" s="364"/>
      <c r="SQJ25" s="364"/>
      <c r="SQK25" s="364"/>
      <c r="SQL25" s="364"/>
      <c r="SQM25" s="364"/>
      <c r="SQN25" s="364"/>
      <c r="SQO25" s="364"/>
      <c r="SQP25" s="364"/>
      <c r="SQQ25" s="364"/>
      <c r="SQR25" s="364"/>
      <c r="SQS25" s="364"/>
      <c r="SQT25" s="364"/>
      <c r="SQU25" s="364"/>
      <c r="SQV25" s="364"/>
      <c r="SQW25" s="364"/>
      <c r="SQX25" s="364"/>
      <c r="SQY25" s="364"/>
      <c r="SQZ25" s="364"/>
      <c r="SRA25" s="364"/>
      <c r="SRB25" s="364"/>
      <c r="SRC25" s="364"/>
      <c r="SRD25" s="364"/>
      <c r="SRE25" s="364"/>
      <c r="SRF25" s="364"/>
      <c r="SRG25" s="364"/>
      <c r="SRH25" s="364"/>
      <c r="SRI25" s="364"/>
      <c r="SRJ25" s="364"/>
      <c r="SRK25" s="364"/>
      <c r="SRL25" s="364"/>
      <c r="SRM25" s="364"/>
      <c r="SRN25" s="364"/>
      <c r="SRO25" s="364"/>
      <c r="SRP25" s="364"/>
      <c r="SRQ25" s="364"/>
      <c r="SRR25" s="364"/>
      <c r="SRS25" s="364"/>
      <c r="SRT25" s="364"/>
      <c r="SRU25" s="364"/>
      <c r="SRV25" s="364"/>
      <c r="SRW25" s="364"/>
      <c r="SRX25" s="364"/>
      <c r="SRY25" s="364"/>
      <c r="SRZ25" s="364"/>
      <c r="SSA25" s="364"/>
      <c r="SSB25" s="364"/>
      <c r="SSC25" s="364"/>
      <c r="SSD25" s="364"/>
      <c r="SSE25" s="364"/>
      <c r="SSF25" s="364"/>
      <c r="SSG25" s="364"/>
      <c r="SSH25" s="364"/>
      <c r="SSI25" s="364"/>
      <c r="SSJ25" s="364"/>
      <c r="SSK25" s="364"/>
      <c r="SSL25" s="364"/>
      <c r="SSM25" s="364"/>
      <c r="SSN25" s="364"/>
      <c r="SSO25" s="364"/>
      <c r="SSP25" s="364"/>
      <c r="SSQ25" s="364"/>
      <c r="SSR25" s="364"/>
      <c r="SSS25" s="364"/>
      <c r="SST25" s="364"/>
      <c r="SSU25" s="364"/>
      <c r="SSV25" s="364"/>
      <c r="SSW25" s="364"/>
      <c r="SSX25" s="364"/>
      <c r="SSY25" s="364"/>
      <c r="SSZ25" s="364"/>
      <c r="STA25" s="364"/>
      <c r="STB25" s="364"/>
      <c r="STC25" s="364"/>
      <c r="STD25" s="364"/>
      <c r="STE25" s="364"/>
      <c r="STF25" s="364"/>
      <c r="STG25" s="364"/>
      <c r="STH25" s="364"/>
      <c r="STI25" s="364"/>
      <c r="STJ25" s="364"/>
      <c r="STK25" s="364"/>
      <c r="STL25" s="364"/>
      <c r="STM25" s="364"/>
      <c r="STN25" s="364"/>
      <c r="STO25" s="364"/>
      <c r="STP25" s="364"/>
      <c r="STQ25" s="364"/>
      <c r="STR25" s="364"/>
      <c r="STS25" s="364"/>
      <c r="STT25" s="364"/>
      <c r="STU25" s="364"/>
      <c r="STV25" s="364"/>
      <c r="STW25" s="364"/>
      <c r="STX25" s="364"/>
      <c r="STY25" s="364"/>
      <c r="STZ25" s="364"/>
      <c r="SUA25" s="364"/>
      <c r="SUB25" s="364"/>
      <c r="SUC25" s="364"/>
      <c r="SUD25" s="364"/>
      <c r="SUE25" s="364"/>
      <c r="SUF25" s="364"/>
      <c r="SUG25" s="364"/>
      <c r="SUH25" s="364"/>
      <c r="SUI25" s="364"/>
      <c r="SUJ25" s="364"/>
      <c r="SUK25" s="364"/>
      <c r="SUL25" s="364"/>
      <c r="SUM25" s="364"/>
      <c r="SUN25" s="364"/>
      <c r="SUO25" s="364"/>
      <c r="SUP25" s="364"/>
      <c r="SUQ25" s="364"/>
      <c r="SUR25" s="364"/>
      <c r="SUS25" s="364"/>
      <c r="SUT25" s="364"/>
      <c r="SUU25" s="364"/>
      <c r="SUV25" s="364"/>
      <c r="SUW25" s="364"/>
      <c r="SUX25" s="364"/>
      <c r="SUY25" s="364"/>
      <c r="SUZ25" s="364"/>
      <c r="SVA25" s="364"/>
      <c r="SVB25" s="364"/>
      <c r="SVC25" s="364"/>
      <c r="SVD25" s="364"/>
      <c r="SVE25" s="364"/>
      <c r="SVF25" s="364"/>
      <c r="SVG25" s="364"/>
      <c r="SVH25" s="364"/>
      <c r="SVI25" s="364"/>
      <c r="SVJ25" s="364"/>
      <c r="SVK25" s="364"/>
      <c r="SVL25" s="364"/>
      <c r="SVM25" s="364"/>
      <c r="SVN25" s="364"/>
      <c r="SVO25" s="364"/>
      <c r="SVP25" s="364"/>
      <c r="SVQ25" s="364"/>
      <c r="SVR25" s="364"/>
      <c r="SVS25" s="364"/>
      <c r="SVT25" s="364"/>
      <c r="SVU25" s="364"/>
      <c r="SVV25" s="364"/>
      <c r="SVW25" s="364"/>
      <c r="SVX25" s="364"/>
      <c r="SVY25" s="364"/>
      <c r="SVZ25" s="364"/>
      <c r="SWA25" s="364"/>
      <c r="SWB25" s="364"/>
      <c r="SWC25" s="364"/>
      <c r="SWD25" s="364"/>
      <c r="SWE25" s="364"/>
      <c r="SWF25" s="364"/>
      <c r="SWG25" s="364"/>
      <c r="SWH25" s="364"/>
      <c r="SWI25" s="364"/>
      <c r="SWJ25" s="364"/>
      <c r="SWK25" s="364"/>
      <c r="SWL25" s="364"/>
      <c r="SWM25" s="364"/>
      <c r="SWN25" s="364"/>
      <c r="SWO25" s="364"/>
      <c r="SWP25" s="364"/>
      <c r="SWQ25" s="364"/>
      <c r="SWR25" s="364"/>
      <c r="SWS25" s="364"/>
      <c r="SWT25" s="364"/>
      <c r="SWU25" s="364"/>
      <c r="SWV25" s="364"/>
      <c r="SWW25" s="364"/>
      <c r="SWX25" s="364"/>
      <c r="SWY25" s="364"/>
      <c r="SWZ25" s="364"/>
      <c r="SXA25" s="364"/>
      <c r="SXB25" s="364"/>
      <c r="SXC25" s="364"/>
      <c r="SXD25" s="364"/>
      <c r="SXE25" s="364"/>
      <c r="SXF25" s="364"/>
      <c r="SXG25" s="364"/>
      <c r="SXH25" s="364"/>
      <c r="SXI25" s="364"/>
      <c r="SXJ25" s="364"/>
      <c r="SXK25" s="364"/>
      <c r="SXL25" s="364"/>
      <c r="SXM25" s="364"/>
      <c r="SXN25" s="364"/>
      <c r="SXO25" s="364"/>
      <c r="SXP25" s="364"/>
      <c r="SXQ25" s="364"/>
      <c r="SXR25" s="364"/>
      <c r="SXS25" s="364"/>
      <c r="SXT25" s="364"/>
      <c r="SXU25" s="364"/>
      <c r="SXV25" s="364"/>
      <c r="SXW25" s="364"/>
      <c r="SXX25" s="364"/>
      <c r="SXY25" s="364"/>
      <c r="SXZ25" s="364"/>
      <c r="SYA25" s="364"/>
      <c r="SYB25" s="364"/>
      <c r="SYC25" s="364"/>
      <c r="SYD25" s="364"/>
      <c r="SYE25" s="364"/>
      <c r="SYF25" s="364"/>
      <c r="SYG25" s="364"/>
      <c r="SYH25" s="364"/>
      <c r="SYI25" s="364"/>
      <c r="SYJ25" s="364"/>
      <c r="SYK25" s="364"/>
      <c r="SYL25" s="364"/>
      <c r="SYM25" s="364"/>
      <c r="SYN25" s="364"/>
      <c r="SYO25" s="364"/>
      <c r="SYP25" s="364"/>
      <c r="SYQ25" s="364"/>
      <c r="SYR25" s="364"/>
      <c r="SYS25" s="364"/>
      <c r="SYT25" s="364"/>
      <c r="SYU25" s="364"/>
      <c r="SYV25" s="364"/>
      <c r="SYW25" s="364"/>
      <c r="SYX25" s="364"/>
      <c r="SYY25" s="364"/>
      <c r="SYZ25" s="364"/>
      <c r="SZA25" s="364"/>
      <c r="SZB25" s="364"/>
      <c r="SZC25" s="364"/>
      <c r="SZD25" s="364"/>
      <c r="SZE25" s="364"/>
      <c r="SZF25" s="364"/>
      <c r="SZG25" s="364"/>
      <c r="SZH25" s="364"/>
      <c r="SZI25" s="364"/>
      <c r="SZJ25" s="364"/>
      <c r="SZK25" s="364"/>
      <c r="SZL25" s="364"/>
      <c r="SZM25" s="364"/>
      <c r="SZN25" s="364"/>
      <c r="SZO25" s="364"/>
      <c r="SZP25" s="364"/>
      <c r="SZQ25" s="364"/>
      <c r="SZR25" s="364"/>
      <c r="SZS25" s="364"/>
      <c r="SZT25" s="364"/>
      <c r="SZU25" s="364"/>
      <c r="SZV25" s="364"/>
      <c r="SZW25" s="364"/>
      <c r="SZX25" s="364"/>
      <c r="SZY25" s="364"/>
      <c r="SZZ25" s="364"/>
      <c r="TAA25" s="364"/>
      <c r="TAB25" s="364"/>
      <c r="TAC25" s="364"/>
      <c r="TAD25" s="364"/>
      <c r="TAE25" s="364"/>
      <c r="TAF25" s="364"/>
      <c r="TAG25" s="364"/>
      <c r="TAH25" s="364"/>
      <c r="TAI25" s="364"/>
      <c r="TAJ25" s="364"/>
      <c r="TAK25" s="364"/>
      <c r="TAL25" s="364"/>
      <c r="TAM25" s="364"/>
      <c r="TAN25" s="364"/>
      <c r="TAO25" s="364"/>
      <c r="TAP25" s="364"/>
      <c r="TAQ25" s="364"/>
      <c r="TAR25" s="364"/>
      <c r="TAS25" s="364"/>
      <c r="TAT25" s="364"/>
      <c r="TAU25" s="364"/>
      <c r="TAV25" s="364"/>
      <c r="TAW25" s="364"/>
      <c r="TAX25" s="364"/>
      <c r="TAY25" s="364"/>
      <c r="TAZ25" s="364"/>
      <c r="TBA25" s="364"/>
      <c r="TBB25" s="364"/>
      <c r="TBC25" s="364"/>
      <c r="TBD25" s="364"/>
      <c r="TBE25" s="364"/>
      <c r="TBF25" s="364"/>
      <c r="TBG25" s="364"/>
      <c r="TBH25" s="364"/>
      <c r="TBI25" s="364"/>
      <c r="TBJ25" s="364"/>
      <c r="TBK25" s="364"/>
      <c r="TBL25" s="364"/>
      <c r="TBM25" s="364"/>
      <c r="TBN25" s="364"/>
      <c r="TBO25" s="364"/>
      <c r="TBP25" s="364"/>
      <c r="TBQ25" s="364"/>
      <c r="TBR25" s="364"/>
      <c r="TBS25" s="364"/>
      <c r="TBT25" s="364"/>
      <c r="TBU25" s="364"/>
      <c r="TBV25" s="364"/>
      <c r="TBW25" s="364"/>
      <c r="TBX25" s="364"/>
      <c r="TBY25" s="364"/>
      <c r="TBZ25" s="364"/>
      <c r="TCA25" s="364"/>
      <c r="TCB25" s="364"/>
      <c r="TCC25" s="364"/>
      <c r="TCD25" s="364"/>
      <c r="TCE25" s="364"/>
      <c r="TCF25" s="364"/>
      <c r="TCG25" s="364"/>
      <c r="TCH25" s="364"/>
      <c r="TCI25" s="364"/>
      <c r="TCJ25" s="364"/>
      <c r="TCK25" s="364"/>
      <c r="TCL25" s="364"/>
      <c r="TCM25" s="364"/>
      <c r="TCN25" s="364"/>
      <c r="TCO25" s="364"/>
      <c r="TCP25" s="364"/>
      <c r="TCQ25" s="364"/>
      <c r="TCR25" s="364"/>
      <c r="TCS25" s="364"/>
      <c r="TCT25" s="364"/>
      <c r="TCU25" s="364"/>
      <c r="TCV25" s="364"/>
      <c r="TCW25" s="364"/>
      <c r="TCX25" s="364"/>
      <c r="TCY25" s="364"/>
      <c r="TCZ25" s="364"/>
      <c r="TDA25" s="364"/>
      <c r="TDB25" s="364"/>
      <c r="TDC25" s="364"/>
      <c r="TDD25" s="364"/>
      <c r="TDE25" s="364"/>
      <c r="TDF25" s="364"/>
      <c r="TDG25" s="364"/>
      <c r="TDH25" s="364"/>
      <c r="TDI25" s="364"/>
      <c r="TDJ25" s="364"/>
      <c r="TDK25" s="364"/>
      <c r="TDL25" s="364"/>
      <c r="TDM25" s="364"/>
      <c r="TDN25" s="364"/>
      <c r="TDO25" s="364"/>
      <c r="TDP25" s="364"/>
      <c r="TDQ25" s="364"/>
      <c r="TDR25" s="364"/>
      <c r="TDS25" s="364"/>
      <c r="TDT25" s="364"/>
      <c r="TDU25" s="364"/>
      <c r="TDV25" s="364"/>
      <c r="TDW25" s="364"/>
      <c r="TDX25" s="364"/>
      <c r="TDY25" s="364"/>
      <c r="TDZ25" s="364"/>
      <c r="TEA25" s="364"/>
      <c r="TEB25" s="364"/>
      <c r="TEC25" s="364"/>
      <c r="TED25" s="364"/>
      <c r="TEE25" s="364"/>
      <c r="TEF25" s="364"/>
      <c r="TEG25" s="364"/>
      <c r="TEH25" s="364"/>
      <c r="TEI25" s="364"/>
      <c r="TEJ25" s="364"/>
      <c r="TEK25" s="364"/>
      <c r="TEL25" s="364"/>
      <c r="TEM25" s="364"/>
      <c r="TEN25" s="364"/>
      <c r="TEO25" s="364"/>
      <c r="TEP25" s="364"/>
      <c r="TEQ25" s="364"/>
      <c r="TER25" s="364"/>
      <c r="TES25" s="364"/>
      <c r="TET25" s="364"/>
      <c r="TEU25" s="364"/>
      <c r="TEV25" s="364"/>
      <c r="TEW25" s="364"/>
      <c r="TEX25" s="364"/>
      <c r="TEY25" s="364"/>
      <c r="TEZ25" s="364"/>
      <c r="TFA25" s="364"/>
      <c r="TFB25" s="364"/>
      <c r="TFC25" s="364"/>
      <c r="TFD25" s="364"/>
      <c r="TFE25" s="364"/>
      <c r="TFF25" s="364"/>
      <c r="TFG25" s="364"/>
      <c r="TFH25" s="364"/>
      <c r="TFI25" s="364"/>
      <c r="TFJ25" s="364"/>
      <c r="TFK25" s="364"/>
      <c r="TFL25" s="364"/>
      <c r="TFM25" s="364"/>
      <c r="TFN25" s="364"/>
      <c r="TFO25" s="364"/>
      <c r="TFP25" s="364"/>
      <c r="TFQ25" s="364"/>
      <c r="TFR25" s="364"/>
      <c r="TFS25" s="364"/>
      <c r="TFT25" s="364"/>
      <c r="TFU25" s="364"/>
      <c r="TFV25" s="364"/>
      <c r="TFW25" s="364"/>
      <c r="TFX25" s="364"/>
      <c r="TFY25" s="364"/>
      <c r="TFZ25" s="364"/>
      <c r="TGA25" s="364"/>
      <c r="TGB25" s="364"/>
      <c r="TGC25" s="364"/>
      <c r="TGD25" s="364"/>
      <c r="TGE25" s="364"/>
      <c r="TGF25" s="364"/>
      <c r="TGG25" s="364"/>
      <c r="TGH25" s="364"/>
      <c r="TGI25" s="364"/>
      <c r="TGJ25" s="364"/>
      <c r="TGK25" s="364"/>
      <c r="TGL25" s="364"/>
      <c r="TGM25" s="364"/>
      <c r="TGN25" s="364"/>
      <c r="TGO25" s="364"/>
      <c r="TGP25" s="364"/>
      <c r="TGQ25" s="364"/>
      <c r="TGR25" s="364"/>
      <c r="TGS25" s="364"/>
      <c r="TGT25" s="364"/>
      <c r="TGU25" s="364"/>
      <c r="TGV25" s="364"/>
      <c r="TGW25" s="364"/>
      <c r="TGX25" s="364"/>
      <c r="TGY25" s="364"/>
      <c r="TGZ25" s="364"/>
      <c r="THA25" s="364"/>
      <c r="THB25" s="364"/>
      <c r="THC25" s="364"/>
      <c r="THD25" s="364"/>
      <c r="THE25" s="364"/>
      <c r="THF25" s="364"/>
      <c r="THG25" s="364"/>
      <c r="THH25" s="364"/>
      <c r="THI25" s="364"/>
      <c r="THJ25" s="364"/>
      <c r="THK25" s="364"/>
      <c r="THL25" s="364"/>
      <c r="THM25" s="364"/>
      <c r="THN25" s="364"/>
      <c r="THO25" s="364"/>
      <c r="THP25" s="364"/>
      <c r="THQ25" s="364"/>
      <c r="THR25" s="364"/>
      <c r="THS25" s="364"/>
      <c r="THT25" s="364"/>
      <c r="THU25" s="364"/>
      <c r="THV25" s="364"/>
      <c r="THW25" s="364"/>
      <c r="THX25" s="364"/>
      <c r="THY25" s="364"/>
      <c r="THZ25" s="364"/>
      <c r="TIA25" s="364"/>
      <c r="TIB25" s="364"/>
      <c r="TIC25" s="364"/>
      <c r="TID25" s="364"/>
      <c r="TIE25" s="364"/>
      <c r="TIF25" s="364"/>
      <c r="TIG25" s="364"/>
      <c r="TIH25" s="364"/>
      <c r="TII25" s="364"/>
      <c r="TIJ25" s="364"/>
      <c r="TIK25" s="364"/>
      <c r="TIL25" s="364"/>
      <c r="TIM25" s="364"/>
      <c r="TIN25" s="364"/>
      <c r="TIO25" s="364"/>
      <c r="TIP25" s="364"/>
      <c r="TIQ25" s="364"/>
      <c r="TIR25" s="364"/>
      <c r="TIS25" s="364"/>
      <c r="TIT25" s="364"/>
      <c r="TIU25" s="364"/>
      <c r="TIV25" s="364"/>
      <c r="TIW25" s="364"/>
      <c r="TIX25" s="364"/>
      <c r="TIY25" s="364"/>
      <c r="TIZ25" s="364"/>
      <c r="TJA25" s="364"/>
      <c r="TJB25" s="364"/>
      <c r="TJC25" s="364"/>
      <c r="TJD25" s="364"/>
      <c r="TJE25" s="364"/>
      <c r="TJF25" s="364"/>
      <c r="TJG25" s="364"/>
      <c r="TJH25" s="364"/>
      <c r="TJI25" s="364"/>
      <c r="TJJ25" s="364"/>
      <c r="TJK25" s="364"/>
      <c r="TJL25" s="364"/>
      <c r="TJM25" s="364"/>
      <c r="TJN25" s="364"/>
      <c r="TJO25" s="364"/>
      <c r="TJP25" s="364"/>
      <c r="TJQ25" s="364"/>
      <c r="TJR25" s="364"/>
      <c r="TJS25" s="364"/>
      <c r="TJT25" s="364"/>
      <c r="TJU25" s="364"/>
      <c r="TJV25" s="364"/>
      <c r="TJW25" s="364"/>
      <c r="TJX25" s="364"/>
      <c r="TJY25" s="364"/>
      <c r="TJZ25" s="364"/>
      <c r="TKA25" s="364"/>
      <c r="TKB25" s="364"/>
      <c r="TKC25" s="364"/>
      <c r="TKD25" s="364"/>
      <c r="TKE25" s="364"/>
      <c r="TKF25" s="364"/>
      <c r="TKG25" s="364"/>
      <c r="TKH25" s="364"/>
      <c r="TKI25" s="364"/>
      <c r="TKJ25" s="364"/>
      <c r="TKK25" s="364"/>
      <c r="TKL25" s="364"/>
      <c r="TKM25" s="364"/>
      <c r="TKN25" s="364"/>
      <c r="TKO25" s="364"/>
      <c r="TKP25" s="364"/>
      <c r="TKQ25" s="364"/>
      <c r="TKR25" s="364"/>
      <c r="TKS25" s="364"/>
      <c r="TKT25" s="364"/>
      <c r="TKU25" s="364"/>
      <c r="TKV25" s="364"/>
      <c r="TKW25" s="364"/>
      <c r="TKX25" s="364"/>
      <c r="TKY25" s="364"/>
      <c r="TKZ25" s="364"/>
      <c r="TLA25" s="364"/>
      <c r="TLB25" s="364"/>
      <c r="TLC25" s="364"/>
      <c r="TLD25" s="364"/>
      <c r="TLE25" s="364"/>
      <c r="TLF25" s="364"/>
      <c r="TLG25" s="364"/>
      <c r="TLH25" s="364"/>
      <c r="TLI25" s="364"/>
      <c r="TLJ25" s="364"/>
      <c r="TLK25" s="364"/>
      <c r="TLL25" s="364"/>
      <c r="TLM25" s="364"/>
      <c r="TLN25" s="364"/>
      <c r="TLO25" s="364"/>
      <c r="TLP25" s="364"/>
      <c r="TLQ25" s="364"/>
      <c r="TLR25" s="364"/>
      <c r="TLS25" s="364"/>
      <c r="TLT25" s="364"/>
      <c r="TLU25" s="364"/>
      <c r="TLV25" s="364"/>
      <c r="TLW25" s="364"/>
      <c r="TLX25" s="364"/>
      <c r="TLY25" s="364"/>
      <c r="TLZ25" s="364"/>
      <c r="TMA25" s="364"/>
      <c r="TMB25" s="364"/>
      <c r="TMC25" s="364"/>
      <c r="TMD25" s="364"/>
      <c r="TME25" s="364"/>
      <c r="TMF25" s="364"/>
      <c r="TMG25" s="364"/>
      <c r="TMH25" s="364"/>
      <c r="TMI25" s="364"/>
      <c r="TMJ25" s="364"/>
      <c r="TMK25" s="364"/>
      <c r="TML25" s="364"/>
      <c r="TMM25" s="364"/>
      <c r="TMN25" s="364"/>
      <c r="TMO25" s="364"/>
      <c r="TMP25" s="364"/>
      <c r="TMQ25" s="364"/>
      <c r="TMR25" s="364"/>
      <c r="TMS25" s="364"/>
      <c r="TMT25" s="364"/>
      <c r="TMU25" s="364"/>
      <c r="TMV25" s="364"/>
      <c r="TMW25" s="364"/>
      <c r="TMX25" s="364"/>
      <c r="TMY25" s="364"/>
      <c r="TMZ25" s="364"/>
      <c r="TNA25" s="364"/>
      <c r="TNB25" s="364"/>
      <c r="TNC25" s="364"/>
      <c r="TND25" s="364"/>
      <c r="TNE25" s="364"/>
      <c r="TNF25" s="364"/>
      <c r="TNG25" s="364"/>
      <c r="TNH25" s="364"/>
      <c r="TNI25" s="364"/>
      <c r="TNJ25" s="364"/>
      <c r="TNK25" s="364"/>
      <c r="TNL25" s="364"/>
      <c r="TNM25" s="364"/>
      <c r="TNN25" s="364"/>
      <c r="TNO25" s="364"/>
      <c r="TNP25" s="364"/>
      <c r="TNQ25" s="364"/>
      <c r="TNR25" s="364"/>
      <c r="TNS25" s="364"/>
      <c r="TNT25" s="364"/>
      <c r="TNU25" s="364"/>
      <c r="TNV25" s="364"/>
      <c r="TNW25" s="364"/>
      <c r="TNX25" s="364"/>
      <c r="TNY25" s="364"/>
      <c r="TNZ25" s="364"/>
      <c r="TOA25" s="364"/>
      <c r="TOB25" s="364"/>
      <c r="TOC25" s="364"/>
      <c r="TOD25" s="364"/>
      <c r="TOE25" s="364"/>
      <c r="TOF25" s="364"/>
      <c r="TOG25" s="364"/>
      <c r="TOH25" s="364"/>
      <c r="TOI25" s="364"/>
      <c r="TOJ25" s="364"/>
      <c r="TOK25" s="364"/>
      <c r="TOL25" s="364"/>
      <c r="TOM25" s="364"/>
      <c r="TON25" s="364"/>
      <c r="TOO25" s="364"/>
      <c r="TOP25" s="364"/>
      <c r="TOQ25" s="364"/>
      <c r="TOR25" s="364"/>
      <c r="TOS25" s="364"/>
      <c r="TOT25" s="364"/>
      <c r="TOU25" s="364"/>
      <c r="TOV25" s="364"/>
      <c r="TOW25" s="364"/>
      <c r="TOX25" s="364"/>
      <c r="TOY25" s="364"/>
      <c r="TOZ25" s="364"/>
      <c r="TPA25" s="364"/>
      <c r="TPB25" s="364"/>
      <c r="TPC25" s="364"/>
      <c r="TPD25" s="364"/>
      <c r="TPE25" s="364"/>
      <c r="TPF25" s="364"/>
      <c r="TPG25" s="364"/>
      <c r="TPH25" s="364"/>
      <c r="TPI25" s="364"/>
      <c r="TPJ25" s="364"/>
      <c r="TPK25" s="364"/>
      <c r="TPL25" s="364"/>
      <c r="TPM25" s="364"/>
      <c r="TPN25" s="364"/>
      <c r="TPO25" s="364"/>
      <c r="TPP25" s="364"/>
      <c r="TPQ25" s="364"/>
      <c r="TPR25" s="364"/>
      <c r="TPS25" s="364"/>
      <c r="TPT25" s="364"/>
      <c r="TPU25" s="364"/>
      <c r="TPV25" s="364"/>
      <c r="TPW25" s="364"/>
      <c r="TPX25" s="364"/>
      <c r="TPY25" s="364"/>
      <c r="TPZ25" s="364"/>
      <c r="TQA25" s="364"/>
      <c r="TQB25" s="364"/>
      <c r="TQC25" s="364"/>
      <c r="TQD25" s="364"/>
      <c r="TQE25" s="364"/>
      <c r="TQF25" s="364"/>
      <c r="TQG25" s="364"/>
      <c r="TQH25" s="364"/>
      <c r="TQI25" s="364"/>
      <c r="TQJ25" s="364"/>
      <c r="TQK25" s="364"/>
      <c r="TQL25" s="364"/>
      <c r="TQM25" s="364"/>
      <c r="TQN25" s="364"/>
      <c r="TQO25" s="364"/>
      <c r="TQP25" s="364"/>
      <c r="TQQ25" s="364"/>
      <c r="TQR25" s="364"/>
      <c r="TQS25" s="364"/>
      <c r="TQT25" s="364"/>
      <c r="TQU25" s="364"/>
      <c r="TQV25" s="364"/>
      <c r="TQW25" s="364"/>
      <c r="TQX25" s="364"/>
      <c r="TQY25" s="364"/>
      <c r="TQZ25" s="364"/>
      <c r="TRA25" s="364"/>
      <c r="TRB25" s="364"/>
      <c r="TRC25" s="364"/>
      <c r="TRD25" s="364"/>
      <c r="TRE25" s="364"/>
      <c r="TRF25" s="364"/>
      <c r="TRG25" s="364"/>
      <c r="TRH25" s="364"/>
      <c r="TRI25" s="364"/>
      <c r="TRJ25" s="364"/>
      <c r="TRK25" s="364"/>
      <c r="TRL25" s="364"/>
      <c r="TRM25" s="364"/>
      <c r="TRN25" s="364"/>
      <c r="TRO25" s="364"/>
      <c r="TRP25" s="364"/>
      <c r="TRQ25" s="364"/>
      <c r="TRR25" s="364"/>
      <c r="TRS25" s="364"/>
      <c r="TRT25" s="364"/>
      <c r="TRU25" s="364"/>
      <c r="TRV25" s="364"/>
      <c r="TRW25" s="364"/>
      <c r="TRX25" s="364"/>
      <c r="TRY25" s="364"/>
      <c r="TRZ25" s="364"/>
      <c r="TSA25" s="364"/>
      <c r="TSB25" s="364"/>
      <c r="TSC25" s="364"/>
      <c r="TSD25" s="364"/>
      <c r="TSE25" s="364"/>
      <c r="TSF25" s="364"/>
      <c r="TSG25" s="364"/>
      <c r="TSH25" s="364"/>
      <c r="TSI25" s="364"/>
      <c r="TSJ25" s="364"/>
      <c r="TSK25" s="364"/>
      <c r="TSL25" s="364"/>
      <c r="TSM25" s="364"/>
      <c r="TSN25" s="364"/>
      <c r="TSO25" s="364"/>
      <c r="TSP25" s="364"/>
      <c r="TSQ25" s="364"/>
      <c r="TSR25" s="364"/>
      <c r="TSS25" s="364"/>
      <c r="TST25" s="364"/>
      <c r="TSU25" s="364"/>
      <c r="TSV25" s="364"/>
      <c r="TSW25" s="364"/>
      <c r="TSX25" s="364"/>
      <c r="TSY25" s="364"/>
      <c r="TSZ25" s="364"/>
      <c r="TTA25" s="364"/>
      <c r="TTB25" s="364"/>
      <c r="TTC25" s="364"/>
      <c r="TTD25" s="364"/>
      <c r="TTE25" s="364"/>
      <c r="TTF25" s="364"/>
      <c r="TTG25" s="364"/>
      <c r="TTH25" s="364"/>
      <c r="TTI25" s="364"/>
      <c r="TTJ25" s="364"/>
      <c r="TTK25" s="364"/>
      <c r="TTL25" s="364"/>
      <c r="TTM25" s="364"/>
      <c r="TTN25" s="364"/>
      <c r="TTO25" s="364"/>
      <c r="TTP25" s="364"/>
      <c r="TTQ25" s="364"/>
      <c r="TTR25" s="364"/>
      <c r="TTS25" s="364"/>
      <c r="TTT25" s="364"/>
      <c r="TTU25" s="364"/>
      <c r="TTV25" s="364"/>
      <c r="TTW25" s="364"/>
      <c r="TTX25" s="364"/>
      <c r="TTY25" s="364"/>
      <c r="TTZ25" s="364"/>
      <c r="TUA25" s="364"/>
      <c r="TUB25" s="364"/>
      <c r="TUC25" s="364"/>
      <c r="TUD25" s="364"/>
      <c r="TUE25" s="364"/>
      <c r="TUF25" s="364"/>
      <c r="TUG25" s="364"/>
      <c r="TUH25" s="364"/>
      <c r="TUI25" s="364"/>
      <c r="TUJ25" s="364"/>
      <c r="TUK25" s="364"/>
      <c r="TUL25" s="364"/>
      <c r="TUM25" s="364"/>
      <c r="TUN25" s="364"/>
      <c r="TUO25" s="364"/>
      <c r="TUP25" s="364"/>
      <c r="TUQ25" s="364"/>
      <c r="TUR25" s="364"/>
      <c r="TUS25" s="364"/>
      <c r="TUT25" s="364"/>
      <c r="TUU25" s="364"/>
      <c r="TUV25" s="364"/>
      <c r="TUW25" s="364"/>
      <c r="TUX25" s="364"/>
      <c r="TUY25" s="364"/>
      <c r="TUZ25" s="364"/>
      <c r="TVA25" s="364"/>
      <c r="TVB25" s="364"/>
      <c r="TVC25" s="364"/>
      <c r="TVD25" s="364"/>
      <c r="TVE25" s="364"/>
      <c r="TVF25" s="364"/>
      <c r="TVG25" s="364"/>
      <c r="TVH25" s="364"/>
      <c r="TVI25" s="364"/>
      <c r="TVJ25" s="364"/>
      <c r="TVK25" s="364"/>
      <c r="TVL25" s="364"/>
      <c r="TVM25" s="364"/>
      <c r="TVN25" s="364"/>
      <c r="TVO25" s="364"/>
      <c r="TVP25" s="364"/>
      <c r="TVQ25" s="364"/>
      <c r="TVR25" s="364"/>
      <c r="TVS25" s="364"/>
      <c r="TVT25" s="364"/>
      <c r="TVU25" s="364"/>
      <c r="TVV25" s="364"/>
      <c r="TVW25" s="364"/>
      <c r="TVX25" s="364"/>
      <c r="TVY25" s="364"/>
      <c r="TVZ25" s="364"/>
      <c r="TWA25" s="364"/>
      <c r="TWB25" s="364"/>
      <c r="TWC25" s="364"/>
      <c r="TWD25" s="364"/>
      <c r="TWE25" s="364"/>
      <c r="TWF25" s="364"/>
      <c r="TWG25" s="364"/>
      <c r="TWH25" s="364"/>
      <c r="TWI25" s="364"/>
      <c r="TWJ25" s="364"/>
      <c r="TWK25" s="364"/>
      <c r="TWL25" s="364"/>
      <c r="TWM25" s="364"/>
      <c r="TWN25" s="364"/>
      <c r="TWO25" s="364"/>
      <c r="TWP25" s="364"/>
      <c r="TWQ25" s="364"/>
      <c r="TWR25" s="364"/>
      <c r="TWS25" s="364"/>
      <c r="TWT25" s="364"/>
      <c r="TWU25" s="364"/>
      <c r="TWV25" s="364"/>
      <c r="TWW25" s="364"/>
      <c r="TWX25" s="364"/>
      <c r="TWY25" s="364"/>
      <c r="TWZ25" s="364"/>
      <c r="TXA25" s="364"/>
      <c r="TXB25" s="364"/>
      <c r="TXC25" s="364"/>
      <c r="TXD25" s="364"/>
      <c r="TXE25" s="364"/>
      <c r="TXF25" s="364"/>
      <c r="TXG25" s="364"/>
      <c r="TXH25" s="364"/>
      <c r="TXI25" s="364"/>
      <c r="TXJ25" s="364"/>
      <c r="TXK25" s="364"/>
      <c r="TXL25" s="364"/>
      <c r="TXM25" s="364"/>
      <c r="TXN25" s="364"/>
      <c r="TXO25" s="364"/>
      <c r="TXP25" s="364"/>
      <c r="TXQ25" s="364"/>
      <c r="TXR25" s="364"/>
      <c r="TXS25" s="364"/>
      <c r="TXT25" s="364"/>
      <c r="TXU25" s="364"/>
      <c r="TXV25" s="364"/>
      <c r="TXW25" s="364"/>
      <c r="TXX25" s="364"/>
      <c r="TXY25" s="364"/>
      <c r="TXZ25" s="364"/>
      <c r="TYA25" s="364"/>
      <c r="TYB25" s="364"/>
      <c r="TYC25" s="364"/>
      <c r="TYD25" s="364"/>
      <c r="TYE25" s="364"/>
      <c r="TYF25" s="364"/>
      <c r="TYG25" s="364"/>
      <c r="TYH25" s="364"/>
      <c r="TYI25" s="364"/>
      <c r="TYJ25" s="364"/>
      <c r="TYK25" s="364"/>
      <c r="TYL25" s="364"/>
      <c r="TYM25" s="364"/>
      <c r="TYN25" s="364"/>
      <c r="TYO25" s="364"/>
      <c r="TYP25" s="364"/>
      <c r="TYQ25" s="364"/>
      <c r="TYR25" s="364"/>
      <c r="TYS25" s="364"/>
      <c r="TYT25" s="364"/>
      <c r="TYU25" s="364"/>
      <c r="TYV25" s="364"/>
      <c r="TYW25" s="364"/>
      <c r="TYX25" s="364"/>
      <c r="TYY25" s="364"/>
      <c r="TYZ25" s="364"/>
      <c r="TZA25" s="364"/>
      <c r="TZB25" s="364"/>
      <c r="TZC25" s="364"/>
      <c r="TZD25" s="364"/>
      <c r="TZE25" s="364"/>
      <c r="TZF25" s="364"/>
      <c r="TZG25" s="364"/>
      <c r="TZH25" s="364"/>
      <c r="TZI25" s="364"/>
      <c r="TZJ25" s="364"/>
      <c r="TZK25" s="364"/>
      <c r="TZL25" s="364"/>
      <c r="TZM25" s="364"/>
      <c r="TZN25" s="364"/>
      <c r="TZO25" s="364"/>
      <c r="TZP25" s="364"/>
      <c r="TZQ25" s="364"/>
      <c r="TZR25" s="364"/>
      <c r="TZS25" s="364"/>
      <c r="TZT25" s="364"/>
      <c r="TZU25" s="364"/>
      <c r="TZV25" s="364"/>
      <c r="TZW25" s="364"/>
      <c r="TZX25" s="364"/>
      <c r="TZY25" s="364"/>
      <c r="TZZ25" s="364"/>
      <c r="UAA25" s="364"/>
      <c r="UAB25" s="364"/>
      <c r="UAC25" s="364"/>
      <c r="UAD25" s="364"/>
      <c r="UAE25" s="364"/>
      <c r="UAF25" s="364"/>
      <c r="UAG25" s="364"/>
      <c r="UAH25" s="364"/>
      <c r="UAI25" s="364"/>
      <c r="UAJ25" s="364"/>
      <c r="UAK25" s="364"/>
      <c r="UAL25" s="364"/>
      <c r="UAM25" s="364"/>
      <c r="UAN25" s="364"/>
      <c r="UAO25" s="364"/>
      <c r="UAP25" s="364"/>
      <c r="UAQ25" s="364"/>
      <c r="UAR25" s="364"/>
      <c r="UAS25" s="364"/>
      <c r="UAT25" s="364"/>
      <c r="UAU25" s="364"/>
      <c r="UAV25" s="364"/>
      <c r="UAW25" s="364"/>
      <c r="UAX25" s="364"/>
      <c r="UAY25" s="364"/>
      <c r="UAZ25" s="364"/>
      <c r="UBA25" s="364"/>
      <c r="UBB25" s="364"/>
      <c r="UBC25" s="364"/>
      <c r="UBD25" s="364"/>
      <c r="UBE25" s="364"/>
      <c r="UBF25" s="364"/>
      <c r="UBG25" s="364"/>
      <c r="UBH25" s="364"/>
      <c r="UBI25" s="364"/>
      <c r="UBJ25" s="364"/>
      <c r="UBK25" s="364"/>
      <c r="UBL25" s="364"/>
      <c r="UBM25" s="364"/>
      <c r="UBN25" s="364"/>
      <c r="UBO25" s="364"/>
      <c r="UBP25" s="364"/>
      <c r="UBQ25" s="364"/>
      <c r="UBR25" s="364"/>
      <c r="UBS25" s="364"/>
      <c r="UBT25" s="364"/>
      <c r="UBU25" s="364"/>
      <c r="UBV25" s="364"/>
      <c r="UBW25" s="364"/>
      <c r="UBX25" s="364"/>
      <c r="UBY25" s="364"/>
      <c r="UBZ25" s="364"/>
      <c r="UCA25" s="364"/>
      <c r="UCB25" s="364"/>
      <c r="UCC25" s="364"/>
      <c r="UCD25" s="364"/>
      <c r="UCE25" s="364"/>
      <c r="UCF25" s="364"/>
      <c r="UCG25" s="364"/>
      <c r="UCH25" s="364"/>
      <c r="UCI25" s="364"/>
      <c r="UCJ25" s="364"/>
      <c r="UCK25" s="364"/>
      <c r="UCL25" s="364"/>
      <c r="UCM25" s="364"/>
      <c r="UCN25" s="364"/>
      <c r="UCO25" s="364"/>
      <c r="UCP25" s="364"/>
      <c r="UCQ25" s="364"/>
      <c r="UCR25" s="364"/>
      <c r="UCS25" s="364"/>
      <c r="UCT25" s="364"/>
      <c r="UCU25" s="364"/>
      <c r="UCV25" s="364"/>
      <c r="UCW25" s="364"/>
      <c r="UCX25" s="364"/>
      <c r="UCY25" s="364"/>
      <c r="UCZ25" s="364"/>
      <c r="UDA25" s="364"/>
      <c r="UDB25" s="364"/>
      <c r="UDC25" s="364"/>
      <c r="UDD25" s="364"/>
      <c r="UDE25" s="364"/>
      <c r="UDF25" s="364"/>
      <c r="UDG25" s="364"/>
      <c r="UDH25" s="364"/>
      <c r="UDI25" s="364"/>
      <c r="UDJ25" s="364"/>
      <c r="UDK25" s="364"/>
      <c r="UDL25" s="364"/>
      <c r="UDM25" s="364"/>
      <c r="UDN25" s="364"/>
      <c r="UDO25" s="364"/>
      <c r="UDP25" s="364"/>
      <c r="UDQ25" s="364"/>
      <c r="UDR25" s="364"/>
      <c r="UDS25" s="364"/>
      <c r="UDT25" s="364"/>
      <c r="UDU25" s="364"/>
      <c r="UDV25" s="364"/>
      <c r="UDW25" s="364"/>
      <c r="UDX25" s="364"/>
      <c r="UDY25" s="364"/>
      <c r="UDZ25" s="364"/>
      <c r="UEA25" s="364"/>
      <c r="UEB25" s="364"/>
      <c r="UEC25" s="364"/>
      <c r="UED25" s="364"/>
      <c r="UEE25" s="364"/>
      <c r="UEF25" s="364"/>
      <c r="UEG25" s="364"/>
      <c r="UEH25" s="364"/>
      <c r="UEI25" s="364"/>
      <c r="UEJ25" s="364"/>
      <c r="UEK25" s="364"/>
      <c r="UEL25" s="364"/>
      <c r="UEM25" s="364"/>
      <c r="UEN25" s="364"/>
      <c r="UEO25" s="364"/>
      <c r="UEP25" s="364"/>
      <c r="UEQ25" s="364"/>
      <c r="UER25" s="364"/>
      <c r="UES25" s="364"/>
      <c r="UET25" s="364"/>
      <c r="UEU25" s="364"/>
      <c r="UEV25" s="364"/>
      <c r="UEW25" s="364"/>
      <c r="UEX25" s="364"/>
      <c r="UEY25" s="364"/>
      <c r="UEZ25" s="364"/>
      <c r="UFA25" s="364"/>
      <c r="UFB25" s="364"/>
      <c r="UFC25" s="364"/>
      <c r="UFD25" s="364"/>
      <c r="UFE25" s="364"/>
      <c r="UFF25" s="364"/>
      <c r="UFG25" s="364"/>
      <c r="UFH25" s="364"/>
      <c r="UFI25" s="364"/>
      <c r="UFJ25" s="364"/>
      <c r="UFK25" s="364"/>
      <c r="UFL25" s="364"/>
      <c r="UFM25" s="364"/>
      <c r="UFN25" s="364"/>
      <c r="UFO25" s="364"/>
      <c r="UFP25" s="364"/>
      <c r="UFQ25" s="364"/>
      <c r="UFR25" s="364"/>
      <c r="UFS25" s="364"/>
      <c r="UFT25" s="364"/>
      <c r="UFU25" s="364"/>
      <c r="UFV25" s="364"/>
      <c r="UFW25" s="364"/>
      <c r="UFX25" s="364"/>
      <c r="UFY25" s="364"/>
      <c r="UFZ25" s="364"/>
      <c r="UGA25" s="364"/>
      <c r="UGB25" s="364"/>
      <c r="UGC25" s="364"/>
      <c r="UGD25" s="364"/>
      <c r="UGE25" s="364"/>
      <c r="UGF25" s="364"/>
      <c r="UGG25" s="364"/>
      <c r="UGH25" s="364"/>
      <c r="UGI25" s="364"/>
      <c r="UGJ25" s="364"/>
      <c r="UGK25" s="364"/>
      <c r="UGL25" s="364"/>
      <c r="UGM25" s="364"/>
      <c r="UGN25" s="364"/>
      <c r="UGO25" s="364"/>
      <c r="UGP25" s="364"/>
      <c r="UGQ25" s="364"/>
      <c r="UGR25" s="364"/>
      <c r="UGS25" s="364"/>
      <c r="UGT25" s="364"/>
      <c r="UGU25" s="364"/>
      <c r="UGV25" s="364"/>
      <c r="UGW25" s="364"/>
      <c r="UGX25" s="364"/>
      <c r="UGY25" s="364"/>
      <c r="UGZ25" s="364"/>
      <c r="UHA25" s="364"/>
      <c r="UHB25" s="364"/>
      <c r="UHC25" s="364"/>
      <c r="UHD25" s="364"/>
      <c r="UHE25" s="364"/>
      <c r="UHF25" s="364"/>
      <c r="UHG25" s="364"/>
      <c r="UHH25" s="364"/>
      <c r="UHI25" s="364"/>
      <c r="UHJ25" s="364"/>
      <c r="UHK25" s="364"/>
      <c r="UHL25" s="364"/>
      <c r="UHM25" s="364"/>
      <c r="UHN25" s="364"/>
      <c r="UHO25" s="364"/>
      <c r="UHP25" s="364"/>
      <c r="UHQ25" s="364"/>
      <c r="UHR25" s="364"/>
      <c r="UHS25" s="364"/>
      <c r="UHT25" s="364"/>
      <c r="UHU25" s="364"/>
      <c r="UHV25" s="364"/>
      <c r="UHW25" s="364"/>
      <c r="UHX25" s="364"/>
      <c r="UHY25" s="364"/>
      <c r="UHZ25" s="364"/>
      <c r="UIA25" s="364"/>
      <c r="UIB25" s="364"/>
      <c r="UIC25" s="364"/>
      <c r="UID25" s="364"/>
      <c r="UIE25" s="364"/>
      <c r="UIF25" s="364"/>
      <c r="UIG25" s="364"/>
      <c r="UIH25" s="364"/>
      <c r="UII25" s="364"/>
      <c r="UIJ25" s="364"/>
      <c r="UIK25" s="364"/>
      <c r="UIL25" s="364"/>
      <c r="UIM25" s="364"/>
      <c r="UIN25" s="364"/>
      <c r="UIO25" s="364"/>
      <c r="UIP25" s="364"/>
      <c r="UIQ25" s="364"/>
      <c r="UIR25" s="364"/>
      <c r="UIS25" s="364"/>
      <c r="UIT25" s="364"/>
      <c r="UIU25" s="364"/>
      <c r="UIV25" s="364"/>
      <c r="UIW25" s="364"/>
      <c r="UIX25" s="364"/>
      <c r="UIY25" s="364"/>
      <c r="UIZ25" s="364"/>
      <c r="UJA25" s="364"/>
      <c r="UJB25" s="364"/>
      <c r="UJC25" s="364"/>
      <c r="UJD25" s="364"/>
      <c r="UJE25" s="364"/>
      <c r="UJF25" s="364"/>
      <c r="UJG25" s="364"/>
      <c r="UJH25" s="364"/>
      <c r="UJI25" s="364"/>
      <c r="UJJ25" s="364"/>
      <c r="UJK25" s="364"/>
      <c r="UJL25" s="364"/>
      <c r="UJM25" s="364"/>
      <c r="UJN25" s="364"/>
      <c r="UJO25" s="364"/>
      <c r="UJP25" s="364"/>
      <c r="UJQ25" s="364"/>
      <c r="UJR25" s="364"/>
      <c r="UJS25" s="364"/>
      <c r="UJT25" s="364"/>
      <c r="UJU25" s="364"/>
      <c r="UJV25" s="364"/>
      <c r="UJW25" s="364"/>
      <c r="UJX25" s="364"/>
      <c r="UJY25" s="364"/>
      <c r="UJZ25" s="364"/>
      <c r="UKA25" s="364"/>
      <c r="UKB25" s="364"/>
      <c r="UKC25" s="364"/>
      <c r="UKD25" s="364"/>
      <c r="UKE25" s="364"/>
      <c r="UKF25" s="364"/>
      <c r="UKG25" s="364"/>
      <c r="UKH25" s="364"/>
      <c r="UKI25" s="364"/>
      <c r="UKJ25" s="364"/>
      <c r="UKK25" s="364"/>
      <c r="UKL25" s="364"/>
      <c r="UKM25" s="364"/>
      <c r="UKN25" s="364"/>
      <c r="UKO25" s="364"/>
      <c r="UKP25" s="364"/>
      <c r="UKQ25" s="364"/>
      <c r="UKR25" s="364"/>
      <c r="UKS25" s="364"/>
      <c r="UKT25" s="364"/>
      <c r="UKU25" s="364"/>
      <c r="UKV25" s="364"/>
      <c r="UKW25" s="364"/>
      <c r="UKX25" s="364"/>
      <c r="UKY25" s="364"/>
      <c r="UKZ25" s="364"/>
      <c r="ULA25" s="364"/>
      <c r="ULB25" s="364"/>
      <c r="ULC25" s="364"/>
      <c r="ULD25" s="364"/>
      <c r="ULE25" s="364"/>
      <c r="ULF25" s="364"/>
      <c r="ULG25" s="364"/>
      <c r="ULH25" s="364"/>
      <c r="ULI25" s="364"/>
      <c r="ULJ25" s="364"/>
      <c r="ULK25" s="364"/>
      <c r="ULL25" s="364"/>
      <c r="ULM25" s="364"/>
      <c r="ULN25" s="364"/>
      <c r="ULO25" s="364"/>
      <c r="ULP25" s="364"/>
      <c r="ULQ25" s="364"/>
      <c r="ULR25" s="364"/>
      <c r="ULS25" s="364"/>
      <c r="ULT25" s="364"/>
      <c r="ULU25" s="364"/>
      <c r="ULV25" s="364"/>
      <c r="ULW25" s="364"/>
      <c r="ULX25" s="364"/>
      <c r="ULY25" s="364"/>
      <c r="ULZ25" s="364"/>
      <c r="UMA25" s="364"/>
      <c r="UMB25" s="364"/>
      <c r="UMC25" s="364"/>
      <c r="UMD25" s="364"/>
      <c r="UME25" s="364"/>
      <c r="UMF25" s="364"/>
      <c r="UMG25" s="364"/>
      <c r="UMH25" s="364"/>
      <c r="UMI25" s="364"/>
      <c r="UMJ25" s="364"/>
      <c r="UMK25" s="364"/>
      <c r="UML25" s="364"/>
      <c r="UMM25" s="364"/>
      <c r="UMN25" s="364"/>
      <c r="UMO25" s="364"/>
      <c r="UMP25" s="364"/>
      <c r="UMQ25" s="364"/>
      <c r="UMR25" s="364"/>
      <c r="UMS25" s="364"/>
      <c r="UMT25" s="364"/>
      <c r="UMU25" s="364"/>
      <c r="UMV25" s="364"/>
      <c r="UMW25" s="364"/>
      <c r="UMX25" s="364"/>
      <c r="UMY25" s="364"/>
      <c r="UMZ25" s="364"/>
      <c r="UNA25" s="364"/>
      <c r="UNB25" s="364"/>
      <c r="UNC25" s="364"/>
      <c r="UND25" s="364"/>
      <c r="UNE25" s="364"/>
      <c r="UNF25" s="364"/>
      <c r="UNG25" s="364"/>
      <c r="UNH25" s="364"/>
      <c r="UNI25" s="364"/>
      <c r="UNJ25" s="364"/>
      <c r="UNK25" s="364"/>
      <c r="UNL25" s="364"/>
      <c r="UNM25" s="364"/>
      <c r="UNN25" s="364"/>
      <c r="UNO25" s="364"/>
      <c r="UNP25" s="364"/>
      <c r="UNQ25" s="364"/>
      <c r="UNR25" s="364"/>
      <c r="UNS25" s="364"/>
      <c r="UNT25" s="364"/>
      <c r="UNU25" s="364"/>
      <c r="UNV25" s="364"/>
      <c r="UNW25" s="364"/>
      <c r="UNX25" s="364"/>
      <c r="UNY25" s="364"/>
      <c r="UNZ25" s="364"/>
      <c r="UOA25" s="364"/>
      <c r="UOB25" s="364"/>
      <c r="UOC25" s="364"/>
      <c r="UOD25" s="364"/>
      <c r="UOE25" s="364"/>
      <c r="UOF25" s="364"/>
      <c r="UOG25" s="364"/>
      <c r="UOH25" s="364"/>
      <c r="UOI25" s="364"/>
      <c r="UOJ25" s="364"/>
      <c r="UOK25" s="364"/>
      <c r="UOL25" s="364"/>
      <c r="UOM25" s="364"/>
      <c r="UON25" s="364"/>
      <c r="UOO25" s="364"/>
      <c r="UOP25" s="364"/>
      <c r="UOQ25" s="364"/>
      <c r="UOR25" s="364"/>
      <c r="UOS25" s="364"/>
      <c r="UOT25" s="364"/>
      <c r="UOU25" s="364"/>
      <c r="UOV25" s="364"/>
      <c r="UOW25" s="364"/>
      <c r="UOX25" s="364"/>
      <c r="UOY25" s="364"/>
      <c r="UOZ25" s="364"/>
      <c r="UPA25" s="364"/>
      <c r="UPB25" s="364"/>
      <c r="UPC25" s="364"/>
      <c r="UPD25" s="364"/>
      <c r="UPE25" s="364"/>
      <c r="UPF25" s="364"/>
      <c r="UPG25" s="364"/>
      <c r="UPH25" s="364"/>
      <c r="UPI25" s="364"/>
      <c r="UPJ25" s="364"/>
      <c r="UPK25" s="364"/>
      <c r="UPL25" s="364"/>
      <c r="UPM25" s="364"/>
      <c r="UPN25" s="364"/>
      <c r="UPO25" s="364"/>
      <c r="UPP25" s="364"/>
      <c r="UPQ25" s="364"/>
      <c r="UPR25" s="364"/>
      <c r="UPS25" s="364"/>
      <c r="UPT25" s="364"/>
      <c r="UPU25" s="364"/>
      <c r="UPV25" s="364"/>
      <c r="UPW25" s="364"/>
      <c r="UPX25" s="364"/>
      <c r="UPY25" s="364"/>
      <c r="UPZ25" s="364"/>
      <c r="UQA25" s="364"/>
      <c r="UQB25" s="364"/>
      <c r="UQC25" s="364"/>
      <c r="UQD25" s="364"/>
      <c r="UQE25" s="364"/>
      <c r="UQF25" s="364"/>
      <c r="UQG25" s="364"/>
      <c r="UQH25" s="364"/>
      <c r="UQI25" s="364"/>
      <c r="UQJ25" s="364"/>
      <c r="UQK25" s="364"/>
      <c r="UQL25" s="364"/>
      <c r="UQM25" s="364"/>
      <c r="UQN25" s="364"/>
      <c r="UQO25" s="364"/>
      <c r="UQP25" s="364"/>
      <c r="UQQ25" s="364"/>
      <c r="UQR25" s="364"/>
      <c r="UQS25" s="364"/>
      <c r="UQT25" s="364"/>
      <c r="UQU25" s="364"/>
      <c r="UQV25" s="364"/>
      <c r="UQW25" s="364"/>
      <c r="UQX25" s="364"/>
      <c r="UQY25" s="364"/>
      <c r="UQZ25" s="364"/>
      <c r="URA25" s="364"/>
      <c r="URB25" s="364"/>
      <c r="URC25" s="364"/>
      <c r="URD25" s="364"/>
      <c r="URE25" s="364"/>
      <c r="URF25" s="364"/>
      <c r="URG25" s="364"/>
      <c r="URH25" s="364"/>
      <c r="URI25" s="364"/>
      <c r="URJ25" s="364"/>
      <c r="URK25" s="364"/>
      <c r="URL25" s="364"/>
      <c r="URM25" s="364"/>
      <c r="URN25" s="364"/>
      <c r="URO25" s="364"/>
      <c r="URP25" s="364"/>
      <c r="URQ25" s="364"/>
      <c r="URR25" s="364"/>
      <c r="URS25" s="364"/>
      <c r="URT25" s="364"/>
      <c r="URU25" s="364"/>
      <c r="URV25" s="364"/>
      <c r="URW25" s="364"/>
      <c r="URX25" s="364"/>
      <c r="URY25" s="364"/>
      <c r="URZ25" s="364"/>
      <c r="USA25" s="364"/>
      <c r="USB25" s="364"/>
      <c r="USC25" s="364"/>
      <c r="USD25" s="364"/>
      <c r="USE25" s="364"/>
      <c r="USF25" s="364"/>
      <c r="USG25" s="364"/>
      <c r="USH25" s="364"/>
      <c r="USI25" s="364"/>
      <c r="USJ25" s="364"/>
      <c r="USK25" s="364"/>
      <c r="USL25" s="364"/>
      <c r="USM25" s="364"/>
      <c r="USN25" s="364"/>
      <c r="USO25" s="364"/>
      <c r="USP25" s="364"/>
      <c r="USQ25" s="364"/>
      <c r="USR25" s="364"/>
      <c r="USS25" s="364"/>
      <c r="UST25" s="364"/>
      <c r="USU25" s="364"/>
      <c r="USV25" s="364"/>
      <c r="USW25" s="364"/>
      <c r="USX25" s="364"/>
      <c r="USY25" s="364"/>
      <c r="USZ25" s="364"/>
      <c r="UTA25" s="364"/>
      <c r="UTB25" s="364"/>
      <c r="UTC25" s="364"/>
      <c r="UTD25" s="364"/>
      <c r="UTE25" s="364"/>
      <c r="UTF25" s="364"/>
      <c r="UTG25" s="364"/>
      <c r="UTH25" s="364"/>
      <c r="UTI25" s="364"/>
      <c r="UTJ25" s="364"/>
      <c r="UTK25" s="364"/>
      <c r="UTL25" s="364"/>
      <c r="UTM25" s="364"/>
      <c r="UTN25" s="364"/>
      <c r="UTO25" s="364"/>
      <c r="UTP25" s="364"/>
      <c r="UTQ25" s="364"/>
      <c r="UTR25" s="364"/>
      <c r="UTS25" s="364"/>
      <c r="UTT25" s="364"/>
      <c r="UTU25" s="364"/>
      <c r="UTV25" s="364"/>
      <c r="UTW25" s="364"/>
      <c r="UTX25" s="364"/>
      <c r="UTY25" s="364"/>
      <c r="UTZ25" s="364"/>
      <c r="UUA25" s="364"/>
      <c r="UUB25" s="364"/>
      <c r="UUC25" s="364"/>
      <c r="UUD25" s="364"/>
      <c r="UUE25" s="364"/>
      <c r="UUF25" s="364"/>
      <c r="UUG25" s="364"/>
      <c r="UUH25" s="364"/>
      <c r="UUI25" s="364"/>
      <c r="UUJ25" s="364"/>
      <c r="UUK25" s="364"/>
      <c r="UUL25" s="364"/>
      <c r="UUM25" s="364"/>
      <c r="UUN25" s="364"/>
      <c r="UUO25" s="364"/>
      <c r="UUP25" s="364"/>
      <c r="UUQ25" s="364"/>
      <c r="UUR25" s="364"/>
      <c r="UUS25" s="364"/>
      <c r="UUT25" s="364"/>
      <c r="UUU25" s="364"/>
      <c r="UUV25" s="364"/>
      <c r="UUW25" s="364"/>
      <c r="UUX25" s="364"/>
      <c r="UUY25" s="364"/>
      <c r="UUZ25" s="364"/>
      <c r="UVA25" s="364"/>
      <c r="UVB25" s="364"/>
      <c r="UVC25" s="364"/>
      <c r="UVD25" s="364"/>
      <c r="UVE25" s="364"/>
      <c r="UVF25" s="364"/>
      <c r="UVG25" s="364"/>
      <c r="UVH25" s="364"/>
      <c r="UVI25" s="364"/>
      <c r="UVJ25" s="364"/>
      <c r="UVK25" s="364"/>
      <c r="UVL25" s="364"/>
      <c r="UVM25" s="364"/>
      <c r="UVN25" s="364"/>
      <c r="UVO25" s="364"/>
      <c r="UVP25" s="364"/>
      <c r="UVQ25" s="364"/>
      <c r="UVR25" s="364"/>
      <c r="UVS25" s="364"/>
      <c r="UVT25" s="364"/>
      <c r="UVU25" s="364"/>
      <c r="UVV25" s="364"/>
      <c r="UVW25" s="364"/>
      <c r="UVX25" s="364"/>
      <c r="UVY25" s="364"/>
      <c r="UVZ25" s="364"/>
      <c r="UWA25" s="364"/>
      <c r="UWB25" s="364"/>
      <c r="UWC25" s="364"/>
      <c r="UWD25" s="364"/>
      <c r="UWE25" s="364"/>
      <c r="UWF25" s="364"/>
      <c r="UWG25" s="364"/>
      <c r="UWH25" s="364"/>
      <c r="UWI25" s="364"/>
      <c r="UWJ25" s="364"/>
      <c r="UWK25" s="364"/>
      <c r="UWL25" s="364"/>
      <c r="UWM25" s="364"/>
      <c r="UWN25" s="364"/>
      <c r="UWO25" s="364"/>
      <c r="UWP25" s="364"/>
      <c r="UWQ25" s="364"/>
      <c r="UWR25" s="364"/>
      <c r="UWS25" s="364"/>
      <c r="UWT25" s="364"/>
      <c r="UWU25" s="364"/>
      <c r="UWV25" s="364"/>
      <c r="UWW25" s="364"/>
      <c r="UWX25" s="364"/>
      <c r="UWY25" s="364"/>
      <c r="UWZ25" s="364"/>
      <c r="UXA25" s="364"/>
      <c r="UXB25" s="364"/>
      <c r="UXC25" s="364"/>
      <c r="UXD25" s="364"/>
      <c r="UXE25" s="364"/>
      <c r="UXF25" s="364"/>
      <c r="UXG25" s="364"/>
      <c r="UXH25" s="364"/>
      <c r="UXI25" s="364"/>
      <c r="UXJ25" s="364"/>
      <c r="UXK25" s="364"/>
      <c r="UXL25" s="364"/>
      <c r="UXM25" s="364"/>
      <c r="UXN25" s="364"/>
      <c r="UXO25" s="364"/>
      <c r="UXP25" s="364"/>
      <c r="UXQ25" s="364"/>
      <c r="UXR25" s="364"/>
      <c r="UXS25" s="364"/>
      <c r="UXT25" s="364"/>
      <c r="UXU25" s="364"/>
      <c r="UXV25" s="364"/>
      <c r="UXW25" s="364"/>
      <c r="UXX25" s="364"/>
      <c r="UXY25" s="364"/>
      <c r="UXZ25" s="364"/>
      <c r="UYA25" s="364"/>
      <c r="UYB25" s="364"/>
      <c r="UYC25" s="364"/>
      <c r="UYD25" s="364"/>
      <c r="UYE25" s="364"/>
      <c r="UYF25" s="364"/>
      <c r="UYG25" s="364"/>
      <c r="UYH25" s="364"/>
      <c r="UYI25" s="364"/>
      <c r="UYJ25" s="364"/>
      <c r="UYK25" s="364"/>
      <c r="UYL25" s="364"/>
      <c r="UYM25" s="364"/>
      <c r="UYN25" s="364"/>
      <c r="UYO25" s="364"/>
      <c r="UYP25" s="364"/>
      <c r="UYQ25" s="364"/>
      <c r="UYR25" s="364"/>
      <c r="UYS25" s="364"/>
      <c r="UYT25" s="364"/>
      <c r="UYU25" s="364"/>
      <c r="UYV25" s="364"/>
      <c r="UYW25" s="364"/>
      <c r="UYX25" s="364"/>
      <c r="UYY25" s="364"/>
      <c r="UYZ25" s="364"/>
      <c r="UZA25" s="364"/>
      <c r="UZB25" s="364"/>
      <c r="UZC25" s="364"/>
      <c r="UZD25" s="364"/>
      <c r="UZE25" s="364"/>
      <c r="UZF25" s="364"/>
      <c r="UZG25" s="364"/>
      <c r="UZH25" s="364"/>
      <c r="UZI25" s="364"/>
      <c r="UZJ25" s="364"/>
      <c r="UZK25" s="364"/>
      <c r="UZL25" s="364"/>
      <c r="UZM25" s="364"/>
      <c r="UZN25" s="364"/>
      <c r="UZO25" s="364"/>
      <c r="UZP25" s="364"/>
      <c r="UZQ25" s="364"/>
      <c r="UZR25" s="364"/>
      <c r="UZS25" s="364"/>
      <c r="UZT25" s="364"/>
      <c r="UZU25" s="364"/>
      <c r="UZV25" s="364"/>
      <c r="UZW25" s="364"/>
      <c r="UZX25" s="364"/>
      <c r="UZY25" s="364"/>
      <c r="UZZ25" s="364"/>
      <c r="VAA25" s="364"/>
      <c r="VAB25" s="364"/>
      <c r="VAC25" s="364"/>
      <c r="VAD25" s="364"/>
      <c r="VAE25" s="364"/>
      <c r="VAF25" s="364"/>
      <c r="VAG25" s="364"/>
      <c r="VAH25" s="364"/>
      <c r="VAI25" s="364"/>
      <c r="VAJ25" s="364"/>
      <c r="VAK25" s="364"/>
      <c r="VAL25" s="364"/>
      <c r="VAM25" s="364"/>
      <c r="VAN25" s="364"/>
      <c r="VAO25" s="364"/>
      <c r="VAP25" s="364"/>
      <c r="VAQ25" s="364"/>
      <c r="VAR25" s="364"/>
      <c r="VAS25" s="364"/>
      <c r="VAT25" s="364"/>
      <c r="VAU25" s="364"/>
      <c r="VAV25" s="364"/>
      <c r="VAW25" s="364"/>
      <c r="VAX25" s="364"/>
      <c r="VAY25" s="364"/>
      <c r="VAZ25" s="364"/>
      <c r="VBA25" s="364"/>
      <c r="VBB25" s="364"/>
      <c r="VBC25" s="364"/>
      <c r="VBD25" s="364"/>
      <c r="VBE25" s="364"/>
      <c r="VBF25" s="364"/>
      <c r="VBG25" s="364"/>
      <c r="VBH25" s="364"/>
      <c r="VBI25" s="364"/>
      <c r="VBJ25" s="364"/>
      <c r="VBK25" s="364"/>
      <c r="VBL25" s="364"/>
      <c r="VBM25" s="364"/>
      <c r="VBN25" s="364"/>
      <c r="VBO25" s="364"/>
      <c r="VBP25" s="364"/>
      <c r="VBQ25" s="364"/>
      <c r="VBR25" s="364"/>
      <c r="VBS25" s="364"/>
      <c r="VBT25" s="364"/>
      <c r="VBU25" s="364"/>
      <c r="VBV25" s="364"/>
      <c r="VBW25" s="364"/>
      <c r="VBX25" s="364"/>
      <c r="VBY25" s="364"/>
      <c r="VBZ25" s="364"/>
      <c r="VCA25" s="364"/>
      <c r="VCB25" s="364"/>
      <c r="VCC25" s="364"/>
      <c r="VCD25" s="364"/>
      <c r="VCE25" s="364"/>
      <c r="VCF25" s="364"/>
      <c r="VCG25" s="364"/>
      <c r="VCH25" s="364"/>
      <c r="VCI25" s="364"/>
      <c r="VCJ25" s="364"/>
      <c r="VCK25" s="364"/>
      <c r="VCL25" s="364"/>
      <c r="VCM25" s="364"/>
      <c r="VCN25" s="364"/>
      <c r="VCO25" s="364"/>
      <c r="VCP25" s="364"/>
      <c r="VCQ25" s="364"/>
      <c r="VCR25" s="364"/>
      <c r="VCS25" s="364"/>
      <c r="VCT25" s="364"/>
      <c r="VCU25" s="364"/>
      <c r="VCV25" s="364"/>
      <c r="VCW25" s="364"/>
      <c r="VCX25" s="364"/>
      <c r="VCY25" s="364"/>
      <c r="VCZ25" s="364"/>
      <c r="VDA25" s="364"/>
      <c r="VDB25" s="364"/>
      <c r="VDC25" s="364"/>
      <c r="VDD25" s="364"/>
      <c r="VDE25" s="364"/>
      <c r="VDF25" s="364"/>
      <c r="VDG25" s="364"/>
      <c r="VDH25" s="364"/>
      <c r="VDI25" s="364"/>
      <c r="VDJ25" s="364"/>
      <c r="VDK25" s="364"/>
      <c r="VDL25" s="364"/>
      <c r="VDM25" s="364"/>
      <c r="VDN25" s="364"/>
      <c r="VDO25" s="364"/>
      <c r="VDP25" s="364"/>
      <c r="VDQ25" s="364"/>
      <c r="VDR25" s="364"/>
      <c r="VDS25" s="364"/>
      <c r="VDT25" s="364"/>
      <c r="VDU25" s="364"/>
      <c r="VDV25" s="364"/>
      <c r="VDW25" s="364"/>
      <c r="VDX25" s="364"/>
      <c r="VDY25" s="364"/>
      <c r="VDZ25" s="364"/>
      <c r="VEA25" s="364"/>
      <c r="VEB25" s="364"/>
      <c r="VEC25" s="364"/>
      <c r="VED25" s="364"/>
      <c r="VEE25" s="364"/>
      <c r="VEF25" s="364"/>
      <c r="VEG25" s="364"/>
      <c r="VEH25" s="364"/>
      <c r="VEI25" s="364"/>
      <c r="VEJ25" s="364"/>
      <c r="VEK25" s="364"/>
      <c r="VEL25" s="364"/>
      <c r="VEM25" s="364"/>
      <c r="VEN25" s="364"/>
      <c r="VEO25" s="364"/>
      <c r="VEP25" s="364"/>
      <c r="VEQ25" s="364"/>
      <c r="VER25" s="364"/>
      <c r="VES25" s="364"/>
      <c r="VET25" s="364"/>
      <c r="VEU25" s="364"/>
      <c r="VEV25" s="364"/>
      <c r="VEW25" s="364"/>
      <c r="VEX25" s="364"/>
      <c r="VEY25" s="364"/>
      <c r="VEZ25" s="364"/>
      <c r="VFA25" s="364"/>
      <c r="VFB25" s="364"/>
      <c r="VFC25" s="364"/>
      <c r="VFD25" s="364"/>
      <c r="VFE25" s="364"/>
      <c r="VFF25" s="364"/>
      <c r="VFG25" s="364"/>
      <c r="VFH25" s="364"/>
      <c r="VFI25" s="364"/>
      <c r="VFJ25" s="364"/>
      <c r="VFK25" s="364"/>
      <c r="VFL25" s="364"/>
      <c r="VFM25" s="364"/>
      <c r="VFN25" s="364"/>
      <c r="VFO25" s="364"/>
      <c r="VFP25" s="364"/>
      <c r="VFQ25" s="364"/>
      <c r="VFR25" s="364"/>
      <c r="VFS25" s="364"/>
      <c r="VFT25" s="364"/>
      <c r="VFU25" s="364"/>
      <c r="VFV25" s="364"/>
      <c r="VFW25" s="364"/>
      <c r="VFX25" s="364"/>
      <c r="VFY25" s="364"/>
      <c r="VFZ25" s="364"/>
      <c r="VGA25" s="364"/>
      <c r="VGB25" s="364"/>
      <c r="VGC25" s="364"/>
      <c r="VGD25" s="364"/>
      <c r="VGE25" s="364"/>
      <c r="VGF25" s="364"/>
      <c r="VGG25" s="364"/>
      <c r="VGH25" s="364"/>
      <c r="VGI25" s="364"/>
      <c r="VGJ25" s="364"/>
      <c r="VGK25" s="364"/>
      <c r="VGL25" s="364"/>
      <c r="VGM25" s="364"/>
      <c r="VGN25" s="364"/>
      <c r="VGO25" s="364"/>
      <c r="VGP25" s="364"/>
      <c r="VGQ25" s="364"/>
      <c r="VGR25" s="364"/>
      <c r="VGS25" s="364"/>
      <c r="VGT25" s="364"/>
      <c r="VGU25" s="364"/>
      <c r="VGV25" s="364"/>
      <c r="VGW25" s="364"/>
      <c r="VGX25" s="364"/>
      <c r="VGY25" s="364"/>
      <c r="VGZ25" s="364"/>
      <c r="VHA25" s="364"/>
      <c r="VHB25" s="364"/>
      <c r="VHC25" s="364"/>
      <c r="VHD25" s="364"/>
      <c r="VHE25" s="364"/>
      <c r="VHF25" s="364"/>
      <c r="VHG25" s="364"/>
      <c r="VHH25" s="364"/>
      <c r="VHI25" s="364"/>
      <c r="VHJ25" s="364"/>
      <c r="VHK25" s="364"/>
      <c r="VHL25" s="364"/>
      <c r="VHM25" s="364"/>
      <c r="VHN25" s="364"/>
      <c r="VHO25" s="364"/>
      <c r="VHP25" s="364"/>
      <c r="VHQ25" s="364"/>
      <c r="VHR25" s="364"/>
      <c r="VHS25" s="364"/>
      <c r="VHT25" s="364"/>
      <c r="VHU25" s="364"/>
      <c r="VHV25" s="364"/>
      <c r="VHW25" s="364"/>
      <c r="VHX25" s="364"/>
      <c r="VHY25" s="364"/>
      <c r="VHZ25" s="364"/>
      <c r="VIA25" s="364"/>
      <c r="VIB25" s="364"/>
      <c r="VIC25" s="364"/>
      <c r="VID25" s="364"/>
      <c r="VIE25" s="364"/>
      <c r="VIF25" s="364"/>
      <c r="VIG25" s="364"/>
      <c r="VIH25" s="364"/>
      <c r="VII25" s="364"/>
      <c r="VIJ25" s="364"/>
      <c r="VIK25" s="364"/>
      <c r="VIL25" s="364"/>
      <c r="VIM25" s="364"/>
      <c r="VIN25" s="364"/>
      <c r="VIO25" s="364"/>
      <c r="VIP25" s="364"/>
      <c r="VIQ25" s="364"/>
      <c r="VIR25" s="364"/>
      <c r="VIS25" s="364"/>
      <c r="VIT25" s="364"/>
      <c r="VIU25" s="364"/>
      <c r="VIV25" s="364"/>
      <c r="VIW25" s="364"/>
      <c r="VIX25" s="364"/>
      <c r="VIY25" s="364"/>
      <c r="VIZ25" s="364"/>
      <c r="VJA25" s="364"/>
      <c r="VJB25" s="364"/>
      <c r="VJC25" s="364"/>
      <c r="VJD25" s="364"/>
      <c r="VJE25" s="364"/>
      <c r="VJF25" s="364"/>
      <c r="VJG25" s="364"/>
      <c r="VJH25" s="364"/>
      <c r="VJI25" s="364"/>
      <c r="VJJ25" s="364"/>
      <c r="VJK25" s="364"/>
      <c r="VJL25" s="364"/>
      <c r="VJM25" s="364"/>
      <c r="VJN25" s="364"/>
      <c r="VJO25" s="364"/>
      <c r="VJP25" s="364"/>
      <c r="VJQ25" s="364"/>
      <c r="VJR25" s="364"/>
      <c r="VJS25" s="364"/>
      <c r="VJT25" s="364"/>
      <c r="VJU25" s="364"/>
      <c r="VJV25" s="364"/>
      <c r="VJW25" s="364"/>
      <c r="VJX25" s="364"/>
      <c r="VJY25" s="364"/>
      <c r="VJZ25" s="364"/>
      <c r="VKA25" s="364"/>
      <c r="VKB25" s="364"/>
      <c r="VKC25" s="364"/>
      <c r="VKD25" s="364"/>
      <c r="VKE25" s="364"/>
      <c r="VKF25" s="364"/>
      <c r="VKG25" s="364"/>
      <c r="VKH25" s="364"/>
      <c r="VKI25" s="364"/>
      <c r="VKJ25" s="364"/>
      <c r="VKK25" s="364"/>
      <c r="VKL25" s="364"/>
      <c r="VKM25" s="364"/>
      <c r="VKN25" s="364"/>
      <c r="VKO25" s="364"/>
      <c r="VKP25" s="364"/>
      <c r="VKQ25" s="364"/>
      <c r="VKR25" s="364"/>
      <c r="VKS25" s="364"/>
      <c r="VKT25" s="364"/>
      <c r="VKU25" s="364"/>
      <c r="VKV25" s="364"/>
      <c r="VKW25" s="364"/>
      <c r="VKX25" s="364"/>
      <c r="VKY25" s="364"/>
      <c r="VKZ25" s="364"/>
      <c r="VLA25" s="364"/>
      <c r="VLB25" s="364"/>
      <c r="VLC25" s="364"/>
      <c r="VLD25" s="364"/>
      <c r="VLE25" s="364"/>
      <c r="VLF25" s="364"/>
      <c r="VLG25" s="364"/>
      <c r="VLH25" s="364"/>
      <c r="VLI25" s="364"/>
      <c r="VLJ25" s="364"/>
      <c r="VLK25" s="364"/>
      <c r="VLL25" s="364"/>
      <c r="VLM25" s="364"/>
      <c r="VLN25" s="364"/>
      <c r="VLO25" s="364"/>
      <c r="VLP25" s="364"/>
      <c r="VLQ25" s="364"/>
      <c r="VLR25" s="364"/>
      <c r="VLS25" s="364"/>
      <c r="VLT25" s="364"/>
      <c r="VLU25" s="364"/>
      <c r="VLV25" s="364"/>
      <c r="VLW25" s="364"/>
      <c r="VLX25" s="364"/>
      <c r="VLY25" s="364"/>
      <c r="VLZ25" s="364"/>
      <c r="VMA25" s="364"/>
      <c r="VMB25" s="364"/>
      <c r="VMC25" s="364"/>
      <c r="VMD25" s="364"/>
      <c r="VME25" s="364"/>
      <c r="VMF25" s="364"/>
      <c r="VMG25" s="364"/>
      <c r="VMH25" s="364"/>
      <c r="VMI25" s="364"/>
      <c r="VMJ25" s="364"/>
      <c r="VMK25" s="364"/>
      <c r="VML25" s="364"/>
      <c r="VMM25" s="364"/>
      <c r="VMN25" s="364"/>
      <c r="VMO25" s="364"/>
      <c r="VMP25" s="364"/>
      <c r="VMQ25" s="364"/>
      <c r="VMR25" s="364"/>
      <c r="VMS25" s="364"/>
      <c r="VMT25" s="364"/>
      <c r="VMU25" s="364"/>
      <c r="VMV25" s="364"/>
      <c r="VMW25" s="364"/>
      <c r="VMX25" s="364"/>
      <c r="VMY25" s="364"/>
      <c r="VMZ25" s="364"/>
      <c r="VNA25" s="364"/>
      <c r="VNB25" s="364"/>
      <c r="VNC25" s="364"/>
      <c r="VND25" s="364"/>
      <c r="VNE25" s="364"/>
      <c r="VNF25" s="364"/>
      <c r="VNG25" s="364"/>
      <c r="VNH25" s="364"/>
      <c r="VNI25" s="364"/>
      <c r="VNJ25" s="364"/>
      <c r="VNK25" s="364"/>
      <c r="VNL25" s="364"/>
      <c r="VNM25" s="364"/>
      <c r="VNN25" s="364"/>
      <c r="VNO25" s="364"/>
      <c r="VNP25" s="364"/>
      <c r="VNQ25" s="364"/>
      <c r="VNR25" s="364"/>
      <c r="VNS25" s="364"/>
      <c r="VNT25" s="364"/>
      <c r="VNU25" s="364"/>
      <c r="VNV25" s="364"/>
      <c r="VNW25" s="364"/>
      <c r="VNX25" s="364"/>
      <c r="VNY25" s="364"/>
      <c r="VNZ25" s="364"/>
      <c r="VOA25" s="364"/>
      <c r="VOB25" s="364"/>
      <c r="VOC25" s="364"/>
      <c r="VOD25" s="364"/>
      <c r="VOE25" s="364"/>
      <c r="VOF25" s="364"/>
      <c r="VOG25" s="364"/>
      <c r="VOH25" s="364"/>
      <c r="VOI25" s="364"/>
      <c r="VOJ25" s="364"/>
      <c r="VOK25" s="364"/>
      <c r="VOL25" s="364"/>
      <c r="VOM25" s="364"/>
      <c r="VON25" s="364"/>
      <c r="VOO25" s="364"/>
      <c r="VOP25" s="364"/>
      <c r="VOQ25" s="364"/>
      <c r="VOR25" s="364"/>
      <c r="VOS25" s="364"/>
      <c r="VOT25" s="364"/>
      <c r="VOU25" s="364"/>
      <c r="VOV25" s="364"/>
      <c r="VOW25" s="364"/>
      <c r="VOX25" s="364"/>
      <c r="VOY25" s="364"/>
      <c r="VOZ25" s="364"/>
      <c r="VPA25" s="364"/>
      <c r="VPB25" s="364"/>
      <c r="VPC25" s="364"/>
      <c r="VPD25" s="364"/>
      <c r="VPE25" s="364"/>
      <c r="VPF25" s="364"/>
      <c r="VPG25" s="364"/>
      <c r="VPH25" s="364"/>
      <c r="VPI25" s="364"/>
      <c r="VPJ25" s="364"/>
      <c r="VPK25" s="364"/>
      <c r="VPL25" s="364"/>
      <c r="VPM25" s="364"/>
      <c r="VPN25" s="364"/>
      <c r="VPO25" s="364"/>
      <c r="VPP25" s="364"/>
      <c r="VPQ25" s="364"/>
      <c r="VPR25" s="364"/>
      <c r="VPS25" s="364"/>
      <c r="VPT25" s="364"/>
      <c r="VPU25" s="364"/>
      <c r="VPV25" s="364"/>
      <c r="VPW25" s="364"/>
      <c r="VPX25" s="364"/>
      <c r="VPY25" s="364"/>
      <c r="VPZ25" s="364"/>
      <c r="VQA25" s="364"/>
      <c r="VQB25" s="364"/>
      <c r="VQC25" s="364"/>
      <c r="VQD25" s="364"/>
      <c r="VQE25" s="364"/>
      <c r="VQF25" s="364"/>
      <c r="VQG25" s="364"/>
      <c r="VQH25" s="364"/>
      <c r="VQI25" s="364"/>
      <c r="VQJ25" s="364"/>
      <c r="VQK25" s="364"/>
      <c r="VQL25" s="364"/>
      <c r="VQM25" s="364"/>
      <c r="VQN25" s="364"/>
      <c r="VQO25" s="364"/>
      <c r="VQP25" s="364"/>
      <c r="VQQ25" s="364"/>
      <c r="VQR25" s="364"/>
      <c r="VQS25" s="364"/>
      <c r="VQT25" s="364"/>
      <c r="VQU25" s="364"/>
      <c r="VQV25" s="364"/>
      <c r="VQW25" s="364"/>
      <c r="VQX25" s="364"/>
      <c r="VQY25" s="364"/>
      <c r="VQZ25" s="364"/>
      <c r="VRA25" s="364"/>
      <c r="VRB25" s="364"/>
      <c r="VRC25" s="364"/>
      <c r="VRD25" s="364"/>
      <c r="VRE25" s="364"/>
      <c r="VRF25" s="364"/>
      <c r="VRG25" s="364"/>
      <c r="VRH25" s="364"/>
      <c r="VRI25" s="364"/>
      <c r="VRJ25" s="364"/>
      <c r="VRK25" s="364"/>
      <c r="VRL25" s="364"/>
      <c r="VRM25" s="364"/>
      <c r="VRN25" s="364"/>
      <c r="VRO25" s="364"/>
      <c r="VRP25" s="364"/>
      <c r="VRQ25" s="364"/>
      <c r="VRR25" s="364"/>
      <c r="VRS25" s="364"/>
      <c r="VRT25" s="364"/>
      <c r="VRU25" s="364"/>
      <c r="VRV25" s="364"/>
      <c r="VRW25" s="364"/>
      <c r="VRX25" s="364"/>
      <c r="VRY25" s="364"/>
      <c r="VRZ25" s="364"/>
      <c r="VSA25" s="364"/>
      <c r="VSB25" s="364"/>
      <c r="VSC25" s="364"/>
      <c r="VSD25" s="364"/>
      <c r="VSE25" s="364"/>
      <c r="VSF25" s="364"/>
      <c r="VSG25" s="364"/>
      <c r="VSH25" s="364"/>
      <c r="VSI25" s="364"/>
      <c r="VSJ25" s="364"/>
      <c r="VSK25" s="364"/>
      <c r="VSL25" s="364"/>
      <c r="VSM25" s="364"/>
      <c r="VSN25" s="364"/>
      <c r="VSO25" s="364"/>
      <c r="VSP25" s="364"/>
      <c r="VSQ25" s="364"/>
      <c r="VSR25" s="364"/>
      <c r="VSS25" s="364"/>
      <c r="VST25" s="364"/>
      <c r="VSU25" s="364"/>
      <c r="VSV25" s="364"/>
      <c r="VSW25" s="364"/>
      <c r="VSX25" s="364"/>
      <c r="VSY25" s="364"/>
      <c r="VSZ25" s="364"/>
      <c r="VTA25" s="364"/>
      <c r="VTB25" s="364"/>
      <c r="VTC25" s="364"/>
      <c r="VTD25" s="364"/>
      <c r="VTE25" s="364"/>
      <c r="VTF25" s="364"/>
      <c r="VTG25" s="364"/>
      <c r="VTH25" s="364"/>
      <c r="VTI25" s="364"/>
      <c r="VTJ25" s="364"/>
      <c r="VTK25" s="364"/>
      <c r="VTL25" s="364"/>
      <c r="VTM25" s="364"/>
      <c r="VTN25" s="364"/>
      <c r="VTO25" s="364"/>
      <c r="VTP25" s="364"/>
      <c r="VTQ25" s="364"/>
      <c r="VTR25" s="364"/>
      <c r="VTS25" s="364"/>
      <c r="VTT25" s="364"/>
      <c r="VTU25" s="364"/>
      <c r="VTV25" s="364"/>
      <c r="VTW25" s="364"/>
      <c r="VTX25" s="364"/>
      <c r="VTY25" s="364"/>
      <c r="VTZ25" s="364"/>
      <c r="VUA25" s="364"/>
      <c r="VUB25" s="364"/>
      <c r="VUC25" s="364"/>
      <c r="VUD25" s="364"/>
      <c r="VUE25" s="364"/>
      <c r="VUF25" s="364"/>
      <c r="VUG25" s="364"/>
      <c r="VUH25" s="364"/>
      <c r="VUI25" s="364"/>
      <c r="VUJ25" s="364"/>
      <c r="VUK25" s="364"/>
      <c r="VUL25" s="364"/>
      <c r="VUM25" s="364"/>
      <c r="VUN25" s="364"/>
      <c r="VUO25" s="364"/>
      <c r="VUP25" s="364"/>
      <c r="VUQ25" s="364"/>
      <c r="VUR25" s="364"/>
      <c r="VUS25" s="364"/>
      <c r="VUT25" s="364"/>
      <c r="VUU25" s="364"/>
      <c r="VUV25" s="364"/>
      <c r="VUW25" s="364"/>
      <c r="VUX25" s="364"/>
      <c r="VUY25" s="364"/>
      <c r="VUZ25" s="364"/>
      <c r="VVA25" s="364"/>
      <c r="VVB25" s="364"/>
      <c r="VVC25" s="364"/>
      <c r="VVD25" s="364"/>
      <c r="VVE25" s="364"/>
      <c r="VVF25" s="364"/>
      <c r="VVG25" s="364"/>
      <c r="VVH25" s="364"/>
      <c r="VVI25" s="364"/>
      <c r="VVJ25" s="364"/>
      <c r="VVK25" s="364"/>
      <c r="VVL25" s="364"/>
      <c r="VVM25" s="364"/>
      <c r="VVN25" s="364"/>
      <c r="VVO25" s="364"/>
      <c r="VVP25" s="364"/>
      <c r="VVQ25" s="364"/>
      <c r="VVR25" s="364"/>
      <c r="VVS25" s="364"/>
      <c r="VVT25" s="364"/>
      <c r="VVU25" s="364"/>
      <c r="VVV25" s="364"/>
      <c r="VVW25" s="364"/>
      <c r="VVX25" s="364"/>
      <c r="VVY25" s="364"/>
      <c r="VVZ25" s="364"/>
      <c r="VWA25" s="364"/>
      <c r="VWB25" s="364"/>
      <c r="VWC25" s="364"/>
      <c r="VWD25" s="364"/>
      <c r="VWE25" s="364"/>
      <c r="VWF25" s="364"/>
      <c r="VWG25" s="364"/>
      <c r="VWH25" s="364"/>
      <c r="VWI25" s="364"/>
      <c r="VWJ25" s="364"/>
      <c r="VWK25" s="364"/>
      <c r="VWL25" s="364"/>
      <c r="VWM25" s="364"/>
      <c r="VWN25" s="364"/>
      <c r="VWO25" s="364"/>
      <c r="VWP25" s="364"/>
      <c r="VWQ25" s="364"/>
      <c r="VWR25" s="364"/>
      <c r="VWS25" s="364"/>
      <c r="VWT25" s="364"/>
      <c r="VWU25" s="364"/>
      <c r="VWV25" s="364"/>
      <c r="VWW25" s="364"/>
      <c r="VWX25" s="364"/>
      <c r="VWY25" s="364"/>
      <c r="VWZ25" s="364"/>
      <c r="VXA25" s="364"/>
      <c r="VXB25" s="364"/>
      <c r="VXC25" s="364"/>
      <c r="VXD25" s="364"/>
      <c r="VXE25" s="364"/>
      <c r="VXF25" s="364"/>
      <c r="VXG25" s="364"/>
      <c r="VXH25" s="364"/>
      <c r="VXI25" s="364"/>
      <c r="VXJ25" s="364"/>
      <c r="VXK25" s="364"/>
      <c r="VXL25" s="364"/>
      <c r="VXM25" s="364"/>
      <c r="VXN25" s="364"/>
      <c r="VXO25" s="364"/>
      <c r="VXP25" s="364"/>
      <c r="VXQ25" s="364"/>
      <c r="VXR25" s="364"/>
      <c r="VXS25" s="364"/>
      <c r="VXT25" s="364"/>
      <c r="VXU25" s="364"/>
      <c r="VXV25" s="364"/>
      <c r="VXW25" s="364"/>
      <c r="VXX25" s="364"/>
      <c r="VXY25" s="364"/>
      <c r="VXZ25" s="364"/>
      <c r="VYA25" s="364"/>
      <c r="VYB25" s="364"/>
      <c r="VYC25" s="364"/>
      <c r="VYD25" s="364"/>
      <c r="VYE25" s="364"/>
      <c r="VYF25" s="364"/>
      <c r="VYG25" s="364"/>
      <c r="VYH25" s="364"/>
      <c r="VYI25" s="364"/>
      <c r="VYJ25" s="364"/>
      <c r="VYK25" s="364"/>
      <c r="VYL25" s="364"/>
      <c r="VYM25" s="364"/>
      <c r="VYN25" s="364"/>
      <c r="VYO25" s="364"/>
      <c r="VYP25" s="364"/>
      <c r="VYQ25" s="364"/>
      <c r="VYR25" s="364"/>
      <c r="VYS25" s="364"/>
      <c r="VYT25" s="364"/>
      <c r="VYU25" s="364"/>
      <c r="VYV25" s="364"/>
      <c r="VYW25" s="364"/>
      <c r="VYX25" s="364"/>
      <c r="VYY25" s="364"/>
      <c r="VYZ25" s="364"/>
      <c r="VZA25" s="364"/>
      <c r="VZB25" s="364"/>
      <c r="VZC25" s="364"/>
      <c r="VZD25" s="364"/>
      <c r="VZE25" s="364"/>
      <c r="VZF25" s="364"/>
      <c r="VZG25" s="364"/>
      <c r="VZH25" s="364"/>
      <c r="VZI25" s="364"/>
      <c r="VZJ25" s="364"/>
      <c r="VZK25" s="364"/>
      <c r="VZL25" s="364"/>
      <c r="VZM25" s="364"/>
      <c r="VZN25" s="364"/>
      <c r="VZO25" s="364"/>
      <c r="VZP25" s="364"/>
      <c r="VZQ25" s="364"/>
      <c r="VZR25" s="364"/>
      <c r="VZS25" s="364"/>
      <c r="VZT25" s="364"/>
      <c r="VZU25" s="364"/>
      <c r="VZV25" s="364"/>
      <c r="VZW25" s="364"/>
      <c r="VZX25" s="364"/>
      <c r="VZY25" s="364"/>
      <c r="VZZ25" s="364"/>
      <c r="WAA25" s="364"/>
      <c r="WAB25" s="364"/>
      <c r="WAC25" s="364"/>
      <c r="WAD25" s="364"/>
      <c r="WAE25" s="364"/>
      <c r="WAF25" s="364"/>
      <c r="WAG25" s="364"/>
      <c r="WAH25" s="364"/>
      <c r="WAI25" s="364"/>
      <c r="WAJ25" s="364"/>
      <c r="WAK25" s="364"/>
      <c r="WAL25" s="364"/>
      <c r="WAM25" s="364"/>
      <c r="WAN25" s="364"/>
      <c r="WAO25" s="364"/>
      <c r="WAP25" s="364"/>
      <c r="WAQ25" s="364"/>
      <c r="WAR25" s="364"/>
      <c r="WAS25" s="364"/>
      <c r="WAT25" s="364"/>
      <c r="WAU25" s="364"/>
      <c r="WAV25" s="364"/>
      <c r="WAW25" s="364"/>
      <c r="WAX25" s="364"/>
      <c r="WAY25" s="364"/>
      <c r="WAZ25" s="364"/>
      <c r="WBA25" s="364"/>
      <c r="WBB25" s="364"/>
      <c r="WBC25" s="364"/>
      <c r="WBD25" s="364"/>
      <c r="WBE25" s="364"/>
      <c r="WBF25" s="364"/>
      <c r="WBG25" s="364"/>
      <c r="WBH25" s="364"/>
      <c r="WBI25" s="364"/>
      <c r="WBJ25" s="364"/>
      <c r="WBK25" s="364"/>
      <c r="WBL25" s="364"/>
      <c r="WBM25" s="364"/>
      <c r="WBN25" s="364"/>
      <c r="WBO25" s="364"/>
      <c r="WBP25" s="364"/>
      <c r="WBQ25" s="364"/>
      <c r="WBR25" s="364"/>
      <c r="WBS25" s="364"/>
      <c r="WBT25" s="364"/>
      <c r="WBU25" s="364"/>
      <c r="WBV25" s="364"/>
      <c r="WBW25" s="364"/>
      <c r="WBX25" s="364"/>
      <c r="WBY25" s="364"/>
      <c r="WBZ25" s="364"/>
      <c r="WCA25" s="364"/>
      <c r="WCB25" s="364"/>
      <c r="WCC25" s="364"/>
      <c r="WCD25" s="364"/>
      <c r="WCE25" s="364"/>
      <c r="WCF25" s="364"/>
      <c r="WCG25" s="364"/>
      <c r="WCH25" s="364"/>
      <c r="WCI25" s="364"/>
      <c r="WCJ25" s="364"/>
      <c r="WCK25" s="364"/>
      <c r="WCL25" s="364"/>
      <c r="WCM25" s="364"/>
      <c r="WCN25" s="364"/>
      <c r="WCO25" s="364"/>
      <c r="WCP25" s="364"/>
      <c r="WCQ25" s="364"/>
      <c r="WCR25" s="364"/>
      <c r="WCS25" s="364"/>
      <c r="WCT25" s="364"/>
      <c r="WCU25" s="364"/>
      <c r="WCV25" s="364"/>
      <c r="WCW25" s="364"/>
      <c r="WCX25" s="364"/>
      <c r="WCY25" s="364"/>
      <c r="WCZ25" s="364"/>
      <c r="WDA25" s="364"/>
      <c r="WDB25" s="364"/>
      <c r="WDC25" s="364"/>
      <c r="WDD25" s="364"/>
      <c r="WDE25" s="364"/>
      <c r="WDF25" s="364"/>
      <c r="WDG25" s="364"/>
      <c r="WDH25" s="364"/>
      <c r="WDI25" s="364"/>
      <c r="WDJ25" s="364"/>
      <c r="WDK25" s="364"/>
      <c r="WDL25" s="364"/>
      <c r="WDM25" s="364"/>
      <c r="WDN25" s="364"/>
      <c r="WDO25" s="364"/>
      <c r="WDP25" s="364"/>
      <c r="WDQ25" s="364"/>
      <c r="WDR25" s="364"/>
      <c r="WDS25" s="364"/>
      <c r="WDT25" s="364"/>
      <c r="WDU25" s="364"/>
      <c r="WDV25" s="364"/>
      <c r="WDW25" s="364"/>
      <c r="WDX25" s="364"/>
      <c r="WDY25" s="364"/>
      <c r="WDZ25" s="364"/>
      <c r="WEA25" s="364"/>
      <c r="WEB25" s="364"/>
      <c r="WEC25" s="364"/>
      <c r="WED25" s="364"/>
      <c r="WEE25" s="364"/>
      <c r="WEF25" s="364"/>
      <c r="WEG25" s="364"/>
      <c r="WEH25" s="364"/>
      <c r="WEI25" s="364"/>
      <c r="WEJ25" s="364"/>
      <c r="WEK25" s="364"/>
      <c r="WEL25" s="364"/>
      <c r="WEM25" s="364"/>
      <c r="WEN25" s="364"/>
      <c r="WEO25" s="364"/>
      <c r="WEP25" s="364"/>
      <c r="WEQ25" s="364"/>
      <c r="WER25" s="364"/>
      <c r="WES25" s="364"/>
      <c r="WET25" s="364"/>
      <c r="WEU25" s="364"/>
      <c r="WEV25" s="364"/>
      <c r="WEW25" s="364"/>
      <c r="WEX25" s="364"/>
      <c r="WEY25" s="364"/>
      <c r="WEZ25" s="364"/>
      <c r="WFA25" s="364"/>
      <c r="WFB25" s="364"/>
      <c r="WFC25" s="364"/>
      <c r="WFD25" s="364"/>
      <c r="WFE25" s="364"/>
      <c r="WFF25" s="364"/>
      <c r="WFG25" s="364"/>
      <c r="WFH25" s="364"/>
      <c r="WFI25" s="364"/>
      <c r="WFJ25" s="364"/>
      <c r="WFK25" s="364"/>
      <c r="WFL25" s="364"/>
      <c r="WFM25" s="364"/>
      <c r="WFN25" s="364"/>
      <c r="WFO25" s="364"/>
      <c r="WFP25" s="364"/>
      <c r="WFQ25" s="364"/>
      <c r="WFR25" s="364"/>
      <c r="WFS25" s="364"/>
      <c r="WFT25" s="364"/>
      <c r="WFU25" s="364"/>
      <c r="WFV25" s="364"/>
      <c r="WFW25" s="364"/>
      <c r="WFX25" s="364"/>
      <c r="WFY25" s="364"/>
      <c r="WFZ25" s="364"/>
      <c r="WGA25" s="364"/>
      <c r="WGB25" s="364"/>
      <c r="WGC25" s="364"/>
      <c r="WGD25" s="364"/>
      <c r="WGE25" s="364"/>
      <c r="WGF25" s="364"/>
      <c r="WGG25" s="364"/>
      <c r="WGH25" s="364"/>
      <c r="WGI25" s="364"/>
      <c r="WGJ25" s="364"/>
      <c r="WGK25" s="364"/>
      <c r="WGL25" s="364"/>
      <c r="WGM25" s="364"/>
      <c r="WGN25" s="364"/>
      <c r="WGO25" s="364"/>
      <c r="WGP25" s="364"/>
      <c r="WGQ25" s="364"/>
      <c r="WGR25" s="364"/>
      <c r="WGS25" s="364"/>
      <c r="WGT25" s="364"/>
      <c r="WGU25" s="364"/>
      <c r="WGV25" s="364"/>
      <c r="WGW25" s="364"/>
      <c r="WGX25" s="364"/>
      <c r="WGY25" s="364"/>
      <c r="WGZ25" s="364"/>
      <c r="WHA25" s="364"/>
      <c r="WHB25" s="364"/>
      <c r="WHC25" s="364"/>
      <c r="WHD25" s="364"/>
      <c r="WHE25" s="364"/>
      <c r="WHF25" s="364"/>
      <c r="WHG25" s="364"/>
      <c r="WHH25" s="364"/>
      <c r="WHI25" s="364"/>
      <c r="WHJ25" s="364"/>
      <c r="WHK25" s="364"/>
      <c r="WHL25" s="364"/>
      <c r="WHM25" s="364"/>
      <c r="WHN25" s="364"/>
      <c r="WHO25" s="364"/>
      <c r="WHP25" s="364"/>
      <c r="WHQ25" s="364"/>
      <c r="WHR25" s="364"/>
      <c r="WHS25" s="364"/>
      <c r="WHT25" s="364"/>
      <c r="WHU25" s="364"/>
      <c r="WHV25" s="364"/>
      <c r="WHW25" s="364"/>
      <c r="WHX25" s="364"/>
      <c r="WHY25" s="364"/>
      <c r="WHZ25" s="364"/>
      <c r="WIA25" s="364"/>
      <c r="WIB25" s="364"/>
      <c r="WIC25" s="364"/>
      <c r="WID25" s="364"/>
      <c r="WIE25" s="364"/>
      <c r="WIF25" s="364"/>
      <c r="WIG25" s="364"/>
      <c r="WIH25" s="364"/>
      <c r="WII25" s="364"/>
      <c r="WIJ25" s="364"/>
      <c r="WIK25" s="364"/>
      <c r="WIL25" s="364"/>
      <c r="WIM25" s="364"/>
      <c r="WIN25" s="364"/>
      <c r="WIO25" s="364"/>
      <c r="WIP25" s="364"/>
      <c r="WIQ25" s="364"/>
      <c r="WIR25" s="364"/>
      <c r="WIS25" s="364"/>
      <c r="WIT25" s="364"/>
      <c r="WIU25" s="364"/>
      <c r="WIV25" s="364"/>
      <c r="WIW25" s="364"/>
      <c r="WIX25" s="364"/>
      <c r="WIY25" s="364"/>
      <c r="WIZ25" s="364"/>
      <c r="WJA25" s="364"/>
      <c r="WJB25" s="364"/>
      <c r="WJC25" s="364"/>
      <c r="WJD25" s="364"/>
      <c r="WJE25" s="364"/>
      <c r="WJF25" s="364"/>
      <c r="WJG25" s="364"/>
      <c r="WJH25" s="364"/>
      <c r="WJI25" s="364"/>
      <c r="WJJ25" s="364"/>
      <c r="WJK25" s="364"/>
      <c r="WJL25" s="364"/>
      <c r="WJM25" s="364"/>
      <c r="WJN25" s="364"/>
      <c r="WJO25" s="364"/>
      <c r="WJP25" s="364"/>
      <c r="WJQ25" s="364"/>
      <c r="WJR25" s="364"/>
      <c r="WJS25" s="364"/>
      <c r="WJT25" s="364"/>
      <c r="WJU25" s="364"/>
      <c r="WJV25" s="364"/>
      <c r="WJW25" s="364"/>
      <c r="WJX25" s="364"/>
      <c r="WJY25" s="364"/>
      <c r="WJZ25" s="364"/>
      <c r="WKA25" s="364"/>
      <c r="WKB25" s="364"/>
      <c r="WKC25" s="364"/>
      <c r="WKD25" s="364"/>
      <c r="WKE25" s="364"/>
      <c r="WKF25" s="364"/>
      <c r="WKG25" s="364"/>
      <c r="WKH25" s="364"/>
      <c r="WKI25" s="364"/>
      <c r="WKJ25" s="364"/>
      <c r="WKK25" s="364"/>
      <c r="WKL25" s="364"/>
      <c r="WKM25" s="364"/>
      <c r="WKN25" s="364"/>
      <c r="WKO25" s="364"/>
      <c r="WKP25" s="364"/>
      <c r="WKQ25" s="364"/>
      <c r="WKR25" s="364"/>
      <c r="WKS25" s="364"/>
      <c r="WKT25" s="364"/>
      <c r="WKU25" s="364"/>
      <c r="WKV25" s="364"/>
      <c r="WKW25" s="364"/>
      <c r="WKX25" s="364"/>
      <c r="WKY25" s="364"/>
      <c r="WKZ25" s="364"/>
      <c r="WLA25" s="364"/>
      <c r="WLB25" s="364"/>
      <c r="WLC25" s="364"/>
      <c r="WLD25" s="364"/>
      <c r="WLE25" s="364"/>
      <c r="WLF25" s="364"/>
      <c r="WLG25" s="364"/>
      <c r="WLH25" s="364"/>
      <c r="WLI25" s="364"/>
      <c r="WLJ25" s="364"/>
      <c r="WLK25" s="364"/>
      <c r="WLL25" s="364"/>
      <c r="WLM25" s="364"/>
      <c r="WLN25" s="364"/>
      <c r="WLO25" s="364"/>
      <c r="WLP25" s="364"/>
      <c r="WLQ25" s="364"/>
      <c r="WLR25" s="364"/>
      <c r="WLS25" s="364"/>
      <c r="WLT25" s="364"/>
      <c r="WLU25" s="364"/>
      <c r="WLV25" s="364"/>
      <c r="WLW25" s="364"/>
      <c r="WLX25" s="364"/>
      <c r="WLY25" s="364"/>
      <c r="WLZ25" s="364"/>
      <c r="WMA25" s="364"/>
      <c r="WMB25" s="364"/>
      <c r="WMC25" s="364"/>
      <c r="WMD25" s="364"/>
      <c r="WME25" s="364"/>
      <c r="WMF25" s="364"/>
      <c r="WMG25" s="364"/>
      <c r="WMH25" s="364"/>
      <c r="WMI25" s="364"/>
      <c r="WMJ25" s="364"/>
      <c r="WMK25" s="364"/>
      <c r="WML25" s="364"/>
      <c r="WMM25" s="364"/>
      <c r="WMN25" s="364"/>
      <c r="WMO25" s="364"/>
      <c r="WMP25" s="364"/>
      <c r="WMQ25" s="364"/>
      <c r="WMR25" s="364"/>
      <c r="WMS25" s="364"/>
      <c r="WMT25" s="364"/>
      <c r="WMU25" s="364"/>
      <c r="WMV25" s="364"/>
      <c r="WMW25" s="364"/>
      <c r="WMX25" s="364"/>
      <c r="WMY25" s="364"/>
      <c r="WMZ25" s="364"/>
      <c r="WNA25" s="364"/>
      <c r="WNB25" s="364"/>
      <c r="WNC25" s="364"/>
      <c r="WND25" s="364"/>
      <c r="WNE25" s="364"/>
      <c r="WNF25" s="364"/>
      <c r="WNG25" s="364"/>
      <c r="WNH25" s="364"/>
      <c r="WNI25" s="364"/>
      <c r="WNJ25" s="364"/>
      <c r="WNK25" s="364"/>
      <c r="WNL25" s="364"/>
      <c r="WNM25" s="364"/>
      <c r="WNN25" s="364"/>
      <c r="WNO25" s="364"/>
      <c r="WNP25" s="364"/>
      <c r="WNQ25" s="364"/>
      <c r="WNR25" s="364"/>
      <c r="WNS25" s="364"/>
      <c r="WNT25" s="364"/>
      <c r="WNU25" s="364"/>
      <c r="WNV25" s="364"/>
      <c r="WNW25" s="364"/>
      <c r="WNX25" s="364"/>
      <c r="WNY25" s="364"/>
      <c r="WNZ25" s="364"/>
      <c r="WOA25" s="364"/>
      <c r="WOB25" s="364"/>
      <c r="WOC25" s="364"/>
      <c r="WOD25" s="364"/>
      <c r="WOE25" s="364"/>
      <c r="WOF25" s="364"/>
      <c r="WOG25" s="364"/>
      <c r="WOH25" s="364"/>
      <c r="WOI25" s="364"/>
      <c r="WOJ25" s="364"/>
      <c r="WOK25" s="364"/>
      <c r="WOL25" s="364"/>
      <c r="WOM25" s="364"/>
      <c r="WON25" s="364"/>
      <c r="WOO25" s="364"/>
      <c r="WOP25" s="364"/>
      <c r="WOQ25" s="364"/>
      <c r="WOR25" s="364"/>
      <c r="WOS25" s="364"/>
      <c r="WOT25" s="364"/>
      <c r="WOU25" s="364"/>
      <c r="WOV25" s="364"/>
      <c r="WOW25" s="364"/>
      <c r="WOX25" s="364"/>
      <c r="WOY25" s="364"/>
      <c r="WOZ25" s="364"/>
      <c r="WPA25" s="364"/>
      <c r="WPB25" s="364"/>
      <c r="WPC25" s="364"/>
      <c r="WPD25" s="364"/>
      <c r="WPE25" s="364"/>
      <c r="WPF25" s="364"/>
      <c r="WPG25" s="364"/>
      <c r="WPH25" s="364"/>
      <c r="WPI25" s="364"/>
      <c r="WPJ25" s="364"/>
      <c r="WPK25" s="364"/>
      <c r="WPL25" s="364"/>
      <c r="WPM25" s="364"/>
      <c r="WPN25" s="364"/>
      <c r="WPO25" s="364"/>
      <c r="WPP25" s="364"/>
      <c r="WPQ25" s="364"/>
      <c r="WPR25" s="364"/>
      <c r="WPS25" s="364"/>
      <c r="WPT25" s="364"/>
      <c r="WPU25" s="364"/>
      <c r="WPV25" s="364"/>
      <c r="WPW25" s="364"/>
      <c r="WPX25" s="364"/>
      <c r="WPY25" s="364"/>
      <c r="WPZ25" s="364"/>
      <c r="WQA25" s="364"/>
      <c r="WQB25" s="364"/>
      <c r="WQC25" s="364"/>
      <c r="WQD25" s="364"/>
      <c r="WQE25" s="364"/>
      <c r="WQF25" s="364"/>
      <c r="WQG25" s="364"/>
      <c r="WQH25" s="364"/>
      <c r="WQI25" s="364"/>
      <c r="WQJ25" s="364"/>
      <c r="WQK25" s="364"/>
      <c r="WQL25" s="364"/>
      <c r="WQM25" s="364"/>
      <c r="WQN25" s="364"/>
      <c r="WQO25" s="364"/>
      <c r="WQP25" s="364"/>
      <c r="WQQ25" s="364"/>
      <c r="WQR25" s="364"/>
      <c r="WQS25" s="364"/>
      <c r="WQT25" s="364"/>
      <c r="WQU25" s="364"/>
      <c r="WQV25" s="364"/>
      <c r="WQW25" s="364"/>
      <c r="WQX25" s="364"/>
      <c r="WQY25" s="364"/>
      <c r="WQZ25" s="364"/>
      <c r="WRA25" s="364"/>
      <c r="WRB25" s="364"/>
      <c r="WRC25" s="364"/>
      <c r="WRD25" s="364"/>
      <c r="WRE25" s="364"/>
      <c r="WRF25" s="364"/>
      <c r="WRG25" s="364"/>
      <c r="WRH25" s="364"/>
      <c r="WRI25" s="364"/>
      <c r="WRJ25" s="364"/>
      <c r="WRK25" s="364"/>
      <c r="WRL25" s="364"/>
      <c r="WRM25" s="364"/>
      <c r="WRN25" s="364"/>
      <c r="WRO25" s="364"/>
      <c r="WRP25" s="364"/>
      <c r="WRQ25" s="364"/>
      <c r="WRR25" s="364"/>
      <c r="WRS25" s="364"/>
      <c r="WRT25" s="364"/>
      <c r="WRU25" s="364"/>
      <c r="WRV25" s="364"/>
      <c r="WRW25" s="364"/>
      <c r="WRX25" s="364"/>
      <c r="WRY25" s="364"/>
      <c r="WRZ25" s="364"/>
      <c r="WSA25" s="364"/>
      <c r="WSB25" s="364"/>
      <c r="WSC25" s="364"/>
      <c r="WSD25" s="364"/>
      <c r="WSE25" s="364"/>
      <c r="WSF25" s="364"/>
      <c r="WSG25" s="364"/>
      <c r="WSH25" s="364"/>
      <c r="WSI25" s="364"/>
      <c r="WSJ25" s="364"/>
      <c r="WSK25" s="364"/>
      <c r="WSL25" s="364"/>
      <c r="WSM25" s="364"/>
      <c r="WSN25" s="364"/>
      <c r="WSO25" s="364"/>
      <c r="WSP25" s="364"/>
      <c r="WSQ25" s="364"/>
      <c r="WSR25" s="364"/>
      <c r="WSS25" s="364"/>
      <c r="WST25" s="364"/>
      <c r="WSU25" s="364"/>
      <c r="WSV25" s="364"/>
      <c r="WSW25" s="364"/>
      <c r="WSX25" s="364"/>
      <c r="WSY25" s="364"/>
      <c r="WSZ25" s="364"/>
      <c r="WTA25" s="364"/>
      <c r="WTB25" s="364"/>
      <c r="WTC25" s="364"/>
      <c r="WTD25" s="364"/>
      <c r="WTE25" s="364"/>
      <c r="WTF25" s="364"/>
      <c r="WTG25" s="364"/>
      <c r="WTH25" s="364"/>
      <c r="WTI25" s="364"/>
      <c r="WTJ25" s="364"/>
      <c r="WTK25" s="364"/>
      <c r="WTL25" s="364"/>
      <c r="WTM25" s="364"/>
      <c r="WTN25" s="364"/>
      <c r="WTO25" s="364"/>
      <c r="WTP25" s="364"/>
      <c r="WTQ25" s="364"/>
      <c r="WTR25" s="364"/>
      <c r="WTS25" s="364"/>
      <c r="WTT25" s="364"/>
      <c r="WTU25" s="364"/>
      <c r="WTV25" s="364"/>
      <c r="WTW25" s="364"/>
      <c r="WTX25" s="364"/>
      <c r="WTY25" s="364"/>
      <c r="WTZ25" s="364"/>
      <c r="WUA25" s="364"/>
      <c r="WUB25" s="364"/>
      <c r="WUC25" s="364"/>
      <c r="WUD25" s="364"/>
      <c r="WUE25" s="364"/>
      <c r="WUF25" s="364"/>
      <c r="WUG25" s="364"/>
      <c r="WUH25" s="364"/>
      <c r="WUI25" s="364"/>
      <c r="WUJ25" s="364"/>
      <c r="WUK25" s="364"/>
      <c r="WUL25" s="364"/>
      <c r="WUM25" s="364"/>
      <c r="WUN25" s="364"/>
      <c r="WUO25" s="364"/>
      <c r="WUP25" s="364"/>
      <c r="WUQ25" s="364"/>
      <c r="WUR25" s="364"/>
      <c r="WUS25" s="364"/>
      <c r="WUT25" s="364"/>
      <c r="WUU25" s="364"/>
      <c r="WUV25" s="364"/>
      <c r="WUW25" s="364"/>
      <c r="WUX25" s="364"/>
      <c r="WUY25" s="364"/>
      <c r="WUZ25" s="364"/>
      <c r="WVA25" s="364"/>
      <c r="WVB25" s="364"/>
      <c r="WVC25" s="364"/>
      <c r="WVD25" s="364"/>
      <c r="WVE25" s="364"/>
      <c r="WVF25" s="364"/>
      <c r="WVG25" s="364"/>
      <c r="WVH25" s="364"/>
      <c r="WVI25" s="364"/>
      <c r="WVJ25" s="364"/>
      <c r="WVK25" s="364"/>
      <c r="WVL25" s="364"/>
      <c r="WVM25" s="364"/>
      <c r="WVN25" s="364"/>
      <c r="WVO25" s="364"/>
      <c r="WVP25" s="364"/>
      <c r="WVQ25" s="364"/>
      <c r="WVR25" s="364"/>
      <c r="WVS25" s="364"/>
      <c r="WVT25" s="364"/>
      <c r="WVU25" s="364"/>
      <c r="WVV25" s="364"/>
      <c r="WVW25" s="364"/>
      <c r="WVX25" s="364"/>
      <c r="WVY25" s="364"/>
      <c r="WVZ25" s="364"/>
      <c r="WWA25" s="364"/>
      <c r="WWB25" s="364"/>
      <c r="WWC25" s="364"/>
      <c r="WWD25" s="364"/>
      <c r="WWE25" s="364"/>
      <c r="WWF25" s="364"/>
      <c r="WWG25" s="364"/>
      <c r="WWH25" s="364"/>
      <c r="WWI25" s="364"/>
      <c r="WWJ25" s="364"/>
      <c r="WWK25" s="364"/>
      <c r="WWL25" s="364"/>
      <c r="WWM25" s="364"/>
      <c r="WWN25" s="364"/>
      <c r="WWO25" s="364"/>
      <c r="WWP25" s="364"/>
      <c r="WWQ25" s="364"/>
      <c r="WWR25" s="364"/>
      <c r="WWS25" s="364"/>
      <c r="WWT25" s="364"/>
      <c r="WWU25" s="364"/>
      <c r="WWV25" s="364"/>
      <c r="WWW25" s="364"/>
      <c r="WWX25" s="364"/>
      <c r="WWY25" s="364"/>
      <c r="WWZ25" s="364"/>
      <c r="WXA25" s="364"/>
      <c r="WXB25" s="364"/>
      <c r="WXC25" s="364"/>
      <c r="WXD25" s="364"/>
      <c r="WXE25" s="364"/>
      <c r="WXF25" s="364"/>
      <c r="WXG25" s="364"/>
      <c r="WXH25" s="364"/>
      <c r="WXI25" s="364"/>
      <c r="WXJ25" s="364"/>
      <c r="WXK25" s="364"/>
      <c r="WXL25" s="364"/>
      <c r="WXM25" s="364"/>
      <c r="WXN25" s="364"/>
      <c r="WXO25" s="364"/>
      <c r="WXP25" s="364"/>
      <c r="WXQ25" s="364"/>
      <c r="WXR25" s="364"/>
      <c r="WXS25" s="364"/>
      <c r="WXT25" s="364"/>
      <c r="WXU25" s="364"/>
      <c r="WXV25" s="364"/>
      <c r="WXW25" s="364"/>
      <c r="WXX25" s="364"/>
      <c r="WXY25" s="364"/>
      <c r="WXZ25" s="364"/>
      <c r="WYA25" s="364"/>
      <c r="WYB25" s="364"/>
      <c r="WYC25" s="364"/>
      <c r="WYD25" s="364"/>
      <c r="WYE25" s="364"/>
      <c r="WYF25" s="364"/>
      <c r="WYG25" s="364"/>
      <c r="WYH25" s="364"/>
      <c r="WYI25" s="364"/>
      <c r="WYJ25" s="364"/>
      <c r="WYK25" s="364"/>
      <c r="WYL25" s="364"/>
      <c r="WYM25" s="364"/>
      <c r="WYN25" s="364"/>
      <c r="WYO25" s="364"/>
      <c r="WYP25" s="364"/>
      <c r="WYQ25" s="364"/>
      <c r="WYR25" s="364"/>
      <c r="WYS25" s="364"/>
      <c r="WYT25" s="364"/>
      <c r="WYU25" s="364"/>
      <c r="WYV25" s="364"/>
      <c r="WYW25" s="364"/>
      <c r="WYX25" s="364"/>
      <c r="WYY25" s="364"/>
      <c r="WYZ25" s="364"/>
      <c r="WZA25" s="364"/>
      <c r="WZB25" s="364"/>
      <c r="WZC25" s="364"/>
      <c r="WZD25" s="364"/>
      <c r="WZE25" s="364"/>
      <c r="WZF25" s="364"/>
      <c r="WZG25" s="364"/>
      <c r="WZH25" s="364"/>
      <c r="WZI25" s="364"/>
      <c r="WZJ25" s="364"/>
      <c r="WZK25" s="364"/>
      <c r="WZL25" s="364"/>
      <c r="WZM25" s="364"/>
      <c r="WZN25" s="364"/>
      <c r="WZO25" s="364"/>
      <c r="WZP25" s="364"/>
      <c r="WZQ25" s="364"/>
      <c r="WZR25" s="364"/>
      <c r="WZS25" s="364"/>
      <c r="WZT25" s="364"/>
      <c r="WZU25" s="364"/>
      <c r="WZV25" s="364"/>
      <c r="WZW25" s="364"/>
      <c r="WZX25" s="364"/>
      <c r="WZY25" s="364"/>
      <c r="WZZ25" s="364"/>
      <c r="XAA25" s="364"/>
      <c r="XAB25" s="364"/>
      <c r="XAC25" s="364"/>
      <c r="XAD25" s="364"/>
      <c r="XAE25" s="364"/>
      <c r="XAF25" s="364"/>
      <c r="XAG25" s="364"/>
      <c r="XAH25" s="364"/>
      <c r="XAI25" s="364"/>
      <c r="XAJ25" s="364"/>
      <c r="XAK25" s="364"/>
      <c r="XAL25" s="364"/>
      <c r="XAM25" s="364"/>
      <c r="XAN25" s="364"/>
      <c r="XAO25" s="364"/>
      <c r="XAP25" s="364"/>
      <c r="XAQ25" s="364"/>
      <c r="XAR25" s="364"/>
      <c r="XAS25" s="364"/>
      <c r="XAT25" s="364"/>
      <c r="XAU25" s="364"/>
      <c r="XAV25" s="364"/>
      <c r="XAW25" s="364"/>
      <c r="XAX25" s="364"/>
      <c r="XAY25" s="364"/>
      <c r="XAZ25" s="364"/>
      <c r="XBA25" s="364"/>
      <c r="XBB25" s="364"/>
      <c r="XBC25" s="364"/>
      <c r="XBD25" s="364"/>
      <c r="XBE25" s="364"/>
      <c r="XBF25" s="364"/>
      <c r="XBG25" s="364"/>
      <c r="XBH25" s="364"/>
      <c r="XBI25" s="364"/>
      <c r="XBJ25" s="364"/>
      <c r="XBK25" s="364"/>
      <c r="XBL25" s="364"/>
      <c r="XBM25" s="364"/>
      <c r="XBN25" s="364"/>
      <c r="XBO25" s="364"/>
      <c r="XBP25" s="364"/>
      <c r="XBQ25" s="364"/>
      <c r="XBR25" s="364"/>
      <c r="XBS25" s="364"/>
      <c r="XBT25" s="364"/>
      <c r="XBU25" s="364"/>
      <c r="XBV25" s="364"/>
      <c r="XBW25" s="364"/>
      <c r="XBX25" s="364"/>
      <c r="XBY25" s="364"/>
      <c r="XBZ25" s="364"/>
      <c r="XCA25" s="364"/>
      <c r="XCB25" s="364"/>
      <c r="XCC25" s="364"/>
      <c r="XCD25" s="364"/>
      <c r="XCE25" s="364"/>
      <c r="XCF25" s="364"/>
      <c r="XCG25" s="364"/>
      <c r="XCH25" s="364"/>
      <c r="XCI25" s="364"/>
      <c r="XCJ25" s="364"/>
      <c r="XCK25" s="364"/>
      <c r="XCL25" s="364"/>
      <c r="XCM25" s="364"/>
      <c r="XCN25" s="364"/>
      <c r="XCO25" s="364"/>
      <c r="XCP25" s="364"/>
      <c r="XCQ25" s="364"/>
      <c r="XCR25" s="364"/>
      <c r="XCS25" s="364"/>
      <c r="XCT25" s="364"/>
      <c r="XCU25" s="364"/>
      <c r="XCV25" s="364"/>
      <c r="XCW25" s="364"/>
      <c r="XCX25" s="364"/>
      <c r="XCY25" s="364"/>
      <c r="XCZ25" s="364"/>
      <c r="XDA25" s="364"/>
      <c r="XDB25" s="364"/>
      <c r="XDC25" s="364"/>
      <c r="XDD25" s="364"/>
      <c r="XDE25" s="364"/>
      <c r="XDF25" s="364"/>
      <c r="XDG25" s="364"/>
      <c r="XDH25" s="364"/>
      <c r="XDI25" s="364"/>
      <c r="XDJ25" s="364"/>
      <c r="XDK25" s="364"/>
      <c r="XDL25" s="364"/>
      <c r="XDM25" s="364"/>
      <c r="XDN25" s="364"/>
      <c r="XDO25" s="364"/>
      <c r="XDP25" s="364"/>
      <c r="XDQ25" s="364"/>
      <c r="XDR25" s="364"/>
      <c r="XDS25" s="364"/>
      <c r="XDT25" s="364"/>
      <c r="XDU25" s="364"/>
      <c r="XDV25" s="364"/>
      <c r="XDW25" s="364"/>
      <c r="XDX25" s="364"/>
    </row>
    <row r="26" spans="1:16352" s="360" customFormat="1" ht="15" outlineLevel="2" x14ac:dyDescent="0.25">
      <c r="B26" s="371" t="s">
        <v>23</v>
      </c>
      <c r="C26" s="361"/>
      <c r="D26" s="361"/>
      <c r="E26" s="495"/>
      <c r="F26" s="366"/>
      <c r="G26" s="367">
        <f>IF('Solution Inputs'!$C$18="Yes",'Exhibit AP-4 Rev Req'!G91,'Solution Inputs'!J38)</f>
        <v>1750000</v>
      </c>
      <c r="H26" s="367">
        <f>IF('Solution Inputs'!$C$18="Yes",'Exhibit AP-4 Rev Req'!H91,'Solution Inputs'!K38)</f>
        <v>3500000</v>
      </c>
      <c r="I26" s="367">
        <f>IF('Solution Inputs'!$C$18="Yes",'Exhibit AP-4 Rev Req'!I91,'Solution Inputs'!L38)</f>
        <v>3300000</v>
      </c>
      <c r="J26" s="499">
        <f>IF('Solution Inputs'!$C$18="Yes",'Exhibit AP-4 Rev Req'!J91,'Solution Inputs'!M38)</f>
        <v>0</v>
      </c>
      <c r="K26" s="499">
        <f>IF('Solution Inputs'!$C$18="Yes",'Exhibit AP-4 Rev Req'!K91,'Solution Inputs'!N38)</f>
        <v>0</v>
      </c>
      <c r="L26" s="499">
        <f>IF('Solution Inputs'!$C$18="Yes",'Exhibit AP-4 Rev Req'!L91,'Solution Inputs'!O38)</f>
        <v>0</v>
      </c>
      <c r="M26" s="382">
        <f>IF('Solution Inputs'!$C$18="Yes",'Exhibit AP-4 Rev Req'!M91,'Solution Inputs'!P38)</f>
        <v>0</v>
      </c>
      <c r="N26" s="382">
        <f>IF('Solution Inputs'!$C$18="Yes",'Exhibit AP-4 Rev Req'!N91,'Solution Inputs'!Q38)</f>
        <v>0</v>
      </c>
      <c r="O26" s="382">
        <f>IF('Solution Inputs'!$C$18="Yes",'Exhibit AP-4 Rev Req'!O91,'Solution Inputs'!R38)</f>
        <v>0</v>
      </c>
      <c r="P26" s="382">
        <f>IF('Solution Inputs'!$C$18="Yes",'Exhibit AP-4 Rev Req'!P91,'Solution Inputs'!S38)</f>
        <v>0</v>
      </c>
      <c r="Q26" s="382">
        <f>IF('Solution Inputs'!$C$18="Yes",'Exhibit AP-4 Rev Req'!Q91,'Solution Inputs'!T38)</f>
        <v>0</v>
      </c>
      <c r="R26" s="382">
        <f>IF('Solution Inputs'!$C$18="Yes",'Exhibit AP-4 Rev Req'!R91,'Solution Inputs'!U38)</f>
        <v>0</v>
      </c>
      <c r="S26" s="382">
        <f>IF('Solution Inputs'!$C$18="Yes",'Exhibit AP-4 Rev Req'!S91,'Solution Inputs'!V38)</f>
        <v>0</v>
      </c>
      <c r="T26" s="382">
        <f>IF('Solution Inputs'!$C$18="Yes",'Exhibit AP-4 Rev Req'!T91,'Solution Inputs'!W38)</f>
        <v>0</v>
      </c>
      <c r="U26" s="382">
        <f>IF('Solution Inputs'!$C$18="Yes",'Exhibit AP-4 Rev Req'!U91,'Solution Inputs'!X38)</f>
        <v>0</v>
      </c>
      <c r="V26" s="382">
        <f>IF('Solution Inputs'!$C$18="Yes",'Exhibit AP-4 Rev Req'!V91,'Solution Inputs'!Y38)</f>
        <v>0</v>
      </c>
      <c r="W26" s="382">
        <f>IF('Solution Inputs'!$C$18="Yes",'Exhibit AP-4 Rev Req'!W91,'Solution Inputs'!Z38)</f>
        <v>0</v>
      </c>
      <c r="X26" s="382">
        <f>IF('Solution Inputs'!$C$18="Yes",'Exhibit AP-4 Rev Req'!X91,'Solution Inputs'!AA38)</f>
        <v>0</v>
      </c>
      <c r="Y26" s="382">
        <f>IF('Solution Inputs'!$C$18="Yes",'Exhibit AP-4 Rev Req'!Y91,'Solution Inputs'!AB38)</f>
        <v>0</v>
      </c>
      <c r="Z26" s="382">
        <f>IF('Solution Inputs'!$C$18="Yes",'Exhibit AP-4 Rev Req'!Z91,'Solution Inputs'!AC38)</f>
        <v>0</v>
      </c>
      <c r="AA26" s="382">
        <f>IF('Solution Inputs'!$C$18="Yes",'Exhibit AP-4 Rev Req'!AA91,'Solution Inputs'!AD38)</f>
        <v>0</v>
      </c>
      <c r="AB26" s="382">
        <f>IF('Solution Inputs'!$C$18="Yes",'Exhibit AP-4 Rev Req'!AB91,'Solution Inputs'!AE38)</f>
        <v>0</v>
      </c>
      <c r="AC26" s="382">
        <f>IF('Solution Inputs'!$C$18="Yes",'Exhibit AP-4 Rev Req'!AC91,'Solution Inputs'!AF38)</f>
        <v>0</v>
      </c>
      <c r="AD26" s="382">
        <f>IF('Solution Inputs'!$C$18="Yes",'Exhibit AP-4 Rev Req'!AD91,'Solution Inputs'!AG38)</f>
        <v>0</v>
      </c>
      <c r="AE26" s="382">
        <f>IF('Solution Inputs'!$C$18="Yes",'Exhibit AP-4 Rev Req'!AE91,'Solution Inputs'!AH38)</f>
        <v>0</v>
      </c>
      <c r="AF26" s="382">
        <f>IF('Solution Inputs'!$C$18="Yes",'Exhibit AP-4 Rev Req'!AF91,'Solution Inputs'!AI38)</f>
        <v>0</v>
      </c>
      <c r="AG26" s="382">
        <f>IF('Solution Inputs'!$C$18="Yes",'Exhibit AP-4 Rev Req'!AG91,'Solution Inputs'!AJ38)</f>
        <v>0</v>
      </c>
      <c r="AH26" s="382">
        <f>IF('Solution Inputs'!$C$18="Yes",'Exhibit AP-4 Rev Req'!AH91,'Solution Inputs'!AK38)</f>
        <v>0</v>
      </c>
      <c r="AI26" s="382">
        <f>IF('Solution Inputs'!$C$18="Yes",'Exhibit AP-4 Rev Req'!AI91,'Solution Inputs'!AL38)</f>
        <v>0</v>
      </c>
      <c r="AJ26" s="382">
        <f>IF('Solution Inputs'!$C$18="Yes",'Exhibit AP-4 Rev Req'!AJ91,'Solution Inputs'!AM38)</f>
        <v>0</v>
      </c>
      <c r="AK26" s="382">
        <f>IF('Solution Inputs'!$C$18="Yes",'Exhibit AP-4 Rev Req'!AK91,'Solution Inputs'!AN38)</f>
        <v>0</v>
      </c>
      <c r="AL26" s="382">
        <f>IF('Solution Inputs'!$C$18="Yes",'Exhibit AP-4 Rev Req'!AL91,'Solution Inputs'!AO38)</f>
        <v>0</v>
      </c>
      <c r="AM26" s="382">
        <f>IF('Solution Inputs'!$C$18="Yes",'Exhibit AP-4 Rev Req'!AM91,'Solution Inputs'!AP38)</f>
        <v>0</v>
      </c>
      <c r="AN26" s="382">
        <f>IF('Solution Inputs'!$C$18="Yes",'Exhibit AP-4 Rev Req'!AN91,'Solution Inputs'!AQ38)</f>
        <v>0</v>
      </c>
      <c r="AO26" s="382">
        <f>IF('Solution Inputs'!$C$18="Yes",'Exhibit AP-4 Rev Req'!AO91,'Solution Inputs'!AR38)</f>
        <v>0</v>
      </c>
      <c r="AP26" s="382">
        <f>IF('Solution Inputs'!$C$18="Yes",'Exhibit AP-4 Rev Req'!AP91,'Solution Inputs'!AS38)</f>
        <v>0</v>
      </c>
      <c r="AQ26" s="382">
        <f>IF('Solution Inputs'!$C$18="Yes",'Exhibit AP-4 Rev Req'!AQ91,'Solution Inputs'!AT38)</f>
        <v>0</v>
      </c>
      <c r="AR26" s="382">
        <f>IF('Solution Inputs'!$C$18="Yes",'Exhibit AP-4 Rev Req'!AR91,'Solution Inputs'!AU38)</f>
        <v>0</v>
      </c>
      <c r="AS26" s="382">
        <f>IF('Solution Inputs'!$C$18="Yes",'Exhibit AP-4 Rev Req'!AS91,'Solution Inputs'!AV38)</f>
        <v>0</v>
      </c>
      <c r="AT26" s="382">
        <f>IF('Solution Inputs'!$C$18="Yes",'Exhibit AP-4 Rev Req'!AT91,'Solution Inputs'!AW38)</f>
        <v>0</v>
      </c>
      <c r="AU26" s="382">
        <f>IF('Solution Inputs'!$C$18="Yes",'Exhibit AP-4 Rev Req'!AU91,'Solution Inputs'!AX38)</f>
        <v>0</v>
      </c>
      <c r="AV26" s="382">
        <f>IF('Solution Inputs'!$C$18="Yes",'Exhibit AP-4 Rev Req'!AV91,'Solution Inputs'!AY38)</f>
        <v>0</v>
      </c>
      <c r="AW26" s="382">
        <f>IF('Solution Inputs'!$C$18="Yes",'Exhibit AP-4 Rev Req'!AW91,'Solution Inputs'!AZ38)</f>
        <v>0</v>
      </c>
      <c r="AX26" s="382">
        <f>IF('Solution Inputs'!$C$18="Yes",'Exhibit AP-4 Rev Req'!AX91,'Solution Inputs'!BA38)</f>
        <v>0</v>
      </c>
      <c r="AY26" s="382">
        <f>IF('Solution Inputs'!$C$18="Yes",'Exhibit AP-4 Rev Req'!AY91,'Solution Inputs'!BB38)</f>
        <v>0</v>
      </c>
      <c r="AZ26" s="382">
        <f>IF('Solution Inputs'!$C$18="Yes",'Exhibit AP-4 Rev Req'!AZ91,'Solution Inputs'!BC38)</f>
        <v>0</v>
      </c>
      <c r="BA26" s="382">
        <f>IF('Solution Inputs'!$C$18="Yes",'Exhibit AP-4 Rev Req'!BA91,'Solution Inputs'!BD38)</f>
        <v>0</v>
      </c>
      <c r="BB26" s="382">
        <f>IF('Solution Inputs'!$C$18="Yes",'Exhibit AP-4 Rev Req'!BB91,'Solution Inputs'!BE38)</f>
        <v>0</v>
      </c>
      <c r="BC26" s="382">
        <f>IF('Solution Inputs'!$C$18="Yes",'Exhibit AP-4 Rev Req'!BC91,'Solution Inputs'!BF38)</f>
        <v>0</v>
      </c>
      <c r="BD26" s="382">
        <f>IF('Solution Inputs'!$C$18="Yes",'Exhibit AP-4 Rev Req'!BD91,'Solution Inputs'!BG38)</f>
        <v>0</v>
      </c>
      <c r="BE26" s="382">
        <f>IF('Solution Inputs'!$C$18="Yes",'Exhibit AP-4 Rev Req'!BE91,'Solution Inputs'!BH38)</f>
        <v>0</v>
      </c>
      <c r="BF26" s="382">
        <f>IF('Solution Inputs'!$C$18="Yes",'Exhibit AP-4 Rev Req'!BF91,'Solution Inputs'!BI38)</f>
        <v>0</v>
      </c>
      <c r="BG26" s="382">
        <f>IF('Solution Inputs'!$C$18="Yes",'Exhibit AP-4 Rev Req'!BG91,'Solution Inputs'!BJ38)</f>
        <v>0</v>
      </c>
      <c r="BH26" s="382">
        <f>IF('Solution Inputs'!$C$18="Yes",'Exhibit AP-4 Rev Req'!BH91,'Solution Inputs'!BK38)</f>
        <v>0</v>
      </c>
      <c r="BI26" s="382">
        <f>IF('Solution Inputs'!$C$18="Yes",'Exhibit AP-4 Rev Req'!BI91,'Solution Inputs'!BL38)</f>
        <v>0</v>
      </c>
      <c r="BJ26" s="382">
        <f>IF('Solution Inputs'!$C$18="Yes",'Exhibit AP-4 Rev Req'!BJ91,'Solution Inputs'!BM38)</f>
        <v>0</v>
      </c>
      <c r="BK26" s="382">
        <f>IF('Solution Inputs'!$C$18="Yes",'Exhibit AP-4 Rev Req'!BK91,'Solution Inputs'!BN38)</f>
        <v>0</v>
      </c>
      <c r="BL26" s="382">
        <f>IF('Solution Inputs'!$C$18="Yes",'Exhibit AP-4 Rev Req'!BL91,'Solution Inputs'!BO38)</f>
        <v>0</v>
      </c>
      <c r="BM26" s="382">
        <f>IF('Solution Inputs'!$C$18="Yes",'Exhibit AP-4 Rev Req'!BM91,'Solution Inputs'!BP38)</f>
        <v>0</v>
      </c>
      <c r="BN26" s="382">
        <f>IF('Solution Inputs'!$C$18="Yes",'Exhibit AP-4 Rev Req'!BN91,'Solution Inputs'!BQ38)</f>
        <v>0</v>
      </c>
      <c r="BO26" s="382">
        <f>IF('Solution Inputs'!$C$18="Yes",'Exhibit AP-4 Rev Req'!BO91,'Solution Inputs'!BR38)</f>
        <v>0</v>
      </c>
      <c r="BP26" s="382">
        <f>IF('Solution Inputs'!$C$18="Yes",'Exhibit AP-4 Rev Req'!BP91,'Solution Inputs'!BS38)</f>
        <v>0</v>
      </c>
      <c r="BQ26" s="382">
        <f>IF('Solution Inputs'!$C$18="Yes",'Exhibit AP-4 Rev Req'!BQ91,'Solution Inputs'!BT38)</f>
        <v>0</v>
      </c>
      <c r="BR26" s="382">
        <f>IF('Solution Inputs'!$C$18="Yes",'Exhibit AP-4 Rev Req'!BR91,'Solution Inputs'!BU38)</f>
        <v>0</v>
      </c>
      <c r="BS26" s="382">
        <f>IF('Solution Inputs'!$C$18="Yes",'Exhibit AP-4 Rev Req'!BS91,'Solution Inputs'!BV38)</f>
        <v>0</v>
      </c>
      <c r="BT26" s="382">
        <f>IF('Solution Inputs'!$C$18="Yes",'Exhibit AP-4 Rev Req'!BT91,'Solution Inputs'!BW38)</f>
        <v>0</v>
      </c>
      <c r="BU26" s="382">
        <f>IF('Solution Inputs'!$C$18="Yes",'Exhibit AP-4 Rev Req'!BU91,'Solution Inputs'!BX38)</f>
        <v>0</v>
      </c>
      <c r="BV26" s="382">
        <f>IF('Solution Inputs'!$C$18="Yes",'Exhibit AP-4 Rev Req'!BV91,'Solution Inputs'!BY38)</f>
        <v>0</v>
      </c>
      <c r="BW26" s="382">
        <f>IF('Solution Inputs'!$C$18="Yes",'Exhibit AP-4 Rev Req'!BW91,'Solution Inputs'!BZ38)</f>
        <v>0</v>
      </c>
      <c r="BX26" s="382">
        <f>IF('Solution Inputs'!$C$18="Yes",'Exhibit AP-4 Rev Req'!BX91,'Solution Inputs'!CA38)</f>
        <v>0</v>
      </c>
      <c r="BY26" s="382">
        <f>IF('Solution Inputs'!$C$18="Yes",'Exhibit AP-4 Rev Req'!BY91,'Solution Inputs'!CB38)</f>
        <v>0</v>
      </c>
      <c r="BZ26" s="382">
        <f>IF('Solution Inputs'!$C$18="Yes",'Exhibit AP-4 Rev Req'!BZ91,'Solution Inputs'!CC38)</f>
        <v>0</v>
      </c>
      <c r="CA26" s="382">
        <f>IF('Solution Inputs'!$C$18="Yes",'Exhibit AP-4 Rev Req'!CA91,'Solution Inputs'!CD38)</f>
        <v>0</v>
      </c>
      <c r="CB26" s="382">
        <f>IF('Solution Inputs'!$C$18="Yes",'Exhibit AP-4 Rev Req'!CB91,'Solution Inputs'!CE38)</f>
        <v>0</v>
      </c>
      <c r="CC26" s="382">
        <f>IF('Solution Inputs'!$C$18="Yes",'Exhibit AP-4 Rev Req'!CC91,'Solution Inputs'!CF38)</f>
        <v>0</v>
      </c>
      <c r="CD26" s="382">
        <f>IF('Solution Inputs'!$C$18="Yes",'Exhibit AP-4 Rev Req'!CD91,'Solution Inputs'!CG38)</f>
        <v>0</v>
      </c>
      <c r="CE26" s="382">
        <f>IF('Solution Inputs'!$C$18="Yes",'Exhibit AP-4 Rev Req'!CE91,'Solution Inputs'!CH38)</f>
        <v>0</v>
      </c>
      <c r="CF26" s="382">
        <f>IF('Solution Inputs'!$C$18="Yes",'Exhibit AP-4 Rev Req'!CF91,'Solution Inputs'!CI38)</f>
        <v>0</v>
      </c>
      <c r="CG26" s="382">
        <f>IF('Solution Inputs'!$C$18="Yes",'Exhibit AP-4 Rev Req'!CG91,'Solution Inputs'!CJ38)</f>
        <v>0</v>
      </c>
      <c r="CH26" s="382">
        <f>IF('Solution Inputs'!$C$18="Yes",'Exhibit AP-4 Rev Req'!CH91,'Solution Inputs'!CK38)</f>
        <v>0</v>
      </c>
      <c r="CI26" s="382">
        <f>IF('Solution Inputs'!$C$18="Yes",'Exhibit AP-4 Rev Req'!CI91,'Solution Inputs'!CL38)</f>
        <v>0</v>
      </c>
      <c r="CJ26" s="382">
        <f>IF('Solution Inputs'!$C$18="Yes",'Exhibit AP-4 Rev Req'!CJ91,'Solution Inputs'!CM38)</f>
        <v>0</v>
      </c>
      <c r="CK26" s="382">
        <f>IF('Solution Inputs'!$C$18="Yes",'Exhibit AP-4 Rev Req'!CK91,'Solution Inputs'!CN38)</f>
        <v>0</v>
      </c>
      <c r="CL26" s="382">
        <f>IF('Solution Inputs'!$C$18="Yes",'Exhibit AP-4 Rev Req'!CL91,'Solution Inputs'!CO38)</f>
        <v>0</v>
      </c>
      <c r="CM26" s="382">
        <f>IF('Solution Inputs'!$C$18="Yes",'Exhibit AP-4 Rev Req'!CM91,'Solution Inputs'!CP38)</f>
        <v>0</v>
      </c>
      <c r="CN26" s="382">
        <f>IF('Solution Inputs'!$C$18="Yes",'Exhibit AP-4 Rev Req'!CN91,'Solution Inputs'!CQ38)</f>
        <v>0</v>
      </c>
      <c r="CO26" s="382">
        <f>IF('Solution Inputs'!$C$18="Yes",'Exhibit AP-4 Rev Req'!CO91,'Solution Inputs'!CR38)</f>
        <v>0</v>
      </c>
      <c r="CP26" s="382">
        <f>IF('Solution Inputs'!$C$18="Yes",'Exhibit AP-4 Rev Req'!CP91,'Solution Inputs'!CS38)</f>
        <v>0</v>
      </c>
      <c r="CQ26" s="382">
        <f>IF('Solution Inputs'!$C$18="Yes",'Exhibit AP-4 Rev Req'!CQ91,'Solution Inputs'!CT38)</f>
        <v>0</v>
      </c>
      <c r="CR26" s="382">
        <f>IF('Solution Inputs'!$C$18="Yes",'Exhibit AP-4 Rev Req'!CR91,'Solution Inputs'!CU38)</f>
        <v>0</v>
      </c>
      <c r="CS26" s="382">
        <f>IF('Solution Inputs'!$C$18="Yes",'Exhibit AP-4 Rev Req'!CS91,'Solution Inputs'!CV38)</f>
        <v>0</v>
      </c>
      <c r="CT26" s="382">
        <f>IF('Solution Inputs'!$C$18="Yes",'Exhibit AP-4 Rev Req'!CT91,'Solution Inputs'!CW38)</f>
        <v>0</v>
      </c>
      <c r="CU26" s="382">
        <f>IF('Solution Inputs'!$C$18="Yes",'Exhibit AP-4 Rev Req'!CU91,'Solution Inputs'!CX38)</f>
        <v>0</v>
      </c>
      <c r="CV26" s="382">
        <f>IF('Solution Inputs'!$C$18="Yes",'Exhibit AP-4 Rev Req'!CV91,'Solution Inputs'!CY38)</f>
        <v>0</v>
      </c>
      <c r="CW26" s="382">
        <f>IF('Solution Inputs'!$C$18="Yes",'Exhibit AP-4 Rev Req'!CW91,'Solution Inputs'!CZ38)</f>
        <v>0</v>
      </c>
      <c r="CX26" s="382">
        <f>IF('Solution Inputs'!$C$18="Yes",'Exhibit AP-4 Rev Req'!CX91,'Solution Inputs'!DA38)</f>
        <v>0</v>
      </c>
      <c r="CY26" s="382">
        <f>IF('Solution Inputs'!$C$18="Yes",'Exhibit AP-4 Rev Req'!CY91,'Solution Inputs'!DB38)</f>
        <v>0</v>
      </c>
      <c r="CZ26" s="382">
        <f>IF('Solution Inputs'!$C$18="Yes",'Exhibit AP-4 Rev Req'!CZ91,'Solution Inputs'!DC38)</f>
        <v>0</v>
      </c>
      <c r="DA26" s="382">
        <f>IF('Solution Inputs'!$C$18="Yes",'Exhibit AP-4 Rev Req'!DA91,'Solution Inputs'!DD38)</f>
        <v>0</v>
      </c>
      <c r="DB26" s="382">
        <f>IF('Solution Inputs'!$C$18="Yes",'Exhibit AP-4 Rev Req'!DB91,'Solution Inputs'!DE38)</f>
        <v>0</v>
      </c>
      <c r="DC26" s="382">
        <f>IF('Solution Inputs'!$C$18="Yes",'Exhibit AP-4 Rev Req'!DC91,'Solution Inputs'!DF38)</f>
        <v>0</v>
      </c>
      <c r="DD26" s="382">
        <f>IF('Solution Inputs'!$C$18="Yes",'Exhibit AP-4 Rev Req'!DD91,'Solution Inputs'!DG38)</f>
        <v>0</v>
      </c>
      <c r="DE26" s="382">
        <f>IF('Solution Inputs'!$C$18="Yes",'Exhibit AP-4 Rev Req'!DE91,'Solution Inputs'!DH38)</f>
        <v>0</v>
      </c>
      <c r="DF26" s="382">
        <f>IF('Solution Inputs'!$C$18="Yes",'Exhibit AP-4 Rev Req'!DF91,'Solution Inputs'!DI38)</f>
        <v>0</v>
      </c>
      <c r="DG26" s="382">
        <f>IF('Solution Inputs'!$C$18="Yes",'Exhibit AP-4 Rev Req'!DG91,'Solution Inputs'!DJ38)</f>
        <v>0</v>
      </c>
      <c r="DH26" s="382">
        <f>IF('Solution Inputs'!$C$18="Yes",'Exhibit AP-4 Rev Req'!DH91,'Solution Inputs'!DK38)</f>
        <v>0</v>
      </c>
      <c r="DI26" s="382">
        <f>IF('Solution Inputs'!$C$18="Yes",'Exhibit AP-4 Rev Req'!DI91,'Solution Inputs'!DL38)</f>
        <v>0</v>
      </c>
      <c r="DJ26" s="382">
        <f>IF('Solution Inputs'!$C$18="Yes",'Exhibit AP-4 Rev Req'!DJ91,'Solution Inputs'!DM38)</f>
        <v>0</v>
      </c>
      <c r="DK26" s="382">
        <f>IF('Solution Inputs'!$C$18="Yes",'Exhibit AP-4 Rev Req'!DK91,'Solution Inputs'!DN38)</f>
        <v>0</v>
      </c>
      <c r="DL26" s="382">
        <f>IF('Solution Inputs'!$C$18="Yes",'Exhibit AP-4 Rev Req'!DL91,'Solution Inputs'!DO38)</f>
        <v>0</v>
      </c>
      <c r="DM26" s="382">
        <f>IF('Solution Inputs'!$C$18="Yes",'Exhibit AP-4 Rev Req'!DM91,'Solution Inputs'!DP38)</f>
        <v>0</v>
      </c>
      <c r="DN26" s="382">
        <f>IF('Solution Inputs'!$C$18="Yes",'Exhibit AP-4 Rev Req'!DN91,'Solution Inputs'!DQ38)</f>
        <v>0</v>
      </c>
    </row>
    <row r="27" spans="1:16352" s="370" customFormat="1" ht="15" outlineLevel="1" x14ac:dyDescent="0.25">
      <c r="A27" s="360"/>
      <c r="B27" s="371" t="s">
        <v>60</v>
      </c>
      <c r="C27" s="361"/>
      <c r="D27" s="361"/>
      <c r="E27" s="500"/>
      <c r="F27" s="366"/>
      <c r="G27" s="367">
        <f>G90</f>
        <v>0</v>
      </c>
      <c r="H27" s="367">
        <f t="shared" ref="H27:BS27" si="31">H90</f>
        <v>0</v>
      </c>
      <c r="I27" s="367">
        <f t="shared" si="31"/>
        <v>0</v>
      </c>
      <c r="J27" s="367">
        <f t="shared" si="31"/>
        <v>0</v>
      </c>
      <c r="K27" s="367">
        <f t="shared" si="31"/>
        <v>0</v>
      </c>
      <c r="L27" s="367">
        <f t="shared" si="31"/>
        <v>0</v>
      </c>
      <c r="M27" s="363">
        <f t="shared" si="31"/>
        <v>0</v>
      </c>
      <c r="N27" s="363">
        <f t="shared" si="31"/>
        <v>0</v>
      </c>
      <c r="O27" s="363">
        <f t="shared" si="31"/>
        <v>0</v>
      </c>
      <c r="P27" s="363">
        <f t="shared" si="31"/>
        <v>0</v>
      </c>
      <c r="Q27" s="363">
        <f t="shared" si="31"/>
        <v>0</v>
      </c>
      <c r="R27" s="363">
        <f t="shared" si="31"/>
        <v>0</v>
      </c>
      <c r="S27" s="363">
        <f t="shared" si="31"/>
        <v>0</v>
      </c>
      <c r="T27" s="363">
        <f t="shared" si="31"/>
        <v>0</v>
      </c>
      <c r="U27" s="363">
        <f t="shared" si="31"/>
        <v>0</v>
      </c>
      <c r="V27" s="363">
        <f t="shared" si="31"/>
        <v>0</v>
      </c>
      <c r="W27" s="363">
        <f t="shared" si="31"/>
        <v>0</v>
      </c>
      <c r="X27" s="363">
        <f t="shared" si="31"/>
        <v>0</v>
      </c>
      <c r="Y27" s="363">
        <f t="shared" si="31"/>
        <v>0</v>
      </c>
      <c r="Z27" s="363">
        <f t="shared" si="31"/>
        <v>0</v>
      </c>
      <c r="AA27" s="363">
        <f t="shared" si="31"/>
        <v>0</v>
      </c>
      <c r="AB27" s="363">
        <f t="shared" si="31"/>
        <v>0</v>
      </c>
      <c r="AC27" s="363">
        <f t="shared" si="31"/>
        <v>0</v>
      </c>
      <c r="AD27" s="363">
        <f t="shared" si="31"/>
        <v>0</v>
      </c>
      <c r="AE27" s="363">
        <f t="shared" si="31"/>
        <v>0</v>
      </c>
      <c r="AF27" s="363">
        <f t="shared" si="31"/>
        <v>0</v>
      </c>
      <c r="AG27" s="363">
        <f t="shared" si="31"/>
        <v>0</v>
      </c>
      <c r="AH27" s="363">
        <f t="shared" si="31"/>
        <v>0</v>
      </c>
      <c r="AI27" s="363">
        <f t="shared" si="31"/>
        <v>0</v>
      </c>
      <c r="AJ27" s="363">
        <f t="shared" si="31"/>
        <v>0</v>
      </c>
      <c r="AK27" s="363">
        <f t="shared" si="31"/>
        <v>0</v>
      </c>
      <c r="AL27" s="363">
        <f t="shared" si="31"/>
        <v>0</v>
      </c>
      <c r="AM27" s="363">
        <f t="shared" si="31"/>
        <v>0</v>
      </c>
      <c r="AN27" s="363">
        <f t="shared" si="31"/>
        <v>0</v>
      </c>
      <c r="AO27" s="363">
        <f t="shared" si="31"/>
        <v>0</v>
      </c>
      <c r="AP27" s="363">
        <f t="shared" si="31"/>
        <v>0</v>
      </c>
      <c r="AQ27" s="363">
        <f t="shared" si="31"/>
        <v>0</v>
      </c>
      <c r="AR27" s="363">
        <f t="shared" si="31"/>
        <v>0</v>
      </c>
      <c r="AS27" s="363">
        <f t="shared" si="31"/>
        <v>0</v>
      </c>
      <c r="AT27" s="363">
        <f t="shared" si="31"/>
        <v>0</v>
      </c>
      <c r="AU27" s="363">
        <f t="shared" si="31"/>
        <v>0</v>
      </c>
      <c r="AV27" s="363">
        <f t="shared" si="31"/>
        <v>0</v>
      </c>
      <c r="AW27" s="363">
        <f t="shared" si="31"/>
        <v>0</v>
      </c>
      <c r="AX27" s="363">
        <f t="shared" si="31"/>
        <v>0</v>
      </c>
      <c r="AY27" s="363">
        <f t="shared" si="31"/>
        <v>0</v>
      </c>
      <c r="AZ27" s="363">
        <f t="shared" si="31"/>
        <v>0</v>
      </c>
      <c r="BA27" s="363">
        <f t="shared" si="31"/>
        <v>0</v>
      </c>
      <c r="BB27" s="363">
        <f t="shared" si="31"/>
        <v>0</v>
      </c>
      <c r="BC27" s="363">
        <f t="shared" si="31"/>
        <v>0</v>
      </c>
      <c r="BD27" s="363">
        <f t="shared" si="31"/>
        <v>0</v>
      </c>
      <c r="BE27" s="363">
        <f t="shared" si="31"/>
        <v>0</v>
      </c>
      <c r="BF27" s="363">
        <f t="shared" si="31"/>
        <v>0</v>
      </c>
      <c r="BG27" s="363">
        <f t="shared" si="31"/>
        <v>0</v>
      </c>
      <c r="BH27" s="363">
        <f t="shared" si="31"/>
        <v>0</v>
      </c>
      <c r="BI27" s="363">
        <f t="shared" si="31"/>
        <v>0</v>
      </c>
      <c r="BJ27" s="363">
        <f t="shared" si="31"/>
        <v>0</v>
      </c>
      <c r="BK27" s="363">
        <f t="shared" si="31"/>
        <v>0</v>
      </c>
      <c r="BL27" s="363">
        <f t="shared" si="31"/>
        <v>0</v>
      </c>
      <c r="BM27" s="363">
        <f t="shared" si="31"/>
        <v>0</v>
      </c>
      <c r="BN27" s="363">
        <f t="shared" si="31"/>
        <v>0</v>
      </c>
      <c r="BO27" s="363">
        <f t="shared" si="31"/>
        <v>0</v>
      </c>
      <c r="BP27" s="363">
        <f t="shared" si="31"/>
        <v>0</v>
      </c>
      <c r="BQ27" s="363">
        <f t="shared" si="31"/>
        <v>0</v>
      </c>
      <c r="BR27" s="363">
        <f t="shared" si="31"/>
        <v>0</v>
      </c>
      <c r="BS27" s="363">
        <f t="shared" si="31"/>
        <v>0</v>
      </c>
      <c r="BT27" s="363">
        <f t="shared" ref="BT27:DN27" si="32">BT90</f>
        <v>0</v>
      </c>
      <c r="BU27" s="363">
        <f t="shared" si="32"/>
        <v>0</v>
      </c>
      <c r="BV27" s="363">
        <f t="shared" si="32"/>
        <v>0</v>
      </c>
      <c r="BW27" s="363">
        <f t="shared" si="32"/>
        <v>0</v>
      </c>
      <c r="BX27" s="363">
        <f t="shared" si="32"/>
        <v>0</v>
      </c>
      <c r="BY27" s="363">
        <f t="shared" si="32"/>
        <v>0</v>
      </c>
      <c r="BZ27" s="363">
        <f t="shared" si="32"/>
        <v>0</v>
      </c>
      <c r="CA27" s="363">
        <f t="shared" si="32"/>
        <v>0</v>
      </c>
      <c r="CB27" s="363">
        <f t="shared" si="32"/>
        <v>0</v>
      </c>
      <c r="CC27" s="363">
        <f t="shared" si="32"/>
        <v>0</v>
      </c>
      <c r="CD27" s="363">
        <f t="shared" si="32"/>
        <v>0</v>
      </c>
      <c r="CE27" s="363">
        <f t="shared" si="32"/>
        <v>0</v>
      </c>
      <c r="CF27" s="363">
        <f t="shared" si="32"/>
        <v>0</v>
      </c>
      <c r="CG27" s="363">
        <f t="shared" si="32"/>
        <v>0</v>
      </c>
      <c r="CH27" s="363">
        <f t="shared" si="32"/>
        <v>0</v>
      </c>
      <c r="CI27" s="363">
        <f t="shared" si="32"/>
        <v>0</v>
      </c>
      <c r="CJ27" s="363">
        <f t="shared" si="32"/>
        <v>0</v>
      </c>
      <c r="CK27" s="363">
        <f t="shared" si="32"/>
        <v>0</v>
      </c>
      <c r="CL27" s="363">
        <f t="shared" si="32"/>
        <v>0</v>
      </c>
      <c r="CM27" s="363">
        <f t="shared" si="32"/>
        <v>0</v>
      </c>
      <c r="CN27" s="363">
        <f t="shared" si="32"/>
        <v>0</v>
      </c>
      <c r="CO27" s="363">
        <f t="shared" si="32"/>
        <v>0</v>
      </c>
      <c r="CP27" s="363">
        <f t="shared" si="32"/>
        <v>0</v>
      </c>
      <c r="CQ27" s="363">
        <f t="shared" si="32"/>
        <v>0</v>
      </c>
      <c r="CR27" s="363">
        <f t="shared" si="32"/>
        <v>0</v>
      </c>
      <c r="CS27" s="363">
        <f t="shared" si="32"/>
        <v>0</v>
      </c>
      <c r="CT27" s="363">
        <f t="shared" si="32"/>
        <v>0</v>
      </c>
      <c r="CU27" s="363">
        <f t="shared" si="32"/>
        <v>0</v>
      </c>
      <c r="CV27" s="363">
        <f t="shared" si="32"/>
        <v>0</v>
      </c>
      <c r="CW27" s="363">
        <f t="shared" si="32"/>
        <v>0</v>
      </c>
      <c r="CX27" s="363">
        <f t="shared" si="32"/>
        <v>0</v>
      </c>
      <c r="CY27" s="363">
        <f t="shared" si="32"/>
        <v>0</v>
      </c>
      <c r="CZ27" s="363">
        <f t="shared" si="32"/>
        <v>0</v>
      </c>
      <c r="DA27" s="363">
        <f t="shared" si="32"/>
        <v>0</v>
      </c>
      <c r="DB27" s="363">
        <f t="shared" si="32"/>
        <v>0</v>
      </c>
      <c r="DC27" s="363">
        <f t="shared" si="32"/>
        <v>0</v>
      </c>
      <c r="DD27" s="363">
        <f t="shared" si="32"/>
        <v>0</v>
      </c>
      <c r="DE27" s="363">
        <f t="shared" si="32"/>
        <v>0</v>
      </c>
      <c r="DF27" s="363">
        <f t="shared" si="32"/>
        <v>0</v>
      </c>
      <c r="DG27" s="363">
        <f t="shared" si="32"/>
        <v>0</v>
      </c>
      <c r="DH27" s="363">
        <f t="shared" si="32"/>
        <v>0</v>
      </c>
      <c r="DI27" s="363">
        <f t="shared" si="32"/>
        <v>0</v>
      </c>
      <c r="DJ27" s="363">
        <f t="shared" si="32"/>
        <v>0</v>
      </c>
      <c r="DK27" s="363">
        <f t="shared" si="32"/>
        <v>0</v>
      </c>
      <c r="DL27" s="363">
        <f t="shared" si="32"/>
        <v>0</v>
      </c>
      <c r="DM27" s="363">
        <f t="shared" si="32"/>
        <v>0</v>
      </c>
      <c r="DN27" s="363">
        <f t="shared" si="32"/>
        <v>0</v>
      </c>
      <c r="DO27" s="384"/>
      <c r="DP27" s="384"/>
      <c r="DQ27" s="384"/>
      <c r="DR27" s="384"/>
      <c r="DS27" s="384"/>
      <c r="DT27" s="384"/>
      <c r="DU27" s="384"/>
      <c r="DV27" s="384"/>
      <c r="DW27" s="384"/>
      <c r="DX27" s="384"/>
      <c r="DY27" s="384"/>
      <c r="DZ27" s="384"/>
      <c r="EA27" s="384"/>
      <c r="EB27" s="384"/>
      <c r="EC27" s="384"/>
      <c r="ED27" s="384"/>
      <c r="EE27" s="384"/>
      <c r="EF27" s="384"/>
      <c r="EG27" s="384"/>
      <c r="EH27" s="384"/>
      <c r="EI27" s="384"/>
      <c r="EJ27" s="384"/>
      <c r="EK27" s="384"/>
      <c r="EL27" s="384"/>
      <c r="EM27" s="384"/>
      <c r="EN27" s="384"/>
      <c r="EO27" s="384"/>
      <c r="EP27" s="384"/>
      <c r="EQ27" s="384"/>
      <c r="ER27" s="384"/>
      <c r="ES27" s="384"/>
      <c r="ET27" s="384"/>
      <c r="EU27" s="384"/>
      <c r="EV27" s="384"/>
      <c r="EW27" s="384"/>
      <c r="EX27" s="384"/>
      <c r="EY27" s="384"/>
      <c r="EZ27" s="384"/>
      <c r="FA27" s="384"/>
      <c r="FB27" s="384"/>
      <c r="FC27" s="384"/>
      <c r="FD27" s="384"/>
      <c r="FE27" s="384"/>
      <c r="FF27" s="384"/>
      <c r="FG27" s="384"/>
      <c r="FH27" s="384"/>
      <c r="FI27" s="384"/>
      <c r="FJ27" s="384"/>
      <c r="FK27" s="384"/>
      <c r="FL27" s="384"/>
      <c r="FM27" s="384"/>
      <c r="FN27" s="384"/>
      <c r="FO27" s="384"/>
      <c r="FP27" s="384"/>
      <c r="FQ27" s="384"/>
      <c r="FR27" s="384"/>
      <c r="FS27" s="384"/>
      <c r="FT27" s="384"/>
      <c r="FU27" s="384"/>
      <c r="FV27" s="384"/>
      <c r="FW27" s="384"/>
      <c r="FX27" s="384"/>
      <c r="FY27" s="384"/>
      <c r="FZ27" s="384"/>
      <c r="GA27" s="384"/>
      <c r="GB27" s="384"/>
      <c r="GC27" s="384"/>
      <c r="GD27" s="384"/>
      <c r="GE27" s="384"/>
      <c r="GF27" s="384"/>
      <c r="GG27" s="384"/>
      <c r="GH27" s="384"/>
      <c r="GI27" s="384"/>
      <c r="GJ27" s="384"/>
      <c r="GK27" s="384"/>
      <c r="GL27" s="384"/>
      <c r="GM27" s="384"/>
      <c r="GN27" s="384"/>
      <c r="GO27" s="384"/>
      <c r="GP27" s="384"/>
      <c r="GQ27" s="384"/>
      <c r="GR27" s="384"/>
      <c r="GS27" s="384"/>
      <c r="GT27" s="384"/>
      <c r="GU27" s="384"/>
      <c r="GV27" s="384"/>
      <c r="GW27" s="384"/>
      <c r="GX27" s="384"/>
      <c r="GY27" s="384"/>
      <c r="GZ27" s="384"/>
      <c r="HA27" s="384"/>
      <c r="HB27" s="384"/>
      <c r="HC27" s="384"/>
      <c r="HD27" s="384"/>
      <c r="HE27" s="384"/>
      <c r="HF27" s="384"/>
      <c r="HG27" s="384"/>
      <c r="HH27" s="384"/>
      <c r="HI27" s="384"/>
      <c r="HJ27" s="384"/>
      <c r="HK27" s="384"/>
      <c r="HL27" s="384"/>
      <c r="HM27" s="384"/>
      <c r="HN27" s="384"/>
      <c r="HO27" s="384"/>
      <c r="HP27" s="384"/>
      <c r="HQ27" s="384"/>
      <c r="HR27" s="384"/>
      <c r="HS27" s="384"/>
      <c r="HT27" s="384"/>
      <c r="HU27" s="384"/>
      <c r="HV27" s="384"/>
      <c r="HW27" s="384"/>
      <c r="HX27" s="384"/>
      <c r="HY27" s="384"/>
      <c r="HZ27" s="384"/>
      <c r="IA27" s="384"/>
      <c r="IB27" s="384"/>
      <c r="IC27" s="384"/>
      <c r="ID27" s="384"/>
      <c r="IE27" s="384"/>
      <c r="IF27" s="384"/>
      <c r="IG27" s="384"/>
      <c r="IH27" s="384"/>
      <c r="II27" s="384"/>
      <c r="IJ27" s="384"/>
      <c r="IK27" s="384"/>
      <c r="IL27" s="384"/>
      <c r="IM27" s="384"/>
      <c r="IN27" s="384"/>
      <c r="IO27" s="384"/>
      <c r="IP27" s="384"/>
      <c r="IQ27" s="384"/>
      <c r="IR27" s="384"/>
      <c r="IS27" s="384"/>
      <c r="IT27" s="384"/>
      <c r="IU27" s="384"/>
      <c r="IV27" s="384"/>
      <c r="IW27" s="384"/>
      <c r="IX27" s="384"/>
      <c r="IY27" s="384"/>
      <c r="IZ27" s="384"/>
      <c r="JA27" s="384"/>
      <c r="JB27" s="384"/>
      <c r="JC27" s="384"/>
      <c r="JD27" s="384"/>
      <c r="JE27" s="384"/>
      <c r="JF27" s="384"/>
      <c r="JG27" s="384"/>
      <c r="JH27" s="384"/>
      <c r="JI27" s="384"/>
      <c r="JJ27" s="384"/>
      <c r="JK27" s="384"/>
      <c r="JL27" s="384"/>
      <c r="JM27" s="384"/>
      <c r="JN27" s="384"/>
      <c r="JO27" s="384"/>
      <c r="JP27" s="384"/>
      <c r="JQ27" s="384"/>
      <c r="JR27" s="384"/>
      <c r="JS27" s="384"/>
      <c r="JT27" s="384"/>
      <c r="JU27" s="384"/>
      <c r="JV27" s="384"/>
      <c r="JW27" s="384"/>
      <c r="JX27" s="384"/>
      <c r="JY27" s="384"/>
      <c r="JZ27" s="384"/>
      <c r="KA27" s="384"/>
      <c r="KB27" s="384"/>
      <c r="KC27" s="384"/>
      <c r="KD27" s="384"/>
      <c r="KE27" s="384"/>
      <c r="KF27" s="384"/>
      <c r="KG27" s="384"/>
      <c r="KH27" s="384"/>
      <c r="KI27" s="384"/>
      <c r="KJ27" s="384"/>
      <c r="KK27" s="384"/>
      <c r="KL27" s="384"/>
      <c r="KM27" s="384"/>
      <c r="KN27" s="384"/>
      <c r="KO27" s="384"/>
      <c r="KP27" s="384"/>
      <c r="KQ27" s="384"/>
      <c r="KR27" s="384"/>
      <c r="KS27" s="384"/>
      <c r="KT27" s="384"/>
      <c r="KU27" s="384"/>
      <c r="KV27" s="384"/>
      <c r="KW27" s="384"/>
      <c r="KX27" s="384"/>
      <c r="KY27" s="384"/>
      <c r="KZ27" s="384"/>
      <c r="LA27" s="384"/>
      <c r="LB27" s="384"/>
      <c r="LC27" s="384"/>
      <c r="LD27" s="384"/>
      <c r="LE27" s="384"/>
      <c r="LF27" s="384"/>
      <c r="LG27" s="384"/>
      <c r="LH27" s="384"/>
      <c r="LI27" s="384"/>
      <c r="LJ27" s="384"/>
      <c r="LK27" s="384"/>
      <c r="LL27" s="384"/>
      <c r="LM27" s="384"/>
      <c r="LN27" s="384"/>
      <c r="LO27" s="384"/>
      <c r="LP27" s="384"/>
      <c r="LQ27" s="384"/>
      <c r="LR27" s="384"/>
      <c r="LS27" s="384"/>
      <c r="LT27" s="384"/>
      <c r="LU27" s="384"/>
      <c r="LV27" s="384"/>
      <c r="LW27" s="384"/>
      <c r="LX27" s="384"/>
      <c r="LY27" s="384"/>
      <c r="LZ27" s="384"/>
      <c r="MA27" s="384"/>
      <c r="MB27" s="384"/>
      <c r="MC27" s="384"/>
      <c r="MD27" s="384"/>
      <c r="ME27" s="384"/>
      <c r="MF27" s="384"/>
      <c r="MG27" s="384"/>
      <c r="MH27" s="384"/>
      <c r="MI27" s="384"/>
      <c r="MJ27" s="384"/>
      <c r="MK27" s="384"/>
      <c r="ML27" s="384"/>
      <c r="MM27" s="384"/>
      <c r="MN27" s="384"/>
      <c r="MO27" s="384"/>
      <c r="MP27" s="384"/>
      <c r="MQ27" s="384"/>
      <c r="MR27" s="384"/>
      <c r="MS27" s="384"/>
      <c r="MT27" s="384"/>
      <c r="MU27" s="384"/>
      <c r="MV27" s="384"/>
      <c r="MW27" s="384"/>
      <c r="MX27" s="384"/>
      <c r="MY27" s="384"/>
      <c r="MZ27" s="384"/>
      <c r="NA27" s="384"/>
      <c r="NB27" s="384"/>
      <c r="NC27" s="384"/>
      <c r="ND27" s="384"/>
      <c r="NE27" s="384"/>
      <c r="NF27" s="384"/>
      <c r="NG27" s="384"/>
      <c r="NH27" s="384"/>
      <c r="NI27" s="384"/>
      <c r="NJ27" s="384"/>
      <c r="NK27" s="384"/>
      <c r="NL27" s="384"/>
      <c r="NM27" s="384"/>
      <c r="NN27" s="384"/>
      <c r="NO27" s="384"/>
      <c r="NP27" s="384"/>
      <c r="NQ27" s="384"/>
      <c r="NR27" s="384"/>
      <c r="NS27" s="384"/>
      <c r="NT27" s="384"/>
      <c r="NU27" s="384"/>
      <c r="NV27" s="384"/>
      <c r="NW27" s="384"/>
      <c r="NX27" s="384"/>
      <c r="NY27" s="384"/>
      <c r="NZ27" s="384"/>
      <c r="OA27" s="384"/>
      <c r="OB27" s="384"/>
      <c r="OC27" s="384"/>
      <c r="OD27" s="384"/>
      <c r="OE27" s="384"/>
      <c r="OF27" s="384"/>
      <c r="OG27" s="384"/>
      <c r="OH27" s="384"/>
      <c r="OI27" s="384"/>
      <c r="OJ27" s="384"/>
      <c r="OK27" s="384"/>
      <c r="OL27" s="384"/>
      <c r="OM27" s="384"/>
      <c r="ON27" s="384"/>
      <c r="OO27" s="384"/>
      <c r="OP27" s="384"/>
      <c r="OQ27" s="384"/>
      <c r="OR27" s="384"/>
      <c r="OS27" s="384"/>
      <c r="OT27" s="384"/>
      <c r="OU27" s="384"/>
      <c r="OV27" s="384"/>
      <c r="OW27" s="384"/>
      <c r="OX27" s="384"/>
      <c r="OY27" s="384"/>
      <c r="OZ27" s="384"/>
      <c r="PA27" s="384"/>
      <c r="PB27" s="384"/>
      <c r="PC27" s="384"/>
      <c r="PD27" s="384"/>
      <c r="PE27" s="384"/>
      <c r="PF27" s="384"/>
      <c r="PG27" s="384"/>
      <c r="PH27" s="384"/>
      <c r="PI27" s="384"/>
      <c r="PJ27" s="384"/>
      <c r="PK27" s="384"/>
      <c r="PL27" s="384"/>
      <c r="PM27" s="384"/>
      <c r="PN27" s="384"/>
      <c r="PO27" s="384"/>
      <c r="PP27" s="384"/>
      <c r="PQ27" s="384"/>
      <c r="PR27" s="384"/>
      <c r="PS27" s="384"/>
      <c r="PT27" s="384"/>
      <c r="PU27" s="384"/>
      <c r="PV27" s="384"/>
      <c r="PW27" s="384"/>
      <c r="PX27" s="384"/>
      <c r="PY27" s="384"/>
      <c r="PZ27" s="384"/>
      <c r="QA27" s="384"/>
      <c r="QB27" s="384"/>
      <c r="QC27" s="384"/>
      <c r="QD27" s="384"/>
      <c r="QE27" s="384"/>
      <c r="QF27" s="384"/>
      <c r="QG27" s="384"/>
      <c r="QH27" s="384"/>
      <c r="QI27" s="384"/>
      <c r="QJ27" s="384"/>
      <c r="QK27" s="384"/>
      <c r="QL27" s="384"/>
      <c r="QM27" s="384"/>
      <c r="QN27" s="384"/>
      <c r="QO27" s="384"/>
      <c r="QP27" s="384"/>
      <c r="QQ27" s="384"/>
      <c r="QR27" s="384"/>
      <c r="QS27" s="384"/>
      <c r="QT27" s="384"/>
      <c r="QU27" s="384"/>
      <c r="QV27" s="384"/>
      <c r="QW27" s="384"/>
      <c r="QX27" s="384"/>
      <c r="QY27" s="384"/>
      <c r="QZ27" s="384"/>
      <c r="RA27" s="384"/>
      <c r="RB27" s="384"/>
      <c r="RC27" s="384"/>
      <c r="RD27" s="384"/>
      <c r="RE27" s="384"/>
      <c r="RF27" s="384"/>
      <c r="RG27" s="384"/>
      <c r="RH27" s="384"/>
      <c r="RI27" s="384"/>
      <c r="RJ27" s="384"/>
      <c r="RK27" s="384"/>
      <c r="RL27" s="384"/>
      <c r="RM27" s="384"/>
      <c r="RN27" s="384"/>
      <c r="RO27" s="384"/>
      <c r="RP27" s="384"/>
      <c r="RQ27" s="384"/>
      <c r="RR27" s="384"/>
      <c r="RS27" s="384"/>
      <c r="RT27" s="384"/>
      <c r="RU27" s="384"/>
      <c r="RV27" s="384"/>
      <c r="RW27" s="384"/>
      <c r="RX27" s="384"/>
      <c r="RY27" s="384"/>
      <c r="RZ27" s="384"/>
      <c r="SA27" s="384"/>
      <c r="SB27" s="384"/>
      <c r="SC27" s="384"/>
      <c r="SD27" s="384"/>
      <c r="SE27" s="384"/>
      <c r="SF27" s="384"/>
      <c r="SG27" s="384"/>
      <c r="SH27" s="384"/>
      <c r="SI27" s="384"/>
      <c r="SJ27" s="384"/>
      <c r="SK27" s="384"/>
      <c r="SL27" s="384"/>
      <c r="SM27" s="384"/>
      <c r="SN27" s="384"/>
      <c r="SO27" s="384"/>
      <c r="SP27" s="384"/>
      <c r="SQ27" s="384"/>
      <c r="SR27" s="384"/>
      <c r="SS27" s="384"/>
      <c r="ST27" s="384"/>
      <c r="SU27" s="384"/>
      <c r="SV27" s="384"/>
      <c r="SW27" s="384"/>
      <c r="SX27" s="384"/>
      <c r="SY27" s="384"/>
      <c r="SZ27" s="384"/>
      <c r="TA27" s="384"/>
      <c r="TB27" s="384"/>
      <c r="TC27" s="384"/>
      <c r="TD27" s="384"/>
      <c r="TE27" s="384"/>
      <c r="TF27" s="384"/>
      <c r="TG27" s="384"/>
      <c r="TH27" s="384"/>
      <c r="TI27" s="384"/>
      <c r="TJ27" s="384"/>
      <c r="TK27" s="384"/>
      <c r="TL27" s="384"/>
      <c r="TM27" s="384"/>
      <c r="TN27" s="384"/>
      <c r="TO27" s="384"/>
      <c r="TP27" s="384"/>
      <c r="TQ27" s="384"/>
      <c r="TR27" s="384"/>
      <c r="TS27" s="384"/>
      <c r="TT27" s="384"/>
      <c r="TU27" s="384"/>
      <c r="TV27" s="384"/>
      <c r="TW27" s="384"/>
      <c r="TX27" s="384"/>
      <c r="TY27" s="384"/>
      <c r="TZ27" s="384"/>
      <c r="UA27" s="384"/>
      <c r="UB27" s="384"/>
      <c r="UC27" s="384"/>
      <c r="UD27" s="384"/>
      <c r="UE27" s="384"/>
      <c r="UF27" s="384"/>
      <c r="UG27" s="384"/>
      <c r="UH27" s="384"/>
      <c r="UI27" s="384"/>
      <c r="UJ27" s="384"/>
      <c r="UK27" s="384"/>
      <c r="UL27" s="384"/>
      <c r="UM27" s="384"/>
      <c r="UN27" s="384"/>
      <c r="UO27" s="384"/>
      <c r="UP27" s="384"/>
      <c r="UQ27" s="384"/>
      <c r="UR27" s="384"/>
      <c r="US27" s="384"/>
      <c r="UT27" s="384"/>
      <c r="UU27" s="384"/>
      <c r="UV27" s="384"/>
      <c r="UW27" s="384"/>
      <c r="UX27" s="384"/>
      <c r="UY27" s="384"/>
      <c r="UZ27" s="384"/>
      <c r="VA27" s="384"/>
      <c r="VB27" s="384"/>
      <c r="VC27" s="384"/>
      <c r="VD27" s="384"/>
      <c r="VE27" s="384"/>
      <c r="VF27" s="384"/>
      <c r="VG27" s="384"/>
      <c r="VH27" s="384"/>
      <c r="VI27" s="384"/>
      <c r="VJ27" s="384"/>
      <c r="VK27" s="384"/>
      <c r="VL27" s="384"/>
      <c r="VM27" s="384"/>
      <c r="VN27" s="384"/>
      <c r="VO27" s="384"/>
      <c r="VP27" s="384"/>
      <c r="VQ27" s="384"/>
      <c r="VR27" s="384"/>
      <c r="VS27" s="384"/>
      <c r="VT27" s="384"/>
      <c r="VU27" s="384"/>
      <c r="VV27" s="384"/>
      <c r="VW27" s="384"/>
      <c r="VX27" s="384"/>
      <c r="VY27" s="384"/>
      <c r="VZ27" s="384"/>
      <c r="WA27" s="384"/>
      <c r="WB27" s="384"/>
      <c r="WC27" s="384"/>
      <c r="WD27" s="384"/>
      <c r="WE27" s="384"/>
      <c r="WF27" s="384"/>
      <c r="WG27" s="384"/>
      <c r="WH27" s="384"/>
      <c r="WI27" s="384"/>
      <c r="WJ27" s="384"/>
      <c r="WK27" s="384"/>
      <c r="WL27" s="384"/>
      <c r="WM27" s="384"/>
      <c r="WN27" s="384"/>
      <c r="WO27" s="384"/>
      <c r="WP27" s="384"/>
      <c r="WQ27" s="384"/>
      <c r="WR27" s="384"/>
      <c r="WS27" s="384"/>
      <c r="WT27" s="384"/>
      <c r="WU27" s="384"/>
      <c r="WV27" s="384"/>
      <c r="WW27" s="384"/>
      <c r="WX27" s="384"/>
      <c r="WY27" s="384"/>
      <c r="WZ27" s="384"/>
      <c r="XA27" s="384"/>
      <c r="XB27" s="384"/>
      <c r="XC27" s="384"/>
      <c r="XD27" s="384"/>
      <c r="XE27" s="384"/>
      <c r="XF27" s="384"/>
      <c r="XG27" s="384"/>
      <c r="XH27" s="384"/>
      <c r="XI27" s="384"/>
      <c r="XJ27" s="384"/>
      <c r="XK27" s="384"/>
      <c r="XL27" s="384"/>
      <c r="XM27" s="384"/>
      <c r="XN27" s="384"/>
      <c r="XO27" s="384"/>
      <c r="XP27" s="384"/>
      <c r="XQ27" s="384"/>
      <c r="XR27" s="384"/>
      <c r="XS27" s="384"/>
      <c r="XT27" s="384"/>
      <c r="XU27" s="384"/>
      <c r="XV27" s="384"/>
      <c r="XW27" s="384"/>
      <c r="XX27" s="384"/>
      <c r="XY27" s="384"/>
      <c r="XZ27" s="384"/>
      <c r="YA27" s="384"/>
      <c r="YB27" s="384"/>
      <c r="YC27" s="384"/>
      <c r="YD27" s="384"/>
      <c r="YE27" s="384"/>
      <c r="YF27" s="384"/>
      <c r="YG27" s="384"/>
      <c r="YH27" s="384"/>
      <c r="YI27" s="384"/>
      <c r="YJ27" s="384"/>
      <c r="YK27" s="384"/>
      <c r="YL27" s="384"/>
      <c r="YM27" s="384"/>
      <c r="YN27" s="384"/>
      <c r="YO27" s="384"/>
      <c r="YP27" s="384"/>
      <c r="YQ27" s="384"/>
      <c r="YR27" s="384"/>
      <c r="YS27" s="384"/>
      <c r="YT27" s="384"/>
      <c r="YU27" s="384"/>
      <c r="YV27" s="384"/>
      <c r="YW27" s="384"/>
      <c r="YX27" s="384"/>
      <c r="YY27" s="384"/>
      <c r="YZ27" s="384"/>
      <c r="ZA27" s="384"/>
      <c r="ZB27" s="384"/>
      <c r="ZC27" s="384"/>
      <c r="ZD27" s="384"/>
      <c r="ZE27" s="384"/>
      <c r="ZF27" s="384"/>
      <c r="ZG27" s="384"/>
      <c r="ZH27" s="384"/>
      <c r="ZI27" s="384"/>
      <c r="ZJ27" s="384"/>
      <c r="ZK27" s="384"/>
      <c r="ZL27" s="384"/>
      <c r="ZM27" s="384"/>
      <c r="ZN27" s="384"/>
      <c r="ZO27" s="384"/>
      <c r="ZP27" s="384"/>
      <c r="ZQ27" s="384"/>
      <c r="ZR27" s="384"/>
      <c r="ZS27" s="384"/>
      <c r="ZT27" s="384"/>
      <c r="ZU27" s="384"/>
      <c r="ZV27" s="384"/>
      <c r="ZW27" s="384"/>
      <c r="ZX27" s="384"/>
      <c r="ZY27" s="384"/>
      <c r="ZZ27" s="384"/>
      <c r="AAA27" s="384"/>
      <c r="AAB27" s="384"/>
      <c r="AAC27" s="384"/>
      <c r="AAD27" s="384"/>
      <c r="AAE27" s="384"/>
      <c r="AAF27" s="384"/>
      <c r="AAG27" s="384"/>
      <c r="AAH27" s="384"/>
      <c r="AAI27" s="384"/>
      <c r="AAJ27" s="384"/>
      <c r="AAK27" s="384"/>
      <c r="AAL27" s="384"/>
      <c r="AAM27" s="384"/>
      <c r="AAN27" s="384"/>
      <c r="AAO27" s="384"/>
      <c r="AAP27" s="384"/>
      <c r="AAQ27" s="384"/>
      <c r="AAR27" s="384"/>
      <c r="AAS27" s="384"/>
      <c r="AAT27" s="384"/>
      <c r="AAU27" s="384"/>
      <c r="AAV27" s="384"/>
      <c r="AAW27" s="384"/>
      <c r="AAX27" s="384"/>
      <c r="AAY27" s="384"/>
      <c r="AAZ27" s="384"/>
      <c r="ABA27" s="384"/>
      <c r="ABB27" s="384"/>
      <c r="ABC27" s="384"/>
      <c r="ABD27" s="384"/>
      <c r="ABE27" s="384"/>
      <c r="ABF27" s="384"/>
      <c r="ABG27" s="384"/>
      <c r="ABH27" s="384"/>
      <c r="ABI27" s="384"/>
      <c r="ABJ27" s="384"/>
      <c r="ABK27" s="384"/>
      <c r="ABL27" s="384"/>
      <c r="ABM27" s="384"/>
      <c r="ABN27" s="384"/>
      <c r="ABO27" s="384"/>
      <c r="ABP27" s="384"/>
      <c r="ABQ27" s="384"/>
      <c r="ABR27" s="384"/>
      <c r="ABS27" s="384"/>
      <c r="ABT27" s="384"/>
      <c r="ABU27" s="384"/>
      <c r="ABV27" s="384"/>
      <c r="ABW27" s="384"/>
      <c r="ABX27" s="384"/>
      <c r="ABY27" s="384"/>
      <c r="ABZ27" s="384"/>
      <c r="ACA27" s="384"/>
      <c r="ACB27" s="384"/>
      <c r="ACC27" s="384"/>
      <c r="ACD27" s="384"/>
      <c r="ACE27" s="384"/>
      <c r="ACF27" s="384"/>
      <c r="ACG27" s="384"/>
      <c r="ACH27" s="384"/>
      <c r="ACI27" s="384"/>
      <c r="ACJ27" s="384"/>
      <c r="ACK27" s="384"/>
      <c r="ACL27" s="384"/>
      <c r="ACM27" s="384"/>
      <c r="ACN27" s="384"/>
      <c r="ACO27" s="384"/>
      <c r="ACP27" s="384"/>
      <c r="ACQ27" s="384"/>
      <c r="ACR27" s="384"/>
      <c r="ACS27" s="384"/>
      <c r="ACT27" s="384"/>
      <c r="ACU27" s="384"/>
      <c r="ACV27" s="384"/>
      <c r="ACW27" s="384"/>
      <c r="ACX27" s="384"/>
      <c r="ACY27" s="384"/>
      <c r="ACZ27" s="384"/>
      <c r="ADA27" s="384"/>
      <c r="ADB27" s="384"/>
      <c r="ADC27" s="384"/>
      <c r="ADD27" s="384"/>
      <c r="ADE27" s="384"/>
      <c r="ADF27" s="384"/>
      <c r="ADG27" s="384"/>
      <c r="ADH27" s="384"/>
      <c r="ADI27" s="384"/>
      <c r="ADJ27" s="384"/>
      <c r="ADK27" s="384"/>
      <c r="ADL27" s="384"/>
      <c r="ADM27" s="384"/>
      <c r="ADN27" s="384"/>
      <c r="ADO27" s="384"/>
      <c r="ADP27" s="384"/>
      <c r="ADQ27" s="384"/>
      <c r="ADR27" s="384"/>
      <c r="ADS27" s="384"/>
      <c r="ADT27" s="384"/>
      <c r="ADU27" s="384"/>
      <c r="ADV27" s="384"/>
      <c r="ADW27" s="384"/>
      <c r="ADX27" s="384"/>
      <c r="ADY27" s="384"/>
      <c r="ADZ27" s="384"/>
      <c r="AEA27" s="384"/>
      <c r="AEB27" s="384"/>
      <c r="AEC27" s="384"/>
      <c r="AED27" s="384"/>
      <c r="AEE27" s="384"/>
      <c r="AEF27" s="384"/>
      <c r="AEG27" s="384"/>
      <c r="AEH27" s="384"/>
      <c r="AEI27" s="384"/>
      <c r="AEJ27" s="384"/>
      <c r="AEK27" s="384"/>
      <c r="AEL27" s="384"/>
      <c r="AEM27" s="384"/>
      <c r="AEN27" s="384"/>
      <c r="AEO27" s="384"/>
      <c r="AEP27" s="384"/>
      <c r="AEQ27" s="384"/>
      <c r="AER27" s="384"/>
      <c r="AES27" s="384"/>
      <c r="AET27" s="384"/>
      <c r="AEU27" s="384"/>
      <c r="AEV27" s="384"/>
      <c r="AEW27" s="384"/>
      <c r="AEX27" s="384"/>
      <c r="AEY27" s="384"/>
      <c r="AEZ27" s="384"/>
      <c r="AFA27" s="384"/>
      <c r="AFB27" s="384"/>
      <c r="AFC27" s="384"/>
      <c r="AFD27" s="384"/>
      <c r="AFE27" s="384"/>
      <c r="AFF27" s="384"/>
      <c r="AFG27" s="384"/>
      <c r="AFH27" s="384"/>
      <c r="AFI27" s="384"/>
      <c r="AFJ27" s="384"/>
      <c r="AFK27" s="384"/>
      <c r="AFL27" s="384"/>
      <c r="AFM27" s="384"/>
      <c r="AFN27" s="384"/>
      <c r="AFO27" s="384"/>
      <c r="AFP27" s="384"/>
      <c r="AFQ27" s="384"/>
      <c r="AFR27" s="384"/>
      <c r="AFS27" s="384"/>
      <c r="AFT27" s="384"/>
      <c r="AFU27" s="384"/>
      <c r="AFV27" s="384"/>
      <c r="AFW27" s="384"/>
      <c r="AFX27" s="384"/>
      <c r="AFY27" s="384"/>
      <c r="AFZ27" s="384"/>
      <c r="AGA27" s="384"/>
      <c r="AGB27" s="384"/>
      <c r="AGC27" s="384"/>
      <c r="AGD27" s="384"/>
      <c r="AGE27" s="384"/>
      <c r="AGF27" s="384"/>
      <c r="AGG27" s="384"/>
      <c r="AGH27" s="384"/>
      <c r="AGI27" s="384"/>
      <c r="AGJ27" s="384"/>
      <c r="AGK27" s="384"/>
      <c r="AGL27" s="384"/>
      <c r="AGM27" s="384"/>
      <c r="AGN27" s="384"/>
      <c r="AGO27" s="384"/>
      <c r="AGP27" s="384"/>
      <c r="AGQ27" s="384"/>
      <c r="AGR27" s="384"/>
      <c r="AGS27" s="384"/>
      <c r="AGT27" s="384"/>
      <c r="AGU27" s="384"/>
      <c r="AGV27" s="384"/>
      <c r="AGW27" s="384"/>
      <c r="AGX27" s="384"/>
      <c r="AGY27" s="384"/>
      <c r="AGZ27" s="384"/>
      <c r="AHA27" s="384"/>
      <c r="AHB27" s="384"/>
      <c r="AHC27" s="384"/>
      <c r="AHD27" s="384"/>
      <c r="AHE27" s="384"/>
      <c r="AHF27" s="384"/>
      <c r="AHG27" s="384"/>
      <c r="AHH27" s="384"/>
      <c r="AHI27" s="384"/>
      <c r="AHJ27" s="384"/>
      <c r="AHK27" s="384"/>
      <c r="AHL27" s="384"/>
      <c r="AHM27" s="384"/>
      <c r="AHN27" s="384"/>
      <c r="AHO27" s="384"/>
      <c r="AHP27" s="384"/>
      <c r="AHQ27" s="384"/>
      <c r="AHR27" s="384"/>
      <c r="AHS27" s="384"/>
      <c r="AHT27" s="384"/>
      <c r="AHU27" s="384"/>
      <c r="AHV27" s="384"/>
      <c r="AHW27" s="384"/>
      <c r="AHX27" s="384"/>
      <c r="AHY27" s="384"/>
      <c r="AHZ27" s="384"/>
      <c r="AIA27" s="384"/>
      <c r="AIB27" s="384"/>
      <c r="AIC27" s="384"/>
      <c r="AID27" s="384"/>
      <c r="AIE27" s="384"/>
      <c r="AIF27" s="384"/>
      <c r="AIG27" s="384"/>
      <c r="AIH27" s="384"/>
      <c r="AII27" s="384"/>
      <c r="AIJ27" s="384"/>
      <c r="AIK27" s="384"/>
      <c r="AIL27" s="384"/>
      <c r="AIM27" s="384"/>
      <c r="AIN27" s="384"/>
      <c r="AIO27" s="384"/>
      <c r="AIP27" s="384"/>
      <c r="AIQ27" s="384"/>
      <c r="AIR27" s="384"/>
      <c r="AIS27" s="384"/>
      <c r="AIT27" s="384"/>
      <c r="AIU27" s="384"/>
      <c r="AIV27" s="384"/>
      <c r="AIW27" s="384"/>
      <c r="AIX27" s="384"/>
      <c r="AIY27" s="384"/>
      <c r="AIZ27" s="384"/>
      <c r="AJA27" s="384"/>
      <c r="AJB27" s="384"/>
      <c r="AJC27" s="384"/>
      <c r="AJD27" s="384"/>
      <c r="AJE27" s="384"/>
      <c r="AJF27" s="384"/>
      <c r="AJG27" s="384"/>
      <c r="AJH27" s="384"/>
      <c r="AJI27" s="384"/>
      <c r="AJJ27" s="384"/>
      <c r="AJK27" s="384"/>
      <c r="AJL27" s="384"/>
      <c r="AJM27" s="384"/>
      <c r="AJN27" s="384"/>
      <c r="AJO27" s="384"/>
      <c r="AJP27" s="384"/>
      <c r="AJQ27" s="384"/>
      <c r="AJR27" s="384"/>
      <c r="AJS27" s="384"/>
      <c r="AJT27" s="384"/>
      <c r="AJU27" s="384"/>
      <c r="AJV27" s="384"/>
      <c r="AJW27" s="384"/>
      <c r="AJX27" s="384"/>
      <c r="AJY27" s="384"/>
      <c r="AJZ27" s="384"/>
      <c r="AKA27" s="384"/>
      <c r="AKB27" s="384"/>
      <c r="AKC27" s="384"/>
      <c r="AKD27" s="384"/>
      <c r="AKE27" s="384"/>
      <c r="AKF27" s="384"/>
      <c r="AKG27" s="384"/>
      <c r="AKH27" s="384"/>
      <c r="AKI27" s="384"/>
      <c r="AKJ27" s="384"/>
      <c r="AKK27" s="384"/>
      <c r="AKL27" s="384"/>
      <c r="AKM27" s="384"/>
      <c r="AKN27" s="384"/>
      <c r="AKO27" s="384"/>
      <c r="AKP27" s="384"/>
      <c r="AKQ27" s="384"/>
      <c r="AKR27" s="384"/>
      <c r="AKS27" s="384"/>
      <c r="AKT27" s="384"/>
      <c r="AKU27" s="384"/>
      <c r="AKV27" s="384"/>
      <c r="AKW27" s="384"/>
      <c r="AKX27" s="384"/>
      <c r="AKY27" s="384"/>
      <c r="AKZ27" s="384"/>
      <c r="ALA27" s="384"/>
      <c r="ALB27" s="384"/>
      <c r="ALC27" s="384"/>
      <c r="ALD27" s="384"/>
      <c r="ALE27" s="384"/>
      <c r="ALF27" s="384"/>
      <c r="ALG27" s="384"/>
      <c r="ALH27" s="384"/>
      <c r="ALI27" s="384"/>
      <c r="ALJ27" s="384"/>
      <c r="ALK27" s="384"/>
      <c r="ALL27" s="384"/>
      <c r="ALM27" s="384"/>
      <c r="ALN27" s="384"/>
      <c r="ALO27" s="384"/>
      <c r="ALP27" s="384"/>
      <c r="ALQ27" s="384"/>
      <c r="ALR27" s="384"/>
      <c r="ALS27" s="384"/>
      <c r="ALT27" s="384"/>
      <c r="ALU27" s="384"/>
      <c r="ALV27" s="384"/>
      <c r="ALW27" s="384"/>
      <c r="ALX27" s="384"/>
      <c r="ALY27" s="384"/>
      <c r="ALZ27" s="384"/>
      <c r="AMA27" s="384"/>
      <c r="AMB27" s="384"/>
      <c r="AMC27" s="384"/>
      <c r="AMD27" s="384"/>
      <c r="AME27" s="384"/>
      <c r="AMF27" s="384"/>
      <c r="AMG27" s="384"/>
      <c r="AMH27" s="384"/>
      <c r="AMI27" s="384"/>
      <c r="AMJ27" s="384"/>
      <c r="AMK27" s="384"/>
      <c r="AML27" s="384"/>
      <c r="AMM27" s="384"/>
      <c r="AMN27" s="384"/>
      <c r="AMO27" s="384"/>
      <c r="AMP27" s="384"/>
      <c r="AMQ27" s="384"/>
      <c r="AMR27" s="384"/>
      <c r="AMS27" s="384"/>
      <c r="AMT27" s="384"/>
      <c r="AMU27" s="384"/>
      <c r="AMV27" s="384"/>
      <c r="AMW27" s="384"/>
      <c r="AMX27" s="384"/>
      <c r="AMY27" s="384"/>
      <c r="AMZ27" s="384"/>
      <c r="ANA27" s="384"/>
      <c r="ANB27" s="384"/>
      <c r="ANC27" s="384"/>
      <c r="AND27" s="384"/>
      <c r="ANE27" s="384"/>
      <c r="ANF27" s="384"/>
      <c r="ANG27" s="384"/>
      <c r="ANH27" s="384"/>
      <c r="ANI27" s="384"/>
      <c r="ANJ27" s="384"/>
      <c r="ANK27" s="384"/>
      <c r="ANL27" s="384"/>
      <c r="ANM27" s="384"/>
      <c r="ANN27" s="384"/>
      <c r="ANO27" s="384"/>
      <c r="ANP27" s="384"/>
      <c r="ANQ27" s="384"/>
      <c r="ANR27" s="384"/>
      <c r="ANS27" s="384"/>
      <c r="ANT27" s="384"/>
      <c r="ANU27" s="384"/>
      <c r="ANV27" s="384"/>
      <c r="ANW27" s="384"/>
      <c r="ANX27" s="384"/>
      <c r="ANY27" s="384"/>
      <c r="ANZ27" s="384"/>
      <c r="AOA27" s="384"/>
      <c r="AOB27" s="384"/>
      <c r="AOC27" s="384"/>
      <c r="AOD27" s="384"/>
      <c r="AOE27" s="384"/>
      <c r="AOF27" s="384"/>
      <c r="AOG27" s="384"/>
      <c r="AOH27" s="384"/>
      <c r="AOI27" s="384"/>
      <c r="AOJ27" s="384"/>
      <c r="AOK27" s="384"/>
      <c r="AOL27" s="384"/>
      <c r="AOM27" s="384"/>
      <c r="AON27" s="384"/>
      <c r="AOO27" s="384"/>
      <c r="AOP27" s="384"/>
      <c r="AOQ27" s="384"/>
      <c r="AOR27" s="384"/>
      <c r="AOS27" s="384"/>
      <c r="AOT27" s="384"/>
      <c r="AOU27" s="384"/>
      <c r="AOV27" s="384"/>
      <c r="AOW27" s="384"/>
      <c r="AOX27" s="384"/>
      <c r="AOY27" s="384"/>
      <c r="AOZ27" s="384"/>
      <c r="APA27" s="384"/>
      <c r="APB27" s="384"/>
      <c r="APC27" s="384"/>
      <c r="APD27" s="384"/>
      <c r="APE27" s="384"/>
      <c r="APF27" s="384"/>
      <c r="APG27" s="384"/>
      <c r="APH27" s="384"/>
      <c r="API27" s="384"/>
      <c r="APJ27" s="384"/>
      <c r="APK27" s="384"/>
      <c r="APL27" s="384"/>
      <c r="APM27" s="384"/>
      <c r="APN27" s="384"/>
      <c r="APO27" s="384"/>
      <c r="APP27" s="384"/>
      <c r="APQ27" s="384"/>
      <c r="APR27" s="384"/>
      <c r="APS27" s="384"/>
      <c r="APT27" s="384"/>
      <c r="APU27" s="384"/>
      <c r="APV27" s="384"/>
      <c r="APW27" s="384"/>
      <c r="APX27" s="384"/>
      <c r="APY27" s="384"/>
      <c r="APZ27" s="384"/>
      <c r="AQA27" s="384"/>
      <c r="AQB27" s="384"/>
      <c r="AQC27" s="384"/>
      <c r="AQD27" s="384"/>
      <c r="AQE27" s="384"/>
      <c r="AQF27" s="384"/>
      <c r="AQG27" s="384"/>
      <c r="AQH27" s="384"/>
      <c r="AQI27" s="384"/>
      <c r="AQJ27" s="384"/>
      <c r="AQK27" s="384"/>
      <c r="AQL27" s="384"/>
      <c r="AQM27" s="384"/>
      <c r="AQN27" s="384"/>
      <c r="AQO27" s="384"/>
      <c r="AQP27" s="384"/>
      <c r="AQQ27" s="384"/>
      <c r="AQR27" s="384"/>
      <c r="AQS27" s="384"/>
      <c r="AQT27" s="384"/>
      <c r="AQU27" s="384"/>
      <c r="AQV27" s="384"/>
      <c r="AQW27" s="384"/>
      <c r="AQX27" s="384"/>
      <c r="AQY27" s="384"/>
      <c r="AQZ27" s="384"/>
      <c r="ARA27" s="384"/>
      <c r="ARB27" s="384"/>
      <c r="ARC27" s="384"/>
      <c r="ARD27" s="384"/>
      <c r="ARE27" s="384"/>
      <c r="ARF27" s="384"/>
      <c r="ARG27" s="384"/>
      <c r="ARH27" s="384"/>
      <c r="ARI27" s="384"/>
      <c r="ARJ27" s="384"/>
      <c r="ARK27" s="384"/>
      <c r="ARL27" s="384"/>
      <c r="ARM27" s="384"/>
      <c r="ARN27" s="384"/>
      <c r="ARO27" s="384"/>
      <c r="ARP27" s="384"/>
      <c r="ARQ27" s="384"/>
      <c r="ARR27" s="384"/>
      <c r="ARS27" s="384"/>
      <c r="ART27" s="384"/>
      <c r="ARU27" s="384"/>
      <c r="ARV27" s="384"/>
      <c r="ARW27" s="384"/>
      <c r="ARX27" s="384"/>
      <c r="ARY27" s="384"/>
      <c r="ARZ27" s="384"/>
      <c r="ASA27" s="384"/>
      <c r="ASB27" s="384"/>
      <c r="ASC27" s="384"/>
      <c r="ASD27" s="384"/>
      <c r="ASE27" s="384"/>
      <c r="ASF27" s="384"/>
      <c r="ASG27" s="384"/>
      <c r="ASH27" s="384"/>
      <c r="ASI27" s="384"/>
      <c r="ASJ27" s="384"/>
      <c r="ASK27" s="384"/>
      <c r="ASL27" s="384"/>
      <c r="ASM27" s="384"/>
      <c r="ASN27" s="384"/>
      <c r="ASO27" s="384"/>
      <c r="ASP27" s="384"/>
      <c r="ASQ27" s="384"/>
      <c r="ASR27" s="384"/>
      <c r="ASS27" s="384"/>
      <c r="AST27" s="384"/>
      <c r="ASU27" s="384"/>
      <c r="ASV27" s="384"/>
      <c r="ASW27" s="384"/>
      <c r="ASX27" s="384"/>
      <c r="ASY27" s="384"/>
      <c r="ASZ27" s="384"/>
      <c r="ATA27" s="384"/>
      <c r="ATB27" s="384"/>
      <c r="ATC27" s="384"/>
      <c r="ATD27" s="384"/>
      <c r="ATE27" s="384"/>
      <c r="ATF27" s="384"/>
      <c r="ATG27" s="384"/>
      <c r="ATH27" s="384"/>
      <c r="ATI27" s="384"/>
      <c r="ATJ27" s="384"/>
      <c r="ATK27" s="384"/>
      <c r="ATL27" s="384"/>
      <c r="ATM27" s="384"/>
      <c r="ATN27" s="384"/>
      <c r="ATO27" s="384"/>
      <c r="ATP27" s="384"/>
      <c r="ATQ27" s="384"/>
      <c r="ATR27" s="384"/>
      <c r="ATS27" s="384"/>
      <c r="ATT27" s="384"/>
      <c r="ATU27" s="384"/>
      <c r="ATV27" s="384"/>
      <c r="ATW27" s="384"/>
      <c r="ATX27" s="384"/>
      <c r="ATY27" s="384"/>
      <c r="ATZ27" s="384"/>
      <c r="AUA27" s="384"/>
      <c r="AUB27" s="384"/>
      <c r="AUC27" s="384"/>
      <c r="AUD27" s="384"/>
      <c r="AUE27" s="384"/>
      <c r="AUF27" s="384"/>
      <c r="AUG27" s="384"/>
      <c r="AUH27" s="384"/>
      <c r="AUI27" s="384"/>
      <c r="AUJ27" s="384"/>
      <c r="AUK27" s="384"/>
      <c r="AUL27" s="384"/>
      <c r="AUM27" s="384"/>
      <c r="AUN27" s="384"/>
      <c r="AUO27" s="384"/>
      <c r="AUP27" s="384"/>
      <c r="AUQ27" s="384"/>
      <c r="AUR27" s="384"/>
      <c r="AUS27" s="384"/>
      <c r="AUT27" s="384"/>
      <c r="AUU27" s="384"/>
      <c r="AUV27" s="384"/>
      <c r="AUW27" s="384"/>
      <c r="AUX27" s="384"/>
      <c r="AUY27" s="384"/>
      <c r="AUZ27" s="384"/>
      <c r="AVA27" s="384"/>
      <c r="AVB27" s="384"/>
      <c r="AVC27" s="384"/>
      <c r="AVD27" s="384"/>
      <c r="AVE27" s="384"/>
      <c r="AVF27" s="384"/>
      <c r="AVG27" s="384"/>
      <c r="AVH27" s="384"/>
      <c r="AVI27" s="384"/>
      <c r="AVJ27" s="384"/>
      <c r="AVK27" s="384"/>
      <c r="AVL27" s="384"/>
      <c r="AVM27" s="384"/>
      <c r="AVN27" s="384"/>
      <c r="AVO27" s="384"/>
      <c r="AVP27" s="384"/>
      <c r="AVQ27" s="384"/>
      <c r="AVR27" s="384"/>
      <c r="AVS27" s="384"/>
      <c r="AVT27" s="384"/>
      <c r="AVU27" s="384"/>
      <c r="AVV27" s="384"/>
      <c r="AVW27" s="384"/>
      <c r="AVX27" s="384"/>
      <c r="AVY27" s="384"/>
      <c r="AVZ27" s="384"/>
      <c r="AWA27" s="384"/>
      <c r="AWB27" s="384"/>
      <c r="AWC27" s="384"/>
      <c r="AWD27" s="384"/>
      <c r="AWE27" s="384"/>
      <c r="AWF27" s="384"/>
      <c r="AWG27" s="384"/>
      <c r="AWH27" s="384"/>
      <c r="AWI27" s="384"/>
      <c r="AWJ27" s="384"/>
      <c r="AWK27" s="384"/>
      <c r="AWL27" s="384"/>
      <c r="AWM27" s="384"/>
      <c r="AWN27" s="384"/>
      <c r="AWO27" s="384"/>
      <c r="AWP27" s="384"/>
      <c r="AWQ27" s="384"/>
      <c r="AWR27" s="384"/>
      <c r="AWS27" s="384"/>
      <c r="AWT27" s="384"/>
      <c r="AWU27" s="384"/>
      <c r="AWV27" s="384"/>
      <c r="AWW27" s="384"/>
      <c r="AWX27" s="384"/>
      <c r="AWY27" s="384"/>
      <c r="AWZ27" s="384"/>
      <c r="AXA27" s="384"/>
      <c r="AXB27" s="384"/>
      <c r="AXC27" s="384"/>
      <c r="AXD27" s="384"/>
      <c r="AXE27" s="384"/>
      <c r="AXF27" s="384"/>
      <c r="AXG27" s="384"/>
      <c r="AXH27" s="384"/>
      <c r="AXI27" s="384"/>
      <c r="AXJ27" s="384"/>
      <c r="AXK27" s="384"/>
      <c r="AXL27" s="384"/>
      <c r="AXM27" s="384"/>
      <c r="AXN27" s="384"/>
      <c r="AXO27" s="384"/>
      <c r="AXP27" s="384"/>
      <c r="AXQ27" s="384"/>
      <c r="AXR27" s="384"/>
      <c r="AXS27" s="384"/>
      <c r="AXT27" s="384"/>
      <c r="AXU27" s="384"/>
      <c r="AXV27" s="384"/>
      <c r="AXW27" s="384"/>
      <c r="AXX27" s="384"/>
      <c r="AXY27" s="384"/>
      <c r="AXZ27" s="384"/>
      <c r="AYA27" s="384"/>
      <c r="AYB27" s="384"/>
      <c r="AYC27" s="384"/>
      <c r="AYD27" s="384"/>
      <c r="AYE27" s="384"/>
      <c r="AYF27" s="384"/>
      <c r="AYG27" s="384"/>
      <c r="AYH27" s="384"/>
      <c r="AYI27" s="384"/>
      <c r="AYJ27" s="384"/>
      <c r="AYK27" s="384"/>
      <c r="AYL27" s="384"/>
      <c r="AYM27" s="384"/>
      <c r="AYN27" s="384"/>
      <c r="AYO27" s="384"/>
      <c r="AYP27" s="384"/>
      <c r="AYQ27" s="384"/>
      <c r="AYR27" s="384"/>
      <c r="AYS27" s="384"/>
      <c r="AYT27" s="384"/>
      <c r="AYU27" s="384"/>
      <c r="AYV27" s="384"/>
      <c r="AYW27" s="384"/>
      <c r="AYX27" s="384"/>
      <c r="AYY27" s="384"/>
      <c r="AYZ27" s="384"/>
      <c r="AZA27" s="384"/>
      <c r="AZB27" s="384"/>
      <c r="AZC27" s="384"/>
      <c r="AZD27" s="384"/>
      <c r="AZE27" s="384"/>
      <c r="AZF27" s="384"/>
      <c r="AZG27" s="384"/>
      <c r="AZH27" s="384"/>
      <c r="AZI27" s="384"/>
      <c r="AZJ27" s="384"/>
      <c r="AZK27" s="384"/>
      <c r="AZL27" s="384"/>
      <c r="AZM27" s="384"/>
      <c r="AZN27" s="384"/>
      <c r="AZO27" s="384"/>
      <c r="AZP27" s="384"/>
      <c r="AZQ27" s="384"/>
      <c r="AZR27" s="384"/>
      <c r="AZS27" s="384"/>
      <c r="AZT27" s="384"/>
      <c r="AZU27" s="384"/>
      <c r="AZV27" s="384"/>
      <c r="AZW27" s="384"/>
      <c r="AZX27" s="384"/>
      <c r="AZY27" s="384"/>
      <c r="AZZ27" s="384"/>
      <c r="BAA27" s="384"/>
      <c r="BAB27" s="384"/>
      <c r="BAC27" s="384"/>
      <c r="BAD27" s="384"/>
      <c r="BAE27" s="384"/>
      <c r="BAF27" s="384"/>
      <c r="BAG27" s="384"/>
      <c r="BAH27" s="384"/>
      <c r="BAI27" s="384"/>
      <c r="BAJ27" s="384"/>
      <c r="BAK27" s="384"/>
      <c r="BAL27" s="384"/>
      <c r="BAM27" s="384"/>
      <c r="BAN27" s="384"/>
      <c r="BAO27" s="384"/>
      <c r="BAP27" s="384"/>
      <c r="BAQ27" s="384"/>
      <c r="BAR27" s="384"/>
      <c r="BAS27" s="384"/>
      <c r="BAT27" s="384"/>
      <c r="BAU27" s="384"/>
      <c r="BAV27" s="384"/>
      <c r="BAW27" s="384"/>
      <c r="BAX27" s="384"/>
      <c r="BAY27" s="384"/>
      <c r="BAZ27" s="384"/>
      <c r="BBA27" s="384"/>
      <c r="BBB27" s="384"/>
      <c r="BBC27" s="384"/>
      <c r="BBD27" s="384"/>
      <c r="BBE27" s="384"/>
      <c r="BBF27" s="384"/>
      <c r="BBG27" s="384"/>
      <c r="BBH27" s="384"/>
      <c r="BBI27" s="384"/>
      <c r="BBJ27" s="384"/>
      <c r="BBK27" s="384"/>
      <c r="BBL27" s="384"/>
      <c r="BBM27" s="384"/>
      <c r="BBN27" s="384"/>
      <c r="BBO27" s="384"/>
      <c r="BBP27" s="384"/>
      <c r="BBQ27" s="384"/>
      <c r="BBR27" s="384"/>
      <c r="BBS27" s="384"/>
      <c r="BBT27" s="384"/>
      <c r="BBU27" s="384"/>
      <c r="BBV27" s="384"/>
      <c r="BBW27" s="384"/>
      <c r="BBX27" s="384"/>
      <c r="BBY27" s="384"/>
      <c r="BBZ27" s="384"/>
      <c r="BCA27" s="384"/>
      <c r="BCB27" s="384"/>
      <c r="BCC27" s="384"/>
      <c r="BCD27" s="384"/>
      <c r="BCE27" s="384"/>
      <c r="BCF27" s="384"/>
      <c r="BCG27" s="384"/>
      <c r="BCH27" s="384"/>
      <c r="BCI27" s="384"/>
      <c r="BCJ27" s="384"/>
      <c r="BCK27" s="384"/>
      <c r="BCL27" s="384"/>
      <c r="BCM27" s="384"/>
      <c r="BCN27" s="384"/>
      <c r="BCO27" s="384"/>
      <c r="BCP27" s="384"/>
      <c r="BCQ27" s="384"/>
      <c r="BCR27" s="384"/>
      <c r="BCS27" s="384"/>
      <c r="BCT27" s="384"/>
      <c r="BCU27" s="384"/>
      <c r="BCV27" s="384"/>
      <c r="BCW27" s="384"/>
      <c r="BCX27" s="384"/>
      <c r="BCY27" s="384"/>
      <c r="BCZ27" s="384"/>
      <c r="BDA27" s="384"/>
      <c r="BDB27" s="384"/>
      <c r="BDC27" s="384"/>
      <c r="BDD27" s="384"/>
      <c r="BDE27" s="384"/>
      <c r="BDF27" s="384"/>
      <c r="BDG27" s="384"/>
      <c r="BDH27" s="384"/>
      <c r="BDI27" s="384"/>
      <c r="BDJ27" s="384"/>
      <c r="BDK27" s="384"/>
      <c r="BDL27" s="384"/>
      <c r="BDM27" s="384"/>
      <c r="BDN27" s="384"/>
      <c r="BDO27" s="384"/>
      <c r="BDP27" s="384"/>
      <c r="BDQ27" s="384"/>
      <c r="BDR27" s="384"/>
      <c r="BDS27" s="384"/>
      <c r="BDT27" s="384"/>
      <c r="BDU27" s="384"/>
      <c r="BDV27" s="384"/>
      <c r="BDW27" s="384"/>
      <c r="BDX27" s="384"/>
      <c r="BDY27" s="384"/>
      <c r="BDZ27" s="384"/>
      <c r="BEA27" s="384"/>
      <c r="BEB27" s="384"/>
      <c r="BEC27" s="384"/>
      <c r="BED27" s="384"/>
      <c r="BEE27" s="384"/>
      <c r="BEF27" s="384"/>
      <c r="BEG27" s="384"/>
      <c r="BEH27" s="384"/>
      <c r="BEI27" s="384"/>
      <c r="BEJ27" s="384"/>
      <c r="BEK27" s="384"/>
      <c r="BEL27" s="384"/>
      <c r="BEM27" s="384"/>
      <c r="BEN27" s="384"/>
      <c r="BEO27" s="384"/>
      <c r="BEP27" s="384"/>
      <c r="BEQ27" s="384"/>
      <c r="BER27" s="384"/>
      <c r="BES27" s="384"/>
      <c r="BET27" s="384"/>
      <c r="BEU27" s="384"/>
      <c r="BEV27" s="384"/>
      <c r="BEW27" s="384"/>
      <c r="BEX27" s="384"/>
      <c r="BEY27" s="384"/>
      <c r="BEZ27" s="384"/>
      <c r="BFA27" s="384"/>
      <c r="BFB27" s="384"/>
      <c r="BFC27" s="384"/>
      <c r="BFD27" s="384"/>
      <c r="BFE27" s="384"/>
      <c r="BFF27" s="384"/>
      <c r="BFG27" s="384"/>
      <c r="BFH27" s="384"/>
      <c r="BFI27" s="384"/>
      <c r="BFJ27" s="384"/>
      <c r="BFK27" s="384"/>
      <c r="BFL27" s="384"/>
      <c r="BFM27" s="384"/>
      <c r="BFN27" s="384"/>
      <c r="BFO27" s="384"/>
      <c r="BFP27" s="384"/>
      <c r="BFQ27" s="384"/>
      <c r="BFR27" s="384"/>
      <c r="BFS27" s="384"/>
      <c r="BFT27" s="384"/>
      <c r="BFU27" s="384"/>
      <c r="BFV27" s="384"/>
      <c r="BFW27" s="384"/>
      <c r="BFX27" s="384"/>
      <c r="BFY27" s="384"/>
      <c r="BFZ27" s="384"/>
      <c r="BGA27" s="384"/>
      <c r="BGB27" s="384"/>
      <c r="BGC27" s="384"/>
      <c r="BGD27" s="384"/>
      <c r="BGE27" s="384"/>
      <c r="BGF27" s="384"/>
      <c r="BGG27" s="384"/>
      <c r="BGH27" s="384"/>
      <c r="BGI27" s="384"/>
      <c r="BGJ27" s="384"/>
      <c r="BGK27" s="384"/>
      <c r="BGL27" s="384"/>
      <c r="BGM27" s="384"/>
      <c r="BGN27" s="384"/>
      <c r="BGO27" s="384"/>
      <c r="BGP27" s="384"/>
      <c r="BGQ27" s="384"/>
      <c r="BGR27" s="384"/>
      <c r="BGS27" s="384"/>
      <c r="BGT27" s="384"/>
      <c r="BGU27" s="384"/>
      <c r="BGV27" s="384"/>
      <c r="BGW27" s="384"/>
      <c r="BGX27" s="384"/>
      <c r="BGY27" s="384"/>
      <c r="BGZ27" s="384"/>
      <c r="BHA27" s="384"/>
      <c r="BHB27" s="384"/>
      <c r="BHC27" s="384"/>
      <c r="BHD27" s="384"/>
      <c r="BHE27" s="384"/>
      <c r="BHF27" s="384"/>
      <c r="BHG27" s="384"/>
      <c r="BHH27" s="384"/>
      <c r="BHI27" s="384"/>
      <c r="BHJ27" s="384"/>
      <c r="BHK27" s="384"/>
      <c r="BHL27" s="384"/>
      <c r="BHM27" s="384"/>
      <c r="BHN27" s="384"/>
      <c r="BHO27" s="384"/>
      <c r="BHP27" s="384"/>
      <c r="BHQ27" s="384"/>
      <c r="BHR27" s="384"/>
      <c r="BHS27" s="384"/>
      <c r="BHT27" s="384"/>
      <c r="BHU27" s="384"/>
      <c r="BHV27" s="384"/>
      <c r="BHW27" s="384"/>
      <c r="BHX27" s="384"/>
      <c r="BHY27" s="384"/>
      <c r="BHZ27" s="384"/>
      <c r="BIA27" s="384"/>
      <c r="BIB27" s="384"/>
      <c r="BIC27" s="384"/>
      <c r="BID27" s="384"/>
      <c r="BIE27" s="384"/>
      <c r="BIF27" s="384"/>
      <c r="BIG27" s="384"/>
      <c r="BIH27" s="384"/>
      <c r="BII27" s="384"/>
      <c r="BIJ27" s="384"/>
      <c r="BIK27" s="384"/>
      <c r="BIL27" s="384"/>
      <c r="BIM27" s="384"/>
      <c r="BIN27" s="384"/>
      <c r="BIO27" s="384"/>
      <c r="BIP27" s="384"/>
      <c r="BIQ27" s="384"/>
      <c r="BIR27" s="384"/>
      <c r="BIS27" s="384"/>
      <c r="BIT27" s="384"/>
      <c r="BIU27" s="384"/>
      <c r="BIV27" s="384"/>
      <c r="BIW27" s="384"/>
      <c r="BIX27" s="384"/>
      <c r="BIY27" s="384"/>
      <c r="BIZ27" s="384"/>
      <c r="BJA27" s="384"/>
      <c r="BJB27" s="384"/>
      <c r="BJC27" s="384"/>
      <c r="BJD27" s="384"/>
      <c r="BJE27" s="384"/>
      <c r="BJF27" s="384"/>
      <c r="BJG27" s="384"/>
      <c r="BJH27" s="384"/>
      <c r="BJI27" s="384"/>
      <c r="BJJ27" s="384"/>
      <c r="BJK27" s="384"/>
      <c r="BJL27" s="384"/>
      <c r="BJM27" s="384"/>
      <c r="BJN27" s="384"/>
      <c r="BJO27" s="384"/>
      <c r="BJP27" s="384"/>
      <c r="BJQ27" s="384"/>
      <c r="BJR27" s="384"/>
      <c r="BJS27" s="384"/>
      <c r="BJT27" s="384"/>
      <c r="BJU27" s="384"/>
      <c r="BJV27" s="384"/>
      <c r="BJW27" s="384"/>
      <c r="BJX27" s="384"/>
      <c r="BJY27" s="384"/>
      <c r="BJZ27" s="384"/>
      <c r="BKA27" s="384"/>
      <c r="BKB27" s="384"/>
      <c r="BKC27" s="384"/>
      <c r="BKD27" s="384"/>
      <c r="BKE27" s="384"/>
      <c r="BKF27" s="384"/>
      <c r="BKG27" s="384"/>
      <c r="BKH27" s="384"/>
      <c r="BKI27" s="384"/>
      <c r="BKJ27" s="384"/>
      <c r="BKK27" s="384"/>
      <c r="BKL27" s="384"/>
      <c r="BKM27" s="384"/>
      <c r="BKN27" s="384"/>
      <c r="BKO27" s="384"/>
      <c r="BKP27" s="384"/>
      <c r="BKQ27" s="384"/>
      <c r="BKR27" s="384"/>
      <c r="BKS27" s="384"/>
      <c r="BKT27" s="384"/>
      <c r="BKU27" s="384"/>
      <c r="BKV27" s="384"/>
      <c r="BKW27" s="384"/>
      <c r="BKX27" s="384"/>
      <c r="BKY27" s="384"/>
      <c r="BKZ27" s="384"/>
      <c r="BLA27" s="384"/>
      <c r="BLB27" s="384"/>
      <c r="BLC27" s="384"/>
      <c r="BLD27" s="384"/>
      <c r="BLE27" s="384"/>
      <c r="BLF27" s="384"/>
      <c r="BLG27" s="384"/>
      <c r="BLH27" s="384"/>
      <c r="BLI27" s="384"/>
      <c r="BLJ27" s="384"/>
      <c r="BLK27" s="384"/>
      <c r="BLL27" s="384"/>
      <c r="BLM27" s="384"/>
      <c r="BLN27" s="384"/>
      <c r="BLO27" s="384"/>
      <c r="BLP27" s="384"/>
      <c r="BLQ27" s="384"/>
      <c r="BLR27" s="384"/>
      <c r="BLS27" s="384"/>
      <c r="BLT27" s="384"/>
      <c r="BLU27" s="384"/>
      <c r="BLV27" s="384"/>
      <c r="BLW27" s="384"/>
      <c r="BLX27" s="384"/>
      <c r="BLY27" s="384"/>
      <c r="BLZ27" s="384"/>
      <c r="BMA27" s="384"/>
      <c r="BMB27" s="384"/>
      <c r="BMC27" s="384"/>
      <c r="BMD27" s="384"/>
      <c r="BME27" s="384"/>
      <c r="BMF27" s="384"/>
      <c r="BMG27" s="384"/>
      <c r="BMH27" s="384"/>
      <c r="BMI27" s="384"/>
      <c r="BMJ27" s="384"/>
      <c r="BMK27" s="384"/>
      <c r="BML27" s="384"/>
      <c r="BMM27" s="384"/>
      <c r="BMN27" s="384"/>
      <c r="BMO27" s="384"/>
      <c r="BMP27" s="384"/>
      <c r="BMQ27" s="384"/>
      <c r="BMR27" s="384"/>
      <c r="BMS27" s="384"/>
      <c r="BMT27" s="384"/>
      <c r="BMU27" s="384"/>
      <c r="BMV27" s="384"/>
      <c r="BMW27" s="384"/>
      <c r="BMX27" s="384"/>
      <c r="BMY27" s="384"/>
      <c r="BMZ27" s="384"/>
      <c r="BNA27" s="384"/>
      <c r="BNB27" s="384"/>
      <c r="BNC27" s="384"/>
      <c r="BND27" s="384"/>
      <c r="BNE27" s="384"/>
      <c r="BNF27" s="384"/>
      <c r="BNG27" s="384"/>
      <c r="BNH27" s="384"/>
      <c r="BNI27" s="384"/>
      <c r="BNJ27" s="384"/>
      <c r="BNK27" s="384"/>
      <c r="BNL27" s="384"/>
      <c r="BNM27" s="384"/>
      <c r="BNN27" s="384"/>
      <c r="BNO27" s="384"/>
      <c r="BNP27" s="384"/>
      <c r="BNQ27" s="384"/>
      <c r="BNR27" s="384"/>
      <c r="BNS27" s="384"/>
      <c r="BNT27" s="384"/>
      <c r="BNU27" s="384"/>
      <c r="BNV27" s="384"/>
      <c r="BNW27" s="384"/>
      <c r="BNX27" s="384"/>
      <c r="BNY27" s="384"/>
      <c r="BNZ27" s="384"/>
      <c r="BOA27" s="384"/>
      <c r="BOB27" s="384"/>
      <c r="BOC27" s="384"/>
      <c r="BOD27" s="384"/>
      <c r="BOE27" s="384"/>
      <c r="BOF27" s="384"/>
      <c r="BOG27" s="384"/>
      <c r="BOH27" s="384"/>
      <c r="BOI27" s="384"/>
      <c r="BOJ27" s="384"/>
      <c r="BOK27" s="384"/>
      <c r="BOL27" s="384"/>
      <c r="BOM27" s="384"/>
      <c r="BON27" s="384"/>
      <c r="BOO27" s="384"/>
      <c r="BOP27" s="384"/>
      <c r="BOQ27" s="384"/>
      <c r="BOR27" s="384"/>
      <c r="BOS27" s="384"/>
      <c r="BOT27" s="384"/>
      <c r="BOU27" s="384"/>
      <c r="BOV27" s="384"/>
      <c r="BOW27" s="384"/>
      <c r="BOX27" s="384"/>
      <c r="BOY27" s="384"/>
      <c r="BOZ27" s="384"/>
      <c r="BPA27" s="384"/>
      <c r="BPB27" s="384"/>
      <c r="BPC27" s="384"/>
      <c r="BPD27" s="384"/>
      <c r="BPE27" s="384"/>
      <c r="BPF27" s="384"/>
      <c r="BPG27" s="384"/>
      <c r="BPH27" s="384"/>
      <c r="BPI27" s="384"/>
      <c r="BPJ27" s="384"/>
      <c r="BPK27" s="384"/>
      <c r="BPL27" s="384"/>
      <c r="BPM27" s="384"/>
      <c r="BPN27" s="384"/>
      <c r="BPO27" s="384"/>
      <c r="BPP27" s="384"/>
      <c r="BPQ27" s="384"/>
      <c r="BPR27" s="384"/>
      <c r="BPS27" s="384"/>
      <c r="BPT27" s="384"/>
      <c r="BPU27" s="384"/>
      <c r="BPV27" s="384"/>
      <c r="BPW27" s="384"/>
      <c r="BPX27" s="384"/>
      <c r="BPY27" s="384"/>
      <c r="BPZ27" s="384"/>
      <c r="BQA27" s="384"/>
      <c r="BQB27" s="384"/>
      <c r="BQC27" s="384"/>
      <c r="BQD27" s="384"/>
      <c r="BQE27" s="384"/>
      <c r="BQF27" s="384"/>
      <c r="BQG27" s="384"/>
      <c r="BQH27" s="384"/>
      <c r="BQI27" s="384"/>
      <c r="BQJ27" s="384"/>
      <c r="BQK27" s="384"/>
      <c r="BQL27" s="384"/>
      <c r="BQM27" s="384"/>
      <c r="BQN27" s="384"/>
      <c r="BQO27" s="384"/>
      <c r="BQP27" s="384"/>
      <c r="BQQ27" s="384"/>
      <c r="BQR27" s="384"/>
      <c r="BQS27" s="384"/>
      <c r="BQT27" s="384"/>
      <c r="BQU27" s="384"/>
      <c r="BQV27" s="384"/>
      <c r="BQW27" s="384"/>
      <c r="BQX27" s="384"/>
      <c r="BQY27" s="384"/>
      <c r="BQZ27" s="384"/>
      <c r="BRA27" s="384"/>
      <c r="BRB27" s="384"/>
      <c r="BRC27" s="384"/>
      <c r="BRD27" s="384"/>
      <c r="BRE27" s="384"/>
      <c r="BRF27" s="384"/>
      <c r="BRG27" s="384"/>
      <c r="BRH27" s="384"/>
      <c r="BRI27" s="384"/>
      <c r="BRJ27" s="384"/>
      <c r="BRK27" s="384"/>
      <c r="BRL27" s="384"/>
      <c r="BRM27" s="384"/>
      <c r="BRN27" s="384"/>
      <c r="BRO27" s="384"/>
      <c r="BRP27" s="384"/>
      <c r="BRQ27" s="384"/>
      <c r="BRR27" s="384"/>
      <c r="BRS27" s="384"/>
      <c r="BRT27" s="384"/>
      <c r="BRU27" s="384"/>
      <c r="BRV27" s="384"/>
      <c r="BRW27" s="384"/>
      <c r="BRX27" s="384"/>
      <c r="BRY27" s="384"/>
      <c r="BRZ27" s="384"/>
      <c r="BSA27" s="384"/>
      <c r="BSB27" s="384"/>
      <c r="BSC27" s="384"/>
      <c r="BSD27" s="384"/>
      <c r="BSE27" s="384"/>
      <c r="BSF27" s="384"/>
      <c r="BSG27" s="384"/>
      <c r="BSH27" s="384"/>
      <c r="BSI27" s="384"/>
      <c r="BSJ27" s="384"/>
      <c r="BSK27" s="384"/>
      <c r="BSL27" s="384"/>
      <c r="BSM27" s="384"/>
      <c r="BSN27" s="384"/>
      <c r="BSO27" s="384"/>
      <c r="BSP27" s="384"/>
      <c r="BSQ27" s="384"/>
      <c r="BSR27" s="384"/>
      <c r="BSS27" s="384"/>
      <c r="BST27" s="384"/>
      <c r="BSU27" s="384"/>
      <c r="BSV27" s="384"/>
      <c r="BSW27" s="384"/>
      <c r="BSX27" s="384"/>
      <c r="BSY27" s="384"/>
      <c r="BSZ27" s="384"/>
      <c r="BTA27" s="384"/>
      <c r="BTB27" s="384"/>
      <c r="BTC27" s="384"/>
      <c r="BTD27" s="384"/>
      <c r="BTE27" s="384"/>
      <c r="BTF27" s="384"/>
      <c r="BTG27" s="384"/>
      <c r="BTH27" s="384"/>
      <c r="BTI27" s="384"/>
      <c r="BTJ27" s="384"/>
      <c r="BTK27" s="384"/>
      <c r="BTL27" s="384"/>
      <c r="BTM27" s="384"/>
      <c r="BTN27" s="384"/>
      <c r="BTO27" s="384"/>
      <c r="BTP27" s="384"/>
      <c r="BTQ27" s="384"/>
      <c r="BTR27" s="384"/>
      <c r="BTS27" s="384"/>
      <c r="BTT27" s="384"/>
      <c r="BTU27" s="384"/>
      <c r="BTV27" s="384"/>
      <c r="BTW27" s="384"/>
      <c r="BTX27" s="384"/>
      <c r="BTY27" s="384"/>
      <c r="BTZ27" s="384"/>
      <c r="BUA27" s="384"/>
      <c r="BUB27" s="384"/>
      <c r="BUC27" s="384"/>
      <c r="BUD27" s="384"/>
      <c r="BUE27" s="384"/>
      <c r="BUF27" s="384"/>
      <c r="BUG27" s="384"/>
      <c r="BUH27" s="384"/>
      <c r="BUI27" s="384"/>
      <c r="BUJ27" s="384"/>
      <c r="BUK27" s="384"/>
      <c r="BUL27" s="384"/>
      <c r="BUM27" s="384"/>
      <c r="BUN27" s="384"/>
      <c r="BUO27" s="384"/>
      <c r="BUP27" s="384"/>
      <c r="BUQ27" s="384"/>
      <c r="BUR27" s="384"/>
      <c r="BUS27" s="384"/>
      <c r="BUT27" s="384"/>
      <c r="BUU27" s="384"/>
      <c r="BUV27" s="384"/>
      <c r="BUW27" s="384"/>
      <c r="BUX27" s="384"/>
      <c r="BUY27" s="384"/>
      <c r="BUZ27" s="384"/>
      <c r="BVA27" s="384"/>
      <c r="BVB27" s="384"/>
      <c r="BVC27" s="384"/>
      <c r="BVD27" s="384"/>
      <c r="BVE27" s="384"/>
      <c r="BVF27" s="384"/>
      <c r="BVG27" s="384"/>
      <c r="BVH27" s="384"/>
      <c r="BVI27" s="384"/>
      <c r="BVJ27" s="384"/>
      <c r="BVK27" s="384"/>
      <c r="BVL27" s="384"/>
      <c r="BVM27" s="384"/>
      <c r="BVN27" s="384"/>
      <c r="BVO27" s="384"/>
      <c r="BVP27" s="384"/>
      <c r="BVQ27" s="384"/>
      <c r="BVR27" s="384"/>
      <c r="BVS27" s="384"/>
      <c r="BVT27" s="384"/>
      <c r="BVU27" s="384"/>
      <c r="BVV27" s="384"/>
      <c r="BVW27" s="384"/>
      <c r="BVX27" s="384"/>
      <c r="BVY27" s="384"/>
      <c r="BVZ27" s="384"/>
      <c r="BWA27" s="384"/>
      <c r="BWB27" s="384"/>
      <c r="BWC27" s="384"/>
      <c r="BWD27" s="384"/>
      <c r="BWE27" s="384"/>
      <c r="BWF27" s="384"/>
      <c r="BWG27" s="384"/>
      <c r="BWH27" s="384"/>
      <c r="BWI27" s="384"/>
      <c r="BWJ27" s="384"/>
      <c r="BWK27" s="384"/>
      <c r="BWL27" s="384"/>
      <c r="BWM27" s="384"/>
      <c r="BWN27" s="384"/>
      <c r="BWO27" s="384"/>
      <c r="BWP27" s="384"/>
      <c r="BWQ27" s="384"/>
      <c r="BWR27" s="384"/>
      <c r="BWS27" s="384"/>
      <c r="BWT27" s="384"/>
      <c r="BWU27" s="384"/>
      <c r="BWV27" s="384"/>
      <c r="BWW27" s="384"/>
      <c r="BWX27" s="384"/>
      <c r="BWY27" s="384"/>
      <c r="BWZ27" s="384"/>
      <c r="BXA27" s="384"/>
      <c r="BXB27" s="384"/>
      <c r="BXC27" s="384"/>
      <c r="BXD27" s="384"/>
      <c r="BXE27" s="384"/>
      <c r="BXF27" s="384"/>
      <c r="BXG27" s="384"/>
      <c r="BXH27" s="384"/>
      <c r="BXI27" s="384"/>
      <c r="BXJ27" s="384"/>
      <c r="BXK27" s="384"/>
      <c r="BXL27" s="384"/>
      <c r="BXM27" s="384"/>
      <c r="BXN27" s="384"/>
      <c r="BXO27" s="384"/>
      <c r="BXP27" s="384"/>
      <c r="BXQ27" s="384"/>
      <c r="BXR27" s="384"/>
      <c r="BXS27" s="384"/>
      <c r="BXT27" s="384"/>
      <c r="BXU27" s="384"/>
      <c r="BXV27" s="384"/>
      <c r="BXW27" s="384"/>
      <c r="BXX27" s="384"/>
      <c r="BXY27" s="384"/>
      <c r="BXZ27" s="384"/>
      <c r="BYA27" s="384"/>
      <c r="BYB27" s="384"/>
      <c r="BYC27" s="384"/>
      <c r="BYD27" s="384"/>
      <c r="BYE27" s="384"/>
      <c r="BYF27" s="384"/>
      <c r="BYG27" s="384"/>
      <c r="BYH27" s="384"/>
      <c r="BYI27" s="384"/>
      <c r="BYJ27" s="384"/>
      <c r="BYK27" s="384"/>
      <c r="BYL27" s="384"/>
      <c r="BYM27" s="384"/>
      <c r="BYN27" s="384"/>
      <c r="BYO27" s="384"/>
      <c r="BYP27" s="384"/>
      <c r="BYQ27" s="384"/>
      <c r="BYR27" s="384"/>
      <c r="BYS27" s="384"/>
      <c r="BYT27" s="384"/>
      <c r="BYU27" s="384"/>
      <c r="BYV27" s="384"/>
      <c r="BYW27" s="384"/>
      <c r="BYX27" s="384"/>
      <c r="BYY27" s="384"/>
      <c r="BYZ27" s="384"/>
      <c r="BZA27" s="384"/>
      <c r="BZB27" s="384"/>
      <c r="BZC27" s="384"/>
      <c r="BZD27" s="384"/>
      <c r="BZE27" s="384"/>
      <c r="BZF27" s="384"/>
      <c r="BZG27" s="384"/>
      <c r="BZH27" s="384"/>
      <c r="BZI27" s="384"/>
      <c r="BZJ27" s="384"/>
      <c r="BZK27" s="384"/>
      <c r="BZL27" s="384"/>
      <c r="BZM27" s="384"/>
      <c r="BZN27" s="384"/>
      <c r="BZO27" s="384"/>
      <c r="BZP27" s="384"/>
      <c r="BZQ27" s="384"/>
      <c r="BZR27" s="384"/>
      <c r="BZS27" s="384"/>
      <c r="BZT27" s="384"/>
      <c r="BZU27" s="384"/>
      <c r="BZV27" s="384"/>
      <c r="BZW27" s="384"/>
      <c r="BZX27" s="384"/>
      <c r="BZY27" s="384"/>
      <c r="BZZ27" s="384"/>
      <c r="CAA27" s="384"/>
      <c r="CAB27" s="384"/>
      <c r="CAC27" s="384"/>
      <c r="CAD27" s="384"/>
      <c r="CAE27" s="384"/>
      <c r="CAF27" s="384"/>
      <c r="CAG27" s="384"/>
      <c r="CAH27" s="384"/>
      <c r="CAI27" s="384"/>
      <c r="CAJ27" s="384"/>
      <c r="CAK27" s="384"/>
      <c r="CAL27" s="384"/>
      <c r="CAM27" s="384"/>
      <c r="CAN27" s="384"/>
      <c r="CAO27" s="384"/>
      <c r="CAP27" s="384"/>
      <c r="CAQ27" s="384"/>
      <c r="CAR27" s="384"/>
      <c r="CAS27" s="384"/>
      <c r="CAT27" s="384"/>
      <c r="CAU27" s="384"/>
      <c r="CAV27" s="384"/>
      <c r="CAW27" s="384"/>
      <c r="CAX27" s="384"/>
      <c r="CAY27" s="384"/>
      <c r="CAZ27" s="384"/>
      <c r="CBA27" s="384"/>
      <c r="CBB27" s="384"/>
      <c r="CBC27" s="384"/>
      <c r="CBD27" s="384"/>
      <c r="CBE27" s="384"/>
      <c r="CBF27" s="384"/>
      <c r="CBG27" s="384"/>
      <c r="CBH27" s="384"/>
      <c r="CBI27" s="384"/>
      <c r="CBJ27" s="384"/>
      <c r="CBK27" s="384"/>
      <c r="CBL27" s="384"/>
      <c r="CBM27" s="384"/>
      <c r="CBN27" s="384"/>
      <c r="CBO27" s="384"/>
      <c r="CBP27" s="384"/>
      <c r="CBQ27" s="384"/>
      <c r="CBR27" s="384"/>
      <c r="CBS27" s="384"/>
      <c r="CBT27" s="384"/>
      <c r="CBU27" s="384"/>
      <c r="CBV27" s="384"/>
      <c r="CBW27" s="384"/>
      <c r="CBX27" s="384"/>
      <c r="CBY27" s="384"/>
      <c r="CBZ27" s="384"/>
      <c r="CCA27" s="384"/>
      <c r="CCB27" s="384"/>
      <c r="CCC27" s="384"/>
      <c r="CCD27" s="384"/>
      <c r="CCE27" s="384"/>
      <c r="CCF27" s="384"/>
      <c r="CCG27" s="384"/>
      <c r="CCH27" s="384"/>
      <c r="CCI27" s="384"/>
      <c r="CCJ27" s="384"/>
      <c r="CCK27" s="384"/>
      <c r="CCL27" s="384"/>
      <c r="CCM27" s="384"/>
      <c r="CCN27" s="384"/>
      <c r="CCO27" s="384"/>
      <c r="CCP27" s="384"/>
      <c r="CCQ27" s="384"/>
      <c r="CCR27" s="384"/>
      <c r="CCS27" s="384"/>
      <c r="CCT27" s="384"/>
      <c r="CCU27" s="384"/>
      <c r="CCV27" s="384"/>
      <c r="CCW27" s="384"/>
      <c r="CCX27" s="384"/>
      <c r="CCY27" s="384"/>
      <c r="CCZ27" s="384"/>
      <c r="CDA27" s="384"/>
      <c r="CDB27" s="384"/>
      <c r="CDC27" s="384"/>
      <c r="CDD27" s="384"/>
      <c r="CDE27" s="384"/>
      <c r="CDF27" s="384"/>
      <c r="CDG27" s="384"/>
      <c r="CDH27" s="384"/>
      <c r="CDI27" s="384"/>
      <c r="CDJ27" s="384"/>
      <c r="CDK27" s="384"/>
      <c r="CDL27" s="384"/>
      <c r="CDM27" s="384"/>
      <c r="CDN27" s="384"/>
      <c r="CDO27" s="384"/>
      <c r="CDP27" s="384"/>
      <c r="CDQ27" s="384"/>
      <c r="CDR27" s="384"/>
      <c r="CDS27" s="384"/>
      <c r="CDT27" s="384"/>
      <c r="CDU27" s="384"/>
      <c r="CDV27" s="384"/>
      <c r="CDW27" s="384"/>
      <c r="CDX27" s="384"/>
      <c r="CDY27" s="384"/>
      <c r="CDZ27" s="384"/>
      <c r="CEA27" s="384"/>
      <c r="CEB27" s="384"/>
      <c r="CEC27" s="384"/>
      <c r="CED27" s="384"/>
      <c r="CEE27" s="384"/>
      <c r="CEF27" s="384"/>
      <c r="CEG27" s="384"/>
      <c r="CEH27" s="384"/>
      <c r="CEI27" s="384"/>
      <c r="CEJ27" s="384"/>
      <c r="CEK27" s="384"/>
      <c r="CEL27" s="384"/>
      <c r="CEM27" s="384"/>
      <c r="CEN27" s="384"/>
      <c r="CEO27" s="384"/>
      <c r="CEP27" s="384"/>
      <c r="CEQ27" s="384"/>
      <c r="CER27" s="384"/>
      <c r="CES27" s="384"/>
      <c r="CET27" s="384"/>
      <c r="CEU27" s="384"/>
      <c r="CEV27" s="384"/>
      <c r="CEW27" s="384"/>
      <c r="CEX27" s="384"/>
      <c r="CEY27" s="384"/>
      <c r="CEZ27" s="384"/>
      <c r="CFA27" s="384"/>
      <c r="CFB27" s="384"/>
      <c r="CFC27" s="384"/>
      <c r="CFD27" s="384"/>
      <c r="CFE27" s="384"/>
      <c r="CFF27" s="384"/>
      <c r="CFG27" s="384"/>
      <c r="CFH27" s="384"/>
      <c r="CFI27" s="384"/>
      <c r="CFJ27" s="384"/>
      <c r="CFK27" s="384"/>
      <c r="CFL27" s="384"/>
      <c r="CFM27" s="384"/>
      <c r="CFN27" s="384"/>
      <c r="CFO27" s="384"/>
      <c r="CFP27" s="384"/>
      <c r="CFQ27" s="384"/>
      <c r="CFR27" s="384"/>
      <c r="CFS27" s="384"/>
      <c r="CFT27" s="384"/>
      <c r="CFU27" s="384"/>
      <c r="CFV27" s="384"/>
      <c r="CFW27" s="384"/>
      <c r="CFX27" s="384"/>
      <c r="CFY27" s="384"/>
      <c r="CFZ27" s="384"/>
      <c r="CGA27" s="384"/>
      <c r="CGB27" s="384"/>
      <c r="CGC27" s="384"/>
      <c r="CGD27" s="384"/>
      <c r="CGE27" s="384"/>
      <c r="CGF27" s="384"/>
      <c r="CGG27" s="384"/>
      <c r="CGH27" s="384"/>
      <c r="CGI27" s="384"/>
      <c r="CGJ27" s="384"/>
      <c r="CGK27" s="384"/>
      <c r="CGL27" s="384"/>
      <c r="CGM27" s="384"/>
      <c r="CGN27" s="384"/>
      <c r="CGO27" s="384"/>
      <c r="CGP27" s="384"/>
      <c r="CGQ27" s="384"/>
      <c r="CGR27" s="384"/>
      <c r="CGS27" s="384"/>
      <c r="CGT27" s="384"/>
      <c r="CGU27" s="384"/>
      <c r="CGV27" s="384"/>
      <c r="CGW27" s="384"/>
      <c r="CGX27" s="384"/>
      <c r="CGY27" s="384"/>
      <c r="CGZ27" s="384"/>
      <c r="CHA27" s="384"/>
      <c r="CHB27" s="384"/>
      <c r="CHC27" s="384"/>
      <c r="CHD27" s="384"/>
      <c r="CHE27" s="384"/>
      <c r="CHF27" s="384"/>
      <c r="CHG27" s="384"/>
      <c r="CHH27" s="384"/>
      <c r="CHI27" s="384"/>
      <c r="CHJ27" s="384"/>
      <c r="CHK27" s="384"/>
      <c r="CHL27" s="384"/>
      <c r="CHM27" s="384"/>
      <c r="CHN27" s="384"/>
      <c r="CHO27" s="384"/>
      <c r="CHP27" s="384"/>
      <c r="CHQ27" s="384"/>
      <c r="CHR27" s="384"/>
      <c r="CHS27" s="384"/>
      <c r="CHT27" s="384"/>
      <c r="CHU27" s="384"/>
      <c r="CHV27" s="384"/>
      <c r="CHW27" s="384"/>
      <c r="CHX27" s="384"/>
      <c r="CHY27" s="384"/>
      <c r="CHZ27" s="384"/>
      <c r="CIA27" s="384"/>
      <c r="CIB27" s="384"/>
      <c r="CIC27" s="384"/>
      <c r="CID27" s="384"/>
      <c r="CIE27" s="384"/>
      <c r="CIF27" s="384"/>
      <c r="CIG27" s="384"/>
      <c r="CIH27" s="384"/>
      <c r="CII27" s="384"/>
      <c r="CIJ27" s="384"/>
      <c r="CIK27" s="384"/>
      <c r="CIL27" s="384"/>
      <c r="CIM27" s="384"/>
      <c r="CIN27" s="384"/>
      <c r="CIO27" s="384"/>
      <c r="CIP27" s="384"/>
      <c r="CIQ27" s="384"/>
      <c r="CIR27" s="384"/>
      <c r="CIS27" s="384"/>
      <c r="CIT27" s="384"/>
      <c r="CIU27" s="384"/>
      <c r="CIV27" s="384"/>
      <c r="CIW27" s="384"/>
      <c r="CIX27" s="384"/>
      <c r="CIY27" s="384"/>
      <c r="CIZ27" s="384"/>
      <c r="CJA27" s="384"/>
      <c r="CJB27" s="384"/>
      <c r="CJC27" s="384"/>
      <c r="CJD27" s="384"/>
      <c r="CJE27" s="384"/>
      <c r="CJF27" s="384"/>
      <c r="CJG27" s="384"/>
      <c r="CJH27" s="384"/>
      <c r="CJI27" s="384"/>
      <c r="CJJ27" s="384"/>
      <c r="CJK27" s="384"/>
      <c r="CJL27" s="384"/>
      <c r="CJM27" s="384"/>
      <c r="CJN27" s="384"/>
      <c r="CJO27" s="384"/>
      <c r="CJP27" s="384"/>
      <c r="CJQ27" s="384"/>
      <c r="CJR27" s="384"/>
      <c r="CJS27" s="384"/>
      <c r="CJT27" s="384"/>
      <c r="CJU27" s="384"/>
      <c r="CJV27" s="384"/>
      <c r="CJW27" s="384"/>
      <c r="CJX27" s="384"/>
      <c r="CJY27" s="384"/>
      <c r="CJZ27" s="384"/>
      <c r="CKA27" s="384"/>
      <c r="CKB27" s="384"/>
      <c r="CKC27" s="384"/>
      <c r="CKD27" s="384"/>
      <c r="CKE27" s="384"/>
      <c r="CKF27" s="384"/>
      <c r="CKG27" s="384"/>
      <c r="CKH27" s="384"/>
      <c r="CKI27" s="384"/>
      <c r="CKJ27" s="384"/>
      <c r="CKK27" s="384"/>
      <c r="CKL27" s="384"/>
      <c r="CKM27" s="384"/>
      <c r="CKN27" s="384"/>
      <c r="CKO27" s="384"/>
      <c r="CKP27" s="384"/>
      <c r="CKQ27" s="384"/>
      <c r="CKR27" s="384"/>
      <c r="CKS27" s="384"/>
      <c r="CKT27" s="384"/>
      <c r="CKU27" s="384"/>
      <c r="CKV27" s="384"/>
      <c r="CKW27" s="384"/>
      <c r="CKX27" s="384"/>
      <c r="CKY27" s="384"/>
      <c r="CKZ27" s="384"/>
      <c r="CLA27" s="384"/>
      <c r="CLB27" s="384"/>
      <c r="CLC27" s="384"/>
      <c r="CLD27" s="384"/>
      <c r="CLE27" s="384"/>
      <c r="CLF27" s="384"/>
      <c r="CLG27" s="384"/>
      <c r="CLH27" s="384"/>
      <c r="CLI27" s="384"/>
      <c r="CLJ27" s="384"/>
      <c r="CLK27" s="384"/>
      <c r="CLL27" s="384"/>
      <c r="CLM27" s="384"/>
      <c r="CLN27" s="384"/>
      <c r="CLO27" s="384"/>
      <c r="CLP27" s="384"/>
      <c r="CLQ27" s="384"/>
      <c r="CLR27" s="384"/>
      <c r="CLS27" s="384"/>
      <c r="CLT27" s="384"/>
      <c r="CLU27" s="384"/>
      <c r="CLV27" s="384"/>
      <c r="CLW27" s="384"/>
      <c r="CLX27" s="384"/>
      <c r="CLY27" s="384"/>
      <c r="CLZ27" s="384"/>
      <c r="CMA27" s="384"/>
      <c r="CMB27" s="384"/>
      <c r="CMC27" s="384"/>
      <c r="CMD27" s="384"/>
      <c r="CME27" s="384"/>
      <c r="CMF27" s="384"/>
      <c r="CMG27" s="384"/>
      <c r="CMH27" s="384"/>
      <c r="CMI27" s="384"/>
      <c r="CMJ27" s="384"/>
      <c r="CMK27" s="384"/>
      <c r="CML27" s="384"/>
      <c r="CMM27" s="384"/>
      <c r="CMN27" s="384"/>
      <c r="CMO27" s="384"/>
      <c r="CMP27" s="384"/>
      <c r="CMQ27" s="384"/>
      <c r="CMR27" s="384"/>
      <c r="CMS27" s="384"/>
      <c r="CMT27" s="384"/>
      <c r="CMU27" s="384"/>
      <c r="CMV27" s="384"/>
      <c r="CMW27" s="384"/>
      <c r="CMX27" s="384"/>
      <c r="CMY27" s="384"/>
      <c r="CMZ27" s="384"/>
      <c r="CNA27" s="384"/>
      <c r="CNB27" s="384"/>
      <c r="CNC27" s="384"/>
      <c r="CND27" s="384"/>
      <c r="CNE27" s="384"/>
      <c r="CNF27" s="384"/>
      <c r="CNG27" s="384"/>
      <c r="CNH27" s="384"/>
      <c r="CNI27" s="384"/>
      <c r="CNJ27" s="384"/>
      <c r="CNK27" s="384"/>
      <c r="CNL27" s="384"/>
      <c r="CNM27" s="384"/>
      <c r="CNN27" s="384"/>
      <c r="CNO27" s="384"/>
      <c r="CNP27" s="384"/>
      <c r="CNQ27" s="384"/>
      <c r="CNR27" s="384"/>
      <c r="CNS27" s="384"/>
      <c r="CNT27" s="384"/>
      <c r="CNU27" s="384"/>
      <c r="CNV27" s="384"/>
      <c r="CNW27" s="384"/>
      <c r="CNX27" s="384"/>
      <c r="CNY27" s="384"/>
      <c r="CNZ27" s="384"/>
      <c r="COA27" s="384"/>
      <c r="COB27" s="384"/>
      <c r="COC27" s="384"/>
      <c r="COD27" s="384"/>
      <c r="COE27" s="384"/>
      <c r="COF27" s="384"/>
      <c r="COG27" s="384"/>
      <c r="COH27" s="384"/>
      <c r="COI27" s="384"/>
      <c r="COJ27" s="384"/>
      <c r="COK27" s="384"/>
      <c r="COL27" s="384"/>
      <c r="COM27" s="384"/>
      <c r="CON27" s="384"/>
      <c r="COO27" s="384"/>
      <c r="COP27" s="384"/>
      <c r="COQ27" s="384"/>
      <c r="COR27" s="384"/>
      <c r="COS27" s="384"/>
      <c r="COT27" s="384"/>
      <c r="COU27" s="384"/>
      <c r="COV27" s="384"/>
      <c r="COW27" s="384"/>
      <c r="COX27" s="384"/>
      <c r="COY27" s="384"/>
      <c r="COZ27" s="384"/>
      <c r="CPA27" s="384"/>
      <c r="CPB27" s="384"/>
      <c r="CPC27" s="384"/>
      <c r="CPD27" s="384"/>
      <c r="CPE27" s="384"/>
      <c r="CPF27" s="384"/>
      <c r="CPG27" s="384"/>
      <c r="CPH27" s="384"/>
      <c r="CPI27" s="384"/>
      <c r="CPJ27" s="384"/>
      <c r="CPK27" s="384"/>
      <c r="CPL27" s="384"/>
      <c r="CPM27" s="384"/>
      <c r="CPN27" s="384"/>
      <c r="CPO27" s="384"/>
      <c r="CPP27" s="384"/>
      <c r="CPQ27" s="384"/>
      <c r="CPR27" s="384"/>
      <c r="CPS27" s="384"/>
      <c r="CPT27" s="384"/>
      <c r="CPU27" s="384"/>
      <c r="CPV27" s="384"/>
      <c r="CPW27" s="384"/>
      <c r="CPX27" s="384"/>
      <c r="CPY27" s="384"/>
      <c r="CPZ27" s="384"/>
      <c r="CQA27" s="384"/>
      <c r="CQB27" s="384"/>
      <c r="CQC27" s="384"/>
      <c r="CQD27" s="384"/>
      <c r="CQE27" s="384"/>
      <c r="CQF27" s="384"/>
      <c r="CQG27" s="384"/>
      <c r="CQH27" s="384"/>
      <c r="CQI27" s="384"/>
      <c r="CQJ27" s="384"/>
      <c r="CQK27" s="384"/>
      <c r="CQL27" s="384"/>
      <c r="CQM27" s="384"/>
      <c r="CQN27" s="384"/>
      <c r="CQO27" s="384"/>
      <c r="CQP27" s="384"/>
      <c r="CQQ27" s="384"/>
      <c r="CQR27" s="384"/>
      <c r="CQS27" s="384"/>
      <c r="CQT27" s="384"/>
      <c r="CQU27" s="384"/>
      <c r="CQV27" s="384"/>
      <c r="CQW27" s="384"/>
      <c r="CQX27" s="384"/>
      <c r="CQY27" s="384"/>
      <c r="CQZ27" s="384"/>
      <c r="CRA27" s="384"/>
      <c r="CRB27" s="384"/>
      <c r="CRC27" s="384"/>
      <c r="CRD27" s="384"/>
      <c r="CRE27" s="384"/>
      <c r="CRF27" s="384"/>
      <c r="CRG27" s="384"/>
      <c r="CRH27" s="384"/>
      <c r="CRI27" s="384"/>
      <c r="CRJ27" s="384"/>
      <c r="CRK27" s="384"/>
      <c r="CRL27" s="384"/>
      <c r="CRM27" s="384"/>
      <c r="CRN27" s="384"/>
      <c r="CRO27" s="384"/>
      <c r="CRP27" s="384"/>
      <c r="CRQ27" s="384"/>
      <c r="CRR27" s="384"/>
      <c r="CRS27" s="384"/>
      <c r="CRT27" s="384"/>
      <c r="CRU27" s="384"/>
      <c r="CRV27" s="384"/>
      <c r="CRW27" s="384"/>
      <c r="CRX27" s="384"/>
      <c r="CRY27" s="384"/>
      <c r="CRZ27" s="384"/>
      <c r="CSA27" s="384"/>
      <c r="CSB27" s="384"/>
      <c r="CSC27" s="384"/>
      <c r="CSD27" s="384"/>
      <c r="CSE27" s="384"/>
      <c r="CSF27" s="384"/>
      <c r="CSG27" s="384"/>
      <c r="CSH27" s="384"/>
      <c r="CSI27" s="384"/>
      <c r="CSJ27" s="384"/>
      <c r="CSK27" s="384"/>
      <c r="CSL27" s="384"/>
      <c r="CSM27" s="384"/>
      <c r="CSN27" s="384"/>
      <c r="CSO27" s="384"/>
      <c r="CSP27" s="384"/>
      <c r="CSQ27" s="384"/>
      <c r="CSR27" s="384"/>
      <c r="CSS27" s="384"/>
      <c r="CST27" s="384"/>
      <c r="CSU27" s="384"/>
      <c r="CSV27" s="384"/>
      <c r="CSW27" s="384"/>
      <c r="CSX27" s="384"/>
      <c r="CSY27" s="384"/>
      <c r="CSZ27" s="384"/>
      <c r="CTA27" s="384"/>
      <c r="CTB27" s="384"/>
      <c r="CTC27" s="384"/>
      <c r="CTD27" s="384"/>
      <c r="CTE27" s="384"/>
      <c r="CTF27" s="384"/>
      <c r="CTG27" s="384"/>
      <c r="CTH27" s="384"/>
      <c r="CTI27" s="384"/>
      <c r="CTJ27" s="384"/>
      <c r="CTK27" s="384"/>
      <c r="CTL27" s="384"/>
      <c r="CTM27" s="384"/>
      <c r="CTN27" s="384"/>
      <c r="CTO27" s="384"/>
      <c r="CTP27" s="384"/>
      <c r="CTQ27" s="384"/>
      <c r="CTR27" s="384"/>
      <c r="CTS27" s="384"/>
      <c r="CTT27" s="384"/>
      <c r="CTU27" s="384"/>
      <c r="CTV27" s="384"/>
      <c r="CTW27" s="384"/>
      <c r="CTX27" s="384"/>
      <c r="CTY27" s="384"/>
      <c r="CTZ27" s="384"/>
      <c r="CUA27" s="384"/>
      <c r="CUB27" s="384"/>
      <c r="CUC27" s="384"/>
      <c r="CUD27" s="384"/>
      <c r="CUE27" s="384"/>
      <c r="CUF27" s="384"/>
      <c r="CUG27" s="384"/>
      <c r="CUH27" s="384"/>
      <c r="CUI27" s="384"/>
      <c r="CUJ27" s="384"/>
      <c r="CUK27" s="384"/>
      <c r="CUL27" s="384"/>
      <c r="CUM27" s="384"/>
      <c r="CUN27" s="384"/>
      <c r="CUO27" s="384"/>
      <c r="CUP27" s="384"/>
      <c r="CUQ27" s="384"/>
      <c r="CUR27" s="384"/>
      <c r="CUS27" s="384"/>
      <c r="CUT27" s="384"/>
      <c r="CUU27" s="384"/>
      <c r="CUV27" s="384"/>
      <c r="CUW27" s="384"/>
      <c r="CUX27" s="384"/>
      <c r="CUY27" s="384"/>
      <c r="CUZ27" s="384"/>
      <c r="CVA27" s="384"/>
      <c r="CVB27" s="384"/>
      <c r="CVC27" s="384"/>
      <c r="CVD27" s="384"/>
      <c r="CVE27" s="384"/>
      <c r="CVF27" s="384"/>
      <c r="CVG27" s="384"/>
      <c r="CVH27" s="384"/>
      <c r="CVI27" s="384"/>
      <c r="CVJ27" s="384"/>
      <c r="CVK27" s="384"/>
      <c r="CVL27" s="384"/>
      <c r="CVM27" s="384"/>
      <c r="CVN27" s="384"/>
      <c r="CVO27" s="384"/>
      <c r="CVP27" s="384"/>
      <c r="CVQ27" s="384"/>
      <c r="CVR27" s="384"/>
      <c r="CVS27" s="384"/>
      <c r="CVT27" s="384"/>
      <c r="CVU27" s="384"/>
      <c r="CVV27" s="384"/>
      <c r="CVW27" s="384"/>
      <c r="CVX27" s="384"/>
      <c r="CVY27" s="384"/>
      <c r="CVZ27" s="384"/>
      <c r="CWA27" s="384"/>
      <c r="CWB27" s="384"/>
      <c r="CWC27" s="384"/>
      <c r="CWD27" s="384"/>
      <c r="CWE27" s="384"/>
      <c r="CWF27" s="384"/>
      <c r="CWG27" s="384"/>
      <c r="CWH27" s="384"/>
      <c r="CWI27" s="384"/>
      <c r="CWJ27" s="384"/>
      <c r="CWK27" s="384"/>
      <c r="CWL27" s="384"/>
      <c r="CWM27" s="384"/>
      <c r="CWN27" s="384"/>
      <c r="CWO27" s="384"/>
      <c r="CWP27" s="384"/>
      <c r="CWQ27" s="384"/>
      <c r="CWR27" s="384"/>
      <c r="CWS27" s="384"/>
      <c r="CWT27" s="384"/>
      <c r="CWU27" s="384"/>
      <c r="CWV27" s="384"/>
      <c r="CWW27" s="384"/>
      <c r="CWX27" s="384"/>
      <c r="CWY27" s="384"/>
      <c r="CWZ27" s="384"/>
      <c r="CXA27" s="384"/>
      <c r="CXB27" s="384"/>
      <c r="CXC27" s="384"/>
      <c r="CXD27" s="384"/>
      <c r="CXE27" s="384"/>
      <c r="CXF27" s="384"/>
      <c r="CXG27" s="384"/>
      <c r="CXH27" s="384"/>
      <c r="CXI27" s="384"/>
      <c r="CXJ27" s="384"/>
      <c r="CXK27" s="384"/>
      <c r="CXL27" s="384"/>
      <c r="CXM27" s="384"/>
      <c r="CXN27" s="384"/>
      <c r="CXO27" s="384"/>
      <c r="CXP27" s="384"/>
      <c r="CXQ27" s="384"/>
      <c r="CXR27" s="384"/>
      <c r="CXS27" s="384"/>
      <c r="CXT27" s="384"/>
      <c r="CXU27" s="384"/>
      <c r="CXV27" s="384"/>
      <c r="CXW27" s="384"/>
      <c r="CXX27" s="384"/>
      <c r="CXY27" s="384"/>
      <c r="CXZ27" s="384"/>
      <c r="CYA27" s="384"/>
      <c r="CYB27" s="384"/>
      <c r="CYC27" s="384"/>
      <c r="CYD27" s="384"/>
      <c r="CYE27" s="384"/>
      <c r="CYF27" s="384"/>
      <c r="CYG27" s="384"/>
      <c r="CYH27" s="384"/>
      <c r="CYI27" s="384"/>
      <c r="CYJ27" s="384"/>
      <c r="CYK27" s="384"/>
      <c r="CYL27" s="384"/>
      <c r="CYM27" s="384"/>
      <c r="CYN27" s="384"/>
      <c r="CYO27" s="384"/>
      <c r="CYP27" s="384"/>
      <c r="CYQ27" s="384"/>
      <c r="CYR27" s="384"/>
      <c r="CYS27" s="384"/>
      <c r="CYT27" s="384"/>
      <c r="CYU27" s="384"/>
      <c r="CYV27" s="384"/>
      <c r="CYW27" s="384"/>
      <c r="CYX27" s="384"/>
      <c r="CYY27" s="384"/>
      <c r="CYZ27" s="384"/>
      <c r="CZA27" s="384"/>
      <c r="CZB27" s="384"/>
      <c r="CZC27" s="384"/>
      <c r="CZD27" s="384"/>
      <c r="CZE27" s="384"/>
      <c r="CZF27" s="384"/>
      <c r="CZG27" s="384"/>
      <c r="CZH27" s="384"/>
      <c r="CZI27" s="384"/>
      <c r="CZJ27" s="384"/>
      <c r="CZK27" s="384"/>
      <c r="CZL27" s="384"/>
      <c r="CZM27" s="384"/>
      <c r="CZN27" s="384"/>
      <c r="CZO27" s="384"/>
      <c r="CZP27" s="384"/>
      <c r="CZQ27" s="384"/>
      <c r="CZR27" s="384"/>
      <c r="CZS27" s="384"/>
      <c r="CZT27" s="384"/>
      <c r="CZU27" s="384"/>
      <c r="CZV27" s="384"/>
      <c r="CZW27" s="384"/>
      <c r="CZX27" s="384"/>
      <c r="CZY27" s="384"/>
      <c r="CZZ27" s="384"/>
      <c r="DAA27" s="384"/>
      <c r="DAB27" s="384"/>
      <c r="DAC27" s="384"/>
      <c r="DAD27" s="384"/>
      <c r="DAE27" s="384"/>
      <c r="DAF27" s="384"/>
      <c r="DAG27" s="384"/>
      <c r="DAH27" s="384"/>
      <c r="DAI27" s="384"/>
      <c r="DAJ27" s="384"/>
      <c r="DAK27" s="384"/>
      <c r="DAL27" s="384"/>
      <c r="DAM27" s="384"/>
      <c r="DAN27" s="384"/>
      <c r="DAO27" s="384"/>
      <c r="DAP27" s="384"/>
      <c r="DAQ27" s="384"/>
      <c r="DAR27" s="384"/>
      <c r="DAS27" s="384"/>
      <c r="DAT27" s="384"/>
      <c r="DAU27" s="384"/>
      <c r="DAV27" s="384"/>
      <c r="DAW27" s="384"/>
      <c r="DAX27" s="384"/>
      <c r="DAY27" s="384"/>
      <c r="DAZ27" s="384"/>
      <c r="DBA27" s="384"/>
      <c r="DBB27" s="384"/>
      <c r="DBC27" s="384"/>
      <c r="DBD27" s="384"/>
      <c r="DBE27" s="384"/>
      <c r="DBF27" s="384"/>
      <c r="DBG27" s="384"/>
      <c r="DBH27" s="384"/>
      <c r="DBI27" s="384"/>
      <c r="DBJ27" s="384"/>
      <c r="DBK27" s="384"/>
      <c r="DBL27" s="384"/>
      <c r="DBM27" s="384"/>
      <c r="DBN27" s="384"/>
      <c r="DBO27" s="384"/>
      <c r="DBP27" s="384"/>
      <c r="DBQ27" s="384"/>
      <c r="DBR27" s="384"/>
      <c r="DBS27" s="384"/>
      <c r="DBT27" s="384"/>
      <c r="DBU27" s="384"/>
      <c r="DBV27" s="384"/>
      <c r="DBW27" s="384"/>
      <c r="DBX27" s="384"/>
      <c r="DBY27" s="384"/>
      <c r="DBZ27" s="384"/>
      <c r="DCA27" s="384"/>
      <c r="DCB27" s="384"/>
      <c r="DCC27" s="384"/>
      <c r="DCD27" s="384"/>
      <c r="DCE27" s="384"/>
      <c r="DCF27" s="384"/>
      <c r="DCG27" s="384"/>
      <c r="DCH27" s="384"/>
      <c r="DCI27" s="384"/>
      <c r="DCJ27" s="384"/>
      <c r="DCK27" s="384"/>
      <c r="DCL27" s="384"/>
      <c r="DCM27" s="384"/>
      <c r="DCN27" s="384"/>
      <c r="DCO27" s="384"/>
      <c r="DCP27" s="384"/>
      <c r="DCQ27" s="384"/>
      <c r="DCR27" s="384"/>
      <c r="DCS27" s="384"/>
      <c r="DCT27" s="384"/>
      <c r="DCU27" s="384"/>
      <c r="DCV27" s="384"/>
      <c r="DCW27" s="384"/>
      <c r="DCX27" s="384"/>
      <c r="DCY27" s="384"/>
      <c r="DCZ27" s="384"/>
      <c r="DDA27" s="384"/>
      <c r="DDB27" s="384"/>
      <c r="DDC27" s="384"/>
      <c r="DDD27" s="384"/>
      <c r="DDE27" s="384"/>
      <c r="DDF27" s="384"/>
      <c r="DDG27" s="384"/>
      <c r="DDH27" s="384"/>
      <c r="DDI27" s="384"/>
      <c r="DDJ27" s="384"/>
      <c r="DDK27" s="384"/>
      <c r="DDL27" s="384"/>
      <c r="DDM27" s="384"/>
      <c r="DDN27" s="384"/>
      <c r="DDO27" s="384"/>
      <c r="DDP27" s="384"/>
      <c r="DDQ27" s="384"/>
      <c r="DDR27" s="384"/>
      <c r="DDS27" s="384"/>
      <c r="DDT27" s="384"/>
      <c r="DDU27" s="384"/>
      <c r="DDV27" s="384"/>
      <c r="DDW27" s="384"/>
      <c r="DDX27" s="384"/>
      <c r="DDY27" s="384"/>
      <c r="DDZ27" s="384"/>
      <c r="DEA27" s="384"/>
      <c r="DEB27" s="384"/>
      <c r="DEC27" s="384"/>
      <c r="DED27" s="384"/>
      <c r="DEE27" s="384"/>
      <c r="DEF27" s="384"/>
      <c r="DEG27" s="384"/>
      <c r="DEH27" s="384"/>
      <c r="DEI27" s="384"/>
      <c r="DEJ27" s="384"/>
      <c r="DEK27" s="384"/>
      <c r="DEL27" s="384"/>
      <c r="DEM27" s="384"/>
      <c r="DEN27" s="384"/>
      <c r="DEO27" s="384"/>
      <c r="DEP27" s="384"/>
      <c r="DEQ27" s="384"/>
      <c r="DER27" s="384"/>
      <c r="DES27" s="384"/>
      <c r="DET27" s="384"/>
      <c r="DEU27" s="384"/>
      <c r="DEV27" s="384"/>
      <c r="DEW27" s="384"/>
      <c r="DEX27" s="384"/>
      <c r="DEY27" s="384"/>
      <c r="DEZ27" s="384"/>
      <c r="DFA27" s="384"/>
      <c r="DFB27" s="384"/>
      <c r="DFC27" s="384"/>
      <c r="DFD27" s="384"/>
      <c r="DFE27" s="384"/>
      <c r="DFF27" s="384"/>
      <c r="DFG27" s="384"/>
      <c r="DFH27" s="384"/>
      <c r="DFI27" s="384"/>
      <c r="DFJ27" s="384"/>
      <c r="DFK27" s="384"/>
      <c r="DFL27" s="384"/>
      <c r="DFM27" s="384"/>
      <c r="DFN27" s="384"/>
      <c r="DFO27" s="384"/>
      <c r="DFP27" s="384"/>
      <c r="DFQ27" s="384"/>
      <c r="DFR27" s="384"/>
      <c r="DFS27" s="384"/>
      <c r="DFT27" s="384"/>
      <c r="DFU27" s="384"/>
      <c r="DFV27" s="384"/>
      <c r="DFW27" s="384"/>
      <c r="DFX27" s="384"/>
      <c r="DFY27" s="384"/>
      <c r="DFZ27" s="384"/>
      <c r="DGA27" s="384"/>
      <c r="DGB27" s="384"/>
      <c r="DGC27" s="384"/>
      <c r="DGD27" s="384"/>
      <c r="DGE27" s="384"/>
      <c r="DGF27" s="384"/>
      <c r="DGG27" s="384"/>
      <c r="DGH27" s="384"/>
      <c r="DGI27" s="384"/>
      <c r="DGJ27" s="384"/>
      <c r="DGK27" s="384"/>
      <c r="DGL27" s="384"/>
      <c r="DGM27" s="384"/>
      <c r="DGN27" s="384"/>
      <c r="DGO27" s="384"/>
      <c r="DGP27" s="384"/>
      <c r="DGQ27" s="384"/>
      <c r="DGR27" s="384"/>
      <c r="DGS27" s="384"/>
      <c r="DGT27" s="384"/>
      <c r="DGU27" s="384"/>
      <c r="DGV27" s="384"/>
      <c r="DGW27" s="384"/>
      <c r="DGX27" s="384"/>
      <c r="DGY27" s="384"/>
      <c r="DGZ27" s="384"/>
      <c r="DHA27" s="384"/>
      <c r="DHB27" s="384"/>
      <c r="DHC27" s="384"/>
      <c r="DHD27" s="384"/>
      <c r="DHE27" s="384"/>
      <c r="DHF27" s="384"/>
      <c r="DHG27" s="384"/>
      <c r="DHH27" s="384"/>
      <c r="DHI27" s="384"/>
      <c r="DHJ27" s="384"/>
      <c r="DHK27" s="384"/>
      <c r="DHL27" s="384"/>
      <c r="DHM27" s="384"/>
      <c r="DHN27" s="384"/>
      <c r="DHO27" s="384"/>
      <c r="DHP27" s="384"/>
      <c r="DHQ27" s="384"/>
      <c r="DHR27" s="384"/>
      <c r="DHS27" s="384"/>
      <c r="DHT27" s="384"/>
      <c r="DHU27" s="384"/>
      <c r="DHV27" s="384"/>
      <c r="DHW27" s="384"/>
      <c r="DHX27" s="384"/>
      <c r="DHY27" s="384"/>
      <c r="DHZ27" s="384"/>
      <c r="DIA27" s="384"/>
      <c r="DIB27" s="384"/>
      <c r="DIC27" s="384"/>
      <c r="DID27" s="384"/>
      <c r="DIE27" s="384"/>
      <c r="DIF27" s="384"/>
      <c r="DIG27" s="384"/>
      <c r="DIH27" s="384"/>
      <c r="DII27" s="384"/>
      <c r="DIJ27" s="384"/>
      <c r="DIK27" s="384"/>
      <c r="DIL27" s="384"/>
      <c r="DIM27" s="384"/>
      <c r="DIN27" s="384"/>
      <c r="DIO27" s="384"/>
      <c r="DIP27" s="384"/>
      <c r="DIQ27" s="384"/>
      <c r="DIR27" s="384"/>
      <c r="DIS27" s="384"/>
      <c r="DIT27" s="384"/>
      <c r="DIU27" s="384"/>
      <c r="DIV27" s="384"/>
      <c r="DIW27" s="384"/>
      <c r="DIX27" s="384"/>
      <c r="DIY27" s="384"/>
      <c r="DIZ27" s="384"/>
      <c r="DJA27" s="384"/>
      <c r="DJB27" s="384"/>
      <c r="DJC27" s="384"/>
      <c r="DJD27" s="384"/>
      <c r="DJE27" s="384"/>
      <c r="DJF27" s="384"/>
      <c r="DJG27" s="384"/>
      <c r="DJH27" s="384"/>
      <c r="DJI27" s="384"/>
      <c r="DJJ27" s="384"/>
      <c r="DJK27" s="384"/>
      <c r="DJL27" s="384"/>
      <c r="DJM27" s="384"/>
      <c r="DJN27" s="384"/>
      <c r="DJO27" s="384"/>
      <c r="DJP27" s="384"/>
      <c r="DJQ27" s="384"/>
      <c r="DJR27" s="384"/>
      <c r="DJS27" s="384"/>
      <c r="DJT27" s="384"/>
      <c r="DJU27" s="384"/>
      <c r="DJV27" s="384"/>
      <c r="DJW27" s="384"/>
      <c r="DJX27" s="384"/>
      <c r="DJY27" s="384"/>
      <c r="DJZ27" s="384"/>
      <c r="DKA27" s="384"/>
      <c r="DKB27" s="384"/>
      <c r="DKC27" s="384"/>
      <c r="DKD27" s="384"/>
      <c r="DKE27" s="384"/>
      <c r="DKF27" s="384"/>
      <c r="DKG27" s="384"/>
      <c r="DKH27" s="384"/>
      <c r="DKI27" s="384"/>
      <c r="DKJ27" s="384"/>
      <c r="DKK27" s="384"/>
      <c r="DKL27" s="384"/>
      <c r="DKM27" s="384"/>
      <c r="DKN27" s="384"/>
      <c r="DKO27" s="384"/>
      <c r="DKP27" s="384"/>
      <c r="DKQ27" s="384"/>
      <c r="DKR27" s="384"/>
      <c r="DKS27" s="384"/>
      <c r="DKT27" s="384"/>
      <c r="DKU27" s="384"/>
      <c r="DKV27" s="384"/>
      <c r="DKW27" s="384"/>
      <c r="DKX27" s="384"/>
      <c r="DKY27" s="384"/>
      <c r="DKZ27" s="384"/>
      <c r="DLA27" s="384"/>
      <c r="DLB27" s="384"/>
      <c r="DLC27" s="384"/>
      <c r="DLD27" s="384"/>
      <c r="DLE27" s="384"/>
      <c r="DLF27" s="384"/>
      <c r="DLG27" s="384"/>
      <c r="DLH27" s="384"/>
      <c r="DLI27" s="384"/>
      <c r="DLJ27" s="384"/>
      <c r="DLK27" s="384"/>
      <c r="DLL27" s="384"/>
      <c r="DLM27" s="384"/>
      <c r="DLN27" s="384"/>
      <c r="DLO27" s="384"/>
      <c r="DLP27" s="384"/>
      <c r="DLQ27" s="384"/>
      <c r="DLR27" s="384"/>
      <c r="DLS27" s="384"/>
      <c r="DLT27" s="384"/>
      <c r="DLU27" s="384"/>
      <c r="DLV27" s="384"/>
      <c r="DLW27" s="384"/>
      <c r="DLX27" s="384"/>
      <c r="DLY27" s="384"/>
      <c r="DLZ27" s="384"/>
      <c r="DMA27" s="384"/>
      <c r="DMB27" s="384"/>
      <c r="DMC27" s="384"/>
      <c r="DMD27" s="384"/>
      <c r="DME27" s="384"/>
      <c r="DMF27" s="384"/>
      <c r="DMG27" s="384"/>
      <c r="DMH27" s="384"/>
      <c r="DMI27" s="384"/>
      <c r="DMJ27" s="384"/>
      <c r="DMK27" s="384"/>
      <c r="DML27" s="384"/>
      <c r="DMM27" s="384"/>
      <c r="DMN27" s="384"/>
      <c r="DMO27" s="384"/>
      <c r="DMP27" s="384"/>
      <c r="DMQ27" s="384"/>
      <c r="DMR27" s="384"/>
      <c r="DMS27" s="384"/>
      <c r="DMT27" s="384"/>
      <c r="DMU27" s="384"/>
      <c r="DMV27" s="384"/>
      <c r="DMW27" s="384"/>
      <c r="DMX27" s="384"/>
      <c r="DMY27" s="384"/>
      <c r="DMZ27" s="384"/>
      <c r="DNA27" s="384"/>
      <c r="DNB27" s="384"/>
      <c r="DNC27" s="384"/>
      <c r="DND27" s="384"/>
      <c r="DNE27" s="384"/>
      <c r="DNF27" s="384"/>
      <c r="DNG27" s="384"/>
      <c r="DNH27" s="384"/>
      <c r="DNI27" s="384"/>
      <c r="DNJ27" s="384"/>
      <c r="DNK27" s="384"/>
      <c r="DNL27" s="384"/>
      <c r="DNM27" s="384"/>
      <c r="DNN27" s="384"/>
      <c r="DNO27" s="384"/>
      <c r="DNP27" s="384"/>
      <c r="DNQ27" s="384"/>
      <c r="DNR27" s="384"/>
      <c r="DNS27" s="384"/>
      <c r="DNT27" s="384"/>
      <c r="DNU27" s="384"/>
      <c r="DNV27" s="384"/>
      <c r="DNW27" s="384"/>
      <c r="DNX27" s="384"/>
      <c r="DNY27" s="384"/>
      <c r="DNZ27" s="384"/>
      <c r="DOA27" s="384"/>
      <c r="DOB27" s="384"/>
      <c r="DOC27" s="384"/>
      <c r="DOD27" s="384"/>
      <c r="DOE27" s="384"/>
      <c r="DOF27" s="384"/>
      <c r="DOG27" s="384"/>
      <c r="DOH27" s="384"/>
      <c r="DOI27" s="384"/>
      <c r="DOJ27" s="384"/>
      <c r="DOK27" s="384"/>
      <c r="DOL27" s="384"/>
      <c r="DOM27" s="384"/>
      <c r="DON27" s="384"/>
      <c r="DOO27" s="384"/>
      <c r="DOP27" s="384"/>
      <c r="DOQ27" s="384"/>
      <c r="DOR27" s="384"/>
      <c r="DOS27" s="384"/>
      <c r="DOT27" s="384"/>
      <c r="DOU27" s="384"/>
      <c r="DOV27" s="384"/>
      <c r="DOW27" s="384"/>
      <c r="DOX27" s="384"/>
      <c r="DOY27" s="384"/>
      <c r="DOZ27" s="384"/>
      <c r="DPA27" s="384"/>
      <c r="DPB27" s="384"/>
      <c r="DPC27" s="384"/>
      <c r="DPD27" s="384"/>
      <c r="DPE27" s="384"/>
      <c r="DPF27" s="384"/>
      <c r="DPG27" s="384"/>
      <c r="DPH27" s="384"/>
      <c r="DPI27" s="384"/>
      <c r="DPJ27" s="384"/>
      <c r="DPK27" s="384"/>
      <c r="DPL27" s="384"/>
      <c r="DPM27" s="384"/>
      <c r="DPN27" s="384"/>
      <c r="DPO27" s="384"/>
      <c r="DPP27" s="384"/>
      <c r="DPQ27" s="384"/>
      <c r="DPR27" s="384"/>
      <c r="DPS27" s="384"/>
      <c r="DPT27" s="384"/>
      <c r="DPU27" s="384"/>
      <c r="DPV27" s="384"/>
      <c r="DPW27" s="384"/>
      <c r="DPX27" s="384"/>
      <c r="DPY27" s="384"/>
      <c r="DPZ27" s="384"/>
      <c r="DQA27" s="384"/>
      <c r="DQB27" s="384"/>
      <c r="DQC27" s="384"/>
      <c r="DQD27" s="384"/>
      <c r="DQE27" s="384"/>
      <c r="DQF27" s="384"/>
      <c r="DQG27" s="384"/>
      <c r="DQH27" s="384"/>
      <c r="DQI27" s="384"/>
      <c r="DQJ27" s="384"/>
      <c r="DQK27" s="384"/>
      <c r="DQL27" s="384"/>
      <c r="DQM27" s="384"/>
      <c r="DQN27" s="384"/>
      <c r="DQO27" s="384"/>
      <c r="DQP27" s="384"/>
      <c r="DQQ27" s="384"/>
      <c r="DQR27" s="384"/>
      <c r="DQS27" s="384"/>
      <c r="DQT27" s="384"/>
      <c r="DQU27" s="384"/>
      <c r="DQV27" s="384"/>
      <c r="DQW27" s="384"/>
      <c r="DQX27" s="384"/>
      <c r="DQY27" s="384"/>
      <c r="DQZ27" s="384"/>
      <c r="DRA27" s="384"/>
      <c r="DRB27" s="384"/>
      <c r="DRC27" s="384"/>
      <c r="DRD27" s="384"/>
      <c r="DRE27" s="384"/>
      <c r="DRF27" s="384"/>
      <c r="DRG27" s="384"/>
      <c r="DRH27" s="384"/>
      <c r="DRI27" s="384"/>
      <c r="DRJ27" s="384"/>
      <c r="DRK27" s="384"/>
      <c r="DRL27" s="384"/>
      <c r="DRM27" s="384"/>
      <c r="DRN27" s="384"/>
      <c r="DRO27" s="384"/>
      <c r="DRP27" s="384"/>
      <c r="DRQ27" s="384"/>
      <c r="DRR27" s="384"/>
      <c r="DRS27" s="384"/>
      <c r="DRT27" s="384"/>
      <c r="DRU27" s="384"/>
      <c r="DRV27" s="384"/>
      <c r="DRW27" s="384"/>
      <c r="DRX27" s="384"/>
      <c r="DRY27" s="384"/>
      <c r="DRZ27" s="384"/>
      <c r="DSA27" s="384"/>
      <c r="DSB27" s="384"/>
      <c r="DSC27" s="384"/>
      <c r="DSD27" s="384"/>
      <c r="DSE27" s="384"/>
      <c r="DSF27" s="384"/>
      <c r="DSG27" s="384"/>
      <c r="DSH27" s="384"/>
      <c r="DSI27" s="384"/>
      <c r="DSJ27" s="384"/>
      <c r="DSK27" s="384"/>
      <c r="DSL27" s="384"/>
      <c r="DSM27" s="384"/>
      <c r="DSN27" s="384"/>
      <c r="DSO27" s="384"/>
      <c r="DSP27" s="384"/>
      <c r="DSQ27" s="384"/>
      <c r="DSR27" s="384"/>
      <c r="DSS27" s="384"/>
      <c r="DST27" s="384"/>
      <c r="DSU27" s="384"/>
      <c r="DSV27" s="384"/>
      <c r="DSW27" s="384"/>
      <c r="DSX27" s="384"/>
      <c r="DSY27" s="384"/>
      <c r="DSZ27" s="384"/>
      <c r="DTA27" s="384"/>
      <c r="DTB27" s="384"/>
      <c r="DTC27" s="384"/>
      <c r="DTD27" s="384"/>
      <c r="DTE27" s="384"/>
      <c r="DTF27" s="384"/>
      <c r="DTG27" s="384"/>
      <c r="DTH27" s="384"/>
      <c r="DTI27" s="384"/>
      <c r="DTJ27" s="384"/>
      <c r="DTK27" s="384"/>
      <c r="DTL27" s="384"/>
      <c r="DTM27" s="384"/>
      <c r="DTN27" s="384"/>
      <c r="DTO27" s="384"/>
      <c r="DTP27" s="384"/>
      <c r="DTQ27" s="384"/>
      <c r="DTR27" s="384"/>
      <c r="DTS27" s="384"/>
      <c r="DTT27" s="384"/>
      <c r="DTU27" s="384"/>
      <c r="DTV27" s="384"/>
      <c r="DTW27" s="384"/>
      <c r="DTX27" s="384"/>
      <c r="DTY27" s="384"/>
      <c r="DTZ27" s="384"/>
      <c r="DUA27" s="384"/>
      <c r="DUB27" s="384"/>
      <c r="DUC27" s="384"/>
      <c r="DUD27" s="384"/>
      <c r="DUE27" s="384"/>
      <c r="DUF27" s="384"/>
      <c r="DUG27" s="384"/>
      <c r="DUH27" s="384"/>
      <c r="DUI27" s="384"/>
      <c r="DUJ27" s="384"/>
      <c r="DUK27" s="384"/>
      <c r="DUL27" s="384"/>
      <c r="DUM27" s="384"/>
      <c r="DUN27" s="384"/>
      <c r="DUO27" s="384"/>
      <c r="DUP27" s="384"/>
      <c r="DUQ27" s="384"/>
      <c r="DUR27" s="384"/>
      <c r="DUS27" s="384"/>
      <c r="DUT27" s="384"/>
      <c r="DUU27" s="384"/>
      <c r="DUV27" s="384"/>
      <c r="DUW27" s="384"/>
      <c r="DUX27" s="384"/>
      <c r="DUY27" s="384"/>
      <c r="DUZ27" s="384"/>
      <c r="DVA27" s="384"/>
      <c r="DVB27" s="384"/>
      <c r="DVC27" s="384"/>
      <c r="DVD27" s="384"/>
      <c r="DVE27" s="384"/>
      <c r="DVF27" s="384"/>
      <c r="DVG27" s="384"/>
      <c r="DVH27" s="384"/>
      <c r="DVI27" s="384"/>
      <c r="DVJ27" s="384"/>
      <c r="DVK27" s="384"/>
      <c r="DVL27" s="384"/>
      <c r="DVM27" s="384"/>
      <c r="DVN27" s="384"/>
      <c r="DVO27" s="384"/>
      <c r="DVP27" s="384"/>
      <c r="DVQ27" s="384"/>
      <c r="DVR27" s="384"/>
      <c r="DVS27" s="384"/>
      <c r="DVT27" s="384"/>
      <c r="DVU27" s="384"/>
      <c r="DVV27" s="384"/>
      <c r="DVW27" s="384"/>
      <c r="DVX27" s="384"/>
      <c r="DVY27" s="384"/>
      <c r="DVZ27" s="384"/>
      <c r="DWA27" s="384"/>
      <c r="DWB27" s="384"/>
      <c r="DWC27" s="384"/>
      <c r="DWD27" s="384"/>
      <c r="DWE27" s="384"/>
      <c r="DWF27" s="384"/>
      <c r="DWG27" s="384"/>
      <c r="DWH27" s="384"/>
      <c r="DWI27" s="384"/>
      <c r="DWJ27" s="384"/>
      <c r="DWK27" s="384"/>
      <c r="DWL27" s="384"/>
      <c r="DWM27" s="384"/>
      <c r="DWN27" s="384"/>
      <c r="DWO27" s="384"/>
      <c r="DWP27" s="384"/>
      <c r="DWQ27" s="384"/>
      <c r="DWR27" s="384"/>
      <c r="DWS27" s="384"/>
      <c r="DWT27" s="384"/>
      <c r="DWU27" s="384"/>
      <c r="DWV27" s="384"/>
      <c r="DWW27" s="384"/>
      <c r="DWX27" s="384"/>
      <c r="DWY27" s="384"/>
      <c r="DWZ27" s="384"/>
      <c r="DXA27" s="384"/>
      <c r="DXB27" s="384"/>
      <c r="DXC27" s="384"/>
      <c r="DXD27" s="384"/>
      <c r="DXE27" s="384"/>
      <c r="DXF27" s="384"/>
      <c r="DXG27" s="384"/>
      <c r="DXH27" s="384"/>
      <c r="DXI27" s="384"/>
      <c r="DXJ27" s="384"/>
      <c r="DXK27" s="384"/>
      <c r="DXL27" s="384"/>
      <c r="DXM27" s="384"/>
      <c r="DXN27" s="384"/>
      <c r="DXO27" s="384"/>
      <c r="DXP27" s="384"/>
      <c r="DXQ27" s="384"/>
      <c r="DXR27" s="384"/>
      <c r="DXS27" s="384"/>
      <c r="DXT27" s="384"/>
      <c r="DXU27" s="384"/>
      <c r="DXV27" s="384"/>
      <c r="DXW27" s="384"/>
      <c r="DXX27" s="384"/>
      <c r="DXY27" s="384"/>
      <c r="DXZ27" s="384"/>
      <c r="DYA27" s="384"/>
      <c r="DYB27" s="384"/>
      <c r="DYC27" s="384"/>
      <c r="DYD27" s="384"/>
      <c r="DYE27" s="384"/>
      <c r="DYF27" s="384"/>
      <c r="DYG27" s="384"/>
      <c r="DYH27" s="384"/>
      <c r="DYI27" s="384"/>
      <c r="DYJ27" s="384"/>
      <c r="DYK27" s="384"/>
      <c r="DYL27" s="384"/>
      <c r="DYM27" s="384"/>
      <c r="DYN27" s="384"/>
      <c r="DYO27" s="384"/>
      <c r="DYP27" s="384"/>
      <c r="DYQ27" s="384"/>
      <c r="DYR27" s="384"/>
      <c r="DYS27" s="384"/>
      <c r="DYT27" s="384"/>
      <c r="DYU27" s="384"/>
      <c r="DYV27" s="384"/>
      <c r="DYW27" s="384"/>
      <c r="DYX27" s="384"/>
      <c r="DYY27" s="384"/>
      <c r="DYZ27" s="384"/>
      <c r="DZA27" s="384"/>
      <c r="DZB27" s="384"/>
      <c r="DZC27" s="384"/>
      <c r="DZD27" s="384"/>
      <c r="DZE27" s="384"/>
      <c r="DZF27" s="384"/>
      <c r="DZG27" s="384"/>
      <c r="DZH27" s="384"/>
      <c r="DZI27" s="384"/>
      <c r="DZJ27" s="384"/>
      <c r="DZK27" s="384"/>
      <c r="DZL27" s="384"/>
      <c r="DZM27" s="384"/>
      <c r="DZN27" s="384"/>
      <c r="DZO27" s="384"/>
      <c r="DZP27" s="384"/>
      <c r="DZQ27" s="384"/>
      <c r="DZR27" s="384"/>
      <c r="DZS27" s="384"/>
      <c r="DZT27" s="384"/>
      <c r="DZU27" s="384"/>
      <c r="DZV27" s="384"/>
      <c r="DZW27" s="384"/>
      <c r="DZX27" s="384"/>
      <c r="DZY27" s="384"/>
      <c r="DZZ27" s="384"/>
      <c r="EAA27" s="384"/>
      <c r="EAB27" s="384"/>
      <c r="EAC27" s="384"/>
      <c r="EAD27" s="384"/>
      <c r="EAE27" s="384"/>
      <c r="EAF27" s="384"/>
      <c r="EAG27" s="384"/>
      <c r="EAH27" s="384"/>
      <c r="EAI27" s="384"/>
      <c r="EAJ27" s="384"/>
      <c r="EAK27" s="384"/>
      <c r="EAL27" s="384"/>
      <c r="EAM27" s="384"/>
      <c r="EAN27" s="384"/>
      <c r="EAO27" s="384"/>
      <c r="EAP27" s="384"/>
      <c r="EAQ27" s="384"/>
      <c r="EAR27" s="384"/>
      <c r="EAS27" s="384"/>
      <c r="EAT27" s="384"/>
      <c r="EAU27" s="384"/>
      <c r="EAV27" s="384"/>
      <c r="EAW27" s="384"/>
      <c r="EAX27" s="384"/>
      <c r="EAY27" s="384"/>
      <c r="EAZ27" s="384"/>
      <c r="EBA27" s="384"/>
      <c r="EBB27" s="384"/>
      <c r="EBC27" s="384"/>
      <c r="EBD27" s="384"/>
      <c r="EBE27" s="384"/>
      <c r="EBF27" s="384"/>
      <c r="EBG27" s="384"/>
      <c r="EBH27" s="384"/>
      <c r="EBI27" s="384"/>
      <c r="EBJ27" s="384"/>
      <c r="EBK27" s="384"/>
      <c r="EBL27" s="384"/>
      <c r="EBM27" s="384"/>
      <c r="EBN27" s="384"/>
      <c r="EBO27" s="384"/>
      <c r="EBP27" s="384"/>
      <c r="EBQ27" s="384"/>
      <c r="EBR27" s="384"/>
      <c r="EBS27" s="384"/>
      <c r="EBT27" s="384"/>
      <c r="EBU27" s="384"/>
      <c r="EBV27" s="384"/>
      <c r="EBW27" s="384"/>
      <c r="EBX27" s="384"/>
      <c r="EBY27" s="384"/>
      <c r="EBZ27" s="384"/>
      <c r="ECA27" s="384"/>
      <c r="ECB27" s="384"/>
      <c r="ECC27" s="384"/>
      <c r="ECD27" s="384"/>
      <c r="ECE27" s="384"/>
      <c r="ECF27" s="384"/>
      <c r="ECG27" s="384"/>
      <c r="ECH27" s="384"/>
      <c r="ECI27" s="384"/>
      <c r="ECJ27" s="384"/>
      <c r="ECK27" s="384"/>
      <c r="ECL27" s="384"/>
      <c r="ECM27" s="384"/>
      <c r="ECN27" s="384"/>
      <c r="ECO27" s="384"/>
      <c r="ECP27" s="384"/>
      <c r="ECQ27" s="384"/>
      <c r="ECR27" s="384"/>
      <c r="ECS27" s="384"/>
      <c r="ECT27" s="384"/>
      <c r="ECU27" s="384"/>
      <c r="ECV27" s="384"/>
      <c r="ECW27" s="384"/>
      <c r="ECX27" s="384"/>
      <c r="ECY27" s="384"/>
      <c r="ECZ27" s="384"/>
      <c r="EDA27" s="384"/>
      <c r="EDB27" s="384"/>
      <c r="EDC27" s="384"/>
      <c r="EDD27" s="384"/>
      <c r="EDE27" s="384"/>
      <c r="EDF27" s="384"/>
      <c r="EDG27" s="384"/>
      <c r="EDH27" s="384"/>
      <c r="EDI27" s="384"/>
      <c r="EDJ27" s="384"/>
      <c r="EDK27" s="384"/>
      <c r="EDL27" s="384"/>
      <c r="EDM27" s="384"/>
      <c r="EDN27" s="384"/>
      <c r="EDO27" s="384"/>
      <c r="EDP27" s="384"/>
      <c r="EDQ27" s="384"/>
      <c r="EDR27" s="384"/>
      <c r="EDS27" s="384"/>
      <c r="EDT27" s="384"/>
      <c r="EDU27" s="384"/>
      <c r="EDV27" s="384"/>
      <c r="EDW27" s="384"/>
      <c r="EDX27" s="384"/>
      <c r="EDY27" s="384"/>
      <c r="EDZ27" s="384"/>
      <c r="EEA27" s="384"/>
      <c r="EEB27" s="384"/>
      <c r="EEC27" s="384"/>
      <c r="EED27" s="384"/>
      <c r="EEE27" s="384"/>
      <c r="EEF27" s="384"/>
      <c r="EEG27" s="384"/>
      <c r="EEH27" s="384"/>
      <c r="EEI27" s="384"/>
      <c r="EEJ27" s="384"/>
      <c r="EEK27" s="384"/>
      <c r="EEL27" s="384"/>
      <c r="EEM27" s="384"/>
      <c r="EEN27" s="384"/>
      <c r="EEO27" s="384"/>
      <c r="EEP27" s="384"/>
      <c r="EEQ27" s="384"/>
      <c r="EER27" s="384"/>
      <c r="EES27" s="384"/>
      <c r="EET27" s="384"/>
      <c r="EEU27" s="384"/>
      <c r="EEV27" s="384"/>
      <c r="EEW27" s="384"/>
      <c r="EEX27" s="384"/>
      <c r="EEY27" s="384"/>
      <c r="EEZ27" s="384"/>
      <c r="EFA27" s="384"/>
      <c r="EFB27" s="384"/>
      <c r="EFC27" s="384"/>
      <c r="EFD27" s="384"/>
      <c r="EFE27" s="384"/>
      <c r="EFF27" s="384"/>
      <c r="EFG27" s="384"/>
      <c r="EFH27" s="384"/>
      <c r="EFI27" s="384"/>
      <c r="EFJ27" s="384"/>
      <c r="EFK27" s="384"/>
      <c r="EFL27" s="384"/>
      <c r="EFM27" s="384"/>
      <c r="EFN27" s="384"/>
      <c r="EFO27" s="384"/>
      <c r="EFP27" s="384"/>
      <c r="EFQ27" s="384"/>
      <c r="EFR27" s="384"/>
      <c r="EFS27" s="384"/>
      <c r="EFT27" s="384"/>
      <c r="EFU27" s="384"/>
      <c r="EFV27" s="384"/>
      <c r="EFW27" s="384"/>
      <c r="EFX27" s="384"/>
      <c r="EFY27" s="384"/>
      <c r="EFZ27" s="384"/>
      <c r="EGA27" s="384"/>
      <c r="EGB27" s="384"/>
      <c r="EGC27" s="384"/>
      <c r="EGD27" s="384"/>
      <c r="EGE27" s="384"/>
      <c r="EGF27" s="384"/>
      <c r="EGG27" s="384"/>
      <c r="EGH27" s="384"/>
      <c r="EGI27" s="384"/>
      <c r="EGJ27" s="384"/>
      <c r="EGK27" s="384"/>
      <c r="EGL27" s="384"/>
      <c r="EGM27" s="384"/>
      <c r="EGN27" s="384"/>
      <c r="EGO27" s="384"/>
      <c r="EGP27" s="384"/>
      <c r="EGQ27" s="384"/>
      <c r="EGR27" s="384"/>
      <c r="EGS27" s="384"/>
      <c r="EGT27" s="384"/>
      <c r="EGU27" s="384"/>
      <c r="EGV27" s="384"/>
      <c r="EGW27" s="384"/>
      <c r="EGX27" s="384"/>
      <c r="EGY27" s="384"/>
      <c r="EGZ27" s="384"/>
      <c r="EHA27" s="384"/>
      <c r="EHB27" s="384"/>
      <c r="EHC27" s="384"/>
      <c r="EHD27" s="384"/>
      <c r="EHE27" s="384"/>
      <c r="EHF27" s="384"/>
      <c r="EHG27" s="384"/>
      <c r="EHH27" s="384"/>
      <c r="EHI27" s="384"/>
      <c r="EHJ27" s="384"/>
      <c r="EHK27" s="384"/>
      <c r="EHL27" s="384"/>
      <c r="EHM27" s="384"/>
      <c r="EHN27" s="384"/>
      <c r="EHO27" s="384"/>
      <c r="EHP27" s="384"/>
      <c r="EHQ27" s="384"/>
      <c r="EHR27" s="384"/>
      <c r="EHS27" s="384"/>
      <c r="EHT27" s="384"/>
      <c r="EHU27" s="384"/>
      <c r="EHV27" s="384"/>
      <c r="EHW27" s="384"/>
      <c r="EHX27" s="384"/>
      <c r="EHY27" s="384"/>
      <c r="EHZ27" s="384"/>
      <c r="EIA27" s="384"/>
      <c r="EIB27" s="384"/>
      <c r="EIC27" s="384"/>
      <c r="EID27" s="384"/>
      <c r="EIE27" s="384"/>
      <c r="EIF27" s="384"/>
      <c r="EIG27" s="384"/>
      <c r="EIH27" s="384"/>
      <c r="EII27" s="384"/>
      <c r="EIJ27" s="384"/>
      <c r="EIK27" s="384"/>
      <c r="EIL27" s="384"/>
      <c r="EIM27" s="384"/>
      <c r="EIN27" s="384"/>
      <c r="EIO27" s="384"/>
      <c r="EIP27" s="384"/>
      <c r="EIQ27" s="384"/>
      <c r="EIR27" s="384"/>
      <c r="EIS27" s="384"/>
      <c r="EIT27" s="384"/>
      <c r="EIU27" s="384"/>
      <c r="EIV27" s="384"/>
      <c r="EIW27" s="384"/>
      <c r="EIX27" s="384"/>
      <c r="EIY27" s="384"/>
      <c r="EIZ27" s="384"/>
      <c r="EJA27" s="384"/>
      <c r="EJB27" s="384"/>
      <c r="EJC27" s="384"/>
      <c r="EJD27" s="384"/>
      <c r="EJE27" s="384"/>
      <c r="EJF27" s="384"/>
      <c r="EJG27" s="384"/>
      <c r="EJH27" s="384"/>
      <c r="EJI27" s="384"/>
      <c r="EJJ27" s="384"/>
      <c r="EJK27" s="384"/>
      <c r="EJL27" s="384"/>
      <c r="EJM27" s="384"/>
      <c r="EJN27" s="384"/>
      <c r="EJO27" s="384"/>
      <c r="EJP27" s="384"/>
      <c r="EJQ27" s="384"/>
      <c r="EJR27" s="384"/>
      <c r="EJS27" s="384"/>
      <c r="EJT27" s="384"/>
      <c r="EJU27" s="384"/>
      <c r="EJV27" s="384"/>
      <c r="EJW27" s="384"/>
      <c r="EJX27" s="384"/>
      <c r="EJY27" s="384"/>
      <c r="EJZ27" s="384"/>
      <c r="EKA27" s="384"/>
      <c r="EKB27" s="384"/>
      <c r="EKC27" s="384"/>
      <c r="EKD27" s="384"/>
      <c r="EKE27" s="384"/>
      <c r="EKF27" s="384"/>
      <c r="EKG27" s="384"/>
      <c r="EKH27" s="384"/>
      <c r="EKI27" s="384"/>
      <c r="EKJ27" s="384"/>
      <c r="EKK27" s="384"/>
      <c r="EKL27" s="384"/>
      <c r="EKM27" s="384"/>
      <c r="EKN27" s="384"/>
      <c r="EKO27" s="384"/>
      <c r="EKP27" s="384"/>
      <c r="EKQ27" s="384"/>
      <c r="EKR27" s="384"/>
      <c r="EKS27" s="384"/>
      <c r="EKT27" s="384"/>
      <c r="EKU27" s="384"/>
      <c r="EKV27" s="384"/>
      <c r="EKW27" s="384"/>
      <c r="EKX27" s="384"/>
      <c r="EKY27" s="384"/>
      <c r="EKZ27" s="384"/>
      <c r="ELA27" s="384"/>
      <c r="ELB27" s="384"/>
      <c r="ELC27" s="384"/>
      <c r="ELD27" s="384"/>
      <c r="ELE27" s="384"/>
      <c r="ELF27" s="384"/>
      <c r="ELG27" s="384"/>
      <c r="ELH27" s="384"/>
      <c r="ELI27" s="384"/>
      <c r="ELJ27" s="384"/>
      <c r="ELK27" s="384"/>
      <c r="ELL27" s="384"/>
      <c r="ELM27" s="384"/>
      <c r="ELN27" s="384"/>
      <c r="ELO27" s="384"/>
      <c r="ELP27" s="384"/>
      <c r="ELQ27" s="384"/>
      <c r="ELR27" s="384"/>
      <c r="ELS27" s="384"/>
      <c r="ELT27" s="384"/>
      <c r="ELU27" s="384"/>
      <c r="ELV27" s="384"/>
      <c r="ELW27" s="384"/>
      <c r="ELX27" s="384"/>
      <c r="ELY27" s="384"/>
      <c r="ELZ27" s="384"/>
      <c r="EMA27" s="384"/>
      <c r="EMB27" s="384"/>
      <c r="EMC27" s="384"/>
      <c r="EMD27" s="384"/>
      <c r="EME27" s="384"/>
      <c r="EMF27" s="384"/>
      <c r="EMG27" s="384"/>
      <c r="EMH27" s="384"/>
      <c r="EMI27" s="384"/>
      <c r="EMJ27" s="384"/>
      <c r="EMK27" s="384"/>
      <c r="EML27" s="384"/>
      <c r="EMM27" s="384"/>
      <c r="EMN27" s="384"/>
      <c r="EMO27" s="384"/>
      <c r="EMP27" s="384"/>
      <c r="EMQ27" s="384"/>
      <c r="EMR27" s="384"/>
      <c r="EMS27" s="384"/>
      <c r="EMT27" s="384"/>
      <c r="EMU27" s="384"/>
      <c r="EMV27" s="384"/>
      <c r="EMW27" s="384"/>
      <c r="EMX27" s="384"/>
      <c r="EMY27" s="384"/>
      <c r="EMZ27" s="384"/>
      <c r="ENA27" s="384"/>
      <c r="ENB27" s="384"/>
      <c r="ENC27" s="384"/>
      <c r="END27" s="384"/>
      <c r="ENE27" s="384"/>
      <c r="ENF27" s="384"/>
      <c r="ENG27" s="384"/>
      <c r="ENH27" s="384"/>
      <c r="ENI27" s="384"/>
      <c r="ENJ27" s="384"/>
      <c r="ENK27" s="384"/>
      <c r="ENL27" s="384"/>
      <c r="ENM27" s="384"/>
      <c r="ENN27" s="384"/>
      <c r="ENO27" s="384"/>
      <c r="ENP27" s="384"/>
      <c r="ENQ27" s="384"/>
      <c r="ENR27" s="384"/>
      <c r="ENS27" s="384"/>
      <c r="ENT27" s="384"/>
      <c r="ENU27" s="384"/>
      <c r="ENV27" s="384"/>
      <c r="ENW27" s="384"/>
      <c r="ENX27" s="384"/>
      <c r="ENY27" s="384"/>
      <c r="ENZ27" s="384"/>
      <c r="EOA27" s="384"/>
      <c r="EOB27" s="384"/>
      <c r="EOC27" s="384"/>
      <c r="EOD27" s="384"/>
      <c r="EOE27" s="384"/>
      <c r="EOF27" s="384"/>
      <c r="EOG27" s="384"/>
      <c r="EOH27" s="384"/>
      <c r="EOI27" s="384"/>
      <c r="EOJ27" s="384"/>
      <c r="EOK27" s="384"/>
      <c r="EOL27" s="384"/>
      <c r="EOM27" s="384"/>
      <c r="EON27" s="384"/>
      <c r="EOO27" s="384"/>
      <c r="EOP27" s="384"/>
      <c r="EOQ27" s="384"/>
      <c r="EOR27" s="384"/>
      <c r="EOS27" s="384"/>
      <c r="EOT27" s="384"/>
      <c r="EOU27" s="384"/>
      <c r="EOV27" s="384"/>
      <c r="EOW27" s="384"/>
      <c r="EOX27" s="384"/>
      <c r="EOY27" s="384"/>
      <c r="EOZ27" s="384"/>
      <c r="EPA27" s="384"/>
      <c r="EPB27" s="384"/>
      <c r="EPC27" s="384"/>
      <c r="EPD27" s="384"/>
      <c r="EPE27" s="384"/>
      <c r="EPF27" s="384"/>
      <c r="EPG27" s="384"/>
      <c r="EPH27" s="384"/>
      <c r="EPI27" s="384"/>
      <c r="EPJ27" s="384"/>
      <c r="EPK27" s="384"/>
      <c r="EPL27" s="384"/>
      <c r="EPM27" s="384"/>
      <c r="EPN27" s="384"/>
      <c r="EPO27" s="384"/>
      <c r="EPP27" s="384"/>
      <c r="EPQ27" s="384"/>
      <c r="EPR27" s="384"/>
      <c r="EPS27" s="384"/>
      <c r="EPT27" s="384"/>
      <c r="EPU27" s="384"/>
      <c r="EPV27" s="384"/>
      <c r="EPW27" s="384"/>
      <c r="EPX27" s="384"/>
      <c r="EPY27" s="384"/>
      <c r="EPZ27" s="384"/>
      <c r="EQA27" s="384"/>
      <c r="EQB27" s="384"/>
      <c r="EQC27" s="384"/>
      <c r="EQD27" s="384"/>
      <c r="EQE27" s="384"/>
      <c r="EQF27" s="384"/>
      <c r="EQG27" s="384"/>
      <c r="EQH27" s="384"/>
      <c r="EQI27" s="384"/>
      <c r="EQJ27" s="384"/>
      <c r="EQK27" s="384"/>
      <c r="EQL27" s="384"/>
      <c r="EQM27" s="384"/>
      <c r="EQN27" s="384"/>
      <c r="EQO27" s="384"/>
      <c r="EQP27" s="384"/>
      <c r="EQQ27" s="384"/>
      <c r="EQR27" s="384"/>
      <c r="EQS27" s="384"/>
      <c r="EQT27" s="384"/>
      <c r="EQU27" s="384"/>
      <c r="EQV27" s="384"/>
      <c r="EQW27" s="384"/>
      <c r="EQX27" s="384"/>
      <c r="EQY27" s="384"/>
      <c r="EQZ27" s="384"/>
      <c r="ERA27" s="384"/>
      <c r="ERB27" s="384"/>
      <c r="ERC27" s="384"/>
      <c r="ERD27" s="384"/>
      <c r="ERE27" s="384"/>
      <c r="ERF27" s="384"/>
      <c r="ERG27" s="384"/>
      <c r="ERH27" s="384"/>
      <c r="ERI27" s="384"/>
      <c r="ERJ27" s="384"/>
      <c r="ERK27" s="384"/>
      <c r="ERL27" s="384"/>
      <c r="ERM27" s="384"/>
      <c r="ERN27" s="384"/>
      <c r="ERO27" s="384"/>
      <c r="ERP27" s="384"/>
      <c r="ERQ27" s="384"/>
      <c r="ERR27" s="384"/>
      <c r="ERS27" s="384"/>
      <c r="ERT27" s="384"/>
      <c r="ERU27" s="384"/>
      <c r="ERV27" s="384"/>
      <c r="ERW27" s="384"/>
      <c r="ERX27" s="384"/>
      <c r="ERY27" s="384"/>
      <c r="ERZ27" s="384"/>
      <c r="ESA27" s="384"/>
      <c r="ESB27" s="384"/>
      <c r="ESC27" s="384"/>
      <c r="ESD27" s="384"/>
      <c r="ESE27" s="384"/>
      <c r="ESF27" s="384"/>
      <c r="ESG27" s="384"/>
      <c r="ESH27" s="384"/>
      <c r="ESI27" s="384"/>
      <c r="ESJ27" s="384"/>
      <c r="ESK27" s="384"/>
      <c r="ESL27" s="384"/>
      <c r="ESM27" s="384"/>
      <c r="ESN27" s="384"/>
      <c r="ESO27" s="384"/>
      <c r="ESP27" s="384"/>
      <c r="ESQ27" s="384"/>
      <c r="ESR27" s="384"/>
      <c r="ESS27" s="384"/>
      <c r="EST27" s="384"/>
      <c r="ESU27" s="384"/>
      <c r="ESV27" s="384"/>
      <c r="ESW27" s="384"/>
      <c r="ESX27" s="384"/>
      <c r="ESY27" s="384"/>
      <c r="ESZ27" s="384"/>
      <c r="ETA27" s="384"/>
      <c r="ETB27" s="384"/>
      <c r="ETC27" s="384"/>
      <c r="ETD27" s="384"/>
      <c r="ETE27" s="384"/>
      <c r="ETF27" s="384"/>
      <c r="ETG27" s="384"/>
      <c r="ETH27" s="384"/>
      <c r="ETI27" s="384"/>
      <c r="ETJ27" s="384"/>
      <c r="ETK27" s="384"/>
      <c r="ETL27" s="384"/>
      <c r="ETM27" s="384"/>
      <c r="ETN27" s="384"/>
      <c r="ETO27" s="384"/>
      <c r="ETP27" s="384"/>
      <c r="ETQ27" s="384"/>
      <c r="ETR27" s="384"/>
      <c r="ETS27" s="384"/>
      <c r="ETT27" s="384"/>
      <c r="ETU27" s="384"/>
      <c r="ETV27" s="384"/>
      <c r="ETW27" s="384"/>
      <c r="ETX27" s="384"/>
      <c r="ETY27" s="384"/>
      <c r="ETZ27" s="384"/>
      <c r="EUA27" s="384"/>
      <c r="EUB27" s="384"/>
      <c r="EUC27" s="384"/>
      <c r="EUD27" s="384"/>
      <c r="EUE27" s="384"/>
      <c r="EUF27" s="384"/>
      <c r="EUG27" s="384"/>
      <c r="EUH27" s="384"/>
      <c r="EUI27" s="384"/>
      <c r="EUJ27" s="384"/>
      <c r="EUK27" s="384"/>
      <c r="EUL27" s="384"/>
      <c r="EUM27" s="384"/>
      <c r="EUN27" s="384"/>
      <c r="EUO27" s="384"/>
      <c r="EUP27" s="384"/>
      <c r="EUQ27" s="384"/>
      <c r="EUR27" s="384"/>
      <c r="EUS27" s="384"/>
      <c r="EUT27" s="384"/>
      <c r="EUU27" s="384"/>
      <c r="EUV27" s="384"/>
      <c r="EUW27" s="384"/>
      <c r="EUX27" s="384"/>
      <c r="EUY27" s="384"/>
      <c r="EUZ27" s="384"/>
      <c r="EVA27" s="384"/>
      <c r="EVB27" s="384"/>
      <c r="EVC27" s="384"/>
      <c r="EVD27" s="384"/>
      <c r="EVE27" s="384"/>
      <c r="EVF27" s="384"/>
      <c r="EVG27" s="384"/>
      <c r="EVH27" s="384"/>
      <c r="EVI27" s="384"/>
      <c r="EVJ27" s="384"/>
      <c r="EVK27" s="384"/>
      <c r="EVL27" s="384"/>
      <c r="EVM27" s="384"/>
      <c r="EVN27" s="384"/>
      <c r="EVO27" s="384"/>
      <c r="EVP27" s="384"/>
      <c r="EVQ27" s="384"/>
      <c r="EVR27" s="384"/>
      <c r="EVS27" s="384"/>
      <c r="EVT27" s="384"/>
      <c r="EVU27" s="384"/>
      <c r="EVV27" s="384"/>
      <c r="EVW27" s="384"/>
      <c r="EVX27" s="384"/>
      <c r="EVY27" s="384"/>
      <c r="EVZ27" s="384"/>
      <c r="EWA27" s="384"/>
      <c r="EWB27" s="384"/>
      <c r="EWC27" s="384"/>
      <c r="EWD27" s="384"/>
      <c r="EWE27" s="384"/>
      <c r="EWF27" s="384"/>
      <c r="EWG27" s="384"/>
      <c r="EWH27" s="384"/>
      <c r="EWI27" s="384"/>
      <c r="EWJ27" s="384"/>
      <c r="EWK27" s="384"/>
      <c r="EWL27" s="384"/>
      <c r="EWM27" s="384"/>
      <c r="EWN27" s="384"/>
      <c r="EWO27" s="384"/>
      <c r="EWP27" s="384"/>
      <c r="EWQ27" s="384"/>
      <c r="EWR27" s="384"/>
      <c r="EWS27" s="384"/>
      <c r="EWT27" s="384"/>
      <c r="EWU27" s="384"/>
      <c r="EWV27" s="384"/>
      <c r="EWW27" s="384"/>
      <c r="EWX27" s="384"/>
      <c r="EWY27" s="384"/>
      <c r="EWZ27" s="384"/>
      <c r="EXA27" s="384"/>
      <c r="EXB27" s="384"/>
      <c r="EXC27" s="384"/>
      <c r="EXD27" s="384"/>
      <c r="EXE27" s="384"/>
      <c r="EXF27" s="384"/>
      <c r="EXG27" s="384"/>
      <c r="EXH27" s="384"/>
      <c r="EXI27" s="384"/>
      <c r="EXJ27" s="384"/>
      <c r="EXK27" s="384"/>
      <c r="EXL27" s="384"/>
      <c r="EXM27" s="384"/>
      <c r="EXN27" s="384"/>
      <c r="EXO27" s="384"/>
      <c r="EXP27" s="384"/>
      <c r="EXQ27" s="384"/>
      <c r="EXR27" s="384"/>
      <c r="EXS27" s="384"/>
      <c r="EXT27" s="384"/>
      <c r="EXU27" s="384"/>
      <c r="EXV27" s="384"/>
      <c r="EXW27" s="384"/>
      <c r="EXX27" s="384"/>
      <c r="EXY27" s="384"/>
      <c r="EXZ27" s="384"/>
      <c r="EYA27" s="384"/>
      <c r="EYB27" s="384"/>
      <c r="EYC27" s="384"/>
      <c r="EYD27" s="384"/>
      <c r="EYE27" s="384"/>
      <c r="EYF27" s="384"/>
      <c r="EYG27" s="384"/>
      <c r="EYH27" s="384"/>
      <c r="EYI27" s="384"/>
      <c r="EYJ27" s="384"/>
      <c r="EYK27" s="384"/>
      <c r="EYL27" s="384"/>
      <c r="EYM27" s="384"/>
      <c r="EYN27" s="384"/>
      <c r="EYO27" s="384"/>
      <c r="EYP27" s="384"/>
      <c r="EYQ27" s="384"/>
      <c r="EYR27" s="384"/>
      <c r="EYS27" s="384"/>
      <c r="EYT27" s="384"/>
      <c r="EYU27" s="384"/>
      <c r="EYV27" s="384"/>
      <c r="EYW27" s="384"/>
      <c r="EYX27" s="384"/>
      <c r="EYY27" s="384"/>
      <c r="EYZ27" s="384"/>
      <c r="EZA27" s="384"/>
      <c r="EZB27" s="384"/>
      <c r="EZC27" s="384"/>
      <c r="EZD27" s="384"/>
      <c r="EZE27" s="384"/>
      <c r="EZF27" s="384"/>
      <c r="EZG27" s="384"/>
      <c r="EZH27" s="384"/>
      <c r="EZI27" s="384"/>
      <c r="EZJ27" s="384"/>
      <c r="EZK27" s="384"/>
      <c r="EZL27" s="384"/>
      <c r="EZM27" s="384"/>
      <c r="EZN27" s="384"/>
      <c r="EZO27" s="384"/>
      <c r="EZP27" s="384"/>
      <c r="EZQ27" s="384"/>
      <c r="EZR27" s="384"/>
      <c r="EZS27" s="384"/>
      <c r="EZT27" s="384"/>
      <c r="EZU27" s="384"/>
      <c r="EZV27" s="384"/>
      <c r="EZW27" s="384"/>
      <c r="EZX27" s="384"/>
      <c r="EZY27" s="384"/>
      <c r="EZZ27" s="384"/>
      <c r="FAA27" s="384"/>
      <c r="FAB27" s="384"/>
      <c r="FAC27" s="384"/>
      <c r="FAD27" s="384"/>
      <c r="FAE27" s="384"/>
      <c r="FAF27" s="384"/>
      <c r="FAG27" s="384"/>
      <c r="FAH27" s="384"/>
      <c r="FAI27" s="384"/>
      <c r="FAJ27" s="384"/>
      <c r="FAK27" s="384"/>
      <c r="FAL27" s="384"/>
      <c r="FAM27" s="384"/>
      <c r="FAN27" s="384"/>
      <c r="FAO27" s="384"/>
      <c r="FAP27" s="384"/>
      <c r="FAQ27" s="384"/>
      <c r="FAR27" s="384"/>
      <c r="FAS27" s="384"/>
      <c r="FAT27" s="384"/>
      <c r="FAU27" s="384"/>
      <c r="FAV27" s="384"/>
      <c r="FAW27" s="384"/>
      <c r="FAX27" s="384"/>
      <c r="FAY27" s="384"/>
      <c r="FAZ27" s="384"/>
      <c r="FBA27" s="384"/>
      <c r="FBB27" s="384"/>
      <c r="FBC27" s="384"/>
      <c r="FBD27" s="384"/>
      <c r="FBE27" s="384"/>
      <c r="FBF27" s="384"/>
      <c r="FBG27" s="384"/>
      <c r="FBH27" s="384"/>
      <c r="FBI27" s="384"/>
      <c r="FBJ27" s="384"/>
      <c r="FBK27" s="384"/>
      <c r="FBL27" s="384"/>
      <c r="FBM27" s="384"/>
      <c r="FBN27" s="384"/>
      <c r="FBO27" s="384"/>
      <c r="FBP27" s="384"/>
      <c r="FBQ27" s="384"/>
      <c r="FBR27" s="384"/>
      <c r="FBS27" s="384"/>
      <c r="FBT27" s="384"/>
      <c r="FBU27" s="384"/>
      <c r="FBV27" s="384"/>
      <c r="FBW27" s="384"/>
      <c r="FBX27" s="384"/>
      <c r="FBY27" s="384"/>
      <c r="FBZ27" s="384"/>
      <c r="FCA27" s="384"/>
      <c r="FCB27" s="384"/>
      <c r="FCC27" s="384"/>
      <c r="FCD27" s="384"/>
      <c r="FCE27" s="384"/>
      <c r="FCF27" s="384"/>
      <c r="FCG27" s="384"/>
      <c r="FCH27" s="384"/>
      <c r="FCI27" s="384"/>
      <c r="FCJ27" s="384"/>
      <c r="FCK27" s="384"/>
      <c r="FCL27" s="384"/>
      <c r="FCM27" s="384"/>
      <c r="FCN27" s="384"/>
      <c r="FCO27" s="384"/>
      <c r="FCP27" s="384"/>
      <c r="FCQ27" s="384"/>
      <c r="FCR27" s="384"/>
      <c r="FCS27" s="384"/>
      <c r="FCT27" s="384"/>
      <c r="FCU27" s="384"/>
      <c r="FCV27" s="384"/>
      <c r="FCW27" s="384"/>
      <c r="FCX27" s="384"/>
      <c r="FCY27" s="384"/>
      <c r="FCZ27" s="384"/>
      <c r="FDA27" s="384"/>
      <c r="FDB27" s="384"/>
      <c r="FDC27" s="384"/>
      <c r="FDD27" s="384"/>
      <c r="FDE27" s="384"/>
      <c r="FDF27" s="384"/>
      <c r="FDG27" s="384"/>
      <c r="FDH27" s="384"/>
      <c r="FDI27" s="384"/>
      <c r="FDJ27" s="384"/>
      <c r="FDK27" s="384"/>
      <c r="FDL27" s="384"/>
      <c r="FDM27" s="384"/>
      <c r="FDN27" s="384"/>
      <c r="FDO27" s="384"/>
      <c r="FDP27" s="384"/>
      <c r="FDQ27" s="384"/>
      <c r="FDR27" s="384"/>
      <c r="FDS27" s="384"/>
      <c r="FDT27" s="384"/>
      <c r="FDU27" s="384"/>
      <c r="FDV27" s="384"/>
      <c r="FDW27" s="384"/>
      <c r="FDX27" s="384"/>
      <c r="FDY27" s="384"/>
      <c r="FDZ27" s="384"/>
      <c r="FEA27" s="384"/>
      <c r="FEB27" s="384"/>
      <c r="FEC27" s="384"/>
      <c r="FED27" s="384"/>
      <c r="FEE27" s="384"/>
      <c r="FEF27" s="384"/>
      <c r="FEG27" s="384"/>
      <c r="FEH27" s="384"/>
      <c r="FEI27" s="384"/>
      <c r="FEJ27" s="384"/>
      <c r="FEK27" s="384"/>
      <c r="FEL27" s="384"/>
      <c r="FEM27" s="384"/>
      <c r="FEN27" s="384"/>
      <c r="FEO27" s="384"/>
      <c r="FEP27" s="384"/>
      <c r="FEQ27" s="384"/>
      <c r="FER27" s="384"/>
      <c r="FES27" s="384"/>
      <c r="FET27" s="384"/>
      <c r="FEU27" s="384"/>
      <c r="FEV27" s="384"/>
      <c r="FEW27" s="384"/>
      <c r="FEX27" s="384"/>
      <c r="FEY27" s="384"/>
      <c r="FEZ27" s="384"/>
      <c r="FFA27" s="384"/>
      <c r="FFB27" s="384"/>
      <c r="FFC27" s="384"/>
      <c r="FFD27" s="384"/>
      <c r="FFE27" s="384"/>
      <c r="FFF27" s="384"/>
      <c r="FFG27" s="384"/>
      <c r="FFH27" s="384"/>
      <c r="FFI27" s="384"/>
      <c r="FFJ27" s="384"/>
      <c r="FFK27" s="384"/>
      <c r="FFL27" s="384"/>
      <c r="FFM27" s="384"/>
      <c r="FFN27" s="384"/>
      <c r="FFO27" s="384"/>
      <c r="FFP27" s="384"/>
      <c r="FFQ27" s="384"/>
      <c r="FFR27" s="384"/>
      <c r="FFS27" s="384"/>
      <c r="FFT27" s="384"/>
      <c r="FFU27" s="384"/>
      <c r="FFV27" s="384"/>
      <c r="FFW27" s="384"/>
      <c r="FFX27" s="384"/>
      <c r="FFY27" s="384"/>
      <c r="FFZ27" s="384"/>
      <c r="FGA27" s="384"/>
      <c r="FGB27" s="384"/>
      <c r="FGC27" s="384"/>
      <c r="FGD27" s="384"/>
      <c r="FGE27" s="384"/>
      <c r="FGF27" s="384"/>
      <c r="FGG27" s="384"/>
      <c r="FGH27" s="384"/>
      <c r="FGI27" s="384"/>
      <c r="FGJ27" s="384"/>
      <c r="FGK27" s="384"/>
      <c r="FGL27" s="384"/>
      <c r="FGM27" s="384"/>
      <c r="FGN27" s="384"/>
      <c r="FGO27" s="384"/>
      <c r="FGP27" s="384"/>
      <c r="FGQ27" s="384"/>
      <c r="FGR27" s="384"/>
      <c r="FGS27" s="384"/>
      <c r="FGT27" s="384"/>
      <c r="FGU27" s="384"/>
      <c r="FGV27" s="384"/>
      <c r="FGW27" s="384"/>
      <c r="FGX27" s="384"/>
      <c r="FGY27" s="384"/>
      <c r="FGZ27" s="384"/>
      <c r="FHA27" s="384"/>
      <c r="FHB27" s="384"/>
      <c r="FHC27" s="384"/>
      <c r="FHD27" s="384"/>
      <c r="FHE27" s="384"/>
      <c r="FHF27" s="384"/>
      <c r="FHG27" s="384"/>
      <c r="FHH27" s="384"/>
      <c r="FHI27" s="384"/>
      <c r="FHJ27" s="384"/>
      <c r="FHK27" s="384"/>
      <c r="FHL27" s="384"/>
      <c r="FHM27" s="384"/>
      <c r="FHN27" s="384"/>
      <c r="FHO27" s="384"/>
      <c r="FHP27" s="384"/>
      <c r="FHQ27" s="384"/>
      <c r="FHR27" s="384"/>
      <c r="FHS27" s="384"/>
      <c r="FHT27" s="384"/>
      <c r="FHU27" s="384"/>
      <c r="FHV27" s="384"/>
      <c r="FHW27" s="384"/>
      <c r="FHX27" s="384"/>
      <c r="FHY27" s="384"/>
      <c r="FHZ27" s="384"/>
      <c r="FIA27" s="384"/>
      <c r="FIB27" s="384"/>
      <c r="FIC27" s="384"/>
      <c r="FID27" s="384"/>
      <c r="FIE27" s="384"/>
      <c r="FIF27" s="384"/>
      <c r="FIG27" s="384"/>
      <c r="FIH27" s="384"/>
      <c r="FII27" s="384"/>
      <c r="FIJ27" s="384"/>
      <c r="FIK27" s="384"/>
      <c r="FIL27" s="384"/>
      <c r="FIM27" s="384"/>
      <c r="FIN27" s="384"/>
      <c r="FIO27" s="384"/>
      <c r="FIP27" s="384"/>
      <c r="FIQ27" s="384"/>
      <c r="FIR27" s="384"/>
      <c r="FIS27" s="384"/>
      <c r="FIT27" s="384"/>
      <c r="FIU27" s="384"/>
      <c r="FIV27" s="384"/>
      <c r="FIW27" s="384"/>
      <c r="FIX27" s="384"/>
      <c r="FIY27" s="384"/>
      <c r="FIZ27" s="384"/>
      <c r="FJA27" s="384"/>
      <c r="FJB27" s="384"/>
      <c r="FJC27" s="384"/>
      <c r="FJD27" s="384"/>
      <c r="FJE27" s="384"/>
      <c r="FJF27" s="384"/>
      <c r="FJG27" s="384"/>
      <c r="FJH27" s="384"/>
      <c r="FJI27" s="384"/>
      <c r="FJJ27" s="384"/>
      <c r="FJK27" s="384"/>
      <c r="FJL27" s="384"/>
      <c r="FJM27" s="384"/>
      <c r="FJN27" s="384"/>
      <c r="FJO27" s="384"/>
      <c r="FJP27" s="384"/>
      <c r="FJQ27" s="384"/>
      <c r="FJR27" s="384"/>
      <c r="FJS27" s="384"/>
      <c r="FJT27" s="384"/>
      <c r="FJU27" s="384"/>
      <c r="FJV27" s="384"/>
      <c r="FJW27" s="384"/>
      <c r="FJX27" s="384"/>
      <c r="FJY27" s="384"/>
      <c r="FJZ27" s="384"/>
      <c r="FKA27" s="384"/>
      <c r="FKB27" s="384"/>
      <c r="FKC27" s="384"/>
      <c r="FKD27" s="384"/>
      <c r="FKE27" s="384"/>
      <c r="FKF27" s="384"/>
      <c r="FKG27" s="384"/>
      <c r="FKH27" s="384"/>
      <c r="FKI27" s="384"/>
      <c r="FKJ27" s="384"/>
      <c r="FKK27" s="384"/>
      <c r="FKL27" s="384"/>
      <c r="FKM27" s="384"/>
      <c r="FKN27" s="384"/>
      <c r="FKO27" s="384"/>
      <c r="FKP27" s="384"/>
      <c r="FKQ27" s="384"/>
      <c r="FKR27" s="384"/>
      <c r="FKS27" s="384"/>
      <c r="FKT27" s="384"/>
      <c r="FKU27" s="384"/>
      <c r="FKV27" s="384"/>
      <c r="FKW27" s="384"/>
      <c r="FKX27" s="384"/>
      <c r="FKY27" s="384"/>
      <c r="FKZ27" s="384"/>
      <c r="FLA27" s="384"/>
      <c r="FLB27" s="384"/>
      <c r="FLC27" s="384"/>
      <c r="FLD27" s="384"/>
      <c r="FLE27" s="384"/>
      <c r="FLF27" s="384"/>
      <c r="FLG27" s="384"/>
      <c r="FLH27" s="384"/>
      <c r="FLI27" s="384"/>
      <c r="FLJ27" s="384"/>
      <c r="FLK27" s="384"/>
      <c r="FLL27" s="384"/>
      <c r="FLM27" s="384"/>
      <c r="FLN27" s="384"/>
      <c r="FLO27" s="384"/>
      <c r="FLP27" s="384"/>
      <c r="FLQ27" s="384"/>
      <c r="FLR27" s="384"/>
      <c r="FLS27" s="384"/>
      <c r="FLT27" s="384"/>
      <c r="FLU27" s="384"/>
      <c r="FLV27" s="384"/>
      <c r="FLW27" s="384"/>
      <c r="FLX27" s="384"/>
      <c r="FLY27" s="384"/>
      <c r="FLZ27" s="384"/>
      <c r="FMA27" s="384"/>
      <c r="FMB27" s="384"/>
      <c r="FMC27" s="384"/>
      <c r="FMD27" s="384"/>
      <c r="FME27" s="384"/>
      <c r="FMF27" s="384"/>
      <c r="FMG27" s="384"/>
      <c r="FMH27" s="384"/>
      <c r="FMI27" s="384"/>
      <c r="FMJ27" s="384"/>
      <c r="FMK27" s="384"/>
      <c r="FML27" s="384"/>
      <c r="FMM27" s="384"/>
      <c r="FMN27" s="384"/>
      <c r="FMO27" s="384"/>
      <c r="FMP27" s="384"/>
      <c r="FMQ27" s="384"/>
      <c r="FMR27" s="384"/>
      <c r="FMS27" s="384"/>
      <c r="FMT27" s="384"/>
      <c r="FMU27" s="384"/>
      <c r="FMV27" s="384"/>
      <c r="FMW27" s="384"/>
      <c r="FMX27" s="384"/>
      <c r="FMY27" s="384"/>
      <c r="FMZ27" s="384"/>
      <c r="FNA27" s="384"/>
      <c r="FNB27" s="384"/>
      <c r="FNC27" s="384"/>
      <c r="FND27" s="384"/>
      <c r="FNE27" s="384"/>
      <c r="FNF27" s="384"/>
      <c r="FNG27" s="384"/>
      <c r="FNH27" s="384"/>
      <c r="FNI27" s="384"/>
      <c r="FNJ27" s="384"/>
      <c r="FNK27" s="384"/>
      <c r="FNL27" s="384"/>
      <c r="FNM27" s="384"/>
      <c r="FNN27" s="384"/>
      <c r="FNO27" s="384"/>
      <c r="FNP27" s="384"/>
      <c r="FNQ27" s="384"/>
      <c r="FNR27" s="384"/>
      <c r="FNS27" s="384"/>
      <c r="FNT27" s="384"/>
      <c r="FNU27" s="384"/>
      <c r="FNV27" s="384"/>
      <c r="FNW27" s="384"/>
      <c r="FNX27" s="384"/>
      <c r="FNY27" s="384"/>
      <c r="FNZ27" s="384"/>
      <c r="FOA27" s="384"/>
      <c r="FOB27" s="384"/>
      <c r="FOC27" s="384"/>
      <c r="FOD27" s="384"/>
      <c r="FOE27" s="384"/>
      <c r="FOF27" s="384"/>
      <c r="FOG27" s="384"/>
      <c r="FOH27" s="384"/>
      <c r="FOI27" s="384"/>
      <c r="FOJ27" s="384"/>
      <c r="FOK27" s="384"/>
      <c r="FOL27" s="384"/>
      <c r="FOM27" s="384"/>
      <c r="FON27" s="384"/>
      <c r="FOO27" s="384"/>
      <c r="FOP27" s="384"/>
      <c r="FOQ27" s="384"/>
      <c r="FOR27" s="384"/>
      <c r="FOS27" s="384"/>
      <c r="FOT27" s="384"/>
      <c r="FOU27" s="384"/>
      <c r="FOV27" s="384"/>
      <c r="FOW27" s="384"/>
      <c r="FOX27" s="384"/>
      <c r="FOY27" s="384"/>
      <c r="FOZ27" s="384"/>
      <c r="FPA27" s="384"/>
      <c r="FPB27" s="384"/>
      <c r="FPC27" s="384"/>
      <c r="FPD27" s="384"/>
      <c r="FPE27" s="384"/>
      <c r="FPF27" s="384"/>
      <c r="FPG27" s="384"/>
      <c r="FPH27" s="384"/>
      <c r="FPI27" s="384"/>
      <c r="FPJ27" s="384"/>
      <c r="FPK27" s="384"/>
      <c r="FPL27" s="384"/>
      <c r="FPM27" s="384"/>
      <c r="FPN27" s="384"/>
      <c r="FPO27" s="384"/>
      <c r="FPP27" s="384"/>
      <c r="FPQ27" s="384"/>
      <c r="FPR27" s="384"/>
      <c r="FPS27" s="384"/>
      <c r="FPT27" s="384"/>
      <c r="FPU27" s="384"/>
      <c r="FPV27" s="384"/>
      <c r="FPW27" s="384"/>
      <c r="FPX27" s="384"/>
      <c r="FPY27" s="384"/>
      <c r="FPZ27" s="384"/>
      <c r="FQA27" s="384"/>
      <c r="FQB27" s="384"/>
      <c r="FQC27" s="384"/>
      <c r="FQD27" s="384"/>
      <c r="FQE27" s="384"/>
      <c r="FQF27" s="384"/>
      <c r="FQG27" s="384"/>
      <c r="FQH27" s="384"/>
      <c r="FQI27" s="384"/>
      <c r="FQJ27" s="384"/>
      <c r="FQK27" s="384"/>
      <c r="FQL27" s="384"/>
      <c r="FQM27" s="384"/>
      <c r="FQN27" s="384"/>
      <c r="FQO27" s="384"/>
      <c r="FQP27" s="384"/>
      <c r="FQQ27" s="384"/>
      <c r="FQR27" s="384"/>
      <c r="FQS27" s="384"/>
      <c r="FQT27" s="384"/>
      <c r="FQU27" s="384"/>
      <c r="FQV27" s="384"/>
      <c r="FQW27" s="384"/>
      <c r="FQX27" s="384"/>
      <c r="FQY27" s="384"/>
      <c r="FQZ27" s="384"/>
      <c r="FRA27" s="384"/>
      <c r="FRB27" s="384"/>
      <c r="FRC27" s="384"/>
      <c r="FRD27" s="384"/>
      <c r="FRE27" s="384"/>
      <c r="FRF27" s="384"/>
      <c r="FRG27" s="384"/>
      <c r="FRH27" s="384"/>
      <c r="FRI27" s="384"/>
      <c r="FRJ27" s="384"/>
      <c r="FRK27" s="384"/>
      <c r="FRL27" s="384"/>
      <c r="FRM27" s="384"/>
      <c r="FRN27" s="384"/>
      <c r="FRO27" s="384"/>
      <c r="FRP27" s="384"/>
      <c r="FRQ27" s="384"/>
      <c r="FRR27" s="384"/>
      <c r="FRS27" s="384"/>
      <c r="FRT27" s="384"/>
      <c r="FRU27" s="384"/>
      <c r="FRV27" s="384"/>
      <c r="FRW27" s="384"/>
      <c r="FRX27" s="384"/>
      <c r="FRY27" s="384"/>
      <c r="FRZ27" s="384"/>
      <c r="FSA27" s="384"/>
      <c r="FSB27" s="384"/>
      <c r="FSC27" s="384"/>
      <c r="FSD27" s="384"/>
      <c r="FSE27" s="384"/>
      <c r="FSF27" s="384"/>
      <c r="FSG27" s="384"/>
      <c r="FSH27" s="384"/>
      <c r="FSI27" s="384"/>
      <c r="FSJ27" s="384"/>
      <c r="FSK27" s="384"/>
      <c r="FSL27" s="384"/>
      <c r="FSM27" s="384"/>
      <c r="FSN27" s="384"/>
      <c r="FSO27" s="384"/>
      <c r="FSP27" s="384"/>
      <c r="FSQ27" s="384"/>
      <c r="FSR27" s="384"/>
      <c r="FSS27" s="384"/>
      <c r="FST27" s="384"/>
      <c r="FSU27" s="384"/>
      <c r="FSV27" s="384"/>
      <c r="FSW27" s="384"/>
      <c r="FSX27" s="384"/>
      <c r="FSY27" s="384"/>
      <c r="FSZ27" s="384"/>
      <c r="FTA27" s="384"/>
      <c r="FTB27" s="384"/>
      <c r="FTC27" s="384"/>
      <c r="FTD27" s="384"/>
      <c r="FTE27" s="384"/>
      <c r="FTF27" s="384"/>
      <c r="FTG27" s="384"/>
      <c r="FTH27" s="384"/>
      <c r="FTI27" s="384"/>
      <c r="FTJ27" s="384"/>
      <c r="FTK27" s="384"/>
      <c r="FTL27" s="384"/>
      <c r="FTM27" s="384"/>
      <c r="FTN27" s="384"/>
      <c r="FTO27" s="384"/>
      <c r="FTP27" s="384"/>
      <c r="FTQ27" s="384"/>
      <c r="FTR27" s="384"/>
      <c r="FTS27" s="384"/>
      <c r="FTT27" s="384"/>
      <c r="FTU27" s="384"/>
      <c r="FTV27" s="384"/>
      <c r="FTW27" s="384"/>
      <c r="FTX27" s="384"/>
      <c r="FTY27" s="384"/>
      <c r="FTZ27" s="384"/>
      <c r="FUA27" s="384"/>
      <c r="FUB27" s="384"/>
      <c r="FUC27" s="384"/>
      <c r="FUD27" s="384"/>
      <c r="FUE27" s="384"/>
      <c r="FUF27" s="384"/>
      <c r="FUG27" s="384"/>
      <c r="FUH27" s="384"/>
      <c r="FUI27" s="384"/>
      <c r="FUJ27" s="384"/>
      <c r="FUK27" s="384"/>
      <c r="FUL27" s="384"/>
      <c r="FUM27" s="384"/>
      <c r="FUN27" s="384"/>
      <c r="FUO27" s="384"/>
      <c r="FUP27" s="384"/>
      <c r="FUQ27" s="384"/>
      <c r="FUR27" s="384"/>
      <c r="FUS27" s="384"/>
      <c r="FUT27" s="384"/>
      <c r="FUU27" s="384"/>
      <c r="FUV27" s="384"/>
      <c r="FUW27" s="384"/>
      <c r="FUX27" s="384"/>
      <c r="FUY27" s="384"/>
      <c r="FUZ27" s="384"/>
      <c r="FVA27" s="384"/>
      <c r="FVB27" s="384"/>
      <c r="FVC27" s="384"/>
      <c r="FVD27" s="384"/>
      <c r="FVE27" s="384"/>
      <c r="FVF27" s="384"/>
      <c r="FVG27" s="384"/>
      <c r="FVH27" s="384"/>
      <c r="FVI27" s="384"/>
      <c r="FVJ27" s="384"/>
      <c r="FVK27" s="384"/>
      <c r="FVL27" s="384"/>
      <c r="FVM27" s="384"/>
      <c r="FVN27" s="384"/>
      <c r="FVO27" s="384"/>
      <c r="FVP27" s="384"/>
      <c r="FVQ27" s="384"/>
      <c r="FVR27" s="384"/>
      <c r="FVS27" s="384"/>
      <c r="FVT27" s="384"/>
      <c r="FVU27" s="384"/>
      <c r="FVV27" s="384"/>
      <c r="FVW27" s="384"/>
      <c r="FVX27" s="384"/>
      <c r="FVY27" s="384"/>
      <c r="FVZ27" s="384"/>
      <c r="FWA27" s="384"/>
      <c r="FWB27" s="384"/>
      <c r="FWC27" s="384"/>
      <c r="FWD27" s="384"/>
      <c r="FWE27" s="384"/>
      <c r="FWF27" s="384"/>
      <c r="FWG27" s="384"/>
      <c r="FWH27" s="384"/>
      <c r="FWI27" s="384"/>
      <c r="FWJ27" s="384"/>
      <c r="FWK27" s="384"/>
      <c r="FWL27" s="384"/>
      <c r="FWM27" s="384"/>
      <c r="FWN27" s="384"/>
      <c r="FWO27" s="384"/>
      <c r="FWP27" s="384"/>
      <c r="FWQ27" s="384"/>
      <c r="FWR27" s="384"/>
      <c r="FWS27" s="384"/>
      <c r="FWT27" s="384"/>
      <c r="FWU27" s="384"/>
      <c r="FWV27" s="384"/>
      <c r="FWW27" s="384"/>
      <c r="FWX27" s="384"/>
      <c r="FWY27" s="384"/>
      <c r="FWZ27" s="384"/>
      <c r="FXA27" s="384"/>
      <c r="FXB27" s="384"/>
      <c r="FXC27" s="384"/>
      <c r="FXD27" s="384"/>
      <c r="FXE27" s="384"/>
      <c r="FXF27" s="384"/>
      <c r="FXG27" s="384"/>
      <c r="FXH27" s="384"/>
      <c r="FXI27" s="384"/>
      <c r="FXJ27" s="384"/>
      <c r="FXK27" s="384"/>
      <c r="FXL27" s="384"/>
      <c r="FXM27" s="384"/>
      <c r="FXN27" s="384"/>
      <c r="FXO27" s="384"/>
      <c r="FXP27" s="384"/>
      <c r="FXQ27" s="384"/>
      <c r="FXR27" s="384"/>
      <c r="FXS27" s="384"/>
      <c r="FXT27" s="384"/>
      <c r="FXU27" s="384"/>
      <c r="FXV27" s="384"/>
      <c r="FXW27" s="384"/>
      <c r="FXX27" s="384"/>
      <c r="FXY27" s="384"/>
      <c r="FXZ27" s="384"/>
      <c r="FYA27" s="384"/>
      <c r="FYB27" s="384"/>
      <c r="FYC27" s="384"/>
      <c r="FYD27" s="384"/>
      <c r="FYE27" s="384"/>
      <c r="FYF27" s="384"/>
      <c r="FYG27" s="384"/>
      <c r="FYH27" s="384"/>
      <c r="FYI27" s="384"/>
      <c r="FYJ27" s="384"/>
      <c r="FYK27" s="384"/>
      <c r="FYL27" s="384"/>
      <c r="FYM27" s="384"/>
      <c r="FYN27" s="384"/>
      <c r="FYO27" s="384"/>
      <c r="FYP27" s="384"/>
      <c r="FYQ27" s="384"/>
      <c r="FYR27" s="384"/>
      <c r="FYS27" s="384"/>
      <c r="FYT27" s="384"/>
      <c r="FYU27" s="384"/>
      <c r="FYV27" s="384"/>
      <c r="FYW27" s="384"/>
      <c r="FYX27" s="384"/>
      <c r="FYY27" s="384"/>
      <c r="FYZ27" s="384"/>
      <c r="FZA27" s="384"/>
      <c r="FZB27" s="384"/>
      <c r="FZC27" s="384"/>
      <c r="FZD27" s="384"/>
      <c r="FZE27" s="384"/>
      <c r="FZF27" s="384"/>
      <c r="FZG27" s="384"/>
      <c r="FZH27" s="384"/>
      <c r="FZI27" s="384"/>
      <c r="FZJ27" s="384"/>
      <c r="FZK27" s="384"/>
      <c r="FZL27" s="384"/>
      <c r="FZM27" s="384"/>
      <c r="FZN27" s="384"/>
      <c r="FZO27" s="384"/>
      <c r="FZP27" s="384"/>
      <c r="FZQ27" s="384"/>
      <c r="FZR27" s="384"/>
      <c r="FZS27" s="384"/>
      <c r="FZT27" s="384"/>
      <c r="FZU27" s="384"/>
      <c r="FZV27" s="384"/>
      <c r="FZW27" s="384"/>
      <c r="FZX27" s="384"/>
      <c r="FZY27" s="384"/>
      <c r="FZZ27" s="384"/>
      <c r="GAA27" s="384"/>
      <c r="GAB27" s="384"/>
      <c r="GAC27" s="384"/>
      <c r="GAD27" s="384"/>
      <c r="GAE27" s="384"/>
      <c r="GAF27" s="384"/>
      <c r="GAG27" s="384"/>
      <c r="GAH27" s="384"/>
      <c r="GAI27" s="384"/>
      <c r="GAJ27" s="384"/>
      <c r="GAK27" s="384"/>
      <c r="GAL27" s="384"/>
      <c r="GAM27" s="384"/>
      <c r="GAN27" s="384"/>
      <c r="GAO27" s="384"/>
      <c r="GAP27" s="384"/>
      <c r="GAQ27" s="384"/>
      <c r="GAR27" s="384"/>
      <c r="GAS27" s="384"/>
      <c r="GAT27" s="384"/>
      <c r="GAU27" s="384"/>
      <c r="GAV27" s="384"/>
      <c r="GAW27" s="384"/>
      <c r="GAX27" s="384"/>
      <c r="GAY27" s="384"/>
      <c r="GAZ27" s="384"/>
      <c r="GBA27" s="384"/>
      <c r="GBB27" s="384"/>
      <c r="GBC27" s="384"/>
      <c r="GBD27" s="384"/>
      <c r="GBE27" s="384"/>
      <c r="GBF27" s="384"/>
      <c r="GBG27" s="384"/>
      <c r="GBH27" s="384"/>
      <c r="GBI27" s="384"/>
      <c r="GBJ27" s="384"/>
      <c r="GBK27" s="384"/>
      <c r="GBL27" s="384"/>
      <c r="GBM27" s="384"/>
      <c r="GBN27" s="384"/>
      <c r="GBO27" s="384"/>
      <c r="GBP27" s="384"/>
      <c r="GBQ27" s="384"/>
      <c r="GBR27" s="384"/>
      <c r="GBS27" s="384"/>
      <c r="GBT27" s="384"/>
      <c r="GBU27" s="384"/>
      <c r="GBV27" s="384"/>
      <c r="GBW27" s="384"/>
      <c r="GBX27" s="384"/>
      <c r="GBY27" s="384"/>
      <c r="GBZ27" s="384"/>
      <c r="GCA27" s="384"/>
      <c r="GCB27" s="384"/>
      <c r="GCC27" s="384"/>
      <c r="GCD27" s="384"/>
      <c r="GCE27" s="384"/>
      <c r="GCF27" s="384"/>
      <c r="GCG27" s="384"/>
      <c r="GCH27" s="384"/>
      <c r="GCI27" s="384"/>
      <c r="GCJ27" s="384"/>
      <c r="GCK27" s="384"/>
      <c r="GCL27" s="384"/>
      <c r="GCM27" s="384"/>
      <c r="GCN27" s="384"/>
      <c r="GCO27" s="384"/>
      <c r="GCP27" s="384"/>
      <c r="GCQ27" s="384"/>
      <c r="GCR27" s="384"/>
      <c r="GCS27" s="384"/>
      <c r="GCT27" s="384"/>
      <c r="GCU27" s="384"/>
      <c r="GCV27" s="384"/>
      <c r="GCW27" s="384"/>
      <c r="GCX27" s="384"/>
      <c r="GCY27" s="384"/>
      <c r="GCZ27" s="384"/>
      <c r="GDA27" s="384"/>
      <c r="GDB27" s="384"/>
      <c r="GDC27" s="384"/>
      <c r="GDD27" s="384"/>
      <c r="GDE27" s="384"/>
      <c r="GDF27" s="384"/>
      <c r="GDG27" s="384"/>
      <c r="GDH27" s="384"/>
      <c r="GDI27" s="384"/>
      <c r="GDJ27" s="384"/>
      <c r="GDK27" s="384"/>
      <c r="GDL27" s="384"/>
      <c r="GDM27" s="384"/>
      <c r="GDN27" s="384"/>
      <c r="GDO27" s="384"/>
      <c r="GDP27" s="384"/>
      <c r="GDQ27" s="384"/>
      <c r="GDR27" s="384"/>
      <c r="GDS27" s="384"/>
      <c r="GDT27" s="384"/>
      <c r="GDU27" s="384"/>
      <c r="GDV27" s="384"/>
      <c r="GDW27" s="384"/>
      <c r="GDX27" s="384"/>
      <c r="GDY27" s="384"/>
      <c r="GDZ27" s="384"/>
      <c r="GEA27" s="384"/>
      <c r="GEB27" s="384"/>
      <c r="GEC27" s="384"/>
      <c r="GED27" s="384"/>
      <c r="GEE27" s="384"/>
      <c r="GEF27" s="384"/>
      <c r="GEG27" s="384"/>
      <c r="GEH27" s="384"/>
      <c r="GEI27" s="384"/>
      <c r="GEJ27" s="384"/>
      <c r="GEK27" s="384"/>
      <c r="GEL27" s="384"/>
      <c r="GEM27" s="384"/>
      <c r="GEN27" s="384"/>
      <c r="GEO27" s="384"/>
      <c r="GEP27" s="384"/>
      <c r="GEQ27" s="384"/>
      <c r="GER27" s="384"/>
      <c r="GES27" s="384"/>
      <c r="GET27" s="384"/>
      <c r="GEU27" s="384"/>
      <c r="GEV27" s="384"/>
      <c r="GEW27" s="384"/>
      <c r="GEX27" s="384"/>
      <c r="GEY27" s="384"/>
      <c r="GEZ27" s="384"/>
      <c r="GFA27" s="384"/>
      <c r="GFB27" s="384"/>
      <c r="GFC27" s="384"/>
      <c r="GFD27" s="384"/>
      <c r="GFE27" s="384"/>
      <c r="GFF27" s="384"/>
      <c r="GFG27" s="384"/>
      <c r="GFH27" s="384"/>
      <c r="GFI27" s="384"/>
      <c r="GFJ27" s="384"/>
      <c r="GFK27" s="384"/>
      <c r="GFL27" s="384"/>
      <c r="GFM27" s="384"/>
      <c r="GFN27" s="384"/>
      <c r="GFO27" s="384"/>
      <c r="GFP27" s="384"/>
      <c r="GFQ27" s="384"/>
      <c r="GFR27" s="384"/>
      <c r="GFS27" s="384"/>
      <c r="GFT27" s="384"/>
      <c r="GFU27" s="384"/>
      <c r="GFV27" s="384"/>
      <c r="GFW27" s="384"/>
      <c r="GFX27" s="384"/>
      <c r="GFY27" s="384"/>
      <c r="GFZ27" s="384"/>
      <c r="GGA27" s="384"/>
      <c r="GGB27" s="384"/>
      <c r="GGC27" s="384"/>
      <c r="GGD27" s="384"/>
      <c r="GGE27" s="384"/>
      <c r="GGF27" s="384"/>
      <c r="GGG27" s="384"/>
      <c r="GGH27" s="384"/>
      <c r="GGI27" s="384"/>
      <c r="GGJ27" s="384"/>
      <c r="GGK27" s="384"/>
      <c r="GGL27" s="384"/>
      <c r="GGM27" s="384"/>
      <c r="GGN27" s="384"/>
      <c r="GGO27" s="384"/>
      <c r="GGP27" s="384"/>
      <c r="GGQ27" s="384"/>
      <c r="GGR27" s="384"/>
      <c r="GGS27" s="384"/>
      <c r="GGT27" s="384"/>
      <c r="GGU27" s="384"/>
      <c r="GGV27" s="384"/>
      <c r="GGW27" s="384"/>
      <c r="GGX27" s="384"/>
      <c r="GGY27" s="384"/>
      <c r="GGZ27" s="384"/>
      <c r="GHA27" s="384"/>
      <c r="GHB27" s="384"/>
      <c r="GHC27" s="384"/>
      <c r="GHD27" s="384"/>
      <c r="GHE27" s="384"/>
      <c r="GHF27" s="384"/>
      <c r="GHG27" s="384"/>
      <c r="GHH27" s="384"/>
      <c r="GHI27" s="384"/>
      <c r="GHJ27" s="384"/>
      <c r="GHK27" s="384"/>
      <c r="GHL27" s="384"/>
      <c r="GHM27" s="384"/>
      <c r="GHN27" s="384"/>
      <c r="GHO27" s="384"/>
      <c r="GHP27" s="384"/>
      <c r="GHQ27" s="384"/>
      <c r="GHR27" s="384"/>
      <c r="GHS27" s="384"/>
      <c r="GHT27" s="384"/>
      <c r="GHU27" s="384"/>
      <c r="GHV27" s="384"/>
      <c r="GHW27" s="384"/>
      <c r="GHX27" s="384"/>
      <c r="GHY27" s="384"/>
      <c r="GHZ27" s="384"/>
      <c r="GIA27" s="384"/>
      <c r="GIB27" s="384"/>
      <c r="GIC27" s="384"/>
      <c r="GID27" s="384"/>
      <c r="GIE27" s="384"/>
      <c r="GIF27" s="384"/>
      <c r="GIG27" s="384"/>
      <c r="GIH27" s="384"/>
      <c r="GII27" s="384"/>
      <c r="GIJ27" s="384"/>
      <c r="GIK27" s="384"/>
      <c r="GIL27" s="384"/>
      <c r="GIM27" s="384"/>
      <c r="GIN27" s="384"/>
      <c r="GIO27" s="384"/>
      <c r="GIP27" s="384"/>
      <c r="GIQ27" s="384"/>
      <c r="GIR27" s="384"/>
      <c r="GIS27" s="384"/>
      <c r="GIT27" s="384"/>
      <c r="GIU27" s="384"/>
      <c r="GIV27" s="384"/>
      <c r="GIW27" s="384"/>
      <c r="GIX27" s="384"/>
      <c r="GIY27" s="384"/>
      <c r="GIZ27" s="384"/>
      <c r="GJA27" s="384"/>
      <c r="GJB27" s="384"/>
      <c r="GJC27" s="384"/>
      <c r="GJD27" s="384"/>
      <c r="GJE27" s="384"/>
      <c r="GJF27" s="384"/>
      <c r="GJG27" s="384"/>
      <c r="GJH27" s="384"/>
      <c r="GJI27" s="384"/>
      <c r="GJJ27" s="384"/>
      <c r="GJK27" s="384"/>
      <c r="GJL27" s="384"/>
      <c r="GJM27" s="384"/>
      <c r="GJN27" s="384"/>
      <c r="GJO27" s="384"/>
      <c r="GJP27" s="384"/>
      <c r="GJQ27" s="384"/>
      <c r="GJR27" s="384"/>
      <c r="GJS27" s="384"/>
      <c r="GJT27" s="384"/>
      <c r="GJU27" s="384"/>
      <c r="GJV27" s="384"/>
      <c r="GJW27" s="384"/>
      <c r="GJX27" s="384"/>
      <c r="GJY27" s="384"/>
      <c r="GJZ27" s="384"/>
      <c r="GKA27" s="384"/>
      <c r="GKB27" s="384"/>
      <c r="GKC27" s="384"/>
      <c r="GKD27" s="384"/>
      <c r="GKE27" s="384"/>
      <c r="GKF27" s="384"/>
      <c r="GKG27" s="384"/>
      <c r="GKH27" s="384"/>
      <c r="GKI27" s="384"/>
      <c r="GKJ27" s="384"/>
      <c r="GKK27" s="384"/>
      <c r="GKL27" s="384"/>
      <c r="GKM27" s="384"/>
      <c r="GKN27" s="384"/>
      <c r="GKO27" s="384"/>
      <c r="GKP27" s="384"/>
      <c r="GKQ27" s="384"/>
      <c r="GKR27" s="384"/>
      <c r="GKS27" s="384"/>
      <c r="GKT27" s="384"/>
      <c r="GKU27" s="384"/>
      <c r="GKV27" s="384"/>
      <c r="GKW27" s="384"/>
      <c r="GKX27" s="384"/>
      <c r="GKY27" s="384"/>
      <c r="GKZ27" s="384"/>
      <c r="GLA27" s="384"/>
      <c r="GLB27" s="384"/>
      <c r="GLC27" s="384"/>
      <c r="GLD27" s="384"/>
      <c r="GLE27" s="384"/>
      <c r="GLF27" s="384"/>
      <c r="GLG27" s="384"/>
      <c r="GLH27" s="384"/>
      <c r="GLI27" s="384"/>
      <c r="GLJ27" s="384"/>
      <c r="GLK27" s="384"/>
      <c r="GLL27" s="384"/>
      <c r="GLM27" s="384"/>
      <c r="GLN27" s="384"/>
      <c r="GLO27" s="384"/>
      <c r="GLP27" s="384"/>
      <c r="GLQ27" s="384"/>
      <c r="GLR27" s="384"/>
      <c r="GLS27" s="384"/>
      <c r="GLT27" s="384"/>
      <c r="GLU27" s="384"/>
      <c r="GLV27" s="384"/>
      <c r="GLW27" s="384"/>
      <c r="GLX27" s="384"/>
      <c r="GLY27" s="384"/>
      <c r="GLZ27" s="384"/>
      <c r="GMA27" s="384"/>
      <c r="GMB27" s="384"/>
      <c r="GMC27" s="384"/>
      <c r="GMD27" s="384"/>
      <c r="GME27" s="384"/>
      <c r="GMF27" s="384"/>
      <c r="GMG27" s="384"/>
      <c r="GMH27" s="384"/>
      <c r="GMI27" s="384"/>
      <c r="GMJ27" s="384"/>
      <c r="GMK27" s="384"/>
      <c r="GML27" s="384"/>
      <c r="GMM27" s="384"/>
      <c r="GMN27" s="384"/>
      <c r="GMO27" s="384"/>
      <c r="GMP27" s="384"/>
      <c r="GMQ27" s="384"/>
      <c r="GMR27" s="384"/>
      <c r="GMS27" s="384"/>
      <c r="GMT27" s="384"/>
      <c r="GMU27" s="384"/>
      <c r="GMV27" s="384"/>
      <c r="GMW27" s="384"/>
      <c r="GMX27" s="384"/>
      <c r="GMY27" s="384"/>
      <c r="GMZ27" s="384"/>
      <c r="GNA27" s="384"/>
      <c r="GNB27" s="384"/>
      <c r="GNC27" s="384"/>
      <c r="GND27" s="384"/>
      <c r="GNE27" s="384"/>
      <c r="GNF27" s="384"/>
      <c r="GNG27" s="384"/>
      <c r="GNH27" s="384"/>
      <c r="GNI27" s="384"/>
      <c r="GNJ27" s="384"/>
      <c r="GNK27" s="384"/>
      <c r="GNL27" s="384"/>
      <c r="GNM27" s="384"/>
      <c r="GNN27" s="384"/>
      <c r="GNO27" s="384"/>
      <c r="GNP27" s="384"/>
      <c r="GNQ27" s="384"/>
      <c r="GNR27" s="384"/>
      <c r="GNS27" s="384"/>
      <c r="GNT27" s="384"/>
      <c r="GNU27" s="384"/>
      <c r="GNV27" s="384"/>
      <c r="GNW27" s="384"/>
      <c r="GNX27" s="384"/>
      <c r="GNY27" s="384"/>
      <c r="GNZ27" s="384"/>
      <c r="GOA27" s="384"/>
      <c r="GOB27" s="384"/>
      <c r="GOC27" s="384"/>
      <c r="GOD27" s="384"/>
      <c r="GOE27" s="384"/>
      <c r="GOF27" s="384"/>
      <c r="GOG27" s="384"/>
      <c r="GOH27" s="384"/>
      <c r="GOI27" s="384"/>
      <c r="GOJ27" s="384"/>
      <c r="GOK27" s="384"/>
      <c r="GOL27" s="384"/>
      <c r="GOM27" s="384"/>
      <c r="GON27" s="384"/>
      <c r="GOO27" s="384"/>
      <c r="GOP27" s="384"/>
      <c r="GOQ27" s="384"/>
      <c r="GOR27" s="384"/>
      <c r="GOS27" s="384"/>
      <c r="GOT27" s="384"/>
      <c r="GOU27" s="384"/>
      <c r="GOV27" s="384"/>
      <c r="GOW27" s="384"/>
      <c r="GOX27" s="384"/>
      <c r="GOY27" s="384"/>
      <c r="GOZ27" s="384"/>
      <c r="GPA27" s="384"/>
      <c r="GPB27" s="384"/>
      <c r="GPC27" s="384"/>
      <c r="GPD27" s="384"/>
      <c r="GPE27" s="384"/>
      <c r="GPF27" s="384"/>
      <c r="GPG27" s="384"/>
      <c r="GPH27" s="384"/>
      <c r="GPI27" s="384"/>
      <c r="GPJ27" s="384"/>
      <c r="GPK27" s="384"/>
      <c r="GPL27" s="384"/>
      <c r="GPM27" s="384"/>
      <c r="GPN27" s="384"/>
      <c r="GPO27" s="384"/>
      <c r="GPP27" s="384"/>
      <c r="GPQ27" s="384"/>
      <c r="GPR27" s="384"/>
      <c r="GPS27" s="384"/>
      <c r="GPT27" s="384"/>
      <c r="GPU27" s="384"/>
      <c r="GPV27" s="384"/>
      <c r="GPW27" s="384"/>
      <c r="GPX27" s="384"/>
      <c r="GPY27" s="384"/>
      <c r="GPZ27" s="384"/>
      <c r="GQA27" s="384"/>
      <c r="GQB27" s="384"/>
      <c r="GQC27" s="384"/>
      <c r="GQD27" s="384"/>
      <c r="GQE27" s="384"/>
      <c r="GQF27" s="384"/>
      <c r="GQG27" s="384"/>
      <c r="GQH27" s="384"/>
      <c r="GQI27" s="384"/>
      <c r="GQJ27" s="384"/>
      <c r="GQK27" s="384"/>
      <c r="GQL27" s="384"/>
      <c r="GQM27" s="384"/>
      <c r="GQN27" s="384"/>
      <c r="GQO27" s="384"/>
      <c r="GQP27" s="384"/>
      <c r="GQQ27" s="384"/>
      <c r="GQR27" s="384"/>
      <c r="GQS27" s="384"/>
      <c r="GQT27" s="384"/>
      <c r="GQU27" s="384"/>
      <c r="GQV27" s="384"/>
      <c r="GQW27" s="384"/>
      <c r="GQX27" s="384"/>
      <c r="GQY27" s="384"/>
      <c r="GQZ27" s="384"/>
      <c r="GRA27" s="384"/>
      <c r="GRB27" s="384"/>
      <c r="GRC27" s="384"/>
      <c r="GRD27" s="384"/>
      <c r="GRE27" s="384"/>
      <c r="GRF27" s="384"/>
      <c r="GRG27" s="384"/>
      <c r="GRH27" s="384"/>
      <c r="GRI27" s="384"/>
      <c r="GRJ27" s="384"/>
      <c r="GRK27" s="384"/>
      <c r="GRL27" s="384"/>
      <c r="GRM27" s="384"/>
      <c r="GRN27" s="384"/>
      <c r="GRO27" s="384"/>
      <c r="GRP27" s="384"/>
      <c r="GRQ27" s="384"/>
      <c r="GRR27" s="384"/>
      <c r="GRS27" s="384"/>
      <c r="GRT27" s="384"/>
      <c r="GRU27" s="384"/>
      <c r="GRV27" s="384"/>
      <c r="GRW27" s="384"/>
      <c r="GRX27" s="384"/>
      <c r="GRY27" s="384"/>
      <c r="GRZ27" s="384"/>
      <c r="GSA27" s="384"/>
      <c r="GSB27" s="384"/>
      <c r="GSC27" s="384"/>
      <c r="GSD27" s="384"/>
      <c r="GSE27" s="384"/>
      <c r="GSF27" s="384"/>
      <c r="GSG27" s="384"/>
      <c r="GSH27" s="384"/>
      <c r="GSI27" s="384"/>
      <c r="GSJ27" s="384"/>
      <c r="GSK27" s="384"/>
      <c r="GSL27" s="384"/>
      <c r="GSM27" s="384"/>
      <c r="GSN27" s="384"/>
      <c r="GSO27" s="384"/>
      <c r="GSP27" s="384"/>
      <c r="GSQ27" s="384"/>
      <c r="GSR27" s="384"/>
      <c r="GSS27" s="384"/>
      <c r="GST27" s="384"/>
      <c r="GSU27" s="384"/>
      <c r="GSV27" s="384"/>
      <c r="GSW27" s="384"/>
      <c r="GSX27" s="384"/>
      <c r="GSY27" s="384"/>
      <c r="GSZ27" s="384"/>
      <c r="GTA27" s="384"/>
      <c r="GTB27" s="384"/>
      <c r="GTC27" s="384"/>
      <c r="GTD27" s="384"/>
      <c r="GTE27" s="384"/>
      <c r="GTF27" s="384"/>
      <c r="GTG27" s="384"/>
      <c r="GTH27" s="384"/>
      <c r="GTI27" s="384"/>
      <c r="GTJ27" s="384"/>
      <c r="GTK27" s="384"/>
      <c r="GTL27" s="384"/>
      <c r="GTM27" s="384"/>
      <c r="GTN27" s="384"/>
      <c r="GTO27" s="384"/>
      <c r="GTP27" s="384"/>
      <c r="GTQ27" s="384"/>
      <c r="GTR27" s="384"/>
      <c r="GTS27" s="384"/>
      <c r="GTT27" s="384"/>
      <c r="GTU27" s="384"/>
      <c r="GTV27" s="384"/>
      <c r="GTW27" s="384"/>
      <c r="GTX27" s="384"/>
      <c r="GTY27" s="384"/>
      <c r="GTZ27" s="384"/>
      <c r="GUA27" s="384"/>
      <c r="GUB27" s="384"/>
      <c r="GUC27" s="384"/>
      <c r="GUD27" s="384"/>
      <c r="GUE27" s="384"/>
      <c r="GUF27" s="384"/>
      <c r="GUG27" s="384"/>
      <c r="GUH27" s="384"/>
      <c r="GUI27" s="384"/>
      <c r="GUJ27" s="384"/>
      <c r="GUK27" s="384"/>
      <c r="GUL27" s="384"/>
      <c r="GUM27" s="384"/>
      <c r="GUN27" s="384"/>
      <c r="GUO27" s="384"/>
      <c r="GUP27" s="384"/>
      <c r="GUQ27" s="384"/>
      <c r="GUR27" s="384"/>
      <c r="GUS27" s="384"/>
      <c r="GUT27" s="384"/>
      <c r="GUU27" s="384"/>
      <c r="GUV27" s="384"/>
      <c r="GUW27" s="384"/>
      <c r="GUX27" s="384"/>
      <c r="GUY27" s="384"/>
      <c r="GUZ27" s="384"/>
      <c r="GVA27" s="384"/>
      <c r="GVB27" s="384"/>
      <c r="GVC27" s="384"/>
      <c r="GVD27" s="384"/>
      <c r="GVE27" s="384"/>
      <c r="GVF27" s="384"/>
      <c r="GVG27" s="384"/>
      <c r="GVH27" s="384"/>
      <c r="GVI27" s="384"/>
      <c r="GVJ27" s="384"/>
      <c r="GVK27" s="384"/>
      <c r="GVL27" s="384"/>
      <c r="GVM27" s="384"/>
      <c r="GVN27" s="384"/>
      <c r="GVO27" s="384"/>
      <c r="GVP27" s="384"/>
      <c r="GVQ27" s="384"/>
      <c r="GVR27" s="384"/>
      <c r="GVS27" s="384"/>
      <c r="GVT27" s="384"/>
      <c r="GVU27" s="384"/>
      <c r="GVV27" s="384"/>
      <c r="GVW27" s="384"/>
      <c r="GVX27" s="384"/>
      <c r="GVY27" s="384"/>
      <c r="GVZ27" s="384"/>
      <c r="GWA27" s="384"/>
      <c r="GWB27" s="384"/>
      <c r="GWC27" s="384"/>
      <c r="GWD27" s="384"/>
      <c r="GWE27" s="384"/>
      <c r="GWF27" s="384"/>
      <c r="GWG27" s="384"/>
      <c r="GWH27" s="384"/>
      <c r="GWI27" s="384"/>
      <c r="GWJ27" s="384"/>
      <c r="GWK27" s="384"/>
      <c r="GWL27" s="384"/>
      <c r="GWM27" s="384"/>
      <c r="GWN27" s="384"/>
      <c r="GWO27" s="384"/>
      <c r="GWP27" s="384"/>
      <c r="GWQ27" s="384"/>
      <c r="GWR27" s="384"/>
      <c r="GWS27" s="384"/>
      <c r="GWT27" s="384"/>
      <c r="GWU27" s="384"/>
      <c r="GWV27" s="384"/>
      <c r="GWW27" s="384"/>
      <c r="GWX27" s="384"/>
      <c r="GWY27" s="384"/>
      <c r="GWZ27" s="384"/>
      <c r="GXA27" s="384"/>
      <c r="GXB27" s="384"/>
      <c r="GXC27" s="384"/>
      <c r="GXD27" s="384"/>
      <c r="GXE27" s="384"/>
      <c r="GXF27" s="384"/>
      <c r="GXG27" s="384"/>
      <c r="GXH27" s="384"/>
      <c r="GXI27" s="384"/>
      <c r="GXJ27" s="384"/>
      <c r="GXK27" s="384"/>
      <c r="GXL27" s="384"/>
      <c r="GXM27" s="384"/>
      <c r="GXN27" s="384"/>
      <c r="GXO27" s="384"/>
      <c r="GXP27" s="384"/>
      <c r="GXQ27" s="384"/>
      <c r="GXR27" s="384"/>
      <c r="GXS27" s="384"/>
      <c r="GXT27" s="384"/>
      <c r="GXU27" s="384"/>
      <c r="GXV27" s="384"/>
      <c r="GXW27" s="384"/>
      <c r="GXX27" s="384"/>
      <c r="GXY27" s="384"/>
      <c r="GXZ27" s="384"/>
      <c r="GYA27" s="384"/>
      <c r="GYB27" s="384"/>
      <c r="GYC27" s="384"/>
      <c r="GYD27" s="384"/>
      <c r="GYE27" s="384"/>
      <c r="GYF27" s="384"/>
      <c r="GYG27" s="384"/>
      <c r="GYH27" s="384"/>
      <c r="GYI27" s="384"/>
      <c r="GYJ27" s="384"/>
      <c r="GYK27" s="384"/>
      <c r="GYL27" s="384"/>
      <c r="GYM27" s="384"/>
      <c r="GYN27" s="384"/>
      <c r="GYO27" s="384"/>
      <c r="GYP27" s="384"/>
      <c r="GYQ27" s="384"/>
      <c r="GYR27" s="384"/>
      <c r="GYS27" s="384"/>
      <c r="GYT27" s="384"/>
      <c r="GYU27" s="384"/>
      <c r="GYV27" s="384"/>
      <c r="GYW27" s="384"/>
      <c r="GYX27" s="384"/>
      <c r="GYY27" s="384"/>
      <c r="GYZ27" s="384"/>
      <c r="GZA27" s="384"/>
      <c r="GZB27" s="384"/>
      <c r="GZC27" s="384"/>
      <c r="GZD27" s="384"/>
      <c r="GZE27" s="384"/>
      <c r="GZF27" s="384"/>
      <c r="GZG27" s="384"/>
      <c r="GZH27" s="384"/>
      <c r="GZI27" s="384"/>
      <c r="GZJ27" s="384"/>
      <c r="GZK27" s="384"/>
      <c r="GZL27" s="384"/>
      <c r="GZM27" s="384"/>
      <c r="GZN27" s="384"/>
      <c r="GZO27" s="384"/>
      <c r="GZP27" s="384"/>
      <c r="GZQ27" s="384"/>
      <c r="GZR27" s="384"/>
      <c r="GZS27" s="384"/>
      <c r="GZT27" s="384"/>
      <c r="GZU27" s="384"/>
      <c r="GZV27" s="384"/>
      <c r="GZW27" s="384"/>
      <c r="GZX27" s="384"/>
      <c r="GZY27" s="384"/>
      <c r="GZZ27" s="384"/>
      <c r="HAA27" s="384"/>
      <c r="HAB27" s="384"/>
      <c r="HAC27" s="384"/>
      <c r="HAD27" s="384"/>
      <c r="HAE27" s="384"/>
      <c r="HAF27" s="384"/>
      <c r="HAG27" s="384"/>
      <c r="HAH27" s="384"/>
      <c r="HAI27" s="384"/>
      <c r="HAJ27" s="384"/>
      <c r="HAK27" s="384"/>
      <c r="HAL27" s="384"/>
      <c r="HAM27" s="384"/>
      <c r="HAN27" s="384"/>
      <c r="HAO27" s="384"/>
      <c r="HAP27" s="384"/>
      <c r="HAQ27" s="384"/>
      <c r="HAR27" s="384"/>
      <c r="HAS27" s="384"/>
      <c r="HAT27" s="384"/>
      <c r="HAU27" s="384"/>
      <c r="HAV27" s="384"/>
      <c r="HAW27" s="384"/>
      <c r="HAX27" s="384"/>
      <c r="HAY27" s="384"/>
      <c r="HAZ27" s="384"/>
      <c r="HBA27" s="384"/>
      <c r="HBB27" s="384"/>
      <c r="HBC27" s="384"/>
      <c r="HBD27" s="384"/>
      <c r="HBE27" s="384"/>
      <c r="HBF27" s="384"/>
      <c r="HBG27" s="384"/>
      <c r="HBH27" s="384"/>
      <c r="HBI27" s="384"/>
      <c r="HBJ27" s="384"/>
      <c r="HBK27" s="384"/>
      <c r="HBL27" s="384"/>
      <c r="HBM27" s="384"/>
      <c r="HBN27" s="384"/>
      <c r="HBO27" s="384"/>
      <c r="HBP27" s="384"/>
      <c r="HBQ27" s="384"/>
      <c r="HBR27" s="384"/>
      <c r="HBS27" s="384"/>
      <c r="HBT27" s="384"/>
      <c r="HBU27" s="384"/>
      <c r="HBV27" s="384"/>
      <c r="HBW27" s="384"/>
      <c r="HBX27" s="384"/>
      <c r="HBY27" s="384"/>
      <c r="HBZ27" s="384"/>
      <c r="HCA27" s="384"/>
      <c r="HCB27" s="384"/>
      <c r="HCC27" s="384"/>
      <c r="HCD27" s="384"/>
      <c r="HCE27" s="384"/>
      <c r="HCF27" s="384"/>
      <c r="HCG27" s="384"/>
      <c r="HCH27" s="384"/>
      <c r="HCI27" s="384"/>
      <c r="HCJ27" s="384"/>
      <c r="HCK27" s="384"/>
      <c r="HCL27" s="384"/>
      <c r="HCM27" s="384"/>
      <c r="HCN27" s="384"/>
      <c r="HCO27" s="384"/>
      <c r="HCP27" s="384"/>
      <c r="HCQ27" s="384"/>
      <c r="HCR27" s="384"/>
      <c r="HCS27" s="384"/>
      <c r="HCT27" s="384"/>
      <c r="HCU27" s="384"/>
      <c r="HCV27" s="384"/>
      <c r="HCW27" s="384"/>
      <c r="HCX27" s="384"/>
      <c r="HCY27" s="384"/>
      <c r="HCZ27" s="384"/>
      <c r="HDA27" s="384"/>
      <c r="HDB27" s="384"/>
      <c r="HDC27" s="384"/>
      <c r="HDD27" s="384"/>
      <c r="HDE27" s="384"/>
      <c r="HDF27" s="384"/>
      <c r="HDG27" s="384"/>
      <c r="HDH27" s="384"/>
      <c r="HDI27" s="384"/>
      <c r="HDJ27" s="384"/>
      <c r="HDK27" s="384"/>
      <c r="HDL27" s="384"/>
      <c r="HDM27" s="384"/>
      <c r="HDN27" s="384"/>
      <c r="HDO27" s="384"/>
      <c r="HDP27" s="384"/>
      <c r="HDQ27" s="384"/>
      <c r="HDR27" s="384"/>
      <c r="HDS27" s="384"/>
      <c r="HDT27" s="384"/>
      <c r="HDU27" s="384"/>
      <c r="HDV27" s="384"/>
      <c r="HDW27" s="384"/>
      <c r="HDX27" s="384"/>
      <c r="HDY27" s="384"/>
      <c r="HDZ27" s="384"/>
      <c r="HEA27" s="384"/>
      <c r="HEB27" s="384"/>
      <c r="HEC27" s="384"/>
      <c r="HED27" s="384"/>
      <c r="HEE27" s="384"/>
      <c r="HEF27" s="384"/>
      <c r="HEG27" s="384"/>
      <c r="HEH27" s="384"/>
      <c r="HEI27" s="384"/>
      <c r="HEJ27" s="384"/>
      <c r="HEK27" s="384"/>
      <c r="HEL27" s="384"/>
      <c r="HEM27" s="384"/>
      <c r="HEN27" s="384"/>
      <c r="HEO27" s="384"/>
      <c r="HEP27" s="384"/>
      <c r="HEQ27" s="384"/>
      <c r="HER27" s="384"/>
      <c r="HES27" s="384"/>
      <c r="HET27" s="384"/>
      <c r="HEU27" s="384"/>
      <c r="HEV27" s="384"/>
      <c r="HEW27" s="384"/>
      <c r="HEX27" s="384"/>
      <c r="HEY27" s="384"/>
      <c r="HEZ27" s="384"/>
      <c r="HFA27" s="384"/>
      <c r="HFB27" s="384"/>
      <c r="HFC27" s="384"/>
      <c r="HFD27" s="384"/>
      <c r="HFE27" s="384"/>
      <c r="HFF27" s="384"/>
      <c r="HFG27" s="384"/>
      <c r="HFH27" s="384"/>
      <c r="HFI27" s="384"/>
      <c r="HFJ27" s="384"/>
      <c r="HFK27" s="384"/>
      <c r="HFL27" s="384"/>
      <c r="HFM27" s="384"/>
      <c r="HFN27" s="384"/>
      <c r="HFO27" s="384"/>
      <c r="HFP27" s="384"/>
      <c r="HFQ27" s="384"/>
      <c r="HFR27" s="384"/>
      <c r="HFS27" s="384"/>
      <c r="HFT27" s="384"/>
      <c r="HFU27" s="384"/>
      <c r="HFV27" s="384"/>
      <c r="HFW27" s="384"/>
      <c r="HFX27" s="384"/>
      <c r="HFY27" s="384"/>
      <c r="HFZ27" s="384"/>
      <c r="HGA27" s="384"/>
      <c r="HGB27" s="384"/>
      <c r="HGC27" s="384"/>
      <c r="HGD27" s="384"/>
      <c r="HGE27" s="384"/>
      <c r="HGF27" s="384"/>
      <c r="HGG27" s="384"/>
      <c r="HGH27" s="384"/>
      <c r="HGI27" s="384"/>
      <c r="HGJ27" s="384"/>
      <c r="HGK27" s="384"/>
      <c r="HGL27" s="384"/>
      <c r="HGM27" s="384"/>
      <c r="HGN27" s="384"/>
      <c r="HGO27" s="384"/>
      <c r="HGP27" s="384"/>
      <c r="HGQ27" s="384"/>
      <c r="HGR27" s="384"/>
      <c r="HGS27" s="384"/>
      <c r="HGT27" s="384"/>
      <c r="HGU27" s="384"/>
      <c r="HGV27" s="384"/>
      <c r="HGW27" s="384"/>
      <c r="HGX27" s="384"/>
      <c r="HGY27" s="384"/>
      <c r="HGZ27" s="384"/>
      <c r="HHA27" s="384"/>
      <c r="HHB27" s="384"/>
      <c r="HHC27" s="384"/>
      <c r="HHD27" s="384"/>
      <c r="HHE27" s="384"/>
      <c r="HHF27" s="384"/>
      <c r="HHG27" s="384"/>
      <c r="HHH27" s="384"/>
      <c r="HHI27" s="384"/>
      <c r="HHJ27" s="384"/>
      <c r="HHK27" s="384"/>
      <c r="HHL27" s="384"/>
      <c r="HHM27" s="384"/>
      <c r="HHN27" s="384"/>
      <c r="HHO27" s="384"/>
      <c r="HHP27" s="384"/>
      <c r="HHQ27" s="384"/>
      <c r="HHR27" s="384"/>
      <c r="HHS27" s="384"/>
      <c r="HHT27" s="384"/>
      <c r="HHU27" s="384"/>
      <c r="HHV27" s="384"/>
      <c r="HHW27" s="384"/>
      <c r="HHX27" s="384"/>
      <c r="HHY27" s="384"/>
      <c r="HHZ27" s="384"/>
      <c r="HIA27" s="384"/>
      <c r="HIB27" s="384"/>
      <c r="HIC27" s="384"/>
      <c r="HID27" s="384"/>
      <c r="HIE27" s="384"/>
      <c r="HIF27" s="384"/>
      <c r="HIG27" s="384"/>
      <c r="HIH27" s="384"/>
      <c r="HII27" s="384"/>
      <c r="HIJ27" s="384"/>
      <c r="HIK27" s="384"/>
      <c r="HIL27" s="384"/>
      <c r="HIM27" s="384"/>
      <c r="HIN27" s="384"/>
      <c r="HIO27" s="384"/>
      <c r="HIP27" s="384"/>
      <c r="HIQ27" s="384"/>
      <c r="HIR27" s="384"/>
      <c r="HIS27" s="384"/>
      <c r="HIT27" s="384"/>
      <c r="HIU27" s="384"/>
      <c r="HIV27" s="384"/>
      <c r="HIW27" s="384"/>
      <c r="HIX27" s="384"/>
      <c r="HIY27" s="384"/>
      <c r="HIZ27" s="384"/>
      <c r="HJA27" s="384"/>
      <c r="HJB27" s="384"/>
      <c r="HJC27" s="384"/>
      <c r="HJD27" s="384"/>
      <c r="HJE27" s="384"/>
      <c r="HJF27" s="384"/>
      <c r="HJG27" s="384"/>
      <c r="HJH27" s="384"/>
      <c r="HJI27" s="384"/>
      <c r="HJJ27" s="384"/>
      <c r="HJK27" s="384"/>
      <c r="HJL27" s="384"/>
      <c r="HJM27" s="384"/>
      <c r="HJN27" s="384"/>
      <c r="HJO27" s="384"/>
      <c r="HJP27" s="384"/>
      <c r="HJQ27" s="384"/>
      <c r="HJR27" s="384"/>
      <c r="HJS27" s="384"/>
      <c r="HJT27" s="384"/>
      <c r="HJU27" s="384"/>
      <c r="HJV27" s="384"/>
      <c r="HJW27" s="384"/>
      <c r="HJX27" s="384"/>
      <c r="HJY27" s="384"/>
      <c r="HJZ27" s="384"/>
      <c r="HKA27" s="384"/>
      <c r="HKB27" s="384"/>
      <c r="HKC27" s="384"/>
      <c r="HKD27" s="384"/>
      <c r="HKE27" s="384"/>
      <c r="HKF27" s="384"/>
      <c r="HKG27" s="384"/>
      <c r="HKH27" s="384"/>
      <c r="HKI27" s="384"/>
      <c r="HKJ27" s="384"/>
      <c r="HKK27" s="384"/>
      <c r="HKL27" s="384"/>
      <c r="HKM27" s="384"/>
      <c r="HKN27" s="384"/>
      <c r="HKO27" s="384"/>
      <c r="HKP27" s="384"/>
      <c r="HKQ27" s="384"/>
      <c r="HKR27" s="384"/>
      <c r="HKS27" s="384"/>
      <c r="HKT27" s="384"/>
      <c r="HKU27" s="384"/>
      <c r="HKV27" s="384"/>
      <c r="HKW27" s="384"/>
      <c r="HKX27" s="384"/>
      <c r="HKY27" s="384"/>
      <c r="HKZ27" s="384"/>
      <c r="HLA27" s="384"/>
      <c r="HLB27" s="384"/>
      <c r="HLC27" s="384"/>
      <c r="HLD27" s="384"/>
      <c r="HLE27" s="384"/>
      <c r="HLF27" s="384"/>
      <c r="HLG27" s="384"/>
      <c r="HLH27" s="384"/>
      <c r="HLI27" s="384"/>
      <c r="HLJ27" s="384"/>
      <c r="HLK27" s="384"/>
      <c r="HLL27" s="384"/>
      <c r="HLM27" s="384"/>
      <c r="HLN27" s="384"/>
      <c r="HLO27" s="384"/>
      <c r="HLP27" s="384"/>
      <c r="HLQ27" s="384"/>
      <c r="HLR27" s="384"/>
      <c r="HLS27" s="384"/>
      <c r="HLT27" s="384"/>
      <c r="HLU27" s="384"/>
      <c r="HLV27" s="384"/>
      <c r="HLW27" s="384"/>
      <c r="HLX27" s="384"/>
      <c r="HLY27" s="384"/>
      <c r="HLZ27" s="384"/>
      <c r="HMA27" s="384"/>
      <c r="HMB27" s="384"/>
      <c r="HMC27" s="384"/>
      <c r="HMD27" s="384"/>
      <c r="HME27" s="384"/>
      <c r="HMF27" s="384"/>
      <c r="HMG27" s="384"/>
      <c r="HMH27" s="384"/>
      <c r="HMI27" s="384"/>
      <c r="HMJ27" s="384"/>
      <c r="HMK27" s="384"/>
      <c r="HML27" s="384"/>
      <c r="HMM27" s="384"/>
      <c r="HMN27" s="384"/>
      <c r="HMO27" s="384"/>
      <c r="HMP27" s="384"/>
      <c r="HMQ27" s="384"/>
      <c r="HMR27" s="384"/>
      <c r="HMS27" s="384"/>
      <c r="HMT27" s="384"/>
      <c r="HMU27" s="384"/>
      <c r="HMV27" s="384"/>
      <c r="HMW27" s="384"/>
      <c r="HMX27" s="384"/>
      <c r="HMY27" s="384"/>
      <c r="HMZ27" s="384"/>
      <c r="HNA27" s="384"/>
      <c r="HNB27" s="384"/>
      <c r="HNC27" s="384"/>
      <c r="HND27" s="384"/>
      <c r="HNE27" s="384"/>
      <c r="HNF27" s="384"/>
      <c r="HNG27" s="384"/>
      <c r="HNH27" s="384"/>
      <c r="HNI27" s="384"/>
      <c r="HNJ27" s="384"/>
      <c r="HNK27" s="384"/>
      <c r="HNL27" s="384"/>
      <c r="HNM27" s="384"/>
      <c r="HNN27" s="384"/>
      <c r="HNO27" s="384"/>
      <c r="HNP27" s="384"/>
      <c r="HNQ27" s="384"/>
      <c r="HNR27" s="384"/>
      <c r="HNS27" s="384"/>
      <c r="HNT27" s="384"/>
      <c r="HNU27" s="384"/>
      <c r="HNV27" s="384"/>
      <c r="HNW27" s="384"/>
      <c r="HNX27" s="384"/>
      <c r="HNY27" s="384"/>
      <c r="HNZ27" s="384"/>
      <c r="HOA27" s="384"/>
      <c r="HOB27" s="384"/>
      <c r="HOC27" s="384"/>
      <c r="HOD27" s="384"/>
      <c r="HOE27" s="384"/>
      <c r="HOF27" s="384"/>
      <c r="HOG27" s="384"/>
      <c r="HOH27" s="384"/>
      <c r="HOI27" s="384"/>
      <c r="HOJ27" s="384"/>
      <c r="HOK27" s="384"/>
      <c r="HOL27" s="384"/>
      <c r="HOM27" s="384"/>
      <c r="HON27" s="384"/>
      <c r="HOO27" s="384"/>
      <c r="HOP27" s="384"/>
      <c r="HOQ27" s="384"/>
      <c r="HOR27" s="384"/>
      <c r="HOS27" s="384"/>
      <c r="HOT27" s="384"/>
      <c r="HOU27" s="384"/>
      <c r="HOV27" s="384"/>
      <c r="HOW27" s="384"/>
      <c r="HOX27" s="384"/>
      <c r="HOY27" s="384"/>
      <c r="HOZ27" s="384"/>
      <c r="HPA27" s="384"/>
      <c r="HPB27" s="384"/>
      <c r="HPC27" s="384"/>
      <c r="HPD27" s="384"/>
      <c r="HPE27" s="384"/>
      <c r="HPF27" s="384"/>
      <c r="HPG27" s="384"/>
      <c r="HPH27" s="384"/>
      <c r="HPI27" s="384"/>
      <c r="HPJ27" s="384"/>
      <c r="HPK27" s="384"/>
      <c r="HPL27" s="384"/>
      <c r="HPM27" s="384"/>
      <c r="HPN27" s="384"/>
      <c r="HPO27" s="384"/>
      <c r="HPP27" s="384"/>
      <c r="HPQ27" s="384"/>
      <c r="HPR27" s="384"/>
      <c r="HPS27" s="384"/>
      <c r="HPT27" s="384"/>
      <c r="HPU27" s="384"/>
      <c r="HPV27" s="384"/>
      <c r="HPW27" s="384"/>
      <c r="HPX27" s="384"/>
      <c r="HPY27" s="384"/>
      <c r="HPZ27" s="384"/>
      <c r="HQA27" s="384"/>
      <c r="HQB27" s="384"/>
      <c r="HQC27" s="384"/>
      <c r="HQD27" s="384"/>
      <c r="HQE27" s="384"/>
      <c r="HQF27" s="384"/>
      <c r="HQG27" s="384"/>
      <c r="HQH27" s="384"/>
      <c r="HQI27" s="384"/>
      <c r="HQJ27" s="384"/>
      <c r="HQK27" s="384"/>
      <c r="HQL27" s="384"/>
      <c r="HQM27" s="384"/>
      <c r="HQN27" s="384"/>
      <c r="HQO27" s="384"/>
      <c r="HQP27" s="384"/>
      <c r="HQQ27" s="384"/>
      <c r="HQR27" s="384"/>
      <c r="HQS27" s="384"/>
      <c r="HQT27" s="384"/>
      <c r="HQU27" s="384"/>
      <c r="HQV27" s="384"/>
      <c r="HQW27" s="384"/>
      <c r="HQX27" s="384"/>
      <c r="HQY27" s="384"/>
      <c r="HQZ27" s="384"/>
      <c r="HRA27" s="384"/>
      <c r="HRB27" s="384"/>
      <c r="HRC27" s="384"/>
      <c r="HRD27" s="384"/>
      <c r="HRE27" s="384"/>
      <c r="HRF27" s="384"/>
      <c r="HRG27" s="384"/>
      <c r="HRH27" s="384"/>
      <c r="HRI27" s="384"/>
      <c r="HRJ27" s="384"/>
      <c r="HRK27" s="384"/>
      <c r="HRL27" s="384"/>
      <c r="HRM27" s="384"/>
      <c r="HRN27" s="384"/>
      <c r="HRO27" s="384"/>
      <c r="HRP27" s="384"/>
      <c r="HRQ27" s="384"/>
      <c r="HRR27" s="384"/>
      <c r="HRS27" s="384"/>
      <c r="HRT27" s="384"/>
      <c r="HRU27" s="384"/>
      <c r="HRV27" s="384"/>
      <c r="HRW27" s="384"/>
      <c r="HRX27" s="384"/>
      <c r="HRY27" s="384"/>
      <c r="HRZ27" s="384"/>
      <c r="HSA27" s="384"/>
      <c r="HSB27" s="384"/>
      <c r="HSC27" s="384"/>
      <c r="HSD27" s="384"/>
      <c r="HSE27" s="384"/>
      <c r="HSF27" s="384"/>
      <c r="HSG27" s="384"/>
      <c r="HSH27" s="384"/>
      <c r="HSI27" s="384"/>
      <c r="HSJ27" s="384"/>
      <c r="HSK27" s="384"/>
      <c r="HSL27" s="384"/>
      <c r="HSM27" s="384"/>
      <c r="HSN27" s="384"/>
      <c r="HSO27" s="384"/>
      <c r="HSP27" s="384"/>
      <c r="HSQ27" s="384"/>
      <c r="HSR27" s="384"/>
      <c r="HSS27" s="384"/>
      <c r="HST27" s="384"/>
      <c r="HSU27" s="384"/>
      <c r="HSV27" s="384"/>
      <c r="HSW27" s="384"/>
      <c r="HSX27" s="384"/>
      <c r="HSY27" s="384"/>
      <c r="HSZ27" s="384"/>
      <c r="HTA27" s="384"/>
      <c r="HTB27" s="384"/>
      <c r="HTC27" s="384"/>
      <c r="HTD27" s="384"/>
      <c r="HTE27" s="384"/>
      <c r="HTF27" s="384"/>
      <c r="HTG27" s="384"/>
      <c r="HTH27" s="384"/>
      <c r="HTI27" s="384"/>
      <c r="HTJ27" s="384"/>
      <c r="HTK27" s="384"/>
      <c r="HTL27" s="384"/>
      <c r="HTM27" s="384"/>
      <c r="HTN27" s="384"/>
      <c r="HTO27" s="384"/>
      <c r="HTP27" s="384"/>
      <c r="HTQ27" s="384"/>
      <c r="HTR27" s="384"/>
      <c r="HTS27" s="384"/>
      <c r="HTT27" s="384"/>
      <c r="HTU27" s="384"/>
      <c r="HTV27" s="384"/>
      <c r="HTW27" s="384"/>
      <c r="HTX27" s="384"/>
      <c r="HTY27" s="384"/>
      <c r="HTZ27" s="384"/>
      <c r="HUA27" s="384"/>
      <c r="HUB27" s="384"/>
      <c r="HUC27" s="384"/>
      <c r="HUD27" s="384"/>
      <c r="HUE27" s="384"/>
      <c r="HUF27" s="384"/>
      <c r="HUG27" s="384"/>
      <c r="HUH27" s="384"/>
      <c r="HUI27" s="384"/>
      <c r="HUJ27" s="384"/>
      <c r="HUK27" s="384"/>
      <c r="HUL27" s="384"/>
      <c r="HUM27" s="384"/>
      <c r="HUN27" s="384"/>
      <c r="HUO27" s="384"/>
      <c r="HUP27" s="384"/>
      <c r="HUQ27" s="384"/>
      <c r="HUR27" s="384"/>
      <c r="HUS27" s="384"/>
      <c r="HUT27" s="384"/>
      <c r="HUU27" s="384"/>
      <c r="HUV27" s="384"/>
      <c r="HUW27" s="384"/>
      <c r="HUX27" s="384"/>
      <c r="HUY27" s="384"/>
      <c r="HUZ27" s="384"/>
      <c r="HVA27" s="384"/>
      <c r="HVB27" s="384"/>
      <c r="HVC27" s="384"/>
      <c r="HVD27" s="384"/>
      <c r="HVE27" s="384"/>
      <c r="HVF27" s="384"/>
      <c r="HVG27" s="384"/>
      <c r="HVH27" s="384"/>
      <c r="HVI27" s="384"/>
      <c r="HVJ27" s="384"/>
      <c r="HVK27" s="384"/>
      <c r="HVL27" s="384"/>
      <c r="HVM27" s="384"/>
      <c r="HVN27" s="384"/>
      <c r="HVO27" s="384"/>
      <c r="HVP27" s="384"/>
      <c r="HVQ27" s="384"/>
      <c r="HVR27" s="384"/>
      <c r="HVS27" s="384"/>
      <c r="HVT27" s="384"/>
      <c r="HVU27" s="384"/>
      <c r="HVV27" s="384"/>
      <c r="HVW27" s="384"/>
      <c r="HVX27" s="384"/>
      <c r="HVY27" s="384"/>
      <c r="HVZ27" s="384"/>
      <c r="HWA27" s="384"/>
      <c r="HWB27" s="384"/>
      <c r="HWC27" s="384"/>
      <c r="HWD27" s="384"/>
      <c r="HWE27" s="384"/>
      <c r="HWF27" s="384"/>
      <c r="HWG27" s="384"/>
      <c r="HWH27" s="384"/>
      <c r="HWI27" s="384"/>
      <c r="HWJ27" s="384"/>
      <c r="HWK27" s="384"/>
      <c r="HWL27" s="384"/>
      <c r="HWM27" s="384"/>
      <c r="HWN27" s="384"/>
      <c r="HWO27" s="384"/>
      <c r="HWP27" s="384"/>
      <c r="HWQ27" s="384"/>
      <c r="HWR27" s="384"/>
      <c r="HWS27" s="384"/>
      <c r="HWT27" s="384"/>
      <c r="HWU27" s="384"/>
      <c r="HWV27" s="384"/>
      <c r="HWW27" s="384"/>
      <c r="HWX27" s="384"/>
      <c r="HWY27" s="384"/>
      <c r="HWZ27" s="384"/>
      <c r="HXA27" s="384"/>
      <c r="HXB27" s="384"/>
      <c r="HXC27" s="384"/>
      <c r="HXD27" s="384"/>
      <c r="HXE27" s="384"/>
      <c r="HXF27" s="384"/>
      <c r="HXG27" s="384"/>
      <c r="HXH27" s="384"/>
      <c r="HXI27" s="384"/>
      <c r="HXJ27" s="384"/>
      <c r="HXK27" s="384"/>
      <c r="HXL27" s="384"/>
      <c r="HXM27" s="384"/>
      <c r="HXN27" s="384"/>
      <c r="HXO27" s="384"/>
      <c r="HXP27" s="384"/>
      <c r="HXQ27" s="384"/>
      <c r="HXR27" s="384"/>
      <c r="HXS27" s="384"/>
      <c r="HXT27" s="384"/>
      <c r="HXU27" s="384"/>
      <c r="HXV27" s="384"/>
      <c r="HXW27" s="384"/>
      <c r="HXX27" s="384"/>
      <c r="HXY27" s="384"/>
      <c r="HXZ27" s="384"/>
      <c r="HYA27" s="384"/>
      <c r="HYB27" s="384"/>
      <c r="HYC27" s="384"/>
      <c r="HYD27" s="384"/>
      <c r="HYE27" s="384"/>
      <c r="HYF27" s="384"/>
      <c r="HYG27" s="384"/>
      <c r="HYH27" s="384"/>
      <c r="HYI27" s="384"/>
      <c r="HYJ27" s="384"/>
      <c r="HYK27" s="384"/>
      <c r="HYL27" s="384"/>
      <c r="HYM27" s="384"/>
      <c r="HYN27" s="384"/>
      <c r="HYO27" s="384"/>
      <c r="HYP27" s="384"/>
      <c r="HYQ27" s="384"/>
      <c r="HYR27" s="384"/>
      <c r="HYS27" s="384"/>
      <c r="HYT27" s="384"/>
      <c r="HYU27" s="384"/>
      <c r="HYV27" s="384"/>
      <c r="HYW27" s="384"/>
      <c r="HYX27" s="384"/>
      <c r="HYY27" s="384"/>
      <c r="HYZ27" s="384"/>
      <c r="HZA27" s="384"/>
      <c r="HZB27" s="384"/>
      <c r="HZC27" s="384"/>
      <c r="HZD27" s="384"/>
      <c r="HZE27" s="384"/>
      <c r="HZF27" s="384"/>
      <c r="HZG27" s="384"/>
      <c r="HZH27" s="384"/>
      <c r="HZI27" s="384"/>
      <c r="HZJ27" s="384"/>
      <c r="HZK27" s="384"/>
      <c r="HZL27" s="384"/>
      <c r="HZM27" s="384"/>
      <c r="HZN27" s="384"/>
      <c r="HZO27" s="384"/>
      <c r="HZP27" s="384"/>
      <c r="HZQ27" s="384"/>
      <c r="HZR27" s="384"/>
      <c r="HZS27" s="384"/>
      <c r="HZT27" s="384"/>
      <c r="HZU27" s="384"/>
      <c r="HZV27" s="384"/>
      <c r="HZW27" s="384"/>
      <c r="HZX27" s="384"/>
      <c r="HZY27" s="384"/>
      <c r="HZZ27" s="384"/>
      <c r="IAA27" s="384"/>
      <c r="IAB27" s="384"/>
      <c r="IAC27" s="384"/>
      <c r="IAD27" s="384"/>
      <c r="IAE27" s="384"/>
      <c r="IAF27" s="384"/>
      <c r="IAG27" s="384"/>
      <c r="IAH27" s="384"/>
      <c r="IAI27" s="384"/>
      <c r="IAJ27" s="384"/>
      <c r="IAK27" s="384"/>
      <c r="IAL27" s="384"/>
      <c r="IAM27" s="384"/>
      <c r="IAN27" s="384"/>
      <c r="IAO27" s="384"/>
      <c r="IAP27" s="384"/>
      <c r="IAQ27" s="384"/>
      <c r="IAR27" s="384"/>
      <c r="IAS27" s="384"/>
      <c r="IAT27" s="384"/>
      <c r="IAU27" s="384"/>
      <c r="IAV27" s="384"/>
      <c r="IAW27" s="384"/>
      <c r="IAX27" s="384"/>
      <c r="IAY27" s="384"/>
      <c r="IAZ27" s="384"/>
      <c r="IBA27" s="384"/>
      <c r="IBB27" s="384"/>
      <c r="IBC27" s="384"/>
      <c r="IBD27" s="384"/>
      <c r="IBE27" s="384"/>
      <c r="IBF27" s="384"/>
      <c r="IBG27" s="384"/>
      <c r="IBH27" s="384"/>
      <c r="IBI27" s="384"/>
      <c r="IBJ27" s="384"/>
      <c r="IBK27" s="384"/>
      <c r="IBL27" s="384"/>
      <c r="IBM27" s="384"/>
      <c r="IBN27" s="384"/>
      <c r="IBO27" s="384"/>
      <c r="IBP27" s="384"/>
      <c r="IBQ27" s="384"/>
      <c r="IBR27" s="384"/>
      <c r="IBS27" s="384"/>
      <c r="IBT27" s="384"/>
      <c r="IBU27" s="384"/>
      <c r="IBV27" s="384"/>
      <c r="IBW27" s="384"/>
      <c r="IBX27" s="384"/>
      <c r="IBY27" s="384"/>
      <c r="IBZ27" s="384"/>
      <c r="ICA27" s="384"/>
      <c r="ICB27" s="384"/>
      <c r="ICC27" s="384"/>
      <c r="ICD27" s="384"/>
      <c r="ICE27" s="384"/>
      <c r="ICF27" s="384"/>
      <c r="ICG27" s="384"/>
      <c r="ICH27" s="384"/>
      <c r="ICI27" s="384"/>
      <c r="ICJ27" s="384"/>
      <c r="ICK27" s="384"/>
      <c r="ICL27" s="384"/>
      <c r="ICM27" s="384"/>
      <c r="ICN27" s="384"/>
      <c r="ICO27" s="384"/>
      <c r="ICP27" s="384"/>
      <c r="ICQ27" s="384"/>
      <c r="ICR27" s="384"/>
      <c r="ICS27" s="384"/>
      <c r="ICT27" s="384"/>
      <c r="ICU27" s="384"/>
      <c r="ICV27" s="384"/>
      <c r="ICW27" s="384"/>
      <c r="ICX27" s="384"/>
      <c r="ICY27" s="384"/>
      <c r="ICZ27" s="384"/>
      <c r="IDA27" s="384"/>
      <c r="IDB27" s="384"/>
      <c r="IDC27" s="384"/>
      <c r="IDD27" s="384"/>
      <c r="IDE27" s="384"/>
      <c r="IDF27" s="384"/>
      <c r="IDG27" s="384"/>
      <c r="IDH27" s="384"/>
      <c r="IDI27" s="384"/>
      <c r="IDJ27" s="384"/>
      <c r="IDK27" s="384"/>
      <c r="IDL27" s="384"/>
      <c r="IDM27" s="384"/>
      <c r="IDN27" s="384"/>
      <c r="IDO27" s="384"/>
      <c r="IDP27" s="384"/>
      <c r="IDQ27" s="384"/>
      <c r="IDR27" s="384"/>
      <c r="IDS27" s="384"/>
      <c r="IDT27" s="384"/>
      <c r="IDU27" s="384"/>
      <c r="IDV27" s="384"/>
      <c r="IDW27" s="384"/>
      <c r="IDX27" s="384"/>
      <c r="IDY27" s="384"/>
      <c r="IDZ27" s="384"/>
      <c r="IEA27" s="384"/>
      <c r="IEB27" s="384"/>
      <c r="IEC27" s="384"/>
      <c r="IED27" s="384"/>
      <c r="IEE27" s="384"/>
      <c r="IEF27" s="384"/>
      <c r="IEG27" s="384"/>
      <c r="IEH27" s="384"/>
      <c r="IEI27" s="384"/>
      <c r="IEJ27" s="384"/>
      <c r="IEK27" s="384"/>
      <c r="IEL27" s="384"/>
      <c r="IEM27" s="384"/>
      <c r="IEN27" s="384"/>
      <c r="IEO27" s="384"/>
      <c r="IEP27" s="384"/>
      <c r="IEQ27" s="384"/>
      <c r="IER27" s="384"/>
      <c r="IES27" s="384"/>
      <c r="IET27" s="384"/>
      <c r="IEU27" s="384"/>
      <c r="IEV27" s="384"/>
      <c r="IEW27" s="384"/>
      <c r="IEX27" s="384"/>
      <c r="IEY27" s="384"/>
      <c r="IEZ27" s="384"/>
      <c r="IFA27" s="384"/>
      <c r="IFB27" s="384"/>
      <c r="IFC27" s="384"/>
      <c r="IFD27" s="384"/>
      <c r="IFE27" s="384"/>
      <c r="IFF27" s="384"/>
      <c r="IFG27" s="384"/>
      <c r="IFH27" s="384"/>
      <c r="IFI27" s="384"/>
      <c r="IFJ27" s="384"/>
      <c r="IFK27" s="384"/>
      <c r="IFL27" s="384"/>
      <c r="IFM27" s="384"/>
      <c r="IFN27" s="384"/>
      <c r="IFO27" s="384"/>
      <c r="IFP27" s="384"/>
      <c r="IFQ27" s="384"/>
      <c r="IFR27" s="384"/>
      <c r="IFS27" s="384"/>
      <c r="IFT27" s="384"/>
      <c r="IFU27" s="384"/>
      <c r="IFV27" s="384"/>
      <c r="IFW27" s="384"/>
      <c r="IFX27" s="384"/>
      <c r="IFY27" s="384"/>
      <c r="IFZ27" s="384"/>
      <c r="IGA27" s="384"/>
      <c r="IGB27" s="384"/>
      <c r="IGC27" s="384"/>
      <c r="IGD27" s="384"/>
      <c r="IGE27" s="384"/>
      <c r="IGF27" s="384"/>
      <c r="IGG27" s="384"/>
      <c r="IGH27" s="384"/>
      <c r="IGI27" s="384"/>
      <c r="IGJ27" s="384"/>
      <c r="IGK27" s="384"/>
      <c r="IGL27" s="384"/>
      <c r="IGM27" s="384"/>
      <c r="IGN27" s="384"/>
      <c r="IGO27" s="384"/>
      <c r="IGP27" s="384"/>
      <c r="IGQ27" s="384"/>
      <c r="IGR27" s="384"/>
      <c r="IGS27" s="384"/>
      <c r="IGT27" s="384"/>
      <c r="IGU27" s="384"/>
      <c r="IGV27" s="384"/>
      <c r="IGW27" s="384"/>
      <c r="IGX27" s="384"/>
      <c r="IGY27" s="384"/>
      <c r="IGZ27" s="384"/>
      <c r="IHA27" s="384"/>
      <c r="IHB27" s="384"/>
      <c r="IHC27" s="384"/>
      <c r="IHD27" s="384"/>
      <c r="IHE27" s="384"/>
      <c r="IHF27" s="384"/>
      <c r="IHG27" s="384"/>
      <c r="IHH27" s="384"/>
      <c r="IHI27" s="384"/>
      <c r="IHJ27" s="384"/>
      <c r="IHK27" s="384"/>
      <c r="IHL27" s="384"/>
      <c r="IHM27" s="384"/>
      <c r="IHN27" s="384"/>
      <c r="IHO27" s="384"/>
      <c r="IHP27" s="384"/>
      <c r="IHQ27" s="384"/>
      <c r="IHR27" s="384"/>
      <c r="IHS27" s="384"/>
      <c r="IHT27" s="384"/>
      <c r="IHU27" s="384"/>
      <c r="IHV27" s="384"/>
      <c r="IHW27" s="384"/>
      <c r="IHX27" s="384"/>
      <c r="IHY27" s="384"/>
      <c r="IHZ27" s="384"/>
      <c r="IIA27" s="384"/>
      <c r="IIB27" s="384"/>
      <c r="IIC27" s="384"/>
      <c r="IID27" s="384"/>
      <c r="IIE27" s="384"/>
      <c r="IIF27" s="384"/>
      <c r="IIG27" s="384"/>
      <c r="IIH27" s="384"/>
      <c r="III27" s="384"/>
      <c r="IIJ27" s="384"/>
      <c r="IIK27" s="384"/>
      <c r="IIL27" s="384"/>
      <c r="IIM27" s="384"/>
      <c r="IIN27" s="384"/>
      <c r="IIO27" s="384"/>
      <c r="IIP27" s="384"/>
      <c r="IIQ27" s="384"/>
      <c r="IIR27" s="384"/>
      <c r="IIS27" s="384"/>
      <c r="IIT27" s="384"/>
      <c r="IIU27" s="384"/>
      <c r="IIV27" s="384"/>
      <c r="IIW27" s="384"/>
      <c r="IIX27" s="384"/>
      <c r="IIY27" s="384"/>
      <c r="IIZ27" s="384"/>
      <c r="IJA27" s="384"/>
      <c r="IJB27" s="384"/>
      <c r="IJC27" s="384"/>
      <c r="IJD27" s="384"/>
      <c r="IJE27" s="384"/>
      <c r="IJF27" s="384"/>
      <c r="IJG27" s="384"/>
      <c r="IJH27" s="384"/>
      <c r="IJI27" s="384"/>
      <c r="IJJ27" s="384"/>
      <c r="IJK27" s="384"/>
      <c r="IJL27" s="384"/>
      <c r="IJM27" s="384"/>
      <c r="IJN27" s="384"/>
      <c r="IJO27" s="384"/>
      <c r="IJP27" s="384"/>
      <c r="IJQ27" s="384"/>
      <c r="IJR27" s="384"/>
      <c r="IJS27" s="384"/>
      <c r="IJT27" s="384"/>
      <c r="IJU27" s="384"/>
      <c r="IJV27" s="384"/>
      <c r="IJW27" s="384"/>
      <c r="IJX27" s="384"/>
      <c r="IJY27" s="384"/>
      <c r="IJZ27" s="384"/>
      <c r="IKA27" s="384"/>
      <c r="IKB27" s="384"/>
      <c r="IKC27" s="384"/>
      <c r="IKD27" s="384"/>
      <c r="IKE27" s="384"/>
      <c r="IKF27" s="384"/>
      <c r="IKG27" s="384"/>
      <c r="IKH27" s="384"/>
      <c r="IKI27" s="384"/>
      <c r="IKJ27" s="384"/>
      <c r="IKK27" s="384"/>
      <c r="IKL27" s="384"/>
      <c r="IKM27" s="384"/>
      <c r="IKN27" s="384"/>
      <c r="IKO27" s="384"/>
      <c r="IKP27" s="384"/>
      <c r="IKQ27" s="384"/>
      <c r="IKR27" s="384"/>
      <c r="IKS27" s="384"/>
      <c r="IKT27" s="384"/>
      <c r="IKU27" s="384"/>
      <c r="IKV27" s="384"/>
      <c r="IKW27" s="384"/>
      <c r="IKX27" s="384"/>
      <c r="IKY27" s="384"/>
      <c r="IKZ27" s="384"/>
      <c r="ILA27" s="384"/>
      <c r="ILB27" s="384"/>
      <c r="ILC27" s="384"/>
      <c r="ILD27" s="384"/>
      <c r="ILE27" s="384"/>
      <c r="ILF27" s="384"/>
      <c r="ILG27" s="384"/>
      <c r="ILH27" s="384"/>
      <c r="ILI27" s="384"/>
      <c r="ILJ27" s="384"/>
      <c r="ILK27" s="384"/>
      <c r="ILL27" s="384"/>
      <c r="ILM27" s="384"/>
      <c r="ILN27" s="384"/>
      <c r="ILO27" s="384"/>
      <c r="ILP27" s="384"/>
      <c r="ILQ27" s="384"/>
      <c r="ILR27" s="384"/>
      <c r="ILS27" s="384"/>
      <c r="ILT27" s="384"/>
      <c r="ILU27" s="384"/>
      <c r="ILV27" s="384"/>
      <c r="ILW27" s="384"/>
      <c r="ILX27" s="384"/>
      <c r="ILY27" s="384"/>
      <c r="ILZ27" s="384"/>
      <c r="IMA27" s="384"/>
      <c r="IMB27" s="384"/>
      <c r="IMC27" s="384"/>
      <c r="IMD27" s="384"/>
      <c r="IME27" s="384"/>
      <c r="IMF27" s="384"/>
      <c r="IMG27" s="384"/>
      <c r="IMH27" s="384"/>
      <c r="IMI27" s="384"/>
      <c r="IMJ27" s="384"/>
      <c r="IMK27" s="384"/>
      <c r="IML27" s="384"/>
      <c r="IMM27" s="384"/>
      <c r="IMN27" s="384"/>
      <c r="IMO27" s="384"/>
      <c r="IMP27" s="384"/>
      <c r="IMQ27" s="384"/>
      <c r="IMR27" s="384"/>
      <c r="IMS27" s="384"/>
      <c r="IMT27" s="384"/>
      <c r="IMU27" s="384"/>
      <c r="IMV27" s="384"/>
      <c r="IMW27" s="384"/>
      <c r="IMX27" s="384"/>
      <c r="IMY27" s="384"/>
      <c r="IMZ27" s="384"/>
      <c r="INA27" s="384"/>
      <c r="INB27" s="384"/>
      <c r="INC27" s="384"/>
      <c r="IND27" s="384"/>
      <c r="INE27" s="384"/>
      <c r="INF27" s="384"/>
      <c r="ING27" s="384"/>
      <c r="INH27" s="384"/>
      <c r="INI27" s="384"/>
      <c r="INJ27" s="384"/>
      <c r="INK27" s="384"/>
      <c r="INL27" s="384"/>
      <c r="INM27" s="384"/>
      <c r="INN27" s="384"/>
      <c r="INO27" s="384"/>
      <c r="INP27" s="384"/>
      <c r="INQ27" s="384"/>
      <c r="INR27" s="384"/>
      <c r="INS27" s="384"/>
      <c r="INT27" s="384"/>
      <c r="INU27" s="384"/>
      <c r="INV27" s="384"/>
      <c r="INW27" s="384"/>
      <c r="INX27" s="384"/>
      <c r="INY27" s="384"/>
      <c r="INZ27" s="384"/>
      <c r="IOA27" s="384"/>
      <c r="IOB27" s="384"/>
      <c r="IOC27" s="384"/>
      <c r="IOD27" s="384"/>
      <c r="IOE27" s="384"/>
      <c r="IOF27" s="384"/>
      <c r="IOG27" s="384"/>
      <c r="IOH27" s="384"/>
      <c r="IOI27" s="384"/>
      <c r="IOJ27" s="384"/>
      <c r="IOK27" s="384"/>
      <c r="IOL27" s="384"/>
      <c r="IOM27" s="384"/>
      <c r="ION27" s="384"/>
      <c r="IOO27" s="384"/>
      <c r="IOP27" s="384"/>
      <c r="IOQ27" s="384"/>
      <c r="IOR27" s="384"/>
      <c r="IOS27" s="384"/>
      <c r="IOT27" s="384"/>
      <c r="IOU27" s="384"/>
      <c r="IOV27" s="384"/>
      <c r="IOW27" s="384"/>
      <c r="IOX27" s="384"/>
      <c r="IOY27" s="384"/>
      <c r="IOZ27" s="384"/>
      <c r="IPA27" s="384"/>
      <c r="IPB27" s="384"/>
      <c r="IPC27" s="384"/>
      <c r="IPD27" s="384"/>
      <c r="IPE27" s="384"/>
      <c r="IPF27" s="384"/>
      <c r="IPG27" s="384"/>
      <c r="IPH27" s="384"/>
      <c r="IPI27" s="384"/>
      <c r="IPJ27" s="384"/>
      <c r="IPK27" s="384"/>
      <c r="IPL27" s="384"/>
      <c r="IPM27" s="384"/>
      <c r="IPN27" s="384"/>
      <c r="IPO27" s="384"/>
      <c r="IPP27" s="384"/>
      <c r="IPQ27" s="384"/>
      <c r="IPR27" s="384"/>
      <c r="IPS27" s="384"/>
      <c r="IPT27" s="384"/>
      <c r="IPU27" s="384"/>
      <c r="IPV27" s="384"/>
      <c r="IPW27" s="384"/>
      <c r="IPX27" s="384"/>
      <c r="IPY27" s="384"/>
      <c r="IPZ27" s="384"/>
      <c r="IQA27" s="384"/>
      <c r="IQB27" s="384"/>
      <c r="IQC27" s="384"/>
      <c r="IQD27" s="384"/>
      <c r="IQE27" s="384"/>
      <c r="IQF27" s="384"/>
      <c r="IQG27" s="384"/>
      <c r="IQH27" s="384"/>
      <c r="IQI27" s="384"/>
      <c r="IQJ27" s="384"/>
      <c r="IQK27" s="384"/>
      <c r="IQL27" s="384"/>
      <c r="IQM27" s="384"/>
      <c r="IQN27" s="384"/>
      <c r="IQO27" s="384"/>
      <c r="IQP27" s="384"/>
      <c r="IQQ27" s="384"/>
      <c r="IQR27" s="384"/>
      <c r="IQS27" s="384"/>
      <c r="IQT27" s="384"/>
      <c r="IQU27" s="384"/>
      <c r="IQV27" s="384"/>
      <c r="IQW27" s="384"/>
      <c r="IQX27" s="384"/>
      <c r="IQY27" s="384"/>
      <c r="IQZ27" s="384"/>
      <c r="IRA27" s="384"/>
      <c r="IRB27" s="384"/>
      <c r="IRC27" s="384"/>
      <c r="IRD27" s="384"/>
      <c r="IRE27" s="384"/>
      <c r="IRF27" s="384"/>
      <c r="IRG27" s="384"/>
      <c r="IRH27" s="384"/>
      <c r="IRI27" s="384"/>
      <c r="IRJ27" s="384"/>
      <c r="IRK27" s="384"/>
      <c r="IRL27" s="384"/>
      <c r="IRM27" s="384"/>
      <c r="IRN27" s="384"/>
      <c r="IRO27" s="384"/>
      <c r="IRP27" s="384"/>
      <c r="IRQ27" s="384"/>
      <c r="IRR27" s="384"/>
      <c r="IRS27" s="384"/>
      <c r="IRT27" s="384"/>
      <c r="IRU27" s="384"/>
      <c r="IRV27" s="384"/>
      <c r="IRW27" s="384"/>
      <c r="IRX27" s="384"/>
      <c r="IRY27" s="384"/>
      <c r="IRZ27" s="384"/>
      <c r="ISA27" s="384"/>
      <c r="ISB27" s="384"/>
      <c r="ISC27" s="384"/>
      <c r="ISD27" s="384"/>
      <c r="ISE27" s="384"/>
      <c r="ISF27" s="384"/>
      <c r="ISG27" s="384"/>
      <c r="ISH27" s="384"/>
      <c r="ISI27" s="384"/>
      <c r="ISJ27" s="384"/>
      <c r="ISK27" s="384"/>
      <c r="ISL27" s="384"/>
      <c r="ISM27" s="384"/>
      <c r="ISN27" s="384"/>
      <c r="ISO27" s="384"/>
      <c r="ISP27" s="384"/>
      <c r="ISQ27" s="384"/>
      <c r="ISR27" s="384"/>
      <c r="ISS27" s="384"/>
      <c r="IST27" s="384"/>
      <c r="ISU27" s="384"/>
      <c r="ISV27" s="384"/>
      <c r="ISW27" s="384"/>
      <c r="ISX27" s="384"/>
      <c r="ISY27" s="384"/>
      <c r="ISZ27" s="384"/>
      <c r="ITA27" s="384"/>
      <c r="ITB27" s="384"/>
      <c r="ITC27" s="384"/>
      <c r="ITD27" s="384"/>
      <c r="ITE27" s="384"/>
      <c r="ITF27" s="384"/>
      <c r="ITG27" s="384"/>
      <c r="ITH27" s="384"/>
      <c r="ITI27" s="384"/>
      <c r="ITJ27" s="384"/>
      <c r="ITK27" s="384"/>
      <c r="ITL27" s="384"/>
      <c r="ITM27" s="384"/>
      <c r="ITN27" s="384"/>
      <c r="ITO27" s="384"/>
      <c r="ITP27" s="384"/>
      <c r="ITQ27" s="384"/>
      <c r="ITR27" s="384"/>
      <c r="ITS27" s="384"/>
      <c r="ITT27" s="384"/>
      <c r="ITU27" s="384"/>
      <c r="ITV27" s="384"/>
      <c r="ITW27" s="384"/>
      <c r="ITX27" s="384"/>
      <c r="ITY27" s="384"/>
      <c r="ITZ27" s="384"/>
      <c r="IUA27" s="384"/>
      <c r="IUB27" s="384"/>
      <c r="IUC27" s="384"/>
      <c r="IUD27" s="384"/>
      <c r="IUE27" s="384"/>
      <c r="IUF27" s="384"/>
      <c r="IUG27" s="384"/>
      <c r="IUH27" s="384"/>
      <c r="IUI27" s="384"/>
      <c r="IUJ27" s="384"/>
      <c r="IUK27" s="384"/>
      <c r="IUL27" s="384"/>
      <c r="IUM27" s="384"/>
      <c r="IUN27" s="384"/>
      <c r="IUO27" s="384"/>
      <c r="IUP27" s="384"/>
      <c r="IUQ27" s="384"/>
      <c r="IUR27" s="384"/>
      <c r="IUS27" s="384"/>
      <c r="IUT27" s="384"/>
      <c r="IUU27" s="384"/>
      <c r="IUV27" s="384"/>
      <c r="IUW27" s="384"/>
      <c r="IUX27" s="384"/>
      <c r="IUY27" s="384"/>
      <c r="IUZ27" s="384"/>
      <c r="IVA27" s="384"/>
      <c r="IVB27" s="384"/>
      <c r="IVC27" s="384"/>
      <c r="IVD27" s="384"/>
      <c r="IVE27" s="384"/>
      <c r="IVF27" s="384"/>
      <c r="IVG27" s="384"/>
      <c r="IVH27" s="384"/>
      <c r="IVI27" s="384"/>
      <c r="IVJ27" s="384"/>
      <c r="IVK27" s="384"/>
      <c r="IVL27" s="384"/>
      <c r="IVM27" s="384"/>
      <c r="IVN27" s="384"/>
      <c r="IVO27" s="384"/>
      <c r="IVP27" s="384"/>
      <c r="IVQ27" s="384"/>
      <c r="IVR27" s="384"/>
      <c r="IVS27" s="384"/>
      <c r="IVT27" s="384"/>
      <c r="IVU27" s="384"/>
      <c r="IVV27" s="384"/>
      <c r="IVW27" s="384"/>
      <c r="IVX27" s="384"/>
      <c r="IVY27" s="384"/>
      <c r="IVZ27" s="384"/>
      <c r="IWA27" s="384"/>
      <c r="IWB27" s="384"/>
      <c r="IWC27" s="384"/>
      <c r="IWD27" s="384"/>
      <c r="IWE27" s="384"/>
      <c r="IWF27" s="384"/>
      <c r="IWG27" s="384"/>
      <c r="IWH27" s="384"/>
      <c r="IWI27" s="384"/>
      <c r="IWJ27" s="384"/>
      <c r="IWK27" s="384"/>
      <c r="IWL27" s="384"/>
      <c r="IWM27" s="384"/>
      <c r="IWN27" s="384"/>
      <c r="IWO27" s="384"/>
      <c r="IWP27" s="384"/>
      <c r="IWQ27" s="384"/>
      <c r="IWR27" s="384"/>
      <c r="IWS27" s="384"/>
      <c r="IWT27" s="384"/>
      <c r="IWU27" s="384"/>
      <c r="IWV27" s="384"/>
      <c r="IWW27" s="384"/>
      <c r="IWX27" s="384"/>
      <c r="IWY27" s="384"/>
      <c r="IWZ27" s="384"/>
      <c r="IXA27" s="384"/>
      <c r="IXB27" s="384"/>
      <c r="IXC27" s="384"/>
      <c r="IXD27" s="384"/>
      <c r="IXE27" s="384"/>
      <c r="IXF27" s="384"/>
      <c r="IXG27" s="384"/>
      <c r="IXH27" s="384"/>
      <c r="IXI27" s="384"/>
      <c r="IXJ27" s="384"/>
      <c r="IXK27" s="384"/>
      <c r="IXL27" s="384"/>
      <c r="IXM27" s="384"/>
      <c r="IXN27" s="384"/>
      <c r="IXO27" s="384"/>
      <c r="IXP27" s="384"/>
      <c r="IXQ27" s="384"/>
      <c r="IXR27" s="384"/>
      <c r="IXS27" s="384"/>
      <c r="IXT27" s="384"/>
      <c r="IXU27" s="384"/>
      <c r="IXV27" s="384"/>
      <c r="IXW27" s="384"/>
      <c r="IXX27" s="384"/>
      <c r="IXY27" s="384"/>
      <c r="IXZ27" s="384"/>
      <c r="IYA27" s="384"/>
      <c r="IYB27" s="384"/>
      <c r="IYC27" s="384"/>
      <c r="IYD27" s="384"/>
      <c r="IYE27" s="384"/>
      <c r="IYF27" s="384"/>
      <c r="IYG27" s="384"/>
      <c r="IYH27" s="384"/>
      <c r="IYI27" s="384"/>
      <c r="IYJ27" s="384"/>
      <c r="IYK27" s="384"/>
      <c r="IYL27" s="384"/>
      <c r="IYM27" s="384"/>
      <c r="IYN27" s="384"/>
      <c r="IYO27" s="384"/>
      <c r="IYP27" s="384"/>
      <c r="IYQ27" s="384"/>
      <c r="IYR27" s="384"/>
      <c r="IYS27" s="384"/>
      <c r="IYT27" s="384"/>
      <c r="IYU27" s="384"/>
      <c r="IYV27" s="384"/>
      <c r="IYW27" s="384"/>
      <c r="IYX27" s="384"/>
      <c r="IYY27" s="384"/>
      <c r="IYZ27" s="384"/>
      <c r="IZA27" s="384"/>
      <c r="IZB27" s="384"/>
      <c r="IZC27" s="384"/>
      <c r="IZD27" s="384"/>
      <c r="IZE27" s="384"/>
      <c r="IZF27" s="384"/>
      <c r="IZG27" s="384"/>
      <c r="IZH27" s="384"/>
      <c r="IZI27" s="384"/>
      <c r="IZJ27" s="384"/>
      <c r="IZK27" s="384"/>
      <c r="IZL27" s="384"/>
      <c r="IZM27" s="384"/>
      <c r="IZN27" s="384"/>
      <c r="IZO27" s="384"/>
      <c r="IZP27" s="384"/>
      <c r="IZQ27" s="384"/>
      <c r="IZR27" s="384"/>
      <c r="IZS27" s="384"/>
      <c r="IZT27" s="384"/>
      <c r="IZU27" s="384"/>
      <c r="IZV27" s="384"/>
      <c r="IZW27" s="384"/>
      <c r="IZX27" s="384"/>
      <c r="IZY27" s="384"/>
      <c r="IZZ27" s="384"/>
      <c r="JAA27" s="384"/>
      <c r="JAB27" s="384"/>
      <c r="JAC27" s="384"/>
      <c r="JAD27" s="384"/>
      <c r="JAE27" s="384"/>
      <c r="JAF27" s="384"/>
      <c r="JAG27" s="384"/>
      <c r="JAH27" s="384"/>
      <c r="JAI27" s="384"/>
      <c r="JAJ27" s="384"/>
      <c r="JAK27" s="384"/>
      <c r="JAL27" s="384"/>
      <c r="JAM27" s="384"/>
      <c r="JAN27" s="384"/>
      <c r="JAO27" s="384"/>
      <c r="JAP27" s="384"/>
      <c r="JAQ27" s="384"/>
      <c r="JAR27" s="384"/>
      <c r="JAS27" s="384"/>
      <c r="JAT27" s="384"/>
      <c r="JAU27" s="384"/>
      <c r="JAV27" s="384"/>
      <c r="JAW27" s="384"/>
      <c r="JAX27" s="384"/>
      <c r="JAY27" s="384"/>
      <c r="JAZ27" s="384"/>
      <c r="JBA27" s="384"/>
      <c r="JBB27" s="384"/>
      <c r="JBC27" s="384"/>
      <c r="JBD27" s="384"/>
      <c r="JBE27" s="384"/>
      <c r="JBF27" s="384"/>
      <c r="JBG27" s="384"/>
      <c r="JBH27" s="384"/>
      <c r="JBI27" s="384"/>
      <c r="JBJ27" s="384"/>
      <c r="JBK27" s="384"/>
      <c r="JBL27" s="384"/>
      <c r="JBM27" s="384"/>
      <c r="JBN27" s="384"/>
      <c r="JBO27" s="384"/>
      <c r="JBP27" s="384"/>
      <c r="JBQ27" s="384"/>
      <c r="JBR27" s="384"/>
      <c r="JBS27" s="384"/>
      <c r="JBT27" s="384"/>
      <c r="JBU27" s="384"/>
      <c r="JBV27" s="384"/>
      <c r="JBW27" s="384"/>
      <c r="JBX27" s="384"/>
      <c r="JBY27" s="384"/>
      <c r="JBZ27" s="384"/>
      <c r="JCA27" s="384"/>
      <c r="JCB27" s="384"/>
      <c r="JCC27" s="384"/>
      <c r="JCD27" s="384"/>
      <c r="JCE27" s="384"/>
      <c r="JCF27" s="384"/>
      <c r="JCG27" s="384"/>
      <c r="JCH27" s="384"/>
      <c r="JCI27" s="384"/>
      <c r="JCJ27" s="384"/>
      <c r="JCK27" s="384"/>
      <c r="JCL27" s="384"/>
      <c r="JCM27" s="384"/>
      <c r="JCN27" s="384"/>
      <c r="JCO27" s="384"/>
      <c r="JCP27" s="384"/>
      <c r="JCQ27" s="384"/>
      <c r="JCR27" s="384"/>
      <c r="JCS27" s="384"/>
      <c r="JCT27" s="384"/>
      <c r="JCU27" s="384"/>
      <c r="JCV27" s="384"/>
      <c r="JCW27" s="384"/>
      <c r="JCX27" s="384"/>
      <c r="JCY27" s="384"/>
      <c r="JCZ27" s="384"/>
      <c r="JDA27" s="384"/>
      <c r="JDB27" s="384"/>
      <c r="JDC27" s="384"/>
      <c r="JDD27" s="384"/>
      <c r="JDE27" s="384"/>
      <c r="JDF27" s="384"/>
      <c r="JDG27" s="384"/>
      <c r="JDH27" s="384"/>
      <c r="JDI27" s="384"/>
      <c r="JDJ27" s="384"/>
      <c r="JDK27" s="384"/>
      <c r="JDL27" s="384"/>
      <c r="JDM27" s="384"/>
      <c r="JDN27" s="384"/>
      <c r="JDO27" s="384"/>
      <c r="JDP27" s="384"/>
      <c r="JDQ27" s="384"/>
      <c r="JDR27" s="384"/>
      <c r="JDS27" s="384"/>
      <c r="JDT27" s="384"/>
      <c r="JDU27" s="384"/>
      <c r="JDV27" s="384"/>
      <c r="JDW27" s="384"/>
      <c r="JDX27" s="384"/>
      <c r="JDY27" s="384"/>
      <c r="JDZ27" s="384"/>
      <c r="JEA27" s="384"/>
      <c r="JEB27" s="384"/>
      <c r="JEC27" s="384"/>
      <c r="JED27" s="384"/>
      <c r="JEE27" s="384"/>
      <c r="JEF27" s="384"/>
      <c r="JEG27" s="384"/>
      <c r="JEH27" s="384"/>
      <c r="JEI27" s="384"/>
      <c r="JEJ27" s="384"/>
      <c r="JEK27" s="384"/>
      <c r="JEL27" s="384"/>
      <c r="JEM27" s="384"/>
      <c r="JEN27" s="384"/>
      <c r="JEO27" s="384"/>
      <c r="JEP27" s="384"/>
      <c r="JEQ27" s="384"/>
      <c r="JER27" s="384"/>
      <c r="JES27" s="384"/>
      <c r="JET27" s="384"/>
      <c r="JEU27" s="384"/>
      <c r="JEV27" s="384"/>
      <c r="JEW27" s="384"/>
      <c r="JEX27" s="384"/>
      <c r="JEY27" s="384"/>
      <c r="JEZ27" s="384"/>
      <c r="JFA27" s="384"/>
      <c r="JFB27" s="384"/>
      <c r="JFC27" s="384"/>
      <c r="JFD27" s="384"/>
      <c r="JFE27" s="384"/>
      <c r="JFF27" s="384"/>
      <c r="JFG27" s="384"/>
      <c r="JFH27" s="384"/>
      <c r="JFI27" s="384"/>
      <c r="JFJ27" s="384"/>
      <c r="JFK27" s="384"/>
      <c r="JFL27" s="384"/>
      <c r="JFM27" s="384"/>
      <c r="JFN27" s="384"/>
      <c r="JFO27" s="384"/>
      <c r="JFP27" s="384"/>
      <c r="JFQ27" s="384"/>
      <c r="JFR27" s="384"/>
      <c r="JFS27" s="384"/>
      <c r="JFT27" s="384"/>
      <c r="JFU27" s="384"/>
      <c r="JFV27" s="384"/>
      <c r="JFW27" s="384"/>
      <c r="JFX27" s="384"/>
      <c r="JFY27" s="384"/>
      <c r="JFZ27" s="384"/>
      <c r="JGA27" s="384"/>
      <c r="JGB27" s="384"/>
      <c r="JGC27" s="384"/>
      <c r="JGD27" s="384"/>
      <c r="JGE27" s="384"/>
      <c r="JGF27" s="384"/>
      <c r="JGG27" s="384"/>
      <c r="JGH27" s="384"/>
      <c r="JGI27" s="384"/>
      <c r="JGJ27" s="384"/>
      <c r="JGK27" s="384"/>
      <c r="JGL27" s="384"/>
      <c r="JGM27" s="384"/>
      <c r="JGN27" s="384"/>
      <c r="JGO27" s="384"/>
      <c r="JGP27" s="384"/>
      <c r="JGQ27" s="384"/>
      <c r="JGR27" s="384"/>
      <c r="JGS27" s="384"/>
      <c r="JGT27" s="384"/>
      <c r="JGU27" s="384"/>
      <c r="JGV27" s="384"/>
      <c r="JGW27" s="384"/>
      <c r="JGX27" s="384"/>
      <c r="JGY27" s="384"/>
      <c r="JGZ27" s="384"/>
      <c r="JHA27" s="384"/>
      <c r="JHB27" s="384"/>
      <c r="JHC27" s="384"/>
      <c r="JHD27" s="384"/>
      <c r="JHE27" s="384"/>
      <c r="JHF27" s="384"/>
      <c r="JHG27" s="384"/>
      <c r="JHH27" s="384"/>
      <c r="JHI27" s="384"/>
      <c r="JHJ27" s="384"/>
      <c r="JHK27" s="384"/>
      <c r="JHL27" s="384"/>
      <c r="JHM27" s="384"/>
      <c r="JHN27" s="384"/>
      <c r="JHO27" s="384"/>
      <c r="JHP27" s="384"/>
      <c r="JHQ27" s="384"/>
      <c r="JHR27" s="384"/>
      <c r="JHS27" s="384"/>
      <c r="JHT27" s="384"/>
      <c r="JHU27" s="384"/>
      <c r="JHV27" s="384"/>
      <c r="JHW27" s="384"/>
      <c r="JHX27" s="384"/>
      <c r="JHY27" s="384"/>
      <c r="JHZ27" s="384"/>
      <c r="JIA27" s="384"/>
      <c r="JIB27" s="384"/>
      <c r="JIC27" s="384"/>
      <c r="JID27" s="384"/>
      <c r="JIE27" s="384"/>
      <c r="JIF27" s="384"/>
      <c r="JIG27" s="384"/>
      <c r="JIH27" s="384"/>
      <c r="JII27" s="384"/>
      <c r="JIJ27" s="384"/>
      <c r="JIK27" s="384"/>
      <c r="JIL27" s="384"/>
      <c r="JIM27" s="384"/>
      <c r="JIN27" s="384"/>
      <c r="JIO27" s="384"/>
      <c r="JIP27" s="384"/>
      <c r="JIQ27" s="384"/>
      <c r="JIR27" s="384"/>
      <c r="JIS27" s="384"/>
      <c r="JIT27" s="384"/>
      <c r="JIU27" s="384"/>
      <c r="JIV27" s="384"/>
      <c r="JIW27" s="384"/>
      <c r="JIX27" s="384"/>
      <c r="JIY27" s="384"/>
      <c r="JIZ27" s="384"/>
      <c r="JJA27" s="384"/>
      <c r="JJB27" s="384"/>
      <c r="JJC27" s="384"/>
      <c r="JJD27" s="384"/>
      <c r="JJE27" s="384"/>
      <c r="JJF27" s="384"/>
      <c r="JJG27" s="384"/>
      <c r="JJH27" s="384"/>
      <c r="JJI27" s="384"/>
      <c r="JJJ27" s="384"/>
      <c r="JJK27" s="384"/>
      <c r="JJL27" s="384"/>
      <c r="JJM27" s="384"/>
      <c r="JJN27" s="384"/>
      <c r="JJO27" s="384"/>
      <c r="JJP27" s="384"/>
      <c r="JJQ27" s="384"/>
      <c r="JJR27" s="384"/>
      <c r="JJS27" s="384"/>
      <c r="JJT27" s="384"/>
      <c r="JJU27" s="384"/>
      <c r="JJV27" s="384"/>
      <c r="JJW27" s="384"/>
      <c r="JJX27" s="384"/>
      <c r="JJY27" s="384"/>
      <c r="JJZ27" s="384"/>
      <c r="JKA27" s="384"/>
      <c r="JKB27" s="384"/>
      <c r="JKC27" s="384"/>
      <c r="JKD27" s="384"/>
      <c r="JKE27" s="384"/>
      <c r="JKF27" s="384"/>
      <c r="JKG27" s="384"/>
      <c r="JKH27" s="384"/>
      <c r="JKI27" s="384"/>
      <c r="JKJ27" s="384"/>
      <c r="JKK27" s="384"/>
      <c r="JKL27" s="384"/>
      <c r="JKM27" s="384"/>
      <c r="JKN27" s="384"/>
      <c r="JKO27" s="384"/>
      <c r="JKP27" s="384"/>
      <c r="JKQ27" s="384"/>
      <c r="JKR27" s="384"/>
      <c r="JKS27" s="384"/>
      <c r="JKT27" s="384"/>
      <c r="JKU27" s="384"/>
      <c r="JKV27" s="384"/>
      <c r="JKW27" s="384"/>
      <c r="JKX27" s="384"/>
      <c r="JKY27" s="384"/>
      <c r="JKZ27" s="384"/>
      <c r="JLA27" s="384"/>
      <c r="JLB27" s="384"/>
      <c r="JLC27" s="384"/>
      <c r="JLD27" s="384"/>
      <c r="JLE27" s="384"/>
      <c r="JLF27" s="384"/>
      <c r="JLG27" s="384"/>
      <c r="JLH27" s="384"/>
      <c r="JLI27" s="384"/>
      <c r="JLJ27" s="384"/>
      <c r="JLK27" s="384"/>
      <c r="JLL27" s="384"/>
      <c r="JLM27" s="384"/>
      <c r="JLN27" s="384"/>
      <c r="JLO27" s="384"/>
      <c r="JLP27" s="384"/>
      <c r="JLQ27" s="384"/>
      <c r="JLR27" s="384"/>
      <c r="JLS27" s="384"/>
      <c r="JLT27" s="384"/>
      <c r="JLU27" s="384"/>
      <c r="JLV27" s="384"/>
      <c r="JLW27" s="384"/>
      <c r="JLX27" s="384"/>
      <c r="JLY27" s="384"/>
      <c r="JLZ27" s="384"/>
      <c r="JMA27" s="384"/>
      <c r="JMB27" s="384"/>
      <c r="JMC27" s="384"/>
      <c r="JMD27" s="384"/>
      <c r="JME27" s="384"/>
      <c r="JMF27" s="384"/>
      <c r="JMG27" s="384"/>
      <c r="JMH27" s="384"/>
      <c r="JMI27" s="384"/>
      <c r="JMJ27" s="384"/>
      <c r="JMK27" s="384"/>
      <c r="JML27" s="384"/>
      <c r="JMM27" s="384"/>
      <c r="JMN27" s="384"/>
      <c r="JMO27" s="384"/>
      <c r="JMP27" s="384"/>
      <c r="JMQ27" s="384"/>
      <c r="JMR27" s="384"/>
      <c r="JMS27" s="384"/>
      <c r="JMT27" s="384"/>
      <c r="JMU27" s="384"/>
      <c r="JMV27" s="384"/>
      <c r="JMW27" s="384"/>
      <c r="JMX27" s="384"/>
      <c r="JMY27" s="384"/>
      <c r="JMZ27" s="384"/>
      <c r="JNA27" s="384"/>
      <c r="JNB27" s="384"/>
      <c r="JNC27" s="384"/>
      <c r="JND27" s="384"/>
      <c r="JNE27" s="384"/>
      <c r="JNF27" s="384"/>
      <c r="JNG27" s="384"/>
      <c r="JNH27" s="384"/>
      <c r="JNI27" s="384"/>
      <c r="JNJ27" s="384"/>
      <c r="JNK27" s="384"/>
      <c r="JNL27" s="384"/>
      <c r="JNM27" s="384"/>
      <c r="JNN27" s="384"/>
      <c r="JNO27" s="384"/>
      <c r="JNP27" s="384"/>
      <c r="JNQ27" s="384"/>
      <c r="JNR27" s="384"/>
      <c r="JNS27" s="384"/>
      <c r="JNT27" s="384"/>
      <c r="JNU27" s="384"/>
      <c r="JNV27" s="384"/>
      <c r="JNW27" s="384"/>
      <c r="JNX27" s="384"/>
      <c r="JNY27" s="384"/>
      <c r="JNZ27" s="384"/>
      <c r="JOA27" s="384"/>
      <c r="JOB27" s="384"/>
      <c r="JOC27" s="384"/>
      <c r="JOD27" s="384"/>
      <c r="JOE27" s="384"/>
      <c r="JOF27" s="384"/>
      <c r="JOG27" s="384"/>
      <c r="JOH27" s="384"/>
      <c r="JOI27" s="384"/>
      <c r="JOJ27" s="384"/>
      <c r="JOK27" s="384"/>
      <c r="JOL27" s="384"/>
      <c r="JOM27" s="384"/>
      <c r="JON27" s="384"/>
      <c r="JOO27" s="384"/>
      <c r="JOP27" s="384"/>
      <c r="JOQ27" s="384"/>
      <c r="JOR27" s="384"/>
      <c r="JOS27" s="384"/>
      <c r="JOT27" s="384"/>
      <c r="JOU27" s="384"/>
      <c r="JOV27" s="384"/>
      <c r="JOW27" s="384"/>
      <c r="JOX27" s="384"/>
      <c r="JOY27" s="384"/>
      <c r="JOZ27" s="384"/>
      <c r="JPA27" s="384"/>
      <c r="JPB27" s="384"/>
      <c r="JPC27" s="384"/>
      <c r="JPD27" s="384"/>
      <c r="JPE27" s="384"/>
      <c r="JPF27" s="384"/>
      <c r="JPG27" s="384"/>
      <c r="JPH27" s="384"/>
      <c r="JPI27" s="384"/>
      <c r="JPJ27" s="384"/>
      <c r="JPK27" s="384"/>
      <c r="JPL27" s="384"/>
      <c r="JPM27" s="384"/>
      <c r="JPN27" s="384"/>
      <c r="JPO27" s="384"/>
      <c r="JPP27" s="384"/>
      <c r="JPQ27" s="384"/>
      <c r="JPR27" s="384"/>
      <c r="JPS27" s="384"/>
      <c r="JPT27" s="384"/>
      <c r="JPU27" s="384"/>
      <c r="JPV27" s="384"/>
      <c r="JPW27" s="384"/>
      <c r="JPX27" s="384"/>
      <c r="JPY27" s="384"/>
      <c r="JPZ27" s="384"/>
      <c r="JQA27" s="384"/>
      <c r="JQB27" s="384"/>
      <c r="JQC27" s="384"/>
      <c r="JQD27" s="384"/>
      <c r="JQE27" s="384"/>
      <c r="JQF27" s="384"/>
      <c r="JQG27" s="384"/>
      <c r="JQH27" s="384"/>
      <c r="JQI27" s="384"/>
      <c r="JQJ27" s="384"/>
      <c r="JQK27" s="384"/>
      <c r="JQL27" s="384"/>
      <c r="JQM27" s="384"/>
      <c r="JQN27" s="384"/>
      <c r="JQO27" s="384"/>
      <c r="JQP27" s="384"/>
      <c r="JQQ27" s="384"/>
      <c r="JQR27" s="384"/>
      <c r="JQS27" s="384"/>
      <c r="JQT27" s="384"/>
      <c r="JQU27" s="384"/>
      <c r="JQV27" s="384"/>
      <c r="JQW27" s="384"/>
      <c r="JQX27" s="384"/>
      <c r="JQY27" s="384"/>
      <c r="JQZ27" s="384"/>
      <c r="JRA27" s="384"/>
      <c r="JRB27" s="384"/>
      <c r="JRC27" s="384"/>
      <c r="JRD27" s="384"/>
      <c r="JRE27" s="384"/>
      <c r="JRF27" s="384"/>
      <c r="JRG27" s="384"/>
      <c r="JRH27" s="384"/>
      <c r="JRI27" s="384"/>
      <c r="JRJ27" s="384"/>
      <c r="JRK27" s="384"/>
      <c r="JRL27" s="384"/>
      <c r="JRM27" s="384"/>
      <c r="JRN27" s="384"/>
      <c r="JRO27" s="384"/>
      <c r="JRP27" s="384"/>
      <c r="JRQ27" s="384"/>
      <c r="JRR27" s="384"/>
      <c r="JRS27" s="384"/>
      <c r="JRT27" s="384"/>
      <c r="JRU27" s="384"/>
      <c r="JRV27" s="384"/>
      <c r="JRW27" s="384"/>
      <c r="JRX27" s="384"/>
      <c r="JRY27" s="384"/>
      <c r="JRZ27" s="384"/>
      <c r="JSA27" s="384"/>
      <c r="JSB27" s="384"/>
      <c r="JSC27" s="384"/>
      <c r="JSD27" s="384"/>
      <c r="JSE27" s="384"/>
      <c r="JSF27" s="384"/>
      <c r="JSG27" s="384"/>
      <c r="JSH27" s="384"/>
      <c r="JSI27" s="384"/>
      <c r="JSJ27" s="384"/>
      <c r="JSK27" s="384"/>
      <c r="JSL27" s="384"/>
      <c r="JSM27" s="384"/>
      <c r="JSN27" s="384"/>
      <c r="JSO27" s="384"/>
      <c r="JSP27" s="384"/>
      <c r="JSQ27" s="384"/>
      <c r="JSR27" s="384"/>
      <c r="JSS27" s="384"/>
      <c r="JST27" s="384"/>
      <c r="JSU27" s="384"/>
      <c r="JSV27" s="384"/>
      <c r="JSW27" s="384"/>
      <c r="JSX27" s="384"/>
      <c r="JSY27" s="384"/>
      <c r="JSZ27" s="384"/>
      <c r="JTA27" s="384"/>
      <c r="JTB27" s="384"/>
      <c r="JTC27" s="384"/>
      <c r="JTD27" s="384"/>
      <c r="JTE27" s="384"/>
      <c r="JTF27" s="384"/>
      <c r="JTG27" s="384"/>
      <c r="JTH27" s="384"/>
      <c r="JTI27" s="384"/>
      <c r="JTJ27" s="384"/>
      <c r="JTK27" s="384"/>
      <c r="JTL27" s="384"/>
      <c r="JTM27" s="384"/>
      <c r="JTN27" s="384"/>
      <c r="JTO27" s="384"/>
      <c r="JTP27" s="384"/>
      <c r="JTQ27" s="384"/>
      <c r="JTR27" s="384"/>
      <c r="JTS27" s="384"/>
      <c r="JTT27" s="384"/>
      <c r="JTU27" s="384"/>
      <c r="JTV27" s="384"/>
      <c r="JTW27" s="384"/>
      <c r="JTX27" s="384"/>
      <c r="JTY27" s="384"/>
      <c r="JTZ27" s="384"/>
      <c r="JUA27" s="384"/>
      <c r="JUB27" s="384"/>
      <c r="JUC27" s="384"/>
      <c r="JUD27" s="384"/>
      <c r="JUE27" s="384"/>
      <c r="JUF27" s="384"/>
      <c r="JUG27" s="384"/>
      <c r="JUH27" s="384"/>
      <c r="JUI27" s="384"/>
      <c r="JUJ27" s="384"/>
      <c r="JUK27" s="384"/>
      <c r="JUL27" s="384"/>
      <c r="JUM27" s="384"/>
      <c r="JUN27" s="384"/>
      <c r="JUO27" s="384"/>
      <c r="JUP27" s="384"/>
      <c r="JUQ27" s="384"/>
      <c r="JUR27" s="384"/>
      <c r="JUS27" s="384"/>
      <c r="JUT27" s="384"/>
      <c r="JUU27" s="384"/>
      <c r="JUV27" s="384"/>
      <c r="JUW27" s="384"/>
      <c r="JUX27" s="384"/>
      <c r="JUY27" s="384"/>
      <c r="JUZ27" s="384"/>
      <c r="JVA27" s="384"/>
      <c r="JVB27" s="384"/>
      <c r="JVC27" s="384"/>
      <c r="JVD27" s="384"/>
      <c r="JVE27" s="384"/>
      <c r="JVF27" s="384"/>
      <c r="JVG27" s="384"/>
      <c r="JVH27" s="384"/>
      <c r="JVI27" s="384"/>
      <c r="JVJ27" s="384"/>
      <c r="JVK27" s="384"/>
      <c r="JVL27" s="384"/>
      <c r="JVM27" s="384"/>
      <c r="JVN27" s="384"/>
      <c r="JVO27" s="384"/>
      <c r="JVP27" s="384"/>
      <c r="JVQ27" s="384"/>
      <c r="JVR27" s="384"/>
      <c r="JVS27" s="384"/>
      <c r="JVT27" s="384"/>
      <c r="JVU27" s="384"/>
      <c r="JVV27" s="384"/>
      <c r="JVW27" s="384"/>
      <c r="JVX27" s="384"/>
      <c r="JVY27" s="384"/>
      <c r="JVZ27" s="384"/>
      <c r="JWA27" s="384"/>
      <c r="JWB27" s="384"/>
      <c r="JWC27" s="384"/>
      <c r="JWD27" s="384"/>
      <c r="JWE27" s="384"/>
      <c r="JWF27" s="384"/>
      <c r="JWG27" s="384"/>
      <c r="JWH27" s="384"/>
      <c r="JWI27" s="384"/>
      <c r="JWJ27" s="384"/>
      <c r="JWK27" s="384"/>
      <c r="JWL27" s="384"/>
      <c r="JWM27" s="384"/>
      <c r="JWN27" s="384"/>
      <c r="JWO27" s="384"/>
      <c r="JWP27" s="384"/>
      <c r="JWQ27" s="384"/>
      <c r="JWR27" s="384"/>
      <c r="JWS27" s="384"/>
      <c r="JWT27" s="384"/>
      <c r="JWU27" s="384"/>
      <c r="JWV27" s="384"/>
      <c r="JWW27" s="384"/>
      <c r="JWX27" s="384"/>
      <c r="JWY27" s="384"/>
      <c r="JWZ27" s="384"/>
      <c r="JXA27" s="384"/>
      <c r="JXB27" s="384"/>
      <c r="JXC27" s="384"/>
      <c r="JXD27" s="384"/>
      <c r="JXE27" s="384"/>
      <c r="JXF27" s="384"/>
      <c r="JXG27" s="384"/>
      <c r="JXH27" s="384"/>
      <c r="JXI27" s="384"/>
      <c r="JXJ27" s="384"/>
      <c r="JXK27" s="384"/>
      <c r="JXL27" s="384"/>
      <c r="JXM27" s="384"/>
      <c r="JXN27" s="384"/>
      <c r="JXO27" s="384"/>
      <c r="JXP27" s="384"/>
      <c r="JXQ27" s="384"/>
      <c r="JXR27" s="384"/>
      <c r="JXS27" s="384"/>
      <c r="JXT27" s="384"/>
      <c r="JXU27" s="384"/>
      <c r="JXV27" s="384"/>
      <c r="JXW27" s="384"/>
      <c r="JXX27" s="384"/>
      <c r="JXY27" s="384"/>
      <c r="JXZ27" s="384"/>
      <c r="JYA27" s="384"/>
      <c r="JYB27" s="384"/>
      <c r="JYC27" s="384"/>
      <c r="JYD27" s="384"/>
      <c r="JYE27" s="384"/>
      <c r="JYF27" s="384"/>
      <c r="JYG27" s="384"/>
      <c r="JYH27" s="384"/>
      <c r="JYI27" s="384"/>
      <c r="JYJ27" s="384"/>
      <c r="JYK27" s="384"/>
      <c r="JYL27" s="384"/>
      <c r="JYM27" s="384"/>
      <c r="JYN27" s="384"/>
      <c r="JYO27" s="384"/>
      <c r="JYP27" s="384"/>
      <c r="JYQ27" s="384"/>
      <c r="JYR27" s="384"/>
      <c r="JYS27" s="384"/>
      <c r="JYT27" s="384"/>
      <c r="JYU27" s="384"/>
      <c r="JYV27" s="384"/>
      <c r="JYW27" s="384"/>
      <c r="JYX27" s="384"/>
      <c r="JYY27" s="384"/>
      <c r="JYZ27" s="384"/>
      <c r="JZA27" s="384"/>
      <c r="JZB27" s="384"/>
      <c r="JZC27" s="384"/>
      <c r="JZD27" s="384"/>
      <c r="JZE27" s="384"/>
      <c r="JZF27" s="384"/>
      <c r="JZG27" s="384"/>
      <c r="JZH27" s="384"/>
      <c r="JZI27" s="384"/>
      <c r="JZJ27" s="384"/>
      <c r="JZK27" s="384"/>
      <c r="JZL27" s="384"/>
      <c r="JZM27" s="384"/>
      <c r="JZN27" s="384"/>
      <c r="JZO27" s="384"/>
      <c r="JZP27" s="384"/>
      <c r="JZQ27" s="384"/>
      <c r="JZR27" s="384"/>
      <c r="JZS27" s="384"/>
      <c r="JZT27" s="384"/>
      <c r="JZU27" s="384"/>
      <c r="JZV27" s="384"/>
      <c r="JZW27" s="384"/>
      <c r="JZX27" s="384"/>
      <c r="JZY27" s="384"/>
      <c r="JZZ27" s="384"/>
      <c r="KAA27" s="384"/>
      <c r="KAB27" s="384"/>
      <c r="KAC27" s="384"/>
      <c r="KAD27" s="384"/>
      <c r="KAE27" s="384"/>
      <c r="KAF27" s="384"/>
      <c r="KAG27" s="384"/>
      <c r="KAH27" s="384"/>
      <c r="KAI27" s="384"/>
      <c r="KAJ27" s="384"/>
      <c r="KAK27" s="384"/>
      <c r="KAL27" s="384"/>
      <c r="KAM27" s="384"/>
      <c r="KAN27" s="384"/>
      <c r="KAO27" s="384"/>
      <c r="KAP27" s="384"/>
      <c r="KAQ27" s="384"/>
      <c r="KAR27" s="384"/>
      <c r="KAS27" s="384"/>
      <c r="KAT27" s="384"/>
      <c r="KAU27" s="384"/>
      <c r="KAV27" s="384"/>
      <c r="KAW27" s="384"/>
      <c r="KAX27" s="384"/>
      <c r="KAY27" s="384"/>
      <c r="KAZ27" s="384"/>
      <c r="KBA27" s="384"/>
      <c r="KBB27" s="384"/>
      <c r="KBC27" s="384"/>
      <c r="KBD27" s="384"/>
      <c r="KBE27" s="384"/>
      <c r="KBF27" s="384"/>
      <c r="KBG27" s="384"/>
      <c r="KBH27" s="384"/>
      <c r="KBI27" s="384"/>
      <c r="KBJ27" s="384"/>
      <c r="KBK27" s="384"/>
      <c r="KBL27" s="384"/>
      <c r="KBM27" s="384"/>
      <c r="KBN27" s="384"/>
      <c r="KBO27" s="384"/>
      <c r="KBP27" s="384"/>
      <c r="KBQ27" s="384"/>
      <c r="KBR27" s="384"/>
      <c r="KBS27" s="384"/>
      <c r="KBT27" s="384"/>
      <c r="KBU27" s="384"/>
      <c r="KBV27" s="384"/>
      <c r="KBW27" s="384"/>
      <c r="KBX27" s="384"/>
      <c r="KBY27" s="384"/>
      <c r="KBZ27" s="384"/>
      <c r="KCA27" s="384"/>
      <c r="KCB27" s="384"/>
      <c r="KCC27" s="384"/>
      <c r="KCD27" s="384"/>
      <c r="KCE27" s="384"/>
      <c r="KCF27" s="384"/>
      <c r="KCG27" s="384"/>
      <c r="KCH27" s="384"/>
      <c r="KCI27" s="384"/>
      <c r="KCJ27" s="384"/>
      <c r="KCK27" s="384"/>
      <c r="KCL27" s="384"/>
      <c r="KCM27" s="384"/>
      <c r="KCN27" s="384"/>
      <c r="KCO27" s="384"/>
      <c r="KCP27" s="384"/>
      <c r="KCQ27" s="384"/>
      <c r="KCR27" s="384"/>
      <c r="KCS27" s="384"/>
      <c r="KCT27" s="384"/>
      <c r="KCU27" s="384"/>
      <c r="KCV27" s="384"/>
      <c r="KCW27" s="384"/>
      <c r="KCX27" s="384"/>
      <c r="KCY27" s="384"/>
      <c r="KCZ27" s="384"/>
      <c r="KDA27" s="384"/>
      <c r="KDB27" s="384"/>
      <c r="KDC27" s="384"/>
      <c r="KDD27" s="384"/>
      <c r="KDE27" s="384"/>
      <c r="KDF27" s="384"/>
      <c r="KDG27" s="384"/>
      <c r="KDH27" s="384"/>
      <c r="KDI27" s="384"/>
      <c r="KDJ27" s="384"/>
      <c r="KDK27" s="384"/>
      <c r="KDL27" s="384"/>
      <c r="KDM27" s="384"/>
      <c r="KDN27" s="384"/>
      <c r="KDO27" s="384"/>
      <c r="KDP27" s="384"/>
      <c r="KDQ27" s="384"/>
      <c r="KDR27" s="384"/>
      <c r="KDS27" s="384"/>
      <c r="KDT27" s="384"/>
      <c r="KDU27" s="384"/>
      <c r="KDV27" s="384"/>
      <c r="KDW27" s="384"/>
      <c r="KDX27" s="384"/>
      <c r="KDY27" s="384"/>
      <c r="KDZ27" s="384"/>
      <c r="KEA27" s="384"/>
      <c r="KEB27" s="384"/>
      <c r="KEC27" s="384"/>
      <c r="KED27" s="384"/>
      <c r="KEE27" s="384"/>
      <c r="KEF27" s="384"/>
      <c r="KEG27" s="384"/>
      <c r="KEH27" s="384"/>
      <c r="KEI27" s="384"/>
      <c r="KEJ27" s="384"/>
      <c r="KEK27" s="384"/>
      <c r="KEL27" s="384"/>
      <c r="KEM27" s="384"/>
      <c r="KEN27" s="384"/>
      <c r="KEO27" s="384"/>
      <c r="KEP27" s="384"/>
      <c r="KEQ27" s="384"/>
      <c r="KER27" s="384"/>
      <c r="KES27" s="384"/>
      <c r="KET27" s="384"/>
      <c r="KEU27" s="384"/>
      <c r="KEV27" s="384"/>
      <c r="KEW27" s="384"/>
      <c r="KEX27" s="384"/>
      <c r="KEY27" s="384"/>
      <c r="KEZ27" s="384"/>
      <c r="KFA27" s="384"/>
      <c r="KFB27" s="384"/>
      <c r="KFC27" s="384"/>
      <c r="KFD27" s="384"/>
      <c r="KFE27" s="384"/>
      <c r="KFF27" s="384"/>
      <c r="KFG27" s="384"/>
      <c r="KFH27" s="384"/>
      <c r="KFI27" s="384"/>
      <c r="KFJ27" s="384"/>
      <c r="KFK27" s="384"/>
      <c r="KFL27" s="384"/>
      <c r="KFM27" s="384"/>
      <c r="KFN27" s="384"/>
      <c r="KFO27" s="384"/>
      <c r="KFP27" s="384"/>
      <c r="KFQ27" s="384"/>
      <c r="KFR27" s="384"/>
      <c r="KFS27" s="384"/>
      <c r="KFT27" s="384"/>
      <c r="KFU27" s="384"/>
      <c r="KFV27" s="384"/>
      <c r="KFW27" s="384"/>
      <c r="KFX27" s="384"/>
      <c r="KFY27" s="384"/>
      <c r="KFZ27" s="384"/>
      <c r="KGA27" s="384"/>
      <c r="KGB27" s="384"/>
      <c r="KGC27" s="384"/>
      <c r="KGD27" s="384"/>
      <c r="KGE27" s="384"/>
      <c r="KGF27" s="384"/>
      <c r="KGG27" s="384"/>
      <c r="KGH27" s="384"/>
      <c r="KGI27" s="384"/>
      <c r="KGJ27" s="384"/>
      <c r="KGK27" s="384"/>
      <c r="KGL27" s="384"/>
      <c r="KGM27" s="384"/>
      <c r="KGN27" s="384"/>
      <c r="KGO27" s="384"/>
      <c r="KGP27" s="384"/>
      <c r="KGQ27" s="384"/>
      <c r="KGR27" s="384"/>
      <c r="KGS27" s="384"/>
      <c r="KGT27" s="384"/>
      <c r="KGU27" s="384"/>
      <c r="KGV27" s="384"/>
      <c r="KGW27" s="384"/>
      <c r="KGX27" s="384"/>
      <c r="KGY27" s="384"/>
      <c r="KGZ27" s="384"/>
      <c r="KHA27" s="384"/>
      <c r="KHB27" s="384"/>
      <c r="KHC27" s="384"/>
      <c r="KHD27" s="384"/>
      <c r="KHE27" s="384"/>
      <c r="KHF27" s="384"/>
      <c r="KHG27" s="384"/>
      <c r="KHH27" s="384"/>
      <c r="KHI27" s="384"/>
      <c r="KHJ27" s="384"/>
      <c r="KHK27" s="384"/>
      <c r="KHL27" s="384"/>
      <c r="KHM27" s="384"/>
      <c r="KHN27" s="384"/>
      <c r="KHO27" s="384"/>
      <c r="KHP27" s="384"/>
      <c r="KHQ27" s="384"/>
      <c r="KHR27" s="384"/>
      <c r="KHS27" s="384"/>
      <c r="KHT27" s="384"/>
      <c r="KHU27" s="384"/>
      <c r="KHV27" s="384"/>
      <c r="KHW27" s="384"/>
      <c r="KHX27" s="384"/>
      <c r="KHY27" s="384"/>
      <c r="KHZ27" s="384"/>
      <c r="KIA27" s="384"/>
      <c r="KIB27" s="384"/>
      <c r="KIC27" s="384"/>
      <c r="KID27" s="384"/>
      <c r="KIE27" s="384"/>
      <c r="KIF27" s="384"/>
      <c r="KIG27" s="384"/>
      <c r="KIH27" s="384"/>
      <c r="KII27" s="384"/>
      <c r="KIJ27" s="384"/>
      <c r="KIK27" s="384"/>
      <c r="KIL27" s="384"/>
      <c r="KIM27" s="384"/>
      <c r="KIN27" s="384"/>
      <c r="KIO27" s="384"/>
      <c r="KIP27" s="384"/>
      <c r="KIQ27" s="384"/>
      <c r="KIR27" s="384"/>
      <c r="KIS27" s="384"/>
      <c r="KIT27" s="384"/>
      <c r="KIU27" s="384"/>
      <c r="KIV27" s="384"/>
      <c r="KIW27" s="384"/>
      <c r="KIX27" s="384"/>
      <c r="KIY27" s="384"/>
      <c r="KIZ27" s="384"/>
      <c r="KJA27" s="384"/>
      <c r="KJB27" s="384"/>
      <c r="KJC27" s="384"/>
      <c r="KJD27" s="384"/>
      <c r="KJE27" s="384"/>
      <c r="KJF27" s="384"/>
      <c r="KJG27" s="384"/>
      <c r="KJH27" s="384"/>
      <c r="KJI27" s="384"/>
      <c r="KJJ27" s="384"/>
      <c r="KJK27" s="384"/>
      <c r="KJL27" s="384"/>
      <c r="KJM27" s="384"/>
      <c r="KJN27" s="384"/>
      <c r="KJO27" s="384"/>
      <c r="KJP27" s="384"/>
      <c r="KJQ27" s="384"/>
      <c r="KJR27" s="384"/>
      <c r="KJS27" s="384"/>
      <c r="KJT27" s="384"/>
      <c r="KJU27" s="384"/>
      <c r="KJV27" s="384"/>
      <c r="KJW27" s="384"/>
      <c r="KJX27" s="384"/>
      <c r="KJY27" s="384"/>
      <c r="KJZ27" s="384"/>
      <c r="KKA27" s="384"/>
      <c r="KKB27" s="384"/>
      <c r="KKC27" s="384"/>
      <c r="KKD27" s="384"/>
      <c r="KKE27" s="384"/>
      <c r="KKF27" s="384"/>
      <c r="KKG27" s="384"/>
      <c r="KKH27" s="384"/>
      <c r="KKI27" s="384"/>
      <c r="KKJ27" s="384"/>
      <c r="KKK27" s="384"/>
      <c r="KKL27" s="384"/>
      <c r="KKM27" s="384"/>
      <c r="KKN27" s="384"/>
      <c r="KKO27" s="384"/>
      <c r="KKP27" s="384"/>
      <c r="KKQ27" s="384"/>
      <c r="KKR27" s="384"/>
      <c r="KKS27" s="384"/>
      <c r="KKT27" s="384"/>
      <c r="KKU27" s="384"/>
      <c r="KKV27" s="384"/>
      <c r="KKW27" s="384"/>
      <c r="KKX27" s="384"/>
      <c r="KKY27" s="384"/>
      <c r="KKZ27" s="384"/>
      <c r="KLA27" s="384"/>
      <c r="KLB27" s="384"/>
      <c r="KLC27" s="384"/>
      <c r="KLD27" s="384"/>
      <c r="KLE27" s="384"/>
      <c r="KLF27" s="384"/>
      <c r="KLG27" s="384"/>
      <c r="KLH27" s="384"/>
      <c r="KLI27" s="384"/>
      <c r="KLJ27" s="384"/>
      <c r="KLK27" s="384"/>
      <c r="KLL27" s="384"/>
      <c r="KLM27" s="384"/>
      <c r="KLN27" s="384"/>
      <c r="KLO27" s="384"/>
      <c r="KLP27" s="384"/>
      <c r="KLQ27" s="384"/>
      <c r="KLR27" s="384"/>
      <c r="KLS27" s="384"/>
      <c r="KLT27" s="384"/>
      <c r="KLU27" s="384"/>
      <c r="KLV27" s="384"/>
      <c r="KLW27" s="384"/>
      <c r="KLX27" s="384"/>
      <c r="KLY27" s="384"/>
      <c r="KLZ27" s="384"/>
      <c r="KMA27" s="384"/>
      <c r="KMB27" s="384"/>
      <c r="KMC27" s="384"/>
      <c r="KMD27" s="384"/>
      <c r="KME27" s="384"/>
      <c r="KMF27" s="384"/>
      <c r="KMG27" s="384"/>
      <c r="KMH27" s="384"/>
      <c r="KMI27" s="384"/>
      <c r="KMJ27" s="384"/>
      <c r="KMK27" s="384"/>
      <c r="KML27" s="384"/>
      <c r="KMM27" s="384"/>
      <c r="KMN27" s="384"/>
      <c r="KMO27" s="384"/>
      <c r="KMP27" s="384"/>
      <c r="KMQ27" s="384"/>
      <c r="KMR27" s="384"/>
      <c r="KMS27" s="384"/>
      <c r="KMT27" s="384"/>
      <c r="KMU27" s="384"/>
      <c r="KMV27" s="384"/>
      <c r="KMW27" s="384"/>
      <c r="KMX27" s="384"/>
      <c r="KMY27" s="384"/>
      <c r="KMZ27" s="384"/>
      <c r="KNA27" s="384"/>
      <c r="KNB27" s="384"/>
      <c r="KNC27" s="384"/>
      <c r="KND27" s="384"/>
      <c r="KNE27" s="384"/>
      <c r="KNF27" s="384"/>
      <c r="KNG27" s="384"/>
      <c r="KNH27" s="384"/>
      <c r="KNI27" s="384"/>
      <c r="KNJ27" s="384"/>
      <c r="KNK27" s="384"/>
      <c r="KNL27" s="384"/>
      <c r="KNM27" s="384"/>
      <c r="KNN27" s="384"/>
      <c r="KNO27" s="384"/>
      <c r="KNP27" s="384"/>
      <c r="KNQ27" s="384"/>
      <c r="KNR27" s="384"/>
      <c r="KNS27" s="384"/>
      <c r="KNT27" s="384"/>
      <c r="KNU27" s="384"/>
      <c r="KNV27" s="384"/>
      <c r="KNW27" s="384"/>
      <c r="KNX27" s="384"/>
      <c r="KNY27" s="384"/>
      <c r="KNZ27" s="384"/>
      <c r="KOA27" s="384"/>
      <c r="KOB27" s="384"/>
      <c r="KOC27" s="384"/>
      <c r="KOD27" s="384"/>
      <c r="KOE27" s="384"/>
      <c r="KOF27" s="384"/>
      <c r="KOG27" s="384"/>
      <c r="KOH27" s="384"/>
      <c r="KOI27" s="384"/>
      <c r="KOJ27" s="384"/>
      <c r="KOK27" s="384"/>
      <c r="KOL27" s="384"/>
      <c r="KOM27" s="384"/>
      <c r="KON27" s="384"/>
      <c r="KOO27" s="384"/>
      <c r="KOP27" s="384"/>
      <c r="KOQ27" s="384"/>
      <c r="KOR27" s="384"/>
      <c r="KOS27" s="384"/>
      <c r="KOT27" s="384"/>
      <c r="KOU27" s="384"/>
      <c r="KOV27" s="384"/>
      <c r="KOW27" s="384"/>
      <c r="KOX27" s="384"/>
      <c r="KOY27" s="384"/>
      <c r="KOZ27" s="384"/>
      <c r="KPA27" s="384"/>
      <c r="KPB27" s="384"/>
      <c r="KPC27" s="384"/>
      <c r="KPD27" s="384"/>
      <c r="KPE27" s="384"/>
      <c r="KPF27" s="384"/>
      <c r="KPG27" s="384"/>
      <c r="KPH27" s="384"/>
      <c r="KPI27" s="384"/>
      <c r="KPJ27" s="384"/>
      <c r="KPK27" s="384"/>
      <c r="KPL27" s="384"/>
      <c r="KPM27" s="384"/>
      <c r="KPN27" s="384"/>
      <c r="KPO27" s="384"/>
      <c r="KPP27" s="384"/>
      <c r="KPQ27" s="384"/>
      <c r="KPR27" s="384"/>
      <c r="KPS27" s="384"/>
      <c r="KPT27" s="384"/>
      <c r="KPU27" s="384"/>
      <c r="KPV27" s="384"/>
      <c r="KPW27" s="384"/>
      <c r="KPX27" s="384"/>
      <c r="KPY27" s="384"/>
      <c r="KPZ27" s="384"/>
      <c r="KQA27" s="384"/>
      <c r="KQB27" s="384"/>
      <c r="KQC27" s="384"/>
      <c r="KQD27" s="384"/>
      <c r="KQE27" s="384"/>
      <c r="KQF27" s="384"/>
      <c r="KQG27" s="384"/>
      <c r="KQH27" s="384"/>
      <c r="KQI27" s="384"/>
      <c r="KQJ27" s="384"/>
      <c r="KQK27" s="384"/>
      <c r="KQL27" s="384"/>
      <c r="KQM27" s="384"/>
      <c r="KQN27" s="384"/>
      <c r="KQO27" s="384"/>
      <c r="KQP27" s="384"/>
      <c r="KQQ27" s="384"/>
      <c r="KQR27" s="384"/>
      <c r="KQS27" s="384"/>
      <c r="KQT27" s="384"/>
      <c r="KQU27" s="384"/>
      <c r="KQV27" s="384"/>
      <c r="KQW27" s="384"/>
      <c r="KQX27" s="384"/>
      <c r="KQY27" s="384"/>
      <c r="KQZ27" s="384"/>
      <c r="KRA27" s="384"/>
      <c r="KRB27" s="384"/>
      <c r="KRC27" s="384"/>
      <c r="KRD27" s="384"/>
      <c r="KRE27" s="384"/>
      <c r="KRF27" s="384"/>
      <c r="KRG27" s="384"/>
      <c r="KRH27" s="384"/>
      <c r="KRI27" s="384"/>
      <c r="KRJ27" s="384"/>
      <c r="KRK27" s="384"/>
      <c r="KRL27" s="384"/>
      <c r="KRM27" s="384"/>
      <c r="KRN27" s="384"/>
      <c r="KRO27" s="384"/>
      <c r="KRP27" s="384"/>
      <c r="KRQ27" s="384"/>
      <c r="KRR27" s="384"/>
      <c r="KRS27" s="384"/>
      <c r="KRT27" s="384"/>
      <c r="KRU27" s="384"/>
      <c r="KRV27" s="384"/>
      <c r="KRW27" s="384"/>
      <c r="KRX27" s="384"/>
      <c r="KRY27" s="384"/>
      <c r="KRZ27" s="384"/>
      <c r="KSA27" s="384"/>
      <c r="KSB27" s="384"/>
      <c r="KSC27" s="384"/>
      <c r="KSD27" s="384"/>
      <c r="KSE27" s="384"/>
      <c r="KSF27" s="384"/>
      <c r="KSG27" s="384"/>
      <c r="KSH27" s="384"/>
      <c r="KSI27" s="384"/>
      <c r="KSJ27" s="384"/>
      <c r="KSK27" s="384"/>
      <c r="KSL27" s="384"/>
      <c r="KSM27" s="384"/>
      <c r="KSN27" s="384"/>
      <c r="KSO27" s="384"/>
      <c r="KSP27" s="384"/>
      <c r="KSQ27" s="384"/>
      <c r="KSR27" s="384"/>
      <c r="KSS27" s="384"/>
      <c r="KST27" s="384"/>
      <c r="KSU27" s="384"/>
      <c r="KSV27" s="384"/>
      <c r="KSW27" s="384"/>
      <c r="KSX27" s="384"/>
      <c r="KSY27" s="384"/>
      <c r="KSZ27" s="384"/>
      <c r="KTA27" s="384"/>
      <c r="KTB27" s="384"/>
      <c r="KTC27" s="384"/>
      <c r="KTD27" s="384"/>
      <c r="KTE27" s="384"/>
      <c r="KTF27" s="384"/>
      <c r="KTG27" s="384"/>
      <c r="KTH27" s="384"/>
      <c r="KTI27" s="384"/>
      <c r="KTJ27" s="384"/>
      <c r="KTK27" s="384"/>
      <c r="KTL27" s="384"/>
      <c r="KTM27" s="384"/>
      <c r="KTN27" s="384"/>
      <c r="KTO27" s="384"/>
      <c r="KTP27" s="384"/>
      <c r="KTQ27" s="384"/>
      <c r="KTR27" s="384"/>
      <c r="KTS27" s="384"/>
      <c r="KTT27" s="384"/>
      <c r="KTU27" s="384"/>
      <c r="KTV27" s="384"/>
      <c r="KTW27" s="384"/>
      <c r="KTX27" s="384"/>
      <c r="KTY27" s="384"/>
      <c r="KTZ27" s="384"/>
      <c r="KUA27" s="384"/>
      <c r="KUB27" s="384"/>
      <c r="KUC27" s="384"/>
      <c r="KUD27" s="384"/>
      <c r="KUE27" s="384"/>
      <c r="KUF27" s="384"/>
      <c r="KUG27" s="384"/>
      <c r="KUH27" s="384"/>
      <c r="KUI27" s="384"/>
      <c r="KUJ27" s="384"/>
      <c r="KUK27" s="384"/>
      <c r="KUL27" s="384"/>
      <c r="KUM27" s="384"/>
      <c r="KUN27" s="384"/>
      <c r="KUO27" s="384"/>
      <c r="KUP27" s="384"/>
      <c r="KUQ27" s="384"/>
      <c r="KUR27" s="384"/>
      <c r="KUS27" s="384"/>
      <c r="KUT27" s="384"/>
      <c r="KUU27" s="384"/>
      <c r="KUV27" s="384"/>
      <c r="KUW27" s="384"/>
      <c r="KUX27" s="384"/>
      <c r="KUY27" s="384"/>
      <c r="KUZ27" s="384"/>
      <c r="KVA27" s="384"/>
      <c r="KVB27" s="384"/>
      <c r="KVC27" s="384"/>
      <c r="KVD27" s="384"/>
      <c r="KVE27" s="384"/>
      <c r="KVF27" s="384"/>
      <c r="KVG27" s="384"/>
      <c r="KVH27" s="384"/>
      <c r="KVI27" s="384"/>
      <c r="KVJ27" s="384"/>
      <c r="KVK27" s="384"/>
      <c r="KVL27" s="384"/>
      <c r="KVM27" s="384"/>
      <c r="KVN27" s="384"/>
      <c r="KVO27" s="384"/>
      <c r="KVP27" s="384"/>
      <c r="KVQ27" s="384"/>
      <c r="KVR27" s="384"/>
      <c r="KVS27" s="384"/>
      <c r="KVT27" s="384"/>
      <c r="KVU27" s="384"/>
      <c r="KVV27" s="384"/>
      <c r="KVW27" s="384"/>
      <c r="KVX27" s="384"/>
      <c r="KVY27" s="384"/>
      <c r="KVZ27" s="384"/>
      <c r="KWA27" s="384"/>
      <c r="KWB27" s="384"/>
      <c r="KWC27" s="384"/>
      <c r="KWD27" s="384"/>
      <c r="KWE27" s="384"/>
      <c r="KWF27" s="384"/>
      <c r="KWG27" s="384"/>
      <c r="KWH27" s="384"/>
      <c r="KWI27" s="384"/>
      <c r="KWJ27" s="384"/>
      <c r="KWK27" s="384"/>
      <c r="KWL27" s="384"/>
      <c r="KWM27" s="384"/>
      <c r="KWN27" s="384"/>
      <c r="KWO27" s="384"/>
      <c r="KWP27" s="384"/>
      <c r="KWQ27" s="384"/>
      <c r="KWR27" s="384"/>
      <c r="KWS27" s="384"/>
      <c r="KWT27" s="384"/>
      <c r="KWU27" s="384"/>
      <c r="KWV27" s="384"/>
      <c r="KWW27" s="384"/>
      <c r="KWX27" s="384"/>
      <c r="KWY27" s="384"/>
      <c r="KWZ27" s="384"/>
      <c r="KXA27" s="384"/>
      <c r="KXB27" s="384"/>
      <c r="KXC27" s="384"/>
      <c r="KXD27" s="384"/>
      <c r="KXE27" s="384"/>
      <c r="KXF27" s="384"/>
      <c r="KXG27" s="384"/>
      <c r="KXH27" s="384"/>
      <c r="KXI27" s="384"/>
      <c r="KXJ27" s="384"/>
      <c r="KXK27" s="384"/>
      <c r="KXL27" s="384"/>
      <c r="KXM27" s="384"/>
      <c r="KXN27" s="384"/>
      <c r="KXO27" s="384"/>
      <c r="KXP27" s="384"/>
      <c r="KXQ27" s="384"/>
      <c r="KXR27" s="384"/>
      <c r="KXS27" s="384"/>
      <c r="KXT27" s="384"/>
      <c r="KXU27" s="384"/>
      <c r="KXV27" s="384"/>
      <c r="KXW27" s="384"/>
      <c r="KXX27" s="384"/>
      <c r="KXY27" s="384"/>
      <c r="KXZ27" s="384"/>
      <c r="KYA27" s="384"/>
      <c r="KYB27" s="384"/>
      <c r="KYC27" s="384"/>
      <c r="KYD27" s="384"/>
      <c r="KYE27" s="384"/>
      <c r="KYF27" s="384"/>
      <c r="KYG27" s="384"/>
      <c r="KYH27" s="384"/>
      <c r="KYI27" s="384"/>
      <c r="KYJ27" s="384"/>
      <c r="KYK27" s="384"/>
      <c r="KYL27" s="384"/>
      <c r="KYM27" s="384"/>
      <c r="KYN27" s="384"/>
      <c r="KYO27" s="384"/>
      <c r="KYP27" s="384"/>
      <c r="KYQ27" s="384"/>
      <c r="KYR27" s="384"/>
      <c r="KYS27" s="384"/>
      <c r="KYT27" s="384"/>
      <c r="KYU27" s="384"/>
      <c r="KYV27" s="384"/>
      <c r="KYW27" s="384"/>
      <c r="KYX27" s="384"/>
      <c r="KYY27" s="384"/>
      <c r="KYZ27" s="384"/>
      <c r="KZA27" s="384"/>
      <c r="KZB27" s="384"/>
      <c r="KZC27" s="384"/>
      <c r="KZD27" s="384"/>
      <c r="KZE27" s="384"/>
      <c r="KZF27" s="384"/>
      <c r="KZG27" s="384"/>
      <c r="KZH27" s="384"/>
      <c r="KZI27" s="384"/>
      <c r="KZJ27" s="384"/>
      <c r="KZK27" s="384"/>
      <c r="KZL27" s="384"/>
      <c r="KZM27" s="384"/>
      <c r="KZN27" s="384"/>
      <c r="KZO27" s="384"/>
      <c r="KZP27" s="384"/>
      <c r="KZQ27" s="384"/>
      <c r="KZR27" s="384"/>
      <c r="KZS27" s="384"/>
      <c r="KZT27" s="384"/>
      <c r="KZU27" s="384"/>
      <c r="KZV27" s="384"/>
      <c r="KZW27" s="384"/>
      <c r="KZX27" s="384"/>
      <c r="KZY27" s="384"/>
      <c r="KZZ27" s="384"/>
      <c r="LAA27" s="384"/>
      <c r="LAB27" s="384"/>
      <c r="LAC27" s="384"/>
      <c r="LAD27" s="384"/>
      <c r="LAE27" s="384"/>
      <c r="LAF27" s="384"/>
      <c r="LAG27" s="384"/>
      <c r="LAH27" s="384"/>
      <c r="LAI27" s="384"/>
      <c r="LAJ27" s="384"/>
      <c r="LAK27" s="384"/>
      <c r="LAL27" s="384"/>
      <c r="LAM27" s="384"/>
      <c r="LAN27" s="384"/>
      <c r="LAO27" s="384"/>
      <c r="LAP27" s="384"/>
      <c r="LAQ27" s="384"/>
      <c r="LAR27" s="384"/>
      <c r="LAS27" s="384"/>
      <c r="LAT27" s="384"/>
      <c r="LAU27" s="384"/>
      <c r="LAV27" s="384"/>
      <c r="LAW27" s="384"/>
      <c r="LAX27" s="384"/>
      <c r="LAY27" s="384"/>
      <c r="LAZ27" s="384"/>
      <c r="LBA27" s="384"/>
      <c r="LBB27" s="384"/>
      <c r="LBC27" s="384"/>
      <c r="LBD27" s="384"/>
      <c r="LBE27" s="384"/>
      <c r="LBF27" s="384"/>
      <c r="LBG27" s="384"/>
      <c r="LBH27" s="384"/>
      <c r="LBI27" s="384"/>
      <c r="LBJ27" s="384"/>
      <c r="LBK27" s="384"/>
      <c r="LBL27" s="384"/>
      <c r="LBM27" s="384"/>
      <c r="LBN27" s="384"/>
      <c r="LBO27" s="384"/>
      <c r="LBP27" s="384"/>
      <c r="LBQ27" s="384"/>
      <c r="LBR27" s="384"/>
      <c r="LBS27" s="384"/>
      <c r="LBT27" s="384"/>
      <c r="LBU27" s="384"/>
      <c r="LBV27" s="384"/>
      <c r="LBW27" s="384"/>
      <c r="LBX27" s="384"/>
      <c r="LBY27" s="384"/>
      <c r="LBZ27" s="384"/>
      <c r="LCA27" s="384"/>
      <c r="LCB27" s="384"/>
      <c r="LCC27" s="384"/>
      <c r="LCD27" s="384"/>
      <c r="LCE27" s="384"/>
      <c r="LCF27" s="384"/>
      <c r="LCG27" s="384"/>
      <c r="LCH27" s="384"/>
      <c r="LCI27" s="384"/>
      <c r="LCJ27" s="384"/>
      <c r="LCK27" s="384"/>
      <c r="LCL27" s="384"/>
      <c r="LCM27" s="384"/>
      <c r="LCN27" s="384"/>
      <c r="LCO27" s="384"/>
      <c r="LCP27" s="384"/>
      <c r="LCQ27" s="384"/>
      <c r="LCR27" s="384"/>
      <c r="LCS27" s="384"/>
      <c r="LCT27" s="384"/>
      <c r="LCU27" s="384"/>
      <c r="LCV27" s="384"/>
      <c r="LCW27" s="384"/>
      <c r="LCX27" s="384"/>
      <c r="LCY27" s="384"/>
      <c r="LCZ27" s="384"/>
      <c r="LDA27" s="384"/>
      <c r="LDB27" s="384"/>
      <c r="LDC27" s="384"/>
      <c r="LDD27" s="384"/>
      <c r="LDE27" s="384"/>
      <c r="LDF27" s="384"/>
      <c r="LDG27" s="384"/>
      <c r="LDH27" s="384"/>
      <c r="LDI27" s="384"/>
      <c r="LDJ27" s="384"/>
      <c r="LDK27" s="384"/>
      <c r="LDL27" s="384"/>
      <c r="LDM27" s="384"/>
      <c r="LDN27" s="384"/>
      <c r="LDO27" s="384"/>
      <c r="LDP27" s="384"/>
      <c r="LDQ27" s="384"/>
      <c r="LDR27" s="384"/>
      <c r="LDS27" s="384"/>
      <c r="LDT27" s="384"/>
      <c r="LDU27" s="384"/>
      <c r="LDV27" s="384"/>
      <c r="LDW27" s="384"/>
      <c r="LDX27" s="384"/>
      <c r="LDY27" s="384"/>
      <c r="LDZ27" s="384"/>
      <c r="LEA27" s="384"/>
      <c r="LEB27" s="384"/>
      <c r="LEC27" s="384"/>
      <c r="LED27" s="384"/>
      <c r="LEE27" s="384"/>
      <c r="LEF27" s="384"/>
      <c r="LEG27" s="384"/>
      <c r="LEH27" s="384"/>
      <c r="LEI27" s="384"/>
      <c r="LEJ27" s="384"/>
      <c r="LEK27" s="384"/>
      <c r="LEL27" s="384"/>
      <c r="LEM27" s="384"/>
      <c r="LEN27" s="384"/>
      <c r="LEO27" s="384"/>
      <c r="LEP27" s="384"/>
      <c r="LEQ27" s="384"/>
      <c r="LER27" s="384"/>
      <c r="LES27" s="384"/>
      <c r="LET27" s="384"/>
      <c r="LEU27" s="384"/>
      <c r="LEV27" s="384"/>
      <c r="LEW27" s="384"/>
      <c r="LEX27" s="384"/>
      <c r="LEY27" s="384"/>
      <c r="LEZ27" s="384"/>
      <c r="LFA27" s="384"/>
      <c r="LFB27" s="384"/>
      <c r="LFC27" s="384"/>
      <c r="LFD27" s="384"/>
      <c r="LFE27" s="384"/>
      <c r="LFF27" s="384"/>
      <c r="LFG27" s="384"/>
      <c r="LFH27" s="384"/>
      <c r="LFI27" s="384"/>
      <c r="LFJ27" s="384"/>
      <c r="LFK27" s="384"/>
      <c r="LFL27" s="384"/>
      <c r="LFM27" s="384"/>
      <c r="LFN27" s="384"/>
      <c r="LFO27" s="384"/>
      <c r="LFP27" s="384"/>
      <c r="LFQ27" s="384"/>
      <c r="LFR27" s="384"/>
      <c r="LFS27" s="384"/>
      <c r="LFT27" s="384"/>
      <c r="LFU27" s="384"/>
      <c r="LFV27" s="384"/>
      <c r="LFW27" s="384"/>
      <c r="LFX27" s="384"/>
      <c r="LFY27" s="384"/>
      <c r="LFZ27" s="384"/>
      <c r="LGA27" s="384"/>
      <c r="LGB27" s="384"/>
      <c r="LGC27" s="384"/>
      <c r="LGD27" s="384"/>
      <c r="LGE27" s="384"/>
      <c r="LGF27" s="384"/>
      <c r="LGG27" s="384"/>
      <c r="LGH27" s="384"/>
      <c r="LGI27" s="384"/>
      <c r="LGJ27" s="384"/>
      <c r="LGK27" s="384"/>
      <c r="LGL27" s="384"/>
      <c r="LGM27" s="384"/>
      <c r="LGN27" s="384"/>
      <c r="LGO27" s="384"/>
      <c r="LGP27" s="384"/>
      <c r="LGQ27" s="384"/>
      <c r="LGR27" s="384"/>
      <c r="LGS27" s="384"/>
      <c r="LGT27" s="384"/>
      <c r="LGU27" s="384"/>
      <c r="LGV27" s="384"/>
      <c r="LGW27" s="384"/>
      <c r="LGX27" s="384"/>
      <c r="LGY27" s="384"/>
      <c r="LGZ27" s="384"/>
      <c r="LHA27" s="384"/>
      <c r="LHB27" s="384"/>
      <c r="LHC27" s="384"/>
      <c r="LHD27" s="384"/>
      <c r="LHE27" s="384"/>
      <c r="LHF27" s="384"/>
      <c r="LHG27" s="384"/>
      <c r="LHH27" s="384"/>
      <c r="LHI27" s="384"/>
      <c r="LHJ27" s="384"/>
      <c r="LHK27" s="384"/>
      <c r="LHL27" s="384"/>
      <c r="LHM27" s="384"/>
      <c r="LHN27" s="384"/>
      <c r="LHO27" s="384"/>
      <c r="LHP27" s="384"/>
      <c r="LHQ27" s="384"/>
      <c r="LHR27" s="384"/>
      <c r="LHS27" s="384"/>
      <c r="LHT27" s="384"/>
      <c r="LHU27" s="384"/>
      <c r="LHV27" s="384"/>
      <c r="LHW27" s="384"/>
      <c r="LHX27" s="384"/>
      <c r="LHY27" s="384"/>
      <c r="LHZ27" s="384"/>
      <c r="LIA27" s="384"/>
      <c r="LIB27" s="384"/>
      <c r="LIC27" s="384"/>
      <c r="LID27" s="384"/>
      <c r="LIE27" s="384"/>
      <c r="LIF27" s="384"/>
      <c r="LIG27" s="384"/>
      <c r="LIH27" s="384"/>
      <c r="LII27" s="384"/>
      <c r="LIJ27" s="384"/>
      <c r="LIK27" s="384"/>
      <c r="LIL27" s="384"/>
      <c r="LIM27" s="384"/>
      <c r="LIN27" s="384"/>
      <c r="LIO27" s="384"/>
      <c r="LIP27" s="384"/>
      <c r="LIQ27" s="384"/>
      <c r="LIR27" s="384"/>
      <c r="LIS27" s="384"/>
      <c r="LIT27" s="384"/>
      <c r="LIU27" s="384"/>
      <c r="LIV27" s="384"/>
      <c r="LIW27" s="384"/>
      <c r="LIX27" s="384"/>
      <c r="LIY27" s="384"/>
      <c r="LIZ27" s="384"/>
      <c r="LJA27" s="384"/>
      <c r="LJB27" s="384"/>
      <c r="LJC27" s="384"/>
      <c r="LJD27" s="384"/>
      <c r="LJE27" s="384"/>
      <c r="LJF27" s="384"/>
      <c r="LJG27" s="384"/>
      <c r="LJH27" s="384"/>
      <c r="LJI27" s="384"/>
      <c r="LJJ27" s="384"/>
      <c r="LJK27" s="384"/>
      <c r="LJL27" s="384"/>
      <c r="LJM27" s="384"/>
      <c r="LJN27" s="384"/>
      <c r="LJO27" s="384"/>
      <c r="LJP27" s="384"/>
      <c r="LJQ27" s="384"/>
      <c r="LJR27" s="384"/>
      <c r="LJS27" s="384"/>
      <c r="LJT27" s="384"/>
      <c r="LJU27" s="384"/>
      <c r="LJV27" s="384"/>
      <c r="LJW27" s="384"/>
      <c r="LJX27" s="384"/>
      <c r="LJY27" s="384"/>
      <c r="LJZ27" s="384"/>
      <c r="LKA27" s="384"/>
      <c r="LKB27" s="384"/>
      <c r="LKC27" s="384"/>
      <c r="LKD27" s="384"/>
      <c r="LKE27" s="384"/>
      <c r="LKF27" s="384"/>
      <c r="LKG27" s="384"/>
      <c r="LKH27" s="384"/>
      <c r="LKI27" s="384"/>
      <c r="LKJ27" s="384"/>
      <c r="LKK27" s="384"/>
      <c r="LKL27" s="384"/>
      <c r="LKM27" s="384"/>
      <c r="LKN27" s="384"/>
      <c r="LKO27" s="384"/>
      <c r="LKP27" s="384"/>
      <c r="LKQ27" s="384"/>
      <c r="LKR27" s="384"/>
      <c r="LKS27" s="384"/>
      <c r="LKT27" s="384"/>
      <c r="LKU27" s="384"/>
      <c r="LKV27" s="384"/>
      <c r="LKW27" s="384"/>
      <c r="LKX27" s="384"/>
      <c r="LKY27" s="384"/>
      <c r="LKZ27" s="384"/>
      <c r="LLA27" s="384"/>
      <c r="LLB27" s="384"/>
      <c r="LLC27" s="384"/>
      <c r="LLD27" s="384"/>
      <c r="LLE27" s="384"/>
      <c r="LLF27" s="384"/>
      <c r="LLG27" s="384"/>
      <c r="LLH27" s="384"/>
      <c r="LLI27" s="384"/>
      <c r="LLJ27" s="384"/>
      <c r="LLK27" s="384"/>
      <c r="LLL27" s="384"/>
      <c r="LLM27" s="384"/>
      <c r="LLN27" s="384"/>
      <c r="LLO27" s="384"/>
      <c r="LLP27" s="384"/>
      <c r="LLQ27" s="384"/>
      <c r="LLR27" s="384"/>
      <c r="LLS27" s="384"/>
      <c r="LLT27" s="384"/>
      <c r="LLU27" s="384"/>
      <c r="LLV27" s="384"/>
      <c r="LLW27" s="384"/>
      <c r="LLX27" s="384"/>
      <c r="LLY27" s="384"/>
      <c r="LLZ27" s="384"/>
      <c r="LMA27" s="384"/>
      <c r="LMB27" s="384"/>
      <c r="LMC27" s="384"/>
      <c r="LMD27" s="384"/>
      <c r="LME27" s="384"/>
      <c r="LMF27" s="384"/>
      <c r="LMG27" s="384"/>
      <c r="LMH27" s="384"/>
      <c r="LMI27" s="384"/>
      <c r="LMJ27" s="384"/>
      <c r="LMK27" s="384"/>
      <c r="LML27" s="384"/>
      <c r="LMM27" s="384"/>
      <c r="LMN27" s="384"/>
      <c r="LMO27" s="384"/>
      <c r="LMP27" s="384"/>
      <c r="LMQ27" s="384"/>
      <c r="LMR27" s="384"/>
      <c r="LMS27" s="384"/>
      <c r="LMT27" s="384"/>
      <c r="LMU27" s="384"/>
      <c r="LMV27" s="384"/>
      <c r="LMW27" s="384"/>
      <c r="LMX27" s="384"/>
      <c r="LMY27" s="384"/>
      <c r="LMZ27" s="384"/>
      <c r="LNA27" s="384"/>
      <c r="LNB27" s="384"/>
      <c r="LNC27" s="384"/>
      <c r="LND27" s="384"/>
      <c r="LNE27" s="384"/>
      <c r="LNF27" s="384"/>
      <c r="LNG27" s="384"/>
      <c r="LNH27" s="384"/>
      <c r="LNI27" s="384"/>
      <c r="LNJ27" s="384"/>
      <c r="LNK27" s="384"/>
      <c r="LNL27" s="384"/>
      <c r="LNM27" s="384"/>
      <c r="LNN27" s="384"/>
      <c r="LNO27" s="384"/>
      <c r="LNP27" s="384"/>
      <c r="LNQ27" s="384"/>
      <c r="LNR27" s="384"/>
      <c r="LNS27" s="384"/>
      <c r="LNT27" s="384"/>
      <c r="LNU27" s="384"/>
      <c r="LNV27" s="384"/>
      <c r="LNW27" s="384"/>
      <c r="LNX27" s="384"/>
      <c r="LNY27" s="384"/>
      <c r="LNZ27" s="384"/>
      <c r="LOA27" s="384"/>
      <c r="LOB27" s="384"/>
      <c r="LOC27" s="384"/>
      <c r="LOD27" s="384"/>
      <c r="LOE27" s="384"/>
      <c r="LOF27" s="384"/>
      <c r="LOG27" s="384"/>
      <c r="LOH27" s="384"/>
      <c r="LOI27" s="384"/>
      <c r="LOJ27" s="384"/>
      <c r="LOK27" s="384"/>
      <c r="LOL27" s="384"/>
      <c r="LOM27" s="384"/>
      <c r="LON27" s="384"/>
      <c r="LOO27" s="384"/>
      <c r="LOP27" s="384"/>
      <c r="LOQ27" s="384"/>
      <c r="LOR27" s="384"/>
      <c r="LOS27" s="384"/>
      <c r="LOT27" s="384"/>
      <c r="LOU27" s="384"/>
      <c r="LOV27" s="384"/>
      <c r="LOW27" s="384"/>
      <c r="LOX27" s="384"/>
      <c r="LOY27" s="384"/>
      <c r="LOZ27" s="384"/>
      <c r="LPA27" s="384"/>
      <c r="LPB27" s="384"/>
      <c r="LPC27" s="384"/>
      <c r="LPD27" s="384"/>
      <c r="LPE27" s="384"/>
      <c r="LPF27" s="384"/>
      <c r="LPG27" s="384"/>
      <c r="LPH27" s="384"/>
      <c r="LPI27" s="384"/>
      <c r="LPJ27" s="384"/>
      <c r="LPK27" s="384"/>
      <c r="LPL27" s="384"/>
      <c r="LPM27" s="384"/>
      <c r="LPN27" s="384"/>
      <c r="LPO27" s="384"/>
      <c r="LPP27" s="384"/>
      <c r="LPQ27" s="384"/>
      <c r="LPR27" s="384"/>
      <c r="LPS27" s="384"/>
      <c r="LPT27" s="384"/>
      <c r="LPU27" s="384"/>
      <c r="LPV27" s="384"/>
      <c r="LPW27" s="384"/>
      <c r="LPX27" s="384"/>
      <c r="LPY27" s="384"/>
      <c r="LPZ27" s="384"/>
      <c r="LQA27" s="384"/>
      <c r="LQB27" s="384"/>
      <c r="LQC27" s="384"/>
      <c r="LQD27" s="384"/>
      <c r="LQE27" s="384"/>
      <c r="LQF27" s="384"/>
      <c r="LQG27" s="384"/>
      <c r="LQH27" s="384"/>
      <c r="LQI27" s="384"/>
      <c r="LQJ27" s="384"/>
      <c r="LQK27" s="384"/>
      <c r="LQL27" s="384"/>
      <c r="LQM27" s="384"/>
      <c r="LQN27" s="384"/>
      <c r="LQO27" s="384"/>
      <c r="LQP27" s="384"/>
      <c r="LQQ27" s="384"/>
      <c r="LQR27" s="384"/>
      <c r="LQS27" s="384"/>
      <c r="LQT27" s="384"/>
      <c r="LQU27" s="384"/>
      <c r="LQV27" s="384"/>
      <c r="LQW27" s="384"/>
      <c r="LQX27" s="384"/>
      <c r="LQY27" s="384"/>
      <c r="LQZ27" s="384"/>
      <c r="LRA27" s="384"/>
      <c r="LRB27" s="384"/>
      <c r="LRC27" s="384"/>
      <c r="LRD27" s="384"/>
      <c r="LRE27" s="384"/>
      <c r="LRF27" s="384"/>
      <c r="LRG27" s="384"/>
      <c r="LRH27" s="384"/>
      <c r="LRI27" s="384"/>
      <c r="LRJ27" s="384"/>
      <c r="LRK27" s="384"/>
      <c r="LRL27" s="384"/>
      <c r="LRM27" s="384"/>
      <c r="LRN27" s="384"/>
      <c r="LRO27" s="384"/>
      <c r="LRP27" s="384"/>
      <c r="LRQ27" s="384"/>
      <c r="LRR27" s="384"/>
      <c r="LRS27" s="384"/>
      <c r="LRT27" s="384"/>
      <c r="LRU27" s="384"/>
      <c r="LRV27" s="384"/>
      <c r="LRW27" s="384"/>
      <c r="LRX27" s="384"/>
      <c r="LRY27" s="384"/>
      <c r="LRZ27" s="384"/>
      <c r="LSA27" s="384"/>
      <c r="LSB27" s="384"/>
      <c r="LSC27" s="384"/>
      <c r="LSD27" s="384"/>
      <c r="LSE27" s="384"/>
      <c r="LSF27" s="384"/>
      <c r="LSG27" s="384"/>
      <c r="LSH27" s="384"/>
      <c r="LSI27" s="384"/>
      <c r="LSJ27" s="384"/>
      <c r="LSK27" s="384"/>
      <c r="LSL27" s="384"/>
      <c r="LSM27" s="384"/>
      <c r="LSN27" s="384"/>
      <c r="LSO27" s="384"/>
      <c r="LSP27" s="384"/>
      <c r="LSQ27" s="384"/>
      <c r="LSR27" s="384"/>
      <c r="LSS27" s="384"/>
      <c r="LST27" s="384"/>
      <c r="LSU27" s="384"/>
      <c r="LSV27" s="384"/>
      <c r="LSW27" s="384"/>
      <c r="LSX27" s="384"/>
      <c r="LSY27" s="384"/>
      <c r="LSZ27" s="384"/>
      <c r="LTA27" s="384"/>
      <c r="LTB27" s="384"/>
      <c r="LTC27" s="384"/>
      <c r="LTD27" s="384"/>
      <c r="LTE27" s="384"/>
      <c r="LTF27" s="384"/>
      <c r="LTG27" s="384"/>
      <c r="LTH27" s="384"/>
      <c r="LTI27" s="384"/>
      <c r="LTJ27" s="384"/>
      <c r="LTK27" s="384"/>
      <c r="LTL27" s="384"/>
      <c r="LTM27" s="384"/>
      <c r="LTN27" s="384"/>
      <c r="LTO27" s="384"/>
      <c r="LTP27" s="384"/>
      <c r="LTQ27" s="384"/>
      <c r="LTR27" s="384"/>
      <c r="LTS27" s="384"/>
      <c r="LTT27" s="384"/>
      <c r="LTU27" s="384"/>
      <c r="LTV27" s="384"/>
      <c r="LTW27" s="384"/>
      <c r="LTX27" s="384"/>
      <c r="LTY27" s="384"/>
      <c r="LTZ27" s="384"/>
      <c r="LUA27" s="384"/>
      <c r="LUB27" s="384"/>
      <c r="LUC27" s="384"/>
      <c r="LUD27" s="384"/>
      <c r="LUE27" s="384"/>
      <c r="LUF27" s="384"/>
      <c r="LUG27" s="384"/>
      <c r="LUH27" s="384"/>
      <c r="LUI27" s="384"/>
      <c r="LUJ27" s="384"/>
      <c r="LUK27" s="384"/>
      <c r="LUL27" s="384"/>
      <c r="LUM27" s="384"/>
      <c r="LUN27" s="384"/>
      <c r="LUO27" s="384"/>
      <c r="LUP27" s="384"/>
      <c r="LUQ27" s="384"/>
      <c r="LUR27" s="384"/>
      <c r="LUS27" s="384"/>
      <c r="LUT27" s="384"/>
      <c r="LUU27" s="384"/>
      <c r="LUV27" s="384"/>
      <c r="LUW27" s="384"/>
      <c r="LUX27" s="384"/>
      <c r="LUY27" s="384"/>
      <c r="LUZ27" s="384"/>
      <c r="LVA27" s="384"/>
      <c r="LVB27" s="384"/>
      <c r="LVC27" s="384"/>
      <c r="LVD27" s="384"/>
      <c r="LVE27" s="384"/>
      <c r="LVF27" s="384"/>
      <c r="LVG27" s="384"/>
      <c r="LVH27" s="384"/>
      <c r="LVI27" s="384"/>
      <c r="LVJ27" s="384"/>
      <c r="LVK27" s="384"/>
      <c r="LVL27" s="384"/>
      <c r="LVM27" s="384"/>
      <c r="LVN27" s="384"/>
      <c r="LVO27" s="384"/>
      <c r="LVP27" s="384"/>
      <c r="LVQ27" s="384"/>
      <c r="LVR27" s="384"/>
      <c r="LVS27" s="384"/>
      <c r="LVT27" s="384"/>
      <c r="LVU27" s="384"/>
      <c r="LVV27" s="384"/>
      <c r="LVW27" s="384"/>
      <c r="LVX27" s="384"/>
      <c r="LVY27" s="384"/>
      <c r="LVZ27" s="384"/>
      <c r="LWA27" s="384"/>
      <c r="LWB27" s="384"/>
      <c r="LWC27" s="384"/>
      <c r="LWD27" s="384"/>
      <c r="LWE27" s="384"/>
      <c r="LWF27" s="384"/>
      <c r="LWG27" s="384"/>
      <c r="LWH27" s="384"/>
      <c r="LWI27" s="384"/>
      <c r="LWJ27" s="384"/>
      <c r="LWK27" s="384"/>
      <c r="LWL27" s="384"/>
      <c r="LWM27" s="384"/>
      <c r="LWN27" s="384"/>
      <c r="LWO27" s="384"/>
      <c r="LWP27" s="384"/>
      <c r="LWQ27" s="384"/>
      <c r="LWR27" s="384"/>
      <c r="LWS27" s="384"/>
      <c r="LWT27" s="384"/>
      <c r="LWU27" s="384"/>
      <c r="LWV27" s="384"/>
      <c r="LWW27" s="384"/>
      <c r="LWX27" s="384"/>
      <c r="LWY27" s="384"/>
      <c r="LWZ27" s="384"/>
      <c r="LXA27" s="384"/>
      <c r="LXB27" s="384"/>
      <c r="LXC27" s="384"/>
      <c r="LXD27" s="384"/>
      <c r="LXE27" s="384"/>
      <c r="LXF27" s="384"/>
      <c r="LXG27" s="384"/>
      <c r="LXH27" s="384"/>
      <c r="LXI27" s="384"/>
      <c r="LXJ27" s="384"/>
      <c r="LXK27" s="384"/>
      <c r="LXL27" s="384"/>
      <c r="LXM27" s="384"/>
      <c r="LXN27" s="384"/>
      <c r="LXO27" s="384"/>
      <c r="LXP27" s="384"/>
      <c r="LXQ27" s="384"/>
      <c r="LXR27" s="384"/>
      <c r="LXS27" s="384"/>
      <c r="LXT27" s="384"/>
      <c r="LXU27" s="384"/>
      <c r="LXV27" s="384"/>
      <c r="LXW27" s="384"/>
      <c r="LXX27" s="384"/>
      <c r="LXY27" s="384"/>
      <c r="LXZ27" s="384"/>
      <c r="LYA27" s="384"/>
      <c r="LYB27" s="384"/>
      <c r="LYC27" s="384"/>
      <c r="LYD27" s="384"/>
      <c r="LYE27" s="384"/>
      <c r="LYF27" s="384"/>
      <c r="LYG27" s="384"/>
      <c r="LYH27" s="384"/>
      <c r="LYI27" s="384"/>
      <c r="LYJ27" s="384"/>
      <c r="LYK27" s="384"/>
      <c r="LYL27" s="384"/>
      <c r="LYM27" s="384"/>
      <c r="LYN27" s="384"/>
      <c r="LYO27" s="384"/>
      <c r="LYP27" s="384"/>
      <c r="LYQ27" s="384"/>
      <c r="LYR27" s="384"/>
      <c r="LYS27" s="384"/>
      <c r="LYT27" s="384"/>
      <c r="LYU27" s="384"/>
      <c r="LYV27" s="384"/>
      <c r="LYW27" s="384"/>
      <c r="LYX27" s="384"/>
      <c r="LYY27" s="384"/>
      <c r="LYZ27" s="384"/>
      <c r="LZA27" s="384"/>
      <c r="LZB27" s="384"/>
      <c r="LZC27" s="384"/>
      <c r="LZD27" s="384"/>
      <c r="LZE27" s="384"/>
      <c r="LZF27" s="384"/>
      <c r="LZG27" s="384"/>
      <c r="LZH27" s="384"/>
      <c r="LZI27" s="384"/>
      <c r="LZJ27" s="384"/>
      <c r="LZK27" s="384"/>
      <c r="LZL27" s="384"/>
      <c r="LZM27" s="384"/>
      <c r="LZN27" s="384"/>
      <c r="LZO27" s="384"/>
      <c r="LZP27" s="384"/>
      <c r="LZQ27" s="384"/>
      <c r="LZR27" s="384"/>
      <c r="LZS27" s="384"/>
      <c r="LZT27" s="384"/>
      <c r="LZU27" s="384"/>
      <c r="LZV27" s="384"/>
      <c r="LZW27" s="384"/>
      <c r="LZX27" s="384"/>
      <c r="LZY27" s="384"/>
      <c r="LZZ27" s="384"/>
      <c r="MAA27" s="384"/>
      <c r="MAB27" s="384"/>
      <c r="MAC27" s="384"/>
      <c r="MAD27" s="384"/>
      <c r="MAE27" s="384"/>
      <c r="MAF27" s="384"/>
      <c r="MAG27" s="384"/>
      <c r="MAH27" s="384"/>
      <c r="MAI27" s="384"/>
      <c r="MAJ27" s="384"/>
      <c r="MAK27" s="384"/>
      <c r="MAL27" s="384"/>
      <c r="MAM27" s="384"/>
      <c r="MAN27" s="384"/>
      <c r="MAO27" s="384"/>
      <c r="MAP27" s="384"/>
      <c r="MAQ27" s="384"/>
      <c r="MAR27" s="384"/>
      <c r="MAS27" s="384"/>
      <c r="MAT27" s="384"/>
      <c r="MAU27" s="384"/>
      <c r="MAV27" s="384"/>
      <c r="MAW27" s="384"/>
      <c r="MAX27" s="384"/>
      <c r="MAY27" s="384"/>
      <c r="MAZ27" s="384"/>
      <c r="MBA27" s="384"/>
      <c r="MBB27" s="384"/>
      <c r="MBC27" s="384"/>
      <c r="MBD27" s="384"/>
      <c r="MBE27" s="384"/>
      <c r="MBF27" s="384"/>
      <c r="MBG27" s="384"/>
      <c r="MBH27" s="384"/>
      <c r="MBI27" s="384"/>
      <c r="MBJ27" s="384"/>
      <c r="MBK27" s="384"/>
      <c r="MBL27" s="384"/>
      <c r="MBM27" s="384"/>
      <c r="MBN27" s="384"/>
      <c r="MBO27" s="384"/>
      <c r="MBP27" s="384"/>
      <c r="MBQ27" s="384"/>
      <c r="MBR27" s="384"/>
      <c r="MBS27" s="384"/>
      <c r="MBT27" s="384"/>
      <c r="MBU27" s="384"/>
      <c r="MBV27" s="384"/>
      <c r="MBW27" s="384"/>
      <c r="MBX27" s="384"/>
      <c r="MBY27" s="384"/>
      <c r="MBZ27" s="384"/>
      <c r="MCA27" s="384"/>
      <c r="MCB27" s="384"/>
      <c r="MCC27" s="384"/>
      <c r="MCD27" s="384"/>
      <c r="MCE27" s="384"/>
      <c r="MCF27" s="384"/>
      <c r="MCG27" s="384"/>
      <c r="MCH27" s="384"/>
      <c r="MCI27" s="384"/>
      <c r="MCJ27" s="384"/>
      <c r="MCK27" s="384"/>
      <c r="MCL27" s="384"/>
      <c r="MCM27" s="384"/>
      <c r="MCN27" s="384"/>
      <c r="MCO27" s="384"/>
      <c r="MCP27" s="384"/>
      <c r="MCQ27" s="384"/>
      <c r="MCR27" s="384"/>
      <c r="MCS27" s="384"/>
      <c r="MCT27" s="384"/>
      <c r="MCU27" s="384"/>
      <c r="MCV27" s="384"/>
      <c r="MCW27" s="384"/>
      <c r="MCX27" s="384"/>
      <c r="MCY27" s="384"/>
      <c r="MCZ27" s="384"/>
      <c r="MDA27" s="384"/>
      <c r="MDB27" s="384"/>
      <c r="MDC27" s="384"/>
      <c r="MDD27" s="384"/>
      <c r="MDE27" s="384"/>
      <c r="MDF27" s="384"/>
      <c r="MDG27" s="384"/>
      <c r="MDH27" s="384"/>
      <c r="MDI27" s="384"/>
      <c r="MDJ27" s="384"/>
      <c r="MDK27" s="384"/>
      <c r="MDL27" s="384"/>
      <c r="MDM27" s="384"/>
      <c r="MDN27" s="384"/>
      <c r="MDO27" s="384"/>
      <c r="MDP27" s="384"/>
      <c r="MDQ27" s="384"/>
      <c r="MDR27" s="384"/>
      <c r="MDS27" s="384"/>
      <c r="MDT27" s="384"/>
      <c r="MDU27" s="384"/>
      <c r="MDV27" s="384"/>
      <c r="MDW27" s="384"/>
      <c r="MDX27" s="384"/>
      <c r="MDY27" s="384"/>
      <c r="MDZ27" s="384"/>
      <c r="MEA27" s="384"/>
      <c r="MEB27" s="384"/>
      <c r="MEC27" s="384"/>
      <c r="MED27" s="384"/>
      <c r="MEE27" s="384"/>
      <c r="MEF27" s="384"/>
      <c r="MEG27" s="384"/>
      <c r="MEH27" s="384"/>
      <c r="MEI27" s="384"/>
      <c r="MEJ27" s="384"/>
      <c r="MEK27" s="384"/>
      <c r="MEL27" s="384"/>
      <c r="MEM27" s="384"/>
      <c r="MEN27" s="384"/>
      <c r="MEO27" s="384"/>
      <c r="MEP27" s="384"/>
      <c r="MEQ27" s="384"/>
      <c r="MER27" s="384"/>
      <c r="MES27" s="384"/>
      <c r="MET27" s="384"/>
      <c r="MEU27" s="384"/>
      <c r="MEV27" s="384"/>
      <c r="MEW27" s="384"/>
      <c r="MEX27" s="384"/>
      <c r="MEY27" s="384"/>
      <c r="MEZ27" s="384"/>
      <c r="MFA27" s="384"/>
      <c r="MFB27" s="384"/>
      <c r="MFC27" s="384"/>
      <c r="MFD27" s="384"/>
      <c r="MFE27" s="384"/>
      <c r="MFF27" s="384"/>
      <c r="MFG27" s="384"/>
      <c r="MFH27" s="384"/>
      <c r="MFI27" s="384"/>
      <c r="MFJ27" s="384"/>
      <c r="MFK27" s="384"/>
      <c r="MFL27" s="384"/>
      <c r="MFM27" s="384"/>
      <c r="MFN27" s="384"/>
      <c r="MFO27" s="384"/>
      <c r="MFP27" s="384"/>
      <c r="MFQ27" s="384"/>
      <c r="MFR27" s="384"/>
      <c r="MFS27" s="384"/>
      <c r="MFT27" s="384"/>
      <c r="MFU27" s="384"/>
      <c r="MFV27" s="384"/>
      <c r="MFW27" s="384"/>
      <c r="MFX27" s="384"/>
      <c r="MFY27" s="384"/>
      <c r="MFZ27" s="384"/>
      <c r="MGA27" s="384"/>
      <c r="MGB27" s="384"/>
      <c r="MGC27" s="384"/>
      <c r="MGD27" s="384"/>
      <c r="MGE27" s="384"/>
      <c r="MGF27" s="384"/>
      <c r="MGG27" s="384"/>
      <c r="MGH27" s="384"/>
      <c r="MGI27" s="384"/>
      <c r="MGJ27" s="384"/>
      <c r="MGK27" s="384"/>
      <c r="MGL27" s="384"/>
      <c r="MGM27" s="384"/>
      <c r="MGN27" s="384"/>
      <c r="MGO27" s="384"/>
      <c r="MGP27" s="384"/>
      <c r="MGQ27" s="384"/>
      <c r="MGR27" s="384"/>
      <c r="MGS27" s="384"/>
      <c r="MGT27" s="384"/>
      <c r="MGU27" s="384"/>
      <c r="MGV27" s="384"/>
      <c r="MGW27" s="384"/>
      <c r="MGX27" s="384"/>
      <c r="MGY27" s="384"/>
      <c r="MGZ27" s="384"/>
      <c r="MHA27" s="384"/>
      <c r="MHB27" s="384"/>
      <c r="MHC27" s="384"/>
      <c r="MHD27" s="384"/>
      <c r="MHE27" s="384"/>
      <c r="MHF27" s="384"/>
      <c r="MHG27" s="384"/>
      <c r="MHH27" s="384"/>
      <c r="MHI27" s="384"/>
      <c r="MHJ27" s="384"/>
      <c r="MHK27" s="384"/>
      <c r="MHL27" s="384"/>
      <c r="MHM27" s="384"/>
      <c r="MHN27" s="384"/>
      <c r="MHO27" s="384"/>
      <c r="MHP27" s="384"/>
      <c r="MHQ27" s="384"/>
      <c r="MHR27" s="384"/>
      <c r="MHS27" s="384"/>
      <c r="MHT27" s="384"/>
      <c r="MHU27" s="384"/>
      <c r="MHV27" s="384"/>
      <c r="MHW27" s="384"/>
      <c r="MHX27" s="384"/>
      <c r="MHY27" s="384"/>
      <c r="MHZ27" s="384"/>
      <c r="MIA27" s="384"/>
      <c r="MIB27" s="384"/>
      <c r="MIC27" s="384"/>
      <c r="MID27" s="384"/>
      <c r="MIE27" s="384"/>
      <c r="MIF27" s="384"/>
      <c r="MIG27" s="384"/>
      <c r="MIH27" s="384"/>
      <c r="MII27" s="384"/>
      <c r="MIJ27" s="384"/>
      <c r="MIK27" s="384"/>
      <c r="MIL27" s="384"/>
      <c r="MIM27" s="384"/>
      <c r="MIN27" s="384"/>
      <c r="MIO27" s="384"/>
      <c r="MIP27" s="384"/>
      <c r="MIQ27" s="384"/>
      <c r="MIR27" s="384"/>
      <c r="MIS27" s="384"/>
      <c r="MIT27" s="384"/>
      <c r="MIU27" s="384"/>
      <c r="MIV27" s="384"/>
      <c r="MIW27" s="384"/>
      <c r="MIX27" s="384"/>
      <c r="MIY27" s="384"/>
      <c r="MIZ27" s="384"/>
      <c r="MJA27" s="384"/>
      <c r="MJB27" s="384"/>
      <c r="MJC27" s="384"/>
      <c r="MJD27" s="384"/>
      <c r="MJE27" s="384"/>
      <c r="MJF27" s="384"/>
      <c r="MJG27" s="384"/>
      <c r="MJH27" s="384"/>
      <c r="MJI27" s="384"/>
      <c r="MJJ27" s="384"/>
      <c r="MJK27" s="384"/>
      <c r="MJL27" s="384"/>
      <c r="MJM27" s="384"/>
      <c r="MJN27" s="384"/>
      <c r="MJO27" s="384"/>
      <c r="MJP27" s="384"/>
      <c r="MJQ27" s="384"/>
      <c r="MJR27" s="384"/>
      <c r="MJS27" s="384"/>
      <c r="MJT27" s="384"/>
      <c r="MJU27" s="384"/>
      <c r="MJV27" s="384"/>
      <c r="MJW27" s="384"/>
      <c r="MJX27" s="384"/>
      <c r="MJY27" s="384"/>
      <c r="MJZ27" s="384"/>
      <c r="MKA27" s="384"/>
      <c r="MKB27" s="384"/>
      <c r="MKC27" s="384"/>
      <c r="MKD27" s="384"/>
      <c r="MKE27" s="384"/>
      <c r="MKF27" s="384"/>
      <c r="MKG27" s="384"/>
      <c r="MKH27" s="384"/>
      <c r="MKI27" s="384"/>
      <c r="MKJ27" s="384"/>
      <c r="MKK27" s="384"/>
      <c r="MKL27" s="384"/>
      <c r="MKM27" s="384"/>
      <c r="MKN27" s="384"/>
      <c r="MKO27" s="384"/>
      <c r="MKP27" s="384"/>
      <c r="MKQ27" s="384"/>
      <c r="MKR27" s="384"/>
      <c r="MKS27" s="384"/>
      <c r="MKT27" s="384"/>
      <c r="MKU27" s="384"/>
      <c r="MKV27" s="384"/>
      <c r="MKW27" s="384"/>
      <c r="MKX27" s="384"/>
      <c r="MKY27" s="384"/>
      <c r="MKZ27" s="384"/>
      <c r="MLA27" s="384"/>
      <c r="MLB27" s="384"/>
      <c r="MLC27" s="384"/>
      <c r="MLD27" s="384"/>
      <c r="MLE27" s="384"/>
      <c r="MLF27" s="384"/>
      <c r="MLG27" s="384"/>
      <c r="MLH27" s="384"/>
      <c r="MLI27" s="384"/>
      <c r="MLJ27" s="384"/>
      <c r="MLK27" s="384"/>
      <c r="MLL27" s="384"/>
      <c r="MLM27" s="384"/>
      <c r="MLN27" s="384"/>
      <c r="MLO27" s="384"/>
      <c r="MLP27" s="384"/>
      <c r="MLQ27" s="384"/>
      <c r="MLR27" s="384"/>
      <c r="MLS27" s="384"/>
      <c r="MLT27" s="384"/>
      <c r="MLU27" s="384"/>
      <c r="MLV27" s="384"/>
      <c r="MLW27" s="384"/>
      <c r="MLX27" s="384"/>
      <c r="MLY27" s="384"/>
      <c r="MLZ27" s="384"/>
      <c r="MMA27" s="384"/>
      <c r="MMB27" s="384"/>
      <c r="MMC27" s="384"/>
      <c r="MMD27" s="384"/>
      <c r="MME27" s="384"/>
      <c r="MMF27" s="384"/>
      <c r="MMG27" s="384"/>
      <c r="MMH27" s="384"/>
      <c r="MMI27" s="384"/>
      <c r="MMJ27" s="384"/>
      <c r="MMK27" s="384"/>
      <c r="MML27" s="384"/>
      <c r="MMM27" s="384"/>
      <c r="MMN27" s="384"/>
      <c r="MMO27" s="384"/>
      <c r="MMP27" s="384"/>
      <c r="MMQ27" s="384"/>
      <c r="MMR27" s="384"/>
      <c r="MMS27" s="384"/>
      <c r="MMT27" s="384"/>
      <c r="MMU27" s="384"/>
      <c r="MMV27" s="384"/>
      <c r="MMW27" s="384"/>
      <c r="MMX27" s="384"/>
      <c r="MMY27" s="384"/>
      <c r="MMZ27" s="384"/>
      <c r="MNA27" s="384"/>
      <c r="MNB27" s="384"/>
      <c r="MNC27" s="384"/>
      <c r="MND27" s="384"/>
      <c r="MNE27" s="384"/>
      <c r="MNF27" s="384"/>
      <c r="MNG27" s="384"/>
      <c r="MNH27" s="384"/>
      <c r="MNI27" s="384"/>
      <c r="MNJ27" s="384"/>
      <c r="MNK27" s="384"/>
      <c r="MNL27" s="384"/>
      <c r="MNM27" s="384"/>
      <c r="MNN27" s="384"/>
      <c r="MNO27" s="384"/>
      <c r="MNP27" s="384"/>
      <c r="MNQ27" s="384"/>
      <c r="MNR27" s="384"/>
      <c r="MNS27" s="384"/>
      <c r="MNT27" s="384"/>
      <c r="MNU27" s="384"/>
      <c r="MNV27" s="384"/>
      <c r="MNW27" s="384"/>
      <c r="MNX27" s="384"/>
      <c r="MNY27" s="384"/>
      <c r="MNZ27" s="384"/>
      <c r="MOA27" s="384"/>
      <c r="MOB27" s="384"/>
      <c r="MOC27" s="384"/>
      <c r="MOD27" s="384"/>
      <c r="MOE27" s="384"/>
      <c r="MOF27" s="384"/>
      <c r="MOG27" s="384"/>
      <c r="MOH27" s="384"/>
      <c r="MOI27" s="384"/>
      <c r="MOJ27" s="384"/>
      <c r="MOK27" s="384"/>
      <c r="MOL27" s="384"/>
      <c r="MOM27" s="384"/>
      <c r="MON27" s="384"/>
      <c r="MOO27" s="384"/>
      <c r="MOP27" s="384"/>
      <c r="MOQ27" s="384"/>
      <c r="MOR27" s="384"/>
      <c r="MOS27" s="384"/>
      <c r="MOT27" s="384"/>
      <c r="MOU27" s="384"/>
      <c r="MOV27" s="384"/>
      <c r="MOW27" s="384"/>
      <c r="MOX27" s="384"/>
      <c r="MOY27" s="384"/>
      <c r="MOZ27" s="384"/>
      <c r="MPA27" s="384"/>
      <c r="MPB27" s="384"/>
      <c r="MPC27" s="384"/>
      <c r="MPD27" s="384"/>
      <c r="MPE27" s="384"/>
      <c r="MPF27" s="384"/>
      <c r="MPG27" s="384"/>
      <c r="MPH27" s="384"/>
      <c r="MPI27" s="384"/>
      <c r="MPJ27" s="384"/>
      <c r="MPK27" s="384"/>
      <c r="MPL27" s="384"/>
      <c r="MPM27" s="384"/>
      <c r="MPN27" s="384"/>
      <c r="MPO27" s="384"/>
      <c r="MPP27" s="384"/>
      <c r="MPQ27" s="384"/>
      <c r="MPR27" s="384"/>
      <c r="MPS27" s="384"/>
      <c r="MPT27" s="384"/>
      <c r="MPU27" s="384"/>
      <c r="MPV27" s="384"/>
      <c r="MPW27" s="384"/>
      <c r="MPX27" s="384"/>
      <c r="MPY27" s="384"/>
      <c r="MPZ27" s="384"/>
      <c r="MQA27" s="384"/>
      <c r="MQB27" s="384"/>
      <c r="MQC27" s="384"/>
      <c r="MQD27" s="384"/>
      <c r="MQE27" s="384"/>
      <c r="MQF27" s="384"/>
      <c r="MQG27" s="384"/>
      <c r="MQH27" s="384"/>
      <c r="MQI27" s="384"/>
      <c r="MQJ27" s="384"/>
      <c r="MQK27" s="384"/>
      <c r="MQL27" s="384"/>
      <c r="MQM27" s="384"/>
      <c r="MQN27" s="384"/>
      <c r="MQO27" s="384"/>
      <c r="MQP27" s="384"/>
      <c r="MQQ27" s="384"/>
      <c r="MQR27" s="384"/>
      <c r="MQS27" s="384"/>
      <c r="MQT27" s="384"/>
      <c r="MQU27" s="384"/>
      <c r="MQV27" s="384"/>
      <c r="MQW27" s="384"/>
      <c r="MQX27" s="384"/>
      <c r="MQY27" s="384"/>
      <c r="MQZ27" s="384"/>
      <c r="MRA27" s="384"/>
      <c r="MRB27" s="384"/>
      <c r="MRC27" s="384"/>
      <c r="MRD27" s="384"/>
      <c r="MRE27" s="384"/>
      <c r="MRF27" s="384"/>
      <c r="MRG27" s="384"/>
      <c r="MRH27" s="384"/>
      <c r="MRI27" s="384"/>
      <c r="MRJ27" s="384"/>
      <c r="MRK27" s="384"/>
      <c r="MRL27" s="384"/>
      <c r="MRM27" s="384"/>
      <c r="MRN27" s="384"/>
      <c r="MRO27" s="384"/>
      <c r="MRP27" s="384"/>
      <c r="MRQ27" s="384"/>
      <c r="MRR27" s="384"/>
      <c r="MRS27" s="384"/>
      <c r="MRT27" s="384"/>
      <c r="MRU27" s="384"/>
      <c r="MRV27" s="384"/>
      <c r="MRW27" s="384"/>
      <c r="MRX27" s="384"/>
      <c r="MRY27" s="384"/>
      <c r="MRZ27" s="384"/>
      <c r="MSA27" s="384"/>
      <c r="MSB27" s="384"/>
      <c r="MSC27" s="384"/>
      <c r="MSD27" s="384"/>
      <c r="MSE27" s="384"/>
      <c r="MSF27" s="384"/>
      <c r="MSG27" s="384"/>
      <c r="MSH27" s="384"/>
      <c r="MSI27" s="384"/>
      <c r="MSJ27" s="384"/>
      <c r="MSK27" s="384"/>
      <c r="MSL27" s="384"/>
      <c r="MSM27" s="384"/>
      <c r="MSN27" s="384"/>
      <c r="MSO27" s="384"/>
      <c r="MSP27" s="384"/>
      <c r="MSQ27" s="384"/>
      <c r="MSR27" s="384"/>
      <c r="MSS27" s="384"/>
      <c r="MST27" s="384"/>
      <c r="MSU27" s="384"/>
      <c r="MSV27" s="384"/>
      <c r="MSW27" s="384"/>
      <c r="MSX27" s="384"/>
      <c r="MSY27" s="384"/>
      <c r="MSZ27" s="384"/>
      <c r="MTA27" s="384"/>
      <c r="MTB27" s="384"/>
      <c r="MTC27" s="384"/>
      <c r="MTD27" s="384"/>
      <c r="MTE27" s="384"/>
      <c r="MTF27" s="384"/>
      <c r="MTG27" s="384"/>
      <c r="MTH27" s="384"/>
      <c r="MTI27" s="384"/>
      <c r="MTJ27" s="384"/>
      <c r="MTK27" s="384"/>
      <c r="MTL27" s="384"/>
      <c r="MTM27" s="384"/>
      <c r="MTN27" s="384"/>
      <c r="MTO27" s="384"/>
      <c r="MTP27" s="384"/>
      <c r="MTQ27" s="384"/>
      <c r="MTR27" s="384"/>
      <c r="MTS27" s="384"/>
      <c r="MTT27" s="384"/>
      <c r="MTU27" s="384"/>
      <c r="MTV27" s="384"/>
      <c r="MTW27" s="384"/>
      <c r="MTX27" s="384"/>
      <c r="MTY27" s="384"/>
      <c r="MTZ27" s="384"/>
      <c r="MUA27" s="384"/>
      <c r="MUB27" s="384"/>
      <c r="MUC27" s="384"/>
      <c r="MUD27" s="384"/>
      <c r="MUE27" s="384"/>
      <c r="MUF27" s="384"/>
      <c r="MUG27" s="384"/>
      <c r="MUH27" s="384"/>
      <c r="MUI27" s="384"/>
      <c r="MUJ27" s="384"/>
      <c r="MUK27" s="384"/>
      <c r="MUL27" s="384"/>
      <c r="MUM27" s="384"/>
      <c r="MUN27" s="384"/>
      <c r="MUO27" s="384"/>
      <c r="MUP27" s="384"/>
      <c r="MUQ27" s="384"/>
      <c r="MUR27" s="384"/>
      <c r="MUS27" s="384"/>
      <c r="MUT27" s="384"/>
      <c r="MUU27" s="384"/>
      <c r="MUV27" s="384"/>
      <c r="MUW27" s="384"/>
      <c r="MUX27" s="384"/>
      <c r="MUY27" s="384"/>
      <c r="MUZ27" s="384"/>
      <c r="MVA27" s="384"/>
      <c r="MVB27" s="384"/>
      <c r="MVC27" s="384"/>
      <c r="MVD27" s="384"/>
      <c r="MVE27" s="384"/>
      <c r="MVF27" s="384"/>
      <c r="MVG27" s="384"/>
      <c r="MVH27" s="384"/>
      <c r="MVI27" s="384"/>
      <c r="MVJ27" s="384"/>
      <c r="MVK27" s="384"/>
      <c r="MVL27" s="384"/>
      <c r="MVM27" s="384"/>
      <c r="MVN27" s="384"/>
      <c r="MVO27" s="384"/>
      <c r="MVP27" s="384"/>
      <c r="MVQ27" s="384"/>
      <c r="MVR27" s="384"/>
      <c r="MVS27" s="384"/>
      <c r="MVT27" s="384"/>
      <c r="MVU27" s="384"/>
      <c r="MVV27" s="384"/>
      <c r="MVW27" s="384"/>
      <c r="MVX27" s="384"/>
      <c r="MVY27" s="384"/>
      <c r="MVZ27" s="384"/>
      <c r="MWA27" s="384"/>
      <c r="MWB27" s="384"/>
      <c r="MWC27" s="384"/>
      <c r="MWD27" s="384"/>
      <c r="MWE27" s="384"/>
      <c r="MWF27" s="384"/>
      <c r="MWG27" s="384"/>
      <c r="MWH27" s="384"/>
      <c r="MWI27" s="384"/>
      <c r="MWJ27" s="384"/>
      <c r="MWK27" s="384"/>
      <c r="MWL27" s="384"/>
      <c r="MWM27" s="384"/>
      <c r="MWN27" s="384"/>
      <c r="MWO27" s="384"/>
      <c r="MWP27" s="384"/>
      <c r="MWQ27" s="384"/>
      <c r="MWR27" s="384"/>
      <c r="MWS27" s="384"/>
      <c r="MWT27" s="384"/>
      <c r="MWU27" s="384"/>
      <c r="MWV27" s="384"/>
      <c r="MWW27" s="384"/>
      <c r="MWX27" s="384"/>
      <c r="MWY27" s="384"/>
      <c r="MWZ27" s="384"/>
      <c r="MXA27" s="384"/>
      <c r="MXB27" s="384"/>
      <c r="MXC27" s="384"/>
      <c r="MXD27" s="384"/>
      <c r="MXE27" s="384"/>
      <c r="MXF27" s="384"/>
      <c r="MXG27" s="384"/>
      <c r="MXH27" s="384"/>
      <c r="MXI27" s="384"/>
      <c r="MXJ27" s="384"/>
      <c r="MXK27" s="384"/>
      <c r="MXL27" s="384"/>
      <c r="MXM27" s="384"/>
      <c r="MXN27" s="384"/>
      <c r="MXO27" s="384"/>
      <c r="MXP27" s="384"/>
      <c r="MXQ27" s="384"/>
      <c r="MXR27" s="384"/>
      <c r="MXS27" s="384"/>
      <c r="MXT27" s="384"/>
      <c r="MXU27" s="384"/>
      <c r="MXV27" s="384"/>
      <c r="MXW27" s="384"/>
      <c r="MXX27" s="384"/>
      <c r="MXY27" s="384"/>
      <c r="MXZ27" s="384"/>
      <c r="MYA27" s="384"/>
      <c r="MYB27" s="384"/>
      <c r="MYC27" s="384"/>
      <c r="MYD27" s="384"/>
      <c r="MYE27" s="384"/>
      <c r="MYF27" s="384"/>
      <c r="MYG27" s="384"/>
      <c r="MYH27" s="384"/>
      <c r="MYI27" s="384"/>
      <c r="MYJ27" s="384"/>
      <c r="MYK27" s="384"/>
      <c r="MYL27" s="384"/>
      <c r="MYM27" s="384"/>
      <c r="MYN27" s="384"/>
      <c r="MYO27" s="384"/>
      <c r="MYP27" s="384"/>
      <c r="MYQ27" s="384"/>
      <c r="MYR27" s="384"/>
      <c r="MYS27" s="384"/>
      <c r="MYT27" s="384"/>
      <c r="MYU27" s="384"/>
      <c r="MYV27" s="384"/>
      <c r="MYW27" s="384"/>
      <c r="MYX27" s="384"/>
      <c r="MYY27" s="384"/>
      <c r="MYZ27" s="384"/>
      <c r="MZA27" s="384"/>
      <c r="MZB27" s="384"/>
      <c r="MZC27" s="384"/>
      <c r="MZD27" s="384"/>
      <c r="MZE27" s="384"/>
      <c r="MZF27" s="384"/>
      <c r="MZG27" s="384"/>
      <c r="MZH27" s="384"/>
      <c r="MZI27" s="384"/>
      <c r="MZJ27" s="384"/>
      <c r="MZK27" s="384"/>
      <c r="MZL27" s="384"/>
      <c r="MZM27" s="384"/>
      <c r="MZN27" s="384"/>
      <c r="MZO27" s="384"/>
      <c r="MZP27" s="384"/>
      <c r="MZQ27" s="384"/>
      <c r="MZR27" s="384"/>
      <c r="MZS27" s="384"/>
      <c r="MZT27" s="384"/>
      <c r="MZU27" s="384"/>
      <c r="MZV27" s="384"/>
      <c r="MZW27" s="384"/>
      <c r="MZX27" s="384"/>
      <c r="MZY27" s="384"/>
      <c r="MZZ27" s="384"/>
      <c r="NAA27" s="384"/>
      <c r="NAB27" s="384"/>
      <c r="NAC27" s="384"/>
      <c r="NAD27" s="384"/>
      <c r="NAE27" s="384"/>
      <c r="NAF27" s="384"/>
      <c r="NAG27" s="384"/>
      <c r="NAH27" s="384"/>
      <c r="NAI27" s="384"/>
      <c r="NAJ27" s="384"/>
      <c r="NAK27" s="384"/>
      <c r="NAL27" s="384"/>
      <c r="NAM27" s="384"/>
      <c r="NAN27" s="384"/>
      <c r="NAO27" s="384"/>
      <c r="NAP27" s="384"/>
      <c r="NAQ27" s="384"/>
      <c r="NAR27" s="384"/>
      <c r="NAS27" s="384"/>
      <c r="NAT27" s="384"/>
      <c r="NAU27" s="384"/>
      <c r="NAV27" s="384"/>
      <c r="NAW27" s="384"/>
      <c r="NAX27" s="384"/>
      <c r="NAY27" s="384"/>
      <c r="NAZ27" s="384"/>
      <c r="NBA27" s="384"/>
      <c r="NBB27" s="384"/>
      <c r="NBC27" s="384"/>
      <c r="NBD27" s="384"/>
      <c r="NBE27" s="384"/>
      <c r="NBF27" s="384"/>
      <c r="NBG27" s="384"/>
      <c r="NBH27" s="384"/>
      <c r="NBI27" s="384"/>
      <c r="NBJ27" s="384"/>
      <c r="NBK27" s="384"/>
      <c r="NBL27" s="384"/>
      <c r="NBM27" s="384"/>
      <c r="NBN27" s="384"/>
      <c r="NBO27" s="384"/>
      <c r="NBP27" s="384"/>
      <c r="NBQ27" s="384"/>
      <c r="NBR27" s="384"/>
      <c r="NBS27" s="384"/>
      <c r="NBT27" s="384"/>
      <c r="NBU27" s="384"/>
      <c r="NBV27" s="384"/>
      <c r="NBW27" s="384"/>
      <c r="NBX27" s="384"/>
      <c r="NBY27" s="384"/>
      <c r="NBZ27" s="384"/>
      <c r="NCA27" s="384"/>
      <c r="NCB27" s="384"/>
      <c r="NCC27" s="384"/>
      <c r="NCD27" s="384"/>
      <c r="NCE27" s="384"/>
      <c r="NCF27" s="384"/>
      <c r="NCG27" s="384"/>
      <c r="NCH27" s="384"/>
      <c r="NCI27" s="384"/>
      <c r="NCJ27" s="384"/>
      <c r="NCK27" s="384"/>
      <c r="NCL27" s="384"/>
      <c r="NCM27" s="384"/>
      <c r="NCN27" s="384"/>
      <c r="NCO27" s="384"/>
      <c r="NCP27" s="384"/>
      <c r="NCQ27" s="384"/>
      <c r="NCR27" s="384"/>
      <c r="NCS27" s="384"/>
      <c r="NCT27" s="384"/>
      <c r="NCU27" s="384"/>
      <c r="NCV27" s="384"/>
      <c r="NCW27" s="384"/>
      <c r="NCX27" s="384"/>
      <c r="NCY27" s="384"/>
      <c r="NCZ27" s="384"/>
      <c r="NDA27" s="384"/>
      <c r="NDB27" s="384"/>
      <c r="NDC27" s="384"/>
      <c r="NDD27" s="384"/>
      <c r="NDE27" s="384"/>
      <c r="NDF27" s="384"/>
      <c r="NDG27" s="384"/>
      <c r="NDH27" s="384"/>
      <c r="NDI27" s="384"/>
      <c r="NDJ27" s="384"/>
      <c r="NDK27" s="384"/>
      <c r="NDL27" s="384"/>
      <c r="NDM27" s="384"/>
      <c r="NDN27" s="384"/>
      <c r="NDO27" s="384"/>
      <c r="NDP27" s="384"/>
      <c r="NDQ27" s="384"/>
      <c r="NDR27" s="384"/>
      <c r="NDS27" s="384"/>
      <c r="NDT27" s="384"/>
      <c r="NDU27" s="384"/>
      <c r="NDV27" s="384"/>
      <c r="NDW27" s="384"/>
      <c r="NDX27" s="384"/>
      <c r="NDY27" s="384"/>
      <c r="NDZ27" s="384"/>
      <c r="NEA27" s="384"/>
      <c r="NEB27" s="384"/>
      <c r="NEC27" s="384"/>
      <c r="NED27" s="384"/>
      <c r="NEE27" s="384"/>
      <c r="NEF27" s="384"/>
      <c r="NEG27" s="384"/>
      <c r="NEH27" s="384"/>
      <c r="NEI27" s="384"/>
      <c r="NEJ27" s="384"/>
      <c r="NEK27" s="384"/>
      <c r="NEL27" s="384"/>
      <c r="NEM27" s="384"/>
      <c r="NEN27" s="384"/>
      <c r="NEO27" s="384"/>
      <c r="NEP27" s="384"/>
      <c r="NEQ27" s="384"/>
      <c r="NER27" s="384"/>
      <c r="NES27" s="384"/>
      <c r="NET27" s="384"/>
      <c r="NEU27" s="384"/>
      <c r="NEV27" s="384"/>
      <c r="NEW27" s="384"/>
      <c r="NEX27" s="384"/>
      <c r="NEY27" s="384"/>
      <c r="NEZ27" s="384"/>
      <c r="NFA27" s="384"/>
      <c r="NFB27" s="384"/>
      <c r="NFC27" s="384"/>
      <c r="NFD27" s="384"/>
      <c r="NFE27" s="384"/>
      <c r="NFF27" s="384"/>
      <c r="NFG27" s="384"/>
      <c r="NFH27" s="384"/>
      <c r="NFI27" s="384"/>
      <c r="NFJ27" s="384"/>
      <c r="NFK27" s="384"/>
      <c r="NFL27" s="384"/>
      <c r="NFM27" s="384"/>
      <c r="NFN27" s="384"/>
      <c r="NFO27" s="384"/>
      <c r="NFP27" s="384"/>
      <c r="NFQ27" s="384"/>
      <c r="NFR27" s="384"/>
      <c r="NFS27" s="384"/>
      <c r="NFT27" s="384"/>
      <c r="NFU27" s="384"/>
      <c r="NFV27" s="384"/>
      <c r="NFW27" s="384"/>
      <c r="NFX27" s="384"/>
      <c r="NFY27" s="384"/>
      <c r="NFZ27" s="384"/>
      <c r="NGA27" s="384"/>
      <c r="NGB27" s="384"/>
      <c r="NGC27" s="384"/>
      <c r="NGD27" s="384"/>
      <c r="NGE27" s="384"/>
      <c r="NGF27" s="384"/>
      <c r="NGG27" s="384"/>
      <c r="NGH27" s="384"/>
      <c r="NGI27" s="384"/>
      <c r="NGJ27" s="384"/>
      <c r="NGK27" s="384"/>
      <c r="NGL27" s="384"/>
      <c r="NGM27" s="384"/>
      <c r="NGN27" s="384"/>
      <c r="NGO27" s="384"/>
      <c r="NGP27" s="384"/>
      <c r="NGQ27" s="384"/>
      <c r="NGR27" s="384"/>
      <c r="NGS27" s="384"/>
      <c r="NGT27" s="384"/>
      <c r="NGU27" s="384"/>
      <c r="NGV27" s="384"/>
      <c r="NGW27" s="384"/>
      <c r="NGX27" s="384"/>
      <c r="NGY27" s="384"/>
      <c r="NGZ27" s="384"/>
      <c r="NHA27" s="384"/>
      <c r="NHB27" s="384"/>
      <c r="NHC27" s="384"/>
      <c r="NHD27" s="384"/>
      <c r="NHE27" s="384"/>
      <c r="NHF27" s="384"/>
      <c r="NHG27" s="384"/>
      <c r="NHH27" s="384"/>
      <c r="NHI27" s="384"/>
      <c r="NHJ27" s="384"/>
      <c r="NHK27" s="384"/>
      <c r="NHL27" s="384"/>
      <c r="NHM27" s="384"/>
      <c r="NHN27" s="384"/>
      <c r="NHO27" s="384"/>
      <c r="NHP27" s="384"/>
      <c r="NHQ27" s="384"/>
      <c r="NHR27" s="384"/>
      <c r="NHS27" s="384"/>
      <c r="NHT27" s="384"/>
      <c r="NHU27" s="384"/>
      <c r="NHV27" s="384"/>
      <c r="NHW27" s="384"/>
      <c r="NHX27" s="384"/>
      <c r="NHY27" s="384"/>
      <c r="NHZ27" s="384"/>
      <c r="NIA27" s="384"/>
      <c r="NIB27" s="384"/>
      <c r="NIC27" s="384"/>
      <c r="NID27" s="384"/>
      <c r="NIE27" s="384"/>
      <c r="NIF27" s="384"/>
      <c r="NIG27" s="384"/>
      <c r="NIH27" s="384"/>
      <c r="NII27" s="384"/>
      <c r="NIJ27" s="384"/>
      <c r="NIK27" s="384"/>
      <c r="NIL27" s="384"/>
      <c r="NIM27" s="384"/>
      <c r="NIN27" s="384"/>
      <c r="NIO27" s="384"/>
      <c r="NIP27" s="384"/>
      <c r="NIQ27" s="384"/>
      <c r="NIR27" s="384"/>
      <c r="NIS27" s="384"/>
      <c r="NIT27" s="384"/>
      <c r="NIU27" s="384"/>
      <c r="NIV27" s="384"/>
      <c r="NIW27" s="384"/>
      <c r="NIX27" s="384"/>
      <c r="NIY27" s="384"/>
      <c r="NIZ27" s="384"/>
      <c r="NJA27" s="384"/>
      <c r="NJB27" s="384"/>
      <c r="NJC27" s="384"/>
      <c r="NJD27" s="384"/>
      <c r="NJE27" s="384"/>
      <c r="NJF27" s="384"/>
      <c r="NJG27" s="384"/>
      <c r="NJH27" s="384"/>
      <c r="NJI27" s="384"/>
      <c r="NJJ27" s="384"/>
      <c r="NJK27" s="384"/>
      <c r="NJL27" s="384"/>
      <c r="NJM27" s="384"/>
      <c r="NJN27" s="384"/>
      <c r="NJO27" s="384"/>
      <c r="NJP27" s="384"/>
      <c r="NJQ27" s="384"/>
      <c r="NJR27" s="384"/>
      <c r="NJS27" s="384"/>
      <c r="NJT27" s="384"/>
      <c r="NJU27" s="384"/>
      <c r="NJV27" s="384"/>
      <c r="NJW27" s="384"/>
      <c r="NJX27" s="384"/>
      <c r="NJY27" s="384"/>
      <c r="NJZ27" s="384"/>
      <c r="NKA27" s="384"/>
      <c r="NKB27" s="384"/>
      <c r="NKC27" s="384"/>
      <c r="NKD27" s="384"/>
      <c r="NKE27" s="384"/>
      <c r="NKF27" s="384"/>
      <c r="NKG27" s="384"/>
      <c r="NKH27" s="384"/>
      <c r="NKI27" s="384"/>
      <c r="NKJ27" s="384"/>
      <c r="NKK27" s="384"/>
      <c r="NKL27" s="384"/>
      <c r="NKM27" s="384"/>
      <c r="NKN27" s="384"/>
      <c r="NKO27" s="384"/>
      <c r="NKP27" s="384"/>
      <c r="NKQ27" s="384"/>
      <c r="NKR27" s="384"/>
      <c r="NKS27" s="384"/>
      <c r="NKT27" s="384"/>
      <c r="NKU27" s="384"/>
      <c r="NKV27" s="384"/>
      <c r="NKW27" s="384"/>
      <c r="NKX27" s="384"/>
      <c r="NKY27" s="384"/>
      <c r="NKZ27" s="384"/>
      <c r="NLA27" s="384"/>
      <c r="NLB27" s="384"/>
      <c r="NLC27" s="384"/>
      <c r="NLD27" s="384"/>
      <c r="NLE27" s="384"/>
      <c r="NLF27" s="384"/>
      <c r="NLG27" s="384"/>
      <c r="NLH27" s="384"/>
      <c r="NLI27" s="384"/>
      <c r="NLJ27" s="384"/>
      <c r="NLK27" s="384"/>
      <c r="NLL27" s="384"/>
      <c r="NLM27" s="384"/>
      <c r="NLN27" s="384"/>
      <c r="NLO27" s="384"/>
      <c r="NLP27" s="384"/>
      <c r="NLQ27" s="384"/>
      <c r="NLR27" s="384"/>
      <c r="NLS27" s="384"/>
      <c r="NLT27" s="384"/>
      <c r="NLU27" s="384"/>
      <c r="NLV27" s="384"/>
      <c r="NLW27" s="384"/>
      <c r="NLX27" s="384"/>
      <c r="NLY27" s="384"/>
      <c r="NLZ27" s="384"/>
      <c r="NMA27" s="384"/>
      <c r="NMB27" s="384"/>
      <c r="NMC27" s="384"/>
      <c r="NMD27" s="384"/>
      <c r="NME27" s="384"/>
      <c r="NMF27" s="384"/>
      <c r="NMG27" s="384"/>
      <c r="NMH27" s="384"/>
      <c r="NMI27" s="384"/>
      <c r="NMJ27" s="384"/>
      <c r="NMK27" s="384"/>
      <c r="NML27" s="384"/>
      <c r="NMM27" s="384"/>
      <c r="NMN27" s="384"/>
      <c r="NMO27" s="384"/>
      <c r="NMP27" s="384"/>
      <c r="NMQ27" s="384"/>
      <c r="NMR27" s="384"/>
      <c r="NMS27" s="384"/>
      <c r="NMT27" s="384"/>
      <c r="NMU27" s="384"/>
      <c r="NMV27" s="384"/>
      <c r="NMW27" s="384"/>
      <c r="NMX27" s="384"/>
      <c r="NMY27" s="384"/>
      <c r="NMZ27" s="384"/>
      <c r="NNA27" s="384"/>
      <c r="NNB27" s="384"/>
      <c r="NNC27" s="384"/>
      <c r="NND27" s="384"/>
      <c r="NNE27" s="384"/>
      <c r="NNF27" s="384"/>
      <c r="NNG27" s="384"/>
      <c r="NNH27" s="384"/>
      <c r="NNI27" s="384"/>
      <c r="NNJ27" s="384"/>
      <c r="NNK27" s="384"/>
      <c r="NNL27" s="384"/>
      <c r="NNM27" s="384"/>
      <c r="NNN27" s="384"/>
      <c r="NNO27" s="384"/>
      <c r="NNP27" s="384"/>
      <c r="NNQ27" s="384"/>
      <c r="NNR27" s="384"/>
      <c r="NNS27" s="384"/>
      <c r="NNT27" s="384"/>
      <c r="NNU27" s="384"/>
      <c r="NNV27" s="384"/>
      <c r="NNW27" s="384"/>
      <c r="NNX27" s="384"/>
      <c r="NNY27" s="384"/>
      <c r="NNZ27" s="384"/>
      <c r="NOA27" s="384"/>
      <c r="NOB27" s="384"/>
      <c r="NOC27" s="384"/>
      <c r="NOD27" s="384"/>
      <c r="NOE27" s="384"/>
      <c r="NOF27" s="384"/>
      <c r="NOG27" s="384"/>
      <c r="NOH27" s="384"/>
      <c r="NOI27" s="384"/>
      <c r="NOJ27" s="384"/>
      <c r="NOK27" s="384"/>
      <c r="NOL27" s="384"/>
      <c r="NOM27" s="384"/>
      <c r="NON27" s="384"/>
      <c r="NOO27" s="384"/>
      <c r="NOP27" s="384"/>
      <c r="NOQ27" s="384"/>
      <c r="NOR27" s="384"/>
      <c r="NOS27" s="384"/>
      <c r="NOT27" s="384"/>
      <c r="NOU27" s="384"/>
      <c r="NOV27" s="384"/>
      <c r="NOW27" s="384"/>
      <c r="NOX27" s="384"/>
      <c r="NOY27" s="384"/>
      <c r="NOZ27" s="384"/>
      <c r="NPA27" s="384"/>
      <c r="NPB27" s="384"/>
      <c r="NPC27" s="384"/>
      <c r="NPD27" s="384"/>
      <c r="NPE27" s="384"/>
      <c r="NPF27" s="384"/>
      <c r="NPG27" s="384"/>
      <c r="NPH27" s="384"/>
      <c r="NPI27" s="384"/>
      <c r="NPJ27" s="384"/>
      <c r="NPK27" s="384"/>
      <c r="NPL27" s="384"/>
      <c r="NPM27" s="384"/>
      <c r="NPN27" s="384"/>
      <c r="NPO27" s="384"/>
      <c r="NPP27" s="384"/>
      <c r="NPQ27" s="384"/>
      <c r="NPR27" s="384"/>
      <c r="NPS27" s="384"/>
      <c r="NPT27" s="384"/>
      <c r="NPU27" s="384"/>
      <c r="NPV27" s="384"/>
      <c r="NPW27" s="384"/>
      <c r="NPX27" s="384"/>
      <c r="NPY27" s="384"/>
      <c r="NPZ27" s="384"/>
      <c r="NQA27" s="384"/>
      <c r="NQB27" s="384"/>
      <c r="NQC27" s="384"/>
      <c r="NQD27" s="384"/>
      <c r="NQE27" s="384"/>
      <c r="NQF27" s="384"/>
      <c r="NQG27" s="384"/>
      <c r="NQH27" s="384"/>
      <c r="NQI27" s="384"/>
      <c r="NQJ27" s="384"/>
      <c r="NQK27" s="384"/>
      <c r="NQL27" s="384"/>
      <c r="NQM27" s="384"/>
      <c r="NQN27" s="384"/>
      <c r="NQO27" s="384"/>
      <c r="NQP27" s="384"/>
      <c r="NQQ27" s="384"/>
      <c r="NQR27" s="384"/>
      <c r="NQS27" s="384"/>
      <c r="NQT27" s="384"/>
      <c r="NQU27" s="384"/>
      <c r="NQV27" s="384"/>
      <c r="NQW27" s="384"/>
      <c r="NQX27" s="384"/>
      <c r="NQY27" s="384"/>
      <c r="NQZ27" s="384"/>
      <c r="NRA27" s="384"/>
      <c r="NRB27" s="384"/>
      <c r="NRC27" s="384"/>
      <c r="NRD27" s="384"/>
      <c r="NRE27" s="384"/>
      <c r="NRF27" s="384"/>
      <c r="NRG27" s="384"/>
      <c r="NRH27" s="384"/>
      <c r="NRI27" s="384"/>
      <c r="NRJ27" s="384"/>
      <c r="NRK27" s="384"/>
      <c r="NRL27" s="384"/>
      <c r="NRM27" s="384"/>
      <c r="NRN27" s="384"/>
      <c r="NRO27" s="384"/>
      <c r="NRP27" s="384"/>
      <c r="NRQ27" s="384"/>
      <c r="NRR27" s="384"/>
      <c r="NRS27" s="384"/>
      <c r="NRT27" s="384"/>
      <c r="NRU27" s="384"/>
      <c r="NRV27" s="384"/>
      <c r="NRW27" s="384"/>
      <c r="NRX27" s="384"/>
      <c r="NRY27" s="384"/>
      <c r="NRZ27" s="384"/>
      <c r="NSA27" s="384"/>
      <c r="NSB27" s="384"/>
      <c r="NSC27" s="384"/>
      <c r="NSD27" s="384"/>
      <c r="NSE27" s="384"/>
      <c r="NSF27" s="384"/>
      <c r="NSG27" s="384"/>
      <c r="NSH27" s="384"/>
      <c r="NSI27" s="384"/>
      <c r="NSJ27" s="384"/>
      <c r="NSK27" s="384"/>
      <c r="NSL27" s="384"/>
      <c r="NSM27" s="384"/>
      <c r="NSN27" s="384"/>
      <c r="NSO27" s="384"/>
      <c r="NSP27" s="384"/>
      <c r="NSQ27" s="384"/>
      <c r="NSR27" s="384"/>
      <c r="NSS27" s="384"/>
      <c r="NST27" s="384"/>
      <c r="NSU27" s="384"/>
      <c r="NSV27" s="384"/>
      <c r="NSW27" s="384"/>
      <c r="NSX27" s="384"/>
      <c r="NSY27" s="384"/>
      <c r="NSZ27" s="384"/>
      <c r="NTA27" s="384"/>
      <c r="NTB27" s="384"/>
      <c r="NTC27" s="384"/>
      <c r="NTD27" s="384"/>
      <c r="NTE27" s="384"/>
      <c r="NTF27" s="384"/>
      <c r="NTG27" s="384"/>
      <c r="NTH27" s="384"/>
      <c r="NTI27" s="384"/>
      <c r="NTJ27" s="384"/>
      <c r="NTK27" s="384"/>
      <c r="NTL27" s="384"/>
      <c r="NTM27" s="384"/>
      <c r="NTN27" s="384"/>
      <c r="NTO27" s="384"/>
      <c r="NTP27" s="384"/>
      <c r="NTQ27" s="384"/>
      <c r="NTR27" s="384"/>
      <c r="NTS27" s="384"/>
      <c r="NTT27" s="384"/>
      <c r="NTU27" s="384"/>
      <c r="NTV27" s="384"/>
      <c r="NTW27" s="384"/>
      <c r="NTX27" s="384"/>
      <c r="NTY27" s="384"/>
      <c r="NTZ27" s="384"/>
      <c r="NUA27" s="384"/>
      <c r="NUB27" s="384"/>
      <c r="NUC27" s="384"/>
      <c r="NUD27" s="384"/>
      <c r="NUE27" s="384"/>
      <c r="NUF27" s="384"/>
      <c r="NUG27" s="384"/>
      <c r="NUH27" s="384"/>
      <c r="NUI27" s="384"/>
      <c r="NUJ27" s="384"/>
      <c r="NUK27" s="384"/>
      <c r="NUL27" s="384"/>
      <c r="NUM27" s="384"/>
      <c r="NUN27" s="384"/>
      <c r="NUO27" s="384"/>
      <c r="NUP27" s="384"/>
      <c r="NUQ27" s="384"/>
      <c r="NUR27" s="384"/>
      <c r="NUS27" s="384"/>
      <c r="NUT27" s="384"/>
      <c r="NUU27" s="384"/>
      <c r="NUV27" s="384"/>
      <c r="NUW27" s="384"/>
      <c r="NUX27" s="384"/>
      <c r="NUY27" s="384"/>
      <c r="NUZ27" s="384"/>
      <c r="NVA27" s="384"/>
      <c r="NVB27" s="384"/>
      <c r="NVC27" s="384"/>
      <c r="NVD27" s="384"/>
      <c r="NVE27" s="384"/>
      <c r="NVF27" s="384"/>
      <c r="NVG27" s="384"/>
      <c r="NVH27" s="384"/>
      <c r="NVI27" s="384"/>
      <c r="NVJ27" s="384"/>
      <c r="NVK27" s="384"/>
      <c r="NVL27" s="384"/>
      <c r="NVM27" s="384"/>
      <c r="NVN27" s="384"/>
      <c r="NVO27" s="384"/>
      <c r="NVP27" s="384"/>
      <c r="NVQ27" s="384"/>
      <c r="NVR27" s="384"/>
      <c r="NVS27" s="384"/>
      <c r="NVT27" s="384"/>
      <c r="NVU27" s="384"/>
      <c r="NVV27" s="384"/>
      <c r="NVW27" s="384"/>
      <c r="NVX27" s="384"/>
      <c r="NVY27" s="384"/>
      <c r="NVZ27" s="384"/>
      <c r="NWA27" s="384"/>
      <c r="NWB27" s="384"/>
      <c r="NWC27" s="384"/>
      <c r="NWD27" s="384"/>
      <c r="NWE27" s="384"/>
      <c r="NWF27" s="384"/>
      <c r="NWG27" s="384"/>
      <c r="NWH27" s="384"/>
      <c r="NWI27" s="384"/>
      <c r="NWJ27" s="384"/>
      <c r="NWK27" s="384"/>
      <c r="NWL27" s="384"/>
      <c r="NWM27" s="384"/>
      <c r="NWN27" s="384"/>
      <c r="NWO27" s="384"/>
      <c r="NWP27" s="384"/>
      <c r="NWQ27" s="384"/>
      <c r="NWR27" s="384"/>
      <c r="NWS27" s="384"/>
      <c r="NWT27" s="384"/>
      <c r="NWU27" s="384"/>
      <c r="NWV27" s="384"/>
      <c r="NWW27" s="384"/>
      <c r="NWX27" s="384"/>
      <c r="NWY27" s="384"/>
      <c r="NWZ27" s="384"/>
      <c r="NXA27" s="384"/>
      <c r="NXB27" s="384"/>
      <c r="NXC27" s="384"/>
      <c r="NXD27" s="384"/>
      <c r="NXE27" s="384"/>
      <c r="NXF27" s="384"/>
      <c r="NXG27" s="384"/>
      <c r="NXH27" s="384"/>
      <c r="NXI27" s="384"/>
      <c r="NXJ27" s="384"/>
      <c r="NXK27" s="384"/>
      <c r="NXL27" s="384"/>
      <c r="NXM27" s="384"/>
      <c r="NXN27" s="384"/>
      <c r="NXO27" s="384"/>
      <c r="NXP27" s="384"/>
      <c r="NXQ27" s="384"/>
      <c r="NXR27" s="384"/>
      <c r="NXS27" s="384"/>
      <c r="NXT27" s="384"/>
      <c r="NXU27" s="384"/>
      <c r="NXV27" s="384"/>
      <c r="NXW27" s="384"/>
      <c r="NXX27" s="384"/>
      <c r="NXY27" s="384"/>
      <c r="NXZ27" s="384"/>
      <c r="NYA27" s="384"/>
      <c r="NYB27" s="384"/>
      <c r="NYC27" s="384"/>
      <c r="NYD27" s="384"/>
      <c r="NYE27" s="384"/>
      <c r="NYF27" s="384"/>
      <c r="NYG27" s="384"/>
      <c r="NYH27" s="384"/>
      <c r="NYI27" s="384"/>
      <c r="NYJ27" s="384"/>
      <c r="NYK27" s="384"/>
      <c r="NYL27" s="384"/>
      <c r="NYM27" s="384"/>
      <c r="NYN27" s="384"/>
      <c r="NYO27" s="384"/>
      <c r="NYP27" s="384"/>
      <c r="NYQ27" s="384"/>
      <c r="NYR27" s="384"/>
      <c r="NYS27" s="384"/>
      <c r="NYT27" s="384"/>
      <c r="NYU27" s="384"/>
      <c r="NYV27" s="384"/>
      <c r="NYW27" s="384"/>
      <c r="NYX27" s="384"/>
      <c r="NYY27" s="384"/>
      <c r="NYZ27" s="384"/>
      <c r="NZA27" s="384"/>
      <c r="NZB27" s="384"/>
      <c r="NZC27" s="384"/>
      <c r="NZD27" s="384"/>
      <c r="NZE27" s="384"/>
      <c r="NZF27" s="384"/>
      <c r="NZG27" s="384"/>
      <c r="NZH27" s="384"/>
      <c r="NZI27" s="384"/>
      <c r="NZJ27" s="384"/>
      <c r="NZK27" s="384"/>
      <c r="NZL27" s="384"/>
      <c r="NZM27" s="384"/>
      <c r="NZN27" s="384"/>
      <c r="NZO27" s="384"/>
      <c r="NZP27" s="384"/>
      <c r="NZQ27" s="384"/>
      <c r="NZR27" s="384"/>
      <c r="NZS27" s="384"/>
      <c r="NZT27" s="384"/>
      <c r="NZU27" s="384"/>
      <c r="NZV27" s="384"/>
      <c r="NZW27" s="384"/>
      <c r="NZX27" s="384"/>
      <c r="NZY27" s="384"/>
      <c r="NZZ27" s="384"/>
      <c r="OAA27" s="384"/>
      <c r="OAB27" s="384"/>
      <c r="OAC27" s="384"/>
      <c r="OAD27" s="384"/>
      <c r="OAE27" s="384"/>
      <c r="OAF27" s="384"/>
      <c r="OAG27" s="384"/>
      <c r="OAH27" s="384"/>
      <c r="OAI27" s="384"/>
      <c r="OAJ27" s="384"/>
      <c r="OAK27" s="384"/>
      <c r="OAL27" s="384"/>
      <c r="OAM27" s="384"/>
      <c r="OAN27" s="384"/>
      <c r="OAO27" s="384"/>
      <c r="OAP27" s="384"/>
      <c r="OAQ27" s="384"/>
      <c r="OAR27" s="384"/>
      <c r="OAS27" s="384"/>
      <c r="OAT27" s="384"/>
      <c r="OAU27" s="384"/>
      <c r="OAV27" s="384"/>
      <c r="OAW27" s="384"/>
      <c r="OAX27" s="384"/>
      <c r="OAY27" s="384"/>
      <c r="OAZ27" s="384"/>
      <c r="OBA27" s="384"/>
      <c r="OBB27" s="384"/>
      <c r="OBC27" s="384"/>
      <c r="OBD27" s="384"/>
      <c r="OBE27" s="384"/>
      <c r="OBF27" s="384"/>
      <c r="OBG27" s="384"/>
      <c r="OBH27" s="384"/>
      <c r="OBI27" s="384"/>
      <c r="OBJ27" s="384"/>
      <c r="OBK27" s="384"/>
      <c r="OBL27" s="384"/>
      <c r="OBM27" s="384"/>
      <c r="OBN27" s="384"/>
      <c r="OBO27" s="384"/>
      <c r="OBP27" s="384"/>
      <c r="OBQ27" s="384"/>
      <c r="OBR27" s="384"/>
      <c r="OBS27" s="384"/>
      <c r="OBT27" s="384"/>
      <c r="OBU27" s="384"/>
      <c r="OBV27" s="384"/>
      <c r="OBW27" s="384"/>
      <c r="OBX27" s="384"/>
      <c r="OBY27" s="384"/>
      <c r="OBZ27" s="384"/>
      <c r="OCA27" s="384"/>
      <c r="OCB27" s="384"/>
      <c r="OCC27" s="384"/>
      <c r="OCD27" s="384"/>
      <c r="OCE27" s="384"/>
      <c r="OCF27" s="384"/>
      <c r="OCG27" s="384"/>
      <c r="OCH27" s="384"/>
      <c r="OCI27" s="384"/>
      <c r="OCJ27" s="384"/>
      <c r="OCK27" s="384"/>
      <c r="OCL27" s="384"/>
      <c r="OCM27" s="384"/>
      <c r="OCN27" s="384"/>
      <c r="OCO27" s="384"/>
      <c r="OCP27" s="384"/>
      <c r="OCQ27" s="384"/>
      <c r="OCR27" s="384"/>
      <c r="OCS27" s="384"/>
      <c r="OCT27" s="384"/>
      <c r="OCU27" s="384"/>
      <c r="OCV27" s="384"/>
      <c r="OCW27" s="384"/>
      <c r="OCX27" s="384"/>
      <c r="OCY27" s="384"/>
      <c r="OCZ27" s="384"/>
      <c r="ODA27" s="384"/>
      <c r="ODB27" s="384"/>
      <c r="ODC27" s="384"/>
      <c r="ODD27" s="384"/>
      <c r="ODE27" s="384"/>
      <c r="ODF27" s="384"/>
      <c r="ODG27" s="384"/>
      <c r="ODH27" s="384"/>
      <c r="ODI27" s="384"/>
      <c r="ODJ27" s="384"/>
      <c r="ODK27" s="384"/>
      <c r="ODL27" s="384"/>
      <c r="ODM27" s="384"/>
      <c r="ODN27" s="384"/>
      <c r="ODO27" s="384"/>
      <c r="ODP27" s="384"/>
      <c r="ODQ27" s="384"/>
      <c r="ODR27" s="384"/>
      <c r="ODS27" s="384"/>
      <c r="ODT27" s="384"/>
      <c r="ODU27" s="384"/>
      <c r="ODV27" s="384"/>
      <c r="ODW27" s="384"/>
      <c r="ODX27" s="384"/>
      <c r="ODY27" s="384"/>
      <c r="ODZ27" s="384"/>
      <c r="OEA27" s="384"/>
      <c r="OEB27" s="384"/>
      <c r="OEC27" s="384"/>
      <c r="OED27" s="384"/>
      <c r="OEE27" s="384"/>
      <c r="OEF27" s="384"/>
      <c r="OEG27" s="384"/>
      <c r="OEH27" s="384"/>
      <c r="OEI27" s="384"/>
      <c r="OEJ27" s="384"/>
      <c r="OEK27" s="384"/>
      <c r="OEL27" s="384"/>
      <c r="OEM27" s="384"/>
      <c r="OEN27" s="384"/>
      <c r="OEO27" s="384"/>
      <c r="OEP27" s="384"/>
      <c r="OEQ27" s="384"/>
      <c r="OER27" s="384"/>
      <c r="OES27" s="384"/>
      <c r="OET27" s="384"/>
      <c r="OEU27" s="384"/>
      <c r="OEV27" s="384"/>
      <c r="OEW27" s="384"/>
      <c r="OEX27" s="384"/>
      <c r="OEY27" s="384"/>
      <c r="OEZ27" s="384"/>
      <c r="OFA27" s="384"/>
      <c r="OFB27" s="384"/>
      <c r="OFC27" s="384"/>
      <c r="OFD27" s="384"/>
      <c r="OFE27" s="384"/>
      <c r="OFF27" s="384"/>
      <c r="OFG27" s="384"/>
      <c r="OFH27" s="384"/>
      <c r="OFI27" s="384"/>
      <c r="OFJ27" s="384"/>
      <c r="OFK27" s="384"/>
      <c r="OFL27" s="384"/>
      <c r="OFM27" s="384"/>
      <c r="OFN27" s="384"/>
      <c r="OFO27" s="384"/>
      <c r="OFP27" s="384"/>
      <c r="OFQ27" s="384"/>
      <c r="OFR27" s="384"/>
      <c r="OFS27" s="384"/>
      <c r="OFT27" s="384"/>
      <c r="OFU27" s="384"/>
      <c r="OFV27" s="384"/>
      <c r="OFW27" s="384"/>
      <c r="OFX27" s="384"/>
      <c r="OFY27" s="384"/>
      <c r="OFZ27" s="384"/>
      <c r="OGA27" s="384"/>
      <c r="OGB27" s="384"/>
      <c r="OGC27" s="384"/>
      <c r="OGD27" s="384"/>
      <c r="OGE27" s="384"/>
      <c r="OGF27" s="384"/>
      <c r="OGG27" s="384"/>
      <c r="OGH27" s="384"/>
      <c r="OGI27" s="384"/>
      <c r="OGJ27" s="384"/>
      <c r="OGK27" s="384"/>
      <c r="OGL27" s="384"/>
      <c r="OGM27" s="384"/>
      <c r="OGN27" s="384"/>
      <c r="OGO27" s="384"/>
      <c r="OGP27" s="384"/>
      <c r="OGQ27" s="384"/>
      <c r="OGR27" s="384"/>
      <c r="OGS27" s="384"/>
      <c r="OGT27" s="384"/>
      <c r="OGU27" s="384"/>
      <c r="OGV27" s="384"/>
      <c r="OGW27" s="384"/>
      <c r="OGX27" s="384"/>
      <c r="OGY27" s="384"/>
      <c r="OGZ27" s="384"/>
      <c r="OHA27" s="384"/>
      <c r="OHB27" s="384"/>
      <c r="OHC27" s="384"/>
      <c r="OHD27" s="384"/>
      <c r="OHE27" s="384"/>
      <c r="OHF27" s="384"/>
      <c r="OHG27" s="384"/>
      <c r="OHH27" s="384"/>
      <c r="OHI27" s="384"/>
      <c r="OHJ27" s="384"/>
      <c r="OHK27" s="384"/>
      <c r="OHL27" s="384"/>
      <c r="OHM27" s="384"/>
      <c r="OHN27" s="384"/>
      <c r="OHO27" s="384"/>
      <c r="OHP27" s="384"/>
      <c r="OHQ27" s="384"/>
      <c r="OHR27" s="384"/>
      <c r="OHS27" s="384"/>
      <c r="OHT27" s="384"/>
      <c r="OHU27" s="384"/>
      <c r="OHV27" s="384"/>
      <c r="OHW27" s="384"/>
      <c r="OHX27" s="384"/>
      <c r="OHY27" s="384"/>
      <c r="OHZ27" s="384"/>
      <c r="OIA27" s="384"/>
      <c r="OIB27" s="384"/>
      <c r="OIC27" s="384"/>
      <c r="OID27" s="384"/>
      <c r="OIE27" s="384"/>
      <c r="OIF27" s="384"/>
      <c r="OIG27" s="384"/>
      <c r="OIH27" s="384"/>
      <c r="OII27" s="384"/>
      <c r="OIJ27" s="384"/>
      <c r="OIK27" s="384"/>
      <c r="OIL27" s="384"/>
      <c r="OIM27" s="384"/>
      <c r="OIN27" s="384"/>
      <c r="OIO27" s="384"/>
      <c r="OIP27" s="384"/>
      <c r="OIQ27" s="384"/>
      <c r="OIR27" s="384"/>
      <c r="OIS27" s="384"/>
      <c r="OIT27" s="384"/>
      <c r="OIU27" s="384"/>
      <c r="OIV27" s="384"/>
      <c r="OIW27" s="384"/>
      <c r="OIX27" s="384"/>
      <c r="OIY27" s="384"/>
      <c r="OIZ27" s="384"/>
      <c r="OJA27" s="384"/>
      <c r="OJB27" s="384"/>
      <c r="OJC27" s="384"/>
      <c r="OJD27" s="384"/>
      <c r="OJE27" s="384"/>
      <c r="OJF27" s="384"/>
      <c r="OJG27" s="384"/>
      <c r="OJH27" s="384"/>
      <c r="OJI27" s="384"/>
      <c r="OJJ27" s="384"/>
      <c r="OJK27" s="384"/>
      <c r="OJL27" s="384"/>
      <c r="OJM27" s="384"/>
      <c r="OJN27" s="384"/>
      <c r="OJO27" s="384"/>
      <c r="OJP27" s="384"/>
      <c r="OJQ27" s="384"/>
      <c r="OJR27" s="384"/>
      <c r="OJS27" s="384"/>
      <c r="OJT27" s="384"/>
      <c r="OJU27" s="384"/>
      <c r="OJV27" s="384"/>
      <c r="OJW27" s="384"/>
      <c r="OJX27" s="384"/>
      <c r="OJY27" s="384"/>
      <c r="OJZ27" s="384"/>
      <c r="OKA27" s="384"/>
      <c r="OKB27" s="384"/>
      <c r="OKC27" s="384"/>
      <c r="OKD27" s="384"/>
      <c r="OKE27" s="384"/>
      <c r="OKF27" s="384"/>
      <c r="OKG27" s="384"/>
      <c r="OKH27" s="384"/>
      <c r="OKI27" s="384"/>
      <c r="OKJ27" s="384"/>
      <c r="OKK27" s="384"/>
      <c r="OKL27" s="384"/>
      <c r="OKM27" s="384"/>
      <c r="OKN27" s="384"/>
      <c r="OKO27" s="384"/>
      <c r="OKP27" s="384"/>
      <c r="OKQ27" s="384"/>
      <c r="OKR27" s="384"/>
      <c r="OKS27" s="384"/>
      <c r="OKT27" s="384"/>
      <c r="OKU27" s="384"/>
      <c r="OKV27" s="384"/>
      <c r="OKW27" s="384"/>
      <c r="OKX27" s="384"/>
      <c r="OKY27" s="384"/>
      <c r="OKZ27" s="384"/>
      <c r="OLA27" s="384"/>
      <c r="OLB27" s="384"/>
      <c r="OLC27" s="384"/>
      <c r="OLD27" s="384"/>
      <c r="OLE27" s="384"/>
      <c r="OLF27" s="384"/>
      <c r="OLG27" s="384"/>
      <c r="OLH27" s="384"/>
      <c r="OLI27" s="384"/>
      <c r="OLJ27" s="384"/>
      <c r="OLK27" s="384"/>
      <c r="OLL27" s="384"/>
      <c r="OLM27" s="384"/>
      <c r="OLN27" s="384"/>
      <c r="OLO27" s="384"/>
      <c r="OLP27" s="384"/>
      <c r="OLQ27" s="384"/>
      <c r="OLR27" s="384"/>
      <c r="OLS27" s="384"/>
      <c r="OLT27" s="384"/>
      <c r="OLU27" s="384"/>
      <c r="OLV27" s="384"/>
      <c r="OLW27" s="384"/>
      <c r="OLX27" s="384"/>
      <c r="OLY27" s="384"/>
      <c r="OLZ27" s="384"/>
      <c r="OMA27" s="384"/>
      <c r="OMB27" s="384"/>
      <c r="OMC27" s="384"/>
      <c r="OMD27" s="384"/>
      <c r="OME27" s="384"/>
      <c r="OMF27" s="384"/>
      <c r="OMG27" s="384"/>
      <c r="OMH27" s="384"/>
      <c r="OMI27" s="384"/>
      <c r="OMJ27" s="384"/>
      <c r="OMK27" s="384"/>
      <c r="OML27" s="384"/>
      <c r="OMM27" s="384"/>
      <c r="OMN27" s="384"/>
      <c r="OMO27" s="384"/>
      <c r="OMP27" s="384"/>
      <c r="OMQ27" s="384"/>
      <c r="OMR27" s="384"/>
      <c r="OMS27" s="384"/>
      <c r="OMT27" s="384"/>
      <c r="OMU27" s="384"/>
      <c r="OMV27" s="384"/>
      <c r="OMW27" s="384"/>
      <c r="OMX27" s="384"/>
      <c r="OMY27" s="384"/>
      <c r="OMZ27" s="384"/>
      <c r="ONA27" s="384"/>
      <c r="ONB27" s="384"/>
      <c r="ONC27" s="384"/>
      <c r="OND27" s="384"/>
      <c r="ONE27" s="384"/>
      <c r="ONF27" s="384"/>
      <c r="ONG27" s="384"/>
      <c r="ONH27" s="384"/>
      <c r="ONI27" s="384"/>
      <c r="ONJ27" s="384"/>
      <c r="ONK27" s="384"/>
      <c r="ONL27" s="384"/>
      <c r="ONM27" s="384"/>
      <c r="ONN27" s="384"/>
      <c r="ONO27" s="384"/>
      <c r="ONP27" s="384"/>
      <c r="ONQ27" s="384"/>
      <c r="ONR27" s="384"/>
      <c r="ONS27" s="384"/>
      <c r="ONT27" s="384"/>
      <c r="ONU27" s="384"/>
      <c r="ONV27" s="384"/>
      <c r="ONW27" s="384"/>
      <c r="ONX27" s="384"/>
      <c r="ONY27" s="384"/>
      <c r="ONZ27" s="384"/>
      <c r="OOA27" s="384"/>
      <c r="OOB27" s="384"/>
      <c r="OOC27" s="384"/>
      <c r="OOD27" s="384"/>
      <c r="OOE27" s="384"/>
      <c r="OOF27" s="384"/>
      <c r="OOG27" s="384"/>
      <c r="OOH27" s="384"/>
      <c r="OOI27" s="384"/>
      <c r="OOJ27" s="384"/>
      <c r="OOK27" s="384"/>
      <c r="OOL27" s="384"/>
      <c r="OOM27" s="384"/>
      <c r="OON27" s="384"/>
      <c r="OOO27" s="384"/>
      <c r="OOP27" s="384"/>
      <c r="OOQ27" s="384"/>
      <c r="OOR27" s="384"/>
      <c r="OOS27" s="384"/>
      <c r="OOT27" s="384"/>
      <c r="OOU27" s="384"/>
      <c r="OOV27" s="384"/>
      <c r="OOW27" s="384"/>
      <c r="OOX27" s="384"/>
      <c r="OOY27" s="384"/>
      <c r="OOZ27" s="384"/>
      <c r="OPA27" s="384"/>
      <c r="OPB27" s="384"/>
      <c r="OPC27" s="384"/>
      <c r="OPD27" s="384"/>
      <c r="OPE27" s="384"/>
      <c r="OPF27" s="384"/>
      <c r="OPG27" s="384"/>
      <c r="OPH27" s="384"/>
      <c r="OPI27" s="384"/>
      <c r="OPJ27" s="384"/>
      <c r="OPK27" s="384"/>
      <c r="OPL27" s="384"/>
      <c r="OPM27" s="384"/>
      <c r="OPN27" s="384"/>
      <c r="OPO27" s="384"/>
      <c r="OPP27" s="384"/>
      <c r="OPQ27" s="384"/>
      <c r="OPR27" s="384"/>
      <c r="OPS27" s="384"/>
      <c r="OPT27" s="384"/>
      <c r="OPU27" s="384"/>
      <c r="OPV27" s="384"/>
      <c r="OPW27" s="384"/>
      <c r="OPX27" s="384"/>
      <c r="OPY27" s="384"/>
      <c r="OPZ27" s="384"/>
      <c r="OQA27" s="384"/>
      <c r="OQB27" s="384"/>
      <c r="OQC27" s="384"/>
      <c r="OQD27" s="384"/>
      <c r="OQE27" s="384"/>
      <c r="OQF27" s="384"/>
      <c r="OQG27" s="384"/>
      <c r="OQH27" s="384"/>
      <c r="OQI27" s="384"/>
      <c r="OQJ27" s="384"/>
      <c r="OQK27" s="384"/>
      <c r="OQL27" s="384"/>
      <c r="OQM27" s="384"/>
      <c r="OQN27" s="384"/>
      <c r="OQO27" s="384"/>
      <c r="OQP27" s="384"/>
      <c r="OQQ27" s="384"/>
      <c r="OQR27" s="384"/>
      <c r="OQS27" s="384"/>
      <c r="OQT27" s="384"/>
      <c r="OQU27" s="384"/>
      <c r="OQV27" s="384"/>
      <c r="OQW27" s="384"/>
      <c r="OQX27" s="384"/>
      <c r="OQY27" s="384"/>
      <c r="OQZ27" s="384"/>
      <c r="ORA27" s="384"/>
      <c r="ORB27" s="384"/>
      <c r="ORC27" s="384"/>
      <c r="ORD27" s="384"/>
      <c r="ORE27" s="384"/>
      <c r="ORF27" s="384"/>
      <c r="ORG27" s="384"/>
      <c r="ORH27" s="384"/>
      <c r="ORI27" s="384"/>
      <c r="ORJ27" s="384"/>
      <c r="ORK27" s="384"/>
      <c r="ORL27" s="384"/>
      <c r="ORM27" s="384"/>
      <c r="ORN27" s="384"/>
      <c r="ORO27" s="384"/>
      <c r="ORP27" s="384"/>
      <c r="ORQ27" s="384"/>
      <c r="ORR27" s="384"/>
      <c r="ORS27" s="384"/>
      <c r="ORT27" s="384"/>
      <c r="ORU27" s="384"/>
      <c r="ORV27" s="384"/>
      <c r="ORW27" s="384"/>
      <c r="ORX27" s="384"/>
      <c r="ORY27" s="384"/>
      <c r="ORZ27" s="384"/>
      <c r="OSA27" s="384"/>
      <c r="OSB27" s="384"/>
      <c r="OSC27" s="384"/>
      <c r="OSD27" s="384"/>
      <c r="OSE27" s="384"/>
      <c r="OSF27" s="384"/>
      <c r="OSG27" s="384"/>
      <c r="OSH27" s="384"/>
      <c r="OSI27" s="384"/>
      <c r="OSJ27" s="384"/>
      <c r="OSK27" s="384"/>
      <c r="OSL27" s="384"/>
      <c r="OSM27" s="384"/>
      <c r="OSN27" s="384"/>
      <c r="OSO27" s="384"/>
      <c r="OSP27" s="384"/>
      <c r="OSQ27" s="384"/>
      <c r="OSR27" s="384"/>
      <c r="OSS27" s="384"/>
      <c r="OST27" s="384"/>
      <c r="OSU27" s="384"/>
      <c r="OSV27" s="384"/>
      <c r="OSW27" s="384"/>
      <c r="OSX27" s="384"/>
      <c r="OSY27" s="384"/>
      <c r="OSZ27" s="384"/>
      <c r="OTA27" s="384"/>
      <c r="OTB27" s="384"/>
      <c r="OTC27" s="384"/>
      <c r="OTD27" s="384"/>
      <c r="OTE27" s="384"/>
      <c r="OTF27" s="384"/>
      <c r="OTG27" s="384"/>
      <c r="OTH27" s="384"/>
      <c r="OTI27" s="384"/>
      <c r="OTJ27" s="384"/>
      <c r="OTK27" s="384"/>
      <c r="OTL27" s="384"/>
      <c r="OTM27" s="384"/>
      <c r="OTN27" s="384"/>
      <c r="OTO27" s="384"/>
      <c r="OTP27" s="384"/>
      <c r="OTQ27" s="384"/>
      <c r="OTR27" s="384"/>
      <c r="OTS27" s="384"/>
      <c r="OTT27" s="384"/>
      <c r="OTU27" s="384"/>
      <c r="OTV27" s="384"/>
      <c r="OTW27" s="384"/>
      <c r="OTX27" s="384"/>
      <c r="OTY27" s="384"/>
      <c r="OTZ27" s="384"/>
      <c r="OUA27" s="384"/>
      <c r="OUB27" s="384"/>
      <c r="OUC27" s="384"/>
      <c r="OUD27" s="384"/>
      <c r="OUE27" s="384"/>
      <c r="OUF27" s="384"/>
      <c r="OUG27" s="384"/>
      <c r="OUH27" s="384"/>
      <c r="OUI27" s="384"/>
      <c r="OUJ27" s="384"/>
      <c r="OUK27" s="384"/>
      <c r="OUL27" s="384"/>
      <c r="OUM27" s="384"/>
      <c r="OUN27" s="384"/>
      <c r="OUO27" s="384"/>
      <c r="OUP27" s="384"/>
      <c r="OUQ27" s="384"/>
      <c r="OUR27" s="384"/>
      <c r="OUS27" s="384"/>
      <c r="OUT27" s="384"/>
      <c r="OUU27" s="384"/>
      <c r="OUV27" s="384"/>
      <c r="OUW27" s="384"/>
      <c r="OUX27" s="384"/>
      <c r="OUY27" s="384"/>
      <c r="OUZ27" s="384"/>
      <c r="OVA27" s="384"/>
      <c r="OVB27" s="384"/>
      <c r="OVC27" s="384"/>
      <c r="OVD27" s="384"/>
      <c r="OVE27" s="384"/>
      <c r="OVF27" s="384"/>
      <c r="OVG27" s="384"/>
      <c r="OVH27" s="384"/>
      <c r="OVI27" s="384"/>
      <c r="OVJ27" s="384"/>
      <c r="OVK27" s="384"/>
      <c r="OVL27" s="384"/>
      <c r="OVM27" s="384"/>
      <c r="OVN27" s="384"/>
      <c r="OVO27" s="384"/>
      <c r="OVP27" s="384"/>
      <c r="OVQ27" s="384"/>
      <c r="OVR27" s="384"/>
      <c r="OVS27" s="384"/>
      <c r="OVT27" s="384"/>
      <c r="OVU27" s="384"/>
      <c r="OVV27" s="384"/>
      <c r="OVW27" s="384"/>
      <c r="OVX27" s="384"/>
      <c r="OVY27" s="384"/>
      <c r="OVZ27" s="384"/>
      <c r="OWA27" s="384"/>
      <c r="OWB27" s="384"/>
      <c r="OWC27" s="384"/>
      <c r="OWD27" s="384"/>
      <c r="OWE27" s="384"/>
      <c r="OWF27" s="384"/>
      <c r="OWG27" s="384"/>
      <c r="OWH27" s="384"/>
      <c r="OWI27" s="384"/>
      <c r="OWJ27" s="384"/>
      <c r="OWK27" s="384"/>
      <c r="OWL27" s="384"/>
      <c r="OWM27" s="384"/>
      <c r="OWN27" s="384"/>
      <c r="OWO27" s="384"/>
      <c r="OWP27" s="384"/>
      <c r="OWQ27" s="384"/>
      <c r="OWR27" s="384"/>
      <c r="OWS27" s="384"/>
      <c r="OWT27" s="384"/>
      <c r="OWU27" s="384"/>
      <c r="OWV27" s="384"/>
      <c r="OWW27" s="384"/>
      <c r="OWX27" s="384"/>
      <c r="OWY27" s="384"/>
      <c r="OWZ27" s="384"/>
      <c r="OXA27" s="384"/>
      <c r="OXB27" s="384"/>
      <c r="OXC27" s="384"/>
      <c r="OXD27" s="384"/>
      <c r="OXE27" s="384"/>
      <c r="OXF27" s="384"/>
      <c r="OXG27" s="384"/>
      <c r="OXH27" s="384"/>
      <c r="OXI27" s="384"/>
      <c r="OXJ27" s="384"/>
      <c r="OXK27" s="384"/>
      <c r="OXL27" s="384"/>
      <c r="OXM27" s="384"/>
      <c r="OXN27" s="384"/>
      <c r="OXO27" s="384"/>
      <c r="OXP27" s="384"/>
      <c r="OXQ27" s="384"/>
      <c r="OXR27" s="384"/>
      <c r="OXS27" s="384"/>
      <c r="OXT27" s="384"/>
      <c r="OXU27" s="384"/>
      <c r="OXV27" s="384"/>
      <c r="OXW27" s="384"/>
      <c r="OXX27" s="384"/>
      <c r="OXY27" s="384"/>
      <c r="OXZ27" s="384"/>
      <c r="OYA27" s="384"/>
      <c r="OYB27" s="384"/>
      <c r="OYC27" s="384"/>
      <c r="OYD27" s="384"/>
      <c r="OYE27" s="384"/>
      <c r="OYF27" s="384"/>
      <c r="OYG27" s="384"/>
      <c r="OYH27" s="384"/>
      <c r="OYI27" s="384"/>
      <c r="OYJ27" s="384"/>
      <c r="OYK27" s="384"/>
      <c r="OYL27" s="384"/>
      <c r="OYM27" s="384"/>
      <c r="OYN27" s="384"/>
      <c r="OYO27" s="384"/>
      <c r="OYP27" s="384"/>
      <c r="OYQ27" s="384"/>
      <c r="OYR27" s="384"/>
      <c r="OYS27" s="384"/>
      <c r="OYT27" s="384"/>
      <c r="OYU27" s="384"/>
      <c r="OYV27" s="384"/>
      <c r="OYW27" s="384"/>
      <c r="OYX27" s="384"/>
      <c r="OYY27" s="384"/>
      <c r="OYZ27" s="384"/>
      <c r="OZA27" s="384"/>
      <c r="OZB27" s="384"/>
      <c r="OZC27" s="384"/>
      <c r="OZD27" s="384"/>
      <c r="OZE27" s="384"/>
      <c r="OZF27" s="384"/>
      <c r="OZG27" s="384"/>
      <c r="OZH27" s="384"/>
      <c r="OZI27" s="384"/>
      <c r="OZJ27" s="384"/>
      <c r="OZK27" s="384"/>
      <c r="OZL27" s="384"/>
      <c r="OZM27" s="384"/>
      <c r="OZN27" s="384"/>
      <c r="OZO27" s="384"/>
      <c r="OZP27" s="384"/>
      <c r="OZQ27" s="384"/>
      <c r="OZR27" s="384"/>
      <c r="OZS27" s="384"/>
      <c r="OZT27" s="384"/>
      <c r="OZU27" s="384"/>
      <c r="OZV27" s="384"/>
      <c r="OZW27" s="384"/>
      <c r="OZX27" s="384"/>
      <c r="OZY27" s="384"/>
      <c r="OZZ27" s="384"/>
      <c r="PAA27" s="384"/>
      <c r="PAB27" s="384"/>
      <c r="PAC27" s="384"/>
      <c r="PAD27" s="384"/>
      <c r="PAE27" s="384"/>
      <c r="PAF27" s="384"/>
      <c r="PAG27" s="384"/>
      <c r="PAH27" s="384"/>
      <c r="PAI27" s="384"/>
      <c r="PAJ27" s="384"/>
      <c r="PAK27" s="384"/>
      <c r="PAL27" s="384"/>
      <c r="PAM27" s="384"/>
      <c r="PAN27" s="384"/>
      <c r="PAO27" s="384"/>
      <c r="PAP27" s="384"/>
      <c r="PAQ27" s="384"/>
      <c r="PAR27" s="384"/>
      <c r="PAS27" s="384"/>
      <c r="PAT27" s="384"/>
      <c r="PAU27" s="384"/>
      <c r="PAV27" s="384"/>
      <c r="PAW27" s="384"/>
      <c r="PAX27" s="384"/>
      <c r="PAY27" s="384"/>
      <c r="PAZ27" s="384"/>
      <c r="PBA27" s="384"/>
      <c r="PBB27" s="384"/>
      <c r="PBC27" s="384"/>
      <c r="PBD27" s="384"/>
      <c r="PBE27" s="384"/>
      <c r="PBF27" s="384"/>
      <c r="PBG27" s="384"/>
      <c r="PBH27" s="384"/>
      <c r="PBI27" s="384"/>
      <c r="PBJ27" s="384"/>
      <c r="PBK27" s="384"/>
      <c r="PBL27" s="384"/>
      <c r="PBM27" s="384"/>
      <c r="PBN27" s="384"/>
      <c r="PBO27" s="384"/>
      <c r="PBP27" s="384"/>
      <c r="PBQ27" s="384"/>
      <c r="PBR27" s="384"/>
      <c r="PBS27" s="384"/>
      <c r="PBT27" s="384"/>
      <c r="PBU27" s="384"/>
      <c r="PBV27" s="384"/>
      <c r="PBW27" s="384"/>
      <c r="PBX27" s="384"/>
      <c r="PBY27" s="384"/>
      <c r="PBZ27" s="384"/>
      <c r="PCA27" s="384"/>
      <c r="PCB27" s="384"/>
      <c r="PCC27" s="384"/>
      <c r="PCD27" s="384"/>
      <c r="PCE27" s="384"/>
      <c r="PCF27" s="384"/>
      <c r="PCG27" s="384"/>
      <c r="PCH27" s="384"/>
      <c r="PCI27" s="384"/>
      <c r="PCJ27" s="384"/>
      <c r="PCK27" s="384"/>
      <c r="PCL27" s="384"/>
      <c r="PCM27" s="384"/>
      <c r="PCN27" s="384"/>
      <c r="PCO27" s="384"/>
      <c r="PCP27" s="384"/>
      <c r="PCQ27" s="384"/>
      <c r="PCR27" s="384"/>
      <c r="PCS27" s="384"/>
      <c r="PCT27" s="384"/>
      <c r="PCU27" s="384"/>
      <c r="PCV27" s="384"/>
      <c r="PCW27" s="384"/>
      <c r="PCX27" s="384"/>
      <c r="PCY27" s="384"/>
      <c r="PCZ27" s="384"/>
      <c r="PDA27" s="384"/>
      <c r="PDB27" s="384"/>
      <c r="PDC27" s="384"/>
      <c r="PDD27" s="384"/>
      <c r="PDE27" s="384"/>
      <c r="PDF27" s="384"/>
      <c r="PDG27" s="384"/>
      <c r="PDH27" s="384"/>
      <c r="PDI27" s="384"/>
      <c r="PDJ27" s="384"/>
      <c r="PDK27" s="384"/>
      <c r="PDL27" s="384"/>
      <c r="PDM27" s="384"/>
      <c r="PDN27" s="384"/>
      <c r="PDO27" s="384"/>
      <c r="PDP27" s="384"/>
      <c r="PDQ27" s="384"/>
      <c r="PDR27" s="384"/>
      <c r="PDS27" s="384"/>
      <c r="PDT27" s="384"/>
      <c r="PDU27" s="384"/>
      <c r="PDV27" s="384"/>
      <c r="PDW27" s="384"/>
      <c r="PDX27" s="384"/>
      <c r="PDY27" s="384"/>
      <c r="PDZ27" s="384"/>
      <c r="PEA27" s="384"/>
      <c r="PEB27" s="384"/>
      <c r="PEC27" s="384"/>
      <c r="PED27" s="384"/>
      <c r="PEE27" s="384"/>
      <c r="PEF27" s="384"/>
      <c r="PEG27" s="384"/>
      <c r="PEH27" s="384"/>
      <c r="PEI27" s="384"/>
      <c r="PEJ27" s="384"/>
      <c r="PEK27" s="384"/>
      <c r="PEL27" s="384"/>
      <c r="PEM27" s="384"/>
      <c r="PEN27" s="384"/>
      <c r="PEO27" s="384"/>
      <c r="PEP27" s="384"/>
      <c r="PEQ27" s="384"/>
      <c r="PER27" s="384"/>
      <c r="PES27" s="384"/>
      <c r="PET27" s="384"/>
      <c r="PEU27" s="384"/>
      <c r="PEV27" s="384"/>
      <c r="PEW27" s="384"/>
      <c r="PEX27" s="384"/>
      <c r="PEY27" s="384"/>
      <c r="PEZ27" s="384"/>
      <c r="PFA27" s="384"/>
      <c r="PFB27" s="384"/>
      <c r="PFC27" s="384"/>
      <c r="PFD27" s="384"/>
      <c r="PFE27" s="384"/>
      <c r="PFF27" s="384"/>
      <c r="PFG27" s="384"/>
      <c r="PFH27" s="384"/>
      <c r="PFI27" s="384"/>
      <c r="PFJ27" s="384"/>
      <c r="PFK27" s="384"/>
      <c r="PFL27" s="384"/>
      <c r="PFM27" s="384"/>
      <c r="PFN27" s="384"/>
      <c r="PFO27" s="384"/>
      <c r="PFP27" s="384"/>
      <c r="PFQ27" s="384"/>
      <c r="PFR27" s="384"/>
      <c r="PFS27" s="384"/>
      <c r="PFT27" s="384"/>
      <c r="PFU27" s="384"/>
      <c r="PFV27" s="384"/>
      <c r="PFW27" s="384"/>
      <c r="PFX27" s="384"/>
      <c r="PFY27" s="384"/>
      <c r="PFZ27" s="384"/>
      <c r="PGA27" s="384"/>
      <c r="PGB27" s="384"/>
      <c r="PGC27" s="384"/>
      <c r="PGD27" s="384"/>
      <c r="PGE27" s="384"/>
      <c r="PGF27" s="384"/>
      <c r="PGG27" s="384"/>
      <c r="PGH27" s="384"/>
      <c r="PGI27" s="384"/>
      <c r="PGJ27" s="384"/>
      <c r="PGK27" s="384"/>
      <c r="PGL27" s="384"/>
      <c r="PGM27" s="384"/>
      <c r="PGN27" s="384"/>
      <c r="PGO27" s="384"/>
      <c r="PGP27" s="384"/>
      <c r="PGQ27" s="384"/>
      <c r="PGR27" s="384"/>
      <c r="PGS27" s="384"/>
      <c r="PGT27" s="384"/>
      <c r="PGU27" s="384"/>
      <c r="PGV27" s="384"/>
      <c r="PGW27" s="384"/>
      <c r="PGX27" s="384"/>
      <c r="PGY27" s="384"/>
      <c r="PGZ27" s="384"/>
      <c r="PHA27" s="384"/>
      <c r="PHB27" s="384"/>
      <c r="PHC27" s="384"/>
      <c r="PHD27" s="384"/>
      <c r="PHE27" s="384"/>
      <c r="PHF27" s="384"/>
      <c r="PHG27" s="384"/>
      <c r="PHH27" s="384"/>
      <c r="PHI27" s="384"/>
      <c r="PHJ27" s="384"/>
      <c r="PHK27" s="384"/>
      <c r="PHL27" s="384"/>
      <c r="PHM27" s="384"/>
      <c r="PHN27" s="384"/>
      <c r="PHO27" s="384"/>
      <c r="PHP27" s="384"/>
      <c r="PHQ27" s="384"/>
      <c r="PHR27" s="384"/>
      <c r="PHS27" s="384"/>
      <c r="PHT27" s="384"/>
      <c r="PHU27" s="384"/>
      <c r="PHV27" s="384"/>
      <c r="PHW27" s="384"/>
      <c r="PHX27" s="384"/>
      <c r="PHY27" s="384"/>
      <c r="PHZ27" s="384"/>
      <c r="PIA27" s="384"/>
      <c r="PIB27" s="384"/>
      <c r="PIC27" s="384"/>
      <c r="PID27" s="384"/>
      <c r="PIE27" s="384"/>
      <c r="PIF27" s="384"/>
      <c r="PIG27" s="384"/>
      <c r="PIH27" s="384"/>
      <c r="PII27" s="384"/>
      <c r="PIJ27" s="384"/>
      <c r="PIK27" s="384"/>
      <c r="PIL27" s="384"/>
      <c r="PIM27" s="384"/>
      <c r="PIN27" s="384"/>
      <c r="PIO27" s="384"/>
      <c r="PIP27" s="384"/>
      <c r="PIQ27" s="384"/>
      <c r="PIR27" s="384"/>
      <c r="PIS27" s="384"/>
      <c r="PIT27" s="384"/>
      <c r="PIU27" s="384"/>
      <c r="PIV27" s="384"/>
      <c r="PIW27" s="384"/>
      <c r="PIX27" s="384"/>
      <c r="PIY27" s="384"/>
      <c r="PIZ27" s="384"/>
      <c r="PJA27" s="384"/>
      <c r="PJB27" s="384"/>
      <c r="PJC27" s="384"/>
      <c r="PJD27" s="384"/>
      <c r="PJE27" s="384"/>
      <c r="PJF27" s="384"/>
      <c r="PJG27" s="384"/>
      <c r="PJH27" s="384"/>
      <c r="PJI27" s="384"/>
      <c r="PJJ27" s="384"/>
      <c r="PJK27" s="384"/>
      <c r="PJL27" s="384"/>
      <c r="PJM27" s="384"/>
      <c r="PJN27" s="384"/>
      <c r="PJO27" s="384"/>
      <c r="PJP27" s="384"/>
      <c r="PJQ27" s="384"/>
      <c r="PJR27" s="384"/>
      <c r="PJS27" s="384"/>
      <c r="PJT27" s="384"/>
      <c r="PJU27" s="384"/>
      <c r="PJV27" s="384"/>
      <c r="PJW27" s="384"/>
      <c r="PJX27" s="384"/>
      <c r="PJY27" s="384"/>
      <c r="PJZ27" s="384"/>
      <c r="PKA27" s="384"/>
      <c r="PKB27" s="384"/>
      <c r="PKC27" s="384"/>
      <c r="PKD27" s="384"/>
      <c r="PKE27" s="384"/>
      <c r="PKF27" s="384"/>
      <c r="PKG27" s="384"/>
      <c r="PKH27" s="384"/>
      <c r="PKI27" s="384"/>
      <c r="PKJ27" s="384"/>
      <c r="PKK27" s="384"/>
      <c r="PKL27" s="384"/>
      <c r="PKM27" s="384"/>
      <c r="PKN27" s="384"/>
      <c r="PKO27" s="384"/>
      <c r="PKP27" s="384"/>
      <c r="PKQ27" s="384"/>
      <c r="PKR27" s="384"/>
      <c r="PKS27" s="384"/>
      <c r="PKT27" s="384"/>
      <c r="PKU27" s="384"/>
      <c r="PKV27" s="384"/>
      <c r="PKW27" s="384"/>
      <c r="PKX27" s="384"/>
      <c r="PKY27" s="384"/>
      <c r="PKZ27" s="384"/>
      <c r="PLA27" s="384"/>
      <c r="PLB27" s="384"/>
      <c r="PLC27" s="384"/>
      <c r="PLD27" s="384"/>
      <c r="PLE27" s="384"/>
      <c r="PLF27" s="384"/>
      <c r="PLG27" s="384"/>
      <c r="PLH27" s="384"/>
      <c r="PLI27" s="384"/>
      <c r="PLJ27" s="384"/>
      <c r="PLK27" s="384"/>
      <c r="PLL27" s="384"/>
      <c r="PLM27" s="384"/>
      <c r="PLN27" s="384"/>
      <c r="PLO27" s="384"/>
      <c r="PLP27" s="384"/>
      <c r="PLQ27" s="384"/>
      <c r="PLR27" s="384"/>
      <c r="PLS27" s="384"/>
      <c r="PLT27" s="384"/>
      <c r="PLU27" s="384"/>
      <c r="PLV27" s="384"/>
      <c r="PLW27" s="384"/>
      <c r="PLX27" s="384"/>
      <c r="PLY27" s="384"/>
      <c r="PLZ27" s="384"/>
      <c r="PMA27" s="384"/>
      <c r="PMB27" s="384"/>
      <c r="PMC27" s="384"/>
      <c r="PMD27" s="384"/>
      <c r="PME27" s="384"/>
      <c r="PMF27" s="384"/>
      <c r="PMG27" s="384"/>
      <c r="PMH27" s="384"/>
      <c r="PMI27" s="384"/>
      <c r="PMJ27" s="384"/>
      <c r="PMK27" s="384"/>
      <c r="PML27" s="384"/>
      <c r="PMM27" s="384"/>
      <c r="PMN27" s="384"/>
      <c r="PMO27" s="384"/>
      <c r="PMP27" s="384"/>
      <c r="PMQ27" s="384"/>
      <c r="PMR27" s="384"/>
      <c r="PMS27" s="384"/>
      <c r="PMT27" s="384"/>
      <c r="PMU27" s="384"/>
      <c r="PMV27" s="384"/>
      <c r="PMW27" s="384"/>
      <c r="PMX27" s="384"/>
      <c r="PMY27" s="384"/>
      <c r="PMZ27" s="384"/>
      <c r="PNA27" s="384"/>
      <c r="PNB27" s="384"/>
      <c r="PNC27" s="384"/>
      <c r="PND27" s="384"/>
      <c r="PNE27" s="384"/>
      <c r="PNF27" s="384"/>
      <c r="PNG27" s="384"/>
      <c r="PNH27" s="384"/>
      <c r="PNI27" s="384"/>
      <c r="PNJ27" s="384"/>
      <c r="PNK27" s="384"/>
      <c r="PNL27" s="384"/>
      <c r="PNM27" s="384"/>
      <c r="PNN27" s="384"/>
      <c r="PNO27" s="384"/>
      <c r="PNP27" s="384"/>
      <c r="PNQ27" s="384"/>
      <c r="PNR27" s="384"/>
      <c r="PNS27" s="384"/>
      <c r="PNT27" s="384"/>
      <c r="PNU27" s="384"/>
      <c r="PNV27" s="384"/>
      <c r="PNW27" s="384"/>
      <c r="PNX27" s="384"/>
      <c r="PNY27" s="384"/>
      <c r="PNZ27" s="384"/>
      <c r="POA27" s="384"/>
      <c r="POB27" s="384"/>
      <c r="POC27" s="384"/>
      <c r="POD27" s="384"/>
      <c r="POE27" s="384"/>
      <c r="POF27" s="384"/>
      <c r="POG27" s="384"/>
      <c r="POH27" s="384"/>
      <c r="POI27" s="384"/>
      <c r="POJ27" s="384"/>
      <c r="POK27" s="384"/>
      <c r="POL27" s="384"/>
      <c r="POM27" s="384"/>
      <c r="PON27" s="384"/>
      <c r="POO27" s="384"/>
      <c r="POP27" s="384"/>
      <c r="POQ27" s="384"/>
      <c r="POR27" s="384"/>
      <c r="POS27" s="384"/>
      <c r="POT27" s="384"/>
      <c r="POU27" s="384"/>
      <c r="POV27" s="384"/>
      <c r="POW27" s="384"/>
      <c r="POX27" s="384"/>
      <c r="POY27" s="384"/>
      <c r="POZ27" s="384"/>
      <c r="PPA27" s="384"/>
      <c r="PPB27" s="384"/>
      <c r="PPC27" s="384"/>
      <c r="PPD27" s="384"/>
      <c r="PPE27" s="384"/>
      <c r="PPF27" s="384"/>
      <c r="PPG27" s="384"/>
      <c r="PPH27" s="384"/>
      <c r="PPI27" s="384"/>
      <c r="PPJ27" s="384"/>
      <c r="PPK27" s="384"/>
      <c r="PPL27" s="384"/>
      <c r="PPM27" s="384"/>
      <c r="PPN27" s="384"/>
      <c r="PPO27" s="384"/>
      <c r="PPP27" s="384"/>
      <c r="PPQ27" s="384"/>
      <c r="PPR27" s="384"/>
      <c r="PPS27" s="384"/>
      <c r="PPT27" s="384"/>
      <c r="PPU27" s="384"/>
      <c r="PPV27" s="384"/>
      <c r="PPW27" s="384"/>
      <c r="PPX27" s="384"/>
      <c r="PPY27" s="384"/>
      <c r="PPZ27" s="384"/>
      <c r="PQA27" s="384"/>
      <c r="PQB27" s="384"/>
      <c r="PQC27" s="384"/>
      <c r="PQD27" s="384"/>
      <c r="PQE27" s="384"/>
      <c r="PQF27" s="384"/>
      <c r="PQG27" s="384"/>
      <c r="PQH27" s="384"/>
      <c r="PQI27" s="384"/>
      <c r="PQJ27" s="384"/>
      <c r="PQK27" s="384"/>
      <c r="PQL27" s="384"/>
      <c r="PQM27" s="384"/>
      <c r="PQN27" s="384"/>
      <c r="PQO27" s="384"/>
      <c r="PQP27" s="384"/>
      <c r="PQQ27" s="384"/>
      <c r="PQR27" s="384"/>
      <c r="PQS27" s="384"/>
      <c r="PQT27" s="384"/>
      <c r="PQU27" s="384"/>
      <c r="PQV27" s="384"/>
      <c r="PQW27" s="384"/>
      <c r="PQX27" s="384"/>
      <c r="PQY27" s="384"/>
      <c r="PQZ27" s="384"/>
      <c r="PRA27" s="384"/>
      <c r="PRB27" s="384"/>
      <c r="PRC27" s="384"/>
      <c r="PRD27" s="384"/>
      <c r="PRE27" s="384"/>
      <c r="PRF27" s="384"/>
      <c r="PRG27" s="384"/>
      <c r="PRH27" s="384"/>
      <c r="PRI27" s="384"/>
      <c r="PRJ27" s="384"/>
      <c r="PRK27" s="384"/>
      <c r="PRL27" s="384"/>
      <c r="PRM27" s="384"/>
      <c r="PRN27" s="384"/>
      <c r="PRO27" s="384"/>
      <c r="PRP27" s="384"/>
      <c r="PRQ27" s="384"/>
      <c r="PRR27" s="384"/>
      <c r="PRS27" s="384"/>
      <c r="PRT27" s="384"/>
      <c r="PRU27" s="384"/>
      <c r="PRV27" s="384"/>
      <c r="PRW27" s="384"/>
      <c r="PRX27" s="384"/>
      <c r="PRY27" s="384"/>
      <c r="PRZ27" s="384"/>
      <c r="PSA27" s="384"/>
      <c r="PSB27" s="384"/>
      <c r="PSC27" s="384"/>
      <c r="PSD27" s="384"/>
      <c r="PSE27" s="384"/>
      <c r="PSF27" s="384"/>
      <c r="PSG27" s="384"/>
      <c r="PSH27" s="384"/>
      <c r="PSI27" s="384"/>
      <c r="PSJ27" s="384"/>
      <c r="PSK27" s="384"/>
      <c r="PSL27" s="384"/>
      <c r="PSM27" s="384"/>
      <c r="PSN27" s="384"/>
      <c r="PSO27" s="384"/>
      <c r="PSP27" s="384"/>
      <c r="PSQ27" s="384"/>
      <c r="PSR27" s="384"/>
      <c r="PSS27" s="384"/>
      <c r="PST27" s="384"/>
      <c r="PSU27" s="384"/>
      <c r="PSV27" s="384"/>
      <c r="PSW27" s="384"/>
      <c r="PSX27" s="384"/>
      <c r="PSY27" s="384"/>
      <c r="PSZ27" s="384"/>
      <c r="PTA27" s="384"/>
      <c r="PTB27" s="384"/>
      <c r="PTC27" s="384"/>
      <c r="PTD27" s="384"/>
      <c r="PTE27" s="384"/>
      <c r="PTF27" s="384"/>
      <c r="PTG27" s="384"/>
      <c r="PTH27" s="384"/>
      <c r="PTI27" s="384"/>
      <c r="PTJ27" s="384"/>
      <c r="PTK27" s="384"/>
      <c r="PTL27" s="384"/>
      <c r="PTM27" s="384"/>
      <c r="PTN27" s="384"/>
      <c r="PTO27" s="384"/>
      <c r="PTP27" s="384"/>
      <c r="PTQ27" s="384"/>
      <c r="PTR27" s="384"/>
      <c r="PTS27" s="384"/>
      <c r="PTT27" s="384"/>
      <c r="PTU27" s="384"/>
      <c r="PTV27" s="384"/>
      <c r="PTW27" s="384"/>
      <c r="PTX27" s="384"/>
      <c r="PTY27" s="384"/>
      <c r="PTZ27" s="384"/>
      <c r="PUA27" s="384"/>
      <c r="PUB27" s="384"/>
      <c r="PUC27" s="384"/>
      <c r="PUD27" s="384"/>
      <c r="PUE27" s="384"/>
      <c r="PUF27" s="384"/>
      <c r="PUG27" s="384"/>
      <c r="PUH27" s="384"/>
      <c r="PUI27" s="384"/>
      <c r="PUJ27" s="384"/>
      <c r="PUK27" s="384"/>
      <c r="PUL27" s="384"/>
      <c r="PUM27" s="384"/>
      <c r="PUN27" s="384"/>
      <c r="PUO27" s="384"/>
      <c r="PUP27" s="384"/>
      <c r="PUQ27" s="384"/>
      <c r="PUR27" s="384"/>
      <c r="PUS27" s="384"/>
      <c r="PUT27" s="384"/>
      <c r="PUU27" s="384"/>
      <c r="PUV27" s="384"/>
      <c r="PUW27" s="384"/>
      <c r="PUX27" s="384"/>
      <c r="PUY27" s="384"/>
      <c r="PUZ27" s="384"/>
      <c r="PVA27" s="384"/>
      <c r="PVB27" s="384"/>
      <c r="PVC27" s="384"/>
      <c r="PVD27" s="384"/>
      <c r="PVE27" s="384"/>
      <c r="PVF27" s="384"/>
      <c r="PVG27" s="384"/>
      <c r="PVH27" s="384"/>
      <c r="PVI27" s="384"/>
      <c r="PVJ27" s="384"/>
      <c r="PVK27" s="384"/>
      <c r="PVL27" s="384"/>
      <c r="PVM27" s="384"/>
      <c r="PVN27" s="384"/>
      <c r="PVO27" s="384"/>
      <c r="PVP27" s="384"/>
      <c r="PVQ27" s="384"/>
      <c r="PVR27" s="384"/>
      <c r="PVS27" s="384"/>
      <c r="PVT27" s="384"/>
      <c r="PVU27" s="384"/>
      <c r="PVV27" s="384"/>
      <c r="PVW27" s="384"/>
      <c r="PVX27" s="384"/>
      <c r="PVY27" s="384"/>
      <c r="PVZ27" s="384"/>
      <c r="PWA27" s="384"/>
      <c r="PWB27" s="384"/>
      <c r="PWC27" s="384"/>
      <c r="PWD27" s="384"/>
      <c r="PWE27" s="384"/>
      <c r="PWF27" s="384"/>
      <c r="PWG27" s="384"/>
      <c r="PWH27" s="384"/>
      <c r="PWI27" s="384"/>
      <c r="PWJ27" s="384"/>
      <c r="PWK27" s="384"/>
      <c r="PWL27" s="384"/>
      <c r="PWM27" s="384"/>
      <c r="PWN27" s="384"/>
      <c r="PWO27" s="384"/>
      <c r="PWP27" s="384"/>
      <c r="PWQ27" s="384"/>
      <c r="PWR27" s="384"/>
      <c r="PWS27" s="384"/>
      <c r="PWT27" s="384"/>
      <c r="PWU27" s="384"/>
      <c r="PWV27" s="384"/>
      <c r="PWW27" s="384"/>
      <c r="PWX27" s="384"/>
      <c r="PWY27" s="384"/>
      <c r="PWZ27" s="384"/>
      <c r="PXA27" s="384"/>
      <c r="PXB27" s="384"/>
      <c r="PXC27" s="384"/>
      <c r="PXD27" s="384"/>
      <c r="PXE27" s="384"/>
      <c r="PXF27" s="384"/>
      <c r="PXG27" s="384"/>
      <c r="PXH27" s="384"/>
      <c r="PXI27" s="384"/>
      <c r="PXJ27" s="384"/>
      <c r="PXK27" s="384"/>
      <c r="PXL27" s="384"/>
      <c r="PXM27" s="384"/>
      <c r="PXN27" s="384"/>
      <c r="PXO27" s="384"/>
      <c r="PXP27" s="384"/>
      <c r="PXQ27" s="384"/>
      <c r="PXR27" s="384"/>
      <c r="PXS27" s="384"/>
      <c r="PXT27" s="384"/>
      <c r="PXU27" s="384"/>
      <c r="PXV27" s="384"/>
      <c r="PXW27" s="384"/>
      <c r="PXX27" s="384"/>
      <c r="PXY27" s="384"/>
      <c r="PXZ27" s="384"/>
      <c r="PYA27" s="384"/>
      <c r="PYB27" s="384"/>
      <c r="PYC27" s="384"/>
      <c r="PYD27" s="384"/>
      <c r="PYE27" s="384"/>
      <c r="PYF27" s="384"/>
      <c r="PYG27" s="384"/>
      <c r="PYH27" s="384"/>
      <c r="PYI27" s="384"/>
      <c r="PYJ27" s="384"/>
      <c r="PYK27" s="384"/>
      <c r="PYL27" s="384"/>
      <c r="PYM27" s="384"/>
      <c r="PYN27" s="384"/>
      <c r="PYO27" s="384"/>
      <c r="PYP27" s="384"/>
      <c r="PYQ27" s="384"/>
      <c r="PYR27" s="384"/>
      <c r="PYS27" s="384"/>
      <c r="PYT27" s="384"/>
      <c r="PYU27" s="384"/>
      <c r="PYV27" s="384"/>
      <c r="PYW27" s="384"/>
      <c r="PYX27" s="384"/>
      <c r="PYY27" s="384"/>
      <c r="PYZ27" s="384"/>
      <c r="PZA27" s="384"/>
      <c r="PZB27" s="384"/>
      <c r="PZC27" s="384"/>
      <c r="PZD27" s="384"/>
      <c r="PZE27" s="384"/>
      <c r="PZF27" s="384"/>
      <c r="PZG27" s="384"/>
      <c r="PZH27" s="384"/>
      <c r="PZI27" s="384"/>
      <c r="PZJ27" s="384"/>
      <c r="PZK27" s="384"/>
      <c r="PZL27" s="384"/>
      <c r="PZM27" s="384"/>
      <c r="PZN27" s="384"/>
      <c r="PZO27" s="384"/>
      <c r="PZP27" s="384"/>
      <c r="PZQ27" s="384"/>
      <c r="PZR27" s="384"/>
      <c r="PZS27" s="384"/>
      <c r="PZT27" s="384"/>
      <c r="PZU27" s="384"/>
      <c r="PZV27" s="384"/>
      <c r="PZW27" s="384"/>
      <c r="PZX27" s="384"/>
      <c r="PZY27" s="384"/>
      <c r="PZZ27" s="384"/>
      <c r="QAA27" s="384"/>
      <c r="QAB27" s="384"/>
      <c r="QAC27" s="384"/>
      <c r="QAD27" s="384"/>
      <c r="QAE27" s="384"/>
      <c r="QAF27" s="384"/>
      <c r="QAG27" s="384"/>
      <c r="QAH27" s="384"/>
      <c r="QAI27" s="384"/>
      <c r="QAJ27" s="384"/>
      <c r="QAK27" s="384"/>
      <c r="QAL27" s="384"/>
      <c r="QAM27" s="384"/>
      <c r="QAN27" s="384"/>
      <c r="QAO27" s="384"/>
      <c r="QAP27" s="384"/>
      <c r="QAQ27" s="384"/>
      <c r="QAR27" s="384"/>
      <c r="QAS27" s="384"/>
      <c r="QAT27" s="384"/>
      <c r="QAU27" s="384"/>
      <c r="QAV27" s="384"/>
      <c r="QAW27" s="384"/>
      <c r="QAX27" s="384"/>
      <c r="QAY27" s="384"/>
      <c r="QAZ27" s="384"/>
      <c r="QBA27" s="384"/>
      <c r="QBB27" s="384"/>
      <c r="QBC27" s="384"/>
      <c r="QBD27" s="384"/>
      <c r="QBE27" s="384"/>
      <c r="QBF27" s="384"/>
      <c r="QBG27" s="384"/>
      <c r="QBH27" s="384"/>
      <c r="QBI27" s="384"/>
      <c r="QBJ27" s="384"/>
      <c r="QBK27" s="384"/>
      <c r="QBL27" s="384"/>
      <c r="QBM27" s="384"/>
      <c r="QBN27" s="384"/>
      <c r="QBO27" s="384"/>
      <c r="QBP27" s="384"/>
      <c r="QBQ27" s="384"/>
      <c r="QBR27" s="384"/>
      <c r="QBS27" s="384"/>
      <c r="QBT27" s="384"/>
      <c r="QBU27" s="384"/>
      <c r="QBV27" s="384"/>
      <c r="QBW27" s="384"/>
      <c r="QBX27" s="384"/>
      <c r="QBY27" s="384"/>
      <c r="QBZ27" s="384"/>
      <c r="QCA27" s="384"/>
      <c r="QCB27" s="384"/>
      <c r="QCC27" s="384"/>
      <c r="QCD27" s="384"/>
      <c r="QCE27" s="384"/>
      <c r="QCF27" s="384"/>
      <c r="QCG27" s="384"/>
      <c r="QCH27" s="384"/>
      <c r="QCI27" s="384"/>
      <c r="QCJ27" s="384"/>
      <c r="QCK27" s="384"/>
      <c r="QCL27" s="384"/>
      <c r="QCM27" s="384"/>
      <c r="QCN27" s="384"/>
      <c r="QCO27" s="384"/>
      <c r="QCP27" s="384"/>
      <c r="QCQ27" s="384"/>
      <c r="QCR27" s="384"/>
      <c r="QCS27" s="384"/>
      <c r="QCT27" s="384"/>
      <c r="QCU27" s="384"/>
      <c r="QCV27" s="384"/>
      <c r="QCW27" s="384"/>
      <c r="QCX27" s="384"/>
      <c r="QCY27" s="384"/>
      <c r="QCZ27" s="384"/>
      <c r="QDA27" s="384"/>
      <c r="QDB27" s="384"/>
      <c r="QDC27" s="384"/>
      <c r="QDD27" s="384"/>
      <c r="QDE27" s="384"/>
      <c r="QDF27" s="384"/>
      <c r="QDG27" s="384"/>
      <c r="QDH27" s="384"/>
      <c r="QDI27" s="384"/>
      <c r="QDJ27" s="384"/>
      <c r="QDK27" s="384"/>
      <c r="QDL27" s="384"/>
      <c r="QDM27" s="384"/>
      <c r="QDN27" s="384"/>
      <c r="QDO27" s="384"/>
      <c r="QDP27" s="384"/>
      <c r="QDQ27" s="384"/>
      <c r="QDR27" s="384"/>
      <c r="QDS27" s="384"/>
      <c r="QDT27" s="384"/>
      <c r="QDU27" s="384"/>
      <c r="QDV27" s="384"/>
      <c r="QDW27" s="384"/>
      <c r="QDX27" s="384"/>
      <c r="QDY27" s="384"/>
      <c r="QDZ27" s="384"/>
      <c r="QEA27" s="384"/>
      <c r="QEB27" s="384"/>
      <c r="QEC27" s="384"/>
      <c r="QED27" s="384"/>
      <c r="QEE27" s="384"/>
      <c r="QEF27" s="384"/>
      <c r="QEG27" s="384"/>
      <c r="QEH27" s="384"/>
      <c r="QEI27" s="384"/>
      <c r="QEJ27" s="384"/>
      <c r="QEK27" s="384"/>
      <c r="QEL27" s="384"/>
      <c r="QEM27" s="384"/>
      <c r="QEN27" s="384"/>
      <c r="QEO27" s="384"/>
      <c r="QEP27" s="384"/>
      <c r="QEQ27" s="384"/>
      <c r="QER27" s="384"/>
      <c r="QES27" s="384"/>
      <c r="QET27" s="384"/>
      <c r="QEU27" s="384"/>
      <c r="QEV27" s="384"/>
      <c r="QEW27" s="384"/>
      <c r="QEX27" s="384"/>
      <c r="QEY27" s="384"/>
      <c r="QEZ27" s="384"/>
      <c r="QFA27" s="384"/>
      <c r="QFB27" s="384"/>
      <c r="QFC27" s="384"/>
      <c r="QFD27" s="384"/>
      <c r="QFE27" s="384"/>
      <c r="QFF27" s="384"/>
      <c r="QFG27" s="384"/>
      <c r="QFH27" s="384"/>
      <c r="QFI27" s="384"/>
      <c r="QFJ27" s="384"/>
      <c r="QFK27" s="384"/>
      <c r="QFL27" s="384"/>
      <c r="QFM27" s="384"/>
      <c r="QFN27" s="384"/>
      <c r="QFO27" s="384"/>
      <c r="QFP27" s="384"/>
      <c r="QFQ27" s="384"/>
      <c r="QFR27" s="384"/>
      <c r="QFS27" s="384"/>
      <c r="QFT27" s="384"/>
      <c r="QFU27" s="384"/>
      <c r="QFV27" s="384"/>
      <c r="QFW27" s="384"/>
      <c r="QFX27" s="384"/>
      <c r="QFY27" s="384"/>
      <c r="QFZ27" s="384"/>
      <c r="QGA27" s="384"/>
      <c r="QGB27" s="384"/>
      <c r="QGC27" s="384"/>
      <c r="QGD27" s="384"/>
      <c r="QGE27" s="384"/>
      <c r="QGF27" s="384"/>
      <c r="QGG27" s="384"/>
      <c r="QGH27" s="384"/>
      <c r="QGI27" s="384"/>
      <c r="QGJ27" s="384"/>
      <c r="QGK27" s="384"/>
      <c r="QGL27" s="384"/>
      <c r="QGM27" s="384"/>
      <c r="QGN27" s="384"/>
      <c r="QGO27" s="384"/>
      <c r="QGP27" s="384"/>
      <c r="QGQ27" s="384"/>
      <c r="QGR27" s="384"/>
      <c r="QGS27" s="384"/>
      <c r="QGT27" s="384"/>
      <c r="QGU27" s="384"/>
      <c r="QGV27" s="384"/>
      <c r="QGW27" s="384"/>
      <c r="QGX27" s="384"/>
      <c r="QGY27" s="384"/>
      <c r="QGZ27" s="384"/>
      <c r="QHA27" s="384"/>
      <c r="QHB27" s="384"/>
      <c r="QHC27" s="384"/>
      <c r="QHD27" s="384"/>
      <c r="QHE27" s="384"/>
      <c r="QHF27" s="384"/>
      <c r="QHG27" s="384"/>
      <c r="QHH27" s="384"/>
      <c r="QHI27" s="384"/>
      <c r="QHJ27" s="384"/>
      <c r="QHK27" s="384"/>
      <c r="QHL27" s="384"/>
      <c r="QHM27" s="384"/>
      <c r="QHN27" s="384"/>
      <c r="QHO27" s="384"/>
      <c r="QHP27" s="384"/>
      <c r="QHQ27" s="384"/>
      <c r="QHR27" s="384"/>
      <c r="QHS27" s="384"/>
      <c r="QHT27" s="384"/>
      <c r="QHU27" s="384"/>
      <c r="QHV27" s="384"/>
      <c r="QHW27" s="384"/>
      <c r="QHX27" s="384"/>
      <c r="QHY27" s="384"/>
      <c r="QHZ27" s="384"/>
      <c r="QIA27" s="384"/>
      <c r="QIB27" s="384"/>
      <c r="QIC27" s="384"/>
      <c r="QID27" s="384"/>
      <c r="QIE27" s="384"/>
      <c r="QIF27" s="384"/>
      <c r="QIG27" s="384"/>
      <c r="QIH27" s="384"/>
      <c r="QII27" s="384"/>
      <c r="QIJ27" s="384"/>
      <c r="QIK27" s="384"/>
      <c r="QIL27" s="384"/>
      <c r="QIM27" s="384"/>
      <c r="QIN27" s="384"/>
      <c r="QIO27" s="384"/>
      <c r="QIP27" s="384"/>
      <c r="QIQ27" s="384"/>
      <c r="QIR27" s="384"/>
      <c r="QIS27" s="384"/>
      <c r="QIT27" s="384"/>
      <c r="QIU27" s="384"/>
      <c r="QIV27" s="384"/>
      <c r="QIW27" s="384"/>
      <c r="QIX27" s="384"/>
      <c r="QIY27" s="384"/>
      <c r="QIZ27" s="384"/>
      <c r="QJA27" s="384"/>
      <c r="QJB27" s="384"/>
      <c r="QJC27" s="384"/>
      <c r="QJD27" s="384"/>
      <c r="QJE27" s="384"/>
      <c r="QJF27" s="384"/>
      <c r="QJG27" s="384"/>
      <c r="QJH27" s="384"/>
      <c r="QJI27" s="384"/>
      <c r="QJJ27" s="384"/>
      <c r="QJK27" s="384"/>
      <c r="QJL27" s="384"/>
      <c r="QJM27" s="384"/>
      <c r="QJN27" s="384"/>
      <c r="QJO27" s="384"/>
      <c r="QJP27" s="384"/>
      <c r="QJQ27" s="384"/>
      <c r="QJR27" s="384"/>
      <c r="QJS27" s="384"/>
      <c r="QJT27" s="384"/>
      <c r="QJU27" s="384"/>
      <c r="QJV27" s="384"/>
      <c r="QJW27" s="384"/>
      <c r="QJX27" s="384"/>
      <c r="QJY27" s="384"/>
      <c r="QJZ27" s="384"/>
      <c r="QKA27" s="384"/>
      <c r="QKB27" s="384"/>
      <c r="QKC27" s="384"/>
      <c r="QKD27" s="384"/>
      <c r="QKE27" s="384"/>
      <c r="QKF27" s="384"/>
      <c r="QKG27" s="384"/>
      <c r="QKH27" s="384"/>
      <c r="QKI27" s="384"/>
      <c r="QKJ27" s="384"/>
      <c r="QKK27" s="384"/>
      <c r="QKL27" s="384"/>
      <c r="QKM27" s="384"/>
      <c r="QKN27" s="384"/>
      <c r="QKO27" s="384"/>
      <c r="QKP27" s="384"/>
      <c r="QKQ27" s="384"/>
      <c r="QKR27" s="384"/>
      <c r="QKS27" s="384"/>
      <c r="QKT27" s="384"/>
      <c r="QKU27" s="384"/>
      <c r="QKV27" s="384"/>
      <c r="QKW27" s="384"/>
      <c r="QKX27" s="384"/>
      <c r="QKY27" s="384"/>
      <c r="QKZ27" s="384"/>
      <c r="QLA27" s="384"/>
      <c r="QLB27" s="384"/>
      <c r="QLC27" s="384"/>
      <c r="QLD27" s="384"/>
      <c r="QLE27" s="384"/>
      <c r="QLF27" s="384"/>
      <c r="QLG27" s="384"/>
      <c r="QLH27" s="384"/>
      <c r="QLI27" s="384"/>
      <c r="QLJ27" s="384"/>
      <c r="QLK27" s="384"/>
      <c r="QLL27" s="384"/>
      <c r="QLM27" s="384"/>
      <c r="QLN27" s="384"/>
      <c r="QLO27" s="384"/>
      <c r="QLP27" s="384"/>
      <c r="QLQ27" s="384"/>
      <c r="QLR27" s="384"/>
      <c r="QLS27" s="384"/>
      <c r="QLT27" s="384"/>
      <c r="QLU27" s="384"/>
      <c r="QLV27" s="384"/>
      <c r="QLW27" s="384"/>
      <c r="QLX27" s="384"/>
      <c r="QLY27" s="384"/>
      <c r="QLZ27" s="384"/>
      <c r="QMA27" s="384"/>
      <c r="QMB27" s="384"/>
      <c r="QMC27" s="384"/>
      <c r="QMD27" s="384"/>
      <c r="QME27" s="384"/>
      <c r="QMF27" s="384"/>
      <c r="QMG27" s="384"/>
      <c r="QMH27" s="384"/>
      <c r="QMI27" s="384"/>
      <c r="QMJ27" s="384"/>
      <c r="QMK27" s="384"/>
      <c r="QML27" s="384"/>
      <c r="QMM27" s="384"/>
      <c r="QMN27" s="384"/>
      <c r="QMO27" s="384"/>
      <c r="QMP27" s="384"/>
      <c r="QMQ27" s="384"/>
      <c r="QMR27" s="384"/>
      <c r="QMS27" s="384"/>
      <c r="QMT27" s="384"/>
      <c r="QMU27" s="384"/>
      <c r="QMV27" s="384"/>
      <c r="QMW27" s="384"/>
      <c r="QMX27" s="384"/>
      <c r="QMY27" s="384"/>
      <c r="QMZ27" s="384"/>
      <c r="QNA27" s="384"/>
      <c r="QNB27" s="384"/>
      <c r="QNC27" s="384"/>
      <c r="QND27" s="384"/>
      <c r="QNE27" s="384"/>
      <c r="QNF27" s="384"/>
      <c r="QNG27" s="384"/>
      <c r="QNH27" s="384"/>
      <c r="QNI27" s="384"/>
      <c r="QNJ27" s="384"/>
      <c r="QNK27" s="384"/>
      <c r="QNL27" s="384"/>
      <c r="QNM27" s="384"/>
      <c r="QNN27" s="384"/>
      <c r="QNO27" s="384"/>
      <c r="QNP27" s="384"/>
      <c r="QNQ27" s="384"/>
      <c r="QNR27" s="384"/>
      <c r="QNS27" s="384"/>
      <c r="QNT27" s="384"/>
      <c r="QNU27" s="384"/>
      <c r="QNV27" s="384"/>
      <c r="QNW27" s="384"/>
      <c r="QNX27" s="384"/>
      <c r="QNY27" s="384"/>
      <c r="QNZ27" s="384"/>
      <c r="QOA27" s="384"/>
      <c r="QOB27" s="384"/>
      <c r="QOC27" s="384"/>
      <c r="QOD27" s="384"/>
      <c r="QOE27" s="384"/>
      <c r="QOF27" s="384"/>
      <c r="QOG27" s="384"/>
      <c r="QOH27" s="384"/>
      <c r="QOI27" s="384"/>
      <c r="QOJ27" s="384"/>
      <c r="QOK27" s="384"/>
      <c r="QOL27" s="384"/>
      <c r="QOM27" s="384"/>
      <c r="QON27" s="384"/>
      <c r="QOO27" s="384"/>
      <c r="QOP27" s="384"/>
      <c r="QOQ27" s="384"/>
      <c r="QOR27" s="384"/>
      <c r="QOS27" s="384"/>
      <c r="QOT27" s="384"/>
      <c r="QOU27" s="384"/>
      <c r="QOV27" s="384"/>
      <c r="QOW27" s="384"/>
      <c r="QOX27" s="384"/>
      <c r="QOY27" s="384"/>
      <c r="QOZ27" s="384"/>
      <c r="QPA27" s="384"/>
      <c r="QPB27" s="384"/>
      <c r="QPC27" s="384"/>
      <c r="QPD27" s="384"/>
      <c r="QPE27" s="384"/>
      <c r="QPF27" s="384"/>
      <c r="QPG27" s="384"/>
      <c r="QPH27" s="384"/>
      <c r="QPI27" s="384"/>
      <c r="QPJ27" s="384"/>
      <c r="QPK27" s="384"/>
      <c r="QPL27" s="384"/>
      <c r="QPM27" s="384"/>
      <c r="QPN27" s="384"/>
      <c r="QPO27" s="384"/>
      <c r="QPP27" s="384"/>
      <c r="QPQ27" s="384"/>
      <c r="QPR27" s="384"/>
      <c r="QPS27" s="384"/>
      <c r="QPT27" s="384"/>
      <c r="QPU27" s="384"/>
      <c r="QPV27" s="384"/>
      <c r="QPW27" s="384"/>
      <c r="QPX27" s="384"/>
      <c r="QPY27" s="384"/>
      <c r="QPZ27" s="384"/>
      <c r="QQA27" s="384"/>
      <c r="QQB27" s="384"/>
      <c r="QQC27" s="384"/>
      <c r="QQD27" s="384"/>
      <c r="QQE27" s="384"/>
      <c r="QQF27" s="384"/>
      <c r="QQG27" s="384"/>
      <c r="QQH27" s="384"/>
      <c r="QQI27" s="384"/>
      <c r="QQJ27" s="384"/>
      <c r="QQK27" s="384"/>
      <c r="QQL27" s="384"/>
      <c r="QQM27" s="384"/>
      <c r="QQN27" s="384"/>
      <c r="QQO27" s="384"/>
      <c r="QQP27" s="384"/>
      <c r="QQQ27" s="384"/>
      <c r="QQR27" s="384"/>
      <c r="QQS27" s="384"/>
      <c r="QQT27" s="384"/>
      <c r="QQU27" s="384"/>
      <c r="QQV27" s="384"/>
      <c r="QQW27" s="384"/>
      <c r="QQX27" s="384"/>
      <c r="QQY27" s="384"/>
      <c r="QQZ27" s="384"/>
      <c r="QRA27" s="384"/>
      <c r="QRB27" s="384"/>
      <c r="QRC27" s="384"/>
      <c r="QRD27" s="384"/>
      <c r="QRE27" s="384"/>
      <c r="QRF27" s="384"/>
      <c r="QRG27" s="384"/>
      <c r="QRH27" s="384"/>
      <c r="QRI27" s="384"/>
      <c r="QRJ27" s="384"/>
      <c r="QRK27" s="384"/>
      <c r="QRL27" s="384"/>
      <c r="QRM27" s="384"/>
      <c r="QRN27" s="384"/>
      <c r="QRO27" s="384"/>
      <c r="QRP27" s="384"/>
      <c r="QRQ27" s="384"/>
      <c r="QRR27" s="384"/>
      <c r="QRS27" s="384"/>
      <c r="QRT27" s="384"/>
      <c r="QRU27" s="384"/>
      <c r="QRV27" s="384"/>
      <c r="QRW27" s="384"/>
      <c r="QRX27" s="384"/>
      <c r="QRY27" s="384"/>
      <c r="QRZ27" s="384"/>
      <c r="QSA27" s="384"/>
      <c r="QSB27" s="384"/>
      <c r="QSC27" s="384"/>
      <c r="QSD27" s="384"/>
      <c r="QSE27" s="384"/>
      <c r="QSF27" s="384"/>
      <c r="QSG27" s="384"/>
      <c r="QSH27" s="384"/>
      <c r="QSI27" s="384"/>
      <c r="QSJ27" s="384"/>
      <c r="QSK27" s="384"/>
      <c r="QSL27" s="384"/>
      <c r="QSM27" s="384"/>
      <c r="QSN27" s="384"/>
      <c r="QSO27" s="384"/>
      <c r="QSP27" s="384"/>
      <c r="QSQ27" s="384"/>
      <c r="QSR27" s="384"/>
      <c r="QSS27" s="384"/>
      <c r="QST27" s="384"/>
      <c r="QSU27" s="384"/>
      <c r="QSV27" s="384"/>
      <c r="QSW27" s="384"/>
      <c r="QSX27" s="384"/>
      <c r="QSY27" s="384"/>
      <c r="QSZ27" s="384"/>
      <c r="QTA27" s="384"/>
      <c r="QTB27" s="384"/>
      <c r="QTC27" s="384"/>
      <c r="QTD27" s="384"/>
      <c r="QTE27" s="384"/>
      <c r="QTF27" s="384"/>
      <c r="QTG27" s="384"/>
      <c r="QTH27" s="384"/>
      <c r="QTI27" s="384"/>
      <c r="QTJ27" s="384"/>
      <c r="QTK27" s="384"/>
      <c r="QTL27" s="384"/>
      <c r="QTM27" s="384"/>
      <c r="QTN27" s="384"/>
      <c r="QTO27" s="384"/>
      <c r="QTP27" s="384"/>
      <c r="QTQ27" s="384"/>
      <c r="QTR27" s="384"/>
      <c r="QTS27" s="384"/>
      <c r="QTT27" s="384"/>
      <c r="QTU27" s="384"/>
      <c r="QTV27" s="384"/>
      <c r="QTW27" s="384"/>
      <c r="QTX27" s="384"/>
      <c r="QTY27" s="384"/>
      <c r="QTZ27" s="384"/>
      <c r="QUA27" s="384"/>
      <c r="QUB27" s="384"/>
      <c r="QUC27" s="384"/>
      <c r="QUD27" s="384"/>
      <c r="QUE27" s="384"/>
      <c r="QUF27" s="384"/>
      <c r="QUG27" s="384"/>
      <c r="QUH27" s="384"/>
      <c r="QUI27" s="384"/>
      <c r="QUJ27" s="384"/>
      <c r="QUK27" s="384"/>
      <c r="QUL27" s="384"/>
      <c r="QUM27" s="384"/>
      <c r="QUN27" s="384"/>
      <c r="QUO27" s="384"/>
      <c r="QUP27" s="384"/>
      <c r="QUQ27" s="384"/>
      <c r="QUR27" s="384"/>
      <c r="QUS27" s="384"/>
      <c r="QUT27" s="384"/>
      <c r="QUU27" s="384"/>
      <c r="QUV27" s="384"/>
      <c r="QUW27" s="384"/>
      <c r="QUX27" s="384"/>
      <c r="QUY27" s="384"/>
      <c r="QUZ27" s="384"/>
      <c r="QVA27" s="384"/>
      <c r="QVB27" s="384"/>
      <c r="QVC27" s="384"/>
      <c r="QVD27" s="384"/>
      <c r="QVE27" s="384"/>
      <c r="QVF27" s="384"/>
      <c r="QVG27" s="384"/>
      <c r="QVH27" s="384"/>
      <c r="QVI27" s="384"/>
      <c r="QVJ27" s="384"/>
      <c r="QVK27" s="384"/>
      <c r="QVL27" s="384"/>
      <c r="QVM27" s="384"/>
      <c r="QVN27" s="384"/>
      <c r="QVO27" s="384"/>
      <c r="QVP27" s="384"/>
      <c r="QVQ27" s="384"/>
      <c r="QVR27" s="384"/>
      <c r="QVS27" s="384"/>
      <c r="QVT27" s="384"/>
      <c r="QVU27" s="384"/>
      <c r="QVV27" s="384"/>
      <c r="QVW27" s="384"/>
      <c r="QVX27" s="384"/>
      <c r="QVY27" s="384"/>
      <c r="QVZ27" s="384"/>
      <c r="QWA27" s="384"/>
      <c r="QWB27" s="384"/>
      <c r="QWC27" s="384"/>
      <c r="QWD27" s="384"/>
      <c r="QWE27" s="384"/>
      <c r="QWF27" s="384"/>
      <c r="QWG27" s="384"/>
      <c r="QWH27" s="384"/>
      <c r="QWI27" s="384"/>
      <c r="QWJ27" s="384"/>
      <c r="QWK27" s="384"/>
      <c r="QWL27" s="384"/>
      <c r="QWM27" s="384"/>
      <c r="QWN27" s="384"/>
      <c r="QWO27" s="384"/>
      <c r="QWP27" s="384"/>
      <c r="QWQ27" s="384"/>
      <c r="QWR27" s="384"/>
      <c r="QWS27" s="384"/>
      <c r="QWT27" s="384"/>
      <c r="QWU27" s="384"/>
      <c r="QWV27" s="384"/>
      <c r="QWW27" s="384"/>
      <c r="QWX27" s="384"/>
      <c r="QWY27" s="384"/>
      <c r="QWZ27" s="384"/>
      <c r="QXA27" s="384"/>
      <c r="QXB27" s="384"/>
      <c r="QXC27" s="384"/>
      <c r="QXD27" s="384"/>
      <c r="QXE27" s="384"/>
      <c r="QXF27" s="384"/>
      <c r="QXG27" s="384"/>
      <c r="QXH27" s="384"/>
      <c r="QXI27" s="384"/>
      <c r="QXJ27" s="384"/>
      <c r="QXK27" s="384"/>
      <c r="QXL27" s="384"/>
      <c r="QXM27" s="384"/>
      <c r="QXN27" s="384"/>
      <c r="QXO27" s="384"/>
      <c r="QXP27" s="384"/>
      <c r="QXQ27" s="384"/>
      <c r="QXR27" s="384"/>
      <c r="QXS27" s="384"/>
      <c r="QXT27" s="384"/>
      <c r="QXU27" s="384"/>
      <c r="QXV27" s="384"/>
      <c r="QXW27" s="384"/>
      <c r="QXX27" s="384"/>
      <c r="QXY27" s="384"/>
      <c r="QXZ27" s="384"/>
      <c r="QYA27" s="384"/>
      <c r="QYB27" s="384"/>
      <c r="QYC27" s="384"/>
      <c r="QYD27" s="384"/>
      <c r="QYE27" s="384"/>
      <c r="QYF27" s="384"/>
      <c r="QYG27" s="384"/>
      <c r="QYH27" s="384"/>
      <c r="QYI27" s="384"/>
      <c r="QYJ27" s="384"/>
      <c r="QYK27" s="384"/>
      <c r="QYL27" s="384"/>
      <c r="QYM27" s="384"/>
      <c r="QYN27" s="384"/>
      <c r="QYO27" s="384"/>
      <c r="QYP27" s="384"/>
      <c r="QYQ27" s="384"/>
      <c r="QYR27" s="384"/>
      <c r="QYS27" s="384"/>
      <c r="QYT27" s="384"/>
      <c r="QYU27" s="384"/>
      <c r="QYV27" s="384"/>
      <c r="QYW27" s="384"/>
      <c r="QYX27" s="384"/>
      <c r="QYY27" s="384"/>
      <c r="QYZ27" s="384"/>
      <c r="QZA27" s="384"/>
      <c r="QZB27" s="384"/>
      <c r="QZC27" s="384"/>
      <c r="QZD27" s="384"/>
      <c r="QZE27" s="384"/>
      <c r="QZF27" s="384"/>
      <c r="QZG27" s="384"/>
      <c r="QZH27" s="384"/>
      <c r="QZI27" s="384"/>
      <c r="QZJ27" s="384"/>
      <c r="QZK27" s="384"/>
      <c r="QZL27" s="384"/>
      <c r="QZM27" s="384"/>
      <c r="QZN27" s="384"/>
      <c r="QZO27" s="384"/>
      <c r="QZP27" s="384"/>
      <c r="QZQ27" s="384"/>
      <c r="QZR27" s="384"/>
      <c r="QZS27" s="384"/>
      <c r="QZT27" s="384"/>
      <c r="QZU27" s="384"/>
      <c r="QZV27" s="384"/>
      <c r="QZW27" s="384"/>
      <c r="QZX27" s="384"/>
      <c r="QZY27" s="384"/>
      <c r="QZZ27" s="384"/>
      <c r="RAA27" s="384"/>
      <c r="RAB27" s="384"/>
      <c r="RAC27" s="384"/>
      <c r="RAD27" s="384"/>
      <c r="RAE27" s="384"/>
      <c r="RAF27" s="384"/>
      <c r="RAG27" s="384"/>
      <c r="RAH27" s="384"/>
      <c r="RAI27" s="384"/>
      <c r="RAJ27" s="384"/>
      <c r="RAK27" s="384"/>
      <c r="RAL27" s="384"/>
      <c r="RAM27" s="384"/>
      <c r="RAN27" s="384"/>
      <c r="RAO27" s="384"/>
      <c r="RAP27" s="384"/>
      <c r="RAQ27" s="384"/>
      <c r="RAR27" s="384"/>
      <c r="RAS27" s="384"/>
      <c r="RAT27" s="384"/>
      <c r="RAU27" s="384"/>
      <c r="RAV27" s="384"/>
      <c r="RAW27" s="384"/>
      <c r="RAX27" s="384"/>
      <c r="RAY27" s="384"/>
      <c r="RAZ27" s="384"/>
      <c r="RBA27" s="384"/>
      <c r="RBB27" s="384"/>
      <c r="RBC27" s="384"/>
      <c r="RBD27" s="384"/>
      <c r="RBE27" s="384"/>
      <c r="RBF27" s="384"/>
      <c r="RBG27" s="384"/>
      <c r="RBH27" s="384"/>
      <c r="RBI27" s="384"/>
      <c r="RBJ27" s="384"/>
      <c r="RBK27" s="384"/>
      <c r="RBL27" s="384"/>
      <c r="RBM27" s="384"/>
      <c r="RBN27" s="384"/>
      <c r="RBO27" s="384"/>
      <c r="RBP27" s="384"/>
      <c r="RBQ27" s="384"/>
      <c r="RBR27" s="384"/>
      <c r="RBS27" s="384"/>
      <c r="RBT27" s="384"/>
      <c r="RBU27" s="384"/>
      <c r="RBV27" s="384"/>
      <c r="RBW27" s="384"/>
      <c r="RBX27" s="384"/>
      <c r="RBY27" s="384"/>
      <c r="RBZ27" s="384"/>
      <c r="RCA27" s="384"/>
      <c r="RCB27" s="384"/>
      <c r="RCC27" s="384"/>
      <c r="RCD27" s="384"/>
      <c r="RCE27" s="384"/>
      <c r="RCF27" s="384"/>
      <c r="RCG27" s="384"/>
      <c r="RCH27" s="384"/>
      <c r="RCI27" s="384"/>
      <c r="RCJ27" s="384"/>
      <c r="RCK27" s="384"/>
      <c r="RCL27" s="384"/>
      <c r="RCM27" s="384"/>
      <c r="RCN27" s="384"/>
      <c r="RCO27" s="384"/>
      <c r="RCP27" s="384"/>
      <c r="RCQ27" s="384"/>
      <c r="RCR27" s="384"/>
      <c r="RCS27" s="384"/>
      <c r="RCT27" s="384"/>
      <c r="RCU27" s="384"/>
      <c r="RCV27" s="384"/>
      <c r="RCW27" s="384"/>
      <c r="RCX27" s="384"/>
      <c r="RCY27" s="384"/>
      <c r="RCZ27" s="384"/>
      <c r="RDA27" s="384"/>
      <c r="RDB27" s="384"/>
      <c r="RDC27" s="384"/>
      <c r="RDD27" s="384"/>
      <c r="RDE27" s="384"/>
      <c r="RDF27" s="384"/>
      <c r="RDG27" s="384"/>
      <c r="RDH27" s="384"/>
      <c r="RDI27" s="384"/>
      <c r="RDJ27" s="384"/>
      <c r="RDK27" s="384"/>
      <c r="RDL27" s="384"/>
      <c r="RDM27" s="384"/>
      <c r="RDN27" s="384"/>
      <c r="RDO27" s="384"/>
      <c r="RDP27" s="384"/>
      <c r="RDQ27" s="384"/>
      <c r="RDR27" s="384"/>
      <c r="RDS27" s="384"/>
      <c r="RDT27" s="384"/>
      <c r="RDU27" s="384"/>
      <c r="RDV27" s="384"/>
      <c r="RDW27" s="384"/>
      <c r="RDX27" s="384"/>
      <c r="RDY27" s="384"/>
      <c r="RDZ27" s="384"/>
      <c r="REA27" s="384"/>
      <c r="REB27" s="384"/>
      <c r="REC27" s="384"/>
      <c r="RED27" s="384"/>
      <c r="REE27" s="384"/>
      <c r="REF27" s="384"/>
      <c r="REG27" s="384"/>
      <c r="REH27" s="384"/>
      <c r="REI27" s="384"/>
      <c r="REJ27" s="384"/>
      <c r="REK27" s="384"/>
      <c r="REL27" s="384"/>
      <c r="REM27" s="384"/>
      <c r="REN27" s="384"/>
      <c r="REO27" s="384"/>
      <c r="REP27" s="384"/>
      <c r="REQ27" s="384"/>
      <c r="RER27" s="384"/>
      <c r="RES27" s="384"/>
      <c r="RET27" s="384"/>
      <c r="REU27" s="384"/>
      <c r="REV27" s="384"/>
      <c r="REW27" s="384"/>
      <c r="REX27" s="384"/>
      <c r="REY27" s="384"/>
      <c r="REZ27" s="384"/>
      <c r="RFA27" s="384"/>
      <c r="RFB27" s="384"/>
      <c r="RFC27" s="384"/>
      <c r="RFD27" s="384"/>
      <c r="RFE27" s="384"/>
      <c r="RFF27" s="384"/>
      <c r="RFG27" s="384"/>
      <c r="RFH27" s="384"/>
      <c r="RFI27" s="384"/>
      <c r="RFJ27" s="384"/>
      <c r="RFK27" s="384"/>
      <c r="RFL27" s="384"/>
      <c r="RFM27" s="384"/>
      <c r="RFN27" s="384"/>
      <c r="RFO27" s="384"/>
      <c r="RFP27" s="384"/>
      <c r="RFQ27" s="384"/>
      <c r="RFR27" s="384"/>
      <c r="RFS27" s="384"/>
      <c r="RFT27" s="384"/>
      <c r="RFU27" s="384"/>
      <c r="RFV27" s="384"/>
      <c r="RFW27" s="384"/>
      <c r="RFX27" s="384"/>
      <c r="RFY27" s="384"/>
      <c r="RFZ27" s="384"/>
      <c r="RGA27" s="384"/>
      <c r="RGB27" s="384"/>
      <c r="RGC27" s="384"/>
      <c r="RGD27" s="384"/>
      <c r="RGE27" s="384"/>
      <c r="RGF27" s="384"/>
      <c r="RGG27" s="384"/>
      <c r="RGH27" s="384"/>
      <c r="RGI27" s="384"/>
      <c r="RGJ27" s="384"/>
      <c r="RGK27" s="384"/>
      <c r="RGL27" s="384"/>
      <c r="RGM27" s="384"/>
      <c r="RGN27" s="384"/>
      <c r="RGO27" s="384"/>
      <c r="RGP27" s="384"/>
      <c r="RGQ27" s="384"/>
      <c r="RGR27" s="384"/>
      <c r="RGS27" s="384"/>
      <c r="RGT27" s="384"/>
      <c r="RGU27" s="384"/>
      <c r="RGV27" s="384"/>
      <c r="RGW27" s="384"/>
      <c r="RGX27" s="384"/>
      <c r="RGY27" s="384"/>
      <c r="RGZ27" s="384"/>
      <c r="RHA27" s="384"/>
      <c r="RHB27" s="384"/>
      <c r="RHC27" s="384"/>
      <c r="RHD27" s="384"/>
      <c r="RHE27" s="384"/>
      <c r="RHF27" s="384"/>
      <c r="RHG27" s="384"/>
      <c r="RHH27" s="384"/>
      <c r="RHI27" s="384"/>
      <c r="RHJ27" s="384"/>
      <c r="RHK27" s="384"/>
      <c r="RHL27" s="384"/>
      <c r="RHM27" s="384"/>
      <c r="RHN27" s="384"/>
      <c r="RHO27" s="384"/>
      <c r="RHP27" s="384"/>
      <c r="RHQ27" s="384"/>
      <c r="RHR27" s="384"/>
      <c r="RHS27" s="384"/>
      <c r="RHT27" s="384"/>
      <c r="RHU27" s="384"/>
      <c r="RHV27" s="384"/>
      <c r="RHW27" s="384"/>
      <c r="RHX27" s="384"/>
      <c r="RHY27" s="384"/>
      <c r="RHZ27" s="384"/>
      <c r="RIA27" s="384"/>
      <c r="RIB27" s="384"/>
      <c r="RIC27" s="384"/>
      <c r="RID27" s="384"/>
      <c r="RIE27" s="384"/>
      <c r="RIF27" s="384"/>
      <c r="RIG27" s="384"/>
      <c r="RIH27" s="384"/>
      <c r="RII27" s="384"/>
      <c r="RIJ27" s="384"/>
      <c r="RIK27" s="384"/>
      <c r="RIL27" s="384"/>
      <c r="RIM27" s="384"/>
      <c r="RIN27" s="384"/>
      <c r="RIO27" s="384"/>
      <c r="RIP27" s="384"/>
      <c r="RIQ27" s="384"/>
      <c r="RIR27" s="384"/>
      <c r="RIS27" s="384"/>
      <c r="RIT27" s="384"/>
      <c r="RIU27" s="384"/>
      <c r="RIV27" s="384"/>
      <c r="RIW27" s="384"/>
      <c r="RIX27" s="384"/>
      <c r="RIY27" s="384"/>
      <c r="RIZ27" s="384"/>
      <c r="RJA27" s="384"/>
      <c r="RJB27" s="384"/>
      <c r="RJC27" s="384"/>
      <c r="RJD27" s="384"/>
      <c r="RJE27" s="384"/>
      <c r="RJF27" s="384"/>
      <c r="RJG27" s="384"/>
      <c r="RJH27" s="384"/>
      <c r="RJI27" s="384"/>
      <c r="RJJ27" s="384"/>
      <c r="RJK27" s="384"/>
      <c r="RJL27" s="384"/>
      <c r="RJM27" s="384"/>
      <c r="RJN27" s="384"/>
      <c r="RJO27" s="384"/>
      <c r="RJP27" s="384"/>
      <c r="RJQ27" s="384"/>
      <c r="RJR27" s="384"/>
      <c r="RJS27" s="384"/>
      <c r="RJT27" s="384"/>
      <c r="RJU27" s="384"/>
      <c r="RJV27" s="384"/>
      <c r="RJW27" s="384"/>
      <c r="RJX27" s="384"/>
      <c r="RJY27" s="384"/>
      <c r="RJZ27" s="384"/>
      <c r="RKA27" s="384"/>
      <c r="RKB27" s="384"/>
      <c r="RKC27" s="384"/>
      <c r="RKD27" s="384"/>
      <c r="RKE27" s="384"/>
      <c r="RKF27" s="384"/>
      <c r="RKG27" s="384"/>
      <c r="RKH27" s="384"/>
      <c r="RKI27" s="384"/>
      <c r="RKJ27" s="384"/>
      <c r="RKK27" s="384"/>
      <c r="RKL27" s="384"/>
      <c r="RKM27" s="384"/>
      <c r="RKN27" s="384"/>
      <c r="RKO27" s="384"/>
      <c r="RKP27" s="384"/>
      <c r="RKQ27" s="384"/>
      <c r="RKR27" s="384"/>
      <c r="RKS27" s="384"/>
      <c r="RKT27" s="384"/>
      <c r="RKU27" s="384"/>
      <c r="RKV27" s="384"/>
      <c r="RKW27" s="384"/>
      <c r="RKX27" s="384"/>
      <c r="RKY27" s="384"/>
      <c r="RKZ27" s="384"/>
      <c r="RLA27" s="384"/>
      <c r="RLB27" s="384"/>
      <c r="RLC27" s="384"/>
      <c r="RLD27" s="384"/>
      <c r="RLE27" s="384"/>
      <c r="RLF27" s="384"/>
      <c r="RLG27" s="384"/>
      <c r="RLH27" s="384"/>
      <c r="RLI27" s="384"/>
      <c r="RLJ27" s="384"/>
      <c r="RLK27" s="384"/>
      <c r="RLL27" s="384"/>
      <c r="RLM27" s="384"/>
      <c r="RLN27" s="384"/>
      <c r="RLO27" s="384"/>
      <c r="RLP27" s="384"/>
      <c r="RLQ27" s="384"/>
      <c r="RLR27" s="384"/>
      <c r="RLS27" s="384"/>
      <c r="RLT27" s="384"/>
      <c r="RLU27" s="384"/>
      <c r="RLV27" s="384"/>
      <c r="RLW27" s="384"/>
      <c r="RLX27" s="384"/>
      <c r="RLY27" s="384"/>
      <c r="RLZ27" s="384"/>
      <c r="RMA27" s="384"/>
      <c r="RMB27" s="384"/>
      <c r="RMC27" s="384"/>
      <c r="RMD27" s="384"/>
      <c r="RME27" s="384"/>
      <c r="RMF27" s="384"/>
      <c r="RMG27" s="384"/>
      <c r="RMH27" s="384"/>
      <c r="RMI27" s="384"/>
      <c r="RMJ27" s="384"/>
      <c r="RMK27" s="384"/>
      <c r="RML27" s="384"/>
      <c r="RMM27" s="384"/>
      <c r="RMN27" s="384"/>
      <c r="RMO27" s="384"/>
      <c r="RMP27" s="384"/>
      <c r="RMQ27" s="384"/>
      <c r="RMR27" s="384"/>
      <c r="RMS27" s="384"/>
      <c r="RMT27" s="384"/>
      <c r="RMU27" s="384"/>
      <c r="RMV27" s="384"/>
      <c r="RMW27" s="384"/>
      <c r="RMX27" s="384"/>
      <c r="RMY27" s="384"/>
      <c r="RMZ27" s="384"/>
      <c r="RNA27" s="384"/>
      <c r="RNB27" s="384"/>
      <c r="RNC27" s="384"/>
      <c r="RND27" s="384"/>
      <c r="RNE27" s="384"/>
      <c r="RNF27" s="384"/>
      <c r="RNG27" s="384"/>
      <c r="RNH27" s="384"/>
      <c r="RNI27" s="384"/>
      <c r="RNJ27" s="384"/>
      <c r="RNK27" s="384"/>
      <c r="RNL27" s="384"/>
      <c r="RNM27" s="384"/>
      <c r="RNN27" s="384"/>
      <c r="RNO27" s="384"/>
      <c r="RNP27" s="384"/>
      <c r="RNQ27" s="384"/>
      <c r="RNR27" s="384"/>
      <c r="RNS27" s="384"/>
      <c r="RNT27" s="384"/>
      <c r="RNU27" s="384"/>
      <c r="RNV27" s="384"/>
      <c r="RNW27" s="384"/>
      <c r="RNX27" s="384"/>
      <c r="RNY27" s="384"/>
      <c r="RNZ27" s="384"/>
      <c r="ROA27" s="384"/>
      <c r="ROB27" s="384"/>
      <c r="ROC27" s="384"/>
      <c r="ROD27" s="384"/>
      <c r="ROE27" s="384"/>
      <c r="ROF27" s="384"/>
      <c r="ROG27" s="384"/>
      <c r="ROH27" s="384"/>
      <c r="ROI27" s="384"/>
      <c r="ROJ27" s="384"/>
      <c r="ROK27" s="384"/>
      <c r="ROL27" s="384"/>
      <c r="ROM27" s="384"/>
      <c r="RON27" s="384"/>
      <c r="ROO27" s="384"/>
      <c r="ROP27" s="384"/>
      <c r="ROQ27" s="384"/>
      <c r="ROR27" s="384"/>
      <c r="ROS27" s="384"/>
      <c r="ROT27" s="384"/>
      <c r="ROU27" s="384"/>
      <c r="ROV27" s="384"/>
      <c r="ROW27" s="384"/>
      <c r="ROX27" s="384"/>
      <c r="ROY27" s="384"/>
      <c r="ROZ27" s="384"/>
      <c r="RPA27" s="384"/>
      <c r="RPB27" s="384"/>
      <c r="RPC27" s="384"/>
      <c r="RPD27" s="384"/>
      <c r="RPE27" s="384"/>
      <c r="RPF27" s="384"/>
      <c r="RPG27" s="384"/>
      <c r="RPH27" s="384"/>
      <c r="RPI27" s="384"/>
      <c r="RPJ27" s="384"/>
      <c r="RPK27" s="384"/>
      <c r="RPL27" s="384"/>
      <c r="RPM27" s="384"/>
      <c r="RPN27" s="384"/>
      <c r="RPO27" s="384"/>
      <c r="RPP27" s="384"/>
      <c r="RPQ27" s="384"/>
      <c r="RPR27" s="384"/>
      <c r="RPS27" s="384"/>
      <c r="RPT27" s="384"/>
      <c r="RPU27" s="384"/>
      <c r="RPV27" s="384"/>
      <c r="RPW27" s="384"/>
      <c r="RPX27" s="384"/>
      <c r="RPY27" s="384"/>
      <c r="RPZ27" s="384"/>
      <c r="RQA27" s="384"/>
      <c r="RQB27" s="384"/>
      <c r="RQC27" s="384"/>
      <c r="RQD27" s="384"/>
      <c r="RQE27" s="384"/>
      <c r="RQF27" s="384"/>
      <c r="RQG27" s="384"/>
      <c r="RQH27" s="384"/>
      <c r="RQI27" s="384"/>
      <c r="RQJ27" s="384"/>
      <c r="RQK27" s="384"/>
      <c r="RQL27" s="384"/>
      <c r="RQM27" s="384"/>
      <c r="RQN27" s="384"/>
      <c r="RQO27" s="384"/>
      <c r="RQP27" s="384"/>
      <c r="RQQ27" s="384"/>
      <c r="RQR27" s="384"/>
      <c r="RQS27" s="384"/>
      <c r="RQT27" s="384"/>
      <c r="RQU27" s="384"/>
      <c r="RQV27" s="384"/>
      <c r="RQW27" s="384"/>
      <c r="RQX27" s="384"/>
      <c r="RQY27" s="384"/>
      <c r="RQZ27" s="384"/>
      <c r="RRA27" s="384"/>
      <c r="RRB27" s="384"/>
      <c r="RRC27" s="384"/>
      <c r="RRD27" s="384"/>
      <c r="RRE27" s="384"/>
      <c r="RRF27" s="384"/>
      <c r="RRG27" s="384"/>
      <c r="RRH27" s="384"/>
      <c r="RRI27" s="384"/>
      <c r="RRJ27" s="384"/>
      <c r="RRK27" s="384"/>
      <c r="RRL27" s="384"/>
      <c r="RRM27" s="384"/>
      <c r="RRN27" s="384"/>
      <c r="RRO27" s="384"/>
      <c r="RRP27" s="384"/>
      <c r="RRQ27" s="384"/>
      <c r="RRR27" s="384"/>
      <c r="RRS27" s="384"/>
      <c r="RRT27" s="384"/>
      <c r="RRU27" s="384"/>
      <c r="RRV27" s="384"/>
      <c r="RRW27" s="384"/>
      <c r="RRX27" s="384"/>
      <c r="RRY27" s="384"/>
      <c r="RRZ27" s="384"/>
      <c r="RSA27" s="384"/>
      <c r="RSB27" s="384"/>
      <c r="RSC27" s="384"/>
      <c r="RSD27" s="384"/>
      <c r="RSE27" s="384"/>
      <c r="RSF27" s="384"/>
      <c r="RSG27" s="384"/>
      <c r="RSH27" s="384"/>
      <c r="RSI27" s="384"/>
      <c r="RSJ27" s="384"/>
      <c r="RSK27" s="384"/>
      <c r="RSL27" s="384"/>
      <c r="RSM27" s="384"/>
      <c r="RSN27" s="384"/>
      <c r="RSO27" s="384"/>
      <c r="RSP27" s="384"/>
      <c r="RSQ27" s="384"/>
      <c r="RSR27" s="384"/>
      <c r="RSS27" s="384"/>
      <c r="RST27" s="384"/>
      <c r="RSU27" s="384"/>
      <c r="RSV27" s="384"/>
      <c r="RSW27" s="384"/>
      <c r="RSX27" s="384"/>
      <c r="RSY27" s="384"/>
      <c r="RSZ27" s="384"/>
      <c r="RTA27" s="384"/>
      <c r="RTB27" s="384"/>
      <c r="RTC27" s="384"/>
      <c r="RTD27" s="384"/>
      <c r="RTE27" s="384"/>
      <c r="RTF27" s="384"/>
      <c r="RTG27" s="384"/>
      <c r="RTH27" s="384"/>
      <c r="RTI27" s="384"/>
      <c r="RTJ27" s="384"/>
      <c r="RTK27" s="384"/>
      <c r="RTL27" s="384"/>
      <c r="RTM27" s="384"/>
      <c r="RTN27" s="384"/>
      <c r="RTO27" s="384"/>
      <c r="RTP27" s="384"/>
      <c r="RTQ27" s="384"/>
      <c r="RTR27" s="384"/>
      <c r="RTS27" s="384"/>
      <c r="RTT27" s="384"/>
      <c r="RTU27" s="384"/>
      <c r="RTV27" s="384"/>
      <c r="RTW27" s="384"/>
      <c r="RTX27" s="384"/>
      <c r="RTY27" s="384"/>
      <c r="RTZ27" s="384"/>
      <c r="RUA27" s="384"/>
      <c r="RUB27" s="384"/>
      <c r="RUC27" s="384"/>
      <c r="RUD27" s="384"/>
      <c r="RUE27" s="384"/>
      <c r="RUF27" s="384"/>
      <c r="RUG27" s="384"/>
      <c r="RUH27" s="384"/>
      <c r="RUI27" s="384"/>
      <c r="RUJ27" s="384"/>
      <c r="RUK27" s="384"/>
      <c r="RUL27" s="384"/>
      <c r="RUM27" s="384"/>
      <c r="RUN27" s="384"/>
      <c r="RUO27" s="384"/>
      <c r="RUP27" s="384"/>
      <c r="RUQ27" s="384"/>
      <c r="RUR27" s="384"/>
      <c r="RUS27" s="384"/>
      <c r="RUT27" s="384"/>
      <c r="RUU27" s="384"/>
      <c r="RUV27" s="384"/>
      <c r="RUW27" s="384"/>
      <c r="RUX27" s="384"/>
      <c r="RUY27" s="384"/>
      <c r="RUZ27" s="384"/>
      <c r="RVA27" s="384"/>
      <c r="RVB27" s="384"/>
      <c r="RVC27" s="384"/>
      <c r="RVD27" s="384"/>
      <c r="RVE27" s="384"/>
      <c r="RVF27" s="384"/>
      <c r="RVG27" s="384"/>
      <c r="RVH27" s="384"/>
      <c r="RVI27" s="384"/>
      <c r="RVJ27" s="384"/>
      <c r="RVK27" s="384"/>
      <c r="RVL27" s="384"/>
      <c r="RVM27" s="384"/>
      <c r="RVN27" s="384"/>
      <c r="RVO27" s="384"/>
      <c r="RVP27" s="384"/>
      <c r="RVQ27" s="384"/>
      <c r="RVR27" s="384"/>
      <c r="RVS27" s="384"/>
      <c r="RVT27" s="384"/>
      <c r="RVU27" s="384"/>
      <c r="RVV27" s="384"/>
      <c r="RVW27" s="384"/>
      <c r="RVX27" s="384"/>
      <c r="RVY27" s="384"/>
      <c r="RVZ27" s="384"/>
      <c r="RWA27" s="384"/>
      <c r="RWB27" s="384"/>
      <c r="RWC27" s="384"/>
      <c r="RWD27" s="384"/>
      <c r="RWE27" s="384"/>
      <c r="RWF27" s="384"/>
      <c r="RWG27" s="384"/>
      <c r="RWH27" s="384"/>
      <c r="RWI27" s="384"/>
      <c r="RWJ27" s="384"/>
      <c r="RWK27" s="384"/>
      <c r="RWL27" s="384"/>
      <c r="RWM27" s="384"/>
      <c r="RWN27" s="384"/>
      <c r="RWO27" s="384"/>
      <c r="RWP27" s="384"/>
      <c r="RWQ27" s="384"/>
      <c r="RWR27" s="384"/>
      <c r="RWS27" s="384"/>
      <c r="RWT27" s="384"/>
      <c r="RWU27" s="384"/>
      <c r="RWV27" s="384"/>
      <c r="RWW27" s="384"/>
      <c r="RWX27" s="384"/>
      <c r="RWY27" s="384"/>
      <c r="RWZ27" s="384"/>
      <c r="RXA27" s="384"/>
      <c r="RXB27" s="384"/>
      <c r="RXC27" s="384"/>
      <c r="RXD27" s="384"/>
      <c r="RXE27" s="384"/>
      <c r="RXF27" s="384"/>
      <c r="RXG27" s="384"/>
      <c r="RXH27" s="384"/>
      <c r="RXI27" s="384"/>
      <c r="RXJ27" s="384"/>
      <c r="RXK27" s="384"/>
      <c r="RXL27" s="384"/>
      <c r="RXM27" s="384"/>
      <c r="RXN27" s="384"/>
      <c r="RXO27" s="384"/>
      <c r="RXP27" s="384"/>
      <c r="RXQ27" s="384"/>
      <c r="RXR27" s="384"/>
      <c r="RXS27" s="384"/>
      <c r="RXT27" s="384"/>
      <c r="RXU27" s="384"/>
      <c r="RXV27" s="384"/>
      <c r="RXW27" s="384"/>
      <c r="RXX27" s="384"/>
      <c r="RXY27" s="384"/>
      <c r="RXZ27" s="384"/>
      <c r="RYA27" s="384"/>
      <c r="RYB27" s="384"/>
      <c r="RYC27" s="384"/>
      <c r="RYD27" s="384"/>
      <c r="RYE27" s="384"/>
      <c r="RYF27" s="384"/>
      <c r="RYG27" s="384"/>
      <c r="RYH27" s="384"/>
      <c r="RYI27" s="384"/>
      <c r="RYJ27" s="384"/>
      <c r="RYK27" s="384"/>
      <c r="RYL27" s="384"/>
      <c r="RYM27" s="384"/>
      <c r="RYN27" s="384"/>
      <c r="RYO27" s="384"/>
      <c r="RYP27" s="384"/>
      <c r="RYQ27" s="384"/>
      <c r="RYR27" s="384"/>
      <c r="RYS27" s="384"/>
      <c r="RYT27" s="384"/>
      <c r="RYU27" s="384"/>
      <c r="RYV27" s="384"/>
      <c r="RYW27" s="384"/>
      <c r="RYX27" s="384"/>
      <c r="RYY27" s="384"/>
      <c r="RYZ27" s="384"/>
      <c r="RZA27" s="384"/>
      <c r="RZB27" s="384"/>
      <c r="RZC27" s="384"/>
      <c r="RZD27" s="384"/>
      <c r="RZE27" s="384"/>
      <c r="RZF27" s="384"/>
      <c r="RZG27" s="384"/>
      <c r="RZH27" s="384"/>
      <c r="RZI27" s="384"/>
      <c r="RZJ27" s="384"/>
      <c r="RZK27" s="384"/>
      <c r="RZL27" s="384"/>
      <c r="RZM27" s="384"/>
      <c r="RZN27" s="384"/>
      <c r="RZO27" s="384"/>
      <c r="RZP27" s="384"/>
      <c r="RZQ27" s="384"/>
      <c r="RZR27" s="384"/>
      <c r="RZS27" s="384"/>
      <c r="RZT27" s="384"/>
      <c r="RZU27" s="384"/>
      <c r="RZV27" s="384"/>
      <c r="RZW27" s="384"/>
      <c r="RZX27" s="384"/>
      <c r="RZY27" s="384"/>
      <c r="RZZ27" s="384"/>
      <c r="SAA27" s="384"/>
      <c r="SAB27" s="384"/>
      <c r="SAC27" s="384"/>
      <c r="SAD27" s="384"/>
      <c r="SAE27" s="384"/>
      <c r="SAF27" s="384"/>
      <c r="SAG27" s="384"/>
      <c r="SAH27" s="384"/>
      <c r="SAI27" s="384"/>
      <c r="SAJ27" s="384"/>
      <c r="SAK27" s="384"/>
      <c r="SAL27" s="384"/>
      <c r="SAM27" s="384"/>
      <c r="SAN27" s="384"/>
      <c r="SAO27" s="384"/>
      <c r="SAP27" s="384"/>
      <c r="SAQ27" s="384"/>
      <c r="SAR27" s="384"/>
      <c r="SAS27" s="384"/>
      <c r="SAT27" s="384"/>
      <c r="SAU27" s="384"/>
      <c r="SAV27" s="384"/>
      <c r="SAW27" s="384"/>
      <c r="SAX27" s="384"/>
      <c r="SAY27" s="384"/>
      <c r="SAZ27" s="384"/>
      <c r="SBA27" s="384"/>
      <c r="SBB27" s="384"/>
      <c r="SBC27" s="384"/>
      <c r="SBD27" s="384"/>
      <c r="SBE27" s="384"/>
      <c r="SBF27" s="384"/>
      <c r="SBG27" s="384"/>
      <c r="SBH27" s="384"/>
      <c r="SBI27" s="384"/>
      <c r="SBJ27" s="384"/>
      <c r="SBK27" s="384"/>
      <c r="SBL27" s="384"/>
      <c r="SBM27" s="384"/>
      <c r="SBN27" s="384"/>
      <c r="SBO27" s="384"/>
      <c r="SBP27" s="384"/>
      <c r="SBQ27" s="384"/>
      <c r="SBR27" s="384"/>
      <c r="SBS27" s="384"/>
      <c r="SBT27" s="384"/>
      <c r="SBU27" s="384"/>
      <c r="SBV27" s="384"/>
      <c r="SBW27" s="384"/>
      <c r="SBX27" s="384"/>
      <c r="SBY27" s="384"/>
      <c r="SBZ27" s="384"/>
      <c r="SCA27" s="384"/>
      <c r="SCB27" s="384"/>
      <c r="SCC27" s="384"/>
      <c r="SCD27" s="384"/>
      <c r="SCE27" s="384"/>
      <c r="SCF27" s="384"/>
      <c r="SCG27" s="384"/>
      <c r="SCH27" s="384"/>
      <c r="SCI27" s="384"/>
      <c r="SCJ27" s="384"/>
      <c r="SCK27" s="384"/>
      <c r="SCL27" s="384"/>
      <c r="SCM27" s="384"/>
      <c r="SCN27" s="384"/>
      <c r="SCO27" s="384"/>
      <c r="SCP27" s="384"/>
      <c r="SCQ27" s="384"/>
      <c r="SCR27" s="384"/>
      <c r="SCS27" s="384"/>
      <c r="SCT27" s="384"/>
      <c r="SCU27" s="384"/>
      <c r="SCV27" s="384"/>
      <c r="SCW27" s="384"/>
      <c r="SCX27" s="384"/>
      <c r="SCY27" s="384"/>
      <c r="SCZ27" s="384"/>
      <c r="SDA27" s="384"/>
      <c r="SDB27" s="384"/>
      <c r="SDC27" s="384"/>
      <c r="SDD27" s="384"/>
      <c r="SDE27" s="384"/>
      <c r="SDF27" s="384"/>
      <c r="SDG27" s="384"/>
      <c r="SDH27" s="384"/>
      <c r="SDI27" s="384"/>
      <c r="SDJ27" s="384"/>
      <c r="SDK27" s="384"/>
      <c r="SDL27" s="384"/>
      <c r="SDM27" s="384"/>
      <c r="SDN27" s="384"/>
      <c r="SDO27" s="384"/>
      <c r="SDP27" s="384"/>
      <c r="SDQ27" s="384"/>
      <c r="SDR27" s="384"/>
      <c r="SDS27" s="384"/>
      <c r="SDT27" s="384"/>
      <c r="SDU27" s="384"/>
      <c r="SDV27" s="384"/>
      <c r="SDW27" s="384"/>
      <c r="SDX27" s="384"/>
      <c r="SDY27" s="384"/>
      <c r="SDZ27" s="384"/>
      <c r="SEA27" s="384"/>
      <c r="SEB27" s="384"/>
      <c r="SEC27" s="384"/>
      <c r="SED27" s="384"/>
      <c r="SEE27" s="384"/>
      <c r="SEF27" s="384"/>
      <c r="SEG27" s="384"/>
      <c r="SEH27" s="384"/>
      <c r="SEI27" s="384"/>
      <c r="SEJ27" s="384"/>
      <c r="SEK27" s="384"/>
      <c r="SEL27" s="384"/>
      <c r="SEM27" s="384"/>
      <c r="SEN27" s="384"/>
      <c r="SEO27" s="384"/>
      <c r="SEP27" s="384"/>
      <c r="SEQ27" s="384"/>
      <c r="SER27" s="384"/>
      <c r="SES27" s="384"/>
      <c r="SET27" s="384"/>
      <c r="SEU27" s="384"/>
      <c r="SEV27" s="384"/>
      <c r="SEW27" s="384"/>
      <c r="SEX27" s="384"/>
      <c r="SEY27" s="384"/>
      <c r="SEZ27" s="384"/>
      <c r="SFA27" s="384"/>
      <c r="SFB27" s="384"/>
      <c r="SFC27" s="384"/>
      <c r="SFD27" s="384"/>
      <c r="SFE27" s="384"/>
      <c r="SFF27" s="384"/>
      <c r="SFG27" s="384"/>
      <c r="SFH27" s="384"/>
      <c r="SFI27" s="384"/>
      <c r="SFJ27" s="384"/>
      <c r="SFK27" s="384"/>
      <c r="SFL27" s="384"/>
      <c r="SFM27" s="384"/>
      <c r="SFN27" s="384"/>
      <c r="SFO27" s="384"/>
      <c r="SFP27" s="384"/>
      <c r="SFQ27" s="384"/>
      <c r="SFR27" s="384"/>
      <c r="SFS27" s="384"/>
      <c r="SFT27" s="384"/>
      <c r="SFU27" s="384"/>
      <c r="SFV27" s="384"/>
      <c r="SFW27" s="384"/>
      <c r="SFX27" s="384"/>
      <c r="SFY27" s="384"/>
      <c r="SFZ27" s="384"/>
      <c r="SGA27" s="384"/>
      <c r="SGB27" s="384"/>
      <c r="SGC27" s="384"/>
      <c r="SGD27" s="384"/>
      <c r="SGE27" s="384"/>
      <c r="SGF27" s="384"/>
      <c r="SGG27" s="384"/>
      <c r="SGH27" s="384"/>
      <c r="SGI27" s="384"/>
      <c r="SGJ27" s="384"/>
      <c r="SGK27" s="384"/>
      <c r="SGL27" s="384"/>
      <c r="SGM27" s="384"/>
      <c r="SGN27" s="384"/>
      <c r="SGO27" s="384"/>
      <c r="SGP27" s="384"/>
      <c r="SGQ27" s="384"/>
      <c r="SGR27" s="384"/>
      <c r="SGS27" s="384"/>
      <c r="SGT27" s="384"/>
      <c r="SGU27" s="384"/>
      <c r="SGV27" s="384"/>
      <c r="SGW27" s="384"/>
      <c r="SGX27" s="384"/>
      <c r="SGY27" s="384"/>
      <c r="SGZ27" s="384"/>
      <c r="SHA27" s="384"/>
      <c r="SHB27" s="384"/>
      <c r="SHC27" s="384"/>
      <c r="SHD27" s="384"/>
      <c r="SHE27" s="384"/>
      <c r="SHF27" s="384"/>
      <c r="SHG27" s="384"/>
      <c r="SHH27" s="384"/>
      <c r="SHI27" s="384"/>
      <c r="SHJ27" s="384"/>
      <c r="SHK27" s="384"/>
      <c r="SHL27" s="384"/>
      <c r="SHM27" s="384"/>
      <c r="SHN27" s="384"/>
      <c r="SHO27" s="384"/>
      <c r="SHP27" s="384"/>
      <c r="SHQ27" s="384"/>
      <c r="SHR27" s="384"/>
      <c r="SHS27" s="384"/>
      <c r="SHT27" s="384"/>
      <c r="SHU27" s="384"/>
      <c r="SHV27" s="384"/>
      <c r="SHW27" s="384"/>
      <c r="SHX27" s="384"/>
      <c r="SHY27" s="384"/>
      <c r="SHZ27" s="384"/>
      <c r="SIA27" s="384"/>
      <c r="SIB27" s="384"/>
      <c r="SIC27" s="384"/>
      <c r="SID27" s="384"/>
      <c r="SIE27" s="384"/>
      <c r="SIF27" s="384"/>
      <c r="SIG27" s="384"/>
      <c r="SIH27" s="384"/>
      <c r="SII27" s="384"/>
      <c r="SIJ27" s="384"/>
      <c r="SIK27" s="384"/>
      <c r="SIL27" s="384"/>
      <c r="SIM27" s="384"/>
      <c r="SIN27" s="384"/>
      <c r="SIO27" s="384"/>
      <c r="SIP27" s="384"/>
      <c r="SIQ27" s="384"/>
      <c r="SIR27" s="384"/>
      <c r="SIS27" s="384"/>
      <c r="SIT27" s="384"/>
      <c r="SIU27" s="384"/>
      <c r="SIV27" s="384"/>
      <c r="SIW27" s="384"/>
      <c r="SIX27" s="384"/>
      <c r="SIY27" s="384"/>
      <c r="SIZ27" s="384"/>
      <c r="SJA27" s="384"/>
      <c r="SJB27" s="384"/>
      <c r="SJC27" s="384"/>
      <c r="SJD27" s="384"/>
      <c r="SJE27" s="384"/>
      <c r="SJF27" s="384"/>
      <c r="SJG27" s="384"/>
      <c r="SJH27" s="384"/>
      <c r="SJI27" s="384"/>
      <c r="SJJ27" s="384"/>
      <c r="SJK27" s="384"/>
      <c r="SJL27" s="384"/>
      <c r="SJM27" s="384"/>
      <c r="SJN27" s="384"/>
      <c r="SJO27" s="384"/>
      <c r="SJP27" s="384"/>
      <c r="SJQ27" s="384"/>
      <c r="SJR27" s="384"/>
      <c r="SJS27" s="384"/>
      <c r="SJT27" s="384"/>
      <c r="SJU27" s="384"/>
      <c r="SJV27" s="384"/>
      <c r="SJW27" s="384"/>
      <c r="SJX27" s="384"/>
      <c r="SJY27" s="384"/>
      <c r="SJZ27" s="384"/>
      <c r="SKA27" s="384"/>
      <c r="SKB27" s="384"/>
      <c r="SKC27" s="384"/>
      <c r="SKD27" s="384"/>
      <c r="SKE27" s="384"/>
      <c r="SKF27" s="384"/>
      <c r="SKG27" s="384"/>
      <c r="SKH27" s="384"/>
      <c r="SKI27" s="384"/>
      <c r="SKJ27" s="384"/>
      <c r="SKK27" s="384"/>
      <c r="SKL27" s="384"/>
      <c r="SKM27" s="384"/>
      <c r="SKN27" s="384"/>
      <c r="SKO27" s="384"/>
      <c r="SKP27" s="384"/>
      <c r="SKQ27" s="384"/>
      <c r="SKR27" s="384"/>
      <c r="SKS27" s="384"/>
      <c r="SKT27" s="384"/>
      <c r="SKU27" s="384"/>
      <c r="SKV27" s="384"/>
      <c r="SKW27" s="384"/>
      <c r="SKX27" s="384"/>
      <c r="SKY27" s="384"/>
      <c r="SKZ27" s="384"/>
      <c r="SLA27" s="384"/>
      <c r="SLB27" s="384"/>
      <c r="SLC27" s="384"/>
      <c r="SLD27" s="384"/>
      <c r="SLE27" s="384"/>
      <c r="SLF27" s="384"/>
      <c r="SLG27" s="384"/>
      <c r="SLH27" s="384"/>
      <c r="SLI27" s="384"/>
      <c r="SLJ27" s="384"/>
      <c r="SLK27" s="384"/>
      <c r="SLL27" s="384"/>
      <c r="SLM27" s="384"/>
      <c r="SLN27" s="384"/>
      <c r="SLO27" s="384"/>
      <c r="SLP27" s="384"/>
      <c r="SLQ27" s="384"/>
      <c r="SLR27" s="384"/>
      <c r="SLS27" s="384"/>
      <c r="SLT27" s="384"/>
      <c r="SLU27" s="384"/>
      <c r="SLV27" s="384"/>
      <c r="SLW27" s="384"/>
      <c r="SLX27" s="384"/>
      <c r="SLY27" s="384"/>
      <c r="SLZ27" s="384"/>
      <c r="SMA27" s="384"/>
      <c r="SMB27" s="384"/>
      <c r="SMC27" s="384"/>
      <c r="SMD27" s="384"/>
      <c r="SME27" s="384"/>
      <c r="SMF27" s="384"/>
      <c r="SMG27" s="384"/>
      <c r="SMH27" s="384"/>
      <c r="SMI27" s="384"/>
      <c r="SMJ27" s="384"/>
      <c r="SMK27" s="384"/>
      <c r="SML27" s="384"/>
      <c r="SMM27" s="384"/>
      <c r="SMN27" s="384"/>
      <c r="SMO27" s="384"/>
      <c r="SMP27" s="384"/>
      <c r="SMQ27" s="384"/>
      <c r="SMR27" s="384"/>
      <c r="SMS27" s="384"/>
      <c r="SMT27" s="384"/>
      <c r="SMU27" s="384"/>
      <c r="SMV27" s="384"/>
      <c r="SMW27" s="384"/>
      <c r="SMX27" s="384"/>
      <c r="SMY27" s="384"/>
      <c r="SMZ27" s="384"/>
      <c r="SNA27" s="384"/>
      <c r="SNB27" s="384"/>
      <c r="SNC27" s="384"/>
      <c r="SND27" s="384"/>
      <c r="SNE27" s="384"/>
      <c r="SNF27" s="384"/>
      <c r="SNG27" s="384"/>
      <c r="SNH27" s="384"/>
      <c r="SNI27" s="384"/>
      <c r="SNJ27" s="384"/>
      <c r="SNK27" s="384"/>
      <c r="SNL27" s="384"/>
      <c r="SNM27" s="384"/>
      <c r="SNN27" s="384"/>
      <c r="SNO27" s="384"/>
      <c r="SNP27" s="384"/>
      <c r="SNQ27" s="384"/>
      <c r="SNR27" s="384"/>
      <c r="SNS27" s="384"/>
      <c r="SNT27" s="384"/>
      <c r="SNU27" s="384"/>
      <c r="SNV27" s="384"/>
      <c r="SNW27" s="384"/>
      <c r="SNX27" s="384"/>
      <c r="SNY27" s="384"/>
      <c r="SNZ27" s="384"/>
      <c r="SOA27" s="384"/>
      <c r="SOB27" s="384"/>
      <c r="SOC27" s="384"/>
      <c r="SOD27" s="384"/>
      <c r="SOE27" s="384"/>
      <c r="SOF27" s="384"/>
      <c r="SOG27" s="384"/>
      <c r="SOH27" s="384"/>
      <c r="SOI27" s="384"/>
      <c r="SOJ27" s="384"/>
      <c r="SOK27" s="384"/>
      <c r="SOL27" s="384"/>
      <c r="SOM27" s="384"/>
      <c r="SON27" s="384"/>
      <c r="SOO27" s="384"/>
      <c r="SOP27" s="384"/>
      <c r="SOQ27" s="384"/>
      <c r="SOR27" s="384"/>
      <c r="SOS27" s="384"/>
      <c r="SOT27" s="384"/>
      <c r="SOU27" s="384"/>
      <c r="SOV27" s="384"/>
      <c r="SOW27" s="384"/>
      <c r="SOX27" s="384"/>
      <c r="SOY27" s="384"/>
      <c r="SOZ27" s="384"/>
      <c r="SPA27" s="384"/>
      <c r="SPB27" s="384"/>
      <c r="SPC27" s="384"/>
      <c r="SPD27" s="384"/>
      <c r="SPE27" s="384"/>
      <c r="SPF27" s="384"/>
      <c r="SPG27" s="384"/>
      <c r="SPH27" s="384"/>
      <c r="SPI27" s="384"/>
      <c r="SPJ27" s="384"/>
      <c r="SPK27" s="384"/>
      <c r="SPL27" s="384"/>
      <c r="SPM27" s="384"/>
      <c r="SPN27" s="384"/>
      <c r="SPO27" s="384"/>
      <c r="SPP27" s="384"/>
      <c r="SPQ27" s="384"/>
      <c r="SPR27" s="384"/>
      <c r="SPS27" s="384"/>
      <c r="SPT27" s="384"/>
      <c r="SPU27" s="384"/>
      <c r="SPV27" s="384"/>
      <c r="SPW27" s="384"/>
      <c r="SPX27" s="384"/>
      <c r="SPY27" s="384"/>
      <c r="SPZ27" s="384"/>
      <c r="SQA27" s="384"/>
      <c r="SQB27" s="384"/>
      <c r="SQC27" s="384"/>
      <c r="SQD27" s="384"/>
      <c r="SQE27" s="384"/>
      <c r="SQF27" s="384"/>
      <c r="SQG27" s="384"/>
      <c r="SQH27" s="384"/>
      <c r="SQI27" s="384"/>
      <c r="SQJ27" s="384"/>
      <c r="SQK27" s="384"/>
      <c r="SQL27" s="384"/>
      <c r="SQM27" s="384"/>
      <c r="SQN27" s="384"/>
      <c r="SQO27" s="384"/>
      <c r="SQP27" s="384"/>
      <c r="SQQ27" s="384"/>
      <c r="SQR27" s="384"/>
      <c r="SQS27" s="384"/>
      <c r="SQT27" s="384"/>
      <c r="SQU27" s="384"/>
      <c r="SQV27" s="384"/>
      <c r="SQW27" s="384"/>
      <c r="SQX27" s="384"/>
      <c r="SQY27" s="384"/>
      <c r="SQZ27" s="384"/>
      <c r="SRA27" s="384"/>
      <c r="SRB27" s="384"/>
      <c r="SRC27" s="384"/>
      <c r="SRD27" s="384"/>
      <c r="SRE27" s="384"/>
      <c r="SRF27" s="384"/>
      <c r="SRG27" s="384"/>
      <c r="SRH27" s="384"/>
      <c r="SRI27" s="384"/>
      <c r="SRJ27" s="384"/>
      <c r="SRK27" s="384"/>
      <c r="SRL27" s="384"/>
      <c r="SRM27" s="384"/>
      <c r="SRN27" s="384"/>
      <c r="SRO27" s="384"/>
      <c r="SRP27" s="384"/>
      <c r="SRQ27" s="384"/>
      <c r="SRR27" s="384"/>
      <c r="SRS27" s="384"/>
      <c r="SRT27" s="384"/>
      <c r="SRU27" s="384"/>
      <c r="SRV27" s="384"/>
      <c r="SRW27" s="384"/>
      <c r="SRX27" s="384"/>
      <c r="SRY27" s="384"/>
      <c r="SRZ27" s="384"/>
      <c r="SSA27" s="384"/>
      <c r="SSB27" s="384"/>
      <c r="SSC27" s="384"/>
      <c r="SSD27" s="384"/>
      <c r="SSE27" s="384"/>
      <c r="SSF27" s="384"/>
      <c r="SSG27" s="384"/>
      <c r="SSH27" s="384"/>
      <c r="SSI27" s="384"/>
      <c r="SSJ27" s="384"/>
      <c r="SSK27" s="384"/>
      <c r="SSL27" s="384"/>
      <c r="SSM27" s="384"/>
      <c r="SSN27" s="384"/>
      <c r="SSO27" s="384"/>
      <c r="SSP27" s="384"/>
      <c r="SSQ27" s="384"/>
      <c r="SSR27" s="384"/>
      <c r="SSS27" s="384"/>
      <c r="SST27" s="384"/>
      <c r="SSU27" s="384"/>
      <c r="SSV27" s="384"/>
      <c r="SSW27" s="384"/>
      <c r="SSX27" s="384"/>
      <c r="SSY27" s="384"/>
      <c r="SSZ27" s="384"/>
      <c r="STA27" s="384"/>
      <c r="STB27" s="384"/>
      <c r="STC27" s="384"/>
      <c r="STD27" s="384"/>
      <c r="STE27" s="384"/>
      <c r="STF27" s="384"/>
      <c r="STG27" s="384"/>
      <c r="STH27" s="384"/>
      <c r="STI27" s="384"/>
      <c r="STJ27" s="384"/>
      <c r="STK27" s="384"/>
      <c r="STL27" s="384"/>
      <c r="STM27" s="384"/>
      <c r="STN27" s="384"/>
      <c r="STO27" s="384"/>
      <c r="STP27" s="384"/>
      <c r="STQ27" s="384"/>
      <c r="STR27" s="384"/>
      <c r="STS27" s="384"/>
      <c r="STT27" s="384"/>
      <c r="STU27" s="384"/>
      <c r="STV27" s="384"/>
      <c r="STW27" s="384"/>
      <c r="STX27" s="384"/>
      <c r="STY27" s="384"/>
      <c r="STZ27" s="384"/>
      <c r="SUA27" s="384"/>
      <c r="SUB27" s="384"/>
      <c r="SUC27" s="384"/>
      <c r="SUD27" s="384"/>
      <c r="SUE27" s="384"/>
      <c r="SUF27" s="384"/>
      <c r="SUG27" s="384"/>
      <c r="SUH27" s="384"/>
      <c r="SUI27" s="384"/>
      <c r="SUJ27" s="384"/>
      <c r="SUK27" s="384"/>
      <c r="SUL27" s="384"/>
      <c r="SUM27" s="384"/>
      <c r="SUN27" s="384"/>
      <c r="SUO27" s="384"/>
      <c r="SUP27" s="384"/>
      <c r="SUQ27" s="384"/>
      <c r="SUR27" s="384"/>
      <c r="SUS27" s="384"/>
      <c r="SUT27" s="384"/>
      <c r="SUU27" s="384"/>
      <c r="SUV27" s="384"/>
      <c r="SUW27" s="384"/>
      <c r="SUX27" s="384"/>
      <c r="SUY27" s="384"/>
      <c r="SUZ27" s="384"/>
      <c r="SVA27" s="384"/>
      <c r="SVB27" s="384"/>
      <c r="SVC27" s="384"/>
      <c r="SVD27" s="384"/>
      <c r="SVE27" s="384"/>
      <c r="SVF27" s="384"/>
      <c r="SVG27" s="384"/>
      <c r="SVH27" s="384"/>
      <c r="SVI27" s="384"/>
      <c r="SVJ27" s="384"/>
      <c r="SVK27" s="384"/>
      <c r="SVL27" s="384"/>
      <c r="SVM27" s="384"/>
      <c r="SVN27" s="384"/>
      <c r="SVO27" s="384"/>
      <c r="SVP27" s="384"/>
      <c r="SVQ27" s="384"/>
      <c r="SVR27" s="384"/>
      <c r="SVS27" s="384"/>
      <c r="SVT27" s="384"/>
      <c r="SVU27" s="384"/>
      <c r="SVV27" s="384"/>
      <c r="SVW27" s="384"/>
      <c r="SVX27" s="384"/>
      <c r="SVY27" s="384"/>
      <c r="SVZ27" s="384"/>
      <c r="SWA27" s="384"/>
      <c r="SWB27" s="384"/>
      <c r="SWC27" s="384"/>
      <c r="SWD27" s="384"/>
      <c r="SWE27" s="384"/>
      <c r="SWF27" s="384"/>
      <c r="SWG27" s="384"/>
      <c r="SWH27" s="384"/>
      <c r="SWI27" s="384"/>
      <c r="SWJ27" s="384"/>
      <c r="SWK27" s="384"/>
      <c r="SWL27" s="384"/>
      <c r="SWM27" s="384"/>
      <c r="SWN27" s="384"/>
      <c r="SWO27" s="384"/>
      <c r="SWP27" s="384"/>
      <c r="SWQ27" s="384"/>
      <c r="SWR27" s="384"/>
      <c r="SWS27" s="384"/>
      <c r="SWT27" s="384"/>
      <c r="SWU27" s="384"/>
      <c r="SWV27" s="384"/>
      <c r="SWW27" s="384"/>
      <c r="SWX27" s="384"/>
      <c r="SWY27" s="384"/>
      <c r="SWZ27" s="384"/>
      <c r="SXA27" s="384"/>
      <c r="SXB27" s="384"/>
      <c r="SXC27" s="384"/>
      <c r="SXD27" s="384"/>
      <c r="SXE27" s="384"/>
      <c r="SXF27" s="384"/>
      <c r="SXG27" s="384"/>
      <c r="SXH27" s="384"/>
      <c r="SXI27" s="384"/>
      <c r="SXJ27" s="384"/>
      <c r="SXK27" s="384"/>
      <c r="SXL27" s="384"/>
      <c r="SXM27" s="384"/>
      <c r="SXN27" s="384"/>
      <c r="SXO27" s="384"/>
      <c r="SXP27" s="384"/>
      <c r="SXQ27" s="384"/>
      <c r="SXR27" s="384"/>
      <c r="SXS27" s="384"/>
      <c r="SXT27" s="384"/>
      <c r="SXU27" s="384"/>
      <c r="SXV27" s="384"/>
      <c r="SXW27" s="384"/>
      <c r="SXX27" s="384"/>
      <c r="SXY27" s="384"/>
      <c r="SXZ27" s="384"/>
      <c r="SYA27" s="384"/>
      <c r="SYB27" s="384"/>
      <c r="SYC27" s="384"/>
      <c r="SYD27" s="384"/>
      <c r="SYE27" s="384"/>
      <c r="SYF27" s="384"/>
      <c r="SYG27" s="384"/>
      <c r="SYH27" s="384"/>
      <c r="SYI27" s="384"/>
      <c r="SYJ27" s="384"/>
      <c r="SYK27" s="384"/>
      <c r="SYL27" s="384"/>
      <c r="SYM27" s="384"/>
      <c r="SYN27" s="384"/>
      <c r="SYO27" s="384"/>
      <c r="SYP27" s="384"/>
      <c r="SYQ27" s="384"/>
      <c r="SYR27" s="384"/>
      <c r="SYS27" s="384"/>
      <c r="SYT27" s="384"/>
      <c r="SYU27" s="384"/>
      <c r="SYV27" s="384"/>
      <c r="SYW27" s="384"/>
      <c r="SYX27" s="384"/>
      <c r="SYY27" s="384"/>
      <c r="SYZ27" s="384"/>
      <c r="SZA27" s="384"/>
      <c r="SZB27" s="384"/>
      <c r="SZC27" s="384"/>
      <c r="SZD27" s="384"/>
      <c r="SZE27" s="384"/>
      <c r="SZF27" s="384"/>
      <c r="SZG27" s="384"/>
      <c r="SZH27" s="384"/>
      <c r="SZI27" s="384"/>
      <c r="SZJ27" s="384"/>
      <c r="SZK27" s="384"/>
      <c r="SZL27" s="384"/>
      <c r="SZM27" s="384"/>
      <c r="SZN27" s="384"/>
      <c r="SZO27" s="384"/>
      <c r="SZP27" s="384"/>
      <c r="SZQ27" s="384"/>
      <c r="SZR27" s="384"/>
      <c r="SZS27" s="384"/>
      <c r="SZT27" s="384"/>
      <c r="SZU27" s="384"/>
      <c r="SZV27" s="384"/>
      <c r="SZW27" s="384"/>
      <c r="SZX27" s="384"/>
      <c r="SZY27" s="384"/>
      <c r="SZZ27" s="384"/>
      <c r="TAA27" s="384"/>
      <c r="TAB27" s="384"/>
      <c r="TAC27" s="384"/>
      <c r="TAD27" s="384"/>
      <c r="TAE27" s="384"/>
      <c r="TAF27" s="384"/>
      <c r="TAG27" s="384"/>
      <c r="TAH27" s="384"/>
      <c r="TAI27" s="384"/>
      <c r="TAJ27" s="384"/>
      <c r="TAK27" s="384"/>
      <c r="TAL27" s="384"/>
      <c r="TAM27" s="384"/>
      <c r="TAN27" s="384"/>
      <c r="TAO27" s="384"/>
      <c r="TAP27" s="384"/>
      <c r="TAQ27" s="384"/>
      <c r="TAR27" s="384"/>
      <c r="TAS27" s="384"/>
      <c r="TAT27" s="384"/>
      <c r="TAU27" s="384"/>
      <c r="TAV27" s="384"/>
      <c r="TAW27" s="384"/>
      <c r="TAX27" s="384"/>
      <c r="TAY27" s="384"/>
      <c r="TAZ27" s="384"/>
      <c r="TBA27" s="384"/>
      <c r="TBB27" s="384"/>
      <c r="TBC27" s="384"/>
      <c r="TBD27" s="384"/>
      <c r="TBE27" s="384"/>
      <c r="TBF27" s="384"/>
      <c r="TBG27" s="384"/>
      <c r="TBH27" s="384"/>
      <c r="TBI27" s="384"/>
      <c r="TBJ27" s="384"/>
      <c r="TBK27" s="384"/>
      <c r="TBL27" s="384"/>
      <c r="TBM27" s="384"/>
      <c r="TBN27" s="384"/>
      <c r="TBO27" s="384"/>
      <c r="TBP27" s="384"/>
      <c r="TBQ27" s="384"/>
      <c r="TBR27" s="384"/>
      <c r="TBS27" s="384"/>
      <c r="TBT27" s="384"/>
      <c r="TBU27" s="384"/>
      <c r="TBV27" s="384"/>
      <c r="TBW27" s="384"/>
      <c r="TBX27" s="384"/>
      <c r="TBY27" s="384"/>
      <c r="TBZ27" s="384"/>
      <c r="TCA27" s="384"/>
      <c r="TCB27" s="384"/>
      <c r="TCC27" s="384"/>
      <c r="TCD27" s="384"/>
      <c r="TCE27" s="384"/>
      <c r="TCF27" s="384"/>
      <c r="TCG27" s="384"/>
      <c r="TCH27" s="384"/>
      <c r="TCI27" s="384"/>
      <c r="TCJ27" s="384"/>
      <c r="TCK27" s="384"/>
      <c r="TCL27" s="384"/>
      <c r="TCM27" s="384"/>
      <c r="TCN27" s="384"/>
      <c r="TCO27" s="384"/>
      <c r="TCP27" s="384"/>
      <c r="TCQ27" s="384"/>
      <c r="TCR27" s="384"/>
      <c r="TCS27" s="384"/>
      <c r="TCT27" s="384"/>
      <c r="TCU27" s="384"/>
      <c r="TCV27" s="384"/>
      <c r="TCW27" s="384"/>
      <c r="TCX27" s="384"/>
      <c r="TCY27" s="384"/>
      <c r="TCZ27" s="384"/>
      <c r="TDA27" s="384"/>
      <c r="TDB27" s="384"/>
      <c r="TDC27" s="384"/>
      <c r="TDD27" s="384"/>
      <c r="TDE27" s="384"/>
      <c r="TDF27" s="384"/>
      <c r="TDG27" s="384"/>
      <c r="TDH27" s="384"/>
      <c r="TDI27" s="384"/>
      <c r="TDJ27" s="384"/>
      <c r="TDK27" s="384"/>
      <c r="TDL27" s="384"/>
      <c r="TDM27" s="384"/>
      <c r="TDN27" s="384"/>
      <c r="TDO27" s="384"/>
      <c r="TDP27" s="384"/>
      <c r="TDQ27" s="384"/>
      <c r="TDR27" s="384"/>
      <c r="TDS27" s="384"/>
      <c r="TDT27" s="384"/>
      <c r="TDU27" s="384"/>
      <c r="TDV27" s="384"/>
      <c r="TDW27" s="384"/>
      <c r="TDX27" s="384"/>
      <c r="TDY27" s="384"/>
      <c r="TDZ27" s="384"/>
      <c r="TEA27" s="384"/>
      <c r="TEB27" s="384"/>
      <c r="TEC27" s="384"/>
      <c r="TED27" s="384"/>
      <c r="TEE27" s="384"/>
      <c r="TEF27" s="384"/>
      <c r="TEG27" s="384"/>
      <c r="TEH27" s="384"/>
      <c r="TEI27" s="384"/>
      <c r="TEJ27" s="384"/>
      <c r="TEK27" s="384"/>
      <c r="TEL27" s="384"/>
      <c r="TEM27" s="384"/>
      <c r="TEN27" s="384"/>
      <c r="TEO27" s="384"/>
      <c r="TEP27" s="384"/>
      <c r="TEQ27" s="384"/>
      <c r="TER27" s="384"/>
      <c r="TES27" s="384"/>
      <c r="TET27" s="384"/>
      <c r="TEU27" s="384"/>
      <c r="TEV27" s="384"/>
      <c r="TEW27" s="384"/>
      <c r="TEX27" s="384"/>
      <c r="TEY27" s="384"/>
      <c r="TEZ27" s="384"/>
      <c r="TFA27" s="384"/>
      <c r="TFB27" s="384"/>
      <c r="TFC27" s="384"/>
      <c r="TFD27" s="384"/>
      <c r="TFE27" s="384"/>
      <c r="TFF27" s="384"/>
      <c r="TFG27" s="384"/>
      <c r="TFH27" s="384"/>
      <c r="TFI27" s="384"/>
      <c r="TFJ27" s="384"/>
      <c r="TFK27" s="384"/>
      <c r="TFL27" s="384"/>
      <c r="TFM27" s="384"/>
      <c r="TFN27" s="384"/>
      <c r="TFO27" s="384"/>
      <c r="TFP27" s="384"/>
      <c r="TFQ27" s="384"/>
      <c r="TFR27" s="384"/>
      <c r="TFS27" s="384"/>
      <c r="TFT27" s="384"/>
      <c r="TFU27" s="384"/>
      <c r="TFV27" s="384"/>
      <c r="TFW27" s="384"/>
      <c r="TFX27" s="384"/>
      <c r="TFY27" s="384"/>
      <c r="TFZ27" s="384"/>
      <c r="TGA27" s="384"/>
      <c r="TGB27" s="384"/>
      <c r="TGC27" s="384"/>
      <c r="TGD27" s="384"/>
      <c r="TGE27" s="384"/>
      <c r="TGF27" s="384"/>
      <c r="TGG27" s="384"/>
      <c r="TGH27" s="384"/>
      <c r="TGI27" s="384"/>
      <c r="TGJ27" s="384"/>
      <c r="TGK27" s="384"/>
      <c r="TGL27" s="384"/>
      <c r="TGM27" s="384"/>
      <c r="TGN27" s="384"/>
      <c r="TGO27" s="384"/>
      <c r="TGP27" s="384"/>
      <c r="TGQ27" s="384"/>
      <c r="TGR27" s="384"/>
      <c r="TGS27" s="384"/>
      <c r="TGT27" s="384"/>
      <c r="TGU27" s="384"/>
      <c r="TGV27" s="384"/>
      <c r="TGW27" s="384"/>
      <c r="TGX27" s="384"/>
      <c r="TGY27" s="384"/>
      <c r="TGZ27" s="384"/>
      <c r="THA27" s="384"/>
      <c r="THB27" s="384"/>
      <c r="THC27" s="384"/>
      <c r="THD27" s="384"/>
      <c r="THE27" s="384"/>
      <c r="THF27" s="384"/>
      <c r="THG27" s="384"/>
      <c r="THH27" s="384"/>
      <c r="THI27" s="384"/>
      <c r="THJ27" s="384"/>
      <c r="THK27" s="384"/>
      <c r="THL27" s="384"/>
      <c r="THM27" s="384"/>
      <c r="THN27" s="384"/>
      <c r="THO27" s="384"/>
      <c r="THP27" s="384"/>
      <c r="THQ27" s="384"/>
      <c r="THR27" s="384"/>
      <c r="THS27" s="384"/>
      <c r="THT27" s="384"/>
      <c r="THU27" s="384"/>
      <c r="THV27" s="384"/>
      <c r="THW27" s="384"/>
      <c r="THX27" s="384"/>
      <c r="THY27" s="384"/>
      <c r="THZ27" s="384"/>
      <c r="TIA27" s="384"/>
      <c r="TIB27" s="384"/>
      <c r="TIC27" s="384"/>
      <c r="TID27" s="384"/>
      <c r="TIE27" s="384"/>
      <c r="TIF27" s="384"/>
      <c r="TIG27" s="384"/>
      <c r="TIH27" s="384"/>
      <c r="TII27" s="384"/>
      <c r="TIJ27" s="384"/>
      <c r="TIK27" s="384"/>
      <c r="TIL27" s="384"/>
      <c r="TIM27" s="384"/>
      <c r="TIN27" s="384"/>
      <c r="TIO27" s="384"/>
      <c r="TIP27" s="384"/>
      <c r="TIQ27" s="384"/>
      <c r="TIR27" s="384"/>
      <c r="TIS27" s="384"/>
      <c r="TIT27" s="384"/>
      <c r="TIU27" s="384"/>
      <c r="TIV27" s="384"/>
      <c r="TIW27" s="384"/>
      <c r="TIX27" s="384"/>
      <c r="TIY27" s="384"/>
      <c r="TIZ27" s="384"/>
      <c r="TJA27" s="384"/>
      <c r="TJB27" s="384"/>
      <c r="TJC27" s="384"/>
      <c r="TJD27" s="384"/>
      <c r="TJE27" s="384"/>
      <c r="TJF27" s="384"/>
      <c r="TJG27" s="384"/>
      <c r="TJH27" s="384"/>
      <c r="TJI27" s="384"/>
      <c r="TJJ27" s="384"/>
      <c r="TJK27" s="384"/>
      <c r="TJL27" s="384"/>
      <c r="TJM27" s="384"/>
      <c r="TJN27" s="384"/>
      <c r="TJO27" s="384"/>
      <c r="TJP27" s="384"/>
      <c r="TJQ27" s="384"/>
      <c r="TJR27" s="384"/>
      <c r="TJS27" s="384"/>
      <c r="TJT27" s="384"/>
      <c r="TJU27" s="384"/>
      <c r="TJV27" s="384"/>
      <c r="TJW27" s="384"/>
      <c r="TJX27" s="384"/>
      <c r="TJY27" s="384"/>
      <c r="TJZ27" s="384"/>
      <c r="TKA27" s="384"/>
      <c r="TKB27" s="384"/>
      <c r="TKC27" s="384"/>
      <c r="TKD27" s="384"/>
      <c r="TKE27" s="384"/>
      <c r="TKF27" s="384"/>
      <c r="TKG27" s="384"/>
      <c r="TKH27" s="384"/>
      <c r="TKI27" s="384"/>
      <c r="TKJ27" s="384"/>
      <c r="TKK27" s="384"/>
      <c r="TKL27" s="384"/>
      <c r="TKM27" s="384"/>
      <c r="TKN27" s="384"/>
      <c r="TKO27" s="384"/>
      <c r="TKP27" s="384"/>
      <c r="TKQ27" s="384"/>
      <c r="TKR27" s="384"/>
      <c r="TKS27" s="384"/>
      <c r="TKT27" s="384"/>
      <c r="TKU27" s="384"/>
      <c r="TKV27" s="384"/>
      <c r="TKW27" s="384"/>
      <c r="TKX27" s="384"/>
      <c r="TKY27" s="384"/>
      <c r="TKZ27" s="384"/>
      <c r="TLA27" s="384"/>
      <c r="TLB27" s="384"/>
      <c r="TLC27" s="384"/>
      <c r="TLD27" s="384"/>
      <c r="TLE27" s="384"/>
      <c r="TLF27" s="384"/>
      <c r="TLG27" s="384"/>
      <c r="TLH27" s="384"/>
      <c r="TLI27" s="384"/>
      <c r="TLJ27" s="384"/>
      <c r="TLK27" s="384"/>
      <c r="TLL27" s="384"/>
      <c r="TLM27" s="384"/>
      <c r="TLN27" s="384"/>
      <c r="TLO27" s="384"/>
      <c r="TLP27" s="384"/>
      <c r="TLQ27" s="384"/>
      <c r="TLR27" s="384"/>
      <c r="TLS27" s="384"/>
      <c r="TLT27" s="384"/>
      <c r="TLU27" s="384"/>
      <c r="TLV27" s="384"/>
      <c r="TLW27" s="384"/>
      <c r="TLX27" s="384"/>
      <c r="TLY27" s="384"/>
      <c r="TLZ27" s="384"/>
      <c r="TMA27" s="384"/>
      <c r="TMB27" s="384"/>
      <c r="TMC27" s="384"/>
      <c r="TMD27" s="384"/>
      <c r="TME27" s="384"/>
      <c r="TMF27" s="384"/>
      <c r="TMG27" s="384"/>
      <c r="TMH27" s="384"/>
      <c r="TMI27" s="384"/>
      <c r="TMJ27" s="384"/>
      <c r="TMK27" s="384"/>
      <c r="TML27" s="384"/>
      <c r="TMM27" s="384"/>
      <c r="TMN27" s="384"/>
      <c r="TMO27" s="384"/>
      <c r="TMP27" s="384"/>
      <c r="TMQ27" s="384"/>
      <c r="TMR27" s="384"/>
      <c r="TMS27" s="384"/>
      <c r="TMT27" s="384"/>
      <c r="TMU27" s="384"/>
      <c r="TMV27" s="384"/>
      <c r="TMW27" s="384"/>
      <c r="TMX27" s="384"/>
      <c r="TMY27" s="384"/>
      <c r="TMZ27" s="384"/>
      <c r="TNA27" s="384"/>
      <c r="TNB27" s="384"/>
      <c r="TNC27" s="384"/>
      <c r="TND27" s="384"/>
      <c r="TNE27" s="384"/>
      <c r="TNF27" s="384"/>
      <c r="TNG27" s="384"/>
      <c r="TNH27" s="384"/>
      <c r="TNI27" s="384"/>
      <c r="TNJ27" s="384"/>
      <c r="TNK27" s="384"/>
      <c r="TNL27" s="384"/>
      <c r="TNM27" s="384"/>
      <c r="TNN27" s="384"/>
      <c r="TNO27" s="384"/>
      <c r="TNP27" s="384"/>
      <c r="TNQ27" s="384"/>
      <c r="TNR27" s="384"/>
      <c r="TNS27" s="384"/>
      <c r="TNT27" s="384"/>
      <c r="TNU27" s="384"/>
      <c r="TNV27" s="384"/>
      <c r="TNW27" s="384"/>
      <c r="TNX27" s="384"/>
      <c r="TNY27" s="384"/>
      <c r="TNZ27" s="384"/>
      <c r="TOA27" s="384"/>
      <c r="TOB27" s="384"/>
      <c r="TOC27" s="384"/>
      <c r="TOD27" s="384"/>
      <c r="TOE27" s="384"/>
      <c r="TOF27" s="384"/>
      <c r="TOG27" s="384"/>
      <c r="TOH27" s="384"/>
      <c r="TOI27" s="384"/>
      <c r="TOJ27" s="384"/>
      <c r="TOK27" s="384"/>
      <c r="TOL27" s="384"/>
      <c r="TOM27" s="384"/>
      <c r="TON27" s="384"/>
      <c r="TOO27" s="384"/>
      <c r="TOP27" s="384"/>
      <c r="TOQ27" s="384"/>
      <c r="TOR27" s="384"/>
      <c r="TOS27" s="384"/>
      <c r="TOT27" s="384"/>
      <c r="TOU27" s="384"/>
      <c r="TOV27" s="384"/>
      <c r="TOW27" s="384"/>
      <c r="TOX27" s="384"/>
      <c r="TOY27" s="384"/>
      <c r="TOZ27" s="384"/>
      <c r="TPA27" s="384"/>
      <c r="TPB27" s="384"/>
      <c r="TPC27" s="384"/>
      <c r="TPD27" s="384"/>
      <c r="TPE27" s="384"/>
      <c r="TPF27" s="384"/>
      <c r="TPG27" s="384"/>
      <c r="TPH27" s="384"/>
      <c r="TPI27" s="384"/>
      <c r="TPJ27" s="384"/>
      <c r="TPK27" s="384"/>
      <c r="TPL27" s="384"/>
      <c r="TPM27" s="384"/>
      <c r="TPN27" s="384"/>
      <c r="TPO27" s="384"/>
      <c r="TPP27" s="384"/>
      <c r="TPQ27" s="384"/>
      <c r="TPR27" s="384"/>
      <c r="TPS27" s="384"/>
      <c r="TPT27" s="384"/>
      <c r="TPU27" s="384"/>
      <c r="TPV27" s="384"/>
      <c r="TPW27" s="384"/>
      <c r="TPX27" s="384"/>
      <c r="TPY27" s="384"/>
      <c r="TPZ27" s="384"/>
      <c r="TQA27" s="384"/>
      <c r="TQB27" s="384"/>
      <c r="TQC27" s="384"/>
      <c r="TQD27" s="384"/>
      <c r="TQE27" s="384"/>
      <c r="TQF27" s="384"/>
      <c r="TQG27" s="384"/>
      <c r="TQH27" s="384"/>
      <c r="TQI27" s="384"/>
      <c r="TQJ27" s="384"/>
      <c r="TQK27" s="384"/>
      <c r="TQL27" s="384"/>
      <c r="TQM27" s="384"/>
      <c r="TQN27" s="384"/>
      <c r="TQO27" s="384"/>
      <c r="TQP27" s="384"/>
      <c r="TQQ27" s="384"/>
      <c r="TQR27" s="384"/>
      <c r="TQS27" s="384"/>
      <c r="TQT27" s="384"/>
      <c r="TQU27" s="384"/>
      <c r="TQV27" s="384"/>
      <c r="TQW27" s="384"/>
      <c r="TQX27" s="384"/>
      <c r="TQY27" s="384"/>
      <c r="TQZ27" s="384"/>
      <c r="TRA27" s="384"/>
      <c r="TRB27" s="384"/>
      <c r="TRC27" s="384"/>
      <c r="TRD27" s="384"/>
      <c r="TRE27" s="384"/>
      <c r="TRF27" s="384"/>
      <c r="TRG27" s="384"/>
      <c r="TRH27" s="384"/>
      <c r="TRI27" s="384"/>
      <c r="TRJ27" s="384"/>
      <c r="TRK27" s="384"/>
      <c r="TRL27" s="384"/>
      <c r="TRM27" s="384"/>
      <c r="TRN27" s="384"/>
      <c r="TRO27" s="384"/>
      <c r="TRP27" s="384"/>
      <c r="TRQ27" s="384"/>
      <c r="TRR27" s="384"/>
      <c r="TRS27" s="384"/>
      <c r="TRT27" s="384"/>
      <c r="TRU27" s="384"/>
      <c r="TRV27" s="384"/>
      <c r="TRW27" s="384"/>
      <c r="TRX27" s="384"/>
      <c r="TRY27" s="384"/>
      <c r="TRZ27" s="384"/>
      <c r="TSA27" s="384"/>
      <c r="TSB27" s="384"/>
      <c r="TSC27" s="384"/>
      <c r="TSD27" s="384"/>
      <c r="TSE27" s="384"/>
      <c r="TSF27" s="384"/>
      <c r="TSG27" s="384"/>
      <c r="TSH27" s="384"/>
      <c r="TSI27" s="384"/>
      <c r="TSJ27" s="384"/>
      <c r="TSK27" s="384"/>
      <c r="TSL27" s="384"/>
      <c r="TSM27" s="384"/>
      <c r="TSN27" s="384"/>
      <c r="TSO27" s="384"/>
      <c r="TSP27" s="384"/>
      <c r="TSQ27" s="384"/>
      <c r="TSR27" s="384"/>
      <c r="TSS27" s="384"/>
      <c r="TST27" s="384"/>
      <c r="TSU27" s="384"/>
      <c r="TSV27" s="384"/>
      <c r="TSW27" s="384"/>
      <c r="TSX27" s="384"/>
      <c r="TSY27" s="384"/>
      <c r="TSZ27" s="384"/>
      <c r="TTA27" s="384"/>
      <c r="TTB27" s="384"/>
      <c r="TTC27" s="384"/>
      <c r="TTD27" s="384"/>
      <c r="TTE27" s="384"/>
      <c r="TTF27" s="384"/>
      <c r="TTG27" s="384"/>
      <c r="TTH27" s="384"/>
      <c r="TTI27" s="384"/>
      <c r="TTJ27" s="384"/>
      <c r="TTK27" s="384"/>
      <c r="TTL27" s="384"/>
      <c r="TTM27" s="384"/>
      <c r="TTN27" s="384"/>
      <c r="TTO27" s="384"/>
      <c r="TTP27" s="384"/>
      <c r="TTQ27" s="384"/>
      <c r="TTR27" s="384"/>
      <c r="TTS27" s="384"/>
      <c r="TTT27" s="384"/>
      <c r="TTU27" s="384"/>
      <c r="TTV27" s="384"/>
      <c r="TTW27" s="384"/>
      <c r="TTX27" s="384"/>
      <c r="TTY27" s="384"/>
      <c r="TTZ27" s="384"/>
      <c r="TUA27" s="384"/>
      <c r="TUB27" s="384"/>
      <c r="TUC27" s="384"/>
      <c r="TUD27" s="384"/>
      <c r="TUE27" s="384"/>
      <c r="TUF27" s="384"/>
      <c r="TUG27" s="384"/>
      <c r="TUH27" s="384"/>
      <c r="TUI27" s="384"/>
      <c r="TUJ27" s="384"/>
      <c r="TUK27" s="384"/>
      <c r="TUL27" s="384"/>
      <c r="TUM27" s="384"/>
      <c r="TUN27" s="384"/>
      <c r="TUO27" s="384"/>
      <c r="TUP27" s="384"/>
      <c r="TUQ27" s="384"/>
      <c r="TUR27" s="384"/>
      <c r="TUS27" s="384"/>
      <c r="TUT27" s="384"/>
      <c r="TUU27" s="384"/>
      <c r="TUV27" s="384"/>
      <c r="TUW27" s="384"/>
      <c r="TUX27" s="384"/>
      <c r="TUY27" s="384"/>
      <c r="TUZ27" s="384"/>
      <c r="TVA27" s="384"/>
      <c r="TVB27" s="384"/>
      <c r="TVC27" s="384"/>
      <c r="TVD27" s="384"/>
      <c r="TVE27" s="384"/>
      <c r="TVF27" s="384"/>
      <c r="TVG27" s="384"/>
      <c r="TVH27" s="384"/>
      <c r="TVI27" s="384"/>
      <c r="TVJ27" s="384"/>
      <c r="TVK27" s="384"/>
      <c r="TVL27" s="384"/>
      <c r="TVM27" s="384"/>
      <c r="TVN27" s="384"/>
      <c r="TVO27" s="384"/>
      <c r="TVP27" s="384"/>
      <c r="TVQ27" s="384"/>
      <c r="TVR27" s="384"/>
      <c r="TVS27" s="384"/>
      <c r="TVT27" s="384"/>
      <c r="TVU27" s="384"/>
      <c r="TVV27" s="384"/>
      <c r="TVW27" s="384"/>
      <c r="TVX27" s="384"/>
      <c r="TVY27" s="384"/>
      <c r="TVZ27" s="384"/>
      <c r="TWA27" s="384"/>
      <c r="TWB27" s="384"/>
      <c r="TWC27" s="384"/>
      <c r="TWD27" s="384"/>
      <c r="TWE27" s="384"/>
      <c r="TWF27" s="384"/>
      <c r="TWG27" s="384"/>
      <c r="TWH27" s="384"/>
      <c r="TWI27" s="384"/>
      <c r="TWJ27" s="384"/>
      <c r="TWK27" s="384"/>
      <c r="TWL27" s="384"/>
      <c r="TWM27" s="384"/>
      <c r="TWN27" s="384"/>
      <c r="TWO27" s="384"/>
      <c r="TWP27" s="384"/>
      <c r="TWQ27" s="384"/>
      <c r="TWR27" s="384"/>
      <c r="TWS27" s="384"/>
      <c r="TWT27" s="384"/>
      <c r="TWU27" s="384"/>
      <c r="TWV27" s="384"/>
      <c r="TWW27" s="384"/>
      <c r="TWX27" s="384"/>
      <c r="TWY27" s="384"/>
      <c r="TWZ27" s="384"/>
      <c r="TXA27" s="384"/>
      <c r="TXB27" s="384"/>
      <c r="TXC27" s="384"/>
      <c r="TXD27" s="384"/>
      <c r="TXE27" s="384"/>
      <c r="TXF27" s="384"/>
      <c r="TXG27" s="384"/>
      <c r="TXH27" s="384"/>
      <c r="TXI27" s="384"/>
      <c r="TXJ27" s="384"/>
      <c r="TXK27" s="384"/>
      <c r="TXL27" s="384"/>
      <c r="TXM27" s="384"/>
      <c r="TXN27" s="384"/>
      <c r="TXO27" s="384"/>
      <c r="TXP27" s="384"/>
      <c r="TXQ27" s="384"/>
      <c r="TXR27" s="384"/>
      <c r="TXS27" s="384"/>
      <c r="TXT27" s="384"/>
      <c r="TXU27" s="384"/>
      <c r="TXV27" s="384"/>
      <c r="TXW27" s="384"/>
      <c r="TXX27" s="384"/>
      <c r="TXY27" s="384"/>
      <c r="TXZ27" s="384"/>
      <c r="TYA27" s="384"/>
      <c r="TYB27" s="384"/>
      <c r="TYC27" s="384"/>
      <c r="TYD27" s="384"/>
      <c r="TYE27" s="384"/>
      <c r="TYF27" s="384"/>
      <c r="TYG27" s="384"/>
      <c r="TYH27" s="384"/>
      <c r="TYI27" s="384"/>
      <c r="TYJ27" s="384"/>
      <c r="TYK27" s="384"/>
      <c r="TYL27" s="384"/>
      <c r="TYM27" s="384"/>
      <c r="TYN27" s="384"/>
      <c r="TYO27" s="384"/>
      <c r="TYP27" s="384"/>
      <c r="TYQ27" s="384"/>
      <c r="TYR27" s="384"/>
      <c r="TYS27" s="384"/>
      <c r="TYT27" s="384"/>
      <c r="TYU27" s="384"/>
      <c r="TYV27" s="384"/>
      <c r="TYW27" s="384"/>
      <c r="TYX27" s="384"/>
      <c r="TYY27" s="384"/>
      <c r="TYZ27" s="384"/>
      <c r="TZA27" s="384"/>
      <c r="TZB27" s="384"/>
      <c r="TZC27" s="384"/>
      <c r="TZD27" s="384"/>
      <c r="TZE27" s="384"/>
      <c r="TZF27" s="384"/>
      <c r="TZG27" s="384"/>
      <c r="TZH27" s="384"/>
      <c r="TZI27" s="384"/>
      <c r="TZJ27" s="384"/>
      <c r="TZK27" s="384"/>
      <c r="TZL27" s="384"/>
      <c r="TZM27" s="384"/>
      <c r="TZN27" s="384"/>
      <c r="TZO27" s="384"/>
      <c r="TZP27" s="384"/>
      <c r="TZQ27" s="384"/>
      <c r="TZR27" s="384"/>
      <c r="TZS27" s="384"/>
      <c r="TZT27" s="384"/>
      <c r="TZU27" s="384"/>
      <c r="TZV27" s="384"/>
      <c r="TZW27" s="384"/>
      <c r="TZX27" s="384"/>
      <c r="TZY27" s="384"/>
      <c r="TZZ27" s="384"/>
      <c r="UAA27" s="384"/>
      <c r="UAB27" s="384"/>
      <c r="UAC27" s="384"/>
      <c r="UAD27" s="384"/>
      <c r="UAE27" s="384"/>
      <c r="UAF27" s="384"/>
      <c r="UAG27" s="384"/>
      <c r="UAH27" s="384"/>
      <c r="UAI27" s="384"/>
      <c r="UAJ27" s="384"/>
      <c r="UAK27" s="384"/>
      <c r="UAL27" s="384"/>
      <c r="UAM27" s="384"/>
      <c r="UAN27" s="384"/>
      <c r="UAO27" s="384"/>
      <c r="UAP27" s="384"/>
      <c r="UAQ27" s="384"/>
      <c r="UAR27" s="384"/>
      <c r="UAS27" s="384"/>
      <c r="UAT27" s="384"/>
      <c r="UAU27" s="384"/>
      <c r="UAV27" s="384"/>
      <c r="UAW27" s="384"/>
      <c r="UAX27" s="384"/>
      <c r="UAY27" s="384"/>
      <c r="UAZ27" s="384"/>
      <c r="UBA27" s="384"/>
      <c r="UBB27" s="384"/>
      <c r="UBC27" s="384"/>
      <c r="UBD27" s="384"/>
      <c r="UBE27" s="384"/>
      <c r="UBF27" s="384"/>
      <c r="UBG27" s="384"/>
      <c r="UBH27" s="384"/>
      <c r="UBI27" s="384"/>
      <c r="UBJ27" s="384"/>
      <c r="UBK27" s="384"/>
      <c r="UBL27" s="384"/>
      <c r="UBM27" s="384"/>
      <c r="UBN27" s="384"/>
      <c r="UBO27" s="384"/>
      <c r="UBP27" s="384"/>
      <c r="UBQ27" s="384"/>
      <c r="UBR27" s="384"/>
      <c r="UBS27" s="384"/>
      <c r="UBT27" s="384"/>
      <c r="UBU27" s="384"/>
      <c r="UBV27" s="384"/>
      <c r="UBW27" s="384"/>
      <c r="UBX27" s="384"/>
      <c r="UBY27" s="384"/>
      <c r="UBZ27" s="384"/>
      <c r="UCA27" s="384"/>
      <c r="UCB27" s="384"/>
      <c r="UCC27" s="384"/>
      <c r="UCD27" s="384"/>
      <c r="UCE27" s="384"/>
      <c r="UCF27" s="384"/>
      <c r="UCG27" s="384"/>
      <c r="UCH27" s="384"/>
      <c r="UCI27" s="384"/>
      <c r="UCJ27" s="384"/>
      <c r="UCK27" s="384"/>
      <c r="UCL27" s="384"/>
      <c r="UCM27" s="384"/>
      <c r="UCN27" s="384"/>
      <c r="UCO27" s="384"/>
      <c r="UCP27" s="384"/>
      <c r="UCQ27" s="384"/>
      <c r="UCR27" s="384"/>
      <c r="UCS27" s="384"/>
      <c r="UCT27" s="384"/>
      <c r="UCU27" s="384"/>
      <c r="UCV27" s="384"/>
      <c r="UCW27" s="384"/>
      <c r="UCX27" s="384"/>
      <c r="UCY27" s="384"/>
      <c r="UCZ27" s="384"/>
      <c r="UDA27" s="384"/>
      <c r="UDB27" s="384"/>
      <c r="UDC27" s="384"/>
      <c r="UDD27" s="384"/>
      <c r="UDE27" s="384"/>
      <c r="UDF27" s="384"/>
      <c r="UDG27" s="384"/>
      <c r="UDH27" s="384"/>
      <c r="UDI27" s="384"/>
      <c r="UDJ27" s="384"/>
      <c r="UDK27" s="384"/>
      <c r="UDL27" s="384"/>
      <c r="UDM27" s="384"/>
      <c r="UDN27" s="384"/>
      <c r="UDO27" s="384"/>
      <c r="UDP27" s="384"/>
      <c r="UDQ27" s="384"/>
      <c r="UDR27" s="384"/>
      <c r="UDS27" s="384"/>
      <c r="UDT27" s="384"/>
      <c r="UDU27" s="384"/>
      <c r="UDV27" s="384"/>
      <c r="UDW27" s="384"/>
      <c r="UDX27" s="384"/>
      <c r="UDY27" s="384"/>
      <c r="UDZ27" s="384"/>
      <c r="UEA27" s="384"/>
      <c r="UEB27" s="384"/>
      <c r="UEC27" s="384"/>
      <c r="UED27" s="384"/>
      <c r="UEE27" s="384"/>
      <c r="UEF27" s="384"/>
      <c r="UEG27" s="384"/>
      <c r="UEH27" s="384"/>
      <c r="UEI27" s="384"/>
      <c r="UEJ27" s="384"/>
      <c r="UEK27" s="384"/>
      <c r="UEL27" s="384"/>
      <c r="UEM27" s="384"/>
      <c r="UEN27" s="384"/>
      <c r="UEO27" s="384"/>
      <c r="UEP27" s="384"/>
      <c r="UEQ27" s="384"/>
      <c r="UER27" s="384"/>
      <c r="UES27" s="384"/>
      <c r="UET27" s="384"/>
      <c r="UEU27" s="384"/>
      <c r="UEV27" s="384"/>
      <c r="UEW27" s="384"/>
      <c r="UEX27" s="384"/>
      <c r="UEY27" s="384"/>
      <c r="UEZ27" s="384"/>
      <c r="UFA27" s="384"/>
      <c r="UFB27" s="384"/>
      <c r="UFC27" s="384"/>
      <c r="UFD27" s="384"/>
      <c r="UFE27" s="384"/>
      <c r="UFF27" s="384"/>
      <c r="UFG27" s="384"/>
      <c r="UFH27" s="384"/>
      <c r="UFI27" s="384"/>
      <c r="UFJ27" s="384"/>
      <c r="UFK27" s="384"/>
      <c r="UFL27" s="384"/>
      <c r="UFM27" s="384"/>
      <c r="UFN27" s="384"/>
      <c r="UFO27" s="384"/>
      <c r="UFP27" s="384"/>
      <c r="UFQ27" s="384"/>
      <c r="UFR27" s="384"/>
      <c r="UFS27" s="384"/>
      <c r="UFT27" s="384"/>
      <c r="UFU27" s="384"/>
      <c r="UFV27" s="384"/>
      <c r="UFW27" s="384"/>
      <c r="UFX27" s="384"/>
      <c r="UFY27" s="384"/>
      <c r="UFZ27" s="384"/>
      <c r="UGA27" s="384"/>
      <c r="UGB27" s="384"/>
      <c r="UGC27" s="384"/>
      <c r="UGD27" s="384"/>
      <c r="UGE27" s="384"/>
      <c r="UGF27" s="384"/>
      <c r="UGG27" s="384"/>
      <c r="UGH27" s="384"/>
      <c r="UGI27" s="384"/>
      <c r="UGJ27" s="384"/>
      <c r="UGK27" s="384"/>
      <c r="UGL27" s="384"/>
      <c r="UGM27" s="384"/>
      <c r="UGN27" s="384"/>
      <c r="UGO27" s="384"/>
      <c r="UGP27" s="384"/>
      <c r="UGQ27" s="384"/>
      <c r="UGR27" s="384"/>
      <c r="UGS27" s="384"/>
      <c r="UGT27" s="384"/>
      <c r="UGU27" s="384"/>
      <c r="UGV27" s="384"/>
      <c r="UGW27" s="384"/>
      <c r="UGX27" s="384"/>
      <c r="UGY27" s="384"/>
      <c r="UGZ27" s="384"/>
      <c r="UHA27" s="384"/>
      <c r="UHB27" s="384"/>
      <c r="UHC27" s="384"/>
      <c r="UHD27" s="384"/>
      <c r="UHE27" s="384"/>
      <c r="UHF27" s="384"/>
      <c r="UHG27" s="384"/>
      <c r="UHH27" s="384"/>
      <c r="UHI27" s="384"/>
      <c r="UHJ27" s="384"/>
      <c r="UHK27" s="384"/>
      <c r="UHL27" s="384"/>
      <c r="UHM27" s="384"/>
      <c r="UHN27" s="384"/>
      <c r="UHO27" s="384"/>
      <c r="UHP27" s="384"/>
      <c r="UHQ27" s="384"/>
      <c r="UHR27" s="384"/>
      <c r="UHS27" s="384"/>
      <c r="UHT27" s="384"/>
      <c r="UHU27" s="384"/>
      <c r="UHV27" s="384"/>
      <c r="UHW27" s="384"/>
      <c r="UHX27" s="384"/>
      <c r="UHY27" s="384"/>
      <c r="UHZ27" s="384"/>
      <c r="UIA27" s="384"/>
      <c r="UIB27" s="384"/>
      <c r="UIC27" s="384"/>
      <c r="UID27" s="384"/>
      <c r="UIE27" s="384"/>
      <c r="UIF27" s="384"/>
      <c r="UIG27" s="384"/>
      <c r="UIH27" s="384"/>
      <c r="UII27" s="384"/>
      <c r="UIJ27" s="384"/>
      <c r="UIK27" s="384"/>
      <c r="UIL27" s="384"/>
      <c r="UIM27" s="384"/>
      <c r="UIN27" s="384"/>
      <c r="UIO27" s="384"/>
      <c r="UIP27" s="384"/>
      <c r="UIQ27" s="384"/>
      <c r="UIR27" s="384"/>
      <c r="UIS27" s="384"/>
      <c r="UIT27" s="384"/>
      <c r="UIU27" s="384"/>
      <c r="UIV27" s="384"/>
      <c r="UIW27" s="384"/>
      <c r="UIX27" s="384"/>
      <c r="UIY27" s="384"/>
      <c r="UIZ27" s="384"/>
      <c r="UJA27" s="384"/>
      <c r="UJB27" s="384"/>
      <c r="UJC27" s="384"/>
      <c r="UJD27" s="384"/>
      <c r="UJE27" s="384"/>
      <c r="UJF27" s="384"/>
      <c r="UJG27" s="384"/>
      <c r="UJH27" s="384"/>
      <c r="UJI27" s="384"/>
      <c r="UJJ27" s="384"/>
      <c r="UJK27" s="384"/>
      <c r="UJL27" s="384"/>
      <c r="UJM27" s="384"/>
      <c r="UJN27" s="384"/>
      <c r="UJO27" s="384"/>
      <c r="UJP27" s="384"/>
      <c r="UJQ27" s="384"/>
      <c r="UJR27" s="384"/>
      <c r="UJS27" s="384"/>
      <c r="UJT27" s="384"/>
      <c r="UJU27" s="384"/>
      <c r="UJV27" s="384"/>
      <c r="UJW27" s="384"/>
      <c r="UJX27" s="384"/>
      <c r="UJY27" s="384"/>
      <c r="UJZ27" s="384"/>
      <c r="UKA27" s="384"/>
      <c r="UKB27" s="384"/>
      <c r="UKC27" s="384"/>
      <c r="UKD27" s="384"/>
      <c r="UKE27" s="384"/>
      <c r="UKF27" s="384"/>
      <c r="UKG27" s="384"/>
      <c r="UKH27" s="384"/>
      <c r="UKI27" s="384"/>
      <c r="UKJ27" s="384"/>
      <c r="UKK27" s="384"/>
      <c r="UKL27" s="384"/>
      <c r="UKM27" s="384"/>
      <c r="UKN27" s="384"/>
      <c r="UKO27" s="384"/>
      <c r="UKP27" s="384"/>
      <c r="UKQ27" s="384"/>
      <c r="UKR27" s="384"/>
      <c r="UKS27" s="384"/>
      <c r="UKT27" s="384"/>
      <c r="UKU27" s="384"/>
      <c r="UKV27" s="384"/>
      <c r="UKW27" s="384"/>
      <c r="UKX27" s="384"/>
      <c r="UKY27" s="384"/>
      <c r="UKZ27" s="384"/>
      <c r="ULA27" s="384"/>
      <c r="ULB27" s="384"/>
      <c r="ULC27" s="384"/>
      <c r="ULD27" s="384"/>
      <c r="ULE27" s="384"/>
      <c r="ULF27" s="384"/>
      <c r="ULG27" s="384"/>
      <c r="ULH27" s="384"/>
      <c r="ULI27" s="384"/>
      <c r="ULJ27" s="384"/>
      <c r="ULK27" s="384"/>
      <c r="ULL27" s="384"/>
      <c r="ULM27" s="384"/>
      <c r="ULN27" s="384"/>
      <c r="ULO27" s="384"/>
      <c r="ULP27" s="384"/>
      <c r="ULQ27" s="384"/>
      <c r="ULR27" s="384"/>
      <c r="ULS27" s="384"/>
      <c r="ULT27" s="384"/>
      <c r="ULU27" s="384"/>
      <c r="ULV27" s="384"/>
      <c r="ULW27" s="384"/>
      <c r="ULX27" s="384"/>
      <c r="ULY27" s="384"/>
      <c r="ULZ27" s="384"/>
      <c r="UMA27" s="384"/>
      <c r="UMB27" s="384"/>
      <c r="UMC27" s="384"/>
      <c r="UMD27" s="384"/>
      <c r="UME27" s="384"/>
      <c r="UMF27" s="384"/>
      <c r="UMG27" s="384"/>
      <c r="UMH27" s="384"/>
      <c r="UMI27" s="384"/>
      <c r="UMJ27" s="384"/>
      <c r="UMK27" s="384"/>
      <c r="UML27" s="384"/>
      <c r="UMM27" s="384"/>
      <c r="UMN27" s="384"/>
      <c r="UMO27" s="384"/>
      <c r="UMP27" s="384"/>
      <c r="UMQ27" s="384"/>
      <c r="UMR27" s="384"/>
      <c r="UMS27" s="384"/>
      <c r="UMT27" s="384"/>
      <c r="UMU27" s="384"/>
      <c r="UMV27" s="384"/>
      <c r="UMW27" s="384"/>
      <c r="UMX27" s="384"/>
      <c r="UMY27" s="384"/>
      <c r="UMZ27" s="384"/>
      <c r="UNA27" s="384"/>
      <c r="UNB27" s="384"/>
      <c r="UNC27" s="384"/>
      <c r="UND27" s="384"/>
      <c r="UNE27" s="384"/>
      <c r="UNF27" s="384"/>
      <c r="UNG27" s="384"/>
      <c r="UNH27" s="384"/>
      <c r="UNI27" s="384"/>
      <c r="UNJ27" s="384"/>
      <c r="UNK27" s="384"/>
      <c r="UNL27" s="384"/>
      <c r="UNM27" s="384"/>
      <c r="UNN27" s="384"/>
      <c r="UNO27" s="384"/>
      <c r="UNP27" s="384"/>
      <c r="UNQ27" s="384"/>
      <c r="UNR27" s="384"/>
      <c r="UNS27" s="384"/>
      <c r="UNT27" s="384"/>
      <c r="UNU27" s="384"/>
      <c r="UNV27" s="384"/>
      <c r="UNW27" s="384"/>
      <c r="UNX27" s="384"/>
      <c r="UNY27" s="384"/>
      <c r="UNZ27" s="384"/>
      <c r="UOA27" s="384"/>
      <c r="UOB27" s="384"/>
      <c r="UOC27" s="384"/>
      <c r="UOD27" s="384"/>
      <c r="UOE27" s="384"/>
      <c r="UOF27" s="384"/>
      <c r="UOG27" s="384"/>
      <c r="UOH27" s="384"/>
      <c r="UOI27" s="384"/>
      <c r="UOJ27" s="384"/>
      <c r="UOK27" s="384"/>
      <c r="UOL27" s="384"/>
      <c r="UOM27" s="384"/>
      <c r="UON27" s="384"/>
      <c r="UOO27" s="384"/>
      <c r="UOP27" s="384"/>
      <c r="UOQ27" s="384"/>
      <c r="UOR27" s="384"/>
      <c r="UOS27" s="384"/>
      <c r="UOT27" s="384"/>
      <c r="UOU27" s="384"/>
      <c r="UOV27" s="384"/>
      <c r="UOW27" s="384"/>
      <c r="UOX27" s="384"/>
      <c r="UOY27" s="384"/>
      <c r="UOZ27" s="384"/>
      <c r="UPA27" s="384"/>
      <c r="UPB27" s="384"/>
      <c r="UPC27" s="384"/>
      <c r="UPD27" s="384"/>
      <c r="UPE27" s="384"/>
      <c r="UPF27" s="384"/>
      <c r="UPG27" s="384"/>
      <c r="UPH27" s="384"/>
      <c r="UPI27" s="384"/>
      <c r="UPJ27" s="384"/>
      <c r="UPK27" s="384"/>
      <c r="UPL27" s="384"/>
      <c r="UPM27" s="384"/>
      <c r="UPN27" s="384"/>
      <c r="UPO27" s="384"/>
      <c r="UPP27" s="384"/>
      <c r="UPQ27" s="384"/>
      <c r="UPR27" s="384"/>
      <c r="UPS27" s="384"/>
      <c r="UPT27" s="384"/>
      <c r="UPU27" s="384"/>
      <c r="UPV27" s="384"/>
      <c r="UPW27" s="384"/>
      <c r="UPX27" s="384"/>
      <c r="UPY27" s="384"/>
      <c r="UPZ27" s="384"/>
      <c r="UQA27" s="384"/>
      <c r="UQB27" s="384"/>
      <c r="UQC27" s="384"/>
      <c r="UQD27" s="384"/>
      <c r="UQE27" s="384"/>
      <c r="UQF27" s="384"/>
      <c r="UQG27" s="384"/>
      <c r="UQH27" s="384"/>
      <c r="UQI27" s="384"/>
      <c r="UQJ27" s="384"/>
      <c r="UQK27" s="384"/>
      <c r="UQL27" s="384"/>
      <c r="UQM27" s="384"/>
      <c r="UQN27" s="384"/>
      <c r="UQO27" s="384"/>
      <c r="UQP27" s="384"/>
      <c r="UQQ27" s="384"/>
      <c r="UQR27" s="384"/>
      <c r="UQS27" s="384"/>
      <c r="UQT27" s="384"/>
      <c r="UQU27" s="384"/>
      <c r="UQV27" s="384"/>
      <c r="UQW27" s="384"/>
      <c r="UQX27" s="384"/>
      <c r="UQY27" s="384"/>
      <c r="UQZ27" s="384"/>
      <c r="URA27" s="384"/>
      <c r="URB27" s="384"/>
      <c r="URC27" s="384"/>
      <c r="URD27" s="384"/>
      <c r="URE27" s="384"/>
      <c r="URF27" s="384"/>
      <c r="URG27" s="384"/>
      <c r="URH27" s="384"/>
      <c r="URI27" s="384"/>
      <c r="URJ27" s="384"/>
      <c r="URK27" s="384"/>
      <c r="URL27" s="384"/>
      <c r="URM27" s="384"/>
      <c r="URN27" s="384"/>
      <c r="URO27" s="384"/>
      <c r="URP27" s="384"/>
      <c r="URQ27" s="384"/>
      <c r="URR27" s="384"/>
      <c r="URS27" s="384"/>
      <c r="URT27" s="384"/>
      <c r="URU27" s="384"/>
      <c r="URV27" s="384"/>
      <c r="URW27" s="384"/>
      <c r="URX27" s="384"/>
      <c r="URY27" s="384"/>
      <c r="URZ27" s="384"/>
      <c r="USA27" s="384"/>
      <c r="USB27" s="384"/>
      <c r="USC27" s="384"/>
      <c r="USD27" s="384"/>
      <c r="USE27" s="384"/>
      <c r="USF27" s="384"/>
      <c r="USG27" s="384"/>
      <c r="USH27" s="384"/>
      <c r="USI27" s="384"/>
      <c r="USJ27" s="384"/>
      <c r="USK27" s="384"/>
      <c r="USL27" s="384"/>
      <c r="USM27" s="384"/>
      <c r="USN27" s="384"/>
      <c r="USO27" s="384"/>
      <c r="USP27" s="384"/>
      <c r="USQ27" s="384"/>
      <c r="USR27" s="384"/>
      <c r="USS27" s="384"/>
      <c r="UST27" s="384"/>
      <c r="USU27" s="384"/>
      <c r="USV27" s="384"/>
      <c r="USW27" s="384"/>
      <c r="USX27" s="384"/>
      <c r="USY27" s="384"/>
      <c r="USZ27" s="384"/>
      <c r="UTA27" s="384"/>
      <c r="UTB27" s="384"/>
      <c r="UTC27" s="384"/>
      <c r="UTD27" s="384"/>
      <c r="UTE27" s="384"/>
      <c r="UTF27" s="384"/>
      <c r="UTG27" s="384"/>
      <c r="UTH27" s="384"/>
      <c r="UTI27" s="384"/>
      <c r="UTJ27" s="384"/>
      <c r="UTK27" s="384"/>
      <c r="UTL27" s="384"/>
      <c r="UTM27" s="384"/>
      <c r="UTN27" s="384"/>
      <c r="UTO27" s="384"/>
      <c r="UTP27" s="384"/>
      <c r="UTQ27" s="384"/>
      <c r="UTR27" s="384"/>
      <c r="UTS27" s="384"/>
      <c r="UTT27" s="384"/>
      <c r="UTU27" s="384"/>
      <c r="UTV27" s="384"/>
      <c r="UTW27" s="384"/>
      <c r="UTX27" s="384"/>
      <c r="UTY27" s="384"/>
      <c r="UTZ27" s="384"/>
      <c r="UUA27" s="384"/>
      <c r="UUB27" s="384"/>
      <c r="UUC27" s="384"/>
      <c r="UUD27" s="384"/>
      <c r="UUE27" s="384"/>
      <c r="UUF27" s="384"/>
      <c r="UUG27" s="384"/>
      <c r="UUH27" s="384"/>
      <c r="UUI27" s="384"/>
      <c r="UUJ27" s="384"/>
      <c r="UUK27" s="384"/>
      <c r="UUL27" s="384"/>
      <c r="UUM27" s="384"/>
      <c r="UUN27" s="384"/>
      <c r="UUO27" s="384"/>
      <c r="UUP27" s="384"/>
      <c r="UUQ27" s="384"/>
      <c r="UUR27" s="384"/>
      <c r="UUS27" s="384"/>
      <c r="UUT27" s="384"/>
      <c r="UUU27" s="384"/>
      <c r="UUV27" s="384"/>
      <c r="UUW27" s="384"/>
      <c r="UUX27" s="384"/>
      <c r="UUY27" s="384"/>
      <c r="UUZ27" s="384"/>
      <c r="UVA27" s="384"/>
      <c r="UVB27" s="384"/>
      <c r="UVC27" s="384"/>
      <c r="UVD27" s="384"/>
      <c r="UVE27" s="384"/>
      <c r="UVF27" s="384"/>
      <c r="UVG27" s="384"/>
      <c r="UVH27" s="384"/>
      <c r="UVI27" s="384"/>
      <c r="UVJ27" s="384"/>
      <c r="UVK27" s="384"/>
      <c r="UVL27" s="384"/>
      <c r="UVM27" s="384"/>
      <c r="UVN27" s="384"/>
      <c r="UVO27" s="384"/>
      <c r="UVP27" s="384"/>
      <c r="UVQ27" s="384"/>
      <c r="UVR27" s="384"/>
      <c r="UVS27" s="384"/>
      <c r="UVT27" s="384"/>
      <c r="UVU27" s="384"/>
      <c r="UVV27" s="384"/>
      <c r="UVW27" s="384"/>
      <c r="UVX27" s="384"/>
      <c r="UVY27" s="384"/>
      <c r="UVZ27" s="384"/>
      <c r="UWA27" s="384"/>
      <c r="UWB27" s="384"/>
      <c r="UWC27" s="384"/>
      <c r="UWD27" s="384"/>
      <c r="UWE27" s="384"/>
      <c r="UWF27" s="384"/>
      <c r="UWG27" s="384"/>
      <c r="UWH27" s="384"/>
      <c r="UWI27" s="384"/>
      <c r="UWJ27" s="384"/>
      <c r="UWK27" s="384"/>
      <c r="UWL27" s="384"/>
      <c r="UWM27" s="384"/>
      <c r="UWN27" s="384"/>
      <c r="UWO27" s="384"/>
      <c r="UWP27" s="384"/>
      <c r="UWQ27" s="384"/>
      <c r="UWR27" s="384"/>
      <c r="UWS27" s="384"/>
      <c r="UWT27" s="384"/>
      <c r="UWU27" s="384"/>
      <c r="UWV27" s="384"/>
      <c r="UWW27" s="384"/>
      <c r="UWX27" s="384"/>
      <c r="UWY27" s="384"/>
      <c r="UWZ27" s="384"/>
      <c r="UXA27" s="384"/>
      <c r="UXB27" s="384"/>
      <c r="UXC27" s="384"/>
      <c r="UXD27" s="384"/>
      <c r="UXE27" s="384"/>
      <c r="UXF27" s="384"/>
      <c r="UXG27" s="384"/>
      <c r="UXH27" s="384"/>
      <c r="UXI27" s="384"/>
      <c r="UXJ27" s="384"/>
      <c r="UXK27" s="384"/>
      <c r="UXL27" s="384"/>
      <c r="UXM27" s="384"/>
      <c r="UXN27" s="384"/>
      <c r="UXO27" s="384"/>
      <c r="UXP27" s="384"/>
      <c r="UXQ27" s="384"/>
      <c r="UXR27" s="384"/>
      <c r="UXS27" s="384"/>
      <c r="UXT27" s="384"/>
      <c r="UXU27" s="384"/>
      <c r="UXV27" s="384"/>
      <c r="UXW27" s="384"/>
      <c r="UXX27" s="384"/>
      <c r="UXY27" s="384"/>
      <c r="UXZ27" s="384"/>
      <c r="UYA27" s="384"/>
      <c r="UYB27" s="384"/>
      <c r="UYC27" s="384"/>
      <c r="UYD27" s="384"/>
      <c r="UYE27" s="384"/>
      <c r="UYF27" s="384"/>
      <c r="UYG27" s="384"/>
      <c r="UYH27" s="384"/>
      <c r="UYI27" s="384"/>
      <c r="UYJ27" s="384"/>
      <c r="UYK27" s="384"/>
      <c r="UYL27" s="384"/>
      <c r="UYM27" s="384"/>
      <c r="UYN27" s="384"/>
      <c r="UYO27" s="384"/>
      <c r="UYP27" s="384"/>
      <c r="UYQ27" s="384"/>
      <c r="UYR27" s="384"/>
      <c r="UYS27" s="384"/>
      <c r="UYT27" s="384"/>
      <c r="UYU27" s="384"/>
      <c r="UYV27" s="384"/>
      <c r="UYW27" s="384"/>
      <c r="UYX27" s="384"/>
      <c r="UYY27" s="384"/>
      <c r="UYZ27" s="384"/>
      <c r="UZA27" s="384"/>
      <c r="UZB27" s="384"/>
      <c r="UZC27" s="384"/>
      <c r="UZD27" s="384"/>
      <c r="UZE27" s="384"/>
      <c r="UZF27" s="384"/>
      <c r="UZG27" s="384"/>
      <c r="UZH27" s="384"/>
      <c r="UZI27" s="384"/>
      <c r="UZJ27" s="384"/>
      <c r="UZK27" s="384"/>
      <c r="UZL27" s="384"/>
      <c r="UZM27" s="384"/>
      <c r="UZN27" s="384"/>
      <c r="UZO27" s="384"/>
      <c r="UZP27" s="384"/>
      <c r="UZQ27" s="384"/>
      <c r="UZR27" s="384"/>
      <c r="UZS27" s="384"/>
      <c r="UZT27" s="384"/>
      <c r="UZU27" s="384"/>
      <c r="UZV27" s="384"/>
      <c r="UZW27" s="384"/>
      <c r="UZX27" s="384"/>
      <c r="UZY27" s="384"/>
      <c r="UZZ27" s="384"/>
      <c r="VAA27" s="384"/>
      <c r="VAB27" s="384"/>
      <c r="VAC27" s="384"/>
      <c r="VAD27" s="384"/>
      <c r="VAE27" s="384"/>
      <c r="VAF27" s="384"/>
      <c r="VAG27" s="384"/>
      <c r="VAH27" s="384"/>
      <c r="VAI27" s="384"/>
      <c r="VAJ27" s="384"/>
      <c r="VAK27" s="384"/>
      <c r="VAL27" s="384"/>
      <c r="VAM27" s="384"/>
      <c r="VAN27" s="384"/>
      <c r="VAO27" s="384"/>
      <c r="VAP27" s="384"/>
      <c r="VAQ27" s="384"/>
      <c r="VAR27" s="384"/>
      <c r="VAS27" s="384"/>
      <c r="VAT27" s="384"/>
      <c r="VAU27" s="384"/>
      <c r="VAV27" s="384"/>
      <c r="VAW27" s="384"/>
      <c r="VAX27" s="384"/>
      <c r="VAY27" s="384"/>
      <c r="VAZ27" s="384"/>
      <c r="VBA27" s="384"/>
      <c r="VBB27" s="384"/>
      <c r="VBC27" s="384"/>
      <c r="VBD27" s="384"/>
      <c r="VBE27" s="384"/>
      <c r="VBF27" s="384"/>
      <c r="VBG27" s="384"/>
      <c r="VBH27" s="384"/>
      <c r="VBI27" s="384"/>
      <c r="VBJ27" s="384"/>
      <c r="VBK27" s="384"/>
      <c r="VBL27" s="384"/>
      <c r="VBM27" s="384"/>
      <c r="VBN27" s="384"/>
      <c r="VBO27" s="384"/>
      <c r="VBP27" s="384"/>
      <c r="VBQ27" s="384"/>
      <c r="VBR27" s="384"/>
      <c r="VBS27" s="384"/>
      <c r="VBT27" s="384"/>
      <c r="VBU27" s="384"/>
      <c r="VBV27" s="384"/>
      <c r="VBW27" s="384"/>
      <c r="VBX27" s="384"/>
      <c r="VBY27" s="384"/>
      <c r="VBZ27" s="384"/>
      <c r="VCA27" s="384"/>
      <c r="VCB27" s="384"/>
      <c r="VCC27" s="384"/>
      <c r="VCD27" s="384"/>
      <c r="VCE27" s="384"/>
      <c r="VCF27" s="384"/>
      <c r="VCG27" s="384"/>
      <c r="VCH27" s="384"/>
      <c r="VCI27" s="384"/>
      <c r="VCJ27" s="384"/>
      <c r="VCK27" s="384"/>
      <c r="VCL27" s="384"/>
      <c r="VCM27" s="384"/>
      <c r="VCN27" s="384"/>
      <c r="VCO27" s="384"/>
      <c r="VCP27" s="384"/>
      <c r="VCQ27" s="384"/>
      <c r="VCR27" s="384"/>
      <c r="VCS27" s="384"/>
      <c r="VCT27" s="384"/>
      <c r="VCU27" s="384"/>
      <c r="VCV27" s="384"/>
      <c r="VCW27" s="384"/>
      <c r="VCX27" s="384"/>
      <c r="VCY27" s="384"/>
      <c r="VCZ27" s="384"/>
      <c r="VDA27" s="384"/>
      <c r="VDB27" s="384"/>
      <c r="VDC27" s="384"/>
      <c r="VDD27" s="384"/>
      <c r="VDE27" s="384"/>
      <c r="VDF27" s="384"/>
      <c r="VDG27" s="384"/>
      <c r="VDH27" s="384"/>
      <c r="VDI27" s="384"/>
      <c r="VDJ27" s="384"/>
      <c r="VDK27" s="384"/>
      <c r="VDL27" s="384"/>
      <c r="VDM27" s="384"/>
      <c r="VDN27" s="384"/>
      <c r="VDO27" s="384"/>
      <c r="VDP27" s="384"/>
      <c r="VDQ27" s="384"/>
      <c r="VDR27" s="384"/>
      <c r="VDS27" s="384"/>
      <c r="VDT27" s="384"/>
      <c r="VDU27" s="384"/>
      <c r="VDV27" s="384"/>
      <c r="VDW27" s="384"/>
      <c r="VDX27" s="384"/>
      <c r="VDY27" s="384"/>
      <c r="VDZ27" s="384"/>
      <c r="VEA27" s="384"/>
      <c r="VEB27" s="384"/>
      <c r="VEC27" s="384"/>
      <c r="VED27" s="384"/>
      <c r="VEE27" s="384"/>
      <c r="VEF27" s="384"/>
      <c r="VEG27" s="384"/>
      <c r="VEH27" s="384"/>
      <c r="VEI27" s="384"/>
      <c r="VEJ27" s="384"/>
      <c r="VEK27" s="384"/>
      <c r="VEL27" s="384"/>
      <c r="VEM27" s="384"/>
      <c r="VEN27" s="384"/>
      <c r="VEO27" s="384"/>
      <c r="VEP27" s="384"/>
      <c r="VEQ27" s="384"/>
      <c r="VER27" s="384"/>
      <c r="VES27" s="384"/>
      <c r="VET27" s="384"/>
      <c r="VEU27" s="384"/>
      <c r="VEV27" s="384"/>
      <c r="VEW27" s="384"/>
      <c r="VEX27" s="384"/>
      <c r="VEY27" s="384"/>
      <c r="VEZ27" s="384"/>
      <c r="VFA27" s="384"/>
      <c r="VFB27" s="384"/>
      <c r="VFC27" s="384"/>
      <c r="VFD27" s="384"/>
      <c r="VFE27" s="384"/>
      <c r="VFF27" s="384"/>
      <c r="VFG27" s="384"/>
      <c r="VFH27" s="384"/>
      <c r="VFI27" s="384"/>
      <c r="VFJ27" s="384"/>
      <c r="VFK27" s="384"/>
      <c r="VFL27" s="384"/>
      <c r="VFM27" s="384"/>
      <c r="VFN27" s="384"/>
      <c r="VFO27" s="384"/>
      <c r="VFP27" s="384"/>
      <c r="VFQ27" s="384"/>
      <c r="VFR27" s="384"/>
      <c r="VFS27" s="384"/>
      <c r="VFT27" s="384"/>
      <c r="VFU27" s="384"/>
      <c r="VFV27" s="384"/>
      <c r="VFW27" s="384"/>
      <c r="VFX27" s="384"/>
      <c r="VFY27" s="384"/>
      <c r="VFZ27" s="384"/>
      <c r="VGA27" s="384"/>
      <c r="VGB27" s="384"/>
      <c r="VGC27" s="384"/>
      <c r="VGD27" s="384"/>
      <c r="VGE27" s="384"/>
      <c r="VGF27" s="384"/>
      <c r="VGG27" s="384"/>
      <c r="VGH27" s="384"/>
      <c r="VGI27" s="384"/>
      <c r="VGJ27" s="384"/>
      <c r="VGK27" s="384"/>
      <c r="VGL27" s="384"/>
      <c r="VGM27" s="384"/>
      <c r="VGN27" s="384"/>
      <c r="VGO27" s="384"/>
      <c r="VGP27" s="384"/>
      <c r="VGQ27" s="384"/>
      <c r="VGR27" s="384"/>
      <c r="VGS27" s="384"/>
      <c r="VGT27" s="384"/>
      <c r="VGU27" s="384"/>
      <c r="VGV27" s="384"/>
      <c r="VGW27" s="384"/>
      <c r="VGX27" s="384"/>
      <c r="VGY27" s="384"/>
      <c r="VGZ27" s="384"/>
      <c r="VHA27" s="384"/>
      <c r="VHB27" s="384"/>
      <c r="VHC27" s="384"/>
      <c r="VHD27" s="384"/>
      <c r="VHE27" s="384"/>
      <c r="VHF27" s="384"/>
      <c r="VHG27" s="384"/>
      <c r="VHH27" s="384"/>
      <c r="VHI27" s="384"/>
      <c r="VHJ27" s="384"/>
      <c r="VHK27" s="384"/>
      <c r="VHL27" s="384"/>
      <c r="VHM27" s="384"/>
      <c r="VHN27" s="384"/>
      <c r="VHO27" s="384"/>
      <c r="VHP27" s="384"/>
      <c r="VHQ27" s="384"/>
      <c r="VHR27" s="384"/>
      <c r="VHS27" s="384"/>
      <c r="VHT27" s="384"/>
      <c r="VHU27" s="384"/>
      <c r="VHV27" s="384"/>
      <c r="VHW27" s="384"/>
      <c r="VHX27" s="384"/>
      <c r="VHY27" s="384"/>
      <c r="VHZ27" s="384"/>
      <c r="VIA27" s="384"/>
      <c r="VIB27" s="384"/>
      <c r="VIC27" s="384"/>
      <c r="VID27" s="384"/>
      <c r="VIE27" s="384"/>
      <c r="VIF27" s="384"/>
      <c r="VIG27" s="384"/>
      <c r="VIH27" s="384"/>
      <c r="VII27" s="384"/>
      <c r="VIJ27" s="384"/>
      <c r="VIK27" s="384"/>
      <c r="VIL27" s="384"/>
      <c r="VIM27" s="384"/>
      <c r="VIN27" s="384"/>
      <c r="VIO27" s="384"/>
      <c r="VIP27" s="384"/>
      <c r="VIQ27" s="384"/>
      <c r="VIR27" s="384"/>
      <c r="VIS27" s="384"/>
      <c r="VIT27" s="384"/>
      <c r="VIU27" s="384"/>
      <c r="VIV27" s="384"/>
      <c r="VIW27" s="384"/>
      <c r="VIX27" s="384"/>
      <c r="VIY27" s="384"/>
      <c r="VIZ27" s="384"/>
      <c r="VJA27" s="384"/>
      <c r="VJB27" s="384"/>
      <c r="VJC27" s="384"/>
      <c r="VJD27" s="384"/>
      <c r="VJE27" s="384"/>
      <c r="VJF27" s="384"/>
      <c r="VJG27" s="384"/>
      <c r="VJH27" s="384"/>
      <c r="VJI27" s="384"/>
      <c r="VJJ27" s="384"/>
      <c r="VJK27" s="384"/>
      <c r="VJL27" s="384"/>
      <c r="VJM27" s="384"/>
      <c r="VJN27" s="384"/>
      <c r="VJO27" s="384"/>
      <c r="VJP27" s="384"/>
      <c r="VJQ27" s="384"/>
      <c r="VJR27" s="384"/>
      <c r="VJS27" s="384"/>
      <c r="VJT27" s="384"/>
      <c r="VJU27" s="384"/>
      <c r="VJV27" s="384"/>
      <c r="VJW27" s="384"/>
      <c r="VJX27" s="384"/>
      <c r="VJY27" s="384"/>
      <c r="VJZ27" s="384"/>
      <c r="VKA27" s="384"/>
      <c r="VKB27" s="384"/>
      <c r="VKC27" s="384"/>
      <c r="VKD27" s="384"/>
      <c r="VKE27" s="384"/>
      <c r="VKF27" s="384"/>
      <c r="VKG27" s="384"/>
      <c r="VKH27" s="384"/>
      <c r="VKI27" s="384"/>
      <c r="VKJ27" s="384"/>
      <c r="VKK27" s="384"/>
      <c r="VKL27" s="384"/>
      <c r="VKM27" s="384"/>
      <c r="VKN27" s="384"/>
      <c r="VKO27" s="384"/>
      <c r="VKP27" s="384"/>
      <c r="VKQ27" s="384"/>
      <c r="VKR27" s="384"/>
      <c r="VKS27" s="384"/>
      <c r="VKT27" s="384"/>
      <c r="VKU27" s="384"/>
      <c r="VKV27" s="384"/>
      <c r="VKW27" s="384"/>
      <c r="VKX27" s="384"/>
      <c r="VKY27" s="384"/>
      <c r="VKZ27" s="384"/>
      <c r="VLA27" s="384"/>
      <c r="VLB27" s="384"/>
      <c r="VLC27" s="384"/>
      <c r="VLD27" s="384"/>
      <c r="VLE27" s="384"/>
      <c r="VLF27" s="384"/>
      <c r="VLG27" s="384"/>
      <c r="VLH27" s="384"/>
      <c r="VLI27" s="384"/>
      <c r="VLJ27" s="384"/>
      <c r="VLK27" s="384"/>
      <c r="VLL27" s="384"/>
      <c r="VLM27" s="384"/>
      <c r="VLN27" s="384"/>
      <c r="VLO27" s="384"/>
      <c r="VLP27" s="384"/>
      <c r="VLQ27" s="384"/>
      <c r="VLR27" s="384"/>
      <c r="VLS27" s="384"/>
      <c r="VLT27" s="384"/>
      <c r="VLU27" s="384"/>
      <c r="VLV27" s="384"/>
      <c r="VLW27" s="384"/>
      <c r="VLX27" s="384"/>
      <c r="VLY27" s="384"/>
      <c r="VLZ27" s="384"/>
      <c r="VMA27" s="384"/>
      <c r="VMB27" s="384"/>
      <c r="VMC27" s="384"/>
      <c r="VMD27" s="384"/>
      <c r="VME27" s="384"/>
      <c r="VMF27" s="384"/>
      <c r="VMG27" s="384"/>
      <c r="VMH27" s="384"/>
      <c r="VMI27" s="384"/>
      <c r="VMJ27" s="384"/>
      <c r="VMK27" s="384"/>
      <c r="VML27" s="384"/>
      <c r="VMM27" s="384"/>
      <c r="VMN27" s="384"/>
      <c r="VMO27" s="384"/>
      <c r="VMP27" s="384"/>
      <c r="VMQ27" s="384"/>
      <c r="VMR27" s="384"/>
      <c r="VMS27" s="384"/>
      <c r="VMT27" s="384"/>
      <c r="VMU27" s="384"/>
      <c r="VMV27" s="384"/>
      <c r="VMW27" s="384"/>
      <c r="VMX27" s="384"/>
      <c r="VMY27" s="384"/>
      <c r="VMZ27" s="384"/>
      <c r="VNA27" s="384"/>
      <c r="VNB27" s="384"/>
      <c r="VNC27" s="384"/>
      <c r="VND27" s="384"/>
      <c r="VNE27" s="384"/>
      <c r="VNF27" s="384"/>
      <c r="VNG27" s="384"/>
      <c r="VNH27" s="384"/>
      <c r="VNI27" s="384"/>
      <c r="VNJ27" s="384"/>
      <c r="VNK27" s="384"/>
      <c r="VNL27" s="384"/>
      <c r="VNM27" s="384"/>
      <c r="VNN27" s="384"/>
      <c r="VNO27" s="384"/>
      <c r="VNP27" s="384"/>
      <c r="VNQ27" s="384"/>
      <c r="VNR27" s="384"/>
      <c r="VNS27" s="384"/>
      <c r="VNT27" s="384"/>
      <c r="VNU27" s="384"/>
      <c r="VNV27" s="384"/>
      <c r="VNW27" s="384"/>
      <c r="VNX27" s="384"/>
      <c r="VNY27" s="384"/>
      <c r="VNZ27" s="384"/>
      <c r="VOA27" s="384"/>
      <c r="VOB27" s="384"/>
      <c r="VOC27" s="384"/>
      <c r="VOD27" s="384"/>
      <c r="VOE27" s="384"/>
      <c r="VOF27" s="384"/>
      <c r="VOG27" s="384"/>
      <c r="VOH27" s="384"/>
      <c r="VOI27" s="384"/>
      <c r="VOJ27" s="384"/>
      <c r="VOK27" s="384"/>
      <c r="VOL27" s="384"/>
      <c r="VOM27" s="384"/>
      <c r="VON27" s="384"/>
      <c r="VOO27" s="384"/>
      <c r="VOP27" s="384"/>
      <c r="VOQ27" s="384"/>
      <c r="VOR27" s="384"/>
      <c r="VOS27" s="384"/>
      <c r="VOT27" s="384"/>
      <c r="VOU27" s="384"/>
      <c r="VOV27" s="384"/>
      <c r="VOW27" s="384"/>
      <c r="VOX27" s="384"/>
      <c r="VOY27" s="384"/>
      <c r="VOZ27" s="384"/>
      <c r="VPA27" s="384"/>
      <c r="VPB27" s="384"/>
      <c r="VPC27" s="384"/>
      <c r="VPD27" s="384"/>
      <c r="VPE27" s="384"/>
      <c r="VPF27" s="384"/>
      <c r="VPG27" s="384"/>
      <c r="VPH27" s="384"/>
      <c r="VPI27" s="384"/>
      <c r="VPJ27" s="384"/>
      <c r="VPK27" s="384"/>
      <c r="VPL27" s="384"/>
      <c r="VPM27" s="384"/>
      <c r="VPN27" s="384"/>
      <c r="VPO27" s="384"/>
      <c r="VPP27" s="384"/>
      <c r="VPQ27" s="384"/>
      <c r="VPR27" s="384"/>
      <c r="VPS27" s="384"/>
      <c r="VPT27" s="384"/>
      <c r="VPU27" s="384"/>
      <c r="VPV27" s="384"/>
      <c r="VPW27" s="384"/>
      <c r="VPX27" s="384"/>
      <c r="VPY27" s="384"/>
      <c r="VPZ27" s="384"/>
      <c r="VQA27" s="384"/>
      <c r="VQB27" s="384"/>
      <c r="VQC27" s="384"/>
      <c r="VQD27" s="384"/>
      <c r="VQE27" s="384"/>
      <c r="VQF27" s="384"/>
      <c r="VQG27" s="384"/>
      <c r="VQH27" s="384"/>
      <c r="VQI27" s="384"/>
      <c r="VQJ27" s="384"/>
      <c r="VQK27" s="384"/>
      <c r="VQL27" s="384"/>
      <c r="VQM27" s="384"/>
      <c r="VQN27" s="384"/>
      <c r="VQO27" s="384"/>
      <c r="VQP27" s="384"/>
      <c r="VQQ27" s="384"/>
      <c r="VQR27" s="384"/>
      <c r="VQS27" s="384"/>
      <c r="VQT27" s="384"/>
      <c r="VQU27" s="384"/>
      <c r="VQV27" s="384"/>
      <c r="VQW27" s="384"/>
      <c r="VQX27" s="384"/>
      <c r="VQY27" s="384"/>
      <c r="VQZ27" s="384"/>
      <c r="VRA27" s="384"/>
      <c r="VRB27" s="384"/>
      <c r="VRC27" s="384"/>
      <c r="VRD27" s="384"/>
      <c r="VRE27" s="384"/>
      <c r="VRF27" s="384"/>
      <c r="VRG27" s="384"/>
      <c r="VRH27" s="384"/>
      <c r="VRI27" s="384"/>
      <c r="VRJ27" s="384"/>
      <c r="VRK27" s="384"/>
      <c r="VRL27" s="384"/>
      <c r="VRM27" s="384"/>
      <c r="VRN27" s="384"/>
      <c r="VRO27" s="384"/>
      <c r="VRP27" s="384"/>
      <c r="VRQ27" s="384"/>
      <c r="VRR27" s="384"/>
      <c r="VRS27" s="384"/>
      <c r="VRT27" s="384"/>
      <c r="VRU27" s="384"/>
      <c r="VRV27" s="384"/>
      <c r="VRW27" s="384"/>
      <c r="VRX27" s="384"/>
      <c r="VRY27" s="384"/>
      <c r="VRZ27" s="384"/>
      <c r="VSA27" s="384"/>
      <c r="VSB27" s="384"/>
      <c r="VSC27" s="384"/>
      <c r="VSD27" s="384"/>
      <c r="VSE27" s="384"/>
      <c r="VSF27" s="384"/>
      <c r="VSG27" s="384"/>
      <c r="VSH27" s="384"/>
      <c r="VSI27" s="384"/>
      <c r="VSJ27" s="384"/>
      <c r="VSK27" s="384"/>
      <c r="VSL27" s="384"/>
      <c r="VSM27" s="384"/>
      <c r="VSN27" s="384"/>
      <c r="VSO27" s="384"/>
      <c r="VSP27" s="384"/>
      <c r="VSQ27" s="384"/>
      <c r="VSR27" s="384"/>
      <c r="VSS27" s="384"/>
      <c r="VST27" s="384"/>
      <c r="VSU27" s="384"/>
      <c r="VSV27" s="384"/>
      <c r="VSW27" s="384"/>
      <c r="VSX27" s="384"/>
      <c r="VSY27" s="384"/>
      <c r="VSZ27" s="384"/>
      <c r="VTA27" s="384"/>
      <c r="VTB27" s="384"/>
      <c r="VTC27" s="384"/>
      <c r="VTD27" s="384"/>
      <c r="VTE27" s="384"/>
      <c r="VTF27" s="384"/>
      <c r="VTG27" s="384"/>
      <c r="VTH27" s="384"/>
      <c r="VTI27" s="384"/>
      <c r="VTJ27" s="384"/>
      <c r="VTK27" s="384"/>
      <c r="VTL27" s="384"/>
      <c r="VTM27" s="384"/>
      <c r="VTN27" s="384"/>
      <c r="VTO27" s="384"/>
      <c r="VTP27" s="384"/>
      <c r="VTQ27" s="384"/>
      <c r="VTR27" s="384"/>
      <c r="VTS27" s="384"/>
      <c r="VTT27" s="384"/>
      <c r="VTU27" s="384"/>
      <c r="VTV27" s="384"/>
      <c r="VTW27" s="384"/>
      <c r="VTX27" s="384"/>
      <c r="VTY27" s="384"/>
      <c r="VTZ27" s="384"/>
      <c r="VUA27" s="384"/>
      <c r="VUB27" s="384"/>
      <c r="VUC27" s="384"/>
      <c r="VUD27" s="384"/>
      <c r="VUE27" s="384"/>
      <c r="VUF27" s="384"/>
      <c r="VUG27" s="384"/>
      <c r="VUH27" s="384"/>
      <c r="VUI27" s="384"/>
      <c r="VUJ27" s="384"/>
      <c r="VUK27" s="384"/>
      <c r="VUL27" s="384"/>
      <c r="VUM27" s="384"/>
      <c r="VUN27" s="384"/>
      <c r="VUO27" s="384"/>
      <c r="VUP27" s="384"/>
      <c r="VUQ27" s="384"/>
      <c r="VUR27" s="384"/>
      <c r="VUS27" s="384"/>
      <c r="VUT27" s="384"/>
      <c r="VUU27" s="384"/>
      <c r="VUV27" s="384"/>
      <c r="VUW27" s="384"/>
      <c r="VUX27" s="384"/>
      <c r="VUY27" s="384"/>
      <c r="VUZ27" s="384"/>
      <c r="VVA27" s="384"/>
      <c r="VVB27" s="384"/>
      <c r="VVC27" s="384"/>
      <c r="VVD27" s="384"/>
      <c r="VVE27" s="384"/>
      <c r="VVF27" s="384"/>
      <c r="VVG27" s="384"/>
      <c r="VVH27" s="384"/>
      <c r="VVI27" s="384"/>
      <c r="VVJ27" s="384"/>
      <c r="VVK27" s="384"/>
      <c r="VVL27" s="384"/>
      <c r="VVM27" s="384"/>
      <c r="VVN27" s="384"/>
      <c r="VVO27" s="384"/>
      <c r="VVP27" s="384"/>
      <c r="VVQ27" s="384"/>
      <c r="VVR27" s="384"/>
      <c r="VVS27" s="384"/>
      <c r="VVT27" s="384"/>
      <c r="VVU27" s="384"/>
      <c r="VVV27" s="384"/>
      <c r="VVW27" s="384"/>
      <c r="VVX27" s="384"/>
      <c r="VVY27" s="384"/>
      <c r="VVZ27" s="384"/>
      <c r="VWA27" s="384"/>
      <c r="VWB27" s="384"/>
      <c r="VWC27" s="384"/>
      <c r="VWD27" s="384"/>
      <c r="VWE27" s="384"/>
      <c r="VWF27" s="384"/>
      <c r="VWG27" s="384"/>
      <c r="VWH27" s="384"/>
      <c r="VWI27" s="384"/>
      <c r="VWJ27" s="384"/>
      <c r="VWK27" s="384"/>
      <c r="VWL27" s="384"/>
      <c r="VWM27" s="384"/>
      <c r="VWN27" s="384"/>
      <c r="VWO27" s="384"/>
      <c r="VWP27" s="384"/>
      <c r="VWQ27" s="384"/>
      <c r="VWR27" s="384"/>
      <c r="VWS27" s="384"/>
      <c r="VWT27" s="384"/>
      <c r="VWU27" s="384"/>
      <c r="VWV27" s="384"/>
      <c r="VWW27" s="384"/>
      <c r="VWX27" s="384"/>
      <c r="VWY27" s="384"/>
      <c r="VWZ27" s="384"/>
      <c r="VXA27" s="384"/>
      <c r="VXB27" s="384"/>
      <c r="VXC27" s="384"/>
      <c r="VXD27" s="384"/>
      <c r="VXE27" s="384"/>
      <c r="VXF27" s="384"/>
      <c r="VXG27" s="384"/>
      <c r="VXH27" s="384"/>
      <c r="VXI27" s="384"/>
      <c r="VXJ27" s="384"/>
      <c r="VXK27" s="384"/>
      <c r="VXL27" s="384"/>
      <c r="VXM27" s="384"/>
      <c r="VXN27" s="384"/>
      <c r="VXO27" s="384"/>
      <c r="VXP27" s="384"/>
      <c r="VXQ27" s="384"/>
      <c r="VXR27" s="384"/>
      <c r="VXS27" s="384"/>
      <c r="VXT27" s="384"/>
      <c r="VXU27" s="384"/>
      <c r="VXV27" s="384"/>
      <c r="VXW27" s="384"/>
      <c r="VXX27" s="384"/>
      <c r="VXY27" s="384"/>
      <c r="VXZ27" s="384"/>
      <c r="VYA27" s="384"/>
      <c r="VYB27" s="384"/>
      <c r="VYC27" s="384"/>
      <c r="VYD27" s="384"/>
      <c r="VYE27" s="384"/>
      <c r="VYF27" s="384"/>
      <c r="VYG27" s="384"/>
      <c r="VYH27" s="384"/>
      <c r="VYI27" s="384"/>
      <c r="VYJ27" s="384"/>
      <c r="VYK27" s="384"/>
      <c r="VYL27" s="384"/>
      <c r="VYM27" s="384"/>
      <c r="VYN27" s="384"/>
      <c r="VYO27" s="384"/>
      <c r="VYP27" s="384"/>
      <c r="VYQ27" s="384"/>
      <c r="VYR27" s="384"/>
      <c r="VYS27" s="384"/>
      <c r="VYT27" s="384"/>
      <c r="VYU27" s="384"/>
      <c r="VYV27" s="384"/>
      <c r="VYW27" s="384"/>
      <c r="VYX27" s="384"/>
      <c r="VYY27" s="384"/>
      <c r="VYZ27" s="384"/>
      <c r="VZA27" s="384"/>
      <c r="VZB27" s="384"/>
      <c r="VZC27" s="384"/>
      <c r="VZD27" s="384"/>
      <c r="VZE27" s="384"/>
      <c r="VZF27" s="384"/>
      <c r="VZG27" s="384"/>
      <c r="VZH27" s="384"/>
      <c r="VZI27" s="384"/>
      <c r="VZJ27" s="384"/>
      <c r="VZK27" s="384"/>
      <c r="VZL27" s="384"/>
      <c r="VZM27" s="384"/>
      <c r="VZN27" s="384"/>
      <c r="VZO27" s="384"/>
      <c r="VZP27" s="384"/>
      <c r="VZQ27" s="384"/>
      <c r="VZR27" s="384"/>
      <c r="VZS27" s="384"/>
      <c r="VZT27" s="384"/>
      <c r="VZU27" s="384"/>
      <c r="VZV27" s="384"/>
      <c r="VZW27" s="384"/>
      <c r="VZX27" s="384"/>
      <c r="VZY27" s="384"/>
      <c r="VZZ27" s="384"/>
      <c r="WAA27" s="384"/>
      <c r="WAB27" s="384"/>
      <c r="WAC27" s="384"/>
      <c r="WAD27" s="384"/>
      <c r="WAE27" s="384"/>
      <c r="WAF27" s="384"/>
      <c r="WAG27" s="384"/>
      <c r="WAH27" s="384"/>
      <c r="WAI27" s="384"/>
      <c r="WAJ27" s="384"/>
      <c r="WAK27" s="384"/>
      <c r="WAL27" s="384"/>
      <c r="WAM27" s="384"/>
      <c r="WAN27" s="384"/>
      <c r="WAO27" s="384"/>
      <c r="WAP27" s="384"/>
      <c r="WAQ27" s="384"/>
      <c r="WAR27" s="384"/>
      <c r="WAS27" s="384"/>
      <c r="WAT27" s="384"/>
      <c r="WAU27" s="384"/>
      <c r="WAV27" s="384"/>
      <c r="WAW27" s="384"/>
      <c r="WAX27" s="384"/>
      <c r="WAY27" s="384"/>
      <c r="WAZ27" s="384"/>
      <c r="WBA27" s="384"/>
      <c r="WBB27" s="384"/>
      <c r="WBC27" s="384"/>
      <c r="WBD27" s="384"/>
      <c r="WBE27" s="384"/>
      <c r="WBF27" s="384"/>
      <c r="WBG27" s="384"/>
      <c r="WBH27" s="384"/>
      <c r="WBI27" s="384"/>
      <c r="WBJ27" s="384"/>
      <c r="WBK27" s="384"/>
      <c r="WBL27" s="384"/>
      <c r="WBM27" s="384"/>
      <c r="WBN27" s="384"/>
      <c r="WBO27" s="384"/>
      <c r="WBP27" s="384"/>
      <c r="WBQ27" s="384"/>
      <c r="WBR27" s="384"/>
      <c r="WBS27" s="384"/>
      <c r="WBT27" s="384"/>
      <c r="WBU27" s="384"/>
      <c r="WBV27" s="384"/>
      <c r="WBW27" s="384"/>
      <c r="WBX27" s="384"/>
      <c r="WBY27" s="384"/>
      <c r="WBZ27" s="384"/>
      <c r="WCA27" s="384"/>
      <c r="WCB27" s="384"/>
      <c r="WCC27" s="384"/>
      <c r="WCD27" s="384"/>
      <c r="WCE27" s="384"/>
      <c r="WCF27" s="384"/>
      <c r="WCG27" s="384"/>
      <c r="WCH27" s="384"/>
      <c r="WCI27" s="384"/>
      <c r="WCJ27" s="384"/>
      <c r="WCK27" s="384"/>
      <c r="WCL27" s="384"/>
      <c r="WCM27" s="384"/>
      <c r="WCN27" s="384"/>
      <c r="WCO27" s="384"/>
      <c r="WCP27" s="384"/>
      <c r="WCQ27" s="384"/>
      <c r="WCR27" s="384"/>
      <c r="WCS27" s="384"/>
      <c r="WCT27" s="384"/>
      <c r="WCU27" s="384"/>
      <c r="WCV27" s="384"/>
      <c r="WCW27" s="384"/>
      <c r="WCX27" s="384"/>
      <c r="WCY27" s="384"/>
      <c r="WCZ27" s="384"/>
      <c r="WDA27" s="384"/>
      <c r="WDB27" s="384"/>
      <c r="WDC27" s="384"/>
      <c r="WDD27" s="384"/>
      <c r="WDE27" s="384"/>
      <c r="WDF27" s="384"/>
      <c r="WDG27" s="384"/>
      <c r="WDH27" s="384"/>
      <c r="WDI27" s="384"/>
      <c r="WDJ27" s="384"/>
      <c r="WDK27" s="384"/>
      <c r="WDL27" s="384"/>
      <c r="WDM27" s="384"/>
      <c r="WDN27" s="384"/>
      <c r="WDO27" s="384"/>
      <c r="WDP27" s="384"/>
      <c r="WDQ27" s="384"/>
      <c r="WDR27" s="384"/>
      <c r="WDS27" s="384"/>
      <c r="WDT27" s="384"/>
      <c r="WDU27" s="384"/>
      <c r="WDV27" s="384"/>
      <c r="WDW27" s="384"/>
      <c r="WDX27" s="384"/>
      <c r="WDY27" s="384"/>
      <c r="WDZ27" s="384"/>
      <c r="WEA27" s="384"/>
      <c r="WEB27" s="384"/>
      <c r="WEC27" s="384"/>
      <c r="WED27" s="384"/>
      <c r="WEE27" s="384"/>
      <c r="WEF27" s="384"/>
      <c r="WEG27" s="384"/>
      <c r="WEH27" s="384"/>
      <c r="WEI27" s="384"/>
      <c r="WEJ27" s="384"/>
      <c r="WEK27" s="384"/>
      <c r="WEL27" s="384"/>
      <c r="WEM27" s="384"/>
      <c r="WEN27" s="384"/>
      <c r="WEO27" s="384"/>
      <c r="WEP27" s="384"/>
      <c r="WEQ27" s="384"/>
      <c r="WER27" s="384"/>
      <c r="WES27" s="384"/>
      <c r="WET27" s="384"/>
      <c r="WEU27" s="384"/>
      <c r="WEV27" s="384"/>
      <c r="WEW27" s="384"/>
      <c r="WEX27" s="384"/>
      <c r="WEY27" s="384"/>
      <c r="WEZ27" s="384"/>
      <c r="WFA27" s="384"/>
      <c r="WFB27" s="384"/>
      <c r="WFC27" s="384"/>
      <c r="WFD27" s="384"/>
      <c r="WFE27" s="384"/>
      <c r="WFF27" s="384"/>
      <c r="WFG27" s="384"/>
      <c r="WFH27" s="384"/>
      <c r="WFI27" s="384"/>
      <c r="WFJ27" s="384"/>
      <c r="WFK27" s="384"/>
      <c r="WFL27" s="384"/>
      <c r="WFM27" s="384"/>
      <c r="WFN27" s="384"/>
      <c r="WFO27" s="384"/>
      <c r="WFP27" s="384"/>
      <c r="WFQ27" s="384"/>
      <c r="WFR27" s="384"/>
      <c r="WFS27" s="384"/>
      <c r="WFT27" s="384"/>
      <c r="WFU27" s="384"/>
      <c r="WFV27" s="384"/>
      <c r="WFW27" s="384"/>
      <c r="WFX27" s="384"/>
      <c r="WFY27" s="384"/>
      <c r="WFZ27" s="384"/>
      <c r="WGA27" s="384"/>
      <c r="WGB27" s="384"/>
      <c r="WGC27" s="384"/>
      <c r="WGD27" s="384"/>
      <c r="WGE27" s="384"/>
      <c r="WGF27" s="384"/>
      <c r="WGG27" s="384"/>
      <c r="WGH27" s="384"/>
      <c r="WGI27" s="384"/>
      <c r="WGJ27" s="384"/>
      <c r="WGK27" s="384"/>
      <c r="WGL27" s="384"/>
      <c r="WGM27" s="384"/>
      <c r="WGN27" s="384"/>
      <c r="WGO27" s="384"/>
      <c r="WGP27" s="384"/>
      <c r="WGQ27" s="384"/>
      <c r="WGR27" s="384"/>
      <c r="WGS27" s="384"/>
      <c r="WGT27" s="384"/>
      <c r="WGU27" s="384"/>
      <c r="WGV27" s="384"/>
      <c r="WGW27" s="384"/>
      <c r="WGX27" s="384"/>
      <c r="WGY27" s="384"/>
      <c r="WGZ27" s="384"/>
      <c r="WHA27" s="384"/>
      <c r="WHB27" s="384"/>
      <c r="WHC27" s="384"/>
      <c r="WHD27" s="384"/>
      <c r="WHE27" s="384"/>
      <c r="WHF27" s="384"/>
      <c r="WHG27" s="384"/>
      <c r="WHH27" s="384"/>
      <c r="WHI27" s="384"/>
      <c r="WHJ27" s="384"/>
      <c r="WHK27" s="384"/>
      <c r="WHL27" s="384"/>
      <c r="WHM27" s="384"/>
      <c r="WHN27" s="384"/>
      <c r="WHO27" s="384"/>
      <c r="WHP27" s="384"/>
      <c r="WHQ27" s="384"/>
      <c r="WHR27" s="384"/>
      <c r="WHS27" s="384"/>
      <c r="WHT27" s="384"/>
      <c r="WHU27" s="384"/>
      <c r="WHV27" s="384"/>
      <c r="WHW27" s="384"/>
      <c r="WHX27" s="384"/>
      <c r="WHY27" s="384"/>
      <c r="WHZ27" s="384"/>
      <c r="WIA27" s="384"/>
      <c r="WIB27" s="384"/>
      <c r="WIC27" s="384"/>
      <c r="WID27" s="384"/>
      <c r="WIE27" s="384"/>
      <c r="WIF27" s="384"/>
      <c r="WIG27" s="384"/>
      <c r="WIH27" s="384"/>
      <c r="WII27" s="384"/>
      <c r="WIJ27" s="384"/>
      <c r="WIK27" s="384"/>
      <c r="WIL27" s="384"/>
      <c r="WIM27" s="384"/>
      <c r="WIN27" s="384"/>
      <c r="WIO27" s="384"/>
      <c r="WIP27" s="384"/>
      <c r="WIQ27" s="384"/>
      <c r="WIR27" s="384"/>
      <c r="WIS27" s="384"/>
      <c r="WIT27" s="384"/>
      <c r="WIU27" s="384"/>
      <c r="WIV27" s="384"/>
      <c r="WIW27" s="384"/>
      <c r="WIX27" s="384"/>
      <c r="WIY27" s="384"/>
      <c r="WIZ27" s="384"/>
      <c r="WJA27" s="384"/>
      <c r="WJB27" s="384"/>
      <c r="WJC27" s="384"/>
      <c r="WJD27" s="384"/>
      <c r="WJE27" s="384"/>
      <c r="WJF27" s="384"/>
      <c r="WJG27" s="384"/>
      <c r="WJH27" s="384"/>
      <c r="WJI27" s="384"/>
      <c r="WJJ27" s="384"/>
      <c r="WJK27" s="384"/>
      <c r="WJL27" s="384"/>
      <c r="WJM27" s="384"/>
      <c r="WJN27" s="384"/>
      <c r="WJO27" s="384"/>
      <c r="WJP27" s="384"/>
      <c r="WJQ27" s="384"/>
      <c r="WJR27" s="384"/>
      <c r="WJS27" s="384"/>
      <c r="WJT27" s="384"/>
      <c r="WJU27" s="384"/>
      <c r="WJV27" s="384"/>
      <c r="WJW27" s="384"/>
      <c r="WJX27" s="384"/>
      <c r="WJY27" s="384"/>
      <c r="WJZ27" s="384"/>
      <c r="WKA27" s="384"/>
      <c r="WKB27" s="384"/>
      <c r="WKC27" s="384"/>
      <c r="WKD27" s="384"/>
      <c r="WKE27" s="384"/>
      <c r="WKF27" s="384"/>
      <c r="WKG27" s="384"/>
      <c r="WKH27" s="384"/>
      <c r="WKI27" s="384"/>
      <c r="WKJ27" s="384"/>
      <c r="WKK27" s="384"/>
      <c r="WKL27" s="384"/>
      <c r="WKM27" s="384"/>
      <c r="WKN27" s="384"/>
      <c r="WKO27" s="384"/>
      <c r="WKP27" s="384"/>
      <c r="WKQ27" s="384"/>
      <c r="WKR27" s="384"/>
      <c r="WKS27" s="384"/>
      <c r="WKT27" s="384"/>
      <c r="WKU27" s="384"/>
      <c r="WKV27" s="384"/>
      <c r="WKW27" s="384"/>
      <c r="WKX27" s="384"/>
      <c r="WKY27" s="384"/>
      <c r="WKZ27" s="384"/>
      <c r="WLA27" s="384"/>
      <c r="WLB27" s="384"/>
      <c r="WLC27" s="384"/>
      <c r="WLD27" s="384"/>
      <c r="WLE27" s="384"/>
      <c r="WLF27" s="384"/>
      <c r="WLG27" s="384"/>
      <c r="WLH27" s="384"/>
      <c r="WLI27" s="384"/>
      <c r="WLJ27" s="384"/>
      <c r="WLK27" s="384"/>
      <c r="WLL27" s="384"/>
      <c r="WLM27" s="384"/>
      <c r="WLN27" s="384"/>
      <c r="WLO27" s="384"/>
      <c r="WLP27" s="384"/>
      <c r="WLQ27" s="384"/>
      <c r="WLR27" s="384"/>
      <c r="WLS27" s="384"/>
      <c r="WLT27" s="384"/>
      <c r="WLU27" s="384"/>
      <c r="WLV27" s="384"/>
      <c r="WLW27" s="384"/>
      <c r="WLX27" s="384"/>
      <c r="WLY27" s="384"/>
      <c r="WLZ27" s="384"/>
      <c r="WMA27" s="384"/>
      <c r="WMB27" s="384"/>
      <c r="WMC27" s="384"/>
      <c r="WMD27" s="384"/>
      <c r="WME27" s="384"/>
      <c r="WMF27" s="384"/>
      <c r="WMG27" s="384"/>
      <c r="WMH27" s="384"/>
      <c r="WMI27" s="384"/>
      <c r="WMJ27" s="384"/>
      <c r="WMK27" s="384"/>
      <c r="WML27" s="384"/>
      <c r="WMM27" s="384"/>
      <c r="WMN27" s="384"/>
      <c r="WMO27" s="384"/>
      <c r="WMP27" s="384"/>
      <c r="WMQ27" s="384"/>
      <c r="WMR27" s="384"/>
      <c r="WMS27" s="384"/>
      <c r="WMT27" s="384"/>
      <c r="WMU27" s="384"/>
      <c r="WMV27" s="384"/>
      <c r="WMW27" s="384"/>
      <c r="WMX27" s="384"/>
      <c r="WMY27" s="384"/>
      <c r="WMZ27" s="384"/>
      <c r="WNA27" s="384"/>
      <c r="WNB27" s="384"/>
      <c r="WNC27" s="384"/>
      <c r="WND27" s="384"/>
      <c r="WNE27" s="384"/>
      <c r="WNF27" s="384"/>
      <c r="WNG27" s="384"/>
      <c r="WNH27" s="384"/>
      <c r="WNI27" s="384"/>
      <c r="WNJ27" s="384"/>
      <c r="WNK27" s="384"/>
      <c r="WNL27" s="384"/>
      <c r="WNM27" s="384"/>
      <c r="WNN27" s="384"/>
      <c r="WNO27" s="384"/>
      <c r="WNP27" s="384"/>
      <c r="WNQ27" s="384"/>
      <c r="WNR27" s="384"/>
      <c r="WNS27" s="384"/>
      <c r="WNT27" s="384"/>
      <c r="WNU27" s="384"/>
      <c r="WNV27" s="384"/>
      <c r="WNW27" s="384"/>
      <c r="WNX27" s="384"/>
      <c r="WNY27" s="384"/>
      <c r="WNZ27" s="384"/>
      <c r="WOA27" s="384"/>
      <c r="WOB27" s="384"/>
      <c r="WOC27" s="384"/>
      <c r="WOD27" s="384"/>
      <c r="WOE27" s="384"/>
      <c r="WOF27" s="384"/>
      <c r="WOG27" s="384"/>
      <c r="WOH27" s="384"/>
      <c r="WOI27" s="384"/>
      <c r="WOJ27" s="384"/>
      <c r="WOK27" s="384"/>
      <c r="WOL27" s="384"/>
      <c r="WOM27" s="384"/>
      <c r="WON27" s="384"/>
      <c r="WOO27" s="384"/>
      <c r="WOP27" s="384"/>
      <c r="WOQ27" s="384"/>
      <c r="WOR27" s="384"/>
      <c r="WOS27" s="384"/>
      <c r="WOT27" s="384"/>
      <c r="WOU27" s="384"/>
      <c r="WOV27" s="384"/>
      <c r="WOW27" s="384"/>
      <c r="WOX27" s="384"/>
      <c r="WOY27" s="384"/>
      <c r="WOZ27" s="384"/>
      <c r="WPA27" s="384"/>
      <c r="WPB27" s="384"/>
      <c r="WPC27" s="384"/>
      <c r="WPD27" s="384"/>
      <c r="WPE27" s="384"/>
      <c r="WPF27" s="384"/>
      <c r="WPG27" s="384"/>
      <c r="WPH27" s="384"/>
      <c r="WPI27" s="384"/>
      <c r="WPJ27" s="384"/>
      <c r="WPK27" s="384"/>
      <c r="WPL27" s="384"/>
      <c r="WPM27" s="384"/>
      <c r="WPN27" s="384"/>
      <c r="WPO27" s="384"/>
      <c r="WPP27" s="384"/>
      <c r="WPQ27" s="384"/>
      <c r="WPR27" s="384"/>
      <c r="WPS27" s="384"/>
      <c r="WPT27" s="384"/>
      <c r="WPU27" s="384"/>
      <c r="WPV27" s="384"/>
      <c r="WPW27" s="384"/>
      <c r="WPX27" s="384"/>
      <c r="WPY27" s="384"/>
      <c r="WPZ27" s="384"/>
      <c r="WQA27" s="384"/>
      <c r="WQB27" s="384"/>
      <c r="WQC27" s="384"/>
      <c r="WQD27" s="384"/>
      <c r="WQE27" s="384"/>
      <c r="WQF27" s="384"/>
      <c r="WQG27" s="384"/>
      <c r="WQH27" s="384"/>
      <c r="WQI27" s="384"/>
      <c r="WQJ27" s="384"/>
      <c r="WQK27" s="384"/>
      <c r="WQL27" s="384"/>
      <c r="WQM27" s="384"/>
      <c r="WQN27" s="384"/>
      <c r="WQO27" s="384"/>
      <c r="WQP27" s="384"/>
      <c r="WQQ27" s="384"/>
      <c r="WQR27" s="384"/>
      <c r="WQS27" s="384"/>
      <c r="WQT27" s="384"/>
      <c r="WQU27" s="384"/>
      <c r="WQV27" s="384"/>
      <c r="WQW27" s="384"/>
      <c r="WQX27" s="384"/>
      <c r="WQY27" s="384"/>
      <c r="WQZ27" s="384"/>
      <c r="WRA27" s="384"/>
      <c r="WRB27" s="384"/>
      <c r="WRC27" s="384"/>
      <c r="WRD27" s="384"/>
      <c r="WRE27" s="384"/>
      <c r="WRF27" s="384"/>
      <c r="WRG27" s="384"/>
      <c r="WRH27" s="384"/>
      <c r="WRI27" s="384"/>
      <c r="WRJ27" s="384"/>
      <c r="WRK27" s="384"/>
      <c r="WRL27" s="384"/>
      <c r="WRM27" s="384"/>
      <c r="WRN27" s="384"/>
      <c r="WRO27" s="384"/>
      <c r="WRP27" s="384"/>
      <c r="WRQ27" s="384"/>
      <c r="WRR27" s="384"/>
      <c r="WRS27" s="384"/>
      <c r="WRT27" s="384"/>
      <c r="WRU27" s="384"/>
      <c r="WRV27" s="384"/>
      <c r="WRW27" s="384"/>
      <c r="WRX27" s="384"/>
      <c r="WRY27" s="384"/>
      <c r="WRZ27" s="384"/>
      <c r="WSA27" s="384"/>
      <c r="WSB27" s="384"/>
      <c r="WSC27" s="384"/>
      <c r="WSD27" s="384"/>
      <c r="WSE27" s="384"/>
      <c r="WSF27" s="384"/>
      <c r="WSG27" s="384"/>
      <c r="WSH27" s="384"/>
      <c r="WSI27" s="384"/>
      <c r="WSJ27" s="384"/>
      <c r="WSK27" s="384"/>
      <c r="WSL27" s="384"/>
      <c r="WSM27" s="384"/>
      <c r="WSN27" s="384"/>
      <c r="WSO27" s="384"/>
      <c r="WSP27" s="384"/>
      <c r="WSQ27" s="384"/>
      <c r="WSR27" s="384"/>
      <c r="WSS27" s="384"/>
      <c r="WST27" s="384"/>
      <c r="WSU27" s="384"/>
      <c r="WSV27" s="384"/>
      <c r="WSW27" s="384"/>
      <c r="WSX27" s="384"/>
      <c r="WSY27" s="384"/>
      <c r="WSZ27" s="384"/>
      <c r="WTA27" s="384"/>
      <c r="WTB27" s="384"/>
      <c r="WTC27" s="384"/>
      <c r="WTD27" s="384"/>
      <c r="WTE27" s="384"/>
      <c r="WTF27" s="384"/>
      <c r="WTG27" s="384"/>
      <c r="WTH27" s="384"/>
      <c r="WTI27" s="384"/>
      <c r="WTJ27" s="384"/>
      <c r="WTK27" s="384"/>
      <c r="WTL27" s="384"/>
      <c r="WTM27" s="384"/>
      <c r="WTN27" s="384"/>
      <c r="WTO27" s="384"/>
      <c r="WTP27" s="384"/>
      <c r="WTQ27" s="384"/>
      <c r="WTR27" s="384"/>
      <c r="WTS27" s="384"/>
      <c r="WTT27" s="384"/>
      <c r="WTU27" s="384"/>
      <c r="WTV27" s="384"/>
      <c r="WTW27" s="384"/>
      <c r="WTX27" s="384"/>
      <c r="WTY27" s="384"/>
      <c r="WTZ27" s="384"/>
      <c r="WUA27" s="384"/>
      <c r="WUB27" s="384"/>
      <c r="WUC27" s="384"/>
      <c r="WUD27" s="384"/>
      <c r="WUE27" s="384"/>
      <c r="WUF27" s="384"/>
      <c r="WUG27" s="384"/>
      <c r="WUH27" s="384"/>
      <c r="WUI27" s="384"/>
      <c r="WUJ27" s="384"/>
      <c r="WUK27" s="384"/>
      <c r="WUL27" s="384"/>
      <c r="WUM27" s="384"/>
      <c r="WUN27" s="384"/>
      <c r="WUO27" s="384"/>
      <c r="WUP27" s="384"/>
      <c r="WUQ27" s="384"/>
      <c r="WUR27" s="384"/>
      <c r="WUS27" s="384"/>
      <c r="WUT27" s="384"/>
      <c r="WUU27" s="384"/>
      <c r="WUV27" s="384"/>
      <c r="WUW27" s="384"/>
      <c r="WUX27" s="384"/>
      <c r="WUY27" s="384"/>
      <c r="WUZ27" s="384"/>
      <c r="WVA27" s="384"/>
      <c r="WVB27" s="384"/>
      <c r="WVC27" s="384"/>
      <c r="WVD27" s="384"/>
      <c r="WVE27" s="384"/>
      <c r="WVF27" s="384"/>
      <c r="WVG27" s="384"/>
      <c r="WVH27" s="384"/>
      <c r="WVI27" s="384"/>
      <c r="WVJ27" s="384"/>
      <c r="WVK27" s="384"/>
      <c r="WVL27" s="384"/>
      <c r="WVM27" s="384"/>
      <c r="WVN27" s="384"/>
      <c r="WVO27" s="384"/>
      <c r="WVP27" s="384"/>
      <c r="WVQ27" s="384"/>
      <c r="WVR27" s="384"/>
      <c r="WVS27" s="384"/>
      <c r="WVT27" s="384"/>
      <c r="WVU27" s="384"/>
      <c r="WVV27" s="384"/>
      <c r="WVW27" s="384"/>
      <c r="WVX27" s="384"/>
      <c r="WVY27" s="384"/>
      <c r="WVZ27" s="384"/>
      <c r="WWA27" s="384"/>
      <c r="WWB27" s="384"/>
      <c r="WWC27" s="384"/>
      <c r="WWD27" s="384"/>
      <c r="WWE27" s="384"/>
      <c r="WWF27" s="384"/>
      <c r="WWG27" s="384"/>
      <c r="WWH27" s="384"/>
      <c r="WWI27" s="384"/>
      <c r="WWJ27" s="384"/>
      <c r="WWK27" s="384"/>
      <c r="WWL27" s="384"/>
      <c r="WWM27" s="384"/>
      <c r="WWN27" s="384"/>
      <c r="WWO27" s="384"/>
      <c r="WWP27" s="384"/>
      <c r="WWQ27" s="384"/>
      <c r="WWR27" s="384"/>
      <c r="WWS27" s="384"/>
      <c r="WWT27" s="384"/>
      <c r="WWU27" s="384"/>
      <c r="WWV27" s="384"/>
      <c r="WWW27" s="384"/>
      <c r="WWX27" s="384"/>
      <c r="WWY27" s="384"/>
      <c r="WWZ27" s="384"/>
      <c r="WXA27" s="384"/>
      <c r="WXB27" s="384"/>
      <c r="WXC27" s="384"/>
      <c r="WXD27" s="384"/>
      <c r="WXE27" s="384"/>
      <c r="WXF27" s="384"/>
      <c r="WXG27" s="384"/>
      <c r="WXH27" s="384"/>
      <c r="WXI27" s="384"/>
      <c r="WXJ27" s="384"/>
      <c r="WXK27" s="384"/>
      <c r="WXL27" s="384"/>
      <c r="WXM27" s="384"/>
      <c r="WXN27" s="384"/>
      <c r="WXO27" s="384"/>
      <c r="WXP27" s="384"/>
      <c r="WXQ27" s="384"/>
      <c r="WXR27" s="384"/>
      <c r="WXS27" s="384"/>
      <c r="WXT27" s="384"/>
      <c r="WXU27" s="384"/>
      <c r="WXV27" s="384"/>
      <c r="WXW27" s="384"/>
      <c r="WXX27" s="384"/>
      <c r="WXY27" s="384"/>
      <c r="WXZ27" s="384"/>
      <c r="WYA27" s="384"/>
      <c r="WYB27" s="384"/>
      <c r="WYC27" s="384"/>
      <c r="WYD27" s="384"/>
      <c r="WYE27" s="384"/>
      <c r="WYF27" s="384"/>
      <c r="WYG27" s="384"/>
      <c r="WYH27" s="384"/>
      <c r="WYI27" s="384"/>
      <c r="WYJ27" s="384"/>
      <c r="WYK27" s="384"/>
      <c r="WYL27" s="384"/>
      <c r="WYM27" s="384"/>
      <c r="WYN27" s="384"/>
      <c r="WYO27" s="384"/>
      <c r="WYP27" s="384"/>
      <c r="WYQ27" s="384"/>
      <c r="WYR27" s="384"/>
      <c r="WYS27" s="384"/>
      <c r="WYT27" s="384"/>
      <c r="WYU27" s="384"/>
      <c r="WYV27" s="384"/>
      <c r="WYW27" s="384"/>
      <c r="WYX27" s="384"/>
      <c r="WYY27" s="384"/>
      <c r="WYZ27" s="384"/>
      <c r="WZA27" s="384"/>
      <c r="WZB27" s="384"/>
      <c r="WZC27" s="384"/>
      <c r="WZD27" s="384"/>
      <c r="WZE27" s="384"/>
      <c r="WZF27" s="384"/>
      <c r="WZG27" s="384"/>
      <c r="WZH27" s="384"/>
      <c r="WZI27" s="384"/>
      <c r="WZJ27" s="384"/>
      <c r="WZK27" s="384"/>
      <c r="WZL27" s="384"/>
      <c r="WZM27" s="384"/>
      <c r="WZN27" s="384"/>
      <c r="WZO27" s="384"/>
      <c r="WZP27" s="384"/>
      <c r="WZQ27" s="384"/>
      <c r="WZR27" s="384"/>
      <c r="WZS27" s="384"/>
      <c r="WZT27" s="384"/>
      <c r="WZU27" s="384"/>
      <c r="WZV27" s="384"/>
      <c r="WZW27" s="384"/>
      <c r="WZX27" s="384"/>
      <c r="WZY27" s="384"/>
      <c r="WZZ27" s="384"/>
      <c r="XAA27" s="384"/>
      <c r="XAB27" s="384"/>
      <c r="XAC27" s="384"/>
      <c r="XAD27" s="384"/>
      <c r="XAE27" s="384"/>
      <c r="XAF27" s="384"/>
      <c r="XAG27" s="384"/>
      <c r="XAH27" s="384"/>
      <c r="XAI27" s="384"/>
      <c r="XAJ27" s="384"/>
      <c r="XAK27" s="384"/>
      <c r="XAL27" s="384"/>
      <c r="XAM27" s="384"/>
      <c r="XAN27" s="384"/>
      <c r="XAO27" s="384"/>
      <c r="XAP27" s="384"/>
      <c r="XAQ27" s="384"/>
      <c r="XAR27" s="384"/>
      <c r="XAS27" s="384"/>
      <c r="XAT27" s="384"/>
      <c r="XAU27" s="384"/>
      <c r="XAV27" s="384"/>
      <c r="XAW27" s="384"/>
      <c r="XAX27" s="384"/>
      <c r="XAY27" s="384"/>
      <c r="XAZ27" s="384"/>
      <c r="XBA27" s="384"/>
      <c r="XBB27" s="384"/>
      <c r="XBC27" s="384"/>
      <c r="XBD27" s="384"/>
      <c r="XBE27" s="384"/>
      <c r="XBF27" s="384"/>
      <c r="XBG27" s="384"/>
      <c r="XBH27" s="384"/>
      <c r="XBI27" s="384"/>
      <c r="XBJ27" s="384"/>
      <c r="XBK27" s="384"/>
      <c r="XBL27" s="384"/>
      <c r="XBM27" s="384"/>
      <c r="XBN27" s="384"/>
      <c r="XBO27" s="384"/>
      <c r="XBP27" s="384"/>
      <c r="XBQ27" s="384"/>
      <c r="XBR27" s="384"/>
      <c r="XBS27" s="384"/>
      <c r="XBT27" s="384"/>
      <c r="XBU27" s="384"/>
      <c r="XBV27" s="384"/>
      <c r="XBW27" s="384"/>
      <c r="XBX27" s="384"/>
      <c r="XBY27" s="384"/>
      <c r="XBZ27" s="384"/>
      <c r="XCA27" s="384"/>
      <c r="XCB27" s="384"/>
      <c r="XCC27" s="384"/>
      <c r="XCD27" s="384"/>
      <c r="XCE27" s="384"/>
      <c r="XCF27" s="384"/>
      <c r="XCG27" s="384"/>
      <c r="XCH27" s="384"/>
      <c r="XCI27" s="384"/>
      <c r="XCJ27" s="384"/>
      <c r="XCK27" s="384"/>
      <c r="XCL27" s="384"/>
      <c r="XCM27" s="384"/>
      <c r="XCN27" s="384"/>
      <c r="XCO27" s="384"/>
      <c r="XCP27" s="384"/>
      <c r="XCQ27" s="384"/>
      <c r="XCR27" s="384"/>
      <c r="XCS27" s="384"/>
      <c r="XCT27" s="384"/>
      <c r="XCU27" s="384"/>
      <c r="XCV27" s="384"/>
      <c r="XCW27" s="384"/>
      <c r="XCX27" s="384"/>
      <c r="XCY27" s="384"/>
      <c r="XCZ27" s="384"/>
      <c r="XDA27" s="384"/>
      <c r="XDB27" s="384"/>
      <c r="XDC27" s="384"/>
      <c r="XDD27" s="384"/>
      <c r="XDE27" s="384"/>
      <c r="XDF27" s="384"/>
      <c r="XDG27" s="384"/>
      <c r="XDH27" s="384"/>
      <c r="XDI27" s="384"/>
      <c r="XDJ27" s="384"/>
      <c r="XDK27" s="384"/>
      <c r="XDL27" s="384"/>
      <c r="XDM27" s="384"/>
      <c r="XDN27" s="384"/>
      <c r="XDO27" s="384"/>
      <c r="XDP27" s="384"/>
      <c r="XDQ27" s="384"/>
      <c r="XDR27" s="384"/>
      <c r="XDS27" s="384"/>
      <c r="XDT27" s="384"/>
      <c r="XDU27" s="384"/>
      <c r="XDV27" s="384"/>
      <c r="XDW27" s="384"/>
      <c r="XDX27" s="384"/>
    </row>
    <row r="28" spans="1:16352" s="370" customFormat="1" ht="15" outlineLevel="1" x14ac:dyDescent="0.25">
      <c r="A28" s="360"/>
      <c r="B28" s="129" t="s">
        <v>10</v>
      </c>
      <c r="C28" s="361"/>
      <c r="D28" s="361"/>
      <c r="E28" s="366"/>
      <c r="F28" s="366"/>
      <c r="G28" s="501">
        <f t="shared" ref="G28:AL28" si="33">SUM(G24:G27)</f>
        <v>2086117.2834687994</v>
      </c>
      <c r="H28" s="501">
        <f t="shared" si="33"/>
        <v>6325819.3894240987</v>
      </c>
      <c r="I28" s="501">
        <f t="shared" si="33"/>
        <v>9074920.5280259214</v>
      </c>
      <c r="J28" s="501">
        <f t="shared" si="33"/>
        <v>7094353.4901839793</v>
      </c>
      <c r="K28" s="501">
        <f t="shared" si="33"/>
        <v>6797717.6483942475</v>
      </c>
      <c r="L28" s="501">
        <f t="shared" si="33"/>
        <v>6501081.8066045158</v>
      </c>
      <c r="M28" s="385">
        <f t="shared" si="33"/>
        <v>6204445.964814784</v>
      </c>
      <c r="N28" s="385">
        <f t="shared" si="33"/>
        <v>5907810.1230250522</v>
      </c>
      <c r="O28" s="385">
        <f t="shared" si="33"/>
        <v>5611174.2812353196</v>
      </c>
      <c r="P28" s="385">
        <f t="shared" si="33"/>
        <v>5314538.4394455878</v>
      </c>
      <c r="Q28" s="385">
        <f t="shared" si="33"/>
        <v>4817513.9669951834</v>
      </c>
      <c r="R28" s="385">
        <f t="shared" si="33"/>
        <v>3025061.7154373163</v>
      </c>
      <c r="S28" s="385">
        <f t="shared" si="33"/>
        <v>997667.54827124637</v>
      </c>
      <c r="T28" s="385">
        <f t="shared" si="33"/>
        <v>2.5896375261822093E-11</v>
      </c>
      <c r="U28" s="385">
        <f t="shared" si="33"/>
        <v>2.5896375261822093E-11</v>
      </c>
      <c r="V28" s="385">
        <f t="shared" si="33"/>
        <v>2.5896375261822093E-11</v>
      </c>
      <c r="W28" s="385">
        <f t="shared" si="33"/>
        <v>2.5896375261822093E-11</v>
      </c>
      <c r="X28" s="385">
        <f t="shared" si="33"/>
        <v>2.5896375261822093E-11</v>
      </c>
      <c r="Y28" s="385">
        <f t="shared" si="33"/>
        <v>2.5896375261822093E-11</v>
      </c>
      <c r="Z28" s="385">
        <f t="shared" si="33"/>
        <v>2.5896375261822093E-11</v>
      </c>
      <c r="AA28" s="385">
        <f t="shared" si="33"/>
        <v>2.5896375261822093E-11</v>
      </c>
      <c r="AB28" s="385">
        <f t="shared" si="33"/>
        <v>2.5896375261822093E-11</v>
      </c>
      <c r="AC28" s="385">
        <f t="shared" si="33"/>
        <v>2.5896375261822093E-11</v>
      </c>
      <c r="AD28" s="385">
        <f t="shared" si="33"/>
        <v>2.5896375261822093E-11</v>
      </c>
      <c r="AE28" s="385">
        <f t="shared" si="33"/>
        <v>2.5896375261822093E-11</v>
      </c>
      <c r="AF28" s="385">
        <f t="shared" si="33"/>
        <v>2.5896375261822093E-11</v>
      </c>
      <c r="AG28" s="385">
        <f t="shared" si="33"/>
        <v>2.5896375261822093E-11</v>
      </c>
      <c r="AH28" s="385">
        <f t="shared" si="33"/>
        <v>2.5896375261822093E-11</v>
      </c>
      <c r="AI28" s="385">
        <f t="shared" si="33"/>
        <v>2.5896375261822093E-11</v>
      </c>
      <c r="AJ28" s="385">
        <f t="shared" si="33"/>
        <v>2.5896375261822093E-11</v>
      </c>
      <c r="AK28" s="385">
        <f t="shared" si="33"/>
        <v>2.5896375261822093E-11</v>
      </c>
      <c r="AL28" s="385">
        <f t="shared" si="33"/>
        <v>2.5896375261822093E-11</v>
      </c>
      <c r="AM28" s="385">
        <f t="shared" ref="AM28:CX28" si="34">SUM(AM24:AM27)</f>
        <v>2.5896375261822093E-11</v>
      </c>
      <c r="AN28" s="385">
        <f t="shared" si="34"/>
        <v>2.5896375261822093E-11</v>
      </c>
      <c r="AO28" s="385">
        <f t="shared" si="34"/>
        <v>2.5896375261822093E-11</v>
      </c>
      <c r="AP28" s="385">
        <f t="shared" si="34"/>
        <v>2.5896375261822093E-11</v>
      </c>
      <c r="AQ28" s="385">
        <f t="shared" si="34"/>
        <v>2.5896375261822093E-11</v>
      </c>
      <c r="AR28" s="385">
        <f t="shared" si="34"/>
        <v>2.5896375261822093E-11</v>
      </c>
      <c r="AS28" s="385">
        <f t="shared" si="34"/>
        <v>2.5896375261822093E-11</v>
      </c>
      <c r="AT28" s="385">
        <f t="shared" si="34"/>
        <v>2.5896375261822093E-11</v>
      </c>
      <c r="AU28" s="385">
        <f t="shared" si="34"/>
        <v>2.5896375261822093E-11</v>
      </c>
      <c r="AV28" s="385">
        <f t="shared" si="34"/>
        <v>2.5896375261822093E-11</v>
      </c>
      <c r="AW28" s="385">
        <f t="shared" si="34"/>
        <v>2.5896375261822093E-11</v>
      </c>
      <c r="AX28" s="385">
        <f t="shared" si="34"/>
        <v>2.5896375261822093E-11</v>
      </c>
      <c r="AY28" s="385">
        <f t="shared" si="34"/>
        <v>2.5896375261822093E-11</v>
      </c>
      <c r="AZ28" s="385">
        <f t="shared" si="34"/>
        <v>2.5896375261822093E-11</v>
      </c>
      <c r="BA28" s="385">
        <f t="shared" si="34"/>
        <v>2.5896375261822093E-11</v>
      </c>
      <c r="BB28" s="385">
        <f t="shared" si="34"/>
        <v>2.5896375261822093E-11</v>
      </c>
      <c r="BC28" s="385">
        <f t="shared" si="34"/>
        <v>2.5896375261822093E-11</v>
      </c>
      <c r="BD28" s="385">
        <f t="shared" si="34"/>
        <v>2.5896375261822093E-11</v>
      </c>
      <c r="BE28" s="385">
        <f t="shared" si="34"/>
        <v>2.5896375261822093E-11</v>
      </c>
      <c r="BF28" s="385">
        <f t="shared" si="34"/>
        <v>2.5896375261822093E-11</v>
      </c>
      <c r="BG28" s="385">
        <f t="shared" si="34"/>
        <v>2.5896375261822093E-11</v>
      </c>
      <c r="BH28" s="385">
        <f t="shared" si="34"/>
        <v>2.5896375261822093E-11</v>
      </c>
      <c r="BI28" s="385">
        <f t="shared" si="34"/>
        <v>2.5896375261822093E-11</v>
      </c>
      <c r="BJ28" s="385">
        <f t="shared" si="34"/>
        <v>2.5896375261822093E-11</v>
      </c>
      <c r="BK28" s="385">
        <f t="shared" si="34"/>
        <v>2.5896375261822093E-11</v>
      </c>
      <c r="BL28" s="385">
        <f t="shared" si="34"/>
        <v>2.5896375261822093E-11</v>
      </c>
      <c r="BM28" s="385">
        <f t="shared" si="34"/>
        <v>2.5896375261822093E-11</v>
      </c>
      <c r="BN28" s="385">
        <f t="shared" si="34"/>
        <v>2.5896375261822093E-11</v>
      </c>
      <c r="BO28" s="385">
        <f t="shared" si="34"/>
        <v>2.5896375261822093E-11</v>
      </c>
      <c r="BP28" s="385">
        <f t="shared" si="34"/>
        <v>2.5896375261822093E-11</v>
      </c>
      <c r="BQ28" s="385">
        <f t="shared" si="34"/>
        <v>2.5896375261822093E-11</v>
      </c>
      <c r="BR28" s="385">
        <f t="shared" si="34"/>
        <v>2.5896375261822093E-11</v>
      </c>
      <c r="BS28" s="385">
        <f t="shared" si="34"/>
        <v>2.5896375261822093E-11</v>
      </c>
      <c r="BT28" s="385">
        <f t="shared" si="34"/>
        <v>2.5896375261822093E-11</v>
      </c>
      <c r="BU28" s="385">
        <f t="shared" si="34"/>
        <v>2.5896375261822093E-11</v>
      </c>
      <c r="BV28" s="385">
        <f t="shared" si="34"/>
        <v>2.5896375261822093E-11</v>
      </c>
      <c r="BW28" s="385">
        <f t="shared" si="34"/>
        <v>2.5896375261822093E-11</v>
      </c>
      <c r="BX28" s="385">
        <f t="shared" si="34"/>
        <v>2.5896375261822093E-11</v>
      </c>
      <c r="BY28" s="385">
        <f t="shared" si="34"/>
        <v>2.5896375261822093E-11</v>
      </c>
      <c r="BZ28" s="385">
        <f t="shared" si="34"/>
        <v>2.5896375261822093E-11</v>
      </c>
      <c r="CA28" s="385">
        <f t="shared" si="34"/>
        <v>2.5896375261822093E-11</v>
      </c>
      <c r="CB28" s="385">
        <f t="shared" si="34"/>
        <v>2.5896375261822093E-11</v>
      </c>
      <c r="CC28" s="385">
        <f t="shared" si="34"/>
        <v>2.5896375261822093E-11</v>
      </c>
      <c r="CD28" s="385">
        <f t="shared" si="34"/>
        <v>2.5896375261822093E-11</v>
      </c>
      <c r="CE28" s="385">
        <f t="shared" si="34"/>
        <v>2.5896375261822093E-11</v>
      </c>
      <c r="CF28" s="385">
        <f t="shared" si="34"/>
        <v>2.5896375261822093E-11</v>
      </c>
      <c r="CG28" s="385">
        <f t="shared" si="34"/>
        <v>2.5896375261822093E-11</v>
      </c>
      <c r="CH28" s="385">
        <f t="shared" si="34"/>
        <v>2.5896375261822093E-11</v>
      </c>
      <c r="CI28" s="385">
        <f t="shared" si="34"/>
        <v>2.5896375261822093E-11</v>
      </c>
      <c r="CJ28" s="385">
        <f t="shared" si="34"/>
        <v>2.5896375261822093E-11</v>
      </c>
      <c r="CK28" s="385">
        <f t="shared" si="34"/>
        <v>2.5896375261822093E-11</v>
      </c>
      <c r="CL28" s="385">
        <f t="shared" si="34"/>
        <v>2.5896375261822093E-11</v>
      </c>
      <c r="CM28" s="385">
        <f t="shared" si="34"/>
        <v>2.5896375261822093E-11</v>
      </c>
      <c r="CN28" s="385">
        <f t="shared" si="34"/>
        <v>2.5896375261822093E-11</v>
      </c>
      <c r="CO28" s="385">
        <f t="shared" si="34"/>
        <v>2.5896375261822093E-11</v>
      </c>
      <c r="CP28" s="385">
        <f t="shared" si="34"/>
        <v>2.5896375261822093E-11</v>
      </c>
      <c r="CQ28" s="385">
        <f t="shared" si="34"/>
        <v>2.5896375261822093E-11</v>
      </c>
      <c r="CR28" s="385">
        <f t="shared" si="34"/>
        <v>2.5896375261822093E-11</v>
      </c>
      <c r="CS28" s="385">
        <f t="shared" si="34"/>
        <v>2.5896375261822093E-11</v>
      </c>
      <c r="CT28" s="385">
        <f t="shared" si="34"/>
        <v>2.5896375261822093E-11</v>
      </c>
      <c r="CU28" s="385">
        <f t="shared" si="34"/>
        <v>2.5896375261822093E-11</v>
      </c>
      <c r="CV28" s="385">
        <f t="shared" si="34"/>
        <v>2.5896375261822093E-11</v>
      </c>
      <c r="CW28" s="385">
        <f t="shared" si="34"/>
        <v>2.5896375261822093E-11</v>
      </c>
      <c r="CX28" s="385">
        <f t="shared" si="34"/>
        <v>2.5896375261822093E-11</v>
      </c>
      <c r="CY28" s="385">
        <f t="shared" ref="CY28:DN28" si="35">SUM(CY24:CY27)</f>
        <v>2.5896375261822093E-11</v>
      </c>
      <c r="CZ28" s="385">
        <f t="shared" si="35"/>
        <v>2.5896375261822093E-11</v>
      </c>
      <c r="DA28" s="385">
        <f t="shared" si="35"/>
        <v>2.5896375261822093E-11</v>
      </c>
      <c r="DB28" s="385">
        <f t="shared" si="35"/>
        <v>2.5896375261822093E-11</v>
      </c>
      <c r="DC28" s="385">
        <f t="shared" si="35"/>
        <v>2.5896375261822093E-11</v>
      </c>
      <c r="DD28" s="385">
        <f t="shared" si="35"/>
        <v>2.5896375261822093E-11</v>
      </c>
      <c r="DE28" s="385">
        <f t="shared" si="35"/>
        <v>2.5896375261822093E-11</v>
      </c>
      <c r="DF28" s="385">
        <f t="shared" si="35"/>
        <v>2.5896375261822093E-11</v>
      </c>
      <c r="DG28" s="385">
        <f t="shared" si="35"/>
        <v>2.5896375261822093E-11</v>
      </c>
      <c r="DH28" s="385">
        <f t="shared" si="35"/>
        <v>2.5896375261822093E-11</v>
      </c>
      <c r="DI28" s="385">
        <f t="shared" si="35"/>
        <v>2.5896375261822093E-11</v>
      </c>
      <c r="DJ28" s="385">
        <f t="shared" si="35"/>
        <v>2.5896375261822093E-11</v>
      </c>
      <c r="DK28" s="385">
        <f t="shared" si="35"/>
        <v>2.5896375261822093E-11</v>
      </c>
      <c r="DL28" s="385">
        <f t="shared" si="35"/>
        <v>2.5896375261822093E-11</v>
      </c>
      <c r="DM28" s="385">
        <f t="shared" si="35"/>
        <v>2.5896375261822093E-11</v>
      </c>
      <c r="DN28" s="385">
        <f t="shared" si="35"/>
        <v>2.5896375261822093E-11</v>
      </c>
      <c r="DO28" s="386"/>
      <c r="DP28" s="386"/>
      <c r="DQ28" s="386"/>
      <c r="DR28" s="386"/>
      <c r="DS28" s="386"/>
      <c r="DT28" s="386"/>
      <c r="DU28" s="386"/>
      <c r="DV28" s="386"/>
      <c r="DW28" s="386"/>
      <c r="DX28" s="386"/>
      <c r="DY28" s="386"/>
      <c r="DZ28" s="386"/>
      <c r="EA28" s="386"/>
      <c r="EB28" s="386"/>
      <c r="EC28" s="386"/>
      <c r="ED28" s="386"/>
      <c r="EE28" s="386"/>
      <c r="EF28" s="386"/>
      <c r="EG28" s="386"/>
      <c r="EH28" s="386"/>
      <c r="EI28" s="386"/>
      <c r="EJ28" s="386"/>
      <c r="EK28" s="386"/>
      <c r="EL28" s="386"/>
      <c r="EM28" s="386"/>
      <c r="EN28" s="386"/>
      <c r="EO28" s="386"/>
      <c r="EP28" s="386"/>
      <c r="EQ28" s="386"/>
      <c r="ER28" s="386"/>
      <c r="ES28" s="386"/>
      <c r="ET28" s="386"/>
      <c r="EU28" s="386"/>
      <c r="EV28" s="386"/>
      <c r="EW28" s="386"/>
      <c r="EX28" s="386"/>
      <c r="EY28" s="386"/>
      <c r="EZ28" s="386"/>
      <c r="FA28" s="386"/>
      <c r="FB28" s="386"/>
      <c r="FC28" s="386"/>
      <c r="FD28" s="386"/>
      <c r="FE28" s="386"/>
      <c r="FF28" s="386"/>
      <c r="FG28" s="386"/>
      <c r="FH28" s="386"/>
      <c r="FI28" s="386"/>
      <c r="FJ28" s="386"/>
      <c r="FK28" s="386"/>
      <c r="FL28" s="386"/>
      <c r="FM28" s="386"/>
      <c r="FN28" s="386"/>
      <c r="FO28" s="386"/>
      <c r="FP28" s="386"/>
      <c r="FQ28" s="386"/>
      <c r="FR28" s="386"/>
      <c r="FS28" s="386"/>
      <c r="FT28" s="386"/>
      <c r="FU28" s="386"/>
      <c r="FV28" s="386"/>
      <c r="FW28" s="386"/>
      <c r="FX28" s="386"/>
      <c r="FY28" s="386"/>
      <c r="FZ28" s="386"/>
      <c r="GA28" s="386"/>
      <c r="GB28" s="386"/>
      <c r="GC28" s="386"/>
      <c r="GD28" s="386"/>
      <c r="GE28" s="386"/>
      <c r="GF28" s="386"/>
      <c r="GG28" s="386"/>
      <c r="GH28" s="386"/>
      <c r="GI28" s="386"/>
      <c r="GJ28" s="386"/>
      <c r="GK28" s="386"/>
      <c r="GL28" s="386"/>
      <c r="GM28" s="386"/>
      <c r="GN28" s="386"/>
      <c r="GO28" s="386"/>
      <c r="GP28" s="386"/>
      <c r="GQ28" s="386"/>
      <c r="GR28" s="386"/>
      <c r="GS28" s="386"/>
      <c r="GT28" s="386"/>
      <c r="GU28" s="386"/>
      <c r="GV28" s="386"/>
      <c r="GW28" s="386"/>
      <c r="GX28" s="386"/>
      <c r="GY28" s="386"/>
      <c r="GZ28" s="386"/>
      <c r="HA28" s="386"/>
      <c r="HB28" s="386"/>
      <c r="HC28" s="386"/>
      <c r="HD28" s="386"/>
      <c r="HE28" s="386"/>
      <c r="HF28" s="386"/>
      <c r="HG28" s="386"/>
      <c r="HH28" s="386"/>
      <c r="HI28" s="386"/>
      <c r="HJ28" s="386"/>
      <c r="HK28" s="386"/>
      <c r="HL28" s="386"/>
      <c r="HM28" s="386"/>
      <c r="HN28" s="386"/>
      <c r="HO28" s="386"/>
      <c r="HP28" s="386"/>
      <c r="HQ28" s="386"/>
      <c r="HR28" s="386"/>
      <c r="HS28" s="386"/>
      <c r="HT28" s="386"/>
      <c r="HU28" s="386"/>
      <c r="HV28" s="386"/>
      <c r="HW28" s="386"/>
      <c r="HX28" s="386"/>
      <c r="HY28" s="386"/>
      <c r="HZ28" s="386"/>
      <c r="IA28" s="386"/>
      <c r="IB28" s="386"/>
      <c r="IC28" s="386"/>
      <c r="ID28" s="386"/>
      <c r="IE28" s="386"/>
      <c r="IF28" s="386"/>
      <c r="IG28" s="386"/>
      <c r="IH28" s="386"/>
      <c r="II28" s="386"/>
      <c r="IJ28" s="386"/>
      <c r="IK28" s="386"/>
      <c r="IL28" s="386"/>
      <c r="IM28" s="386"/>
      <c r="IN28" s="386"/>
      <c r="IO28" s="386"/>
      <c r="IP28" s="386"/>
      <c r="IQ28" s="386"/>
      <c r="IR28" s="386"/>
      <c r="IS28" s="386"/>
      <c r="IT28" s="386"/>
      <c r="IU28" s="386"/>
      <c r="IV28" s="386"/>
      <c r="IW28" s="386"/>
      <c r="IX28" s="386"/>
      <c r="IY28" s="386"/>
      <c r="IZ28" s="386"/>
      <c r="JA28" s="386"/>
      <c r="JB28" s="386"/>
      <c r="JC28" s="386"/>
      <c r="JD28" s="386"/>
      <c r="JE28" s="386"/>
      <c r="JF28" s="386"/>
      <c r="JG28" s="386"/>
      <c r="JH28" s="386"/>
      <c r="JI28" s="386"/>
      <c r="JJ28" s="386"/>
      <c r="JK28" s="386"/>
      <c r="JL28" s="386"/>
      <c r="JM28" s="386"/>
      <c r="JN28" s="386"/>
      <c r="JO28" s="386"/>
      <c r="JP28" s="386"/>
      <c r="JQ28" s="386"/>
      <c r="JR28" s="386"/>
      <c r="JS28" s="386"/>
      <c r="JT28" s="386"/>
      <c r="JU28" s="386"/>
      <c r="JV28" s="386"/>
      <c r="JW28" s="386"/>
      <c r="JX28" s="386"/>
      <c r="JY28" s="386"/>
      <c r="JZ28" s="386"/>
      <c r="KA28" s="386"/>
      <c r="KB28" s="386"/>
      <c r="KC28" s="386"/>
      <c r="KD28" s="386"/>
      <c r="KE28" s="386"/>
      <c r="KF28" s="386"/>
      <c r="KG28" s="386"/>
      <c r="KH28" s="386"/>
      <c r="KI28" s="386"/>
      <c r="KJ28" s="386"/>
      <c r="KK28" s="386"/>
      <c r="KL28" s="386"/>
      <c r="KM28" s="386"/>
      <c r="KN28" s="386"/>
      <c r="KO28" s="386"/>
      <c r="KP28" s="386"/>
      <c r="KQ28" s="386"/>
      <c r="KR28" s="386"/>
      <c r="KS28" s="386"/>
      <c r="KT28" s="386"/>
      <c r="KU28" s="386"/>
      <c r="KV28" s="386"/>
      <c r="KW28" s="386"/>
      <c r="KX28" s="386"/>
      <c r="KY28" s="386"/>
      <c r="KZ28" s="386"/>
      <c r="LA28" s="386"/>
      <c r="LB28" s="386"/>
      <c r="LC28" s="386"/>
      <c r="LD28" s="386"/>
      <c r="LE28" s="386"/>
      <c r="LF28" s="386"/>
      <c r="LG28" s="386"/>
      <c r="LH28" s="386"/>
      <c r="LI28" s="386"/>
      <c r="LJ28" s="386"/>
      <c r="LK28" s="386"/>
      <c r="LL28" s="386"/>
      <c r="LM28" s="386"/>
      <c r="LN28" s="386"/>
      <c r="LO28" s="386"/>
      <c r="LP28" s="386"/>
      <c r="LQ28" s="386"/>
      <c r="LR28" s="386"/>
      <c r="LS28" s="386"/>
      <c r="LT28" s="386"/>
      <c r="LU28" s="386"/>
      <c r="LV28" s="386"/>
      <c r="LW28" s="386"/>
      <c r="LX28" s="386"/>
      <c r="LY28" s="386"/>
      <c r="LZ28" s="386"/>
      <c r="MA28" s="386"/>
      <c r="MB28" s="386"/>
      <c r="MC28" s="386"/>
      <c r="MD28" s="386"/>
      <c r="ME28" s="386"/>
      <c r="MF28" s="386"/>
      <c r="MG28" s="386"/>
      <c r="MH28" s="386"/>
      <c r="MI28" s="386"/>
      <c r="MJ28" s="386"/>
      <c r="MK28" s="386"/>
      <c r="ML28" s="386"/>
      <c r="MM28" s="386"/>
      <c r="MN28" s="386"/>
      <c r="MO28" s="386"/>
      <c r="MP28" s="386"/>
      <c r="MQ28" s="386"/>
      <c r="MR28" s="386"/>
      <c r="MS28" s="386"/>
      <c r="MT28" s="386"/>
      <c r="MU28" s="386"/>
      <c r="MV28" s="386"/>
      <c r="MW28" s="386"/>
      <c r="MX28" s="386"/>
      <c r="MY28" s="386"/>
      <c r="MZ28" s="386"/>
      <c r="NA28" s="386"/>
      <c r="NB28" s="386"/>
      <c r="NC28" s="386"/>
      <c r="ND28" s="386"/>
      <c r="NE28" s="386"/>
      <c r="NF28" s="386"/>
      <c r="NG28" s="386"/>
      <c r="NH28" s="386"/>
      <c r="NI28" s="386"/>
      <c r="NJ28" s="386"/>
      <c r="NK28" s="386"/>
      <c r="NL28" s="386"/>
      <c r="NM28" s="386"/>
      <c r="NN28" s="386"/>
      <c r="NO28" s="386"/>
      <c r="NP28" s="386"/>
      <c r="NQ28" s="386"/>
      <c r="NR28" s="386"/>
      <c r="NS28" s="386"/>
      <c r="NT28" s="386"/>
      <c r="NU28" s="386"/>
      <c r="NV28" s="386"/>
      <c r="NW28" s="386"/>
      <c r="NX28" s="386"/>
      <c r="NY28" s="386"/>
      <c r="NZ28" s="386"/>
      <c r="OA28" s="386"/>
      <c r="OB28" s="386"/>
      <c r="OC28" s="386"/>
      <c r="OD28" s="386"/>
      <c r="OE28" s="386"/>
      <c r="OF28" s="386"/>
      <c r="OG28" s="386"/>
      <c r="OH28" s="386"/>
      <c r="OI28" s="386"/>
      <c r="OJ28" s="386"/>
      <c r="OK28" s="386"/>
      <c r="OL28" s="386"/>
      <c r="OM28" s="386"/>
      <c r="ON28" s="386"/>
      <c r="OO28" s="386"/>
      <c r="OP28" s="386"/>
      <c r="OQ28" s="386"/>
      <c r="OR28" s="386"/>
      <c r="OS28" s="386"/>
      <c r="OT28" s="386"/>
      <c r="OU28" s="386"/>
      <c r="OV28" s="386"/>
      <c r="OW28" s="386"/>
      <c r="OX28" s="386"/>
      <c r="OY28" s="386"/>
      <c r="OZ28" s="386"/>
      <c r="PA28" s="386"/>
      <c r="PB28" s="386"/>
      <c r="PC28" s="386"/>
      <c r="PD28" s="386"/>
      <c r="PE28" s="386"/>
      <c r="PF28" s="386"/>
      <c r="PG28" s="386"/>
      <c r="PH28" s="386"/>
      <c r="PI28" s="386"/>
      <c r="PJ28" s="386"/>
      <c r="PK28" s="386"/>
      <c r="PL28" s="386"/>
      <c r="PM28" s="386"/>
      <c r="PN28" s="386"/>
      <c r="PO28" s="386"/>
      <c r="PP28" s="386"/>
      <c r="PQ28" s="386"/>
      <c r="PR28" s="386"/>
      <c r="PS28" s="386"/>
      <c r="PT28" s="386"/>
      <c r="PU28" s="386"/>
      <c r="PV28" s="386"/>
      <c r="PW28" s="386"/>
      <c r="PX28" s="386"/>
      <c r="PY28" s="386"/>
      <c r="PZ28" s="386"/>
      <c r="QA28" s="386"/>
      <c r="QB28" s="386"/>
      <c r="QC28" s="386"/>
      <c r="QD28" s="386"/>
      <c r="QE28" s="386"/>
      <c r="QF28" s="386"/>
      <c r="QG28" s="386"/>
      <c r="QH28" s="386"/>
      <c r="QI28" s="386"/>
      <c r="QJ28" s="386"/>
      <c r="QK28" s="386"/>
      <c r="QL28" s="386"/>
      <c r="QM28" s="386"/>
      <c r="QN28" s="386"/>
      <c r="QO28" s="386"/>
      <c r="QP28" s="386"/>
      <c r="QQ28" s="386"/>
      <c r="QR28" s="386"/>
      <c r="QS28" s="386"/>
      <c r="QT28" s="386"/>
      <c r="QU28" s="386"/>
      <c r="QV28" s="386"/>
      <c r="QW28" s="386"/>
      <c r="QX28" s="386"/>
      <c r="QY28" s="386"/>
      <c r="QZ28" s="386"/>
      <c r="RA28" s="386"/>
      <c r="RB28" s="386"/>
      <c r="RC28" s="386"/>
      <c r="RD28" s="386"/>
      <c r="RE28" s="386"/>
      <c r="RF28" s="386"/>
      <c r="RG28" s="386"/>
      <c r="RH28" s="386"/>
      <c r="RI28" s="386"/>
      <c r="RJ28" s="386"/>
      <c r="RK28" s="386"/>
      <c r="RL28" s="386"/>
      <c r="RM28" s="386"/>
      <c r="RN28" s="386"/>
      <c r="RO28" s="386"/>
      <c r="RP28" s="386"/>
      <c r="RQ28" s="386"/>
      <c r="RR28" s="386"/>
      <c r="RS28" s="386"/>
      <c r="RT28" s="386"/>
      <c r="RU28" s="386"/>
      <c r="RV28" s="386"/>
      <c r="RW28" s="386"/>
      <c r="RX28" s="386"/>
      <c r="RY28" s="386"/>
      <c r="RZ28" s="386"/>
      <c r="SA28" s="386"/>
      <c r="SB28" s="386"/>
      <c r="SC28" s="386"/>
      <c r="SD28" s="386"/>
      <c r="SE28" s="386"/>
      <c r="SF28" s="386"/>
      <c r="SG28" s="386"/>
      <c r="SH28" s="386"/>
      <c r="SI28" s="386"/>
      <c r="SJ28" s="386"/>
      <c r="SK28" s="386"/>
      <c r="SL28" s="386"/>
      <c r="SM28" s="386"/>
      <c r="SN28" s="386"/>
      <c r="SO28" s="386"/>
      <c r="SP28" s="386"/>
      <c r="SQ28" s="386"/>
      <c r="SR28" s="386"/>
      <c r="SS28" s="386"/>
      <c r="ST28" s="386"/>
      <c r="SU28" s="386"/>
      <c r="SV28" s="386"/>
      <c r="SW28" s="386"/>
      <c r="SX28" s="386"/>
      <c r="SY28" s="386"/>
      <c r="SZ28" s="386"/>
      <c r="TA28" s="386"/>
      <c r="TB28" s="386"/>
      <c r="TC28" s="386"/>
      <c r="TD28" s="386"/>
      <c r="TE28" s="386"/>
      <c r="TF28" s="386"/>
      <c r="TG28" s="386"/>
      <c r="TH28" s="386"/>
      <c r="TI28" s="386"/>
      <c r="TJ28" s="386"/>
      <c r="TK28" s="386"/>
      <c r="TL28" s="386"/>
      <c r="TM28" s="386"/>
      <c r="TN28" s="386"/>
      <c r="TO28" s="386"/>
      <c r="TP28" s="386"/>
      <c r="TQ28" s="386"/>
      <c r="TR28" s="386"/>
      <c r="TS28" s="386"/>
      <c r="TT28" s="386"/>
      <c r="TU28" s="386"/>
      <c r="TV28" s="386"/>
      <c r="TW28" s="386"/>
      <c r="TX28" s="386"/>
      <c r="TY28" s="386"/>
      <c r="TZ28" s="386"/>
      <c r="UA28" s="386"/>
      <c r="UB28" s="386"/>
      <c r="UC28" s="386"/>
      <c r="UD28" s="386"/>
      <c r="UE28" s="386"/>
      <c r="UF28" s="386"/>
      <c r="UG28" s="386"/>
      <c r="UH28" s="386"/>
      <c r="UI28" s="386"/>
      <c r="UJ28" s="386"/>
      <c r="UK28" s="386"/>
      <c r="UL28" s="386"/>
      <c r="UM28" s="386"/>
      <c r="UN28" s="386"/>
      <c r="UO28" s="386"/>
      <c r="UP28" s="386"/>
      <c r="UQ28" s="386"/>
      <c r="UR28" s="386"/>
      <c r="US28" s="386"/>
      <c r="UT28" s="386"/>
      <c r="UU28" s="386"/>
      <c r="UV28" s="386"/>
      <c r="UW28" s="386"/>
      <c r="UX28" s="386"/>
      <c r="UY28" s="386"/>
      <c r="UZ28" s="386"/>
      <c r="VA28" s="386"/>
      <c r="VB28" s="386"/>
      <c r="VC28" s="386"/>
      <c r="VD28" s="386"/>
      <c r="VE28" s="386"/>
      <c r="VF28" s="386"/>
      <c r="VG28" s="386"/>
      <c r="VH28" s="386"/>
      <c r="VI28" s="386"/>
      <c r="VJ28" s="386"/>
      <c r="VK28" s="386"/>
      <c r="VL28" s="386"/>
      <c r="VM28" s="386"/>
      <c r="VN28" s="386"/>
      <c r="VO28" s="386"/>
      <c r="VP28" s="386"/>
      <c r="VQ28" s="386"/>
      <c r="VR28" s="386"/>
      <c r="VS28" s="386"/>
      <c r="VT28" s="386"/>
      <c r="VU28" s="386"/>
      <c r="VV28" s="386"/>
      <c r="VW28" s="386"/>
      <c r="VX28" s="386"/>
      <c r="VY28" s="386"/>
      <c r="VZ28" s="386"/>
      <c r="WA28" s="386"/>
      <c r="WB28" s="386"/>
      <c r="WC28" s="386"/>
      <c r="WD28" s="386"/>
      <c r="WE28" s="386"/>
      <c r="WF28" s="386"/>
      <c r="WG28" s="386"/>
      <c r="WH28" s="386"/>
      <c r="WI28" s="386"/>
      <c r="WJ28" s="386"/>
      <c r="WK28" s="386"/>
      <c r="WL28" s="386"/>
      <c r="WM28" s="386"/>
      <c r="WN28" s="386"/>
      <c r="WO28" s="386"/>
      <c r="WP28" s="386"/>
      <c r="WQ28" s="386"/>
      <c r="WR28" s="386"/>
      <c r="WS28" s="386"/>
      <c r="WT28" s="386"/>
      <c r="WU28" s="386"/>
      <c r="WV28" s="386"/>
      <c r="WW28" s="386"/>
      <c r="WX28" s="386"/>
      <c r="WY28" s="386"/>
      <c r="WZ28" s="386"/>
      <c r="XA28" s="386"/>
      <c r="XB28" s="386"/>
      <c r="XC28" s="386"/>
      <c r="XD28" s="386"/>
      <c r="XE28" s="386"/>
      <c r="XF28" s="386"/>
      <c r="XG28" s="386"/>
      <c r="XH28" s="386"/>
      <c r="XI28" s="386"/>
      <c r="XJ28" s="386"/>
      <c r="XK28" s="386"/>
      <c r="XL28" s="386"/>
      <c r="XM28" s="386"/>
      <c r="XN28" s="386"/>
      <c r="XO28" s="386"/>
      <c r="XP28" s="386"/>
      <c r="XQ28" s="386"/>
      <c r="XR28" s="386"/>
      <c r="XS28" s="386"/>
      <c r="XT28" s="386"/>
      <c r="XU28" s="386"/>
      <c r="XV28" s="386"/>
      <c r="XW28" s="386"/>
      <c r="XX28" s="386"/>
      <c r="XY28" s="386"/>
      <c r="XZ28" s="386"/>
      <c r="YA28" s="386"/>
      <c r="YB28" s="386"/>
      <c r="YC28" s="386"/>
      <c r="YD28" s="386"/>
      <c r="YE28" s="386"/>
      <c r="YF28" s="386"/>
      <c r="YG28" s="386"/>
      <c r="YH28" s="386"/>
      <c r="YI28" s="386"/>
      <c r="YJ28" s="386"/>
      <c r="YK28" s="386"/>
      <c r="YL28" s="386"/>
      <c r="YM28" s="386"/>
      <c r="YN28" s="386"/>
      <c r="YO28" s="386"/>
      <c r="YP28" s="386"/>
      <c r="YQ28" s="386"/>
      <c r="YR28" s="386"/>
      <c r="YS28" s="386"/>
      <c r="YT28" s="386"/>
      <c r="YU28" s="386"/>
      <c r="YV28" s="386"/>
      <c r="YW28" s="386"/>
      <c r="YX28" s="386"/>
      <c r="YY28" s="386"/>
      <c r="YZ28" s="386"/>
      <c r="ZA28" s="386"/>
      <c r="ZB28" s="386"/>
      <c r="ZC28" s="386"/>
      <c r="ZD28" s="386"/>
      <c r="ZE28" s="386"/>
      <c r="ZF28" s="386"/>
      <c r="ZG28" s="386"/>
      <c r="ZH28" s="386"/>
      <c r="ZI28" s="386"/>
      <c r="ZJ28" s="386"/>
      <c r="ZK28" s="386"/>
      <c r="ZL28" s="386"/>
      <c r="ZM28" s="386"/>
      <c r="ZN28" s="386"/>
      <c r="ZO28" s="386"/>
      <c r="ZP28" s="386"/>
      <c r="ZQ28" s="386"/>
      <c r="ZR28" s="386"/>
      <c r="ZS28" s="386"/>
      <c r="ZT28" s="386"/>
      <c r="ZU28" s="386"/>
      <c r="ZV28" s="386"/>
      <c r="ZW28" s="386"/>
      <c r="ZX28" s="386"/>
      <c r="ZY28" s="386"/>
      <c r="ZZ28" s="386"/>
      <c r="AAA28" s="386"/>
      <c r="AAB28" s="386"/>
      <c r="AAC28" s="386"/>
      <c r="AAD28" s="386"/>
      <c r="AAE28" s="386"/>
      <c r="AAF28" s="386"/>
      <c r="AAG28" s="386"/>
      <c r="AAH28" s="386"/>
      <c r="AAI28" s="386"/>
      <c r="AAJ28" s="386"/>
      <c r="AAK28" s="386"/>
      <c r="AAL28" s="386"/>
      <c r="AAM28" s="386"/>
      <c r="AAN28" s="386"/>
      <c r="AAO28" s="386"/>
      <c r="AAP28" s="386"/>
      <c r="AAQ28" s="386"/>
      <c r="AAR28" s="386"/>
      <c r="AAS28" s="386"/>
      <c r="AAT28" s="386"/>
      <c r="AAU28" s="386"/>
      <c r="AAV28" s="386"/>
      <c r="AAW28" s="386"/>
      <c r="AAX28" s="386"/>
      <c r="AAY28" s="386"/>
      <c r="AAZ28" s="386"/>
      <c r="ABA28" s="386"/>
      <c r="ABB28" s="386"/>
      <c r="ABC28" s="386"/>
      <c r="ABD28" s="386"/>
      <c r="ABE28" s="386"/>
      <c r="ABF28" s="386"/>
      <c r="ABG28" s="386"/>
      <c r="ABH28" s="386"/>
      <c r="ABI28" s="386"/>
      <c r="ABJ28" s="386"/>
      <c r="ABK28" s="386"/>
      <c r="ABL28" s="386"/>
      <c r="ABM28" s="386"/>
      <c r="ABN28" s="386"/>
      <c r="ABO28" s="386"/>
      <c r="ABP28" s="386"/>
      <c r="ABQ28" s="386"/>
      <c r="ABR28" s="386"/>
      <c r="ABS28" s="386"/>
      <c r="ABT28" s="386"/>
      <c r="ABU28" s="386"/>
      <c r="ABV28" s="386"/>
      <c r="ABW28" s="386"/>
      <c r="ABX28" s="386"/>
      <c r="ABY28" s="386"/>
      <c r="ABZ28" s="386"/>
      <c r="ACA28" s="386"/>
      <c r="ACB28" s="386"/>
      <c r="ACC28" s="386"/>
      <c r="ACD28" s="386"/>
      <c r="ACE28" s="386"/>
      <c r="ACF28" s="386"/>
      <c r="ACG28" s="386"/>
      <c r="ACH28" s="386"/>
      <c r="ACI28" s="386"/>
      <c r="ACJ28" s="386"/>
      <c r="ACK28" s="386"/>
      <c r="ACL28" s="386"/>
      <c r="ACM28" s="386"/>
      <c r="ACN28" s="386"/>
      <c r="ACO28" s="386"/>
      <c r="ACP28" s="386"/>
      <c r="ACQ28" s="386"/>
      <c r="ACR28" s="386"/>
      <c r="ACS28" s="386"/>
      <c r="ACT28" s="386"/>
      <c r="ACU28" s="386"/>
      <c r="ACV28" s="386"/>
      <c r="ACW28" s="386"/>
      <c r="ACX28" s="386"/>
      <c r="ACY28" s="386"/>
      <c r="ACZ28" s="386"/>
      <c r="ADA28" s="386"/>
      <c r="ADB28" s="386"/>
      <c r="ADC28" s="386"/>
      <c r="ADD28" s="386"/>
      <c r="ADE28" s="386"/>
      <c r="ADF28" s="386"/>
      <c r="ADG28" s="386"/>
      <c r="ADH28" s="386"/>
      <c r="ADI28" s="386"/>
      <c r="ADJ28" s="386"/>
      <c r="ADK28" s="386"/>
      <c r="ADL28" s="386"/>
      <c r="ADM28" s="386"/>
      <c r="ADN28" s="386"/>
      <c r="ADO28" s="386"/>
      <c r="ADP28" s="386"/>
      <c r="ADQ28" s="386"/>
      <c r="ADR28" s="386"/>
      <c r="ADS28" s="386"/>
      <c r="ADT28" s="386"/>
      <c r="ADU28" s="386"/>
      <c r="ADV28" s="386"/>
      <c r="ADW28" s="386"/>
      <c r="ADX28" s="386"/>
      <c r="ADY28" s="386"/>
      <c r="ADZ28" s="386"/>
      <c r="AEA28" s="386"/>
      <c r="AEB28" s="386"/>
      <c r="AEC28" s="386"/>
      <c r="AED28" s="386"/>
      <c r="AEE28" s="386"/>
      <c r="AEF28" s="386"/>
      <c r="AEG28" s="386"/>
      <c r="AEH28" s="386"/>
      <c r="AEI28" s="386"/>
      <c r="AEJ28" s="386"/>
      <c r="AEK28" s="386"/>
      <c r="AEL28" s="386"/>
      <c r="AEM28" s="386"/>
      <c r="AEN28" s="386"/>
      <c r="AEO28" s="386"/>
      <c r="AEP28" s="386"/>
      <c r="AEQ28" s="386"/>
      <c r="AER28" s="386"/>
      <c r="AES28" s="386"/>
      <c r="AET28" s="386"/>
      <c r="AEU28" s="386"/>
      <c r="AEV28" s="386"/>
      <c r="AEW28" s="386"/>
      <c r="AEX28" s="386"/>
      <c r="AEY28" s="386"/>
      <c r="AEZ28" s="386"/>
      <c r="AFA28" s="386"/>
      <c r="AFB28" s="386"/>
      <c r="AFC28" s="386"/>
      <c r="AFD28" s="386"/>
      <c r="AFE28" s="386"/>
      <c r="AFF28" s="386"/>
      <c r="AFG28" s="386"/>
      <c r="AFH28" s="386"/>
      <c r="AFI28" s="386"/>
      <c r="AFJ28" s="386"/>
      <c r="AFK28" s="386"/>
      <c r="AFL28" s="386"/>
      <c r="AFM28" s="386"/>
      <c r="AFN28" s="386"/>
      <c r="AFO28" s="386"/>
      <c r="AFP28" s="386"/>
      <c r="AFQ28" s="386"/>
      <c r="AFR28" s="386"/>
      <c r="AFS28" s="386"/>
      <c r="AFT28" s="386"/>
      <c r="AFU28" s="386"/>
      <c r="AFV28" s="386"/>
      <c r="AFW28" s="386"/>
      <c r="AFX28" s="386"/>
      <c r="AFY28" s="386"/>
      <c r="AFZ28" s="386"/>
      <c r="AGA28" s="386"/>
      <c r="AGB28" s="386"/>
      <c r="AGC28" s="386"/>
      <c r="AGD28" s="386"/>
      <c r="AGE28" s="386"/>
      <c r="AGF28" s="386"/>
      <c r="AGG28" s="386"/>
      <c r="AGH28" s="386"/>
      <c r="AGI28" s="386"/>
      <c r="AGJ28" s="386"/>
      <c r="AGK28" s="386"/>
      <c r="AGL28" s="386"/>
      <c r="AGM28" s="386"/>
      <c r="AGN28" s="386"/>
      <c r="AGO28" s="386"/>
      <c r="AGP28" s="386"/>
      <c r="AGQ28" s="386"/>
      <c r="AGR28" s="386"/>
      <c r="AGS28" s="386"/>
      <c r="AGT28" s="386"/>
      <c r="AGU28" s="386"/>
      <c r="AGV28" s="386"/>
      <c r="AGW28" s="386"/>
      <c r="AGX28" s="386"/>
      <c r="AGY28" s="386"/>
      <c r="AGZ28" s="386"/>
      <c r="AHA28" s="386"/>
      <c r="AHB28" s="386"/>
      <c r="AHC28" s="386"/>
      <c r="AHD28" s="386"/>
      <c r="AHE28" s="386"/>
      <c r="AHF28" s="386"/>
      <c r="AHG28" s="386"/>
      <c r="AHH28" s="386"/>
      <c r="AHI28" s="386"/>
      <c r="AHJ28" s="386"/>
      <c r="AHK28" s="386"/>
      <c r="AHL28" s="386"/>
      <c r="AHM28" s="386"/>
      <c r="AHN28" s="386"/>
      <c r="AHO28" s="386"/>
      <c r="AHP28" s="386"/>
      <c r="AHQ28" s="386"/>
      <c r="AHR28" s="386"/>
      <c r="AHS28" s="386"/>
      <c r="AHT28" s="386"/>
      <c r="AHU28" s="386"/>
      <c r="AHV28" s="386"/>
      <c r="AHW28" s="386"/>
      <c r="AHX28" s="386"/>
      <c r="AHY28" s="386"/>
      <c r="AHZ28" s="386"/>
      <c r="AIA28" s="386"/>
      <c r="AIB28" s="386"/>
      <c r="AIC28" s="386"/>
      <c r="AID28" s="386"/>
      <c r="AIE28" s="386"/>
      <c r="AIF28" s="386"/>
      <c r="AIG28" s="386"/>
      <c r="AIH28" s="386"/>
      <c r="AII28" s="386"/>
      <c r="AIJ28" s="386"/>
      <c r="AIK28" s="386"/>
      <c r="AIL28" s="386"/>
      <c r="AIM28" s="386"/>
      <c r="AIN28" s="386"/>
      <c r="AIO28" s="386"/>
      <c r="AIP28" s="386"/>
      <c r="AIQ28" s="386"/>
      <c r="AIR28" s="386"/>
      <c r="AIS28" s="386"/>
      <c r="AIT28" s="386"/>
      <c r="AIU28" s="386"/>
      <c r="AIV28" s="386"/>
      <c r="AIW28" s="386"/>
      <c r="AIX28" s="386"/>
      <c r="AIY28" s="386"/>
      <c r="AIZ28" s="386"/>
      <c r="AJA28" s="386"/>
      <c r="AJB28" s="386"/>
      <c r="AJC28" s="386"/>
      <c r="AJD28" s="386"/>
      <c r="AJE28" s="386"/>
      <c r="AJF28" s="386"/>
      <c r="AJG28" s="386"/>
      <c r="AJH28" s="386"/>
      <c r="AJI28" s="386"/>
      <c r="AJJ28" s="386"/>
      <c r="AJK28" s="386"/>
      <c r="AJL28" s="386"/>
      <c r="AJM28" s="386"/>
      <c r="AJN28" s="386"/>
      <c r="AJO28" s="386"/>
      <c r="AJP28" s="386"/>
      <c r="AJQ28" s="386"/>
      <c r="AJR28" s="386"/>
      <c r="AJS28" s="386"/>
      <c r="AJT28" s="386"/>
      <c r="AJU28" s="386"/>
      <c r="AJV28" s="386"/>
      <c r="AJW28" s="386"/>
      <c r="AJX28" s="386"/>
      <c r="AJY28" s="386"/>
      <c r="AJZ28" s="386"/>
      <c r="AKA28" s="386"/>
      <c r="AKB28" s="386"/>
      <c r="AKC28" s="386"/>
      <c r="AKD28" s="386"/>
      <c r="AKE28" s="386"/>
      <c r="AKF28" s="386"/>
      <c r="AKG28" s="386"/>
      <c r="AKH28" s="386"/>
      <c r="AKI28" s="386"/>
      <c r="AKJ28" s="386"/>
      <c r="AKK28" s="386"/>
      <c r="AKL28" s="386"/>
      <c r="AKM28" s="386"/>
      <c r="AKN28" s="386"/>
      <c r="AKO28" s="386"/>
      <c r="AKP28" s="386"/>
      <c r="AKQ28" s="386"/>
      <c r="AKR28" s="386"/>
      <c r="AKS28" s="386"/>
      <c r="AKT28" s="386"/>
      <c r="AKU28" s="386"/>
      <c r="AKV28" s="386"/>
      <c r="AKW28" s="386"/>
      <c r="AKX28" s="386"/>
      <c r="AKY28" s="386"/>
      <c r="AKZ28" s="386"/>
      <c r="ALA28" s="386"/>
      <c r="ALB28" s="386"/>
      <c r="ALC28" s="386"/>
      <c r="ALD28" s="386"/>
      <c r="ALE28" s="386"/>
      <c r="ALF28" s="386"/>
      <c r="ALG28" s="386"/>
      <c r="ALH28" s="386"/>
      <c r="ALI28" s="386"/>
      <c r="ALJ28" s="386"/>
      <c r="ALK28" s="386"/>
      <c r="ALL28" s="386"/>
      <c r="ALM28" s="386"/>
      <c r="ALN28" s="386"/>
      <c r="ALO28" s="386"/>
      <c r="ALP28" s="386"/>
      <c r="ALQ28" s="386"/>
      <c r="ALR28" s="386"/>
      <c r="ALS28" s="386"/>
      <c r="ALT28" s="386"/>
      <c r="ALU28" s="386"/>
      <c r="ALV28" s="386"/>
      <c r="ALW28" s="386"/>
      <c r="ALX28" s="386"/>
      <c r="ALY28" s="386"/>
      <c r="ALZ28" s="386"/>
      <c r="AMA28" s="386"/>
      <c r="AMB28" s="386"/>
      <c r="AMC28" s="386"/>
      <c r="AMD28" s="386"/>
      <c r="AME28" s="386"/>
      <c r="AMF28" s="386"/>
      <c r="AMG28" s="386"/>
      <c r="AMH28" s="386"/>
      <c r="AMI28" s="386"/>
      <c r="AMJ28" s="386"/>
      <c r="AMK28" s="386"/>
      <c r="AML28" s="386"/>
      <c r="AMM28" s="386"/>
      <c r="AMN28" s="386"/>
      <c r="AMO28" s="386"/>
      <c r="AMP28" s="386"/>
      <c r="AMQ28" s="386"/>
      <c r="AMR28" s="386"/>
      <c r="AMS28" s="386"/>
      <c r="AMT28" s="386"/>
      <c r="AMU28" s="386"/>
      <c r="AMV28" s="386"/>
      <c r="AMW28" s="386"/>
      <c r="AMX28" s="386"/>
      <c r="AMY28" s="386"/>
      <c r="AMZ28" s="386"/>
      <c r="ANA28" s="386"/>
      <c r="ANB28" s="386"/>
      <c r="ANC28" s="386"/>
      <c r="AND28" s="386"/>
      <c r="ANE28" s="386"/>
      <c r="ANF28" s="386"/>
      <c r="ANG28" s="386"/>
      <c r="ANH28" s="386"/>
      <c r="ANI28" s="386"/>
      <c r="ANJ28" s="386"/>
      <c r="ANK28" s="386"/>
      <c r="ANL28" s="386"/>
      <c r="ANM28" s="386"/>
      <c r="ANN28" s="386"/>
      <c r="ANO28" s="386"/>
      <c r="ANP28" s="386"/>
      <c r="ANQ28" s="386"/>
      <c r="ANR28" s="386"/>
      <c r="ANS28" s="386"/>
      <c r="ANT28" s="386"/>
      <c r="ANU28" s="386"/>
      <c r="ANV28" s="386"/>
      <c r="ANW28" s="386"/>
      <c r="ANX28" s="386"/>
      <c r="ANY28" s="386"/>
      <c r="ANZ28" s="386"/>
      <c r="AOA28" s="386"/>
      <c r="AOB28" s="386"/>
      <c r="AOC28" s="386"/>
      <c r="AOD28" s="386"/>
      <c r="AOE28" s="386"/>
      <c r="AOF28" s="386"/>
      <c r="AOG28" s="386"/>
      <c r="AOH28" s="386"/>
      <c r="AOI28" s="386"/>
      <c r="AOJ28" s="386"/>
      <c r="AOK28" s="386"/>
      <c r="AOL28" s="386"/>
      <c r="AOM28" s="386"/>
      <c r="AON28" s="386"/>
      <c r="AOO28" s="386"/>
      <c r="AOP28" s="386"/>
      <c r="AOQ28" s="386"/>
      <c r="AOR28" s="386"/>
      <c r="AOS28" s="386"/>
      <c r="AOT28" s="386"/>
      <c r="AOU28" s="386"/>
      <c r="AOV28" s="386"/>
      <c r="AOW28" s="386"/>
      <c r="AOX28" s="386"/>
      <c r="AOY28" s="386"/>
      <c r="AOZ28" s="386"/>
      <c r="APA28" s="386"/>
      <c r="APB28" s="386"/>
      <c r="APC28" s="386"/>
      <c r="APD28" s="386"/>
      <c r="APE28" s="386"/>
      <c r="APF28" s="386"/>
      <c r="APG28" s="386"/>
      <c r="APH28" s="386"/>
      <c r="API28" s="386"/>
      <c r="APJ28" s="386"/>
      <c r="APK28" s="386"/>
      <c r="APL28" s="386"/>
      <c r="APM28" s="386"/>
      <c r="APN28" s="386"/>
      <c r="APO28" s="386"/>
      <c r="APP28" s="386"/>
      <c r="APQ28" s="386"/>
      <c r="APR28" s="386"/>
      <c r="APS28" s="386"/>
      <c r="APT28" s="386"/>
      <c r="APU28" s="386"/>
      <c r="APV28" s="386"/>
      <c r="APW28" s="386"/>
      <c r="APX28" s="386"/>
      <c r="APY28" s="386"/>
      <c r="APZ28" s="386"/>
      <c r="AQA28" s="386"/>
      <c r="AQB28" s="386"/>
      <c r="AQC28" s="386"/>
      <c r="AQD28" s="386"/>
      <c r="AQE28" s="386"/>
      <c r="AQF28" s="386"/>
      <c r="AQG28" s="386"/>
      <c r="AQH28" s="386"/>
      <c r="AQI28" s="386"/>
      <c r="AQJ28" s="386"/>
      <c r="AQK28" s="386"/>
      <c r="AQL28" s="386"/>
      <c r="AQM28" s="386"/>
      <c r="AQN28" s="386"/>
      <c r="AQO28" s="386"/>
      <c r="AQP28" s="386"/>
      <c r="AQQ28" s="386"/>
      <c r="AQR28" s="386"/>
      <c r="AQS28" s="386"/>
      <c r="AQT28" s="386"/>
      <c r="AQU28" s="386"/>
      <c r="AQV28" s="386"/>
      <c r="AQW28" s="386"/>
      <c r="AQX28" s="386"/>
      <c r="AQY28" s="386"/>
      <c r="AQZ28" s="386"/>
      <c r="ARA28" s="386"/>
      <c r="ARB28" s="386"/>
      <c r="ARC28" s="386"/>
      <c r="ARD28" s="386"/>
      <c r="ARE28" s="386"/>
      <c r="ARF28" s="386"/>
      <c r="ARG28" s="386"/>
      <c r="ARH28" s="386"/>
      <c r="ARI28" s="386"/>
      <c r="ARJ28" s="386"/>
      <c r="ARK28" s="386"/>
      <c r="ARL28" s="386"/>
      <c r="ARM28" s="386"/>
      <c r="ARN28" s="386"/>
      <c r="ARO28" s="386"/>
      <c r="ARP28" s="386"/>
      <c r="ARQ28" s="386"/>
      <c r="ARR28" s="386"/>
      <c r="ARS28" s="386"/>
      <c r="ART28" s="386"/>
      <c r="ARU28" s="386"/>
      <c r="ARV28" s="386"/>
      <c r="ARW28" s="386"/>
      <c r="ARX28" s="386"/>
      <c r="ARY28" s="386"/>
      <c r="ARZ28" s="386"/>
      <c r="ASA28" s="386"/>
      <c r="ASB28" s="386"/>
      <c r="ASC28" s="386"/>
      <c r="ASD28" s="386"/>
      <c r="ASE28" s="386"/>
      <c r="ASF28" s="386"/>
      <c r="ASG28" s="386"/>
      <c r="ASH28" s="386"/>
      <c r="ASI28" s="386"/>
      <c r="ASJ28" s="386"/>
      <c r="ASK28" s="386"/>
      <c r="ASL28" s="386"/>
      <c r="ASM28" s="386"/>
      <c r="ASN28" s="386"/>
      <c r="ASO28" s="386"/>
      <c r="ASP28" s="386"/>
      <c r="ASQ28" s="386"/>
      <c r="ASR28" s="386"/>
      <c r="ASS28" s="386"/>
      <c r="AST28" s="386"/>
      <c r="ASU28" s="386"/>
      <c r="ASV28" s="386"/>
      <c r="ASW28" s="386"/>
      <c r="ASX28" s="386"/>
      <c r="ASY28" s="386"/>
      <c r="ASZ28" s="386"/>
      <c r="ATA28" s="386"/>
      <c r="ATB28" s="386"/>
      <c r="ATC28" s="386"/>
      <c r="ATD28" s="386"/>
      <c r="ATE28" s="386"/>
      <c r="ATF28" s="386"/>
      <c r="ATG28" s="386"/>
      <c r="ATH28" s="386"/>
      <c r="ATI28" s="386"/>
      <c r="ATJ28" s="386"/>
      <c r="ATK28" s="386"/>
      <c r="ATL28" s="386"/>
      <c r="ATM28" s="386"/>
      <c r="ATN28" s="386"/>
      <c r="ATO28" s="386"/>
      <c r="ATP28" s="386"/>
      <c r="ATQ28" s="386"/>
      <c r="ATR28" s="386"/>
      <c r="ATS28" s="386"/>
      <c r="ATT28" s="386"/>
      <c r="ATU28" s="386"/>
      <c r="ATV28" s="386"/>
      <c r="ATW28" s="386"/>
      <c r="ATX28" s="386"/>
      <c r="ATY28" s="386"/>
      <c r="ATZ28" s="386"/>
      <c r="AUA28" s="386"/>
      <c r="AUB28" s="386"/>
      <c r="AUC28" s="386"/>
      <c r="AUD28" s="386"/>
      <c r="AUE28" s="386"/>
      <c r="AUF28" s="386"/>
      <c r="AUG28" s="386"/>
      <c r="AUH28" s="386"/>
      <c r="AUI28" s="386"/>
      <c r="AUJ28" s="386"/>
      <c r="AUK28" s="386"/>
      <c r="AUL28" s="386"/>
      <c r="AUM28" s="386"/>
      <c r="AUN28" s="386"/>
      <c r="AUO28" s="386"/>
      <c r="AUP28" s="386"/>
      <c r="AUQ28" s="386"/>
      <c r="AUR28" s="386"/>
      <c r="AUS28" s="386"/>
      <c r="AUT28" s="386"/>
      <c r="AUU28" s="386"/>
      <c r="AUV28" s="386"/>
      <c r="AUW28" s="386"/>
      <c r="AUX28" s="386"/>
      <c r="AUY28" s="386"/>
      <c r="AUZ28" s="386"/>
      <c r="AVA28" s="386"/>
      <c r="AVB28" s="386"/>
      <c r="AVC28" s="386"/>
      <c r="AVD28" s="386"/>
      <c r="AVE28" s="386"/>
      <c r="AVF28" s="386"/>
      <c r="AVG28" s="386"/>
      <c r="AVH28" s="386"/>
      <c r="AVI28" s="386"/>
      <c r="AVJ28" s="386"/>
      <c r="AVK28" s="386"/>
      <c r="AVL28" s="386"/>
      <c r="AVM28" s="386"/>
      <c r="AVN28" s="386"/>
      <c r="AVO28" s="386"/>
      <c r="AVP28" s="386"/>
      <c r="AVQ28" s="386"/>
      <c r="AVR28" s="386"/>
      <c r="AVS28" s="386"/>
      <c r="AVT28" s="386"/>
      <c r="AVU28" s="386"/>
      <c r="AVV28" s="386"/>
      <c r="AVW28" s="386"/>
      <c r="AVX28" s="386"/>
      <c r="AVY28" s="386"/>
      <c r="AVZ28" s="386"/>
      <c r="AWA28" s="386"/>
      <c r="AWB28" s="386"/>
      <c r="AWC28" s="386"/>
      <c r="AWD28" s="386"/>
      <c r="AWE28" s="386"/>
      <c r="AWF28" s="386"/>
      <c r="AWG28" s="386"/>
      <c r="AWH28" s="386"/>
      <c r="AWI28" s="386"/>
      <c r="AWJ28" s="386"/>
      <c r="AWK28" s="386"/>
      <c r="AWL28" s="386"/>
      <c r="AWM28" s="386"/>
      <c r="AWN28" s="386"/>
      <c r="AWO28" s="386"/>
      <c r="AWP28" s="386"/>
      <c r="AWQ28" s="386"/>
      <c r="AWR28" s="386"/>
      <c r="AWS28" s="386"/>
      <c r="AWT28" s="386"/>
      <c r="AWU28" s="386"/>
      <c r="AWV28" s="386"/>
      <c r="AWW28" s="386"/>
      <c r="AWX28" s="386"/>
      <c r="AWY28" s="386"/>
      <c r="AWZ28" s="386"/>
      <c r="AXA28" s="386"/>
      <c r="AXB28" s="386"/>
      <c r="AXC28" s="386"/>
      <c r="AXD28" s="386"/>
      <c r="AXE28" s="386"/>
      <c r="AXF28" s="386"/>
      <c r="AXG28" s="386"/>
      <c r="AXH28" s="386"/>
      <c r="AXI28" s="386"/>
      <c r="AXJ28" s="386"/>
      <c r="AXK28" s="386"/>
      <c r="AXL28" s="386"/>
      <c r="AXM28" s="386"/>
      <c r="AXN28" s="386"/>
      <c r="AXO28" s="386"/>
      <c r="AXP28" s="386"/>
      <c r="AXQ28" s="386"/>
      <c r="AXR28" s="386"/>
      <c r="AXS28" s="386"/>
      <c r="AXT28" s="386"/>
      <c r="AXU28" s="386"/>
      <c r="AXV28" s="386"/>
      <c r="AXW28" s="386"/>
      <c r="AXX28" s="386"/>
      <c r="AXY28" s="386"/>
      <c r="AXZ28" s="386"/>
      <c r="AYA28" s="386"/>
      <c r="AYB28" s="386"/>
      <c r="AYC28" s="386"/>
      <c r="AYD28" s="386"/>
      <c r="AYE28" s="386"/>
      <c r="AYF28" s="386"/>
      <c r="AYG28" s="386"/>
      <c r="AYH28" s="386"/>
      <c r="AYI28" s="386"/>
      <c r="AYJ28" s="386"/>
      <c r="AYK28" s="386"/>
      <c r="AYL28" s="386"/>
      <c r="AYM28" s="386"/>
      <c r="AYN28" s="386"/>
      <c r="AYO28" s="386"/>
      <c r="AYP28" s="386"/>
      <c r="AYQ28" s="386"/>
      <c r="AYR28" s="386"/>
      <c r="AYS28" s="386"/>
      <c r="AYT28" s="386"/>
      <c r="AYU28" s="386"/>
      <c r="AYV28" s="386"/>
      <c r="AYW28" s="386"/>
      <c r="AYX28" s="386"/>
      <c r="AYY28" s="386"/>
      <c r="AYZ28" s="386"/>
      <c r="AZA28" s="386"/>
      <c r="AZB28" s="386"/>
      <c r="AZC28" s="386"/>
      <c r="AZD28" s="386"/>
      <c r="AZE28" s="386"/>
      <c r="AZF28" s="386"/>
      <c r="AZG28" s="386"/>
      <c r="AZH28" s="386"/>
      <c r="AZI28" s="386"/>
      <c r="AZJ28" s="386"/>
      <c r="AZK28" s="386"/>
      <c r="AZL28" s="386"/>
      <c r="AZM28" s="386"/>
      <c r="AZN28" s="386"/>
      <c r="AZO28" s="386"/>
      <c r="AZP28" s="386"/>
      <c r="AZQ28" s="386"/>
      <c r="AZR28" s="386"/>
      <c r="AZS28" s="386"/>
      <c r="AZT28" s="386"/>
      <c r="AZU28" s="386"/>
      <c r="AZV28" s="386"/>
      <c r="AZW28" s="386"/>
      <c r="AZX28" s="386"/>
      <c r="AZY28" s="386"/>
      <c r="AZZ28" s="386"/>
      <c r="BAA28" s="386"/>
      <c r="BAB28" s="386"/>
      <c r="BAC28" s="386"/>
      <c r="BAD28" s="386"/>
      <c r="BAE28" s="386"/>
      <c r="BAF28" s="386"/>
      <c r="BAG28" s="386"/>
      <c r="BAH28" s="386"/>
      <c r="BAI28" s="386"/>
      <c r="BAJ28" s="386"/>
      <c r="BAK28" s="386"/>
      <c r="BAL28" s="386"/>
      <c r="BAM28" s="386"/>
      <c r="BAN28" s="386"/>
      <c r="BAO28" s="386"/>
      <c r="BAP28" s="386"/>
      <c r="BAQ28" s="386"/>
      <c r="BAR28" s="386"/>
      <c r="BAS28" s="386"/>
      <c r="BAT28" s="386"/>
      <c r="BAU28" s="386"/>
      <c r="BAV28" s="386"/>
      <c r="BAW28" s="386"/>
      <c r="BAX28" s="386"/>
      <c r="BAY28" s="386"/>
      <c r="BAZ28" s="386"/>
      <c r="BBA28" s="386"/>
      <c r="BBB28" s="386"/>
      <c r="BBC28" s="386"/>
      <c r="BBD28" s="386"/>
      <c r="BBE28" s="386"/>
      <c r="BBF28" s="386"/>
      <c r="BBG28" s="386"/>
      <c r="BBH28" s="386"/>
      <c r="BBI28" s="386"/>
      <c r="BBJ28" s="386"/>
      <c r="BBK28" s="386"/>
      <c r="BBL28" s="386"/>
      <c r="BBM28" s="386"/>
      <c r="BBN28" s="386"/>
      <c r="BBO28" s="386"/>
      <c r="BBP28" s="386"/>
      <c r="BBQ28" s="386"/>
      <c r="BBR28" s="386"/>
      <c r="BBS28" s="386"/>
      <c r="BBT28" s="386"/>
      <c r="BBU28" s="386"/>
      <c r="BBV28" s="386"/>
      <c r="BBW28" s="386"/>
      <c r="BBX28" s="386"/>
      <c r="BBY28" s="386"/>
      <c r="BBZ28" s="386"/>
      <c r="BCA28" s="386"/>
      <c r="BCB28" s="386"/>
      <c r="BCC28" s="386"/>
      <c r="BCD28" s="386"/>
      <c r="BCE28" s="386"/>
      <c r="BCF28" s="386"/>
      <c r="BCG28" s="386"/>
      <c r="BCH28" s="386"/>
      <c r="BCI28" s="386"/>
      <c r="BCJ28" s="386"/>
      <c r="BCK28" s="386"/>
      <c r="BCL28" s="386"/>
      <c r="BCM28" s="386"/>
      <c r="BCN28" s="386"/>
      <c r="BCO28" s="386"/>
      <c r="BCP28" s="386"/>
      <c r="BCQ28" s="386"/>
      <c r="BCR28" s="386"/>
      <c r="BCS28" s="386"/>
      <c r="BCT28" s="386"/>
      <c r="BCU28" s="386"/>
      <c r="BCV28" s="386"/>
      <c r="BCW28" s="386"/>
      <c r="BCX28" s="386"/>
      <c r="BCY28" s="386"/>
      <c r="BCZ28" s="386"/>
      <c r="BDA28" s="386"/>
      <c r="BDB28" s="386"/>
      <c r="BDC28" s="386"/>
      <c r="BDD28" s="386"/>
      <c r="BDE28" s="386"/>
      <c r="BDF28" s="386"/>
      <c r="BDG28" s="386"/>
      <c r="BDH28" s="386"/>
      <c r="BDI28" s="386"/>
      <c r="BDJ28" s="386"/>
      <c r="BDK28" s="386"/>
      <c r="BDL28" s="386"/>
      <c r="BDM28" s="386"/>
      <c r="BDN28" s="386"/>
      <c r="BDO28" s="386"/>
      <c r="BDP28" s="386"/>
      <c r="BDQ28" s="386"/>
      <c r="BDR28" s="386"/>
      <c r="BDS28" s="386"/>
      <c r="BDT28" s="386"/>
      <c r="BDU28" s="386"/>
      <c r="BDV28" s="386"/>
      <c r="BDW28" s="386"/>
      <c r="BDX28" s="386"/>
      <c r="BDY28" s="386"/>
      <c r="BDZ28" s="386"/>
      <c r="BEA28" s="386"/>
      <c r="BEB28" s="386"/>
      <c r="BEC28" s="386"/>
      <c r="BED28" s="386"/>
      <c r="BEE28" s="386"/>
      <c r="BEF28" s="386"/>
      <c r="BEG28" s="386"/>
      <c r="BEH28" s="386"/>
      <c r="BEI28" s="386"/>
      <c r="BEJ28" s="386"/>
      <c r="BEK28" s="386"/>
      <c r="BEL28" s="386"/>
      <c r="BEM28" s="386"/>
      <c r="BEN28" s="386"/>
      <c r="BEO28" s="386"/>
      <c r="BEP28" s="386"/>
      <c r="BEQ28" s="386"/>
      <c r="BER28" s="386"/>
      <c r="BES28" s="386"/>
      <c r="BET28" s="386"/>
      <c r="BEU28" s="386"/>
      <c r="BEV28" s="386"/>
      <c r="BEW28" s="386"/>
      <c r="BEX28" s="386"/>
      <c r="BEY28" s="386"/>
      <c r="BEZ28" s="386"/>
      <c r="BFA28" s="386"/>
      <c r="BFB28" s="386"/>
      <c r="BFC28" s="386"/>
      <c r="BFD28" s="386"/>
      <c r="BFE28" s="386"/>
      <c r="BFF28" s="386"/>
      <c r="BFG28" s="386"/>
      <c r="BFH28" s="386"/>
      <c r="BFI28" s="386"/>
      <c r="BFJ28" s="386"/>
      <c r="BFK28" s="386"/>
      <c r="BFL28" s="386"/>
      <c r="BFM28" s="386"/>
      <c r="BFN28" s="386"/>
      <c r="BFO28" s="386"/>
      <c r="BFP28" s="386"/>
      <c r="BFQ28" s="386"/>
      <c r="BFR28" s="386"/>
      <c r="BFS28" s="386"/>
      <c r="BFT28" s="386"/>
      <c r="BFU28" s="386"/>
      <c r="BFV28" s="386"/>
      <c r="BFW28" s="386"/>
      <c r="BFX28" s="386"/>
      <c r="BFY28" s="386"/>
      <c r="BFZ28" s="386"/>
      <c r="BGA28" s="386"/>
      <c r="BGB28" s="386"/>
      <c r="BGC28" s="386"/>
      <c r="BGD28" s="386"/>
      <c r="BGE28" s="386"/>
      <c r="BGF28" s="386"/>
      <c r="BGG28" s="386"/>
      <c r="BGH28" s="386"/>
      <c r="BGI28" s="386"/>
      <c r="BGJ28" s="386"/>
      <c r="BGK28" s="386"/>
      <c r="BGL28" s="386"/>
      <c r="BGM28" s="386"/>
      <c r="BGN28" s="386"/>
      <c r="BGO28" s="386"/>
      <c r="BGP28" s="386"/>
      <c r="BGQ28" s="386"/>
      <c r="BGR28" s="386"/>
      <c r="BGS28" s="386"/>
      <c r="BGT28" s="386"/>
      <c r="BGU28" s="386"/>
      <c r="BGV28" s="386"/>
      <c r="BGW28" s="386"/>
      <c r="BGX28" s="386"/>
      <c r="BGY28" s="386"/>
      <c r="BGZ28" s="386"/>
      <c r="BHA28" s="386"/>
      <c r="BHB28" s="386"/>
      <c r="BHC28" s="386"/>
      <c r="BHD28" s="386"/>
      <c r="BHE28" s="386"/>
      <c r="BHF28" s="386"/>
      <c r="BHG28" s="386"/>
      <c r="BHH28" s="386"/>
      <c r="BHI28" s="386"/>
      <c r="BHJ28" s="386"/>
      <c r="BHK28" s="386"/>
      <c r="BHL28" s="386"/>
      <c r="BHM28" s="386"/>
      <c r="BHN28" s="386"/>
      <c r="BHO28" s="386"/>
      <c r="BHP28" s="386"/>
      <c r="BHQ28" s="386"/>
      <c r="BHR28" s="386"/>
      <c r="BHS28" s="386"/>
      <c r="BHT28" s="386"/>
      <c r="BHU28" s="386"/>
      <c r="BHV28" s="386"/>
      <c r="BHW28" s="386"/>
      <c r="BHX28" s="386"/>
      <c r="BHY28" s="386"/>
      <c r="BHZ28" s="386"/>
      <c r="BIA28" s="386"/>
      <c r="BIB28" s="386"/>
      <c r="BIC28" s="386"/>
      <c r="BID28" s="386"/>
      <c r="BIE28" s="386"/>
      <c r="BIF28" s="386"/>
      <c r="BIG28" s="386"/>
      <c r="BIH28" s="386"/>
      <c r="BII28" s="386"/>
      <c r="BIJ28" s="386"/>
      <c r="BIK28" s="386"/>
      <c r="BIL28" s="386"/>
      <c r="BIM28" s="386"/>
      <c r="BIN28" s="386"/>
      <c r="BIO28" s="386"/>
      <c r="BIP28" s="386"/>
      <c r="BIQ28" s="386"/>
      <c r="BIR28" s="386"/>
      <c r="BIS28" s="386"/>
      <c r="BIT28" s="386"/>
      <c r="BIU28" s="386"/>
      <c r="BIV28" s="386"/>
      <c r="BIW28" s="386"/>
      <c r="BIX28" s="386"/>
      <c r="BIY28" s="386"/>
      <c r="BIZ28" s="386"/>
      <c r="BJA28" s="386"/>
      <c r="BJB28" s="386"/>
      <c r="BJC28" s="386"/>
      <c r="BJD28" s="386"/>
      <c r="BJE28" s="386"/>
      <c r="BJF28" s="386"/>
      <c r="BJG28" s="386"/>
      <c r="BJH28" s="386"/>
      <c r="BJI28" s="386"/>
      <c r="BJJ28" s="386"/>
      <c r="BJK28" s="386"/>
      <c r="BJL28" s="386"/>
      <c r="BJM28" s="386"/>
      <c r="BJN28" s="386"/>
      <c r="BJO28" s="386"/>
      <c r="BJP28" s="386"/>
      <c r="BJQ28" s="386"/>
      <c r="BJR28" s="386"/>
      <c r="BJS28" s="386"/>
      <c r="BJT28" s="386"/>
      <c r="BJU28" s="386"/>
      <c r="BJV28" s="386"/>
      <c r="BJW28" s="386"/>
      <c r="BJX28" s="386"/>
      <c r="BJY28" s="386"/>
      <c r="BJZ28" s="386"/>
      <c r="BKA28" s="386"/>
      <c r="BKB28" s="386"/>
      <c r="BKC28" s="386"/>
      <c r="BKD28" s="386"/>
      <c r="BKE28" s="386"/>
      <c r="BKF28" s="386"/>
      <c r="BKG28" s="386"/>
      <c r="BKH28" s="386"/>
      <c r="BKI28" s="386"/>
      <c r="BKJ28" s="386"/>
      <c r="BKK28" s="386"/>
      <c r="BKL28" s="386"/>
      <c r="BKM28" s="386"/>
      <c r="BKN28" s="386"/>
      <c r="BKO28" s="386"/>
      <c r="BKP28" s="386"/>
      <c r="BKQ28" s="386"/>
      <c r="BKR28" s="386"/>
      <c r="BKS28" s="386"/>
      <c r="BKT28" s="386"/>
      <c r="BKU28" s="386"/>
      <c r="BKV28" s="386"/>
      <c r="BKW28" s="386"/>
      <c r="BKX28" s="386"/>
      <c r="BKY28" s="386"/>
      <c r="BKZ28" s="386"/>
      <c r="BLA28" s="386"/>
      <c r="BLB28" s="386"/>
      <c r="BLC28" s="386"/>
      <c r="BLD28" s="386"/>
      <c r="BLE28" s="386"/>
      <c r="BLF28" s="386"/>
      <c r="BLG28" s="386"/>
      <c r="BLH28" s="386"/>
      <c r="BLI28" s="386"/>
      <c r="BLJ28" s="386"/>
      <c r="BLK28" s="386"/>
      <c r="BLL28" s="386"/>
      <c r="BLM28" s="386"/>
      <c r="BLN28" s="386"/>
      <c r="BLO28" s="386"/>
      <c r="BLP28" s="386"/>
      <c r="BLQ28" s="386"/>
      <c r="BLR28" s="386"/>
      <c r="BLS28" s="386"/>
      <c r="BLT28" s="386"/>
      <c r="BLU28" s="386"/>
      <c r="BLV28" s="386"/>
      <c r="BLW28" s="386"/>
      <c r="BLX28" s="386"/>
      <c r="BLY28" s="386"/>
      <c r="BLZ28" s="386"/>
      <c r="BMA28" s="386"/>
      <c r="BMB28" s="386"/>
      <c r="BMC28" s="386"/>
      <c r="BMD28" s="386"/>
      <c r="BME28" s="386"/>
      <c r="BMF28" s="386"/>
      <c r="BMG28" s="386"/>
      <c r="BMH28" s="386"/>
      <c r="BMI28" s="386"/>
      <c r="BMJ28" s="386"/>
      <c r="BMK28" s="386"/>
      <c r="BML28" s="386"/>
      <c r="BMM28" s="386"/>
      <c r="BMN28" s="386"/>
      <c r="BMO28" s="386"/>
      <c r="BMP28" s="386"/>
      <c r="BMQ28" s="386"/>
      <c r="BMR28" s="386"/>
      <c r="BMS28" s="386"/>
      <c r="BMT28" s="386"/>
      <c r="BMU28" s="386"/>
      <c r="BMV28" s="386"/>
      <c r="BMW28" s="386"/>
      <c r="BMX28" s="386"/>
      <c r="BMY28" s="386"/>
      <c r="BMZ28" s="386"/>
      <c r="BNA28" s="386"/>
      <c r="BNB28" s="386"/>
      <c r="BNC28" s="386"/>
      <c r="BND28" s="386"/>
      <c r="BNE28" s="386"/>
      <c r="BNF28" s="386"/>
      <c r="BNG28" s="386"/>
      <c r="BNH28" s="386"/>
      <c r="BNI28" s="386"/>
      <c r="BNJ28" s="386"/>
      <c r="BNK28" s="386"/>
      <c r="BNL28" s="386"/>
      <c r="BNM28" s="386"/>
      <c r="BNN28" s="386"/>
      <c r="BNO28" s="386"/>
      <c r="BNP28" s="386"/>
      <c r="BNQ28" s="386"/>
      <c r="BNR28" s="386"/>
      <c r="BNS28" s="386"/>
      <c r="BNT28" s="386"/>
      <c r="BNU28" s="386"/>
      <c r="BNV28" s="386"/>
      <c r="BNW28" s="386"/>
      <c r="BNX28" s="386"/>
      <c r="BNY28" s="386"/>
      <c r="BNZ28" s="386"/>
      <c r="BOA28" s="386"/>
      <c r="BOB28" s="386"/>
      <c r="BOC28" s="386"/>
      <c r="BOD28" s="386"/>
      <c r="BOE28" s="386"/>
      <c r="BOF28" s="386"/>
      <c r="BOG28" s="386"/>
      <c r="BOH28" s="386"/>
      <c r="BOI28" s="386"/>
      <c r="BOJ28" s="386"/>
      <c r="BOK28" s="386"/>
      <c r="BOL28" s="386"/>
      <c r="BOM28" s="386"/>
      <c r="BON28" s="386"/>
      <c r="BOO28" s="386"/>
      <c r="BOP28" s="386"/>
      <c r="BOQ28" s="386"/>
      <c r="BOR28" s="386"/>
      <c r="BOS28" s="386"/>
      <c r="BOT28" s="386"/>
      <c r="BOU28" s="386"/>
      <c r="BOV28" s="386"/>
      <c r="BOW28" s="386"/>
      <c r="BOX28" s="386"/>
      <c r="BOY28" s="386"/>
      <c r="BOZ28" s="386"/>
      <c r="BPA28" s="386"/>
      <c r="BPB28" s="386"/>
      <c r="BPC28" s="386"/>
      <c r="BPD28" s="386"/>
      <c r="BPE28" s="386"/>
      <c r="BPF28" s="386"/>
      <c r="BPG28" s="386"/>
      <c r="BPH28" s="386"/>
      <c r="BPI28" s="386"/>
      <c r="BPJ28" s="386"/>
      <c r="BPK28" s="386"/>
      <c r="BPL28" s="386"/>
      <c r="BPM28" s="386"/>
      <c r="BPN28" s="386"/>
      <c r="BPO28" s="386"/>
      <c r="BPP28" s="386"/>
      <c r="BPQ28" s="386"/>
      <c r="BPR28" s="386"/>
      <c r="BPS28" s="386"/>
      <c r="BPT28" s="386"/>
      <c r="BPU28" s="386"/>
      <c r="BPV28" s="386"/>
      <c r="BPW28" s="386"/>
      <c r="BPX28" s="386"/>
      <c r="BPY28" s="386"/>
      <c r="BPZ28" s="386"/>
      <c r="BQA28" s="386"/>
      <c r="BQB28" s="386"/>
      <c r="BQC28" s="386"/>
      <c r="BQD28" s="386"/>
      <c r="BQE28" s="386"/>
      <c r="BQF28" s="386"/>
      <c r="BQG28" s="386"/>
      <c r="BQH28" s="386"/>
      <c r="BQI28" s="386"/>
      <c r="BQJ28" s="386"/>
      <c r="BQK28" s="386"/>
      <c r="BQL28" s="386"/>
      <c r="BQM28" s="386"/>
      <c r="BQN28" s="386"/>
      <c r="BQO28" s="386"/>
      <c r="BQP28" s="386"/>
      <c r="BQQ28" s="386"/>
      <c r="BQR28" s="386"/>
      <c r="BQS28" s="386"/>
      <c r="BQT28" s="386"/>
      <c r="BQU28" s="386"/>
      <c r="BQV28" s="386"/>
      <c r="BQW28" s="386"/>
      <c r="BQX28" s="386"/>
      <c r="BQY28" s="386"/>
      <c r="BQZ28" s="386"/>
      <c r="BRA28" s="386"/>
      <c r="BRB28" s="386"/>
      <c r="BRC28" s="386"/>
      <c r="BRD28" s="386"/>
      <c r="BRE28" s="386"/>
      <c r="BRF28" s="386"/>
      <c r="BRG28" s="386"/>
      <c r="BRH28" s="386"/>
      <c r="BRI28" s="386"/>
      <c r="BRJ28" s="386"/>
      <c r="BRK28" s="386"/>
      <c r="BRL28" s="386"/>
      <c r="BRM28" s="386"/>
      <c r="BRN28" s="386"/>
      <c r="BRO28" s="386"/>
      <c r="BRP28" s="386"/>
      <c r="BRQ28" s="386"/>
      <c r="BRR28" s="386"/>
      <c r="BRS28" s="386"/>
      <c r="BRT28" s="386"/>
      <c r="BRU28" s="386"/>
      <c r="BRV28" s="386"/>
      <c r="BRW28" s="386"/>
      <c r="BRX28" s="386"/>
      <c r="BRY28" s="386"/>
      <c r="BRZ28" s="386"/>
      <c r="BSA28" s="386"/>
      <c r="BSB28" s="386"/>
      <c r="BSC28" s="386"/>
      <c r="BSD28" s="386"/>
      <c r="BSE28" s="386"/>
      <c r="BSF28" s="386"/>
      <c r="BSG28" s="386"/>
      <c r="BSH28" s="386"/>
      <c r="BSI28" s="386"/>
      <c r="BSJ28" s="386"/>
      <c r="BSK28" s="386"/>
      <c r="BSL28" s="386"/>
      <c r="BSM28" s="386"/>
      <c r="BSN28" s="386"/>
      <c r="BSO28" s="386"/>
      <c r="BSP28" s="386"/>
      <c r="BSQ28" s="386"/>
      <c r="BSR28" s="386"/>
      <c r="BSS28" s="386"/>
      <c r="BST28" s="386"/>
      <c r="BSU28" s="386"/>
      <c r="BSV28" s="386"/>
      <c r="BSW28" s="386"/>
      <c r="BSX28" s="386"/>
      <c r="BSY28" s="386"/>
      <c r="BSZ28" s="386"/>
      <c r="BTA28" s="386"/>
      <c r="BTB28" s="386"/>
      <c r="BTC28" s="386"/>
      <c r="BTD28" s="386"/>
      <c r="BTE28" s="386"/>
      <c r="BTF28" s="386"/>
      <c r="BTG28" s="386"/>
      <c r="BTH28" s="386"/>
      <c r="BTI28" s="386"/>
      <c r="BTJ28" s="386"/>
      <c r="BTK28" s="386"/>
      <c r="BTL28" s="386"/>
      <c r="BTM28" s="386"/>
      <c r="BTN28" s="386"/>
      <c r="BTO28" s="386"/>
      <c r="BTP28" s="386"/>
      <c r="BTQ28" s="386"/>
      <c r="BTR28" s="386"/>
      <c r="BTS28" s="386"/>
      <c r="BTT28" s="386"/>
      <c r="BTU28" s="386"/>
      <c r="BTV28" s="386"/>
      <c r="BTW28" s="386"/>
      <c r="BTX28" s="386"/>
      <c r="BTY28" s="386"/>
      <c r="BTZ28" s="386"/>
      <c r="BUA28" s="386"/>
      <c r="BUB28" s="386"/>
      <c r="BUC28" s="386"/>
      <c r="BUD28" s="386"/>
      <c r="BUE28" s="386"/>
      <c r="BUF28" s="386"/>
      <c r="BUG28" s="386"/>
      <c r="BUH28" s="386"/>
      <c r="BUI28" s="386"/>
      <c r="BUJ28" s="386"/>
      <c r="BUK28" s="386"/>
      <c r="BUL28" s="386"/>
      <c r="BUM28" s="386"/>
      <c r="BUN28" s="386"/>
      <c r="BUO28" s="386"/>
      <c r="BUP28" s="386"/>
      <c r="BUQ28" s="386"/>
      <c r="BUR28" s="386"/>
      <c r="BUS28" s="386"/>
      <c r="BUT28" s="386"/>
      <c r="BUU28" s="386"/>
      <c r="BUV28" s="386"/>
      <c r="BUW28" s="386"/>
      <c r="BUX28" s="386"/>
      <c r="BUY28" s="386"/>
      <c r="BUZ28" s="386"/>
      <c r="BVA28" s="386"/>
      <c r="BVB28" s="386"/>
      <c r="BVC28" s="386"/>
      <c r="BVD28" s="386"/>
      <c r="BVE28" s="386"/>
      <c r="BVF28" s="386"/>
      <c r="BVG28" s="386"/>
      <c r="BVH28" s="386"/>
      <c r="BVI28" s="386"/>
      <c r="BVJ28" s="386"/>
      <c r="BVK28" s="386"/>
      <c r="BVL28" s="386"/>
      <c r="BVM28" s="386"/>
      <c r="BVN28" s="386"/>
      <c r="BVO28" s="386"/>
      <c r="BVP28" s="386"/>
      <c r="BVQ28" s="386"/>
      <c r="BVR28" s="386"/>
      <c r="BVS28" s="386"/>
      <c r="BVT28" s="386"/>
      <c r="BVU28" s="386"/>
      <c r="BVV28" s="386"/>
      <c r="BVW28" s="386"/>
      <c r="BVX28" s="386"/>
      <c r="BVY28" s="386"/>
      <c r="BVZ28" s="386"/>
      <c r="BWA28" s="386"/>
      <c r="BWB28" s="386"/>
      <c r="BWC28" s="386"/>
      <c r="BWD28" s="386"/>
      <c r="BWE28" s="386"/>
      <c r="BWF28" s="386"/>
      <c r="BWG28" s="386"/>
      <c r="BWH28" s="386"/>
      <c r="BWI28" s="386"/>
      <c r="BWJ28" s="386"/>
      <c r="BWK28" s="386"/>
      <c r="BWL28" s="386"/>
      <c r="BWM28" s="386"/>
      <c r="BWN28" s="386"/>
      <c r="BWO28" s="386"/>
      <c r="BWP28" s="386"/>
      <c r="BWQ28" s="386"/>
      <c r="BWR28" s="386"/>
      <c r="BWS28" s="386"/>
      <c r="BWT28" s="386"/>
      <c r="BWU28" s="386"/>
      <c r="BWV28" s="386"/>
      <c r="BWW28" s="386"/>
      <c r="BWX28" s="386"/>
      <c r="BWY28" s="386"/>
      <c r="BWZ28" s="386"/>
      <c r="BXA28" s="386"/>
      <c r="BXB28" s="386"/>
      <c r="BXC28" s="386"/>
      <c r="BXD28" s="386"/>
      <c r="BXE28" s="386"/>
      <c r="BXF28" s="386"/>
      <c r="BXG28" s="386"/>
      <c r="BXH28" s="386"/>
      <c r="BXI28" s="386"/>
      <c r="BXJ28" s="386"/>
      <c r="BXK28" s="386"/>
      <c r="BXL28" s="386"/>
      <c r="BXM28" s="386"/>
      <c r="BXN28" s="386"/>
      <c r="BXO28" s="386"/>
      <c r="BXP28" s="386"/>
      <c r="BXQ28" s="386"/>
      <c r="BXR28" s="386"/>
      <c r="BXS28" s="386"/>
      <c r="BXT28" s="386"/>
      <c r="BXU28" s="386"/>
      <c r="BXV28" s="386"/>
      <c r="BXW28" s="386"/>
      <c r="BXX28" s="386"/>
      <c r="BXY28" s="386"/>
      <c r="BXZ28" s="386"/>
      <c r="BYA28" s="386"/>
      <c r="BYB28" s="386"/>
      <c r="BYC28" s="386"/>
      <c r="BYD28" s="386"/>
      <c r="BYE28" s="386"/>
      <c r="BYF28" s="386"/>
      <c r="BYG28" s="386"/>
      <c r="BYH28" s="386"/>
      <c r="BYI28" s="386"/>
      <c r="BYJ28" s="386"/>
      <c r="BYK28" s="386"/>
      <c r="BYL28" s="386"/>
      <c r="BYM28" s="386"/>
      <c r="BYN28" s="386"/>
      <c r="BYO28" s="386"/>
      <c r="BYP28" s="386"/>
      <c r="BYQ28" s="386"/>
      <c r="BYR28" s="386"/>
      <c r="BYS28" s="386"/>
      <c r="BYT28" s="386"/>
      <c r="BYU28" s="386"/>
      <c r="BYV28" s="386"/>
      <c r="BYW28" s="386"/>
      <c r="BYX28" s="386"/>
      <c r="BYY28" s="386"/>
      <c r="BYZ28" s="386"/>
      <c r="BZA28" s="386"/>
      <c r="BZB28" s="386"/>
      <c r="BZC28" s="386"/>
      <c r="BZD28" s="386"/>
      <c r="BZE28" s="386"/>
      <c r="BZF28" s="386"/>
      <c r="BZG28" s="386"/>
      <c r="BZH28" s="386"/>
      <c r="BZI28" s="386"/>
      <c r="BZJ28" s="386"/>
      <c r="BZK28" s="386"/>
      <c r="BZL28" s="386"/>
      <c r="BZM28" s="386"/>
      <c r="BZN28" s="386"/>
      <c r="BZO28" s="386"/>
      <c r="BZP28" s="386"/>
      <c r="BZQ28" s="386"/>
      <c r="BZR28" s="386"/>
      <c r="BZS28" s="386"/>
      <c r="BZT28" s="386"/>
      <c r="BZU28" s="386"/>
      <c r="BZV28" s="386"/>
      <c r="BZW28" s="386"/>
      <c r="BZX28" s="386"/>
      <c r="BZY28" s="386"/>
      <c r="BZZ28" s="386"/>
      <c r="CAA28" s="386"/>
      <c r="CAB28" s="386"/>
      <c r="CAC28" s="386"/>
      <c r="CAD28" s="386"/>
      <c r="CAE28" s="386"/>
      <c r="CAF28" s="386"/>
      <c r="CAG28" s="386"/>
      <c r="CAH28" s="386"/>
      <c r="CAI28" s="386"/>
      <c r="CAJ28" s="386"/>
      <c r="CAK28" s="386"/>
      <c r="CAL28" s="386"/>
      <c r="CAM28" s="386"/>
      <c r="CAN28" s="386"/>
      <c r="CAO28" s="386"/>
      <c r="CAP28" s="386"/>
      <c r="CAQ28" s="386"/>
      <c r="CAR28" s="386"/>
      <c r="CAS28" s="386"/>
      <c r="CAT28" s="386"/>
      <c r="CAU28" s="386"/>
      <c r="CAV28" s="386"/>
      <c r="CAW28" s="386"/>
      <c r="CAX28" s="386"/>
      <c r="CAY28" s="386"/>
      <c r="CAZ28" s="386"/>
      <c r="CBA28" s="386"/>
      <c r="CBB28" s="386"/>
      <c r="CBC28" s="386"/>
      <c r="CBD28" s="386"/>
      <c r="CBE28" s="386"/>
      <c r="CBF28" s="386"/>
      <c r="CBG28" s="386"/>
      <c r="CBH28" s="386"/>
      <c r="CBI28" s="386"/>
      <c r="CBJ28" s="386"/>
      <c r="CBK28" s="386"/>
      <c r="CBL28" s="386"/>
      <c r="CBM28" s="386"/>
      <c r="CBN28" s="386"/>
      <c r="CBO28" s="386"/>
      <c r="CBP28" s="386"/>
      <c r="CBQ28" s="386"/>
      <c r="CBR28" s="386"/>
      <c r="CBS28" s="386"/>
      <c r="CBT28" s="386"/>
      <c r="CBU28" s="386"/>
      <c r="CBV28" s="386"/>
      <c r="CBW28" s="386"/>
      <c r="CBX28" s="386"/>
      <c r="CBY28" s="386"/>
      <c r="CBZ28" s="386"/>
      <c r="CCA28" s="386"/>
      <c r="CCB28" s="386"/>
      <c r="CCC28" s="386"/>
      <c r="CCD28" s="386"/>
      <c r="CCE28" s="386"/>
      <c r="CCF28" s="386"/>
      <c r="CCG28" s="386"/>
      <c r="CCH28" s="386"/>
      <c r="CCI28" s="386"/>
      <c r="CCJ28" s="386"/>
      <c r="CCK28" s="386"/>
      <c r="CCL28" s="386"/>
      <c r="CCM28" s="386"/>
      <c r="CCN28" s="386"/>
      <c r="CCO28" s="386"/>
      <c r="CCP28" s="386"/>
      <c r="CCQ28" s="386"/>
      <c r="CCR28" s="386"/>
      <c r="CCS28" s="386"/>
      <c r="CCT28" s="386"/>
      <c r="CCU28" s="386"/>
      <c r="CCV28" s="386"/>
      <c r="CCW28" s="386"/>
      <c r="CCX28" s="386"/>
      <c r="CCY28" s="386"/>
      <c r="CCZ28" s="386"/>
      <c r="CDA28" s="386"/>
      <c r="CDB28" s="386"/>
      <c r="CDC28" s="386"/>
      <c r="CDD28" s="386"/>
      <c r="CDE28" s="386"/>
      <c r="CDF28" s="386"/>
      <c r="CDG28" s="386"/>
      <c r="CDH28" s="386"/>
      <c r="CDI28" s="386"/>
      <c r="CDJ28" s="386"/>
      <c r="CDK28" s="386"/>
      <c r="CDL28" s="386"/>
      <c r="CDM28" s="386"/>
      <c r="CDN28" s="386"/>
      <c r="CDO28" s="386"/>
      <c r="CDP28" s="386"/>
      <c r="CDQ28" s="386"/>
      <c r="CDR28" s="386"/>
      <c r="CDS28" s="386"/>
      <c r="CDT28" s="386"/>
      <c r="CDU28" s="386"/>
      <c r="CDV28" s="386"/>
      <c r="CDW28" s="386"/>
      <c r="CDX28" s="386"/>
      <c r="CDY28" s="386"/>
      <c r="CDZ28" s="386"/>
      <c r="CEA28" s="386"/>
      <c r="CEB28" s="386"/>
      <c r="CEC28" s="386"/>
      <c r="CED28" s="386"/>
      <c r="CEE28" s="386"/>
      <c r="CEF28" s="386"/>
      <c r="CEG28" s="386"/>
      <c r="CEH28" s="386"/>
      <c r="CEI28" s="386"/>
      <c r="CEJ28" s="386"/>
      <c r="CEK28" s="386"/>
      <c r="CEL28" s="386"/>
      <c r="CEM28" s="386"/>
      <c r="CEN28" s="386"/>
      <c r="CEO28" s="386"/>
      <c r="CEP28" s="386"/>
      <c r="CEQ28" s="386"/>
      <c r="CER28" s="386"/>
      <c r="CES28" s="386"/>
      <c r="CET28" s="386"/>
      <c r="CEU28" s="386"/>
      <c r="CEV28" s="386"/>
      <c r="CEW28" s="386"/>
      <c r="CEX28" s="386"/>
      <c r="CEY28" s="386"/>
      <c r="CEZ28" s="386"/>
      <c r="CFA28" s="386"/>
      <c r="CFB28" s="386"/>
      <c r="CFC28" s="386"/>
      <c r="CFD28" s="386"/>
      <c r="CFE28" s="386"/>
      <c r="CFF28" s="386"/>
      <c r="CFG28" s="386"/>
      <c r="CFH28" s="386"/>
      <c r="CFI28" s="386"/>
      <c r="CFJ28" s="386"/>
      <c r="CFK28" s="386"/>
      <c r="CFL28" s="386"/>
      <c r="CFM28" s="386"/>
      <c r="CFN28" s="386"/>
      <c r="CFO28" s="386"/>
      <c r="CFP28" s="386"/>
      <c r="CFQ28" s="386"/>
      <c r="CFR28" s="386"/>
      <c r="CFS28" s="386"/>
      <c r="CFT28" s="386"/>
      <c r="CFU28" s="386"/>
      <c r="CFV28" s="386"/>
      <c r="CFW28" s="386"/>
      <c r="CFX28" s="386"/>
      <c r="CFY28" s="386"/>
      <c r="CFZ28" s="386"/>
      <c r="CGA28" s="386"/>
      <c r="CGB28" s="386"/>
      <c r="CGC28" s="386"/>
      <c r="CGD28" s="386"/>
      <c r="CGE28" s="386"/>
      <c r="CGF28" s="386"/>
      <c r="CGG28" s="386"/>
      <c r="CGH28" s="386"/>
      <c r="CGI28" s="386"/>
      <c r="CGJ28" s="386"/>
      <c r="CGK28" s="386"/>
      <c r="CGL28" s="386"/>
      <c r="CGM28" s="386"/>
      <c r="CGN28" s="386"/>
      <c r="CGO28" s="386"/>
      <c r="CGP28" s="386"/>
      <c r="CGQ28" s="386"/>
      <c r="CGR28" s="386"/>
      <c r="CGS28" s="386"/>
      <c r="CGT28" s="386"/>
      <c r="CGU28" s="386"/>
      <c r="CGV28" s="386"/>
      <c r="CGW28" s="386"/>
      <c r="CGX28" s="386"/>
      <c r="CGY28" s="386"/>
      <c r="CGZ28" s="386"/>
      <c r="CHA28" s="386"/>
      <c r="CHB28" s="386"/>
      <c r="CHC28" s="386"/>
      <c r="CHD28" s="386"/>
      <c r="CHE28" s="386"/>
      <c r="CHF28" s="386"/>
      <c r="CHG28" s="386"/>
      <c r="CHH28" s="386"/>
      <c r="CHI28" s="386"/>
      <c r="CHJ28" s="386"/>
      <c r="CHK28" s="386"/>
      <c r="CHL28" s="386"/>
      <c r="CHM28" s="386"/>
      <c r="CHN28" s="386"/>
      <c r="CHO28" s="386"/>
      <c r="CHP28" s="386"/>
      <c r="CHQ28" s="386"/>
      <c r="CHR28" s="386"/>
      <c r="CHS28" s="386"/>
      <c r="CHT28" s="386"/>
      <c r="CHU28" s="386"/>
      <c r="CHV28" s="386"/>
      <c r="CHW28" s="386"/>
      <c r="CHX28" s="386"/>
      <c r="CHY28" s="386"/>
      <c r="CHZ28" s="386"/>
      <c r="CIA28" s="386"/>
      <c r="CIB28" s="386"/>
      <c r="CIC28" s="386"/>
      <c r="CID28" s="386"/>
      <c r="CIE28" s="386"/>
      <c r="CIF28" s="386"/>
      <c r="CIG28" s="386"/>
      <c r="CIH28" s="386"/>
      <c r="CII28" s="386"/>
      <c r="CIJ28" s="386"/>
      <c r="CIK28" s="386"/>
      <c r="CIL28" s="386"/>
      <c r="CIM28" s="386"/>
      <c r="CIN28" s="386"/>
      <c r="CIO28" s="386"/>
      <c r="CIP28" s="386"/>
      <c r="CIQ28" s="386"/>
      <c r="CIR28" s="386"/>
      <c r="CIS28" s="386"/>
      <c r="CIT28" s="386"/>
      <c r="CIU28" s="386"/>
      <c r="CIV28" s="386"/>
      <c r="CIW28" s="386"/>
      <c r="CIX28" s="386"/>
      <c r="CIY28" s="386"/>
      <c r="CIZ28" s="386"/>
      <c r="CJA28" s="386"/>
      <c r="CJB28" s="386"/>
      <c r="CJC28" s="386"/>
      <c r="CJD28" s="386"/>
      <c r="CJE28" s="386"/>
      <c r="CJF28" s="386"/>
      <c r="CJG28" s="386"/>
      <c r="CJH28" s="386"/>
      <c r="CJI28" s="386"/>
      <c r="CJJ28" s="386"/>
      <c r="CJK28" s="386"/>
      <c r="CJL28" s="386"/>
      <c r="CJM28" s="386"/>
      <c r="CJN28" s="386"/>
      <c r="CJO28" s="386"/>
      <c r="CJP28" s="386"/>
      <c r="CJQ28" s="386"/>
      <c r="CJR28" s="386"/>
      <c r="CJS28" s="386"/>
      <c r="CJT28" s="386"/>
      <c r="CJU28" s="386"/>
      <c r="CJV28" s="386"/>
      <c r="CJW28" s="386"/>
      <c r="CJX28" s="386"/>
      <c r="CJY28" s="386"/>
      <c r="CJZ28" s="386"/>
      <c r="CKA28" s="386"/>
      <c r="CKB28" s="386"/>
      <c r="CKC28" s="386"/>
      <c r="CKD28" s="386"/>
      <c r="CKE28" s="386"/>
      <c r="CKF28" s="386"/>
      <c r="CKG28" s="386"/>
      <c r="CKH28" s="386"/>
      <c r="CKI28" s="386"/>
      <c r="CKJ28" s="386"/>
      <c r="CKK28" s="386"/>
      <c r="CKL28" s="386"/>
      <c r="CKM28" s="386"/>
      <c r="CKN28" s="386"/>
      <c r="CKO28" s="386"/>
      <c r="CKP28" s="386"/>
      <c r="CKQ28" s="386"/>
      <c r="CKR28" s="386"/>
      <c r="CKS28" s="386"/>
      <c r="CKT28" s="386"/>
      <c r="CKU28" s="386"/>
      <c r="CKV28" s="386"/>
      <c r="CKW28" s="386"/>
      <c r="CKX28" s="386"/>
      <c r="CKY28" s="386"/>
      <c r="CKZ28" s="386"/>
      <c r="CLA28" s="386"/>
      <c r="CLB28" s="386"/>
      <c r="CLC28" s="386"/>
      <c r="CLD28" s="386"/>
      <c r="CLE28" s="386"/>
      <c r="CLF28" s="386"/>
      <c r="CLG28" s="386"/>
      <c r="CLH28" s="386"/>
      <c r="CLI28" s="386"/>
      <c r="CLJ28" s="386"/>
      <c r="CLK28" s="386"/>
      <c r="CLL28" s="386"/>
      <c r="CLM28" s="386"/>
      <c r="CLN28" s="386"/>
      <c r="CLO28" s="386"/>
      <c r="CLP28" s="386"/>
      <c r="CLQ28" s="386"/>
      <c r="CLR28" s="386"/>
      <c r="CLS28" s="386"/>
      <c r="CLT28" s="386"/>
      <c r="CLU28" s="386"/>
      <c r="CLV28" s="386"/>
      <c r="CLW28" s="386"/>
      <c r="CLX28" s="386"/>
      <c r="CLY28" s="386"/>
      <c r="CLZ28" s="386"/>
      <c r="CMA28" s="386"/>
      <c r="CMB28" s="386"/>
      <c r="CMC28" s="386"/>
      <c r="CMD28" s="386"/>
      <c r="CME28" s="386"/>
      <c r="CMF28" s="386"/>
      <c r="CMG28" s="386"/>
      <c r="CMH28" s="386"/>
      <c r="CMI28" s="386"/>
      <c r="CMJ28" s="386"/>
      <c r="CMK28" s="386"/>
      <c r="CML28" s="386"/>
      <c r="CMM28" s="386"/>
      <c r="CMN28" s="386"/>
      <c r="CMO28" s="386"/>
      <c r="CMP28" s="386"/>
      <c r="CMQ28" s="386"/>
      <c r="CMR28" s="386"/>
      <c r="CMS28" s="386"/>
      <c r="CMT28" s="386"/>
      <c r="CMU28" s="386"/>
      <c r="CMV28" s="386"/>
      <c r="CMW28" s="386"/>
      <c r="CMX28" s="386"/>
      <c r="CMY28" s="386"/>
      <c r="CMZ28" s="386"/>
      <c r="CNA28" s="386"/>
      <c r="CNB28" s="386"/>
      <c r="CNC28" s="386"/>
      <c r="CND28" s="386"/>
      <c r="CNE28" s="386"/>
      <c r="CNF28" s="386"/>
      <c r="CNG28" s="386"/>
      <c r="CNH28" s="386"/>
      <c r="CNI28" s="386"/>
      <c r="CNJ28" s="386"/>
      <c r="CNK28" s="386"/>
      <c r="CNL28" s="386"/>
      <c r="CNM28" s="386"/>
      <c r="CNN28" s="386"/>
      <c r="CNO28" s="386"/>
      <c r="CNP28" s="386"/>
      <c r="CNQ28" s="386"/>
      <c r="CNR28" s="386"/>
      <c r="CNS28" s="386"/>
      <c r="CNT28" s="386"/>
      <c r="CNU28" s="386"/>
      <c r="CNV28" s="386"/>
      <c r="CNW28" s="386"/>
      <c r="CNX28" s="386"/>
      <c r="CNY28" s="386"/>
      <c r="CNZ28" s="386"/>
      <c r="COA28" s="386"/>
      <c r="COB28" s="386"/>
      <c r="COC28" s="386"/>
      <c r="COD28" s="386"/>
      <c r="COE28" s="386"/>
      <c r="COF28" s="386"/>
      <c r="COG28" s="386"/>
      <c r="COH28" s="386"/>
      <c r="COI28" s="386"/>
      <c r="COJ28" s="386"/>
      <c r="COK28" s="386"/>
      <c r="COL28" s="386"/>
      <c r="COM28" s="386"/>
      <c r="CON28" s="386"/>
      <c r="COO28" s="386"/>
      <c r="COP28" s="386"/>
      <c r="COQ28" s="386"/>
      <c r="COR28" s="386"/>
      <c r="COS28" s="386"/>
      <c r="COT28" s="386"/>
      <c r="COU28" s="386"/>
      <c r="COV28" s="386"/>
      <c r="COW28" s="386"/>
      <c r="COX28" s="386"/>
      <c r="COY28" s="386"/>
      <c r="COZ28" s="386"/>
      <c r="CPA28" s="386"/>
      <c r="CPB28" s="386"/>
      <c r="CPC28" s="386"/>
      <c r="CPD28" s="386"/>
      <c r="CPE28" s="386"/>
      <c r="CPF28" s="386"/>
      <c r="CPG28" s="386"/>
      <c r="CPH28" s="386"/>
      <c r="CPI28" s="386"/>
      <c r="CPJ28" s="386"/>
      <c r="CPK28" s="386"/>
      <c r="CPL28" s="386"/>
      <c r="CPM28" s="386"/>
      <c r="CPN28" s="386"/>
      <c r="CPO28" s="386"/>
      <c r="CPP28" s="386"/>
      <c r="CPQ28" s="386"/>
      <c r="CPR28" s="386"/>
      <c r="CPS28" s="386"/>
      <c r="CPT28" s="386"/>
      <c r="CPU28" s="386"/>
      <c r="CPV28" s="386"/>
      <c r="CPW28" s="386"/>
      <c r="CPX28" s="386"/>
      <c r="CPY28" s="386"/>
      <c r="CPZ28" s="386"/>
      <c r="CQA28" s="386"/>
      <c r="CQB28" s="386"/>
      <c r="CQC28" s="386"/>
      <c r="CQD28" s="386"/>
      <c r="CQE28" s="386"/>
      <c r="CQF28" s="386"/>
      <c r="CQG28" s="386"/>
      <c r="CQH28" s="386"/>
      <c r="CQI28" s="386"/>
      <c r="CQJ28" s="386"/>
      <c r="CQK28" s="386"/>
      <c r="CQL28" s="386"/>
      <c r="CQM28" s="386"/>
      <c r="CQN28" s="386"/>
      <c r="CQO28" s="386"/>
      <c r="CQP28" s="386"/>
      <c r="CQQ28" s="386"/>
      <c r="CQR28" s="386"/>
      <c r="CQS28" s="386"/>
      <c r="CQT28" s="386"/>
      <c r="CQU28" s="386"/>
      <c r="CQV28" s="386"/>
      <c r="CQW28" s="386"/>
      <c r="CQX28" s="386"/>
      <c r="CQY28" s="386"/>
      <c r="CQZ28" s="386"/>
      <c r="CRA28" s="386"/>
      <c r="CRB28" s="386"/>
      <c r="CRC28" s="386"/>
      <c r="CRD28" s="386"/>
      <c r="CRE28" s="386"/>
      <c r="CRF28" s="386"/>
      <c r="CRG28" s="386"/>
      <c r="CRH28" s="386"/>
      <c r="CRI28" s="386"/>
      <c r="CRJ28" s="386"/>
      <c r="CRK28" s="386"/>
      <c r="CRL28" s="386"/>
      <c r="CRM28" s="386"/>
      <c r="CRN28" s="386"/>
      <c r="CRO28" s="386"/>
      <c r="CRP28" s="386"/>
      <c r="CRQ28" s="386"/>
      <c r="CRR28" s="386"/>
      <c r="CRS28" s="386"/>
      <c r="CRT28" s="386"/>
      <c r="CRU28" s="386"/>
      <c r="CRV28" s="386"/>
      <c r="CRW28" s="386"/>
      <c r="CRX28" s="386"/>
      <c r="CRY28" s="386"/>
      <c r="CRZ28" s="386"/>
      <c r="CSA28" s="386"/>
      <c r="CSB28" s="386"/>
      <c r="CSC28" s="386"/>
      <c r="CSD28" s="386"/>
      <c r="CSE28" s="386"/>
      <c r="CSF28" s="386"/>
      <c r="CSG28" s="386"/>
      <c r="CSH28" s="386"/>
      <c r="CSI28" s="386"/>
      <c r="CSJ28" s="386"/>
      <c r="CSK28" s="386"/>
      <c r="CSL28" s="386"/>
      <c r="CSM28" s="386"/>
      <c r="CSN28" s="386"/>
      <c r="CSO28" s="386"/>
      <c r="CSP28" s="386"/>
      <c r="CSQ28" s="386"/>
      <c r="CSR28" s="386"/>
      <c r="CSS28" s="386"/>
      <c r="CST28" s="386"/>
      <c r="CSU28" s="386"/>
      <c r="CSV28" s="386"/>
      <c r="CSW28" s="386"/>
      <c r="CSX28" s="386"/>
      <c r="CSY28" s="386"/>
      <c r="CSZ28" s="386"/>
      <c r="CTA28" s="386"/>
      <c r="CTB28" s="386"/>
      <c r="CTC28" s="386"/>
      <c r="CTD28" s="386"/>
      <c r="CTE28" s="386"/>
      <c r="CTF28" s="386"/>
      <c r="CTG28" s="386"/>
      <c r="CTH28" s="386"/>
      <c r="CTI28" s="386"/>
      <c r="CTJ28" s="386"/>
      <c r="CTK28" s="386"/>
      <c r="CTL28" s="386"/>
      <c r="CTM28" s="386"/>
      <c r="CTN28" s="386"/>
      <c r="CTO28" s="386"/>
      <c r="CTP28" s="386"/>
      <c r="CTQ28" s="386"/>
      <c r="CTR28" s="386"/>
      <c r="CTS28" s="386"/>
      <c r="CTT28" s="386"/>
      <c r="CTU28" s="386"/>
      <c r="CTV28" s="386"/>
      <c r="CTW28" s="386"/>
      <c r="CTX28" s="386"/>
      <c r="CTY28" s="386"/>
      <c r="CTZ28" s="386"/>
      <c r="CUA28" s="386"/>
      <c r="CUB28" s="386"/>
      <c r="CUC28" s="386"/>
      <c r="CUD28" s="386"/>
      <c r="CUE28" s="386"/>
      <c r="CUF28" s="386"/>
      <c r="CUG28" s="386"/>
      <c r="CUH28" s="386"/>
      <c r="CUI28" s="386"/>
      <c r="CUJ28" s="386"/>
      <c r="CUK28" s="386"/>
      <c r="CUL28" s="386"/>
      <c r="CUM28" s="386"/>
      <c r="CUN28" s="386"/>
      <c r="CUO28" s="386"/>
      <c r="CUP28" s="386"/>
      <c r="CUQ28" s="386"/>
      <c r="CUR28" s="386"/>
      <c r="CUS28" s="386"/>
      <c r="CUT28" s="386"/>
      <c r="CUU28" s="386"/>
      <c r="CUV28" s="386"/>
      <c r="CUW28" s="386"/>
      <c r="CUX28" s="386"/>
      <c r="CUY28" s="386"/>
      <c r="CUZ28" s="386"/>
      <c r="CVA28" s="386"/>
      <c r="CVB28" s="386"/>
      <c r="CVC28" s="386"/>
      <c r="CVD28" s="386"/>
      <c r="CVE28" s="386"/>
      <c r="CVF28" s="386"/>
      <c r="CVG28" s="386"/>
      <c r="CVH28" s="386"/>
      <c r="CVI28" s="386"/>
      <c r="CVJ28" s="386"/>
      <c r="CVK28" s="386"/>
      <c r="CVL28" s="386"/>
      <c r="CVM28" s="386"/>
      <c r="CVN28" s="386"/>
      <c r="CVO28" s="386"/>
      <c r="CVP28" s="386"/>
      <c r="CVQ28" s="386"/>
      <c r="CVR28" s="386"/>
      <c r="CVS28" s="386"/>
      <c r="CVT28" s="386"/>
      <c r="CVU28" s="386"/>
      <c r="CVV28" s="386"/>
      <c r="CVW28" s="386"/>
      <c r="CVX28" s="386"/>
      <c r="CVY28" s="386"/>
      <c r="CVZ28" s="386"/>
      <c r="CWA28" s="386"/>
      <c r="CWB28" s="386"/>
      <c r="CWC28" s="386"/>
      <c r="CWD28" s="386"/>
      <c r="CWE28" s="386"/>
      <c r="CWF28" s="386"/>
      <c r="CWG28" s="386"/>
      <c r="CWH28" s="386"/>
      <c r="CWI28" s="386"/>
      <c r="CWJ28" s="386"/>
      <c r="CWK28" s="386"/>
      <c r="CWL28" s="386"/>
      <c r="CWM28" s="386"/>
      <c r="CWN28" s="386"/>
      <c r="CWO28" s="386"/>
      <c r="CWP28" s="386"/>
      <c r="CWQ28" s="386"/>
      <c r="CWR28" s="386"/>
      <c r="CWS28" s="386"/>
      <c r="CWT28" s="386"/>
      <c r="CWU28" s="386"/>
      <c r="CWV28" s="386"/>
      <c r="CWW28" s="386"/>
      <c r="CWX28" s="386"/>
      <c r="CWY28" s="386"/>
      <c r="CWZ28" s="386"/>
      <c r="CXA28" s="386"/>
      <c r="CXB28" s="386"/>
      <c r="CXC28" s="386"/>
      <c r="CXD28" s="386"/>
      <c r="CXE28" s="386"/>
      <c r="CXF28" s="386"/>
      <c r="CXG28" s="386"/>
      <c r="CXH28" s="386"/>
      <c r="CXI28" s="386"/>
      <c r="CXJ28" s="386"/>
      <c r="CXK28" s="386"/>
      <c r="CXL28" s="386"/>
      <c r="CXM28" s="386"/>
      <c r="CXN28" s="386"/>
      <c r="CXO28" s="386"/>
      <c r="CXP28" s="386"/>
      <c r="CXQ28" s="386"/>
      <c r="CXR28" s="386"/>
      <c r="CXS28" s="386"/>
      <c r="CXT28" s="386"/>
      <c r="CXU28" s="386"/>
      <c r="CXV28" s="386"/>
      <c r="CXW28" s="386"/>
      <c r="CXX28" s="386"/>
      <c r="CXY28" s="386"/>
      <c r="CXZ28" s="386"/>
      <c r="CYA28" s="386"/>
      <c r="CYB28" s="386"/>
      <c r="CYC28" s="386"/>
      <c r="CYD28" s="386"/>
      <c r="CYE28" s="386"/>
      <c r="CYF28" s="386"/>
      <c r="CYG28" s="386"/>
      <c r="CYH28" s="386"/>
      <c r="CYI28" s="386"/>
      <c r="CYJ28" s="386"/>
      <c r="CYK28" s="386"/>
      <c r="CYL28" s="386"/>
      <c r="CYM28" s="386"/>
      <c r="CYN28" s="386"/>
      <c r="CYO28" s="386"/>
      <c r="CYP28" s="386"/>
      <c r="CYQ28" s="386"/>
      <c r="CYR28" s="386"/>
      <c r="CYS28" s="386"/>
      <c r="CYT28" s="386"/>
      <c r="CYU28" s="386"/>
      <c r="CYV28" s="386"/>
      <c r="CYW28" s="386"/>
      <c r="CYX28" s="386"/>
      <c r="CYY28" s="386"/>
      <c r="CYZ28" s="386"/>
      <c r="CZA28" s="386"/>
      <c r="CZB28" s="386"/>
      <c r="CZC28" s="386"/>
      <c r="CZD28" s="386"/>
      <c r="CZE28" s="386"/>
      <c r="CZF28" s="386"/>
      <c r="CZG28" s="386"/>
      <c r="CZH28" s="386"/>
      <c r="CZI28" s="386"/>
      <c r="CZJ28" s="386"/>
      <c r="CZK28" s="386"/>
      <c r="CZL28" s="386"/>
      <c r="CZM28" s="386"/>
      <c r="CZN28" s="386"/>
      <c r="CZO28" s="386"/>
      <c r="CZP28" s="386"/>
      <c r="CZQ28" s="386"/>
      <c r="CZR28" s="386"/>
      <c r="CZS28" s="386"/>
      <c r="CZT28" s="386"/>
      <c r="CZU28" s="386"/>
      <c r="CZV28" s="386"/>
      <c r="CZW28" s="386"/>
      <c r="CZX28" s="386"/>
      <c r="CZY28" s="386"/>
      <c r="CZZ28" s="386"/>
      <c r="DAA28" s="386"/>
      <c r="DAB28" s="386"/>
      <c r="DAC28" s="386"/>
      <c r="DAD28" s="386"/>
      <c r="DAE28" s="386"/>
      <c r="DAF28" s="386"/>
      <c r="DAG28" s="386"/>
      <c r="DAH28" s="386"/>
      <c r="DAI28" s="386"/>
      <c r="DAJ28" s="386"/>
      <c r="DAK28" s="386"/>
      <c r="DAL28" s="386"/>
      <c r="DAM28" s="386"/>
      <c r="DAN28" s="386"/>
      <c r="DAO28" s="386"/>
      <c r="DAP28" s="386"/>
      <c r="DAQ28" s="386"/>
      <c r="DAR28" s="386"/>
      <c r="DAS28" s="386"/>
      <c r="DAT28" s="386"/>
      <c r="DAU28" s="386"/>
      <c r="DAV28" s="386"/>
      <c r="DAW28" s="386"/>
      <c r="DAX28" s="386"/>
      <c r="DAY28" s="386"/>
      <c r="DAZ28" s="386"/>
      <c r="DBA28" s="386"/>
      <c r="DBB28" s="386"/>
      <c r="DBC28" s="386"/>
      <c r="DBD28" s="386"/>
      <c r="DBE28" s="386"/>
      <c r="DBF28" s="386"/>
      <c r="DBG28" s="386"/>
      <c r="DBH28" s="386"/>
      <c r="DBI28" s="386"/>
      <c r="DBJ28" s="386"/>
      <c r="DBK28" s="386"/>
      <c r="DBL28" s="386"/>
      <c r="DBM28" s="386"/>
      <c r="DBN28" s="386"/>
      <c r="DBO28" s="386"/>
      <c r="DBP28" s="386"/>
      <c r="DBQ28" s="386"/>
      <c r="DBR28" s="386"/>
      <c r="DBS28" s="386"/>
      <c r="DBT28" s="386"/>
      <c r="DBU28" s="386"/>
      <c r="DBV28" s="386"/>
      <c r="DBW28" s="386"/>
      <c r="DBX28" s="386"/>
      <c r="DBY28" s="386"/>
      <c r="DBZ28" s="386"/>
      <c r="DCA28" s="386"/>
      <c r="DCB28" s="386"/>
      <c r="DCC28" s="386"/>
      <c r="DCD28" s="386"/>
      <c r="DCE28" s="386"/>
      <c r="DCF28" s="386"/>
      <c r="DCG28" s="386"/>
      <c r="DCH28" s="386"/>
      <c r="DCI28" s="386"/>
      <c r="DCJ28" s="386"/>
      <c r="DCK28" s="386"/>
      <c r="DCL28" s="386"/>
      <c r="DCM28" s="386"/>
      <c r="DCN28" s="386"/>
      <c r="DCO28" s="386"/>
      <c r="DCP28" s="386"/>
      <c r="DCQ28" s="386"/>
      <c r="DCR28" s="386"/>
      <c r="DCS28" s="386"/>
      <c r="DCT28" s="386"/>
      <c r="DCU28" s="386"/>
      <c r="DCV28" s="386"/>
      <c r="DCW28" s="386"/>
      <c r="DCX28" s="386"/>
      <c r="DCY28" s="386"/>
      <c r="DCZ28" s="386"/>
      <c r="DDA28" s="386"/>
      <c r="DDB28" s="386"/>
      <c r="DDC28" s="386"/>
      <c r="DDD28" s="386"/>
      <c r="DDE28" s="386"/>
      <c r="DDF28" s="386"/>
      <c r="DDG28" s="386"/>
      <c r="DDH28" s="386"/>
      <c r="DDI28" s="386"/>
      <c r="DDJ28" s="386"/>
      <c r="DDK28" s="386"/>
      <c r="DDL28" s="386"/>
      <c r="DDM28" s="386"/>
      <c r="DDN28" s="386"/>
      <c r="DDO28" s="386"/>
      <c r="DDP28" s="386"/>
      <c r="DDQ28" s="386"/>
      <c r="DDR28" s="386"/>
      <c r="DDS28" s="386"/>
      <c r="DDT28" s="386"/>
      <c r="DDU28" s="386"/>
      <c r="DDV28" s="386"/>
      <c r="DDW28" s="386"/>
      <c r="DDX28" s="386"/>
      <c r="DDY28" s="386"/>
      <c r="DDZ28" s="386"/>
      <c r="DEA28" s="386"/>
      <c r="DEB28" s="386"/>
      <c r="DEC28" s="386"/>
      <c r="DED28" s="386"/>
      <c r="DEE28" s="386"/>
      <c r="DEF28" s="386"/>
      <c r="DEG28" s="386"/>
      <c r="DEH28" s="386"/>
      <c r="DEI28" s="386"/>
      <c r="DEJ28" s="386"/>
      <c r="DEK28" s="386"/>
      <c r="DEL28" s="386"/>
      <c r="DEM28" s="386"/>
      <c r="DEN28" s="386"/>
      <c r="DEO28" s="386"/>
      <c r="DEP28" s="386"/>
      <c r="DEQ28" s="386"/>
      <c r="DER28" s="386"/>
      <c r="DES28" s="386"/>
      <c r="DET28" s="386"/>
      <c r="DEU28" s="386"/>
      <c r="DEV28" s="386"/>
      <c r="DEW28" s="386"/>
      <c r="DEX28" s="386"/>
      <c r="DEY28" s="386"/>
      <c r="DEZ28" s="386"/>
      <c r="DFA28" s="386"/>
      <c r="DFB28" s="386"/>
      <c r="DFC28" s="386"/>
      <c r="DFD28" s="386"/>
      <c r="DFE28" s="386"/>
      <c r="DFF28" s="386"/>
      <c r="DFG28" s="386"/>
      <c r="DFH28" s="386"/>
      <c r="DFI28" s="386"/>
      <c r="DFJ28" s="386"/>
      <c r="DFK28" s="386"/>
      <c r="DFL28" s="386"/>
      <c r="DFM28" s="386"/>
      <c r="DFN28" s="386"/>
      <c r="DFO28" s="386"/>
      <c r="DFP28" s="386"/>
      <c r="DFQ28" s="386"/>
      <c r="DFR28" s="386"/>
      <c r="DFS28" s="386"/>
      <c r="DFT28" s="386"/>
      <c r="DFU28" s="386"/>
      <c r="DFV28" s="386"/>
      <c r="DFW28" s="386"/>
      <c r="DFX28" s="386"/>
      <c r="DFY28" s="386"/>
      <c r="DFZ28" s="386"/>
      <c r="DGA28" s="386"/>
      <c r="DGB28" s="386"/>
      <c r="DGC28" s="386"/>
      <c r="DGD28" s="386"/>
      <c r="DGE28" s="386"/>
      <c r="DGF28" s="386"/>
      <c r="DGG28" s="386"/>
      <c r="DGH28" s="386"/>
      <c r="DGI28" s="386"/>
      <c r="DGJ28" s="386"/>
      <c r="DGK28" s="386"/>
      <c r="DGL28" s="386"/>
      <c r="DGM28" s="386"/>
      <c r="DGN28" s="386"/>
      <c r="DGO28" s="386"/>
      <c r="DGP28" s="386"/>
      <c r="DGQ28" s="386"/>
      <c r="DGR28" s="386"/>
      <c r="DGS28" s="386"/>
      <c r="DGT28" s="386"/>
      <c r="DGU28" s="386"/>
      <c r="DGV28" s="386"/>
      <c r="DGW28" s="386"/>
      <c r="DGX28" s="386"/>
      <c r="DGY28" s="386"/>
      <c r="DGZ28" s="386"/>
      <c r="DHA28" s="386"/>
      <c r="DHB28" s="386"/>
      <c r="DHC28" s="386"/>
      <c r="DHD28" s="386"/>
      <c r="DHE28" s="386"/>
      <c r="DHF28" s="386"/>
      <c r="DHG28" s="386"/>
      <c r="DHH28" s="386"/>
      <c r="DHI28" s="386"/>
      <c r="DHJ28" s="386"/>
      <c r="DHK28" s="386"/>
      <c r="DHL28" s="386"/>
      <c r="DHM28" s="386"/>
      <c r="DHN28" s="386"/>
      <c r="DHO28" s="386"/>
      <c r="DHP28" s="386"/>
      <c r="DHQ28" s="386"/>
      <c r="DHR28" s="386"/>
      <c r="DHS28" s="386"/>
      <c r="DHT28" s="386"/>
      <c r="DHU28" s="386"/>
      <c r="DHV28" s="386"/>
      <c r="DHW28" s="386"/>
      <c r="DHX28" s="386"/>
      <c r="DHY28" s="386"/>
      <c r="DHZ28" s="386"/>
      <c r="DIA28" s="386"/>
      <c r="DIB28" s="386"/>
      <c r="DIC28" s="386"/>
      <c r="DID28" s="386"/>
      <c r="DIE28" s="386"/>
      <c r="DIF28" s="386"/>
      <c r="DIG28" s="386"/>
      <c r="DIH28" s="386"/>
      <c r="DII28" s="386"/>
      <c r="DIJ28" s="386"/>
      <c r="DIK28" s="386"/>
      <c r="DIL28" s="386"/>
      <c r="DIM28" s="386"/>
      <c r="DIN28" s="386"/>
      <c r="DIO28" s="386"/>
      <c r="DIP28" s="386"/>
      <c r="DIQ28" s="386"/>
      <c r="DIR28" s="386"/>
      <c r="DIS28" s="386"/>
      <c r="DIT28" s="386"/>
      <c r="DIU28" s="386"/>
      <c r="DIV28" s="386"/>
      <c r="DIW28" s="386"/>
      <c r="DIX28" s="386"/>
      <c r="DIY28" s="386"/>
      <c r="DIZ28" s="386"/>
      <c r="DJA28" s="386"/>
      <c r="DJB28" s="386"/>
      <c r="DJC28" s="386"/>
      <c r="DJD28" s="386"/>
      <c r="DJE28" s="386"/>
      <c r="DJF28" s="386"/>
      <c r="DJG28" s="386"/>
      <c r="DJH28" s="386"/>
      <c r="DJI28" s="386"/>
      <c r="DJJ28" s="386"/>
      <c r="DJK28" s="386"/>
      <c r="DJL28" s="386"/>
      <c r="DJM28" s="386"/>
      <c r="DJN28" s="386"/>
      <c r="DJO28" s="386"/>
      <c r="DJP28" s="386"/>
      <c r="DJQ28" s="386"/>
      <c r="DJR28" s="386"/>
      <c r="DJS28" s="386"/>
      <c r="DJT28" s="386"/>
      <c r="DJU28" s="386"/>
      <c r="DJV28" s="386"/>
      <c r="DJW28" s="386"/>
      <c r="DJX28" s="386"/>
      <c r="DJY28" s="386"/>
      <c r="DJZ28" s="386"/>
      <c r="DKA28" s="386"/>
      <c r="DKB28" s="386"/>
      <c r="DKC28" s="386"/>
      <c r="DKD28" s="386"/>
      <c r="DKE28" s="386"/>
      <c r="DKF28" s="386"/>
      <c r="DKG28" s="386"/>
      <c r="DKH28" s="386"/>
      <c r="DKI28" s="386"/>
      <c r="DKJ28" s="386"/>
      <c r="DKK28" s="386"/>
      <c r="DKL28" s="386"/>
      <c r="DKM28" s="386"/>
      <c r="DKN28" s="386"/>
      <c r="DKO28" s="386"/>
      <c r="DKP28" s="386"/>
      <c r="DKQ28" s="386"/>
      <c r="DKR28" s="386"/>
      <c r="DKS28" s="386"/>
      <c r="DKT28" s="386"/>
      <c r="DKU28" s="386"/>
      <c r="DKV28" s="386"/>
      <c r="DKW28" s="386"/>
      <c r="DKX28" s="386"/>
      <c r="DKY28" s="386"/>
      <c r="DKZ28" s="386"/>
      <c r="DLA28" s="386"/>
      <c r="DLB28" s="386"/>
      <c r="DLC28" s="386"/>
      <c r="DLD28" s="386"/>
      <c r="DLE28" s="386"/>
      <c r="DLF28" s="386"/>
      <c r="DLG28" s="386"/>
      <c r="DLH28" s="386"/>
      <c r="DLI28" s="386"/>
      <c r="DLJ28" s="386"/>
      <c r="DLK28" s="386"/>
      <c r="DLL28" s="386"/>
      <c r="DLM28" s="386"/>
      <c r="DLN28" s="386"/>
      <c r="DLO28" s="386"/>
      <c r="DLP28" s="386"/>
      <c r="DLQ28" s="386"/>
      <c r="DLR28" s="386"/>
      <c r="DLS28" s="386"/>
      <c r="DLT28" s="386"/>
      <c r="DLU28" s="386"/>
      <c r="DLV28" s="386"/>
      <c r="DLW28" s="386"/>
      <c r="DLX28" s="386"/>
      <c r="DLY28" s="386"/>
      <c r="DLZ28" s="386"/>
      <c r="DMA28" s="386"/>
      <c r="DMB28" s="386"/>
      <c r="DMC28" s="386"/>
      <c r="DMD28" s="386"/>
      <c r="DME28" s="386"/>
      <c r="DMF28" s="386"/>
      <c r="DMG28" s="386"/>
      <c r="DMH28" s="386"/>
      <c r="DMI28" s="386"/>
      <c r="DMJ28" s="386"/>
      <c r="DMK28" s="386"/>
      <c r="DML28" s="386"/>
      <c r="DMM28" s="386"/>
      <c r="DMN28" s="386"/>
      <c r="DMO28" s="386"/>
      <c r="DMP28" s="386"/>
      <c r="DMQ28" s="386"/>
      <c r="DMR28" s="386"/>
      <c r="DMS28" s="386"/>
      <c r="DMT28" s="386"/>
      <c r="DMU28" s="386"/>
      <c r="DMV28" s="386"/>
      <c r="DMW28" s="386"/>
      <c r="DMX28" s="386"/>
      <c r="DMY28" s="386"/>
      <c r="DMZ28" s="386"/>
      <c r="DNA28" s="386"/>
      <c r="DNB28" s="386"/>
      <c r="DNC28" s="386"/>
      <c r="DND28" s="386"/>
      <c r="DNE28" s="386"/>
      <c r="DNF28" s="386"/>
      <c r="DNG28" s="386"/>
      <c r="DNH28" s="386"/>
      <c r="DNI28" s="386"/>
      <c r="DNJ28" s="386"/>
      <c r="DNK28" s="386"/>
      <c r="DNL28" s="386"/>
      <c r="DNM28" s="386"/>
      <c r="DNN28" s="386"/>
      <c r="DNO28" s="386"/>
      <c r="DNP28" s="386"/>
      <c r="DNQ28" s="386"/>
      <c r="DNR28" s="386"/>
      <c r="DNS28" s="386"/>
      <c r="DNT28" s="386"/>
      <c r="DNU28" s="386"/>
      <c r="DNV28" s="386"/>
      <c r="DNW28" s="386"/>
      <c r="DNX28" s="386"/>
      <c r="DNY28" s="386"/>
      <c r="DNZ28" s="386"/>
      <c r="DOA28" s="386"/>
      <c r="DOB28" s="386"/>
      <c r="DOC28" s="386"/>
      <c r="DOD28" s="386"/>
      <c r="DOE28" s="386"/>
      <c r="DOF28" s="386"/>
      <c r="DOG28" s="386"/>
      <c r="DOH28" s="386"/>
      <c r="DOI28" s="386"/>
      <c r="DOJ28" s="386"/>
      <c r="DOK28" s="386"/>
      <c r="DOL28" s="386"/>
      <c r="DOM28" s="386"/>
      <c r="DON28" s="386"/>
      <c r="DOO28" s="386"/>
      <c r="DOP28" s="386"/>
      <c r="DOQ28" s="386"/>
      <c r="DOR28" s="386"/>
      <c r="DOS28" s="386"/>
      <c r="DOT28" s="386"/>
      <c r="DOU28" s="386"/>
      <c r="DOV28" s="386"/>
      <c r="DOW28" s="386"/>
      <c r="DOX28" s="386"/>
      <c r="DOY28" s="386"/>
      <c r="DOZ28" s="386"/>
      <c r="DPA28" s="386"/>
      <c r="DPB28" s="386"/>
      <c r="DPC28" s="386"/>
      <c r="DPD28" s="386"/>
      <c r="DPE28" s="386"/>
      <c r="DPF28" s="386"/>
      <c r="DPG28" s="386"/>
      <c r="DPH28" s="386"/>
      <c r="DPI28" s="386"/>
      <c r="DPJ28" s="386"/>
      <c r="DPK28" s="386"/>
      <c r="DPL28" s="386"/>
      <c r="DPM28" s="386"/>
      <c r="DPN28" s="386"/>
      <c r="DPO28" s="386"/>
      <c r="DPP28" s="386"/>
      <c r="DPQ28" s="386"/>
      <c r="DPR28" s="386"/>
      <c r="DPS28" s="386"/>
      <c r="DPT28" s="386"/>
      <c r="DPU28" s="386"/>
      <c r="DPV28" s="386"/>
      <c r="DPW28" s="386"/>
      <c r="DPX28" s="386"/>
      <c r="DPY28" s="386"/>
      <c r="DPZ28" s="386"/>
      <c r="DQA28" s="386"/>
      <c r="DQB28" s="386"/>
      <c r="DQC28" s="386"/>
      <c r="DQD28" s="386"/>
      <c r="DQE28" s="386"/>
      <c r="DQF28" s="386"/>
      <c r="DQG28" s="386"/>
      <c r="DQH28" s="386"/>
      <c r="DQI28" s="386"/>
      <c r="DQJ28" s="386"/>
      <c r="DQK28" s="386"/>
      <c r="DQL28" s="386"/>
      <c r="DQM28" s="386"/>
      <c r="DQN28" s="386"/>
      <c r="DQO28" s="386"/>
      <c r="DQP28" s="386"/>
      <c r="DQQ28" s="386"/>
      <c r="DQR28" s="386"/>
      <c r="DQS28" s="386"/>
      <c r="DQT28" s="386"/>
      <c r="DQU28" s="386"/>
      <c r="DQV28" s="386"/>
      <c r="DQW28" s="386"/>
      <c r="DQX28" s="386"/>
      <c r="DQY28" s="386"/>
      <c r="DQZ28" s="386"/>
      <c r="DRA28" s="386"/>
      <c r="DRB28" s="386"/>
      <c r="DRC28" s="386"/>
      <c r="DRD28" s="386"/>
      <c r="DRE28" s="386"/>
      <c r="DRF28" s="386"/>
      <c r="DRG28" s="386"/>
      <c r="DRH28" s="386"/>
      <c r="DRI28" s="386"/>
      <c r="DRJ28" s="386"/>
      <c r="DRK28" s="386"/>
      <c r="DRL28" s="386"/>
      <c r="DRM28" s="386"/>
      <c r="DRN28" s="386"/>
      <c r="DRO28" s="386"/>
      <c r="DRP28" s="386"/>
      <c r="DRQ28" s="386"/>
      <c r="DRR28" s="386"/>
      <c r="DRS28" s="386"/>
      <c r="DRT28" s="386"/>
      <c r="DRU28" s="386"/>
      <c r="DRV28" s="386"/>
      <c r="DRW28" s="386"/>
      <c r="DRX28" s="386"/>
      <c r="DRY28" s="386"/>
      <c r="DRZ28" s="386"/>
      <c r="DSA28" s="386"/>
      <c r="DSB28" s="386"/>
      <c r="DSC28" s="386"/>
      <c r="DSD28" s="386"/>
      <c r="DSE28" s="386"/>
      <c r="DSF28" s="386"/>
      <c r="DSG28" s="386"/>
      <c r="DSH28" s="386"/>
      <c r="DSI28" s="386"/>
      <c r="DSJ28" s="386"/>
      <c r="DSK28" s="386"/>
      <c r="DSL28" s="386"/>
      <c r="DSM28" s="386"/>
      <c r="DSN28" s="386"/>
      <c r="DSO28" s="386"/>
      <c r="DSP28" s="386"/>
      <c r="DSQ28" s="386"/>
      <c r="DSR28" s="386"/>
      <c r="DSS28" s="386"/>
      <c r="DST28" s="386"/>
      <c r="DSU28" s="386"/>
      <c r="DSV28" s="386"/>
      <c r="DSW28" s="386"/>
      <c r="DSX28" s="386"/>
      <c r="DSY28" s="386"/>
      <c r="DSZ28" s="386"/>
      <c r="DTA28" s="386"/>
      <c r="DTB28" s="386"/>
      <c r="DTC28" s="386"/>
      <c r="DTD28" s="386"/>
      <c r="DTE28" s="386"/>
      <c r="DTF28" s="386"/>
      <c r="DTG28" s="386"/>
      <c r="DTH28" s="386"/>
      <c r="DTI28" s="386"/>
      <c r="DTJ28" s="386"/>
      <c r="DTK28" s="386"/>
      <c r="DTL28" s="386"/>
      <c r="DTM28" s="386"/>
      <c r="DTN28" s="386"/>
      <c r="DTO28" s="386"/>
      <c r="DTP28" s="386"/>
      <c r="DTQ28" s="386"/>
      <c r="DTR28" s="386"/>
      <c r="DTS28" s="386"/>
      <c r="DTT28" s="386"/>
      <c r="DTU28" s="386"/>
      <c r="DTV28" s="386"/>
      <c r="DTW28" s="386"/>
      <c r="DTX28" s="386"/>
      <c r="DTY28" s="386"/>
      <c r="DTZ28" s="386"/>
      <c r="DUA28" s="386"/>
      <c r="DUB28" s="386"/>
      <c r="DUC28" s="386"/>
      <c r="DUD28" s="386"/>
      <c r="DUE28" s="386"/>
      <c r="DUF28" s="386"/>
      <c r="DUG28" s="386"/>
      <c r="DUH28" s="386"/>
      <c r="DUI28" s="386"/>
      <c r="DUJ28" s="386"/>
      <c r="DUK28" s="386"/>
      <c r="DUL28" s="386"/>
      <c r="DUM28" s="386"/>
      <c r="DUN28" s="386"/>
      <c r="DUO28" s="386"/>
      <c r="DUP28" s="386"/>
      <c r="DUQ28" s="386"/>
      <c r="DUR28" s="386"/>
      <c r="DUS28" s="386"/>
      <c r="DUT28" s="386"/>
      <c r="DUU28" s="386"/>
      <c r="DUV28" s="386"/>
      <c r="DUW28" s="386"/>
      <c r="DUX28" s="386"/>
      <c r="DUY28" s="386"/>
      <c r="DUZ28" s="386"/>
      <c r="DVA28" s="386"/>
      <c r="DVB28" s="386"/>
      <c r="DVC28" s="386"/>
      <c r="DVD28" s="386"/>
      <c r="DVE28" s="386"/>
      <c r="DVF28" s="386"/>
      <c r="DVG28" s="386"/>
      <c r="DVH28" s="386"/>
      <c r="DVI28" s="386"/>
      <c r="DVJ28" s="386"/>
      <c r="DVK28" s="386"/>
      <c r="DVL28" s="386"/>
      <c r="DVM28" s="386"/>
      <c r="DVN28" s="386"/>
      <c r="DVO28" s="386"/>
      <c r="DVP28" s="386"/>
      <c r="DVQ28" s="386"/>
      <c r="DVR28" s="386"/>
      <c r="DVS28" s="386"/>
      <c r="DVT28" s="386"/>
      <c r="DVU28" s="386"/>
      <c r="DVV28" s="386"/>
      <c r="DVW28" s="386"/>
      <c r="DVX28" s="386"/>
      <c r="DVY28" s="386"/>
      <c r="DVZ28" s="386"/>
      <c r="DWA28" s="386"/>
      <c r="DWB28" s="386"/>
      <c r="DWC28" s="386"/>
      <c r="DWD28" s="386"/>
      <c r="DWE28" s="386"/>
      <c r="DWF28" s="386"/>
      <c r="DWG28" s="386"/>
      <c r="DWH28" s="386"/>
      <c r="DWI28" s="386"/>
      <c r="DWJ28" s="386"/>
      <c r="DWK28" s="386"/>
      <c r="DWL28" s="386"/>
      <c r="DWM28" s="386"/>
      <c r="DWN28" s="386"/>
      <c r="DWO28" s="386"/>
      <c r="DWP28" s="386"/>
      <c r="DWQ28" s="386"/>
      <c r="DWR28" s="386"/>
      <c r="DWS28" s="386"/>
      <c r="DWT28" s="386"/>
      <c r="DWU28" s="386"/>
      <c r="DWV28" s="386"/>
      <c r="DWW28" s="386"/>
      <c r="DWX28" s="386"/>
      <c r="DWY28" s="386"/>
      <c r="DWZ28" s="386"/>
      <c r="DXA28" s="386"/>
      <c r="DXB28" s="386"/>
      <c r="DXC28" s="386"/>
      <c r="DXD28" s="386"/>
      <c r="DXE28" s="386"/>
      <c r="DXF28" s="386"/>
      <c r="DXG28" s="386"/>
      <c r="DXH28" s="386"/>
      <c r="DXI28" s="386"/>
      <c r="DXJ28" s="386"/>
      <c r="DXK28" s="386"/>
      <c r="DXL28" s="386"/>
      <c r="DXM28" s="386"/>
      <c r="DXN28" s="386"/>
      <c r="DXO28" s="386"/>
      <c r="DXP28" s="386"/>
      <c r="DXQ28" s="386"/>
      <c r="DXR28" s="386"/>
      <c r="DXS28" s="386"/>
      <c r="DXT28" s="386"/>
      <c r="DXU28" s="386"/>
      <c r="DXV28" s="386"/>
      <c r="DXW28" s="386"/>
      <c r="DXX28" s="386"/>
      <c r="DXY28" s="386"/>
      <c r="DXZ28" s="386"/>
      <c r="DYA28" s="386"/>
      <c r="DYB28" s="386"/>
      <c r="DYC28" s="386"/>
      <c r="DYD28" s="386"/>
      <c r="DYE28" s="386"/>
      <c r="DYF28" s="386"/>
      <c r="DYG28" s="386"/>
      <c r="DYH28" s="386"/>
      <c r="DYI28" s="386"/>
      <c r="DYJ28" s="386"/>
      <c r="DYK28" s="386"/>
      <c r="DYL28" s="386"/>
      <c r="DYM28" s="386"/>
      <c r="DYN28" s="386"/>
      <c r="DYO28" s="386"/>
      <c r="DYP28" s="386"/>
      <c r="DYQ28" s="386"/>
      <c r="DYR28" s="386"/>
      <c r="DYS28" s="386"/>
      <c r="DYT28" s="386"/>
      <c r="DYU28" s="386"/>
      <c r="DYV28" s="386"/>
      <c r="DYW28" s="386"/>
      <c r="DYX28" s="386"/>
      <c r="DYY28" s="386"/>
      <c r="DYZ28" s="386"/>
      <c r="DZA28" s="386"/>
      <c r="DZB28" s="386"/>
      <c r="DZC28" s="386"/>
      <c r="DZD28" s="386"/>
      <c r="DZE28" s="386"/>
      <c r="DZF28" s="386"/>
      <c r="DZG28" s="386"/>
      <c r="DZH28" s="386"/>
      <c r="DZI28" s="386"/>
      <c r="DZJ28" s="386"/>
      <c r="DZK28" s="386"/>
      <c r="DZL28" s="386"/>
      <c r="DZM28" s="386"/>
      <c r="DZN28" s="386"/>
      <c r="DZO28" s="386"/>
      <c r="DZP28" s="386"/>
      <c r="DZQ28" s="386"/>
      <c r="DZR28" s="386"/>
      <c r="DZS28" s="386"/>
      <c r="DZT28" s="386"/>
      <c r="DZU28" s="386"/>
      <c r="DZV28" s="386"/>
      <c r="DZW28" s="386"/>
      <c r="DZX28" s="386"/>
      <c r="DZY28" s="386"/>
      <c r="DZZ28" s="386"/>
      <c r="EAA28" s="386"/>
      <c r="EAB28" s="386"/>
      <c r="EAC28" s="386"/>
      <c r="EAD28" s="386"/>
      <c r="EAE28" s="386"/>
      <c r="EAF28" s="386"/>
      <c r="EAG28" s="386"/>
      <c r="EAH28" s="386"/>
      <c r="EAI28" s="386"/>
      <c r="EAJ28" s="386"/>
      <c r="EAK28" s="386"/>
      <c r="EAL28" s="386"/>
      <c r="EAM28" s="386"/>
      <c r="EAN28" s="386"/>
      <c r="EAO28" s="386"/>
      <c r="EAP28" s="386"/>
      <c r="EAQ28" s="386"/>
      <c r="EAR28" s="386"/>
      <c r="EAS28" s="386"/>
      <c r="EAT28" s="386"/>
      <c r="EAU28" s="386"/>
      <c r="EAV28" s="386"/>
      <c r="EAW28" s="386"/>
      <c r="EAX28" s="386"/>
      <c r="EAY28" s="386"/>
      <c r="EAZ28" s="386"/>
      <c r="EBA28" s="386"/>
      <c r="EBB28" s="386"/>
      <c r="EBC28" s="386"/>
      <c r="EBD28" s="386"/>
      <c r="EBE28" s="386"/>
      <c r="EBF28" s="386"/>
      <c r="EBG28" s="386"/>
      <c r="EBH28" s="386"/>
      <c r="EBI28" s="386"/>
      <c r="EBJ28" s="386"/>
      <c r="EBK28" s="386"/>
      <c r="EBL28" s="386"/>
      <c r="EBM28" s="386"/>
      <c r="EBN28" s="386"/>
      <c r="EBO28" s="386"/>
      <c r="EBP28" s="386"/>
      <c r="EBQ28" s="386"/>
      <c r="EBR28" s="386"/>
      <c r="EBS28" s="386"/>
      <c r="EBT28" s="386"/>
      <c r="EBU28" s="386"/>
      <c r="EBV28" s="386"/>
      <c r="EBW28" s="386"/>
      <c r="EBX28" s="386"/>
      <c r="EBY28" s="386"/>
      <c r="EBZ28" s="386"/>
      <c r="ECA28" s="386"/>
      <c r="ECB28" s="386"/>
      <c r="ECC28" s="386"/>
      <c r="ECD28" s="386"/>
      <c r="ECE28" s="386"/>
      <c r="ECF28" s="386"/>
      <c r="ECG28" s="386"/>
      <c r="ECH28" s="386"/>
      <c r="ECI28" s="386"/>
      <c r="ECJ28" s="386"/>
      <c r="ECK28" s="386"/>
      <c r="ECL28" s="386"/>
      <c r="ECM28" s="386"/>
      <c r="ECN28" s="386"/>
      <c r="ECO28" s="386"/>
      <c r="ECP28" s="386"/>
      <c r="ECQ28" s="386"/>
      <c r="ECR28" s="386"/>
      <c r="ECS28" s="386"/>
      <c r="ECT28" s="386"/>
      <c r="ECU28" s="386"/>
      <c r="ECV28" s="386"/>
      <c r="ECW28" s="386"/>
      <c r="ECX28" s="386"/>
      <c r="ECY28" s="386"/>
      <c r="ECZ28" s="386"/>
      <c r="EDA28" s="386"/>
      <c r="EDB28" s="386"/>
      <c r="EDC28" s="386"/>
      <c r="EDD28" s="386"/>
      <c r="EDE28" s="386"/>
      <c r="EDF28" s="386"/>
      <c r="EDG28" s="386"/>
      <c r="EDH28" s="386"/>
      <c r="EDI28" s="386"/>
      <c r="EDJ28" s="386"/>
      <c r="EDK28" s="386"/>
      <c r="EDL28" s="386"/>
      <c r="EDM28" s="386"/>
      <c r="EDN28" s="386"/>
      <c r="EDO28" s="386"/>
      <c r="EDP28" s="386"/>
      <c r="EDQ28" s="386"/>
      <c r="EDR28" s="386"/>
      <c r="EDS28" s="386"/>
      <c r="EDT28" s="386"/>
      <c r="EDU28" s="386"/>
      <c r="EDV28" s="386"/>
      <c r="EDW28" s="386"/>
      <c r="EDX28" s="386"/>
      <c r="EDY28" s="386"/>
      <c r="EDZ28" s="386"/>
      <c r="EEA28" s="386"/>
      <c r="EEB28" s="386"/>
      <c r="EEC28" s="386"/>
      <c r="EED28" s="386"/>
      <c r="EEE28" s="386"/>
      <c r="EEF28" s="386"/>
      <c r="EEG28" s="386"/>
      <c r="EEH28" s="386"/>
      <c r="EEI28" s="386"/>
      <c r="EEJ28" s="386"/>
      <c r="EEK28" s="386"/>
      <c r="EEL28" s="386"/>
      <c r="EEM28" s="386"/>
      <c r="EEN28" s="386"/>
      <c r="EEO28" s="386"/>
      <c r="EEP28" s="386"/>
      <c r="EEQ28" s="386"/>
      <c r="EER28" s="386"/>
      <c r="EES28" s="386"/>
      <c r="EET28" s="386"/>
      <c r="EEU28" s="386"/>
      <c r="EEV28" s="386"/>
      <c r="EEW28" s="386"/>
      <c r="EEX28" s="386"/>
      <c r="EEY28" s="386"/>
      <c r="EEZ28" s="386"/>
      <c r="EFA28" s="386"/>
      <c r="EFB28" s="386"/>
      <c r="EFC28" s="386"/>
      <c r="EFD28" s="386"/>
      <c r="EFE28" s="386"/>
      <c r="EFF28" s="386"/>
      <c r="EFG28" s="386"/>
      <c r="EFH28" s="386"/>
      <c r="EFI28" s="386"/>
      <c r="EFJ28" s="386"/>
      <c r="EFK28" s="386"/>
      <c r="EFL28" s="386"/>
      <c r="EFM28" s="386"/>
      <c r="EFN28" s="386"/>
      <c r="EFO28" s="386"/>
      <c r="EFP28" s="386"/>
      <c r="EFQ28" s="386"/>
      <c r="EFR28" s="386"/>
      <c r="EFS28" s="386"/>
      <c r="EFT28" s="386"/>
      <c r="EFU28" s="386"/>
      <c r="EFV28" s="386"/>
      <c r="EFW28" s="386"/>
      <c r="EFX28" s="386"/>
      <c r="EFY28" s="386"/>
      <c r="EFZ28" s="386"/>
      <c r="EGA28" s="386"/>
      <c r="EGB28" s="386"/>
      <c r="EGC28" s="386"/>
      <c r="EGD28" s="386"/>
      <c r="EGE28" s="386"/>
      <c r="EGF28" s="386"/>
      <c r="EGG28" s="386"/>
      <c r="EGH28" s="386"/>
      <c r="EGI28" s="386"/>
      <c r="EGJ28" s="386"/>
      <c r="EGK28" s="386"/>
      <c r="EGL28" s="386"/>
      <c r="EGM28" s="386"/>
      <c r="EGN28" s="386"/>
      <c r="EGO28" s="386"/>
      <c r="EGP28" s="386"/>
      <c r="EGQ28" s="386"/>
      <c r="EGR28" s="386"/>
      <c r="EGS28" s="386"/>
      <c r="EGT28" s="386"/>
      <c r="EGU28" s="386"/>
      <c r="EGV28" s="386"/>
      <c r="EGW28" s="386"/>
      <c r="EGX28" s="386"/>
      <c r="EGY28" s="386"/>
      <c r="EGZ28" s="386"/>
      <c r="EHA28" s="386"/>
      <c r="EHB28" s="386"/>
      <c r="EHC28" s="386"/>
      <c r="EHD28" s="386"/>
      <c r="EHE28" s="386"/>
      <c r="EHF28" s="386"/>
      <c r="EHG28" s="386"/>
      <c r="EHH28" s="386"/>
      <c r="EHI28" s="386"/>
      <c r="EHJ28" s="386"/>
      <c r="EHK28" s="386"/>
      <c r="EHL28" s="386"/>
      <c r="EHM28" s="386"/>
      <c r="EHN28" s="386"/>
      <c r="EHO28" s="386"/>
      <c r="EHP28" s="386"/>
      <c r="EHQ28" s="386"/>
      <c r="EHR28" s="386"/>
      <c r="EHS28" s="386"/>
      <c r="EHT28" s="386"/>
      <c r="EHU28" s="386"/>
      <c r="EHV28" s="386"/>
      <c r="EHW28" s="386"/>
      <c r="EHX28" s="386"/>
      <c r="EHY28" s="386"/>
      <c r="EHZ28" s="386"/>
      <c r="EIA28" s="386"/>
      <c r="EIB28" s="386"/>
      <c r="EIC28" s="386"/>
      <c r="EID28" s="386"/>
      <c r="EIE28" s="386"/>
      <c r="EIF28" s="386"/>
      <c r="EIG28" s="386"/>
      <c r="EIH28" s="386"/>
      <c r="EII28" s="386"/>
      <c r="EIJ28" s="386"/>
      <c r="EIK28" s="386"/>
      <c r="EIL28" s="386"/>
      <c r="EIM28" s="386"/>
      <c r="EIN28" s="386"/>
      <c r="EIO28" s="386"/>
      <c r="EIP28" s="386"/>
      <c r="EIQ28" s="386"/>
      <c r="EIR28" s="386"/>
      <c r="EIS28" s="386"/>
      <c r="EIT28" s="386"/>
      <c r="EIU28" s="386"/>
      <c r="EIV28" s="386"/>
      <c r="EIW28" s="386"/>
      <c r="EIX28" s="386"/>
      <c r="EIY28" s="386"/>
      <c r="EIZ28" s="386"/>
      <c r="EJA28" s="386"/>
      <c r="EJB28" s="386"/>
      <c r="EJC28" s="386"/>
      <c r="EJD28" s="386"/>
      <c r="EJE28" s="386"/>
      <c r="EJF28" s="386"/>
      <c r="EJG28" s="386"/>
      <c r="EJH28" s="386"/>
      <c r="EJI28" s="386"/>
      <c r="EJJ28" s="386"/>
      <c r="EJK28" s="386"/>
      <c r="EJL28" s="386"/>
      <c r="EJM28" s="386"/>
      <c r="EJN28" s="386"/>
      <c r="EJO28" s="386"/>
      <c r="EJP28" s="386"/>
      <c r="EJQ28" s="386"/>
      <c r="EJR28" s="386"/>
      <c r="EJS28" s="386"/>
      <c r="EJT28" s="386"/>
      <c r="EJU28" s="386"/>
      <c r="EJV28" s="386"/>
      <c r="EJW28" s="386"/>
      <c r="EJX28" s="386"/>
      <c r="EJY28" s="386"/>
      <c r="EJZ28" s="386"/>
      <c r="EKA28" s="386"/>
      <c r="EKB28" s="386"/>
      <c r="EKC28" s="386"/>
      <c r="EKD28" s="386"/>
      <c r="EKE28" s="386"/>
      <c r="EKF28" s="386"/>
      <c r="EKG28" s="386"/>
      <c r="EKH28" s="386"/>
      <c r="EKI28" s="386"/>
      <c r="EKJ28" s="386"/>
      <c r="EKK28" s="386"/>
      <c r="EKL28" s="386"/>
      <c r="EKM28" s="386"/>
      <c r="EKN28" s="386"/>
      <c r="EKO28" s="386"/>
      <c r="EKP28" s="386"/>
      <c r="EKQ28" s="386"/>
      <c r="EKR28" s="386"/>
      <c r="EKS28" s="386"/>
      <c r="EKT28" s="386"/>
      <c r="EKU28" s="386"/>
      <c r="EKV28" s="386"/>
      <c r="EKW28" s="386"/>
      <c r="EKX28" s="386"/>
      <c r="EKY28" s="386"/>
      <c r="EKZ28" s="386"/>
      <c r="ELA28" s="386"/>
      <c r="ELB28" s="386"/>
      <c r="ELC28" s="386"/>
      <c r="ELD28" s="386"/>
      <c r="ELE28" s="386"/>
      <c r="ELF28" s="386"/>
      <c r="ELG28" s="386"/>
      <c r="ELH28" s="386"/>
      <c r="ELI28" s="386"/>
      <c r="ELJ28" s="386"/>
      <c r="ELK28" s="386"/>
      <c r="ELL28" s="386"/>
      <c r="ELM28" s="386"/>
      <c r="ELN28" s="386"/>
      <c r="ELO28" s="386"/>
      <c r="ELP28" s="386"/>
      <c r="ELQ28" s="386"/>
      <c r="ELR28" s="386"/>
      <c r="ELS28" s="386"/>
      <c r="ELT28" s="386"/>
      <c r="ELU28" s="386"/>
      <c r="ELV28" s="386"/>
      <c r="ELW28" s="386"/>
      <c r="ELX28" s="386"/>
      <c r="ELY28" s="386"/>
      <c r="ELZ28" s="386"/>
      <c r="EMA28" s="386"/>
      <c r="EMB28" s="386"/>
      <c r="EMC28" s="386"/>
      <c r="EMD28" s="386"/>
      <c r="EME28" s="386"/>
      <c r="EMF28" s="386"/>
      <c r="EMG28" s="386"/>
      <c r="EMH28" s="386"/>
      <c r="EMI28" s="386"/>
      <c r="EMJ28" s="386"/>
      <c r="EMK28" s="386"/>
      <c r="EML28" s="386"/>
      <c r="EMM28" s="386"/>
      <c r="EMN28" s="386"/>
      <c r="EMO28" s="386"/>
      <c r="EMP28" s="386"/>
      <c r="EMQ28" s="386"/>
      <c r="EMR28" s="386"/>
      <c r="EMS28" s="386"/>
      <c r="EMT28" s="386"/>
      <c r="EMU28" s="386"/>
      <c r="EMV28" s="386"/>
      <c r="EMW28" s="386"/>
      <c r="EMX28" s="386"/>
      <c r="EMY28" s="386"/>
      <c r="EMZ28" s="386"/>
      <c r="ENA28" s="386"/>
      <c r="ENB28" s="386"/>
      <c r="ENC28" s="386"/>
      <c r="END28" s="386"/>
      <c r="ENE28" s="386"/>
      <c r="ENF28" s="386"/>
      <c r="ENG28" s="386"/>
      <c r="ENH28" s="386"/>
      <c r="ENI28" s="386"/>
      <c r="ENJ28" s="386"/>
      <c r="ENK28" s="386"/>
      <c r="ENL28" s="386"/>
      <c r="ENM28" s="386"/>
      <c r="ENN28" s="386"/>
      <c r="ENO28" s="386"/>
      <c r="ENP28" s="386"/>
      <c r="ENQ28" s="386"/>
      <c r="ENR28" s="386"/>
      <c r="ENS28" s="386"/>
      <c r="ENT28" s="386"/>
      <c r="ENU28" s="386"/>
      <c r="ENV28" s="386"/>
      <c r="ENW28" s="386"/>
      <c r="ENX28" s="386"/>
      <c r="ENY28" s="386"/>
      <c r="ENZ28" s="386"/>
      <c r="EOA28" s="386"/>
      <c r="EOB28" s="386"/>
      <c r="EOC28" s="386"/>
      <c r="EOD28" s="386"/>
      <c r="EOE28" s="386"/>
      <c r="EOF28" s="386"/>
      <c r="EOG28" s="386"/>
      <c r="EOH28" s="386"/>
      <c r="EOI28" s="386"/>
      <c r="EOJ28" s="386"/>
      <c r="EOK28" s="386"/>
      <c r="EOL28" s="386"/>
      <c r="EOM28" s="386"/>
      <c r="EON28" s="386"/>
      <c r="EOO28" s="386"/>
      <c r="EOP28" s="386"/>
      <c r="EOQ28" s="386"/>
      <c r="EOR28" s="386"/>
      <c r="EOS28" s="386"/>
      <c r="EOT28" s="386"/>
      <c r="EOU28" s="386"/>
      <c r="EOV28" s="386"/>
      <c r="EOW28" s="386"/>
      <c r="EOX28" s="386"/>
      <c r="EOY28" s="386"/>
      <c r="EOZ28" s="386"/>
      <c r="EPA28" s="386"/>
      <c r="EPB28" s="386"/>
      <c r="EPC28" s="386"/>
      <c r="EPD28" s="386"/>
      <c r="EPE28" s="386"/>
      <c r="EPF28" s="386"/>
      <c r="EPG28" s="386"/>
      <c r="EPH28" s="386"/>
      <c r="EPI28" s="386"/>
      <c r="EPJ28" s="386"/>
      <c r="EPK28" s="386"/>
      <c r="EPL28" s="386"/>
      <c r="EPM28" s="386"/>
      <c r="EPN28" s="386"/>
      <c r="EPO28" s="386"/>
      <c r="EPP28" s="386"/>
      <c r="EPQ28" s="386"/>
      <c r="EPR28" s="386"/>
      <c r="EPS28" s="386"/>
      <c r="EPT28" s="386"/>
      <c r="EPU28" s="386"/>
      <c r="EPV28" s="386"/>
      <c r="EPW28" s="386"/>
      <c r="EPX28" s="386"/>
      <c r="EPY28" s="386"/>
      <c r="EPZ28" s="386"/>
      <c r="EQA28" s="386"/>
      <c r="EQB28" s="386"/>
      <c r="EQC28" s="386"/>
      <c r="EQD28" s="386"/>
      <c r="EQE28" s="386"/>
      <c r="EQF28" s="386"/>
      <c r="EQG28" s="386"/>
      <c r="EQH28" s="386"/>
      <c r="EQI28" s="386"/>
      <c r="EQJ28" s="386"/>
      <c r="EQK28" s="386"/>
      <c r="EQL28" s="386"/>
      <c r="EQM28" s="386"/>
      <c r="EQN28" s="386"/>
      <c r="EQO28" s="386"/>
      <c r="EQP28" s="386"/>
      <c r="EQQ28" s="386"/>
      <c r="EQR28" s="386"/>
      <c r="EQS28" s="386"/>
      <c r="EQT28" s="386"/>
      <c r="EQU28" s="386"/>
      <c r="EQV28" s="386"/>
      <c r="EQW28" s="386"/>
      <c r="EQX28" s="386"/>
      <c r="EQY28" s="386"/>
      <c r="EQZ28" s="386"/>
      <c r="ERA28" s="386"/>
      <c r="ERB28" s="386"/>
      <c r="ERC28" s="386"/>
      <c r="ERD28" s="386"/>
      <c r="ERE28" s="386"/>
      <c r="ERF28" s="386"/>
      <c r="ERG28" s="386"/>
      <c r="ERH28" s="386"/>
      <c r="ERI28" s="386"/>
      <c r="ERJ28" s="386"/>
      <c r="ERK28" s="386"/>
      <c r="ERL28" s="386"/>
      <c r="ERM28" s="386"/>
      <c r="ERN28" s="386"/>
      <c r="ERO28" s="386"/>
      <c r="ERP28" s="386"/>
      <c r="ERQ28" s="386"/>
      <c r="ERR28" s="386"/>
      <c r="ERS28" s="386"/>
      <c r="ERT28" s="386"/>
      <c r="ERU28" s="386"/>
      <c r="ERV28" s="386"/>
      <c r="ERW28" s="386"/>
      <c r="ERX28" s="386"/>
      <c r="ERY28" s="386"/>
      <c r="ERZ28" s="386"/>
      <c r="ESA28" s="386"/>
      <c r="ESB28" s="386"/>
      <c r="ESC28" s="386"/>
      <c r="ESD28" s="386"/>
      <c r="ESE28" s="386"/>
      <c r="ESF28" s="386"/>
      <c r="ESG28" s="386"/>
      <c r="ESH28" s="386"/>
      <c r="ESI28" s="386"/>
      <c r="ESJ28" s="386"/>
      <c r="ESK28" s="386"/>
      <c r="ESL28" s="386"/>
      <c r="ESM28" s="386"/>
      <c r="ESN28" s="386"/>
      <c r="ESO28" s="386"/>
      <c r="ESP28" s="386"/>
      <c r="ESQ28" s="386"/>
      <c r="ESR28" s="386"/>
      <c r="ESS28" s="386"/>
      <c r="EST28" s="386"/>
      <c r="ESU28" s="386"/>
      <c r="ESV28" s="386"/>
      <c r="ESW28" s="386"/>
      <c r="ESX28" s="386"/>
      <c r="ESY28" s="386"/>
      <c r="ESZ28" s="386"/>
      <c r="ETA28" s="386"/>
      <c r="ETB28" s="386"/>
      <c r="ETC28" s="386"/>
      <c r="ETD28" s="386"/>
      <c r="ETE28" s="386"/>
      <c r="ETF28" s="386"/>
      <c r="ETG28" s="386"/>
      <c r="ETH28" s="386"/>
      <c r="ETI28" s="386"/>
      <c r="ETJ28" s="386"/>
      <c r="ETK28" s="386"/>
      <c r="ETL28" s="386"/>
      <c r="ETM28" s="386"/>
      <c r="ETN28" s="386"/>
      <c r="ETO28" s="386"/>
      <c r="ETP28" s="386"/>
      <c r="ETQ28" s="386"/>
      <c r="ETR28" s="386"/>
      <c r="ETS28" s="386"/>
      <c r="ETT28" s="386"/>
      <c r="ETU28" s="386"/>
      <c r="ETV28" s="386"/>
      <c r="ETW28" s="386"/>
      <c r="ETX28" s="386"/>
      <c r="ETY28" s="386"/>
      <c r="ETZ28" s="386"/>
      <c r="EUA28" s="386"/>
      <c r="EUB28" s="386"/>
      <c r="EUC28" s="386"/>
      <c r="EUD28" s="386"/>
      <c r="EUE28" s="386"/>
      <c r="EUF28" s="386"/>
      <c r="EUG28" s="386"/>
      <c r="EUH28" s="386"/>
      <c r="EUI28" s="386"/>
      <c r="EUJ28" s="386"/>
      <c r="EUK28" s="386"/>
      <c r="EUL28" s="386"/>
      <c r="EUM28" s="386"/>
      <c r="EUN28" s="386"/>
      <c r="EUO28" s="386"/>
      <c r="EUP28" s="386"/>
      <c r="EUQ28" s="386"/>
      <c r="EUR28" s="386"/>
      <c r="EUS28" s="386"/>
      <c r="EUT28" s="386"/>
      <c r="EUU28" s="386"/>
      <c r="EUV28" s="386"/>
      <c r="EUW28" s="386"/>
      <c r="EUX28" s="386"/>
      <c r="EUY28" s="386"/>
      <c r="EUZ28" s="386"/>
      <c r="EVA28" s="386"/>
      <c r="EVB28" s="386"/>
      <c r="EVC28" s="386"/>
      <c r="EVD28" s="386"/>
      <c r="EVE28" s="386"/>
      <c r="EVF28" s="386"/>
      <c r="EVG28" s="386"/>
      <c r="EVH28" s="386"/>
      <c r="EVI28" s="386"/>
      <c r="EVJ28" s="386"/>
      <c r="EVK28" s="386"/>
      <c r="EVL28" s="386"/>
      <c r="EVM28" s="386"/>
      <c r="EVN28" s="386"/>
      <c r="EVO28" s="386"/>
      <c r="EVP28" s="386"/>
      <c r="EVQ28" s="386"/>
      <c r="EVR28" s="386"/>
      <c r="EVS28" s="386"/>
      <c r="EVT28" s="386"/>
      <c r="EVU28" s="386"/>
      <c r="EVV28" s="386"/>
      <c r="EVW28" s="386"/>
      <c r="EVX28" s="386"/>
      <c r="EVY28" s="386"/>
      <c r="EVZ28" s="386"/>
      <c r="EWA28" s="386"/>
      <c r="EWB28" s="386"/>
      <c r="EWC28" s="386"/>
      <c r="EWD28" s="386"/>
      <c r="EWE28" s="386"/>
      <c r="EWF28" s="386"/>
      <c r="EWG28" s="386"/>
      <c r="EWH28" s="386"/>
      <c r="EWI28" s="386"/>
      <c r="EWJ28" s="386"/>
      <c r="EWK28" s="386"/>
      <c r="EWL28" s="386"/>
      <c r="EWM28" s="386"/>
      <c r="EWN28" s="386"/>
      <c r="EWO28" s="386"/>
      <c r="EWP28" s="386"/>
      <c r="EWQ28" s="386"/>
      <c r="EWR28" s="386"/>
      <c r="EWS28" s="386"/>
      <c r="EWT28" s="386"/>
      <c r="EWU28" s="386"/>
      <c r="EWV28" s="386"/>
      <c r="EWW28" s="386"/>
      <c r="EWX28" s="386"/>
      <c r="EWY28" s="386"/>
      <c r="EWZ28" s="386"/>
      <c r="EXA28" s="386"/>
      <c r="EXB28" s="386"/>
      <c r="EXC28" s="386"/>
      <c r="EXD28" s="386"/>
      <c r="EXE28" s="386"/>
      <c r="EXF28" s="386"/>
      <c r="EXG28" s="386"/>
      <c r="EXH28" s="386"/>
      <c r="EXI28" s="386"/>
      <c r="EXJ28" s="386"/>
      <c r="EXK28" s="386"/>
      <c r="EXL28" s="386"/>
      <c r="EXM28" s="386"/>
      <c r="EXN28" s="386"/>
      <c r="EXO28" s="386"/>
      <c r="EXP28" s="386"/>
      <c r="EXQ28" s="386"/>
      <c r="EXR28" s="386"/>
      <c r="EXS28" s="386"/>
      <c r="EXT28" s="386"/>
      <c r="EXU28" s="386"/>
      <c r="EXV28" s="386"/>
      <c r="EXW28" s="386"/>
      <c r="EXX28" s="386"/>
      <c r="EXY28" s="386"/>
      <c r="EXZ28" s="386"/>
      <c r="EYA28" s="386"/>
      <c r="EYB28" s="386"/>
      <c r="EYC28" s="386"/>
      <c r="EYD28" s="386"/>
      <c r="EYE28" s="386"/>
      <c r="EYF28" s="386"/>
      <c r="EYG28" s="386"/>
      <c r="EYH28" s="386"/>
      <c r="EYI28" s="386"/>
      <c r="EYJ28" s="386"/>
      <c r="EYK28" s="386"/>
      <c r="EYL28" s="386"/>
      <c r="EYM28" s="386"/>
      <c r="EYN28" s="386"/>
      <c r="EYO28" s="386"/>
      <c r="EYP28" s="386"/>
      <c r="EYQ28" s="386"/>
      <c r="EYR28" s="386"/>
      <c r="EYS28" s="386"/>
      <c r="EYT28" s="386"/>
      <c r="EYU28" s="386"/>
      <c r="EYV28" s="386"/>
      <c r="EYW28" s="386"/>
      <c r="EYX28" s="386"/>
      <c r="EYY28" s="386"/>
      <c r="EYZ28" s="386"/>
      <c r="EZA28" s="386"/>
      <c r="EZB28" s="386"/>
      <c r="EZC28" s="386"/>
      <c r="EZD28" s="386"/>
      <c r="EZE28" s="386"/>
      <c r="EZF28" s="386"/>
      <c r="EZG28" s="386"/>
      <c r="EZH28" s="386"/>
      <c r="EZI28" s="386"/>
      <c r="EZJ28" s="386"/>
      <c r="EZK28" s="386"/>
      <c r="EZL28" s="386"/>
      <c r="EZM28" s="386"/>
      <c r="EZN28" s="386"/>
      <c r="EZO28" s="386"/>
      <c r="EZP28" s="386"/>
      <c r="EZQ28" s="386"/>
      <c r="EZR28" s="386"/>
      <c r="EZS28" s="386"/>
      <c r="EZT28" s="386"/>
      <c r="EZU28" s="386"/>
      <c r="EZV28" s="386"/>
      <c r="EZW28" s="386"/>
      <c r="EZX28" s="386"/>
      <c r="EZY28" s="386"/>
      <c r="EZZ28" s="386"/>
      <c r="FAA28" s="386"/>
      <c r="FAB28" s="386"/>
      <c r="FAC28" s="386"/>
      <c r="FAD28" s="386"/>
      <c r="FAE28" s="386"/>
      <c r="FAF28" s="386"/>
      <c r="FAG28" s="386"/>
      <c r="FAH28" s="386"/>
      <c r="FAI28" s="386"/>
      <c r="FAJ28" s="386"/>
      <c r="FAK28" s="386"/>
      <c r="FAL28" s="386"/>
      <c r="FAM28" s="386"/>
      <c r="FAN28" s="386"/>
      <c r="FAO28" s="386"/>
      <c r="FAP28" s="386"/>
      <c r="FAQ28" s="386"/>
      <c r="FAR28" s="386"/>
      <c r="FAS28" s="386"/>
      <c r="FAT28" s="386"/>
      <c r="FAU28" s="386"/>
      <c r="FAV28" s="386"/>
      <c r="FAW28" s="386"/>
      <c r="FAX28" s="386"/>
      <c r="FAY28" s="386"/>
      <c r="FAZ28" s="386"/>
      <c r="FBA28" s="386"/>
      <c r="FBB28" s="386"/>
      <c r="FBC28" s="386"/>
      <c r="FBD28" s="386"/>
      <c r="FBE28" s="386"/>
      <c r="FBF28" s="386"/>
      <c r="FBG28" s="386"/>
      <c r="FBH28" s="386"/>
      <c r="FBI28" s="386"/>
      <c r="FBJ28" s="386"/>
      <c r="FBK28" s="386"/>
      <c r="FBL28" s="386"/>
      <c r="FBM28" s="386"/>
      <c r="FBN28" s="386"/>
      <c r="FBO28" s="386"/>
      <c r="FBP28" s="386"/>
      <c r="FBQ28" s="386"/>
      <c r="FBR28" s="386"/>
      <c r="FBS28" s="386"/>
      <c r="FBT28" s="386"/>
      <c r="FBU28" s="386"/>
      <c r="FBV28" s="386"/>
      <c r="FBW28" s="386"/>
      <c r="FBX28" s="386"/>
      <c r="FBY28" s="386"/>
      <c r="FBZ28" s="386"/>
      <c r="FCA28" s="386"/>
      <c r="FCB28" s="386"/>
      <c r="FCC28" s="386"/>
      <c r="FCD28" s="386"/>
      <c r="FCE28" s="386"/>
      <c r="FCF28" s="386"/>
      <c r="FCG28" s="386"/>
      <c r="FCH28" s="386"/>
      <c r="FCI28" s="386"/>
      <c r="FCJ28" s="386"/>
      <c r="FCK28" s="386"/>
      <c r="FCL28" s="386"/>
      <c r="FCM28" s="386"/>
      <c r="FCN28" s="386"/>
      <c r="FCO28" s="386"/>
      <c r="FCP28" s="386"/>
      <c r="FCQ28" s="386"/>
      <c r="FCR28" s="386"/>
      <c r="FCS28" s="386"/>
      <c r="FCT28" s="386"/>
      <c r="FCU28" s="386"/>
      <c r="FCV28" s="386"/>
      <c r="FCW28" s="386"/>
      <c r="FCX28" s="386"/>
      <c r="FCY28" s="386"/>
      <c r="FCZ28" s="386"/>
      <c r="FDA28" s="386"/>
      <c r="FDB28" s="386"/>
      <c r="FDC28" s="386"/>
      <c r="FDD28" s="386"/>
      <c r="FDE28" s="386"/>
      <c r="FDF28" s="386"/>
      <c r="FDG28" s="386"/>
      <c r="FDH28" s="386"/>
      <c r="FDI28" s="386"/>
      <c r="FDJ28" s="386"/>
      <c r="FDK28" s="386"/>
      <c r="FDL28" s="386"/>
      <c r="FDM28" s="386"/>
      <c r="FDN28" s="386"/>
      <c r="FDO28" s="386"/>
      <c r="FDP28" s="386"/>
      <c r="FDQ28" s="386"/>
      <c r="FDR28" s="386"/>
      <c r="FDS28" s="386"/>
      <c r="FDT28" s="386"/>
      <c r="FDU28" s="386"/>
      <c r="FDV28" s="386"/>
      <c r="FDW28" s="386"/>
      <c r="FDX28" s="386"/>
      <c r="FDY28" s="386"/>
      <c r="FDZ28" s="386"/>
      <c r="FEA28" s="386"/>
      <c r="FEB28" s="386"/>
      <c r="FEC28" s="386"/>
      <c r="FED28" s="386"/>
      <c r="FEE28" s="386"/>
      <c r="FEF28" s="386"/>
      <c r="FEG28" s="386"/>
      <c r="FEH28" s="386"/>
      <c r="FEI28" s="386"/>
      <c r="FEJ28" s="386"/>
      <c r="FEK28" s="386"/>
      <c r="FEL28" s="386"/>
      <c r="FEM28" s="386"/>
      <c r="FEN28" s="386"/>
      <c r="FEO28" s="386"/>
      <c r="FEP28" s="386"/>
      <c r="FEQ28" s="386"/>
      <c r="FER28" s="386"/>
      <c r="FES28" s="386"/>
      <c r="FET28" s="386"/>
      <c r="FEU28" s="386"/>
      <c r="FEV28" s="386"/>
      <c r="FEW28" s="386"/>
      <c r="FEX28" s="386"/>
      <c r="FEY28" s="386"/>
      <c r="FEZ28" s="386"/>
      <c r="FFA28" s="386"/>
      <c r="FFB28" s="386"/>
      <c r="FFC28" s="386"/>
      <c r="FFD28" s="386"/>
      <c r="FFE28" s="386"/>
      <c r="FFF28" s="386"/>
      <c r="FFG28" s="386"/>
      <c r="FFH28" s="386"/>
      <c r="FFI28" s="386"/>
      <c r="FFJ28" s="386"/>
      <c r="FFK28" s="386"/>
      <c r="FFL28" s="386"/>
      <c r="FFM28" s="386"/>
      <c r="FFN28" s="386"/>
      <c r="FFO28" s="386"/>
      <c r="FFP28" s="386"/>
      <c r="FFQ28" s="386"/>
      <c r="FFR28" s="386"/>
      <c r="FFS28" s="386"/>
      <c r="FFT28" s="386"/>
      <c r="FFU28" s="386"/>
      <c r="FFV28" s="386"/>
      <c r="FFW28" s="386"/>
      <c r="FFX28" s="386"/>
      <c r="FFY28" s="386"/>
      <c r="FFZ28" s="386"/>
      <c r="FGA28" s="386"/>
      <c r="FGB28" s="386"/>
      <c r="FGC28" s="386"/>
      <c r="FGD28" s="386"/>
      <c r="FGE28" s="386"/>
      <c r="FGF28" s="386"/>
      <c r="FGG28" s="386"/>
      <c r="FGH28" s="386"/>
      <c r="FGI28" s="386"/>
      <c r="FGJ28" s="386"/>
      <c r="FGK28" s="386"/>
      <c r="FGL28" s="386"/>
      <c r="FGM28" s="386"/>
      <c r="FGN28" s="386"/>
      <c r="FGO28" s="386"/>
      <c r="FGP28" s="386"/>
      <c r="FGQ28" s="386"/>
      <c r="FGR28" s="386"/>
      <c r="FGS28" s="386"/>
      <c r="FGT28" s="386"/>
      <c r="FGU28" s="386"/>
      <c r="FGV28" s="386"/>
      <c r="FGW28" s="386"/>
      <c r="FGX28" s="386"/>
      <c r="FGY28" s="386"/>
      <c r="FGZ28" s="386"/>
      <c r="FHA28" s="386"/>
      <c r="FHB28" s="386"/>
      <c r="FHC28" s="386"/>
      <c r="FHD28" s="386"/>
      <c r="FHE28" s="386"/>
      <c r="FHF28" s="386"/>
      <c r="FHG28" s="386"/>
      <c r="FHH28" s="386"/>
      <c r="FHI28" s="386"/>
      <c r="FHJ28" s="386"/>
      <c r="FHK28" s="386"/>
      <c r="FHL28" s="386"/>
      <c r="FHM28" s="386"/>
      <c r="FHN28" s="386"/>
      <c r="FHO28" s="386"/>
      <c r="FHP28" s="386"/>
      <c r="FHQ28" s="386"/>
      <c r="FHR28" s="386"/>
      <c r="FHS28" s="386"/>
      <c r="FHT28" s="386"/>
      <c r="FHU28" s="386"/>
      <c r="FHV28" s="386"/>
      <c r="FHW28" s="386"/>
      <c r="FHX28" s="386"/>
      <c r="FHY28" s="386"/>
      <c r="FHZ28" s="386"/>
      <c r="FIA28" s="386"/>
      <c r="FIB28" s="386"/>
      <c r="FIC28" s="386"/>
      <c r="FID28" s="386"/>
      <c r="FIE28" s="386"/>
      <c r="FIF28" s="386"/>
      <c r="FIG28" s="386"/>
      <c r="FIH28" s="386"/>
      <c r="FII28" s="386"/>
      <c r="FIJ28" s="386"/>
      <c r="FIK28" s="386"/>
      <c r="FIL28" s="386"/>
      <c r="FIM28" s="386"/>
      <c r="FIN28" s="386"/>
      <c r="FIO28" s="386"/>
      <c r="FIP28" s="386"/>
      <c r="FIQ28" s="386"/>
      <c r="FIR28" s="386"/>
      <c r="FIS28" s="386"/>
      <c r="FIT28" s="386"/>
      <c r="FIU28" s="386"/>
      <c r="FIV28" s="386"/>
      <c r="FIW28" s="386"/>
      <c r="FIX28" s="386"/>
      <c r="FIY28" s="386"/>
      <c r="FIZ28" s="386"/>
      <c r="FJA28" s="386"/>
      <c r="FJB28" s="386"/>
      <c r="FJC28" s="386"/>
      <c r="FJD28" s="386"/>
      <c r="FJE28" s="386"/>
      <c r="FJF28" s="386"/>
      <c r="FJG28" s="386"/>
      <c r="FJH28" s="386"/>
      <c r="FJI28" s="386"/>
      <c r="FJJ28" s="386"/>
      <c r="FJK28" s="386"/>
      <c r="FJL28" s="386"/>
      <c r="FJM28" s="386"/>
      <c r="FJN28" s="386"/>
      <c r="FJO28" s="386"/>
      <c r="FJP28" s="386"/>
      <c r="FJQ28" s="386"/>
      <c r="FJR28" s="386"/>
      <c r="FJS28" s="386"/>
      <c r="FJT28" s="386"/>
      <c r="FJU28" s="386"/>
      <c r="FJV28" s="386"/>
      <c r="FJW28" s="386"/>
      <c r="FJX28" s="386"/>
      <c r="FJY28" s="386"/>
      <c r="FJZ28" s="386"/>
      <c r="FKA28" s="386"/>
      <c r="FKB28" s="386"/>
      <c r="FKC28" s="386"/>
      <c r="FKD28" s="386"/>
      <c r="FKE28" s="386"/>
      <c r="FKF28" s="386"/>
      <c r="FKG28" s="386"/>
      <c r="FKH28" s="386"/>
      <c r="FKI28" s="386"/>
      <c r="FKJ28" s="386"/>
      <c r="FKK28" s="386"/>
      <c r="FKL28" s="386"/>
      <c r="FKM28" s="386"/>
      <c r="FKN28" s="386"/>
      <c r="FKO28" s="386"/>
      <c r="FKP28" s="386"/>
      <c r="FKQ28" s="386"/>
      <c r="FKR28" s="386"/>
      <c r="FKS28" s="386"/>
      <c r="FKT28" s="386"/>
      <c r="FKU28" s="386"/>
      <c r="FKV28" s="386"/>
      <c r="FKW28" s="386"/>
      <c r="FKX28" s="386"/>
      <c r="FKY28" s="386"/>
      <c r="FKZ28" s="386"/>
      <c r="FLA28" s="386"/>
      <c r="FLB28" s="386"/>
      <c r="FLC28" s="386"/>
      <c r="FLD28" s="386"/>
      <c r="FLE28" s="386"/>
      <c r="FLF28" s="386"/>
      <c r="FLG28" s="386"/>
      <c r="FLH28" s="386"/>
      <c r="FLI28" s="386"/>
      <c r="FLJ28" s="386"/>
      <c r="FLK28" s="386"/>
      <c r="FLL28" s="386"/>
      <c r="FLM28" s="386"/>
      <c r="FLN28" s="386"/>
      <c r="FLO28" s="386"/>
      <c r="FLP28" s="386"/>
      <c r="FLQ28" s="386"/>
      <c r="FLR28" s="386"/>
      <c r="FLS28" s="386"/>
      <c r="FLT28" s="386"/>
      <c r="FLU28" s="386"/>
      <c r="FLV28" s="386"/>
      <c r="FLW28" s="386"/>
      <c r="FLX28" s="386"/>
      <c r="FLY28" s="386"/>
      <c r="FLZ28" s="386"/>
      <c r="FMA28" s="386"/>
      <c r="FMB28" s="386"/>
      <c r="FMC28" s="386"/>
      <c r="FMD28" s="386"/>
      <c r="FME28" s="386"/>
      <c r="FMF28" s="386"/>
      <c r="FMG28" s="386"/>
      <c r="FMH28" s="386"/>
      <c r="FMI28" s="386"/>
      <c r="FMJ28" s="386"/>
      <c r="FMK28" s="386"/>
      <c r="FML28" s="386"/>
      <c r="FMM28" s="386"/>
      <c r="FMN28" s="386"/>
      <c r="FMO28" s="386"/>
      <c r="FMP28" s="386"/>
      <c r="FMQ28" s="386"/>
      <c r="FMR28" s="386"/>
      <c r="FMS28" s="386"/>
      <c r="FMT28" s="386"/>
      <c r="FMU28" s="386"/>
      <c r="FMV28" s="386"/>
      <c r="FMW28" s="386"/>
      <c r="FMX28" s="386"/>
      <c r="FMY28" s="386"/>
      <c r="FMZ28" s="386"/>
      <c r="FNA28" s="386"/>
      <c r="FNB28" s="386"/>
      <c r="FNC28" s="386"/>
      <c r="FND28" s="386"/>
      <c r="FNE28" s="386"/>
      <c r="FNF28" s="386"/>
      <c r="FNG28" s="386"/>
      <c r="FNH28" s="386"/>
      <c r="FNI28" s="386"/>
      <c r="FNJ28" s="386"/>
      <c r="FNK28" s="386"/>
      <c r="FNL28" s="386"/>
      <c r="FNM28" s="386"/>
      <c r="FNN28" s="386"/>
      <c r="FNO28" s="386"/>
      <c r="FNP28" s="386"/>
      <c r="FNQ28" s="386"/>
      <c r="FNR28" s="386"/>
      <c r="FNS28" s="386"/>
      <c r="FNT28" s="386"/>
      <c r="FNU28" s="386"/>
      <c r="FNV28" s="386"/>
      <c r="FNW28" s="386"/>
      <c r="FNX28" s="386"/>
      <c r="FNY28" s="386"/>
      <c r="FNZ28" s="386"/>
      <c r="FOA28" s="386"/>
      <c r="FOB28" s="386"/>
      <c r="FOC28" s="386"/>
      <c r="FOD28" s="386"/>
      <c r="FOE28" s="386"/>
      <c r="FOF28" s="386"/>
      <c r="FOG28" s="386"/>
      <c r="FOH28" s="386"/>
      <c r="FOI28" s="386"/>
      <c r="FOJ28" s="386"/>
      <c r="FOK28" s="386"/>
      <c r="FOL28" s="386"/>
      <c r="FOM28" s="386"/>
      <c r="FON28" s="386"/>
      <c r="FOO28" s="386"/>
      <c r="FOP28" s="386"/>
      <c r="FOQ28" s="386"/>
      <c r="FOR28" s="386"/>
      <c r="FOS28" s="386"/>
      <c r="FOT28" s="386"/>
      <c r="FOU28" s="386"/>
      <c r="FOV28" s="386"/>
      <c r="FOW28" s="386"/>
      <c r="FOX28" s="386"/>
      <c r="FOY28" s="386"/>
      <c r="FOZ28" s="386"/>
      <c r="FPA28" s="386"/>
      <c r="FPB28" s="386"/>
      <c r="FPC28" s="386"/>
      <c r="FPD28" s="386"/>
      <c r="FPE28" s="386"/>
      <c r="FPF28" s="386"/>
      <c r="FPG28" s="386"/>
      <c r="FPH28" s="386"/>
      <c r="FPI28" s="386"/>
      <c r="FPJ28" s="386"/>
      <c r="FPK28" s="386"/>
      <c r="FPL28" s="386"/>
      <c r="FPM28" s="386"/>
      <c r="FPN28" s="386"/>
      <c r="FPO28" s="386"/>
      <c r="FPP28" s="386"/>
      <c r="FPQ28" s="386"/>
      <c r="FPR28" s="386"/>
      <c r="FPS28" s="386"/>
      <c r="FPT28" s="386"/>
      <c r="FPU28" s="386"/>
      <c r="FPV28" s="386"/>
      <c r="FPW28" s="386"/>
      <c r="FPX28" s="386"/>
      <c r="FPY28" s="386"/>
      <c r="FPZ28" s="386"/>
      <c r="FQA28" s="386"/>
      <c r="FQB28" s="386"/>
      <c r="FQC28" s="386"/>
      <c r="FQD28" s="386"/>
      <c r="FQE28" s="386"/>
      <c r="FQF28" s="386"/>
      <c r="FQG28" s="386"/>
      <c r="FQH28" s="386"/>
      <c r="FQI28" s="386"/>
      <c r="FQJ28" s="386"/>
      <c r="FQK28" s="386"/>
      <c r="FQL28" s="386"/>
      <c r="FQM28" s="386"/>
      <c r="FQN28" s="386"/>
      <c r="FQO28" s="386"/>
      <c r="FQP28" s="386"/>
      <c r="FQQ28" s="386"/>
      <c r="FQR28" s="386"/>
      <c r="FQS28" s="386"/>
      <c r="FQT28" s="386"/>
      <c r="FQU28" s="386"/>
      <c r="FQV28" s="386"/>
      <c r="FQW28" s="386"/>
      <c r="FQX28" s="386"/>
      <c r="FQY28" s="386"/>
      <c r="FQZ28" s="386"/>
      <c r="FRA28" s="386"/>
      <c r="FRB28" s="386"/>
      <c r="FRC28" s="386"/>
      <c r="FRD28" s="386"/>
      <c r="FRE28" s="386"/>
      <c r="FRF28" s="386"/>
      <c r="FRG28" s="386"/>
      <c r="FRH28" s="386"/>
      <c r="FRI28" s="386"/>
      <c r="FRJ28" s="386"/>
      <c r="FRK28" s="386"/>
      <c r="FRL28" s="386"/>
      <c r="FRM28" s="386"/>
      <c r="FRN28" s="386"/>
      <c r="FRO28" s="386"/>
      <c r="FRP28" s="386"/>
      <c r="FRQ28" s="386"/>
      <c r="FRR28" s="386"/>
      <c r="FRS28" s="386"/>
      <c r="FRT28" s="386"/>
      <c r="FRU28" s="386"/>
      <c r="FRV28" s="386"/>
      <c r="FRW28" s="386"/>
      <c r="FRX28" s="386"/>
      <c r="FRY28" s="386"/>
      <c r="FRZ28" s="386"/>
      <c r="FSA28" s="386"/>
      <c r="FSB28" s="386"/>
      <c r="FSC28" s="386"/>
      <c r="FSD28" s="386"/>
      <c r="FSE28" s="386"/>
      <c r="FSF28" s="386"/>
      <c r="FSG28" s="386"/>
      <c r="FSH28" s="386"/>
      <c r="FSI28" s="386"/>
      <c r="FSJ28" s="386"/>
      <c r="FSK28" s="386"/>
      <c r="FSL28" s="386"/>
      <c r="FSM28" s="386"/>
      <c r="FSN28" s="386"/>
      <c r="FSO28" s="386"/>
      <c r="FSP28" s="386"/>
      <c r="FSQ28" s="386"/>
      <c r="FSR28" s="386"/>
      <c r="FSS28" s="386"/>
      <c r="FST28" s="386"/>
      <c r="FSU28" s="386"/>
      <c r="FSV28" s="386"/>
      <c r="FSW28" s="386"/>
      <c r="FSX28" s="386"/>
      <c r="FSY28" s="386"/>
      <c r="FSZ28" s="386"/>
      <c r="FTA28" s="386"/>
      <c r="FTB28" s="386"/>
      <c r="FTC28" s="386"/>
      <c r="FTD28" s="386"/>
      <c r="FTE28" s="386"/>
      <c r="FTF28" s="386"/>
      <c r="FTG28" s="386"/>
      <c r="FTH28" s="386"/>
      <c r="FTI28" s="386"/>
      <c r="FTJ28" s="386"/>
      <c r="FTK28" s="386"/>
      <c r="FTL28" s="386"/>
      <c r="FTM28" s="386"/>
      <c r="FTN28" s="386"/>
      <c r="FTO28" s="386"/>
      <c r="FTP28" s="386"/>
      <c r="FTQ28" s="386"/>
      <c r="FTR28" s="386"/>
      <c r="FTS28" s="386"/>
      <c r="FTT28" s="386"/>
      <c r="FTU28" s="386"/>
      <c r="FTV28" s="386"/>
      <c r="FTW28" s="386"/>
      <c r="FTX28" s="386"/>
      <c r="FTY28" s="386"/>
      <c r="FTZ28" s="386"/>
      <c r="FUA28" s="386"/>
      <c r="FUB28" s="386"/>
      <c r="FUC28" s="386"/>
      <c r="FUD28" s="386"/>
      <c r="FUE28" s="386"/>
      <c r="FUF28" s="386"/>
      <c r="FUG28" s="386"/>
      <c r="FUH28" s="386"/>
      <c r="FUI28" s="386"/>
      <c r="FUJ28" s="386"/>
      <c r="FUK28" s="386"/>
      <c r="FUL28" s="386"/>
      <c r="FUM28" s="386"/>
      <c r="FUN28" s="386"/>
      <c r="FUO28" s="386"/>
      <c r="FUP28" s="386"/>
      <c r="FUQ28" s="386"/>
      <c r="FUR28" s="386"/>
      <c r="FUS28" s="386"/>
      <c r="FUT28" s="386"/>
      <c r="FUU28" s="386"/>
      <c r="FUV28" s="386"/>
      <c r="FUW28" s="386"/>
      <c r="FUX28" s="386"/>
      <c r="FUY28" s="386"/>
      <c r="FUZ28" s="386"/>
      <c r="FVA28" s="386"/>
      <c r="FVB28" s="386"/>
      <c r="FVC28" s="386"/>
      <c r="FVD28" s="386"/>
      <c r="FVE28" s="386"/>
      <c r="FVF28" s="386"/>
      <c r="FVG28" s="386"/>
      <c r="FVH28" s="386"/>
      <c r="FVI28" s="386"/>
      <c r="FVJ28" s="386"/>
      <c r="FVK28" s="386"/>
      <c r="FVL28" s="386"/>
      <c r="FVM28" s="386"/>
      <c r="FVN28" s="386"/>
      <c r="FVO28" s="386"/>
      <c r="FVP28" s="386"/>
      <c r="FVQ28" s="386"/>
      <c r="FVR28" s="386"/>
      <c r="FVS28" s="386"/>
      <c r="FVT28" s="386"/>
      <c r="FVU28" s="386"/>
      <c r="FVV28" s="386"/>
      <c r="FVW28" s="386"/>
      <c r="FVX28" s="386"/>
      <c r="FVY28" s="386"/>
      <c r="FVZ28" s="386"/>
      <c r="FWA28" s="386"/>
      <c r="FWB28" s="386"/>
      <c r="FWC28" s="386"/>
      <c r="FWD28" s="386"/>
      <c r="FWE28" s="386"/>
      <c r="FWF28" s="386"/>
      <c r="FWG28" s="386"/>
      <c r="FWH28" s="386"/>
      <c r="FWI28" s="386"/>
      <c r="FWJ28" s="386"/>
      <c r="FWK28" s="386"/>
      <c r="FWL28" s="386"/>
      <c r="FWM28" s="386"/>
      <c r="FWN28" s="386"/>
      <c r="FWO28" s="386"/>
      <c r="FWP28" s="386"/>
      <c r="FWQ28" s="386"/>
      <c r="FWR28" s="386"/>
      <c r="FWS28" s="386"/>
      <c r="FWT28" s="386"/>
      <c r="FWU28" s="386"/>
      <c r="FWV28" s="386"/>
      <c r="FWW28" s="386"/>
      <c r="FWX28" s="386"/>
      <c r="FWY28" s="386"/>
      <c r="FWZ28" s="386"/>
      <c r="FXA28" s="386"/>
      <c r="FXB28" s="386"/>
      <c r="FXC28" s="386"/>
      <c r="FXD28" s="386"/>
      <c r="FXE28" s="386"/>
      <c r="FXF28" s="386"/>
      <c r="FXG28" s="386"/>
      <c r="FXH28" s="386"/>
      <c r="FXI28" s="386"/>
      <c r="FXJ28" s="386"/>
      <c r="FXK28" s="386"/>
      <c r="FXL28" s="386"/>
      <c r="FXM28" s="386"/>
      <c r="FXN28" s="386"/>
      <c r="FXO28" s="386"/>
      <c r="FXP28" s="386"/>
      <c r="FXQ28" s="386"/>
      <c r="FXR28" s="386"/>
      <c r="FXS28" s="386"/>
      <c r="FXT28" s="386"/>
      <c r="FXU28" s="386"/>
      <c r="FXV28" s="386"/>
      <c r="FXW28" s="386"/>
      <c r="FXX28" s="386"/>
      <c r="FXY28" s="386"/>
      <c r="FXZ28" s="386"/>
      <c r="FYA28" s="386"/>
      <c r="FYB28" s="386"/>
      <c r="FYC28" s="386"/>
      <c r="FYD28" s="386"/>
      <c r="FYE28" s="386"/>
      <c r="FYF28" s="386"/>
      <c r="FYG28" s="386"/>
      <c r="FYH28" s="386"/>
      <c r="FYI28" s="386"/>
      <c r="FYJ28" s="386"/>
      <c r="FYK28" s="386"/>
      <c r="FYL28" s="386"/>
      <c r="FYM28" s="386"/>
      <c r="FYN28" s="386"/>
      <c r="FYO28" s="386"/>
      <c r="FYP28" s="386"/>
      <c r="FYQ28" s="386"/>
      <c r="FYR28" s="386"/>
      <c r="FYS28" s="386"/>
      <c r="FYT28" s="386"/>
      <c r="FYU28" s="386"/>
      <c r="FYV28" s="386"/>
      <c r="FYW28" s="386"/>
      <c r="FYX28" s="386"/>
      <c r="FYY28" s="386"/>
      <c r="FYZ28" s="386"/>
      <c r="FZA28" s="386"/>
      <c r="FZB28" s="386"/>
      <c r="FZC28" s="386"/>
      <c r="FZD28" s="386"/>
      <c r="FZE28" s="386"/>
      <c r="FZF28" s="386"/>
      <c r="FZG28" s="386"/>
      <c r="FZH28" s="386"/>
      <c r="FZI28" s="386"/>
      <c r="FZJ28" s="386"/>
      <c r="FZK28" s="386"/>
      <c r="FZL28" s="386"/>
      <c r="FZM28" s="386"/>
      <c r="FZN28" s="386"/>
      <c r="FZO28" s="386"/>
      <c r="FZP28" s="386"/>
      <c r="FZQ28" s="386"/>
      <c r="FZR28" s="386"/>
      <c r="FZS28" s="386"/>
      <c r="FZT28" s="386"/>
      <c r="FZU28" s="386"/>
      <c r="FZV28" s="386"/>
      <c r="FZW28" s="386"/>
      <c r="FZX28" s="386"/>
      <c r="FZY28" s="386"/>
      <c r="FZZ28" s="386"/>
      <c r="GAA28" s="386"/>
      <c r="GAB28" s="386"/>
      <c r="GAC28" s="386"/>
      <c r="GAD28" s="386"/>
      <c r="GAE28" s="386"/>
      <c r="GAF28" s="386"/>
      <c r="GAG28" s="386"/>
      <c r="GAH28" s="386"/>
      <c r="GAI28" s="386"/>
      <c r="GAJ28" s="386"/>
      <c r="GAK28" s="386"/>
      <c r="GAL28" s="386"/>
      <c r="GAM28" s="386"/>
      <c r="GAN28" s="386"/>
      <c r="GAO28" s="386"/>
      <c r="GAP28" s="386"/>
      <c r="GAQ28" s="386"/>
      <c r="GAR28" s="386"/>
      <c r="GAS28" s="386"/>
      <c r="GAT28" s="386"/>
      <c r="GAU28" s="386"/>
      <c r="GAV28" s="386"/>
      <c r="GAW28" s="386"/>
      <c r="GAX28" s="386"/>
      <c r="GAY28" s="386"/>
      <c r="GAZ28" s="386"/>
      <c r="GBA28" s="386"/>
      <c r="GBB28" s="386"/>
      <c r="GBC28" s="386"/>
      <c r="GBD28" s="386"/>
      <c r="GBE28" s="386"/>
      <c r="GBF28" s="386"/>
      <c r="GBG28" s="386"/>
      <c r="GBH28" s="386"/>
      <c r="GBI28" s="386"/>
      <c r="GBJ28" s="386"/>
      <c r="GBK28" s="386"/>
      <c r="GBL28" s="386"/>
      <c r="GBM28" s="386"/>
      <c r="GBN28" s="386"/>
      <c r="GBO28" s="386"/>
      <c r="GBP28" s="386"/>
      <c r="GBQ28" s="386"/>
      <c r="GBR28" s="386"/>
      <c r="GBS28" s="386"/>
      <c r="GBT28" s="386"/>
      <c r="GBU28" s="386"/>
      <c r="GBV28" s="386"/>
      <c r="GBW28" s="386"/>
      <c r="GBX28" s="386"/>
      <c r="GBY28" s="386"/>
      <c r="GBZ28" s="386"/>
      <c r="GCA28" s="386"/>
      <c r="GCB28" s="386"/>
      <c r="GCC28" s="386"/>
      <c r="GCD28" s="386"/>
      <c r="GCE28" s="386"/>
      <c r="GCF28" s="386"/>
      <c r="GCG28" s="386"/>
      <c r="GCH28" s="386"/>
      <c r="GCI28" s="386"/>
      <c r="GCJ28" s="386"/>
      <c r="GCK28" s="386"/>
      <c r="GCL28" s="386"/>
      <c r="GCM28" s="386"/>
      <c r="GCN28" s="386"/>
      <c r="GCO28" s="386"/>
      <c r="GCP28" s="386"/>
      <c r="GCQ28" s="386"/>
      <c r="GCR28" s="386"/>
      <c r="GCS28" s="386"/>
      <c r="GCT28" s="386"/>
      <c r="GCU28" s="386"/>
      <c r="GCV28" s="386"/>
      <c r="GCW28" s="386"/>
      <c r="GCX28" s="386"/>
      <c r="GCY28" s="386"/>
      <c r="GCZ28" s="386"/>
      <c r="GDA28" s="386"/>
      <c r="GDB28" s="386"/>
      <c r="GDC28" s="386"/>
      <c r="GDD28" s="386"/>
      <c r="GDE28" s="386"/>
      <c r="GDF28" s="386"/>
      <c r="GDG28" s="386"/>
      <c r="GDH28" s="386"/>
      <c r="GDI28" s="386"/>
      <c r="GDJ28" s="386"/>
      <c r="GDK28" s="386"/>
      <c r="GDL28" s="386"/>
      <c r="GDM28" s="386"/>
      <c r="GDN28" s="386"/>
      <c r="GDO28" s="386"/>
      <c r="GDP28" s="386"/>
      <c r="GDQ28" s="386"/>
      <c r="GDR28" s="386"/>
      <c r="GDS28" s="386"/>
      <c r="GDT28" s="386"/>
      <c r="GDU28" s="386"/>
      <c r="GDV28" s="386"/>
      <c r="GDW28" s="386"/>
      <c r="GDX28" s="386"/>
      <c r="GDY28" s="386"/>
      <c r="GDZ28" s="386"/>
      <c r="GEA28" s="386"/>
      <c r="GEB28" s="386"/>
      <c r="GEC28" s="386"/>
      <c r="GED28" s="386"/>
      <c r="GEE28" s="386"/>
      <c r="GEF28" s="386"/>
      <c r="GEG28" s="386"/>
      <c r="GEH28" s="386"/>
      <c r="GEI28" s="386"/>
      <c r="GEJ28" s="386"/>
      <c r="GEK28" s="386"/>
      <c r="GEL28" s="386"/>
      <c r="GEM28" s="386"/>
      <c r="GEN28" s="386"/>
      <c r="GEO28" s="386"/>
      <c r="GEP28" s="386"/>
      <c r="GEQ28" s="386"/>
      <c r="GER28" s="386"/>
      <c r="GES28" s="386"/>
      <c r="GET28" s="386"/>
      <c r="GEU28" s="386"/>
      <c r="GEV28" s="386"/>
      <c r="GEW28" s="386"/>
      <c r="GEX28" s="386"/>
      <c r="GEY28" s="386"/>
      <c r="GEZ28" s="386"/>
      <c r="GFA28" s="386"/>
      <c r="GFB28" s="386"/>
      <c r="GFC28" s="386"/>
      <c r="GFD28" s="386"/>
      <c r="GFE28" s="386"/>
      <c r="GFF28" s="386"/>
      <c r="GFG28" s="386"/>
      <c r="GFH28" s="386"/>
      <c r="GFI28" s="386"/>
      <c r="GFJ28" s="386"/>
      <c r="GFK28" s="386"/>
      <c r="GFL28" s="386"/>
      <c r="GFM28" s="386"/>
      <c r="GFN28" s="386"/>
      <c r="GFO28" s="386"/>
      <c r="GFP28" s="386"/>
      <c r="GFQ28" s="386"/>
      <c r="GFR28" s="386"/>
      <c r="GFS28" s="386"/>
      <c r="GFT28" s="386"/>
      <c r="GFU28" s="386"/>
      <c r="GFV28" s="386"/>
      <c r="GFW28" s="386"/>
      <c r="GFX28" s="386"/>
      <c r="GFY28" s="386"/>
      <c r="GFZ28" s="386"/>
      <c r="GGA28" s="386"/>
      <c r="GGB28" s="386"/>
      <c r="GGC28" s="386"/>
      <c r="GGD28" s="386"/>
      <c r="GGE28" s="386"/>
      <c r="GGF28" s="386"/>
      <c r="GGG28" s="386"/>
      <c r="GGH28" s="386"/>
      <c r="GGI28" s="386"/>
      <c r="GGJ28" s="386"/>
      <c r="GGK28" s="386"/>
      <c r="GGL28" s="386"/>
      <c r="GGM28" s="386"/>
      <c r="GGN28" s="386"/>
      <c r="GGO28" s="386"/>
      <c r="GGP28" s="386"/>
      <c r="GGQ28" s="386"/>
      <c r="GGR28" s="386"/>
      <c r="GGS28" s="386"/>
      <c r="GGT28" s="386"/>
      <c r="GGU28" s="386"/>
      <c r="GGV28" s="386"/>
      <c r="GGW28" s="386"/>
      <c r="GGX28" s="386"/>
      <c r="GGY28" s="386"/>
      <c r="GGZ28" s="386"/>
      <c r="GHA28" s="386"/>
      <c r="GHB28" s="386"/>
      <c r="GHC28" s="386"/>
      <c r="GHD28" s="386"/>
      <c r="GHE28" s="386"/>
      <c r="GHF28" s="386"/>
      <c r="GHG28" s="386"/>
      <c r="GHH28" s="386"/>
      <c r="GHI28" s="386"/>
      <c r="GHJ28" s="386"/>
      <c r="GHK28" s="386"/>
      <c r="GHL28" s="386"/>
      <c r="GHM28" s="386"/>
      <c r="GHN28" s="386"/>
      <c r="GHO28" s="386"/>
      <c r="GHP28" s="386"/>
      <c r="GHQ28" s="386"/>
      <c r="GHR28" s="386"/>
      <c r="GHS28" s="386"/>
      <c r="GHT28" s="386"/>
      <c r="GHU28" s="386"/>
      <c r="GHV28" s="386"/>
      <c r="GHW28" s="386"/>
      <c r="GHX28" s="386"/>
      <c r="GHY28" s="386"/>
      <c r="GHZ28" s="386"/>
      <c r="GIA28" s="386"/>
      <c r="GIB28" s="386"/>
      <c r="GIC28" s="386"/>
      <c r="GID28" s="386"/>
      <c r="GIE28" s="386"/>
      <c r="GIF28" s="386"/>
      <c r="GIG28" s="386"/>
      <c r="GIH28" s="386"/>
      <c r="GII28" s="386"/>
      <c r="GIJ28" s="386"/>
      <c r="GIK28" s="386"/>
      <c r="GIL28" s="386"/>
      <c r="GIM28" s="386"/>
      <c r="GIN28" s="386"/>
      <c r="GIO28" s="386"/>
      <c r="GIP28" s="386"/>
      <c r="GIQ28" s="386"/>
      <c r="GIR28" s="386"/>
      <c r="GIS28" s="386"/>
      <c r="GIT28" s="386"/>
      <c r="GIU28" s="386"/>
      <c r="GIV28" s="386"/>
      <c r="GIW28" s="386"/>
      <c r="GIX28" s="386"/>
      <c r="GIY28" s="386"/>
      <c r="GIZ28" s="386"/>
      <c r="GJA28" s="386"/>
      <c r="GJB28" s="386"/>
      <c r="GJC28" s="386"/>
      <c r="GJD28" s="386"/>
      <c r="GJE28" s="386"/>
      <c r="GJF28" s="386"/>
      <c r="GJG28" s="386"/>
      <c r="GJH28" s="386"/>
      <c r="GJI28" s="386"/>
      <c r="GJJ28" s="386"/>
      <c r="GJK28" s="386"/>
      <c r="GJL28" s="386"/>
      <c r="GJM28" s="386"/>
      <c r="GJN28" s="386"/>
      <c r="GJO28" s="386"/>
      <c r="GJP28" s="386"/>
      <c r="GJQ28" s="386"/>
      <c r="GJR28" s="386"/>
      <c r="GJS28" s="386"/>
      <c r="GJT28" s="386"/>
      <c r="GJU28" s="386"/>
      <c r="GJV28" s="386"/>
      <c r="GJW28" s="386"/>
      <c r="GJX28" s="386"/>
      <c r="GJY28" s="386"/>
      <c r="GJZ28" s="386"/>
      <c r="GKA28" s="386"/>
      <c r="GKB28" s="386"/>
      <c r="GKC28" s="386"/>
      <c r="GKD28" s="386"/>
      <c r="GKE28" s="386"/>
      <c r="GKF28" s="386"/>
      <c r="GKG28" s="386"/>
      <c r="GKH28" s="386"/>
      <c r="GKI28" s="386"/>
      <c r="GKJ28" s="386"/>
      <c r="GKK28" s="386"/>
      <c r="GKL28" s="386"/>
      <c r="GKM28" s="386"/>
      <c r="GKN28" s="386"/>
      <c r="GKO28" s="386"/>
      <c r="GKP28" s="386"/>
      <c r="GKQ28" s="386"/>
      <c r="GKR28" s="386"/>
      <c r="GKS28" s="386"/>
      <c r="GKT28" s="386"/>
      <c r="GKU28" s="386"/>
      <c r="GKV28" s="386"/>
      <c r="GKW28" s="386"/>
      <c r="GKX28" s="386"/>
      <c r="GKY28" s="386"/>
      <c r="GKZ28" s="386"/>
      <c r="GLA28" s="386"/>
      <c r="GLB28" s="386"/>
      <c r="GLC28" s="386"/>
      <c r="GLD28" s="386"/>
      <c r="GLE28" s="386"/>
      <c r="GLF28" s="386"/>
      <c r="GLG28" s="386"/>
      <c r="GLH28" s="386"/>
      <c r="GLI28" s="386"/>
      <c r="GLJ28" s="386"/>
      <c r="GLK28" s="386"/>
      <c r="GLL28" s="386"/>
      <c r="GLM28" s="386"/>
      <c r="GLN28" s="386"/>
      <c r="GLO28" s="386"/>
      <c r="GLP28" s="386"/>
      <c r="GLQ28" s="386"/>
      <c r="GLR28" s="386"/>
      <c r="GLS28" s="386"/>
      <c r="GLT28" s="386"/>
      <c r="GLU28" s="386"/>
      <c r="GLV28" s="386"/>
      <c r="GLW28" s="386"/>
      <c r="GLX28" s="386"/>
      <c r="GLY28" s="386"/>
      <c r="GLZ28" s="386"/>
      <c r="GMA28" s="386"/>
      <c r="GMB28" s="386"/>
      <c r="GMC28" s="386"/>
      <c r="GMD28" s="386"/>
      <c r="GME28" s="386"/>
      <c r="GMF28" s="386"/>
      <c r="GMG28" s="386"/>
      <c r="GMH28" s="386"/>
      <c r="GMI28" s="386"/>
      <c r="GMJ28" s="386"/>
      <c r="GMK28" s="386"/>
      <c r="GML28" s="386"/>
      <c r="GMM28" s="386"/>
      <c r="GMN28" s="386"/>
      <c r="GMO28" s="386"/>
      <c r="GMP28" s="386"/>
      <c r="GMQ28" s="386"/>
      <c r="GMR28" s="386"/>
      <c r="GMS28" s="386"/>
      <c r="GMT28" s="386"/>
      <c r="GMU28" s="386"/>
      <c r="GMV28" s="386"/>
      <c r="GMW28" s="386"/>
      <c r="GMX28" s="386"/>
      <c r="GMY28" s="386"/>
      <c r="GMZ28" s="386"/>
      <c r="GNA28" s="386"/>
      <c r="GNB28" s="386"/>
      <c r="GNC28" s="386"/>
      <c r="GND28" s="386"/>
      <c r="GNE28" s="386"/>
      <c r="GNF28" s="386"/>
      <c r="GNG28" s="386"/>
      <c r="GNH28" s="386"/>
      <c r="GNI28" s="386"/>
      <c r="GNJ28" s="386"/>
      <c r="GNK28" s="386"/>
      <c r="GNL28" s="386"/>
      <c r="GNM28" s="386"/>
      <c r="GNN28" s="386"/>
      <c r="GNO28" s="386"/>
      <c r="GNP28" s="386"/>
      <c r="GNQ28" s="386"/>
      <c r="GNR28" s="386"/>
      <c r="GNS28" s="386"/>
      <c r="GNT28" s="386"/>
      <c r="GNU28" s="386"/>
      <c r="GNV28" s="386"/>
      <c r="GNW28" s="386"/>
      <c r="GNX28" s="386"/>
      <c r="GNY28" s="386"/>
      <c r="GNZ28" s="386"/>
      <c r="GOA28" s="386"/>
      <c r="GOB28" s="386"/>
      <c r="GOC28" s="386"/>
      <c r="GOD28" s="386"/>
      <c r="GOE28" s="386"/>
      <c r="GOF28" s="386"/>
      <c r="GOG28" s="386"/>
      <c r="GOH28" s="386"/>
      <c r="GOI28" s="386"/>
      <c r="GOJ28" s="386"/>
      <c r="GOK28" s="386"/>
      <c r="GOL28" s="386"/>
      <c r="GOM28" s="386"/>
      <c r="GON28" s="386"/>
      <c r="GOO28" s="386"/>
      <c r="GOP28" s="386"/>
      <c r="GOQ28" s="386"/>
      <c r="GOR28" s="386"/>
      <c r="GOS28" s="386"/>
      <c r="GOT28" s="386"/>
      <c r="GOU28" s="386"/>
      <c r="GOV28" s="386"/>
      <c r="GOW28" s="386"/>
      <c r="GOX28" s="386"/>
      <c r="GOY28" s="386"/>
      <c r="GOZ28" s="386"/>
      <c r="GPA28" s="386"/>
      <c r="GPB28" s="386"/>
      <c r="GPC28" s="386"/>
      <c r="GPD28" s="386"/>
      <c r="GPE28" s="386"/>
      <c r="GPF28" s="386"/>
      <c r="GPG28" s="386"/>
      <c r="GPH28" s="386"/>
      <c r="GPI28" s="386"/>
      <c r="GPJ28" s="386"/>
      <c r="GPK28" s="386"/>
      <c r="GPL28" s="386"/>
      <c r="GPM28" s="386"/>
      <c r="GPN28" s="386"/>
      <c r="GPO28" s="386"/>
      <c r="GPP28" s="386"/>
      <c r="GPQ28" s="386"/>
      <c r="GPR28" s="386"/>
      <c r="GPS28" s="386"/>
      <c r="GPT28" s="386"/>
      <c r="GPU28" s="386"/>
      <c r="GPV28" s="386"/>
      <c r="GPW28" s="386"/>
      <c r="GPX28" s="386"/>
      <c r="GPY28" s="386"/>
      <c r="GPZ28" s="386"/>
      <c r="GQA28" s="386"/>
      <c r="GQB28" s="386"/>
      <c r="GQC28" s="386"/>
      <c r="GQD28" s="386"/>
      <c r="GQE28" s="386"/>
      <c r="GQF28" s="386"/>
      <c r="GQG28" s="386"/>
      <c r="GQH28" s="386"/>
      <c r="GQI28" s="386"/>
      <c r="GQJ28" s="386"/>
      <c r="GQK28" s="386"/>
      <c r="GQL28" s="386"/>
      <c r="GQM28" s="386"/>
      <c r="GQN28" s="386"/>
      <c r="GQO28" s="386"/>
      <c r="GQP28" s="386"/>
      <c r="GQQ28" s="386"/>
      <c r="GQR28" s="386"/>
      <c r="GQS28" s="386"/>
      <c r="GQT28" s="386"/>
      <c r="GQU28" s="386"/>
      <c r="GQV28" s="386"/>
      <c r="GQW28" s="386"/>
      <c r="GQX28" s="386"/>
      <c r="GQY28" s="386"/>
      <c r="GQZ28" s="386"/>
      <c r="GRA28" s="386"/>
      <c r="GRB28" s="386"/>
      <c r="GRC28" s="386"/>
      <c r="GRD28" s="386"/>
      <c r="GRE28" s="386"/>
      <c r="GRF28" s="386"/>
      <c r="GRG28" s="386"/>
      <c r="GRH28" s="386"/>
      <c r="GRI28" s="386"/>
      <c r="GRJ28" s="386"/>
      <c r="GRK28" s="386"/>
      <c r="GRL28" s="386"/>
      <c r="GRM28" s="386"/>
      <c r="GRN28" s="386"/>
      <c r="GRO28" s="386"/>
      <c r="GRP28" s="386"/>
      <c r="GRQ28" s="386"/>
      <c r="GRR28" s="386"/>
      <c r="GRS28" s="386"/>
      <c r="GRT28" s="386"/>
      <c r="GRU28" s="386"/>
      <c r="GRV28" s="386"/>
      <c r="GRW28" s="386"/>
      <c r="GRX28" s="386"/>
      <c r="GRY28" s="386"/>
      <c r="GRZ28" s="386"/>
      <c r="GSA28" s="386"/>
      <c r="GSB28" s="386"/>
      <c r="GSC28" s="386"/>
      <c r="GSD28" s="386"/>
      <c r="GSE28" s="386"/>
      <c r="GSF28" s="386"/>
      <c r="GSG28" s="386"/>
      <c r="GSH28" s="386"/>
      <c r="GSI28" s="386"/>
      <c r="GSJ28" s="386"/>
      <c r="GSK28" s="386"/>
      <c r="GSL28" s="386"/>
      <c r="GSM28" s="386"/>
      <c r="GSN28" s="386"/>
      <c r="GSO28" s="386"/>
      <c r="GSP28" s="386"/>
      <c r="GSQ28" s="386"/>
      <c r="GSR28" s="386"/>
      <c r="GSS28" s="386"/>
      <c r="GST28" s="386"/>
      <c r="GSU28" s="386"/>
      <c r="GSV28" s="386"/>
      <c r="GSW28" s="386"/>
      <c r="GSX28" s="386"/>
      <c r="GSY28" s="386"/>
      <c r="GSZ28" s="386"/>
      <c r="GTA28" s="386"/>
      <c r="GTB28" s="386"/>
      <c r="GTC28" s="386"/>
      <c r="GTD28" s="386"/>
      <c r="GTE28" s="386"/>
      <c r="GTF28" s="386"/>
      <c r="GTG28" s="386"/>
      <c r="GTH28" s="386"/>
      <c r="GTI28" s="386"/>
      <c r="GTJ28" s="386"/>
      <c r="GTK28" s="386"/>
      <c r="GTL28" s="386"/>
      <c r="GTM28" s="386"/>
      <c r="GTN28" s="386"/>
      <c r="GTO28" s="386"/>
      <c r="GTP28" s="386"/>
      <c r="GTQ28" s="386"/>
      <c r="GTR28" s="386"/>
      <c r="GTS28" s="386"/>
      <c r="GTT28" s="386"/>
      <c r="GTU28" s="386"/>
      <c r="GTV28" s="386"/>
      <c r="GTW28" s="386"/>
      <c r="GTX28" s="386"/>
      <c r="GTY28" s="386"/>
      <c r="GTZ28" s="386"/>
      <c r="GUA28" s="386"/>
      <c r="GUB28" s="386"/>
      <c r="GUC28" s="386"/>
      <c r="GUD28" s="386"/>
      <c r="GUE28" s="386"/>
      <c r="GUF28" s="386"/>
      <c r="GUG28" s="386"/>
      <c r="GUH28" s="386"/>
      <c r="GUI28" s="386"/>
      <c r="GUJ28" s="386"/>
      <c r="GUK28" s="386"/>
      <c r="GUL28" s="386"/>
      <c r="GUM28" s="386"/>
      <c r="GUN28" s="386"/>
      <c r="GUO28" s="386"/>
      <c r="GUP28" s="386"/>
      <c r="GUQ28" s="386"/>
      <c r="GUR28" s="386"/>
      <c r="GUS28" s="386"/>
      <c r="GUT28" s="386"/>
      <c r="GUU28" s="386"/>
      <c r="GUV28" s="386"/>
      <c r="GUW28" s="386"/>
      <c r="GUX28" s="386"/>
      <c r="GUY28" s="386"/>
      <c r="GUZ28" s="386"/>
      <c r="GVA28" s="386"/>
      <c r="GVB28" s="386"/>
      <c r="GVC28" s="386"/>
      <c r="GVD28" s="386"/>
      <c r="GVE28" s="386"/>
      <c r="GVF28" s="386"/>
      <c r="GVG28" s="386"/>
      <c r="GVH28" s="386"/>
      <c r="GVI28" s="386"/>
      <c r="GVJ28" s="386"/>
      <c r="GVK28" s="386"/>
      <c r="GVL28" s="386"/>
      <c r="GVM28" s="386"/>
      <c r="GVN28" s="386"/>
      <c r="GVO28" s="386"/>
      <c r="GVP28" s="386"/>
      <c r="GVQ28" s="386"/>
      <c r="GVR28" s="386"/>
      <c r="GVS28" s="386"/>
      <c r="GVT28" s="386"/>
      <c r="GVU28" s="386"/>
      <c r="GVV28" s="386"/>
      <c r="GVW28" s="386"/>
      <c r="GVX28" s="386"/>
      <c r="GVY28" s="386"/>
      <c r="GVZ28" s="386"/>
      <c r="GWA28" s="386"/>
      <c r="GWB28" s="386"/>
      <c r="GWC28" s="386"/>
      <c r="GWD28" s="386"/>
      <c r="GWE28" s="386"/>
      <c r="GWF28" s="386"/>
      <c r="GWG28" s="386"/>
      <c r="GWH28" s="386"/>
      <c r="GWI28" s="386"/>
      <c r="GWJ28" s="386"/>
      <c r="GWK28" s="386"/>
      <c r="GWL28" s="386"/>
      <c r="GWM28" s="386"/>
      <c r="GWN28" s="386"/>
      <c r="GWO28" s="386"/>
      <c r="GWP28" s="386"/>
      <c r="GWQ28" s="386"/>
      <c r="GWR28" s="386"/>
      <c r="GWS28" s="386"/>
      <c r="GWT28" s="386"/>
      <c r="GWU28" s="386"/>
      <c r="GWV28" s="386"/>
      <c r="GWW28" s="386"/>
      <c r="GWX28" s="386"/>
      <c r="GWY28" s="386"/>
      <c r="GWZ28" s="386"/>
      <c r="GXA28" s="386"/>
      <c r="GXB28" s="386"/>
      <c r="GXC28" s="386"/>
      <c r="GXD28" s="386"/>
      <c r="GXE28" s="386"/>
      <c r="GXF28" s="386"/>
      <c r="GXG28" s="386"/>
      <c r="GXH28" s="386"/>
      <c r="GXI28" s="386"/>
      <c r="GXJ28" s="386"/>
      <c r="GXK28" s="386"/>
      <c r="GXL28" s="386"/>
      <c r="GXM28" s="386"/>
      <c r="GXN28" s="386"/>
      <c r="GXO28" s="386"/>
      <c r="GXP28" s="386"/>
      <c r="GXQ28" s="386"/>
      <c r="GXR28" s="386"/>
      <c r="GXS28" s="386"/>
      <c r="GXT28" s="386"/>
      <c r="GXU28" s="386"/>
      <c r="GXV28" s="386"/>
      <c r="GXW28" s="386"/>
      <c r="GXX28" s="386"/>
      <c r="GXY28" s="386"/>
      <c r="GXZ28" s="386"/>
      <c r="GYA28" s="386"/>
      <c r="GYB28" s="386"/>
      <c r="GYC28" s="386"/>
      <c r="GYD28" s="386"/>
      <c r="GYE28" s="386"/>
      <c r="GYF28" s="386"/>
      <c r="GYG28" s="386"/>
      <c r="GYH28" s="386"/>
      <c r="GYI28" s="386"/>
      <c r="GYJ28" s="386"/>
      <c r="GYK28" s="386"/>
      <c r="GYL28" s="386"/>
      <c r="GYM28" s="386"/>
      <c r="GYN28" s="386"/>
      <c r="GYO28" s="386"/>
      <c r="GYP28" s="386"/>
      <c r="GYQ28" s="386"/>
      <c r="GYR28" s="386"/>
      <c r="GYS28" s="386"/>
      <c r="GYT28" s="386"/>
      <c r="GYU28" s="386"/>
      <c r="GYV28" s="386"/>
      <c r="GYW28" s="386"/>
      <c r="GYX28" s="386"/>
      <c r="GYY28" s="386"/>
      <c r="GYZ28" s="386"/>
      <c r="GZA28" s="386"/>
      <c r="GZB28" s="386"/>
      <c r="GZC28" s="386"/>
      <c r="GZD28" s="386"/>
      <c r="GZE28" s="386"/>
      <c r="GZF28" s="386"/>
      <c r="GZG28" s="386"/>
      <c r="GZH28" s="386"/>
      <c r="GZI28" s="386"/>
      <c r="GZJ28" s="386"/>
      <c r="GZK28" s="386"/>
      <c r="GZL28" s="386"/>
      <c r="GZM28" s="386"/>
      <c r="GZN28" s="386"/>
      <c r="GZO28" s="386"/>
      <c r="GZP28" s="386"/>
      <c r="GZQ28" s="386"/>
      <c r="GZR28" s="386"/>
      <c r="GZS28" s="386"/>
      <c r="GZT28" s="386"/>
      <c r="GZU28" s="386"/>
      <c r="GZV28" s="386"/>
      <c r="GZW28" s="386"/>
      <c r="GZX28" s="386"/>
      <c r="GZY28" s="386"/>
      <c r="GZZ28" s="386"/>
      <c r="HAA28" s="386"/>
      <c r="HAB28" s="386"/>
      <c r="HAC28" s="386"/>
      <c r="HAD28" s="386"/>
      <c r="HAE28" s="386"/>
      <c r="HAF28" s="386"/>
      <c r="HAG28" s="386"/>
      <c r="HAH28" s="386"/>
      <c r="HAI28" s="386"/>
      <c r="HAJ28" s="386"/>
      <c r="HAK28" s="386"/>
      <c r="HAL28" s="386"/>
      <c r="HAM28" s="386"/>
      <c r="HAN28" s="386"/>
      <c r="HAO28" s="386"/>
      <c r="HAP28" s="386"/>
      <c r="HAQ28" s="386"/>
      <c r="HAR28" s="386"/>
      <c r="HAS28" s="386"/>
      <c r="HAT28" s="386"/>
      <c r="HAU28" s="386"/>
      <c r="HAV28" s="386"/>
      <c r="HAW28" s="386"/>
      <c r="HAX28" s="386"/>
      <c r="HAY28" s="386"/>
      <c r="HAZ28" s="386"/>
      <c r="HBA28" s="386"/>
      <c r="HBB28" s="386"/>
      <c r="HBC28" s="386"/>
      <c r="HBD28" s="386"/>
      <c r="HBE28" s="386"/>
      <c r="HBF28" s="386"/>
      <c r="HBG28" s="386"/>
      <c r="HBH28" s="386"/>
      <c r="HBI28" s="386"/>
      <c r="HBJ28" s="386"/>
      <c r="HBK28" s="386"/>
      <c r="HBL28" s="386"/>
      <c r="HBM28" s="386"/>
      <c r="HBN28" s="386"/>
      <c r="HBO28" s="386"/>
      <c r="HBP28" s="386"/>
      <c r="HBQ28" s="386"/>
      <c r="HBR28" s="386"/>
      <c r="HBS28" s="386"/>
      <c r="HBT28" s="386"/>
      <c r="HBU28" s="386"/>
      <c r="HBV28" s="386"/>
      <c r="HBW28" s="386"/>
      <c r="HBX28" s="386"/>
      <c r="HBY28" s="386"/>
      <c r="HBZ28" s="386"/>
      <c r="HCA28" s="386"/>
      <c r="HCB28" s="386"/>
      <c r="HCC28" s="386"/>
      <c r="HCD28" s="386"/>
      <c r="HCE28" s="386"/>
      <c r="HCF28" s="386"/>
      <c r="HCG28" s="386"/>
      <c r="HCH28" s="386"/>
      <c r="HCI28" s="386"/>
      <c r="HCJ28" s="386"/>
      <c r="HCK28" s="386"/>
      <c r="HCL28" s="386"/>
      <c r="HCM28" s="386"/>
      <c r="HCN28" s="386"/>
      <c r="HCO28" s="386"/>
      <c r="HCP28" s="386"/>
      <c r="HCQ28" s="386"/>
      <c r="HCR28" s="386"/>
      <c r="HCS28" s="386"/>
      <c r="HCT28" s="386"/>
      <c r="HCU28" s="386"/>
      <c r="HCV28" s="386"/>
      <c r="HCW28" s="386"/>
      <c r="HCX28" s="386"/>
      <c r="HCY28" s="386"/>
      <c r="HCZ28" s="386"/>
      <c r="HDA28" s="386"/>
      <c r="HDB28" s="386"/>
      <c r="HDC28" s="386"/>
      <c r="HDD28" s="386"/>
      <c r="HDE28" s="386"/>
      <c r="HDF28" s="386"/>
      <c r="HDG28" s="386"/>
      <c r="HDH28" s="386"/>
      <c r="HDI28" s="386"/>
      <c r="HDJ28" s="386"/>
      <c r="HDK28" s="386"/>
      <c r="HDL28" s="386"/>
      <c r="HDM28" s="386"/>
      <c r="HDN28" s="386"/>
      <c r="HDO28" s="386"/>
      <c r="HDP28" s="386"/>
      <c r="HDQ28" s="386"/>
      <c r="HDR28" s="386"/>
      <c r="HDS28" s="386"/>
      <c r="HDT28" s="386"/>
      <c r="HDU28" s="386"/>
      <c r="HDV28" s="386"/>
      <c r="HDW28" s="386"/>
      <c r="HDX28" s="386"/>
      <c r="HDY28" s="386"/>
      <c r="HDZ28" s="386"/>
      <c r="HEA28" s="386"/>
      <c r="HEB28" s="386"/>
      <c r="HEC28" s="386"/>
      <c r="HED28" s="386"/>
      <c r="HEE28" s="386"/>
      <c r="HEF28" s="386"/>
      <c r="HEG28" s="386"/>
      <c r="HEH28" s="386"/>
      <c r="HEI28" s="386"/>
      <c r="HEJ28" s="386"/>
      <c r="HEK28" s="386"/>
      <c r="HEL28" s="386"/>
      <c r="HEM28" s="386"/>
      <c r="HEN28" s="386"/>
      <c r="HEO28" s="386"/>
      <c r="HEP28" s="386"/>
      <c r="HEQ28" s="386"/>
      <c r="HER28" s="386"/>
      <c r="HES28" s="386"/>
      <c r="HET28" s="386"/>
      <c r="HEU28" s="386"/>
      <c r="HEV28" s="386"/>
      <c r="HEW28" s="386"/>
      <c r="HEX28" s="386"/>
      <c r="HEY28" s="386"/>
      <c r="HEZ28" s="386"/>
      <c r="HFA28" s="386"/>
      <c r="HFB28" s="386"/>
      <c r="HFC28" s="386"/>
      <c r="HFD28" s="386"/>
      <c r="HFE28" s="386"/>
      <c r="HFF28" s="386"/>
      <c r="HFG28" s="386"/>
      <c r="HFH28" s="386"/>
      <c r="HFI28" s="386"/>
      <c r="HFJ28" s="386"/>
      <c r="HFK28" s="386"/>
      <c r="HFL28" s="386"/>
      <c r="HFM28" s="386"/>
      <c r="HFN28" s="386"/>
      <c r="HFO28" s="386"/>
      <c r="HFP28" s="386"/>
      <c r="HFQ28" s="386"/>
      <c r="HFR28" s="386"/>
      <c r="HFS28" s="386"/>
      <c r="HFT28" s="386"/>
      <c r="HFU28" s="386"/>
      <c r="HFV28" s="386"/>
      <c r="HFW28" s="386"/>
      <c r="HFX28" s="386"/>
      <c r="HFY28" s="386"/>
      <c r="HFZ28" s="386"/>
      <c r="HGA28" s="386"/>
      <c r="HGB28" s="386"/>
      <c r="HGC28" s="386"/>
      <c r="HGD28" s="386"/>
      <c r="HGE28" s="386"/>
      <c r="HGF28" s="386"/>
      <c r="HGG28" s="386"/>
      <c r="HGH28" s="386"/>
      <c r="HGI28" s="386"/>
      <c r="HGJ28" s="386"/>
      <c r="HGK28" s="386"/>
      <c r="HGL28" s="386"/>
      <c r="HGM28" s="386"/>
      <c r="HGN28" s="386"/>
      <c r="HGO28" s="386"/>
      <c r="HGP28" s="386"/>
      <c r="HGQ28" s="386"/>
      <c r="HGR28" s="386"/>
      <c r="HGS28" s="386"/>
      <c r="HGT28" s="386"/>
      <c r="HGU28" s="386"/>
      <c r="HGV28" s="386"/>
      <c r="HGW28" s="386"/>
      <c r="HGX28" s="386"/>
      <c r="HGY28" s="386"/>
      <c r="HGZ28" s="386"/>
      <c r="HHA28" s="386"/>
      <c r="HHB28" s="386"/>
      <c r="HHC28" s="386"/>
      <c r="HHD28" s="386"/>
      <c r="HHE28" s="386"/>
      <c r="HHF28" s="386"/>
      <c r="HHG28" s="386"/>
      <c r="HHH28" s="386"/>
      <c r="HHI28" s="386"/>
      <c r="HHJ28" s="386"/>
      <c r="HHK28" s="386"/>
      <c r="HHL28" s="386"/>
      <c r="HHM28" s="386"/>
      <c r="HHN28" s="386"/>
      <c r="HHO28" s="386"/>
      <c r="HHP28" s="386"/>
      <c r="HHQ28" s="386"/>
      <c r="HHR28" s="386"/>
      <c r="HHS28" s="386"/>
      <c r="HHT28" s="386"/>
      <c r="HHU28" s="386"/>
      <c r="HHV28" s="386"/>
      <c r="HHW28" s="386"/>
      <c r="HHX28" s="386"/>
      <c r="HHY28" s="386"/>
      <c r="HHZ28" s="386"/>
      <c r="HIA28" s="386"/>
      <c r="HIB28" s="386"/>
      <c r="HIC28" s="386"/>
      <c r="HID28" s="386"/>
      <c r="HIE28" s="386"/>
      <c r="HIF28" s="386"/>
      <c r="HIG28" s="386"/>
      <c r="HIH28" s="386"/>
      <c r="HII28" s="386"/>
      <c r="HIJ28" s="386"/>
      <c r="HIK28" s="386"/>
      <c r="HIL28" s="386"/>
      <c r="HIM28" s="386"/>
      <c r="HIN28" s="386"/>
      <c r="HIO28" s="386"/>
      <c r="HIP28" s="386"/>
      <c r="HIQ28" s="386"/>
      <c r="HIR28" s="386"/>
      <c r="HIS28" s="386"/>
      <c r="HIT28" s="386"/>
      <c r="HIU28" s="386"/>
      <c r="HIV28" s="386"/>
      <c r="HIW28" s="386"/>
      <c r="HIX28" s="386"/>
      <c r="HIY28" s="386"/>
      <c r="HIZ28" s="386"/>
      <c r="HJA28" s="386"/>
      <c r="HJB28" s="386"/>
      <c r="HJC28" s="386"/>
      <c r="HJD28" s="386"/>
      <c r="HJE28" s="386"/>
      <c r="HJF28" s="386"/>
      <c r="HJG28" s="386"/>
      <c r="HJH28" s="386"/>
      <c r="HJI28" s="386"/>
      <c r="HJJ28" s="386"/>
      <c r="HJK28" s="386"/>
      <c r="HJL28" s="386"/>
      <c r="HJM28" s="386"/>
      <c r="HJN28" s="386"/>
      <c r="HJO28" s="386"/>
      <c r="HJP28" s="386"/>
      <c r="HJQ28" s="386"/>
      <c r="HJR28" s="386"/>
      <c r="HJS28" s="386"/>
      <c r="HJT28" s="386"/>
      <c r="HJU28" s="386"/>
      <c r="HJV28" s="386"/>
      <c r="HJW28" s="386"/>
      <c r="HJX28" s="386"/>
      <c r="HJY28" s="386"/>
      <c r="HJZ28" s="386"/>
      <c r="HKA28" s="386"/>
      <c r="HKB28" s="386"/>
      <c r="HKC28" s="386"/>
      <c r="HKD28" s="386"/>
      <c r="HKE28" s="386"/>
      <c r="HKF28" s="386"/>
      <c r="HKG28" s="386"/>
      <c r="HKH28" s="386"/>
      <c r="HKI28" s="386"/>
      <c r="HKJ28" s="386"/>
      <c r="HKK28" s="386"/>
      <c r="HKL28" s="386"/>
      <c r="HKM28" s="386"/>
      <c r="HKN28" s="386"/>
      <c r="HKO28" s="386"/>
      <c r="HKP28" s="386"/>
      <c r="HKQ28" s="386"/>
      <c r="HKR28" s="386"/>
      <c r="HKS28" s="386"/>
      <c r="HKT28" s="386"/>
      <c r="HKU28" s="386"/>
      <c r="HKV28" s="386"/>
      <c r="HKW28" s="386"/>
      <c r="HKX28" s="386"/>
      <c r="HKY28" s="386"/>
      <c r="HKZ28" s="386"/>
      <c r="HLA28" s="386"/>
      <c r="HLB28" s="386"/>
      <c r="HLC28" s="386"/>
      <c r="HLD28" s="386"/>
      <c r="HLE28" s="386"/>
      <c r="HLF28" s="386"/>
      <c r="HLG28" s="386"/>
      <c r="HLH28" s="386"/>
      <c r="HLI28" s="386"/>
      <c r="HLJ28" s="386"/>
      <c r="HLK28" s="386"/>
      <c r="HLL28" s="386"/>
      <c r="HLM28" s="386"/>
      <c r="HLN28" s="386"/>
      <c r="HLO28" s="386"/>
      <c r="HLP28" s="386"/>
      <c r="HLQ28" s="386"/>
      <c r="HLR28" s="386"/>
      <c r="HLS28" s="386"/>
      <c r="HLT28" s="386"/>
      <c r="HLU28" s="386"/>
      <c r="HLV28" s="386"/>
      <c r="HLW28" s="386"/>
      <c r="HLX28" s="386"/>
      <c r="HLY28" s="386"/>
      <c r="HLZ28" s="386"/>
      <c r="HMA28" s="386"/>
      <c r="HMB28" s="386"/>
      <c r="HMC28" s="386"/>
      <c r="HMD28" s="386"/>
      <c r="HME28" s="386"/>
      <c r="HMF28" s="386"/>
      <c r="HMG28" s="386"/>
      <c r="HMH28" s="386"/>
      <c r="HMI28" s="386"/>
      <c r="HMJ28" s="386"/>
      <c r="HMK28" s="386"/>
      <c r="HML28" s="386"/>
      <c r="HMM28" s="386"/>
      <c r="HMN28" s="386"/>
      <c r="HMO28" s="386"/>
      <c r="HMP28" s="386"/>
      <c r="HMQ28" s="386"/>
      <c r="HMR28" s="386"/>
      <c r="HMS28" s="386"/>
      <c r="HMT28" s="386"/>
      <c r="HMU28" s="386"/>
      <c r="HMV28" s="386"/>
      <c r="HMW28" s="386"/>
      <c r="HMX28" s="386"/>
      <c r="HMY28" s="386"/>
      <c r="HMZ28" s="386"/>
      <c r="HNA28" s="386"/>
      <c r="HNB28" s="386"/>
      <c r="HNC28" s="386"/>
      <c r="HND28" s="386"/>
      <c r="HNE28" s="386"/>
      <c r="HNF28" s="386"/>
      <c r="HNG28" s="386"/>
      <c r="HNH28" s="386"/>
      <c r="HNI28" s="386"/>
      <c r="HNJ28" s="386"/>
      <c r="HNK28" s="386"/>
      <c r="HNL28" s="386"/>
      <c r="HNM28" s="386"/>
      <c r="HNN28" s="386"/>
      <c r="HNO28" s="386"/>
      <c r="HNP28" s="386"/>
      <c r="HNQ28" s="386"/>
      <c r="HNR28" s="386"/>
      <c r="HNS28" s="386"/>
      <c r="HNT28" s="386"/>
      <c r="HNU28" s="386"/>
      <c r="HNV28" s="386"/>
      <c r="HNW28" s="386"/>
      <c r="HNX28" s="386"/>
      <c r="HNY28" s="386"/>
      <c r="HNZ28" s="386"/>
      <c r="HOA28" s="386"/>
      <c r="HOB28" s="386"/>
      <c r="HOC28" s="386"/>
      <c r="HOD28" s="386"/>
      <c r="HOE28" s="386"/>
      <c r="HOF28" s="386"/>
      <c r="HOG28" s="386"/>
      <c r="HOH28" s="386"/>
      <c r="HOI28" s="386"/>
      <c r="HOJ28" s="386"/>
      <c r="HOK28" s="386"/>
      <c r="HOL28" s="386"/>
      <c r="HOM28" s="386"/>
      <c r="HON28" s="386"/>
      <c r="HOO28" s="386"/>
      <c r="HOP28" s="386"/>
      <c r="HOQ28" s="386"/>
      <c r="HOR28" s="386"/>
      <c r="HOS28" s="386"/>
      <c r="HOT28" s="386"/>
      <c r="HOU28" s="386"/>
      <c r="HOV28" s="386"/>
      <c r="HOW28" s="386"/>
      <c r="HOX28" s="386"/>
      <c r="HOY28" s="386"/>
      <c r="HOZ28" s="386"/>
      <c r="HPA28" s="386"/>
      <c r="HPB28" s="386"/>
      <c r="HPC28" s="386"/>
      <c r="HPD28" s="386"/>
      <c r="HPE28" s="386"/>
      <c r="HPF28" s="386"/>
      <c r="HPG28" s="386"/>
      <c r="HPH28" s="386"/>
      <c r="HPI28" s="386"/>
      <c r="HPJ28" s="386"/>
      <c r="HPK28" s="386"/>
      <c r="HPL28" s="386"/>
      <c r="HPM28" s="386"/>
      <c r="HPN28" s="386"/>
      <c r="HPO28" s="386"/>
      <c r="HPP28" s="386"/>
      <c r="HPQ28" s="386"/>
      <c r="HPR28" s="386"/>
      <c r="HPS28" s="386"/>
      <c r="HPT28" s="386"/>
      <c r="HPU28" s="386"/>
      <c r="HPV28" s="386"/>
      <c r="HPW28" s="386"/>
      <c r="HPX28" s="386"/>
      <c r="HPY28" s="386"/>
      <c r="HPZ28" s="386"/>
      <c r="HQA28" s="386"/>
      <c r="HQB28" s="386"/>
      <c r="HQC28" s="386"/>
      <c r="HQD28" s="386"/>
      <c r="HQE28" s="386"/>
      <c r="HQF28" s="386"/>
      <c r="HQG28" s="386"/>
      <c r="HQH28" s="386"/>
      <c r="HQI28" s="386"/>
      <c r="HQJ28" s="386"/>
      <c r="HQK28" s="386"/>
      <c r="HQL28" s="386"/>
      <c r="HQM28" s="386"/>
      <c r="HQN28" s="386"/>
      <c r="HQO28" s="386"/>
      <c r="HQP28" s="386"/>
      <c r="HQQ28" s="386"/>
      <c r="HQR28" s="386"/>
      <c r="HQS28" s="386"/>
      <c r="HQT28" s="386"/>
      <c r="HQU28" s="386"/>
      <c r="HQV28" s="386"/>
      <c r="HQW28" s="386"/>
      <c r="HQX28" s="386"/>
      <c r="HQY28" s="386"/>
      <c r="HQZ28" s="386"/>
      <c r="HRA28" s="386"/>
      <c r="HRB28" s="386"/>
      <c r="HRC28" s="386"/>
      <c r="HRD28" s="386"/>
      <c r="HRE28" s="386"/>
      <c r="HRF28" s="386"/>
      <c r="HRG28" s="386"/>
      <c r="HRH28" s="386"/>
      <c r="HRI28" s="386"/>
      <c r="HRJ28" s="386"/>
      <c r="HRK28" s="386"/>
      <c r="HRL28" s="386"/>
      <c r="HRM28" s="386"/>
      <c r="HRN28" s="386"/>
      <c r="HRO28" s="386"/>
      <c r="HRP28" s="386"/>
      <c r="HRQ28" s="386"/>
      <c r="HRR28" s="386"/>
      <c r="HRS28" s="386"/>
      <c r="HRT28" s="386"/>
      <c r="HRU28" s="386"/>
      <c r="HRV28" s="386"/>
      <c r="HRW28" s="386"/>
      <c r="HRX28" s="386"/>
      <c r="HRY28" s="386"/>
      <c r="HRZ28" s="386"/>
      <c r="HSA28" s="386"/>
      <c r="HSB28" s="386"/>
      <c r="HSC28" s="386"/>
      <c r="HSD28" s="386"/>
      <c r="HSE28" s="386"/>
      <c r="HSF28" s="386"/>
      <c r="HSG28" s="386"/>
      <c r="HSH28" s="386"/>
      <c r="HSI28" s="386"/>
      <c r="HSJ28" s="386"/>
      <c r="HSK28" s="386"/>
      <c r="HSL28" s="386"/>
      <c r="HSM28" s="386"/>
      <c r="HSN28" s="386"/>
      <c r="HSO28" s="386"/>
      <c r="HSP28" s="386"/>
      <c r="HSQ28" s="386"/>
      <c r="HSR28" s="386"/>
      <c r="HSS28" s="386"/>
      <c r="HST28" s="386"/>
      <c r="HSU28" s="386"/>
      <c r="HSV28" s="386"/>
      <c r="HSW28" s="386"/>
      <c r="HSX28" s="386"/>
      <c r="HSY28" s="386"/>
      <c r="HSZ28" s="386"/>
      <c r="HTA28" s="386"/>
      <c r="HTB28" s="386"/>
      <c r="HTC28" s="386"/>
      <c r="HTD28" s="386"/>
      <c r="HTE28" s="386"/>
      <c r="HTF28" s="386"/>
      <c r="HTG28" s="386"/>
      <c r="HTH28" s="386"/>
      <c r="HTI28" s="386"/>
      <c r="HTJ28" s="386"/>
      <c r="HTK28" s="386"/>
      <c r="HTL28" s="386"/>
      <c r="HTM28" s="386"/>
      <c r="HTN28" s="386"/>
      <c r="HTO28" s="386"/>
      <c r="HTP28" s="386"/>
      <c r="HTQ28" s="386"/>
      <c r="HTR28" s="386"/>
      <c r="HTS28" s="386"/>
      <c r="HTT28" s="386"/>
      <c r="HTU28" s="386"/>
      <c r="HTV28" s="386"/>
      <c r="HTW28" s="386"/>
      <c r="HTX28" s="386"/>
      <c r="HTY28" s="386"/>
      <c r="HTZ28" s="386"/>
      <c r="HUA28" s="386"/>
      <c r="HUB28" s="386"/>
      <c r="HUC28" s="386"/>
      <c r="HUD28" s="386"/>
      <c r="HUE28" s="386"/>
      <c r="HUF28" s="386"/>
      <c r="HUG28" s="386"/>
      <c r="HUH28" s="386"/>
      <c r="HUI28" s="386"/>
      <c r="HUJ28" s="386"/>
      <c r="HUK28" s="386"/>
      <c r="HUL28" s="386"/>
      <c r="HUM28" s="386"/>
      <c r="HUN28" s="386"/>
      <c r="HUO28" s="386"/>
      <c r="HUP28" s="386"/>
      <c r="HUQ28" s="386"/>
      <c r="HUR28" s="386"/>
      <c r="HUS28" s="386"/>
      <c r="HUT28" s="386"/>
      <c r="HUU28" s="386"/>
      <c r="HUV28" s="386"/>
      <c r="HUW28" s="386"/>
      <c r="HUX28" s="386"/>
      <c r="HUY28" s="386"/>
      <c r="HUZ28" s="386"/>
      <c r="HVA28" s="386"/>
      <c r="HVB28" s="386"/>
      <c r="HVC28" s="386"/>
      <c r="HVD28" s="386"/>
      <c r="HVE28" s="386"/>
      <c r="HVF28" s="386"/>
      <c r="HVG28" s="386"/>
      <c r="HVH28" s="386"/>
      <c r="HVI28" s="386"/>
      <c r="HVJ28" s="386"/>
      <c r="HVK28" s="386"/>
      <c r="HVL28" s="386"/>
      <c r="HVM28" s="386"/>
      <c r="HVN28" s="386"/>
      <c r="HVO28" s="386"/>
      <c r="HVP28" s="386"/>
      <c r="HVQ28" s="386"/>
      <c r="HVR28" s="386"/>
      <c r="HVS28" s="386"/>
      <c r="HVT28" s="386"/>
      <c r="HVU28" s="386"/>
      <c r="HVV28" s="386"/>
      <c r="HVW28" s="386"/>
      <c r="HVX28" s="386"/>
      <c r="HVY28" s="386"/>
      <c r="HVZ28" s="386"/>
      <c r="HWA28" s="386"/>
      <c r="HWB28" s="386"/>
      <c r="HWC28" s="386"/>
      <c r="HWD28" s="386"/>
      <c r="HWE28" s="386"/>
      <c r="HWF28" s="386"/>
      <c r="HWG28" s="386"/>
      <c r="HWH28" s="386"/>
      <c r="HWI28" s="386"/>
      <c r="HWJ28" s="386"/>
      <c r="HWK28" s="386"/>
      <c r="HWL28" s="386"/>
      <c r="HWM28" s="386"/>
      <c r="HWN28" s="386"/>
      <c r="HWO28" s="386"/>
      <c r="HWP28" s="386"/>
      <c r="HWQ28" s="386"/>
      <c r="HWR28" s="386"/>
      <c r="HWS28" s="386"/>
      <c r="HWT28" s="386"/>
      <c r="HWU28" s="386"/>
      <c r="HWV28" s="386"/>
      <c r="HWW28" s="386"/>
      <c r="HWX28" s="386"/>
      <c r="HWY28" s="386"/>
      <c r="HWZ28" s="386"/>
      <c r="HXA28" s="386"/>
      <c r="HXB28" s="386"/>
      <c r="HXC28" s="386"/>
      <c r="HXD28" s="386"/>
      <c r="HXE28" s="386"/>
      <c r="HXF28" s="386"/>
      <c r="HXG28" s="386"/>
      <c r="HXH28" s="386"/>
      <c r="HXI28" s="386"/>
      <c r="HXJ28" s="386"/>
      <c r="HXK28" s="386"/>
      <c r="HXL28" s="386"/>
      <c r="HXM28" s="386"/>
      <c r="HXN28" s="386"/>
      <c r="HXO28" s="386"/>
      <c r="HXP28" s="386"/>
      <c r="HXQ28" s="386"/>
      <c r="HXR28" s="386"/>
      <c r="HXS28" s="386"/>
      <c r="HXT28" s="386"/>
      <c r="HXU28" s="386"/>
      <c r="HXV28" s="386"/>
      <c r="HXW28" s="386"/>
      <c r="HXX28" s="386"/>
      <c r="HXY28" s="386"/>
      <c r="HXZ28" s="386"/>
      <c r="HYA28" s="386"/>
      <c r="HYB28" s="386"/>
      <c r="HYC28" s="386"/>
      <c r="HYD28" s="386"/>
      <c r="HYE28" s="386"/>
      <c r="HYF28" s="386"/>
      <c r="HYG28" s="386"/>
      <c r="HYH28" s="386"/>
      <c r="HYI28" s="386"/>
      <c r="HYJ28" s="386"/>
      <c r="HYK28" s="386"/>
      <c r="HYL28" s="386"/>
      <c r="HYM28" s="386"/>
      <c r="HYN28" s="386"/>
      <c r="HYO28" s="386"/>
      <c r="HYP28" s="386"/>
      <c r="HYQ28" s="386"/>
      <c r="HYR28" s="386"/>
      <c r="HYS28" s="386"/>
      <c r="HYT28" s="386"/>
      <c r="HYU28" s="386"/>
      <c r="HYV28" s="386"/>
      <c r="HYW28" s="386"/>
      <c r="HYX28" s="386"/>
      <c r="HYY28" s="386"/>
      <c r="HYZ28" s="386"/>
      <c r="HZA28" s="386"/>
      <c r="HZB28" s="386"/>
      <c r="HZC28" s="386"/>
      <c r="HZD28" s="386"/>
      <c r="HZE28" s="386"/>
      <c r="HZF28" s="386"/>
      <c r="HZG28" s="386"/>
      <c r="HZH28" s="386"/>
      <c r="HZI28" s="386"/>
      <c r="HZJ28" s="386"/>
      <c r="HZK28" s="386"/>
      <c r="HZL28" s="386"/>
      <c r="HZM28" s="386"/>
      <c r="HZN28" s="386"/>
      <c r="HZO28" s="386"/>
      <c r="HZP28" s="386"/>
      <c r="HZQ28" s="386"/>
      <c r="HZR28" s="386"/>
      <c r="HZS28" s="386"/>
      <c r="HZT28" s="386"/>
      <c r="HZU28" s="386"/>
      <c r="HZV28" s="386"/>
      <c r="HZW28" s="386"/>
      <c r="HZX28" s="386"/>
      <c r="HZY28" s="386"/>
      <c r="HZZ28" s="386"/>
      <c r="IAA28" s="386"/>
      <c r="IAB28" s="386"/>
      <c r="IAC28" s="386"/>
      <c r="IAD28" s="386"/>
      <c r="IAE28" s="386"/>
      <c r="IAF28" s="386"/>
      <c r="IAG28" s="386"/>
      <c r="IAH28" s="386"/>
      <c r="IAI28" s="386"/>
      <c r="IAJ28" s="386"/>
      <c r="IAK28" s="386"/>
      <c r="IAL28" s="386"/>
      <c r="IAM28" s="386"/>
      <c r="IAN28" s="386"/>
      <c r="IAO28" s="386"/>
      <c r="IAP28" s="386"/>
      <c r="IAQ28" s="386"/>
      <c r="IAR28" s="386"/>
      <c r="IAS28" s="386"/>
      <c r="IAT28" s="386"/>
      <c r="IAU28" s="386"/>
      <c r="IAV28" s="386"/>
      <c r="IAW28" s="386"/>
      <c r="IAX28" s="386"/>
      <c r="IAY28" s="386"/>
      <c r="IAZ28" s="386"/>
      <c r="IBA28" s="386"/>
      <c r="IBB28" s="386"/>
      <c r="IBC28" s="386"/>
      <c r="IBD28" s="386"/>
      <c r="IBE28" s="386"/>
      <c r="IBF28" s="386"/>
      <c r="IBG28" s="386"/>
      <c r="IBH28" s="386"/>
      <c r="IBI28" s="386"/>
      <c r="IBJ28" s="386"/>
      <c r="IBK28" s="386"/>
      <c r="IBL28" s="386"/>
      <c r="IBM28" s="386"/>
      <c r="IBN28" s="386"/>
      <c r="IBO28" s="386"/>
      <c r="IBP28" s="386"/>
      <c r="IBQ28" s="386"/>
      <c r="IBR28" s="386"/>
      <c r="IBS28" s="386"/>
      <c r="IBT28" s="386"/>
      <c r="IBU28" s="386"/>
      <c r="IBV28" s="386"/>
      <c r="IBW28" s="386"/>
      <c r="IBX28" s="386"/>
      <c r="IBY28" s="386"/>
      <c r="IBZ28" s="386"/>
      <c r="ICA28" s="386"/>
      <c r="ICB28" s="386"/>
      <c r="ICC28" s="386"/>
      <c r="ICD28" s="386"/>
      <c r="ICE28" s="386"/>
      <c r="ICF28" s="386"/>
      <c r="ICG28" s="386"/>
      <c r="ICH28" s="386"/>
      <c r="ICI28" s="386"/>
      <c r="ICJ28" s="386"/>
      <c r="ICK28" s="386"/>
      <c r="ICL28" s="386"/>
      <c r="ICM28" s="386"/>
      <c r="ICN28" s="386"/>
      <c r="ICO28" s="386"/>
      <c r="ICP28" s="386"/>
      <c r="ICQ28" s="386"/>
      <c r="ICR28" s="386"/>
      <c r="ICS28" s="386"/>
      <c r="ICT28" s="386"/>
      <c r="ICU28" s="386"/>
      <c r="ICV28" s="386"/>
      <c r="ICW28" s="386"/>
      <c r="ICX28" s="386"/>
      <c r="ICY28" s="386"/>
      <c r="ICZ28" s="386"/>
      <c r="IDA28" s="386"/>
      <c r="IDB28" s="386"/>
      <c r="IDC28" s="386"/>
      <c r="IDD28" s="386"/>
      <c r="IDE28" s="386"/>
      <c r="IDF28" s="386"/>
      <c r="IDG28" s="386"/>
      <c r="IDH28" s="386"/>
      <c r="IDI28" s="386"/>
      <c r="IDJ28" s="386"/>
      <c r="IDK28" s="386"/>
      <c r="IDL28" s="386"/>
      <c r="IDM28" s="386"/>
      <c r="IDN28" s="386"/>
      <c r="IDO28" s="386"/>
      <c r="IDP28" s="386"/>
      <c r="IDQ28" s="386"/>
      <c r="IDR28" s="386"/>
      <c r="IDS28" s="386"/>
      <c r="IDT28" s="386"/>
      <c r="IDU28" s="386"/>
      <c r="IDV28" s="386"/>
      <c r="IDW28" s="386"/>
      <c r="IDX28" s="386"/>
      <c r="IDY28" s="386"/>
      <c r="IDZ28" s="386"/>
      <c r="IEA28" s="386"/>
      <c r="IEB28" s="386"/>
      <c r="IEC28" s="386"/>
      <c r="IED28" s="386"/>
      <c r="IEE28" s="386"/>
      <c r="IEF28" s="386"/>
      <c r="IEG28" s="386"/>
      <c r="IEH28" s="386"/>
      <c r="IEI28" s="386"/>
      <c r="IEJ28" s="386"/>
      <c r="IEK28" s="386"/>
      <c r="IEL28" s="386"/>
      <c r="IEM28" s="386"/>
      <c r="IEN28" s="386"/>
      <c r="IEO28" s="386"/>
      <c r="IEP28" s="386"/>
      <c r="IEQ28" s="386"/>
      <c r="IER28" s="386"/>
      <c r="IES28" s="386"/>
      <c r="IET28" s="386"/>
      <c r="IEU28" s="386"/>
      <c r="IEV28" s="386"/>
      <c r="IEW28" s="386"/>
      <c r="IEX28" s="386"/>
      <c r="IEY28" s="386"/>
      <c r="IEZ28" s="386"/>
      <c r="IFA28" s="386"/>
      <c r="IFB28" s="386"/>
      <c r="IFC28" s="386"/>
      <c r="IFD28" s="386"/>
      <c r="IFE28" s="386"/>
      <c r="IFF28" s="386"/>
      <c r="IFG28" s="386"/>
      <c r="IFH28" s="386"/>
      <c r="IFI28" s="386"/>
      <c r="IFJ28" s="386"/>
      <c r="IFK28" s="386"/>
      <c r="IFL28" s="386"/>
      <c r="IFM28" s="386"/>
      <c r="IFN28" s="386"/>
      <c r="IFO28" s="386"/>
      <c r="IFP28" s="386"/>
      <c r="IFQ28" s="386"/>
      <c r="IFR28" s="386"/>
      <c r="IFS28" s="386"/>
      <c r="IFT28" s="386"/>
      <c r="IFU28" s="386"/>
      <c r="IFV28" s="386"/>
      <c r="IFW28" s="386"/>
      <c r="IFX28" s="386"/>
      <c r="IFY28" s="386"/>
      <c r="IFZ28" s="386"/>
      <c r="IGA28" s="386"/>
      <c r="IGB28" s="386"/>
      <c r="IGC28" s="386"/>
      <c r="IGD28" s="386"/>
      <c r="IGE28" s="386"/>
      <c r="IGF28" s="386"/>
      <c r="IGG28" s="386"/>
      <c r="IGH28" s="386"/>
      <c r="IGI28" s="386"/>
      <c r="IGJ28" s="386"/>
      <c r="IGK28" s="386"/>
      <c r="IGL28" s="386"/>
      <c r="IGM28" s="386"/>
      <c r="IGN28" s="386"/>
      <c r="IGO28" s="386"/>
      <c r="IGP28" s="386"/>
      <c r="IGQ28" s="386"/>
      <c r="IGR28" s="386"/>
      <c r="IGS28" s="386"/>
      <c r="IGT28" s="386"/>
      <c r="IGU28" s="386"/>
      <c r="IGV28" s="386"/>
      <c r="IGW28" s="386"/>
      <c r="IGX28" s="386"/>
      <c r="IGY28" s="386"/>
      <c r="IGZ28" s="386"/>
      <c r="IHA28" s="386"/>
      <c r="IHB28" s="386"/>
      <c r="IHC28" s="386"/>
      <c r="IHD28" s="386"/>
      <c r="IHE28" s="386"/>
      <c r="IHF28" s="386"/>
      <c r="IHG28" s="386"/>
      <c r="IHH28" s="386"/>
      <c r="IHI28" s="386"/>
      <c r="IHJ28" s="386"/>
      <c r="IHK28" s="386"/>
      <c r="IHL28" s="386"/>
      <c r="IHM28" s="386"/>
      <c r="IHN28" s="386"/>
      <c r="IHO28" s="386"/>
      <c r="IHP28" s="386"/>
      <c r="IHQ28" s="386"/>
      <c r="IHR28" s="386"/>
      <c r="IHS28" s="386"/>
      <c r="IHT28" s="386"/>
      <c r="IHU28" s="386"/>
      <c r="IHV28" s="386"/>
      <c r="IHW28" s="386"/>
      <c r="IHX28" s="386"/>
      <c r="IHY28" s="386"/>
      <c r="IHZ28" s="386"/>
      <c r="IIA28" s="386"/>
      <c r="IIB28" s="386"/>
      <c r="IIC28" s="386"/>
      <c r="IID28" s="386"/>
      <c r="IIE28" s="386"/>
      <c r="IIF28" s="386"/>
      <c r="IIG28" s="386"/>
      <c r="IIH28" s="386"/>
      <c r="III28" s="386"/>
      <c r="IIJ28" s="386"/>
      <c r="IIK28" s="386"/>
      <c r="IIL28" s="386"/>
      <c r="IIM28" s="386"/>
      <c r="IIN28" s="386"/>
      <c r="IIO28" s="386"/>
      <c r="IIP28" s="386"/>
      <c r="IIQ28" s="386"/>
      <c r="IIR28" s="386"/>
      <c r="IIS28" s="386"/>
      <c r="IIT28" s="386"/>
      <c r="IIU28" s="386"/>
      <c r="IIV28" s="386"/>
      <c r="IIW28" s="386"/>
      <c r="IIX28" s="386"/>
      <c r="IIY28" s="386"/>
      <c r="IIZ28" s="386"/>
      <c r="IJA28" s="386"/>
      <c r="IJB28" s="386"/>
      <c r="IJC28" s="386"/>
      <c r="IJD28" s="386"/>
      <c r="IJE28" s="386"/>
      <c r="IJF28" s="386"/>
      <c r="IJG28" s="386"/>
      <c r="IJH28" s="386"/>
      <c r="IJI28" s="386"/>
      <c r="IJJ28" s="386"/>
      <c r="IJK28" s="386"/>
      <c r="IJL28" s="386"/>
      <c r="IJM28" s="386"/>
      <c r="IJN28" s="386"/>
      <c r="IJO28" s="386"/>
      <c r="IJP28" s="386"/>
      <c r="IJQ28" s="386"/>
      <c r="IJR28" s="386"/>
      <c r="IJS28" s="386"/>
      <c r="IJT28" s="386"/>
      <c r="IJU28" s="386"/>
      <c r="IJV28" s="386"/>
      <c r="IJW28" s="386"/>
      <c r="IJX28" s="386"/>
      <c r="IJY28" s="386"/>
      <c r="IJZ28" s="386"/>
      <c r="IKA28" s="386"/>
      <c r="IKB28" s="386"/>
      <c r="IKC28" s="386"/>
      <c r="IKD28" s="386"/>
      <c r="IKE28" s="386"/>
      <c r="IKF28" s="386"/>
      <c r="IKG28" s="386"/>
      <c r="IKH28" s="386"/>
      <c r="IKI28" s="386"/>
      <c r="IKJ28" s="386"/>
      <c r="IKK28" s="386"/>
      <c r="IKL28" s="386"/>
      <c r="IKM28" s="386"/>
      <c r="IKN28" s="386"/>
      <c r="IKO28" s="386"/>
      <c r="IKP28" s="386"/>
      <c r="IKQ28" s="386"/>
      <c r="IKR28" s="386"/>
      <c r="IKS28" s="386"/>
      <c r="IKT28" s="386"/>
      <c r="IKU28" s="386"/>
      <c r="IKV28" s="386"/>
      <c r="IKW28" s="386"/>
      <c r="IKX28" s="386"/>
      <c r="IKY28" s="386"/>
      <c r="IKZ28" s="386"/>
      <c r="ILA28" s="386"/>
      <c r="ILB28" s="386"/>
      <c r="ILC28" s="386"/>
      <c r="ILD28" s="386"/>
      <c r="ILE28" s="386"/>
      <c r="ILF28" s="386"/>
      <c r="ILG28" s="386"/>
      <c r="ILH28" s="386"/>
      <c r="ILI28" s="386"/>
      <c r="ILJ28" s="386"/>
      <c r="ILK28" s="386"/>
      <c r="ILL28" s="386"/>
      <c r="ILM28" s="386"/>
      <c r="ILN28" s="386"/>
      <c r="ILO28" s="386"/>
      <c r="ILP28" s="386"/>
      <c r="ILQ28" s="386"/>
      <c r="ILR28" s="386"/>
      <c r="ILS28" s="386"/>
      <c r="ILT28" s="386"/>
      <c r="ILU28" s="386"/>
      <c r="ILV28" s="386"/>
      <c r="ILW28" s="386"/>
      <c r="ILX28" s="386"/>
      <c r="ILY28" s="386"/>
      <c r="ILZ28" s="386"/>
      <c r="IMA28" s="386"/>
      <c r="IMB28" s="386"/>
      <c r="IMC28" s="386"/>
      <c r="IMD28" s="386"/>
      <c r="IME28" s="386"/>
      <c r="IMF28" s="386"/>
      <c r="IMG28" s="386"/>
      <c r="IMH28" s="386"/>
      <c r="IMI28" s="386"/>
      <c r="IMJ28" s="386"/>
      <c r="IMK28" s="386"/>
      <c r="IML28" s="386"/>
      <c r="IMM28" s="386"/>
      <c r="IMN28" s="386"/>
      <c r="IMO28" s="386"/>
      <c r="IMP28" s="386"/>
      <c r="IMQ28" s="386"/>
      <c r="IMR28" s="386"/>
      <c r="IMS28" s="386"/>
      <c r="IMT28" s="386"/>
      <c r="IMU28" s="386"/>
      <c r="IMV28" s="386"/>
      <c r="IMW28" s="386"/>
      <c r="IMX28" s="386"/>
      <c r="IMY28" s="386"/>
      <c r="IMZ28" s="386"/>
      <c r="INA28" s="386"/>
      <c r="INB28" s="386"/>
      <c r="INC28" s="386"/>
      <c r="IND28" s="386"/>
      <c r="INE28" s="386"/>
      <c r="INF28" s="386"/>
      <c r="ING28" s="386"/>
      <c r="INH28" s="386"/>
      <c r="INI28" s="386"/>
      <c r="INJ28" s="386"/>
      <c r="INK28" s="386"/>
      <c r="INL28" s="386"/>
      <c r="INM28" s="386"/>
      <c r="INN28" s="386"/>
      <c r="INO28" s="386"/>
      <c r="INP28" s="386"/>
      <c r="INQ28" s="386"/>
      <c r="INR28" s="386"/>
      <c r="INS28" s="386"/>
      <c r="INT28" s="386"/>
      <c r="INU28" s="386"/>
      <c r="INV28" s="386"/>
      <c r="INW28" s="386"/>
      <c r="INX28" s="386"/>
      <c r="INY28" s="386"/>
      <c r="INZ28" s="386"/>
      <c r="IOA28" s="386"/>
      <c r="IOB28" s="386"/>
      <c r="IOC28" s="386"/>
      <c r="IOD28" s="386"/>
      <c r="IOE28" s="386"/>
      <c r="IOF28" s="386"/>
      <c r="IOG28" s="386"/>
      <c r="IOH28" s="386"/>
      <c r="IOI28" s="386"/>
      <c r="IOJ28" s="386"/>
      <c r="IOK28" s="386"/>
      <c r="IOL28" s="386"/>
      <c r="IOM28" s="386"/>
      <c r="ION28" s="386"/>
      <c r="IOO28" s="386"/>
      <c r="IOP28" s="386"/>
      <c r="IOQ28" s="386"/>
      <c r="IOR28" s="386"/>
      <c r="IOS28" s="386"/>
      <c r="IOT28" s="386"/>
      <c r="IOU28" s="386"/>
      <c r="IOV28" s="386"/>
      <c r="IOW28" s="386"/>
      <c r="IOX28" s="386"/>
      <c r="IOY28" s="386"/>
      <c r="IOZ28" s="386"/>
      <c r="IPA28" s="386"/>
      <c r="IPB28" s="386"/>
      <c r="IPC28" s="386"/>
      <c r="IPD28" s="386"/>
      <c r="IPE28" s="386"/>
      <c r="IPF28" s="386"/>
      <c r="IPG28" s="386"/>
      <c r="IPH28" s="386"/>
      <c r="IPI28" s="386"/>
      <c r="IPJ28" s="386"/>
      <c r="IPK28" s="386"/>
      <c r="IPL28" s="386"/>
      <c r="IPM28" s="386"/>
      <c r="IPN28" s="386"/>
      <c r="IPO28" s="386"/>
      <c r="IPP28" s="386"/>
      <c r="IPQ28" s="386"/>
      <c r="IPR28" s="386"/>
      <c r="IPS28" s="386"/>
      <c r="IPT28" s="386"/>
      <c r="IPU28" s="386"/>
      <c r="IPV28" s="386"/>
      <c r="IPW28" s="386"/>
      <c r="IPX28" s="386"/>
      <c r="IPY28" s="386"/>
      <c r="IPZ28" s="386"/>
      <c r="IQA28" s="386"/>
      <c r="IQB28" s="386"/>
      <c r="IQC28" s="386"/>
      <c r="IQD28" s="386"/>
      <c r="IQE28" s="386"/>
      <c r="IQF28" s="386"/>
      <c r="IQG28" s="386"/>
      <c r="IQH28" s="386"/>
      <c r="IQI28" s="386"/>
      <c r="IQJ28" s="386"/>
      <c r="IQK28" s="386"/>
      <c r="IQL28" s="386"/>
      <c r="IQM28" s="386"/>
      <c r="IQN28" s="386"/>
      <c r="IQO28" s="386"/>
      <c r="IQP28" s="386"/>
      <c r="IQQ28" s="386"/>
      <c r="IQR28" s="386"/>
      <c r="IQS28" s="386"/>
      <c r="IQT28" s="386"/>
      <c r="IQU28" s="386"/>
      <c r="IQV28" s="386"/>
      <c r="IQW28" s="386"/>
      <c r="IQX28" s="386"/>
      <c r="IQY28" s="386"/>
      <c r="IQZ28" s="386"/>
      <c r="IRA28" s="386"/>
      <c r="IRB28" s="386"/>
      <c r="IRC28" s="386"/>
      <c r="IRD28" s="386"/>
      <c r="IRE28" s="386"/>
      <c r="IRF28" s="386"/>
      <c r="IRG28" s="386"/>
      <c r="IRH28" s="386"/>
      <c r="IRI28" s="386"/>
      <c r="IRJ28" s="386"/>
      <c r="IRK28" s="386"/>
      <c r="IRL28" s="386"/>
      <c r="IRM28" s="386"/>
      <c r="IRN28" s="386"/>
      <c r="IRO28" s="386"/>
      <c r="IRP28" s="386"/>
      <c r="IRQ28" s="386"/>
      <c r="IRR28" s="386"/>
      <c r="IRS28" s="386"/>
      <c r="IRT28" s="386"/>
      <c r="IRU28" s="386"/>
      <c r="IRV28" s="386"/>
      <c r="IRW28" s="386"/>
      <c r="IRX28" s="386"/>
      <c r="IRY28" s="386"/>
      <c r="IRZ28" s="386"/>
      <c r="ISA28" s="386"/>
      <c r="ISB28" s="386"/>
      <c r="ISC28" s="386"/>
      <c r="ISD28" s="386"/>
      <c r="ISE28" s="386"/>
      <c r="ISF28" s="386"/>
      <c r="ISG28" s="386"/>
      <c r="ISH28" s="386"/>
      <c r="ISI28" s="386"/>
      <c r="ISJ28" s="386"/>
      <c r="ISK28" s="386"/>
      <c r="ISL28" s="386"/>
      <c r="ISM28" s="386"/>
      <c r="ISN28" s="386"/>
      <c r="ISO28" s="386"/>
      <c r="ISP28" s="386"/>
      <c r="ISQ28" s="386"/>
      <c r="ISR28" s="386"/>
      <c r="ISS28" s="386"/>
      <c r="IST28" s="386"/>
      <c r="ISU28" s="386"/>
      <c r="ISV28" s="386"/>
      <c r="ISW28" s="386"/>
      <c r="ISX28" s="386"/>
      <c r="ISY28" s="386"/>
      <c r="ISZ28" s="386"/>
      <c r="ITA28" s="386"/>
      <c r="ITB28" s="386"/>
      <c r="ITC28" s="386"/>
      <c r="ITD28" s="386"/>
      <c r="ITE28" s="386"/>
      <c r="ITF28" s="386"/>
      <c r="ITG28" s="386"/>
      <c r="ITH28" s="386"/>
      <c r="ITI28" s="386"/>
      <c r="ITJ28" s="386"/>
      <c r="ITK28" s="386"/>
      <c r="ITL28" s="386"/>
      <c r="ITM28" s="386"/>
      <c r="ITN28" s="386"/>
      <c r="ITO28" s="386"/>
      <c r="ITP28" s="386"/>
      <c r="ITQ28" s="386"/>
      <c r="ITR28" s="386"/>
      <c r="ITS28" s="386"/>
      <c r="ITT28" s="386"/>
      <c r="ITU28" s="386"/>
      <c r="ITV28" s="386"/>
      <c r="ITW28" s="386"/>
      <c r="ITX28" s="386"/>
      <c r="ITY28" s="386"/>
      <c r="ITZ28" s="386"/>
      <c r="IUA28" s="386"/>
      <c r="IUB28" s="386"/>
      <c r="IUC28" s="386"/>
      <c r="IUD28" s="386"/>
      <c r="IUE28" s="386"/>
      <c r="IUF28" s="386"/>
      <c r="IUG28" s="386"/>
      <c r="IUH28" s="386"/>
      <c r="IUI28" s="386"/>
      <c r="IUJ28" s="386"/>
      <c r="IUK28" s="386"/>
      <c r="IUL28" s="386"/>
      <c r="IUM28" s="386"/>
      <c r="IUN28" s="386"/>
      <c r="IUO28" s="386"/>
      <c r="IUP28" s="386"/>
      <c r="IUQ28" s="386"/>
      <c r="IUR28" s="386"/>
      <c r="IUS28" s="386"/>
      <c r="IUT28" s="386"/>
      <c r="IUU28" s="386"/>
      <c r="IUV28" s="386"/>
      <c r="IUW28" s="386"/>
      <c r="IUX28" s="386"/>
      <c r="IUY28" s="386"/>
      <c r="IUZ28" s="386"/>
      <c r="IVA28" s="386"/>
      <c r="IVB28" s="386"/>
      <c r="IVC28" s="386"/>
      <c r="IVD28" s="386"/>
      <c r="IVE28" s="386"/>
      <c r="IVF28" s="386"/>
      <c r="IVG28" s="386"/>
      <c r="IVH28" s="386"/>
      <c r="IVI28" s="386"/>
      <c r="IVJ28" s="386"/>
      <c r="IVK28" s="386"/>
      <c r="IVL28" s="386"/>
      <c r="IVM28" s="386"/>
      <c r="IVN28" s="386"/>
      <c r="IVO28" s="386"/>
      <c r="IVP28" s="386"/>
      <c r="IVQ28" s="386"/>
      <c r="IVR28" s="386"/>
      <c r="IVS28" s="386"/>
      <c r="IVT28" s="386"/>
      <c r="IVU28" s="386"/>
      <c r="IVV28" s="386"/>
      <c r="IVW28" s="386"/>
      <c r="IVX28" s="386"/>
      <c r="IVY28" s="386"/>
      <c r="IVZ28" s="386"/>
      <c r="IWA28" s="386"/>
      <c r="IWB28" s="386"/>
      <c r="IWC28" s="386"/>
      <c r="IWD28" s="386"/>
      <c r="IWE28" s="386"/>
      <c r="IWF28" s="386"/>
      <c r="IWG28" s="386"/>
      <c r="IWH28" s="386"/>
      <c r="IWI28" s="386"/>
      <c r="IWJ28" s="386"/>
      <c r="IWK28" s="386"/>
      <c r="IWL28" s="386"/>
      <c r="IWM28" s="386"/>
      <c r="IWN28" s="386"/>
      <c r="IWO28" s="386"/>
      <c r="IWP28" s="386"/>
      <c r="IWQ28" s="386"/>
      <c r="IWR28" s="386"/>
      <c r="IWS28" s="386"/>
      <c r="IWT28" s="386"/>
      <c r="IWU28" s="386"/>
      <c r="IWV28" s="386"/>
      <c r="IWW28" s="386"/>
      <c r="IWX28" s="386"/>
      <c r="IWY28" s="386"/>
      <c r="IWZ28" s="386"/>
      <c r="IXA28" s="386"/>
      <c r="IXB28" s="386"/>
      <c r="IXC28" s="386"/>
      <c r="IXD28" s="386"/>
      <c r="IXE28" s="386"/>
      <c r="IXF28" s="386"/>
      <c r="IXG28" s="386"/>
      <c r="IXH28" s="386"/>
      <c r="IXI28" s="386"/>
      <c r="IXJ28" s="386"/>
      <c r="IXK28" s="386"/>
      <c r="IXL28" s="386"/>
      <c r="IXM28" s="386"/>
      <c r="IXN28" s="386"/>
      <c r="IXO28" s="386"/>
      <c r="IXP28" s="386"/>
      <c r="IXQ28" s="386"/>
      <c r="IXR28" s="386"/>
      <c r="IXS28" s="386"/>
      <c r="IXT28" s="386"/>
      <c r="IXU28" s="386"/>
      <c r="IXV28" s="386"/>
      <c r="IXW28" s="386"/>
      <c r="IXX28" s="386"/>
      <c r="IXY28" s="386"/>
      <c r="IXZ28" s="386"/>
      <c r="IYA28" s="386"/>
      <c r="IYB28" s="386"/>
      <c r="IYC28" s="386"/>
      <c r="IYD28" s="386"/>
      <c r="IYE28" s="386"/>
      <c r="IYF28" s="386"/>
      <c r="IYG28" s="386"/>
      <c r="IYH28" s="386"/>
      <c r="IYI28" s="386"/>
      <c r="IYJ28" s="386"/>
      <c r="IYK28" s="386"/>
      <c r="IYL28" s="386"/>
      <c r="IYM28" s="386"/>
      <c r="IYN28" s="386"/>
      <c r="IYO28" s="386"/>
      <c r="IYP28" s="386"/>
      <c r="IYQ28" s="386"/>
      <c r="IYR28" s="386"/>
      <c r="IYS28" s="386"/>
      <c r="IYT28" s="386"/>
      <c r="IYU28" s="386"/>
      <c r="IYV28" s="386"/>
      <c r="IYW28" s="386"/>
      <c r="IYX28" s="386"/>
      <c r="IYY28" s="386"/>
      <c r="IYZ28" s="386"/>
      <c r="IZA28" s="386"/>
      <c r="IZB28" s="386"/>
      <c r="IZC28" s="386"/>
      <c r="IZD28" s="386"/>
      <c r="IZE28" s="386"/>
      <c r="IZF28" s="386"/>
      <c r="IZG28" s="386"/>
      <c r="IZH28" s="386"/>
      <c r="IZI28" s="386"/>
      <c r="IZJ28" s="386"/>
      <c r="IZK28" s="386"/>
      <c r="IZL28" s="386"/>
      <c r="IZM28" s="386"/>
      <c r="IZN28" s="386"/>
      <c r="IZO28" s="386"/>
      <c r="IZP28" s="386"/>
      <c r="IZQ28" s="386"/>
      <c r="IZR28" s="386"/>
      <c r="IZS28" s="386"/>
      <c r="IZT28" s="386"/>
      <c r="IZU28" s="386"/>
      <c r="IZV28" s="386"/>
      <c r="IZW28" s="386"/>
      <c r="IZX28" s="386"/>
      <c r="IZY28" s="386"/>
      <c r="IZZ28" s="386"/>
      <c r="JAA28" s="386"/>
      <c r="JAB28" s="386"/>
      <c r="JAC28" s="386"/>
      <c r="JAD28" s="386"/>
      <c r="JAE28" s="386"/>
      <c r="JAF28" s="386"/>
      <c r="JAG28" s="386"/>
      <c r="JAH28" s="386"/>
      <c r="JAI28" s="386"/>
      <c r="JAJ28" s="386"/>
      <c r="JAK28" s="386"/>
      <c r="JAL28" s="386"/>
      <c r="JAM28" s="386"/>
      <c r="JAN28" s="386"/>
      <c r="JAO28" s="386"/>
      <c r="JAP28" s="386"/>
      <c r="JAQ28" s="386"/>
      <c r="JAR28" s="386"/>
      <c r="JAS28" s="386"/>
      <c r="JAT28" s="386"/>
      <c r="JAU28" s="386"/>
      <c r="JAV28" s="386"/>
      <c r="JAW28" s="386"/>
      <c r="JAX28" s="386"/>
      <c r="JAY28" s="386"/>
      <c r="JAZ28" s="386"/>
      <c r="JBA28" s="386"/>
      <c r="JBB28" s="386"/>
      <c r="JBC28" s="386"/>
      <c r="JBD28" s="386"/>
      <c r="JBE28" s="386"/>
      <c r="JBF28" s="386"/>
      <c r="JBG28" s="386"/>
      <c r="JBH28" s="386"/>
      <c r="JBI28" s="386"/>
      <c r="JBJ28" s="386"/>
      <c r="JBK28" s="386"/>
      <c r="JBL28" s="386"/>
      <c r="JBM28" s="386"/>
      <c r="JBN28" s="386"/>
      <c r="JBO28" s="386"/>
      <c r="JBP28" s="386"/>
      <c r="JBQ28" s="386"/>
      <c r="JBR28" s="386"/>
      <c r="JBS28" s="386"/>
      <c r="JBT28" s="386"/>
      <c r="JBU28" s="386"/>
      <c r="JBV28" s="386"/>
      <c r="JBW28" s="386"/>
      <c r="JBX28" s="386"/>
      <c r="JBY28" s="386"/>
      <c r="JBZ28" s="386"/>
      <c r="JCA28" s="386"/>
      <c r="JCB28" s="386"/>
      <c r="JCC28" s="386"/>
      <c r="JCD28" s="386"/>
      <c r="JCE28" s="386"/>
      <c r="JCF28" s="386"/>
      <c r="JCG28" s="386"/>
      <c r="JCH28" s="386"/>
      <c r="JCI28" s="386"/>
      <c r="JCJ28" s="386"/>
      <c r="JCK28" s="386"/>
      <c r="JCL28" s="386"/>
      <c r="JCM28" s="386"/>
      <c r="JCN28" s="386"/>
      <c r="JCO28" s="386"/>
      <c r="JCP28" s="386"/>
      <c r="JCQ28" s="386"/>
      <c r="JCR28" s="386"/>
      <c r="JCS28" s="386"/>
      <c r="JCT28" s="386"/>
      <c r="JCU28" s="386"/>
      <c r="JCV28" s="386"/>
      <c r="JCW28" s="386"/>
      <c r="JCX28" s="386"/>
      <c r="JCY28" s="386"/>
      <c r="JCZ28" s="386"/>
      <c r="JDA28" s="386"/>
      <c r="JDB28" s="386"/>
      <c r="JDC28" s="386"/>
      <c r="JDD28" s="386"/>
      <c r="JDE28" s="386"/>
      <c r="JDF28" s="386"/>
      <c r="JDG28" s="386"/>
      <c r="JDH28" s="386"/>
      <c r="JDI28" s="386"/>
      <c r="JDJ28" s="386"/>
      <c r="JDK28" s="386"/>
      <c r="JDL28" s="386"/>
      <c r="JDM28" s="386"/>
      <c r="JDN28" s="386"/>
      <c r="JDO28" s="386"/>
      <c r="JDP28" s="386"/>
      <c r="JDQ28" s="386"/>
      <c r="JDR28" s="386"/>
      <c r="JDS28" s="386"/>
      <c r="JDT28" s="386"/>
      <c r="JDU28" s="386"/>
      <c r="JDV28" s="386"/>
      <c r="JDW28" s="386"/>
      <c r="JDX28" s="386"/>
      <c r="JDY28" s="386"/>
      <c r="JDZ28" s="386"/>
      <c r="JEA28" s="386"/>
      <c r="JEB28" s="386"/>
      <c r="JEC28" s="386"/>
      <c r="JED28" s="386"/>
      <c r="JEE28" s="386"/>
      <c r="JEF28" s="386"/>
      <c r="JEG28" s="386"/>
      <c r="JEH28" s="386"/>
      <c r="JEI28" s="386"/>
      <c r="JEJ28" s="386"/>
      <c r="JEK28" s="386"/>
      <c r="JEL28" s="386"/>
      <c r="JEM28" s="386"/>
      <c r="JEN28" s="386"/>
      <c r="JEO28" s="386"/>
      <c r="JEP28" s="386"/>
      <c r="JEQ28" s="386"/>
      <c r="JER28" s="386"/>
      <c r="JES28" s="386"/>
      <c r="JET28" s="386"/>
      <c r="JEU28" s="386"/>
      <c r="JEV28" s="386"/>
      <c r="JEW28" s="386"/>
      <c r="JEX28" s="386"/>
      <c r="JEY28" s="386"/>
      <c r="JEZ28" s="386"/>
      <c r="JFA28" s="386"/>
      <c r="JFB28" s="386"/>
      <c r="JFC28" s="386"/>
      <c r="JFD28" s="386"/>
      <c r="JFE28" s="386"/>
      <c r="JFF28" s="386"/>
      <c r="JFG28" s="386"/>
      <c r="JFH28" s="386"/>
      <c r="JFI28" s="386"/>
      <c r="JFJ28" s="386"/>
      <c r="JFK28" s="386"/>
      <c r="JFL28" s="386"/>
      <c r="JFM28" s="386"/>
      <c r="JFN28" s="386"/>
      <c r="JFO28" s="386"/>
      <c r="JFP28" s="386"/>
      <c r="JFQ28" s="386"/>
      <c r="JFR28" s="386"/>
      <c r="JFS28" s="386"/>
      <c r="JFT28" s="386"/>
      <c r="JFU28" s="386"/>
      <c r="JFV28" s="386"/>
      <c r="JFW28" s="386"/>
      <c r="JFX28" s="386"/>
      <c r="JFY28" s="386"/>
      <c r="JFZ28" s="386"/>
      <c r="JGA28" s="386"/>
      <c r="JGB28" s="386"/>
      <c r="JGC28" s="386"/>
      <c r="JGD28" s="386"/>
      <c r="JGE28" s="386"/>
      <c r="JGF28" s="386"/>
      <c r="JGG28" s="386"/>
      <c r="JGH28" s="386"/>
      <c r="JGI28" s="386"/>
      <c r="JGJ28" s="386"/>
      <c r="JGK28" s="386"/>
      <c r="JGL28" s="386"/>
      <c r="JGM28" s="386"/>
      <c r="JGN28" s="386"/>
      <c r="JGO28" s="386"/>
      <c r="JGP28" s="386"/>
      <c r="JGQ28" s="386"/>
      <c r="JGR28" s="386"/>
      <c r="JGS28" s="386"/>
      <c r="JGT28" s="386"/>
      <c r="JGU28" s="386"/>
      <c r="JGV28" s="386"/>
      <c r="JGW28" s="386"/>
      <c r="JGX28" s="386"/>
      <c r="JGY28" s="386"/>
      <c r="JGZ28" s="386"/>
      <c r="JHA28" s="386"/>
      <c r="JHB28" s="386"/>
      <c r="JHC28" s="386"/>
      <c r="JHD28" s="386"/>
      <c r="JHE28" s="386"/>
      <c r="JHF28" s="386"/>
      <c r="JHG28" s="386"/>
      <c r="JHH28" s="386"/>
      <c r="JHI28" s="386"/>
      <c r="JHJ28" s="386"/>
      <c r="JHK28" s="386"/>
      <c r="JHL28" s="386"/>
      <c r="JHM28" s="386"/>
      <c r="JHN28" s="386"/>
      <c r="JHO28" s="386"/>
      <c r="JHP28" s="386"/>
      <c r="JHQ28" s="386"/>
      <c r="JHR28" s="386"/>
      <c r="JHS28" s="386"/>
      <c r="JHT28" s="386"/>
      <c r="JHU28" s="386"/>
      <c r="JHV28" s="386"/>
      <c r="JHW28" s="386"/>
      <c r="JHX28" s="386"/>
      <c r="JHY28" s="386"/>
      <c r="JHZ28" s="386"/>
      <c r="JIA28" s="386"/>
      <c r="JIB28" s="386"/>
      <c r="JIC28" s="386"/>
      <c r="JID28" s="386"/>
      <c r="JIE28" s="386"/>
      <c r="JIF28" s="386"/>
      <c r="JIG28" s="386"/>
      <c r="JIH28" s="386"/>
      <c r="JII28" s="386"/>
      <c r="JIJ28" s="386"/>
      <c r="JIK28" s="386"/>
      <c r="JIL28" s="386"/>
      <c r="JIM28" s="386"/>
      <c r="JIN28" s="386"/>
      <c r="JIO28" s="386"/>
      <c r="JIP28" s="386"/>
      <c r="JIQ28" s="386"/>
      <c r="JIR28" s="386"/>
      <c r="JIS28" s="386"/>
      <c r="JIT28" s="386"/>
      <c r="JIU28" s="386"/>
      <c r="JIV28" s="386"/>
      <c r="JIW28" s="386"/>
      <c r="JIX28" s="386"/>
      <c r="JIY28" s="386"/>
      <c r="JIZ28" s="386"/>
      <c r="JJA28" s="386"/>
      <c r="JJB28" s="386"/>
      <c r="JJC28" s="386"/>
      <c r="JJD28" s="386"/>
      <c r="JJE28" s="386"/>
      <c r="JJF28" s="386"/>
      <c r="JJG28" s="386"/>
      <c r="JJH28" s="386"/>
      <c r="JJI28" s="386"/>
      <c r="JJJ28" s="386"/>
      <c r="JJK28" s="386"/>
      <c r="JJL28" s="386"/>
      <c r="JJM28" s="386"/>
      <c r="JJN28" s="386"/>
      <c r="JJO28" s="386"/>
      <c r="JJP28" s="386"/>
      <c r="JJQ28" s="386"/>
      <c r="JJR28" s="386"/>
      <c r="JJS28" s="386"/>
      <c r="JJT28" s="386"/>
      <c r="JJU28" s="386"/>
      <c r="JJV28" s="386"/>
      <c r="JJW28" s="386"/>
      <c r="JJX28" s="386"/>
      <c r="JJY28" s="386"/>
      <c r="JJZ28" s="386"/>
      <c r="JKA28" s="386"/>
      <c r="JKB28" s="386"/>
      <c r="JKC28" s="386"/>
      <c r="JKD28" s="386"/>
      <c r="JKE28" s="386"/>
      <c r="JKF28" s="386"/>
      <c r="JKG28" s="386"/>
      <c r="JKH28" s="386"/>
      <c r="JKI28" s="386"/>
      <c r="JKJ28" s="386"/>
      <c r="JKK28" s="386"/>
      <c r="JKL28" s="386"/>
      <c r="JKM28" s="386"/>
      <c r="JKN28" s="386"/>
      <c r="JKO28" s="386"/>
      <c r="JKP28" s="386"/>
      <c r="JKQ28" s="386"/>
      <c r="JKR28" s="386"/>
      <c r="JKS28" s="386"/>
      <c r="JKT28" s="386"/>
      <c r="JKU28" s="386"/>
      <c r="JKV28" s="386"/>
      <c r="JKW28" s="386"/>
      <c r="JKX28" s="386"/>
      <c r="JKY28" s="386"/>
      <c r="JKZ28" s="386"/>
      <c r="JLA28" s="386"/>
      <c r="JLB28" s="386"/>
      <c r="JLC28" s="386"/>
      <c r="JLD28" s="386"/>
      <c r="JLE28" s="386"/>
      <c r="JLF28" s="386"/>
      <c r="JLG28" s="386"/>
      <c r="JLH28" s="386"/>
      <c r="JLI28" s="386"/>
      <c r="JLJ28" s="386"/>
      <c r="JLK28" s="386"/>
      <c r="JLL28" s="386"/>
      <c r="JLM28" s="386"/>
      <c r="JLN28" s="386"/>
      <c r="JLO28" s="386"/>
      <c r="JLP28" s="386"/>
      <c r="JLQ28" s="386"/>
      <c r="JLR28" s="386"/>
      <c r="JLS28" s="386"/>
      <c r="JLT28" s="386"/>
      <c r="JLU28" s="386"/>
      <c r="JLV28" s="386"/>
      <c r="JLW28" s="386"/>
      <c r="JLX28" s="386"/>
      <c r="JLY28" s="386"/>
      <c r="JLZ28" s="386"/>
      <c r="JMA28" s="386"/>
      <c r="JMB28" s="386"/>
      <c r="JMC28" s="386"/>
      <c r="JMD28" s="386"/>
      <c r="JME28" s="386"/>
      <c r="JMF28" s="386"/>
      <c r="JMG28" s="386"/>
      <c r="JMH28" s="386"/>
      <c r="JMI28" s="386"/>
      <c r="JMJ28" s="386"/>
      <c r="JMK28" s="386"/>
      <c r="JML28" s="386"/>
      <c r="JMM28" s="386"/>
      <c r="JMN28" s="386"/>
      <c r="JMO28" s="386"/>
      <c r="JMP28" s="386"/>
      <c r="JMQ28" s="386"/>
      <c r="JMR28" s="386"/>
      <c r="JMS28" s="386"/>
      <c r="JMT28" s="386"/>
      <c r="JMU28" s="386"/>
      <c r="JMV28" s="386"/>
      <c r="JMW28" s="386"/>
      <c r="JMX28" s="386"/>
      <c r="JMY28" s="386"/>
      <c r="JMZ28" s="386"/>
      <c r="JNA28" s="386"/>
      <c r="JNB28" s="386"/>
      <c r="JNC28" s="386"/>
      <c r="JND28" s="386"/>
      <c r="JNE28" s="386"/>
      <c r="JNF28" s="386"/>
      <c r="JNG28" s="386"/>
      <c r="JNH28" s="386"/>
      <c r="JNI28" s="386"/>
      <c r="JNJ28" s="386"/>
      <c r="JNK28" s="386"/>
      <c r="JNL28" s="386"/>
      <c r="JNM28" s="386"/>
      <c r="JNN28" s="386"/>
      <c r="JNO28" s="386"/>
      <c r="JNP28" s="386"/>
      <c r="JNQ28" s="386"/>
      <c r="JNR28" s="386"/>
      <c r="JNS28" s="386"/>
      <c r="JNT28" s="386"/>
      <c r="JNU28" s="386"/>
      <c r="JNV28" s="386"/>
      <c r="JNW28" s="386"/>
      <c r="JNX28" s="386"/>
      <c r="JNY28" s="386"/>
      <c r="JNZ28" s="386"/>
      <c r="JOA28" s="386"/>
      <c r="JOB28" s="386"/>
      <c r="JOC28" s="386"/>
      <c r="JOD28" s="386"/>
      <c r="JOE28" s="386"/>
      <c r="JOF28" s="386"/>
      <c r="JOG28" s="386"/>
      <c r="JOH28" s="386"/>
      <c r="JOI28" s="386"/>
      <c r="JOJ28" s="386"/>
      <c r="JOK28" s="386"/>
      <c r="JOL28" s="386"/>
      <c r="JOM28" s="386"/>
      <c r="JON28" s="386"/>
      <c r="JOO28" s="386"/>
      <c r="JOP28" s="386"/>
      <c r="JOQ28" s="386"/>
      <c r="JOR28" s="386"/>
      <c r="JOS28" s="386"/>
      <c r="JOT28" s="386"/>
      <c r="JOU28" s="386"/>
      <c r="JOV28" s="386"/>
      <c r="JOW28" s="386"/>
      <c r="JOX28" s="386"/>
      <c r="JOY28" s="386"/>
      <c r="JOZ28" s="386"/>
      <c r="JPA28" s="386"/>
      <c r="JPB28" s="386"/>
      <c r="JPC28" s="386"/>
      <c r="JPD28" s="386"/>
      <c r="JPE28" s="386"/>
      <c r="JPF28" s="386"/>
      <c r="JPG28" s="386"/>
      <c r="JPH28" s="386"/>
      <c r="JPI28" s="386"/>
      <c r="JPJ28" s="386"/>
      <c r="JPK28" s="386"/>
      <c r="JPL28" s="386"/>
      <c r="JPM28" s="386"/>
      <c r="JPN28" s="386"/>
      <c r="JPO28" s="386"/>
      <c r="JPP28" s="386"/>
      <c r="JPQ28" s="386"/>
      <c r="JPR28" s="386"/>
      <c r="JPS28" s="386"/>
      <c r="JPT28" s="386"/>
      <c r="JPU28" s="386"/>
      <c r="JPV28" s="386"/>
      <c r="JPW28" s="386"/>
      <c r="JPX28" s="386"/>
      <c r="JPY28" s="386"/>
      <c r="JPZ28" s="386"/>
      <c r="JQA28" s="386"/>
      <c r="JQB28" s="386"/>
      <c r="JQC28" s="386"/>
      <c r="JQD28" s="386"/>
      <c r="JQE28" s="386"/>
      <c r="JQF28" s="386"/>
      <c r="JQG28" s="386"/>
      <c r="JQH28" s="386"/>
      <c r="JQI28" s="386"/>
      <c r="JQJ28" s="386"/>
      <c r="JQK28" s="386"/>
      <c r="JQL28" s="386"/>
      <c r="JQM28" s="386"/>
      <c r="JQN28" s="386"/>
      <c r="JQO28" s="386"/>
      <c r="JQP28" s="386"/>
      <c r="JQQ28" s="386"/>
      <c r="JQR28" s="386"/>
      <c r="JQS28" s="386"/>
      <c r="JQT28" s="386"/>
      <c r="JQU28" s="386"/>
      <c r="JQV28" s="386"/>
      <c r="JQW28" s="386"/>
      <c r="JQX28" s="386"/>
      <c r="JQY28" s="386"/>
      <c r="JQZ28" s="386"/>
      <c r="JRA28" s="386"/>
      <c r="JRB28" s="386"/>
      <c r="JRC28" s="386"/>
      <c r="JRD28" s="386"/>
      <c r="JRE28" s="386"/>
      <c r="JRF28" s="386"/>
      <c r="JRG28" s="386"/>
      <c r="JRH28" s="386"/>
      <c r="JRI28" s="386"/>
      <c r="JRJ28" s="386"/>
      <c r="JRK28" s="386"/>
      <c r="JRL28" s="386"/>
      <c r="JRM28" s="386"/>
      <c r="JRN28" s="386"/>
      <c r="JRO28" s="386"/>
      <c r="JRP28" s="386"/>
      <c r="JRQ28" s="386"/>
      <c r="JRR28" s="386"/>
      <c r="JRS28" s="386"/>
      <c r="JRT28" s="386"/>
      <c r="JRU28" s="386"/>
      <c r="JRV28" s="386"/>
      <c r="JRW28" s="386"/>
      <c r="JRX28" s="386"/>
      <c r="JRY28" s="386"/>
      <c r="JRZ28" s="386"/>
      <c r="JSA28" s="386"/>
      <c r="JSB28" s="386"/>
      <c r="JSC28" s="386"/>
      <c r="JSD28" s="386"/>
      <c r="JSE28" s="386"/>
      <c r="JSF28" s="386"/>
      <c r="JSG28" s="386"/>
      <c r="JSH28" s="386"/>
      <c r="JSI28" s="386"/>
      <c r="JSJ28" s="386"/>
      <c r="JSK28" s="386"/>
      <c r="JSL28" s="386"/>
      <c r="JSM28" s="386"/>
      <c r="JSN28" s="386"/>
      <c r="JSO28" s="386"/>
      <c r="JSP28" s="386"/>
      <c r="JSQ28" s="386"/>
      <c r="JSR28" s="386"/>
      <c r="JSS28" s="386"/>
      <c r="JST28" s="386"/>
      <c r="JSU28" s="386"/>
      <c r="JSV28" s="386"/>
      <c r="JSW28" s="386"/>
      <c r="JSX28" s="386"/>
      <c r="JSY28" s="386"/>
      <c r="JSZ28" s="386"/>
      <c r="JTA28" s="386"/>
      <c r="JTB28" s="386"/>
      <c r="JTC28" s="386"/>
      <c r="JTD28" s="386"/>
      <c r="JTE28" s="386"/>
      <c r="JTF28" s="386"/>
      <c r="JTG28" s="386"/>
      <c r="JTH28" s="386"/>
      <c r="JTI28" s="386"/>
      <c r="JTJ28" s="386"/>
      <c r="JTK28" s="386"/>
      <c r="JTL28" s="386"/>
      <c r="JTM28" s="386"/>
      <c r="JTN28" s="386"/>
      <c r="JTO28" s="386"/>
      <c r="JTP28" s="386"/>
      <c r="JTQ28" s="386"/>
      <c r="JTR28" s="386"/>
      <c r="JTS28" s="386"/>
      <c r="JTT28" s="386"/>
      <c r="JTU28" s="386"/>
      <c r="JTV28" s="386"/>
      <c r="JTW28" s="386"/>
      <c r="JTX28" s="386"/>
      <c r="JTY28" s="386"/>
      <c r="JTZ28" s="386"/>
      <c r="JUA28" s="386"/>
      <c r="JUB28" s="386"/>
      <c r="JUC28" s="386"/>
      <c r="JUD28" s="386"/>
      <c r="JUE28" s="386"/>
      <c r="JUF28" s="386"/>
      <c r="JUG28" s="386"/>
      <c r="JUH28" s="386"/>
      <c r="JUI28" s="386"/>
      <c r="JUJ28" s="386"/>
      <c r="JUK28" s="386"/>
      <c r="JUL28" s="386"/>
      <c r="JUM28" s="386"/>
      <c r="JUN28" s="386"/>
      <c r="JUO28" s="386"/>
      <c r="JUP28" s="386"/>
      <c r="JUQ28" s="386"/>
      <c r="JUR28" s="386"/>
      <c r="JUS28" s="386"/>
      <c r="JUT28" s="386"/>
      <c r="JUU28" s="386"/>
      <c r="JUV28" s="386"/>
      <c r="JUW28" s="386"/>
      <c r="JUX28" s="386"/>
      <c r="JUY28" s="386"/>
      <c r="JUZ28" s="386"/>
      <c r="JVA28" s="386"/>
      <c r="JVB28" s="386"/>
      <c r="JVC28" s="386"/>
      <c r="JVD28" s="386"/>
      <c r="JVE28" s="386"/>
      <c r="JVF28" s="386"/>
      <c r="JVG28" s="386"/>
      <c r="JVH28" s="386"/>
      <c r="JVI28" s="386"/>
      <c r="JVJ28" s="386"/>
      <c r="JVK28" s="386"/>
      <c r="JVL28" s="386"/>
      <c r="JVM28" s="386"/>
      <c r="JVN28" s="386"/>
      <c r="JVO28" s="386"/>
      <c r="JVP28" s="386"/>
      <c r="JVQ28" s="386"/>
      <c r="JVR28" s="386"/>
      <c r="JVS28" s="386"/>
      <c r="JVT28" s="386"/>
      <c r="JVU28" s="386"/>
      <c r="JVV28" s="386"/>
      <c r="JVW28" s="386"/>
      <c r="JVX28" s="386"/>
      <c r="JVY28" s="386"/>
      <c r="JVZ28" s="386"/>
      <c r="JWA28" s="386"/>
      <c r="JWB28" s="386"/>
      <c r="JWC28" s="386"/>
      <c r="JWD28" s="386"/>
      <c r="JWE28" s="386"/>
      <c r="JWF28" s="386"/>
      <c r="JWG28" s="386"/>
      <c r="JWH28" s="386"/>
      <c r="JWI28" s="386"/>
      <c r="JWJ28" s="386"/>
      <c r="JWK28" s="386"/>
      <c r="JWL28" s="386"/>
      <c r="JWM28" s="386"/>
      <c r="JWN28" s="386"/>
      <c r="JWO28" s="386"/>
      <c r="JWP28" s="386"/>
      <c r="JWQ28" s="386"/>
      <c r="JWR28" s="386"/>
      <c r="JWS28" s="386"/>
      <c r="JWT28" s="386"/>
      <c r="JWU28" s="386"/>
      <c r="JWV28" s="386"/>
      <c r="JWW28" s="386"/>
      <c r="JWX28" s="386"/>
      <c r="JWY28" s="386"/>
      <c r="JWZ28" s="386"/>
      <c r="JXA28" s="386"/>
      <c r="JXB28" s="386"/>
      <c r="JXC28" s="386"/>
      <c r="JXD28" s="386"/>
      <c r="JXE28" s="386"/>
      <c r="JXF28" s="386"/>
      <c r="JXG28" s="386"/>
      <c r="JXH28" s="386"/>
      <c r="JXI28" s="386"/>
      <c r="JXJ28" s="386"/>
      <c r="JXK28" s="386"/>
      <c r="JXL28" s="386"/>
      <c r="JXM28" s="386"/>
      <c r="JXN28" s="386"/>
      <c r="JXO28" s="386"/>
      <c r="JXP28" s="386"/>
      <c r="JXQ28" s="386"/>
      <c r="JXR28" s="386"/>
      <c r="JXS28" s="386"/>
      <c r="JXT28" s="386"/>
      <c r="JXU28" s="386"/>
      <c r="JXV28" s="386"/>
      <c r="JXW28" s="386"/>
      <c r="JXX28" s="386"/>
      <c r="JXY28" s="386"/>
      <c r="JXZ28" s="386"/>
      <c r="JYA28" s="386"/>
      <c r="JYB28" s="386"/>
      <c r="JYC28" s="386"/>
      <c r="JYD28" s="386"/>
      <c r="JYE28" s="386"/>
      <c r="JYF28" s="386"/>
      <c r="JYG28" s="386"/>
      <c r="JYH28" s="386"/>
      <c r="JYI28" s="386"/>
      <c r="JYJ28" s="386"/>
      <c r="JYK28" s="386"/>
      <c r="JYL28" s="386"/>
      <c r="JYM28" s="386"/>
      <c r="JYN28" s="386"/>
      <c r="JYO28" s="386"/>
      <c r="JYP28" s="386"/>
      <c r="JYQ28" s="386"/>
      <c r="JYR28" s="386"/>
      <c r="JYS28" s="386"/>
      <c r="JYT28" s="386"/>
      <c r="JYU28" s="386"/>
      <c r="JYV28" s="386"/>
      <c r="JYW28" s="386"/>
      <c r="JYX28" s="386"/>
      <c r="JYY28" s="386"/>
      <c r="JYZ28" s="386"/>
      <c r="JZA28" s="386"/>
      <c r="JZB28" s="386"/>
      <c r="JZC28" s="386"/>
      <c r="JZD28" s="386"/>
      <c r="JZE28" s="386"/>
      <c r="JZF28" s="386"/>
      <c r="JZG28" s="386"/>
      <c r="JZH28" s="386"/>
      <c r="JZI28" s="386"/>
      <c r="JZJ28" s="386"/>
      <c r="JZK28" s="386"/>
      <c r="JZL28" s="386"/>
      <c r="JZM28" s="386"/>
      <c r="JZN28" s="386"/>
      <c r="JZO28" s="386"/>
      <c r="JZP28" s="386"/>
      <c r="JZQ28" s="386"/>
      <c r="JZR28" s="386"/>
      <c r="JZS28" s="386"/>
      <c r="JZT28" s="386"/>
      <c r="JZU28" s="386"/>
      <c r="JZV28" s="386"/>
      <c r="JZW28" s="386"/>
      <c r="JZX28" s="386"/>
      <c r="JZY28" s="386"/>
      <c r="JZZ28" s="386"/>
      <c r="KAA28" s="386"/>
      <c r="KAB28" s="386"/>
      <c r="KAC28" s="386"/>
      <c r="KAD28" s="386"/>
      <c r="KAE28" s="386"/>
      <c r="KAF28" s="386"/>
      <c r="KAG28" s="386"/>
      <c r="KAH28" s="386"/>
      <c r="KAI28" s="386"/>
      <c r="KAJ28" s="386"/>
      <c r="KAK28" s="386"/>
      <c r="KAL28" s="386"/>
      <c r="KAM28" s="386"/>
      <c r="KAN28" s="386"/>
      <c r="KAO28" s="386"/>
      <c r="KAP28" s="386"/>
      <c r="KAQ28" s="386"/>
      <c r="KAR28" s="386"/>
      <c r="KAS28" s="386"/>
      <c r="KAT28" s="386"/>
      <c r="KAU28" s="386"/>
      <c r="KAV28" s="386"/>
      <c r="KAW28" s="386"/>
      <c r="KAX28" s="386"/>
      <c r="KAY28" s="386"/>
      <c r="KAZ28" s="386"/>
      <c r="KBA28" s="386"/>
      <c r="KBB28" s="386"/>
      <c r="KBC28" s="386"/>
      <c r="KBD28" s="386"/>
      <c r="KBE28" s="386"/>
      <c r="KBF28" s="386"/>
      <c r="KBG28" s="386"/>
      <c r="KBH28" s="386"/>
      <c r="KBI28" s="386"/>
      <c r="KBJ28" s="386"/>
      <c r="KBK28" s="386"/>
      <c r="KBL28" s="386"/>
      <c r="KBM28" s="386"/>
      <c r="KBN28" s="386"/>
      <c r="KBO28" s="386"/>
      <c r="KBP28" s="386"/>
      <c r="KBQ28" s="386"/>
      <c r="KBR28" s="386"/>
      <c r="KBS28" s="386"/>
      <c r="KBT28" s="386"/>
      <c r="KBU28" s="386"/>
      <c r="KBV28" s="386"/>
      <c r="KBW28" s="386"/>
      <c r="KBX28" s="386"/>
      <c r="KBY28" s="386"/>
      <c r="KBZ28" s="386"/>
      <c r="KCA28" s="386"/>
      <c r="KCB28" s="386"/>
      <c r="KCC28" s="386"/>
      <c r="KCD28" s="386"/>
      <c r="KCE28" s="386"/>
      <c r="KCF28" s="386"/>
      <c r="KCG28" s="386"/>
      <c r="KCH28" s="386"/>
      <c r="KCI28" s="386"/>
      <c r="KCJ28" s="386"/>
      <c r="KCK28" s="386"/>
      <c r="KCL28" s="386"/>
      <c r="KCM28" s="386"/>
      <c r="KCN28" s="386"/>
      <c r="KCO28" s="386"/>
      <c r="KCP28" s="386"/>
      <c r="KCQ28" s="386"/>
      <c r="KCR28" s="386"/>
      <c r="KCS28" s="386"/>
      <c r="KCT28" s="386"/>
      <c r="KCU28" s="386"/>
      <c r="KCV28" s="386"/>
      <c r="KCW28" s="386"/>
      <c r="KCX28" s="386"/>
      <c r="KCY28" s="386"/>
      <c r="KCZ28" s="386"/>
      <c r="KDA28" s="386"/>
      <c r="KDB28" s="386"/>
      <c r="KDC28" s="386"/>
      <c r="KDD28" s="386"/>
      <c r="KDE28" s="386"/>
      <c r="KDF28" s="386"/>
      <c r="KDG28" s="386"/>
      <c r="KDH28" s="386"/>
      <c r="KDI28" s="386"/>
      <c r="KDJ28" s="386"/>
      <c r="KDK28" s="386"/>
      <c r="KDL28" s="386"/>
      <c r="KDM28" s="386"/>
      <c r="KDN28" s="386"/>
      <c r="KDO28" s="386"/>
      <c r="KDP28" s="386"/>
      <c r="KDQ28" s="386"/>
      <c r="KDR28" s="386"/>
      <c r="KDS28" s="386"/>
      <c r="KDT28" s="386"/>
      <c r="KDU28" s="386"/>
      <c r="KDV28" s="386"/>
      <c r="KDW28" s="386"/>
      <c r="KDX28" s="386"/>
      <c r="KDY28" s="386"/>
      <c r="KDZ28" s="386"/>
      <c r="KEA28" s="386"/>
      <c r="KEB28" s="386"/>
      <c r="KEC28" s="386"/>
      <c r="KED28" s="386"/>
      <c r="KEE28" s="386"/>
      <c r="KEF28" s="386"/>
      <c r="KEG28" s="386"/>
      <c r="KEH28" s="386"/>
      <c r="KEI28" s="386"/>
      <c r="KEJ28" s="386"/>
      <c r="KEK28" s="386"/>
      <c r="KEL28" s="386"/>
      <c r="KEM28" s="386"/>
      <c r="KEN28" s="386"/>
      <c r="KEO28" s="386"/>
      <c r="KEP28" s="386"/>
      <c r="KEQ28" s="386"/>
      <c r="KER28" s="386"/>
      <c r="KES28" s="386"/>
      <c r="KET28" s="386"/>
      <c r="KEU28" s="386"/>
      <c r="KEV28" s="386"/>
      <c r="KEW28" s="386"/>
      <c r="KEX28" s="386"/>
      <c r="KEY28" s="386"/>
      <c r="KEZ28" s="386"/>
      <c r="KFA28" s="386"/>
      <c r="KFB28" s="386"/>
      <c r="KFC28" s="386"/>
      <c r="KFD28" s="386"/>
      <c r="KFE28" s="386"/>
      <c r="KFF28" s="386"/>
      <c r="KFG28" s="386"/>
      <c r="KFH28" s="386"/>
      <c r="KFI28" s="386"/>
      <c r="KFJ28" s="386"/>
      <c r="KFK28" s="386"/>
      <c r="KFL28" s="386"/>
      <c r="KFM28" s="386"/>
      <c r="KFN28" s="386"/>
      <c r="KFO28" s="386"/>
      <c r="KFP28" s="386"/>
      <c r="KFQ28" s="386"/>
      <c r="KFR28" s="386"/>
      <c r="KFS28" s="386"/>
      <c r="KFT28" s="386"/>
      <c r="KFU28" s="386"/>
      <c r="KFV28" s="386"/>
      <c r="KFW28" s="386"/>
      <c r="KFX28" s="386"/>
      <c r="KFY28" s="386"/>
      <c r="KFZ28" s="386"/>
      <c r="KGA28" s="386"/>
      <c r="KGB28" s="386"/>
      <c r="KGC28" s="386"/>
      <c r="KGD28" s="386"/>
      <c r="KGE28" s="386"/>
      <c r="KGF28" s="386"/>
      <c r="KGG28" s="386"/>
      <c r="KGH28" s="386"/>
      <c r="KGI28" s="386"/>
      <c r="KGJ28" s="386"/>
      <c r="KGK28" s="386"/>
      <c r="KGL28" s="386"/>
      <c r="KGM28" s="386"/>
      <c r="KGN28" s="386"/>
      <c r="KGO28" s="386"/>
      <c r="KGP28" s="386"/>
      <c r="KGQ28" s="386"/>
      <c r="KGR28" s="386"/>
      <c r="KGS28" s="386"/>
      <c r="KGT28" s="386"/>
      <c r="KGU28" s="386"/>
      <c r="KGV28" s="386"/>
      <c r="KGW28" s="386"/>
      <c r="KGX28" s="386"/>
      <c r="KGY28" s="386"/>
      <c r="KGZ28" s="386"/>
      <c r="KHA28" s="386"/>
      <c r="KHB28" s="386"/>
      <c r="KHC28" s="386"/>
      <c r="KHD28" s="386"/>
      <c r="KHE28" s="386"/>
      <c r="KHF28" s="386"/>
      <c r="KHG28" s="386"/>
      <c r="KHH28" s="386"/>
      <c r="KHI28" s="386"/>
      <c r="KHJ28" s="386"/>
      <c r="KHK28" s="386"/>
      <c r="KHL28" s="386"/>
      <c r="KHM28" s="386"/>
      <c r="KHN28" s="386"/>
      <c r="KHO28" s="386"/>
      <c r="KHP28" s="386"/>
      <c r="KHQ28" s="386"/>
      <c r="KHR28" s="386"/>
      <c r="KHS28" s="386"/>
      <c r="KHT28" s="386"/>
      <c r="KHU28" s="386"/>
      <c r="KHV28" s="386"/>
      <c r="KHW28" s="386"/>
      <c r="KHX28" s="386"/>
      <c r="KHY28" s="386"/>
      <c r="KHZ28" s="386"/>
      <c r="KIA28" s="386"/>
      <c r="KIB28" s="386"/>
      <c r="KIC28" s="386"/>
      <c r="KID28" s="386"/>
      <c r="KIE28" s="386"/>
      <c r="KIF28" s="386"/>
      <c r="KIG28" s="386"/>
      <c r="KIH28" s="386"/>
      <c r="KII28" s="386"/>
      <c r="KIJ28" s="386"/>
      <c r="KIK28" s="386"/>
      <c r="KIL28" s="386"/>
      <c r="KIM28" s="386"/>
      <c r="KIN28" s="386"/>
      <c r="KIO28" s="386"/>
      <c r="KIP28" s="386"/>
      <c r="KIQ28" s="386"/>
      <c r="KIR28" s="386"/>
      <c r="KIS28" s="386"/>
      <c r="KIT28" s="386"/>
      <c r="KIU28" s="386"/>
      <c r="KIV28" s="386"/>
      <c r="KIW28" s="386"/>
      <c r="KIX28" s="386"/>
      <c r="KIY28" s="386"/>
      <c r="KIZ28" s="386"/>
      <c r="KJA28" s="386"/>
      <c r="KJB28" s="386"/>
      <c r="KJC28" s="386"/>
      <c r="KJD28" s="386"/>
      <c r="KJE28" s="386"/>
      <c r="KJF28" s="386"/>
      <c r="KJG28" s="386"/>
      <c r="KJH28" s="386"/>
      <c r="KJI28" s="386"/>
      <c r="KJJ28" s="386"/>
      <c r="KJK28" s="386"/>
      <c r="KJL28" s="386"/>
      <c r="KJM28" s="386"/>
      <c r="KJN28" s="386"/>
      <c r="KJO28" s="386"/>
      <c r="KJP28" s="386"/>
      <c r="KJQ28" s="386"/>
      <c r="KJR28" s="386"/>
      <c r="KJS28" s="386"/>
      <c r="KJT28" s="386"/>
      <c r="KJU28" s="386"/>
      <c r="KJV28" s="386"/>
      <c r="KJW28" s="386"/>
      <c r="KJX28" s="386"/>
      <c r="KJY28" s="386"/>
      <c r="KJZ28" s="386"/>
      <c r="KKA28" s="386"/>
      <c r="KKB28" s="386"/>
      <c r="KKC28" s="386"/>
      <c r="KKD28" s="386"/>
      <c r="KKE28" s="386"/>
      <c r="KKF28" s="386"/>
      <c r="KKG28" s="386"/>
      <c r="KKH28" s="386"/>
      <c r="KKI28" s="386"/>
      <c r="KKJ28" s="386"/>
      <c r="KKK28" s="386"/>
      <c r="KKL28" s="386"/>
      <c r="KKM28" s="386"/>
      <c r="KKN28" s="386"/>
      <c r="KKO28" s="386"/>
      <c r="KKP28" s="386"/>
      <c r="KKQ28" s="386"/>
      <c r="KKR28" s="386"/>
      <c r="KKS28" s="386"/>
      <c r="KKT28" s="386"/>
      <c r="KKU28" s="386"/>
      <c r="KKV28" s="386"/>
      <c r="KKW28" s="386"/>
      <c r="KKX28" s="386"/>
      <c r="KKY28" s="386"/>
      <c r="KKZ28" s="386"/>
      <c r="KLA28" s="386"/>
      <c r="KLB28" s="386"/>
      <c r="KLC28" s="386"/>
      <c r="KLD28" s="386"/>
      <c r="KLE28" s="386"/>
      <c r="KLF28" s="386"/>
      <c r="KLG28" s="386"/>
      <c r="KLH28" s="386"/>
      <c r="KLI28" s="386"/>
      <c r="KLJ28" s="386"/>
      <c r="KLK28" s="386"/>
      <c r="KLL28" s="386"/>
      <c r="KLM28" s="386"/>
      <c r="KLN28" s="386"/>
      <c r="KLO28" s="386"/>
      <c r="KLP28" s="386"/>
      <c r="KLQ28" s="386"/>
      <c r="KLR28" s="386"/>
      <c r="KLS28" s="386"/>
      <c r="KLT28" s="386"/>
      <c r="KLU28" s="386"/>
      <c r="KLV28" s="386"/>
      <c r="KLW28" s="386"/>
      <c r="KLX28" s="386"/>
      <c r="KLY28" s="386"/>
      <c r="KLZ28" s="386"/>
      <c r="KMA28" s="386"/>
      <c r="KMB28" s="386"/>
      <c r="KMC28" s="386"/>
      <c r="KMD28" s="386"/>
      <c r="KME28" s="386"/>
      <c r="KMF28" s="386"/>
      <c r="KMG28" s="386"/>
      <c r="KMH28" s="386"/>
      <c r="KMI28" s="386"/>
      <c r="KMJ28" s="386"/>
      <c r="KMK28" s="386"/>
      <c r="KML28" s="386"/>
      <c r="KMM28" s="386"/>
      <c r="KMN28" s="386"/>
      <c r="KMO28" s="386"/>
      <c r="KMP28" s="386"/>
      <c r="KMQ28" s="386"/>
      <c r="KMR28" s="386"/>
      <c r="KMS28" s="386"/>
      <c r="KMT28" s="386"/>
      <c r="KMU28" s="386"/>
      <c r="KMV28" s="386"/>
      <c r="KMW28" s="386"/>
      <c r="KMX28" s="386"/>
      <c r="KMY28" s="386"/>
      <c r="KMZ28" s="386"/>
      <c r="KNA28" s="386"/>
      <c r="KNB28" s="386"/>
      <c r="KNC28" s="386"/>
      <c r="KND28" s="386"/>
      <c r="KNE28" s="386"/>
      <c r="KNF28" s="386"/>
      <c r="KNG28" s="386"/>
      <c r="KNH28" s="386"/>
      <c r="KNI28" s="386"/>
      <c r="KNJ28" s="386"/>
      <c r="KNK28" s="386"/>
      <c r="KNL28" s="386"/>
      <c r="KNM28" s="386"/>
      <c r="KNN28" s="386"/>
      <c r="KNO28" s="386"/>
      <c r="KNP28" s="386"/>
      <c r="KNQ28" s="386"/>
      <c r="KNR28" s="386"/>
      <c r="KNS28" s="386"/>
      <c r="KNT28" s="386"/>
      <c r="KNU28" s="386"/>
      <c r="KNV28" s="386"/>
      <c r="KNW28" s="386"/>
      <c r="KNX28" s="386"/>
      <c r="KNY28" s="386"/>
      <c r="KNZ28" s="386"/>
      <c r="KOA28" s="386"/>
      <c r="KOB28" s="386"/>
      <c r="KOC28" s="386"/>
      <c r="KOD28" s="386"/>
      <c r="KOE28" s="386"/>
      <c r="KOF28" s="386"/>
      <c r="KOG28" s="386"/>
      <c r="KOH28" s="386"/>
      <c r="KOI28" s="386"/>
      <c r="KOJ28" s="386"/>
      <c r="KOK28" s="386"/>
      <c r="KOL28" s="386"/>
      <c r="KOM28" s="386"/>
      <c r="KON28" s="386"/>
      <c r="KOO28" s="386"/>
      <c r="KOP28" s="386"/>
      <c r="KOQ28" s="386"/>
      <c r="KOR28" s="386"/>
      <c r="KOS28" s="386"/>
      <c r="KOT28" s="386"/>
      <c r="KOU28" s="386"/>
      <c r="KOV28" s="386"/>
      <c r="KOW28" s="386"/>
      <c r="KOX28" s="386"/>
      <c r="KOY28" s="386"/>
      <c r="KOZ28" s="386"/>
      <c r="KPA28" s="386"/>
      <c r="KPB28" s="386"/>
      <c r="KPC28" s="386"/>
      <c r="KPD28" s="386"/>
      <c r="KPE28" s="386"/>
      <c r="KPF28" s="386"/>
      <c r="KPG28" s="386"/>
      <c r="KPH28" s="386"/>
      <c r="KPI28" s="386"/>
      <c r="KPJ28" s="386"/>
      <c r="KPK28" s="386"/>
      <c r="KPL28" s="386"/>
      <c r="KPM28" s="386"/>
      <c r="KPN28" s="386"/>
      <c r="KPO28" s="386"/>
      <c r="KPP28" s="386"/>
      <c r="KPQ28" s="386"/>
      <c r="KPR28" s="386"/>
      <c r="KPS28" s="386"/>
      <c r="KPT28" s="386"/>
      <c r="KPU28" s="386"/>
      <c r="KPV28" s="386"/>
      <c r="KPW28" s="386"/>
      <c r="KPX28" s="386"/>
      <c r="KPY28" s="386"/>
      <c r="KPZ28" s="386"/>
      <c r="KQA28" s="386"/>
      <c r="KQB28" s="386"/>
      <c r="KQC28" s="386"/>
      <c r="KQD28" s="386"/>
      <c r="KQE28" s="386"/>
      <c r="KQF28" s="386"/>
      <c r="KQG28" s="386"/>
      <c r="KQH28" s="386"/>
      <c r="KQI28" s="386"/>
      <c r="KQJ28" s="386"/>
      <c r="KQK28" s="386"/>
      <c r="KQL28" s="386"/>
      <c r="KQM28" s="386"/>
      <c r="KQN28" s="386"/>
      <c r="KQO28" s="386"/>
      <c r="KQP28" s="386"/>
      <c r="KQQ28" s="386"/>
      <c r="KQR28" s="386"/>
      <c r="KQS28" s="386"/>
      <c r="KQT28" s="386"/>
      <c r="KQU28" s="386"/>
      <c r="KQV28" s="386"/>
      <c r="KQW28" s="386"/>
      <c r="KQX28" s="386"/>
      <c r="KQY28" s="386"/>
      <c r="KQZ28" s="386"/>
      <c r="KRA28" s="386"/>
      <c r="KRB28" s="386"/>
      <c r="KRC28" s="386"/>
      <c r="KRD28" s="386"/>
      <c r="KRE28" s="386"/>
      <c r="KRF28" s="386"/>
      <c r="KRG28" s="386"/>
      <c r="KRH28" s="386"/>
      <c r="KRI28" s="386"/>
      <c r="KRJ28" s="386"/>
      <c r="KRK28" s="386"/>
      <c r="KRL28" s="386"/>
      <c r="KRM28" s="386"/>
      <c r="KRN28" s="386"/>
      <c r="KRO28" s="386"/>
      <c r="KRP28" s="386"/>
      <c r="KRQ28" s="386"/>
      <c r="KRR28" s="386"/>
      <c r="KRS28" s="386"/>
      <c r="KRT28" s="386"/>
      <c r="KRU28" s="386"/>
      <c r="KRV28" s="386"/>
      <c r="KRW28" s="386"/>
      <c r="KRX28" s="386"/>
      <c r="KRY28" s="386"/>
      <c r="KRZ28" s="386"/>
      <c r="KSA28" s="386"/>
      <c r="KSB28" s="386"/>
      <c r="KSC28" s="386"/>
      <c r="KSD28" s="386"/>
      <c r="KSE28" s="386"/>
      <c r="KSF28" s="386"/>
      <c r="KSG28" s="386"/>
      <c r="KSH28" s="386"/>
      <c r="KSI28" s="386"/>
      <c r="KSJ28" s="386"/>
      <c r="KSK28" s="386"/>
      <c r="KSL28" s="386"/>
      <c r="KSM28" s="386"/>
      <c r="KSN28" s="386"/>
      <c r="KSO28" s="386"/>
      <c r="KSP28" s="386"/>
      <c r="KSQ28" s="386"/>
      <c r="KSR28" s="386"/>
      <c r="KSS28" s="386"/>
      <c r="KST28" s="386"/>
      <c r="KSU28" s="386"/>
      <c r="KSV28" s="386"/>
      <c r="KSW28" s="386"/>
      <c r="KSX28" s="386"/>
      <c r="KSY28" s="386"/>
      <c r="KSZ28" s="386"/>
      <c r="KTA28" s="386"/>
      <c r="KTB28" s="386"/>
      <c r="KTC28" s="386"/>
      <c r="KTD28" s="386"/>
      <c r="KTE28" s="386"/>
      <c r="KTF28" s="386"/>
      <c r="KTG28" s="386"/>
      <c r="KTH28" s="386"/>
      <c r="KTI28" s="386"/>
      <c r="KTJ28" s="386"/>
      <c r="KTK28" s="386"/>
      <c r="KTL28" s="386"/>
      <c r="KTM28" s="386"/>
      <c r="KTN28" s="386"/>
      <c r="KTO28" s="386"/>
      <c r="KTP28" s="386"/>
      <c r="KTQ28" s="386"/>
      <c r="KTR28" s="386"/>
      <c r="KTS28" s="386"/>
      <c r="KTT28" s="386"/>
      <c r="KTU28" s="386"/>
      <c r="KTV28" s="386"/>
      <c r="KTW28" s="386"/>
      <c r="KTX28" s="386"/>
      <c r="KTY28" s="386"/>
      <c r="KTZ28" s="386"/>
      <c r="KUA28" s="386"/>
      <c r="KUB28" s="386"/>
      <c r="KUC28" s="386"/>
      <c r="KUD28" s="386"/>
      <c r="KUE28" s="386"/>
      <c r="KUF28" s="386"/>
      <c r="KUG28" s="386"/>
      <c r="KUH28" s="386"/>
      <c r="KUI28" s="386"/>
      <c r="KUJ28" s="386"/>
      <c r="KUK28" s="386"/>
      <c r="KUL28" s="386"/>
      <c r="KUM28" s="386"/>
      <c r="KUN28" s="386"/>
      <c r="KUO28" s="386"/>
      <c r="KUP28" s="386"/>
      <c r="KUQ28" s="386"/>
      <c r="KUR28" s="386"/>
      <c r="KUS28" s="386"/>
      <c r="KUT28" s="386"/>
      <c r="KUU28" s="386"/>
      <c r="KUV28" s="386"/>
      <c r="KUW28" s="386"/>
      <c r="KUX28" s="386"/>
      <c r="KUY28" s="386"/>
      <c r="KUZ28" s="386"/>
      <c r="KVA28" s="386"/>
      <c r="KVB28" s="386"/>
      <c r="KVC28" s="386"/>
      <c r="KVD28" s="386"/>
      <c r="KVE28" s="386"/>
      <c r="KVF28" s="386"/>
      <c r="KVG28" s="386"/>
      <c r="KVH28" s="386"/>
      <c r="KVI28" s="386"/>
      <c r="KVJ28" s="386"/>
      <c r="KVK28" s="386"/>
      <c r="KVL28" s="386"/>
      <c r="KVM28" s="386"/>
      <c r="KVN28" s="386"/>
      <c r="KVO28" s="386"/>
      <c r="KVP28" s="386"/>
      <c r="KVQ28" s="386"/>
      <c r="KVR28" s="386"/>
      <c r="KVS28" s="386"/>
      <c r="KVT28" s="386"/>
      <c r="KVU28" s="386"/>
      <c r="KVV28" s="386"/>
      <c r="KVW28" s="386"/>
      <c r="KVX28" s="386"/>
      <c r="KVY28" s="386"/>
      <c r="KVZ28" s="386"/>
      <c r="KWA28" s="386"/>
      <c r="KWB28" s="386"/>
      <c r="KWC28" s="386"/>
      <c r="KWD28" s="386"/>
      <c r="KWE28" s="386"/>
      <c r="KWF28" s="386"/>
      <c r="KWG28" s="386"/>
      <c r="KWH28" s="386"/>
      <c r="KWI28" s="386"/>
      <c r="KWJ28" s="386"/>
      <c r="KWK28" s="386"/>
      <c r="KWL28" s="386"/>
      <c r="KWM28" s="386"/>
      <c r="KWN28" s="386"/>
      <c r="KWO28" s="386"/>
      <c r="KWP28" s="386"/>
      <c r="KWQ28" s="386"/>
      <c r="KWR28" s="386"/>
      <c r="KWS28" s="386"/>
      <c r="KWT28" s="386"/>
      <c r="KWU28" s="386"/>
      <c r="KWV28" s="386"/>
      <c r="KWW28" s="386"/>
      <c r="KWX28" s="386"/>
      <c r="KWY28" s="386"/>
      <c r="KWZ28" s="386"/>
      <c r="KXA28" s="386"/>
      <c r="KXB28" s="386"/>
      <c r="KXC28" s="386"/>
      <c r="KXD28" s="386"/>
      <c r="KXE28" s="386"/>
      <c r="KXF28" s="386"/>
      <c r="KXG28" s="386"/>
      <c r="KXH28" s="386"/>
      <c r="KXI28" s="386"/>
      <c r="KXJ28" s="386"/>
      <c r="KXK28" s="386"/>
      <c r="KXL28" s="386"/>
      <c r="KXM28" s="386"/>
      <c r="KXN28" s="386"/>
      <c r="KXO28" s="386"/>
      <c r="KXP28" s="386"/>
      <c r="KXQ28" s="386"/>
      <c r="KXR28" s="386"/>
      <c r="KXS28" s="386"/>
      <c r="KXT28" s="386"/>
      <c r="KXU28" s="386"/>
      <c r="KXV28" s="386"/>
      <c r="KXW28" s="386"/>
      <c r="KXX28" s="386"/>
      <c r="KXY28" s="386"/>
      <c r="KXZ28" s="386"/>
      <c r="KYA28" s="386"/>
      <c r="KYB28" s="386"/>
      <c r="KYC28" s="386"/>
      <c r="KYD28" s="386"/>
      <c r="KYE28" s="386"/>
      <c r="KYF28" s="386"/>
      <c r="KYG28" s="386"/>
      <c r="KYH28" s="386"/>
      <c r="KYI28" s="386"/>
      <c r="KYJ28" s="386"/>
      <c r="KYK28" s="386"/>
      <c r="KYL28" s="386"/>
      <c r="KYM28" s="386"/>
      <c r="KYN28" s="386"/>
      <c r="KYO28" s="386"/>
      <c r="KYP28" s="386"/>
      <c r="KYQ28" s="386"/>
      <c r="KYR28" s="386"/>
      <c r="KYS28" s="386"/>
      <c r="KYT28" s="386"/>
      <c r="KYU28" s="386"/>
      <c r="KYV28" s="386"/>
      <c r="KYW28" s="386"/>
      <c r="KYX28" s="386"/>
      <c r="KYY28" s="386"/>
      <c r="KYZ28" s="386"/>
      <c r="KZA28" s="386"/>
      <c r="KZB28" s="386"/>
      <c r="KZC28" s="386"/>
      <c r="KZD28" s="386"/>
      <c r="KZE28" s="386"/>
      <c r="KZF28" s="386"/>
      <c r="KZG28" s="386"/>
      <c r="KZH28" s="386"/>
      <c r="KZI28" s="386"/>
      <c r="KZJ28" s="386"/>
      <c r="KZK28" s="386"/>
      <c r="KZL28" s="386"/>
      <c r="KZM28" s="386"/>
      <c r="KZN28" s="386"/>
      <c r="KZO28" s="386"/>
      <c r="KZP28" s="386"/>
      <c r="KZQ28" s="386"/>
      <c r="KZR28" s="386"/>
      <c r="KZS28" s="386"/>
      <c r="KZT28" s="386"/>
      <c r="KZU28" s="386"/>
      <c r="KZV28" s="386"/>
      <c r="KZW28" s="386"/>
      <c r="KZX28" s="386"/>
      <c r="KZY28" s="386"/>
      <c r="KZZ28" s="386"/>
      <c r="LAA28" s="386"/>
      <c r="LAB28" s="386"/>
      <c r="LAC28" s="386"/>
      <c r="LAD28" s="386"/>
      <c r="LAE28" s="386"/>
      <c r="LAF28" s="386"/>
      <c r="LAG28" s="386"/>
      <c r="LAH28" s="386"/>
      <c r="LAI28" s="386"/>
      <c r="LAJ28" s="386"/>
      <c r="LAK28" s="386"/>
      <c r="LAL28" s="386"/>
      <c r="LAM28" s="386"/>
      <c r="LAN28" s="386"/>
      <c r="LAO28" s="386"/>
      <c r="LAP28" s="386"/>
      <c r="LAQ28" s="386"/>
      <c r="LAR28" s="386"/>
      <c r="LAS28" s="386"/>
      <c r="LAT28" s="386"/>
      <c r="LAU28" s="386"/>
      <c r="LAV28" s="386"/>
      <c r="LAW28" s="386"/>
      <c r="LAX28" s="386"/>
      <c r="LAY28" s="386"/>
      <c r="LAZ28" s="386"/>
      <c r="LBA28" s="386"/>
      <c r="LBB28" s="386"/>
      <c r="LBC28" s="386"/>
      <c r="LBD28" s="386"/>
      <c r="LBE28" s="386"/>
      <c r="LBF28" s="386"/>
      <c r="LBG28" s="386"/>
      <c r="LBH28" s="386"/>
      <c r="LBI28" s="386"/>
      <c r="LBJ28" s="386"/>
      <c r="LBK28" s="386"/>
      <c r="LBL28" s="386"/>
      <c r="LBM28" s="386"/>
      <c r="LBN28" s="386"/>
      <c r="LBO28" s="386"/>
      <c r="LBP28" s="386"/>
      <c r="LBQ28" s="386"/>
      <c r="LBR28" s="386"/>
      <c r="LBS28" s="386"/>
      <c r="LBT28" s="386"/>
      <c r="LBU28" s="386"/>
      <c r="LBV28" s="386"/>
      <c r="LBW28" s="386"/>
      <c r="LBX28" s="386"/>
      <c r="LBY28" s="386"/>
      <c r="LBZ28" s="386"/>
      <c r="LCA28" s="386"/>
      <c r="LCB28" s="386"/>
      <c r="LCC28" s="386"/>
      <c r="LCD28" s="386"/>
      <c r="LCE28" s="386"/>
      <c r="LCF28" s="386"/>
      <c r="LCG28" s="386"/>
      <c r="LCH28" s="386"/>
      <c r="LCI28" s="386"/>
      <c r="LCJ28" s="386"/>
      <c r="LCK28" s="386"/>
      <c r="LCL28" s="386"/>
      <c r="LCM28" s="386"/>
      <c r="LCN28" s="386"/>
      <c r="LCO28" s="386"/>
      <c r="LCP28" s="386"/>
      <c r="LCQ28" s="386"/>
      <c r="LCR28" s="386"/>
      <c r="LCS28" s="386"/>
      <c r="LCT28" s="386"/>
      <c r="LCU28" s="386"/>
      <c r="LCV28" s="386"/>
      <c r="LCW28" s="386"/>
      <c r="LCX28" s="386"/>
      <c r="LCY28" s="386"/>
      <c r="LCZ28" s="386"/>
      <c r="LDA28" s="386"/>
      <c r="LDB28" s="386"/>
      <c r="LDC28" s="386"/>
      <c r="LDD28" s="386"/>
      <c r="LDE28" s="386"/>
      <c r="LDF28" s="386"/>
      <c r="LDG28" s="386"/>
      <c r="LDH28" s="386"/>
      <c r="LDI28" s="386"/>
      <c r="LDJ28" s="386"/>
      <c r="LDK28" s="386"/>
      <c r="LDL28" s="386"/>
      <c r="LDM28" s="386"/>
      <c r="LDN28" s="386"/>
      <c r="LDO28" s="386"/>
      <c r="LDP28" s="386"/>
      <c r="LDQ28" s="386"/>
      <c r="LDR28" s="386"/>
      <c r="LDS28" s="386"/>
      <c r="LDT28" s="386"/>
      <c r="LDU28" s="386"/>
      <c r="LDV28" s="386"/>
      <c r="LDW28" s="386"/>
      <c r="LDX28" s="386"/>
      <c r="LDY28" s="386"/>
      <c r="LDZ28" s="386"/>
      <c r="LEA28" s="386"/>
      <c r="LEB28" s="386"/>
      <c r="LEC28" s="386"/>
      <c r="LED28" s="386"/>
      <c r="LEE28" s="386"/>
      <c r="LEF28" s="386"/>
      <c r="LEG28" s="386"/>
      <c r="LEH28" s="386"/>
      <c r="LEI28" s="386"/>
      <c r="LEJ28" s="386"/>
      <c r="LEK28" s="386"/>
      <c r="LEL28" s="386"/>
      <c r="LEM28" s="386"/>
      <c r="LEN28" s="386"/>
      <c r="LEO28" s="386"/>
      <c r="LEP28" s="386"/>
      <c r="LEQ28" s="386"/>
      <c r="LER28" s="386"/>
      <c r="LES28" s="386"/>
      <c r="LET28" s="386"/>
      <c r="LEU28" s="386"/>
      <c r="LEV28" s="386"/>
      <c r="LEW28" s="386"/>
      <c r="LEX28" s="386"/>
      <c r="LEY28" s="386"/>
      <c r="LEZ28" s="386"/>
      <c r="LFA28" s="386"/>
      <c r="LFB28" s="386"/>
      <c r="LFC28" s="386"/>
      <c r="LFD28" s="386"/>
      <c r="LFE28" s="386"/>
      <c r="LFF28" s="386"/>
      <c r="LFG28" s="386"/>
      <c r="LFH28" s="386"/>
      <c r="LFI28" s="386"/>
      <c r="LFJ28" s="386"/>
      <c r="LFK28" s="386"/>
      <c r="LFL28" s="386"/>
      <c r="LFM28" s="386"/>
      <c r="LFN28" s="386"/>
      <c r="LFO28" s="386"/>
      <c r="LFP28" s="386"/>
      <c r="LFQ28" s="386"/>
      <c r="LFR28" s="386"/>
      <c r="LFS28" s="386"/>
      <c r="LFT28" s="386"/>
      <c r="LFU28" s="386"/>
      <c r="LFV28" s="386"/>
      <c r="LFW28" s="386"/>
      <c r="LFX28" s="386"/>
      <c r="LFY28" s="386"/>
      <c r="LFZ28" s="386"/>
      <c r="LGA28" s="386"/>
      <c r="LGB28" s="386"/>
      <c r="LGC28" s="386"/>
      <c r="LGD28" s="386"/>
      <c r="LGE28" s="386"/>
      <c r="LGF28" s="386"/>
      <c r="LGG28" s="386"/>
      <c r="LGH28" s="386"/>
      <c r="LGI28" s="386"/>
      <c r="LGJ28" s="386"/>
      <c r="LGK28" s="386"/>
      <c r="LGL28" s="386"/>
      <c r="LGM28" s="386"/>
      <c r="LGN28" s="386"/>
      <c r="LGO28" s="386"/>
      <c r="LGP28" s="386"/>
      <c r="LGQ28" s="386"/>
      <c r="LGR28" s="386"/>
      <c r="LGS28" s="386"/>
      <c r="LGT28" s="386"/>
      <c r="LGU28" s="386"/>
      <c r="LGV28" s="386"/>
      <c r="LGW28" s="386"/>
      <c r="LGX28" s="386"/>
      <c r="LGY28" s="386"/>
      <c r="LGZ28" s="386"/>
      <c r="LHA28" s="386"/>
      <c r="LHB28" s="386"/>
      <c r="LHC28" s="386"/>
      <c r="LHD28" s="386"/>
      <c r="LHE28" s="386"/>
      <c r="LHF28" s="386"/>
      <c r="LHG28" s="386"/>
      <c r="LHH28" s="386"/>
      <c r="LHI28" s="386"/>
      <c r="LHJ28" s="386"/>
      <c r="LHK28" s="386"/>
      <c r="LHL28" s="386"/>
      <c r="LHM28" s="386"/>
      <c r="LHN28" s="386"/>
      <c r="LHO28" s="386"/>
      <c r="LHP28" s="386"/>
      <c r="LHQ28" s="386"/>
      <c r="LHR28" s="386"/>
      <c r="LHS28" s="386"/>
      <c r="LHT28" s="386"/>
      <c r="LHU28" s="386"/>
      <c r="LHV28" s="386"/>
      <c r="LHW28" s="386"/>
      <c r="LHX28" s="386"/>
      <c r="LHY28" s="386"/>
      <c r="LHZ28" s="386"/>
      <c r="LIA28" s="386"/>
      <c r="LIB28" s="386"/>
      <c r="LIC28" s="386"/>
      <c r="LID28" s="386"/>
      <c r="LIE28" s="386"/>
      <c r="LIF28" s="386"/>
      <c r="LIG28" s="386"/>
      <c r="LIH28" s="386"/>
      <c r="LII28" s="386"/>
      <c r="LIJ28" s="386"/>
      <c r="LIK28" s="386"/>
      <c r="LIL28" s="386"/>
      <c r="LIM28" s="386"/>
      <c r="LIN28" s="386"/>
      <c r="LIO28" s="386"/>
      <c r="LIP28" s="386"/>
      <c r="LIQ28" s="386"/>
      <c r="LIR28" s="386"/>
      <c r="LIS28" s="386"/>
      <c r="LIT28" s="386"/>
      <c r="LIU28" s="386"/>
      <c r="LIV28" s="386"/>
      <c r="LIW28" s="386"/>
      <c r="LIX28" s="386"/>
      <c r="LIY28" s="386"/>
      <c r="LIZ28" s="386"/>
      <c r="LJA28" s="386"/>
      <c r="LJB28" s="386"/>
      <c r="LJC28" s="386"/>
      <c r="LJD28" s="386"/>
      <c r="LJE28" s="386"/>
      <c r="LJF28" s="386"/>
      <c r="LJG28" s="386"/>
      <c r="LJH28" s="386"/>
      <c r="LJI28" s="386"/>
      <c r="LJJ28" s="386"/>
      <c r="LJK28" s="386"/>
      <c r="LJL28" s="386"/>
      <c r="LJM28" s="386"/>
      <c r="LJN28" s="386"/>
      <c r="LJO28" s="386"/>
      <c r="LJP28" s="386"/>
      <c r="LJQ28" s="386"/>
      <c r="LJR28" s="386"/>
      <c r="LJS28" s="386"/>
      <c r="LJT28" s="386"/>
      <c r="LJU28" s="386"/>
      <c r="LJV28" s="386"/>
      <c r="LJW28" s="386"/>
      <c r="LJX28" s="386"/>
      <c r="LJY28" s="386"/>
      <c r="LJZ28" s="386"/>
      <c r="LKA28" s="386"/>
      <c r="LKB28" s="386"/>
      <c r="LKC28" s="386"/>
      <c r="LKD28" s="386"/>
      <c r="LKE28" s="386"/>
      <c r="LKF28" s="386"/>
      <c r="LKG28" s="386"/>
      <c r="LKH28" s="386"/>
      <c r="LKI28" s="386"/>
      <c r="LKJ28" s="386"/>
      <c r="LKK28" s="386"/>
      <c r="LKL28" s="386"/>
      <c r="LKM28" s="386"/>
      <c r="LKN28" s="386"/>
      <c r="LKO28" s="386"/>
      <c r="LKP28" s="386"/>
      <c r="LKQ28" s="386"/>
      <c r="LKR28" s="386"/>
      <c r="LKS28" s="386"/>
      <c r="LKT28" s="386"/>
      <c r="LKU28" s="386"/>
      <c r="LKV28" s="386"/>
      <c r="LKW28" s="386"/>
      <c r="LKX28" s="386"/>
      <c r="LKY28" s="386"/>
      <c r="LKZ28" s="386"/>
      <c r="LLA28" s="386"/>
      <c r="LLB28" s="386"/>
      <c r="LLC28" s="386"/>
      <c r="LLD28" s="386"/>
      <c r="LLE28" s="386"/>
      <c r="LLF28" s="386"/>
      <c r="LLG28" s="386"/>
      <c r="LLH28" s="386"/>
      <c r="LLI28" s="386"/>
      <c r="LLJ28" s="386"/>
      <c r="LLK28" s="386"/>
      <c r="LLL28" s="386"/>
      <c r="LLM28" s="386"/>
      <c r="LLN28" s="386"/>
      <c r="LLO28" s="386"/>
      <c r="LLP28" s="386"/>
      <c r="LLQ28" s="386"/>
      <c r="LLR28" s="386"/>
      <c r="LLS28" s="386"/>
      <c r="LLT28" s="386"/>
      <c r="LLU28" s="386"/>
      <c r="LLV28" s="386"/>
      <c r="LLW28" s="386"/>
      <c r="LLX28" s="386"/>
      <c r="LLY28" s="386"/>
      <c r="LLZ28" s="386"/>
      <c r="LMA28" s="386"/>
      <c r="LMB28" s="386"/>
      <c r="LMC28" s="386"/>
      <c r="LMD28" s="386"/>
      <c r="LME28" s="386"/>
      <c r="LMF28" s="386"/>
      <c r="LMG28" s="386"/>
      <c r="LMH28" s="386"/>
      <c r="LMI28" s="386"/>
      <c r="LMJ28" s="386"/>
      <c r="LMK28" s="386"/>
      <c r="LML28" s="386"/>
      <c r="LMM28" s="386"/>
      <c r="LMN28" s="386"/>
      <c r="LMO28" s="386"/>
      <c r="LMP28" s="386"/>
      <c r="LMQ28" s="386"/>
      <c r="LMR28" s="386"/>
      <c r="LMS28" s="386"/>
      <c r="LMT28" s="386"/>
      <c r="LMU28" s="386"/>
      <c r="LMV28" s="386"/>
      <c r="LMW28" s="386"/>
      <c r="LMX28" s="386"/>
      <c r="LMY28" s="386"/>
      <c r="LMZ28" s="386"/>
      <c r="LNA28" s="386"/>
      <c r="LNB28" s="386"/>
      <c r="LNC28" s="386"/>
      <c r="LND28" s="386"/>
      <c r="LNE28" s="386"/>
      <c r="LNF28" s="386"/>
      <c r="LNG28" s="386"/>
      <c r="LNH28" s="386"/>
      <c r="LNI28" s="386"/>
      <c r="LNJ28" s="386"/>
      <c r="LNK28" s="386"/>
      <c r="LNL28" s="386"/>
      <c r="LNM28" s="386"/>
      <c r="LNN28" s="386"/>
      <c r="LNO28" s="386"/>
      <c r="LNP28" s="386"/>
      <c r="LNQ28" s="386"/>
      <c r="LNR28" s="386"/>
      <c r="LNS28" s="386"/>
      <c r="LNT28" s="386"/>
      <c r="LNU28" s="386"/>
      <c r="LNV28" s="386"/>
      <c r="LNW28" s="386"/>
      <c r="LNX28" s="386"/>
      <c r="LNY28" s="386"/>
      <c r="LNZ28" s="386"/>
      <c r="LOA28" s="386"/>
      <c r="LOB28" s="386"/>
      <c r="LOC28" s="386"/>
      <c r="LOD28" s="386"/>
      <c r="LOE28" s="386"/>
      <c r="LOF28" s="386"/>
      <c r="LOG28" s="386"/>
      <c r="LOH28" s="386"/>
      <c r="LOI28" s="386"/>
      <c r="LOJ28" s="386"/>
      <c r="LOK28" s="386"/>
      <c r="LOL28" s="386"/>
      <c r="LOM28" s="386"/>
      <c r="LON28" s="386"/>
      <c r="LOO28" s="386"/>
      <c r="LOP28" s="386"/>
      <c r="LOQ28" s="386"/>
      <c r="LOR28" s="386"/>
      <c r="LOS28" s="386"/>
      <c r="LOT28" s="386"/>
      <c r="LOU28" s="386"/>
      <c r="LOV28" s="386"/>
      <c r="LOW28" s="386"/>
      <c r="LOX28" s="386"/>
      <c r="LOY28" s="386"/>
      <c r="LOZ28" s="386"/>
      <c r="LPA28" s="386"/>
      <c r="LPB28" s="386"/>
      <c r="LPC28" s="386"/>
      <c r="LPD28" s="386"/>
      <c r="LPE28" s="386"/>
      <c r="LPF28" s="386"/>
      <c r="LPG28" s="386"/>
      <c r="LPH28" s="386"/>
      <c r="LPI28" s="386"/>
      <c r="LPJ28" s="386"/>
      <c r="LPK28" s="386"/>
      <c r="LPL28" s="386"/>
      <c r="LPM28" s="386"/>
      <c r="LPN28" s="386"/>
      <c r="LPO28" s="386"/>
      <c r="LPP28" s="386"/>
      <c r="LPQ28" s="386"/>
      <c r="LPR28" s="386"/>
      <c r="LPS28" s="386"/>
      <c r="LPT28" s="386"/>
      <c r="LPU28" s="386"/>
      <c r="LPV28" s="386"/>
      <c r="LPW28" s="386"/>
      <c r="LPX28" s="386"/>
      <c r="LPY28" s="386"/>
      <c r="LPZ28" s="386"/>
      <c r="LQA28" s="386"/>
      <c r="LQB28" s="386"/>
      <c r="LQC28" s="386"/>
      <c r="LQD28" s="386"/>
      <c r="LQE28" s="386"/>
      <c r="LQF28" s="386"/>
      <c r="LQG28" s="386"/>
      <c r="LQH28" s="386"/>
      <c r="LQI28" s="386"/>
      <c r="LQJ28" s="386"/>
      <c r="LQK28" s="386"/>
      <c r="LQL28" s="386"/>
      <c r="LQM28" s="386"/>
      <c r="LQN28" s="386"/>
      <c r="LQO28" s="386"/>
      <c r="LQP28" s="386"/>
      <c r="LQQ28" s="386"/>
      <c r="LQR28" s="386"/>
      <c r="LQS28" s="386"/>
      <c r="LQT28" s="386"/>
      <c r="LQU28" s="386"/>
      <c r="LQV28" s="386"/>
      <c r="LQW28" s="386"/>
      <c r="LQX28" s="386"/>
      <c r="LQY28" s="386"/>
      <c r="LQZ28" s="386"/>
      <c r="LRA28" s="386"/>
      <c r="LRB28" s="386"/>
      <c r="LRC28" s="386"/>
      <c r="LRD28" s="386"/>
      <c r="LRE28" s="386"/>
      <c r="LRF28" s="386"/>
      <c r="LRG28" s="386"/>
      <c r="LRH28" s="386"/>
      <c r="LRI28" s="386"/>
      <c r="LRJ28" s="386"/>
      <c r="LRK28" s="386"/>
      <c r="LRL28" s="386"/>
      <c r="LRM28" s="386"/>
      <c r="LRN28" s="386"/>
      <c r="LRO28" s="386"/>
      <c r="LRP28" s="386"/>
      <c r="LRQ28" s="386"/>
      <c r="LRR28" s="386"/>
      <c r="LRS28" s="386"/>
      <c r="LRT28" s="386"/>
      <c r="LRU28" s="386"/>
      <c r="LRV28" s="386"/>
      <c r="LRW28" s="386"/>
      <c r="LRX28" s="386"/>
      <c r="LRY28" s="386"/>
      <c r="LRZ28" s="386"/>
      <c r="LSA28" s="386"/>
      <c r="LSB28" s="386"/>
      <c r="LSC28" s="386"/>
      <c r="LSD28" s="386"/>
      <c r="LSE28" s="386"/>
      <c r="LSF28" s="386"/>
      <c r="LSG28" s="386"/>
      <c r="LSH28" s="386"/>
      <c r="LSI28" s="386"/>
      <c r="LSJ28" s="386"/>
      <c r="LSK28" s="386"/>
      <c r="LSL28" s="386"/>
      <c r="LSM28" s="386"/>
      <c r="LSN28" s="386"/>
      <c r="LSO28" s="386"/>
      <c r="LSP28" s="386"/>
      <c r="LSQ28" s="386"/>
      <c r="LSR28" s="386"/>
      <c r="LSS28" s="386"/>
      <c r="LST28" s="386"/>
      <c r="LSU28" s="386"/>
      <c r="LSV28" s="386"/>
      <c r="LSW28" s="386"/>
      <c r="LSX28" s="386"/>
      <c r="LSY28" s="386"/>
      <c r="LSZ28" s="386"/>
      <c r="LTA28" s="386"/>
      <c r="LTB28" s="386"/>
      <c r="LTC28" s="386"/>
      <c r="LTD28" s="386"/>
      <c r="LTE28" s="386"/>
      <c r="LTF28" s="386"/>
      <c r="LTG28" s="386"/>
      <c r="LTH28" s="386"/>
      <c r="LTI28" s="386"/>
      <c r="LTJ28" s="386"/>
      <c r="LTK28" s="386"/>
      <c r="LTL28" s="386"/>
      <c r="LTM28" s="386"/>
      <c r="LTN28" s="386"/>
      <c r="LTO28" s="386"/>
      <c r="LTP28" s="386"/>
      <c r="LTQ28" s="386"/>
      <c r="LTR28" s="386"/>
      <c r="LTS28" s="386"/>
      <c r="LTT28" s="386"/>
      <c r="LTU28" s="386"/>
      <c r="LTV28" s="386"/>
      <c r="LTW28" s="386"/>
      <c r="LTX28" s="386"/>
      <c r="LTY28" s="386"/>
      <c r="LTZ28" s="386"/>
      <c r="LUA28" s="386"/>
      <c r="LUB28" s="386"/>
      <c r="LUC28" s="386"/>
      <c r="LUD28" s="386"/>
      <c r="LUE28" s="386"/>
      <c r="LUF28" s="386"/>
      <c r="LUG28" s="386"/>
      <c r="LUH28" s="386"/>
      <c r="LUI28" s="386"/>
      <c r="LUJ28" s="386"/>
      <c r="LUK28" s="386"/>
      <c r="LUL28" s="386"/>
      <c r="LUM28" s="386"/>
      <c r="LUN28" s="386"/>
      <c r="LUO28" s="386"/>
      <c r="LUP28" s="386"/>
      <c r="LUQ28" s="386"/>
      <c r="LUR28" s="386"/>
      <c r="LUS28" s="386"/>
      <c r="LUT28" s="386"/>
      <c r="LUU28" s="386"/>
      <c r="LUV28" s="386"/>
      <c r="LUW28" s="386"/>
      <c r="LUX28" s="386"/>
      <c r="LUY28" s="386"/>
      <c r="LUZ28" s="386"/>
      <c r="LVA28" s="386"/>
      <c r="LVB28" s="386"/>
      <c r="LVC28" s="386"/>
      <c r="LVD28" s="386"/>
      <c r="LVE28" s="386"/>
      <c r="LVF28" s="386"/>
      <c r="LVG28" s="386"/>
      <c r="LVH28" s="386"/>
      <c r="LVI28" s="386"/>
      <c r="LVJ28" s="386"/>
      <c r="LVK28" s="386"/>
      <c r="LVL28" s="386"/>
      <c r="LVM28" s="386"/>
      <c r="LVN28" s="386"/>
      <c r="LVO28" s="386"/>
      <c r="LVP28" s="386"/>
      <c r="LVQ28" s="386"/>
      <c r="LVR28" s="386"/>
      <c r="LVS28" s="386"/>
      <c r="LVT28" s="386"/>
      <c r="LVU28" s="386"/>
      <c r="LVV28" s="386"/>
      <c r="LVW28" s="386"/>
      <c r="LVX28" s="386"/>
      <c r="LVY28" s="386"/>
      <c r="LVZ28" s="386"/>
      <c r="LWA28" s="386"/>
      <c r="LWB28" s="386"/>
      <c r="LWC28" s="386"/>
      <c r="LWD28" s="386"/>
      <c r="LWE28" s="386"/>
      <c r="LWF28" s="386"/>
      <c r="LWG28" s="386"/>
      <c r="LWH28" s="386"/>
      <c r="LWI28" s="386"/>
      <c r="LWJ28" s="386"/>
      <c r="LWK28" s="386"/>
      <c r="LWL28" s="386"/>
      <c r="LWM28" s="386"/>
      <c r="LWN28" s="386"/>
      <c r="LWO28" s="386"/>
      <c r="LWP28" s="386"/>
      <c r="LWQ28" s="386"/>
      <c r="LWR28" s="386"/>
      <c r="LWS28" s="386"/>
      <c r="LWT28" s="386"/>
      <c r="LWU28" s="386"/>
      <c r="LWV28" s="386"/>
      <c r="LWW28" s="386"/>
      <c r="LWX28" s="386"/>
      <c r="LWY28" s="386"/>
      <c r="LWZ28" s="386"/>
      <c r="LXA28" s="386"/>
      <c r="LXB28" s="386"/>
      <c r="LXC28" s="386"/>
      <c r="LXD28" s="386"/>
      <c r="LXE28" s="386"/>
      <c r="LXF28" s="386"/>
      <c r="LXG28" s="386"/>
      <c r="LXH28" s="386"/>
      <c r="LXI28" s="386"/>
      <c r="LXJ28" s="386"/>
      <c r="LXK28" s="386"/>
      <c r="LXL28" s="386"/>
      <c r="LXM28" s="386"/>
      <c r="LXN28" s="386"/>
      <c r="LXO28" s="386"/>
      <c r="LXP28" s="386"/>
      <c r="LXQ28" s="386"/>
      <c r="LXR28" s="386"/>
      <c r="LXS28" s="386"/>
      <c r="LXT28" s="386"/>
      <c r="LXU28" s="386"/>
      <c r="LXV28" s="386"/>
      <c r="LXW28" s="386"/>
      <c r="LXX28" s="386"/>
      <c r="LXY28" s="386"/>
      <c r="LXZ28" s="386"/>
      <c r="LYA28" s="386"/>
      <c r="LYB28" s="386"/>
      <c r="LYC28" s="386"/>
      <c r="LYD28" s="386"/>
      <c r="LYE28" s="386"/>
      <c r="LYF28" s="386"/>
      <c r="LYG28" s="386"/>
      <c r="LYH28" s="386"/>
      <c r="LYI28" s="386"/>
      <c r="LYJ28" s="386"/>
      <c r="LYK28" s="386"/>
      <c r="LYL28" s="386"/>
      <c r="LYM28" s="386"/>
      <c r="LYN28" s="386"/>
      <c r="LYO28" s="386"/>
      <c r="LYP28" s="386"/>
      <c r="LYQ28" s="386"/>
      <c r="LYR28" s="386"/>
      <c r="LYS28" s="386"/>
      <c r="LYT28" s="386"/>
      <c r="LYU28" s="386"/>
      <c r="LYV28" s="386"/>
      <c r="LYW28" s="386"/>
      <c r="LYX28" s="386"/>
      <c r="LYY28" s="386"/>
      <c r="LYZ28" s="386"/>
      <c r="LZA28" s="386"/>
      <c r="LZB28" s="386"/>
      <c r="LZC28" s="386"/>
      <c r="LZD28" s="386"/>
      <c r="LZE28" s="386"/>
      <c r="LZF28" s="386"/>
      <c r="LZG28" s="386"/>
      <c r="LZH28" s="386"/>
      <c r="LZI28" s="386"/>
      <c r="LZJ28" s="386"/>
      <c r="LZK28" s="386"/>
      <c r="LZL28" s="386"/>
      <c r="LZM28" s="386"/>
      <c r="LZN28" s="386"/>
      <c r="LZO28" s="386"/>
      <c r="LZP28" s="386"/>
      <c r="LZQ28" s="386"/>
      <c r="LZR28" s="386"/>
      <c r="LZS28" s="386"/>
      <c r="LZT28" s="386"/>
      <c r="LZU28" s="386"/>
      <c r="LZV28" s="386"/>
      <c r="LZW28" s="386"/>
      <c r="LZX28" s="386"/>
      <c r="LZY28" s="386"/>
      <c r="LZZ28" s="386"/>
      <c r="MAA28" s="386"/>
      <c r="MAB28" s="386"/>
      <c r="MAC28" s="386"/>
      <c r="MAD28" s="386"/>
      <c r="MAE28" s="386"/>
      <c r="MAF28" s="386"/>
      <c r="MAG28" s="386"/>
      <c r="MAH28" s="386"/>
      <c r="MAI28" s="386"/>
      <c r="MAJ28" s="386"/>
      <c r="MAK28" s="386"/>
      <c r="MAL28" s="386"/>
      <c r="MAM28" s="386"/>
      <c r="MAN28" s="386"/>
      <c r="MAO28" s="386"/>
      <c r="MAP28" s="386"/>
      <c r="MAQ28" s="386"/>
      <c r="MAR28" s="386"/>
      <c r="MAS28" s="386"/>
      <c r="MAT28" s="386"/>
      <c r="MAU28" s="386"/>
      <c r="MAV28" s="386"/>
      <c r="MAW28" s="386"/>
      <c r="MAX28" s="386"/>
      <c r="MAY28" s="386"/>
      <c r="MAZ28" s="386"/>
      <c r="MBA28" s="386"/>
      <c r="MBB28" s="386"/>
      <c r="MBC28" s="386"/>
      <c r="MBD28" s="386"/>
      <c r="MBE28" s="386"/>
      <c r="MBF28" s="386"/>
      <c r="MBG28" s="386"/>
      <c r="MBH28" s="386"/>
      <c r="MBI28" s="386"/>
      <c r="MBJ28" s="386"/>
      <c r="MBK28" s="386"/>
      <c r="MBL28" s="386"/>
      <c r="MBM28" s="386"/>
      <c r="MBN28" s="386"/>
      <c r="MBO28" s="386"/>
      <c r="MBP28" s="386"/>
      <c r="MBQ28" s="386"/>
      <c r="MBR28" s="386"/>
      <c r="MBS28" s="386"/>
      <c r="MBT28" s="386"/>
      <c r="MBU28" s="386"/>
      <c r="MBV28" s="386"/>
      <c r="MBW28" s="386"/>
      <c r="MBX28" s="386"/>
      <c r="MBY28" s="386"/>
      <c r="MBZ28" s="386"/>
      <c r="MCA28" s="386"/>
      <c r="MCB28" s="386"/>
      <c r="MCC28" s="386"/>
      <c r="MCD28" s="386"/>
      <c r="MCE28" s="386"/>
      <c r="MCF28" s="386"/>
      <c r="MCG28" s="386"/>
      <c r="MCH28" s="386"/>
      <c r="MCI28" s="386"/>
      <c r="MCJ28" s="386"/>
      <c r="MCK28" s="386"/>
      <c r="MCL28" s="386"/>
      <c r="MCM28" s="386"/>
      <c r="MCN28" s="386"/>
      <c r="MCO28" s="386"/>
      <c r="MCP28" s="386"/>
      <c r="MCQ28" s="386"/>
      <c r="MCR28" s="386"/>
      <c r="MCS28" s="386"/>
      <c r="MCT28" s="386"/>
      <c r="MCU28" s="386"/>
      <c r="MCV28" s="386"/>
      <c r="MCW28" s="386"/>
      <c r="MCX28" s="386"/>
      <c r="MCY28" s="386"/>
      <c r="MCZ28" s="386"/>
      <c r="MDA28" s="386"/>
      <c r="MDB28" s="386"/>
      <c r="MDC28" s="386"/>
      <c r="MDD28" s="386"/>
      <c r="MDE28" s="386"/>
      <c r="MDF28" s="386"/>
      <c r="MDG28" s="386"/>
      <c r="MDH28" s="386"/>
      <c r="MDI28" s="386"/>
      <c r="MDJ28" s="386"/>
      <c r="MDK28" s="386"/>
      <c r="MDL28" s="386"/>
      <c r="MDM28" s="386"/>
      <c r="MDN28" s="386"/>
      <c r="MDO28" s="386"/>
      <c r="MDP28" s="386"/>
      <c r="MDQ28" s="386"/>
      <c r="MDR28" s="386"/>
      <c r="MDS28" s="386"/>
      <c r="MDT28" s="386"/>
      <c r="MDU28" s="386"/>
      <c r="MDV28" s="386"/>
      <c r="MDW28" s="386"/>
      <c r="MDX28" s="386"/>
      <c r="MDY28" s="386"/>
      <c r="MDZ28" s="386"/>
      <c r="MEA28" s="386"/>
      <c r="MEB28" s="386"/>
      <c r="MEC28" s="386"/>
      <c r="MED28" s="386"/>
      <c r="MEE28" s="386"/>
      <c r="MEF28" s="386"/>
      <c r="MEG28" s="386"/>
      <c r="MEH28" s="386"/>
      <c r="MEI28" s="386"/>
      <c r="MEJ28" s="386"/>
      <c r="MEK28" s="386"/>
      <c r="MEL28" s="386"/>
      <c r="MEM28" s="386"/>
      <c r="MEN28" s="386"/>
      <c r="MEO28" s="386"/>
      <c r="MEP28" s="386"/>
      <c r="MEQ28" s="386"/>
      <c r="MER28" s="386"/>
      <c r="MES28" s="386"/>
      <c r="MET28" s="386"/>
      <c r="MEU28" s="386"/>
      <c r="MEV28" s="386"/>
      <c r="MEW28" s="386"/>
      <c r="MEX28" s="386"/>
      <c r="MEY28" s="386"/>
      <c r="MEZ28" s="386"/>
      <c r="MFA28" s="386"/>
      <c r="MFB28" s="386"/>
      <c r="MFC28" s="386"/>
      <c r="MFD28" s="386"/>
      <c r="MFE28" s="386"/>
      <c r="MFF28" s="386"/>
      <c r="MFG28" s="386"/>
      <c r="MFH28" s="386"/>
      <c r="MFI28" s="386"/>
      <c r="MFJ28" s="386"/>
      <c r="MFK28" s="386"/>
      <c r="MFL28" s="386"/>
      <c r="MFM28" s="386"/>
      <c r="MFN28" s="386"/>
      <c r="MFO28" s="386"/>
      <c r="MFP28" s="386"/>
      <c r="MFQ28" s="386"/>
      <c r="MFR28" s="386"/>
      <c r="MFS28" s="386"/>
      <c r="MFT28" s="386"/>
      <c r="MFU28" s="386"/>
      <c r="MFV28" s="386"/>
      <c r="MFW28" s="386"/>
      <c r="MFX28" s="386"/>
      <c r="MFY28" s="386"/>
      <c r="MFZ28" s="386"/>
      <c r="MGA28" s="386"/>
      <c r="MGB28" s="386"/>
      <c r="MGC28" s="386"/>
      <c r="MGD28" s="386"/>
      <c r="MGE28" s="386"/>
      <c r="MGF28" s="386"/>
      <c r="MGG28" s="386"/>
      <c r="MGH28" s="386"/>
      <c r="MGI28" s="386"/>
      <c r="MGJ28" s="386"/>
      <c r="MGK28" s="386"/>
      <c r="MGL28" s="386"/>
      <c r="MGM28" s="386"/>
      <c r="MGN28" s="386"/>
      <c r="MGO28" s="386"/>
      <c r="MGP28" s="386"/>
      <c r="MGQ28" s="386"/>
      <c r="MGR28" s="386"/>
      <c r="MGS28" s="386"/>
      <c r="MGT28" s="386"/>
      <c r="MGU28" s="386"/>
      <c r="MGV28" s="386"/>
      <c r="MGW28" s="386"/>
      <c r="MGX28" s="386"/>
      <c r="MGY28" s="386"/>
      <c r="MGZ28" s="386"/>
      <c r="MHA28" s="386"/>
      <c r="MHB28" s="386"/>
      <c r="MHC28" s="386"/>
      <c r="MHD28" s="386"/>
      <c r="MHE28" s="386"/>
      <c r="MHF28" s="386"/>
      <c r="MHG28" s="386"/>
      <c r="MHH28" s="386"/>
      <c r="MHI28" s="386"/>
      <c r="MHJ28" s="386"/>
      <c r="MHK28" s="386"/>
      <c r="MHL28" s="386"/>
      <c r="MHM28" s="386"/>
      <c r="MHN28" s="386"/>
      <c r="MHO28" s="386"/>
      <c r="MHP28" s="386"/>
      <c r="MHQ28" s="386"/>
      <c r="MHR28" s="386"/>
      <c r="MHS28" s="386"/>
      <c r="MHT28" s="386"/>
      <c r="MHU28" s="386"/>
      <c r="MHV28" s="386"/>
      <c r="MHW28" s="386"/>
      <c r="MHX28" s="386"/>
      <c r="MHY28" s="386"/>
      <c r="MHZ28" s="386"/>
      <c r="MIA28" s="386"/>
      <c r="MIB28" s="386"/>
      <c r="MIC28" s="386"/>
      <c r="MID28" s="386"/>
      <c r="MIE28" s="386"/>
      <c r="MIF28" s="386"/>
      <c r="MIG28" s="386"/>
      <c r="MIH28" s="386"/>
      <c r="MII28" s="386"/>
      <c r="MIJ28" s="386"/>
      <c r="MIK28" s="386"/>
      <c r="MIL28" s="386"/>
      <c r="MIM28" s="386"/>
      <c r="MIN28" s="386"/>
      <c r="MIO28" s="386"/>
      <c r="MIP28" s="386"/>
      <c r="MIQ28" s="386"/>
      <c r="MIR28" s="386"/>
      <c r="MIS28" s="386"/>
      <c r="MIT28" s="386"/>
      <c r="MIU28" s="386"/>
      <c r="MIV28" s="386"/>
      <c r="MIW28" s="386"/>
      <c r="MIX28" s="386"/>
      <c r="MIY28" s="386"/>
      <c r="MIZ28" s="386"/>
      <c r="MJA28" s="386"/>
      <c r="MJB28" s="386"/>
      <c r="MJC28" s="386"/>
      <c r="MJD28" s="386"/>
      <c r="MJE28" s="386"/>
      <c r="MJF28" s="386"/>
      <c r="MJG28" s="386"/>
      <c r="MJH28" s="386"/>
      <c r="MJI28" s="386"/>
      <c r="MJJ28" s="386"/>
      <c r="MJK28" s="386"/>
      <c r="MJL28" s="386"/>
      <c r="MJM28" s="386"/>
      <c r="MJN28" s="386"/>
      <c r="MJO28" s="386"/>
      <c r="MJP28" s="386"/>
      <c r="MJQ28" s="386"/>
      <c r="MJR28" s="386"/>
      <c r="MJS28" s="386"/>
      <c r="MJT28" s="386"/>
      <c r="MJU28" s="386"/>
      <c r="MJV28" s="386"/>
      <c r="MJW28" s="386"/>
      <c r="MJX28" s="386"/>
      <c r="MJY28" s="386"/>
      <c r="MJZ28" s="386"/>
      <c r="MKA28" s="386"/>
      <c r="MKB28" s="386"/>
      <c r="MKC28" s="386"/>
      <c r="MKD28" s="386"/>
      <c r="MKE28" s="386"/>
      <c r="MKF28" s="386"/>
      <c r="MKG28" s="386"/>
      <c r="MKH28" s="386"/>
      <c r="MKI28" s="386"/>
      <c r="MKJ28" s="386"/>
      <c r="MKK28" s="386"/>
      <c r="MKL28" s="386"/>
      <c r="MKM28" s="386"/>
      <c r="MKN28" s="386"/>
      <c r="MKO28" s="386"/>
      <c r="MKP28" s="386"/>
      <c r="MKQ28" s="386"/>
      <c r="MKR28" s="386"/>
      <c r="MKS28" s="386"/>
      <c r="MKT28" s="386"/>
      <c r="MKU28" s="386"/>
      <c r="MKV28" s="386"/>
      <c r="MKW28" s="386"/>
      <c r="MKX28" s="386"/>
      <c r="MKY28" s="386"/>
      <c r="MKZ28" s="386"/>
      <c r="MLA28" s="386"/>
      <c r="MLB28" s="386"/>
      <c r="MLC28" s="386"/>
      <c r="MLD28" s="386"/>
      <c r="MLE28" s="386"/>
      <c r="MLF28" s="386"/>
      <c r="MLG28" s="386"/>
      <c r="MLH28" s="386"/>
      <c r="MLI28" s="386"/>
      <c r="MLJ28" s="386"/>
      <c r="MLK28" s="386"/>
      <c r="MLL28" s="386"/>
      <c r="MLM28" s="386"/>
      <c r="MLN28" s="386"/>
      <c r="MLO28" s="386"/>
      <c r="MLP28" s="386"/>
      <c r="MLQ28" s="386"/>
      <c r="MLR28" s="386"/>
      <c r="MLS28" s="386"/>
      <c r="MLT28" s="386"/>
      <c r="MLU28" s="386"/>
      <c r="MLV28" s="386"/>
      <c r="MLW28" s="386"/>
      <c r="MLX28" s="386"/>
      <c r="MLY28" s="386"/>
      <c r="MLZ28" s="386"/>
      <c r="MMA28" s="386"/>
      <c r="MMB28" s="386"/>
      <c r="MMC28" s="386"/>
      <c r="MMD28" s="386"/>
      <c r="MME28" s="386"/>
      <c r="MMF28" s="386"/>
      <c r="MMG28" s="386"/>
      <c r="MMH28" s="386"/>
      <c r="MMI28" s="386"/>
      <c r="MMJ28" s="386"/>
      <c r="MMK28" s="386"/>
      <c r="MML28" s="386"/>
      <c r="MMM28" s="386"/>
      <c r="MMN28" s="386"/>
      <c r="MMO28" s="386"/>
      <c r="MMP28" s="386"/>
      <c r="MMQ28" s="386"/>
      <c r="MMR28" s="386"/>
      <c r="MMS28" s="386"/>
      <c r="MMT28" s="386"/>
      <c r="MMU28" s="386"/>
      <c r="MMV28" s="386"/>
      <c r="MMW28" s="386"/>
      <c r="MMX28" s="386"/>
      <c r="MMY28" s="386"/>
      <c r="MMZ28" s="386"/>
      <c r="MNA28" s="386"/>
      <c r="MNB28" s="386"/>
      <c r="MNC28" s="386"/>
      <c r="MND28" s="386"/>
      <c r="MNE28" s="386"/>
      <c r="MNF28" s="386"/>
      <c r="MNG28" s="386"/>
      <c r="MNH28" s="386"/>
      <c r="MNI28" s="386"/>
      <c r="MNJ28" s="386"/>
      <c r="MNK28" s="386"/>
      <c r="MNL28" s="386"/>
      <c r="MNM28" s="386"/>
      <c r="MNN28" s="386"/>
      <c r="MNO28" s="386"/>
      <c r="MNP28" s="386"/>
      <c r="MNQ28" s="386"/>
      <c r="MNR28" s="386"/>
      <c r="MNS28" s="386"/>
      <c r="MNT28" s="386"/>
      <c r="MNU28" s="386"/>
      <c r="MNV28" s="386"/>
      <c r="MNW28" s="386"/>
      <c r="MNX28" s="386"/>
      <c r="MNY28" s="386"/>
      <c r="MNZ28" s="386"/>
      <c r="MOA28" s="386"/>
      <c r="MOB28" s="386"/>
      <c r="MOC28" s="386"/>
      <c r="MOD28" s="386"/>
      <c r="MOE28" s="386"/>
      <c r="MOF28" s="386"/>
      <c r="MOG28" s="386"/>
      <c r="MOH28" s="386"/>
      <c r="MOI28" s="386"/>
      <c r="MOJ28" s="386"/>
      <c r="MOK28" s="386"/>
      <c r="MOL28" s="386"/>
      <c r="MOM28" s="386"/>
      <c r="MON28" s="386"/>
      <c r="MOO28" s="386"/>
      <c r="MOP28" s="386"/>
      <c r="MOQ28" s="386"/>
      <c r="MOR28" s="386"/>
      <c r="MOS28" s="386"/>
      <c r="MOT28" s="386"/>
      <c r="MOU28" s="386"/>
      <c r="MOV28" s="386"/>
      <c r="MOW28" s="386"/>
      <c r="MOX28" s="386"/>
      <c r="MOY28" s="386"/>
      <c r="MOZ28" s="386"/>
      <c r="MPA28" s="386"/>
      <c r="MPB28" s="386"/>
      <c r="MPC28" s="386"/>
      <c r="MPD28" s="386"/>
      <c r="MPE28" s="386"/>
      <c r="MPF28" s="386"/>
      <c r="MPG28" s="386"/>
      <c r="MPH28" s="386"/>
      <c r="MPI28" s="386"/>
      <c r="MPJ28" s="386"/>
      <c r="MPK28" s="386"/>
      <c r="MPL28" s="386"/>
      <c r="MPM28" s="386"/>
      <c r="MPN28" s="386"/>
      <c r="MPO28" s="386"/>
      <c r="MPP28" s="386"/>
      <c r="MPQ28" s="386"/>
      <c r="MPR28" s="386"/>
      <c r="MPS28" s="386"/>
      <c r="MPT28" s="386"/>
      <c r="MPU28" s="386"/>
      <c r="MPV28" s="386"/>
      <c r="MPW28" s="386"/>
      <c r="MPX28" s="386"/>
      <c r="MPY28" s="386"/>
      <c r="MPZ28" s="386"/>
      <c r="MQA28" s="386"/>
      <c r="MQB28" s="386"/>
      <c r="MQC28" s="386"/>
      <c r="MQD28" s="386"/>
      <c r="MQE28" s="386"/>
      <c r="MQF28" s="386"/>
      <c r="MQG28" s="386"/>
      <c r="MQH28" s="386"/>
      <c r="MQI28" s="386"/>
      <c r="MQJ28" s="386"/>
      <c r="MQK28" s="386"/>
      <c r="MQL28" s="386"/>
      <c r="MQM28" s="386"/>
      <c r="MQN28" s="386"/>
      <c r="MQO28" s="386"/>
      <c r="MQP28" s="386"/>
      <c r="MQQ28" s="386"/>
      <c r="MQR28" s="386"/>
      <c r="MQS28" s="386"/>
      <c r="MQT28" s="386"/>
      <c r="MQU28" s="386"/>
      <c r="MQV28" s="386"/>
      <c r="MQW28" s="386"/>
      <c r="MQX28" s="386"/>
      <c r="MQY28" s="386"/>
      <c r="MQZ28" s="386"/>
      <c r="MRA28" s="386"/>
      <c r="MRB28" s="386"/>
      <c r="MRC28" s="386"/>
      <c r="MRD28" s="386"/>
      <c r="MRE28" s="386"/>
      <c r="MRF28" s="386"/>
      <c r="MRG28" s="386"/>
      <c r="MRH28" s="386"/>
      <c r="MRI28" s="386"/>
      <c r="MRJ28" s="386"/>
      <c r="MRK28" s="386"/>
      <c r="MRL28" s="386"/>
      <c r="MRM28" s="386"/>
      <c r="MRN28" s="386"/>
      <c r="MRO28" s="386"/>
      <c r="MRP28" s="386"/>
      <c r="MRQ28" s="386"/>
      <c r="MRR28" s="386"/>
      <c r="MRS28" s="386"/>
      <c r="MRT28" s="386"/>
      <c r="MRU28" s="386"/>
      <c r="MRV28" s="386"/>
      <c r="MRW28" s="386"/>
      <c r="MRX28" s="386"/>
      <c r="MRY28" s="386"/>
      <c r="MRZ28" s="386"/>
      <c r="MSA28" s="386"/>
      <c r="MSB28" s="386"/>
      <c r="MSC28" s="386"/>
      <c r="MSD28" s="386"/>
      <c r="MSE28" s="386"/>
      <c r="MSF28" s="386"/>
      <c r="MSG28" s="386"/>
      <c r="MSH28" s="386"/>
      <c r="MSI28" s="386"/>
      <c r="MSJ28" s="386"/>
      <c r="MSK28" s="386"/>
      <c r="MSL28" s="386"/>
      <c r="MSM28" s="386"/>
      <c r="MSN28" s="386"/>
      <c r="MSO28" s="386"/>
      <c r="MSP28" s="386"/>
      <c r="MSQ28" s="386"/>
      <c r="MSR28" s="386"/>
      <c r="MSS28" s="386"/>
      <c r="MST28" s="386"/>
      <c r="MSU28" s="386"/>
      <c r="MSV28" s="386"/>
      <c r="MSW28" s="386"/>
      <c r="MSX28" s="386"/>
      <c r="MSY28" s="386"/>
      <c r="MSZ28" s="386"/>
      <c r="MTA28" s="386"/>
      <c r="MTB28" s="386"/>
      <c r="MTC28" s="386"/>
      <c r="MTD28" s="386"/>
      <c r="MTE28" s="386"/>
      <c r="MTF28" s="386"/>
      <c r="MTG28" s="386"/>
      <c r="MTH28" s="386"/>
      <c r="MTI28" s="386"/>
      <c r="MTJ28" s="386"/>
      <c r="MTK28" s="386"/>
      <c r="MTL28" s="386"/>
      <c r="MTM28" s="386"/>
      <c r="MTN28" s="386"/>
      <c r="MTO28" s="386"/>
      <c r="MTP28" s="386"/>
      <c r="MTQ28" s="386"/>
      <c r="MTR28" s="386"/>
      <c r="MTS28" s="386"/>
      <c r="MTT28" s="386"/>
      <c r="MTU28" s="386"/>
      <c r="MTV28" s="386"/>
      <c r="MTW28" s="386"/>
      <c r="MTX28" s="386"/>
      <c r="MTY28" s="386"/>
      <c r="MTZ28" s="386"/>
      <c r="MUA28" s="386"/>
      <c r="MUB28" s="386"/>
      <c r="MUC28" s="386"/>
      <c r="MUD28" s="386"/>
      <c r="MUE28" s="386"/>
      <c r="MUF28" s="386"/>
      <c r="MUG28" s="386"/>
      <c r="MUH28" s="386"/>
      <c r="MUI28" s="386"/>
      <c r="MUJ28" s="386"/>
      <c r="MUK28" s="386"/>
      <c r="MUL28" s="386"/>
      <c r="MUM28" s="386"/>
      <c r="MUN28" s="386"/>
      <c r="MUO28" s="386"/>
      <c r="MUP28" s="386"/>
      <c r="MUQ28" s="386"/>
      <c r="MUR28" s="386"/>
      <c r="MUS28" s="386"/>
      <c r="MUT28" s="386"/>
      <c r="MUU28" s="386"/>
      <c r="MUV28" s="386"/>
      <c r="MUW28" s="386"/>
      <c r="MUX28" s="386"/>
      <c r="MUY28" s="386"/>
      <c r="MUZ28" s="386"/>
      <c r="MVA28" s="386"/>
      <c r="MVB28" s="386"/>
      <c r="MVC28" s="386"/>
      <c r="MVD28" s="386"/>
      <c r="MVE28" s="386"/>
      <c r="MVF28" s="386"/>
      <c r="MVG28" s="386"/>
      <c r="MVH28" s="386"/>
      <c r="MVI28" s="386"/>
      <c r="MVJ28" s="386"/>
      <c r="MVK28" s="386"/>
      <c r="MVL28" s="386"/>
      <c r="MVM28" s="386"/>
      <c r="MVN28" s="386"/>
      <c r="MVO28" s="386"/>
      <c r="MVP28" s="386"/>
      <c r="MVQ28" s="386"/>
      <c r="MVR28" s="386"/>
      <c r="MVS28" s="386"/>
      <c r="MVT28" s="386"/>
      <c r="MVU28" s="386"/>
      <c r="MVV28" s="386"/>
      <c r="MVW28" s="386"/>
      <c r="MVX28" s="386"/>
      <c r="MVY28" s="386"/>
      <c r="MVZ28" s="386"/>
      <c r="MWA28" s="386"/>
      <c r="MWB28" s="386"/>
      <c r="MWC28" s="386"/>
      <c r="MWD28" s="386"/>
      <c r="MWE28" s="386"/>
      <c r="MWF28" s="386"/>
      <c r="MWG28" s="386"/>
      <c r="MWH28" s="386"/>
      <c r="MWI28" s="386"/>
      <c r="MWJ28" s="386"/>
      <c r="MWK28" s="386"/>
      <c r="MWL28" s="386"/>
      <c r="MWM28" s="386"/>
      <c r="MWN28" s="386"/>
      <c r="MWO28" s="386"/>
      <c r="MWP28" s="386"/>
      <c r="MWQ28" s="386"/>
      <c r="MWR28" s="386"/>
      <c r="MWS28" s="386"/>
      <c r="MWT28" s="386"/>
      <c r="MWU28" s="386"/>
      <c r="MWV28" s="386"/>
      <c r="MWW28" s="386"/>
      <c r="MWX28" s="386"/>
      <c r="MWY28" s="386"/>
      <c r="MWZ28" s="386"/>
      <c r="MXA28" s="386"/>
      <c r="MXB28" s="386"/>
      <c r="MXC28" s="386"/>
      <c r="MXD28" s="386"/>
      <c r="MXE28" s="386"/>
      <c r="MXF28" s="386"/>
      <c r="MXG28" s="386"/>
      <c r="MXH28" s="386"/>
      <c r="MXI28" s="386"/>
      <c r="MXJ28" s="386"/>
      <c r="MXK28" s="386"/>
      <c r="MXL28" s="386"/>
      <c r="MXM28" s="386"/>
      <c r="MXN28" s="386"/>
      <c r="MXO28" s="386"/>
      <c r="MXP28" s="386"/>
      <c r="MXQ28" s="386"/>
      <c r="MXR28" s="386"/>
      <c r="MXS28" s="386"/>
      <c r="MXT28" s="386"/>
      <c r="MXU28" s="386"/>
      <c r="MXV28" s="386"/>
      <c r="MXW28" s="386"/>
      <c r="MXX28" s="386"/>
      <c r="MXY28" s="386"/>
      <c r="MXZ28" s="386"/>
      <c r="MYA28" s="386"/>
      <c r="MYB28" s="386"/>
      <c r="MYC28" s="386"/>
      <c r="MYD28" s="386"/>
      <c r="MYE28" s="386"/>
      <c r="MYF28" s="386"/>
      <c r="MYG28" s="386"/>
      <c r="MYH28" s="386"/>
      <c r="MYI28" s="386"/>
      <c r="MYJ28" s="386"/>
      <c r="MYK28" s="386"/>
      <c r="MYL28" s="386"/>
      <c r="MYM28" s="386"/>
      <c r="MYN28" s="386"/>
      <c r="MYO28" s="386"/>
      <c r="MYP28" s="386"/>
      <c r="MYQ28" s="386"/>
      <c r="MYR28" s="386"/>
      <c r="MYS28" s="386"/>
      <c r="MYT28" s="386"/>
      <c r="MYU28" s="386"/>
      <c r="MYV28" s="386"/>
      <c r="MYW28" s="386"/>
      <c r="MYX28" s="386"/>
      <c r="MYY28" s="386"/>
      <c r="MYZ28" s="386"/>
      <c r="MZA28" s="386"/>
      <c r="MZB28" s="386"/>
      <c r="MZC28" s="386"/>
      <c r="MZD28" s="386"/>
      <c r="MZE28" s="386"/>
      <c r="MZF28" s="386"/>
      <c r="MZG28" s="386"/>
      <c r="MZH28" s="386"/>
      <c r="MZI28" s="386"/>
      <c r="MZJ28" s="386"/>
      <c r="MZK28" s="386"/>
      <c r="MZL28" s="386"/>
      <c r="MZM28" s="386"/>
      <c r="MZN28" s="386"/>
      <c r="MZO28" s="386"/>
      <c r="MZP28" s="386"/>
      <c r="MZQ28" s="386"/>
      <c r="MZR28" s="386"/>
      <c r="MZS28" s="386"/>
      <c r="MZT28" s="386"/>
      <c r="MZU28" s="386"/>
      <c r="MZV28" s="386"/>
      <c r="MZW28" s="386"/>
      <c r="MZX28" s="386"/>
      <c r="MZY28" s="386"/>
      <c r="MZZ28" s="386"/>
      <c r="NAA28" s="386"/>
      <c r="NAB28" s="386"/>
      <c r="NAC28" s="386"/>
      <c r="NAD28" s="386"/>
      <c r="NAE28" s="386"/>
      <c r="NAF28" s="386"/>
      <c r="NAG28" s="386"/>
      <c r="NAH28" s="386"/>
      <c r="NAI28" s="386"/>
      <c r="NAJ28" s="386"/>
      <c r="NAK28" s="386"/>
      <c r="NAL28" s="386"/>
      <c r="NAM28" s="386"/>
      <c r="NAN28" s="386"/>
      <c r="NAO28" s="386"/>
      <c r="NAP28" s="386"/>
      <c r="NAQ28" s="386"/>
      <c r="NAR28" s="386"/>
      <c r="NAS28" s="386"/>
      <c r="NAT28" s="386"/>
      <c r="NAU28" s="386"/>
      <c r="NAV28" s="386"/>
      <c r="NAW28" s="386"/>
      <c r="NAX28" s="386"/>
      <c r="NAY28" s="386"/>
      <c r="NAZ28" s="386"/>
      <c r="NBA28" s="386"/>
      <c r="NBB28" s="386"/>
      <c r="NBC28" s="386"/>
      <c r="NBD28" s="386"/>
      <c r="NBE28" s="386"/>
      <c r="NBF28" s="386"/>
      <c r="NBG28" s="386"/>
      <c r="NBH28" s="386"/>
      <c r="NBI28" s="386"/>
      <c r="NBJ28" s="386"/>
      <c r="NBK28" s="386"/>
      <c r="NBL28" s="386"/>
      <c r="NBM28" s="386"/>
      <c r="NBN28" s="386"/>
      <c r="NBO28" s="386"/>
      <c r="NBP28" s="386"/>
      <c r="NBQ28" s="386"/>
      <c r="NBR28" s="386"/>
      <c r="NBS28" s="386"/>
      <c r="NBT28" s="386"/>
      <c r="NBU28" s="386"/>
      <c r="NBV28" s="386"/>
      <c r="NBW28" s="386"/>
      <c r="NBX28" s="386"/>
      <c r="NBY28" s="386"/>
      <c r="NBZ28" s="386"/>
      <c r="NCA28" s="386"/>
      <c r="NCB28" s="386"/>
      <c r="NCC28" s="386"/>
      <c r="NCD28" s="386"/>
      <c r="NCE28" s="386"/>
      <c r="NCF28" s="386"/>
      <c r="NCG28" s="386"/>
      <c r="NCH28" s="386"/>
      <c r="NCI28" s="386"/>
      <c r="NCJ28" s="386"/>
      <c r="NCK28" s="386"/>
      <c r="NCL28" s="386"/>
      <c r="NCM28" s="386"/>
      <c r="NCN28" s="386"/>
      <c r="NCO28" s="386"/>
      <c r="NCP28" s="386"/>
      <c r="NCQ28" s="386"/>
      <c r="NCR28" s="386"/>
      <c r="NCS28" s="386"/>
      <c r="NCT28" s="386"/>
      <c r="NCU28" s="386"/>
      <c r="NCV28" s="386"/>
      <c r="NCW28" s="386"/>
      <c r="NCX28" s="386"/>
      <c r="NCY28" s="386"/>
      <c r="NCZ28" s="386"/>
      <c r="NDA28" s="386"/>
      <c r="NDB28" s="386"/>
      <c r="NDC28" s="386"/>
      <c r="NDD28" s="386"/>
      <c r="NDE28" s="386"/>
      <c r="NDF28" s="386"/>
      <c r="NDG28" s="386"/>
      <c r="NDH28" s="386"/>
      <c r="NDI28" s="386"/>
      <c r="NDJ28" s="386"/>
      <c r="NDK28" s="386"/>
      <c r="NDL28" s="386"/>
      <c r="NDM28" s="386"/>
      <c r="NDN28" s="386"/>
      <c r="NDO28" s="386"/>
      <c r="NDP28" s="386"/>
      <c r="NDQ28" s="386"/>
      <c r="NDR28" s="386"/>
      <c r="NDS28" s="386"/>
      <c r="NDT28" s="386"/>
      <c r="NDU28" s="386"/>
      <c r="NDV28" s="386"/>
      <c r="NDW28" s="386"/>
      <c r="NDX28" s="386"/>
      <c r="NDY28" s="386"/>
      <c r="NDZ28" s="386"/>
      <c r="NEA28" s="386"/>
      <c r="NEB28" s="386"/>
      <c r="NEC28" s="386"/>
      <c r="NED28" s="386"/>
      <c r="NEE28" s="386"/>
      <c r="NEF28" s="386"/>
      <c r="NEG28" s="386"/>
      <c r="NEH28" s="386"/>
      <c r="NEI28" s="386"/>
      <c r="NEJ28" s="386"/>
      <c r="NEK28" s="386"/>
      <c r="NEL28" s="386"/>
      <c r="NEM28" s="386"/>
      <c r="NEN28" s="386"/>
      <c r="NEO28" s="386"/>
      <c r="NEP28" s="386"/>
      <c r="NEQ28" s="386"/>
      <c r="NER28" s="386"/>
      <c r="NES28" s="386"/>
      <c r="NET28" s="386"/>
      <c r="NEU28" s="386"/>
      <c r="NEV28" s="386"/>
      <c r="NEW28" s="386"/>
      <c r="NEX28" s="386"/>
      <c r="NEY28" s="386"/>
      <c r="NEZ28" s="386"/>
      <c r="NFA28" s="386"/>
      <c r="NFB28" s="386"/>
      <c r="NFC28" s="386"/>
      <c r="NFD28" s="386"/>
      <c r="NFE28" s="386"/>
      <c r="NFF28" s="386"/>
      <c r="NFG28" s="386"/>
      <c r="NFH28" s="386"/>
      <c r="NFI28" s="386"/>
      <c r="NFJ28" s="386"/>
      <c r="NFK28" s="386"/>
      <c r="NFL28" s="386"/>
      <c r="NFM28" s="386"/>
      <c r="NFN28" s="386"/>
      <c r="NFO28" s="386"/>
      <c r="NFP28" s="386"/>
      <c r="NFQ28" s="386"/>
      <c r="NFR28" s="386"/>
      <c r="NFS28" s="386"/>
      <c r="NFT28" s="386"/>
      <c r="NFU28" s="386"/>
      <c r="NFV28" s="386"/>
      <c r="NFW28" s="386"/>
      <c r="NFX28" s="386"/>
      <c r="NFY28" s="386"/>
      <c r="NFZ28" s="386"/>
      <c r="NGA28" s="386"/>
      <c r="NGB28" s="386"/>
      <c r="NGC28" s="386"/>
      <c r="NGD28" s="386"/>
      <c r="NGE28" s="386"/>
      <c r="NGF28" s="386"/>
      <c r="NGG28" s="386"/>
      <c r="NGH28" s="386"/>
      <c r="NGI28" s="386"/>
      <c r="NGJ28" s="386"/>
      <c r="NGK28" s="386"/>
      <c r="NGL28" s="386"/>
      <c r="NGM28" s="386"/>
      <c r="NGN28" s="386"/>
      <c r="NGO28" s="386"/>
      <c r="NGP28" s="386"/>
      <c r="NGQ28" s="386"/>
      <c r="NGR28" s="386"/>
      <c r="NGS28" s="386"/>
      <c r="NGT28" s="386"/>
      <c r="NGU28" s="386"/>
      <c r="NGV28" s="386"/>
      <c r="NGW28" s="386"/>
      <c r="NGX28" s="386"/>
      <c r="NGY28" s="386"/>
      <c r="NGZ28" s="386"/>
      <c r="NHA28" s="386"/>
      <c r="NHB28" s="386"/>
      <c r="NHC28" s="386"/>
      <c r="NHD28" s="386"/>
      <c r="NHE28" s="386"/>
      <c r="NHF28" s="386"/>
      <c r="NHG28" s="386"/>
      <c r="NHH28" s="386"/>
      <c r="NHI28" s="386"/>
      <c r="NHJ28" s="386"/>
      <c r="NHK28" s="386"/>
      <c r="NHL28" s="386"/>
      <c r="NHM28" s="386"/>
      <c r="NHN28" s="386"/>
      <c r="NHO28" s="386"/>
      <c r="NHP28" s="386"/>
      <c r="NHQ28" s="386"/>
      <c r="NHR28" s="386"/>
      <c r="NHS28" s="386"/>
      <c r="NHT28" s="386"/>
      <c r="NHU28" s="386"/>
      <c r="NHV28" s="386"/>
      <c r="NHW28" s="386"/>
      <c r="NHX28" s="386"/>
      <c r="NHY28" s="386"/>
      <c r="NHZ28" s="386"/>
      <c r="NIA28" s="386"/>
      <c r="NIB28" s="386"/>
      <c r="NIC28" s="386"/>
      <c r="NID28" s="386"/>
      <c r="NIE28" s="386"/>
      <c r="NIF28" s="386"/>
      <c r="NIG28" s="386"/>
      <c r="NIH28" s="386"/>
      <c r="NII28" s="386"/>
      <c r="NIJ28" s="386"/>
      <c r="NIK28" s="386"/>
      <c r="NIL28" s="386"/>
      <c r="NIM28" s="386"/>
      <c r="NIN28" s="386"/>
      <c r="NIO28" s="386"/>
      <c r="NIP28" s="386"/>
      <c r="NIQ28" s="386"/>
      <c r="NIR28" s="386"/>
      <c r="NIS28" s="386"/>
      <c r="NIT28" s="386"/>
      <c r="NIU28" s="386"/>
      <c r="NIV28" s="386"/>
      <c r="NIW28" s="386"/>
      <c r="NIX28" s="386"/>
      <c r="NIY28" s="386"/>
      <c r="NIZ28" s="386"/>
      <c r="NJA28" s="386"/>
      <c r="NJB28" s="386"/>
      <c r="NJC28" s="386"/>
      <c r="NJD28" s="386"/>
      <c r="NJE28" s="386"/>
      <c r="NJF28" s="386"/>
      <c r="NJG28" s="386"/>
      <c r="NJH28" s="386"/>
      <c r="NJI28" s="386"/>
      <c r="NJJ28" s="386"/>
      <c r="NJK28" s="386"/>
      <c r="NJL28" s="386"/>
      <c r="NJM28" s="386"/>
      <c r="NJN28" s="386"/>
      <c r="NJO28" s="386"/>
      <c r="NJP28" s="386"/>
      <c r="NJQ28" s="386"/>
      <c r="NJR28" s="386"/>
      <c r="NJS28" s="386"/>
      <c r="NJT28" s="386"/>
      <c r="NJU28" s="386"/>
      <c r="NJV28" s="386"/>
      <c r="NJW28" s="386"/>
      <c r="NJX28" s="386"/>
      <c r="NJY28" s="386"/>
      <c r="NJZ28" s="386"/>
      <c r="NKA28" s="386"/>
      <c r="NKB28" s="386"/>
      <c r="NKC28" s="386"/>
      <c r="NKD28" s="386"/>
      <c r="NKE28" s="386"/>
      <c r="NKF28" s="386"/>
      <c r="NKG28" s="386"/>
      <c r="NKH28" s="386"/>
      <c r="NKI28" s="386"/>
      <c r="NKJ28" s="386"/>
      <c r="NKK28" s="386"/>
      <c r="NKL28" s="386"/>
      <c r="NKM28" s="386"/>
      <c r="NKN28" s="386"/>
      <c r="NKO28" s="386"/>
      <c r="NKP28" s="386"/>
      <c r="NKQ28" s="386"/>
      <c r="NKR28" s="386"/>
      <c r="NKS28" s="386"/>
      <c r="NKT28" s="386"/>
      <c r="NKU28" s="386"/>
      <c r="NKV28" s="386"/>
      <c r="NKW28" s="386"/>
      <c r="NKX28" s="386"/>
      <c r="NKY28" s="386"/>
      <c r="NKZ28" s="386"/>
      <c r="NLA28" s="386"/>
      <c r="NLB28" s="386"/>
      <c r="NLC28" s="386"/>
      <c r="NLD28" s="386"/>
      <c r="NLE28" s="386"/>
      <c r="NLF28" s="386"/>
      <c r="NLG28" s="386"/>
      <c r="NLH28" s="386"/>
      <c r="NLI28" s="386"/>
      <c r="NLJ28" s="386"/>
      <c r="NLK28" s="386"/>
      <c r="NLL28" s="386"/>
      <c r="NLM28" s="386"/>
      <c r="NLN28" s="386"/>
      <c r="NLO28" s="386"/>
      <c r="NLP28" s="386"/>
      <c r="NLQ28" s="386"/>
      <c r="NLR28" s="386"/>
      <c r="NLS28" s="386"/>
      <c r="NLT28" s="386"/>
      <c r="NLU28" s="386"/>
      <c r="NLV28" s="386"/>
      <c r="NLW28" s="386"/>
      <c r="NLX28" s="386"/>
      <c r="NLY28" s="386"/>
      <c r="NLZ28" s="386"/>
      <c r="NMA28" s="386"/>
      <c r="NMB28" s="386"/>
      <c r="NMC28" s="386"/>
      <c r="NMD28" s="386"/>
      <c r="NME28" s="386"/>
      <c r="NMF28" s="386"/>
      <c r="NMG28" s="386"/>
      <c r="NMH28" s="386"/>
      <c r="NMI28" s="386"/>
      <c r="NMJ28" s="386"/>
      <c r="NMK28" s="386"/>
      <c r="NML28" s="386"/>
      <c r="NMM28" s="386"/>
      <c r="NMN28" s="386"/>
      <c r="NMO28" s="386"/>
      <c r="NMP28" s="386"/>
      <c r="NMQ28" s="386"/>
      <c r="NMR28" s="386"/>
      <c r="NMS28" s="386"/>
      <c r="NMT28" s="386"/>
      <c r="NMU28" s="386"/>
      <c r="NMV28" s="386"/>
      <c r="NMW28" s="386"/>
      <c r="NMX28" s="386"/>
      <c r="NMY28" s="386"/>
      <c r="NMZ28" s="386"/>
      <c r="NNA28" s="386"/>
      <c r="NNB28" s="386"/>
      <c r="NNC28" s="386"/>
      <c r="NND28" s="386"/>
      <c r="NNE28" s="386"/>
      <c r="NNF28" s="386"/>
      <c r="NNG28" s="386"/>
      <c r="NNH28" s="386"/>
      <c r="NNI28" s="386"/>
      <c r="NNJ28" s="386"/>
      <c r="NNK28" s="386"/>
      <c r="NNL28" s="386"/>
      <c r="NNM28" s="386"/>
      <c r="NNN28" s="386"/>
      <c r="NNO28" s="386"/>
      <c r="NNP28" s="386"/>
      <c r="NNQ28" s="386"/>
      <c r="NNR28" s="386"/>
      <c r="NNS28" s="386"/>
      <c r="NNT28" s="386"/>
      <c r="NNU28" s="386"/>
      <c r="NNV28" s="386"/>
      <c r="NNW28" s="386"/>
      <c r="NNX28" s="386"/>
      <c r="NNY28" s="386"/>
      <c r="NNZ28" s="386"/>
      <c r="NOA28" s="386"/>
      <c r="NOB28" s="386"/>
      <c r="NOC28" s="386"/>
      <c r="NOD28" s="386"/>
      <c r="NOE28" s="386"/>
      <c r="NOF28" s="386"/>
      <c r="NOG28" s="386"/>
      <c r="NOH28" s="386"/>
      <c r="NOI28" s="386"/>
      <c r="NOJ28" s="386"/>
      <c r="NOK28" s="386"/>
      <c r="NOL28" s="386"/>
      <c r="NOM28" s="386"/>
      <c r="NON28" s="386"/>
      <c r="NOO28" s="386"/>
      <c r="NOP28" s="386"/>
      <c r="NOQ28" s="386"/>
      <c r="NOR28" s="386"/>
      <c r="NOS28" s="386"/>
      <c r="NOT28" s="386"/>
      <c r="NOU28" s="386"/>
      <c r="NOV28" s="386"/>
      <c r="NOW28" s="386"/>
      <c r="NOX28" s="386"/>
      <c r="NOY28" s="386"/>
      <c r="NOZ28" s="386"/>
      <c r="NPA28" s="386"/>
      <c r="NPB28" s="386"/>
      <c r="NPC28" s="386"/>
      <c r="NPD28" s="386"/>
      <c r="NPE28" s="386"/>
      <c r="NPF28" s="386"/>
      <c r="NPG28" s="386"/>
      <c r="NPH28" s="386"/>
      <c r="NPI28" s="386"/>
      <c r="NPJ28" s="386"/>
      <c r="NPK28" s="386"/>
      <c r="NPL28" s="386"/>
      <c r="NPM28" s="386"/>
      <c r="NPN28" s="386"/>
      <c r="NPO28" s="386"/>
      <c r="NPP28" s="386"/>
      <c r="NPQ28" s="386"/>
      <c r="NPR28" s="386"/>
      <c r="NPS28" s="386"/>
      <c r="NPT28" s="386"/>
      <c r="NPU28" s="386"/>
      <c r="NPV28" s="386"/>
      <c r="NPW28" s="386"/>
      <c r="NPX28" s="386"/>
      <c r="NPY28" s="386"/>
      <c r="NPZ28" s="386"/>
      <c r="NQA28" s="386"/>
      <c r="NQB28" s="386"/>
      <c r="NQC28" s="386"/>
      <c r="NQD28" s="386"/>
      <c r="NQE28" s="386"/>
      <c r="NQF28" s="386"/>
      <c r="NQG28" s="386"/>
      <c r="NQH28" s="386"/>
      <c r="NQI28" s="386"/>
      <c r="NQJ28" s="386"/>
      <c r="NQK28" s="386"/>
      <c r="NQL28" s="386"/>
      <c r="NQM28" s="386"/>
      <c r="NQN28" s="386"/>
      <c r="NQO28" s="386"/>
      <c r="NQP28" s="386"/>
      <c r="NQQ28" s="386"/>
      <c r="NQR28" s="386"/>
      <c r="NQS28" s="386"/>
      <c r="NQT28" s="386"/>
      <c r="NQU28" s="386"/>
      <c r="NQV28" s="386"/>
      <c r="NQW28" s="386"/>
      <c r="NQX28" s="386"/>
      <c r="NQY28" s="386"/>
      <c r="NQZ28" s="386"/>
      <c r="NRA28" s="386"/>
      <c r="NRB28" s="386"/>
      <c r="NRC28" s="386"/>
      <c r="NRD28" s="386"/>
      <c r="NRE28" s="386"/>
      <c r="NRF28" s="386"/>
      <c r="NRG28" s="386"/>
      <c r="NRH28" s="386"/>
      <c r="NRI28" s="386"/>
      <c r="NRJ28" s="386"/>
      <c r="NRK28" s="386"/>
      <c r="NRL28" s="386"/>
      <c r="NRM28" s="386"/>
      <c r="NRN28" s="386"/>
      <c r="NRO28" s="386"/>
      <c r="NRP28" s="386"/>
      <c r="NRQ28" s="386"/>
      <c r="NRR28" s="386"/>
      <c r="NRS28" s="386"/>
      <c r="NRT28" s="386"/>
      <c r="NRU28" s="386"/>
      <c r="NRV28" s="386"/>
      <c r="NRW28" s="386"/>
      <c r="NRX28" s="386"/>
      <c r="NRY28" s="386"/>
      <c r="NRZ28" s="386"/>
      <c r="NSA28" s="386"/>
      <c r="NSB28" s="386"/>
      <c r="NSC28" s="386"/>
      <c r="NSD28" s="386"/>
      <c r="NSE28" s="386"/>
      <c r="NSF28" s="386"/>
      <c r="NSG28" s="386"/>
      <c r="NSH28" s="386"/>
      <c r="NSI28" s="386"/>
      <c r="NSJ28" s="386"/>
      <c r="NSK28" s="386"/>
      <c r="NSL28" s="386"/>
      <c r="NSM28" s="386"/>
      <c r="NSN28" s="386"/>
      <c r="NSO28" s="386"/>
      <c r="NSP28" s="386"/>
      <c r="NSQ28" s="386"/>
      <c r="NSR28" s="386"/>
      <c r="NSS28" s="386"/>
      <c r="NST28" s="386"/>
      <c r="NSU28" s="386"/>
      <c r="NSV28" s="386"/>
      <c r="NSW28" s="386"/>
      <c r="NSX28" s="386"/>
      <c r="NSY28" s="386"/>
      <c r="NSZ28" s="386"/>
      <c r="NTA28" s="386"/>
      <c r="NTB28" s="386"/>
      <c r="NTC28" s="386"/>
      <c r="NTD28" s="386"/>
      <c r="NTE28" s="386"/>
      <c r="NTF28" s="386"/>
      <c r="NTG28" s="386"/>
      <c r="NTH28" s="386"/>
      <c r="NTI28" s="386"/>
      <c r="NTJ28" s="386"/>
      <c r="NTK28" s="386"/>
      <c r="NTL28" s="386"/>
      <c r="NTM28" s="386"/>
      <c r="NTN28" s="386"/>
      <c r="NTO28" s="386"/>
      <c r="NTP28" s="386"/>
      <c r="NTQ28" s="386"/>
      <c r="NTR28" s="386"/>
      <c r="NTS28" s="386"/>
      <c r="NTT28" s="386"/>
      <c r="NTU28" s="386"/>
      <c r="NTV28" s="386"/>
      <c r="NTW28" s="386"/>
      <c r="NTX28" s="386"/>
      <c r="NTY28" s="386"/>
      <c r="NTZ28" s="386"/>
      <c r="NUA28" s="386"/>
      <c r="NUB28" s="386"/>
      <c r="NUC28" s="386"/>
      <c r="NUD28" s="386"/>
      <c r="NUE28" s="386"/>
      <c r="NUF28" s="386"/>
      <c r="NUG28" s="386"/>
      <c r="NUH28" s="386"/>
      <c r="NUI28" s="386"/>
      <c r="NUJ28" s="386"/>
      <c r="NUK28" s="386"/>
      <c r="NUL28" s="386"/>
      <c r="NUM28" s="386"/>
      <c r="NUN28" s="386"/>
      <c r="NUO28" s="386"/>
      <c r="NUP28" s="386"/>
      <c r="NUQ28" s="386"/>
      <c r="NUR28" s="386"/>
      <c r="NUS28" s="386"/>
      <c r="NUT28" s="386"/>
      <c r="NUU28" s="386"/>
      <c r="NUV28" s="386"/>
      <c r="NUW28" s="386"/>
      <c r="NUX28" s="386"/>
      <c r="NUY28" s="386"/>
      <c r="NUZ28" s="386"/>
      <c r="NVA28" s="386"/>
      <c r="NVB28" s="386"/>
      <c r="NVC28" s="386"/>
      <c r="NVD28" s="386"/>
      <c r="NVE28" s="386"/>
      <c r="NVF28" s="386"/>
      <c r="NVG28" s="386"/>
      <c r="NVH28" s="386"/>
      <c r="NVI28" s="386"/>
      <c r="NVJ28" s="386"/>
      <c r="NVK28" s="386"/>
      <c r="NVL28" s="386"/>
      <c r="NVM28" s="386"/>
      <c r="NVN28" s="386"/>
      <c r="NVO28" s="386"/>
      <c r="NVP28" s="386"/>
      <c r="NVQ28" s="386"/>
      <c r="NVR28" s="386"/>
      <c r="NVS28" s="386"/>
      <c r="NVT28" s="386"/>
      <c r="NVU28" s="386"/>
      <c r="NVV28" s="386"/>
      <c r="NVW28" s="386"/>
      <c r="NVX28" s="386"/>
      <c r="NVY28" s="386"/>
      <c r="NVZ28" s="386"/>
      <c r="NWA28" s="386"/>
      <c r="NWB28" s="386"/>
      <c r="NWC28" s="386"/>
      <c r="NWD28" s="386"/>
      <c r="NWE28" s="386"/>
      <c r="NWF28" s="386"/>
      <c r="NWG28" s="386"/>
      <c r="NWH28" s="386"/>
      <c r="NWI28" s="386"/>
      <c r="NWJ28" s="386"/>
      <c r="NWK28" s="386"/>
      <c r="NWL28" s="386"/>
      <c r="NWM28" s="386"/>
      <c r="NWN28" s="386"/>
      <c r="NWO28" s="386"/>
      <c r="NWP28" s="386"/>
      <c r="NWQ28" s="386"/>
      <c r="NWR28" s="386"/>
      <c r="NWS28" s="386"/>
      <c r="NWT28" s="386"/>
      <c r="NWU28" s="386"/>
      <c r="NWV28" s="386"/>
      <c r="NWW28" s="386"/>
      <c r="NWX28" s="386"/>
      <c r="NWY28" s="386"/>
      <c r="NWZ28" s="386"/>
      <c r="NXA28" s="386"/>
      <c r="NXB28" s="386"/>
      <c r="NXC28" s="386"/>
      <c r="NXD28" s="386"/>
      <c r="NXE28" s="386"/>
      <c r="NXF28" s="386"/>
      <c r="NXG28" s="386"/>
      <c r="NXH28" s="386"/>
      <c r="NXI28" s="386"/>
      <c r="NXJ28" s="386"/>
      <c r="NXK28" s="386"/>
      <c r="NXL28" s="386"/>
      <c r="NXM28" s="386"/>
      <c r="NXN28" s="386"/>
      <c r="NXO28" s="386"/>
      <c r="NXP28" s="386"/>
      <c r="NXQ28" s="386"/>
      <c r="NXR28" s="386"/>
      <c r="NXS28" s="386"/>
      <c r="NXT28" s="386"/>
      <c r="NXU28" s="386"/>
      <c r="NXV28" s="386"/>
      <c r="NXW28" s="386"/>
      <c r="NXX28" s="386"/>
      <c r="NXY28" s="386"/>
      <c r="NXZ28" s="386"/>
      <c r="NYA28" s="386"/>
      <c r="NYB28" s="386"/>
      <c r="NYC28" s="386"/>
      <c r="NYD28" s="386"/>
      <c r="NYE28" s="386"/>
      <c r="NYF28" s="386"/>
      <c r="NYG28" s="386"/>
      <c r="NYH28" s="386"/>
      <c r="NYI28" s="386"/>
      <c r="NYJ28" s="386"/>
      <c r="NYK28" s="386"/>
      <c r="NYL28" s="386"/>
      <c r="NYM28" s="386"/>
      <c r="NYN28" s="386"/>
      <c r="NYO28" s="386"/>
      <c r="NYP28" s="386"/>
      <c r="NYQ28" s="386"/>
      <c r="NYR28" s="386"/>
      <c r="NYS28" s="386"/>
      <c r="NYT28" s="386"/>
      <c r="NYU28" s="386"/>
      <c r="NYV28" s="386"/>
      <c r="NYW28" s="386"/>
      <c r="NYX28" s="386"/>
      <c r="NYY28" s="386"/>
      <c r="NYZ28" s="386"/>
      <c r="NZA28" s="386"/>
      <c r="NZB28" s="386"/>
      <c r="NZC28" s="386"/>
      <c r="NZD28" s="386"/>
      <c r="NZE28" s="386"/>
      <c r="NZF28" s="386"/>
      <c r="NZG28" s="386"/>
      <c r="NZH28" s="386"/>
      <c r="NZI28" s="386"/>
      <c r="NZJ28" s="386"/>
      <c r="NZK28" s="386"/>
      <c r="NZL28" s="386"/>
      <c r="NZM28" s="386"/>
      <c r="NZN28" s="386"/>
      <c r="NZO28" s="386"/>
      <c r="NZP28" s="386"/>
      <c r="NZQ28" s="386"/>
      <c r="NZR28" s="386"/>
      <c r="NZS28" s="386"/>
      <c r="NZT28" s="386"/>
      <c r="NZU28" s="386"/>
      <c r="NZV28" s="386"/>
      <c r="NZW28" s="386"/>
      <c r="NZX28" s="386"/>
      <c r="NZY28" s="386"/>
      <c r="NZZ28" s="386"/>
      <c r="OAA28" s="386"/>
      <c r="OAB28" s="386"/>
      <c r="OAC28" s="386"/>
      <c r="OAD28" s="386"/>
      <c r="OAE28" s="386"/>
      <c r="OAF28" s="386"/>
      <c r="OAG28" s="386"/>
      <c r="OAH28" s="386"/>
      <c r="OAI28" s="386"/>
      <c r="OAJ28" s="386"/>
      <c r="OAK28" s="386"/>
      <c r="OAL28" s="386"/>
      <c r="OAM28" s="386"/>
      <c r="OAN28" s="386"/>
      <c r="OAO28" s="386"/>
      <c r="OAP28" s="386"/>
      <c r="OAQ28" s="386"/>
      <c r="OAR28" s="386"/>
      <c r="OAS28" s="386"/>
      <c r="OAT28" s="386"/>
      <c r="OAU28" s="386"/>
      <c r="OAV28" s="386"/>
      <c r="OAW28" s="386"/>
      <c r="OAX28" s="386"/>
      <c r="OAY28" s="386"/>
      <c r="OAZ28" s="386"/>
      <c r="OBA28" s="386"/>
      <c r="OBB28" s="386"/>
      <c r="OBC28" s="386"/>
      <c r="OBD28" s="386"/>
      <c r="OBE28" s="386"/>
      <c r="OBF28" s="386"/>
      <c r="OBG28" s="386"/>
      <c r="OBH28" s="386"/>
      <c r="OBI28" s="386"/>
      <c r="OBJ28" s="386"/>
      <c r="OBK28" s="386"/>
      <c r="OBL28" s="386"/>
      <c r="OBM28" s="386"/>
      <c r="OBN28" s="386"/>
      <c r="OBO28" s="386"/>
      <c r="OBP28" s="386"/>
      <c r="OBQ28" s="386"/>
      <c r="OBR28" s="386"/>
      <c r="OBS28" s="386"/>
      <c r="OBT28" s="386"/>
      <c r="OBU28" s="386"/>
      <c r="OBV28" s="386"/>
      <c r="OBW28" s="386"/>
      <c r="OBX28" s="386"/>
      <c r="OBY28" s="386"/>
      <c r="OBZ28" s="386"/>
      <c r="OCA28" s="386"/>
      <c r="OCB28" s="386"/>
      <c r="OCC28" s="386"/>
      <c r="OCD28" s="386"/>
      <c r="OCE28" s="386"/>
      <c r="OCF28" s="386"/>
      <c r="OCG28" s="386"/>
      <c r="OCH28" s="386"/>
      <c r="OCI28" s="386"/>
      <c r="OCJ28" s="386"/>
      <c r="OCK28" s="386"/>
      <c r="OCL28" s="386"/>
      <c r="OCM28" s="386"/>
      <c r="OCN28" s="386"/>
      <c r="OCO28" s="386"/>
      <c r="OCP28" s="386"/>
      <c r="OCQ28" s="386"/>
      <c r="OCR28" s="386"/>
      <c r="OCS28" s="386"/>
      <c r="OCT28" s="386"/>
      <c r="OCU28" s="386"/>
      <c r="OCV28" s="386"/>
      <c r="OCW28" s="386"/>
      <c r="OCX28" s="386"/>
      <c r="OCY28" s="386"/>
      <c r="OCZ28" s="386"/>
      <c r="ODA28" s="386"/>
      <c r="ODB28" s="386"/>
      <c r="ODC28" s="386"/>
      <c r="ODD28" s="386"/>
      <c r="ODE28" s="386"/>
      <c r="ODF28" s="386"/>
      <c r="ODG28" s="386"/>
      <c r="ODH28" s="386"/>
      <c r="ODI28" s="386"/>
      <c r="ODJ28" s="386"/>
      <c r="ODK28" s="386"/>
      <c r="ODL28" s="386"/>
      <c r="ODM28" s="386"/>
      <c r="ODN28" s="386"/>
      <c r="ODO28" s="386"/>
      <c r="ODP28" s="386"/>
      <c r="ODQ28" s="386"/>
      <c r="ODR28" s="386"/>
      <c r="ODS28" s="386"/>
      <c r="ODT28" s="386"/>
      <c r="ODU28" s="386"/>
      <c r="ODV28" s="386"/>
      <c r="ODW28" s="386"/>
      <c r="ODX28" s="386"/>
      <c r="ODY28" s="386"/>
      <c r="ODZ28" s="386"/>
      <c r="OEA28" s="386"/>
      <c r="OEB28" s="386"/>
      <c r="OEC28" s="386"/>
      <c r="OED28" s="386"/>
      <c r="OEE28" s="386"/>
      <c r="OEF28" s="386"/>
      <c r="OEG28" s="386"/>
      <c r="OEH28" s="386"/>
      <c r="OEI28" s="386"/>
      <c r="OEJ28" s="386"/>
      <c r="OEK28" s="386"/>
      <c r="OEL28" s="386"/>
      <c r="OEM28" s="386"/>
      <c r="OEN28" s="386"/>
      <c r="OEO28" s="386"/>
      <c r="OEP28" s="386"/>
      <c r="OEQ28" s="386"/>
      <c r="OER28" s="386"/>
      <c r="OES28" s="386"/>
      <c r="OET28" s="386"/>
      <c r="OEU28" s="386"/>
      <c r="OEV28" s="386"/>
      <c r="OEW28" s="386"/>
      <c r="OEX28" s="386"/>
      <c r="OEY28" s="386"/>
      <c r="OEZ28" s="386"/>
      <c r="OFA28" s="386"/>
      <c r="OFB28" s="386"/>
      <c r="OFC28" s="386"/>
      <c r="OFD28" s="386"/>
      <c r="OFE28" s="386"/>
      <c r="OFF28" s="386"/>
      <c r="OFG28" s="386"/>
      <c r="OFH28" s="386"/>
      <c r="OFI28" s="386"/>
      <c r="OFJ28" s="386"/>
      <c r="OFK28" s="386"/>
      <c r="OFL28" s="386"/>
      <c r="OFM28" s="386"/>
      <c r="OFN28" s="386"/>
      <c r="OFO28" s="386"/>
      <c r="OFP28" s="386"/>
      <c r="OFQ28" s="386"/>
      <c r="OFR28" s="386"/>
      <c r="OFS28" s="386"/>
      <c r="OFT28" s="386"/>
      <c r="OFU28" s="386"/>
      <c r="OFV28" s="386"/>
      <c r="OFW28" s="386"/>
      <c r="OFX28" s="386"/>
      <c r="OFY28" s="386"/>
      <c r="OFZ28" s="386"/>
      <c r="OGA28" s="386"/>
      <c r="OGB28" s="386"/>
      <c r="OGC28" s="386"/>
      <c r="OGD28" s="386"/>
      <c r="OGE28" s="386"/>
      <c r="OGF28" s="386"/>
      <c r="OGG28" s="386"/>
      <c r="OGH28" s="386"/>
      <c r="OGI28" s="386"/>
      <c r="OGJ28" s="386"/>
      <c r="OGK28" s="386"/>
      <c r="OGL28" s="386"/>
      <c r="OGM28" s="386"/>
      <c r="OGN28" s="386"/>
      <c r="OGO28" s="386"/>
      <c r="OGP28" s="386"/>
      <c r="OGQ28" s="386"/>
      <c r="OGR28" s="386"/>
      <c r="OGS28" s="386"/>
      <c r="OGT28" s="386"/>
      <c r="OGU28" s="386"/>
      <c r="OGV28" s="386"/>
      <c r="OGW28" s="386"/>
      <c r="OGX28" s="386"/>
      <c r="OGY28" s="386"/>
      <c r="OGZ28" s="386"/>
      <c r="OHA28" s="386"/>
      <c r="OHB28" s="386"/>
      <c r="OHC28" s="386"/>
      <c r="OHD28" s="386"/>
      <c r="OHE28" s="386"/>
      <c r="OHF28" s="386"/>
      <c r="OHG28" s="386"/>
      <c r="OHH28" s="386"/>
      <c r="OHI28" s="386"/>
      <c r="OHJ28" s="386"/>
      <c r="OHK28" s="386"/>
      <c r="OHL28" s="386"/>
      <c r="OHM28" s="386"/>
      <c r="OHN28" s="386"/>
      <c r="OHO28" s="386"/>
      <c r="OHP28" s="386"/>
      <c r="OHQ28" s="386"/>
      <c r="OHR28" s="386"/>
      <c r="OHS28" s="386"/>
      <c r="OHT28" s="386"/>
      <c r="OHU28" s="386"/>
      <c r="OHV28" s="386"/>
      <c r="OHW28" s="386"/>
      <c r="OHX28" s="386"/>
      <c r="OHY28" s="386"/>
      <c r="OHZ28" s="386"/>
      <c r="OIA28" s="386"/>
      <c r="OIB28" s="386"/>
      <c r="OIC28" s="386"/>
      <c r="OID28" s="386"/>
      <c r="OIE28" s="386"/>
      <c r="OIF28" s="386"/>
      <c r="OIG28" s="386"/>
      <c r="OIH28" s="386"/>
      <c r="OII28" s="386"/>
      <c r="OIJ28" s="386"/>
      <c r="OIK28" s="386"/>
      <c r="OIL28" s="386"/>
      <c r="OIM28" s="386"/>
      <c r="OIN28" s="386"/>
      <c r="OIO28" s="386"/>
      <c r="OIP28" s="386"/>
      <c r="OIQ28" s="386"/>
      <c r="OIR28" s="386"/>
      <c r="OIS28" s="386"/>
      <c r="OIT28" s="386"/>
      <c r="OIU28" s="386"/>
      <c r="OIV28" s="386"/>
      <c r="OIW28" s="386"/>
      <c r="OIX28" s="386"/>
      <c r="OIY28" s="386"/>
      <c r="OIZ28" s="386"/>
      <c r="OJA28" s="386"/>
      <c r="OJB28" s="386"/>
      <c r="OJC28" s="386"/>
      <c r="OJD28" s="386"/>
      <c r="OJE28" s="386"/>
      <c r="OJF28" s="386"/>
      <c r="OJG28" s="386"/>
      <c r="OJH28" s="386"/>
      <c r="OJI28" s="386"/>
      <c r="OJJ28" s="386"/>
      <c r="OJK28" s="386"/>
      <c r="OJL28" s="386"/>
      <c r="OJM28" s="386"/>
      <c r="OJN28" s="386"/>
      <c r="OJO28" s="386"/>
      <c r="OJP28" s="386"/>
      <c r="OJQ28" s="386"/>
      <c r="OJR28" s="386"/>
      <c r="OJS28" s="386"/>
      <c r="OJT28" s="386"/>
      <c r="OJU28" s="386"/>
      <c r="OJV28" s="386"/>
      <c r="OJW28" s="386"/>
      <c r="OJX28" s="386"/>
      <c r="OJY28" s="386"/>
      <c r="OJZ28" s="386"/>
      <c r="OKA28" s="386"/>
      <c r="OKB28" s="386"/>
      <c r="OKC28" s="386"/>
      <c r="OKD28" s="386"/>
      <c r="OKE28" s="386"/>
      <c r="OKF28" s="386"/>
      <c r="OKG28" s="386"/>
      <c r="OKH28" s="386"/>
      <c r="OKI28" s="386"/>
      <c r="OKJ28" s="386"/>
      <c r="OKK28" s="386"/>
      <c r="OKL28" s="386"/>
      <c r="OKM28" s="386"/>
      <c r="OKN28" s="386"/>
      <c r="OKO28" s="386"/>
      <c r="OKP28" s="386"/>
      <c r="OKQ28" s="386"/>
      <c r="OKR28" s="386"/>
      <c r="OKS28" s="386"/>
      <c r="OKT28" s="386"/>
      <c r="OKU28" s="386"/>
      <c r="OKV28" s="386"/>
      <c r="OKW28" s="386"/>
      <c r="OKX28" s="386"/>
      <c r="OKY28" s="386"/>
      <c r="OKZ28" s="386"/>
      <c r="OLA28" s="386"/>
      <c r="OLB28" s="386"/>
      <c r="OLC28" s="386"/>
      <c r="OLD28" s="386"/>
      <c r="OLE28" s="386"/>
      <c r="OLF28" s="386"/>
      <c r="OLG28" s="386"/>
      <c r="OLH28" s="386"/>
      <c r="OLI28" s="386"/>
      <c r="OLJ28" s="386"/>
      <c r="OLK28" s="386"/>
      <c r="OLL28" s="386"/>
      <c r="OLM28" s="386"/>
      <c r="OLN28" s="386"/>
      <c r="OLO28" s="386"/>
      <c r="OLP28" s="386"/>
      <c r="OLQ28" s="386"/>
      <c r="OLR28" s="386"/>
      <c r="OLS28" s="386"/>
      <c r="OLT28" s="386"/>
      <c r="OLU28" s="386"/>
      <c r="OLV28" s="386"/>
      <c r="OLW28" s="386"/>
      <c r="OLX28" s="386"/>
      <c r="OLY28" s="386"/>
      <c r="OLZ28" s="386"/>
      <c r="OMA28" s="386"/>
      <c r="OMB28" s="386"/>
      <c r="OMC28" s="386"/>
      <c r="OMD28" s="386"/>
      <c r="OME28" s="386"/>
      <c r="OMF28" s="386"/>
      <c r="OMG28" s="386"/>
      <c r="OMH28" s="386"/>
      <c r="OMI28" s="386"/>
      <c r="OMJ28" s="386"/>
      <c r="OMK28" s="386"/>
      <c r="OML28" s="386"/>
      <c r="OMM28" s="386"/>
      <c r="OMN28" s="386"/>
      <c r="OMO28" s="386"/>
      <c r="OMP28" s="386"/>
      <c r="OMQ28" s="386"/>
      <c r="OMR28" s="386"/>
      <c r="OMS28" s="386"/>
      <c r="OMT28" s="386"/>
      <c r="OMU28" s="386"/>
      <c r="OMV28" s="386"/>
      <c r="OMW28" s="386"/>
      <c r="OMX28" s="386"/>
      <c r="OMY28" s="386"/>
      <c r="OMZ28" s="386"/>
      <c r="ONA28" s="386"/>
      <c r="ONB28" s="386"/>
      <c r="ONC28" s="386"/>
      <c r="OND28" s="386"/>
      <c r="ONE28" s="386"/>
      <c r="ONF28" s="386"/>
      <c r="ONG28" s="386"/>
      <c r="ONH28" s="386"/>
      <c r="ONI28" s="386"/>
      <c r="ONJ28" s="386"/>
      <c r="ONK28" s="386"/>
      <c r="ONL28" s="386"/>
      <c r="ONM28" s="386"/>
      <c r="ONN28" s="386"/>
      <c r="ONO28" s="386"/>
      <c r="ONP28" s="386"/>
      <c r="ONQ28" s="386"/>
      <c r="ONR28" s="386"/>
      <c r="ONS28" s="386"/>
      <c r="ONT28" s="386"/>
      <c r="ONU28" s="386"/>
      <c r="ONV28" s="386"/>
      <c r="ONW28" s="386"/>
      <c r="ONX28" s="386"/>
      <c r="ONY28" s="386"/>
      <c r="ONZ28" s="386"/>
      <c r="OOA28" s="386"/>
      <c r="OOB28" s="386"/>
      <c r="OOC28" s="386"/>
      <c r="OOD28" s="386"/>
      <c r="OOE28" s="386"/>
      <c r="OOF28" s="386"/>
      <c r="OOG28" s="386"/>
      <c r="OOH28" s="386"/>
      <c r="OOI28" s="386"/>
      <c r="OOJ28" s="386"/>
      <c r="OOK28" s="386"/>
      <c r="OOL28" s="386"/>
      <c r="OOM28" s="386"/>
      <c r="OON28" s="386"/>
      <c r="OOO28" s="386"/>
      <c r="OOP28" s="386"/>
      <c r="OOQ28" s="386"/>
      <c r="OOR28" s="386"/>
      <c r="OOS28" s="386"/>
      <c r="OOT28" s="386"/>
      <c r="OOU28" s="386"/>
      <c r="OOV28" s="386"/>
      <c r="OOW28" s="386"/>
      <c r="OOX28" s="386"/>
      <c r="OOY28" s="386"/>
      <c r="OOZ28" s="386"/>
      <c r="OPA28" s="386"/>
      <c r="OPB28" s="386"/>
      <c r="OPC28" s="386"/>
      <c r="OPD28" s="386"/>
      <c r="OPE28" s="386"/>
      <c r="OPF28" s="386"/>
      <c r="OPG28" s="386"/>
      <c r="OPH28" s="386"/>
      <c r="OPI28" s="386"/>
      <c r="OPJ28" s="386"/>
      <c r="OPK28" s="386"/>
      <c r="OPL28" s="386"/>
      <c r="OPM28" s="386"/>
      <c r="OPN28" s="386"/>
      <c r="OPO28" s="386"/>
      <c r="OPP28" s="386"/>
      <c r="OPQ28" s="386"/>
      <c r="OPR28" s="386"/>
      <c r="OPS28" s="386"/>
      <c r="OPT28" s="386"/>
      <c r="OPU28" s="386"/>
      <c r="OPV28" s="386"/>
      <c r="OPW28" s="386"/>
      <c r="OPX28" s="386"/>
      <c r="OPY28" s="386"/>
      <c r="OPZ28" s="386"/>
      <c r="OQA28" s="386"/>
      <c r="OQB28" s="386"/>
      <c r="OQC28" s="386"/>
      <c r="OQD28" s="386"/>
      <c r="OQE28" s="386"/>
      <c r="OQF28" s="386"/>
      <c r="OQG28" s="386"/>
      <c r="OQH28" s="386"/>
      <c r="OQI28" s="386"/>
      <c r="OQJ28" s="386"/>
      <c r="OQK28" s="386"/>
      <c r="OQL28" s="386"/>
      <c r="OQM28" s="386"/>
      <c r="OQN28" s="386"/>
      <c r="OQO28" s="386"/>
      <c r="OQP28" s="386"/>
      <c r="OQQ28" s="386"/>
      <c r="OQR28" s="386"/>
      <c r="OQS28" s="386"/>
      <c r="OQT28" s="386"/>
      <c r="OQU28" s="386"/>
      <c r="OQV28" s="386"/>
      <c r="OQW28" s="386"/>
      <c r="OQX28" s="386"/>
      <c r="OQY28" s="386"/>
      <c r="OQZ28" s="386"/>
      <c r="ORA28" s="386"/>
      <c r="ORB28" s="386"/>
      <c r="ORC28" s="386"/>
      <c r="ORD28" s="386"/>
      <c r="ORE28" s="386"/>
      <c r="ORF28" s="386"/>
      <c r="ORG28" s="386"/>
      <c r="ORH28" s="386"/>
      <c r="ORI28" s="386"/>
      <c r="ORJ28" s="386"/>
      <c r="ORK28" s="386"/>
      <c r="ORL28" s="386"/>
      <c r="ORM28" s="386"/>
      <c r="ORN28" s="386"/>
      <c r="ORO28" s="386"/>
      <c r="ORP28" s="386"/>
      <c r="ORQ28" s="386"/>
      <c r="ORR28" s="386"/>
      <c r="ORS28" s="386"/>
      <c r="ORT28" s="386"/>
      <c r="ORU28" s="386"/>
      <c r="ORV28" s="386"/>
      <c r="ORW28" s="386"/>
      <c r="ORX28" s="386"/>
      <c r="ORY28" s="386"/>
      <c r="ORZ28" s="386"/>
      <c r="OSA28" s="386"/>
      <c r="OSB28" s="386"/>
      <c r="OSC28" s="386"/>
      <c r="OSD28" s="386"/>
      <c r="OSE28" s="386"/>
      <c r="OSF28" s="386"/>
      <c r="OSG28" s="386"/>
      <c r="OSH28" s="386"/>
      <c r="OSI28" s="386"/>
      <c r="OSJ28" s="386"/>
      <c r="OSK28" s="386"/>
      <c r="OSL28" s="386"/>
      <c r="OSM28" s="386"/>
      <c r="OSN28" s="386"/>
      <c r="OSO28" s="386"/>
      <c r="OSP28" s="386"/>
      <c r="OSQ28" s="386"/>
      <c r="OSR28" s="386"/>
      <c r="OSS28" s="386"/>
      <c r="OST28" s="386"/>
      <c r="OSU28" s="386"/>
      <c r="OSV28" s="386"/>
      <c r="OSW28" s="386"/>
      <c r="OSX28" s="386"/>
      <c r="OSY28" s="386"/>
      <c r="OSZ28" s="386"/>
      <c r="OTA28" s="386"/>
      <c r="OTB28" s="386"/>
      <c r="OTC28" s="386"/>
      <c r="OTD28" s="386"/>
      <c r="OTE28" s="386"/>
      <c r="OTF28" s="386"/>
      <c r="OTG28" s="386"/>
      <c r="OTH28" s="386"/>
      <c r="OTI28" s="386"/>
      <c r="OTJ28" s="386"/>
      <c r="OTK28" s="386"/>
      <c r="OTL28" s="386"/>
      <c r="OTM28" s="386"/>
      <c r="OTN28" s="386"/>
      <c r="OTO28" s="386"/>
      <c r="OTP28" s="386"/>
      <c r="OTQ28" s="386"/>
      <c r="OTR28" s="386"/>
      <c r="OTS28" s="386"/>
      <c r="OTT28" s="386"/>
      <c r="OTU28" s="386"/>
      <c r="OTV28" s="386"/>
      <c r="OTW28" s="386"/>
      <c r="OTX28" s="386"/>
      <c r="OTY28" s="386"/>
      <c r="OTZ28" s="386"/>
      <c r="OUA28" s="386"/>
      <c r="OUB28" s="386"/>
      <c r="OUC28" s="386"/>
      <c r="OUD28" s="386"/>
      <c r="OUE28" s="386"/>
      <c r="OUF28" s="386"/>
      <c r="OUG28" s="386"/>
      <c r="OUH28" s="386"/>
      <c r="OUI28" s="386"/>
      <c r="OUJ28" s="386"/>
      <c r="OUK28" s="386"/>
      <c r="OUL28" s="386"/>
      <c r="OUM28" s="386"/>
      <c r="OUN28" s="386"/>
      <c r="OUO28" s="386"/>
      <c r="OUP28" s="386"/>
      <c r="OUQ28" s="386"/>
      <c r="OUR28" s="386"/>
      <c r="OUS28" s="386"/>
      <c r="OUT28" s="386"/>
      <c r="OUU28" s="386"/>
      <c r="OUV28" s="386"/>
      <c r="OUW28" s="386"/>
      <c r="OUX28" s="386"/>
      <c r="OUY28" s="386"/>
      <c r="OUZ28" s="386"/>
      <c r="OVA28" s="386"/>
      <c r="OVB28" s="386"/>
      <c r="OVC28" s="386"/>
      <c r="OVD28" s="386"/>
      <c r="OVE28" s="386"/>
      <c r="OVF28" s="386"/>
      <c r="OVG28" s="386"/>
      <c r="OVH28" s="386"/>
      <c r="OVI28" s="386"/>
      <c r="OVJ28" s="386"/>
      <c r="OVK28" s="386"/>
      <c r="OVL28" s="386"/>
      <c r="OVM28" s="386"/>
      <c r="OVN28" s="386"/>
      <c r="OVO28" s="386"/>
      <c r="OVP28" s="386"/>
      <c r="OVQ28" s="386"/>
      <c r="OVR28" s="386"/>
      <c r="OVS28" s="386"/>
      <c r="OVT28" s="386"/>
      <c r="OVU28" s="386"/>
      <c r="OVV28" s="386"/>
      <c r="OVW28" s="386"/>
      <c r="OVX28" s="386"/>
      <c r="OVY28" s="386"/>
      <c r="OVZ28" s="386"/>
      <c r="OWA28" s="386"/>
      <c r="OWB28" s="386"/>
      <c r="OWC28" s="386"/>
      <c r="OWD28" s="386"/>
      <c r="OWE28" s="386"/>
      <c r="OWF28" s="386"/>
      <c r="OWG28" s="386"/>
      <c r="OWH28" s="386"/>
      <c r="OWI28" s="386"/>
      <c r="OWJ28" s="386"/>
      <c r="OWK28" s="386"/>
      <c r="OWL28" s="386"/>
      <c r="OWM28" s="386"/>
      <c r="OWN28" s="386"/>
      <c r="OWO28" s="386"/>
      <c r="OWP28" s="386"/>
      <c r="OWQ28" s="386"/>
      <c r="OWR28" s="386"/>
      <c r="OWS28" s="386"/>
      <c r="OWT28" s="386"/>
      <c r="OWU28" s="386"/>
      <c r="OWV28" s="386"/>
      <c r="OWW28" s="386"/>
      <c r="OWX28" s="386"/>
      <c r="OWY28" s="386"/>
      <c r="OWZ28" s="386"/>
      <c r="OXA28" s="386"/>
      <c r="OXB28" s="386"/>
      <c r="OXC28" s="386"/>
      <c r="OXD28" s="386"/>
      <c r="OXE28" s="386"/>
      <c r="OXF28" s="386"/>
      <c r="OXG28" s="386"/>
      <c r="OXH28" s="386"/>
      <c r="OXI28" s="386"/>
      <c r="OXJ28" s="386"/>
      <c r="OXK28" s="386"/>
      <c r="OXL28" s="386"/>
      <c r="OXM28" s="386"/>
      <c r="OXN28" s="386"/>
      <c r="OXO28" s="386"/>
      <c r="OXP28" s="386"/>
      <c r="OXQ28" s="386"/>
      <c r="OXR28" s="386"/>
      <c r="OXS28" s="386"/>
      <c r="OXT28" s="386"/>
      <c r="OXU28" s="386"/>
      <c r="OXV28" s="386"/>
      <c r="OXW28" s="386"/>
      <c r="OXX28" s="386"/>
      <c r="OXY28" s="386"/>
      <c r="OXZ28" s="386"/>
      <c r="OYA28" s="386"/>
      <c r="OYB28" s="386"/>
      <c r="OYC28" s="386"/>
      <c r="OYD28" s="386"/>
      <c r="OYE28" s="386"/>
      <c r="OYF28" s="386"/>
      <c r="OYG28" s="386"/>
      <c r="OYH28" s="386"/>
      <c r="OYI28" s="386"/>
      <c r="OYJ28" s="386"/>
      <c r="OYK28" s="386"/>
      <c r="OYL28" s="386"/>
      <c r="OYM28" s="386"/>
      <c r="OYN28" s="386"/>
      <c r="OYO28" s="386"/>
      <c r="OYP28" s="386"/>
      <c r="OYQ28" s="386"/>
      <c r="OYR28" s="386"/>
      <c r="OYS28" s="386"/>
      <c r="OYT28" s="386"/>
      <c r="OYU28" s="386"/>
      <c r="OYV28" s="386"/>
      <c r="OYW28" s="386"/>
      <c r="OYX28" s="386"/>
      <c r="OYY28" s="386"/>
      <c r="OYZ28" s="386"/>
      <c r="OZA28" s="386"/>
      <c r="OZB28" s="386"/>
      <c r="OZC28" s="386"/>
      <c r="OZD28" s="386"/>
      <c r="OZE28" s="386"/>
      <c r="OZF28" s="386"/>
      <c r="OZG28" s="386"/>
      <c r="OZH28" s="386"/>
      <c r="OZI28" s="386"/>
      <c r="OZJ28" s="386"/>
      <c r="OZK28" s="386"/>
      <c r="OZL28" s="386"/>
      <c r="OZM28" s="386"/>
      <c r="OZN28" s="386"/>
      <c r="OZO28" s="386"/>
      <c r="OZP28" s="386"/>
      <c r="OZQ28" s="386"/>
      <c r="OZR28" s="386"/>
      <c r="OZS28" s="386"/>
      <c r="OZT28" s="386"/>
      <c r="OZU28" s="386"/>
      <c r="OZV28" s="386"/>
      <c r="OZW28" s="386"/>
      <c r="OZX28" s="386"/>
      <c r="OZY28" s="386"/>
      <c r="OZZ28" s="386"/>
      <c r="PAA28" s="386"/>
      <c r="PAB28" s="386"/>
      <c r="PAC28" s="386"/>
      <c r="PAD28" s="386"/>
      <c r="PAE28" s="386"/>
      <c r="PAF28" s="386"/>
      <c r="PAG28" s="386"/>
      <c r="PAH28" s="386"/>
      <c r="PAI28" s="386"/>
      <c r="PAJ28" s="386"/>
      <c r="PAK28" s="386"/>
      <c r="PAL28" s="386"/>
      <c r="PAM28" s="386"/>
      <c r="PAN28" s="386"/>
      <c r="PAO28" s="386"/>
      <c r="PAP28" s="386"/>
      <c r="PAQ28" s="386"/>
      <c r="PAR28" s="386"/>
      <c r="PAS28" s="386"/>
      <c r="PAT28" s="386"/>
      <c r="PAU28" s="386"/>
      <c r="PAV28" s="386"/>
      <c r="PAW28" s="386"/>
      <c r="PAX28" s="386"/>
      <c r="PAY28" s="386"/>
      <c r="PAZ28" s="386"/>
      <c r="PBA28" s="386"/>
      <c r="PBB28" s="386"/>
      <c r="PBC28" s="386"/>
      <c r="PBD28" s="386"/>
      <c r="PBE28" s="386"/>
      <c r="PBF28" s="386"/>
      <c r="PBG28" s="386"/>
      <c r="PBH28" s="386"/>
      <c r="PBI28" s="386"/>
      <c r="PBJ28" s="386"/>
      <c r="PBK28" s="386"/>
      <c r="PBL28" s="386"/>
      <c r="PBM28" s="386"/>
      <c r="PBN28" s="386"/>
      <c r="PBO28" s="386"/>
      <c r="PBP28" s="386"/>
      <c r="PBQ28" s="386"/>
      <c r="PBR28" s="386"/>
      <c r="PBS28" s="386"/>
      <c r="PBT28" s="386"/>
      <c r="PBU28" s="386"/>
      <c r="PBV28" s="386"/>
      <c r="PBW28" s="386"/>
      <c r="PBX28" s="386"/>
      <c r="PBY28" s="386"/>
      <c r="PBZ28" s="386"/>
      <c r="PCA28" s="386"/>
      <c r="PCB28" s="386"/>
      <c r="PCC28" s="386"/>
      <c r="PCD28" s="386"/>
      <c r="PCE28" s="386"/>
      <c r="PCF28" s="386"/>
      <c r="PCG28" s="386"/>
      <c r="PCH28" s="386"/>
      <c r="PCI28" s="386"/>
      <c r="PCJ28" s="386"/>
      <c r="PCK28" s="386"/>
      <c r="PCL28" s="386"/>
      <c r="PCM28" s="386"/>
      <c r="PCN28" s="386"/>
      <c r="PCO28" s="386"/>
      <c r="PCP28" s="386"/>
      <c r="PCQ28" s="386"/>
      <c r="PCR28" s="386"/>
      <c r="PCS28" s="386"/>
      <c r="PCT28" s="386"/>
      <c r="PCU28" s="386"/>
      <c r="PCV28" s="386"/>
      <c r="PCW28" s="386"/>
      <c r="PCX28" s="386"/>
      <c r="PCY28" s="386"/>
      <c r="PCZ28" s="386"/>
      <c r="PDA28" s="386"/>
      <c r="PDB28" s="386"/>
      <c r="PDC28" s="386"/>
      <c r="PDD28" s="386"/>
      <c r="PDE28" s="386"/>
      <c r="PDF28" s="386"/>
      <c r="PDG28" s="386"/>
      <c r="PDH28" s="386"/>
      <c r="PDI28" s="386"/>
      <c r="PDJ28" s="386"/>
      <c r="PDK28" s="386"/>
      <c r="PDL28" s="386"/>
      <c r="PDM28" s="386"/>
      <c r="PDN28" s="386"/>
      <c r="PDO28" s="386"/>
      <c r="PDP28" s="386"/>
      <c r="PDQ28" s="386"/>
      <c r="PDR28" s="386"/>
      <c r="PDS28" s="386"/>
      <c r="PDT28" s="386"/>
      <c r="PDU28" s="386"/>
      <c r="PDV28" s="386"/>
      <c r="PDW28" s="386"/>
      <c r="PDX28" s="386"/>
      <c r="PDY28" s="386"/>
      <c r="PDZ28" s="386"/>
      <c r="PEA28" s="386"/>
      <c r="PEB28" s="386"/>
      <c r="PEC28" s="386"/>
      <c r="PED28" s="386"/>
      <c r="PEE28" s="386"/>
      <c r="PEF28" s="386"/>
      <c r="PEG28" s="386"/>
      <c r="PEH28" s="386"/>
      <c r="PEI28" s="386"/>
      <c r="PEJ28" s="386"/>
      <c r="PEK28" s="386"/>
      <c r="PEL28" s="386"/>
      <c r="PEM28" s="386"/>
      <c r="PEN28" s="386"/>
      <c r="PEO28" s="386"/>
      <c r="PEP28" s="386"/>
      <c r="PEQ28" s="386"/>
      <c r="PER28" s="386"/>
      <c r="PES28" s="386"/>
      <c r="PET28" s="386"/>
      <c r="PEU28" s="386"/>
      <c r="PEV28" s="386"/>
      <c r="PEW28" s="386"/>
      <c r="PEX28" s="386"/>
      <c r="PEY28" s="386"/>
      <c r="PEZ28" s="386"/>
      <c r="PFA28" s="386"/>
      <c r="PFB28" s="386"/>
      <c r="PFC28" s="386"/>
      <c r="PFD28" s="386"/>
      <c r="PFE28" s="386"/>
      <c r="PFF28" s="386"/>
      <c r="PFG28" s="386"/>
      <c r="PFH28" s="386"/>
      <c r="PFI28" s="386"/>
      <c r="PFJ28" s="386"/>
      <c r="PFK28" s="386"/>
      <c r="PFL28" s="386"/>
      <c r="PFM28" s="386"/>
      <c r="PFN28" s="386"/>
      <c r="PFO28" s="386"/>
      <c r="PFP28" s="386"/>
      <c r="PFQ28" s="386"/>
      <c r="PFR28" s="386"/>
      <c r="PFS28" s="386"/>
      <c r="PFT28" s="386"/>
      <c r="PFU28" s="386"/>
      <c r="PFV28" s="386"/>
      <c r="PFW28" s="386"/>
      <c r="PFX28" s="386"/>
      <c r="PFY28" s="386"/>
      <c r="PFZ28" s="386"/>
      <c r="PGA28" s="386"/>
      <c r="PGB28" s="386"/>
      <c r="PGC28" s="386"/>
      <c r="PGD28" s="386"/>
      <c r="PGE28" s="386"/>
      <c r="PGF28" s="386"/>
      <c r="PGG28" s="386"/>
      <c r="PGH28" s="386"/>
      <c r="PGI28" s="386"/>
      <c r="PGJ28" s="386"/>
      <c r="PGK28" s="386"/>
      <c r="PGL28" s="386"/>
      <c r="PGM28" s="386"/>
      <c r="PGN28" s="386"/>
      <c r="PGO28" s="386"/>
      <c r="PGP28" s="386"/>
      <c r="PGQ28" s="386"/>
      <c r="PGR28" s="386"/>
      <c r="PGS28" s="386"/>
      <c r="PGT28" s="386"/>
      <c r="PGU28" s="386"/>
      <c r="PGV28" s="386"/>
      <c r="PGW28" s="386"/>
      <c r="PGX28" s="386"/>
      <c r="PGY28" s="386"/>
      <c r="PGZ28" s="386"/>
      <c r="PHA28" s="386"/>
      <c r="PHB28" s="386"/>
      <c r="PHC28" s="386"/>
      <c r="PHD28" s="386"/>
      <c r="PHE28" s="386"/>
      <c r="PHF28" s="386"/>
      <c r="PHG28" s="386"/>
      <c r="PHH28" s="386"/>
      <c r="PHI28" s="386"/>
      <c r="PHJ28" s="386"/>
      <c r="PHK28" s="386"/>
      <c r="PHL28" s="386"/>
      <c r="PHM28" s="386"/>
      <c r="PHN28" s="386"/>
      <c r="PHO28" s="386"/>
      <c r="PHP28" s="386"/>
      <c r="PHQ28" s="386"/>
      <c r="PHR28" s="386"/>
      <c r="PHS28" s="386"/>
      <c r="PHT28" s="386"/>
      <c r="PHU28" s="386"/>
      <c r="PHV28" s="386"/>
      <c r="PHW28" s="386"/>
      <c r="PHX28" s="386"/>
      <c r="PHY28" s="386"/>
      <c r="PHZ28" s="386"/>
      <c r="PIA28" s="386"/>
      <c r="PIB28" s="386"/>
      <c r="PIC28" s="386"/>
      <c r="PID28" s="386"/>
      <c r="PIE28" s="386"/>
      <c r="PIF28" s="386"/>
      <c r="PIG28" s="386"/>
      <c r="PIH28" s="386"/>
      <c r="PII28" s="386"/>
      <c r="PIJ28" s="386"/>
      <c r="PIK28" s="386"/>
      <c r="PIL28" s="386"/>
      <c r="PIM28" s="386"/>
      <c r="PIN28" s="386"/>
      <c r="PIO28" s="386"/>
      <c r="PIP28" s="386"/>
      <c r="PIQ28" s="386"/>
      <c r="PIR28" s="386"/>
      <c r="PIS28" s="386"/>
      <c r="PIT28" s="386"/>
      <c r="PIU28" s="386"/>
      <c r="PIV28" s="386"/>
      <c r="PIW28" s="386"/>
      <c r="PIX28" s="386"/>
      <c r="PIY28" s="386"/>
      <c r="PIZ28" s="386"/>
      <c r="PJA28" s="386"/>
      <c r="PJB28" s="386"/>
      <c r="PJC28" s="386"/>
      <c r="PJD28" s="386"/>
      <c r="PJE28" s="386"/>
      <c r="PJF28" s="386"/>
      <c r="PJG28" s="386"/>
      <c r="PJH28" s="386"/>
      <c r="PJI28" s="386"/>
      <c r="PJJ28" s="386"/>
      <c r="PJK28" s="386"/>
      <c r="PJL28" s="386"/>
      <c r="PJM28" s="386"/>
      <c r="PJN28" s="386"/>
      <c r="PJO28" s="386"/>
      <c r="PJP28" s="386"/>
      <c r="PJQ28" s="386"/>
      <c r="PJR28" s="386"/>
      <c r="PJS28" s="386"/>
      <c r="PJT28" s="386"/>
      <c r="PJU28" s="386"/>
      <c r="PJV28" s="386"/>
      <c r="PJW28" s="386"/>
      <c r="PJX28" s="386"/>
      <c r="PJY28" s="386"/>
      <c r="PJZ28" s="386"/>
      <c r="PKA28" s="386"/>
      <c r="PKB28" s="386"/>
      <c r="PKC28" s="386"/>
      <c r="PKD28" s="386"/>
      <c r="PKE28" s="386"/>
      <c r="PKF28" s="386"/>
      <c r="PKG28" s="386"/>
      <c r="PKH28" s="386"/>
      <c r="PKI28" s="386"/>
      <c r="PKJ28" s="386"/>
      <c r="PKK28" s="386"/>
      <c r="PKL28" s="386"/>
      <c r="PKM28" s="386"/>
      <c r="PKN28" s="386"/>
      <c r="PKO28" s="386"/>
      <c r="PKP28" s="386"/>
      <c r="PKQ28" s="386"/>
      <c r="PKR28" s="386"/>
      <c r="PKS28" s="386"/>
      <c r="PKT28" s="386"/>
      <c r="PKU28" s="386"/>
      <c r="PKV28" s="386"/>
      <c r="PKW28" s="386"/>
      <c r="PKX28" s="386"/>
      <c r="PKY28" s="386"/>
      <c r="PKZ28" s="386"/>
      <c r="PLA28" s="386"/>
      <c r="PLB28" s="386"/>
      <c r="PLC28" s="386"/>
      <c r="PLD28" s="386"/>
      <c r="PLE28" s="386"/>
      <c r="PLF28" s="386"/>
      <c r="PLG28" s="386"/>
      <c r="PLH28" s="386"/>
      <c r="PLI28" s="386"/>
      <c r="PLJ28" s="386"/>
      <c r="PLK28" s="386"/>
      <c r="PLL28" s="386"/>
      <c r="PLM28" s="386"/>
      <c r="PLN28" s="386"/>
      <c r="PLO28" s="386"/>
      <c r="PLP28" s="386"/>
      <c r="PLQ28" s="386"/>
      <c r="PLR28" s="386"/>
      <c r="PLS28" s="386"/>
      <c r="PLT28" s="386"/>
      <c r="PLU28" s="386"/>
      <c r="PLV28" s="386"/>
      <c r="PLW28" s="386"/>
      <c r="PLX28" s="386"/>
      <c r="PLY28" s="386"/>
      <c r="PLZ28" s="386"/>
      <c r="PMA28" s="386"/>
      <c r="PMB28" s="386"/>
      <c r="PMC28" s="386"/>
      <c r="PMD28" s="386"/>
      <c r="PME28" s="386"/>
      <c r="PMF28" s="386"/>
      <c r="PMG28" s="386"/>
      <c r="PMH28" s="386"/>
      <c r="PMI28" s="386"/>
      <c r="PMJ28" s="386"/>
      <c r="PMK28" s="386"/>
      <c r="PML28" s="386"/>
      <c r="PMM28" s="386"/>
      <c r="PMN28" s="386"/>
      <c r="PMO28" s="386"/>
      <c r="PMP28" s="386"/>
      <c r="PMQ28" s="386"/>
      <c r="PMR28" s="386"/>
      <c r="PMS28" s="386"/>
      <c r="PMT28" s="386"/>
      <c r="PMU28" s="386"/>
      <c r="PMV28" s="386"/>
      <c r="PMW28" s="386"/>
      <c r="PMX28" s="386"/>
      <c r="PMY28" s="386"/>
      <c r="PMZ28" s="386"/>
      <c r="PNA28" s="386"/>
      <c r="PNB28" s="386"/>
      <c r="PNC28" s="386"/>
      <c r="PND28" s="386"/>
      <c r="PNE28" s="386"/>
      <c r="PNF28" s="386"/>
      <c r="PNG28" s="386"/>
      <c r="PNH28" s="386"/>
      <c r="PNI28" s="386"/>
      <c r="PNJ28" s="386"/>
      <c r="PNK28" s="386"/>
      <c r="PNL28" s="386"/>
      <c r="PNM28" s="386"/>
      <c r="PNN28" s="386"/>
      <c r="PNO28" s="386"/>
      <c r="PNP28" s="386"/>
      <c r="PNQ28" s="386"/>
      <c r="PNR28" s="386"/>
      <c r="PNS28" s="386"/>
      <c r="PNT28" s="386"/>
      <c r="PNU28" s="386"/>
      <c r="PNV28" s="386"/>
      <c r="PNW28" s="386"/>
      <c r="PNX28" s="386"/>
      <c r="PNY28" s="386"/>
      <c r="PNZ28" s="386"/>
      <c r="POA28" s="386"/>
      <c r="POB28" s="386"/>
      <c r="POC28" s="386"/>
      <c r="POD28" s="386"/>
      <c r="POE28" s="386"/>
      <c r="POF28" s="386"/>
      <c r="POG28" s="386"/>
      <c r="POH28" s="386"/>
      <c r="POI28" s="386"/>
      <c r="POJ28" s="386"/>
      <c r="POK28" s="386"/>
      <c r="POL28" s="386"/>
      <c r="POM28" s="386"/>
      <c r="PON28" s="386"/>
      <c r="POO28" s="386"/>
      <c r="POP28" s="386"/>
      <c r="POQ28" s="386"/>
      <c r="POR28" s="386"/>
      <c r="POS28" s="386"/>
      <c r="POT28" s="386"/>
      <c r="POU28" s="386"/>
      <c r="POV28" s="386"/>
      <c r="POW28" s="386"/>
      <c r="POX28" s="386"/>
      <c r="POY28" s="386"/>
      <c r="POZ28" s="386"/>
      <c r="PPA28" s="386"/>
      <c r="PPB28" s="386"/>
      <c r="PPC28" s="386"/>
      <c r="PPD28" s="386"/>
      <c r="PPE28" s="386"/>
      <c r="PPF28" s="386"/>
      <c r="PPG28" s="386"/>
      <c r="PPH28" s="386"/>
      <c r="PPI28" s="386"/>
      <c r="PPJ28" s="386"/>
      <c r="PPK28" s="386"/>
      <c r="PPL28" s="386"/>
      <c r="PPM28" s="386"/>
      <c r="PPN28" s="386"/>
      <c r="PPO28" s="386"/>
      <c r="PPP28" s="386"/>
      <c r="PPQ28" s="386"/>
      <c r="PPR28" s="386"/>
      <c r="PPS28" s="386"/>
      <c r="PPT28" s="386"/>
      <c r="PPU28" s="386"/>
      <c r="PPV28" s="386"/>
      <c r="PPW28" s="386"/>
      <c r="PPX28" s="386"/>
      <c r="PPY28" s="386"/>
      <c r="PPZ28" s="386"/>
      <c r="PQA28" s="386"/>
      <c r="PQB28" s="386"/>
      <c r="PQC28" s="386"/>
      <c r="PQD28" s="386"/>
      <c r="PQE28" s="386"/>
      <c r="PQF28" s="386"/>
      <c r="PQG28" s="386"/>
      <c r="PQH28" s="386"/>
      <c r="PQI28" s="386"/>
      <c r="PQJ28" s="386"/>
      <c r="PQK28" s="386"/>
      <c r="PQL28" s="386"/>
      <c r="PQM28" s="386"/>
      <c r="PQN28" s="386"/>
      <c r="PQO28" s="386"/>
      <c r="PQP28" s="386"/>
      <c r="PQQ28" s="386"/>
      <c r="PQR28" s="386"/>
      <c r="PQS28" s="386"/>
      <c r="PQT28" s="386"/>
      <c r="PQU28" s="386"/>
      <c r="PQV28" s="386"/>
      <c r="PQW28" s="386"/>
      <c r="PQX28" s="386"/>
      <c r="PQY28" s="386"/>
      <c r="PQZ28" s="386"/>
      <c r="PRA28" s="386"/>
      <c r="PRB28" s="386"/>
      <c r="PRC28" s="386"/>
      <c r="PRD28" s="386"/>
      <c r="PRE28" s="386"/>
      <c r="PRF28" s="386"/>
      <c r="PRG28" s="386"/>
      <c r="PRH28" s="386"/>
      <c r="PRI28" s="386"/>
      <c r="PRJ28" s="386"/>
      <c r="PRK28" s="386"/>
      <c r="PRL28" s="386"/>
      <c r="PRM28" s="386"/>
      <c r="PRN28" s="386"/>
      <c r="PRO28" s="386"/>
      <c r="PRP28" s="386"/>
      <c r="PRQ28" s="386"/>
      <c r="PRR28" s="386"/>
      <c r="PRS28" s="386"/>
      <c r="PRT28" s="386"/>
      <c r="PRU28" s="386"/>
      <c r="PRV28" s="386"/>
      <c r="PRW28" s="386"/>
      <c r="PRX28" s="386"/>
      <c r="PRY28" s="386"/>
      <c r="PRZ28" s="386"/>
      <c r="PSA28" s="386"/>
      <c r="PSB28" s="386"/>
      <c r="PSC28" s="386"/>
      <c r="PSD28" s="386"/>
      <c r="PSE28" s="386"/>
      <c r="PSF28" s="386"/>
      <c r="PSG28" s="386"/>
      <c r="PSH28" s="386"/>
      <c r="PSI28" s="386"/>
      <c r="PSJ28" s="386"/>
      <c r="PSK28" s="386"/>
      <c r="PSL28" s="386"/>
      <c r="PSM28" s="386"/>
      <c r="PSN28" s="386"/>
      <c r="PSO28" s="386"/>
      <c r="PSP28" s="386"/>
      <c r="PSQ28" s="386"/>
      <c r="PSR28" s="386"/>
      <c r="PSS28" s="386"/>
      <c r="PST28" s="386"/>
      <c r="PSU28" s="386"/>
      <c r="PSV28" s="386"/>
      <c r="PSW28" s="386"/>
      <c r="PSX28" s="386"/>
      <c r="PSY28" s="386"/>
      <c r="PSZ28" s="386"/>
      <c r="PTA28" s="386"/>
      <c r="PTB28" s="386"/>
      <c r="PTC28" s="386"/>
      <c r="PTD28" s="386"/>
      <c r="PTE28" s="386"/>
      <c r="PTF28" s="386"/>
      <c r="PTG28" s="386"/>
      <c r="PTH28" s="386"/>
      <c r="PTI28" s="386"/>
      <c r="PTJ28" s="386"/>
      <c r="PTK28" s="386"/>
      <c r="PTL28" s="386"/>
      <c r="PTM28" s="386"/>
      <c r="PTN28" s="386"/>
      <c r="PTO28" s="386"/>
      <c r="PTP28" s="386"/>
      <c r="PTQ28" s="386"/>
      <c r="PTR28" s="386"/>
      <c r="PTS28" s="386"/>
      <c r="PTT28" s="386"/>
      <c r="PTU28" s="386"/>
      <c r="PTV28" s="386"/>
      <c r="PTW28" s="386"/>
      <c r="PTX28" s="386"/>
      <c r="PTY28" s="386"/>
      <c r="PTZ28" s="386"/>
      <c r="PUA28" s="386"/>
      <c r="PUB28" s="386"/>
      <c r="PUC28" s="386"/>
      <c r="PUD28" s="386"/>
      <c r="PUE28" s="386"/>
      <c r="PUF28" s="386"/>
      <c r="PUG28" s="386"/>
      <c r="PUH28" s="386"/>
      <c r="PUI28" s="386"/>
      <c r="PUJ28" s="386"/>
      <c r="PUK28" s="386"/>
      <c r="PUL28" s="386"/>
      <c r="PUM28" s="386"/>
      <c r="PUN28" s="386"/>
      <c r="PUO28" s="386"/>
      <c r="PUP28" s="386"/>
      <c r="PUQ28" s="386"/>
      <c r="PUR28" s="386"/>
      <c r="PUS28" s="386"/>
      <c r="PUT28" s="386"/>
      <c r="PUU28" s="386"/>
      <c r="PUV28" s="386"/>
      <c r="PUW28" s="386"/>
      <c r="PUX28" s="386"/>
      <c r="PUY28" s="386"/>
      <c r="PUZ28" s="386"/>
      <c r="PVA28" s="386"/>
      <c r="PVB28" s="386"/>
      <c r="PVC28" s="386"/>
      <c r="PVD28" s="386"/>
      <c r="PVE28" s="386"/>
      <c r="PVF28" s="386"/>
      <c r="PVG28" s="386"/>
      <c r="PVH28" s="386"/>
      <c r="PVI28" s="386"/>
      <c r="PVJ28" s="386"/>
      <c r="PVK28" s="386"/>
      <c r="PVL28" s="386"/>
      <c r="PVM28" s="386"/>
      <c r="PVN28" s="386"/>
      <c r="PVO28" s="386"/>
      <c r="PVP28" s="386"/>
      <c r="PVQ28" s="386"/>
      <c r="PVR28" s="386"/>
      <c r="PVS28" s="386"/>
      <c r="PVT28" s="386"/>
      <c r="PVU28" s="386"/>
      <c r="PVV28" s="386"/>
      <c r="PVW28" s="386"/>
      <c r="PVX28" s="386"/>
      <c r="PVY28" s="386"/>
      <c r="PVZ28" s="386"/>
      <c r="PWA28" s="386"/>
      <c r="PWB28" s="386"/>
      <c r="PWC28" s="386"/>
      <c r="PWD28" s="386"/>
      <c r="PWE28" s="386"/>
      <c r="PWF28" s="386"/>
      <c r="PWG28" s="386"/>
      <c r="PWH28" s="386"/>
      <c r="PWI28" s="386"/>
      <c r="PWJ28" s="386"/>
      <c r="PWK28" s="386"/>
      <c r="PWL28" s="386"/>
      <c r="PWM28" s="386"/>
      <c r="PWN28" s="386"/>
      <c r="PWO28" s="386"/>
      <c r="PWP28" s="386"/>
      <c r="PWQ28" s="386"/>
      <c r="PWR28" s="386"/>
      <c r="PWS28" s="386"/>
      <c r="PWT28" s="386"/>
      <c r="PWU28" s="386"/>
      <c r="PWV28" s="386"/>
      <c r="PWW28" s="386"/>
      <c r="PWX28" s="386"/>
      <c r="PWY28" s="386"/>
      <c r="PWZ28" s="386"/>
      <c r="PXA28" s="386"/>
      <c r="PXB28" s="386"/>
      <c r="PXC28" s="386"/>
      <c r="PXD28" s="386"/>
      <c r="PXE28" s="386"/>
      <c r="PXF28" s="386"/>
      <c r="PXG28" s="386"/>
      <c r="PXH28" s="386"/>
      <c r="PXI28" s="386"/>
      <c r="PXJ28" s="386"/>
      <c r="PXK28" s="386"/>
      <c r="PXL28" s="386"/>
      <c r="PXM28" s="386"/>
      <c r="PXN28" s="386"/>
      <c r="PXO28" s="386"/>
      <c r="PXP28" s="386"/>
      <c r="PXQ28" s="386"/>
      <c r="PXR28" s="386"/>
      <c r="PXS28" s="386"/>
      <c r="PXT28" s="386"/>
      <c r="PXU28" s="386"/>
      <c r="PXV28" s="386"/>
      <c r="PXW28" s="386"/>
      <c r="PXX28" s="386"/>
      <c r="PXY28" s="386"/>
      <c r="PXZ28" s="386"/>
      <c r="PYA28" s="386"/>
      <c r="PYB28" s="386"/>
      <c r="PYC28" s="386"/>
      <c r="PYD28" s="386"/>
      <c r="PYE28" s="386"/>
      <c r="PYF28" s="386"/>
      <c r="PYG28" s="386"/>
      <c r="PYH28" s="386"/>
      <c r="PYI28" s="386"/>
      <c r="PYJ28" s="386"/>
      <c r="PYK28" s="386"/>
      <c r="PYL28" s="386"/>
      <c r="PYM28" s="386"/>
      <c r="PYN28" s="386"/>
      <c r="PYO28" s="386"/>
      <c r="PYP28" s="386"/>
      <c r="PYQ28" s="386"/>
      <c r="PYR28" s="386"/>
      <c r="PYS28" s="386"/>
      <c r="PYT28" s="386"/>
      <c r="PYU28" s="386"/>
      <c r="PYV28" s="386"/>
      <c r="PYW28" s="386"/>
      <c r="PYX28" s="386"/>
      <c r="PYY28" s="386"/>
      <c r="PYZ28" s="386"/>
      <c r="PZA28" s="386"/>
      <c r="PZB28" s="386"/>
      <c r="PZC28" s="386"/>
      <c r="PZD28" s="386"/>
      <c r="PZE28" s="386"/>
      <c r="PZF28" s="386"/>
      <c r="PZG28" s="386"/>
      <c r="PZH28" s="386"/>
      <c r="PZI28" s="386"/>
      <c r="PZJ28" s="386"/>
      <c r="PZK28" s="386"/>
      <c r="PZL28" s="386"/>
      <c r="PZM28" s="386"/>
      <c r="PZN28" s="386"/>
      <c r="PZO28" s="386"/>
      <c r="PZP28" s="386"/>
      <c r="PZQ28" s="386"/>
      <c r="PZR28" s="386"/>
      <c r="PZS28" s="386"/>
      <c r="PZT28" s="386"/>
      <c r="PZU28" s="386"/>
      <c r="PZV28" s="386"/>
      <c r="PZW28" s="386"/>
      <c r="PZX28" s="386"/>
      <c r="PZY28" s="386"/>
      <c r="PZZ28" s="386"/>
      <c r="QAA28" s="386"/>
      <c r="QAB28" s="386"/>
      <c r="QAC28" s="386"/>
      <c r="QAD28" s="386"/>
      <c r="QAE28" s="386"/>
      <c r="QAF28" s="386"/>
      <c r="QAG28" s="386"/>
      <c r="QAH28" s="386"/>
      <c r="QAI28" s="386"/>
      <c r="QAJ28" s="386"/>
      <c r="QAK28" s="386"/>
      <c r="QAL28" s="386"/>
      <c r="QAM28" s="386"/>
      <c r="QAN28" s="386"/>
      <c r="QAO28" s="386"/>
      <c r="QAP28" s="386"/>
      <c r="QAQ28" s="386"/>
      <c r="QAR28" s="386"/>
      <c r="QAS28" s="386"/>
      <c r="QAT28" s="386"/>
      <c r="QAU28" s="386"/>
      <c r="QAV28" s="386"/>
      <c r="QAW28" s="386"/>
      <c r="QAX28" s="386"/>
      <c r="QAY28" s="386"/>
      <c r="QAZ28" s="386"/>
      <c r="QBA28" s="386"/>
      <c r="QBB28" s="386"/>
      <c r="QBC28" s="386"/>
      <c r="QBD28" s="386"/>
      <c r="QBE28" s="386"/>
      <c r="QBF28" s="386"/>
      <c r="QBG28" s="386"/>
      <c r="QBH28" s="386"/>
      <c r="QBI28" s="386"/>
      <c r="QBJ28" s="386"/>
      <c r="QBK28" s="386"/>
      <c r="QBL28" s="386"/>
      <c r="QBM28" s="386"/>
      <c r="QBN28" s="386"/>
      <c r="QBO28" s="386"/>
      <c r="QBP28" s="386"/>
      <c r="QBQ28" s="386"/>
      <c r="QBR28" s="386"/>
      <c r="QBS28" s="386"/>
      <c r="QBT28" s="386"/>
      <c r="QBU28" s="386"/>
      <c r="QBV28" s="386"/>
      <c r="QBW28" s="386"/>
      <c r="QBX28" s="386"/>
      <c r="QBY28" s="386"/>
      <c r="QBZ28" s="386"/>
      <c r="QCA28" s="386"/>
      <c r="QCB28" s="386"/>
      <c r="QCC28" s="386"/>
      <c r="QCD28" s="386"/>
      <c r="QCE28" s="386"/>
      <c r="QCF28" s="386"/>
      <c r="QCG28" s="386"/>
      <c r="QCH28" s="386"/>
      <c r="QCI28" s="386"/>
      <c r="QCJ28" s="386"/>
      <c r="QCK28" s="386"/>
      <c r="QCL28" s="386"/>
      <c r="QCM28" s="386"/>
      <c r="QCN28" s="386"/>
      <c r="QCO28" s="386"/>
      <c r="QCP28" s="386"/>
      <c r="QCQ28" s="386"/>
      <c r="QCR28" s="386"/>
      <c r="QCS28" s="386"/>
      <c r="QCT28" s="386"/>
      <c r="QCU28" s="386"/>
      <c r="QCV28" s="386"/>
      <c r="QCW28" s="386"/>
      <c r="QCX28" s="386"/>
      <c r="QCY28" s="386"/>
      <c r="QCZ28" s="386"/>
      <c r="QDA28" s="386"/>
      <c r="QDB28" s="386"/>
      <c r="QDC28" s="386"/>
      <c r="QDD28" s="386"/>
      <c r="QDE28" s="386"/>
      <c r="QDF28" s="386"/>
      <c r="QDG28" s="386"/>
      <c r="QDH28" s="386"/>
      <c r="QDI28" s="386"/>
      <c r="QDJ28" s="386"/>
      <c r="QDK28" s="386"/>
      <c r="QDL28" s="386"/>
      <c r="QDM28" s="386"/>
      <c r="QDN28" s="386"/>
      <c r="QDO28" s="386"/>
      <c r="QDP28" s="386"/>
      <c r="QDQ28" s="386"/>
      <c r="QDR28" s="386"/>
      <c r="QDS28" s="386"/>
      <c r="QDT28" s="386"/>
      <c r="QDU28" s="386"/>
      <c r="QDV28" s="386"/>
      <c r="QDW28" s="386"/>
      <c r="QDX28" s="386"/>
      <c r="QDY28" s="386"/>
      <c r="QDZ28" s="386"/>
      <c r="QEA28" s="386"/>
      <c r="QEB28" s="386"/>
      <c r="QEC28" s="386"/>
      <c r="QED28" s="386"/>
      <c r="QEE28" s="386"/>
      <c r="QEF28" s="386"/>
      <c r="QEG28" s="386"/>
      <c r="QEH28" s="386"/>
      <c r="QEI28" s="386"/>
      <c r="QEJ28" s="386"/>
      <c r="QEK28" s="386"/>
      <c r="QEL28" s="386"/>
      <c r="QEM28" s="386"/>
      <c r="QEN28" s="386"/>
      <c r="QEO28" s="386"/>
      <c r="QEP28" s="386"/>
      <c r="QEQ28" s="386"/>
      <c r="QER28" s="386"/>
      <c r="QES28" s="386"/>
      <c r="QET28" s="386"/>
      <c r="QEU28" s="386"/>
      <c r="QEV28" s="386"/>
      <c r="QEW28" s="386"/>
      <c r="QEX28" s="386"/>
      <c r="QEY28" s="386"/>
      <c r="QEZ28" s="386"/>
      <c r="QFA28" s="386"/>
      <c r="QFB28" s="386"/>
      <c r="QFC28" s="386"/>
      <c r="QFD28" s="386"/>
      <c r="QFE28" s="386"/>
      <c r="QFF28" s="386"/>
      <c r="QFG28" s="386"/>
      <c r="QFH28" s="386"/>
      <c r="QFI28" s="386"/>
      <c r="QFJ28" s="386"/>
      <c r="QFK28" s="386"/>
      <c r="QFL28" s="386"/>
      <c r="QFM28" s="386"/>
      <c r="QFN28" s="386"/>
      <c r="QFO28" s="386"/>
      <c r="QFP28" s="386"/>
      <c r="QFQ28" s="386"/>
      <c r="QFR28" s="386"/>
      <c r="QFS28" s="386"/>
      <c r="QFT28" s="386"/>
      <c r="QFU28" s="386"/>
      <c r="QFV28" s="386"/>
      <c r="QFW28" s="386"/>
      <c r="QFX28" s="386"/>
      <c r="QFY28" s="386"/>
      <c r="QFZ28" s="386"/>
      <c r="QGA28" s="386"/>
      <c r="QGB28" s="386"/>
      <c r="QGC28" s="386"/>
      <c r="QGD28" s="386"/>
      <c r="QGE28" s="386"/>
      <c r="QGF28" s="386"/>
      <c r="QGG28" s="386"/>
      <c r="QGH28" s="386"/>
      <c r="QGI28" s="386"/>
      <c r="QGJ28" s="386"/>
      <c r="QGK28" s="386"/>
      <c r="QGL28" s="386"/>
      <c r="QGM28" s="386"/>
      <c r="QGN28" s="386"/>
      <c r="QGO28" s="386"/>
      <c r="QGP28" s="386"/>
      <c r="QGQ28" s="386"/>
      <c r="QGR28" s="386"/>
      <c r="QGS28" s="386"/>
      <c r="QGT28" s="386"/>
      <c r="QGU28" s="386"/>
      <c r="QGV28" s="386"/>
      <c r="QGW28" s="386"/>
      <c r="QGX28" s="386"/>
      <c r="QGY28" s="386"/>
      <c r="QGZ28" s="386"/>
      <c r="QHA28" s="386"/>
      <c r="QHB28" s="386"/>
      <c r="QHC28" s="386"/>
      <c r="QHD28" s="386"/>
      <c r="QHE28" s="386"/>
      <c r="QHF28" s="386"/>
      <c r="QHG28" s="386"/>
      <c r="QHH28" s="386"/>
      <c r="QHI28" s="386"/>
      <c r="QHJ28" s="386"/>
      <c r="QHK28" s="386"/>
      <c r="QHL28" s="386"/>
      <c r="QHM28" s="386"/>
      <c r="QHN28" s="386"/>
      <c r="QHO28" s="386"/>
      <c r="QHP28" s="386"/>
      <c r="QHQ28" s="386"/>
      <c r="QHR28" s="386"/>
      <c r="QHS28" s="386"/>
      <c r="QHT28" s="386"/>
      <c r="QHU28" s="386"/>
      <c r="QHV28" s="386"/>
      <c r="QHW28" s="386"/>
      <c r="QHX28" s="386"/>
      <c r="QHY28" s="386"/>
      <c r="QHZ28" s="386"/>
      <c r="QIA28" s="386"/>
      <c r="QIB28" s="386"/>
      <c r="QIC28" s="386"/>
      <c r="QID28" s="386"/>
      <c r="QIE28" s="386"/>
      <c r="QIF28" s="386"/>
      <c r="QIG28" s="386"/>
      <c r="QIH28" s="386"/>
      <c r="QII28" s="386"/>
      <c r="QIJ28" s="386"/>
      <c r="QIK28" s="386"/>
      <c r="QIL28" s="386"/>
      <c r="QIM28" s="386"/>
      <c r="QIN28" s="386"/>
      <c r="QIO28" s="386"/>
      <c r="QIP28" s="386"/>
      <c r="QIQ28" s="386"/>
      <c r="QIR28" s="386"/>
      <c r="QIS28" s="386"/>
      <c r="QIT28" s="386"/>
      <c r="QIU28" s="386"/>
      <c r="QIV28" s="386"/>
      <c r="QIW28" s="386"/>
      <c r="QIX28" s="386"/>
      <c r="QIY28" s="386"/>
      <c r="QIZ28" s="386"/>
      <c r="QJA28" s="386"/>
      <c r="QJB28" s="386"/>
      <c r="QJC28" s="386"/>
      <c r="QJD28" s="386"/>
      <c r="QJE28" s="386"/>
      <c r="QJF28" s="386"/>
      <c r="QJG28" s="386"/>
      <c r="QJH28" s="386"/>
      <c r="QJI28" s="386"/>
      <c r="QJJ28" s="386"/>
      <c r="QJK28" s="386"/>
      <c r="QJL28" s="386"/>
      <c r="QJM28" s="386"/>
      <c r="QJN28" s="386"/>
      <c r="QJO28" s="386"/>
      <c r="QJP28" s="386"/>
      <c r="QJQ28" s="386"/>
      <c r="QJR28" s="386"/>
      <c r="QJS28" s="386"/>
      <c r="QJT28" s="386"/>
      <c r="QJU28" s="386"/>
      <c r="QJV28" s="386"/>
      <c r="QJW28" s="386"/>
      <c r="QJX28" s="386"/>
      <c r="QJY28" s="386"/>
      <c r="QJZ28" s="386"/>
      <c r="QKA28" s="386"/>
      <c r="QKB28" s="386"/>
      <c r="QKC28" s="386"/>
      <c r="QKD28" s="386"/>
      <c r="QKE28" s="386"/>
      <c r="QKF28" s="386"/>
      <c r="QKG28" s="386"/>
      <c r="QKH28" s="386"/>
      <c r="QKI28" s="386"/>
      <c r="QKJ28" s="386"/>
      <c r="QKK28" s="386"/>
      <c r="QKL28" s="386"/>
      <c r="QKM28" s="386"/>
      <c r="QKN28" s="386"/>
      <c r="QKO28" s="386"/>
      <c r="QKP28" s="386"/>
      <c r="QKQ28" s="386"/>
      <c r="QKR28" s="386"/>
      <c r="QKS28" s="386"/>
      <c r="QKT28" s="386"/>
      <c r="QKU28" s="386"/>
      <c r="QKV28" s="386"/>
      <c r="QKW28" s="386"/>
      <c r="QKX28" s="386"/>
      <c r="QKY28" s="386"/>
      <c r="QKZ28" s="386"/>
      <c r="QLA28" s="386"/>
      <c r="QLB28" s="386"/>
      <c r="QLC28" s="386"/>
      <c r="QLD28" s="386"/>
      <c r="QLE28" s="386"/>
      <c r="QLF28" s="386"/>
      <c r="QLG28" s="386"/>
      <c r="QLH28" s="386"/>
      <c r="QLI28" s="386"/>
      <c r="QLJ28" s="386"/>
      <c r="QLK28" s="386"/>
      <c r="QLL28" s="386"/>
      <c r="QLM28" s="386"/>
      <c r="QLN28" s="386"/>
      <c r="QLO28" s="386"/>
      <c r="QLP28" s="386"/>
      <c r="QLQ28" s="386"/>
      <c r="QLR28" s="386"/>
      <c r="QLS28" s="386"/>
      <c r="QLT28" s="386"/>
      <c r="QLU28" s="386"/>
      <c r="QLV28" s="386"/>
      <c r="QLW28" s="386"/>
      <c r="QLX28" s="386"/>
      <c r="QLY28" s="386"/>
      <c r="QLZ28" s="386"/>
      <c r="QMA28" s="386"/>
      <c r="QMB28" s="386"/>
      <c r="QMC28" s="386"/>
      <c r="QMD28" s="386"/>
      <c r="QME28" s="386"/>
      <c r="QMF28" s="386"/>
      <c r="QMG28" s="386"/>
      <c r="QMH28" s="386"/>
      <c r="QMI28" s="386"/>
      <c r="QMJ28" s="386"/>
      <c r="QMK28" s="386"/>
      <c r="QML28" s="386"/>
      <c r="QMM28" s="386"/>
      <c r="QMN28" s="386"/>
      <c r="QMO28" s="386"/>
      <c r="QMP28" s="386"/>
      <c r="QMQ28" s="386"/>
      <c r="QMR28" s="386"/>
      <c r="QMS28" s="386"/>
      <c r="QMT28" s="386"/>
      <c r="QMU28" s="386"/>
      <c r="QMV28" s="386"/>
      <c r="QMW28" s="386"/>
      <c r="QMX28" s="386"/>
      <c r="QMY28" s="386"/>
      <c r="QMZ28" s="386"/>
      <c r="QNA28" s="386"/>
      <c r="QNB28" s="386"/>
      <c r="QNC28" s="386"/>
      <c r="QND28" s="386"/>
      <c r="QNE28" s="386"/>
      <c r="QNF28" s="386"/>
      <c r="QNG28" s="386"/>
      <c r="QNH28" s="386"/>
      <c r="QNI28" s="386"/>
      <c r="QNJ28" s="386"/>
      <c r="QNK28" s="386"/>
      <c r="QNL28" s="386"/>
      <c r="QNM28" s="386"/>
      <c r="QNN28" s="386"/>
      <c r="QNO28" s="386"/>
      <c r="QNP28" s="386"/>
      <c r="QNQ28" s="386"/>
      <c r="QNR28" s="386"/>
      <c r="QNS28" s="386"/>
      <c r="QNT28" s="386"/>
      <c r="QNU28" s="386"/>
      <c r="QNV28" s="386"/>
      <c r="QNW28" s="386"/>
      <c r="QNX28" s="386"/>
      <c r="QNY28" s="386"/>
      <c r="QNZ28" s="386"/>
      <c r="QOA28" s="386"/>
      <c r="QOB28" s="386"/>
      <c r="QOC28" s="386"/>
      <c r="QOD28" s="386"/>
      <c r="QOE28" s="386"/>
      <c r="QOF28" s="386"/>
      <c r="QOG28" s="386"/>
      <c r="QOH28" s="386"/>
      <c r="QOI28" s="386"/>
      <c r="QOJ28" s="386"/>
      <c r="QOK28" s="386"/>
      <c r="QOL28" s="386"/>
      <c r="QOM28" s="386"/>
      <c r="QON28" s="386"/>
      <c r="QOO28" s="386"/>
      <c r="QOP28" s="386"/>
      <c r="QOQ28" s="386"/>
      <c r="QOR28" s="386"/>
      <c r="QOS28" s="386"/>
      <c r="QOT28" s="386"/>
      <c r="QOU28" s="386"/>
      <c r="QOV28" s="386"/>
      <c r="QOW28" s="386"/>
      <c r="QOX28" s="386"/>
      <c r="QOY28" s="386"/>
      <c r="QOZ28" s="386"/>
      <c r="QPA28" s="386"/>
      <c r="QPB28" s="386"/>
      <c r="QPC28" s="386"/>
      <c r="QPD28" s="386"/>
      <c r="QPE28" s="386"/>
      <c r="QPF28" s="386"/>
      <c r="QPG28" s="386"/>
      <c r="QPH28" s="386"/>
      <c r="QPI28" s="386"/>
      <c r="QPJ28" s="386"/>
      <c r="QPK28" s="386"/>
      <c r="QPL28" s="386"/>
      <c r="QPM28" s="386"/>
      <c r="QPN28" s="386"/>
      <c r="QPO28" s="386"/>
      <c r="QPP28" s="386"/>
      <c r="QPQ28" s="386"/>
      <c r="QPR28" s="386"/>
      <c r="QPS28" s="386"/>
      <c r="QPT28" s="386"/>
      <c r="QPU28" s="386"/>
      <c r="QPV28" s="386"/>
      <c r="QPW28" s="386"/>
      <c r="QPX28" s="386"/>
      <c r="QPY28" s="386"/>
      <c r="QPZ28" s="386"/>
      <c r="QQA28" s="386"/>
      <c r="QQB28" s="386"/>
      <c r="QQC28" s="386"/>
      <c r="QQD28" s="386"/>
      <c r="QQE28" s="386"/>
      <c r="QQF28" s="386"/>
      <c r="QQG28" s="386"/>
      <c r="QQH28" s="386"/>
      <c r="QQI28" s="386"/>
      <c r="QQJ28" s="386"/>
      <c r="QQK28" s="386"/>
      <c r="QQL28" s="386"/>
      <c r="QQM28" s="386"/>
      <c r="QQN28" s="386"/>
      <c r="QQO28" s="386"/>
      <c r="QQP28" s="386"/>
      <c r="QQQ28" s="386"/>
      <c r="QQR28" s="386"/>
      <c r="QQS28" s="386"/>
      <c r="QQT28" s="386"/>
      <c r="QQU28" s="386"/>
      <c r="QQV28" s="386"/>
      <c r="QQW28" s="386"/>
      <c r="QQX28" s="386"/>
      <c r="QQY28" s="386"/>
      <c r="QQZ28" s="386"/>
      <c r="QRA28" s="386"/>
      <c r="QRB28" s="386"/>
      <c r="QRC28" s="386"/>
      <c r="QRD28" s="386"/>
      <c r="QRE28" s="386"/>
      <c r="QRF28" s="386"/>
      <c r="QRG28" s="386"/>
      <c r="QRH28" s="386"/>
      <c r="QRI28" s="386"/>
      <c r="QRJ28" s="386"/>
      <c r="QRK28" s="386"/>
      <c r="QRL28" s="386"/>
      <c r="QRM28" s="386"/>
      <c r="QRN28" s="386"/>
      <c r="QRO28" s="386"/>
      <c r="QRP28" s="386"/>
      <c r="QRQ28" s="386"/>
      <c r="QRR28" s="386"/>
      <c r="QRS28" s="386"/>
      <c r="QRT28" s="386"/>
      <c r="QRU28" s="386"/>
      <c r="QRV28" s="386"/>
      <c r="QRW28" s="386"/>
      <c r="QRX28" s="386"/>
      <c r="QRY28" s="386"/>
      <c r="QRZ28" s="386"/>
      <c r="QSA28" s="386"/>
      <c r="QSB28" s="386"/>
      <c r="QSC28" s="386"/>
      <c r="QSD28" s="386"/>
      <c r="QSE28" s="386"/>
      <c r="QSF28" s="386"/>
      <c r="QSG28" s="386"/>
      <c r="QSH28" s="386"/>
      <c r="QSI28" s="386"/>
      <c r="QSJ28" s="386"/>
      <c r="QSK28" s="386"/>
      <c r="QSL28" s="386"/>
      <c r="QSM28" s="386"/>
      <c r="QSN28" s="386"/>
      <c r="QSO28" s="386"/>
      <c r="QSP28" s="386"/>
      <c r="QSQ28" s="386"/>
      <c r="QSR28" s="386"/>
      <c r="QSS28" s="386"/>
      <c r="QST28" s="386"/>
      <c r="QSU28" s="386"/>
      <c r="QSV28" s="386"/>
      <c r="QSW28" s="386"/>
      <c r="QSX28" s="386"/>
      <c r="QSY28" s="386"/>
      <c r="QSZ28" s="386"/>
      <c r="QTA28" s="386"/>
      <c r="QTB28" s="386"/>
      <c r="QTC28" s="386"/>
      <c r="QTD28" s="386"/>
      <c r="QTE28" s="386"/>
      <c r="QTF28" s="386"/>
      <c r="QTG28" s="386"/>
      <c r="QTH28" s="386"/>
      <c r="QTI28" s="386"/>
      <c r="QTJ28" s="386"/>
      <c r="QTK28" s="386"/>
      <c r="QTL28" s="386"/>
      <c r="QTM28" s="386"/>
      <c r="QTN28" s="386"/>
      <c r="QTO28" s="386"/>
      <c r="QTP28" s="386"/>
      <c r="QTQ28" s="386"/>
      <c r="QTR28" s="386"/>
      <c r="QTS28" s="386"/>
      <c r="QTT28" s="386"/>
      <c r="QTU28" s="386"/>
      <c r="QTV28" s="386"/>
      <c r="QTW28" s="386"/>
      <c r="QTX28" s="386"/>
      <c r="QTY28" s="386"/>
      <c r="QTZ28" s="386"/>
      <c r="QUA28" s="386"/>
      <c r="QUB28" s="386"/>
      <c r="QUC28" s="386"/>
      <c r="QUD28" s="386"/>
      <c r="QUE28" s="386"/>
      <c r="QUF28" s="386"/>
      <c r="QUG28" s="386"/>
      <c r="QUH28" s="386"/>
      <c r="QUI28" s="386"/>
      <c r="QUJ28" s="386"/>
      <c r="QUK28" s="386"/>
      <c r="QUL28" s="386"/>
      <c r="QUM28" s="386"/>
      <c r="QUN28" s="386"/>
      <c r="QUO28" s="386"/>
      <c r="QUP28" s="386"/>
      <c r="QUQ28" s="386"/>
      <c r="QUR28" s="386"/>
      <c r="QUS28" s="386"/>
      <c r="QUT28" s="386"/>
      <c r="QUU28" s="386"/>
      <c r="QUV28" s="386"/>
      <c r="QUW28" s="386"/>
      <c r="QUX28" s="386"/>
      <c r="QUY28" s="386"/>
      <c r="QUZ28" s="386"/>
      <c r="QVA28" s="386"/>
      <c r="QVB28" s="386"/>
      <c r="QVC28" s="386"/>
      <c r="QVD28" s="386"/>
      <c r="QVE28" s="386"/>
      <c r="QVF28" s="386"/>
      <c r="QVG28" s="386"/>
      <c r="QVH28" s="386"/>
      <c r="QVI28" s="386"/>
      <c r="QVJ28" s="386"/>
      <c r="QVK28" s="386"/>
      <c r="QVL28" s="386"/>
      <c r="QVM28" s="386"/>
      <c r="QVN28" s="386"/>
      <c r="QVO28" s="386"/>
      <c r="QVP28" s="386"/>
      <c r="QVQ28" s="386"/>
      <c r="QVR28" s="386"/>
      <c r="QVS28" s="386"/>
      <c r="QVT28" s="386"/>
      <c r="QVU28" s="386"/>
      <c r="QVV28" s="386"/>
      <c r="QVW28" s="386"/>
      <c r="QVX28" s="386"/>
      <c r="QVY28" s="386"/>
      <c r="QVZ28" s="386"/>
      <c r="QWA28" s="386"/>
      <c r="QWB28" s="386"/>
      <c r="QWC28" s="386"/>
      <c r="QWD28" s="386"/>
      <c r="QWE28" s="386"/>
      <c r="QWF28" s="386"/>
      <c r="QWG28" s="386"/>
      <c r="QWH28" s="386"/>
      <c r="QWI28" s="386"/>
      <c r="QWJ28" s="386"/>
      <c r="QWK28" s="386"/>
      <c r="QWL28" s="386"/>
      <c r="QWM28" s="386"/>
      <c r="QWN28" s="386"/>
      <c r="QWO28" s="386"/>
      <c r="QWP28" s="386"/>
      <c r="QWQ28" s="386"/>
      <c r="QWR28" s="386"/>
      <c r="QWS28" s="386"/>
      <c r="QWT28" s="386"/>
      <c r="QWU28" s="386"/>
      <c r="QWV28" s="386"/>
      <c r="QWW28" s="386"/>
      <c r="QWX28" s="386"/>
      <c r="QWY28" s="386"/>
      <c r="QWZ28" s="386"/>
      <c r="QXA28" s="386"/>
      <c r="QXB28" s="386"/>
      <c r="QXC28" s="386"/>
      <c r="QXD28" s="386"/>
      <c r="QXE28" s="386"/>
      <c r="QXF28" s="386"/>
      <c r="QXG28" s="386"/>
      <c r="QXH28" s="386"/>
      <c r="QXI28" s="386"/>
      <c r="QXJ28" s="386"/>
      <c r="QXK28" s="386"/>
      <c r="QXL28" s="386"/>
      <c r="QXM28" s="386"/>
      <c r="QXN28" s="386"/>
      <c r="QXO28" s="386"/>
      <c r="QXP28" s="386"/>
      <c r="QXQ28" s="386"/>
      <c r="QXR28" s="386"/>
      <c r="QXS28" s="386"/>
      <c r="QXT28" s="386"/>
      <c r="QXU28" s="386"/>
      <c r="QXV28" s="386"/>
      <c r="QXW28" s="386"/>
      <c r="QXX28" s="386"/>
      <c r="QXY28" s="386"/>
      <c r="QXZ28" s="386"/>
      <c r="QYA28" s="386"/>
      <c r="QYB28" s="386"/>
      <c r="QYC28" s="386"/>
      <c r="QYD28" s="386"/>
      <c r="QYE28" s="386"/>
      <c r="QYF28" s="386"/>
      <c r="QYG28" s="386"/>
      <c r="QYH28" s="386"/>
      <c r="QYI28" s="386"/>
      <c r="QYJ28" s="386"/>
      <c r="QYK28" s="386"/>
      <c r="QYL28" s="386"/>
      <c r="QYM28" s="386"/>
      <c r="QYN28" s="386"/>
      <c r="QYO28" s="386"/>
      <c r="QYP28" s="386"/>
      <c r="QYQ28" s="386"/>
      <c r="QYR28" s="386"/>
      <c r="QYS28" s="386"/>
      <c r="QYT28" s="386"/>
      <c r="QYU28" s="386"/>
      <c r="QYV28" s="386"/>
      <c r="QYW28" s="386"/>
      <c r="QYX28" s="386"/>
      <c r="QYY28" s="386"/>
      <c r="QYZ28" s="386"/>
      <c r="QZA28" s="386"/>
      <c r="QZB28" s="386"/>
      <c r="QZC28" s="386"/>
      <c r="QZD28" s="386"/>
      <c r="QZE28" s="386"/>
      <c r="QZF28" s="386"/>
      <c r="QZG28" s="386"/>
      <c r="QZH28" s="386"/>
      <c r="QZI28" s="386"/>
      <c r="QZJ28" s="386"/>
      <c r="QZK28" s="386"/>
      <c r="QZL28" s="386"/>
      <c r="QZM28" s="386"/>
      <c r="QZN28" s="386"/>
      <c r="QZO28" s="386"/>
      <c r="QZP28" s="386"/>
      <c r="QZQ28" s="386"/>
      <c r="QZR28" s="386"/>
      <c r="QZS28" s="386"/>
      <c r="QZT28" s="386"/>
      <c r="QZU28" s="386"/>
      <c r="QZV28" s="386"/>
      <c r="QZW28" s="386"/>
      <c r="QZX28" s="386"/>
      <c r="QZY28" s="386"/>
      <c r="QZZ28" s="386"/>
      <c r="RAA28" s="386"/>
      <c r="RAB28" s="386"/>
      <c r="RAC28" s="386"/>
      <c r="RAD28" s="386"/>
      <c r="RAE28" s="386"/>
      <c r="RAF28" s="386"/>
      <c r="RAG28" s="386"/>
      <c r="RAH28" s="386"/>
      <c r="RAI28" s="386"/>
      <c r="RAJ28" s="386"/>
      <c r="RAK28" s="386"/>
      <c r="RAL28" s="386"/>
      <c r="RAM28" s="386"/>
      <c r="RAN28" s="386"/>
      <c r="RAO28" s="386"/>
      <c r="RAP28" s="386"/>
      <c r="RAQ28" s="386"/>
      <c r="RAR28" s="386"/>
      <c r="RAS28" s="386"/>
      <c r="RAT28" s="386"/>
      <c r="RAU28" s="386"/>
      <c r="RAV28" s="386"/>
      <c r="RAW28" s="386"/>
      <c r="RAX28" s="386"/>
      <c r="RAY28" s="386"/>
      <c r="RAZ28" s="386"/>
      <c r="RBA28" s="386"/>
      <c r="RBB28" s="386"/>
      <c r="RBC28" s="386"/>
      <c r="RBD28" s="386"/>
      <c r="RBE28" s="386"/>
      <c r="RBF28" s="386"/>
      <c r="RBG28" s="386"/>
      <c r="RBH28" s="386"/>
      <c r="RBI28" s="386"/>
      <c r="RBJ28" s="386"/>
      <c r="RBK28" s="386"/>
      <c r="RBL28" s="386"/>
      <c r="RBM28" s="386"/>
      <c r="RBN28" s="386"/>
      <c r="RBO28" s="386"/>
      <c r="RBP28" s="386"/>
      <c r="RBQ28" s="386"/>
      <c r="RBR28" s="386"/>
      <c r="RBS28" s="386"/>
      <c r="RBT28" s="386"/>
      <c r="RBU28" s="386"/>
      <c r="RBV28" s="386"/>
      <c r="RBW28" s="386"/>
      <c r="RBX28" s="386"/>
      <c r="RBY28" s="386"/>
      <c r="RBZ28" s="386"/>
      <c r="RCA28" s="386"/>
      <c r="RCB28" s="386"/>
      <c r="RCC28" s="386"/>
      <c r="RCD28" s="386"/>
      <c r="RCE28" s="386"/>
      <c r="RCF28" s="386"/>
      <c r="RCG28" s="386"/>
      <c r="RCH28" s="386"/>
      <c r="RCI28" s="386"/>
      <c r="RCJ28" s="386"/>
      <c r="RCK28" s="386"/>
      <c r="RCL28" s="386"/>
      <c r="RCM28" s="386"/>
      <c r="RCN28" s="386"/>
      <c r="RCO28" s="386"/>
      <c r="RCP28" s="386"/>
      <c r="RCQ28" s="386"/>
      <c r="RCR28" s="386"/>
      <c r="RCS28" s="386"/>
      <c r="RCT28" s="386"/>
      <c r="RCU28" s="386"/>
      <c r="RCV28" s="386"/>
      <c r="RCW28" s="386"/>
      <c r="RCX28" s="386"/>
      <c r="RCY28" s="386"/>
      <c r="RCZ28" s="386"/>
      <c r="RDA28" s="386"/>
      <c r="RDB28" s="386"/>
      <c r="RDC28" s="386"/>
      <c r="RDD28" s="386"/>
      <c r="RDE28" s="386"/>
      <c r="RDF28" s="386"/>
      <c r="RDG28" s="386"/>
      <c r="RDH28" s="386"/>
      <c r="RDI28" s="386"/>
      <c r="RDJ28" s="386"/>
      <c r="RDK28" s="386"/>
      <c r="RDL28" s="386"/>
      <c r="RDM28" s="386"/>
      <c r="RDN28" s="386"/>
      <c r="RDO28" s="386"/>
      <c r="RDP28" s="386"/>
      <c r="RDQ28" s="386"/>
      <c r="RDR28" s="386"/>
      <c r="RDS28" s="386"/>
      <c r="RDT28" s="386"/>
      <c r="RDU28" s="386"/>
      <c r="RDV28" s="386"/>
      <c r="RDW28" s="386"/>
      <c r="RDX28" s="386"/>
      <c r="RDY28" s="386"/>
      <c r="RDZ28" s="386"/>
      <c r="REA28" s="386"/>
      <c r="REB28" s="386"/>
      <c r="REC28" s="386"/>
      <c r="RED28" s="386"/>
      <c r="REE28" s="386"/>
      <c r="REF28" s="386"/>
      <c r="REG28" s="386"/>
      <c r="REH28" s="386"/>
      <c r="REI28" s="386"/>
      <c r="REJ28" s="386"/>
      <c r="REK28" s="386"/>
      <c r="REL28" s="386"/>
      <c r="REM28" s="386"/>
      <c r="REN28" s="386"/>
      <c r="REO28" s="386"/>
      <c r="REP28" s="386"/>
      <c r="REQ28" s="386"/>
      <c r="RER28" s="386"/>
      <c r="RES28" s="386"/>
      <c r="RET28" s="386"/>
      <c r="REU28" s="386"/>
      <c r="REV28" s="386"/>
      <c r="REW28" s="386"/>
      <c r="REX28" s="386"/>
      <c r="REY28" s="386"/>
      <c r="REZ28" s="386"/>
      <c r="RFA28" s="386"/>
      <c r="RFB28" s="386"/>
      <c r="RFC28" s="386"/>
      <c r="RFD28" s="386"/>
      <c r="RFE28" s="386"/>
      <c r="RFF28" s="386"/>
      <c r="RFG28" s="386"/>
      <c r="RFH28" s="386"/>
      <c r="RFI28" s="386"/>
      <c r="RFJ28" s="386"/>
      <c r="RFK28" s="386"/>
      <c r="RFL28" s="386"/>
      <c r="RFM28" s="386"/>
      <c r="RFN28" s="386"/>
      <c r="RFO28" s="386"/>
      <c r="RFP28" s="386"/>
      <c r="RFQ28" s="386"/>
      <c r="RFR28" s="386"/>
      <c r="RFS28" s="386"/>
      <c r="RFT28" s="386"/>
      <c r="RFU28" s="386"/>
      <c r="RFV28" s="386"/>
      <c r="RFW28" s="386"/>
      <c r="RFX28" s="386"/>
      <c r="RFY28" s="386"/>
      <c r="RFZ28" s="386"/>
      <c r="RGA28" s="386"/>
      <c r="RGB28" s="386"/>
      <c r="RGC28" s="386"/>
      <c r="RGD28" s="386"/>
      <c r="RGE28" s="386"/>
      <c r="RGF28" s="386"/>
      <c r="RGG28" s="386"/>
      <c r="RGH28" s="386"/>
      <c r="RGI28" s="386"/>
      <c r="RGJ28" s="386"/>
      <c r="RGK28" s="386"/>
      <c r="RGL28" s="386"/>
      <c r="RGM28" s="386"/>
      <c r="RGN28" s="386"/>
      <c r="RGO28" s="386"/>
      <c r="RGP28" s="386"/>
      <c r="RGQ28" s="386"/>
      <c r="RGR28" s="386"/>
      <c r="RGS28" s="386"/>
      <c r="RGT28" s="386"/>
      <c r="RGU28" s="386"/>
      <c r="RGV28" s="386"/>
      <c r="RGW28" s="386"/>
      <c r="RGX28" s="386"/>
      <c r="RGY28" s="386"/>
      <c r="RGZ28" s="386"/>
      <c r="RHA28" s="386"/>
      <c r="RHB28" s="386"/>
      <c r="RHC28" s="386"/>
      <c r="RHD28" s="386"/>
      <c r="RHE28" s="386"/>
      <c r="RHF28" s="386"/>
      <c r="RHG28" s="386"/>
      <c r="RHH28" s="386"/>
      <c r="RHI28" s="386"/>
      <c r="RHJ28" s="386"/>
      <c r="RHK28" s="386"/>
      <c r="RHL28" s="386"/>
      <c r="RHM28" s="386"/>
      <c r="RHN28" s="386"/>
      <c r="RHO28" s="386"/>
      <c r="RHP28" s="386"/>
      <c r="RHQ28" s="386"/>
      <c r="RHR28" s="386"/>
      <c r="RHS28" s="386"/>
      <c r="RHT28" s="386"/>
      <c r="RHU28" s="386"/>
      <c r="RHV28" s="386"/>
      <c r="RHW28" s="386"/>
      <c r="RHX28" s="386"/>
      <c r="RHY28" s="386"/>
      <c r="RHZ28" s="386"/>
      <c r="RIA28" s="386"/>
      <c r="RIB28" s="386"/>
      <c r="RIC28" s="386"/>
      <c r="RID28" s="386"/>
      <c r="RIE28" s="386"/>
      <c r="RIF28" s="386"/>
      <c r="RIG28" s="386"/>
      <c r="RIH28" s="386"/>
      <c r="RII28" s="386"/>
      <c r="RIJ28" s="386"/>
      <c r="RIK28" s="386"/>
      <c r="RIL28" s="386"/>
      <c r="RIM28" s="386"/>
      <c r="RIN28" s="386"/>
      <c r="RIO28" s="386"/>
      <c r="RIP28" s="386"/>
      <c r="RIQ28" s="386"/>
      <c r="RIR28" s="386"/>
      <c r="RIS28" s="386"/>
      <c r="RIT28" s="386"/>
      <c r="RIU28" s="386"/>
      <c r="RIV28" s="386"/>
      <c r="RIW28" s="386"/>
      <c r="RIX28" s="386"/>
      <c r="RIY28" s="386"/>
      <c r="RIZ28" s="386"/>
      <c r="RJA28" s="386"/>
      <c r="RJB28" s="386"/>
      <c r="RJC28" s="386"/>
      <c r="RJD28" s="386"/>
      <c r="RJE28" s="386"/>
      <c r="RJF28" s="386"/>
      <c r="RJG28" s="386"/>
      <c r="RJH28" s="386"/>
      <c r="RJI28" s="386"/>
      <c r="RJJ28" s="386"/>
      <c r="RJK28" s="386"/>
      <c r="RJL28" s="386"/>
      <c r="RJM28" s="386"/>
      <c r="RJN28" s="386"/>
      <c r="RJO28" s="386"/>
      <c r="RJP28" s="386"/>
      <c r="RJQ28" s="386"/>
      <c r="RJR28" s="386"/>
      <c r="RJS28" s="386"/>
      <c r="RJT28" s="386"/>
      <c r="RJU28" s="386"/>
      <c r="RJV28" s="386"/>
      <c r="RJW28" s="386"/>
      <c r="RJX28" s="386"/>
      <c r="RJY28" s="386"/>
      <c r="RJZ28" s="386"/>
      <c r="RKA28" s="386"/>
      <c r="RKB28" s="386"/>
      <c r="RKC28" s="386"/>
      <c r="RKD28" s="386"/>
      <c r="RKE28" s="386"/>
      <c r="RKF28" s="386"/>
      <c r="RKG28" s="386"/>
      <c r="RKH28" s="386"/>
      <c r="RKI28" s="386"/>
      <c r="RKJ28" s="386"/>
      <c r="RKK28" s="386"/>
      <c r="RKL28" s="386"/>
      <c r="RKM28" s="386"/>
      <c r="RKN28" s="386"/>
      <c r="RKO28" s="386"/>
      <c r="RKP28" s="386"/>
      <c r="RKQ28" s="386"/>
      <c r="RKR28" s="386"/>
      <c r="RKS28" s="386"/>
      <c r="RKT28" s="386"/>
      <c r="RKU28" s="386"/>
      <c r="RKV28" s="386"/>
      <c r="RKW28" s="386"/>
      <c r="RKX28" s="386"/>
      <c r="RKY28" s="386"/>
      <c r="RKZ28" s="386"/>
      <c r="RLA28" s="386"/>
      <c r="RLB28" s="386"/>
      <c r="RLC28" s="386"/>
      <c r="RLD28" s="386"/>
      <c r="RLE28" s="386"/>
      <c r="RLF28" s="386"/>
      <c r="RLG28" s="386"/>
      <c r="RLH28" s="386"/>
      <c r="RLI28" s="386"/>
      <c r="RLJ28" s="386"/>
      <c r="RLK28" s="386"/>
      <c r="RLL28" s="386"/>
      <c r="RLM28" s="386"/>
      <c r="RLN28" s="386"/>
      <c r="RLO28" s="386"/>
      <c r="RLP28" s="386"/>
      <c r="RLQ28" s="386"/>
      <c r="RLR28" s="386"/>
      <c r="RLS28" s="386"/>
      <c r="RLT28" s="386"/>
      <c r="RLU28" s="386"/>
      <c r="RLV28" s="386"/>
      <c r="RLW28" s="386"/>
      <c r="RLX28" s="386"/>
      <c r="RLY28" s="386"/>
      <c r="RLZ28" s="386"/>
      <c r="RMA28" s="386"/>
      <c r="RMB28" s="386"/>
      <c r="RMC28" s="386"/>
      <c r="RMD28" s="386"/>
      <c r="RME28" s="386"/>
      <c r="RMF28" s="386"/>
      <c r="RMG28" s="386"/>
      <c r="RMH28" s="386"/>
      <c r="RMI28" s="386"/>
      <c r="RMJ28" s="386"/>
      <c r="RMK28" s="386"/>
      <c r="RML28" s="386"/>
      <c r="RMM28" s="386"/>
      <c r="RMN28" s="386"/>
      <c r="RMO28" s="386"/>
      <c r="RMP28" s="386"/>
      <c r="RMQ28" s="386"/>
      <c r="RMR28" s="386"/>
      <c r="RMS28" s="386"/>
      <c r="RMT28" s="386"/>
      <c r="RMU28" s="386"/>
      <c r="RMV28" s="386"/>
      <c r="RMW28" s="386"/>
      <c r="RMX28" s="386"/>
      <c r="RMY28" s="386"/>
      <c r="RMZ28" s="386"/>
      <c r="RNA28" s="386"/>
      <c r="RNB28" s="386"/>
      <c r="RNC28" s="386"/>
      <c r="RND28" s="386"/>
      <c r="RNE28" s="386"/>
      <c r="RNF28" s="386"/>
      <c r="RNG28" s="386"/>
      <c r="RNH28" s="386"/>
      <c r="RNI28" s="386"/>
      <c r="RNJ28" s="386"/>
      <c r="RNK28" s="386"/>
      <c r="RNL28" s="386"/>
      <c r="RNM28" s="386"/>
      <c r="RNN28" s="386"/>
      <c r="RNO28" s="386"/>
      <c r="RNP28" s="386"/>
      <c r="RNQ28" s="386"/>
      <c r="RNR28" s="386"/>
      <c r="RNS28" s="386"/>
      <c r="RNT28" s="386"/>
      <c r="RNU28" s="386"/>
      <c r="RNV28" s="386"/>
      <c r="RNW28" s="386"/>
      <c r="RNX28" s="386"/>
      <c r="RNY28" s="386"/>
      <c r="RNZ28" s="386"/>
      <c r="ROA28" s="386"/>
      <c r="ROB28" s="386"/>
      <c r="ROC28" s="386"/>
      <c r="ROD28" s="386"/>
      <c r="ROE28" s="386"/>
      <c r="ROF28" s="386"/>
      <c r="ROG28" s="386"/>
      <c r="ROH28" s="386"/>
      <c r="ROI28" s="386"/>
      <c r="ROJ28" s="386"/>
      <c r="ROK28" s="386"/>
      <c r="ROL28" s="386"/>
      <c r="ROM28" s="386"/>
      <c r="RON28" s="386"/>
      <c r="ROO28" s="386"/>
      <c r="ROP28" s="386"/>
      <c r="ROQ28" s="386"/>
      <c r="ROR28" s="386"/>
      <c r="ROS28" s="386"/>
      <c r="ROT28" s="386"/>
      <c r="ROU28" s="386"/>
      <c r="ROV28" s="386"/>
      <c r="ROW28" s="386"/>
      <c r="ROX28" s="386"/>
      <c r="ROY28" s="386"/>
      <c r="ROZ28" s="386"/>
      <c r="RPA28" s="386"/>
      <c r="RPB28" s="386"/>
      <c r="RPC28" s="386"/>
      <c r="RPD28" s="386"/>
      <c r="RPE28" s="386"/>
      <c r="RPF28" s="386"/>
      <c r="RPG28" s="386"/>
      <c r="RPH28" s="386"/>
      <c r="RPI28" s="386"/>
      <c r="RPJ28" s="386"/>
      <c r="RPK28" s="386"/>
      <c r="RPL28" s="386"/>
      <c r="RPM28" s="386"/>
      <c r="RPN28" s="386"/>
      <c r="RPO28" s="386"/>
      <c r="RPP28" s="386"/>
      <c r="RPQ28" s="386"/>
      <c r="RPR28" s="386"/>
      <c r="RPS28" s="386"/>
      <c r="RPT28" s="386"/>
      <c r="RPU28" s="386"/>
      <c r="RPV28" s="386"/>
      <c r="RPW28" s="386"/>
      <c r="RPX28" s="386"/>
      <c r="RPY28" s="386"/>
      <c r="RPZ28" s="386"/>
      <c r="RQA28" s="386"/>
      <c r="RQB28" s="386"/>
      <c r="RQC28" s="386"/>
      <c r="RQD28" s="386"/>
      <c r="RQE28" s="386"/>
      <c r="RQF28" s="386"/>
      <c r="RQG28" s="386"/>
      <c r="RQH28" s="386"/>
      <c r="RQI28" s="386"/>
      <c r="RQJ28" s="386"/>
      <c r="RQK28" s="386"/>
      <c r="RQL28" s="386"/>
      <c r="RQM28" s="386"/>
      <c r="RQN28" s="386"/>
      <c r="RQO28" s="386"/>
      <c r="RQP28" s="386"/>
      <c r="RQQ28" s="386"/>
      <c r="RQR28" s="386"/>
      <c r="RQS28" s="386"/>
      <c r="RQT28" s="386"/>
      <c r="RQU28" s="386"/>
      <c r="RQV28" s="386"/>
      <c r="RQW28" s="386"/>
      <c r="RQX28" s="386"/>
      <c r="RQY28" s="386"/>
      <c r="RQZ28" s="386"/>
      <c r="RRA28" s="386"/>
      <c r="RRB28" s="386"/>
      <c r="RRC28" s="386"/>
      <c r="RRD28" s="386"/>
      <c r="RRE28" s="386"/>
      <c r="RRF28" s="386"/>
      <c r="RRG28" s="386"/>
      <c r="RRH28" s="386"/>
      <c r="RRI28" s="386"/>
      <c r="RRJ28" s="386"/>
      <c r="RRK28" s="386"/>
      <c r="RRL28" s="386"/>
      <c r="RRM28" s="386"/>
      <c r="RRN28" s="386"/>
      <c r="RRO28" s="386"/>
      <c r="RRP28" s="386"/>
      <c r="RRQ28" s="386"/>
      <c r="RRR28" s="386"/>
      <c r="RRS28" s="386"/>
      <c r="RRT28" s="386"/>
      <c r="RRU28" s="386"/>
      <c r="RRV28" s="386"/>
      <c r="RRW28" s="386"/>
      <c r="RRX28" s="386"/>
      <c r="RRY28" s="386"/>
      <c r="RRZ28" s="386"/>
      <c r="RSA28" s="386"/>
      <c r="RSB28" s="386"/>
      <c r="RSC28" s="386"/>
      <c r="RSD28" s="386"/>
      <c r="RSE28" s="386"/>
      <c r="RSF28" s="386"/>
      <c r="RSG28" s="386"/>
      <c r="RSH28" s="386"/>
      <c r="RSI28" s="386"/>
      <c r="RSJ28" s="386"/>
      <c r="RSK28" s="386"/>
      <c r="RSL28" s="386"/>
      <c r="RSM28" s="386"/>
      <c r="RSN28" s="386"/>
      <c r="RSO28" s="386"/>
      <c r="RSP28" s="386"/>
      <c r="RSQ28" s="386"/>
      <c r="RSR28" s="386"/>
      <c r="RSS28" s="386"/>
      <c r="RST28" s="386"/>
      <c r="RSU28" s="386"/>
      <c r="RSV28" s="386"/>
      <c r="RSW28" s="386"/>
      <c r="RSX28" s="386"/>
      <c r="RSY28" s="386"/>
      <c r="RSZ28" s="386"/>
      <c r="RTA28" s="386"/>
      <c r="RTB28" s="386"/>
      <c r="RTC28" s="386"/>
      <c r="RTD28" s="386"/>
      <c r="RTE28" s="386"/>
      <c r="RTF28" s="386"/>
      <c r="RTG28" s="386"/>
      <c r="RTH28" s="386"/>
      <c r="RTI28" s="386"/>
      <c r="RTJ28" s="386"/>
      <c r="RTK28" s="386"/>
      <c r="RTL28" s="386"/>
      <c r="RTM28" s="386"/>
      <c r="RTN28" s="386"/>
      <c r="RTO28" s="386"/>
      <c r="RTP28" s="386"/>
      <c r="RTQ28" s="386"/>
      <c r="RTR28" s="386"/>
      <c r="RTS28" s="386"/>
      <c r="RTT28" s="386"/>
      <c r="RTU28" s="386"/>
      <c r="RTV28" s="386"/>
      <c r="RTW28" s="386"/>
      <c r="RTX28" s="386"/>
      <c r="RTY28" s="386"/>
      <c r="RTZ28" s="386"/>
      <c r="RUA28" s="386"/>
      <c r="RUB28" s="386"/>
      <c r="RUC28" s="386"/>
      <c r="RUD28" s="386"/>
      <c r="RUE28" s="386"/>
      <c r="RUF28" s="386"/>
      <c r="RUG28" s="386"/>
      <c r="RUH28" s="386"/>
      <c r="RUI28" s="386"/>
      <c r="RUJ28" s="386"/>
      <c r="RUK28" s="386"/>
      <c r="RUL28" s="386"/>
      <c r="RUM28" s="386"/>
      <c r="RUN28" s="386"/>
      <c r="RUO28" s="386"/>
      <c r="RUP28" s="386"/>
      <c r="RUQ28" s="386"/>
      <c r="RUR28" s="386"/>
      <c r="RUS28" s="386"/>
      <c r="RUT28" s="386"/>
      <c r="RUU28" s="386"/>
      <c r="RUV28" s="386"/>
      <c r="RUW28" s="386"/>
      <c r="RUX28" s="386"/>
      <c r="RUY28" s="386"/>
      <c r="RUZ28" s="386"/>
      <c r="RVA28" s="386"/>
      <c r="RVB28" s="386"/>
      <c r="RVC28" s="386"/>
      <c r="RVD28" s="386"/>
      <c r="RVE28" s="386"/>
      <c r="RVF28" s="386"/>
      <c r="RVG28" s="386"/>
      <c r="RVH28" s="386"/>
      <c r="RVI28" s="386"/>
      <c r="RVJ28" s="386"/>
      <c r="RVK28" s="386"/>
      <c r="RVL28" s="386"/>
      <c r="RVM28" s="386"/>
      <c r="RVN28" s="386"/>
      <c r="RVO28" s="386"/>
      <c r="RVP28" s="386"/>
      <c r="RVQ28" s="386"/>
      <c r="RVR28" s="386"/>
      <c r="RVS28" s="386"/>
      <c r="RVT28" s="386"/>
      <c r="RVU28" s="386"/>
      <c r="RVV28" s="386"/>
      <c r="RVW28" s="386"/>
      <c r="RVX28" s="386"/>
      <c r="RVY28" s="386"/>
      <c r="RVZ28" s="386"/>
      <c r="RWA28" s="386"/>
      <c r="RWB28" s="386"/>
      <c r="RWC28" s="386"/>
      <c r="RWD28" s="386"/>
      <c r="RWE28" s="386"/>
      <c r="RWF28" s="386"/>
      <c r="RWG28" s="386"/>
      <c r="RWH28" s="386"/>
      <c r="RWI28" s="386"/>
      <c r="RWJ28" s="386"/>
      <c r="RWK28" s="386"/>
      <c r="RWL28" s="386"/>
      <c r="RWM28" s="386"/>
      <c r="RWN28" s="386"/>
      <c r="RWO28" s="386"/>
      <c r="RWP28" s="386"/>
      <c r="RWQ28" s="386"/>
      <c r="RWR28" s="386"/>
      <c r="RWS28" s="386"/>
      <c r="RWT28" s="386"/>
      <c r="RWU28" s="386"/>
      <c r="RWV28" s="386"/>
      <c r="RWW28" s="386"/>
      <c r="RWX28" s="386"/>
      <c r="RWY28" s="386"/>
      <c r="RWZ28" s="386"/>
      <c r="RXA28" s="386"/>
      <c r="RXB28" s="386"/>
      <c r="RXC28" s="386"/>
      <c r="RXD28" s="386"/>
      <c r="RXE28" s="386"/>
      <c r="RXF28" s="386"/>
      <c r="RXG28" s="386"/>
      <c r="RXH28" s="386"/>
      <c r="RXI28" s="386"/>
      <c r="RXJ28" s="386"/>
      <c r="RXK28" s="386"/>
      <c r="RXL28" s="386"/>
      <c r="RXM28" s="386"/>
      <c r="RXN28" s="386"/>
      <c r="RXO28" s="386"/>
      <c r="RXP28" s="386"/>
      <c r="RXQ28" s="386"/>
      <c r="RXR28" s="386"/>
      <c r="RXS28" s="386"/>
      <c r="RXT28" s="386"/>
      <c r="RXU28" s="386"/>
      <c r="RXV28" s="386"/>
      <c r="RXW28" s="386"/>
      <c r="RXX28" s="386"/>
      <c r="RXY28" s="386"/>
      <c r="RXZ28" s="386"/>
      <c r="RYA28" s="386"/>
      <c r="RYB28" s="386"/>
      <c r="RYC28" s="386"/>
      <c r="RYD28" s="386"/>
      <c r="RYE28" s="386"/>
      <c r="RYF28" s="386"/>
      <c r="RYG28" s="386"/>
      <c r="RYH28" s="386"/>
      <c r="RYI28" s="386"/>
      <c r="RYJ28" s="386"/>
      <c r="RYK28" s="386"/>
      <c r="RYL28" s="386"/>
      <c r="RYM28" s="386"/>
      <c r="RYN28" s="386"/>
      <c r="RYO28" s="386"/>
      <c r="RYP28" s="386"/>
      <c r="RYQ28" s="386"/>
      <c r="RYR28" s="386"/>
      <c r="RYS28" s="386"/>
      <c r="RYT28" s="386"/>
      <c r="RYU28" s="386"/>
      <c r="RYV28" s="386"/>
      <c r="RYW28" s="386"/>
      <c r="RYX28" s="386"/>
      <c r="RYY28" s="386"/>
      <c r="RYZ28" s="386"/>
      <c r="RZA28" s="386"/>
      <c r="RZB28" s="386"/>
      <c r="RZC28" s="386"/>
      <c r="RZD28" s="386"/>
      <c r="RZE28" s="386"/>
      <c r="RZF28" s="386"/>
      <c r="RZG28" s="386"/>
      <c r="RZH28" s="386"/>
      <c r="RZI28" s="386"/>
      <c r="RZJ28" s="386"/>
      <c r="RZK28" s="386"/>
      <c r="RZL28" s="386"/>
      <c r="RZM28" s="386"/>
      <c r="RZN28" s="386"/>
      <c r="RZO28" s="386"/>
      <c r="RZP28" s="386"/>
      <c r="RZQ28" s="386"/>
      <c r="RZR28" s="386"/>
      <c r="RZS28" s="386"/>
      <c r="RZT28" s="386"/>
      <c r="RZU28" s="386"/>
      <c r="RZV28" s="386"/>
      <c r="RZW28" s="386"/>
      <c r="RZX28" s="386"/>
      <c r="RZY28" s="386"/>
      <c r="RZZ28" s="386"/>
      <c r="SAA28" s="386"/>
      <c r="SAB28" s="386"/>
      <c r="SAC28" s="386"/>
      <c r="SAD28" s="386"/>
      <c r="SAE28" s="386"/>
      <c r="SAF28" s="386"/>
      <c r="SAG28" s="386"/>
      <c r="SAH28" s="386"/>
      <c r="SAI28" s="386"/>
      <c r="SAJ28" s="386"/>
      <c r="SAK28" s="386"/>
      <c r="SAL28" s="386"/>
      <c r="SAM28" s="386"/>
      <c r="SAN28" s="386"/>
      <c r="SAO28" s="386"/>
      <c r="SAP28" s="386"/>
      <c r="SAQ28" s="386"/>
      <c r="SAR28" s="386"/>
      <c r="SAS28" s="386"/>
      <c r="SAT28" s="386"/>
      <c r="SAU28" s="386"/>
      <c r="SAV28" s="386"/>
      <c r="SAW28" s="386"/>
      <c r="SAX28" s="386"/>
      <c r="SAY28" s="386"/>
      <c r="SAZ28" s="386"/>
      <c r="SBA28" s="386"/>
      <c r="SBB28" s="386"/>
      <c r="SBC28" s="386"/>
      <c r="SBD28" s="386"/>
      <c r="SBE28" s="386"/>
      <c r="SBF28" s="386"/>
      <c r="SBG28" s="386"/>
      <c r="SBH28" s="386"/>
      <c r="SBI28" s="386"/>
      <c r="SBJ28" s="386"/>
      <c r="SBK28" s="386"/>
      <c r="SBL28" s="386"/>
      <c r="SBM28" s="386"/>
      <c r="SBN28" s="386"/>
      <c r="SBO28" s="386"/>
      <c r="SBP28" s="386"/>
      <c r="SBQ28" s="386"/>
      <c r="SBR28" s="386"/>
      <c r="SBS28" s="386"/>
      <c r="SBT28" s="386"/>
      <c r="SBU28" s="386"/>
      <c r="SBV28" s="386"/>
      <c r="SBW28" s="386"/>
      <c r="SBX28" s="386"/>
      <c r="SBY28" s="386"/>
      <c r="SBZ28" s="386"/>
      <c r="SCA28" s="386"/>
      <c r="SCB28" s="386"/>
      <c r="SCC28" s="386"/>
      <c r="SCD28" s="386"/>
      <c r="SCE28" s="386"/>
      <c r="SCF28" s="386"/>
      <c r="SCG28" s="386"/>
      <c r="SCH28" s="386"/>
      <c r="SCI28" s="386"/>
      <c r="SCJ28" s="386"/>
      <c r="SCK28" s="386"/>
      <c r="SCL28" s="386"/>
      <c r="SCM28" s="386"/>
      <c r="SCN28" s="386"/>
      <c r="SCO28" s="386"/>
      <c r="SCP28" s="386"/>
      <c r="SCQ28" s="386"/>
      <c r="SCR28" s="386"/>
      <c r="SCS28" s="386"/>
      <c r="SCT28" s="386"/>
      <c r="SCU28" s="386"/>
      <c r="SCV28" s="386"/>
      <c r="SCW28" s="386"/>
      <c r="SCX28" s="386"/>
      <c r="SCY28" s="386"/>
      <c r="SCZ28" s="386"/>
      <c r="SDA28" s="386"/>
      <c r="SDB28" s="386"/>
      <c r="SDC28" s="386"/>
      <c r="SDD28" s="386"/>
      <c r="SDE28" s="386"/>
      <c r="SDF28" s="386"/>
      <c r="SDG28" s="386"/>
      <c r="SDH28" s="386"/>
      <c r="SDI28" s="386"/>
      <c r="SDJ28" s="386"/>
      <c r="SDK28" s="386"/>
      <c r="SDL28" s="386"/>
      <c r="SDM28" s="386"/>
      <c r="SDN28" s="386"/>
      <c r="SDO28" s="386"/>
      <c r="SDP28" s="386"/>
      <c r="SDQ28" s="386"/>
      <c r="SDR28" s="386"/>
      <c r="SDS28" s="386"/>
      <c r="SDT28" s="386"/>
      <c r="SDU28" s="386"/>
      <c r="SDV28" s="386"/>
      <c r="SDW28" s="386"/>
      <c r="SDX28" s="386"/>
      <c r="SDY28" s="386"/>
      <c r="SDZ28" s="386"/>
      <c r="SEA28" s="386"/>
      <c r="SEB28" s="386"/>
      <c r="SEC28" s="386"/>
      <c r="SED28" s="386"/>
      <c r="SEE28" s="386"/>
      <c r="SEF28" s="386"/>
      <c r="SEG28" s="386"/>
      <c r="SEH28" s="386"/>
      <c r="SEI28" s="386"/>
      <c r="SEJ28" s="386"/>
      <c r="SEK28" s="386"/>
      <c r="SEL28" s="386"/>
      <c r="SEM28" s="386"/>
      <c r="SEN28" s="386"/>
      <c r="SEO28" s="386"/>
      <c r="SEP28" s="386"/>
      <c r="SEQ28" s="386"/>
      <c r="SER28" s="386"/>
      <c r="SES28" s="386"/>
      <c r="SET28" s="386"/>
      <c r="SEU28" s="386"/>
      <c r="SEV28" s="386"/>
      <c r="SEW28" s="386"/>
      <c r="SEX28" s="386"/>
      <c r="SEY28" s="386"/>
      <c r="SEZ28" s="386"/>
      <c r="SFA28" s="386"/>
      <c r="SFB28" s="386"/>
      <c r="SFC28" s="386"/>
      <c r="SFD28" s="386"/>
      <c r="SFE28" s="386"/>
      <c r="SFF28" s="386"/>
      <c r="SFG28" s="386"/>
      <c r="SFH28" s="386"/>
      <c r="SFI28" s="386"/>
      <c r="SFJ28" s="386"/>
      <c r="SFK28" s="386"/>
      <c r="SFL28" s="386"/>
      <c r="SFM28" s="386"/>
      <c r="SFN28" s="386"/>
      <c r="SFO28" s="386"/>
      <c r="SFP28" s="386"/>
      <c r="SFQ28" s="386"/>
      <c r="SFR28" s="386"/>
      <c r="SFS28" s="386"/>
      <c r="SFT28" s="386"/>
      <c r="SFU28" s="386"/>
      <c r="SFV28" s="386"/>
      <c r="SFW28" s="386"/>
      <c r="SFX28" s="386"/>
      <c r="SFY28" s="386"/>
      <c r="SFZ28" s="386"/>
      <c r="SGA28" s="386"/>
      <c r="SGB28" s="386"/>
      <c r="SGC28" s="386"/>
      <c r="SGD28" s="386"/>
      <c r="SGE28" s="386"/>
      <c r="SGF28" s="386"/>
      <c r="SGG28" s="386"/>
      <c r="SGH28" s="386"/>
      <c r="SGI28" s="386"/>
      <c r="SGJ28" s="386"/>
      <c r="SGK28" s="386"/>
      <c r="SGL28" s="386"/>
      <c r="SGM28" s="386"/>
      <c r="SGN28" s="386"/>
      <c r="SGO28" s="386"/>
      <c r="SGP28" s="386"/>
      <c r="SGQ28" s="386"/>
      <c r="SGR28" s="386"/>
      <c r="SGS28" s="386"/>
      <c r="SGT28" s="386"/>
      <c r="SGU28" s="386"/>
      <c r="SGV28" s="386"/>
      <c r="SGW28" s="386"/>
      <c r="SGX28" s="386"/>
      <c r="SGY28" s="386"/>
      <c r="SGZ28" s="386"/>
      <c r="SHA28" s="386"/>
      <c r="SHB28" s="386"/>
      <c r="SHC28" s="386"/>
      <c r="SHD28" s="386"/>
      <c r="SHE28" s="386"/>
      <c r="SHF28" s="386"/>
      <c r="SHG28" s="386"/>
      <c r="SHH28" s="386"/>
      <c r="SHI28" s="386"/>
      <c r="SHJ28" s="386"/>
      <c r="SHK28" s="386"/>
      <c r="SHL28" s="386"/>
      <c r="SHM28" s="386"/>
      <c r="SHN28" s="386"/>
      <c r="SHO28" s="386"/>
      <c r="SHP28" s="386"/>
      <c r="SHQ28" s="386"/>
      <c r="SHR28" s="386"/>
      <c r="SHS28" s="386"/>
      <c r="SHT28" s="386"/>
      <c r="SHU28" s="386"/>
      <c r="SHV28" s="386"/>
      <c r="SHW28" s="386"/>
      <c r="SHX28" s="386"/>
      <c r="SHY28" s="386"/>
      <c r="SHZ28" s="386"/>
      <c r="SIA28" s="386"/>
      <c r="SIB28" s="386"/>
      <c r="SIC28" s="386"/>
      <c r="SID28" s="386"/>
      <c r="SIE28" s="386"/>
      <c r="SIF28" s="386"/>
      <c r="SIG28" s="386"/>
      <c r="SIH28" s="386"/>
      <c r="SII28" s="386"/>
      <c r="SIJ28" s="386"/>
      <c r="SIK28" s="386"/>
      <c r="SIL28" s="386"/>
      <c r="SIM28" s="386"/>
      <c r="SIN28" s="386"/>
      <c r="SIO28" s="386"/>
      <c r="SIP28" s="386"/>
      <c r="SIQ28" s="386"/>
      <c r="SIR28" s="386"/>
      <c r="SIS28" s="386"/>
      <c r="SIT28" s="386"/>
      <c r="SIU28" s="386"/>
      <c r="SIV28" s="386"/>
      <c r="SIW28" s="386"/>
      <c r="SIX28" s="386"/>
      <c r="SIY28" s="386"/>
      <c r="SIZ28" s="386"/>
      <c r="SJA28" s="386"/>
      <c r="SJB28" s="386"/>
      <c r="SJC28" s="386"/>
      <c r="SJD28" s="386"/>
      <c r="SJE28" s="386"/>
      <c r="SJF28" s="386"/>
      <c r="SJG28" s="386"/>
      <c r="SJH28" s="386"/>
      <c r="SJI28" s="386"/>
      <c r="SJJ28" s="386"/>
      <c r="SJK28" s="386"/>
      <c r="SJL28" s="386"/>
      <c r="SJM28" s="386"/>
      <c r="SJN28" s="386"/>
      <c r="SJO28" s="386"/>
      <c r="SJP28" s="386"/>
      <c r="SJQ28" s="386"/>
      <c r="SJR28" s="386"/>
      <c r="SJS28" s="386"/>
      <c r="SJT28" s="386"/>
      <c r="SJU28" s="386"/>
      <c r="SJV28" s="386"/>
      <c r="SJW28" s="386"/>
      <c r="SJX28" s="386"/>
      <c r="SJY28" s="386"/>
      <c r="SJZ28" s="386"/>
      <c r="SKA28" s="386"/>
      <c r="SKB28" s="386"/>
      <c r="SKC28" s="386"/>
      <c r="SKD28" s="386"/>
      <c r="SKE28" s="386"/>
      <c r="SKF28" s="386"/>
      <c r="SKG28" s="386"/>
      <c r="SKH28" s="386"/>
      <c r="SKI28" s="386"/>
      <c r="SKJ28" s="386"/>
      <c r="SKK28" s="386"/>
      <c r="SKL28" s="386"/>
      <c r="SKM28" s="386"/>
      <c r="SKN28" s="386"/>
      <c r="SKO28" s="386"/>
      <c r="SKP28" s="386"/>
      <c r="SKQ28" s="386"/>
      <c r="SKR28" s="386"/>
      <c r="SKS28" s="386"/>
      <c r="SKT28" s="386"/>
      <c r="SKU28" s="386"/>
      <c r="SKV28" s="386"/>
      <c r="SKW28" s="386"/>
      <c r="SKX28" s="386"/>
      <c r="SKY28" s="386"/>
      <c r="SKZ28" s="386"/>
      <c r="SLA28" s="386"/>
      <c r="SLB28" s="386"/>
      <c r="SLC28" s="386"/>
      <c r="SLD28" s="386"/>
      <c r="SLE28" s="386"/>
      <c r="SLF28" s="386"/>
      <c r="SLG28" s="386"/>
      <c r="SLH28" s="386"/>
      <c r="SLI28" s="386"/>
      <c r="SLJ28" s="386"/>
      <c r="SLK28" s="386"/>
      <c r="SLL28" s="386"/>
      <c r="SLM28" s="386"/>
      <c r="SLN28" s="386"/>
      <c r="SLO28" s="386"/>
      <c r="SLP28" s="386"/>
      <c r="SLQ28" s="386"/>
      <c r="SLR28" s="386"/>
      <c r="SLS28" s="386"/>
      <c r="SLT28" s="386"/>
      <c r="SLU28" s="386"/>
      <c r="SLV28" s="386"/>
      <c r="SLW28" s="386"/>
      <c r="SLX28" s="386"/>
      <c r="SLY28" s="386"/>
      <c r="SLZ28" s="386"/>
      <c r="SMA28" s="386"/>
      <c r="SMB28" s="386"/>
      <c r="SMC28" s="386"/>
      <c r="SMD28" s="386"/>
      <c r="SME28" s="386"/>
      <c r="SMF28" s="386"/>
      <c r="SMG28" s="386"/>
      <c r="SMH28" s="386"/>
      <c r="SMI28" s="386"/>
      <c r="SMJ28" s="386"/>
      <c r="SMK28" s="386"/>
      <c r="SML28" s="386"/>
      <c r="SMM28" s="386"/>
      <c r="SMN28" s="386"/>
      <c r="SMO28" s="386"/>
      <c r="SMP28" s="386"/>
      <c r="SMQ28" s="386"/>
      <c r="SMR28" s="386"/>
      <c r="SMS28" s="386"/>
      <c r="SMT28" s="386"/>
      <c r="SMU28" s="386"/>
      <c r="SMV28" s="386"/>
      <c r="SMW28" s="386"/>
      <c r="SMX28" s="386"/>
      <c r="SMY28" s="386"/>
      <c r="SMZ28" s="386"/>
      <c r="SNA28" s="386"/>
      <c r="SNB28" s="386"/>
      <c r="SNC28" s="386"/>
      <c r="SND28" s="386"/>
      <c r="SNE28" s="386"/>
      <c r="SNF28" s="386"/>
      <c r="SNG28" s="386"/>
      <c r="SNH28" s="386"/>
      <c r="SNI28" s="386"/>
      <c r="SNJ28" s="386"/>
      <c r="SNK28" s="386"/>
      <c r="SNL28" s="386"/>
      <c r="SNM28" s="386"/>
      <c r="SNN28" s="386"/>
      <c r="SNO28" s="386"/>
      <c r="SNP28" s="386"/>
      <c r="SNQ28" s="386"/>
      <c r="SNR28" s="386"/>
      <c r="SNS28" s="386"/>
      <c r="SNT28" s="386"/>
      <c r="SNU28" s="386"/>
      <c r="SNV28" s="386"/>
      <c r="SNW28" s="386"/>
      <c r="SNX28" s="386"/>
      <c r="SNY28" s="386"/>
      <c r="SNZ28" s="386"/>
      <c r="SOA28" s="386"/>
      <c r="SOB28" s="386"/>
      <c r="SOC28" s="386"/>
      <c r="SOD28" s="386"/>
      <c r="SOE28" s="386"/>
      <c r="SOF28" s="386"/>
      <c r="SOG28" s="386"/>
      <c r="SOH28" s="386"/>
      <c r="SOI28" s="386"/>
      <c r="SOJ28" s="386"/>
      <c r="SOK28" s="386"/>
      <c r="SOL28" s="386"/>
      <c r="SOM28" s="386"/>
      <c r="SON28" s="386"/>
      <c r="SOO28" s="386"/>
      <c r="SOP28" s="386"/>
      <c r="SOQ28" s="386"/>
      <c r="SOR28" s="386"/>
      <c r="SOS28" s="386"/>
      <c r="SOT28" s="386"/>
      <c r="SOU28" s="386"/>
      <c r="SOV28" s="386"/>
      <c r="SOW28" s="386"/>
      <c r="SOX28" s="386"/>
      <c r="SOY28" s="386"/>
      <c r="SOZ28" s="386"/>
      <c r="SPA28" s="386"/>
      <c r="SPB28" s="386"/>
      <c r="SPC28" s="386"/>
      <c r="SPD28" s="386"/>
      <c r="SPE28" s="386"/>
      <c r="SPF28" s="386"/>
      <c r="SPG28" s="386"/>
      <c r="SPH28" s="386"/>
      <c r="SPI28" s="386"/>
      <c r="SPJ28" s="386"/>
      <c r="SPK28" s="386"/>
      <c r="SPL28" s="386"/>
      <c r="SPM28" s="386"/>
      <c r="SPN28" s="386"/>
      <c r="SPO28" s="386"/>
      <c r="SPP28" s="386"/>
      <c r="SPQ28" s="386"/>
      <c r="SPR28" s="386"/>
      <c r="SPS28" s="386"/>
      <c r="SPT28" s="386"/>
      <c r="SPU28" s="386"/>
      <c r="SPV28" s="386"/>
      <c r="SPW28" s="386"/>
      <c r="SPX28" s="386"/>
      <c r="SPY28" s="386"/>
      <c r="SPZ28" s="386"/>
      <c r="SQA28" s="386"/>
      <c r="SQB28" s="386"/>
      <c r="SQC28" s="386"/>
      <c r="SQD28" s="386"/>
      <c r="SQE28" s="386"/>
      <c r="SQF28" s="386"/>
      <c r="SQG28" s="386"/>
      <c r="SQH28" s="386"/>
      <c r="SQI28" s="386"/>
      <c r="SQJ28" s="386"/>
      <c r="SQK28" s="386"/>
      <c r="SQL28" s="386"/>
      <c r="SQM28" s="386"/>
      <c r="SQN28" s="386"/>
      <c r="SQO28" s="386"/>
      <c r="SQP28" s="386"/>
      <c r="SQQ28" s="386"/>
      <c r="SQR28" s="386"/>
      <c r="SQS28" s="386"/>
      <c r="SQT28" s="386"/>
      <c r="SQU28" s="386"/>
      <c r="SQV28" s="386"/>
      <c r="SQW28" s="386"/>
      <c r="SQX28" s="386"/>
      <c r="SQY28" s="386"/>
      <c r="SQZ28" s="386"/>
      <c r="SRA28" s="386"/>
      <c r="SRB28" s="386"/>
      <c r="SRC28" s="386"/>
      <c r="SRD28" s="386"/>
      <c r="SRE28" s="386"/>
      <c r="SRF28" s="386"/>
      <c r="SRG28" s="386"/>
      <c r="SRH28" s="386"/>
      <c r="SRI28" s="386"/>
      <c r="SRJ28" s="386"/>
      <c r="SRK28" s="386"/>
      <c r="SRL28" s="386"/>
      <c r="SRM28" s="386"/>
      <c r="SRN28" s="386"/>
      <c r="SRO28" s="386"/>
      <c r="SRP28" s="386"/>
      <c r="SRQ28" s="386"/>
      <c r="SRR28" s="386"/>
      <c r="SRS28" s="386"/>
      <c r="SRT28" s="386"/>
      <c r="SRU28" s="386"/>
      <c r="SRV28" s="386"/>
      <c r="SRW28" s="386"/>
      <c r="SRX28" s="386"/>
      <c r="SRY28" s="386"/>
      <c r="SRZ28" s="386"/>
      <c r="SSA28" s="386"/>
      <c r="SSB28" s="386"/>
      <c r="SSC28" s="386"/>
      <c r="SSD28" s="386"/>
      <c r="SSE28" s="386"/>
      <c r="SSF28" s="386"/>
      <c r="SSG28" s="386"/>
      <c r="SSH28" s="386"/>
      <c r="SSI28" s="386"/>
      <c r="SSJ28" s="386"/>
      <c r="SSK28" s="386"/>
      <c r="SSL28" s="386"/>
      <c r="SSM28" s="386"/>
      <c r="SSN28" s="386"/>
      <c r="SSO28" s="386"/>
      <c r="SSP28" s="386"/>
      <c r="SSQ28" s="386"/>
      <c r="SSR28" s="386"/>
      <c r="SSS28" s="386"/>
      <c r="SST28" s="386"/>
      <c r="SSU28" s="386"/>
      <c r="SSV28" s="386"/>
      <c r="SSW28" s="386"/>
      <c r="SSX28" s="386"/>
      <c r="SSY28" s="386"/>
      <c r="SSZ28" s="386"/>
      <c r="STA28" s="386"/>
      <c r="STB28" s="386"/>
      <c r="STC28" s="386"/>
      <c r="STD28" s="386"/>
      <c r="STE28" s="386"/>
      <c r="STF28" s="386"/>
      <c r="STG28" s="386"/>
      <c r="STH28" s="386"/>
      <c r="STI28" s="386"/>
      <c r="STJ28" s="386"/>
      <c r="STK28" s="386"/>
      <c r="STL28" s="386"/>
      <c r="STM28" s="386"/>
      <c r="STN28" s="386"/>
      <c r="STO28" s="386"/>
      <c r="STP28" s="386"/>
      <c r="STQ28" s="386"/>
      <c r="STR28" s="386"/>
      <c r="STS28" s="386"/>
      <c r="STT28" s="386"/>
      <c r="STU28" s="386"/>
      <c r="STV28" s="386"/>
      <c r="STW28" s="386"/>
      <c r="STX28" s="386"/>
      <c r="STY28" s="386"/>
      <c r="STZ28" s="386"/>
      <c r="SUA28" s="386"/>
      <c r="SUB28" s="386"/>
      <c r="SUC28" s="386"/>
      <c r="SUD28" s="386"/>
      <c r="SUE28" s="386"/>
      <c r="SUF28" s="386"/>
      <c r="SUG28" s="386"/>
      <c r="SUH28" s="386"/>
      <c r="SUI28" s="386"/>
      <c r="SUJ28" s="386"/>
      <c r="SUK28" s="386"/>
      <c r="SUL28" s="386"/>
      <c r="SUM28" s="386"/>
      <c r="SUN28" s="386"/>
      <c r="SUO28" s="386"/>
      <c r="SUP28" s="386"/>
      <c r="SUQ28" s="386"/>
      <c r="SUR28" s="386"/>
      <c r="SUS28" s="386"/>
      <c r="SUT28" s="386"/>
      <c r="SUU28" s="386"/>
      <c r="SUV28" s="386"/>
      <c r="SUW28" s="386"/>
      <c r="SUX28" s="386"/>
      <c r="SUY28" s="386"/>
      <c r="SUZ28" s="386"/>
      <c r="SVA28" s="386"/>
      <c r="SVB28" s="386"/>
      <c r="SVC28" s="386"/>
      <c r="SVD28" s="386"/>
      <c r="SVE28" s="386"/>
      <c r="SVF28" s="386"/>
      <c r="SVG28" s="386"/>
      <c r="SVH28" s="386"/>
      <c r="SVI28" s="386"/>
      <c r="SVJ28" s="386"/>
      <c r="SVK28" s="386"/>
      <c r="SVL28" s="386"/>
      <c r="SVM28" s="386"/>
      <c r="SVN28" s="386"/>
      <c r="SVO28" s="386"/>
      <c r="SVP28" s="386"/>
      <c r="SVQ28" s="386"/>
      <c r="SVR28" s="386"/>
      <c r="SVS28" s="386"/>
      <c r="SVT28" s="386"/>
      <c r="SVU28" s="386"/>
      <c r="SVV28" s="386"/>
      <c r="SVW28" s="386"/>
      <c r="SVX28" s="386"/>
      <c r="SVY28" s="386"/>
      <c r="SVZ28" s="386"/>
      <c r="SWA28" s="386"/>
      <c r="SWB28" s="386"/>
      <c r="SWC28" s="386"/>
      <c r="SWD28" s="386"/>
      <c r="SWE28" s="386"/>
      <c r="SWF28" s="386"/>
      <c r="SWG28" s="386"/>
      <c r="SWH28" s="386"/>
      <c r="SWI28" s="386"/>
      <c r="SWJ28" s="386"/>
      <c r="SWK28" s="386"/>
      <c r="SWL28" s="386"/>
      <c r="SWM28" s="386"/>
      <c r="SWN28" s="386"/>
      <c r="SWO28" s="386"/>
      <c r="SWP28" s="386"/>
      <c r="SWQ28" s="386"/>
      <c r="SWR28" s="386"/>
      <c r="SWS28" s="386"/>
      <c r="SWT28" s="386"/>
      <c r="SWU28" s="386"/>
      <c r="SWV28" s="386"/>
      <c r="SWW28" s="386"/>
      <c r="SWX28" s="386"/>
      <c r="SWY28" s="386"/>
      <c r="SWZ28" s="386"/>
      <c r="SXA28" s="386"/>
      <c r="SXB28" s="386"/>
      <c r="SXC28" s="386"/>
      <c r="SXD28" s="386"/>
      <c r="SXE28" s="386"/>
      <c r="SXF28" s="386"/>
      <c r="SXG28" s="386"/>
      <c r="SXH28" s="386"/>
      <c r="SXI28" s="386"/>
      <c r="SXJ28" s="386"/>
      <c r="SXK28" s="386"/>
      <c r="SXL28" s="386"/>
      <c r="SXM28" s="386"/>
      <c r="SXN28" s="386"/>
      <c r="SXO28" s="386"/>
      <c r="SXP28" s="386"/>
      <c r="SXQ28" s="386"/>
      <c r="SXR28" s="386"/>
      <c r="SXS28" s="386"/>
      <c r="SXT28" s="386"/>
      <c r="SXU28" s="386"/>
      <c r="SXV28" s="386"/>
      <c r="SXW28" s="386"/>
      <c r="SXX28" s="386"/>
      <c r="SXY28" s="386"/>
      <c r="SXZ28" s="386"/>
      <c r="SYA28" s="386"/>
      <c r="SYB28" s="386"/>
      <c r="SYC28" s="386"/>
      <c r="SYD28" s="386"/>
      <c r="SYE28" s="386"/>
      <c r="SYF28" s="386"/>
      <c r="SYG28" s="386"/>
      <c r="SYH28" s="386"/>
      <c r="SYI28" s="386"/>
      <c r="SYJ28" s="386"/>
      <c r="SYK28" s="386"/>
      <c r="SYL28" s="386"/>
      <c r="SYM28" s="386"/>
      <c r="SYN28" s="386"/>
      <c r="SYO28" s="386"/>
      <c r="SYP28" s="386"/>
      <c r="SYQ28" s="386"/>
      <c r="SYR28" s="386"/>
      <c r="SYS28" s="386"/>
      <c r="SYT28" s="386"/>
      <c r="SYU28" s="386"/>
      <c r="SYV28" s="386"/>
      <c r="SYW28" s="386"/>
      <c r="SYX28" s="386"/>
      <c r="SYY28" s="386"/>
      <c r="SYZ28" s="386"/>
      <c r="SZA28" s="386"/>
      <c r="SZB28" s="386"/>
      <c r="SZC28" s="386"/>
      <c r="SZD28" s="386"/>
      <c r="SZE28" s="386"/>
      <c r="SZF28" s="386"/>
      <c r="SZG28" s="386"/>
      <c r="SZH28" s="386"/>
      <c r="SZI28" s="386"/>
      <c r="SZJ28" s="386"/>
      <c r="SZK28" s="386"/>
      <c r="SZL28" s="386"/>
      <c r="SZM28" s="386"/>
      <c r="SZN28" s="386"/>
      <c r="SZO28" s="386"/>
      <c r="SZP28" s="386"/>
      <c r="SZQ28" s="386"/>
      <c r="SZR28" s="386"/>
      <c r="SZS28" s="386"/>
      <c r="SZT28" s="386"/>
      <c r="SZU28" s="386"/>
      <c r="SZV28" s="386"/>
      <c r="SZW28" s="386"/>
      <c r="SZX28" s="386"/>
      <c r="SZY28" s="386"/>
      <c r="SZZ28" s="386"/>
      <c r="TAA28" s="386"/>
      <c r="TAB28" s="386"/>
      <c r="TAC28" s="386"/>
      <c r="TAD28" s="386"/>
      <c r="TAE28" s="386"/>
      <c r="TAF28" s="386"/>
      <c r="TAG28" s="386"/>
      <c r="TAH28" s="386"/>
      <c r="TAI28" s="386"/>
      <c r="TAJ28" s="386"/>
      <c r="TAK28" s="386"/>
      <c r="TAL28" s="386"/>
      <c r="TAM28" s="386"/>
      <c r="TAN28" s="386"/>
      <c r="TAO28" s="386"/>
      <c r="TAP28" s="386"/>
      <c r="TAQ28" s="386"/>
      <c r="TAR28" s="386"/>
      <c r="TAS28" s="386"/>
      <c r="TAT28" s="386"/>
      <c r="TAU28" s="386"/>
      <c r="TAV28" s="386"/>
      <c r="TAW28" s="386"/>
      <c r="TAX28" s="386"/>
      <c r="TAY28" s="386"/>
      <c r="TAZ28" s="386"/>
      <c r="TBA28" s="386"/>
      <c r="TBB28" s="386"/>
      <c r="TBC28" s="386"/>
      <c r="TBD28" s="386"/>
      <c r="TBE28" s="386"/>
      <c r="TBF28" s="386"/>
      <c r="TBG28" s="386"/>
      <c r="TBH28" s="386"/>
      <c r="TBI28" s="386"/>
      <c r="TBJ28" s="386"/>
      <c r="TBK28" s="386"/>
      <c r="TBL28" s="386"/>
      <c r="TBM28" s="386"/>
      <c r="TBN28" s="386"/>
      <c r="TBO28" s="386"/>
      <c r="TBP28" s="386"/>
      <c r="TBQ28" s="386"/>
      <c r="TBR28" s="386"/>
      <c r="TBS28" s="386"/>
      <c r="TBT28" s="386"/>
      <c r="TBU28" s="386"/>
      <c r="TBV28" s="386"/>
      <c r="TBW28" s="386"/>
      <c r="TBX28" s="386"/>
      <c r="TBY28" s="386"/>
      <c r="TBZ28" s="386"/>
      <c r="TCA28" s="386"/>
      <c r="TCB28" s="386"/>
      <c r="TCC28" s="386"/>
      <c r="TCD28" s="386"/>
      <c r="TCE28" s="386"/>
      <c r="TCF28" s="386"/>
      <c r="TCG28" s="386"/>
      <c r="TCH28" s="386"/>
      <c r="TCI28" s="386"/>
      <c r="TCJ28" s="386"/>
      <c r="TCK28" s="386"/>
      <c r="TCL28" s="386"/>
      <c r="TCM28" s="386"/>
      <c r="TCN28" s="386"/>
      <c r="TCO28" s="386"/>
      <c r="TCP28" s="386"/>
      <c r="TCQ28" s="386"/>
      <c r="TCR28" s="386"/>
      <c r="TCS28" s="386"/>
      <c r="TCT28" s="386"/>
      <c r="TCU28" s="386"/>
      <c r="TCV28" s="386"/>
      <c r="TCW28" s="386"/>
      <c r="TCX28" s="386"/>
      <c r="TCY28" s="386"/>
      <c r="TCZ28" s="386"/>
      <c r="TDA28" s="386"/>
      <c r="TDB28" s="386"/>
      <c r="TDC28" s="386"/>
      <c r="TDD28" s="386"/>
      <c r="TDE28" s="386"/>
      <c r="TDF28" s="386"/>
      <c r="TDG28" s="386"/>
      <c r="TDH28" s="386"/>
      <c r="TDI28" s="386"/>
      <c r="TDJ28" s="386"/>
      <c r="TDK28" s="386"/>
      <c r="TDL28" s="386"/>
      <c r="TDM28" s="386"/>
      <c r="TDN28" s="386"/>
      <c r="TDO28" s="386"/>
      <c r="TDP28" s="386"/>
      <c r="TDQ28" s="386"/>
      <c r="TDR28" s="386"/>
      <c r="TDS28" s="386"/>
      <c r="TDT28" s="386"/>
      <c r="TDU28" s="386"/>
      <c r="TDV28" s="386"/>
      <c r="TDW28" s="386"/>
      <c r="TDX28" s="386"/>
      <c r="TDY28" s="386"/>
      <c r="TDZ28" s="386"/>
      <c r="TEA28" s="386"/>
      <c r="TEB28" s="386"/>
      <c r="TEC28" s="386"/>
      <c r="TED28" s="386"/>
      <c r="TEE28" s="386"/>
      <c r="TEF28" s="386"/>
      <c r="TEG28" s="386"/>
      <c r="TEH28" s="386"/>
      <c r="TEI28" s="386"/>
      <c r="TEJ28" s="386"/>
      <c r="TEK28" s="386"/>
      <c r="TEL28" s="386"/>
      <c r="TEM28" s="386"/>
      <c r="TEN28" s="386"/>
      <c r="TEO28" s="386"/>
      <c r="TEP28" s="386"/>
      <c r="TEQ28" s="386"/>
      <c r="TER28" s="386"/>
      <c r="TES28" s="386"/>
      <c r="TET28" s="386"/>
      <c r="TEU28" s="386"/>
      <c r="TEV28" s="386"/>
      <c r="TEW28" s="386"/>
      <c r="TEX28" s="386"/>
      <c r="TEY28" s="386"/>
      <c r="TEZ28" s="386"/>
      <c r="TFA28" s="386"/>
      <c r="TFB28" s="386"/>
      <c r="TFC28" s="386"/>
      <c r="TFD28" s="386"/>
      <c r="TFE28" s="386"/>
      <c r="TFF28" s="386"/>
      <c r="TFG28" s="386"/>
      <c r="TFH28" s="386"/>
      <c r="TFI28" s="386"/>
      <c r="TFJ28" s="386"/>
      <c r="TFK28" s="386"/>
      <c r="TFL28" s="386"/>
      <c r="TFM28" s="386"/>
      <c r="TFN28" s="386"/>
      <c r="TFO28" s="386"/>
      <c r="TFP28" s="386"/>
      <c r="TFQ28" s="386"/>
      <c r="TFR28" s="386"/>
      <c r="TFS28" s="386"/>
      <c r="TFT28" s="386"/>
      <c r="TFU28" s="386"/>
      <c r="TFV28" s="386"/>
      <c r="TFW28" s="386"/>
      <c r="TFX28" s="386"/>
      <c r="TFY28" s="386"/>
      <c r="TFZ28" s="386"/>
      <c r="TGA28" s="386"/>
      <c r="TGB28" s="386"/>
      <c r="TGC28" s="386"/>
      <c r="TGD28" s="386"/>
      <c r="TGE28" s="386"/>
      <c r="TGF28" s="386"/>
      <c r="TGG28" s="386"/>
      <c r="TGH28" s="386"/>
      <c r="TGI28" s="386"/>
      <c r="TGJ28" s="386"/>
      <c r="TGK28" s="386"/>
      <c r="TGL28" s="386"/>
      <c r="TGM28" s="386"/>
      <c r="TGN28" s="386"/>
      <c r="TGO28" s="386"/>
      <c r="TGP28" s="386"/>
      <c r="TGQ28" s="386"/>
      <c r="TGR28" s="386"/>
      <c r="TGS28" s="386"/>
      <c r="TGT28" s="386"/>
      <c r="TGU28" s="386"/>
      <c r="TGV28" s="386"/>
      <c r="TGW28" s="386"/>
      <c r="TGX28" s="386"/>
      <c r="TGY28" s="386"/>
      <c r="TGZ28" s="386"/>
      <c r="THA28" s="386"/>
      <c r="THB28" s="386"/>
      <c r="THC28" s="386"/>
      <c r="THD28" s="386"/>
      <c r="THE28" s="386"/>
      <c r="THF28" s="386"/>
      <c r="THG28" s="386"/>
      <c r="THH28" s="386"/>
      <c r="THI28" s="386"/>
      <c r="THJ28" s="386"/>
      <c r="THK28" s="386"/>
      <c r="THL28" s="386"/>
      <c r="THM28" s="386"/>
      <c r="THN28" s="386"/>
      <c r="THO28" s="386"/>
      <c r="THP28" s="386"/>
      <c r="THQ28" s="386"/>
      <c r="THR28" s="386"/>
      <c r="THS28" s="386"/>
      <c r="THT28" s="386"/>
      <c r="THU28" s="386"/>
      <c r="THV28" s="386"/>
      <c r="THW28" s="386"/>
      <c r="THX28" s="386"/>
      <c r="THY28" s="386"/>
      <c r="THZ28" s="386"/>
      <c r="TIA28" s="386"/>
      <c r="TIB28" s="386"/>
      <c r="TIC28" s="386"/>
      <c r="TID28" s="386"/>
      <c r="TIE28" s="386"/>
      <c r="TIF28" s="386"/>
      <c r="TIG28" s="386"/>
      <c r="TIH28" s="386"/>
      <c r="TII28" s="386"/>
      <c r="TIJ28" s="386"/>
      <c r="TIK28" s="386"/>
      <c r="TIL28" s="386"/>
      <c r="TIM28" s="386"/>
      <c r="TIN28" s="386"/>
      <c r="TIO28" s="386"/>
      <c r="TIP28" s="386"/>
      <c r="TIQ28" s="386"/>
      <c r="TIR28" s="386"/>
      <c r="TIS28" s="386"/>
      <c r="TIT28" s="386"/>
      <c r="TIU28" s="386"/>
      <c r="TIV28" s="386"/>
      <c r="TIW28" s="386"/>
      <c r="TIX28" s="386"/>
      <c r="TIY28" s="386"/>
      <c r="TIZ28" s="386"/>
      <c r="TJA28" s="386"/>
      <c r="TJB28" s="386"/>
      <c r="TJC28" s="386"/>
      <c r="TJD28" s="386"/>
      <c r="TJE28" s="386"/>
      <c r="TJF28" s="386"/>
      <c r="TJG28" s="386"/>
      <c r="TJH28" s="386"/>
      <c r="TJI28" s="386"/>
      <c r="TJJ28" s="386"/>
      <c r="TJK28" s="386"/>
      <c r="TJL28" s="386"/>
      <c r="TJM28" s="386"/>
      <c r="TJN28" s="386"/>
      <c r="TJO28" s="386"/>
      <c r="TJP28" s="386"/>
      <c r="TJQ28" s="386"/>
      <c r="TJR28" s="386"/>
      <c r="TJS28" s="386"/>
      <c r="TJT28" s="386"/>
      <c r="TJU28" s="386"/>
      <c r="TJV28" s="386"/>
      <c r="TJW28" s="386"/>
      <c r="TJX28" s="386"/>
      <c r="TJY28" s="386"/>
      <c r="TJZ28" s="386"/>
      <c r="TKA28" s="386"/>
      <c r="TKB28" s="386"/>
      <c r="TKC28" s="386"/>
      <c r="TKD28" s="386"/>
      <c r="TKE28" s="386"/>
      <c r="TKF28" s="386"/>
      <c r="TKG28" s="386"/>
      <c r="TKH28" s="386"/>
      <c r="TKI28" s="386"/>
      <c r="TKJ28" s="386"/>
      <c r="TKK28" s="386"/>
      <c r="TKL28" s="386"/>
      <c r="TKM28" s="386"/>
      <c r="TKN28" s="386"/>
      <c r="TKO28" s="386"/>
      <c r="TKP28" s="386"/>
      <c r="TKQ28" s="386"/>
      <c r="TKR28" s="386"/>
      <c r="TKS28" s="386"/>
      <c r="TKT28" s="386"/>
      <c r="TKU28" s="386"/>
      <c r="TKV28" s="386"/>
      <c r="TKW28" s="386"/>
      <c r="TKX28" s="386"/>
      <c r="TKY28" s="386"/>
      <c r="TKZ28" s="386"/>
      <c r="TLA28" s="386"/>
      <c r="TLB28" s="386"/>
      <c r="TLC28" s="386"/>
      <c r="TLD28" s="386"/>
      <c r="TLE28" s="386"/>
      <c r="TLF28" s="386"/>
      <c r="TLG28" s="386"/>
      <c r="TLH28" s="386"/>
      <c r="TLI28" s="386"/>
      <c r="TLJ28" s="386"/>
      <c r="TLK28" s="386"/>
      <c r="TLL28" s="386"/>
      <c r="TLM28" s="386"/>
      <c r="TLN28" s="386"/>
      <c r="TLO28" s="386"/>
      <c r="TLP28" s="386"/>
      <c r="TLQ28" s="386"/>
      <c r="TLR28" s="386"/>
      <c r="TLS28" s="386"/>
      <c r="TLT28" s="386"/>
      <c r="TLU28" s="386"/>
      <c r="TLV28" s="386"/>
      <c r="TLW28" s="386"/>
      <c r="TLX28" s="386"/>
      <c r="TLY28" s="386"/>
      <c r="TLZ28" s="386"/>
      <c r="TMA28" s="386"/>
      <c r="TMB28" s="386"/>
      <c r="TMC28" s="386"/>
      <c r="TMD28" s="386"/>
      <c r="TME28" s="386"/>
      <c r="TMF28" s="386"/>
      <c r="TMG28" s="386"/>
      <c r="TMH28" s="386"/>
      <c r="TMI28" s="386"/>
      <c r="TMJ28" s="386"/>
      <c r="TMK28" s="386"/>
      <c r="TML28" s="386"/>
      <c r="TMM28" s="386"/>
      <c r="TMN28" s="386"/>
      <c r="TMO28" s="386"/>
      <c r="TMP28" s="386"/>
      <c r="TMQ28" s="386"/>
      <c r="TMR28" s="386"/>
      <c r="TMS28" s="386"/>
      <c r="TMT28" s="386"/>
      <c r="TMU28" s="386"/>
      <c r="TMV28" s="386"/>
      <c r="TMW28" s="386"/>
      <c r="TMX28" s="386"/>
      <c r="TMY28" s="386"/>
      <c r="TMZ28" s="386"/>
      <c r="TNA28" s="386"/>
      <c r="TNB28" s="386"/>
      <c r="TNC28" s="386"/>
      <c r="TND28" s="386"/>
      <c r="TNE28" s="386"/>
      <c r="TNF28" s="386"/>
      <c r="TNG28" s="386"/>
      <c r="TNH28" s="386"/>
      <c r="TNI28" s="386"/>
      <c r="TNJ28" s="386"/>
      <c r="TNK28" s="386"/>
      <c r="TNL28" s="386"/>
      <c r="TNM28" s="386"/>
      <c r="TNN28" s="386"/>
      <c r="TNO28" s="386"/>
      <c r="TNP28" s="386"/>
      <c r="TNQ28" s="386"/>
      <c r="TNR28" s="386"/>
      <c r="TNS28" s="386"/>
      <c r="TNT28" s="386"/>
      <c r="TNU28" s="386"/>
      <c r="TNV28" s="386"/>
      <c r="TNW28" s="386"/>
      <c r="TNX28" s="386"/>
      <c r="TNY28" s="386"/>
      <c r="TNZ28" s="386"/>
      <c r="TOA28" s="386"/>
      <c r="TOB28" s="386"/>
      <c r="TOC28" s="386"/>
      <c r="TOD28" s="386"/>
      <c r="TOE28" s="386"/>
      <c r="TOF28" s="386"/>
      <c r="TOG28" s="386"/>
      <c r="TOH28" s="386"/>
      <c r="TOI28" s="386"/>
      <c r="TOJ28" s="386"/>
      <c r="TOK28" s="386"/>
      <c r="TOL28" s="386"/>
      <c r="TOM28" s="386"/>
      <c r="TON28" s="386"/>
      <c r="TOO28" s="386"/>
      <c r="TOP28" s="386"/>
      <c r="TOQ28" s="386"/>
      <c r="TOR28" s="386"/>
      <c r="TOS28" s="386"/>
      <c r="TOT28" s="386"/>
      <c r="TOU28" s="386"/>
      <c r="TOV28" s="386"/>
      <c r="TOW28" s="386"/>
      <c r="TOX28" s="386"/>
      <c r="TOY28" s="386"/>
      <c r="TOZ28" s="386"/>
      <c r="TPA28" s="386"/>
      <c r="TPB28" s="386"/>
      <c r="TPC28" s="386"/>
      <c r="TPD28" s="386"/>
      <c r="TPE28" s="386"/>
      <c r="TPF28" s="386"/>
      <c r="TPG28" s="386"/>
      <c r="TPH28" s="386"/>
      <c r="TPI28" s="386"/>
      <c r="TPJ28" s="386"/>
      <c r="TPK28" s="386"/>
      <c r="TPL28" s="386"/>
      <c r="TPM28" s="386"/>
      <c r="TPN28" s="386"/>
      <c r="TPO28" s="386"/>
      <c r="TPP28" s="386"/>
      <c r="TPQ28" s="386"/>
      <c r="TPR28" s="386"/>
      <c r="TPS28" s="386"/>
      <c r="TPT28" s="386"/>
      <c r="TPU28" s="386"/>
      <c r="TPV28" s="386"/>
      <c r="TPW28" s="386"/>
      <c r="TPX28" s="386"/>
      <c r="TPY28" s="386"/>
      <c r="TPZ28" s="386"/>
      <c r="TQA28" s="386"/>
      <c r="TQB28" s="386"/>
      <c r="TQC28" s="386"/>
      <c r="TQD28" s="386"/>
      <c r="TQE28" s="386"/>
      <c r="TQF28" s="386"/>
      <c r="TQG28" s="386"/>
      <c r="TQH28" s="386"/>
      <c r="TQI28" s="386"/>
      <c r="TQJ28" s="386"/>
      <c r="TQK28" s="386"/>
      <c r="TQL28" s="386"/>
      <c r="TQM28" s="386"/>
      <c r="TQN28" s="386"/>
      <c r="TQO28" s="386"/>
      <c r="TQP28" s="386"/>
      <c r="TQQ28" s="386"/>
      <c r="TQR28" s="386"/>
      <c r="TQS28" s="386"/>
      <c r="TQT28" s="386"/>
      <c r="TQU28" s="386"/>
      <c r="TQV28" s="386"/>
      <c r="TQW28" s="386"/>
      <c r="TQX28" s="386"/>
      <c r="TQY28" s="386"/>
      <c r="TQZ28" s="386"/>
      <c r="TRA28" s="386"/>
      <c r="TRB28" s="386"/>
      <c r="TRC28" s="386"/>
      <c r="TRD28" s="386"/>
      <c r="TRE28" s="386"/>
      <c r="TRF28" s="386"/>
      <c r="TRG28" s="386"/>
      <c r="TRH28" s="386"/>
      <c r="TRI28" s="386"/>
      <c r="TRJ28" s="386"/>
      <c r="TRK28" s="386"/>
      <c r="TRL28" s="386"/>
      <c r="TRM28" s="386"/>
      <c r="TRN28" s="386"/>
      <c r="TRO28" s="386"/>
      <c r="TRP28" s="386"/>
      <c r="TRQ28" s="386"/>
      <c r="TRR28" s="386"/>
      <c r="TRS28" s="386"/>
      <c r="TRT28" s="386"/>
      <c r="TRU28" s="386"/>
      <c r="TRV28" s="386"/>
      <c r="TRW28" s="386"/>
      <c r="TRX28" s="386"/>
      <c r="TRY28" s="386"/>
      <c r="TRZ28" s="386"/>
      <c r="TSA28" s="386"/>
      <c r="TSB28" s="386"/>
      <c r="TSC28" s="386"/>
      <c r="TSD28" s="386"/>
      <c r="TSE28" s="386"/>
      <c r="TSF28" s="386"/>
      <c r="TSG28" s="386"/>
      <c r="TSH28" s="386"/>
      <c r="TSI28" s="386"/>
      <c r="TSJ28" s="386"/>
      <c r="TSK28" s="386"/>
      <c r="TSL28" s="386"/>
      <c r="TSM28" s="386"/>
      <c r="TSN28" s="386"/>
      <c r="TSO28" s="386"/>
      <c r="TSP28" s="386"/>
      <c r="TSQ28" s="386"/>
      <c r="TSR28" s="386"/>
      <c r="TSS28" s="386"/>
      <c r="TST28" s="386"/>
      <c r="TSU28" s="386"/>
      <c r="TSV28" s="386"/>
      <c r="TSW28" s="386"/>
      <c r="TSX28" s="386"/>
      <c r="TSY28" s="386"/>
      <c r="TSZ28" s="386"/>
      <c r="TTA28" s="386"/>
      <c r="TTB28" s="386"/>
      <c r="TTC28" s="386"/>
      <c r="TTD28" s="386"/>
      <c r="TTE28" s="386"/>
      <c r="TTF28" s="386"/>
      <c r="TTG28" s="386"/>
      <c r="TTH28" s="386"/>
      <c r="TTI28" s="386"/>
      <c r="TTJ28" s="386"/>
      <c r="TTK28" s="386"/>
      <c r="TTL28" s="386"/>
      <c r="TTM28" s="386"/>
      <c r="TTN28" s="386"/>
      <c r="TTO28" s="386"/>
      <c r="TTP28" s="386"/>
      <c r="TTQ28" s="386"/>
      <c r="TTR28" s="386"/>
      <c r="TTS28" s="386"/>
      <c r="TTT28" s="386"/>
      <c r="TTU28" s="386"/>
      <c r="TTV28" s="386"/>
      <c r="TTW28" s="386"/>
      <c r="TTX28" s="386"/>
      <c r="TTY28" s="386"/>
      <c r="TTZ28" s="386"/>
      <c r="TUA28" s="386"/>
      <c r="TUB28" s="386"/>
      <c r="TUC28" s="386"/>
      <c r="TUD28" s="386"/>
      <c r="TUE28" s="386"/>
      <c r="TUF28" s="386"/>
      <c r="TUG28" s="386"/>
      <c r="TUH28" s="386"/>
      <c r="TUI28" s="386"/>
      <c r="TUJ28" s="386"/>
      <c r="TUK28" s="386"/>
      <c r="TUL28" s="386"/>
      <c r="TUM28" s="386"/>
      <c r="TUN28" s="386"/>
      <c r="TUO28" s="386"/>
      <c r="TUP28" s="386"/>
      <c r="TUQ28" s="386"/>
      <c r="TUR28" s="386"/>
      <c r="TUS28" s="386"/>
      <c r="TUT28" s="386"/>
      <c r="TUU28" s="386"/>
      <c r="TUV28" s="386"/>
      <c r="TUW28" s="386"/>
      <c r="TUX28" s="386"/>
      <c r="TUY28" s="386"/>
      <c r="TUZ28" s="386"/>
      <c r="TVA28" s="386"/>
      <c r="TVB28" s="386"/>
      <c r="TVC28" s="386"/>
      <c r="TVD28" s="386"/>
      <c r="TVE28" s="386"/>
      <c r="TVF28" s="386"/>
      <c r="TVG28" s="386"/>
      <c r="TVH28" s="386"/>
      <c r="TVI28" s="386"/>
      <c r="TVJ28" s="386"/>
      <c r="TVK28" s="386"/>
      <c r="TVL28" s="386"/>
      <c r="TVM28" s="386"/>
      <c r="TVN28" s="386"/>
      <c r="TVO28" s="386"/>
      <c r="TVP28" s="386"/>
      <c r="TVQ28" s="386"/>
      <c r="TVR28" s="386"/>
      <c r="TVS28" s="386"/>
      <c r="TVT28" s="386"/>
      <c r="TVU28" s="386"/>
      <c r="TVV28" s="386"/>
      <c r="TVW28" s="386"/>
      <c r="TVX28" s="386"/>
      <c r="TVY28" s="386"/>
      <c r="TVZ28" s="386"/>
      <c r="TWA28" s="386"/>
      <c r="TWB28" s="386"/>
      <c r="TWC28" s="386"/>
      <c r="TWD28" s="386"/>
      <c r="TWE28" s="386"/>
      <c r="TWF28" s="386"/>
      <c r="TWG28" s="386"/>
      <c r="TWH28" s="386"/>
      <c r="TWI28" s="386"/>
      <c r="TWJ28" s="386"/>
      <c r="TWK28" s="386"/>
      <c r="TWL28" s="386"/>
      <c r="TWM28" s="386"/>
      <c r="TWN28" s="386"/>
      <c r="TWO28" s="386"/>
      <c r="TWP28" s="386"/>
      <c r="TWQ28" s="386"/>
      <c r="TWR28" s="386"/>
      <c r="TWS28" s="386"/>
      <c r="TWT28" s="386"/>
      <c r="TWU28" s="386"/>
      <c r="TWV28" s="386"/>
      <c r="TWW28" s="386"/>
      <c r="TWX28" s="386"/>
      <c r="TWY28" s="386"/>
      <c r="TWZ28" s="386"/>
      <c r="TXA28" s="386"/>
      <c r="TXB28" s="386"/>
      <c r="TXC28" s="386"/>
      <c r="TXD28" s="386"/>
      <c r="TXE28" s="386"/>
      <c r="TXF28" s="386"/>
      <c r="TXG28" s="386"/>
      <c r="TXH28" s="386"/>
      <c r="TXI28" s="386"/>
      <c r="TXJ28" s="386"/>
      <c r="TXK28" s="386"/>
      <c r="TXL28" s="386"/>
      <c r="TXM28" s="386"/>
      <c r="TXN28" s="386"/>
      <c r="TXO28" s="386"/>
      <c r="TXP28" s="386"/>
      <c r="TXQ28" s="386"/>
      <c r="TXR28" s="386"/>
      <c r="TXS28" s="386"/>
      <c r="TXT28" s="386"/>
      <c r="TXU28" s="386"/>
      <c r="TXV28" s="386"/>
      <c r="TXW28" s="386"/>
      <c r="TXX28" s="386"/>
      <c r="TXY28" s="386"/>
      <c r="TXZ28" s="386"/>
      <c r="TYA28" s="386"/>
      <c r="TYB28" s="386"/>
      <c r="TYC28" s="386"/>
      <c r="TYD28" s="386"/>
      <c r="TYE28" s="386"/>
      <c r="TYF28" s="386"/>
      <c r="TYG28" s="386"/>
      <c r="TYH28" s="386"/>
      <c r="TYI28" s="386"/>
      <c r="TYJ28" s="386"/>
      <c r="TYK28" s="386"/>
      <c r="TYL28" s="386"/>
      <c r="TYM28" s="386"/>
      <c r="TYN28" s="386"/>
      <c r="TYO28" s="386"/>
      <c r="TYP28" s="386"/>
      <c r="TYQ28" s="386"/>
      <c r="TYR28" s="386"/>
      <c r="TYS28" s="386"/>
      <c r="TYT28" s="386"/>
      <c r="TYU28" s="386"/>
      <c r="TYV28" s="386"/>
      <c r="TYW28" s="386"/>
      <c r="TYX28" s="386"/>
      <c r="TYY28" s="386"/>
      <c r="TYZ28" s="386"/>
      <c r="TZA28" s="386"/>
      <c r="TZB28" s="386"/>
      <c r="TZC28" s="386"/>
      <c r="TZD28" s="386"/>
      <c r="TZE28" s="386"/>
      <c r="TZF28" s="386"/>
      <c r="TZG28" s="386"/>
      <c r="TZH28" s="386"/>
      <c r="TZI28" s="386"/>
      <c r="TZJ28" s="386"/>
      <c r="TZK28" s="386"/>
      <c r="TZL28" s="386"/>
      <c r="TZM28" s="386"/>
      <c r="TZN28" s="386"/>
      <c r="TZO28" s="386"/>
      <c r="TZP28" s="386"/>
      <c r="TZQ28" s="386"/>
      <c r="TZR28" s="386"/>
      <c r="TZS28" s="386"/>
      <c r="TZT28" s="386"/>
      <c r="TZU28" s="386"/>
      <c r="TZV28" s="386"/>
      <c r="TZW28" s="386"/>
      <c r="TZX28" s="386"/>
      <c r="TZY28" s="386"/>
      <c r="TZZ28" s="386"/>
      <c r="UAA28" s="386"/>
      <c r="UAB28" s="386"/>
      <c r="UAC28" s="386"/>
      <c r="UAD28" s="386"/>
      <c r="UAE28" s="386"/>
      <c r="UAF28" s="386"/>
      <c r="UAG28" s="386"/>
      <c r="UAH28" s="386"/>
      <c r="UAI28" s="386"/>
      <c r="UAJ28" s="386"/>
      <c r="UAK28" s="386"/>
      <c r="UAL28" s="386"/>
      <c r="UAM28" s="386"/>
      <c r="UAN28" s="386"/>
      <c r="UAO28" s="386"/>
      <c r="UAP28" s="386"/>
      <c r="UAQ28" s="386"/>
      <c r="UAR28" s="386"/>
      <c r="UAS28" s="386"/>
      <c r="UAT28" s="386"/>
      <c r="UAU28" s="386"/>
      <c r="UAV28" s="386"/>
      <c r="UAW28" s="386"/>
      <c r="UAX28" s="386"/>
      <c r="UAY28" s="386"/>
      <c r="UAZ28" s="386"/>
      <c r="UBA28" s="386"/>
      <c r="UBB28" s="386"/>
      <c r="UBC28" s="386"/>
      <c r="UBD28" s="386"/>
      <c r="UBE28" s="386"/>
      <c r="UBF28" s="386"/>
      <c r="UBG28" s="386"/>
      <c r="UBH28" s="386"/>
      <c r="UBI28" s="386"/>
      <c r="UBJ28" s="386"/>
      <c r="UBK28" s="386"/>
      <c r="UBL28" s="386"/>
      <c r="UBM28" s="386"/>
      <c r="UBN28" s="386"/>
      <c r="UBO28" s="386"/>
      <c r="UBP28" s="386"/>
      <c r="UBQ28" s="386"/>
      <c r="UBR28" s="386"/>
      <c r="UBS28" s="386"/>
      <c r="UBT28" s="386"/>
      <c r="UBU28" s="386"/>
      <c r="UBV28" s="386"/>
      <c r="UBW28" s="386"/>
      <c r="UBX28" s="386"/>
      <c r="UBY28" s="386"/>
      <c r="UBZ28" s="386"/>
      <c r="UCA28" s="386"/>
      <c r="UCB28" s="386"/>
      <c r="UCC28" s="386"/>
      <c r="UCD28" s="386"/>
      <c r="UCE28" s="386"/>
      <c r="UCF28" s="386"/>
      <c r="UCG28" s="386"/>
      <c r="UCH28" s="386"/>
      <c r="UCI28" s="386"/>
      <c r="UCJ28" s="386"/>
      <c r="UCK28" s="386"/>
      <c r="UCL28" s="386"/>
      <c r="UCM28" s="386"/>
      <c r="UCN28" s="386"/>
      <c r="UCO28" s="386"/>
      <c r="UCP28" s="386"/>
      <c r="UCQ28" s="386"/>
      <c r="UCR28" s="386"/>
      <c r="UCS28" s="386"/>
      <c r="UCT28" s="386"/>
      <c r="UCU28" s="386"/>
      <c r="UCV28" s="386"/>
      <c r="UCW28" s="386"/>
      <c r="UCX28" s="386"/>
      <c r="UCY28" s="386"/>
      <c r="UCZ28" s="386"/>
      <c r="UDA28" s="386"/>
      <c r="UDB28" s="386"/>
      <c r="UDC28" s="386"/>
      <c r="UDD28" s="386"/>
      <c r="UDE28" s="386"/>
      <c r="UDF28" s="386"/>
      <c r="UDG28" s="386"/>
      <c r="UDH28" s="386"/>
      <c r="UDI28" s="386"/>
      <c r="UDJ28" s="386"/>
      <c r="UDK28" s="386"/>
      <c r="UDL28" s="386"/>
      <c r="UDM28" s="386"/>
      <c r="UDN28" s="386"/>
      <c r="UDO28" s="386"/>
      <c r="UDP28" s="386"/>
      <c r="UDQ28" s="386"/>
      <c r="UDR28" s="386"/>
      <c r="UDS28" s="386"/>
      <c r="UDT28" s="386"/>
      <c r="UDU28" s="386"/>
      <c r="UDV28" s="386"/>
      <c r="UDW28" s="386"/>
      <c r="UDX28" s="386"/>
      <c r="UDY28" s="386"/>
      <c r="UDZ28" s="386"/>
      <c r="UEA28" s="386"/>
      <c r="UEB28" s="386"/>
      <c r="UEC28" s="386"/>
      <c r="UED28" s="386"/>
      <c r="UEE28" s="386"/>
      <c r="UEF28" s="386"/>
      <c r="UEG28" s="386"/>
      <c r="UEH28" s="386"/>
      <c r="UEI28" s="386"/>
      <c r="UEJ28" s="386"/>
      <c r="UEK28" s="386"/>
      <c r="UEL28" s="386"/>
      <c r="UEM28" s="386"/>
      <c r="UEN28" s="386"/>
      <c r="UEO28" s="386"/>
      <c r="UEP28" s="386"/>
      <c r="UEQ28" s="386"/>
      <c r="UER28" s="386"/>
      <c r="UES28" s="386"/>
      <c r="UET28" s="386"/>
      <c r="UEU28" s="386"/>
      <c r="UEV28" s="386"/>
      <c r="UEW28" s="386"/>
      <c r="UEX28" s="386"/>
      <c r="UEY28" s="386"/>
      <c r="UEZ28" s="386"/>
      <c r="UFA28" s="386"/>
      <c r="UFB28" s="386"/>
      <c r="UFC28" s="386"/>
      <c r="UFD28" s="386"/>
      <c r="UFE28" s="386"/>
      <c r="UFF28" s="386"/>
      <c r="UFG28" s="386"/>
      <c r="UFH28" s="386"/>
      <c r="UFI28" s="386"/>
      <c r="UFJ28" s="386"/>
      <c r="UFK28" s="386"/>
      <c r="UFL28" s="386"/>
      <c r="UFM28" s="386"/>
      <c r="UFN28" s="386"/>
      <c r="UFO28" s="386"/>
      <c r="UFP28" s="386"/>
      <c r="UFQ28" s="386"/>
      <c r="UFR28" s="386"/>
      <c r="UFS28" s="386"/>
      <c r="UFT28" s="386"/>
      <c r="UFU28" s="386"/>
      <c r="UFV28" s="386"/>
      <c r="UFW28" s="386"/>
      <c r="UFX28" s="386"/>
      <c r="UFY28" s="386"/>
      <c r="UFZ28" s="386"/>
      <c r="UGA28" s="386"/>
      <c r="UGB28" s="386"/>
      <c r="UGC28" s="386"/>
      <c r="UGD28" s="386"/>
      <c r="UGE28" s="386"/>
      <c r="UGF28" s="386"/>
      <c r="UGG28" s="386"/>
      <c r="UGH28" s="386"/>
      <c r="UGI28" s="386"/>
      <c r="UGJ28" s="386"/>
      <c r="UGK28" s="386"/>
      <c r="UGL28" s="386"/>
      <c r="UGM28" s="386"/>
      <c r="UGN28" s="386"/>
      <c r="UGO28" s="386"/>
      <c r="UGP28" s="386"/>
      <c r="UGQ28" s="386"/>
      <c r="UGR28" s="386"/>
      <c r="UGS28" s="386"/>
      <c r="UGT28" s="386"/>
      <c r="UGU28" s="386"/>
      <c r="UGV28" s="386"/>
      <c r="UGW28" s="386"/>
      <c r="UGX28" s="386"/>
      <c r="UGY28" s="386"/>
      <c r="UGZ28" s="386"/>
      <c r="UHA28" s="386"/>
      <c r="UHB28" s="386"/>
      <c r="UHC28" s="386"/>
      <c r="UHD28" s="386"/>
      <c r="UHE28" s="386"/>
      <c r="UHF28" s="386"/>
      <c r="UHG28" s="386"/>
      <c r="UHH28" s="386"/>
      <c r="UHI28" s="386"/>
      <c r="UHJ28" s="386"/>
      <c r="UHK28" s="386"/>
      <c r="UHL28" s="386"/>
      <c r="UHM28" s="386"/>
      <c r="UHN28" s="386"/>
      <c r="UHO28" s="386"/>
      <c r="UHP28" s="386"/>
      <c r="UHQ28" s="386"/>
      <c r="UHR28" s="386"/>
      <c r="UHS28" s="386"/>
      <c r="UHT28" s="386"/>
      <c r="UHU28" s="386"/>
      <c r="UHV28" s="386"/>
      <c r="UHW28" s="386"/>
      <c r="UHX28" s="386"/>
      <c r="UHY28" s="386"/>
      <c r="UHZ28" s="386"/>
      <c r="UIA28" s="386"/>
      <c r="UIB28" s="386"/>
      <c r="UIC28" s="386"/>
      <c r="UID28" s="386"/>
      <c r="UIE28" s="386"/>
      <c r="UIF28" s="386"/>
      <c r="UIG28" s="386"/>
      <c r="UIH28" s="386"/>
      <c r="UII28" s="386"/>
      <c r="UIJ28" s="386"/>
      <c r="UIK28" s="386"/>
      <c r="UIL28" s="386"/>
      <c r="UIM28" s="386"/>
      <c r="UIN28" s="386"/>
      <c r="UIO28" s="386"/>
      <c r="UIP28" s="386"/>
      <c r="UIQ28" s="386"/>
      <c r="UIR28" s="386"/>
      <c r="UIS28" s="386"/>
      <c r="UIT28" s="386"/>
      <c r="UIU28" s="386"/>
      <c r="UIV28" s="386"/>
      <c r="UIW28" s="386"/>
      <c r="UIX28" s="386"/>
      <c r="UIY28" s="386"/>
      <c r="UIZ28" s="386"/>
      <c r="UJA28" s="386"/>
      <c r="UJB28" s="386"/>
      <c r="UJC28" s="386"/>
      <c r="UJD28" s="386"/>
      <c r="UJE28" s="386"/>
      <c r="UJF28" s="386"/>
      <c r="UJG28" s="386"/>
      <c r="UJH28" s="386"/>
      <c r="UJI28" s="386"/>
      <c r="UJJ28" s="386"/>
      <c r="UJK28" s="386"/>
      <c r="UJL28" s="386"/>
      <c r="UJM28" s="386"/>
      <c r="UJN28" s="386"/>
      <c r="UJO28" s="386"/>
      <c r="UJP28" s="386"/>
      <c r="UJQ28" s="386"/>
      <c r="UJR28" s="386"/>
      <c r="UJS28" s="386"/>
      <c r="UJT28" s="386"/>
      <c r="UJU28" s="386"/>
      <c r="UJV28" s="386"/>
      <c r="UJW28" s="386"/>
      <c r="UJX28" s="386"/>
      <c r="UJY28" s="386"/>
      <c r="UJZ28" s="386"/>
      <c r="UKA28" s="386"/>
      <c r="UKB28" s="386"/>
      <c r="UKC28" s="386"/>
      <c r="UKD28" s="386"/>
      <c r="UKE28" s="386"/>
      <c r="UKF28" s="386"/>
      <c r="UKG28" s="386"/>
      <c r="UKH28" s="386"/>
      <c r="UKI28" s="386"/>
      <c r="UKJ28" s="386"/>
      <c r="UKK28" s="386"/>
      <c r="UKL28" s="386"/>
      <c r="UKM28" s="386"/>
      <c r="UKN28" s="386"/>
      <c r="UKO28" s="386"/>
      <c r="UKP28" s="386"/>
      <c r="UKQ28" s="386"/>
      <c r="UKR28" s="386"/>
      <c r="UKS28" s="386"/>
      <c r="UKT28" s="386"/>
      <c r="UKU28" s="386"/>
      <c r="UKV28" s="386"/>
      <c r="UKW28" s="386"/>
      <c r="UKX28" s="386"/>
      <c r="UKY28" s="386"/>
      <c r="UKZ28" s="386"/>
      <c r="ULA28" s="386"/>
      <c r="ULB28" s="386"/>
      <c r="ULC28" s="386"/>
      <c r="ULD28" s="386"/>
      <c r="ULE28" s="386"/>
      <c r="ULF28" s="386"/>
      <c r="ULG28" s="386"/>
      <c r="ULH28" s="386"/>
      <c r="ULI28" s="386"/>
      <c r="ULJ28" s="386"/>
      <c r="ULK28" s="386"/>
      <c r="ULL28" s="386"/>
      <c r="ULM28" s="386"/>
      <c r="ULN28" s="386"/>
      <c r="ULO28" s="386"/>
      <c r="ULP28" s="386"/>
      <c r="ULQ28" s="386"/>
      <c r="ULR28" s="386"/>
      <c r="ULS28" s="386"/>
      <c r="ULT28" s="386"/>
      <c r="ULU28" s="386"/>
      <c r="ULV28" s="386"/>
      <c r="ULW28" s="386"/>
      <c r="ULX28" s="386"/>
      <c r="ULY28" s="386"/>
      <c r="ULZ28" s="386"/>
      <c r="UMA28" s="386"/>
      <c r="UMB28" s="386"/>
      <c r="UMC28" s="386"/>
      <c r="UMD28" s="386"/>
      <c r="UME28" s="386"/>
      <c r="UMF28" s="386"/>
      <c r="UMG28" s="386"/>
      <c r="UMH28" s="386"/>
      <c r="UMI28" s="386"/>
      <c r="UMJ28" s="386"/>
      <c r="UMK28" s="386"/>
      <c r="UML28" s="386"/>
      <c r="UMM28" s="386"/>
      <c r="UMN28" s="386"/>
      <c r="UMO28" s="386"/>
      <c r="UMP28" s="386"/>
      <c r="UMQ28" s="386"/>
      <c r="UMR28" s="386"/>
      <c r="UMS28" s="386"/>
      <c r="UMT28" s="386"/>
      <c r="UMU28" s="386"/>
      <c r="UMV28" s="386"/>
      <c r="UMW28" s="386"/>
      <c r="UMX28" s="386"/>
      <c r="UMY28" s="386"/>
      <c r="UMZ28" s="386"/>
      <c r="UNA28" s="386"/>
      <c r="UNB28" s="386"/>
      <c r="UNC28" s="386"/>
      <c r="UND28" s="386"/>
      <c r="UNE28" s="386"/>
      <c r="UNF28" s="386"/>
      <c r="UNG28" s="386"/>
      <c r="UNH28" s="386"/>
      <c r="UNI28" s="386"/>
      <c r="UNJ28" s="386"/>
      <c r="UNK28" s="386"/>
      <c r="UNL28" s="386"/>
      <c r="UNM28" s="386"/>
      <c r="UNN28" s="386"/>
      <c r="UNO28" s="386"/>
      <c r="UNP28" s="386"/>
      <c r="UNQ28" s="386"/>
      <c r="UNR28" s="386"/>
      <c r="UNS28" s="386"/>
      <c r="UNT28" s="386"/>
      <c r="UNU28" s="386"/>
      <c r="UNV28" s="386"/>
      <c r="UNW28" s="386"/>
      <c r="UNX28" s="386"/>
      <c r="UNY28" s="386"/>
      <c r="UNZ28" s="386"/>
      <c r="UOA28" s="386"/>
      <c r="UOB28" s="386"/>
      <c r="UOC28" s="386"/>
      <c r="UOD28" s="386"/>
      <c r="UOE28" s="386"/>
      <c r="UOF28" s="386"/>
      <c r="UOG28" s="386"/>
      <c r="UOH28" s="386"/>
      <c r="UOI28" s="386"/>
      <c r="UOJ28" s="386"/>
      <c r="UOK28" s="386"/>
      <c r="UOL28" s="386"/>
      <c r="UOM28" s="386"/>
      <c r="UON28" s="386"/>
      <c r="UOO28" s="386"/>
      <c r="UOP28" s="386"/>
      <c r="UOQ28" s="386"/>
      <c r="UOR28" s="386"/>
      <c r="UOS28" s="386"/>
      <c r="UOT28" s="386"/>
      <c r="UOU28" s="386"/>
      <c r="UOV28" s="386"/>
      <c r="UOW28" s="386"/>
      <c r="UOX28" s="386"/>
      <c r="UOY28" s="386"/>
      <c r="UOZ28" s="386"/>
      <c r="UPA28" s="386"/>
      <c r="UPB28" s="386"/>
      <c r="UPC28" s="386"/>
      <c r="UPD28" s="386"/>
      <c r="UPE28" s="386"/>
      <c r="UPF28" s="386"/>
      <c r="UPG28" s="386"/>
      <c r="UPH28" s="386"/>
      <c r="UPI28" s="386"/>
      <c r="UPJ28" s="386"/>
      <c r="UPK28" s="386"/>
      <c r="UPL28" s="386"/>
      <c r="UPM28" s="386"/>
      <c r="UPN28" s="386"/>
      <c r="UPO28" s="386"/>
      <c r="UPP28" s="386"/>
      <c r="UPQ28" s="386"/>
      <c r="UPR28" s="386"/>
      <c r="UPS28" s="386"/>
      <c r="UPT28" s="386"/>
      <c r="UPU28" s="386"/>
      <c r="UPV28" s="386"/>
      <c r="UPW28" s="386"/>
      <c r="UPX28" s="386"/>
      <c r="UPY28" s="386"/>
      <c r="UPZ28" s="386"/>
      <c r="UQA28" s="386"/>
      <c r="UQB28" s="386"/>
      <c r="UQC28" s="386"/>
      <c r="UQD28" s="386"/>
      <c r="UQE28" s="386"/>
      <c r="UQF28" s="386"/>
      <c r="UQG28" s="386"/>
      <c r="UQH28" s="386"/>
      <c r="UQI28" s="386"/>
      <c r="UQJ28" s="386"/>
      <c r="UQK28" s="386"/>
      <c r="UQL28" s="386"/>
      <c r="UQM28" s="386"/>
      <c r="UQN28" s="386"/>
      <c r="UQO28" s="386"/>
      <c r="UQP28" s="386"/>
      <c r="UQQ28" s="386"/>
      <c r="UQR28" s="386"/>
      <c r="UQS28" s="386"/>
      <c r="UQT28" s="386"/>
      <c r="UQU28" s="386"/>
      <c r="UQV28" s="386"/>
      <c r="UQW28" s="386"/>
      <c r="UQX28" s="386"/>
      <c r="UQY28" s="386"/>
      <c r="UQZ28" s="386"/>
      <c r="URA28" s="386"/>
      <c r="URB28" s="386"/>
      <c r="URC28" s="386"/>
      <c r="URD28" s="386"/>
      <c r="URE28" s="386"/>
      <c r="URF28" s="386"/>
      <c r="URG28" s="386"/>
      <c r="URH28" s="386"/>
      <c r="URI28" s="386"/>
      <c r="URJ28" s="386"/>
      <c r="URK28" s="386"/>
      <c r="URL28" s="386"/>
      <c r="URM28" s="386"/>
      <c r="URN28" s="386"/>
      <c r="URO28" s="386"/>
      <c r="URP28" s="386"/>
      <c r="URQ28" s="386"/>
      <c r="URR28" s="386"/>
      <c r="URS28" s="386"/>
      <c r="URT28" s="386"/>
      <c r="URU28" s="386"/>
      <c r="URV28" s="386"/>
      <c r="URW28" s="386"/>
      <c r="URX28" s="386"/>
      <c r="URY28" s="386"/>
      <c r="URZ28" s="386"/>
      <c r="USA28" s="386"/>
      <c r="USB28" s="386"/>
      <c r="USC28" s="386"/>
      <c r="USD28" s="386"/>
      <c r="USE28" s="386"/>
      <c r="USF28" s="386"/>
      <c r="USG28" s="386"/>
      <c r="USH28" s="386"/>
      <c r="USI28" s="386"/>
      <c r="USJ28" s="386"/>
      <c r="USK28" s="386"/>
      <c r="USL28" s="386"/>
      <c r="USM28" s="386"/>
      <c r="USN28" s="386"/>
      <c r="USO28" s="386"/>
      <c r="USP28" s="386"/>
      <c r="USQ28" s="386"/>
      <c r="USR28" s="386"/>
      <c r="USS28" s="386"/>
      <c r="UST28" s="386"/>
      <c r="USU28" s="386"/>
      <c r="USV28" s="386"/>
      <c r="USW28" s="386"/>
      <c r="USX28" s="386"/>
      <c r="USY28" s="386"/>
      <c r="USZ28" s="386"/>
      <c r="UTA28" s="386"/>
      <c r="UTB28" s="386"/>
      <c r="UTC28" s="386"/>
      <c r="UTD28" s="386"/>
      <c r="UTE28" s="386"/>
      <c r="UTF28" s="386"/>
      <c r="UTG28" s="386"/>
      <c r="UTH28" s="386"/>
      <c r="UTI28" s="386"/>
      <c r="UTJ28" s="386"/>
      <c r="UTK28" s="386"/>
      <c r="UTL28" s="386"/>
      <c r="UTM28" s="386"/>
      <c r="UTN28" s="386"/>
      <c r="UTO28" s="386"/>
      <c r="UTP28" s="386"/>
      <c r="UTQ28" s="386"/>
      <c r="UTR28" s="386"/>
      <c r="UTS28" s="386"/>
      <c r="UTT28" s="386"/>
      <c r="UTU28" s="386"/>
      <c r="UTV28" s="386"/>
      <c r="UTW28" s="386"/>
      <c r="UTX28" s="386"/>
      <c r="UTY28" s="386"/>
      <c r="UTZ28" s="386"/>
      <c r="UUA28" s="386"/>
      <c r="UUB28" s="386"/>
      <c r="UUC28" s="386"/>
      <c r="UUD28" s="386"/>
      <c r="UUE28" s="386"/>
      <c r="UUF28" s="386"/>
      <c r="UUG28" s="386"/>
      <c r="UUH28" s="386"/>
      <c r="UUI28" s="386"/>
      <c r="UUJ28" s="386"/>
      <c r="UUK28" s="386"/>
      <c r="UUL28" s="386"/>
      <c r="UUM28" s="386"/>
      <c r="UUN28" s="386"/>
      <c r="UUO28" s="386"/>
      <c r="UUP28" s="386"/>
      <c r="UUQ28" s="386"/>
      <c r="UUR28" s="386"/>
      <c r="UUS28" s="386"/>
      <c r="UUT28" s="386"/>
      <c r="UUU28" s="386"/>
      <c r="UUV28" s="386"/>
      <c r="UUW28" s="386"/>
      <c r="UUX28" s="386"/>
      <c r="UUY28" s="386"/>
      <c r="UUZ28" s="386"/>
      <c r="UVA28" s="386"/>
      <c r="UVB28" s="386"/>
      <c r="UVC28" s="386"/>
      <c r="UVD28" s="386"/>
      <c r="UVE28" s="386"/>
      <c r="UVF28" s="386"/>
      <c r="UVG28" s="386"/>
      <c r="UVH28" s="386"/>
      <c r="UVI28" s="386"/>
      <c r="UVJ28" s="386"/>
      <c r="UVK28" s="386"/>
      <c r="UVL28" s="386"/>
      <c r="UVM28" s="386"/>
      <c r="UVN28" s="386"/>
      <c r="UVO28" s="386"/>
      <c r="UVP28" s="386"/>
      <c r="UVQ28" s="386"/>
      <c r="UVR28" s="386"/>
      <c r="UVS28" s="386"/>
      <c r="UVT28" s="386"/>
      <c r="UVU28" s="386"/>
      <c r="UVV28" s="386"/>
      <c r="UVW28" s="386"/>
      <c r="UVX28" s="386"/>
      <c r="UVY28" s="386"/>
      <c r="UVZ28" s="386"/>
      <c r="UWA28" s="386"/>
      <c r="UWB28" s="386"/>
      <c r="UWC28" s="386"/>
      <c r="UWD28" s="386"/>
      <c r="UWE28" s="386"/>
      <c r="UWF28" s="386"/>
      <c r="UWG28" s="386"/>
      <c r="UWH28" s="386"/>
      <c r="UWI28" s="386"/>
      <c r="UWJ28" s="386"/>
      <c r="UWK28" s="386"/>
      <c r="UWL28" s="386"/>
      <c r="UWM28" s="386"/>
      <c r="UWN28" s="386"/>
      <c r="UWO28" s="386"/>
      <c r="UWP28" s="386"/>
      <c r="UWQ28" s="386"/>
      <c r="UWR28" s="386"/>
      <c r="UWS28" s="386"/>
      <c r="UWT28" s="386"/>
      <c r="UWU28" s="386"/>
      <c r="UWV28" s="386"/>
      <c r="UWW28" s="386"/>
      <c r="UWX28" s="386"/>
      <c r="UWY28" s="386"/>
      <c r="UWZ28" s="386"/>
      <c r="UXA28" s="386"/>
      <c r="UXB28" s="386"/>
      <c r="UXC28" s="386"/>
      <c r="UXD28" s="386"/>
      <c r="UXE28" s="386"/>
      <c r="UXF28" s="386"/>
      <c r="UXG28" s="386"/>
      <c r="UXH28" s="386"/>
      <c r="UXI28" s="386"/>
      <c r="UXJ28" s="386"/>
      <c r="UXK28" s="386"/>
      <c r="UXL28" s="386"/>
      <c r="UXM28" s="386"/>
      <c r="UXN28" s="386"/>
      <c r="UXO28" s="386"/>
      <c r="UXP28" s="386"/>
      <c r="UXQ28" s="386"/>
      <c r="UXR28" s="386"/>
      <c r="UXS28" s="386"/>
      <c r="UXT28" s="386"/>
      <c r="UXU28" s="386"/>
      <c r="UXV28" s="386"/>
      <c r="UXW28" s="386"/>
      <c r="UXX28" s="386"/>
      <c r="UXY28" s="386"/>
      <c r="UXZ28" s="386"/>
      <c r="UYA28" s="386"/>
      <c r="UYB28" s="386"/>
      <c r="UYC28" s="386"/>
      <c r="UYD28" s="386"/>
      <c r="UYE28" s="386"/>
      <c r="UYF28" s="386"/>
      <c r="UYG28" s="386"/>
      <c r="UYH28" s="386"/>
      <c r="UYI28" s="386"/>
      <c r="UYJ28" s="386"/>
      <c r="UYK28" s="386"/>
      <c r="UYL28" s="386"/>
      <c r="UYM28" s="386"/>
      <c r="UYN28" s="386"/>
      <c r="UYO28" s="386"/>
      <c r="UYP28" s="386"/>
      <c r="UYQ28" s="386"/>
      <c r="UYR28" s="386"/>
      <c r="UYS28" s="386"/>
      <c r="UYT28" s="386"/>
      <c r="UYU28" s="386"/>
      <c r="UYV28" s="386"/>
      <c r="UYW28" s="386"/>
      <c r="UYX28" s="386"/>
      <c r="UYY28" s="386"/>
      <c r="UYZ28" s="386"/>
      <c r="UZA28" s="386"/>
      <c r="UZB28" s="386"/>
      <c r="UZC28" s="386"/>
      <c r="UZD28" s="386"/>
      <c r="UZE28" s="386"/>
      <c r="UZF28" s="386"/>
      <c r="UZG28" s="386"/>
      <c r="UZH28" s="386"/>
      <c r="UZI28" s="386"/>
      <c r="UZJ28" s="386"/>
      <c r="UZK28" s="386"/>
      <c r="UZL28" s="386"/>
      <c r="UZM28" s="386"/>
      <c r="UZN28" s="386"/>
      <c r="UZO28" s="386"/>
      <c r="UZP28" s="386"/>
      <c r="UZQ28" s="386"/>
      <c r="UZR28" s="386"/>
      <c r="UZS28" s="386"/>
      <c r="UZT28" s="386"/>
      <c r="UZU28" s="386"/>
      <c r="UZV28" s="386"/>
      <c r="UZW28" s="386"/>
      <c r="UZX28" s="386"/>
      <c r="UZY28" s="386"/>
      <c r="UZZ28" s="386"/>
      <c r="VAA28" s="386"/>
      <c r="VAB28" s="386"/>
      <c r="VAC28" s="386"/>
      <c r="VAD28" s="386"/>
      <c r="VAE28" s="386"/>
      <c r="VAF28" s="386"/>
      <c r="VAG28" s="386"/>
      <c r="VAH28" s="386"/>
      <c r="VAI28" s="386"/>
      <c r="VAJ28" s="386"/>
      <c r="VAK28" s="386"/>
      <c r="VAL28" s="386"/>
      <c r="VAM28" s="386"/>
      <c r="VAN28" s="386"/>
      <c r="VAO28" s="386"/>
      <c r="VAP28" s="386"/>
      <c r="VAQ28" s="386"/>
      <c r="VAR28" s="386"/>
      <c r="VAS28" s="386"/>
      <c r="VAT28" s="386"/>
      <c r="VAU28" s="386"/>
      <c r="VAV28" s="386"/>
      <c r="VAW28" s="386"/>
      <c r="VAX28" s="386"/>
      <c r="VAY28" s="386"/>
      <c r="VAZ28" s="386"/>
      <c r="VBA28" s="386"/>
      <c r="VBB28" s="386"/>
      <c r="VBC28" s="386"/>
      <c r="VBD28" s="386"/>
      <c r="VBE28" s="386"/>
      <c r="VBF28" s="386"/>
      <c r="VBG28" s="386"/>
      <c r="VBH28" s="386"/>
      <c r="VBI28" s="386"/>
      <c r="VBJ28" s="386"/>
      <c r="VBK28" s="386"/>
      <c r="VBL28" s="386"/>
      <c r="VBM28" s="386"/>
      <c r="VBN28" s="386"/>
      <c r="VBO28" s="386"/>
      <c r="VBP28" s="386"/>
      <c r="VBQ28" s="386"/>
      <c r="VBR28" s="386"/>
      <c r="VBS28" s="386"/>
      <c r="VBT28" s="386"/>
      <c r="VBU28" s="386"/>
      <c r="VBV28" s="386"/>
      <c r="VBW28" s="386"/>
      <c r="VBX28" s="386"/>
      <c r="VBY28" s="386"/>
      <c r="VBZ28" s="386"/>
      <c r="VCA28" s="386"/>
      <c r="VCB28" s="386"/>
      <c r="VCC28" s="386"/>
      <c r="VCD28" s="386"/>
      <c r="VCE28" s="386"/>
      <c r="VCF28" s="386"/>
      <c r="VCG28" s="386"/>
      <c r="VCH28" s="386"/>
      <c r="VCI28" s="386"/>
      <c r="VCJ28" s="386"/>
      <c r="VCK28" s="386"/>
      <c r="VCL28" s="386"/>
      <c r="VCM28" s="386"/>
      <c r="VCN28" s="386"/>
      <c r="VCO28" s="386"/>
      <c r="VCP28" s="386"/>
      <c r="VCQ28" s="386"/>
      <c r="VCR28" s="386"/>
      <c r="VCS28" s="386"/>
      <c r="VCT28" s="386"/>
      <c r="VCU28" s="386"/>
      <c r="VCV28" s="386"/>
      <c r="VCW28" s="386"/>
      <c r="VCX28" s="386"/>
      <c r="VCY28" s="386"/>
      <c r="VCZ28" s="386"/>
      <c r="VDA28" s="386"/>
      <c r="VDB28" s="386"/>
      <c r="VDC28" s="386"/>
      <c r="VDD28" s="386"/>
      <c r="VDE28" s="386"/>
      <c r="VDF28" s="386"/>
      <c r="VDG28" s="386"/>
      <c r="VDH28" s="386"/>
      <c r="VDI28" s="386"/>
      <c r="VDJ28" s="386"/>
      <c r="VDK28" s="386"/>
      <c r="VDL28" s="386"/>
      <c r="VDM28" s="386"/>
      <c r="VDN28" s="386"/>
      <c r="VDO28" s="386"/>
      <c r="VDP28" s="386"/>
      <c r="VDQ28" s="386"/>
      <c r="VDR28" s="386"/>
      <c r="VDS28" s="386"/>
      <c r="VDT28" s="386"/>
      <c r="VDU28" s="386"/>
      <c r="VDV28" s="386"/>
      <c r="VDW28" s="386"/>
      <c r="VDX28" s="386"/>
      <c r="VDY28" s="386"/>
      <c r="VDZ28" s="386"/>
      <c r="VEA28" s="386"/>
      <c r="VEB28" s="386"/>
      <c r="VEC28" s="386"/>
      <c r="VED28" s="386"/>
      <c r="VEE28" s="386"/>
      <c r="VEF28" s="386"/>
      <c r="VEG28" s="386"/>
      <c r="VEH28" s="386"/>
      <c r="VEI28" s="386"/>
      <c r="VEJ28" s="386"/>
      <c r="VEK28" s="386"/>
      <c r="VEL28" s="386"/>
      <c r="VEM28" s="386"/>
      <c r="VEN28" s="386"/>
      <c r="VEO28" s="386"/>
      <c r="VEP28" s="386"/>
      <c r="VEQ28" s="386"/>
      <c r="VER28" s="386"/>
      <c r="VES28" s="386"/>
      <c r="VET28" s="386"/>
      <c r="VEU28" s="386"/>
      <c r="VEV28" s="386"/>
      <c r="VEW28" s="386"/>
      <c r="VEX28" s="386"/>
      <c r="VEY28" s="386"/>
      <c r="VEZ28" s="386"/>
      <c r="VFA28" s="386"/>
      <c r="VFB28" s="386"/>
      <c r="VFC28" s="386"/>
      <c r="VFD28" s="386"/>
      <c r="VFE28" s="386"/>
      <c r="VFF28" s="386"/>
      <c r="VFG28" s="386"/>
      <c r="VFH28" s="386"/>
      <c r="VFI28" s="386"/>
      <c r="VFJ28" s="386"/>
      <c r="VFK28" s="386"/>
      <c r="VFL28" s="386"/>
      <c r="VFM28" s="386"/>
      <c r="VFN28" s="386"/>
      <c r="VFO28" s="386"/>
      <c r="VFP28" s="386"/>
      <c r="VFQ28" s="386"/>
      <c r="VFR28" s="386"/>
      <c r="VFS28" s="386"/>
      <c r="VFT28" s="386"/>
      <c r="VFU28" s="386"/>
      <c r="VFV28" s="386"/>
      <c r="VFW28" s="386"/>
      <c r="VFX28" s="386"/>
      <c r="VFY28" s="386"/>
      <c r="VFZ28" s="386"/>
      <c r="VGA28" s="386"/>
      <c r="VGB28" s="386"/>
      <c r="VGC28" s="386"/>
      <c r="VGD28" s="386"/>
      <c r="VGE28" s="386"/>
      <c r="VGF28" s="386"/>
      <c r="VGG28" s="386"/>
      <c r="VGH28" s="386"/>
      <c r="VGI28" s="386"/>
      <c r="VGJ28" s="386"/>
      <c r="VGK28" s="386"/>
      <c r="VGL28" s="386"/>
      <c r="VGM28" s="386"/>
      <c r="VGN28" s="386"/>
      <c r="VGO28" s="386"/>
      <c r="VGP28" s="386"/>
      <c r="VGQ28" s="386"/>
      <c r="VGR28" s="386"/>
      <c r="VGS28" s="386"/>
      <c r="VGT28" s="386"/>
      <c r="VGU28" s="386"/>
      <c r="VGV28" s="386"/>
      <c r="VGW28" s="386"/>
      <c r="VGX28" s="386"/>
      <c r="VGY28" s="386"/>
      <c r="VGZ28" s="386"/>
      <c r="VHA28" s="386"/>
      <c r="VHB28" s="386"/>
      <c r="VHC28" s="386"/>
      <c r="VHD28" s="386"/>
      <c r="VHE28" s="386"/>
      <c r="VHF28" s="386"/>
      <c r="VHG28" s="386"/>
      <c r="VHH28" s="386"/>
      <c r="VHI28" s="386"/>
      <c r="VHJ28" s="386"/>
      <c r="VHK28" s="386"/>
      <c r="VHL28" s="386"/>
      <c r="VHM28" s="386"/>
      <c r="VHN28" s="386"/>
      <c r="VHO28" s="386"/>
      <c r="VHP28" s="386"/>
      <c r="VHQ28" s="386"/>
      <c r="VHR28" s="386"/>
      <c r="VHS28" s="386"/>
      <c r="VHT28" s="386"/>
      <c r="VHU28" s="386"/>
      <c r="VHV28" s="386"/>
      <c r="VHW28" s="386"/>
      <c r="VHX28" s="386"/>
      <c r="VHY28" s="386"/>
      <c r="VHZ28" s="386"/>
      <c r="VIA28" s="386"/>
      <c r="VIB28" s="386"/>
      <c r="VIC28" s="386"/>
      <c r="VID28" s="386"/>
      <c r="VIE28" s="386"/>
      <c r="VIF28" s="386"/>
      <c r="VIG28" s="386"/>
      <c r="VIH28" s="386"/>
      <c r="VII28" s="386"/>
      <c r="VIJ28" s="386"/>
      <c r="VIK28" s="386"/>
      <c r="VIL28" s="386"/>
      <c r="VIM28" s="386"/>
      <c r="VIN28" s="386"/>
      <c r="VIO28" s="386"/>
      <c r="VIP28" s="386"/>
      <c r="VIQ28" s="386"/>
      <c r="VIR28" s="386"/>
      <c r="VIS28" s="386"/>
      <c r="VIT28" s="386"/>
      <c r="VIU28" s="386"/>
      <c r="VIV28" s="386"/>
      <c r="VIW28" s="386"/>
      <c r="VIX28" s="386"/>
      <c r="VIY28" s="386"/>
      <c r="VIZ28" s="386"/>
      <c r="VJA28" s="386"/>
      <c r="VJB28" s="386"/>
      <c r="VJC28" s="386"/>
      <c r="VJD28" s="386"/>
      <c r="VJE28" s="386"/>
      <c r="VJF28" s="386"/>
      <c r="VJG28" s="386"/>
      <c r="VJH28" s="386"/>
      <c r="VJI28" s="386"/>
      <c r="VJJ28" s="386"/>
      <c r="VJK28" s="386"/>
      <c r="VJL28" s="386"/>
      <c r="VJM28" s="386"/>
      <c r="VJN28" s="386"/>
      <c r="VJO28" s="386"/>
      <c r="VJP28" s="386"/>
      <c r="VJQ28" s="386"/>
      <c r="VJR28" s="386"/>
      <c r="VJS28" s="386"/>
      <c r="VJT28" s="386"/>
      <c r="VJU28" s="386"/>
      <c r="VJV28" s="386"/>
      <c r="VJW28" s="386"/>
      <c r="VJX28" s="386"/>
      <c r="VJY28" s="386"/>
      <c r="VJZ28" s="386"/>
      <c r="VKA28" s="386"/>
      <c r="VKB28" s="386"/>
      <c r="VKC28" s="386"/>
      <c r="VKD28" s="386"/>
      <c r="VKE28" s="386"/>
      <c r="VKF28" s="386"/>
      <c r="VKG28" s="386"/>
      <c r="VKH28" s="386"/>
      <c r="VKI28" s="386"/>
      <c r="VKJ28" s="386"/>
      <c r="VKK28" s="386"/>
      <c r="VKL28" s="386"/>
      <c r="VKM28" s="386"/>
      <c r="VKN28" s="386"/>
      <c r="VKO28" s="386"/>
      <c r="VKP28" s="386"/>
      <c r="VKQ28" s="386"/>
      <c r="VKR28" s="386"/>
      <c r="VKS28" s="386"/>
      <c r="VKT28" s="386"/>
      <c r="VKU28" s="386"/>
      <c r="VKV28" s="386"/>
      <c r="VKW28" s="386"/>
      <c r="VKX28" s="386"/>
      <c r="VKY28" s="386"/>
      <c r="VKZ28" s="386"/>
      <c r="VLA28" s="386"/>
      <c r="VLB28" s="386"/>
      <c r="VLC28" s="386"/>
      <c r="VLD28" s="386"/>
      <c r="VLE28" s="386"/>
      <c r="VLF28" s="386"/>
      <c r="VLG28" s="386"/>
      <c r="VLH28" s="386"/>
      <c r="VLI28" s="386"/>
      <c r="VLJ28" s="386"/>
      <c r="VLK28" s="386"/>
      <c r="VLL28" s="386"/>
      <c r="VLM28" s="386"/>
      <c r="VLN28" s="386"/>
      <c r="VLO28" s="386"/>
      <c r="VLP28" s="386"/>
      <c r="VLQ28" s="386"/>
      <c r="VLR28" s="386"/>
      <c r="VLS28" s="386"/>
      <c r="VLT28" s="386"/>
      <c r="VLU28" s="386"/>
      <c r="VLV28" s="386"/>
      <c r="VLW28" s="386"/>
      <c r="VLX28" s="386"/>
      <c r="VLY28" s="386"/>
      <c r="VLZ28" s="386"/>
      <c r="VMA28" s="386"/>
      <c r="VMB28" s="386"/>
      <c r="VMC28" s="386"/>
      <c r="VMD28" s="386"/>
      <c r="VME28" s="386"/>
      <c r="VMF28" s="386"/>
      <c r="VMG28" s="386"/>
      <c r="VMH28" s="386"/>
      <c r="VMI28" s="386"/>
      <c r="VMJ28" s="386"/>
      <c r="VMK28" s="386"/>
      <c r="VML28" s="386"/>
      <c r="VMM28" s="386"/>
      <c r="VMN28" s="386"/>
      <c r="VMO28" s="386"/>
      <c r="VMP28" s="386"/>
      <c r="VMQ28" s="386"/>
      <c r="VMR28" s="386"/>
      <c r="VMS28" s="386"/>
      <c r="VMT28" s="386"/>
      <c r="VMU28" s="386"/>
      <c r="VMV28" s="386"/>
      <c r="VMW28" s="386"/>
      <c r="VMX28" s="386"/>
      <c r="VMY28" s="386"/>
      <c r="VMZ28" s="386"/>
      <c r="VNA28" s="386"/>
      <c r="VNB28" s="386"/>
      <c r="VNC28" s="386"/>
      <c r="VND28" s="386"/>
      <c r="VNE28" s="386"/>
      <c r="VNF28" s="386"/>
      <c r="VNG28" s="386"/>
      <c r="VNH28" s="386"/>
      <c r="VNI28" s="386"/>
      <c r="VNJ28" s="386"/>
      <c r="VNK28" s="386"/>
      <c r="VNL28" s="386"/>
      <c r="VNM28" s="386"/>
      <c r="VNN28" s="386"/>
      <c r="VNO28" s="386"/>
      <c r="VNP28" s="386"/>
      <c r="VNQ28" s="386"/>
      <c r="VNR28" s="386"/>
      <c r="VNS28" s="386"/>
      <c r="VNT28" s="386"/>
      <c r="VNU28" s="386"/>
      <c r="VNV28" s="386"/>
      <c r="VNW28" s="386"/>
      <c r="VNX28" s="386"/>
      <c r="VNY28" s="386"/>
      <c r="VNZ28" s="386"/>
      <c r="VOA28" s="386"/>
      <c r="VOB28" s="386"/>
      <c r="VOC28" s="386"/>
      <c r="VOD28" s="386"/>
      <c r="VOE28" s="386"/>
      <c r="VOF28" s="386"/>
      <c r="VOG28" s="386"/>
      <c r="VOH28" s="386"/>
      <c r="VOI28" s="386"/>
      <c r="VOJ28" s="386"/>
      <c r="VOK28" s="386"/>
      <c r="VOL28" s="386"/>
      <c r="VOM28" s="386"/>
      <c r="VON28" s="386"/>
      <c r="VOO28" s="386"/>
      <c r="VOP28" s="386"/>
      <c r="VOQ28" s="386"/>
      <c r="VOR28" s="386"/>
      <c r="VOS28" s="386"/>
      <c r="VOT28" s="386"/>
      <c r="VOU28" s="386"/>
      <c r="VOV28" s="386"/>
      <c r="VOW28" s="386"/>
      <c r="VOX28" s="386"/>
      <c r="VOY28" s="386"/>
      <c r="VOZ28" s="386"/>
      <c r="VPA28" s="386"/>
      <c r="VPB28" s="386"/>
      <c r="VPC28" s="386"/>
      <c r="VPD28" s="386"/>
      <c r="VPE28" s="386"/>
      <c r="VPF28" s="386"/>
      <c r="VPG28" s="386"/>
      <c r="VPH28" s="386"/>
      <c r="VPI28" s="386"/>
      <c r="VPJ28" s="386"/>
      <c r="VPK28" s="386"/>
      <c r="VPL28" s="386"/>
      <c r="VPM28" s="386"/>
      <c r="VPN28" s="386"/>
      <c r="VPO28" s="386"/>
      <c r="VPP28" s="386"/>
      <c r="VPQ28" s="386"/>
      <c r="VPR28" s="386"/>
      <c r="VPS28" s="386"/>
      <c r="VPT28" s="386"/>
      <c r="VPU28" s="386"/>
      <c r="VPV28" s="386"/>
      <c r="VPW28" s="386"/>
      <c r="VPX28" s="386"/>
      <c r="VPY28" s="386"/>
      <c r="VPZ28" s="386"/>
      <c r="VQA28" s="386"/>
      <c r="VQB28" s="386"/>
      <c r="VQC28" s="386"/>
      <c r="VQD28" s="386"/>
      <c r="VQE28" s="386"/>
      <c r="VQF28" s="386"/>
      <c r="VQG28" s="386"/>
      <c r="VQH28" s="386"/>
      <c r="VQI28" s="386"/>
      <c r="VQJ28" s="386"/>
      <c r="VQK28" s="386"/>
      <c r="VQL28" s="386"/>
      <c r="VQM28" s="386"/>
      <c r="VQN28" s="386"/>
      <c r="VQO28" s="386"/>
      <c r="VQP28" s="386"/>
      <c r="VQQ28" s="386"/>
      <c r="VQR28" s="386"/>
      <c r="VQS28" s="386"/>
      <c r="VQT28" s="386"/>
      <c r="VQU28" s="386"/>
      <c r="VQV28" s="386"/>
      <c r="VQW28" s="386"/>
      <c r="VQX28" s="386"/>
      <c r="VQY28" s="386"/>
      <c r="VQZ28" s="386"/>
      <c r="VRA28" s="386"/>
      <c r="VRB28" s="386"/>
      <c r="VRC28" s="386"/>
      <c r="VRD28" s="386"/>
      <c r="VRE28" s="386"/>
      <c r="VRF28" s="386"/>
      <c r="VRG28" s="386"/>
      <c r="VRH28" s="386"/>
      <c r="VRI28" s="386"/>
      <c r="VRJ28" s="386"/>
      <c r="VRK28" s="386"/>
      <c r="VRL28" s="386"/>
      <c r="VRM28" s="386"/>
      <c r="VRN28" s="386"/>
      <c r="VRO28" s="386"/>
      <c r="VRP28" s="386"/>
      <c r="VRQ28" s="386"/>
      <c r="VRR28" s="386"/>
      <c r="VRS28" s="386"/>
      <c r="VRT28" s="386"/>
      <c r="VRU28" s="386"/>
      <c r="VRV28" s="386"/>
      <c r="VRW28" s="386"/>
      <c r="VRX28" s="386"/>
      <c r="VRY28" s="386"/>
      <c r="VRZ28" s="386"/>
      <c r="VSA28" s="386"/>
      <c r="VSB28" s="386"/>
      <c r="VSC28" s="386"/>
      <c r="VSD28" s="386"/>
      <c r="VSE28" s="386"/>
      <c r="VSF28" s="386"/>
      <c r="VSG28" s="386"/>
      <c r="VSH28" s="386"/>
      <c r="VSI28" s="386"/>
      <c r="VSJ28" s="386"/>
      <c r="VSK28" s="386"/>
      <c r="VSL28" s="386"/>
      <c r="VSM28" s="386"/>
      <c r="VSN28" s="386"/>
      <c r="VSO28" s="386"/>
      <c r="VSP28" s="386"/>
      <c r="VSQ28" s="386"/>
      <c r="VSR28" s="386"/>
      <c r="VSS28" s="386"/>
      <c r="VST28" s="386"/>
      <c r="VSU28" s="386"/>
      <c r="VSV28" s="386"/>
      <c r="VSW28" s="386"/>
      <c r="VSX28" s="386"/>
      <c r="VSY28" s="386"/>
      <c r="VSZ28" s="386"/>
      <c r="VTA28" s="386"/>
      <c r="VTB28" s="386"/>
      <c r="VTC28" s="386"/>
      <c r="VTD28" s="386"/>
      <c r="VTE28" s="386"/>
      <c r="VTF28" s="386"/>
      <c r="VTG28" s="386"/>
      <c r="VTH28" s="386"/>
      <c r="VTI28" s="386"/>
      <c r="VTJ28" s="386"/>
      <c r="VTK28" s="386"/>
      <c r="VTL28" s="386"/>
      <c r="VTM28" s="386"/>
      <c r="VTN28" s="386"/>
      <c r="VTO28" s="386"/>
      <c r="VTP28" s="386"/>
      <c r="VTQ28" s="386"/>
      <c r="VTR28" s="386"/>
      <c r="VTS28" s="386"/>
      <c r="VTT28" s="386"/>
      <c r="VTU28" s="386"/>
      <c r="VTV28" s="386"/>
      <c r="VTW28" s="386"/>
      <c r="VTX28" s="386"/>
      <c r="VTY28" s="386"/>
      <c r="VTZ28" s="386"/>
      <c r="VUA28" s="386"/>
      <c r="VUB28" s="386"/>
      <c r="VUC28" s="386"/>
      <c r="VUD28" s="386"/>
      <c r="VUE28" s="386"/>
      <c r="VUF28" s="386"/>
      <c r="VUG28" s="386"/>
      <c r="VUH28" s="386"/>
      <c r="VUI28" s="386"/>
      <c r="VUJ28" s="386"/>
      <c r="VUK28" s="386"/>
      <c r="VUL28" s="386"/>
      <c r="VUM28" s="386"/>
      <c r="VUN28" s="386"/>
      <c r="VUO28" s="386"/>
      <c r="VUP28" s="386"/>
      <c r="VUQ28" s="386"/>
      <c r="VUR28" s="386"/>
      <c r="VUS28" s="386"/>
      <c r="VUT28" s="386"/>
      <c r="VUU28" s="386"/>
      <c r="VUV28" s="386"/>
      <c r="VUW28" s="386"/>
      <c r="VUX28" s="386"/>
      <c r="VUY28" s="386"/>
      <c r="VUZ28" s="386"/>
      <c r="VVA28" s="386"/>
      <c r="VVB28" s="386"/>
      <c r="VVC28" s="386"/>
      <c r="VVD28" s="386"/>
      <c r="VVE28" s="386"/>
      <c r="VVF28" s="386"/>
      <c r="VVG28" s="386"/>
      <c r="VVH28" s="386"/>
      <c r="VVI28" s="386"/>
      <c r="VVJ28" s="386"/>
      <c r="VVK28" s="386"/>
      <c r="VVL28" s="386"/>
      <c r="VVM28" s="386"/>
      <c r="VVN28" s="386"/>
      <c r="VVO28" s="386"/>
      <c r="VVP28" s="386"/>
      <c r="VVQ28" s="386"/>
      <c r="VVR28" s="386"/>
      <c r="VVS28" s="386"/>
      <c r="VVT28" s="386"/>
      <c r="VVU28" s="386"/>
      <c r="VVV28" s="386"/>
      <c r="VVW28" s="386"/>
      <c r="VVX28" s="386"/>
      <c r="VVY28" s="386"/>
      <c r="VVZ28" s="386"/>
      <c r="VWA28" s="386"/>
      <c r="VWB28" s="386"/>
      <c r="VWC28" s="386"/>
      <c r="VWD28" s="386"/>
      <c r="VWE28" s="386"/>
      <c r="VWF28" s="386"/>
      <c r="VWG28" s="386"/>
      <c r="VWH28" s="386"/>
      <c r="VWI28" s="386"/>
      <c r="VWJ28" s="386"/>
      <c r="VWK28" s="386"/>
      <c r="VWL28" s="386"/>
      <c r="VWM28" s="386"/>
      <c r="VWN28" s="386"/>
      <c r="VWO28" s="386"/>
      <c r="VWP28" s="386"/>
      <c r="VWQ28" s="386"/>
      <c r="VWR28" s="386"/>
      <c r="VWS28" s="386"/>
      <c r="VWT28" s="386"/>
      <c r="VWU28" s="386"/>
      <c r="VWV28" s="386"/>
      <c r="VWW28" s="386"/>
      <c r="VWX28" s="386"/>
      <c r="VWY28" s="386"/>
      <c r="VWZ28" s="386"/>
      <c r="VXA28" s="386"/>
      <c r="VXB28" s="386"/>
      <c r="VXC28" s="386"/>
      <c r="VXD28" s="386"/>
      <c r="VXE28" s="386"/>
      <c r="VXF28" s="386"/>
      <c r="VXG28" s="386"/>
      <c r="VXH28" s="386"/>
      <c r="VXI28" s="386"/>
      <c r="VXJ28" s="386"/>
      <c r="VXK28" s="386"/>
      <c r="VXL28" s="386"/>
      <c r="VXM28" s="386"/>
      <c r="VXN28" s="386"/>
      <c r="VXO28" s="386"/>
      <c r="VXP28" s="386"/>
      <c r="VXQ28" s="386"/>
      <c r="VXR28" s="386"/>
      <c r="VXS28" s="386"/>
      <c r="VXT28" s="386"/>
      <c r="VXU28" s="386"/>
      <c r="VXV28" s="386"/>
      <c r="VXW28" s="386"/>
      <c r="VXX28" s="386"/>
      <c r="VXY28" s="386"/>
      <c r="VXZ28" s="386"/>
      <c r="VYA28" s="386"/>
      <c r="VYB28" s="386"/>
      <c r="VYC28" s="386"/>
      <c r="VYD28" s="386"/>
      <c r="VYE28" s="386"/>
      <c r="VYF28" s="386"/>
      <c r="VYG28" s="386"/>
      <c r="VYH28" s="386"/>
      <c r="VYI28" s="386"/>
      <c r="VYJ28" s="386"/>
      <c r="VYK28" s="386"/>
      <c r="VYL28" s="386"/>
      <c r="VYM28" s="386"/>
      <c r="VYN28" s="386"/>
      <c r="VYO28" s="386"/>
      <c r="VYP28" s="386"/>
      <c r="VYQ28" s="386"/>
      <c r="VYR28" s="386"/>
      <c r="VYS28" s="386"/>
      <c r="VYT28" s="386"/>
      <c r="VYU28" s="386"/>
      <c r="VYV28" s="386"/>
      <c r="VYW28" s="386"/>
      <c r="VYX28" s="386"/>
      <c r="VYY28" s="386"/>
      <c r="VYZ28" s="386"/>
      <c r="VZA28" s="386"/>
      <c r="VZB28" s="386"/>
      <c r="VZC28" s="386"/>
      <c r="VZD28" s="386"/>
      <c r="VZE28" s="386"/>
      <c r="VZF28" s="386"/>
      <c r="VZG28" s="386"/>
      <c r="VZH28" s="386"/>
      <c r="VZI28" s="386"/>
      <c r="VZJ28" s="386"/>
      <c r="VZK28" s="386"/>
      <c r="VZL28" s="386"/>
      <c r="VZM28" s="386"/>
      <c r="VZN28" s="386"/>
      <c r="VZO28" s="386"/>
      <c r="VZP28" s="386"/>
      <c r="VZQ28" s="386"/>
      <c r="VZR28" s="386"/>
      <c r="VZS28" s="386"/>
      <c r="VZT28" s="386"/>
      <c r="VZU28" s="386"/>
      <c r="VZV28" s="386"/>
      <c r="VZW28" s="386"/>
      <c r="VZX28" s="386"/>
      <c r="VZY28" s="386"/>
      <c r="VZZ28" s="386"/>
      <c r="WAA28" s="386"/>
      <c r="WAB28" s="386"/>
      <c r="WAC28" s="386"/>
      <c r="WAD28" s="386"/>
      <c r="WAE28" s="386"/>
      <c r="WAF28" s="386"/>
      <c r="WAG28" s="386"/>
      <c r="WAH28" s="386"/>
      <c r="WAI28" s="386"/>
      <c r="WAJ28" s="386"/>
      <c r="WAK28" s="386"/>
      <c r="WAL28" s="386"/>
      <c r="WAM28" s="386"/>
      <c r="WAN28" s="386"/>
      <c r="WAO28" s="386"/>
      <c r="WAP28" s="386"/>
      <c r="WAQ28" s="386"/>
      <c r="WAR28" s="386"/>
      <c r="WAS28" s="386"/>
      <c r="WAT28" s="386"/>
      <c r="WAU28" s="386"/>
      <c r="WAV28" s="386"/>
      <c r="WAW28" s="386"/>
      <c r="WAX28" s="386"/>
      <c r="WAY28" s="386"/>
      <c r="WAZ28" s="386"/>
      <c r="WBA28" s="386"/>
      <c r="WBB28" s="386"/>
      <c r="WBC28" s="386"/>
      <c r="WBD28" s="386"/>
      <c r="WBE28" s="386"/>
      <c r="WBF28" s="386"/>
      <c r="WBG28" s="386"/>
      <c r="WBH28" s="386"/>
      <c r="WBI28" s="386"/>
      <c r="WBJ28" s="386"/>
      <c r="WBK28" s="386"/>
      <c r="WBL28" s="386"/>
      <c r="WBM28" s="386"/>
      <c r="WBN28" s="386"/>
      <c r="WBO28" s="386"/>
      <c r="WBP28" s="386"/>
      <c r="WBQ28" s="386"/>
      <c r="WBR28" s="386"/>
      <c r="WBS28" s="386"/>
      <c r="WBT28" s="386"/>
      <c r="WBU28" s="386"/>
      <c r="WBV28" s="386"/>
      <c r="WBW28" s="386"/>
      <c r="WBX28" s="386"/>
      <c r="WBY28" s="386"/>
      <c r="WBZ28" s="386"/>
      <c r="WCA28" s="386"/>
      <c r="WCB28" s="386"/>
      <c r="WCC28" s="386"/>
      <c r="WCD28" s="386"/>
      <c r="WCE28" s="386"/>
      <c r="WCF28" s="386"/>
      <c r="WCG28" s="386"/>
      <c r="WCH28" s="386"/>
      <c r="WCI28" s="386"/>
      <c r="WCJ28" s="386"/>
      <c r="WCK28" s="386"/>
      <c r="WCL28" s="386"/>
      <c r="WCM28" s="386"/>
      <c r="WCN28" s="386"/>
      <c r="WCO28" s="386"/>
      <c r="WCP28" s="386"/>
      <c r="WCQ28" s="386"/>
      <c r="WCR28" s="386"/>
      <c r="WCS28" s="386"/>
      <c r="WCT28" s="386"/>
      <c r="WCU28" s="386"/>
      <c r="WCV28" s="386"/>
      <c r="WCW28" s="386"/>
      <c r="WCX28" s="386"/>
      <c r="WCY28" s="386"/>
      <c r="WCZ28" s="386"/>
      <c r="WDA28" s="386"/>
      <c r="WDB28" s="386"/>
      <c r="WDC28" s="386"/>
      <c r="WDD28" s="386"/>
      <c r="WDE28" s="386"/>
      <c r="WDF28" s="386"/>
      <c r="WDG28" s="386"/>
      <c r="WDH28" s="386"/>
      <c r="WDI28" s="386"/>
      <c r="WDJ28" s="386"/>
      <c r="WDK28" s="386"/>
      <c r="WDL28" s="386"/>
      <c r="WDM28" s="386"/>
      <c r="WDN28" s="386"/>
      <c r="WDO28" s="386"/>
      <c r="WDP28" s="386"/>
      <c r="WDQ28" s="386"/>
      <c r="WDR28" s="386"/>
      <c r="WDS28" s="386"/>
      <c r="WDT28" s="386"/>
      <c r="WDU28" s="386"/>
      <c r="WDV28" s="386"/>
      <c r="WDW28" s="386"/>
      <c r="WDX28" s="386"/>
      <c r="WDY28" s="386"/>
      <c r="WDZ28" s="386"/>
      <c r="WEA28" s="386"/>
      <c r="WEB28" s="386"/>
      <c r="WEC28" s="386"/>
      <c r="WED28" s="386"/>
      <c r="WEE28" s="386"/>
      <c r="WEF28" s="386"/>
      <c r="WEG28" s="386"/>
      <c r="WEH28" s="386"/>
      <c r="WEI28" s="386"/>
      <c r="WEJ28" s="386"/>
      <c r="WEK28" s="386"/>
      <c r="WEL28" s="386"/>
      <c r="WEM28" s="386"/>
      <c r="WEN28" s="386"/>
      <c r="WEO28" s="386"/>
      <c r="WEP28" s="386"/>
      <c r="WEQ28" s="386"/>
      <c r="WER28" s="386"/>
      <c r="WES28" s="386"/>
      <c r="WET28" s="386"/>
      <c r="WEU28" s="386"/>
      <c r="WEV28" s="386"/>
      <c r="WEW28" s="386"/>
      <c r="WEX28" s="386"/>
      <c r="WEY28" s="386"/>
      <c r="WEZ28" s="386"/>
      <c r="WFA28" s="386"/>
      <c r="WFB28" s="386"/>
      <c r="WFC28" s="386"/>
      <c r="WFD28" s="386"/>
      <c r="WFE28" s="386"/>
      <c r="WFF28" s="386"/>
      <c r="WFG28" s="386"/>
      <c r="WFH28" s="386"/>
      <c r="WFI28" s="386"/>
      <c r="WFJ28" s="386"/>
      <c r="WFK28" s="386"/>
      <c r="WFL28" s="386"/>
      <c r="WFM28" s="386"/>
      <c r="WFN28" s="386"/>
      <c r="WFO28" s="386"/>
      <c r="WFP28" s="386"/>
      <c r="WFQ28" s="386"/>
      <c r="WFR28" s="386"/>
      <c r="WFS28" s="386"/>
      <c r="WFT28" s="386"/>
      <c r="WFU28" s="386"/>
      <c r="WFV28" s="386"/>
      <c r="WFW28" s="386"/>
      <c r="WFX28" s="386"/>
      <c r="WFY28" s="386"/>
      <c r="WFZ28" s="386"/>
      <c r="WGA28" s="386"/>
      <c r="WGB28" s="386"/>
      <c r="WGC28" s="386"/>
      <c r="WGD28" s="386"/>
      <c r="WGE28" s="386"/>
      <c r="WGF28" s="386"/>
      <c r="WGG28" s="386"/>
      <c r="WGH28" s="386"/>
      <c r="WGI28" s="386"/>
      <c r="WGJ28" s="386"/>
      <c r="WGK28" s="386"/>
      <c r="WGL28" s="386"/>
      <c r="WGM28" s="386"/>
      <c r="WGN28" s="386"/>
      <c r="WGO28" s="386"/>
      <c r="WGP28" s="386"/>
      <c r="WGQ28" s="386"/>
      <c r="WGR28" s="386"/>
      <c r="WGS28" s="386"/>
      <c r="WGT28" s="386"/>
      <c r="WGU28" s="386"/>
      <c r="WGV28" s="386"/>
      <c r="WGW28" s="386"/>
      <c r="WGX28" s="386"/>
      <c r="WGY28" s="386"/>
      <c r="WGZ28" s="386"/>
      <c r="WHA28" s="386"/>
      <c r="WHB28" s="386"/>
      <c r="WHC28" s="386"/>
      <c r="WHD28" s="386"/>
      <c r="WHE28" s="386"/>
      <c r="WHF28" s="386"/>
      <c r="WHG28" s="386"/>
      <c r="WHH28" s="386"/>
      <c r="WHI28" s="386"/>
      <c r="WHJ28" s="386"/>
      <c r="WHK28" s="386"/>
      <c r="WHL28" s="386"/>
      <c r="WHM28" s="386"/>
      <c r="WHN28" s="386"/>
      <c r="WHO28" s="386"/>
      <c r="WHP28" s="386"/>
      <c r="WHQ28" s="386"/>
      <c r="WHR28" s="386"/>
      <c r="WHS28" s="386"/>
      <c r="WHT28" s="386"/>
      <c r="WHU28" s="386"/>
      <c r="WHV28" s="386"/>
      <c r="WHW28" s="386"/>
      <c r="WHX28" s="386"/>
      <c r="WHY28" s="386"/>
      <c r="WHZ28" s="386"/>
      <c r="WIA28" s="386"/>
      <c r="WIB28" s="386"/>
      <c r="WIC28" s="386"/>
      <c r="WID28" s="386"/>
      <c r="WIE28" s="386"/>
      <c r="WIF28" s="386"/>
      <c r="WIG28" s="386"/>
      <c r="WIH28" s="386"/>
      <c r="WII28" s="386"/>
      <c r="WIJ28" s="386"/>
      <c r="WIK28" s="386"/>
      <c r="WIL28" s="386"/>
      <c r="WIM28" s="386"/>
      <c r="WIN28" s="386"/>
      <c r="WIO28" s="386"/>
      <c r="WIP28" s="386"/>
      <c r="WIQ28" s="386"/>
      <c r="WIR28" s="386"/>
      <c r="WIS28" s="386"/>
      <c r="WIT28" s="386"/>
      <c r="WIU28" s="386"/>
      <c r="WIV28" s="386"/>
      <c r="WIW28" s="386"/>
      <c r="WIX28" s="386"/>
      <c r="WIY28" s="386"/>
      <c r="WIZ28" s="386"/>
      <c r="WJA28" s="386"/>
      <c r="WJB28" s="386"/>
      <c r="WJC28" s="386"/>
      <c r="WJD28" s="386"/>
      <c r="WJE28" s="386"/>
      <c r="WJF28" s="386"/>
      <c r="WJG28" s="386"/>
      <c r="WJH28" s="386"/>
      <c r="WJI28" s="386"/>
      <c r="WJJ28" s="386"/>
      <c r="WJK28" s="386"/>
      <c r="WJL28" s="386"/>
      <c r="WJM28" s="386"/>
      <c r="WJN28" s="386"/>
      <c r="WJO28" s="386"/>
      <c r="WJP28" s="386"/>
      <c r="WJQ28" s="386"/>
      <c r="WJR28" s="386"/>
      <c r="WJS28" s="386"/>
      <c r="WJT28" s="386"/>
      <c r="WJU28" s="386"/>
      <c r="WJV28" s="386"/>
      <c r="WJW28" s="386"/>
      <c r="WJX28" s="386"/>
      <c r="WJY28" s="386"/>
      <c r="WJZ28" s="386"/>
      <c r="WKA28" s="386"/>
      <c r="WKB28" s="386"/>
      <c r="WKC28" s="386"/>
      <c r="WKD28" s="386"/>
      <c r="WKE28" s="386"/>
      <c r="WKF28" s="386"/>
      <c r="WKG28" s="386"/>
      <c r="WKH28" s="386"/>
      <c r="WKI28" s="386"/>
      <c r="WKJ28" s="386"/>
      <c r="WKK28" s="386"/>
      <c r="WKL28" s="386"/>
      <c r="WKM28" s="386"/>
      <c r="WKN28" s="386"/>
      <c r="WKO28" s="386"/>
      <c r="WKP28" s="386"/>
      <c r="WKQ28" s="386"/>
      <c r="WKR28" s="386"/>
      <c r="WKS28" s="386"/>
      <c r="WKT28" s="386"/>
      <c r="WKU28" s="386"/>
      <c r="WKV28" s="386"/>
      <c r="WKW28" s="386"/>
      <c r="WKX28" s="386"/>
      <c r="WKY28" s="386"/>
      <c r="WKZ28" s="386"/>
      <c r="WLA28" s="386"/>
      <c r="WLB28" s="386"/>
      <c r="WLC28" s="386"/>
      <c r="WLD28" s="386"/>
      <c r="WLE28" s="386"/>
      <c r="WLF28" s="386"/>
      <c r="WLG28" s="386"/>
      <c r="WLH28" s="386"/>
      <c r="WLI28" s="386"/>
      <c r="WLJ28" s="386"/>
      <c r="WLK28" s="386"/>
      <c r="WLL28" s="386"/>
      <c r="WLM28" s="386"/>
      <c r="WLN28" s="386"/>
      <c r="WLO28" s="386"/>
      <c r="WLP28" s="386"/>
      <c r="WLQ28" s="386"/>
      <c r="WLR28" s="386"/>
      <c r="WLS28" s="386"/>
      <c r="WLT28" s="386"/>
      <c r="WLU28" s="386"/>
      <c r="WLV28" s="386"/>
      <c r="WLW28" s="386"/>
      <c r="WLX28" s="386"/>
      <c r="WLY28" s="386"/>
      <c r="WLZ28" s="386"/>
      <c r="WMA28" s="386"/>
      <c r="WMB28" s="386"/>
      <c r="WMC28" s="386"/>
      <c r="WMD28" s="386"/>
      <c r="WME28" s="386"/>
      <c r="WMF28" s="386"/>
      <c r="WMG28" s="386"/>
      <c r="WMH28" s="386"/>
      <c r="WMI28" s="386"/>
      <c r="WMJ28" s="386"/>
      <c r="WMK28" s="386"/>
      <c r="WML28" s="386"/>
      <c r="WMM28" s="386"/>
      <c r="WMN28" s="386"/>
      <c r="WMO28" s="386"/>
      <c r="WMP28" s="386"/>
      <c r="WMQ28" s="386"/>
      <c r="WMR28" s="386"/>
      <c r="WMS28" s="386"/>
      <c r="WMT28" s="386"/>
      <c r="WMU28" s="386"/>
      <c r="WMV28" s="386"/>
      <c r="WMW28" s="386"/>
      <c r="WMX28" s="386"/>
      <c r="WMY28" s="386"/>
      <c r="WMZ28" s="386"/>
      <c r="WNA28" s="386"/>
      <c r="WNB28" s="386"/>
      <c r="WNC28" s="386"/>
      <c r="WND28" s="386"/>
      <c r="WNE28" s="386"/>
      <c r="WNF28" s="386"/>
      <c r="WNG28" s="386"/>
      <c r="WNH28" s="386"/>
      <c r="WNI28" s="386"/>
      <c r="WNJ28" s="386"/>
      <c r="WNK28" s="386"/>
      <c r="WNL28" s="386"/>
      <c r="WNM28" s="386"/>
      <c r="WNN28" s="386"/>
      <c r="WNO28" s="386"/>
      <c r="WNP28" s="386"/>
      <c r="WNQ28" s="386"/>
      <c r="WNR28" s="386"/>
      <c r="WNS28" s="386"/>
      <c r="WNT28" s="386"/>
      <c r="WNU28" s="386"/>
      <c r="WNV28" s="386"/>
      <c r="WNW28" s="386"/>
      <c r="WNX28" s="386"/>
      <c r="WNY28" s="386"/>
      <c r="WNZ28" s="386"/>
      <c r="WOA28" s="386"/>
      <c r="WOB28" s="386"/>
      <c r="WOC28" s="386"/>
      <c r="WOD28" s="386"/>
      <c r="WOE28" s="386"/>
      <c r="WOF28" s="386"/>
      <c r="WOG28" s="386"/>
      <c r="WOH28" s="386"/>
      <c r="WOI28" s="386"/>
      <c r="WOJ28" s="386"/>
      <c r="WOK28" s="386"/>
      <c r="WOL28" s="386"/>
      <c r="WOM28" s="386"/>
      <c r="WON28" s="386"/>
      <c r="WOO28" s="386"/>
      <c r="WOP28" s="386"/>
      <c r="WOQ28" s="386"/>
      <c r="WOR28" s="386"/>
      <c r="WOS28" s="386"/>
      <c r="WOT28" s="386"/>
      <c r="WOU28" s="386"/>
      <c r="WOV28" s="386"/>
      <c r="WOW28" s="386"/>
      <c r="WOX28" s="386"/>
      <c r="WOY28" s="386"/>
      <c r="WOZ28" s="386"/>
      <c r="WPA28" s="386"/>
      <c r="WPB28" s="386"/>
      <c r="WPC28" s="386"/>
      <c r="WPD28" s="386"/>
      <c r="WPE28" s="386"/>
      <c r="WPF28" s="386"/>
      <c r="WPG28" s="386"/>
      <c r="WPH28" s="386"/>
      <c r="WPI28" s="386"/>
      <c r="WPJ28" s="386"/>
      <c r="WPK28" s="386"/>
      <c r="WPL28" s="386"/>
      <c r="WPM28" s="386"/>
      <c r="WPN28" s="386"/>
      <c r="WPO28" s="386"/>
      <c r="WPP28" s="386"/>
      <c r="WPQ28" s="386"/>
      <c r="WPR28" s="386"/>
      <c r="WPS28" s="386"/>
      <c r="WPT28" s="386"/>
      <c r="WPU28" s="386"/>
      <c r="WPV28" s="386"/>
      <c r="WPW28" s="386"/>
      <c r="WPX28" s="386"/>
      <c r="WPY28" s="386"/>
      <c r="WPZ28" s="386"/>
      <c r="WQA28" s="386"/>
      <c r="WQB28" s="386"/>
      <c r="WQC28" s="386"/>
      <c r="WQD28" s="386"/>
      <c r="WQE28" s="386"/>
      <c r="WQF28" s="386"/>
      <c r="WQG28" s="386"/>
      <c r="WQH28" s="386"/>
      <c r="WQI28" s="386"/>
      <c r="WQJ28" s="386"/>
      <c r="WQK28" s="386"/>
      <c r="WQL28" s="386"/>
      <c r="WQM28" s="386"/>
      <c r="WQN28" s="386"/>
      <c r="WQO28" s="386"/>
      <c r="WQP28" s="386"/>
      <c r="WQQ28" s="386"/>
      <c r="WQR28" s="386"/>
      <c r="WQS28" s="386"/>
      <c r="WQT28" s="386"/>
      <c r="WQU28" s="386"/>
      <c r="WQV28" s="386"/>
      <c r="WQW28" s="386"/>
      <c r="WQX28" s="386"/>
      <c r="WQY28" s="386"/>
      <c r="WQZ28" s="386"/>
      <c r="WRA28" s="386"/>
      <c r="WRB28" s="386"/>
      <c r="WRC28" s="386"/>
      <c r="WRD28" s="386"/>
      <c r="WRE28" s="386"/>
      <c r="WRF28" s="386"/>
      <c r="WRG28" s="386"/>
      <c r="WRH28" s="386"/>
      <c r="WRI28" s="386"/>
      <c r="WRJ28" s="386"/>
      <c r="WRK28" s="386"/>
      <c r="WRL28" s="386"/>
      <c r="WRM28" s="386"/>
      <c r="WRN28" s="386"/>
      <c r="WRO28" s="386"/>
      <c r="WRP28" s="386"/>
      <c r="WRQ28" s="386"/>
      <c r="WRR28" s="386"/>
      <c r="WRS28" s="386"/>
      <c r="WRT28" s="386"/>
      <c r="WRU28" s="386"/>
      <c r="WRV28" s="386"/>
      <c r="WRW28" s="386"/>
      <c r="WRX28" s="386"/>
      <c r="WRY28" s="386"/>
      <c r="WRZ28" s="386"/>
      <c r="WSA28" s="386"/>
      <c r="WSB28" s="386"/>
      <c r="WSC28" s="386"/>
      <c r="WSD28" s="386"/>
      <c r="WSE28" s="386"/>
      <c r="WSF28" s="386"/>
      <c r="WSG28" s="386"/>
      <c r="WSH28" s="386"/>
      <c r="WSI28" s="386"/>
      <c r="WSJ28" s="386"/>
      <c r="WSK28" s="386"/>
      <c r="WSL28" s="386"/>
      <c r="WSM28" s="386"/>
      <c r="WSN28" s="386"/>
      <c r="WSO28" s="386"/>
      <c r="WSP28" s="386"/>
      <c r="WSQ28" s="386"/>
      <c r="WSR28" s="386"/>
      <c r="WSS28" s="386"/>
      <c r="WST28" s="386"/>
      <c r="WSU28" s="386"/>
      <c r="WSV28" s="386"/>
      <c r="WSW28" s="386"/>
      <c r="WSX28" s="386"/>
      <c r="WSY28" s="386"/>
      <c r="WSZ28" s="386"/>
      <c r="WTA28" s="386"/>
      <c r="WTB28" s="386"/>
      <c r="WTC28" s="386"/>
      <c r="WTD28" s="386"/>
      <c r="WTE28" s="386"/>
      <c r="WTF28" s="386"/>
      <c r="WTG28" s="386"/>
      <c r="WTH28" s="386"/>
      <c r="WTI28" s="386"/>
      <c r="WTJ28" s="386"/>
      <c r="WTK28" s="386"/>
      <c r="WTL28" s="386"/>
      <c r="WTM28" s="386"/>
      <c r="WTN28" s="386"/>
      <c r="WTO28" s="386"/>
      <c r="WTP28" s="386"/>
      <c r="WTQ28" s="386"/>
      <c r="WTR28" s="386"/>
      <c r="WTS28" s="386"/>
      <c r="WTT28" s="386"/>
      <c r="WTU28" s="386"/>
      <c r="WTV28" s="386"/>
      <c r="WTW28" s="386"/>
      <c r="WTX28" s="386"/>
      <c r="WTY28" s="386"/>
      <c r="WTZ28" s="386"/>
      <c r="WUA28" s="386"/>
      <c r="WUB28" s="386"/>
      <c r="WUC28" s="386"/>
      <c r="WUD28" s="386"/>
      <c r="WUE28" s="386"/>
      <c r="WUF28" s="386"/>
      <c r="WUG28" s="386"/>
      <c r="WUH28" s="386"/>
      <c r="WUI28" s="386"/>
      <c r="WUJ28" s="386"/>
      <c r="WUK28" s="386"/>
      <c r="WUL28" s="386"/>
      <c r="WUM28" s="386"/>
      <c r="WUN28" s="386"/>
      <c r="WUO28" s="386"/>
      <c r="WUP28" s="386"/>
      <c r="WUQ28" s="386"/>
      <c r="WUR28" s="386"/>
      <c r="WUS28" s="386"/>
      <c r="WUT28" s="386"/>
      <c r="WUU28" s="386"/>
      <c r="WUV28" s="386"/>
      <c r="WUW28" s="386"/>
      <c r="WUX28" s="386"/>
      <c r="WUY28" s="386"/>
      <c r="WUZ28" s="386"/>
      <c r="WVA28" s="386"/>
      <c r="WVB28" s="386"/>
      <c r="WVC28" s="386"/>
      <c r="WVD28" s="386"/>
      <c r="WVE28" s="386"/>
      <c r="WVF28" s="386"/>
      <c r="WVG28" s="386"/>
      <c r="WVH28" s="386"/>
      <c r="WVI28" s="386"/>
      <c r="WVJ28" s="386"/>
      <c r="WVK28" s="386"/>
      <c r="WVL28" s="386"/>
      <c r="WVM28" s="386"/>
      <c r="WVN28" s="386"/>
      <c r="WVO28" s="386"/>
      <c r="WVP28" s="386"/>
      <c r="WVQ28" s="386"/>
      <c r="WVR28" s="386"/>
      <c r="WVS28" s="386"/>
      <c r="WVT28" s="386"/>
      <c r="WVU28" s="386"/>
      <c r="WVV28" s="386"/>
      <c r="WVW28" s="386"/>
      <c r="WVX28" s="386"/>
      <c r="WVY28" s="386"/>
      <c r="WVZ28" s="386"/>
      <c r="WWA28" s="386"/>
      <c r="WWB28" s="386"/>
      <c r="WWC28" s="386"/>
      <c r="WWD28" s="386"/>
      <c r="WWE28" s="386"/>
      <c r="WWF28" s="386"/>
      <c r="WWG28" s="386"/>
      <c r="WWH28" s="386"/>
      <c r="WWI28" s="386"/>
      <c r="WWJ28" s="386"/>
      <c r="WWK28" s="386"/>
      <c r="WWL28" s="386"/>
      <c r="WWM28" s="386"/>
      <c r="WWN28" s="386"/>
      <c r="WWO28" s="386"/>
      <c r="WWP28" s="386"/>
      <c r="WWQ28" s="386"/>
      <c r="WWR28" s="386"/>
      <c r="WWS28" s="386"/>
      <c r="WWT28" s="386"/>
      <c r="WWU28" s="386"/>
      <c r="WWV28" s="386"/>
      <c r="WWW28" s="386"/>
      <c r="WWX28" s="386"/>
      <c r="WWY28" s="386"/>
      <c r="WWZ28" s="386"/>
      <c r="WXA28" s="386"/>
      <c r="WXB28" s="386"/>
      <c r="WXC28" s="386"/>
      <c r="WXD28" s="386"/>
      <c r="WXE28" s="386"/>
      <c r="WXF28" s="386"/>
      <c r="WXG28" s="386"/>
      <c r="WXH28" s="386"/>
      <c r="WXI28" s="386"/>
      <c r="WXJ28" s="386"/>
      <c r="WXK28" s="386"/>
      <c r="WXL28" s="386"/>
      <c r="WXM28" s="386"/>
      <c r="WXN28" s="386"/>
      <c r="WXO28" s="386"/>
      <c r="WXP28" s="386"/>
      <c r="WXQ28" s="386"/>
      <c r="WXR28" s="386"/>
      <c r="WXS28" s="386"/>
      <c r="WXT28" s="386"/>
      <c r="WXU28" s="386"/>
      <c r="WXV28" s="386"/>
      <c r="WXW28" s="386"/>
      <c r="WXX28" s="386"/>
      <c r="WXY28" s="386"/>
      <c r="WXZ28" s="386"/>
      <c r="WYA28" s="386"/>
      <c r="WYB28" s="386"/>
      <c r="WYC28" s="386"/>
      <c r="WYD28" s="386"/>
      <c r="WYE28" s="386"/>
      <c r="WYF28" s="386"/>
      <c r="WYG28" s="386"/>
      <c r="WYH28" s="386"/>
      <c r="WYI28" s="386"/>
      <c r="WYJ28" s="386"/>
      <c r="WYK28" s="386"/>
      <c r="WYL28" s="386"/>
      <c r="WYM28" s="386"/>
      <c r="WYN28" s="386"/>
      <c r="WYO28" s="386"/>
      <c r="WYP28" s="386"/>
      <c r="WYQ28" s="386"/>
      <c r="WYR28" s="386"/>
      <c r="WYS28" s="386"/>
      <c r="WYT28" s="386"/>
      <c r="WYU28" s="386"/>
      <c r="WYV28" s="386"/>
      <c r="WYW28" s="386"/>
      <c r="WYX28" s="386"/>
      <c r="WYY28" s="386"/>
      <c r="WYZ28" s="386"/>
      <c r="WZA28" s="386"/>
      <c r="WZB28" s="386"/>
      <c r="WZC28" s="386"/>
      <c r="WZD28" s="386"/>
      <c r="WZE28" s="386"/>
      <c r="WZF28" s="386"/>
      <c r="WZG28" s="386"/>
      <c r="WZH28" s="386"/>
      <c r="WZI28" s="386"/>
      <c r="WZJ28" s="386"/>
      <c r="WZK28" s="386"/>
      <c r="WZL28" s="386"/>
      <c r="WZM28" s="386"/>
      <c r="WZN28" s="386"/>
      <c r="WZO28" s="386"/>
      <c r="WZP28" s="386"/>
      <c r="WZQ28" s="386"/>
      <c r="WZR28" s="386"/>
      <c r="WZS28" s="386"/>
      <c r="WZT28" s="386"/>
      <c r="WZU28" s="386"/>
      <c r="WZV28" s="386"/>
      <c r="WZW28" s="386"/>
      <c r="WZX28" s="386"/>
      <c r="WZY28" s="386"/>
      <c r="WZZ28" s="386"/>
      <c r="XAA28" s="386"/>
      <c r="XAB28" s="386"/>
      <c r="XAC28" s="386"/>
      <c r="XAD28" s="386"/>
      <c r="XAE28" s="386"/>
      <c r="XAF28" s="386"/>
      <c r="XAG28" s="386"/>
      <c r="XAH28" s="386"/>
      <c r="XAI28" s="386"/>
      <c r="XAJ28" s="386"/>
      <c r="XAK28" s="386"/>
      <c r="XAL28" s="386"/>
      <c r="XAM28" s="386"/>
      <c r="XAN28" s="386"/>
      <c r="XAO28" s="386"/>
      <c r="XAP28" s="386"/>
      <c r="XAQ28" s="386"/>
      <c r="XAR28" s="386"/>
      <c r="XAS28" s="386"/>
      <c r="XAT28" s="386"/>
      <c r="XAU28" s="386"/>
      <c r="XAV28" s="386"/>
      <c r="XAW28" s="386"/>
      <c r="XAX28" s="386"/>
      <c r="XAY28" s="386"/>
      <c r="XAZ28" s="386"/>
      <c r="XBA28" s="386"/>
      <c r="XBB28" s="386"/>
      <c r="XBC28" s="386"/>
      <c r="XBD28" s="386"/>
      <c r="XBE28" s="386"/>
      <c r="XBF28" s="386"/>
      <c r="XBG28" s="386"/>
      <c r="XBH28" s="386"/>
      <c r="XBI28" s="386"/>
      <c r="XBJ28" s="386"/>
      <c r="XBK28" s="386"/>
      <c r="XBL28" s="386"/>
      <c r="XBM28" s="386"/>
      <c r="XBN28" s="386"/>
      <c r="XBO28" s="386"/>
      <c r="XBP28" s="386"/>
      <c r="XBQ28" s="386"/>
      <c r="XBR28" s="386"/>
      <c r="XBS28" s="386"/>
      <c r="XBT28" s="386"/>
      <c r="XBU28" s="386"/>
      <c r="XBV28" s="386"/>
      <c r="XBW28" s="386"/>
      <c r="XBX28" s="386"/>
      <c r="XBY28" s="386"/>
      <c r="XBZ28" s="386"/>
      <c r="XCA28" s="386"/>
      <c r="XCB28" s="386"/>
      <c r="XCC28" s="386"/>
      <c r="XCD28" s="386"/>
      <c r="XCE28" s="386"/>
      <c r="XCF28" s="386"/>
      <c r="XCG28" s="386"/>
      <c r="XCH28" s="386"/>
      <c r="XCI28" s="386"/>
      <c r="XCJ28" s="386"/>
      <c r="XCK28" s="386"/>
      <c r="XCL28" s="386"/>
      <c r="XCM28" s="386"/>
      <c r="XCN28" s="386"/>
      <c r="XCO28" s="386"/>
      <c r="XCP28" s="386"/>
      <c r="XCQ28" s="386"/>
      <c r="XCR28" s="386"/>
      <c r="XCS28" s="386"/>
      <c r="XCT28" s="386"/>
      <c r="XCU28" s="386"/>
      <c r="XCV28" s="386"/>
      <c r="XCW28" s="386"/>
      <c r="XCX28" s="386"/>
      <c r="XCY28" s="386"/>
      <c r="XCZ28" s="386"/>
      <c r="XDA28" s="386"/>
      <c r="XDB28" s="386"/>
      <c r="XDC28" s="386"/>
      <c r="XDD28" s="386"/>
      <c r="XDE28" s="386"/>
      <c r="XDF28" s="386"/>
      <c r="XDG28" s="386"/>
      <c r="XDH28" s="386"/>
      <c r="XDI28" s="386"/>
      <c r="XDJ28" s="386"/>
      <c r="XDK28" s="386"/>
      <c r="XDL28" s="386"/>
      <c r="XDM28" s="386"/>
      <c r="XDN28" s="386"/>
      <c r="XDO28" s="386"/>
      <c r="XDP28" s="386"/>
      <c r="XDQ28" s="386"/>
      <c r="XDR28" s="386"/>
      <c r="XDS28" s="386"/>
      <c r="XDT28" s="386"/>
      <c r="XDU28" s="386"/>
      <c r="XDV28" s="386"/>
      <c r="XDW28" s="386"/>
      <c r="XDX28" s="386"/>
    </row>
    <row r="29" spans="1:16352" s="360" customFormat="1" ht="15" outlineLevel="1" x14ac:dyDescent="0.25">
      <c r="B29" s="371" t="s">
        <v>59</v>
      </c>
      <c r="C29" s="361"/>
      <c r="D29" s="361"/>
      <c r="E29" s="504">
        <f>'Global Inputs'!$G$25</f>
        <v>1</v>
      </c>
      <c r="F29" s="505"/>
      <c r="G29" s="506">
        <f>$E$29</f>
        <v>1</v>
      </c>
      <c r="H29" s="506">
        <f t="shared" ref="H29:BS29" si="36">$E$29</f>
        <v>1</v>
      </c>
      <c r="I29" s="506">
        <f t="shared" si="36"/>
        <v>1</v>
      </c>
      <c r="J29" s="506">
        <f t="shared" si="36"/>
        <v>1</v>
      </c>
      <c r="K29" s="506">
        <f t="shared" si="36"/>
        <v>1</v>
      </c>
      <c r="L29" s="506">
        <f t="shared" si="36"/>
        <v>1</v>
      </c>
      <c r="M29" s="388">
        <f t="shared" si="36"/>
        <v>1</v>
      </c>
      <c r="N29" s="388">
        <f t="shared" si="36"/>
        <v>1</v>
      </c>
      <c r="O29" s="388">
        <f t="shared" si="36"/>
        <v>1</v>
      </c>
      <c r="P29" s="388">
        <f t="shared" si="36"/>
        <v>1</v>
      </c>
      <c r="Q29" s="388">
        <f t="shared" si="36"/>
        <v>1</v>
      </c>
      <c r="R29" s="388">
        <f t="shared" si="36"/>
        <v>1</v>
      </c>
      <c r="S29" s="388">
        <f t="shared" si="36"/>
        <v>1</v>
      </c>
      <c r="T29" s="388">
        <f t="shared" si="36"/>
        <v>1</v>
      </c>
      <c r="U29" s="388">
        <f t="shared" si="36"/>
        <v>1</v>
      </c>
      <c r="V29" s="388">
        <f t="shared" si="36"/>
        <v>1</v>
      </c>
      <c r="W29" s="388">
        <f t="shared" si="36"/>
        <v>1</v>
      </c>
      <c r="X29" s="388">
        <f t="shared" si="36"/>
        <v>1</v>
      </c>
      <c r="Y29" s="388">
        <f t="shared" si="36"/>
        <v>1</v>
      </c>
      <c r="Z29" s="388">
        <f t="shared" si="36"/>
        <v>1</v>
      </c>
      <c r="AA29" s="388">
        <f t="shared" si="36"/>
        <v>1</v>
      </c>
      <c r="AB29" s="388">
        <f t="shared" si="36"/>
        <v>1</v>
      </c>
      <c r="AC29" s="388">
        <f t="shared" si="36"/>
        <v>1</v>
      </c>
      <c r="AD29" s="388">
        <f t="shared" si="36"/>
        <v>1</v>
      </c>
      <c r="AE29" s="388">
        <f t="shared" si="36"/>
        <v>1</v>
      </c>
      <c r="AF29" s="388">
        <f t="shared" si="36"/>
        <v>1</v>
      </c>
      <c r="AG29" s="388">
        <f t="shared" si="36"/>
        <v>1</v>
      </c>
      <c r="AH29" s="388">
        <f t="shared" si="36"/>
        <v>1</v>
      </c>
      <c r="AI29" s="388">
        <f t="shared" si="36"/>
        <v>1</v>
      </c>
      <c r="AJ29" s="388">
        <f t="shared" si="36"/>
        <v>1</v>
      </c>
      <c r="AK29" s="388">
        <f t="shared" si="36"/>
        <v>1</v>
      </c>
      <c r="AL29" s="388">
        <f t="shared" si="36"/>
        <v>1</v>
      </c>
      <c r="AM29" s="388">
        <f t="shared" si="36"/>
        <v>1</v>
      </c>
      <c r="AN29" s="388">
        <f t="shared" si="36"/>
        <v>1</v>
      </c>
      <c r="AO29" s="388">
        <f t="shared" si="36"/>
        <v>1</v>
      </c>
      <c r="AP29" s="388">
        <f t="shared" si="36"/>
        <v>1</v>
      </c>
      <c r="AQ29" s="388">
        <f t="shared" si="36"/>
        <v>1</v>
      </c>
      <c r="AR29" s="388">
        <f t="shared" si="36"/>
        <v>1</v>
      </c>
      <c r="AS29" s="388">
        <f t="shared" si="36"/>
        <v>1</v>
      </c>
      <c r="AT29" s="388">
        <f t="shared" si="36"/>
        <v>1</v>
      </c>
      <c r="AU29" s="388">
        <f t="shared" si="36"/>
        <v>1</v>
      </c>
      <c r="AV29" s="388">
        <f t="shared" si="36"/>
        <v>1</v>
      </c>
      <c r="AW29" s="388">
        <f t="shared" si="36"/>
        <v>1</v>
      </c>
      <c r="AX29" s="388">
        <f t="shared" si="36"/>
        <v>1</v>
      </c>
      <c r="AY29" s="388">
        <f t="shared" si="36"/>
        <v>1</v>
      </c>
      <c r="AZ29" s="388">
        <f t="shared" si="36"/>
        <v>1</v>
      </c>
      <c r="BA29" s="388">
        <f t="shared" si="36"/>
        <v>1</v>
      </c>
      <c r="BB29" s="388">
        <f t="shared" si="36"/>
        <v>1</v>
      </c>
      <c r="BC29" s="388">
        <f t="shared" si="36"/>
        <v>1</v>
      </c>
      <c r="BD29" s="388">
        <f t="shared" si="36"/>
        <v>1</v>
      </c>
      <c r="BE29" s="388">
        <f t="shared" si="36"/>
        <v>1</v>
      </c>
      <c r="BF29" s="388">
        <f t="shared" si="36"/>
        <v>1</v>
      </c>
      <c r="BG29" s="388">
        <f t="shared" si="36"/>
        <v>1</v>
      </c>
      <c r="BH29" s="388">
        <f t="shared" si="36"/>
        <v>1</v>
      </c>
      <c r="BI29" s="388">
        <f t="shared" si="36"/>
        <v>1</v>
      </c>
      <c r="BJ29" s="388">
        <f t="shared" si="36"/>
        <v>1</v>
      </c>
      <c r="BK29" s="388">
        <f t="shared" si="36"/>
        <v>1</v>
      </c>
      <c r="BL29" s="388">
        <f t="shared" si="36"/>
        <v>1</v>
      </c>
      <c r="BM29" s="388">
        <f t="shared" si="36"/>
        <v>1</v>
      </c>
      <c r="BN29" s="388">
        <f t="shared" si="36"/>
        <v>1</v>
      </c>
      <c r="BO29" s="388">
        <f t="shared" si="36"/>
        <v>1</v>
      </c>
      <c r="BP29" s="388">
        <f t="shared" si="36"/>
        <v>1</v>
      </c>
      <c r="BQ29" s="388">
        <f t="shared" si="36"/>
        <v>1</v>
      </c>
      <c r="BR29" s="388">
        <f t="shared" si="36"/>
        <v>1</v>
      </c>
      <c r="BS29" s="388">
        <f t="shared" si="36"/>
        <v>1</v>
      </c>
      <c r="BT29" s="388">
        <f t="shared" ref="BT29:DN29" si="37">$E$29</f>
        <v>1</v>
      </c>
      <c r="BU29" s="388">
        <f t="shared" si="37"/>
        <v>1</v>
      </c>
      <c r="BV29" s="388">
        <f t="shared" si="37"/>
        <v>1</v>
      </c>
      <c r="BW29" s="388">
        <f t="shared" si="37"/>
        <v>1</v>
      </c>
      <c r="BX29" s="388">
        <f t="shared" si="37"/>
        <v>1</v>
      </c>
      <c r="BY29" s="388">
        <f t="shared" si="37"/>
        <v>1</v>
      </c>
      <c r="BZ29" s="388">
        <f t="shared" si="37"/>
        <v>1</v>
      </c>
      <c r="CA29" s="388">
        <f t="shared" si="37"/>
        <v>1</v>
      </c>
      <c r="CB29" s="388">
        <f t="shared" si="37"/>
        <v>1</v>
      </c>
      <c r="CC29" s="388">
        <f t="shared" si="37"/>
        <v>1</v>
      </c>
      <c r="CD29" s="388">
        <f t="shared" si="37"/>
        <v>1</v>
      </c>
      <c r="CE29" s="388">
        <f t="shared" si="37"/>
        <v>1</v>
      </c>
      <c r="CF29" s="388">
        <f t="shared" si="37"/>
        <v>1</v>
      </c>
      <c r="CG29" s="388">
        <f t="shared" si="37"/>
        <v>1</v>
      </c>
      <c r="CH29" s="388">
        <f t="shared" si="37"/>
        <v>1</v>
      </c>
      <c r="CI29" s="388">
        <f t="shared" si="37"/>
        <v>1</v>
      </c>
      <c r="CJ29" s="388">
        <f t="shared" si="37"/>
        <v>1</v>
      </c>
      <c r="CK29" s="388">
        <f t="shared" si="37"/>
        <v>1</v>
      </c>
      <c r="CL29" s="388">
        <f t="shared" si="37"/>
        <v>1</v>
      </c>
      <c r="CM29" s="388">
        <f t="shared" si="37"/>
        <v>1</v>
      </c>
      <c r="CN29" s="388">
        <f t="shared" si="37"/>
        <v>1</v>
      </c>
      <c r="CO29" s="388">
        <f t="shared" si="37"/>
        <v>1</v>
      </c>
      <c r="CP29" s="388">
        <f t="shared" si="37"/>
        <v>1</v>
      </c>
      <c r="CQ29" s="388">
        <f t="shared" si="37"/>
        <v>1</v>
      </c>
      <c r="CR29" s="388">
        <f t="shared" si="37"/>
        <v>1</v>
      </c>
      <c r="CS29" s="388">
        <f t="shared" si="37"/>
        <v>1</v>
      </c>
      <c r="CT29" s="388">
        <f t="shared" si="37"/>
        <v>1</v>
      </c>
      <c r="CU29" s="388">
        <f t="shared" si="37"/>
        <v>1</v>
      </c>
      <c r="CV29" s="388">
        <f t="shared" si="37"/>
        <v>1</v>
      </c>
      <c r="CW29" s="388">
        <f t="shared" si="37"/>
        <v>1</v>
      </c>
      <c r="CX29" s="388">
        <f t="shared" si="37"/>
        <v>1</v>
      </c>
      <c r="CY29" s="388">
        <f t="shared" si="37"/>
        <v>1</v>
      </c>
      <c r="CZ29" s="388">
        <f t="shared" si="37"/>
        <v>1</v>
      </c>
      <c r="DA29" s="388">
        <f t="shared" si="37"/>
        <v>1</v>
      </c>
      <c r="DB29" s="388">
        <f t="shared" si="37"/>
        <v>1</v>
      </c>
      <c r="DC29" s="388">
        <f t="shared" si="37"/>
        <v>1</v>
      </c>
      <c r="DD29" s="388">
        <f t="shared" si="37"/>
        <v>1</v>
      </c>
      <c r="DE29" s="388">
        <f t="shared" si="37"/>
        <v>1</v>
      </c>
      <c r="DF29" s="388">
        <f t="shared" si="37"/>
        <v>1</v>
      </c>
      <c r="DG29" s="388">
        <f t="shared" si="37"/>
        <v>1</v>
      </c>
      <c r="DH29" s="388">
        <f t="shared" si="37"/>
        <v>1</v>
      </c>
      <c r="DI29" s="388">
        <f t="shared" si="37"/>
        <v>1</v>
      </c>
      <c r="DJ29" s="388">
        <f t="shared" si="37"/>
        <v>1</v>
      </c>
      <c r="DK29" s="388">
        <f t="shared" si="37"/>
        <v>1</v>
      </c>
      <c r="DL29" s="388">
        <f t="shared" si="37"/>
        <v>1</v>
      </c>
      <c r="DM29" s="388">
        <f t="shared" si="37"/>
        <v>1</v>
      </c>
      <c r="DN29" s="388">
        <f t="shared" si="37"/>
        <v>1</v>
      </c>
    </row>
    <row r="30" spans="1:16352" s="360" customFormat="1" ht="15" outlineLevel="1" x14ac:dyDescent="0.25">
      <c r="B30" s="507" t="s">
        <v>58</v>
      </c>
      <c r="C30" s="361"/>
      <c r="D30" s="361"/>
      <c r="E30" s="390">
        <f>SUM(G30:DN30)</f>
        <v>69758222.18532607</v>
      </c>
      <c r="F30" s="366"/>
      <c r="G30" s="501">
        <f t="shared" ref="G30:BR30" si="38">G28*G29</f>
        <v>2086117.2834687994</v>
      </c>
      <c r="H30" s="501">
        <f t="shared" si="38"/>
        <v>6325819.3894240987</v>
      </c>
      <c r="I30" s="501">
        <f t="shared" si="38"/>
        <v>9074920.5280259214</v>
      </c>
      <c r="J30" s="501">
        <f t="shared" si="38"/>
        <v>7094353.4901839793</v>
      </c>
      <c r="K30" s="501">
        <f t="shared" si="38"/>
        <v>6797717.6483942475</v>
      </c>
      <c r="L30" s="501">
        <f t="shared" si="38"/>
        <v>6501081.8066045158</v>
      </c>
      <c r="M30" s="385">
        <f t="shared" si="38"/>
        <v>6204445.964814784</v>
      </c>
      <c r="N30" s="385">
        <f t="shared" si="38"/>
        <v>5907810.1230250522</v>
      </c>
      <c r="O30" s="385">
        <f t="shared" si="38"/>
        <v>5611174.2812353196</v>
      </c>
      <c r="P30" s="385">
        <f t="shared" si="38"/>
        <v>5314538.4394455878</v>
      </c>
      <c r="Q30" s="385">
        <f t="shared" si="38"/>
        <v>4817513.9669951834</v>
      </c>
      <c r="R30" s="385">
        <f t="shared" si="38"/>
        <v>3025061.7154373163</v>
      </c>
      <c r="S30" s="385">
        <f t="shared" si="38"/>
        <v>997667.54827124637</v>
      </c>
      <c r="T30" s="385">
        <f t="shared" si="38"/>
        <v>2.5896375261822093E-11</v>
      </c>
      <c r="U30" s="385">
        <f t="shared" si="38"/>
        <v>2.5896375261822093E-11</v>
      </c>
      <c r="V30" s="385">
        <f t="shared" si="38"/>
        <v>2.5896375261822093E-11</v>
      </c>
      <c r="W30" s="385">
        <f t="shared" si="38"/>
        <v>2.5896375261822093E-11</v>
      </c>
      <c r="X30" s="385">
        <f t="shared" si="38"/>
        <v>2.5896375261822093E-11</v>
      </c>
      <c r="Y30" s="385">
        <f t="shared" si="38"/>
        <v>2.5896375261822093E-11</v>
      </c>
      <c r="Z30" s="385">
        <f t="shared" si="38"/>
        <v>2.5896375261822093E-11</v>
      </c>
      <c r="AA30" s="385">
        <f t="shared" si="38"/>
        <v>2.5896375261822093E-11</v>
      </c>
      <c r="AB30" s="385">
        <f t="shared" si="38"/>
        <v>2.5896375261822093E-11</v>
      </c>
      <c r="AC30" s="385">
        <f t="shared" si="38"/>
        <v>2.5896375261822093E-11</v>
      </c>
      <c r="AD30" s="385">
        <f t="shared" si="38"/>
        <v>2.5896375261822093E-11</v>
      </c>
      <c r="AE30" s="385">
        <f t="shared" si="38"/>
        <v>2.5896375261822093E-11</v>
      </c>
      <c r="AF30" s="385">
        <f t="shared" si="38"/>
        <v>2.5896375261822093E-11</v>
      </c>
      <c r="AG30" s="385">
        <f t="shared" si="38"/>
        <v>2.5896375261822093E-11</v>
      </c>
      <c r="AH30" s="385">
        <f t="shared" si="38"/>
        <v>2.5896375261822093E-11</v>
      </c>
      <c r="AI30" s="385">
        <f t="shared" si="38"/>
        <v>2.5896375261822093E-11</v>
      </c>
      <c r="AJ30" s="385">
        <f t="shared" si="38"/>
        <v>2.5896375261822093E-11</v>
      </c>
      <c r="AK30" s="385">
        <f t="shared" si="38"/>
        <v>2.5896375261822093E-11</v>
      </c>
      <c r="AL30" s="385">
        <f t="shared" si="38"/>
        <v>2.5896375261822093E-11</v>
      </c>
      <c r="AM30" s="385">
        <f t="shared" si="38"/>
        <v>2.5896375261822093E-11</v>
      </c>
      <c r="AN30" s="385">
        <f t="shared" si="38"/>
        <v>2.5896375261822093E-11</v>
      </c>
      <c r="AO30" s="385">
        <f t="shared" si="38"/>
        <v>2.5896375261822093E-11</v>
      </c>
      <c r="AP30" s="385">
        <f t="shared" si="38"/>
        <v>2.5896375261822093E-11</v>
      </c>
      <c r="AQ30" s="385">
        <f t="shared" si="38"/>
        <v>2.5896375261822093E-11</v>
      </c>
      <c r="AR30" s="385">
        <f t="shared" si="38"/>
        <v>2.5896375261822093E-11</v>
      </c>
      <c r="AS30" s="385">
        <f t="shared" si="38"/>
        <v>2.5896375261822093E-11</v>
      </c>
      <c r="AT30" s="385">
        <f t="shared" si="38"/>
        <v>2.5896375261822093E-11</v>
      </c>
      <c r="AU30" s="385">
        <f t="shared" si="38"/>
        <v>2.5896375261822093E-11</v>
      </c>
      <c r="AV30" s="385">
        <f t="shared" si="38"/>
        <v>2.5896375261822093E-11</v>
      </c>
      <c r="AW30" s="385">
        <f t="shared" si="38"/>
        <v>2.5896375261822093E-11</v>
      </c>
      <c r="AX30" s="385">
        <f t="shared" si="38"/>
        <v>2.5896375261822093E-11</v>
      </c>
      <c r="AY30" s="385">
        <f t="shared" si="38"/>
        <v>2.5896375261822093E-11</v>
      </c>
      <c r="AZ30" s="385">
        <f t="shared" si="38"/>
        <v>2.5896375261822093E-11</v>
      </c>
      <c r="BA30" s="385">
        <f t="shared" si="38"/>
        <v>2.5896375261822093E-11</v>
      </c>
      <c r="BB30" s="385">
        <f t="shared" si="38"/>
        <v>2.5896375261822093E-11</v>
      </c>
      <c r="BC30" s="385">
        <f t="shared" si="38"/>
        <v>2.5896375261822093E-11</v>
      </c>
      <c r="BD30" s="385">
        <f t="shared" si="38"/>
        <v>2.5896375261822093E-11</v>
      </c>
      <c r="BE30" s="385">
        <f t="shared" si="38"/>
        <v>2.5896375261822093E-11</v>
      </c>
      <c r="BF30" s="385">
        <f t="shared" si="38"/>
        <v>2.5896375261822093E-11</v>
      </c>
      <c r="BG30" s="385">
        <f t="shared" si="38"/>
        <v>2.5896375261822093E-11</v>
      </c>
      <c r="BH30" s="385">
        <f t="shared" si="38"/>
        <v>2.5896375261822093E-11</v>
      </c>
      <c r="BI30" s="385">
        <f t="shared" si="38"/>
        <v>2.5896375261822093E-11</v>
      </c>
      <c r="BJ30" s="385">
        <f t="shared" si="38"/>
        <v>2.5896375261822093E-11</v>
      </c>
      <c r="BK30" s="385">
        <f t="shared" si="38"/>
        <v>2.5896375261822093E-11</v>
      </c>
      <c r="BL30" s="385">
        <f t="shared" si="38"/>
        <v>2.5896375261822093E-11</v>
      </c>
      <c r="BM30" s="385">
        <f t="shared" si="38"/>
        <v>2.5896375261822093E-11</v>
      </c>
      <c r="BN30" s="385">
        <f t="shared" si="38"/>
        <v>2.5896375261822093E-11</v>
      </c>
      <c r="BO30" s="385">
        <f t="shared" si="38"/>
        <v>2.5896375261822093E-11</v>
      </c>
      <c r="BP30" s="385">
        <f t="shared" si="38"/>
        <v>2.5896375261822093E-11</v>
      </c>
      <c r="BQ30" s="385">
        <f t="shared" si="38"/>
        <v>2.5896375261822093E-11</v>
      </c>
      <c r="BR30" s="385">
        <f t="shared" si="38"/>
        <v>2.5896375261822093E-11</v>
      </c>
      <c r="BS30" s="385">
        <f t="shared" ref="BS30:DN30" si="39">BS28*BS29</f>
        <v>2.5896375261822093E-11</v>
      </c>
      <c r="BT30" s="385">
        <f t="shared" si="39"/>
        <v>2.5896375261822093E-11</v>
      </c>
      <c r="BU30" s="385">
        <f t="shared" si="39"/>
        <v>2.5896375261822093E-11</v>
      </c>
      <c r="BV30" s="385">
        <f t="shared" si="39"/>
        <v>2.5896375261822093E-11</v>
      </c>
      <c r="BW30" s="385">
        <f t="shared" si="39"/>
        <v>2.5896375261822093E-11</v>
      </c>
      <c r="BX30" s="385">
        <f t="shared" si="39"/>
        <v>2.5896375261822093E-11</v>
      </c>
      <c r="BY30" s="385">
        <f t="shared" si="39"/>
        <v>2.5896375261822093E-11</v>
      </c>
      <c r="BZ30" s="385">
        <f t="shared" si="39"/>
        <v>2.5896375261822093E-11</v>
      </c>
      <c r="CA30" s="385">
        <f t="shared" si="39"/>
        <v>2.5896375261822093E-11</v>
      </c>
      <c r="CB30" s="385">
        <f t="shared" si="39"/>
        <v>2.5896375261822093E-11</v>
      </c>
      <c r="CC30" s="385">
        <f t="shared" si="39"/>
        <v>2.5896375261822093E-11</v>
      </c>
      <c r="CD30" s="385">
        <f t="shared" si="39"/>
        <v>2.5896375261822093E-11</v>
      </c>
      <c r="CE30" s="385">
        <f t="shared" si="39"/>
        <v>2.5896375261822093E-11</v>
      </c>
      <c r="CF30" s="385">
        <f t="shared" si="39"/>
        <v>2.5896375261822093E-11</v>
      </c>
      <c r="CG30" s="385">
        <f t="shared" si="39"/>
        <v>2.5896375261822093E-11</v>
      </c>
      <c r="CH30" s="385">
        <f t="shared" si="39"/>
        <v>2.5896375261822093E-11</v>
      </c>
      <c r="CI30" s="385">
        <f t="shared" si="39"/>
        <v>2.5896375261822093E-11</v>
      </c>
      <c r="CJ30" s="385">
        <f t="shared" si="39"/>
        <v>2.5896375261822093E-11</v>
      </c>
      <c r="CK30" s="385">
        <f t="shared" si="39"/>
        <v>2.5896375261822093E-11</v>
      </c>
      <c r="CL30" s="385">
        <f t="shared" si="39"/>
        <v>2.5896375261822093E-11</v>
      </c>
      <c r="CM30" s="385">
        <f t="shared" si="39"/>
        <v>2.5896375261822093E-11</v>
      </c>
      <c r="CN30" s="385">
        <f t="shared" si="39"/>
        <v>2.5896375261822093E-11</v>
      </c>
      <c r="CO30" s="385">
        <f t="shared" si="39"/>
        <v>2.5896375261822093E-11</v>
      </c>
      <c r="CP30" s="385">
        <f t="shared" si="39"/>
        <v>2.5896375261822093E-11</v>
      </c>
      <c r="CQ30" s="385">
        <f t="shared" si="39"/>
        <v>2.5896375261822093E-11</v>
      </c>
      <c r="CR30" s="385">
        <f t="shared" si="39"/>
        <v>2.5896375261822093E-11</v>
      </c>
      <c r="CS30" s="385">
        <f t="shared" si="39"/>
        <v>2.5896375261822093E-11</v>
      </c>
      <c r="CT30" s="385">
        <f t="shared" si="39"/>
        <v>2.5896375261822093E-11</v>
      </c>
      <c r="CU30" s="385">
        <f t="shared" si="39"/>
        <v>2.5896375261822093E-11</v>
      </c>
      <c r="CV30" s="385">
        <f t="shared" si="39"/>
        <v>2.5896375261822093E-11</v>
      </c>
      <c r="CW30" s="385">
        <f t="shared" si="39"/>
        <v>2.5896375261822093E-11</v>
      </c>
      <c r="CX30" s="385">
        <f t="shared" si="39"/>
        <v>2.5896375261822093E-11</v>
      </c>
      <c r="CY30" s="385">
        <f t="shared" si="39"/>
        <v>2.5896375261822093E-11</v>
      </c>
      <c r="CZ30" s="385">
        <f t="shared" si="39"/>
        <v>2.5896375261822093E-11</v>
      </c>
      <c r="DA30" s="385">
        <f t="shared" si="39"/>
        <v>2.5896375261822093E-11</v>
      </c>
      <c r="DB30" s="385">
        <f t="shared" si="39"/>
        <v>2.5896375261822093E-11</v>
      </c>
      <c r="DC30" s="385">
        <f t="shared" si="39"/>
        <v>2.5896375261822093E-11</v>
      </c>
      <c r="DD30" s="385">
        <f t="shared" si="39"/>
        <v>2.5896375261822093E-11</v>
      </c>
      <c r="DE30" s="385">
        <f t="shared" si="39"/>
        <v>2.5896375261822093E-11</v>
      </c>
      <c r="DF30" s="385">
        <f t="shared" si="39"/>
        <v>2.5896375261822093E-11</v>
      </c>
      <c r="DG30" s="385">
        <f t="shared" si="39"/>
        <v>2.5896375261822093E-11</v>
      </c>
      <c r="DH30" s="385">
        <f t="shared" si="39"/>
        <v>2.5896375261822093E-11</v>
      </c>
      <c r="DI30" s="385">
        <f t="shared" si="39"/>
        <v>2.5896375261822093E-11</v>
      </c>
      <c r="DJ30" s="385">
        <f t="shared" si="39"/>
        <v>2.5896375261822093E-11</v>
      </c>
      <c r="DK30" s="385">
        <f t="shared" si="39"/>
        <v>2.5896375261822093E-11</v>
      </c>
      <c r="DL30" s="385">
        <f t="shared" si="39"/>
        <v>2.5896375261822093E-11</v>
      </c>
      <c r="DM30" s="385">
        <f t="shared" si="39"/>
        <v>2.5896375261822093E-11</v>
      </c>
      <c r="DN30" s="385">
        <f t="shared" si="39"/>
        <v>2.5896375261822093E-11</v>
      </c>
    </row>
    <row r="31" spans="1:16352" s="360" customFormat="1" ht="15" outlineLevel="1" x14ac:dyDescent="0.25">
      <c r="B31" s="123"/>
      <c r="C31" s="361"/>
      <c r="D31" s="361"/>
      <c r="E31" s="496"/>
      <c r="F31" s="366"/>
      <c r="G31" s="366"/>
      <c r="H31" s="366"/>
      <c r="I31" s="366"/>
      <c r="J31" s="366"/>
      <c r="K31" s="366"/>
      <c r="L31" s="366"/>
      <c r="M31" s="361"/>
      <c r="N31" s="361"/>
      <c r="O31" s="361"/>
      <c r="P31" s="361"/>
      <c r="Q31" s="361"/>
      <c r="R31" s="361"/>
      <c r="S31" s="361"/>
      <c r="T31" s="361"/>
      <c r="U31" s="361"/>
      <c r="V31" s="361"/>
      <c r="W31" s="361"/>
      <c r="X31" s="361"/>
      <c r="Y31" s="361"/>
      <c r="Z31" s="361"/>
      <c r="AA31" s="361"/>
      <c r="AB31" s="361"/>
      <c r="AC31" s="361"/>
      <c r="AD31" s="361"/>
      <c r="AE31" s="361"/>
      <c r="AF31" s="361"/>
      <c r="AG31" s="361"/>
      <c r="AH31" s="361"/>
      <c r="AI31" s="361"/>
      <c r="AJ31" s="361"/>
      <c r="AK31" s="361"/>
      <c r="AL31" s="361"/>
      <c r="AM31" s="361"/>
      <c r="AN31" s="361"/>
      <c r="AO31" s="361"/>
      <c r="AP31" s="361"/>
      <c r="AQ31" s="361"/>
      <c r="AR31" s="361"/>
      <c r="AS31" s="361"/>
      <c r="AT31" s="361"/>
      <c r="AU31" s="361"/>
      <c r="AV31" s="361"/>
      <c r="AW31" s="361"/>
      <c r="AX31" s="361"/>
      <c r="AY31" s="361"/>
      <c r="AZ31" s="361"/>
      <c r="BA31" s="361"/>
      <c r="BB31" s="361"/>
      <c r="BC31" s="361"/>
      <c r="BD31" s="361"/>
      <c r="BE31" s="361"/>
      <c r="BF31" s="361"/>
      <c r="BG31" s="361"/>
      <c r="BH31" s="361"/>
      <c r="BI31" s="361"/>
      <c r="BJ31" s="361"/>
      <c r="BK31" s="361"/>
      <c r="BL31" s="361"/>
      <c r="BM31" s="361"/>
      <c r="BN31" s="361"/>
      <c r="BO31" s="361"/>
      <c r="BP31" s="361"/>
      <c r="BQ31" s="361"/>
      <c r="BR31" s="361"/>
      <c r="BS31" s="361"/>
      <c r="BT31" s="361"/>
      <c r="BU31" s="361"/>
      <c r="BV31" s="361"/>
      <c r="BW31" s="361"/>
      <c r="BX31" s="361"/>
      <c r="BY31" s="361"/>
      <c r="BZ31" s="361"/>
      <c r="CA31" s="361"/>
      <c r="CB31" s="361"/>
      <c r="CC31" s="361"/>
      <c r="CD31" s="361"/>
      <c r="CE31" s="361"/>
      <c r="CF31" s="361"/>
      <c r="CG31" s="361"/>
      <c r="CH31" s="361"/>
      <c r="CI31" s="361"/>
      <c r="CJ31" s="361"/>
      <c r="CK31" s="361"/>
      <c r="CL31" s="361"/>
      <c r="CM31" s="361"/>
      <c r="CN31" s="361"/>
      <c r="CO31" s="361"/>
      <c r="CP31" s="361"/>
      <c r="CQ31" s="361"/>
      <c r="CR31" s="361"/>
      <c r="CS31" s="361"/>
      <c r="CT31" s="361"/>
      <c r="CU31" s="361"/>
      <c r="CV31" s="361"/>
      <c r="CW31" s="361"/>
      <c r="CX31" s="361"/>
      <c r="CY31" s="361"/>
      <c r="CZ31" s="361"/>
      <c r="DA31" s="361"/>
      <c r="DB31" s="361"/>
      <c r="DC31" s="361"/>
      <c r="DD31" s="361"/>
      <c r="DE31" s="361"/>
      <c r="DF31" s="361"/>
      <c r="DG31" s="361"/>
      <c r="DH31" s="361"/>
      <c r="DI31" s="361"/>
      <c r="DJ31" s="361"/>
      <c r="DK31" s="361"/>
      <c r="DL31" s="361"/>
      <c r="DM31" s="361"/>
      <c r="DN31" s="361"/>
    </row>
    <row r="32" spans="1:16352" s="360" customFormat="1" ht="15" hidden="1" outlineLevel="1" x14ac:dyDescent="0.25">
      <c r="B32" s="122" t="s">
        <v>76</v>
      </c>
      <c r="C32" s="361"/>
      <c r="D32" s="361"/>
      <c r="E32" s="494">
        <f>'Global Inputs'!$G$11</f>
        <v>7.0769899999999997E-2</v>
      </c>
      <c r="F32" s="366"/>
      <c r="G32" s="502">
        <f t="shared" ref="G32:BR32" si="40">1/(1+$E$32)^G$7</f>
        <v>0.93390746228484767</v>
      </c>
      <c r="H32" s="502">
        <f t="shared" si="40"/>
        <v>0.87218314811132402</v>
      </c>
      <c r="I32" s="502">
        <f t="shared" si="40"/>
        <v>0.81453835050025603</v>
      </c>
      <c r="J32" s="502">
        <f t="shared" si="40"/>
        <v>0.76070344384937982</v>
      </c>
      <c r="K32" s="502">
        <f t="shared" si="40"/>
        <v>0.71042662279671831</v>
      </c>
      <c r="L32" s="502">
        <f t="shared" si="40"/>
        <v>0.66347272443567795</v>
      </c>
      <c r="M32" s="391">
        <f t="shared" si="40"/>
        <v>0.61962212837293795</v>
      </c>
      <c r="N32" s="391">
        <f t="shared" si="40"/>
        <v>0.57866972948430662</v>
      </c>
      <c r="O32" s="391">
        <f t="shared" si="40"/>
        <v>0.54042397856374802</v>
      </c>
      <c r="P32" s="391">
        <f t="shared" si="40"/>
        <v>0.50470598637835085</v>
      </c>
      <c r="Q32" s="391">
        <f t="shared" si="40"/>
        <v>0.47134868693857646</v>
      </c>
      <c r="R32" s="391">
        <f t="shared" si="40"/>
        <v>0.44019605607010104</v>
      </c>
      <c r="S32" s="391">
        <f t="shared" si="40"/>
        <v>0.41110238163222651</v>
      </c>
      <c r="T32" s="391">
        <f t="shared" si="40"/>
        <v>0.38393158196940969</v>
      </c>
      <c r="U32" s="391">
        <f t="shared" si="40"/>
        <v>0.3585565694080583</v>
      </c>
      <c r="V32" s="391">
        <f t="shared" si="40"/>
        <v>0.33485865582144059</v>
      </c>
      <c r="W32" s="391">
        <f t="shared" si="40"/>
        <v>0.3127269974823168</v>
      </c>
      <c r="X32" s="391">
        <f t="shared" si="40"/>
        <v>0.29205807660667044</v>
      </c>
      <c r="Y32" s="391">
        <f t="shared" si="40"/>
        <v>0.27275521716352918</v>
      </c>
      <c r="Z32" s="391">
        <f t="shared" si="40"/>
        <v>0.25472813268614403</v>
      </c>
      <c r="AA32" s="391">
        <f t="shared" si="40"/>
        <v>0.2378925039694747</v>
      </c>
      <c r="AB32" s="391">
        <f t="shared" si="40"/>
        <v>0.22216958467872017</v>
      </c>
      <c r="AC32" s="391">
        <f t="shared" si="40"/>
        <v>0.20748583302418211</v>
      </c>
      <c r="AD32" s="391">
        <f t="shared" si="40"/>
        <v>0.19377256777967158</v>
      </c>
      <c r="AE32" s="391">
        <f t="shared" si="40"/>
        <v>0.1809656470355317</v>
      </c>
      <c r="AF32" s="391">
        <f t="shared" si="40"/>
        <v>0.16900516818368888</v>
      </c>
      <c r="AG32" s="391">
        <f t="shared" si="40"/>
        <v>0.15783518773145275</v>
      </c>
      <c r="AH32" s="391">
        <f t="shared" si="40"/>
        <v>0.14740345963353352</v>
      </c>
      <c r="AI32" s="391">
        <f t="shared" si="40"/>
        <v>0.13766119091836027</v>
      </c>
      <c r="AJ32" s="391">
        <f t="shared" si="40"/>
        <v>0.12856281346567577</v>
      </c>
      <c r="AK32" s="391">
        <f t="shared" si="40"/>
        <v>0.12006577086792947</v>
      </c>
      <c r="AL32" s="391">
        <f t="shared" si="40"/>
        <v>0.11213031937854202</v>
      </c>
      <c r="AM32" s="391">
        <f t="shared" si="40"/>
        <v>0.10471934201600366</v>
      </c>
      <c r="AN32" s="391">
        <f t="shared" si="40"/>
        <v>9.7798174954304998E-2</v>
      </c>
      <c r="AO32" s="391">
        <f t="shared" si="40"/>
        <v>9.1334445387664498E-2</v>
      </c>
      <c r="AP32" s="391">
        <f t="shared" si="40"/>
        <v>8.5297920111187781E-2</v>
      </c>
      <c r="AQ32" s="391">
        <f t="shared" si="40"/>
        <v>7.9660364109215037E-2</v>
      </c>
      <c r="AR32" s="391">
        <f t="shared" si="40"/>
        <v>7.4395408489923973E-2</v>
      </c>
      <c r="AS32" s="391">
        <f t="shared" si="40"/>
        <v>6.9478427148469496E-2</v>
      </c>
      <c r="AT32" s="391">
        <f t="shared" si="40"/>
        <v>6.4886421581769813E-2</v>
      </c>
      <c r="AU32" s="391">
        <f t="shared" si="40"/>
        <v>6.0597913316175415E-2</v>
      </c>
      <c r="AV32" s="391">
        <f t="shared" si="40"/>
        <v>5.6592843444866557E-2</v>
      </c>
      <c r="AW32" s="391">
        <f t="shared" si="40"/>
        <v>5.2852478805078998E-2</v>
      </c>
      <c r="AX32" s="391">
        <f t="shared" si="40"/>
        <v>4.9359324356315015E-2</v>
      </c>
      <c r="AY32" s="391">
        <f t="shared" si="40"/>
        <v>4.6097041349700829E-2</v>
      </c>
      <c r="AZ32" s="391">
        <f t="shared" si="40"/>
        <v>4.3050370905738794E-2</v>
      </c>
      <c r="BA32" s="391">
        <f t="shared" si="40"/>
        <v>4.0205062642999945E-2</v>
      </c>
      <c r="BB32" s="391">
        <f t="shared" si="40"/>
        <v>3.7547808023927418E-2</v>
      </c>
      <c r="BC32" s="391">
        <f t="shared" si="40"/>
        <v>3.506617810598469E-2</v>
      </c>
      <c r="BD32" s="391">
        <f t="shared" si="40"/>
        <v>3.2748565406988644E-2</v>
      </c>
      <c r="BE32" s="391">
        <f t="shared" si="40"/>
        <v>3.0584129612710113E-2</v>
      </c>
      <c r="BF32" s="391">
        <f t="shared" si="40"/>
        <v>2.8562746872796963E-2</v>
      </c>
      <c r="BG32" s="391">
        <f t="shared" si="40"/>
        <v>2.6674962447858275E-2</v>
      </c>
      <c r="BH32" s="391">
        <f t="shared" si="40"/>
        <v>2.4911946486222931E-2</v>
      </c>
      <c r="BI32" s="391">
        <f t="shared" si="40"/>
        <v>2.3265452723524378E-2</v>
      </c>
      <c r="BJ32" s="391">
        <f t="shared" si="40"/>
        <v>2.1727779911934756E-2</v>
      </c>
      <c r="BK32" s="391">
        <f t="shared" si="40"/>
        <v>2.0291735798638678E-2</v>
      </c>
      <c r="BL32" s="391">
        <f t="shared" si="40"/>
        <v>1.8950603485061241E-2</v>
      </c>
      <c r="BM32" s="391">
        <f t="shared" si="40"/>
        <v>1.7698110009499932E-2</v>
      </c>
      <c r="BN32" s="391">
        <f t="shared" si="40"/>
        <v>1.652839700621014E-2</v>
      </c>
      <c r="BO32" s="391">
        <f t="shared" si="40"/>
        <v>1.5435993303706184E-2</v>
      </c>
      <c r="BP32" s="391">
        <f t="shared" si="40"/>
        <v>1.4415789334110146E-2</v>
      </c>
      <c r="BQ32" s="391">
        <f t="shared" si="40"/>
        <v>1.3463013233851778E-2</v>
      </c>
      <c r="BR32" s="391">
        <f t="shared" si="40"/>
        <v>1.2573208523933838E-2</v>
      </c>
      <c r="BS32" s="391">
        <f t="shared" ref="BS32:DN32" si="41">1/(1+$E$32)^BS$7</f>
        <v>1.1742213265365264E-2</v>
      </c>
      <c r="BT32" s="391">
        <f t="shared" si="41"/>
        <v>1.0966140592264749E-2</v>
      </c>
      <c r="BU32" s="391">
        <f t="shared" si="41"/>
        <v>1.0241360531580826E-2</v>
      </c>
      <c r="BV32" s="391">
        <f t="shared" si="41"/>
        <v>9.5644830243928475E-3</v>
      </c>
      <c r="BW32" s="391">
        <f t="shared" si="41"/>
        <v>8.9323420693772273E-3</v>
      </c>
      <c r="BX32" s="391">
        <f t="shared" si="41"/>
        <v>8.3419809142722713E-3</v>
      </c>
      <c r="BY32" s="391">
        <f t="shared" si="41"/>
        <v>7.7906382260766495E-3</v>
      </c>
      <c r="BZ32" s="391">
        <f t="shared" si="41"/>
        <v>7.2757351752945716E-3</v>
      </c>
      <c r="CA32" s="391">
        <f t="shared" si="41"/>
        <v>6.7948633738159547E-3</v>
      </c>
      <c r="CB32" s="391">
        <f t="shared" si="41"/>
        <v>6.3457736100127164E-3</v>
      </c>
      <c r="CC32" s="391">
        <f t="shared" si="41"/>
        <v>5.9263653283611311E-3</v>
      </c>
      <c r="CD32" s="391">
        <f t="shared" si="41"/>
        <v>5.5346768043826522E-3</v>
      </c>
      <c r="CE32" s="391">
        <f t="shared" si="41"/>
        <v>5.1688759689478116E-3</v>
      </c>
      <c r="CF32" s="391">
        <f t="shared" si="41"/>
        <v>4.8272518390251838E-3</v>
      </c>
      <c r="CG32" s="391">
        <f t="shared" si="41"/>
        <v>4.5082065147938732E-3</v>
      </c>
      <c r="CH32" s="391">
        <f t="shared" si="41"/>
        <v>4.2102477056871644E-3</v>
      </c>
      <c r="CI32" s="391">
        <f t="shared" si="41"/>
        <v>3.931981750408901E-3</v>
      </c>
      <c r="CJ32" s="391">
        <f t="shared" si="41"/>
        <v>3.67210709827471E-3</v>
      </c>
      <c r="CK32" s="391">
        <f t="shared" si="41"/>
        <v>3.4294082213879094E-3</v>
      </c>
      <c r="CL32" s="391">
        <f t="shared" si="41"/>
        <v>3.2027499291751756E-3</v>
      </c>
      <c r="CM32" s="391">
        <f t="shared" si="41"/>
        <v>2.9910720586889638E-3</v>
      </c>
      <c r="CN32" s="391">
        <f t="shared" si="41"/>
        <v>2.7933845158413248E-3</v>
      </c>
      <c r="CO32" s="391">
        <f t="shared" si="41"/>
        <v>2.6087626443751593E-3</v>
      </c>
      <c r="CP32" s="391">
        <f t="shared" si="41"/>
        <v>2.4363429009119143E-3</v>
      </c>
      <c r="CQ32" s="391">
        <f t="shared" si="41"/>
        <v>2.2753188158463494E-3</v>
      </c>
      <c r="CR32" s="391">
        <f t="shared" si="41"/>
        <v>2.1249372211960284E-3</v>
      </c>
      <c r="CS32" s="391">
        <f t="shared" si="41"/>
        <v>1.984494727761799E-3</v>
      </c>
      <c r="CT32" s="391">
        <f t="shared" si="41"/>
        <v>1.8533344351216812E-3</v>
      </c>
      <c r="CU32" s="391">
        <f t="shared" si="41"/>
        <v>1.7308428590696106E-3</v>
      </c>
      <c r="CV32" s="391">
        <f t="shared" si="41"/>
        <v>1.6164470621275505E-3</v>
      </c>
      <c r="CW32" s="391">
        <f t="shared" si="41"/>
        <v>1.5096119737093379E-3</v>
      </c>
      <c r="CX32" s="391">
        <f t="shared" si="41"/>
        <v>1.409837887401708E-3</v>
      </c>
      <c r="CY32" s="391">
        <f t="shared" si="41"/>
        <v>1.3166581236563602E-3</v>
      </c>
      <c r="CZ32" s="391">
        <f t="shared" si="41"/>
        <v>1.2296368469606402E-3</v>
      </c>
      <c r="DA32" s="391">
        <f t="shared" si="41"/>
        <v>1.148367027276953E-3</v>
      </c>
      <c r="DB32" s="391">
        <f t="shared" si="41"/>
        <v>1.0724685362158138E-3</v>
      </c>
      <c r="DC32" s="391">
        <f t="shared" si="41"/>
        <v>1.0015863690376555E-3</v>
      </c>
      <c r="DD32" s="391">
        <f t="shared" si="41"/>
        <v>9.3538898416705189E-4</v>
      </c>
      <c r="DE32" s="391">
        <f t="shared" si="41"/>
        <v>8.7356675245265269E-4</v>
      </c>
      <c r="DF32" s="391">
        <f t="shared" si="41"/>
        <v>8.1583050891947267E-4</v>
      </c>
      <c r="DG32" s="391">
        <f t="shared" si="41"/>
        <v>7.6191020023954053E-4</v>
      </c>
      <c r="DH32" s="391">
        <f t="shared" si="41"/>
        <v>7.1155362159464931E-4</v>
      </c>
      <c r="DI32" s="391">
        <f t="shared" si="41"/>
        <v>6.645252370230517E-4</v>
      </c>
      <c r="DJ32" s="391">
        <f t="shared" si="41"/>
        <v>6.2060507773243495E-4</v>
      </c>
      <c r="DK32" s="391">
        <f t="shared" si="41"/>
        <v>5.7958771322618894E-4</v>
      </c>
      <c r="DL32" s="391">
        <f t="shared" si="41"/>
        <v>5.4128129043054822E-4</v>
      </c>
      <c r="DM32" s="391">
        <f t="shared" si="41"/>
        <v>5.0550663632826088E-4</v>
      </c>
      <c r="DN32" s="391">
        <f t="shared" si="41"/>
        <v>4.7209641990147549E-4</v>
      </c>
    </row>
    <row r="33" spans="2:118" s="360" customFormat="1" ht="15" hidden="1" outlineLevel="1" x14ac:dyDescent="0.25">
      <c r="B33" s="122" t="s">
        <v>6</v>
      </c>
      <c r="C33" s="361"/>
      <c r="D33" s="361"/>
      <c r="E33" s="366"/>
      <c r="F33" s="366"/>
      <c r="G33" s="393">
        <f t="shared" ref="G33:BR33" si="42">G32*G30</f>
        <v>1948240.4982329067</v>
      </c>
      <c r="H33" s="393">
        <f t="shared" si="42"/>
        <v>5517273.069451564</v>
      </c>
      <c r="I33" s="393">
        <f t="shared" si="42"/>
        <v>7391870.7978191469</v>
      </c>
      <c r="J33" s="393">
        <f t="shared" si="42"/>
        <v>5396699.1318678204</v>
      </c>
      <c r="K33" s="393">
        <f t="shared" si="42"/>
        <v>4829279.5916743753</v>
      </c>
      <c r="L33" s="393">
        <f t="shared" si="42"/>
        <v>4313290.4580071177</v>
      </c>
      <c r="M33" s="372">
        <f t="shared" si="42"/>
        <v>3844412.0140934228</v>
      </c>
      <c r="N33" s="372">
        <f t="shared" si="42"/>
        <v>3418670.8857355551</v>
      </c>
      <c r="O33" s="372">
        <f t="shared" si="42"/>
        <v>3032413.1294797705</v>
      </c>
      <c r="P33" s="372">
        <f t="shared" si="42"/>
        <v>2682279.3652260466</v>
      </c>
      <c r="Q33" s="372">
        <f t="shared" si="42"/>
        <v>2270728.8826514324</v>
      </c>
      <c r="R33" s="372">
        <f t="shared" si="42"/>
        <v>1331620.236504161</v>
      </c>
      <c r="S33" s="372">
        <f t="shared" si="42"/>
        <v>410143.50517149369</v>
      </c>
      <c r="T33" s="372">
        <f t="shared" si="42"/>
        <v>9.9424363215448424E-12</v>
      </c>
      <c r="U33" s="372">
        <f t="shared" si="42"/>
        <v>9.2853154739826378E-12</v>
      </c>
      <c r="V33" s="372">
        <f t="shared" si="42"/>
        <v>8.6716254108213533E-12</v>
      </c>
      <c r="W33" s="372">
        <f t="shared" si="42"/>
        <v>8.0984956813049691E-12</v>
      </c>
      <c r="X33" s="372">
        <f t="shared" si="42"/>
        <v>7.5632455500523228E-12</v>
      </c>
      <c r="Y33" s="372">
        <f t="shared" si="42"/>
        <v>7.0633714582865302E-12</v>
      </c>
      <c r="Z33" s="372">
        <f t="shared" si="42"/>
        <v>6.5965353137835959E-12</v>
      </c>
      <c r="AA33" s="372">
        <f t="shared" si="42"/>
        <v>6.1605535547680186E-12</v>
      </c>
      <c r="AB33" s="372">
        <f t="shared" si="42"/>
        <v>5.7533869366032977E-12</v>
      </c>
      <c r="AC33" s="372">
        <f t="shared" si="42"/>
        <v>5.373130993505979E-12</v>
      </c>
      <c r="AD33" s="372">
        <f t="shared" si="42"/>
        <v>5.0180071306692317E-12</v>
      </c>
      <c r="AE33" s="372">
        <f t="shared" si="42"/>
        <v>4.6863543051305718E-12</v>
      </c>
      <c r="AF33" s="372">
        <f t="shared" si="42"/>
        <v>4.3766212564721631E-12</v>
      </c>
      <c r="AG33" s="372">
        <f t="shared" si="42"/>
        <v>4.0873592510138387E-12</v>
      </c>
      <c r="AH33" s="372">
        <f t="shared" si="42"/>
        <v>3.8172153055608286E-12</v>
      </c>
      <c r="AI33" s="372">
        <f t="shared" si="42"/>
        <v>3.5649258590111932E-12</v>
      </c>
      <c r="AJ33" s="372">
        <f t="shared" si="42"/>
        <v>3.3293108622227743E-12</v>
      </c>
      <c r="AK33" s="372">
        <f t="shared" si="42"/>
        <v>3.1092682584958484E-12</v>
      </c>
      <c r="AL33" s="372">
        <f t="shared" si="42"/>
        <v>2.9037688288546863E-12</v>
      </c>
      <c r="AM33" s="372">
        <f t="shared" si="42"/>
        <v>2.7118513780175242E-12</v>
      </c>
      <c r="AN33" s="372">
        <f t="shared" si="42"/>
        <v>2.5326182385380131E-12</v>
      </c>
      <c r="AO33" s="372">
        <f t="shared" si="42"/>
        <v>2.365231072089356E-12</v>
      </c>
      <c r="AP33" s="372">
        <f t="shared" si="42"/>
        <v>2.2089069482522405E-12</v>
      </c>
      <c r="AQ33" s="372">
        <f t="shared" si="42"/>
        <v>2.0629146824656169E-12</v>
      </c>
      <c r="AR33" s="372">
        <f t="shared" si="42"/>
        <v>1.9265714160116163E-12</v>
      </c>
      <c r="AS33" s="372">
        <f t="shared" si="42"/>
        <v>1.7992394220379341E-12</v>
      </c>
      <c r="AT33" s="372">
        <f t="shared" si="42"/>
        <v>1.680323122678303E-12</v>
      </c>
      <c r="AU33" s="372">
        <f t="shared" si="42"/>
        <v>1.5692663033190446E-12</v>
      </c>
      <c r="AV33" s="372">
        <f t="shared" si="42"/>
        <v>1.4655495109818128E-12</v>
      </c>
      <c r="AW33" s="372">
        <f t="shared" si="42"/>
        <v>1.3686876246538242E-12</v>
      </c>
      <c r="AX33" s="372">
        <f t="shared" si="42"/>
        <v>1.2782275862011288E-12</v>
      </c>
      <c r="AY33" s="372">
        <f t="shared" si="42"/>
        <v>1.1937462812515826E-12</v>
      </c>
      <c r="AZ33" s="372">
        <f t="shared" si="42"/>
        <v>1.1148485601356397E-12</v>
      </c>
      <c r="BA33" s="372">
        <f t="shared" si="42"/>
        <v>1.0411653896281914E-12</v>
      </c>
      <c r="BB33" s="372">
        <f t="shared" si="42"/>
        <v>9.7235212684647898E-13</v>
      </c>
      <c r="BC33" s="372">
        <f t="shared" si="42"/>
        <v>9.0808690723046939E-13</v>
      </c>
      <c r="BD33" s="372">
        <f t="shared" si="42"/>
        <v>8.4806913906570351E-13</v>
      </c>
      <c r="BE33" s="372">
        <f t="shared" si="42"/>
        <v>7.9201809750694671E-13</v>
      </c>
      <c r="BF33" s="372">
        <f t="shared" si="42"/>
        <v>7.3967161152638564E-13</v>
      </c>
      <c r="BG33" s="372">
        <f t="shared" si="42"/>
        <v>6.9078483764475032E-13</v>
      </c>
      <c r="BH33" s="372">
        <f t="shared" si="42"/>
        <v>6.4512911470965931E-13</v>
      </c>
      <c r="BI33" s="372">
        <f t="shared" si="42"/>
        <v>6.0249089436456814E-13</v>
      </c>
      <c r="BJ33" s="372">
        <f t="shared" si="42"/>
        <v>5.6267074220574224E-13</v>
      </c>
      <c r="BK33" s="372">
        <f t="shared" si="42"/>
        <v>5.2548240495529641E-13</v>
      </c>
      <c r="BL33" s="372">
        <f t="shared" si="42"/>
        <v>4.9075193928713948E-13</v>
      </c>
      <c r="BM33" s="372">
        <f t="shared" si="42"/>
        <v>4.5831689823101997E-13</v>
      </c>
      <c r="BN33" s="372">
        <f t="shared" si="42"/>
        <v>4.2802557134919461E-13</v>
      </c>
      <c r="BO33" s="372">
        <f t="shared" si="42"/>
        <v>3.9973627513174829E-13</v>
      </c>
      <c r="BP33" s="372">
        <f t="shared" si="42"/>
        <v>3.7331669029148877E-13</v>
      </c>
      <c r="BQ33" s="372">
        <f t="shared" si="42"/>
        <v>3.4864324285870261E-13</v>
      </c>
      <c r="BR33" s="372">
        <f t="shared" si="42"/>
        <v>3.2560052618093093E-13</v>
      </c>
      <c r="BS33" s="372">
        <f t="shared" ref="BS33:DN33" si="43">BS32*BS30</f>
        <v>3.0408076112424424E-13</v>
      </c>
      <c r="BT33" s="372">
        <f t="shared" si="43"/>
        <v>2.8398329195118792E-13</v>
      </c>
      <c r="BU33" s="372">
        <f t="shared" si="43"/>
        <v>2.6521411551743087E-13</v>
      </c>
      <c r="BV33" s="372">
        <f t="shared" si="43"/>
        <v>2.4768544158500431E-13</v>
      </c>
      <c r="BW33" s="372">
        <f t="shared" si="43"/>
        <v>2.3131528219555319E-13</v>
      </c>
      <c r="BX33" s="372">
        <f t="shared" si="43"/>
        <v>2.1602706818295251E-13</v>
      </c>
      <c r="BY33" s="372">
        <f t="shared" si="43"/>
        <v>2.0174929103157691E-13</v>
      </c>
      <c r="BZ33" s="372">
        <f t="shared" si="43"/>
        <v>1.8841516840506718E-13</v>
      </c>
      <c r="CA33" s="372">
        <f t="shared" si="43"/>
        <v>1.759623317811485E-13</v>
      </c>
      <c r="CB33" s="372">
        <f t="shared" si="43"/>
        <v>1.643325347314568E-13</v>
      </c>
      <c r="CC33" s="372">
        <f t="shared" si="43"/>
        <v>1.5347138048189135E-13</v>
      </c>
      <c r="CD33" s="372">
        <f t="shared" si="43"/>
        <v>1.4332806747919547E-13</v>
      </c>
      <c r="CE33" s="372">
        <f t="shared" si="43"/>
        <v>1.338551517736868E-13</v>
      </c>
      <c r="CF33" s="372">
        <f t="shared" si="43"/>
        <v>1.2500832510671698E-13</v>
      </c>
      <c r="CG33" s="372">
        <f t="shared" si="43"/>
        <v>1.1674620766489326E-13</v>
      </c>
      <c r="CH33" s="372">
        <f t="shared" si="43"/>
        <v>1.090301545317003E-13</v>
      </c>
      <c r="CI33" s="372">
        <f t="shared" si="43"/>
        <v>1.0182407493122499E-13</v>
      </c>
      <c r="CJ33" s="372">
        <f t="shared" si="43"/>
        <v>9.5094263418522515E-14</v>
      </c>
      <c r="CK33" s="372">
        <f t="shared" si="43"/>
        <v>8.8809242227039167E-14</v>
      </c>
      <c r="CL33" s="372">
        <f t="shared" si="43"/>
        <v>8.2939614035694484E-14</v>
      </c>
      <c r="CM33" s="372">
        <f t="shared" si="43"/>
        <v>7.7457924466960167E-14</v>
      </c>
      <c r="CN33" s="372">
        <f t="shared" si="43"/>
        <v>7.2338533672790174E-14</v>
      </c>
      <c r="CO33" s="372">
        <f t="shared" si="43"/>
        <v>6.7557496407762468E-14</v>
      </c>
      <c r="CP33" s="372">
        <f t="shared" si="43"/>
        <v>6.3092450028491169E-14</v>
      </c>
      <c r="CQ33" s="372">
        <f t="shared" si="43"/>
        <v>5.8922509895441743E-14</v>
      </c>
      <c r="CR33" s="372">
        <f t="shared" si="43"/>
        <v>5.5028171687905814E-14</v>
      </c>
      <c r="CS33" s="372">
        <f t="shared" si="43"/>
        <v>5.139122017522702E-14</v>
      </c>
      <c r="CT33" s="372">
        <f t="shared" si="43"/>
        <v>4.799464401756813E-14</v>
      </c>
      <c r="CU33" s="372">
        <f t="shared" si="43"/>
        <v>4.482255619771169E-14</v>
      </c>
      <c r="CV33" s="372">
        <f t="shared" si="43"/>
        <v>4.1860119711724901E-14</v>
      </c>
      <c r="CW33" s="372">
        <f t="shared" si="43"/>
        <v>3.9093478170916919E-14</v>
      </c>
      <c r="CX33" s="372">
        <f t="shared" si="43"/>
        <v>3.6509690990489114E-14</v>
      </c>
      <c r="CY33" s="372">
        <f t="shared" si="43"/>
        <v>3.4096672861731661E-14</v>
      </c>
      <c r="CZ33" s="372">
        <f t="shared" si="43"/>
        <v>3.1843137224656444E-14</v>
      </c>
      <c r="DA33" s="372">
        <f t="shared" si="43"/>
        <v>2.9738543476667061E-14</v>
      </c>
      <c r="DB33" s="372">
        <f t="shared" si="43"/>
        <v>2.777304767034175E-14</v>
      </c>
      <c r="DC33" s="372">
        <f t="shared" si="43"/>
        <v>2.5937456469724956E-14</v>
      </c>
      <c r="DD33" s="372">
        <f t="shared" si="43"/>
        <v>2.422318414976454E-14</v>
      </c>
      <c r="DE33" s="372">
        <f t="shared" si="43"/>
        <v>2.262221243776514E-14</v>
      </c>
      <c r="DF33" s="372">
        <f t="shared" si="43"/>
        <v>2.112705300902196E-14</v>
      </c>
      <c r="DG33" s="372">
        <f t="shared" si="43"/>
        <v>1.9730712461213154E-14</v>
      </c>
      <c r="DH33" s="372">
        <f t="shared" si="43"/>
        <v>1.8426659603723596E-14</v>
      </c>
      <c r="DI33" s="372">
        <f t="shared" si="43"/>
        <v>1.7208794908900218E-14</v>
      </c>
      <c r="DJ33" s="372">
        <f t="shared" si="43"/>
        <v>1.6071421982351406E-14</v>
      </c>
      <c r="DK33" s="372">
        <f t="shared" si="43"/>
        <v>1.5009220918846716E-14</v>
      </c>
      <c r="DL33" s="372">
        <f t="shared" si="43"/>
        <v>1.4017223419192788E-14</v>
      </c>
      <c r="DM33" s="372">
        <f t="shared" si="43"/>
        <v>1.3090789551698073E-14</v>
      </c>
      <c r="DN33" s="372">
        <f t="shared" si="43"/>
        <v>1.2225586049531345E-14</v>
      </c>
    </row>
    <row r="34" spans="2:118" s="360" customFormat="1" ht="15" hidden="1" outlineLevel="1" x14ac:dyDescent="0.25">
      <c r="B34" s="122"/>
      <c r="C34" s="361"/>
      <c r="D34" s="361"/>
      <c r="E34" s="366"/>
      <c r="F34" s="366"/>
      <c r="G34" s="393"/>
      <c r="H34" s="393"/>
      <c r="I34" s="393"/>
      <c r="J34" s="393"/>
      <c r="K34" s="393"/>
      <c r="L34" s="393"/>
      <c r="M34" s="372"/>
      <c r="N34" s="372"/>
      <c r="O34" s="372"/>
      <c r="P34" s="372"/>
      <c r="Q34" s="372"/>
      <c r="R34" s="372"/>
      <c r="S34" s="372"/>
      <c r="T34" s="372"/>
      <c r="U34" s="372"/>
      <c r="V34" s="372"/>
      <c r="W34" s="372"/>
      <c r="X34" s="372"/>
      <c r="Y34" s="372"/>
      <c r="Z34" s="372"/>
      <c r="AA34" s="372"/>
      <c r="AB34" s="372"/>
      <c r="AC34" s="372"/>
      <c r="AD34" s="372"/>
      <c r="AE34" s="372"/>
      <c r="AF34" s="372"/>
      <c r="AG34" s="372"/>
      <c r="AH34" s="372"/>
      <c r="AI34" s="372"/>
      <c r="AJ34" s="372"/>
      <c r="AK34" s="372"/>
      <c r="AL34" s="372"/>
      <c r="AM34" s="372"/>
      <c r="AN34" s="372"/>
      <c r="AO34" s="372"/>
      <c r="AP34" s="372"/>
      <c r="AQ34" s="372"/>
      <c r="AR34" s="372"/>
      <c r="AS34" s="372"/>
      <c r="AT34" s="372"/>
      <c r="AU34" s="372"/>
      <c r="AV34" s="372"/>
      <c r="AW34" s="372"/>
      <c r="AX34" s="372"/>
      <c r="AY34" s="372"/>
      <c r="AZ34" s="372"/>
      <c r="BA34" s="372"/>
      <c r="BB34" s="372"/>
      <c r="BC34" s="372"/>
      <c r="BD34" s="372"/>
      <c r="BE34" s="372"/>
      <c r="BF34" s="372"/>
      <c r="BG34" s="372"/>
      <c r="BH34" s="372"/>
      <c r="BI34" s="372"/>
      <c r="BJ34" s="372"/>
      <c r="BK34" s="372"/>
      <c r="BL34" s="372"/>
      <c r="BM34" s="372"/>
      <c r="BN34" s="372"/>
      <c r="BO34" s="372"/>
      <c r="BP34" s="372"/>
      <c r="BQ34" s="372"/>
      <c r="BR34" s="372"/>
      <c r="BS34" s="372"/>
      <c r="BT34" s="372"/>
      <c r="BU34" s="372"/>
      <c r="BV34" s="372"/>
      <c r="BW34" s="372"/>
      <c r="BX34" s="372"/>
      <c r="BY34" s="372"/>
      <c r="BZ34" s="372"/>
      <c r="CA34" s="372"/>
      <c r="CB34" s="372"/>
      <c r="CC34" s="372"/>
      <c r="CD34" s="372"/>
      <c r="CE34" s="372"/>
      <c r="CF34" s="372"/>
      <c r="CG34" s="372"/>
      <c r="CH34" s="372"/>
      <c r="CI34" s="372"/>
      <c r="CJ34" s="372"/>
      <c r="CK34" s="372"/>
      <c r="CL34" s="372"/>
      <c r="CM34" s="372"/>
      <c r="CN34" s="372"/>
      <c r="CO34" s="372"/>
      <c r="CP34" s="372"/>
      <c r="CQ34" s="372"/>
      <c r="CR34" s="372"/>
      <c r="CS34" s="372"/>
      <c r="CT34" s="372"/>
      <c r="CU34" s="372"/>
      <c r="CV34" s="372"/>
      <c r="CW34" s="372"/>
      <c r="CX34" s="372"/>
      <c r="CY34" s="372"/>
      <c r="CZ34" s="372"/>
      <c r="DA34" s="372"/>
      <c r="DB34" s="372"/>
      <c r="DC34" s="372"/>
      <c r="DD34" s="372"/>
      <c r="DE34" s="372"/>
      <c r="DF34" s="372"/>
      <c r="DG34" s="372"/>
      <c r="DH34" s="372"/>
      <c r="DI34" s="372"/>
      <c r="DJ34" s="372"/>
      <c r="DK34" s="372"/>
      <c r="DL34" s="372"/>
      <c r="DM34" s="372"/>
      <c r="DN34" s="372"/>
    </row>
    <row r="35" spans="2:118" s="360" customFormat="1" ht="15" hidden="1" outlineLevel="1" x14ac:dyDescent="0.25">
      <c r="B35" s="127" t="s">
        <v>72</v>
      </c>
      <c r="C35" s="361"/>
      <c r="D35" s="361"/>
      <c r="E35" s="390">
        <f>SUM(G33:DN33)</f>
        <v>46386921.56591481</v>
      </c>
      <c r="F35" s="361"/>
      <c r="G35" s="361"/>
      <c r="H35" s="361"/>
      <c r="I35" s="361"/>
      <c r="J35" s="361"/>
      <c r="K35" s="361"/>
      <c r="L35" s="361"/>
      <c r="M35" s="361"/>
      <c r="N35" s="361"/>
      <c r="O35" s="361"/>
      <c r="P35" s="361"/>
      <c r="Q35" s="361"/>
      <c r="R35" s="361"/>
      <c r="S35" s="361"/>
      <c r="T35" s="361"/>
      <c r="U35" s="361"/>
      <c r="V35" s="361"/>
      <c r="W35" s="361"/>
      <c r="X35" s="361"/>
      <c r="Y35" s="361"/>
      <c r="Z35" s="361"/>
      <c r="AA35" s="361"/>
      <c r="AB35" s="361"/>
      <c r="AC35" s="361"/>
      <c r="AD35" s="361"/>
      <c r="AE35" s="361"/>
      <c r="AF35" s="361"/>
      <c r="AG35" s="361"/>
      <c r="AH35" s="361"/>
      <c r="AI35" s="361"/>
      <c r="AJ35" s="361"/>
      <c r="AK35" s="361"/>
      <c r="AL35" s="361"/>
      <c r="AM35" s="361"/>
      <c r="AN35" s="361"/>
      <c r="AO35" s="361"/>
      <c r="AP35" s="361"/>
      <c r="AQ35" s="361"/>
      <c r="AR35" s="361"/>
      <c r="AS35" s="361"/>
      <c r="AT35" s="361"/>
      <c r="AU35" s="361"/>
      <c r="AV35" s="361"/>
      <c r="AW35" s="361"/>
      <c r="AX35" s="361"/>
      <c r="AY35" s="361"/>
      <c r="AZ35" s="361"/>
      <c r="BA35" s="361"/>
      <c r="BB35" s="361"/>
      <c r="BC35" s="361"/>
      <c r="BD35" s="361"/>
      <c r="BE35" s="361"/>
      <c r="BF35" s="361"/>
      <c r="BG35" s="361"/>
      <c r="BH35" s="361"/>
      <c r="BI35" s="361"/>
      <c r="BJ35" s="361"/>
      <c r="BK35" s="361"/>
      <c r="BL35" s="361"/>
      <c r="BM35" s="361"/>
      <c r="BN35" s="361"/>
      <c r="BO35" s="361"/>
      <c r="BP35" s="361"/>
      <c r="BQ35" s="361"/>
      <c r="BR35" s="361"/>
      <c r="BS35" s="361"/>
      <c r="BT35" s="361"/>
      <c r="BU35" s="361"/>
      <c r="BV35" s="361"/>
      <c r="BW35" s="361"/>
      <c r="BX35" s="361"/>
      <c r="BY35" s="361"/>
      <c r="BZ35" s="361"/>
      <c r="CA35" s="361"/>
      <c r="CB35" s="361"/>
      <c r="CC35" s="361"/>
      <c r="CD35" s="361"/>
      <c r="CE35" s="361"/>
      <c r="CF35" s="361"/>
      <c r="CG35" s="361"/>
      <c r="CH35" s="361"/>
      <c r="CI35" s="361"/>
      <c r="CJ35" s="361"/>
      <c r="CK35" s="361"/>
      <c r="CL35" s="361"/>
      <c r="CM35" s="361"/>
      <c r="CN35" s="361"/>
      <c r="CO35" s="361"/>
      <c r="CP35" s="361"/>
      <c r="CQ35" s="361"/>
      <c r="CR35" s="361"/>
      <c r="CS35" s="361"/>
      <c r="CT35" s="361"/>
      <c r="CU35" s="361"/>
      <c r="CV35" s="361"/>
      <c r="CW35" s="361"/>
      <c r="CX35" s="361"/>
      <c r="CY35" s="361"/>
      <c r="CZ35" s="361"/>
      <c r="DA35" s="361"/>
      <c r="DB35" s="361"/>
      <c r="DC35" s="361"/>
      <c r="DD35" s="361"/>
      <c r="DE35" s="361"/>
      <c r="DF35" s="361"/>
      <c r="DG35" s="361"/>
      <c r="DH35" s="361"/>
      <c r="DI35" s="361"/>
      <c r="DJ35" s="361"/>
      <c r="DK35" s="361"/>
      <c r="DL35" s="361"/>
      <c r="DM35" s="361"/>
      <c r="DN35" s="361"/>
    </row>
    <row r="36" spans="2:118" s="360" customFormat="1" ht="15" hidden="1" outlineLevel="1" x14ac:dyDescent="0.25">
      <c r="B36" s="392"/>
      <c r="C36" s="361"/>
      <c r="D36" s="361"/>
      <c r="E36" s="393"/>
      <c r="F36" s="361"/>
      <c r="G36" s="361"/>
      <c r="H36" s="361"/>
      <c r="I36" s="361"/>
      <c r="J36" s="361"/>
      <c r="K36" s="361"/>
      <c r="L36" s="361"/>
      <c r="M36" s="361"/>
      <c r="N36" s="361"/>
      <c r="O36" s="361"/>
      <c r="P36" s="361"/>
      <c r="Q36" s="361"/>
      <c r="R36" s="361"/>
      <c r="S36" s="361"/>
      <c r="T36" s="361"/>
      <c r="U36" s="361"/>
      <c r="V36" s="361"/>
      <c r="W36" s="361"/>
      <c r="X36" s="361"/>
      <c r="Y36" s="361"/>
      <c r="Z36" s="361"/>
      <c r="AA36" s="361"/>
      <c r="AB36" s="361"/>
      <c r="AC36" s="361"/>
      <c r="AD36" s="361"/>
      <c r="AE36" s="361"/>
      <c r="AF36" s="361"/>
      <c r="AG36" s="361"/>
      <c r="AH36" s="361"/>
      <c r="AI36" s="361"/>
      <c r="AJ36" s="361"/>
      <c r="AK36" s="361"/>
      <c r="AL36" s="361"/>
      <c r="AM36" s="361"/>
      <c r="AN36" s="361"/>
      <c r="AO36" s="361"/>
      <c r="AP36" s="361"/>
      <c r="AQ36" s="361"/>
      <c r="AR36" s="361"/>
      <c r="AS36" s="361"/>
      <c r="AT36" s="361"/>
      <c r="AU36" s="361"/>
      <c r="AV36" s="361"/>
      <c r="AW36" s="361"/>
      <c r="AX36" s="361"/>
      <c r="AY36" s="361"/>
      <c r="AZ36" s="361"/>
      <c r="BA36" s="361"/>
      <c r="BB36" s="361"/>
      <c r="BC36" s="361"/>
      <c r="BD36" s="361"/>
      <c r="BE36" s="361"/>
      <c r="BF36" s="361"/>
      <c r="BG36" s="361"/>
      <c r="BH36" s="361"/>
      <c r="BI36" s="361"/>
      <c r="BJ36" s="361"/>
      <c r="BK36" s="361"/>
      <c r="BL36" s="361"/>
      <c r="BM36" s="361"/>
      <c r="BN36" s="361"/>
      <c r="BO36" s="361"/>
      <c r="BP36" s="361"/>
      <c r="BQ36" s="361"/>
      <c r="BR36" s="361"/>
      <c r="BS36" s="361"/>
      <c r="BT36" s="361"/>
      <c r="BU36" s="361"/>
      <c r="BV36" s="361"/>
      <c r="BW36" s="361"/>
      <c r="BX36" s="361"/>
      <c r="BY36" s="361"/>
      <c r="BZ36" s="361"/>
      <c r="CA36" s="361"/>
      <c r="CB36" s="361"/>
      <c r="CC36" s="361"/>
      <c r="CD36" s="361"/>
      <c r="CE36" s="361"/>
      <c r="CF36" s="361"/>
      <c r="CG36" s="361"/>
      <c r="CH36" s="361"/>
      <c r="CI36" s="361"/>
      <c r="CJ36" s="361"/>
      <c r="CK36" s="361"/>
      <c r="CL36" s="361"/>
      <c r="CM36" s="361"/>
      <c r="CN36" s="361"/>
      <c r="CO36" s="361"/>
      <c r="CP36" s="361"/>
      <c r="CQ36" s="361"/>
      <c r="CR36" s="361"/>
      <c r="CS36" s="361"/>
      <c r="CT36" s="361"/>
      <c r="CU36" s="361"/>
      <c r="CV36" s="361"/>
      <c r="CW36" s="361"/>
      <c r="CX36" s="361"/>
      <c r="CY36" s="361"/>
      <c r="CZ36" s="361"/>
      <c r="DA36" s="361"/>
      <c r="DB36" s="361"/>
      <c r="DC36" s="361"/>
      <c r="DD36" s="361"/>
      <c r="DE36" s="361"/>
      <c r="DF36" s="361"/>
      <c r="DG36" s="361"/>
      <c r="DH36" s="361"/>
      <c r="DI36" s="361"/>
      <c r="DJ36" s="361"/>
      <c r="DK36" s="361"/>
      <c r="DL36" s="361"/>
      <c r="DM36" s="361"/>
      <c r="DN36" s="361"/>
    </row>
    <row r="37" spans="2:118" s="360" customFormat="1" ht="15" hidden="1" outlineLevel="1" x14ac:dyDescent="0.25">
      <c r="B37" s="392"/>
      <c r="C37" s="361"/>
      <c r="D37" s="361"/>
      <c r="E37" s="393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  <c r="R37" s="361"/>
      <c r="S37" s="361"/>
      <c r="T37" s="361"/>
      <c r="U37" s="361"/>
      <c r="V37" s="361"/>
      <c r="W37" s="361"/>
      <c r="X37" s="361"/>
      <c r="Y37" s="361"/>
      <c r="Z37" s="361"/>
      <c r="AA37" s="361"/>
      <c r="AB37" s="361"/>
      <c r="AC37" s="361"/>
      <c r="AD37" s="361"/>
      <c r="AE37" s="361"/>
      <c r="AF37" s="361"/>
      <c r="AG37" s="361"/>
      <c r="AH37" s="361"/>
      <c r="AI37" s="361"/>
      <c r="AJ37" s="361"/>
      <c r="AK37" s="361"/>
      <c r="AL37" s="361"/>
      <c r="AM37" s="361"/>
      <c r="AN37" s="361"/>
      <c r="AO37" s="361"/>
      <c r="AP37" s="361"/>
      <c r="AQ37" s="361"/>
      <c r="AR37" s="361"/>
      <c r="AS37" s="361"/>
      <c r="AT37" s="361"/>
      <c r="AU37" s="361"/>
      <c r="AV37" s="361"/>
      <c r="AW37" s="361"/>
      <c r="AX37" s="361"/>
      <c r="AY37" s="361"/>
      <c r="AZ37" s="361"/>
      <c r="BA37" s="361"/>
      <c r="BB37" s="361"/>
      <c r="BC37" s="361"/>
      <c r="BD37" s="361"/>
      <c r="BE37" s="361"/>
      <c r="BF37" s="361"/>
      <c r="BG37" s="361"/>
      <c r="BH37" s="361"/>
      <c r="BI37" s="361"/>
      <c r="BJ37" s="361"/>
      <c r="BK37" s="361"/>
      <c r="BL37" s="361"/>
      <c r="BM37" s="361"/>
      <c r="BN37" s="361"/>
      <c r="BO37" s="361"/>
      <c r="BP37" s="361"/>
      <c r="BQ37" s="361"/>
      <c r="BR37" s="361"/>
      <c r="BS37" s="361"/>
      <c r="BT37" s="361"/>
      <c r="BU37" s="361"/>
      <c r="BV37" s="361"/>
      <c r="BW37" s="361"/>
      <c r="BX37" s="361"/>
      <c r="BY37" s="361"/>
      <c r="BZ37" s="361"/>
      <c r="CA37" s="361"/>
      <c r="CB37" s="361"/>
      <c r="CC37" s="361"/>
      <c r="CD37" s="361"/>
      <c r="CE37" s="361"/>
      <c r="CF37" s="361"/>
      <c r="CG37" s="361"/>
      <c r="CH37" s="361"/>
      <c r="CI37" s="361"/>
      <c r="CJ37" s="361"/>
      <c r="CK37" s="361"/>
      <c r="CL37" s="361"/>
      <c r="CM37" s="361"/>
      <c r="CN37" s="361"/>
      <c r="CO37" s="361"/>
      <c r="CP37" s="361"/>
      <c r="CQ37" s="361"/>
      <c r="CR37" s="361"/>
      <c r="CS37" s="361"/>
      <c r="CT37" s="361"/>
      <c r="CU37" s="361"/>
      <c r="CV37" s="361"/>
      <c r="CW37" s="361"/>
      <c r="CX37" s="361"/>
      <c r="CY37" s="361"/>
      <c r="CZ37" s="361"/>
      <c r="DA37" s="361"/>
      <c r="DB37" s="361"/>
      <c r="DC37" s="361"/>
      <c r="DD37" s="361"/>
      <c r="DE37" s="361"/>
      <c r="DF37" s="361"/>
      <c r="DG37" s="361"/>
      <c r="DH37" s="361"/>
      <c r="DI37" s="361"/>
      <c r="DJ37" s="361"/>
      <c r="DK37" s="361"/>
      <c r="DL37" s="361"/>
      <c r="DM37" s="361"/>
      <c r="DN37" s="361"/>
    </row>
    <row r="38" spans="2:118" s="360" customFormat="1" ht="15.75" hidden="1" outlineLevel="2" thickBot="1" x14ac:dyDescent="0.3">
      <c r="B38" s="126" t="s">
        <v>97</v>
      </c>
      <c r="C38" s="126"/>
      <c r="D38" s="126"/>
      <c r="E38" s="126"/>
      <c r="F38" s="126"/>
      <c r="G38" s="126"/>
      <c r="H38" s="126"/>
      <c r="I38" s="126"/>
      <c r="J38" s="126"/>
      <c r="K38" s="126"/>
      <c r="L38" s="126"/>
      <c r="M38" s="126"/>
      <c r="N38" s="126"/>
      <c r="O38" s="126"/>
      <c r="P38" s="126"/>
      <c r="Q38" s="126"/>
      <c r="R38" s="126"/>
      <c r="S38" s="126"/>
      <c r="T38" s="126"/>
      <c r="U38" s="126"/>
      <c r="V38" s="126"/>
      <c r="W38" s="126"/>
      <c r="X38" s="126"/>
      <c r="Y38" s="126"/>
      <c r="Z38" s="126"/>
      <c r="AA38" s="126"/>
      <c r="AB38" s="126"/>
      <c r="AC38" s="126"/>
      <c r="AD38" s="126"/>
      <c r="AE38" s="126"/>
      <c r="AF38" s="126"/>
      <c r="AG38" s="126"/>
      <c r="AH38" s="126"/>
      <c r="AI38" s="126"/>
      <c r="AJ38" s="126"/>
      <c r="AK38" s="126"/>
      <c r="AL38" s="126"/>
      <c r="AM38" s="126"/>
      <c r="AN38" s="126"/>
      <c r="AO38" s="126"/>
      <c r="AP38" s="126"/>
      <c r="AQ38" s="126"/>
      <c r="AR38" s="126"/>
      <c r="AS38" s="126"/>
      <c r="AT38" s="126"/>
      <c r="AU38" s="126"/>
      <c r="AV38" s="126"/>
      <c r="AW38" s="126"/>
      <c r="AX38" s="126"/>
      <c r="AY38" s="126"/>
      <c r="AZ38" s="126"/>
      <c r="BA38" s="126"/>
      <c r="BB38" s="126"/>
      <c r="BC38" s="126"/>
      <c r="BD38" s="126"/>
      <c r="BE38" s="126"/>
      <c r="BF38" s="126"/>
      <c r="BG38" s="126"/>
      <c r="BH38" s="126"/>
      <c r="BI38" s="126"/>
      <c r="BJ38" s="126"/>
      <c r="BK38" s="126"/>
      <c r="BL38" s="126"/>
      <c r="BM38" s="126"/>
      <c r="BN38" s="126"/>
      <c r="BO38" s="126"/>
      <c r="BP38" s="126"/>
      <c r="BQ38" s="126"/>
      <c r="BR38" s="126"/>
      <c r="BS38" s="126"/>
      <c r="BT38" s="126"/>
      <c r="BU38" s="126"/>
      <c r="BV38" s="126"/>
      <c r="BW38" s="126"/>
      <c r="BX38" s="126"/>
      <c r="BY38" s="126"/>
      <c r="BZ38" s="126"/>
      <c r="CA38" s="126"/>
      <c r="CB38" s="126"/>
      <c r="CC38" s="126"/>
      <c r="CD38" s="126"/>
      <c r="CE38" s="126"/>
      <c r="CF38" s="126"/>
      <c r="CG38" s="126"/>
      <c r="CH38" s="126"/>
      <c r="CI38" s="126"/>
      <c r="CJ38" s="126"/>
      <c r="CK38" s="126"/>
      <c r="CL38" s="126"/>
      <c r="CM38" s="126"/>
      <c r="CN38" s="126"/>
      <c r="CO38" s="126"/>
      <c r="CP38" s="126"/>
      <c r="CQ38" s="126"/>
      <c r="CR38" s="126"/>
      <c r="CS38" s="126"/>
      <c r="CT38" s="126"/>
      <c r="CU38" s="126"/>
      <c r="CV38" s="126"/>
      <c r="CW38" s="126"/>
      <c r="CX38" s="126"/>
      <c r="CY38" s="126"/>
      <c r="CZ38" s="126"/>
      <c r="DA38" s="126"/>
      <c r="DB38" s="126"/>
      <c r="DC38" s="126"/>
      <c r="DD38" s="126"/>
      <c r="DE38" s="126"/>
      <c r="DF38" s="126"/>
      <c r="DG38" s="126"/>
      <c r="DH38" s="126"/>
      <c r="DI38" s="126"/>
      <c r="DJ38" s="126"/>
      <c r="DK38" s="126"/>
      <c r="DL38" s="126"/>
      <c r="DM38" s="126"/>
      <c r="DN38" s="126"/>
    </row>
    <row r="39" spans="2:118" s="360" customFormat="1" ht="15" hidden="1" outlineLevel="2" x14ac:dyDescent="0.25">
      <c r="B39" s="361"/>
      <c r="C39" s="361"/>
      <c r="D39" s="361"/>
      <c r="E39" s="361"/>
      <c r="F39" s="361"/>
      <c r="G39" s="361"/>
      <c r="H39" s="361"/>
      <c r="I39" s="361"/>
      <c r="J39" s="361"/>
      <c r="K39" s="361"/>
      <c r="L39" s="361"/>
      <c r="M39" s="361"/>
      <c r="N39" s="361"/>
      <c r="O39" s="361"/>
      <c r="P39" s="361"/>
      <c r="Q39" s="361"/>
      <c r="R39" s="361"/>
      <c r="S39" s="361"/>
      <c r="T39" s="361"/>
      <c r="U39" s="361"/>
      <c r="V39" s="361"/>
      <c r="W39" s="361"/>
      <c r="X39" s="361"/>
      <c r="Y39" s="361"/>
      <c r="Z39" s="361"/>
      <c r="AA39" s="361"/>
      <c r="AB39" s="361"/>
      <c r="AC39" s="361"/>
      <c r="AD39" s="361"/>
      <c r="AE39" s="361"/>
      <c r="AF39" s="361"/>
      <c r="AG39" s="361"/>
      <c r="AH39" s="361"/>
      <c r="AI39" s="361"/>
      <c r="AJ39" s="361"/>
      <c r="AK39" s="361"/>
      <c r="AL39" s="361"/>
      <c r="AM39" s="361"/>
      <c r="AN39" s="361"/>
      <c r="AO39" s="361"/>
      <c r="AP39" s="361"/>
      <c r="AQ39" s="361"/>
      <c r="AR39" s="361"/>
      <c r="AS39" s="361"/>
      <c r="AT39" s="361"/>
      <c r="AU39" s="361"/>
      <c r="AV39" s="361"/>
      <c r="AW39" s="361"/>
      <c r="AX39" s="361"/>
      <c r="AY39" s="361"/>
      <c r="AZ39" s="361"/>
      <c r="BA39" s="361"/>
      <c r="BB39" s="361"/>
      <c r="BC39" s="361"/>
      <c r="BD39" s="361"/>
      <c r="BE39" s="361"/>
      <c r="BF39" s="361"/>
      <c r="BG39" s="361"/>
      <c r="BH39" s="361"/>
      <c r="BI39" s="361"/>
      <c r="BJ39" s="361"/>
      <c r="BK39" s="361"/>
      <c r="BL39" s="361"/>
      <c r="BM39" s="361"/>
      <c r="BN39" s="361"/>
      <c r="BO39" s="361"/>
      <c r="BP39" s="361"/>
      <c r="BQ39" s="361"/>
      <c r="BR39" s="361"/>
      <c r="BS39" s="361"/>
      <c r="BT39" s="361"/>
      <c r="BU39" s="361"/>
      <c r="BV39" s="361"/>
      <c r="BW39" s="361"/>
      <c r="BX39" s="361"/>
      <c r="BY39" s="361"/>
      <c r="BZ39" s="361"/>
      <c r="CA39" s="361"/>
      <c r="CB39" s="361"/>
      <c r="CC39" s="361"/>
      <c r="CD39" s="361"/>
      <c r="CE39" s="361"/>
      <c r="CF39" s="361"/>
      <c r="CG39" s="361"/>
      <c r="CH39" s="361"/>
      <c r="CI39" s="361"/>
      <c r="CJ39" s="361"/>
      <c r="CK39" s="361"/>
      <c r="CL39" s="361"/>
      <c r="CM39" s="361"/>
      <c r="CN39" s="361"/>
      <c r="CO39" s="361"/>
      <c r="CP39" s="361"/>
      <c r="CQ39" s="361"/>
      <c r="CR39" s="361"/>
      <c r="CS39" s="361"/>
      <c r="CT39" s="361"/>
      <c r="CU39" s="361"/>
      <c r="CV39" s="361"/>
      <c r="CW39" s="361"/>
      <c r="CX39" s="361"/>
      <c r="CY39" s="361"/>
      <c r="CZ39" s="361"/>
      <c r="DA39" s="361"/>
      <c r="DB39" s="361"/>
      <c r="DC39" s="361"/>
      <c r="DD39" s="361"/>
      <c r="DE39" s="361"/>
      <c r="DF39" s="361"/>
      <c r="DG39" s="361"/>
      <c r="DH39" s="361"/>
      <c r="DI39" s="361"/>
      <c r="DJ39" s="361"/>
      <c r="DK39" s="361"/>
      <c r="DL39" s="361"/>
      <c r="DM39" s="361"/>
      <c r="DN39" s="361"/>
    </row>
    <row r="40" spans="2:118" s="360" customFormat="1" ht="15" hidden="1" outlineLevel="2" x14ac:dyDescent="0.25">
      <c r="B40" s="125" t="s">
        <v>11</v>
      </c>
      <c r="C40" s="361"/>
      <c r="D40" s="361"/>
      <c r="E40" s="362"/>
      <c r="F40" s="361"/>
      <c r="G40" s="361"/>
      <c r="H40" s="394">
        <f>G46</f>
        <v>0</v>
      </c>
      <c r="I40" s="394">
        <f t="shared" ref="I40:BT40" si="44">H46</f>
        <v>0</v>
      </c>
      <c r="J40" s="394">
        <f t="shared" si="44"/>
        <v>0</v>
      </c>
      <c r="K40" s="394">
        <f t="shared" si="44"/>
        <v>0</v>
      </c>
      <c r="L40" s="394">
        <f t="shared" si="44"/>
        <v>0</v>
      </c>
      <c r="M40" s="394">
        <f t="shared" si="44"/>
        <v>0</v>
      </c>
      <c r="N40" s="394">
        <f t="shared" si="44"/>
        <v>0</v>
      </c>
      <c r="O40" s="394">
        <f t="shared" si="44"/>
        <v>0</v>
      </c>
      <c r="P40" s="394">
        <f t="shared" si="44"/>
        <v>0</v>
      </c>
      <c r="Q40" s="394">
        <f t="shared" si="44"/>
        <v>0</v>
      </c>
      <c r="R40" s="394">
        <f t="shared" si="44"/>
        <v>0</v>
      </c>
      <c r="S40" s="394">
        <f t="shared" si="44"/>
        <v>0</v>
      </c>
      <c r="T40" s="394">
        <f t="shared" si="44"/>
        <v>0</v>
      </c>
      <c r="U40" s="394">
        <f t="shared" si="44"/>
        <v>0</v>
      </c>
      <c r="V40" s="394">
        <f t="shared" si="44"/>
        <v>0</v>
      </c>
      <c r="W40" s="394">
        <f t="shared" si="44"/>
        <v>0</v>
      </c>
      <c r="X40" s="394">
        <f t="shared" si="44"/>
        <v>0</v>
      </c>
      <c r="Y40" s="394">
        <f t="shared" si="44"/>
        <v>0</v>
      </c>
      <c r="Z40" s="394">
        <f t="shared" si="44"/>
        <v>0</v>
      </c>
      <c r="AA40" s="394">
        <f t="shared" si="44"/>
        <v>0</v>
      </c>
      <c r="AB40" s="394">
        <f t="shared" si="44"/>
        <v>0</v>
      </c>
      <c r="AC40" s="394">
        <f t="shared" si="44"/>
        <v>0</v>
      </c>
      <c r="AD40" s="394">
        <f t="shared" si="44"/>
        <v>0</v>
      </c>
      <c r="AE40" s="394">
        <f t="shared" si="44"/>
        <v>0</v>
      </c>
      <c r="AF40" s="394">
        <f t="shared" si="44"/>
        <v>0</v>
      </c>
      <c r="AG40" s="394">
        <f t="shared" si="44"/>
        <v>0</v>
      </c>
      <c r="AH40" s="394">
        <f t="shared" si="44"/>
        <v>0</v>
      </c>
      <c r="AI40" s="394">
        <f t="shared" si="44"/>
        <v>0</v>
      </c>
      <c r="AJ40" s="394">
        <f t="shared" si="44"/>
        <v>0</v>
      </c>
      <c r="AK40" s="394">
        <f t="shared" si="44"/>
        <v>0</v>
      </c>
      <c r="AL40" s="394">
        <f t="shared" si="44"/>
        <v>0</v>
      </c>
      <c r="AM40" s="394">
        <f t="shared" si="44"/>
        <v>0</v>
      </c>
      <c r="AN40" s="394">
        <f t="shared" si="44"/>
        <v>0</v>
      </c>
      <c r="AO40" s="394">
        <f t="shared" si="44"/>
        <v>0</v>
      </c>
      <c r="AP40" s="394">
        <f t="shared" si="44"/>
        <v>0</v>
      </c>
      <c r="AQ40" s="394">
        <f t="shared" si="44"/>
        <v>0</v>
      </c>
      <c r="AR40" s="394">
        <f t="shared" si="44"/>
        <v>0</v>
      </c>
      <c r="AS40" s="394">
        <f t="shared" si="44"/>
        <v>0</v>
      </c>
      <c r="AT40" s="394">
        <f t="shared" si="44"/>
        <v>0</v>
      </c>
      <c r="AU40" s="394">
        <f t="shared" si="44"/>
        <v>0</v>
      </c>
      <c r="AV40" s="394">
        <f t="shared" si="44"/>
        <v>0</v>
      </c>
      <c r="AW40" s="394">
        <f t="shared" si="44"/>
        <v>0</v>
      </c>
      <c r="AX40" s="394">
        <f t="shared" si="44"/>
        <v>0</v>
      </c>
      <c r="AY40" s="394">
        <f t="shared" si="44"/>
        <v>0</v>
      </c>
      <c r="AZ40" s="394">
        <f t="shared" si="44"/>
        <v>0</v>
      </c>
      <c r="BA40" s="394">
        <f t="shared" si="44"/>
        <v>0</v>
      </c>
      <c r="BB40" s="394">
        <f t="shared" si="44"/>
        <v>0</v>
      </c>
      <c r="BC40" s="394">
        <f t="shared" si="44"/>
        <v>0</v>
      </c>
      <c r="BD40" s="394">
        <f t="shared" si="44"/>
        <v>0</v>
      </c>
      <c r="BE40" s="394">
        <f t="shared" si="44"/>
        <v>0</v>
      </c>
      <c r="BF40" s="394">
        <f t="shared" si="44"/>
        <v>0</v>
      </c>
      <c r="BG40" s="394">
        <f t="shared" si="44"/>
        <v>0</v>
      </c>
      <c r="BH40" s="394">
        <f t="shared" si="44"/>
        <v>0</v>
      </c>
      <c r="BI40" s="394">
        <f t="shared" si="44"/>
        <v>0</v>
      </c>
      <c r="BJ40" s="394">
        <f t="shared" si="44"/>
        <v>0</v>
      </c>
      <c r="BK40" s="394">
        <f t="shared" si="44"/>
        <v>0</v>
      </c>
      <c r="BL40" s="394">
        <f t="shared" si="44"/>
        <v>0</v>
      </c>
      <c r="BM40" s="394">
        <f t="shared" si="44"/>
        <v>0</v>
      </c>
      <c r="BN40" s="394">
        <f t="shared" si="44"/>
        <v>0</v>
      </c>
      <c r="BO40" s="394">
        <f t="shared" si="44"/>
        <v>0</v>
      </c>
      <c r="BP40" s="394">
        <f t="shared" si="44"/>
        <v>0</v>
      </c>
      <c r="BQ40" s="394">
        <f t="shared" si="44"/>
        <v>0</v>
      </c>
      <c r="BR40" s="394">
        <f t="shared" si="44"/>
        <v>0</v>
      </c>
      <c r="BS40" s="394">
        <f t="shared" si="44"/>
        <v>0</v>
      </c>
      <c r="BT40" s="394">
        <f t="shared" si="44"/>
        <v>0</v>
      </c>
      <c r="BU40" s="394">
        <f t="shared" ref="BU40:DN40" si="45">BT46</f>
        <v>0</v>
      </c>
      <c r="BV40" s="394">
        <f t="shared" si="45"/>
        <v>0</v>
      </c>
      <c r="BW40" s="394">
        <f t="shared" si="45"/>
        <v>0</v>
      </c>
      <c r="BX40" s="394">
        <f t="shared" si="45"/>
        <v>0</v>
      </c>
      <c r="BY40" s="394">
        <f t="shared" si="45"/>
        <v>0</v>
      </c>
      <c r="BZ40" s="394">
        <f t="shared" si="45"/>
        <v>0</v>
      </c>
      <c r="CA40" s="394">
        <f t="shared" si="45"/>
        <v>0</v>
      </c>
      <c r="CB40" s="394">
        <f t="shared" si="45"/>
        <v>0</v>
      </c>
      <c r="CC40" s="394">
        <f t="shared" si="45"/>
        <v>0</v>
      </c>
      <c r="CD40" s="394">
        <f t="shared" si="45"/>
        <v>0</v>
      </c>
      <c r="CE40" s="394">
        <f t="shared" si="45"/>
        <v>0</v>
      </c>
      <c r="CF40" s="394">
        <f t="shared" si="45"/>
        <v>0</v>
      </c>
      <c r="CG40" s="394">
        <f t="shared" si="45"/>
        <v>0</v>
      </c>
      <c r="CH40" s="394">
        <f t="shared" si="45"/>
        <v>0</v>
      </c>
      <c r="CI40" s="394">
        <f t="shared" si="45"/>
        <v>0</v>
      </c>
      <c r="CJ40" s="394">
        <f t="shared" si="45"/>
        <v>0</v>
      </c>
      <c r="CK40" s="394">
        <f t="shared" si="45"/>
        <v>0</v>
      </c>
      <c r="CL40" s="394">
        <f t="shared" si="45"/>
        <v>0</v>
      </c>
      <c r="CM40" s="394">
        <f t="shared" si="45"/>
        <v>0</v>
      </c>
      <c r="CN40" s="394">
        <f t="shared" si="45"/>
        <v>0</v>
      </c>
      <c r="CO40" s="394">
        <f t="shared" si="45"/>
        <v>0</v>
      </c>
      <c r="CP40" s="394">
        <f t="shared" si="45"/>
        <v>0</v>
      </c>
      <c r="CQ40" s="394">
        <f t="shared" si="45"/>
        <v>0</v>
      </c>
      <c r="CR40" s="394">
        <f t="shared" si="45"/>
        <v>0</v>
      </c>
      <c r="CS40" s="394">
        <f t="shared" si="45"/>
        <v>0</v>
      </c>
      <c r="CT40" s="394">
        <f t="shared" si="45"/>
        <v>0</v>
      </c>
      <c r="CU40" s="394">
        <f t="shared" si="45"/>
        <v>0</v>
      </c>
      <c r="CV40" s="394">
        <f t="shared" si="45"/>
        <v>0</v>
      </c>
      <c r="CW40" s="394">
        <f t="shared" si="45"/>
        <v>0</v>
      </c>
      <c r="CX40" s="394">
        <f t="shared" si="45"/>
        <v>0</v>
      </c>
      <c r="CY40" s="394">
        <f t="shared" si="45"/>
        <v>0</v>
      </c>
      <c r="CZ40" s="394">
        <f t="shared" si="45"/>
        <v>0</v>
      </c>
      <c r="DA40" s="394">
        <f t="shared" si="45"/>
        <v>0</v>
      </c>
      <c r="DB40" s="394">
        <f t="shared" si="45"/>
        <v>0</v>
      </c>
      <c r="DC40" s="394">
        <f t="shared" si="45"/>
        <v>0</v>
      </c>
      <c r="DD40" s="394">
        <f t="shared" si="45"/>
        <v>0</v>
      </c>
      <c r="DE40" s="394">
        <f t="shared" si="45"/>
        <v>0</v>
      </c>
      <c r="DF40" s="394">
        <f t="shared" si="45"/>
        <v>0</v>
      </c>
      <c r="DG40" s="394">
        <f t="shared" si="45"/>
        <v>0</v>
      </c>
      <c r="DH40" s="394">
        <f t="shared" si="45"/>
        <v>0</v>
      </c>
      <c r="DI40" s="394">
        <f t="shared" si="45"/>
        <v>0</v>
      </c>
      <c r="DJ40" s="394">
        <f t="shared" si="45"/>
        <v>0</v>
      </c>
      <c r="DK40" s="394">
        <f t="shared" si="45"/>
        <v>0</v>
      </c>
      <c r="DL40" s="394">
        <f t="shared" si="45"/>
        <v>0</v>
      </c>
      <c r="DM40" s="394">
        <f t="shared" si="45"/>
        <v>0</v>
      </c>
      <c r="DN40" s="394">
        <f t="shared" si="45"/>
        <v>0</v>
      </c>
    </row>
    <row r="41" spans="2:118" s="360" customFormat="1" ht="15" hidden="1" outlineLevel="2" x14ac:dyDescent="0.25">
      <c r="B41" s="125" t="s">
        <v>140</v>
      </c>
      <c r="C41" s="361"/>
      <c r="D41" s="361"/>
      <c r="E41" s="362"/>
      <c r="F41" s="361"/>
      <c r="G41" s="370">
        <f>SUMIF($C$76:$C$78,"WHOLE YEAR",G76:G78)</f>
        <v>0</v>
      </c>
      <c r="H41" s="370">
        <f t="shared" ref="H41:BS41" si="46">SUMIF($C$76:$C$78,"WHOLE YEAR",H76:H78)</f>
        <v>0</v>
      </c>
      <c r="I41" s="370">
        <f t="shared" si="46"/>
        <v>0</v>
      </c>
      <c r="J41" s="370">
        <f t="shared" si="46"/>
        <v>0</v>
      </c>
      <c r="K41" s="370">
        <f t="shared" si="46"/>
        <v>0</v>
      </c>
      <c r="L41" s="370">
        <f t="shared" si="46"/>
        <v>0</v>
      </c>
      <c r="M41" s="370">
        <f t="shared" si="46"/>
        <v>0</v>
      </c>
      <c r="N41" s="370">
        <f t="shared" si="46"/>
        <v>0</v>
      </c>
      <c r="O41" s="370">
        <f t="shared" si="46"/>
        <v>0</v>
      </c>
      <c r="P41" s="370">
        <f t="shared" si="46"/>
        <v>0</v>
      </c>
      <c r="Q41" s="370">
        <f t="shared" si="46"/>
        <v>0</v>
      </c>
      <c r="R41" s="370">
        <f t="shared" si="46"/>
        <v>0</v>
      </c>
      <c r="S41" s="370">
        <f t="shared" si="46"/>
        <v>0</v>
      </c>
      <c r="T41" s="370">
        <f t="shared" si="46"/>
        <v>0</v>
      </c>
      <c r="U41" s="370">
        <f t="shared" si="46"/>
        <v>0</v>
      </c>
      <c r="V41" s="370">
        <f t="shared" si="46"/>
        <v>0</v>
      </c>
      <c r="W41" s="370">
        <f t="shared" si="46"/>
        <v>0</v>
      </c>
      <c r="X41" s="370">
        <f t="shared" si="46"/>
        <v>0</v>
      </c>
      <c r="Y41" s="370">
        <f t="shared" si="46"/>
        <v>0</v>
      </c>
      <c r="Z41" s="370">
        <f t="shared" si="46"/>
        <v>0</v>
      </c>
      <c r="AA41" s="370">
        <f t="shared" si="46"/>
        <v>0</v>
      </c>
      <c r="AB41" s="370">
        <f t="shared" si="46"/>
        <v>0</v>
      </c>
      <c r="AC41" s="370">
        <f t="shared" si="46"/>
        <v>0</v>
      </c>
      <c r="AD41" s="370">
        <f t="shared" si="46"/>
        <v>0</v>
      </c>
      <c r="AE41" s="370">
        <f t="shared" si="46"/>
        <v>0</v>
      </c>
      <c r="AF41" s="370">
        <f t="shared" si="46"/>
        <v>0</v>
      </c>
      <c r="AG41" s="370">
        <f t="shared" si="46"/>
        <v>0</v>
      </c>
      <c r="AH41" s="370">
        <f t="shared" si="46"/>
        <v>0</v>
      </c>
      <c r="AI41" s="370">
        <f t="shared" si="46"/>
        <v>0</v>
      </c>
      <c r="AJ41" s="370">
        <f t="shared" si="46"/>
        <v>0</v>
      </c>
      <c r="AK41" s="370">
        <f t="shared" si="46"/>
        <v>0</v>
      </c>
      <c r="AL41" s="370">
        <f t="shared" si="46"/>
        <v>0</v>
      </c>
      <c r="AM41" s="370">
        <f t="shared" si="46"/>
        <v>0</v>
      </c>
      <c r="AN41" s="370">
        <f t="shared" si="46"/>
        <v>0</v>
      </c>
      <c r="AO41" s="370">
        <f t="shared" si="46"/>
        <v>0</v>
      </c>
      <c r="AP41" s="370">
        <f t="shared" si="46"/>
        <v>0</v>
      </c>
      <c r="AQ41" s="370">
        <f t="shared" si="46"/>
        <v>0</v>
      </c>
      <c r="AR41" s="370">
        <f t="shared" si="46"/>
        <v>0</v>
      </c>
      <c r="AS41" s="370">
        <f t="shared" si="46"/>
        <v>0</v>
      </c>
      <c r="AT41" s="370">
        <f t="shared" si="46"/>
        <v>0</v>
      </c>
      <c r="AU41" s="370">
        <f t="shared" si="46"/>
        <v>0</v>
      </c>
      <c r="AV41" s="370">
        <f t="shared" si="46"/>
        <v>0</v>
      </c>
      <c r="AW41" s="370">
        <f t="shared" si="46"/>
        <v>0</v>
      </c>
      <c r="AX41" s="370">
        <f t="shared" si="46"/>
        <v>0</v>
      </c>
      <c r="AY41" s="370">
        <f t="shared" si="46"/>
        <v>0</v>
      </c>
      <c r="AZ41" s="370">
        <f t="shared" si="46"/>
        <v>0</v>
      </c>
      <c r="BA41" s="370">
        <f t="shared" si="46"/>
        <v>0</v>
      </c>
      <c r="BB41" s="370">
        <f t="shared" si="46"/>
        <v>0</v>
      </c>
      <c r="BC41" s="370">
        <f t="shared" si="46"/>
        <v>0</v>
      </c>
      <c r="BD41" s="370">
        <f t="shared" si="46"/>
        <v>0</v>
      </c>
      <c r="BE41" s="370">
        <f t="shared" si="46"/>
        <v>0</v>
      </c>
      <c r="BF41" s="370">
        <f t="shared" si="46"/>
        <v>0</v>
      </c>
      <c r="BG41" s="370">
        <f t="shared" si="46"/>
        <v>0</v>
      </c>
      <c r="BH41" s="370">
        <f t="shared" si="46"/>
        <v>0</v>
      </c>
      <c r="BI41" s="370">
        <f t="shared" si="46"/>
        <v>0</v>
      </c>
      <c r="BJ41" s="370">
        <f t="shared" si="46"/>
        <v>0</v>
      </c>
      <c r="BK41" s="370">
        <f t="shared" si="46"/>
        <v>0</v>
      </c>
      <c r="BL41" s="370">
        <f t="shared" si="46"/>
        <v>0</v>
      </c>
      <c r="BM41" s="370">
        <f t="shared" si="46"/>
        <v>0</v>
      </c>
      <c r="BN41" s="370">
        <f t="shared" si="46"/>
        <v>0</v>
      </c>
      <c r="BO41" s="370">
        <f t="shared" si="46"/>
        <v>0</v>
      </c>
      <c r="BP41" s="370">
        <f t="shared" si="46"/>
        <v>0</v>
      </c>
      <c r="BQ41" s="370">
        <f t="shared" si="46"/>
        <v>0</v>
      </c>
      <c r="BR41" s="370">
        <f t="shared" si="46"/>
        <v>0</v>
      </c>
      <c r="BS41" s="370">
        <f t="shared" si="46"/>
        <v>0</v>
      </c>
      <c r="BT41" s="370">
        <f t="shared" ref="BT41:DN41" si="47">SUMIF($C$76:$C$78,"WHOLE YEAR",BT76:BT78)</f>
        <v>0</v>
      </c>
      <c r="BU41" s="370">
        <f t="shared" si="47"/>
        <v>0</v>
      </c>
      <c r="BV41" s="370">
        <f t="shared" si="47"/>
        <v>0</v>
      </c>
      <c r="BW41" s="370">
        <f t="shared" si="47"/>
        <v>0</v>
      </c>
      <c r="BX41" s="370">
        <f t="shared" si="47"/>
        <v>0</v>
      </c>
      <c r="BY41" s="370">
        <f t="shared" si="47"/>
        <v>0</v>
      </c>
      <c r="BZ41" s="370">
        <f t="shared" si="47"/>
        <v>0</v>
      </c>
      <c r="CA41" s="370">
        <f t="shared" si="47"/>
        <v>0</v>
      </c>
      <c r="CB41" s="370">
        <f t="shared" si="47"/>
        <v>0</v>
      </c>
      <c r="CC41" s="370">
        <f t="shared" si="47"/>
        <v>0</v>
      </c>
      <c r="CD41" s="370">
        <f t="shared" si="47"/>
        <v>0</v>
      </c>
      <c r="CE41" s="370">
        <f t="shared" si="47"/>
        <v>0</v>
      </c>
      <c r="CF41" s="370">
        <f t="shared" si="47"/>
        <v>0</v>
      </c>
      <c r="CG41" s="370">
        <f t="shared" si="47"/>
        <v>0</v>
      </c>
      <c r="CH41" s="370">
        <f t="shared" si="47"/>
        <v>0</v>
      </c>
      <c r="CI41" s="370">
        <f t="shared" si="47"/>
        <v>0</v>
      </c>
      <c r="CJ41" s="370">
        <f t="shared" si="47"/>
        <v>0</v>
      </c>
      <c r="CK41" s="370">
        <f t="shared" si="47"/>
        <v>0</v>
      </c>
      <c r="CL41" s="370">
        <f t="shared" si="47"/>
        <v>0</v>
      </c>
      <c r="CM41" s="370">
        <f t="shared" si="47"/>
        <v>0</v>
      </c>
      <c r="CN41" s="370">
        <f t="shared" si="47"/>
        <v>0</v>
      </c>
      <c r="CO41" s="370">
        <f t="shared" si="47"/>
        <v>0</v>
      </c>
      <c r="CP41" s="370">
        <f t="shared" si="47"/>
        <v>0</v>
      </c>
      <c r="CQ41" s="370">
        <f t="shared" si="47"/>
        <v>0</v>
      </c>
      <c r="CR41" s="370">
        <f t="shared" si="47"/>
        <v>0</v>
      </c>
      <c r="CS41" s="370">
        <f t="shared" si="47"/>
        <v>0</v>
      </c>
      <c r="CT41" s="370">
        <f t="shared" si="47"/>
        <v>0</v>
      </c>
      <c r="CU41" s="370">
        <f t="shared" si="47"/>
        <v>0</v>
      </c>
      <c r="CV41" s="370">
        <f t="shared" si="47"/>
        <v>0</v>
      </c>
      <c r="CW41" s="370">
        <f t="shared" si="47"/>
        <v>0</v>
      </c>
      <c r="CX41" s="370">
        <f t="shared" si="47"/>
        <v>0</v>
      </c>
      <c r="CY41" s="370">
        <f t="shared" si="47"/>
        <v>0</v>
      </c>
      <c r="CZ41" s="370">
        <f t="shared" si="47"/>
        <v>0</v>
      </c>
      <c r="DA41" s="370">
        <f t="shared" si="47"/>
        <v>0</v>
      </c>
      <c r="DB41" s="370">
        <f t="shared" si="47"/>
        <v>0</v>
      </c>
      <c r="DC41" s="370">
        <f t="shared" si="47"/>
        <v>0</v>
      </c>
      <c r="DD41" s="370">
        <f t="shared" si="47"/>
        <v>0</v>
      </c>
      <c r="DE41" s="370">
        <f t="shared" si="47"/>
        <v>0</v>
      </c>
      <c r="DF41" s="370">
        <f t="shared" si="47"/>
        <v>0</v>
      </c>
      <c r="DG41" s="370">
        <f t="shared" si="47"/>
        <v>0</v>
      </c>
      <c r="DH41" s="370">
        <f t="shared" si="47"/>
        <v>0</v>
      </c>
      <c r="DI41" s="370">
        <f t="shared" si="47"/>
        <v>0</v>
      </c>
      <c r="DJ41" s="370">
        <f t="shared" si="47"/>
        <v>0</v>
      </c>
      <c r="DK41" s="370">
        <f t="shared" si="47"/>
        <v>0</v>
      </c>
      <c r="DL41" s="370">
        <f t="shared" si="47"/>
        <v>0</v>
      </c>
      <c r="DM41" s="370">
        <f t="shared" si="47"/>
        <v>0</v>
      </c>
      <c r="DN41" s="370">
        <f t="shared" si="47"/>
        <v>0</v>
      </c>
    </row>
    <row r="42" spans="2:118" s="360" customFormat="1" ht="15" hidden="1" outlineLevel="2" x14ac:dyDescent="0.25">
      <c r="B42" s="125" t="s">
        <v>139</v>
      </c>
      <c r="C42" s="361"/>
      <c r="D42" s="361"/>
      <c r="E42" s="362"/>
      <c r="F42" s="361"/>
      <c r="G42" s="370">
        <f>SUMIF($C$76:$C$78,"HALF YEAR",G76:G78)</f>
        <v>0</v>
      </c>
      <c r="H42" s="370">
        <f t="shared" ref="H42:BS42" si="48">SUMIF($C$76:$C$78,"HALF YEAR",H76:H78)</f>
        <v>0</v>
      </c>
      <c r="I42" s="370">
        <f t="shared" si="48"/>
        <v>0</v>
      </c>
      <c r="J42" s="370">
        <f t="shared" si="48"/>
        <v>0</v>
      </c>
      <c r="K42" s="370">
        <f t="shared" si="48"/>
        <v>0</v>
      </c>
      <c r="L42" s="370">
        <f t="shared" si="48"/>
        <v>0</v>
      </c>
      <c r="M42" s="370">
        <f t="shared" si="48"/>
        <v>0</v>
      </c>
      <c r="N42" s="370">
        <f t="shared" si="48"/>
        <v>0</v>
      </c>
      <c r="O42" s="370">
        <f t="shared" si="48"/>
        <v>0</v>
      </c>
      <c r="P42" s="370">
        <f t="shared" si="48"/>
        <v>0</v>
      </c>
      <c r="Q42" s="370">
        <f t="shared" si="48"/>
        <v>0</v>
      </c>
      <c r="R42" s="370">
        <f t="shared" si="48"/>
        <v>0</v>
      </c>
      <c r="S42" s="395">
        <f t="shared" si="48"/>
        <v>0</v>
      </c>
      <c r="T42" s="370">
        <f t="shared" si="48"/>
        <v>0</v>
      </c>
      <c r="U42" s="370">
        <f t="shared" si="48"/>
        <v>0</v>
      </c>
      <c r="V42" s="370">
        <f t="shared" si="48"/>
        <v>0</v>
      </c>
      <c r="W42" s="370">
        <f t="shared" si="48"/>
        <v>0</v>
      </c>
      <c r="X42" s="370">
        <f t="shared" si="48"/>
        <v>0</v>
      </c>
      <c r="Y42" s="370">
        <f t="shared" si="48"/>
        <v>0</v>
      </c>
      <c r="Z42" s="370">
        <f t="shared" si="48"/>
        <v>0</v>
      </c>
      <c r="AA42" s="370">
        <f t="shared" si="48"/>
        <v>0</v>
      </c>
      <c r="AB42" s="370">
        <f t="shared" si="48"/>
        <v>0</v>
      </c>
      <c r="AC42" s="370">
        <f t="shared" si="48"/>
        <v>0</v>
      </c>
      <c r="AD42" s="370">
        <f t="shared" si="48"/>
        <v>0</v>
      </c>
      <c r="AE42" s="370">
        <f t="shared" si="48"/>
        <v>0</v>
      </c>
      <c r="AF42" s="370">
        <f t="shared" si="48"/>
        <v>0</v>
      </c>
      <c r="AG42" s="370">
        <f t="shared" si="48"/>
        <v>0</v>
      </c>
      <c r="AH42" s="370">
        <f t="shared" si="48"/>
        <v>0</v>
      </c>
      <c r="AI42" s="370">
        <f t="shared" si="48"/>
        <v>0</v>
      </c>
      <c r="AJ42" s="370">
        <f t="shared" si="48"/>
        <v>0</v>
      </c>
      <c r="AK42" s="370">
        <f t="shared" si="48"/>
        <v>0</v>
      </c>
      <c r="AL42" s="370">
        <f t="shared" si="48"/>
        <v>0</v>
      </c>
      <c r="AM42" s="370">
        <f t="shared" si="48"/>
        <v>0</v>
      </c>
      <c r="AN42" s="370">
        <f t="shared" si="48"/>
        <v>0</v>
      </c>
      <c r="AO42" s="370">
        <f t="shared" si="48"/>
        <v>0</v>
      </c>
      <c r="AP42" s="370">
        <f t="shared" si="48"/>
        <v>0</v>
      </c>
      <c r="AQ42" s="370">
        <f t="shared" si="48"/>
        <v>0</v>
      </c>
      <c r="AR42" s="370">
        <f t="shared" si="48"/>
        <v>0</v>
      </c>
      <c r="AS42" s="370">
        <f t="shared" si="48"/>
        <v>0</v>
      </c>
      <c r="AT42" s="370">
        <f t="shared" si="48"/>
        <v>0</v>
      </c>
      <c r="AU42" s="370">
        <f t="shared" si="48"/>
        <v>0</v>
      </c>
      <c r="AV42" s="370">
        <f t="shared" si="48"/>
        <v>0</v>
      </c>
      <c r="AW42" s="370">
        <f t="shared" si="48"/>
        <v>0</v>
      </c>
      <c r="AX42" s="370">
        <f t="shared" si="48"/>
        <v>0</v>
      </c>
      <c r="AY42" s="370">
        <f t="shared" si="48"/>
        <v>0</v>
      </c>
      <c r="AZ42" s="370">
        <f t="shared" si="48"/>
        <v>0</v>
      </c>
      <c r="BA42" s="370">
        <f t="shared" si="48"/>
        <v>0</v>
      </c>
      <c r="BB42" s="370">
        <f t="shared" si="48"/>
        <v>0</v>
      </c>
      <c r="BC42" s="370">
        <f t="shared" si="48"/>
        <v>0</v>
      </c>
      <c r="BD42" s="370">
        <f t="shared" si="48"/>
        <v>0</v>
      </c>
      <c r="BE42" s="370">
        <f t="shared" si="48"/>
        <v>0</v>
      </c>
      <c r="BF42" s="370">
        <f t="shared" si="48"/>
        <v>0</v>
      </c>
      <c r="BG42" s="370">
        <f t="shared" si="48"/>
        <v>0</v>
      </c>
      <c r="BH42" s="370">
        <f t="shared" si="48"/>
        <v>0</v>
      </c>
      <c r="BI42" s="370">
        <f t="shared" si="48"/>
        <v>0</v>
      </c>
      <c r="BJ42" s="370">
        <f t="shared" si="48"/>
        <v>0</v>
      </c>
      <c r="BK42" s="370">
        <f t="shared" si="48"/>
        <v>0</v>
      </c>
      <c r="BL42" s="370">
        <f t="shared" si="48"/>
        <v>0</v>
      </c>
      <c r="BM42" s="370">
        <f t="shared" si="48"/>
        <v>0</v>
      </c>
      <c r="BN42" s="370">
        <f t="shared" si="48"/>
        <v>0</v>
      </c>
      <c r="BO42" s="370">
        <f t="shared" si="48"/>
        <v>0</v>
      </c>
      <c r="BP42" s="370">
        <f t="shared" si="48"/>
        <v>0</v>
      </c>
      <c r="BQ42" s="370">
        <f t="shared" si="48"/>
        <v>0</v>
      </c>
      <c r="BR42" s="370">
        <f t="shared" si="48"/>
        <v>0</v>
      </c>
      <c r="BS42" s="370">
        <f t="shared" si="48"/>
        <v>0</v>
      </c>
      <c r="BT42" s="370">
        <f t="shared" ref="BT42:DN42" si="49">SUMIF($C$76:$C$78,"HALF YEAR",BT76:BT78)</f>
        <v>0</v>
      </c>
      <c r="BU42" s="370">
        <f t="shared" si="49"/>
        <v>0</v>
      </c>
      <c r="BV42" s="370">
        <f t="shared" si="49"/>
        <v>0</v>
      </c>
      <c r="BW42" s="370">
        <f t="shared" si="49"/>
        <v>0</v>
      </c>
      <c r="BX42" s="370">
        <f t="shared" si="49"/>
        <v>0</v>
      </c>
      <c r="BY42" s="370">
        <f t="shared" si="49"/>
        <v>0</v>
      </c>
      <c r="BZ42" s="370">
        <f t="shared" si="49"/>
        <v>0</v>
      </c>
      <c r="CA42" s="370">
        <f t="shared" si="49"/>
        <v>0</v>
      </c>
      <c r="CB42" s="370">
        <f t="shared" si="49"/>
        <v>0</v>
      </c>
      <c r="CC42" s="370">
        <f t="shared" si="49"/>
        <v>0</v>
      </c>
      <c r="CD42" s="370">
        <f t="shared" si="49"/>
        <v>0</v>
      </c>
      <c r="CE42" s="370">
        <f t="shared" si="49"/>
        <v>0</v>
      </c>
      <c r="CF42" s="370">
        <f t="shared" si="49"/>
        <v>0</v>
      </c>
      <c r="CG42" s="370">
        <f t="shared" si="49"/>
        <v>0</v>
      </c>
      <c r="CH42" s="370">
        <f t="shared" si="49"/>
        <v>0</v>
      </c>
      <c r="CI42" s="370">
        <f t="shared" si="49"/>
        <v>0</v>
      </c>
      <c r="CJ42" s="370">
        <f t="shared" si="49"/>
        <v>0</v>
      </c>
      <c r="CK42" s="370">
        <f t="shared" si="49"/>
        <v>0</v>
      </c>
      <c r="CL42" s="370">
        <f t="shared" si="49"/>
        <v>0</v>
      </c>
      <c r="CM42" s="370">
        <f t="shared" si="49"/>
        <v>0</v>
      </c>
      <c r="CN42" s="370">
        <f t="shared" si="49"/>
        <v>0</v>
      </c>
      <c r="CO42" s="370">
        <f t="shared" si="49"/>
        <v>0</v>
      </c>
      <c r="CP42" s="370">
        <f t="shared" si="49"/>
        <v>0</v>
      </c>
      <c r="CQ42" s="370">
        <f t="shared" si="49"/>
        <v>0</v>
      </c>
      <c r="CR42" s="370">
        <f t="shared" si="49"/>
        <v>0</v>
      </c>
      <c r="CS42" s="370">
        <f t="shared" si="49"/>
        <v>0</v>
      </c>
      <c r="CT42" s="370">
        <f t="shared" si="49"/>
        <v>0</v>
      </c>
      <c r="CU42" s="370">
        <f t="shared" si="49"/>
        <v>0</v>
      </c>
      <c r="CV42" s="370">
        <f t="shared" si="49"/>
        <v>0</v>
      </c>
      <c r="CW42" s="370">
        <f t="shared" si="49"/>
        <v>0</v>
      </c>
      <c r="CX42" s="370">
        <f t="shared" si="49"/>
        <v>0</v>
      </c>
      <c r="CY42" s="370">
        <f t="shared" si="49"/>
        <v>0</v>
      </c>
      <c r="CZ42" s="370">
        <f t="shared" si="49"/>
        <v>0</v>
      </c>
      <c r="DA42" s="370">
        <f t="shared" si="49"/>
        <v>0</v>
      </c>
      <c r="DB42" s="370">
        <f t="shared" si="49"/>
        <v>0</v>
      </c>
      <c r="DC42" s="370">
        <f t="shared" si="49"/>
        <v>0</v>
      </c>
      <c r="DD42" s="370">
        <f t="shared" si="49"/>
        <v>0</v>
      </c>
      <c r="DE42" s="370">
        <f t="shared" si="49"/>
        <v>0</v>
      </c>
      <c r="DF42" s="370">
        <f t="shared" si="49"/>
        <v>0</v>
      </c>
      <c r="DG42" s="370">
        <f t="shared" si="49"/>
        <v>0</v>
      </c>
      <c r="DH42" s="370">
        <f t="shared" si="49"/>
        <v>0</v>
      </c>
      <c r="DI42" s="370">
        <f t="shared" si="49"/>
        <v>0</v>
      </c>
      <c r="DJ42" s="370">
        <f t="shared" si="49"/>
        <v>0</v>
      </c>
      <c r="DK42" s="370">
        <f t="shared" si="49"/>
        <v>0</v>
      </c>
      <c r="DL42" s="370">
        <f t="shared" si="49"/>
        <v>0</v>
      </c>
      <c r="DM42" s="370">
        <f t="shared" si="49"/>
        <v>0</v>
      </c>
      <c r="DN42" s="370">
        <f t="shared" si="49"/>
        <v>0</v>
      </c>
    </row>
    <row r="43" spans="2:118" s="360" customFormat="1" ht="15" hidden="1" outlineLevel="2" x14ac:dyDescent="0.25">
      <c r="B43" s="124" t="s">
        <v>55</v>
      </c>
      <c r="C43" s="361"/>
      <c r="D43" s="361"/>
      <c r="E43" s="362"/>
      <c r="F43" s="361"/>
      <c r="G43" s="367">
        <f>SUM(G41:G42)</f>
        <v>0</v>
      </c>
      <c r="H43" s="367">
        <f t="shared" ref="H43:BS43" si="50">SUM(H41:H42)</f>
        <v>0</v>
      </c>
      <c r="I43" s="367">
        <f t="shared" si="50"/>
        <v>0</v>
      </c>
      <c r="J43" s="367">
        <f t="shared" si="50"/>
        <v>0</v>
      </c>
      <c r="K43" s="367">
        <f t="shared" si="50"/>
        <v>0</v>
      </c>
      <c r="L43" s="367">
        <f t="shared" si="50"/>
        <v>0</v>
      </c>
      <c r="M43" s="367">
        <f t="shared" si="50"/>
        <v>0</v>
      </c>
      <c r="N43" s="367">
        <f t="shared" si="50"/>
        <v>0</v>
      </c>
      <c r="O43" s="367">
        <f t="shared" si="50"/>
        <v>0</v>
      </c>
      <c r="P43" s="367">
        <f t="shared" si="50"/>
        <v>0</v>
      </c>
      <c r="Q43" s="367">
        <f t="shared" si="50"/>
        <v>0</v>
      </c>
      <c r="R43" s="367">
        <f t="shared" si="50"/>
        <v>0</v>
      </c>
      <c r="S43" s="367">
        <f t="shared" si="50"/>
        <v>0</v>
      </c>
      <c r="T43" s="367">
        <f t="shared" si="50"/>
        <v>0</v>
      </c>
      <c r="U43" s="367">
        <f t="shared" si="50"/>
        <v>0</v>
      </c>
      <c r="V43" s="367">
        <f t="shared" si="50"/>
        <v>0</v>
      </c>
      <c r="W43" s="367">
        <f t="shared" si="50"/>
        <v>0</v>
      </c>
      <c r="X43" s="367">
        <f t="shared" si="50"/>
        <v>0</v>
      </c>
      <c r="Y43" s="367">
        <f t="shared" si="50"/>
        <v>0</v>
      </c>
      <c r="Z43" s="367">
        <f t="shared" si="50"/>
        <v>0</v>
      </c>
      <c r="AA43" s="367">
        <f t="shared" si="50"/>
        <v>0</v>
      </c>
      <c r="AB43" s="367">
        <f t="shared" si="50"/>
        <v>0</v>
      </c>
      <c r="AC43" s="367">
        <f t="shared" si="50"/>
        <v>0</v>
      </c>
      <c r="AD43" s="367">
        <f t="shared" si="50"/>
        <v>0</v>
      </c>
      <c r="AE43" s="367">
        <f t="shared" si="50"/>
        <v>0</v>
      </c>
      <c r="AF43" s="367">
        <f t="shared" si="50"/>
        <v>0</v>
      </c>
      <c r="AG43" s="367">
        <f t="shared" si="50"/>
        <v>0</v>
      </c>
      <c r="AH43" s="367">
        <f t="shared" si="50"/>
        <v>0</v>
      </c>
      <c r="AI43" s="367">
        <f t="shared" si="50"/>
        <v>0</v>
      </c>
      <c r="AJ43" s="367">
        <f t="shared" si="50"/>
        <v>0</v>
      </c>
      <c r="AK43" s="367">
        <f t="shared" si="50"/>
        <v>0</v>
      </c>
      <c r="AL43" s="367">
        <f t="shared" si="50"/>
        <v>0</v>
      </c>
      <c r="AM43" s="367">
        <f t="shared" si="50"/>
        <v>0</v>
      </c>
      <c r="AN43" s="367">
        <f t="shared" si="50"/>
        <v>0</v>
      </c>
      <c r="AO43" s="367">
        <f t="shared" si="50"/>
        <v>0</v>
      </c>
      <c r="AP43" s="367">
        <f t="shared" si="50"/>
        <v>0</v>
      </c>
      <c r="AQ43" s="367">
        <f t="shared" si="50"/>
        <v>0</v>
      </c>
      <c r="AR43" s="367">
        <f t="shared" si="50"/>
        <v>0</v>
      </c>
      <c r="AS43" s="367">
        <f t="shared" si="50"/>
        <v>0</v>
      </c>
      <c r="AT43" s="367">
        <f t="shared" si="50"/>
        <v>0</v>
      </c>
      <c r="AU43" s="367">
        <f t="shared" si="50"/>
        <v>0</v>
      </c>
      <c r="AV43" s="367">
        <f t="shared" si="50"/>
        <v>0</v>
      </c>
      <c r="AW43" s="367">
        <f t="shared" si="50"/>
        <v>0</v>
      </c>
      <c r="AX43" s="367">
        <f t="shared" si="50"/>
        <v>0</v>
      </c>
      <c r="AY43" s="367">
        <f t="shared" si="50"/>
        <v>0</v>
      </c>
      <c r="AZ43" s="367">
        <f t="shared" si="50"/>
        <v>0</v>
      </c>
      <c r="BA43" s="367">
        <f t="shared" si="50"/>
        <v>0</v>
      </c>
      <c r="BB43" s="367">
        <f t="shared" si="50"/>
        <v>0</v>
      </c>
      <c r="BC43" s="367">
        <f t="shared" si="50"/>
        <v>0</v>
      </c>
      <c r="BD43" s="367">
        <f t="shared" si="50"/>
        <v>0</v>
      </c>
      <c r="BE43" s="367">
        <f t="shared" si="50"/>
        <v>0</v>
      </c>
      <c r="BF43" s="367">
        <f t="shared" si="50"/>
        <v>0</v>
      </c>
      <c r="BG43" s="367">
        <f t="shared" si="50"/>
        <v>0</v>
      </c>
      <c r="BH43" s="367">
        <f t="shared" si="50"/>
        <v>0</v>
      </c>
      <c r="BI43" s="367">
        <f t="shared" si="50"/>
        <v>0</v>
      </c>
      <c r="BJ43" s="367">
        <f t="shared" si="50"/>
        <v>0</v>
      </c>
      <c r="BK43" s="367">
        <f t="shared" si="50"/>
        <v>0</v>
      </c>
      <c r="BL43" s="367">
        <f t="shared" si="50"/>
        <v>0</v>
      </c>
      <c r="BM43" s="367">
        <f t="shared" si="50"/>
        <v>0</v>
      </c>
      <c r="BN43" s="367">
        <f t="shared" si="50"/>
        <v>0</v>
      </c>
      <c r="BO43" s="367">
        <f t="shared" si="50"/>
        <v>0</v>
      </c>
      <c r="BP43" s="367">
        <f t="shared" si="50"/>
        <v>0</v>
      </c>
      <c r="BQ43" s="367">
        <f t="shared" si="50"/>
        <v>0</v>
      </c>
      <c r="BR43" s="367">
        <f t="shared" si="50"/>
        <v>0</v>
      </c>
      <c r="BS43" s="367">
        <f t="shared" si="50"/>
        <v>0</v>
      </c>
      <c r="BT43" s="367">
        <f t="shared" ref="BT43:DN43" si="51">SUM(BT41:BT42)</f>
        <v>0</v>
      </c>
      <c r="BU43" s="367">
        <f t="shared" si="51"/>
        <v>0</v>
      </c>
      <c r="BV43" s="367">
        <f t="shared" si="51"/>
        <v>0</v>
      </c>
      <c r="BW43" s="367">
        <f t="shared" si="51"/>
        <v>0</v>
      </c>
      <c r="BX43" s="367">
        <f t="shared" si="51"/>
        <v>0</v>
      </c>
      <c r="BY43" s="367">
        <f t="shared" si="51"/>
        <v>0</v>
      </c>
      <c r="BZ43" s="367">
        <f t="shared" si="51"/>
        <v>0</v>
      </c>
      <c r="CA43" s="367">
        <f t="shared" si="51"/>
        <v>0</v>
      </c>
      <c r="CB43" s="367">
        <f t="shared" si="51"/>
        <v>0</v>
      </c>
      <c r="CC43" s="367">
        <f t="shared" si="51"/>
        <v>0</v>
      </c>
      <c r="CD43" s="367">
        <f t="shared" si="51"/>
        <v>0</v>
      </c>
      <c r="CE43" s="367">
        <f t="shared" si="51"/>
        <v>0</v>
      </c>
      <c r="CF43" s="367">
        <f t="shared" si="51"/>
        <v>0</v>
      </c>
      <c r="CG43" s="367">
        <f t="shared" si="51"/>
        <v>0</v>
      </c>
      <c r="CH43" s="367">
        <f t="shared" si="51"/>
        <v>0</v>
      </c>
      <c r="CI43" s="367">
        <f t="shared" si="51"/>
        <v>0</v>
      </c>
      <c r="CJ43" s="367">
        <f t="shared" si="51"/>
        <v>0</v>
      </c>
      <c r="CK43" s="367">
        <f t="shared" si="51"/>
        <v>0</v>
      </c>
      <c r="CL43" s="367">
        <f t="shared" si="51"/>
        <v>0</v>
      </c>
      <c r="CM43" s="367">
        <f t="shared" si="51"/>
        <v>0</v>
      </c>
      <c r="CN43" s="367">
        <f t="shared" si="51"/>
        <v>0</v>
      </c>
      <c r="CO43" s="367">
        <f t="shared" si="51"/>
        <v>0</v>
      </c>
      <c r="CP43" s="367">
        <f t="shared" si="51"/>
        <v>0</v>
      </c>
      <c r="CQ43" s="367">
        <f t="shared" si="51"/>
        <v>0</v>
      </c>
      <c r="CR43" s="367">
        <f t="shared" si="51"/>
        <v>0</v>
      </c>
      <c r="CS43" s="367">
        <f t="shared" si="51"/>
        <v>0</v>
      </c>
      <c r="CT43" s="367">
        <f t="shared" si="51"/>
        <v>0</v>
      </c>
      <c r="CU43" s="367">
        <f t="shared" si="51"/>
        <v>0</v>
      </c>
      <c r="CV43" s="367">
        <f t="shared" si="51"/>
        <v>0</v>
      </c>
      <c r="CW43" s="367">
        <f t="shared" si="51"/>
        <v>0</v>
      </c>
      <c r="CX43" s="367">
        <f t="shared" si="51"/>
        <v>0</v>
      </c>
      <c r="CY43" s="367">
        <f t="shared" si="51"/>
        <v>0</v>
      </c>
      <c r="CZ43" s="367">
        <f t="shared" si="51"/>
        <v>0</v>
      </c>
      <c r="DA43" s="367">
        <f t="shared" si="51"/>
        <v>0</v>
      </c>
      <c r="DB43" s="367">
        <f t="shared" si="51"/>
        <v>0</v>
      </c>
      <c r="DC43" s="367">
        <f t="shared" si="51"/>
        <v>0</v>
      </c>
      <c r="DD43" s="367">
        <f t="shared" si="51"/>
        <v>0</v>
      </c>
      <c r="DE43" s="367">
        <f t="shared" si="51"/>
        <v>0</v>
      </c>
      <c r="DF43" s="367">
        <f t="shared" si="51"/>
        <v>0</v>
      </c>
      <c r="DG43" s="367">
        <f t="shared" si="51"/>
        <v>0</v>
      </c>
      <c r="DH43" s="367">
        <f t="shared" si="51"/>
        <v>0</v>
      </c>
      <c r="DI43" s="367">
        <f t="shared" si="51"/>
        <v>0</v>
      </c>
      <c r="DJ43" s="367">
        <f t="shared" si="51"/>
        <v>0</v>
      </c>
      <c r="DK43" s="367">
        <f t="shared" si="51"/>
        <v>0</v>
      </c>
      <c r="DL43" s="367">
        <f t="shared" si="51"/>
        <v>0</v>
      </c>
      <c r="DM43" s="367">
        <f t="shared" si="51"/>
        <v>0</v>
      </c>
      <c r="DN43" s="367">
        <f t="shared" si="51"/>
        <v>0</v>
      </c>
    </row>
    <row r="44" spans="2:118" s="360" customFormat="1" ht="15" hidden="1" outlineLevel="2" x14ac:dyDescent="0.25">
      <c r="B44" s="124" t="s">
        <v>56</v>
      </c>
      <c r="C44" s="361"/>
      <c r="D44" s="361"/>
      <c r="E44" s="362"/>
      <c r="F44" s="361"/>
      <c r="G44" s="363">
        <f>-G96</f>
        <v>0</v>
      </c>
      <c r="H44" s="363">
        <f t="shared" ref="H44:BS44" si="52">-H96</f>
        <v>0</v>
      </c>
      <c r="I44" s="363">
        <f t="shared" si="52"/>
        <v>0</v>
      </c>
      <c r="J44" s="363">
        <f t="shared" si="52"/>
        <v>0</v>
      </c>
      <c r="K44" s="363">
        <f t="shared" si="52"/>
        <v>0</v>
      </c>
      <c r="L44" s="363">
        <f t="shared" si="52"/>
        <v>0</v>
      </c>
      <c r="M44" s="363">
        <f t="shared" si="52"/>
        <v>0</v>
      </c>
      <c r="N44" s="363">
        <f t="shared" si="52"/>
        <v>0</v>
      </c>
      <c r="O44" s="363">
        <f t="shared" si="52"/>
        <v>0</v>
      </c>
      <c r="P44" s="363">
        <f t="shared" si="52"/>
        <v>0</v>
      </c>
      <c r="Q44" s="363">
        <f t="shared" si="52"/>
        <v>0</v>
      </c>
      <c r="R44" s="363">
        <f t="shared" si="52"/>
        <v>0</v>
      </c>
      <c r="S44" s="363">
        <f t="shared" si="52"/>
        <v>0</v>
      </c>
      <c r="T44" s="363">
        <f t="shared" si="52"/>
        <v>0</v>
      </c>
      <c r="U44" s="363">
        <f t="shared" si="52"/>
        <v>0</v>
      </c>
      <c r="V44" s="363">
        <f t="shared" si="52"/>
        <v>0</v>
      </c>
      <c r="W44" s="363">
        <f t="shared" si="52"/>
        <v>0</v>
      </c>
      <c r="X44" s="363">
        <f t="shared" si="52"/>
        <v>0</v>
      </c>
      <c r="Y44" s="363">
        <f t="shared" si="52"/>
        <v>0</v>
      </c>
      <c r="Z44" s="363">
        <f t="shared" si="52"/>
        <v>0</v>
      </c>
      <c r="AA44" s="363">
        <f t="shared" si="52"/>
        <v>0</v>
      </c>
      <c r="AB44" s="363">
        <f t="shared" si="52"/>
        <v>0</v>
      </c>
      <c r="AC44" s="363">
        <f t="shared" si="52"/>
        <v>0</v>
      </c>
      <c r="AD44" s="363">
        <f t="shared" si="52"/>
        <v>0</v>
      </c>
      <c r="AE44" s="363">
        <f t="shared" si="52"/>
        <v>0</v>
      </c>
      <c r="AF44" s="363">
        <f t="shared" si="52"/>
        <v>0</v>
      </c>
      <c r="AG44" s="363">
        <f t="shared" si="52"/>
        <v>0</v>
      </c>
      <c r="AH44" s="363">
        <f t="shared" si="52"/>
        <v>0</v>
      </c>
      <c r="AI44" s="363">
        <f t="shared" si="52"/>
        <v>0</v>
      </c>
      <c r="AJ44" s="363">
        <f t="shared" si="52"/>
        <v>0</v>
      </c>
      <c r="AK44" s="363">
        <f t="shared" si="52"/>
        <v>0</v>
      </c>
      <c r="AL44" s="363">
        <f t="shared" si="52"/>
        <v>0</v>
      </c>
      <c r="AM44" s="363">
        <f t="shared" si="52"/>
        <v>0</v>
      </c>
      <c r="AN44" s="363">
        <f t="shared" si="52"/>
        <v>0</v>
      </c>
      <c r="AO44" s="363">
        <f t="shared" si="52"/>
        <v>0</v>
      </c>
      <c r="AP44" s="363">
        <f t="shared" si="52"/>
        <v>0</v>
      </c>
      <c r="AQ44" s="363">
        <f t="shared" si="52"/>
        <v>0</v>
      </c>
      <c r="AR44" s="363">
        <f t="shared" si="52"/>
        <v>0</v>
      </c>
      <c r="AS44" s="363">
        <f t="shared" si="52"/>
        <v>0</v>
      </c>
      <c r="AT44" s="363">
        <f t="shared" si="52"/>
        <v>0</v>
      </c>
      <c r="AU44" s="363">
        <f t="shared" si="52"/>
        <v>0</v>
      </c>
      <c r="AV44" s="363">
        <f t="shared" si="52"/>
        <v>0</v>
      </c>
      <c r="AW44" s="363">
        <f t="shared" si="52"/>
        <v>0</v>
      </c>
      <c r="AX44" s="363">
        <f t="shared" si="52"/>
        <v>0</v>
      </c>
      <c r="AY44" s="363">
        <f t="shared" si="52"/>
        <v>0</v>
      </c>
      <c r="AZ44" s="363">
        <f t="shared" si="52"/>
        <v>0</v>
      </c>
      <c r="BA44" s="363">
        <f t="shared" si="52"/>
        <v>0</v>
      </c>
      <c r="BB44" s="363">
        <f t="shared" si="52"/>
        <v>0</v>
      </c>
      <c r="BC44" s="363">
        <f t="shared" si="52"/>
        <v>0</v>
      </c>
      <c r="BD44" s="363">
        <f t="shared" si="52"/>
        <v>0</v>
      </c>
      <c r="BE44" s="363">
        <f t="shared" si="52"/>
        <v>0</v>
      </c>
      <c r="BF44" s="363">
        <f t="shared" si="52"/>
        <v>0</v>
      </c>
      <c r="BG44" s="363">
        <f t="shared" si="52"/>
        <v>0</v>
      </c>
      <c r="BH44" s="363">
        <f t="shared" si="52"/>
        <v>0</v>
      </c>
      <c r="BI44" s="363">
        <f t="shared" si="52"/>
        <v>0</v>
      </c>
      <c r="BJ44" s="363">
        <f t="shared" si="52"/>
        <v>0</v>
      </c>
      <c r="BK44" s="363">
        <f t="shared" si="52"/>
        <v>0</v>
      </c>
      <c r="BL44" s="363">
        <f t="shared" si="52"/>
        <v>0</v>
      </c>
      <c r="BM44" s="363">
        <f t="shared" si="52"/>
        <v>0</v>
      </c>
      <c r="BN44" s="363">
        <f t="shared" si="52"/>
        <v>0</v>
      </c>
      <c r="BO44" s="363">
        <f t="shared" si="52"/>
        <v>0</v>
      </c>
      <c r="BP44" s="363">
        <f t="shared" si="52"/>
        <v>0</v>
      </c>
      <c r="BQ44" s="363">
        <f t="shared" si="52"/>
        <v>0</v>
      </c>
      <c r="BR44" s="363">
        <f t="shared" si="52"/>
        <v>0</v>
      </c>
      <c r="BS44" s="363">
        <f t="shared" si="52"/>
        <v>0</v>
      </c>
      <c r="BT44" s="363">
        <f t="shared" ref="BT44:DN44" si="53">-BT96</f>
        <v>0</v>
      </c>
      <c r="BU44" s="363">
        <f t="shared" si="53"/>
        <v>0</v>
      </c>
      <c r="BV44" s="363">
        <f t="shared" si="53"/>
        <v>0</v>
      </c>
      <c r="BW44" s="363">
        <f t="shared" si="53"/>
        <v>0</v>
      </c>
      <c r="BX44" s="363">
        <f t="shared" si="53"/>
        <v>0</v>
      </c>
      <c r="BY44" s="363">
        <f t="shared" si="53"/>
        <v>0</v>
      </c>
      <c r="BZ44" s="363">
        <f t="shared" si="53"/>
        <v>0</v>
      </c>
      <c r="CA44" s="363">
        <f t="shared" si="53"/>
        <v>0</v>
      </c>
      <c r="CB44" s="363">
        <f t="shared" si="53"/>
        <v>0</v>
      </c>
      <c r="CC44" s="363">
        <f t="shared" si="53"/>
        <v>0</v>
      </c>
      <c r="CD44" s="363">
        <f t="shared" si="53"/>
        <v>0</v>
      </c>
      <c r="CE44" s="363">
        <f t="shared" si="53"/>
        <v>0</v>
      </c>
      <c r="CF44" s="363">
        <f t="shared" si="53"/>
        <v>0</v>
      </c>
      <c r="CG44" s="363">
        <f t="shared" si="53"/>
        <v>0</v>
      </c>
      <c r="CH44" s="363">
        <f t="shared" si="53"/>
        <v>0</v>
      </c>
      <c r="CI44" s="363">
        <f t="shared" si="53"/>
        <v>0</v>
      </c>
      <c r="CJ44" s="363">
        <f t="shared" si="53"/>
        <v>0</v>
      </c>
      <c r="CK44" s="363">
        <f t="shared" si="53"/>
        <v>0</v>
      </c>
      <c r="CL44" s="363">
        <f t="shared" si="53"/>
        <v>0</v>
      </c>
      <c r="CM44" s="363">
        <f t="shared" si="53"/>
        <v>0</v>
      </c>
      <c r="CN44" s="363">
        <f t="shared" si="53"/>
        <v>0</v>
      </c>
      <c r="CO44" s="363">
        <f t="shared" si="53"/>
        <v>0</v>
      </c>
      <c r="CP44" s="363">
        <f t="shared" si="53"/>
        <v>0</v>
      </c>
      <c r="CQ44" s="363">
        <f t="shared" si="53"/>
        <v>0</v>
      </c>
      <c r="CR44" s="363">
        <f t="shared" si="53"/>
        <v>0</v>
      </c>
      <c r="CS44" s="363">
        <f t="shared" si="53"/>
        <v>0</v>
      </c>
      <c r="CT44" s="363">
        <f t="shared" si="53"/>
        <v>0</v>
      </c>
      <c r="CU44" s="363">
        <f t="shared" si="53"/>
        <v>0</v>
      </c>
      <c r="CV44" s="363">
        <f t="shared" si="53"/>
        <v>0</v>
      </c>
      <c r="CW44" s="363">
        <f t="shared" si="53"/>
        <v>0</v>
      </c>
      <c r="CX44" s="363">
        <f t="shared" si="53"/>
        <v>0</v>
      </c>
      <c r="CY44" s="363">
        <f t="shared" si="53"/>
        <v>0</v>
      </c>
      <c r="CZ44" s="363">
        <f t="shared" si="53"/>
        <v>0</v>
      </c>
      <c r="DA44" s="363">
        <f t="shared" si="53"/>
        <v>0</v>
      </c>
      <c r="DB44" s="363">
        <f t="shared" si="53"/>
        <v>0</v>
      </c>
      <c r="DC44" s="363">
        <f t="shared" si="53"/>
        <v>0</v>
      </c>
      <c r="DD44" s="363">
        <f t="shared" si="53"/>
        <v>0</v>
      </c>
      <c r="DE44" s="363">
        <f t="shared" si="53"/>
        <v>0</v>
      </c>
      <c r="DF44" s="363">
        <f t="shared" si="53"/>
        <v>0</v>
      </c>
      <c r="DG44" s="363">
        <f t="shared" si="53"/>
        <v>0</v>
      </c>
      <c r="DH44" s="363">
        <f t="shared" si="53"/>
        <v>0</v>
      </c>
      <c r="DI44" s="363">
        <f t="shared" si="53"/>
        <v>0</v>
      </c>
      <c r="DJ44" s="363">
        <f t="shared" si="53"/>
        <v>0</v>
      </c>
      <c r="DK44" s="363">
        <f t="shared" si="53"/>
        <v>0</v>
      </c>
      <c r="DL44" s="363">
        <f t="shared" si="53"/>
        <v>0</v>
      </c>
      <c r="DM44" s="363">
        <f t="shared" si="53"/>
        <v>0</v>
      </c>
      <c r="DN44" s="363">
        <f t="shared" si="53"/>
        <v>0</v>
      </c>
    </row>
    <row r="45" spans="2:118" s="360" customFormat="1" ht="15" hidden="1" outlineLevel="2" x14ac:dyDescent="0.25">
      <c r="B45" s="365" t="s">
        <v>98</v>
      </c>
      <c r="C45" s="366"/>
      <c r="D45" s="366"/>
      <c r="E45" s="366"/>
      <c r="F45" s="366"/>
      <c r="G45" s="367">
        <f>G102</f>
        <v>0</v>
      </c>
      <c r="H45" s="367">
        <f t="shared" ref="H45:BS45" si="54">H102</f>
        <v>0</v>
      </c>
      <c r="I45" s="367">
        <f t="shared" si="54"/>
        <v>0</v>
      </c>
      <c r="J45" s="367">
        <f t="shared" si="54"/>
        <v>0</v>
      </c>
      <c r="K45" s="367">
        <f t="shared" si="54"/>
        <v>0</v>
      </c>
      <c r="L45" s="367">
        <f t="shared" si="54"/>
        <v>0</v>
      </c>
      <c r="M45" s="367">
        <f t="shared" si="54"/>
        <v>0</v>
      </c>
      <c r="N45" s="367">
        <f t="shared" si="54"/>
        <v>0</v>
      </c>
      <c r="O45" s="367">
        <f t="shared" si="54"/>
        <v>0</v>
      </c>
      <c r="P45" s="367">
        <f t="shared" si="54"/>
        <v>0</v>
      </c>
      <c r="Q45" s="367">
        <f t="shared" si="54"/>
        <v>0</v>
      </c>
      <c r="R45" s="367">
        <f t="shared" si="54"/>
        <v>0</v>
      </c>
      <c r="S45" s="367">
        <f t="shared" si="54"/>
        <v>0</v>
      </c>
      <c r="T45" s="367">
        <f t="shared" si="54"/>
        <v>0</v>
      </c>
      <c r="U45" s="367">
        <f t="shared" si="54"/>
        <v>0</v>
      </c>
      <c r="V45" s="367">
        <f t="shared" si="54"/>
        <v>0</v>
      </c>
      <c r="W45" s="367">
        <f t="shared" si="54"/>
        <v>0</v>
      </c>
      <c r="X45" s="367">
        <f t="shared" si="54"/>
        <v>0</v>
      </c>
      <c r="Y45" s="367">
        <f t="shared" si="54"/>
        <v>0</v>
      </c>
      <c r="Z45" s="367">
        <f t="shared" si="54"/>
        <v>0</v>
      </c>
      <c r="AA45" s="367">
        <f t="shared" si="54"/>
        <v>0</v>
      </c>
      <c r="AB45" s="367">
        <f t="shared" si="54"/>
        <v>0</v>
      </c>
      <c r="AC45" s="367">
        <f t="shared" si="54"/>
        <v>0</v>
      </c>
      <c r="AD45" s="367">
        <f t="shared" si="54"/>
        <v>0</v>
      </c>
      <c r="AE45" s="367">
        <f t="shared" si="54"/>
        <v>0</v>
      </c>
      <c r="AF45" s="367">
        <f t="shared" si="54"/>
        <v>0</v>
      </c>
      <c r="AG45" s="367">
        <f t="shared" si="54"/>
        <v>0</v>
      </c>
      <c r="AH45" s="367">
        <f t="shared" si="54"/>
        <v>0</v>
      </c>
      <c r="AI45" s="367">
        <f t="shared" si="54"/>
        <v>0</v>
      </c>
      <c r="AJ45" s="367">
        <f t="shared" si="54"/>
        <v>0</v>
      </c>
      <c r="AK45" s="367">
        <f t="shared" si="54"/>
        <v>0</v>
      </c>
      <c r="AL45" s="367">
        <f t="shared" si="54"/>
        <v>0</v>
      </c>
      <c r="AM45" s="367">
        <f t="shared" si="54"/>
        <v>0</v>
      </c>
      <c r="AN45" s="367">
        <f t="shared" si="54"/>
        <v>0</v>
      </c>
      <c r="AO45" s="367">
        <f t="shared" si="54"/>
        <v>0</v>
      </c>
      <c r="AP45" s="367">
        <f t="shared" si="54"/>
        <v>0</v>
      </c>
      <c r="AQ45" s="367">
        <f t="shared" si="54"/>
        <v>0</v>
      </c>
      <c r="AR45" s="367">
        <f t="shared" si="54"/>
        <v>0</v>
      </c>
      <c r="AS45" s="367">
        <f t="shared" si="54"/>
        <v>0</v>
      </c>
      <c r="AT45" s="367">
        <f t="shared" si="54"/>
        <v>0</v>
      </c>
      <c r="AU45" s="367">
        <f t="shared" si="54"/>
        <v>0</v>
      </c>
      <c r="AV45" s="367">
        <f t="shared" si="54"/>
        <v>0</v>
      </c>
      <c r="AW45" s="367">
        <f t="shared" si="54"/>
        <v>0</v>
      </c>
      <c r="AX45" s="367">
        <f t="shared" si="54"/>
        <v>0</v>
      </c>
      <c r="AY45" s="367">
        <f t="shared" si="54"/>
        <v>0</v>
      </c>
      <c r="AZ45" s="367">
        <f t="shared" si="54"/>
        <v>0</v>
      </c>
      <c r="BA45" s="367">
        <f t="shared" si="54"/>
        <v>0</v>
      </c>
      <c r="BB45" s="367">
        <f t="shared" si="54"/>
        <v>0</v>
      </c>
      <c r="BC45" s="367">
        <f t="shared" si="54"/>
        <v>0</v>
      </c>
      <c r="BD45" s="367">
        <f t="shared" si="54"/>
        <v>0</v>
      </c>
      <c r="BE45" s="367">
        <f t="shared" si="54"/>
        <v>0</v>
      </c>
      <c r="BF45" s="367">
        <f t="shared" si="54"/>
        <v>0</v>
      </c>
      <c r="BG45" s="367">
        <f t="shared" si="54"/>
        <v>0</v>
      </c>
      <c r="BH45" s="367">
        <f t="shared" si="54"/>
        <v>0</v>
      </c>
      <c r="BI45" s="367">
        <f t="shared" si="54"/>
        <v>0</v>
      </c>
      <c r="BJ45" s="367">
        <f t="shared" si="54"/>
        <v>0</v>
      </c>
      <c r="BK45" s="367">
        <f t="shared" si="54"/>
        <v>0</v>
      </c>
      <c r="BL45" s="367">
        <f t="shared" si="54"/>
        <v>0</v>
      </c>
      <c r="BM45" s="367">
        <f t="shared" si="54"/>
        <v>0</v>
      </c>
      <c r="BN45" s="367">
        <f t="shared" si="54"/>
        <v>0</v>
      </c>
      <c r="BO45" s="367">
        <f t="shared" si="54"/>
        <v>0</v>
      </c>
      <c r="BP45" s="367">
        <f t="shared" si="54"/>
        <v>0</v>
      </c>
      <c r="BQ45" s="367">
        <f t="shared" si="54"/>
        <v>0</v>
      </c>
      <c r="BR45" s="367">
        <f t="shared" si="54"/>
        <v>0</v>
      </c>
      <c r="BS45" s="367">
        <f t="shared" si="54"/>
        <v>0</v>
      </c>
      <c r="BT45" s="367">
        <f t="shared" ref="BT45:DN45" si="55">BT102</f>
        <v>0</v>
      </c>
      <c r="BU45" s="367">
        <f t="shared" si="55"/>
        <v>0</v>
      </c>
      <c r="BV45" s="367">
        <f t="shared" si="55"/>
        <v>0</v>
      </c>
      <c r="BW45" s="367">
        <f t="shared" si="55"/>
        <v>0</v>
      </c>
      <c r="BX45" s="367">
        <f t="shared" si="55"/>
        <v>0</v>
      </c>
      <c r="BY45" s="367">
        <f t="shared" si="55"/>
        <v>0</v>
      </c>
      <c r="BZ45" s="367">
        <f t="shared" si="55"/>
        <v>0</v>
      </c>
      <c r="CA45" s="367">
        <f t="shared" si="55"/>
        <v>0</v>
      </c>
      <c r="CB45" s="367">
        <f t="shared" si="55"/>
        <v>0</v>
      </c>
      <c r="CC45" s="367">
        <f t="shared" si="55"/>
        <v>0</v>
      </c>
      <c r="CD45" s="367">
        <f t="shared" si="55"/>
        <v>0</v>
      </c>
      <c r="CE45" s="367">
        <f t="shared" si="55"/>
        <v>0</v>
      </c>
      <c r="CF45" s="367">
        <f t="shared" si="55"/>
        <v>0</v>
      </c>
      <c r="CG45" s="367">
        <f t="shared" si="55"/>
        <v>0</v>
      </c>
      <c r="CH45" s="367">
        <f t="shared" si="55"/>
        <v>0</v>
      </c>
      <c r="CI45" s="367">
        <f t="shared" si="55"/>
        <v>0</v>
      </c>
      <c r="CJ45" s="367">
        <f t="shared" si="55"/>
        <v>0</v>
      </c>
      <c r="CK45" s="367">
        <f t="shared" si="55"/>
        <v>0</v>
      </c>
      <c r="CL45" s="367">
        <f t="shared" si="55"/>
        <v>0</v>
      </c>
      <c r="CM45" s="367">
        <f t="shared" si="55"/>
        <v>0</v>
      </c>
      <c r="CN45" s="367">
        <f t="shared" si="55"/>
        <v>0</v>
      </c>
      <c r="CO45" s="367">
        <f t="shared" si="55"/>
        <v>0</v>
      </c>
      <c r="CP45" s="367">
        <f t="shared" si="55"/>
        <v>0</v>
      </c>
      <c r="CQ45" s="367">
        <f t="shared" si="55"/>
        <v>0</v>
      </c>
      <c r="CR45" s="367">
        <f t="shared" si="55"/>
        <v>0</v>
      </c>
      <c r="CS45" s="367">
        <f t="shared" si="55"/>
        <v>0</v>
      </c>
      <c r="CT45" s="367">
        <f t="shared" si="55"/>
        <v>0</v>
      </c>
      <c r="CU45" s="367">
        <f t="shared" si="55"/>
        <v>0</v>
      </c>
      <c r="CV45" s="367">
        <f t="shared" si="55"/>
        <v>0</v>
      </c>
      <c r="CW45" s="367">
        <f t="shared" si="55"/>
        <v>0</v>
      </c>
      <c r="CX45" s="367">
        <f t="shared" si="55"/>
        <v>0</v>
      </c>
      <c r="CY45" s="367">
        <f t="shared" si="55"/>
        <v>0</v>
      </c>
      <c r="CZ45" s="367">
        <f t="shared" si="55"/>
        <v>0</v>
      </c>
      <c r="DA45" s="367">
        <f t="shared" si="55"/>
        <v>0</v>
      </c>
      <c r="DB45" s="367">
        <f t="shared" si="55"/>
        <v>0</v>
      </c>
      <c r="DC45" s="367">
        <f t="shared" si="55"/>
        <v>0</v>
      </c>
      <c r="DD45" s="367">
        <f t="shared" si="55"/>
        <v>0</v>
      </c>
      <c r="DE45" s="367">
        <f t="shared" si="55"/>
        <v>0</v>
      </c>
      <c r="DF45" s="367">
        <f t="shared" si="55"/>
        <v>0</v>
      </c>
      <c r="DG45" s="367">
        <f t="shared" si="55"/>
        <v>0</v>
      </c>
      <c r="DH45" s="367">
        <f t="shared" si="55"/>
        <v>0</v>
      </c>
      <c r="DI45" s="367">
        <f t="shared" si="55"/>
        <v>0</v>
      </c>
      <c r="DJ45" s="367">
        <f t="shared" si="55"/>
        <v>0</v>
      </c>
      <c r="DK45" s="367">
        <f t="shared" si="55"/>
        <v>0</v>
      </c>
      <c r="DL45" s="367">
        <f t="shared" si="55"/>
        <v>0</v>
      </c>
      <c r="DM45" s="367">
        <f t="shared" si="55"/>
        <v>0</v>
      </c>
      <c r="DN45" s="367">
        <f t="shared" si="55"/>
        <v>0</v>
      </c>
    </row>
    <row r="46" spans="2:118" s="360" customFormat="1" ht="15" hidden="1" outlineLevel="2" x14ac:dyDescent="0.25">
      <c r="B46" s="129" t="s">
        <v>71</v>
      </c>
      <c r="C46" s="361"/>
      <c r="D46" s="361"/>
      <c r="E46" s="362"/>
      <c r="F46" s="361">
        <v>0</v>
      </c>
      <c r="G46" s="396">
        <f>SUM(G40,G43,G44,G45)</f>
        <v>0</v>
      </c>
      <c r="H46" s="396">
        <f t="shared" ref="H46:BS46" si="56">SUM(H40,H43,H44,H45)</f>
        <v>0</v>
      </c>
      <c r="I46" s="396">
        <f t="shared" si="56"/>
        <v>0</v>
      </c>
      <c r="J46" s="396">
        <f t="shared" si="56"/>
        <v>0</v>
      </c>
      <c r="K46" s="396">
        <f t="shared" si="56"/>
        <v>0</v>
      </c>
      <c r="L46" s="396">
        <f t="shared" si="56"/>
        <v>0</v>
      </c>
      <c r="M46" s="396">
        <f t="shared" si="56"/>
        <v>0</v>
      </c>
      <c r="N46" s="396">
        <f t="shared" si="56"/>
        <v>0</v>
      </c>
      <c r="O46" s="396">
        <f t="shared" si="56"/>
        <v>0</v>
      </c>
      <c r="P46" s="396">
        <f t="shared" si="56"/>
        <v>0</v>
      </c>
      <c r="Q46" s="396">
        <f t="shared" si="56"/>
        <v>0</v>
      </c>
      <c r="R46" s="396">
        <f t="shared" si="56"/>
        <v>0</v>
      </c>
      <c r="S46" s="396">
        <f t="shared" si="56"/>
        <v>0</v>
      </c>
      <c r="T46" s="396">
        <f t="shared" si="56"/>
        <v>0</v>
      </c>
      <c r="U46" s="396">
        <f t="shared" si="56"/>
        <v>0</v>
      </c>
      <c r="V46" s="396">
        <f t="shared" si="56"/>
        <v>0</v>
      </c>
      <c r="W46" s="396">
        <f t="shared" si="56"/>
        <v>0</v>
      </c>
      <c r="X46" s="396">
        <f t="shared" si="56"/>
        <v>0</v>
      </c>
      <c r="Y46" s="396">
        <f t="shared" si="56"/>
        <v>0</v>
      </c>
      <c r="Z46" s="396">
        <f t="shared" si="56"/>
        <v>0</v>
      </c>
      <c r="AA46" s="396">
        <f t="shared" si="56"/>
        <v>0</v>
      </c>
      <c r="AB46" s="396">
        <f t="shared" si="56"/>
        <v>0</v>
      </c>
      <c r="AC46" s="396">
        <f t="shared" si="56"/>
        <v>0</v>
      </c>
      <c r="AD46" s="396">
        <f t="shared" si="56"/>
        <v>0</v>
      </c>
      <c r="AE46" s="396">
        <f t="shared" si="56"/>
        <v>0</v>
      </c>
      <c r="AF46" s="396">
        <f t="shared" si="56"/>
        <v>0</v>
      </c>
      <c r="AG46" s="396">
        <f t="shared" si="56"/>
        <v>0</v>
      </c>
      <c r="AH46" s="396">
        <f t="shared" si="56"/>
        <v>0</v>
      </c>
      <c r="AI46" s="396">
        <f t="shared" si="56"/>
        <v>0</v>
      </c>
      <c r="AJ46" s="396">
        <f t="shared" si="56"/>
        <v>0</v>
      </c>
      <c r="AK46" s="396">
        <f t="shared" si="56"/>
        <v>0</v>
      </c>
      <c r="AL46" s="396">
        <f t="shared" si="56"/>
        <v>0</v>
      </c>
      <c r="AM46" s="396">
        <f t="shared" si="56"/>
        <v>0</v>
      </c>
      <c r="AN46" s="396">
        <f t="shared" si="56"/>
        <v>0</v>
      </c>
      <c r="AO46" s="396">
        <f t="shared" si="56"/>
        <v>0</v>
      </c>
      <c r="AP46" s="396">
        <f t="shared" si="56"/>
        <v>0</v>
      </c>
      <c r="AQ46" s="396">
        <f t="shared" si="56"/>
        <v>0</v>
      </c>
      <c r="AR46" s="396">
        <f t="shared" si="56"/>
        <v>0</v>
      </c>
      <c r="AS46" s="396">
        <f t="shared" si="56"/>
        <v>0</v>
      </c>
      <c r="AT46" s="396">
        <f t="shared" si="56"/>
        <v>0</v>
      </c>
      <c r="AU46" s="396">
        <f t="shared" si="56"/>
        <v>0</v>
      </c>
      <c r="AV46" s="396">
        <f t="shared" si="56"/>
        <v>0</v>
      </c>
      <c r="AW46" s="396">
        <f t="shared" si="56"/>
        <v>0</v>
      </c>
      <c r="AX46" s="396">
        <f t="shared" si="56"/>
        <v>0</v>
      </c>
      <c r="AY46" s="396">
        <f t="shared" si="56"/>
        <v>0</v>
      </c>
      <c r="AZ46" s="396">
        <f t="shared" si="56"/>
        <v>0</v>
      </c>
      <c r="BA46" s="396">
        <f t="shared" si="56"/>
        <v>0</v>
      </c>
      <c r="BB46" s="396">
        <f t="shared" si="56"/>
        <v>0</v>
      </c>
      <c r="BC46" s="396">
        <f t="shared" si="56"/>
        <v>0</v>
      </c>
      <c r="BD46" s="396">
        <f t="shared" si="56"/>
        <v>0</v>
      </c>
      <c r="BE46" s="396">
        <f t="shared" si="56"/>
        <v>0</v>
      </c>
      <c r="BF46" s="396">
        <f t="shared" si="56"/>
        <v>0</v>
      </c>
      <c r="BG46" s="396">
        <f t="shared" si="56"/>
        <v>0</v>
      </c>
      <c r="BH46" s="396">
        <f t="shared" si="56"/>
        <v>0</v>
      </c>
      <c r="BI46" s="396">
        <f t="shared" si="56"/>
        <v>0</v>
      </c>
      <c r="BJ46" s="396">
        <f t="shared" si="56"/>
        <v>0</v>
      </c>
      <c r="BK46" s="396">
        <f t="shared" si="56"/>
        <v>0</v>
      </c>
      <c r="BL46" s="396">
        <f t="shared" si="56"/>
        <v>0</v>
      </c>
      <c r="BM46" s="396">
        <f t="shared" si="56"/>
        <v>0</v>
      </c>
      <c r="BN46" s="396">
        <f t="shared" si="56"/>
        <v>0</v>
      </c>
      <c r="BO46" s="396">
        <f t="shared" si="56"/>
        <v>0</v>
      </c>
      <c r="BP46" s="396">
        <f t="shared" si="56"/>
        <v>0</v>
      </c>
      <c r="BQ46" s="396">
        <f t="shared" si="56"/>
        <v>0</v>
      </c>
      <c r="BR46" s="396">
        <f t="shared" si="56"/>
        <v>0</v>
      </c>
      <c r="BS46" s="396">
        <f t="shared" si="56"/>
        <v>0</v>
      </c>
      <c r="BT46" s="396">
        <f t="shared" ref="BT46:DN46" si="57">SUM(BT40,BT43,BT44,BT45)</f>
        <v>0</v>
      </c>
      <c r="BU46" s="396">
        <f t="shared" si="57"/>
        <v>0</v>
      </c>
      <c r="BV46" s="396">
        <f t="shared" si="57"/>
        <v>0</v>
      </c>
      <c r="BW46" s="396">
        <f t="shared" si="57"/>
        <v>0</v>
      </c>
      <c r="BX46" s="396">
        <f t="shared" si="57"/>
        <v>0</v>
      </c>
      <c r="BY46" s="396">
        <f t="shared" si="57"/>
        <v>0</v>
      </c>
      <c r="BZ46" s="396">
        <f t="shared" si="57"/>
        <v>0</v>
      </c>
      <c r="CA46" s="396">
        <f t="shared" si="57"/>
        <v>0</v>
      </c>
      <c r="CB46" s="396">
        <f t="shared" si="57"/>
        <v>0</v>
      </c>
      <c r="CC46" s="396">
        <f t="shared" si="57"/>
        <v>0</v>
      </c>
      <c r="CD46" s="396">
        <f t="shared" si="57"/>
        <v>0</v>
      </c>
      <c r="CE46" s="396">
        <f t="shared" si="57"/>
        <v>0</v>
      </c>
      <c r="CF46" s="396">
        <f t="shared" si="57"/>
        <v>0</v>
      </c>
      <c r="CG46" s="396">
        <f t="shared" si="57"/>
        <v>0</v>
      </c>
      <c r="CH46" s="396">
        <f t="shared" si="57"/>
        <v>0</v>
      </c>
      <c r="CI46" s="396">
        <f t="shared" si="57"/>
        <v>0</v>
      </c>
      <c r="CJ46" s="396">
        <f t="shared" si="57"/>
        <v>0</v>
      </c>
      <c r="CK46" s="396">
        <f t="shared" si="57"/>
        <v>0</v>
      </c>
      <c r="CL46" s="396">
        <f t="shared" si="57"/>
        <v>0</v>
      </c>
      <c r="CM46" s="396">
        <f t="shared" si="57"/>
        <v>0</v>
      </c>
      <c r="CN46" s="396">
        <f t="shared" si="57"/>
        <v>0</v>
      </c>
      <c r="CO46" s="396">
        <f t="shared" si="57"/>
        <v>0</v>
      </c>
      <c r="CP46" s="396">
        <f t="shared" si="57"/>
        <v>0</v>
      </c>
      <c r="CQ46" s="396">
        <f t="shared" si="57"/>
        <v>0</v>
      </c>
      <c r="CR46" s="396">
        <f t="shared" si="57"/>
        <v>0</v>
      </c>
      <c r="CS46" s="396">
        <f t="shared" si="57"/>
        <v>0</v>
      </c>
      <c r="CT46" s="396">
        <f t="shared" si="57"/>
        <v>0</v>
      </c>
      <c r="CU46" s="396">
        <f t="shared" si="57"/>
        <v>0</v>
      </c>
      <c r="CV46" s="396">
        <f t="shared" si="57"/>
        <v>0</v>
      </c>
      <c r="CW46" s="396">
        <f t="shared" si="57"/>
        <v>0</v>
      </c>
      <c r="CX46" s="396">
        <f t="shared" si="57"/>
        <v>0</v>
      </c>
      <c r="CY46" s="396">
        <f t="shared" si="57"/>
        <v>0</v>
      </c>
      <c r="CZ46" s="396">
        <f t="shared" si="57"/>
        <v>0</v>
      </c>
      <c r="DA46" s="396">
        <f t="shared" si="57"/>
        <v>0</v>
      </c>
      <c r="DB46" s="396">
        <f t="shared" si="57"/>
        <v>0</v>
      </c>
      <c r="DC46" s="396">
        <f t="shared" si="57"/>
        <v>0</v>
      </c>
      <c r="DD46" s="396">
        <f t="shared" si="57"/>
        <v>0</v>
      </c>
      <c r="DE46" s="396">
        <f t="shared" si="57"/>
        <v>0</v>
      </c>
      <c r="DF46" s="396">
        <f t="shared" si="57"/>
        <v>0</v>
      </c>
      <c r="DG46" s="396">
        <f t="shared" si="57"/>
        <v>0</v>
      </c>
      <c r="DH46" s="396">
        <f t="shared" si="57"/>
        <v>0</v>
      </c>
      <c r="DI46" s="396">
        <f t="shared" si="57"/>
        <v>0</v>
      </c>
      <c r="DJ46" s="396">
        <f t="shared" si="57"/>
        <v>0</v>
      </c>
      <c r="DK46" s="396">
        <f t="shared" si="57"/>
        <v>0</v>
      </c>
      <c r="DL46" s="396">
        <f t="shared" si="57"/>
        <v>0</v>
      </c>
      <c r="DM46" s="396">
        <f t="shared" si="57"/>
        <v>0</v>
      </c>
      <c r="DN46" s="396">
        <f t="shared" si="57"/>
        <v>0</v>
      </c>
    </row>
    <row r="47" spans="2:118" s="360" customFormat="1" ht="15" hidden="1" outlineLevel="2" x14ac:dyDescent="0.25">
      <c r="B47" s="371" t="s">
        <v>99</v>
      </c>
      <c r="C47" s="361"/>
      <c r="D47" s="361"/>
      <c r="E47" s="362"/>
      <c r="F47" s="361"/>
      <c r="G47" s="364">
        <f>-G98</f>
        <v>0</v>
      </c>
      <c r="H47" s="364">
        <f t="shared" ref="H47:BS47" si="58">-H98</f>
        <v>0</v>
      </c>
      <c r="I47" s="364">
        <f t="shared" si="58"/>
        <v>0</v>
      </c>
      <c r="J47" s="364">
        <f t="shared" si="58"/>
        <v>0</v>
      </c>
      <c r="K47" s="364">
        <f t="shared" si="58"/>
        <v>0</v>
      </c>
      <c r="L47" s="364">
        <f t="shared" si="58"/>
        <v>0</v>
      </c>
      <c r="M47" s="364">
        <f t="shared" si="58"/>
        <v>0</v>
      </c>
      <c r="N47" s="364">
        <f t="shared" si="58"/>
        <v>0</v>
      </c>
      <c r="O47" s="364">
        <f t="shared" si="58"/>
        <v>0</v>
      </c>
      <c r="P47" s="364">
        <f t="shared" si="58"/>
        <v>0</v>
      </c>
      <c r="Q47" s="364">
        <f t="shared" si="58"/>
        <v>0</v>
      </c>
      <c r="R47" s="364">
        <f t="shared" si="58"/>
        <v>0</v>
      </c>
      <c r="S47" s="364">
        <f t="shared" si="58"/>
        <v>0</v>
      </c>
      <c r="T47" s="364">
        <f t="shared" si="58"/>
        <v>0</v>
      </c>
      <c r="U47" s="364">
        <f t="shared" si="58"/>
        <v>0</v>
      </c>
      <c r="V47" s="364">
        <f t="shared" si="58"/>
        <v>0</v>
      </c>
      <c r="W47" s="364">
        <f t="shared" si="58"/>
        <v>0</v>
      </c>
      <c r="X47" s="364">
        <f t="shared" si="58"/>
        <v>0</v>
      </c>
      <c r="Y47" s="364">
        <f t="shared" si="58"/>
        <v>0</v>
      </c>
      <c r="Z47" s="364">
        <f t="shared" si="58"/>
        <v>0</v>
      </c>
      <c r="AA47" s="364">
        <f t="shared" si="58"/>
        <v>0</v>
      </c>
      <c r="AB47" s="364">
        <f t="shared" si="58"/>
        <v>0</v>
      </c>
      <c r="AC47" s="364">
        <f t="shared" si="58"/>
        <v>0</v>
      </c>
      <c r="AD47" s="364">
        <f t="shared" si="58"/>
        <v>0</v>
      </c>
      <c r="AE47" s="364">
        <f t="shared" si="58"/>
        <v>0</v>
      </c>
      <c r="AF47" s="364">
        <f t="shared" si="58"/>
        <v>0</v>
      </c>
      <c r="AG47" s="364">
        <f t="shared" si="58"/>
        <v>0</v>
      </c>
      <c r="AH47" s="364">
        <f t="shared" si="58"/>
        <v>0</v>
      </c>
      <c r="AI47" s="364">
        <f t="shared" si="58"/>
        <v>0</v>
      </c>
      <c r="AJ47" s="364">
        <f t="shared" si="58"/>
        <v>0</v>
      </c>
      <c r="AK47" s="364">
        <f t="shared" si="58"/>
        <v>0</v>
      </c>
      <c r="AL47" s="364">
        <f t="shared" si="58"/>
        <v>0</v>
      </c>
      <c r="AM47" s="364">
        <f t="shared" si="58"/>
        <v>0</v>
      </c>
      <c r="AN47" s="364">
        <f t="shared" si="58"/>
        <v>0</v>
      </c>
      <c r="AO47" s="364">
        <f t="shared" si="58"/>
        <v>0</v>
      </c>
      <c r="AP47" s="364">
        <f t="shared" si="58"/>
        <v>0</v>
      </c>
      <c r="AQ47" s="364">
        <f t="shared" si="58"/>
        <v>0</v>
      </c>
      <c r="AR47" s="364">
        <f t="shared" si="58"/>
        <v>0</v>
      </c>
      <c r="AS47" s="364">
        <f t="shared" si="58"/>
        <v>0</v>
      </c>
      <c r="AT47" s="364">
        <f t="shared" si="58"/>
        <v>0</v>
      </c>
      <c r="AU47" s="364">
        <f t="shared" si="58"/>
        <v>0</v>
      </c>
      <c r="AV47" s="364">
        <f t="shared" si="58"/>
        <v>0</v>
      </c>
      <c r="AW47" s="364">
        <f t="shared" si="58"/>
        <v>0</v>
      </c>
      <c r="AX47" s="364">
        <f t="shared" si="58"/>
        <v>0</v>
      </c>
      <c r="AY47" s="364">
        <f t="shared" si="58"/>
        <v>0</v>
      </c>
      <c r="AZ47" s="364">
        <f t="shared" si="58"/>
        <v>0</v>
      </c>
      <c r="BA47" s="364">
        <f t="shared" si="58"/>
        <v>0</v>
      </c>
      <c r="BB47" s="364">
        <f t="shared" si="58"/>
        <v>0</v>
      </c>
      <c r="BC47" s="364">
        <f t="shared" si="58"/>
        <v>0</v>
      </c>
      <c r="BD47" s="364">
        <f t="shared" si="58"/>
        <v>0</v>
      </c>
      <c r="BE47" s="364">
        <f t="shared" si="58"/>
        <v>0</v>
      </c>
      <c r="BF47" s="364">
        <f t="shared" si="58"/>
        <v>0</v>
      </c>
      <c r="BG47" s="364">
        <f t="shared" si="58"/>
        <v>0</v>
      </c>
      <c r="BH47" s="364">
        <f t="shared" si="58"/>
        <v>0</v>
      </c>
      <c r="BI47" s="364">
        <f t="shared" si="58"/>
        <v>0</v>
      </c>
      <c r="BJ47" s="364">
        <f t="shared" si="58"/>
        <v>0</v>
      </c>
      <c r="BK47" s="364">
        <f t="shared" si="58"/>
        <v>0</v>
      </c>
      <c r="BL47" s="364">
        <f t="shared" si="58"/>
        <v>0</v>
      </c>
      <c r="BM47" s="364">
        <f t="shared" si="58"/>
        <v>0</v>
      </c>
      <c r="BN47" s="364">
        <f t="shared" si="58"/>
        <v>0</v>
      </c>
      <c r="BO47" s="364">
        <f t="shared" si="58"/>
        <v>0</v>
      </c>
      <c r="BP47" s="364">
        <f t="shared" si="58"/>
        <v>0</v>
      </c>
      <c r="BQ47" s="364">
        <f t="shared" si="58"/>
        <v>0</v>
      </c>
      <c r="BR47" s="364">
        <f t="shared" si="58"/>
        <v>0</v>
      </c>
      <c r="BS47" s="364">
        <f t="shared" si="58"/>
        <v>0</v>
      </c>
      <c r="BT47" s="364">
        <f t="shared" ref="BT47:DN47" si="59">-BT98</f>
        <v>0</v>
      </c>
      <c r="BU47" s="364">
        <f t="shared" si="59"/>
        <v>0</v>
      </c>
      <c r="BV47" s="364">
        <f t="shared" si="59"/>
        <v>0</v>
      </c>
      <c r="BW47" s="364">
        <f t="shared" si="59"/>
        <v>0</v>
      </c>
      <c r="BX47" s="364">
        <f t="shared" si="59"/>
        <v>0</v>
      </c>
      <c r="BY47" s="364">
        <f t="shared" si="59"/>
        <v>0</v>
      </c>
      <c r="BZ47" s="364">
        <f t="shared" si="59"/>
        <v>0</v>
      </c>
      <c r="CA47" s="364">
        <f t="shared" si="59"/>
        <v>0</v>
      </c>
      <c r="CB47" s="364">
        <f t="shared" si="59"/>
        <v>0</v>
      </c>
      <c r="CC47" s="364">
        <f t="shared" si="59"/>
        <v>0</v>
      </c>
      <c r="CD47" s="364">
        <f t="shared" si="59"/>
        <v>0</v>
      </c>
      <c r="CE47" s="364">
        <f t="shared" si="59"/>
        <v>0</v>
      </c>
      <c r="CF47" s="364">
        <f t="shared" si="59"/>
        <v>0</v>
      </c>
      <c r="CG47" s="364">
        <f t="shared" si="59"/>
        <v>0</v>
      </c>
      <c r="CH47" s="364">
        <f t="shared" si="59"/>
        <v>0</v>
      </c>
      <c r="CI47" s="364">
        <f t="shared" si="59"/>
        <v>0</v>
      </c>
      <c r="CJ47" s="364">
        <f t="shared" si="59"/>
        <v>0</v>
      </c>
      <c r="CK47" s="364">
        <f t="shared" si="59"/>
        <v>0</v>
      </c>
      <c r="CL47" s="364">
        <f t="shared" si="59"/>
        <v>0</v>
      </c>
      <c r="CM47" s="364">
        <f t="shared" si="59"/>
        <v>0</v>
      </c>
      <c r="CN47" s="364">
        <f t="shared" si="59"/>
        <v>0</v>
      </c>
      <c r="CO47" s="364">
        <f t="shared" si="59"/>
        <v>0</v>
      </c>
      <c r="CP47" s="364">
        <f t="shared" si="59"/>
        <v>0</v>
      </c>
      <c r="CQ47" s="364">
        <f t="shared" si="59"/>
        <v>0</v>
      </c>
      <c r="CR47" s="364">
        <f t="shared" si="59"/>
        <v>0</v>
      </c>
      <c r="CS47" s="364">
        <f t="shared" si="59"/>
        <v>0</v>
      </c>
      <c r="CT47" s="364">
        <f t="shared" si="59"/>
        <v>0</v>
      </c>
      <c r="CU47" s="364">
        <f t="shared" si="59"/>
        <v>0</v>
      </c>
      <c r="CV47" s="364">
        <f t="shared" si="59"/>
        <v>0</v>
      </c>
      <c r="CW47" s="364">
        <f t="shared" si="59"/>
        <v>0</v>
      </c>
      <c r="CX47" s="364">
        <f t="shared" si="59"/>
        <v>0</v>
      </c>
      <c r="CY47" s="364">
        <f t="shared" si="59"/>
        <v>0</v>
      </c>
      <c r="CZ47" s="364">
        <f t="shared" si="59"/>
        <v>0</v>
      </c>
      <c r="DA47" s="364">
        <f t="shared" si="59"/>
        <v>0</v>
      </c>
      <c r="DB47" s="364">
        <f t="shared" si="59"/>
        <v>0</v>
      </c>
      <c r="DC47" s="364">
        <f t="shared" si="59"/>
        <v>0</v>
      </c>
      <c r="DD47" s="364">
        <f t="shared" si="59"/>
        <v>0</v>
      </c>
      <c r="DE47" s="364">
        <f t="shared" si="59"/>
        <v>0</v>
      </c>
      <c r="DF47" s="364">
        <f t="shared" si="59"/>
        <v>0</v>
      </c>
      <c r="DG47" s="364">
        <f t="shared" si="59"/>
        <v>0</v>
      </c>
      <c r="DH47" s="364">
        <f t="shared" si="59"/>
        <v>0</v>
      </c>
      <c r="DI47" s="364">
        <f t="shared" si="59"/>
        <v>0</v>
      </c>
      <c r="DJ47" s="364">
        <f t="shared" si="59"/>
        <v>0</v>
      </c>
      <c r="DK47" s="364">
        <f t="shared" si="59"/>
        <v>0</v>
      </c>
      <c r="DL47" s="364">
        <f t="shared" si="59"/>
        <v>0</v>
      </c>
      <c r="DM47" s="364">
        <f t="shared" si="59"/>
        <v>0</v>
      </c>
      <c r="DN47" s="364">
        <f t="shared" si="59"/>
        <v>0</v>
      </c>
    </row>
    <row r="48" spans="2:118" s="360" customFormat="1" ht="15" hidden="1" outlineLevel="2" x14ac:dyDescent="0.25">
      <c r="B48" s="123" t="s">
        <v>8</v>
      </c>
      <c r="C48" s="361"/>
      <c r="D48" s="361"/>
      <c r="E48" s="362"/>
      <c r="F48" s="361">
        <v>0</v>
      </c>
      <c r="G48" s="373">
        <f>SUM(G46:G47)</f>
        <v>0</v>
      </c>
      <c r="H48" s="373">
        <f t="shared" ref="H48:BS48" si="60">SUM(H46:H47)</f>
        <v>0</v>
      </c>
      <c r="I48" s="373">
        <f t="shared" si="60"/>
        <v>0</v>
      </c>
      <c r="J48" s="373">
        <f t="shared" si="60"/>
        <v>0</v>
      </c>
      <c r="K48" s="373">
        <f t="shared" si="60"/>
        <v>0</v>
      </c>
      <c r="L48" s="373">
        <f t="shared" si="60"/>
        <v>0</v>
      </c>
      <c r="M48" s="373">
        <f t="shared" si="60"/>
        <v>0</v>
      </c>
      <c r="N48" s="373">
        <f t="shared" si="60"/>
        <v>0</v>
      </c>
      <c r="O48" s="373">
        <f t="shared" si="60"/>
        <v>0</v>
      </c>
      <c r="P48" s="373">
        <f t="shared" si="60"/>
        <v>0</v>
      </c>
      <c r="Q48" s="373">
        <f t="shared" si="60"/>
        <v>0</v>
      </c>
      <c r="R48" s="373">
        <f t="shared" si="60"/>
        <v>0</v>
      </c>
      <c r="S48" s="373">
        <f t="shared" si="60"/>
        <v>0</v>
      </c>
      <c r="T48" s="373">
        <f t="shared" si="60"/>
        <v>0</v>
      </c>
      <c r="U48" s="373">
        <f t="shared" si="60"/>
        <v>0</v>
      </c>
      <c r="V48" s="373">
        <f t="shared" si="60"/>
        <v>0</v>
      </c>
      <c r="W48" s="373">
        <f t="shared" si="60"/>
        <v>0</v>
      </c>
      <c r="X48" s="373">
        <f t="shared" si="60"/>
        <v>0</v>
      </c>
      <c r="Y48" s="373">
        <f t="shared" si="60"/>
        <v>0</v>
      </c>
      <c r="Z48" s="373">
        <f t="shared" si="60"/>
        <v>0</v>
      </c>
      <c r="AA48" s="373">
        <f t="shared" si="60"/>
        <v>0</v>
      </c>
      <c r="AB48" s="373">
        <f t="shared" si="60"/>
        <v>0</v>
      </c>
      <c r="AC48" s="373">
        <f t="shared" si="60"/>
        <v>0</v>
      </c>
      <c r="AD48" s="373">
        <f t="shared" si="60"/>
        <v>0</v>
      </c>
      <c r="AE48" s="373">
        <f t="shared" si="60"/>
        <v>0</v>
      </c>
      <c r="AF48" s="373">
        <f t="shared" si="60"/>
        <v>0</v>
      </c>
      <c r="AG48" s="373">
        <f t="shared" si="60"/>
        <v>0</v>
      </c>
      <c r="AH48" s="373">
        <f t="shared" si="60"/>
        <v>0</v>
      </c>
      <c r="AI48" s="373">
        <f t="shared" si="60"/>
        <v>0</v>
      </c>
      <c r="AJ48" s="373">
        <f t="shared" si="60"/>
        <v>0</v>
      </c>
      <c r="AK48" s="373">
        <f t="shared" si="60"/>
        <v>0</v>
      </c>
      <c r="AL48" s="373">
        <f t="shared" si="60"/>
        <v>0</v>
      </c>
      <c r="AM48" s="373">
        <f t="shared" si="60"/>
        <v>0</v>
      </c>
      <c r="AN48" s="373">
        <f t="shared" si="60"/>
        <v>0</v>
      </c>
      <c r="AO48" s="373">
        <f t="shared" si="60"/>
        <v>0</v>
      </c>
      <c r="AP48" s="373">
        <f t="shared" si="60"/>
        <v>0</v>
      </c>
      <c r="AQ48" s="373">
        <f t="shared" si="60"/>
        <v>0</v>
      </c>
      <c r="AR48" s="373">
        <f t="shared" si="60"/>
        <v>0</v>
      </c>
      <c r="AS48" s="373">
        <f t="shared" si="60"/>
        <v>0</v>
      </c>
      <c r="AT48" s="373">
        <f t="shared" si="60"/>
        <v>0</v>
      </c>
      <c r="AU48" s="373">
        <f t="shared" si="60"/>
        <v>0</v>
      </c>
      <c r="AV48" s="373">
        <f t="shared" si="60"/>
        <v>0</v>
      </c>
      <c r="AW48" s="373">
        <f t="shared" si="60"/>
        <v>0</v>
      </c>
      <c r="AX48" s="373">
        <f t="shared" si="60"/>
        <v>0</v>
      </c>
      <c r="AY48" s="373">
        <f t="shared" si="60"/>
        <v>0</v>
      </c>
      <c r="AZ48" s="373">
        <f t="shared" si="60"/>
        <v>0</v>
      </c>
      <c r="BA48" s="373">
        <f t="shared" si="60"/>
        <v>0</v>
      </c>
      <c r="BB48" s="373">
        <f t="shared" si="60"/>
        <v>0</v>
      </c>
      <c r="BC48" s="373">
        <f t="shared" si="60"/>
        <v>0</v>
      </c>
      <c r="BD48" s="373">
        <f t="shared" si="60"/>
        <v>0</v>
      </c>
      <c r="BE48" s="373">
        <f t="shared" si="60"/>
        <v>0</v>
      </c>
      <c r="BF48" s="373">
        <f t="shared" si="60"/>
        <v>0</v>
      </c>
      <c r="BG48" s="373">
        <f t="shared" si="60"/>
        <v>0</v>
      </c>
      <c r="BH48" s="373">
        <f t="shared" si="60"/>
        <v>0</v>
      </c>
      <c r="BI48" s="373">
        <f t="shared" si="60"/>
        <v>0</v>
      </c>
      <c r="BJ48" s="373">
        <f t="shared" si="60"/>
        <v>0</v>
      </c>
      <c r="BK48" s="373">
        <f t="shared" si="60"/>
        <v>0</v>
      </c>
      <c r="BL48" s="373">
        <f t="shared" si="60"/>
        <v>0</v>
      </c>
      <c r="BM48" s="373">
        <f t="shared" si="60"/>
        <v>0</v>
      </c>
      <c r="BN48" s="373">
        <f t="shared" si="60"/>
        <v>0</v>
      </c>
      <c r="BO48" s="373">
        <f t="shared" si="60"/>
        <v>0</v>
      </c>
      <c r="BP48" s="373">
        <f t="shared" si="60"/>
        <v>0</v>
      </c>
      <c r="BQ48" s="373">
        <f t="shared" si="60"/>
        <v>0</v>
      </c>
      <c r="BR48" s="373">
        <f t="shared" si="60"/>
        <v>0</v>
      </c>
      <c r="BS48" s="373">
        <f t="shared" si="60"/>
        <v>0</v>
      </c>
      <c r="BT48" s="373">
        <f t="shared" ref="BT48:DN48" si="61">SUM(BT46:BT47)</f>
        <v>0</v>
      </c>
      <c r="BU48" s="373">
        <f t="shared" si="61"/>
        <v>0</v>
      </c>
      <c r="BV48" s="373">
        <f t="shared" si="61"/>
        <v>0</v>
      </c>
      <c r="BW48" s="373">
        <f t="shared" si="61"/>
        <v>0</v>
      </c>
      <c r="BX48" s="373">
        <f t="shared" si="61"/>
        <v>0</v>
      </c>
      <c r="BY48" s="373">
        <f t="shared" si="61"/>
        <v>0</v>
      </c>
      <c r="BZ48" s="373">
        <f t="shared" si="61"/>
        <v>0</v>
      </c>
      <c r="CA48" s="373">
        <f t="shared" si="61"/>
        <v>0</v>
      </c>
      <c r="CB48" s="373">
        <f t="shared" si="61"/>
        <v>0</v>
      </c>
      <c r="CC48" s="373">
        <f t="shared" si="61"/>
        <v>0</v>
      </c>
      <c r="CD48" s="373">
        <f t="shared" si="61"/>
        <v>0</v>
      </c>
      <c r="CE48" s="373">
        <f t="shared" si="61"/>
        <v>0</v>
      </c>
      <c r="CF48" s="373">
        <f t="shared" si="61"/>
        <v>0</v>
      </c>
      <c r="CG48" s="373">
        <f t="shared" si="61"/>
        <v>0</v>
      </c>
      <c r="CH48" s="373">
        <f t="shared" si="61"/>
        <v>0</v>
      </c>
      <c r="CI48" s="373">
        <f t="shared" si="61"/>
        <v>0</v>
      </c>
      <c r="CJ48" s="373">
        <f t="shared" si="61"/>
        <v>0</v>
      </c>
      <c r="CK48" s="373">
        <f t="shared" si="61"/>
        <v>0</v>
      </c>
      <c r="CL48" s="373">
        <f t="shared" si="61"/>
        <v>0</v>
      </c>
      <c r="CM48" s="373">
        <f t="shared" si="61"/>
        <v>0</v>
      </c>
      <c r="CN48" s="373">
        <f t="shared" si="61"/>
        <v>0</v>
      </c>
      <c r="CO48" s="373">
        <f t="shared" si="61"/>
        <v>0</v>
      </c>
      <c r="CP48" s="373">
        <f t="shared" si="61"/>
        <v>0</v>
      </c>
      <c r="CQ48" s="373">
        <f t="shared" si="61"/>
        <v>0</v>
      </c>
      <c r="CR48" s="373">
        <f t="shared" si="61"/>
        <v>0</v>
      </c>
      <c r="CS48" s="373">
        <f t="shared" si="61"/>
        <v>0</v>
      </c>
      <c r="CT48" s="373">
        <f t="shared" si="61"/>
        <v>0</v>
      </c>
      <c r="CU48" s="373">
        <f t="shared" si="61"/>
        <v>0</v>
      </c>
      <c r="CV48" s="373">
        <f t="shared" si="61"/>
        <v>0</v>
      </c>
      <c r="CW48" s="373">
        <f t="shared" si="61"/>
        <v>0</v>
      </c>
      <c r="CX48" s="373">
        <f t="shared" si="61"/>
        <v>0</v>
      </c>
      <c r="CY48" s="373">
        <f t="shared" si="61"/>
        <v>0</v>
      </c>
      <c r="CZ48" s="373">
        <f t="shared" si="61"/>
        <v>0</v>
      </c>
      <c r="DA48" s="373">
        <f t="shared" si="61"/>
        <v>0</v>
      </c>
      <c r="DB48" s="373">
        <f t="shared" si="61"/>
        <v>0</v>
      </c>
      <c r="DC48" s="373">
        <f t="shared" si="61"/>
        <v>0</v>
      </c>
      <c r="DD48" s="373">
        <f t="shared" si="61"/>
        <v>0</v>
      </c>
      <c r="DE48" s="373">
        <f t="shared" si="61"/>
        <v>0</v>
      </c>
      <c r="DF48" s="373">
        <f t="shared" si="61"/>
        <v>0</v>
      </c>
      <c r="DG48" s="373">
        <f t="shared" si="61"/>
        <v>0</v>
      </c>
      <c r="DH48" s="373">
        <f t="shared" si="61"/>
        <v>0</v>
      </c>
      <c r="DI48" s="373">
        <f t="shared" si="61"/>
        <v>0</v>
      </c>
      <c r="DJ48" s="373">
        <f t="shared" si="61"/>
        <v>0</v>
      </c>
      <c r="DK48" s="373">
        <f t="shared" si="61"/>
        <v>0</v>
      </c>
      <c r="DL48" s="373">
        <f t="shared" si="61"/>
        <v>0</v>
      </c>
      <c r="DM48" s="373">
        <f t="shared" si="61"/>
        <v>0</v>
      </c>
      <c r="DN48" s="373">
        <f t="shared" si="61"/>
        <v>0</v>
      </c>
    </row>
    <row r="49" spans="2:118" s="360" customFormat="1" ht="15" hidden="1" outlineLevel="2" x14ac:dyDescent="0.25">
      <c r="B49" s="122" t="s">
        <v>25</v>
      </c>
      <c r="C49" s="361"/>
      <c r="D49" s="361"/>
      <c r="E49" s="362"/>
      <c r="F49" s="361"/>
      <c r="G49" s="375">
        <f>(F48+G41+G48)/2</f>
        <v>0</v>
      </c>
      <c r="H49" s="375">
        <f t="shared" ref="H49:BS49" si="62">(G48+H41+H48)/2</f>
        <v>0</v>
      </c>
      <c r="I49" s="375">
        <f t="shared" si="62"/>
        <v>0</v>
      </c>
      <c r="J49" s="375">
        <f t="shared" si="62"/>
        <v>0</v>
      </c>
      <c r="K49" s="375">
        <f t="shared" si="62"/>
        <v>0</v>
      </c>
      <c r="L49" s="375">
        <f t="shared" si="62"/>
        <v>0</v>
      </c>
      <c r="M49" s="375">
        <f t="shared" si="62"/>
        <v>0</v>
      </c>
      <c r="N49" s="375">
        <f t="shared" si="62"/>
        <v>0</v>
      </c>
      <c r="O49" s="375">
        <f t="shared" si="62"/>
        <v>0</v>
      </c>
      <c r="P49" s="375">
        <f t="shared" si="62"/>
        <v>0</v>
      </c>
      <c r="Q49" s="375">
        <f t="shared" si="62"/>
        <v>0</v>
      </c>
      <c r="R49" s="375">
        <f t="shared" si="62"/>
        <v>0</v>
      </c>
      <c r="S49" s="375">
        <f t="shared" si="62"/>
        <v>0</v>
      </c>
      <c r="T49" s="375">
        <f t="shared" si="62"/>
        <v>0</v>
      </c>
      <c r="U49" s="375">
        <f t="shared" si="62"/>
        <v>0</v>
      </c>
      <c r="V49" s="375">
        <f t="shared" si="62"/>
        <v>0</v>
      </c>
      <c r="W49" s="375">
        <f t="shared" si="62"/>
        <v>0</v>
      </c>
      <c r="X49" s="375">
        <f t="shared" si="62"/>
        <v>0</v>
      </c>
      <c r="Y49" s="375">
        <f t="shared" si="62"/>
        <v>0</v>
      </c>
      <c r="Z49" s="375">
        <f t="shared" si="62"/>
        <v>0</v>
      </c>
      <c r="AA49" s="375">
        <f t="shared" si="62"/>
        <v>0</v>
      </c>
      <c r="AB49" s="375">
        <f t="shared" si="62"/>
        <v>0</v>
      </c>
      <c r="AC49" s="375">
        <f t="shared" si="62"/>
        <v>0</v>
      </c>
      <c r="AD49" s="375">
        <f t="shared" si="62"/>
        <v>0</v>
      </c>
      <c r="AE49" s="375">
        <f t="shared" si="62"/>
        <v>0</v>
      </c>
      <c r="AF49" s="375">
        <f t="shared" si="62"/>
        <v>0</v>
      </c>
      <c r="AG49" s="375">
        <f t="shared" si="62"/>
        <v>0</v>
      </c>
      <c r="AH49" s="375">
        <f t="shared" si="62"/>
        <v>0</v>
      </c>
      <c r="AI49" s="375">
        <f t="shared" si="62"/>
        <v>0</v>
      </c>
      <c r="AJ49" s="375">
        <f t="shared" si="62"/>
        <v>0</v>
      </c>
      <c r="AK49" s="375">
        <f t="shared" si="62"/>
        <v>0</v>
      </c>
      <c r="AL49" s="375">
        <f t="shared" si="62"/>
        <v>0</v>
      </c>
      <c r="AM49" s="375">
        <f t="shared" si="62"/>
        <v>0</v>
      </c>
      <c r="AN49" s="375">
        <f t="shared" si="62"/>
        <v>0</v>
      </c>
      <c r="AO49" s="375">
        <f t="shared" si="62"/>
        <v>0</v>
      </c>
      <c r="AP49" s="375">
        <f t="shared" si="62"/>
        <v>0</v>
      </c>
      <c r="AQ49" s="375">
        <f t="shared" si="62"/>
        <v>0</v>
      </c>
      <c r="AR49" s="375">
        <f t="shared" si="62"/>
        <v>0</v>
      </c>
      <c r="AS49" s="375">
        <f t="shared" si="62"/>
        <v>0</v>
      </c>
      <c r="AT49" s="375">
        <f t="shared" si="62"/>
        <v>0</v>
      </c>
      <c r="AU49" s="375">
        <f t="shared" si="62"/>
        <v>0</v>
      </c>
      <c r="AV49" s="375">
        <f t="shared" si="62"/>
        <v>0</v>
      </c>
      <c r="AW49" s="375">
        <f t="shared" si="62"/>
        <v>0</v>
      </c>
      <c r="AX49" s="375">
        <f t="shared" si="62"/>
        <v>0</v>
      </c>
      <c r="AY49" s="375">
        <f t="shared" si="62"/>
        <v>0</v>
      </c>
      <c r="AZ49" s="375">
        <f t="shared" si="62"/>
        <v>0</v>
      </c>
      <c r="BA49" s="375">
        <f t="shared" si="62"/>
        <v>0</v>
      </c>
      <c r="BB49" s="375">
        <f t="shared" si="62"/>
        <v>0</v>
      </c>
      <c r="BC49" s="375">
        <f t="shared" si="62"/>
        <v>0</v>
      </c>
      <c r="BD49" s="375">
        <f t="shared" si="62"/>
        <v>0</v>
      </c>
      <c r="BE49" s="375">
        <f t="shared" si="62"/>
        <v>0</v>
      </c>
      <c r="BF49" s="375">
        <f t="shared" si="62"/>
        <v>0</v>
      </c>
      <c r="BG49" s="375">
        <f t="shared" si="62"/>
        <v>0</v>
      </c>
      <c r="BH49" s="375">
        <f t="shared" si="62"/>
        <v>0</v>
      </c>
      <c r="BI49" s="375">
        <f t="shared" si="62"/>
        <v>0</v>
      </c>
      <c r="BJ49" s="375">
        <f t="shared" si="62"/>
        <v>0</v>
      </c>
      <c r="BK49" s="375">
        <f t="shared" si="62"/>
        <v>0</v>
      </c>
      <c r="BL49" s="375">
        <f t="shared" si="62"/>
        <v>0</v>
      </c>
      <c r="BM49" s="375">
        <f t="shared" si="62"/>
        <v>0</v>
      </c>
      <c r="BN49" s="375">
        <f t="shared" si="62"/>
        <v>0</v>
      </c>
      <c r="BO49" s="375">
        <f t="shared" si="62"/>
        <v>0</v>
      </c>
      <c r="BP49" s="375">
        <f t="shared" si="62"/>
        <v>0</v>
      </c>
      <c r="BQ49" s="375">
        <f t="shared" si="62"/>
        <v>0</v>
      </c>
      <c r="BR49" s="375">
        <f t="shared" si="62"/>
        <v>0</v>
      </c>
      <c r="BS49" s="375">
        <f t="shared" si="62"/>
        <v>0</v>
      </c>
      <c r="BT49" s="375">
        <f t="shared" ref="BT49:DN49" si="63">(BS48+BT41+BT48)/2</f>
        <v>0</v>
      </c>
      <c r="BU49" s="375">
        <f t="shared" si="63"/>
        <v>0</v>
      </c>
      <c r="BV49" s="375">
        <f t="shared" si="63"/>
        <v>0</v>
      </c>
      <c r="BW49" s="375">
        <f t="shared" si="63"/>
        <v>0</v>
      </c>
      <c r="BX49" s="375">
        <f t="shared" si="63"/>
        <v>0</v>
      </c>
      <c r="BY49" s="375">
        <f t="shared" si="63"/>
        <v>0</v>
      </c>
      <c r="BZ49" s="375">
        <f t="shared" si="63"/>
        <v>0</v>
      </c>
      <c r="CA49" s="375">
        <f t="shared" si="63"/>
        <v>0</v>
      </c>
      <c r="CB49" s="375">
        <f t="shared" si="63"/>
        <v>0</v>
      </c>
      <c r="CC49" s="375">
        <f t="shared" si="63"/>
        <v>0</v>
      </c>
      <c r="CD49" s="375">
        <f t="shared" si="63"/>
        <v>0</v>
      </c>
      <c r="CE49" s="375">
        <f t="shared" si="63"/>
        <v>0</v>
      </c>
      <c r="CF49" s="375">
        <f t="shared" si="63"/>
        <v>0</v>
      </c>
      <c r="CG49" s="375">
        <f t="shared" si="63"/>
        <v>0</v>
      </c>
      <c r="CH49" s="375">
        <f t="shared" si="63"/>
        <v>0</v>
      </c>
      <c r="CI49" s="375">
        <f t="shared" si="63"/>
        <v>0</v>
      </c>
      <c r="CJ49" s="375">
        <f t="shared" si="63"/>
        <v>0</v>
      </c>
      <c r="CK49" s="375">
        <f t="shared" si="63"/>
        <v>0</v>
      </c>
      <c r="CL49" s="375">
        <f t="shared" si="63"/>
        <v>0</v>
      </c>
      <c r="CM49" s="375">
        <f t="shared" si="63"/>
        <v>0</v>
      </c>
      <c r="CN49" s="375">
        <f t="shared" si="63"/>
        <v>0</v>
      </c>
      <c r="CO49" s="375">
        <f t="shared" si="63"/>
        <v>0</v>
      </c>
      <c r="CP49" s="375">
        <f t="shared" si="63"/>
        <v>0</v>
      </c>
      <c r="CQ49" s="375">
        <f t="shared" si="63"/>
        <v>0</v>
      </c>
      <c r="CR49" s="375">
        <f t="shared" si="63"/>
        <v>0</v>
      </c>
      <c r="CS49" s="375">
        <f t="shared" si="63"/>
        <v>0</v>
      </c>
      <c r="CT49" s="375">
        <f t="shared" si="63"/>
        <v>0</v>
      </c>
      <c r="CU49" s="375">
        <f t="shared" si="63"/>
        <v>0</v>
      </c>
      <c r="CV49" s="375">
        <f t="shared" si="63"/>
        <v>0</v>
      </c>
      <c r="CW49" s="375">
        <f t="shared" si="63"/>
        <v>0</v>
      </c>
      <c r="CX49" s="375">
        <f t="shared" si="63"/>
        <v>0</v>
      </c>
      <c r="CY49" s="375">
        <f t="shared" si="63"/>
        <v>0</v>
      </c>
      <c r="CZ49" s="375">
        <f t="shared" si="63"/>
        <v>0</v>
      </c>
      <c r="DA49" s="375">
        <f t="shared" si="63"/>
        <v>0</v>
      </c>
      <c r="DB49" s="375">
        <f t="shared" si="63"/>
        <v>0</v>
      </c>
      <c r="DC49" s="375">
        <f t="shared" si="63"/>
        <v>0</v>
      </c>
      <c r="DD49" s="375">
        <f t="shared" si="63"/>
        <v>0</v>
      </c>
      <c r="DE49" s="375">
        <f t="shared" si="63"/>
        <v>0</v>
      </c>
      <c r="DF49" s="375">
        <f t="shared" si="63"/>
        <v>0</v>
      </c>
      <c r="DG49" s="375">
        <f t="shared" si="63"/>
        <v>0</v>
      </c>
      <c r="DH49" s="375">
        <f t="shared" si="63"/>
        <v>0</v>
      </c>
      <c r="DI49" s="375">
        <f t="shared" si="63"/>
        <v>0</v>
      </c>
      <c r="DJ49" s="375">
        <f t="shared" si="63"/>
        <v>0</v>
      </c>
      <c r="DK49" s="375">
        <f t="shared" si="63"/>
        <v>0</v>
      </c>
      <c r="DL49" s="375">
        <f t="shared" si="63"/>
        <v>0</v>
      </c>
      <c r="DM49" s="375">
        <f t="shared" si="63"/>
        <v>0</v>
      </c>
      <c r="DN49" s="375">
        <f t="shared" si="63"/>
        <v>0</v>
      </c>
    </row>
    <row r="50" spans="2:118" s="360" customFormat="1" ht="15" hidden="1" outlineLevel="2" x14ac:dyDescent="0.25">
      <c r="B50" s="124" t="s">
        <v>57</v>
      </c>
      <c r="C50" s="361"/>
      <c r="D50" s="361"/>
      <c r="E50" s="376">
        <f>'Global Inputs'!$G$20</f>
        <v>8.8979267867575457E-2</v>
      </c>
      <c r="F50" s="361"/>
      <c r="G50" s="377">
        <f>$E$50</f>
        <v>8.8979267867575457E-2</v>
      </c>
      <c r="H50" s="377">
        <f t="shared" ref="H50:BS50" si="64">$E$50</f>
        <v>8.8979267867575457E-2</v>
      </c>
      <c r="I50" s="377">
        <f t="shared" si="64"/>
        <v>8.8979267867575457E-2</v>
      </c>
      <c r="J50" s="377">
        <f t="shared" si="64"/>
        <v>8.8979267867575457E-2</v>
      </c>
      <c r="K50" s="377">
        <f t="shared" si="64"/>
        <v>8.8979267867575457E-2</v>
      </c>
      <c r="L50" s="377">
        <f t="shared" si="64"/>
        <v>8.8979267867575457E-2</v>
      </c>
      <c r="M50" s="377">
        <f t="shared" si="64"/>
        <v>8.8979267867575457E-2</v>
      </c>
      <c r="N50" s="377">
        <f t="shared" si="64"/>
        <v>8.8979267867575457E-2</v>
      </c>
      <c r="O50" s="377">
        <f t="shared" si="64"/>
        <v>8.8979267867575457E-2</v>
      </c>
      <c r="P50" s="377">
        <f t="shared" si="64"/>
        <v>8.8979267867575457E-2</v>
      </c>
      <c r="Q50" s="377">
        <f t="shared" si="64"/>
        <v>8.8979267867575457E-2</v>
      </c>
      <c r="R50" s="377">
        <f t="shared" si="64"/>
        <v>8.8979267867575457E-2</v>
      </c>
      <c r="S50" s="377">
        <f t="shared" si="64"/>
        <v>8.8979267867575457E-2</v>
      </c>
      <c r="T50" s="377">
        <f t="shared" si="64"/>
        <v>8.8979267867575457E-2</v>
      </c>
      <c r="U50" s="377">
        <f t="shared" si="64"/>
        <v>8.8979267867575457E-2</v>
      </c>
      <c r="V50" s="377">
        <f t="shared" si="64"/>
        <v>8.8979267867575457E-2</v>
      </c>
      <c r="W50" s="377">
        <f t="shared" si="64"/>
        <v>8.8979267867575457E-2</v>
      </c>
      <c r="X50" s="377">
        <f t="shared" si="64"/>
        <v>8.8979267867575457E-2</v>
      </c>
      <c r="Y50" s="377">
        <f t="shared" si="64"/>
        <v>8.8979267867575457E-2</v>
      </c>
      <c r="Z50" s="377">
        <f t="shared" si="64"/>
        <v>8.8979267867575457E-2</v>
      </c>
      <c r="AA50" s="377">
        <f t="shared" si="64"/>
        <v>8.8979267867575457E-2</v>
      </c>
      <c r="AB50" s="377">
        <f t="shared" si="64"/>
        <v>8.8979267867575457E-2</v>
      </c>
      <c r="AC50" s="377">
        <f t="shared" si="64"/>
        <v>8.8979267867575457E-2</v>
      </c>
      <c r="AD50" s="377">
        <f t="shared" si="64"/>
        <v>8.8979267867575457E-2</v>
      </c>
      <c r="AE50" s="377">
        <f t="shared" si="64"/>
        <v>8.8979267867575457E-2</v>
      </c>
      <c r="AF50" s="377">
        <f t="shared" si="64"/>
        <v>8.8979267867575457E-2</v>
      </c>
      <c r="AG50" s="377">
        <f t="shared" si="64"/>
        <v>8.8979267867575457E-2</v>
      </c>
      <c r="AH50" s="377">
        <f t="shared" si="64"/>
        <v>8.8979267867575457E-2</v>
      </c>
      <c r="AI50" s="377">
        <f t="shared" si="64"/>
        <v>8.8979267867575457E-2</v>
      </c>
      <c r="AJ50" s="377">
        <f t="shared" si="64"/>
        <v>8.8979267867575457E-2</v>
      </c>
      <c r="AK50" s="377">
        <f t="shared" si="64"/>
        <v>8.8979267867575457E-2</v>
      </c>
      <c r="AL50" s="377">
        <f t="shared" si="64"/>
        <v>8.8979267867575457E-2</v>
      </c>
      <c r="AM50" s="377">
        <f t="shared" si="64"/>
        <v>8.8979267867575457E-2</v>
      </c>
      <c r="AN50" s="377">
        <f t="shared" si="64"/>
        <v>8.8979267867575457E-2</v>
      </c>
      <c r="AO50" s="377">
        <f t="shared" si="64"/>
        <v>8.8979267867575457E-2</v>
      </c>
      <c r="AP50" s="377">
        <f t="shared" si="64"/>
        <v>8.8979267867575457E-2</v>
      </c>
      <c r="AQ50" s="377">
        <f t="shared" si="64"/>
        <v>8.8979267867575457E-2</v>
      </c>
      <c r="AR50" s="377">
        <f t="shared" si="64"/>
        <v>8.8979267867575457E-2</v>
      </c>
      <c r="AS50" s="377">
        <f t="shared" si="64"/>
        <v>8.8979267867575457E-2</v>
      </c>
      <c r="AT50" s="377">
        <f t="shared" si="64"/>
        <v>8.8979267867575457E-2</v>
      </c>
      <c r="AU50" s="377">
        <f t="shared" si="64"/>
        <v>8.8979267867575457E-2</v>
      </c>
      <c r="AV50" s="377">
        <f t="shared" si="64"/>
        <v>8.8979267867575457E-2</v>
      </c>
      <c r="AW50" s="377">
        <f t="shared" si="64"/>
        <v>8.8979267867575457E-2</v>
      </c>
      <c r="AX50" s="377">
        <f t="shared" si="64"/>
        <v>8.8979267867575457E-2</v>
      </c>
      <c r="AY50" s="377">
        <f t="shared" si="64"/>
        <v>8.8979267867575457E-2</v>
      </c>
      <c r="AZ50" s="377">
        <f t="shared" si="64"/>
        <v>8.8979267867575457E-2</v>
      </c>
      <c r="BA50" s="377">
        <f t="shared" si="64"/>
        <v>8.8979267867575457E-2</v>
      </c>
      <c r="BB50" s="377">
        <f t="shared" si="64"/>
        <v>8.8979267867575457E-2</v>
      </c>
      <c r="BC50" s="377">
        <f t="shared" si="64"/>
        <v>8.8979267867575457E-2</v>
      </c>
      <c r="BD50" s="377">
        <f t="shared" si="64"/>
        <v>8.8979267867575457E-2</v>
      </c>
      <c r="BE50" s="377">
        <f t="shared" si="64"/>
        <v>8.8979267867575457E-2</v>
      </c>
      <c r="BF50" s="377">
        <f t="shared" si="64"/>
        <v>8.8979267867575457E-2</v>
      </c>
      <c r="BG50" s="377">
        <f t="shared" si="64"/>
        <v>8.8979267867575457E-2</v>
      </c>
      <c r="BH50" s="377">
        <f t="shared" si="64"/>
        <v>8.8979267867575457E-2</v>
      </c>
      <c r="BI50" s="377">
        <f t="shared" si="64"/>
        <v>8.8979267867575457E-2</v>
      </c>
      <c r="BJ50" s="377">
        <f t="shared" si="64"/>
        <v>8.8979267867575457E-2</v>
      </c>
      <c r="BK50" s="377">
        <f t="shared" si="64"/>
        <v>8.8979267867575457E-2</v>
      </c>
      <c r="BL50" s="377">
        <f t="shared" si="64"/>
        <v>8.8979267867575457E-2</v>
      </c>
      <c r="BM50" s="377">
        <f t="shared" si="64"/>
        <v>8.8979267867575457E-2</v>
      </c>
      <c r="BN50" s="377">
        <f t="shared" si="64"/>
        <v>8.8979267867575457E-2</v>
      </c>
      <c r="BO50" s="377">
        <f t="shared" si="64"/>
        <v>8.8979267867575457E-2</v>
      </c>
      <c r="BP50" s="377">
        <f t="shared" si="64"/>
        <v>8.8979267867575457E-2</v>
      </c>
      <c r="BQ50" s="377">
        <f t="shared" si="64"/>
        <v>8.8979267867575457E-2</v>
      </c>
      <c r="BR50" s="377">
        <f t="shared" si="64"/>
        <v>8.8979267867575457E-2</v>
      </c>
      <c r="BS50" s="377">
        <f t="shared" si="64"/>
        <v>8.8979267867575457E-2</v>
      </c>
      <c r="BT50" s="377">
        <f t="shared" ref="BT50:DN50" si="65">$E$50</f>
        <v>8.8979267867575457E-2</v>
      </c>
      <c r="BU50" s="377">
        <f t="shared" si="65"/>
        <v>8.8979267867575457E-2</v>
      </c>
      <c r="BV50" s="377">
        <f t="shared" si="65"/>
        <v>8.8979267867575457E-2</v>
      </c>
      <c r="BW50" s="377">
        <f t="shared" si="65"/>
        <v>8.8979267867575457E-2</v>
      </c>
      <c r="BX50" s="377">
        <f t="shared" si="65"/>
        <v>8.8979267867575457E-2</v>
      </c>
      <c r="BY50" s="377">
        <f t="shared" si="65"/>
        <v>8.8979267867575457E-2</v>
      </c>
      <c r="BZ50" s="377">
        <f t="shared" si="65"/>
        <v>8.8979267867575457E-2</v>
      </c>
      <c r="CA50" s="377">
        <f t="shared" si="65"/>
        <v>8.8979267867575457E-2</v>
      </c>
      <c r="CB50" s="377">
        <f t="shared" si="65"/>
        <v>8.8979267867575457E-2</v>
      </c>
      <c r="CC50" s="377">
        <f t="shared" si="65"/>
        <v>8.8979267867575457E-2</v>
      </c>
      <c r="CD50" s="377">
        <f t="shared" si="65"/>
        <v>8.8979267867575457E-2</v>
      </c>
      <c r="CE50" s="377">
        <f t="shared" si="65"/>
        <v>8.8979267867575457E-2</v>
      </c>
      <c r="CF50" s="377">
        <f t="shared" si="65"/>
        <v>8.8979267867575457E-2</v>
      </c>
      <c r="CG50" s="377">
        <f t="shared" si="65"/>
        <v>8.8979267867575457E-2</v>
      </c>
      <c r="CH50" s="377">
        <f t="shared" si="65"/>
        <v>8.8979267867575457E-2</v>
      </c>
      <c r="CI50" s="377">
        <f t="shared" si="65"/>
        <v>8.8979267867575457E-2</v>
      </c>
      <c r="CJ50" s="377">
        <f t="shared" si="65"/>
        <v>8.8979267867575457E-2</v>
      </c>
      <c r="CK50" s="377">
        <f t="shared" si="65"/>
        <v>8.8979267867575457E-2</v>
      </c>
      <c r="CL50" s="377">
        <f t="shared" si="65"/>
        <v>8.8979267867575457E-2</v>
      </c>
      <c r="CM50" s="377">
        <f t="shared" si="65"/>
        <v>8.8979267867575457E-2</v>
      </c>
      <c r="CN50" s="377">
        <f t="shared" si="65"/>
        <v>8.8979267867575457E-2</v>
      </c>
      <c r="CO50" s="377">
        <f t="shared" si="65"/>
        <v>8.8979267867575457E-2</v>
      </c>
      <c r="CP50" s="377">
        <f t="shared" si="65"/>
        <v>8.8979267867575457E-2</v>
      </c>
      <c r="CQ50" s="377">
        <f t="shared" si="65"/>
        <v>8.8979267867575457E-2</v>
      </c>
      <c r="CR50" s="377">
        <f t="shared" si="65"/>
        <v>8.8979267867575457E-2</v>
      </c>
      <c r="CS50" s="377">
        <f t="shared" si="65"/>
        <v>8.8979267867575457E-2</v>
      </c>
      <c r="CT50" s="377">
        <f t="shared" si="65"/>
        <v>8.8979267867575457E-2</v>
      </c>
      <c r="CU50" s="377">
        <f t="shared" si="65"/>
        <v>8.8979267867575457E-2</v>
      </c>
      <c r="CV50" s="377">
        <f t="shared" si="65"/>
        <v>8.8979267867575457E-2</v>
      </c>
      <c r="CW50" s="377">
        <f t="shared" si="65"/>
        <v>8.8979267867575457E-2</v>
      </c>
      <c r="CX50" s="377">
        <f t="shared" si="65"/>
        <v>8.8979267867575457E-2</v>
      </c>
      <c r="CY50" s="377">
        <f t="shared" si="65"/>
        <v>8.8979267867575457E-2</v>
      </c>
      <c r="CZ50" s="377">
        <f t="shared" si="65"/>
        <v>8.8979267867575457E-2</v>
      </c>
      <c r="DA50" s="377">
        <f t="shared" si="65"/>
        <v>8.8979267867575457E-2</v>
      </c>
      <c r="DB50" s="377">
        <f t="shared" si="65"/>
        <v>8.8979267867575457E-2</v>
      </c>
      <c r="DC50" s="377">
        <f t="shared" si="65"/>
        <v>8.8979267867575457E-2</v>
      </c>
      <c r="DD50" s="377">
        <f t="shared" si="65"/>
        <v>8.8979267867575457E-2</v>
      </c>
      <c r="DE50" s="377">
        <f t="shared" si="65"/>
        <v>8.8979267867575457E-2</v>
      </c>
      <c r="DF50" s="377">
        <f t="shared" si="65"/>
        <v>8.8979267867575457E-2</v>
      </c>
      <c r="DG50" s="377">
        <f t="shared" si="65"/>
        <v>8.8979267867575457E-2</v>
      </c>
      <c r="DH50" s="377">
        <f t="shared" si="65"/>
        <v>8.8979267867575457E-2</v>
      </c>
      <c r="DI50" s="377">
        <f t="shared" si="65"/>
        <v>8.8979267867575457E-2</v>
      </c>
      <c r="DJ50" s="377">
        <f t="shared" si="65"/>
        <v>8.8979267867575457E-2</v>
      </c>
      <c r="DK50" s="377">
        <f t="shared" si="65"/>
        <v>8.8979267867575457E-2</v>
      </c>
      <c r="DL50" s="377">
        <f t="shared" si="65"/>
        <v>8.8979267867575457E-2</v>
      </c>
      <c r="DM50" s="377">
        <f t="shared" si="65"/>
        <v>8.8979267867575457E-2</v>
      </c>
      <c r="DN50" s="377">
        <f t="shared" si="65"/>
        <v>8.8979267867575457E-2</v>
      </c>
    </row>
    <row r="51" spans="2:118" s="360" customFormat="1" ht="15" hidden="1" outlineLevel="2" x14ac:dyDescent="0.25">
      <c r="B51" s="125"/>
      <c r="C51" s="361"/>
      <c r="D51" s="361"/>
      <c r="E51" s="376"/>
      <c r="F51" s="361"/>
    </row>
    <row r="52" spans="2:118" s="360" customFormat="1" ht="15" hidden="1" outlineLevel="2" x14ac:dyDescent="0.25">
      <c r="B52" s="125" t="s">
        <v>9</v>
      </c>
      <c r="C52" s="361"/>
      <c r="D52" s="361"/>
      <c r="E52" s="378"/>
      <c r="F52" s="361"/>
      <c r="G52" s="397">
        <f>G50*G49</f>
        <v>0</v>
      </c>
      <c r="H52" s="397">
        <f t="shared" ref="H52:BS52" si="66">H50*H49</f>
        <v>0</v>
      </c>
      <c r="I52" s="397">
        <f t="shared" si="66"/>
        <v>0</v>
      </c>
      <c r="J52" s="397">
        <f t="shared" si="66"/>
        <v>0</v>
      </c>
      <c r="K52" s="397">
        <f t="shared" si="66"/>
        <v>0</v>
      </c>
      <c r="L52" s="397">
        <f t="shared" si="66"/>
        <v>0</v>
      </c>
      <c r="M52" s="397">
        <f t="shared" si="66"/>
        <v>0</v>
      </c>
      <c r="N52" s="397">
        <f t="shared" si="66"/>
        <v>0</v>
      </c>
      <c r="O52" s="397">
        <f t="shared" si="66"/>
        <v>0</v>
      </c>
      <c r="P52" s="397">
        <f t="shared" si="66"/>
        <v>0</v>
      </c>
      <c r="Q52" s="397">
        <f t="shared" si="66"/>
        <v>0</v>
      </c>
      <c r="R52" s="397">
        <f t="shared" si="66"/>
        <v>0</v>
      </c>
      <c r="S52" s="397">
        <f t="shared" si="66"/>
        <v>0</v>
      </c>
      <c r="T52" s="397">
        <f t="shared" si="66"/>
        <v>0</v>
      </c>
      <c r="U52" s="397">
        <f t="shared" si="66"/>
        <v>0</v>
      </c>
      <c r="V52" s="397">
        <f t="shared" si="66"/>
        <v>0</v>
      </c>
      <c r="W52" s="397">
        <f t="shared" si="66"/>
        <v>0</v>
      </c>
      <c r="X52" s="397">
        <f t="shared" si="66"/>
        <v>0</v>
      </c>
      <c r="Y52" s="397">
        <f t="shared" si="66"/>
        <v>0</v>
      </c>
      <c r="Z52" s="397">
        <f t="shared" si="66"/>
        <v>0</v>
      </c>
      <c r="AA52" s="397">
        <f t="shared" si="66"/>
        <v>0</v>
      </c>
      <c r="AB52" s="397">
        <f t="shared" si="66"/>
        <v>0</v>
      </c>
      <c r="AC52" s="397">
        <f t="shared" si="66"/>
        <v>0</v>
      </c>
      <c r="AD52" s="397">
        <f t="shared" si="66"/>
        <v>0</v>
      </c>
      <c r="AE52" s="397">
        <f t="shared" si="66"/>
        <v>0</v>
      </c>
      <c r="AF52" s="397">
        <f t="shared" si="66"/>
        <v>0</v>
      </c>
      <c r="AG52" s="397">
        <f t="shared" si="66"/>
        <v>0</v>
      </c>
      <c r="AH52" s="397">
        <f t="shared" si="66"/>
        <v>0</v>
      </c>
      <c r="AI52" s="397">
        <f t="shared" si="66"/>
        <v>0</v>
      </c>
      <c r="AJ52" s="397">
        <f t="shared" si="66"/>
        <v>0</v>
      </c>
      <c r="AK52" s="397">
        <f t="shared" si="66"/>
        <v>0</v>
      </c>
      <c r="AL52" s="397">
        <f t="shared" si="66"/>
        <v>0</v>
      </c>
      <c r="AM52" s="397">
        <f t="shared" si="66"/>
        <v>0</v>
      </c>
      <c r="AN52" s="397">
        <f t="shared" si="66"/>
        <v>0</v>
      </c>
      <c r="AO52" s="397">
        <f t="shared" si="66"/>
        <v>0</v>
      </c>
      <c r="AP52" s="397">
        <f t="shared" si="66"/>
        <v>0</v>
      </c>
      <c r="AQ52" s="397">
        <f t="shared" si="66"/>
        <v>0</v>
      </c>
      <c r="AR52" s="397">
        <f t="shared" si="66"/>
        <v>0</v>
      </c>
      <c r="AS52" s="397">
        <f t="shared" si="66"/>
        <v>0</v>
      </c>
      <c r="AT52" s="397">
        <f t="shared" si="66"/>
        <v>0</v>
      </c>
      <c r="AU52" s="397">
        <f t="shared" si="66"/>
        <v>0</v>
      </c>
      <c r="AV52" s="397">
        <f t="shared" si="66"/>
        <v>0</v>
      </c>
      <c r="AW52" s="397">
        <f t="shared" si="66"/>
        <v>0</v>
      </c>
      <c r="AX52" s="397">
        <f t="shared" si="66"/>
        <v>0</v>
      </c>
      <c r="AY52" s="397">
        <f t="shared" si="66"/>
        <v>0</v>
      </c>
      <c r="AZ52" s="397">
        <f t="shared" si="66"/>
        <v>0</v>
      </c>
      <c r="BA52" s="397">
        <f t="shared" si="66"/>
        <v>0</v>
      </c>
      <c r="BB52" s="397">
        <f t="shared" si="66"/>
        <v>0</v>
      </c>
      <c r="BC52" s="397">
        <f t="shared" si="66"/>
        <v>0</v>
      </c>
      <c r="BD52" s="397">
        <f t="shared" si="66"/>
        <v>0</v>
      </c>
      <c r="BE52" s="397">
        <f t="shared" si="66"/>
        <v>0</v>
      </c>
      <c r="BF52" s="397">
        <f t="shared" si="66"/>
        <v>0</v>
      </c>
      <c r="BG52" s="397">
        <f t="shared" si="66"/>
        <v>0</v>
      </c>
      <c r="BH52" s="397">
        <f t="shared" si="66"/>
        <v>0</v>
      </c>
      <c r="BI52" s="397">
        <f t="shared" si="66"/>
        <v>0</v>
      </c>
      <c r="BJ52" s="397">
        <f t="shared" si="66"/>
        <v>0</v>
      </c>
      <c r="BK52" s="397">
        <f t="shared" si="66"/>
        <v>0</v>
      </c>
      <c r="BL52" s="397">
        <f t="shared" si="66"/>
        <v>0</v>
      </c>
      <c r="BM52" s="397">
        <f t="shared" si="66"/>
        <v>0</v>
      </c>
      <c r="BN52" s="397">
        <f t="shared" si="66"/>
        <v>0</v>
      </c>
      <c r="BO52" s="397">
        <f t="shared" si="66"/>
        <v>0</v>
      </c>
      <c r="BP52" s="397">
        <f t="shared" si="66"/>
        <v>0</v>
      </c>
      <c r="BQ52" s="397">
        <f t="shared" si="66"/>
        <v>0</v>
      </c>
      <c r="BR52" s="397">
        <f t="shared" si="66"/>
        <v>0</v>
      </c>
      <c r="BS52" s="397">
        <f t="shared" si="66"/>
        <v>0</v>
      </c>
      <c r="BT52" s="397">
        <f t="shared" ref="BT52:DN52" si="67">BT50*BT49</f>
        <v>0</v>
      </c>
      <c r="BU52" s="397">
        <f t="shared" si="67"/>
        <v>0</v>
      </c>
      <c r="BV52" s="397">
        <f t="shared" si="67"/>
        <v>0</v>
      </c>
      <c r="BW52" s="397">
        <f t="shared" si="67"/>
        <v>0</v>
      </c>
      <c r="BX52" s="397">
        <f t="shared" si="67"/>
        <v>0</v>
      </c>
      <c r="BY52" s="397">
        <f t="shared" si="67"/>
        <v>0</v>
      </c>
      <c r="BZ52" s="397">
        <f t="shared" si="67"/>
        <v>0</v>
      </c>
      <c r="CA52" s="397">
        <f t="shared" si="67"/>
        <v>0</v>
      </c>
      <c r="CB52" s="397">
        <f t="shared" si="67"/>
        <v>0</v>
      </c>
      <c r="CC52" s="397">
        <f t="shared" si="67"/>
        <v>0</v>
      </c>
      <c r="CD52" s="397">
        <f t="shared" si="67"/>
        <v>0</v>
      </c>
      <c r="CE52" s="397">
        <f t="shared" si="67"/>
        <v>0</v>
      </c>
      <c r="CF52" s="397">
        <f t="shared" si="67"/>
        <v>0</v>
      </c>
      <c r="CG52" s="397">
        <f t="shared" si="67"/>
        <v>0</v>
      </c>
      <c r="CH52" s="397">
        <f t="shared" si="67"/>
        <v>0</v>
      </c>
      <c r="CI52" s="397">
        <f t="shared" si="67"/>
        <v>0</v>
      </c>
      <c r="CJ52" s="397">
        <f t="shared" si="67"/>
        <v>0</v>
      </c>
      <c r="CK52" s="397">
        <f t="shared" si="67"/>
        <v>0</v>
      </c>
      <c r="CL52" s="397">
        <f t="shared" si="67"/>
        <v>0</v>
      </c>
      <c r="CM52" s="397">
        <f t="shared" si="67"/>
        <v>0</v>
      </c>
      <c r="CN52" s="397">
        <f t="shared" si="67"/>
        <v>0</v>
      </c>
      <c r="CO52" s="397">
        <f t="shared" si="67"/>
        <v>0</v>
      </c>
      <c r="CP52" s="397">
        <f t="shared" si="67"/>
        <v>0</v>
      </c>
      <c r="CQ52" s="397">
        <f t="shared" si="67"/>
        <v>0</v>
      </c>
      <c r="CR52" s="397">
        <f t="shared" si="67"/>
        <v>0</v>
      </c>
      <c r="CS52" s="397">
        <f t="shared" si="67"/>
        <v>0</v>
      </c>
      <c r="CT52" s="397">
        <f t="shared" si="67"/>
        <v>0</v>
      </c>
      <c r="CU52" s="397">
        <f t="shared" si="67"/>
        <v>0</v>
      </c>
      <c r="CV52" s="397">
        <f t="shared" si="67"/>
        <v>0</v>
      </c>
      <c r="CW52" s="397">
        <f t="shared" si="67"/>
        <v>0</v>
      </c>
      <c r="CX52" s="397">
        <f t="shared" si="67"/>
        <v>0</v>
      </c>
      <c r="CY52" s="397">
        <f t="shared" si="67"/>
        <v>0</v>
      </c>
      <c r="CZ52" s="397">
        <f t="shared" si="67"/>
        <v>0</v>
      </c>
      <c r="DA52" s="397">
        <f t="shared" si="67"/>
        <v>0</v>
      </c>
      <c r="DB52" s="397">
        <f t="shared" si="67"/>
        <v>0</v>
      </c>
      <c r="DC52" s="397">
        <f t="shared" si="67"/>
        <v>0</v>
      </c>
      <c r="DD52" s="397">
        <f t="shared" si="67"/>
        <v>0</v>
      </c>
      <c r="DE52" s="397">
        <f t="shared" si="67"/>
        <v>0</v>
      </c>
      <c r="DF52" s="397">
        <f t="shared" si="67"/>
        <v>0</v>
      </c>
      <c r="DG52" s="397">
        <f t="shared" si="67"/>
        <v>0</v>
      </c>
      <c r="DH52" s="397">
        <f t="shared" si="67"/>
        <v>0</v>
      </c>
      <c r="DI52" s="397">
        <f t="shared" si="67"/>
        <v>0</v>
      </c>
      <c r="DJ52" s="397">
        <f t="shared" si="67"/>
        <v>0</v>
      </c>
      <c r="DK52" s="397">
        <f t="shared" si="67"/>
        <v>0</v>
      </c>
      <c r="DL52" s="397">
        <f t="shared" si="67"/>
        <v>0</v>
      </c>
      <c r="DM52" s="397">
        <f t="shared" si="67"/>
        <v>0</v>
      </c>
      <c r="DN52" s="397">
        <f t="shared" si="67"/>
        <v>0</v>
      </c>
    </row>
    <row r="53" spans="2:118" s="360" customFormat="1" ht="15" hidden="1" outlineLevel="2" x14ac:dyDescent="0.25">
      <c r="B53" s="124" t="s">
        <v>22</v>
      </c>
      <c r="C53" s="361"/>
      <c r="D53" s="361"/>
      <c r="E53" s="378"/>
      <c r="F53" s="361"/>
      <c r="G53" s="364">
        <f>-G44</f>
        <v>0</v>
      </c>
      <c r="H53" s="364">
        <f t="shared" ref="H53:BS53" si="68">-H44</f>
        <v>0</v>
      </c>
      <c r="I53" s="364">
        <f t="shared" si="68"/>
        <v>0</v>
      </c>
      <c r="J53" s="364">
        <f t="shared" si="68"/>
        <v>0</v>
      </c>
      <c r="K53" s="364">
        <f t="shared" si="68"/>
        <v>0</v>
      </c>
      <c r="L53" s="364">
        <f t="shared" si="68"/>
        <v>0</v>
      </c>
      <c r="M53" s="364">
        <f t="shared" si="68"/>
        <v>0</v>
      </c>
      <c r="N53" s="364">
        <f t="shared" si="68"/>
        <v>0</v>
      </c>
      <c r="O53" s="364">
        <f t="shared" si="68"/>
        <v>0</v>
      </c>
      <c r="P53" s="364">
        <f t="shared" si="68"/>
        <v>0</v>
      </c>
      <c r="Q53" s="364">
        <f t="shared" si="68"/>
        <v>0</v>
      </c>
      <c r="R53" s="364">
        <f t="shared" si="68"/>
        <v>0</v>
      </c>
      <c r="S53" s="364">
        <f t="shared" si="68"/>
        <v>0</v>
      </c>
      <c r="T53" s="364">
        <f t="shared" si="68"/>
        <v>0</v>
      </c>
      <c r="U53" s="364">
        <f t="shared" si="68"/>
        <v>0</v>
      </c>
      <c r="V53" s="364">
        <f t="shared" si="68"/>
        <v>0</v>
      </c>
      <c r="W53" s="364">
        <f t="shared" si="68"/>
        <v>0</v>
      </c>
      <c r="X53" s="364">
        <f t="shared" si="68"/>
        <v>0</v>
      </c>
      <c r="Y53" s="364">
        <f t="shared" si="68"/>
        <v>0</v>
      </c>
      <c r="Z53" s="364">
        <f t="shared" si="68"/>
        <v>0</v>
      </c>
      <c r="AA53" s="364">
        <f t="shared" si="68"/>
        <v>0</v>
      </c>
      <c r="AB53" s="364">
        <f t="shared" si="68"/>
        <v>0</v>
      </c>
      <c r="AC53" s="364">
        <f t="shared" si="68"/>
        <v>0</v>
      </c>
      <c r="AD53" s="364">
        <f t="shared" si="68"/>
        <v>0</v>
      </c>
      <c r="AE53" s="364">
        <f t="shared" si="68"/>
        <v>0</v>
      </c>
      <c r="AF53" s="364">
        <f t="shared" si="68"/>
        <v>0</v>
      </c>
      <c r="AG53" s="364">
        <f t="shared" si="68"/>
        <v>0</v>
      </c>
      <c r="AH53" s="364">
        <f t="shared" si="68"/>
        <v>0</v>
      </c>
      <c r="AI53" s="364">
        <f t="shared" si="68"/>
        <v>0</v>
      </c>
      <c r="AJ53" s="364">
        <f t="shared" si="68"/>
        <v>0</v>
      </c>
      <c r="AK53" s="364">
        <f t="shared" si="68"/>
        <v>0</v>
      </c>
      <c r="AL53" s="364">
        <f t="shared" si="68"/>
        <v>0</v>
      </c>
      <c r="AM53" s="364">
        <f t="shared" si="68"/>
        <v>0</v>
      </c>
      <c r="AN53" s="364">
        <f t="shared" si="68"/>
        <v>0</v>
      </c>
      <c r="AO53" s="364">
        <f t="shared" si="68"/>
        <v>0</v>
      </c>
      <c r="AP53" s="364">
        <f t="shared" si="68"/>
        <v>0</v>
      </c>
      <c r="AQ53" s="364">
        <f t="shared" si="68"/>
        <v>0</v>
      </c>
      <c r="AR53" s="364">
        <f t="shared" si="68"/>
        <v>0</v>
      </c>
      <c r="AS53" s="364">
        <f t="shared" si="68"/>
        <v>0</v>
      </c>
      <c r="AT53" s="364">
        <f t="shared" si="68"/>
        <v>0</v>
      </c>
      <c r="AU53" s="364">
        <f t="shared" si="68"/>
        <v>0</v>
      </c>
      <c r="AV53" s="364">
        <f t="shared" si="68"/>
        <v>0</v>
      </c>
      <c r="AW53" s="364">
        <f t="shared" si="68"/>
        <v>0</v>
      </c>
      <c r="AX53" s="364">
        <f t="shared" si="68"/>
        <v>0</v>
      </c>
      <c r="AY53" s="364">
        <f t="shared" si="68"/>
        <v>0</v>
      </c>
      <c r="AZ53" s="364">
        <f t="shared" si="68"/>
        <v>0</v>
      </c>
      <c r="BA53" s="364">
        <f t="shared" si="68"/>
        <v>0</v>
      </c>
      <c r="BB53" s="364">
        <f t="shared" si="68"/>
        <v>0</v>
      </c>
      <c r="BC53" s="364">
        <f t="shared" si="68"/>
        <v>0</v>
      </c>
      <c r="BD53" s="364">
        <f t="shared" si="68"/>
        <v>0</v>
      </c>
      <c r="BE53" s="364">
        <f t="shared" si="68"/>
        <v>0</v>
      </c>
      <c r="BF53" s="364">
        <f t="shared" si="68"/>
        <v>0</v>
      </c>
      <c r="BG53" s="364">
        <f t="shared" si="68"/>
        <v>0</v>
      </c>
      <c r="BH53" s="364">
        <f t="shared" si="68"/>
        <v>0</v>
      </c>
      <c r="BI53" s="364">
        <f t="shared" si="68"/>
        <v>0</v>
      </c>
      <c r="BJ53" s="364">
        <f t="shared" si="68"/>
        <v>0</v>
      </c>
      <c r="BK53" s="364">
        <f t="shared" si="68"/>
        <v>0</v>
      </c>
      <c r="BL53" s="364">
        <f t="shared" si="68"/>
        <v>0</v>
      </c>
      <c r="BM53" s="364">
        <f t="shared" si="68"/>
        <v>0</v>
      </c>
      <c r="BN53" s="364">
        <f t="shared" si="68"/>
        <v>0</v>
      </c>
      <c r="BO53" s="364">
        <f t="shared" si="68"/>
        <v>0</v>
      </c>
      <c r="BP53" s="364">
        <f t="shared" si="68"/>
        <v>0</v>
      </c>
      <c r="BQ53" s="364">
        <f t="shared" si="68"/>
        <v>0</v>
      </c>
      <c r="BR53" s="364">
        <f t="shared" si="68"/>
        <v>0</v>
      </c>
      <c r="BS53" s="364">
        <f t="shared" si="68"/>
        <v>0</v>
      </c>
      <c r="BT53" s="364">
        <f t="shared" ref="BT53:DN53" si="69">-BT44</f>
        <v>0</v>
      </c>
      <c r="BU53" s="364">
        <f t="shared" si="69"/>
        <v>0</v>
      </c>
      <c r="BV53" s="364">
        <f t="shared" si="69"/>
        <v>0</v>
      </c>
      <c r="BW53" s="364">
        <f t="shared" si="69"/>
        <v>0</v>
      </c>
      <c r="BX53" s="364">
        <f t="shared" si="69"/>
        <v>0</v>
      </c>
      <c r="BY53" s="364">
        <f t="shared" si="69"/>
        <v>0</v>
      </c>
      <c r="BZ53" s="364">
        <f t="shared" si="69"/>
        <v>0</v>
      </c>
      <c r="CA53" s="364">
        <f t="shared" si="69"/>
        <v>0</v>
      </c>
      <c r="CB53" s="364">
        <f t="shared" si="69"/>
        <v>0</v>
      </c>
      <c r="CC53" s="364">
        <f t="shared" si="69"/>
        <v>0</v>
      </c>
      <c r="CD53" s="364">
        <f t="shared" si="69"/>
        <v>0</v>
      </c>
      <c r="CE53" s="364">
        <f t="shared" si="69"/>
        <v>0</v>
      </c>
      <c r="CF53" s="364">
        <f t="shared" si="69"/>
        <v>0</v>
      </c>
      <c r="CG53" s="364">
        <f t="shared" si="69"/>
        <v>0</v>
      </c>
      <c r="CH53" s="364">
        <f t="shared" si="69"/>
        <v>0</v>
      </c>
      <c r="CI53" s="364">
        <f t="shared" si="69"/>
        <v>0</v>
      </c>
      <c r="CJ53" s="364">
        <f t="shared" si="69"/>
        <v>0</v>
      </c>
      <c r="CK53" s="364">
        <f t="shared" si="69"/>
        <v>0</v>
      </c>
      <c r="CL53" s="364">
        <f t="shared" si="69"/>
        <v>0</v>
      </c>
      <c r="CM53" s="364">
        <f t="shared" si="69"/>
        <v>0</v>
      </c>
      <c r="CN53" s="364">
        <f t="shared" si="69"/>
        <v>0</v>
      </c>
      <c r="CO53" s="364">
        <f t="shared" si="69"/>
        <v>0</v>
      </c>
      <c r="CP53" s="364">
        <f t="shared" si="69"/>
        <v>0</v>
      </c>
      <c r="CQ53" s="364">
        <f t="shared" si="69"/>
        <v>0</v>
      </c>
      <c r="CR53" s="364">
        <f t="shared" si="69"/>
        <v>0</v>
      </c>
      <c r="CS53" s="364">
        <f t="shared" si="69"/>
        <v>0</v>
      </c>
      <c r="CT53" s="364">
        <f t="shared" si="69"/>
        <v>0</v>
      </c>
      <c r="CU53" s="364">
        <f t="shared" si="69"/>
        <v>0</v>
      </c>
      <c r="CV53" s="364">
        <f t="shared" si="69"/>
        <v>0</v>
      </c>
      <c r="CW53" s="364">
        <f t="shared" si="69"/>
        <v>0</v>
      </c>
      <c r="CX53" s="364">
        <f t="shared" si="69"/>
        <v>0</v>
      </c>
      <c r="CY53" s="364">
        <f t="shared" si="69"/>
        <v>0</v>
      </c>
      <c r="CZ53" s="364">
        <f t="shared" si="69"/>
        <v>0</v>
      </c>
      <c r="DA53" s="364">
        <f t="shared" si="69"/>
        <v>0</v>
      </c>
      <c r="DB53" s="364">
        <f t="shared" si="69"/>
        <v>0</v>
      </c>
      <c r="DC53" s="364">
        <f t="shared" si="69"/>
        <v>0</v>
      </c>
      <c r="DD53" s="364">
        <f t="shared" si="69"/>
        <v>0</v>
      </c>
      <c r="DE53" s="364">
        <f t="shared" si="69"/>
        <v>0</v>
      </c>
      <c r="DF53" s="364">
        <f t="shared" si="69"/>
        <v>0</v>
      </c>
      <c r="DG53" s="364">
        <f t="shared" si="69"/>
        <v>0</v>
      </c>
      <c r="DH53" s="364">
        <f t="shared" si="69"/>
        <v>0</v>
      </c>
      <c r="DI53" s="364">
        <f t="shared" si="69"/>
        <v>0</v>
      </c>
      <c r="DJ53" s="364">
        <f t="shared" si="69"/>
        <v>0</v>
      </c>
      <c r="DK53" s="364">
        <f t="shared" si="69"/>
        <v>0</v>
      </c>
      <c r="DL53" s="364">
        <f t="shared" si="69"/>
        <v>0</v>
      </c>
      <c r="DM53" s="364">
        <f t="shared" si="69"/>
        <v>0</v>
      </c>
      <c r="DN53" s="364">
        <f t="shared" si="69"/>
        <v>0</v>
      </c>
    </row>
    <row r="54" spans="2:118" s="360" customFormat="1" ht="15" hidden="1" outlineLevel="2" x14ac:dyDescent="0.25">
      <c r="B54" s="371" t="s">
        <v>23</v>
      </c>
      <c r="C54" s="361"/>
      <c r="D54" s="361"/>
      <c r="E54" s="381"/>
      <c r="F54" s="361"/>
      <c r="G54" s="382">
        <f>IF('Solution Inputs'!$C$18="Yes",'Exhibit AP-4 Rev Req'!G101,'Solution Inputs'!J36)</f>
        <v>1750000</v>
      </c>
      <c r="H54" s="382">
        <f>IF('Solution Inputs'!$C$18="Yes",'Exhibit AP-4 Rev Req'!H101,'Solution Inputs'!K36)</f>
        <v>3500000</v>
      </c>
      <c r="I54" s="382">
        <f>IF('Solution Inputs'!$C$18="Yes",'Exhibit AP-4 Rev Req'!I101,'Solution Inputs'!L36)</f>
        <v>3300000</v>
      </c>
      <c r="J54" s="382">
        <f>IF('Solution Inputs'!$C$18="Yes",'Exhibit AP-4 Rev Req'!J101,'Solution Inputs'!M36)</f>
        <v>0</v>
      </c>
      <c r="K54" s="382">
        <f>IF('Solution Inputs'!$C$18="Yes",'Exhibit AP-4 Rev Req'!K101,'Solution Inputs'!N36)</f>
        <v>0</v>
      </c>
      <c r="L54" s="382">
        <f>IF('Solution Inputs'!$C$18="Yes",'Exhibit AP-4 Rev Req'!L101,'Solution Inputs'!O36)</f>
        <v>0</v>
      </c>
      <c r="M54" s="382">
        <f>IF('Solution Inputs'!$C$18="Yes",'Exhibit AP-4 Rev Req'!M101,'Solution Inputs'!P36)</f>
        <v>0</v>
      </c>
      <c r="N54" s="382">
        <f>IF('Solution Inputs'!$C$18="Yes",'Exhibit AP-4 Rev Req'!N101,'Solution Inputs'!Q36)</f>
        <v>0</v>
      </c>
      <c r="O54" s="382">
        <f>IF('Solution Inputs'!$C$18="Yes",'Exhibit AP-4 Rev Req'!O101,'Solution Inputs'!R36)</f>
        <v>0</v>
      </c>
      <c r="P54" s="382">
        <f>IF('Solution Inputs'!$C$18="Yes",'Exhibit AP-4 Rev Req'!P101,'Solution Inputs'!S36)</f>
        <v>0</v>
      </c>
      <c r="Q54" s="382">
        <f>IF('Solution Inputs'!$C$18="Yes",'Exhibit AP-4 Rev Req'!Q101,'Solution Inputs'!T36)</f>
        <v>0</v>
      </c>
      <c r="R54" s="382">
        <f>IF('Solution Inputs'!$C$18="Yes",'Exhibit AP-4 Rev Req'!R101,'Solution Inputs'!U36)</f>
        <v>0</v>
      </c>
      <c r="S54" s="382">
        <f>IF('Solution Inputs'!$C$18="Yes",'Exhibit AP-4 Rev Req'!S101,'Solution Inputs'!V36)</f>
        <v>0</v>
      </c>
      <c r="T54" s="382">
        <f>IF('Solution Inputs'!$C$18="Yes",'Exhibit AP-4 Rev Req'!T101,'Solution Inputs'!W36)</f>
        <v>0</v>
      </c>
      <c r="U54" s="382">
        <f>IF('Solution Inputs'!$C$18="Yes",'Exhibit AP-4 Rev Req'!U101,'Solution Inputs'!X36)</f>
        <v>0</v>
      </c>
      <c r="V54" s="382">
        <f>IF('Solution Inputs'!$C$18="Yes",'Exhibit AP-4 Rev Req'!V101,'Solution Inputs'!Y36)</f>
        <v>0</v>
      </c>
      <c r="W54" s="382">
        <f>IF('Solution Inputs'!$C$18="Yes",'Exhibit AP-4 Rev Req'!W101,'Solution Inputs'!Z36)</f>
        <v>0</v>
      </c>
      <c r="X54" s="382">
        <f>IF('Solution Inputs'!$C$18="Yes",'Exhibit AP-4 Rev Req'!X101,'Solution Inputs'!AA36)</f>
        <v>0</v>
      </c>
      <c r="Y54" s="382">
        <f>IF('Solution Inputs'!$C$18="Yes",'Exhibit AP-4 Rev Req'!Y101,'Solution Inputs'!AB36)</f>
        <v>0</v>
      </c>
      <c r="Z54" s="382">
        <f>IF('Solution Inputs'!$C$18="Yes",'Exhibit AP-4 Rev Req'!Z101,'Solution Inputs'!AC36)</f>
        <v>0</v>
      </c>
      <c r="AA54" s="382">
        <f>IF('Solution Inputs'!$C$18="Yes",'Exhibit AP-4 Rev Req'!AA101,'Solution Inputs'!AD36)</f>
        <v>0</v>
      </c>
      <c r="AB54" s="382">
        <f>IF('Solution Inputs'!$C$18="Yes",'Exhibit AP-4 Rev Req'!AB101,'Solution Inputs'!AE36)</f>
        <v>0</v>
      </c>
      <c r="AC54" s="382">
        <f>IF('Solution Inputs'!$C$18="Yes",'Exhibit AP-4 Rev Req'!AC101,'Solution Inputs'!AF36)</f>
        <v>0</v>
      </c>
      <c r="AD54" s="382">
        <f>IF('Solution Inputs'!$C$18="Yes",'Exhibit AP-4 Rev Req'!AD101,'Solution Inputs'!AG36)</f>
        <v>0</v>
      </c>
      <c r="AE54" s="382">
        <f>IF('Solution Inputs'!$C$18="Yes",'Exhibit AP-4 Rev Req'!AE101,'Solution Inputs'!AH36)</f>
        <v>0</v>
      </c>
      <c r="AF54" s="382">
        <f>IF('Solution Inputs'!$C$18="Yes",'Exhibit AP-4 Rev Req'!AF101,'Solution Inputs'!AI36)</f>
        <v>0</v>
      </c>
      <c r="AG54" s="382">
        <f>IF('Solution Inputs'!$C$18="Yes",'Exhibit AP-4 Rev Req'!AG101,'Solution Inputs'!AJ36)</f>
        <v>0</v>
      </c>
      <c r="AH54" s="382">
        <f>IF('Solution Inputs'!$C$18="Yes",'Exhibit AP-4 Rev Req'!AH101,'Solution Inputs'!AK36)</f>
        <v>0</v>
      </c>
      <c r="AI54" s="382">
        <f>IF('Solution Inputs'!$C$18="Yes",'Exhibit AP-4 Rev Req'!AI101,'Solution Inputs'!AL36)</f>
        <v>0</v>
      </c>
      <c r="AJ54" s="382">
        <f>IF('Solution Inputs'!$C$18="Yes",'Exhibit AP-4 Rev Req'!AJ101,'Solution Inputs'!AM36)</f>
        <v>0</v>
      </c>
      <c r="AK54" s="382">
        <f>IF('Solution Inputs'!$C$18="Yes",'Exhibit AP-4 Rev Req'!AK101,'Solution Inputs'!AN36)</f>
        <v>0</v>
      </c>
      <c r="AL54" s="382">
        <f>IF('Solution Inputs'!$C$18="Yes",'Exhibit AP-4 Rev Req'!AL101,'Solution Inputs'!AO36)</f>
        <v>0</v>
      </c>
      <c r="AM54" s="382">
        <f>IF('Solution Inputs'!$C$18="Yes",'Exhibit AP-4 Rev Req'!AM101,'Solution Inputs'!AP36)</f>
        <v>0</v>
      </c>
      <c r="AN54" s="382">
        <f>IF('Solution Inputs'!$C$18="Yes",'Exhibit AP-4 Rev Req'!AN101,'Solution Inputs'!AQ36)</f>
        <v>0</v>
      </c>
      <c r="AO54" s="382">
        <f>IF('Solution Inputs'!$C$18="Yes",'Exhibit AP-4 Rev Req'!AO101,'Solution Inputs'!AR36)</f>
        <v>0</v>
      </c>
      <c r="AP54" s="382">
        <f>IF('Solution Inputs'!$C$18="Yes",'Exhibit AP-4 Rev Req'!AP101,'Solution Inputs'!AS36)</f>
        <v>0</v>
      </c>
      <c r="AQ54" s="382">
        <f>IF('Solution Inputs'!$C$18="Yes",'Exhibit AP-4 Rev Req'!AQ101,'Solution Inputs'!AT36)</f>
        <v>0</v>
      </c>
      <c r="AR54" s="382">
        <f>IF('Solution Inputs'!$C$18="Yes",'Exhibit AP-4 Rev Req'!AR101,'Solution Inputs'!AU36)</f>
        <v>0</v>
      </c>
      <c r="AS54" s="382">
        <f>IF('Solution Inputs'!$C$18="Yes",'Exhibit AP-4 Rev Req'!AS101,'Solution Inputs'!AV36)</f>
        <v>0</v>
      </c>
      <c r="AT54" s="382">
        <f>IF('Solution Inputs'!$C$18="Yes",'Exhibit AP-4 Rev Req'!AT101,'Solution Inputs'!AW36)</f>
        <v>0</v>
      </c>
      <c r="AU54" s="382">
        <f>IF('Solution Inputs'!$C$18="Yes",'Exhibit AP-4 Rev Req'!AU101,'Solution Inputs'!AX36)</f>
        <v>0</v>
      </c>
      <c r="AV54" s="382">
        <f>IF('Solution Inputs'!$C$18="Yes",'Exhibit AP-4 Rev Req'!AV101,'Solution Inputs'!AY36)</f>
        <v>0</v>
      </c>
      <c r="AW54" s="382">
        <f>IF('Solution Inputs'!$C$18="Yes",'Exhibit AP-4 Rev Req'!AW101,'Solution Inputs'!AZ36)</f>
        <v>0</v>
      </c>
      <c r="AX54" s="382">
        <f>IF('Solution Inputs'!$C$18="Yes",'Exhibit AP-4 Rev Req'!AX101,'Solution Inputs'!BA36)</f>
        <v>0</v>
      </c>
      <c r="AY54" s="382">
        <f>IF('Solution Inputs'!$C$18="Yes",'Exhibit AP-4 Rev Req'!AY101,'Solution Inputs'!BB36)</f>
        <v>0</v>
      </c>
      <c r="AZ54" s="382">
        <f>IF('Solution Inputs'!$C$18="Yes",'Exhibit AP-4 Rev Req'!AZ101,'Solution Inputs'!BC36)</f>
        <v>0</v>
      </c>
      <c r="BA54" s="382">
        <f>IF('Solution Inputs'!$C$18="Yes",'Exhibit AP-4 Rev Req'!BA101,'Solution Inputs'!BD36)</f>
        <v>0</v>
      </c>
      <c r="BB54" s="382">
        <f>IF('Solution Inputs'!$C$18="Yes",'Exhibit AP-4 Rev Req'!BB101,'Solution Inputs'!BE36)</f>
        <v>0</v>
      </c>
      <c r="BC54" s="382">
        <f>IF('Solution Inputs'!$C$18="Yes",'Exhibit AP-4 Rev Req'!BC101,'Solution Inputs'!BF36)</f>
        <v>0</v>
      </c>
      <c r="BD54" s="382">
        <f>IF('Solution Inputs'!$C$18="Yes",'Exhibit AP-4 Rev Req'!BD101,'Solution Inputs'!BG36)</f>
        <v>0</v>
      </c>
      <c r="BE54" s="382">
        <f>IF('Solution Inputs'!$C$18="Yes",'Exhibit AP-4 Rev Req'!BE101,'Solution Inputs'!BH36)</f>
        <v>0</v>
      </c>
      <c r="BF54" s="382">
        <f>IF('Solution Inputs'!$C$18="Yes",'Exhibit AP-4 Rev Req'!BF101,'Solution Inputs'!BI36)</f>
        <v>0</v>
      </c>
      <c r="BG54" s="382">
        <f>IF('Solution Inputs'!$C$18="Yes",'Exhibit AP-4 Rev Req'!BG101,'Solution Inputs'!BJ36)</f>
        <v>0</v>
      </c>
      <c r="BH54" s="382">
        <f>IF('Solution Inputs'!$C$18="Yes",'Exhibit AP-4 Rev Req'!BH101,'Solution Inputs'!BK36)</f>
        <v>0</v>
      </c>
      <c r="BI54" s="382">
        <f>IF('Solution Inputs'!$C$18="Yes",'Exhibit AP-4 Rev Req'!BI101,'Solution Inputs'!BL36)</f>
        <v>0</v>
      </c>
      <c r="BJ54" s="382">
        <f>IF('Solution Inputs'!$C$18="Yes",'Exhibit AP-4 Rev Req'!BJ101,'Solution Inputs'!BM36)</f>
        <v>0</v>
      </c>
      <c r="BK54" s="382">
        <f>IF('Solution Inputs'!$C$18="Yes",'Exhibit AP-4 Rev Req'!BK101,'Solution Inputs'!BN36)</f>
        <v>0</v>
      </c>
      <c r="BL54" s="382">
        <f>IF('Solution Inputs'!$C$18="Yes",'Exhibit AP-4 Rev Req'!BL101,'Solution Inputs'!BO36)</f>
        <v>0</v>
      </c>
      <c r="BM54" s="382">
        <f>IF('Solution Inputs'!$C$18="Yes",'Exhibit AP-4 Rev Req'!BM101,'Solution Inputs'!BP36)</f>
        <v>0</v>
      </c>
      <c r="BN54" s="382">
        <f>IF('Solution Inputs'!$C$18="Yes",'Exhibit AP-4 Rev Req'!BN101,'Solution Inputs'!BQ36)</f>
        <v>0</v>
      </c>
      <c r="BO54" s="382">
        <f>IF('Solution Inputs'!$C$18="Yes",'Exhibit AP-4 Rev Req'!BO101,'Solution Inputs'!BR36)</f>
        <v>0</v>
      </c>
      <c r="BP54" s="382">
        <f>IF('Solution Inputs'!$C$18="Yes",'Exhibit AP-4 Rev Req'!BP101,'Solution Inputs'!BS36)</f>
        <v>0</v>
      </c>
      <c r="BQ54" s="382">
        <f>IF('Solution Inputs'!$C$18="Yes",'Exhibit AP-4 Rev Req'!BQ101,'Solution Inputs'!BT36)</f>
        <v>0</v>
      </c>
      <c r="BR54" s="382">
        <f>IF('Solution Inputs'!$C$18="Yes",'Exhibit AP-4 Rev Req'!BR101,'Solution Inputs'!BU36)</f>
        <v>0</v>
      </c>
      <c r="BS54" s="382">
        <f>IF('Solution Inputs'!$C$18="Yes",'Exhibit AP-4 Rev Req'!BS101,'Solution Inputs'!BV36)</f>
        <v>0</v>
      </c>
      <c r="BT54" s="382">
        <f>IF('Solution Inputs'!$C$18="Yes",'Exhibit AP-4 Rev Req'!BT101,'Solution Inputs'!BW36)</f>
        <v>0</v>
      </c>
      <c r="BU54" s="382">
        <f>IF('Solution Inputs'!$C$18="Yes",'Exhibit AP-4 Rev Req'!BU101,'Solution Inputs'!BX36)</f>
        <v>0</v>
      </c>
      <c r="BV54" s="382">
        <f>IF('Solution Inputs'!$C$18="Yes",'Exhibit AP-4 Rev Req'!BV101,'Solution Inputs'!BY36)</f>
        <v>0</v>
      </c>
      <c r="BW54" s="382">
        <f>IF('Solution Inputs'!$C$18="Yes",'Exhibit AP-4 Rev Req'!BW101,'Solution Inputs'!BZ36)</f>
        <v>0</v>
      </c>
      <c r="BX54" s="382">
        <f>IF('Solution Inputs'!$C$18="Yes",'Exhibit AP-4 Rev Req'!BX101,'Solution Inputs'!CA36)</f>
        <v>0</v>
      </c>
      <c r="BY54" s="382">
        <f>IF('Solution Inputs'!$C$18="Yes",'Exhibit AP-4 Rev Req'!BY101,'Solution Inputs'!CB36)</f>
        <v>0</v>
      </c>
      <c r="BZ54" s="382">
        <f>IF('Solution Inputs'!$C$18="Yes",'Exhibit AP-4 Rev Req'!BZ101,'Solution Inputs'!CC36)</f>
        <v>0</v>
      </c>
      <c r="CA54" s="382">
        <f>IF('Solution Inputs'!$C$18="Yes",'Exhibit AP-4 Rev Req'!CA101,'Solution Inputs'!CD36)</f>
        <v>0</v>
      </c>
      <c r="CB54" s="382">
        <f>IF('Solution Inputs'!$C$18="Yes",'Exhibit AP-4 Rev Req'!CB101,'Solution Inputs'!CE36)</f>
        <v>0</v>
      </c>
      <c r="CC54" s="382">
        <f>IF('Solution Inputs'!$C$18="Yes",'Exhibit AP-4 Rev Req'!CC101,'Solution Inputs'!CF36)</f>
        <v>0</v>
      </c>
      <c r="CD54" s="382">
        <f>IF('Solution Inputs'!$C$18="Yes",'Exhibit AP-4 Rev Req'!CD101,'Solution Inputs'!CG36)</f>
        <v>0</v>
      </c>
      <c r="CE54" s="382">
        <f>IF('Solution Inputs'!$C$18="Yes",'Exhibit AP-4 Rev Req'!CE101,'Solution Inputs'!CH36)</f>
        <v>0</v>
      </c>
      <c r="CF54" s="382">
        <f>IF('Solution Inputs'!$C$18="Yes",'Exhibit AP-4 Rev Req'!CF101,'Solution Inputs'!CI36)</f>
        <v>0</v>
      </c>
      <c r="CG54" s="382">
        <f>IF('Solution Inputs'!$C$18="Yes",'Exhibit AP-4 Rev Req'!CG101,'Solution Inputs'!CJ36)</f>
        <v>0</v>
      </c>
      <c r="CH54" s="382">
        <f>IF('Solution Inputs'!$C$18="Yes",'Exhibit AP-4 Rev Req'!CH101,'Solution Inputs'!CK36)</f>
        <v>0</v>
      </c>
      <c r="CI54" s="382">
        <f>IF('Solution Inputs'!$C$18="Yes",'Exhibit AP-4 Rev Req'!CI101,'Solution Inputs'!CL36)</f>
        <v>0</v>
      </c>
      <c r="CJ54" s="382">
        <f>IF('Solution Inputs'!$C$18="Yes",'Exhibit AP-4 Rev Req'!CJ101,'Solution Inputs'!CM36)</f>
        <v>0</v>
      </c>
      <c r="CK54" s="382">
        <f>IF('Solution Inputs'!$C$18="Yes",'Exhibit AP-4 Rev Req'!CK101,'Solution Inputs'!CN36)</f>
        <v>0</v>
      </c>
      <c r="CL54" s="382">
        <f>IF('Solution Inputs'!$C$18="Yes",'Exhibit AP-4 Rev Req'!CL101,'Solution Inputs'!CO36)</f>
        <v>0</v>
      </c>
      <c r="CM54" s="382">
        <f>IF('Solution Inputs'!$C$18="Yes",'Exhibit AP-4 Rev Req'!CM101,'Solution Inputs'!CP36)</f>
        <v>0</v>
      </c>
      <c r="CN54" s="382">
        <f>IF('Solution Inputs'!$C$18="Yes",'Exhibit AP-4 Rev Req'!CN101,'Solution Inputs'!CQ36)</f>
        <v>0</v>
      </c>
      <c r="CO54" s="382">
        <f>IF('Solution Inputs'!$C$18="Yes",'Exhibit AP-4 Rev Req'!CO101,'Solution Inputs'!CR36)</f>
        <v>0</v>
      </c>
      <c r="CP54" s="382">
        <f>IF('Solution Inputs'!$C$18="Yes",'Exhibit AP-4 Rev Req'!CP101,'Solution Inputs'!CS36)</f>
        <v>0</v>
      </c>
      <c r="CQ54" s="382">
        <f>IF('Solution Inputs'!$C$18="Yes",'Exhibit AP-4 Rev Req'!CQ101,'Solution Inputs'!CT36)</f>
        <v>0</v>
      </c>
      <c r="CR54" s="382">
        <f>IF('Solution Inputs'!$C$18="Yes",'Exhibit AP-4 Rev Req'!CR101,'Solution Inputs'!CU36)</f>
        <v>0</v>
      </c>
      <c r="CS54" s="382">
        <f>IF('Solution Inputs'!$C$18="Yes",'Exhibit AP-4 Rev Req'!CS101,'Solution Inputs'!CV36)</f>
        <v>0</v>
      </c>
      <c r="CT54" s="382">
        <f>IF('Solution Inputs'!$C$18="Yes",'Exhibit AP-4 Rev Req'!CT101,'Solution Inputs'!CW36)</f>
        <v>0</v>
      </c>
      <c r="CU54" s="382">
        <f>IF('Solution Inputs'!$C$18="Yes",'Exhibit AP-4 Rev Req'!CU101,'Solution Inputs'!CX36)</f>
        <v>0</v>
      </c>
      <c r="CV54" s="382">
        <f>IF('Solution Inputs'!$C$18="Yes",'Exhibit AP-4 Rev Req'!CV101,'Solution Inputs'!CY36)</f>
        <v>0</v>
      </c>
      <c r="CW54" s="382">
        <f>IF('Solution Inputs'!$C$18="Yes",'Exhibit AP-4 Rev Req'!CW101,'Solution Inputs'!CZ36)</f>
        <v>0</v>
      </c>
      <c r="CX54" s="382">
        <f>IF('Solution Inputs'!$C$18="Yes",'Exhibit AP-4 Rev Req'!CX101,'Solution Inputs'!DA36)</f>
        <v>0</v>
      </c>
      <c r="CY54" s="382">
        <f>IF('Solution Inputs'!$C$18="Yes",'Exhibit AP-4 Rev Req'!CY101,'Solution Inputs'!DB36)</f>
        <v>0</v>
      </c>
      <c r="CZ54" s="382">
        <f>IF('Solution Inputs'!$C$18="Yes",'Exhibit AP-4 Rev Req'!CZ101,'Solution Inputs'!DC36)</f>
        <v>0</v>
      </c>
      <c r="DA54" s="382">
        <f>IF('Solution Inputs'!$C$18="Yes",'Exhibit AP-4 Rev Req'!DA101,'Solution Inputs'!DD36)</f>
        <v>0</v>
      </c>
      <c r="DB54" s="382">
        <f>IF('Solution Inputs'!$C$18="Yes",'Exhibit AP-4 Rev Req'!DB101,'Solution Inputs'!DE36)</f>
        <v>0</v>
      </c>
      <c r="DC54" s="382">
        <f>IF('Solution Inputs'!$C$18="Yes",'Exhibit AP-4 Rev Req'!DC101,'Solution Inputs'!DF36)</f>
        <v>0</v>
      </c>
      <c r="DD54" s="382">
        <f>IF('Solution Inputs'!$C$18="Yes",'Exhibit AP-4 Rev Req'!DD101,'Solution Inputs'!DG36)</f>
        <v>0</v>
      </c>
      <c r="DE54" s="382">
        <f>IF('Solution Inputs'!$C$18="Yes",'Exhibit AP-4 Rev Req'!DE101,'Solution Inputs'!DH36)</f>
        <v>0</v>
      </c>
      <c r="DF54" s="382">
        <f>IF('Solution Inputs'!$C$18="Yes",'Exhibit AP-4 Rev Req'!DF101,'Solution Inputs'!DI36)</f>
        <v>0</v>
      </c>
      <c r="DG54" s="382">
        <f>IF('Solution Inputs'!$C$18="Yes",'Exhibit AP-4 Rev Req'!DG101,'Solution Inputs'!DJ36)</f>
        <v>0</v>
      </c>
      <c r="DH54" s="382">
        <f>IF('Solution Inputs'!$C$18="Yes",'Exhibit AP-4 Rev Req'!DH101,'Solution Inputs'!DK36)</f>
        <v>0</v>
      </c>
      <c r="DI54" s="382">
        <f>IF('Solution Inputs'!$C$18="Yes",'Exhibit AP-4 Rev Req'!DI101,'Solution Inputs'!DL36)</f>
        <v>0</v>
      </c>
      <c r="DJ54" s="382">
        <f>IF('Solution Inputs'!$C$18="Yes",'Exhibit AP-4 Rev Req'!DJ101,'Solution Inputs'!DM36)</f>
        <v>0</v>
      </c>
      <c r="DK54" s="382">
        <f>IF('Solution Inputs'!$C$18="Yes",'Exhibit AP-4 Rev Req'!DK101,'Solution Inputs'!DN36)</f>
        <v>0</v>
      </c>
      <c r="DL54" s="382">
        <f>IF('Solution Inputs'!$C$18="Yes",'Exhibit AP-4 Rev Req'!DL101,'Solution Inputs'!DO36)</f>
        <v>0</v>
      </c>
      <c r="DM54" s="382">
        <f>IF('Solution Inputs'!$C$18="Yes",'Exhibit AP-4 Rev Req'!DM101,'Solution Inputs'!DP36)</f>
        <v>0</v>
      </c>
      <c r="DN54" s="382">
        <f>IF('Solution Inputs'!$C$18="Yes",'Exhibit AP-4 Rev Req'!DN101,'Solution Inputs'!DQ36)</f>
        <v>0</v>
      </c>
    </row>
    <row r="55" spans="2:118" s="360" customFormat="1" ht="15" hidden="1" outlineLevel="2" x14ac:dyDescent="0.25">
      <c r="B55" s="371" t="s">
        <v>60</v>
      </c>
      <c r="C55" s="361"/>
      <c r="D55" s="361"/>
      <c r="E55" s="383"/>
      <c r="F55" s="361"/>
      <c r="G55" s="363">
        <f>G100</f>
        <v>0</v>
      </c>
      <c r="H55" s="363">
        <f t="shared" ref="H55:BS55" si="70">H100</f>
        <v>0</v>
      </c>
      <c r="I55" s="363">
        <f t="shared" si="70"/>
        <v>0</v>
      </c>
      <c r="J55" s="363">
        <f t="shared" si="70"/>
        <v>0</v>
      </c>
      <c r="K55" s="363">
        <f t="shared" si="70"/>
        <v>0</v>
      </c>
      <c r="L55" s="363">
        <f t="shared" si="70"/>
        <v>0</v>
      </c>
      <c r="M55" s="363">
        <f t="shared" si="70"/>
        <v>0</v>
      </c>
      <c r="N55" s="363">
        <f t="shared" si="70"/>
        <v>0</v>
      </c>
      <c r="O55" s="363">
        <f t="shared" si="70"/>
        <v>0</v>
      </c>
      <c r="P55" s="363">
        <f t="shared" si="70"/>
        <v>0</v>
      </c>
      <c r="Q55" s="363">
        <f t="shared" si="70"/>
        <v>0</v>
      </c>
      <c r="R55" s="363">
        <f t="shared" si="70"/>
        <v>0</v>
      </c>
      <c r="S55" s="363">
        <f t="shared" si="70"/>
        <v>0</v>
      </c>
      <c r="T55" s="363">
        <f t="shared" si="70"/>
        <v>0</v>
      </c>
      <c r="U55" s="363">
        <f t="shared" si="70"/>
        <v>0</v>
      </c>
      <c r="V55" s="363">
        <f t="shared" si="70"/>
        <v>0</v>
      </c>
      <c r="W55" s="363">
        <f t="shared" si="70"/>
        <v>0</v>
      </c>
      <c r="X55" s="363">
        <f t="shared" si="70"/>
        <v>0</v>
      </c>
      <c r="Y55" s="363">
        <f t="shared" si="70"/>
        <v>0</v>
      </c>
      <c r="Z55" s="363">
        <f t="shared" si="70"/>
        <v>0</v>
      </c>
      <c r="AA55" s="363">
        <f t="shared" si="70"/>
        <v>0</v>
      </c>
      <c r="AB55" s="363">
        <f t="shared" si="70"/>
        <v>0</v>
      </c>
      <c r="AC55" s="363">
        <f t="shared" si="70"/>
        <v>0</v>
      </c>
      <c r="AD55" s="363">
        <f t="shared" si="70"/>
        <v>0</v>
      </c>
      <c r="AE55" s="363">
        <f t="shared" si="70"/>
        <v>0</v>
      </c>
      <c r="AF55" s="363">
        <f t="shared" si="70"/>
        <v>0</v>
      </c>
      <c r="AG55" s="363">
        <f t="shared" si="70"/>
        <v>0</v>
      </c>
      <c r="AH55" s="363">
        <f t="shared" si="70"/>
        <v>0</v>
      </c>
      <c r="AI55" s="363">
        <f t="shared" si="70"/>
        <v>0</v>
      </c>
      <c r="AJ55" s="363">
        <f t="shared" si="70"/>
        <v>0</v>
      </c>
      <c r="AK55" s="363">
        <f t="shared" si="70"/>
        <v>0</v>
      </c>
      <c r="AL55" s="363">
        <f t="shared" si="70"/>
        <v>0</v>
      </c>
      <c r="AM55" s="363">
        <f t="shared" si="70"/>
        <v>0</v>
      </c>
      <c r="AN55" s="363">
        <f t="shared" si="70"/>
        <v>0</v>
      </c>
      <c r="AO55" s="363">
        <f t="shared" si="70"/>
        <v>0</v>
      </c>
      <c r="AP55" s="363">
        <f t="shared" si="70"/>
        <v>0</v>
      </c>
      <c r="AQ55" s="363">
        <f t="shared" si="70"/>
        <v>0</v>
      </c>
      <c r="AR55" s="363">
        <f t="shared" si="70"/>
        <v>0</v>
      </c>
      <c r="AS55" s="363">
        <f t="shared" si="70"/>
        <v>0</v>
      </c>
      <c r="AT55" s="363">
        <f t="shared" si="70"/>
        <v>0</v>
      </c>
      <c r="AU55" s="363">
        <f t="shared" si="70"/>
        <v>0</v>
      </c>
      <c r="AV55" s="363">
        <f t="shared" si="70"/>
        <v>0</v>
      </c>
      <c r="AW55" s="363">
        <f t="shared" si="70"/>
        <v>0</v>
      </c>
      <c r="AX55" s="363">
        <f t="shared" si="70"/>
        <v>0</v>
      </c>
      <c r="AY55" s="363">
        <f t="shared" si="70"/>
        <v>0</v>
      </c>
      <c r="AZ55" s="363">
        <f t="shared" si="70"/>
        <v>0</v>
      </c>
      <c r="BA55" s="363">
        <f t="shared" si="70"/>
        <v>0</v>
      </c>
      <c r="BB55" s="363">
        <f t="shared" si="70"/>
        <v>0</v>
      </c>
      <c r="BC55" s="363">
        <f t="shared" si="70"/>
        <v>0</v>
      </c>
      <c r="BD55" s="363">
        <f t="shared" si="70"/>
        <v>0</v>
      </c>
      <c r="BE55" s="363">
        <f t="shared" si="70"/>
        <v>0</v>
      </c>
      <c r="BF55" s="363">
        <f t="shared" si="70"/>
        <v>0</v>
      </c>
      <c r="BG55" s="363">
        <f t="shared" si="70"/>
        <v>0</v>
      </c>
      <c r="BH55" s="363">
        <f t="shared" si="70"/>
        <v>0</v>
      </c>
      <c r="BI55" s="363">
        <f t="shared" si="70"/>
        <v>0</v>
      </c>
      <c r="BJ55" s="363">
        <f t="shared" si="70"/>
        <v>0</v>
      </c>
      <c r="BK55" s="363">
        <f t="shared" si="70"/>
        <v>0</v>
      </c>
      <c r="BL55" s="363">
        <f t="shared" si="70"/>
        <v>0</v>
      </c>
      <c r="BM55" s="363">
        <f t="shared" si="70"/>
        <v>0</v>
      </c>
      <c r="BN55" s="363">
        <f t="shared" si="70"/>
        <v>0</v>
      </c>
      <c r="BO55" s="363">
        <f t="shared" si="70"/>
        <v>0</v>
      </c>
      <c r="BP55" s="363">
        <f t="shared" si="70"/>
        <v>0</v>
      </c>
      <c r="BQ55" s="363">
        <f t="shared" si="70"/>
        <v>0</v>
      </c>
      <c r="BR55" s="363">
        <f t="shared" si="70"/>
        <v>0</v>
      </c>
      <c r="BS55" s="363">
        <f t="shared" si="70"/>
        <v>0</v>
      </c>
      <c r="BT55" s="363">
        <f t="shared" ref="BT55:DN55" si="71">BT100</f>
        <v>0</v>
      </c>
      <c r="BU55" s="363">
        <f t="shared" si="71"/>
        <v>0</v>
      </c>
      <c r="BV55" s="363">
        <f t="shared" si="71"/>
        <v>0</v>
      </c>
      <c r="BW55" s="363">
        <f t="shared" si="71"/>
        <v>0</v>
      </c>
      <c r="BX55" s="363">
        <f t="shared" si="71"/>
        <v>0</v>
      </c>
      <c r="BY55" s="363">
        <f t="shared" si="71"/>
        <v>0</v>
      </c>
      <c r="BZ55" s="363">
        <f t="shared" si="71"/>
        <v>0</v>
      </c>
      <c r="CA55" s="363">
        <f t="shared" si="71"/>
        <v>0</v>
      </c>
      <c r="CB55" s="363">
        <f t="shared" si="71"/>
        <v>0</v>
      </c>
      <c r="CC55" s="363">
        <f t="shared" si="71"/>
        <v>0</v>
      </c>
      <c r="CD55" s="363">
        <f t="shared" si="71"/>
        <v>0</v>
      </c>
      <c r="CE55" s="363">
        <f t="shared" si="71"/>
        <v>0</v>
      </c>
      <c r="CF55" s="363">
        <f t="shared" si="71"/>
        <v>0</v>
      </c>
      <c r="CG55" s="363">
        <f t="shared" si="71"/>
        <v>0</v>
      </c>
      <c r="CH55" s="363">
        <f t="shared" si="71"/>
        <v>0</v>
      </c>
      <c r="CI55" s="363">
        <f t="shared" si="71"/>
        <v>0</v>
      </c>
      <c r="CJ55" s="363">
        <f t="shared" si="71"/>
        <v>0</v>
      </c>
      <c r="CK55" s="363">
        <f t="shared" si="71"/>
        <v>0</v>
      </c>
      <c r="CL55" s="363">
        <f t="shared" si="71"/>
        <v>0</v>
      </c>
      <c r="CM55" s="363">
        <f t="shared" si="71"/>
        <v>0</v>
      </c>
      <c r="CN55" s="363">
        <f t="shared" si="71"/>
        <v>0</v>
      </c>
      <c r="CO55" s="363">
        <f t="shared" si="71"/>
        <v>0</v>
      </c>
      <c r="CP55" s="363">
        <f t="shared" si="71"/>
        <v>0</v>
      </c>
      <c r="CQ55" s="363">
        <f t="shared" si="71"/>
        <v>0</v>
      </c>
      <c r="CR55" s="363">
        <f t="shared" si="71"/>
        <v>0</v>
      </c>
      <c r="CS55" s="363">
        <f t="shared" si="71"/>
        <v>0</v>
      </c>
      <c r="CT55" s="363">
        <f t="shared" si="71"/>
        <v>0</v>
      </c>
      <c r="CU55" s="363">
        <f t="shared" si="71"/>
        <v>0</v>
      </c>
      <c r="CV55" s="363">
        <f t="shared" si="71"/>
        <v>0</v>
      </c>
      <c r="CW55" s="363">
        <f t="shared" si="71"/>
        <v>0</v>
      </c>
      <c r="CX55" s="363">
        <f t="shared" si="71"/>
        <v>0</v>
      </c>
      <c r="CY55" s="363">
        <f t="shared" si="71"/>
        <v>0</v>
      </c>
      <c r="CZ55" s="363">
        <f t="shared" si="71"/>
        <v>0</v>
      </c>
      <c r="DA55" s="363">
        <f t="shared" si="71"/>
        <v>0</v>
      </c>
      <c r="DB55" s="363">
        <f t="shared" si="71"/>
        <v>0</v>
      </c>
      <c r="DC55" s="363">
        <f t="shared" si="71"/>
        <v>0</v>
      </c>
      <c r="DD55" s="363">
        <f t="shared" si="71"/>
        <v>0</v>
      </c>
      <c r="DE55" s="363">
        <f t="shared" si="71"/>
        <v>0</v>
      </c>
      <c r="DF55" s="363">
        <f t="shared" si="71"/>
        <v>0</v>
      </c>
      <c r="DG55" s="363">
        <f t="shared" si="71"/>
        <v>0</v>
      </c>
      <c r="DH55" s="363">
        <f t="shared" si="71"/>
        <v>0</v>
      </c>
      <c r="DI55" s="363">
        <f t="shared" si="71"/>
        <v>0</v>
      </c>
      <c r="DJ55" s="363">
        <f t="shared" si="71"/>
        <v>0</v>
      </c>
      <c r="DK55" s="363">
        <f t="shared" si="71"/>
        <v>0</v>
      </c>
      <c r="DL55" s="363">
        <f t="shared" si="71"/>
        <v>0</v>
      </c>
      <c r="DM55" s="363">
        <f t="shared" si="71"/>
        <v>0</v>
      </c>
      <c r="DN55" s="363">
        <f t="shared" si="71"/>
        <v>0</v>
      </c>
    </row>
    <row r="56" spans="2:118" s="360" customFormat="1" ht="15" hidden="1" outlineLevel="2" x14ac:dyDescent="0.25">
      <c r="B56" s="129" t="s">
        <v>10</v>
      </c>
      <c r="C56" s="361"/>
      <c r="D56" s="361"/>
      <c r="E56" s="362"/>
      <c r="F56" s="361"/>
      <c r="G56" s="385">
        <f>SUM(G52:G55)</f>
        <v>1750000</v>
      </c>
      <c r="H56" s="385">
        <f t="shared" ref="H56:BS56" si="72">SUM(H52:H55)</f>
        <v>3500000</v>
      </c>
      <c r="I56" s="385">
        <f t="shared" si="72"/>
        <v>3300000</v>
      </c>
      <c r="J56" s="385">
        <f t="shared" si="72"/>
        <v>0</v>
      </c>
      <c r="K56" s="385">
        <f t="shared" si="72"/>
        <v>0</v>
      </c>
      <c r="L56" s="385">
        <f t="shared" si="72"/>
        <v>0</v>
      </c>
      <c r="M56" s="385">
        <f t="shared" si="72"/>
        <v>0</v>
      </c>
      <c r="N56" s="385">
        <f t="shared" si="72"/>
        <v>0</v>
      </c>
      <c r="O56" s="385">
        <f t="shared" si="72"/>
        <v>0</v>
      </c>
      <c r="P56" s="385">
        <f t="shared" si="72"/>
        <v>0</v>
      </c>
      <c r="Q56" s="385">
        <f t="shared" si="72"/>
        <v>0</v>
      </c>
      <c r="R56" s="385">
        <f t="shared" si="72"/>
        <v>0</v>
      </c>
      <c r="S56" s="385">
        <f t="shared" si="72"/>
        <v>0</v>
      </c>
      <c r="T56" s="385">
        <f t="shared" si="72"/>
        <v>0</v>
      </c>
      <c r="U56" s="385">
        <f t="shared" si="72"/>
        <v>0</v>
      </c>
      <c r="V56" s="385">
        <f t="shared" si="72"/>
        <v>0</v>
      </c>
      <c r="W56" s="385">
        <f t="shared" si="72"/>
        <v>0</v>
      </c>
      <c r="X56" s="385">
        <f t="shared" si="72"/>
        <v>0</v>
      </c>
      <c r="Y56" s="385">
        <f t="shared" si="72"/>
        <v>0</v>
      </c>
      <c r="Z56" s="385">
        <f t="shared" si="72"/>
        <v>0</v>
      </c>
      <c r="AA56" s="385">
        <f t="shared" si="72"/>
        <v>0</v>
      </c>
      <c r="AB56" s="385">
        <f t="shared" si="72"/>
        <v>0</v>
      </c>
      <c r="AC56" s="385">
        <f t="shared" si="72"/>
        <v>0</v>
      </c>
      <c r="AD56" s="385">
        <f t="shared" si="72"/>
        <v>0</v>
      </c>
      <c r="AE56" s="385">
        <f t="shared" si="72"/>
        <v>0</v>
      </c>
      <c r="AF56" s="385">
        <f t="shared" si="72"/>
        <v>0</v>
      </c>
      <c r="AG56" s="385">
        <f t="shared" si="72"/>
        <v>0</v>
      </c>
      <c r="AH56" s="385">
        <f t="shared" si="72"/>
        <v>0</v>
      </c>
      <c r="AI56" s="385">
        <f t="shared" si="72"/>
        <v>0</v>
      </c>
      <c r="AJ56" s="385">
        <f t="shared" si="72"/>
        <v>0</v>
      </c>
      <c r="AK56" s="385">
        <f t="shared" si="72"/>
        <v>0</v>
      </c>
      <c r="AL56" s="385">
        <f t="shared" si="72"/>
        <v>0</v>
      </c>
      <c r="AM56" s="385">
        <f t="shared" si="72"/>
        <v>0</v>
      </c>
      <c r="AN56" s="385">
        <f t="shared" si="72"/>
        <v>0</v>
      </c>
      <c r="AO56" s="385">
        <f t="shared" si="72"/>
        <v>0</v>
      </c>
      <c r="AP56" s="385">
        <f t="shared" si="72"/>
        <v>0</v>
      </c>
      <c r="AQ56" s="385">
        <f t="shared" si="72"/>
        <v>0</v>
      </c>
      <c r="AR56" s="385">
        <f t="shared" si="72"/>
        <v>0</v>
      </c>
      <c r="AS56" s="385">
        <f t="shared" si="72"/>
        <v>0</v>
      </c>
      <c r="AT56" s="385">
        <f t="shared" si="72"/>
        <v>0</v>
      </c>
      <c r="AU56" s="385">
        <f t="shared" si="72"/>
        <v>0</v>
      </c>
      <c r="AV56" s="385">
        <f t="shared" si="72"/>
        <v>0</v>
      </c>
      <c r="AW56" s="385">
        <f t="shared" si="72"/>
        <v>0</v>
      </c>
      <c r="AX56" s="385">
        <f t="shared" si="72"/>
        <v>0</v>
      </c>
      <c r="AY56" s="385">
        <f t="shared" si="72"/>
        <v>0</v>
      </c>
      <c r="AZ56" s="385">
        <f t="shared" si="72"/>
        <v>0</v>
      </c>
      <c r="BA56" s="385">
        <f t="shared" si="72"/>
        <v>0</v>
      </c>
      <c r="BB56" s="385">
        <f t="shared" si="72"/>
        <v>0</v>
      </c>
      <c r="BC56" s="385">
        <f t="shared" si="72"/>
        <v>0</v>
      </c>
      <c r="BD56" s="385">
        <f t="shared" si="72"/>
        <v>0</v>
      </c>
      <c r="BE56" s="385">
        <f t="shared" si="72"/>
        <v>0</v>
      </c>
      <c r="BF56" s="385">
        <f t="shared" si="72"/>
        <v>0</v>
      </c>
      <c r="BG56" s="385">
        <f t="shared" si="72"/>
        <v>0</v>
      </c>
      <c r="BH56" s="385">
        <f t="shared" si="72"/>
        <v>0</v>
      </c>
      <c r="BI56" s="385">
        <f t="shared" si="72"/>
        <v>0</v>
      </c>
      <c r="BJ56" s="385">
        <f t="shared" si="72"/>
        <v>0</v>
      </c>
      <c r="BK56" s="385">
        <f t="shared" si="72"/>
        <v>0</v>
      </c>
      <c r="BL56" s="385">
        <f t="shared" si="72"/>
        <v>0</v>
      </c>
      <c r="BM56" s="385">
        <f t="shared" si="72"/>
        <v>0</v>
      </c>
      <c r="BN56" s="385">
        <f t="shared" si="72"/>
        <v>0</v>
      </c>
      <c r="BO56" s="385">
        <f t="shared" si="72"/>
        <v>0</v>
      </c>
      <c r="BP56" s="385">
        <f t="shared" si="72"/>
        <v>0</v>
      </c>
      <c r="BQ56" s="385">
        <f t="shared" si="72"/>
        <v>0</v>
      </c>
      <c r="BR56" s="385">
        <f t="shared" si="72"/>
        <v>0</v>
      </c>
      <c r="BS56" s="385">
        <f t="shared" si="72"/>
        <v>0</v>
      </c>
      <c r="BT56" s="385">
        <f t="shared" ref="BT56:DN56" si="73">SUM(BT52:BT55)</f>
        <v>0</v>
      </c>
      <c r="BU56" s="385">
        <f t="shared" si="73"/>
        <v>0</v>
      </c>
      <c r="BV56" s="385">
        <f t="shared" si="73"/>
        <v>0</v>
      </c>
      <c r="BW56" s="385">
        <f t="shared" si="73"/>
        <v>0</v>
      </c>
      <c r="BX56" s="385">
        <f t="shared" si="73"/>
        <v>0</v>
      </c>
      <c r="BY56" s="385">
        <f t="shared" si="73"/>
        <v>0</v>
      </c>
      <c r="BZ56" s="385">
        <f t="shared" si="73"/>
        <v>0</v>
      </c>
      <c r="CA56" s="385">
        <f t="shared" si="73"/>
        <v>0</v>
      </c>
      <c r="CB56" s="385">
        <f t="shared" si="73"/>
        <v>0</v>
      </c>
      <c r="CC56" s="385">
        <f t="shared" si="73"/>
        <v>0</v>
      </c>
      <c r="CD56" s="385">
        <f t="shared" si="73"/>
        <v>0</v>
      </c>
      <c r="CE56" s="385">
        <f t="shared" si="73"/>
        <v>0</v>
      </c>
      <c r="CF56" s="385">
        <f t="shared" si="73"/>
        <v>0</v>
      </c>
      <c r="CG56" s="385">
        <f t="shared" si="73"/>
        <v>0</v>
      </c>
      <c r="CH56" s="385">
        <f t="shared" si="73"/>
        <v>0</v>
      </c>
      <c r="CI56" s="385">
        <f t="shared" si="73"/>
        <v>0</v>
      </c>
      <c r="CJ56" s="385">
        <f t="shared" si="73"/>
        <v>0</v>
      </c>
      <c r="CK56" s="385">
        <f t="shared" si="73"/>
        <v>0</v>
      </c>
      <c r="CL56" s="385">
        <f t="shared" si="73"/>
        <v>0</v>
      </c>
      <c r="CM56" s="385">
        <f t="shared" si="73"/>
        <v>0</v>
      </c>
      <c r="CN56" s="385">
        <f t="shared" si="73"/>
        <v>0</v>
      </c>
      <c r="CO56" s="385">
        <f t="shared" si="73"/>
        <v>0</v>
      </c>
      <c r="CP56" s="385">
        <f t="shared" si="73"/>
        <v>0</v>
      </c>
      <c r="CQ56" s="385">
        <f t="shared" si="73"/>
        <v>0</v>
      </c>
      <c r="CR56" s="385">
        <f t="shared" si="73"/>
        <v>0</v>
      </c>
      <c r="CS56" s="385">
        <f t="shared" si="73"/>
        <v>0</v>
      </c>
      <c r="CT56" s="385">
        <f t="shared" si="73"/>
        <v>0</v>
      </c>
      <c r="CU56" s="385">
        <f t="shared" si="73"/>
        <v>0</v>
      </c>
      <c r="CV56" s="385">
        <f t="shared" si="73"/>
        <v>0</v>
      </c>
      <c r="CW56" s="385">
        <f t="shared" si="73"/>
        <v>0</v>
      </c>
      <c r="CX56" s="385">
        <f t="shared" si="73"/>
        <v>0</v>
      </c>
      <c r="CY56" s="385">
        <f t="shared" si="73"/>
        <v>0</v>
      </c>
      <c r="CZ56" s="385">
        <f t="shared" si="73"/>
        <v>0</v>
      </c>
      <c r="DA56" s="385">
        <f t="shared" si="73"/>
        <v>0</v>
      </c>
      <c r="DB56" s="385">
        <f t="shared" si="73"/>
        <v>0</v>
      </c>
      <c r="DC56" s="385">
        <f t="shared" si="73"/>
        <v>0</v>
      </c>
      <c r="DD56" s="385">
        <f t="shared" si="73"/>
        <v>0</v>
      </c>
      <c r="DE56" s="385">
        <f t="shared" si="73"/>
        <v>0</v>
      </c>
      <c r="DF56" s="385">
        <f t="shared" si="73"/>
        <v>0</v>
      </c>
      <c r="DG56" s="385">
        <f t="shared" si="73"/>
        <v>0</v>
      </c>
      <c r="DH56" s="385">
        <f t="shared" si="73"/>
        <v>0</v>
      </c>
      <c r="DI56" s="385">
        <f t="shared" si="73"/>
        <v>0</v>
      </c>
      <c r="DJ56" s="385">
        <f t="shared" si="73"/>
        <v>0</v>
      </c>
      <c r="DK56" s="385">
        <f t="shared" si="73"/>
        <v>0</v>
      </c>
      <c r="DL56" s="385">
        <f t="shared" si="73"/>
        <v>0</v>
      </c>
      <c r="DM56" s="385">
        <f t="shared" si="73"/>
        <v>0</v>
      </c>
      <c r="DN56" s="385">
        <f t="shared" si="73"/>
        <v>0</v>
      </c>
    </row>
    <row r="57" spans="2:118" s="360" customFormat="1" ht="15" hidden="1" outlineLevel="2" x14ac:dyDescent="0.25">
      <c r="B57" s="371" t="s">
        <v>59</v>
      </c>
      <c r="C57" s="361"/>
      <c r="D57" s="361"/>
      <c r="E57" s="387">
        <f>'Global Inputs'!$G$25</f>
        <v>1</v>
      </c>
      <c r="F57" s="361"/>
      <c r="G57" s="388">
        <f>$E$57</f>
        <v>1</v>
      </c>
      <c r="H57" s="388">
        <f t="shared" ref="H57:BS57" si="74">$E$57</f>
        <v>1</v>
      </c>
      <c r="I57" s="388">
        <f t="shared" si="74"/>
        <v>1</v>
      </c>
      <c r="J57" s="388">
        <f t="shared" si="74"/>
        <v>1</v>
      </c>
      <c r="K57" s="388">
        <f t="shared" si="74"/>
        <v>1</v>
      </c>
      <c r="L57" s="388">
        <f t="shared" si="74"/>
        <v>1</v>
      </c>
      <c r="M57" s="388">
        <f t="shared" si="74"/>
        <v>1</v>
      </c>
      <c r="N57" s="388">
        <f t="shared" si="74"/>
        <v>1</v>
      </c>
      <c r="O57" s="388">
        <f t="shared" si="74"/>
        <v>1</v>
      </c>
      <c r="P57" s="388">
        <f t="shared" si="74"/>
        <v>1</v>
      </c>
      <c r="Q57" s="388">
        <f t="shared" si="74"/>
        <v>1</v>
      </c>
      <c r="R57" s="388">
        <f t="shared" si="74"/>
        <v>1</v>
      </c>
      <c r="S57" s="388">
        <f t="shared" si="74"/>
        <v>1</v>
      </c>
      <c r="T57" s="388">
        <f t="shared" si="74"/>
        <v>1</v>
      </c>
      <c r="U57" s="388">
        <f t="shared" si="74"/>
        <v>1</v>
      </c>
      <c r="V57" s="388">
        <f t="shared" si="74"/>
        <v>1</v>
      </c>
      <c r="W57" s="388">
        <f t="shared" si="74"/>
        <v>1</v>
      </c>
      <c r="X57" s="388">
        <f t="shared" si="74"/>
        <v>1</v>
      </c>
      <c r="Y57" s="388">
        <f t="shared" si="74"/>
        <v>1</v>
      </c>
      <c r="Z57" s="388">
        <f t="shared" si="74"/>
        <v>1</v>
      </c>
      <c r="AA57" s="388">
        <f t="shared" si="74"/>
        <v>1</v>
      </c>
      <c r="AB57" s="388">
        <f t="shared" si="74"/>
        <v>1</v>
      </c>
      <c r="AC57" s="388">
        <f t="shared" si="74"/>
        <v>1</v>
      </c>
      <c r="AD57" s="388">
        <f t="shared" si="74"/>
        <v>1</v>
      </c>
      <c r="AE57" s="388">
        <f t="shared" si="74"/>
        <v>1</v>
      </c>
      <c r="AF57" s="388">
        <f t="shared" si="74"/>
        <v>1</v>
      </c>
      <c r="AG57" s="388">
        <f t="shared" si="74"/>
        <v>1</v>
      </c>
      <c r="AH57" s="388">
        <f t="shared" si="74"/>
        <v>1</v>
      </c>
      <c r="AI57" s="388">
        <f t="shared" si="74"/>
        <v>1</v>
      </c>
      <c r="AJ57" s="388">
        <f t="shared" si="74"/>
        <v>1</v>
      </c>
      <c r="AK57" s="388">
        <f t="shared" si="74"/>
        <v>1</v>
      </c>
      <c r="AL57" s="388">
        <f t="shared" si="74"/>
        <v>1</v>
      </c>
      <c r="AM57" s="388">
        <f t="shared" si="74"/>
        <v>1</v>
      </c>
      <c r="AN57" s="388">
        <f t="shared" si="74"/>
        <v>1</v>
      </c>
      <c r="AO57" s="388">
        <f t="shared" si="74"/>
        <v>1</v>
      </c>
      <c r="AP57" s="388">
        <f t="shared" si="74"/>
        <v>1</v>
      </c>
      <c r="AQ57" s="388">
        <f t="shared" si="74"/>
        <v>1</v>
      </c>
      <c r="AR57" s="388">
        <f t="shared" si="74"/>
        <v>1</v>
      </c>
      <c r="AS57" s="388">
        <f t="shared" si="74"/>
        <v>1</v>
      </c>
      <c r="AT57" s="388">
        <f t="shared" si="74"/>
        <v>1</v>
      </c>
      <c r="AU57" s="388">
        <f t="shared" si="74"/>
        <v>1</v>
      </c>
      <c r="AV57" s="388">
        <f t="shared" si="74"/>
        <v>1</v>
      </c>
      <c r="AW57" s="388">
        <f t="shared" si="74"/>
        <v>1</v>
      </c>
      <c r="AX57" s="388">
        <f t="shared" si="74"/>
        <v>1</v>
      </c>
      <c r="AY57" s="388">
        <f t="shared" si="74"/>
        <v>1</v>
      </c>
      <c r="AZ57" s="388">
        <f t="shared" si="74"/>
        <v>1</v>
      </c>
      <c r="BA57" s="388">
        <f t="shared" si="74"/>
        <v>1</v>
      </c>
      <c r="BB57" s="388">
        <f t="shared" si="74"/>
        <v>1</v>
      </c>
      <c r="BC57" s="388">
        <f t="shared" si="74"/>
        <v>1</v>
      </c>
      <c r="BD57" s="388">
        <f t="shared" si="74"/>
        <v>1</v>
      </c>
      <c r="BE57" s="388">
        <f t="shared" si="74"/>
        <v>1</v>
      </c>
      <c r="BF57" s="388">
        <f t="shared" si="74"/>
        <v>1</v>
      </c>
      <c r="BG57" s="388">
        <f t="shared" si="74"/>
        <v>1</v>
      </c>
      <c r="BH57" s="388">
        <f t="shared" si="74"/>
        <v>1</v>
      </c>
      <c r="BI57" s="388">
        <f t="shared" si="74"/>
        <v>1</v>
      </c>
      <c r="BJ57" s="388">
        <f t="shared" si="74"/>
        <v>1</v>
      </c>
      <c r="BK57" s="388">
        <f t="shared" si="74"/>
        <v>1</v>
      </c>
      <c r="BL57" s="388">
        <f t="shared" si="74"/>
        <v>1</v>
      </c>
      <c r="BM57" s="388">
        <f t="shared" si="74"/>
        <v>1</v>
      </c>
      <c r="BN57" s="388">
        <f t="shared" si="74"/>
        <v>1</v>
      </c>
      <c r="BO57" s="388">
        <f t="shared" si="74"/>
        <v>1</v>
      </c>
      <c r="BP57" s="388">
        <f t="shared" si="74"/>
        <v>1</v>
      </c>
      <c r="BQ57" s="388">
        <f t="shared" si="74"/>
        <v>1</v>
      </c>
      <c r="BR57" s="388">
        <f t="shared" si="74"/>
        <v>1</v>
      </c>
      <c r="BS57" s="388">
        <f t="shared" si="74"/>
        <v>1</v>
      </c>
      <c r="BT57" s="388">
        <f t="shared" ref="BT57:DN57" si="75">$E$57</f>
        <v>1</v>
      </c>
      <c r="BU57" s="388">
        <f t="shared" si="75"/>
        <v>1</v>
      </c>
      <c r="BV57" s="388">
        <f t="shared" si="75"/>
        <v>1</v>
      </c>
      <c r="BW57" s="388">
        <f t="shared" si="75"/>
        <v>1</v>
      </c>
      <c r="BX57" s="388">
        <f t="shared" si="75"/>
        <v>1</v>
      </c>
      <c r="BY57" s="388">
        <f t="shared" si="75"/>
        <v>1</v>
      </c>
      <c r="BZ57" s="388">
        <f t="shared" si="75"/>
        <v>1</v>
      </c>
      <c r="CA57" s="388">
        <f t="shared" si="75"/>
        <v>1</v>
      </c>
      <c r="CB57" s="388">
        <f t="shared" si="75"/>
        <v>1</v>
      </c>
      <c r="CC57" s="388">
        <f t="shared" si="75"/>
        <v>1</v>
      </c>
      <c r="CD57" s="388">
        <f t="shared" si="75"/>
        <v>1</v>
      </c>
      <c r="CE57" s="388">
        <f t="shared" si="75"/>
        <v>1</v>
      </c>
      <c r="CF57" s="388">
        <f t="shared" si="75"/>
        <v>1</v>
      </c>
      <c r="CG57" s="388">
        <f t="shared" si="75"/>
        <v>1</v>
      </c>
      <c r="CH57" s="388">
        <f t="shared" si="75"/>
        <v>1</v>
      </c>
      <c r="CI57" s="388">
        <f t="shared" si="75"/>
        <v>1</v>
      </c>
      <c r="CJ57" s="388">
        <f t="shared" si="75"/>
        <v>1</v>
      </c>
      <c r="CK57" s="388">
        <f t="shared" si="75"/>
        <v>1</v>
      </c>
      <c r="CL57" s="388">
        <f t="shared" si="75"/>
        <v>1</v>
      </c>
      <c r="CM57" s="388">
        <f t="shared" si="75"/>
        <v>1</v>
      </c>
      <c r="CN57" s="388">
        <f t="shared" si="75"/>
        <v>1</v>
      </c>
      <c r="CO57" s="388">
        <f t="shared" si="75"/>
        <v>1</v>
      </c>
      <c r="CP57" s="388">
        <f t="shared" si="75"/>
        <v>1</v>
      </c>
      <c r="CQ57" s="388">
        <f t="shared" si="75"/>
        <v>1</v>
      </c>
      <c r="CR57" s="388">
        <f t="shared" si="75"/>
        <v>1</v>
      </c>
      <c r="CS57" s="388">
        <f t="shared" si="75"/>
        <v>1</v>
      </c>
      <c r="CT57" s="388">
        <f t="shared" si="75"/>
        <v>1</v>
      </c>
      <c r="CU57" s="388">
        <f t="shared" si="75"/>
        <v>1</v>
      </c>
      <c r="CV57" s="388">
        <f t="shared" si="75"/>
        <v>1</v>
      </c>
      <c r="CW57" s="388">
        <f t="shared" si="75"/>
        <v>1</v>
      </c>
      <c r="CX57" s="388">
        <f t="shared" si="75"/>
        <v>1</v>
      </c>
      <c r="CY57" s="388">
        <f t="shared" si="75"/>
        <v>1</v>
      </c>
      <c r="CZ57" s="388">
        <f t="shared" si="75"/>
        <v>1</v>
      </c>
      <c r="DA57" s="388">
        <f t="shared" si="75"/>
        <v>1</v>
      </c>
      <c r="DB57" s="388">
        <f t="shared" si="75"/>
        <v>1</v>
      </c>
      <c r="DC57" s="388">
        <f t="shared" si="75"/>
        <v>1</v>
      </c>
      <c r="DD57" s="388">
        <f t="shared" si="75"/>
        <v>1</v>
      </c>
      <c r="DE57" s="388">
        <f t="shared" si="75"/>
        <v>1</v>
      </c>
      <c r="DF57" s="388">
        <f t="shared" si="75"/>
        <v>1</v>
      </c>
      <c r="DG57" s="388">
        <f t="shared" si="75"/>
        <v>1</v>
      </c>
      <c r="DH57" s="388">
        <f t="shared" si="75"/>
        <v>1</v>
      </c>
      <c r="DI57" s="388">
        <f t="shared" si="75"/>
        <v>1</v>
      </c>
      <c r="DJ57" s="388">
        <f t="shared" si="75"/>
        <v>1</v>
      </c>
      <c r="DK57" s="388">
        <f t="shared" si="75"/>
        <v>1</v>
      </c>
      <c r="DL57" s="388">
        <f t="shared" si="75"/>
        <v>1</v>
      </c>
      <c r="DM57" s="388">
        <f t="shared" si="75"/>
        <v>1</v>
      </c>
      <c r="DN57" s="388">
        <f t="shared" si="75"/>
        <v>1</v>
      </c>
    </row>
    <row r="58" spans="2:118" s="360" customFormat="1" ht="15" hidden="1" outlineLevel="2" x14ac:dyDescent="0.25">
      <c r="B58" s="389" t="s">
        <v>58</v>
      </c>
      <c r="C58" s="361"/>
      <c r="D58" s="361"/>
      <c r="E58" s="398">
        <f>SUM(G58:DN58)</f>
        <v>8550000</v>
      </c>
      <c r="F58" s="361"/>
      <c r="G58" s="385">
        <f>G56*G57</f>
        <v>1750000</v>
      </c>
      <c r="H58" s="385">
        <f t="shared" ref="H58:BS58" si="76">H56*H57</f>
        <v>3500000</v>
      </c>
      <c r="I58" s="385">
        <f t="shared" si="76"/>
        <v>3300000</v>
      </c>
      <c r="J58" s="385">
        <f t="shared" si="76"/>
        <v>0</v>
      </c>
      <c r="K58" s="385">
        <f t="shared" si="76"/>
        <v>0</v>
      </c>
      <c r="L58" s="385">
        <f t="shared" si="76"/>
        <v>0</v>
      </c>
      <c r="M58" s="385">
        <f t="shared" si="76"/>
        <v>0</v>
      </c>
      <c r="N58" s="385">
        <f t="shared" si="76"/>
        <v>0</v>
      </c>
      <c r="O58" s="385">
        <f t="shared" si="76"/>
        <v>0</v>
      </c>
      <c r="P58" s="385">
        <f t="shared" si="76"/>
        <v>0</v>
      </c>
      <c r="Q58" s="385">
        <f t="shared" si="76"/>
        <v>0</v>
      </c>
      <c r="R58" s="385">
        <f t="shared" si="76"/>
        <v>0</v>
      </c>
      <c r="S58" s="385">
        <f t="shared" si="76"/>
        <v>0</v>
      </c>
      <c r="T58" s="385">
        <f t="shared" si="76"/>
        <v>0</v>
      </c>
      <c r="U58" s="385">
        <f t="shared" si="76"/>
        <v>0</v>
      </c>
      <c r="V58" s="385">
        <f t="shared" si="76"/>
        <v>0</v>
      </c>
      <c r="W58" s="385">
        <f t="shared" si="76"/>
        <v>0</v>
      </c>
      <c r="X58" s="385">
        <f t="shared" si="76"/>
        <v>0</v>
      </c>
      <c r="Y58" s="385">
        <f t="shared" si="76"/>
        <v>0</v>
      </c>
      <c r="Z58" s="385">
        <f t="shared" si="76"/>
        <v>0</v>
      </c>
      <c r="AA58" s="385">
        <f t="shared" si="76"/>
        <v>0</v>
      </c>
      <c r="AB58" s="385">
        <f t="shared" si="76"/>
        <v>0</v>
      </c>
      <c r="AC58" s="385">
        <f t="shared" si="76"/>
        <v>0</v>
      </c>
      <c r="AD58" s="385">
        <f t="shared" si="76"/>
        <v>0</v>
      </c>
      <c r="AE58" s="385">
        <f t="shared" si="76"/>
        <v>0</v>
      </c>
      <c r="AF58" s="385">
        <f t="shared" si="76"/>
        <v>0</v>
      </c>
      <c r="AG58" s="385">
        <f t="shared" si="76"/>
        <v>0</v>
      </c>
      <c r="AH58" s="385">
        <f t="shared" si="76"/>
        <v>0</v>
      </c>
      <c r="AI58" s="385">
        <f t="shared" si="76"/>
        <v>0</v>
      </c>
      <c r="AJ58" s="385">
        <f t="shared" si="76"/>
        <v>0</v>
      </c>
      <c r="AK58" s="385">
        <f t="shared" si="76"/>
        <v>0</v>
      </c>
      <c r="AL58" s="385">
        <f t="shared" si="76"/>
        <v>0</v>
      </c>
      <c r="AM58" s="385">
        <f t="shared" si="76"/>
        <v>0</v>
      </c>
      <c r="AN58" s="385">
        <f t="shared" si="76"/>
        <v>0</v>
      </c>
      <c r="AO58" s="385">
        <f t="shared" si="76"/>
        <v>0</v>
      </c>
      <c r="AP58" s="385">
        <f t="shared" si="76"/>
        <v>0</v>
      </c>
      <c r="AQ58" s="385">
        <f t="shared" si="76"/>
        <v>0</v>
      </c>
      <c r="AR58" s="385">
        <f t="shared" si="76"/>
        <v>0</v>
      </c>
      <c r="AS58" s="385">
        <f t="shared" si="76"/>
        <v>0</v>
      </c>
      <c r="AT58" s="385">
        <f t="shared" si="76"/>
        <v>0</v>
      </c>
      <c r="AU58" s="385">
        <f t="shared" si="76"/>
        <v>0</v>
      </c>
      <c r="AV58" s="385">
        <f t="shared" si="76"/>
        <v>0</v>
      </c>
      <c r="AW58" s="385">
        <f t="shared" si="76"/>
        <v>0</v>
      </c>
      <c r="AX58" s="385">
        <f t="shared" si="76"/>
        <v>0</v>
      </c>
      <c r="AY58" s="385">
        <f t="shared" si="76"/>
        <v>0</v>
      </c>
      <c r="AZ58" s="385">
        <f t="shared" si="76"/>
        <v>0</v>
      </c>
      <c r="BA58" s="385">
        <f t="shared" si="76"/>
        <v>0</v>
      </c>
      <c r="BB58" s="385">
        <f t="shared" si="76"/>
        <v>0</v>
      </c>
      <c r="BC58" s="385">
        <f t="shared" si="76"/>
        <v>0</v>
      </c>
      <c r="BD58" s="385">
        <f t="shared" si="76"/>
        <v>0</v>
      </c>
      <c r="BE58" s="385">
        <f t="shared" si="76"/>
        <v>0</v>
      </c>
      <c r="BF58" s="385">
        <f t="shared" si="76"/>
        <v>0</v>
      </c>
      <c r="BG58" s="385">
        <f t="shared" si="76"/>
        <v>0</v>
      </c>
      <c r="BH58" s="385">
        <f t="shared" si="76"/>
        <v>0</v>
      </c>
      <c r="BI58" s="385">
        <f t="shared" si="76"/>
        <v>0</v>
      </c>
      <c r="BJ58" s="385">
        <f t="shared" si="76"/>
        <v>0</v>
      </c>
      <c r="BK58" s="385">
        <f t="shared" si="76"/>
        <v>0</v>
      </c>
      <c r="BL58" s="385">
        <f t="shared" si="76"/>
        <v>0</v>
      </c>
      <c r="BM58" s="385">
        <f t="shared" si="76"/>
        <v>0</v>
      </c>
      <c r="BN58" s="385">
        <f t="shared" si="76"/>
        <v>0</v>
      </c>
      <c r="BO58" s="385">
        <f t="shared" si="76"/>
        <v>0</v>
      </c>
      <c r="BP58" s="385">
        <f t="shared" si="76"/>
        <v>0</v>
      </c>
      <c r="BQ58" s="385">
        <f t="shared" si="76"/>
        <v>0</v>
      </c>
      <c r="BR58" s="385">
        <f t="shared" si="76"/>
        <v>0</v>
      </c>
      <c r="BS58" s="385">
        <f t="shared" si="76"/>
        <v>0</v>
      </c>
      <c r="BT58" s="385">
        <f t="shared" ref="BT58:DN58" si="77">BT56*BT57</f>
        <v>0</v>
      </c>
      <c r="BU58" s="385">
        <f t="shared" si="77"/>
        <v>0</v>
      </c>
      <c r="BV58" s="385">
        <f t="shared" si="77"/>
        <v>0</v>
      </c>
      <c r="BW58" s="385">
        <f t="shared" si="77"/>
        <v>0</v>
      </c>
      <c r="BX58" s="385">
        <f t="shared" si="77"/>
        <v>0</v>
      </c>
      <c r="BY58" s="385">
        <f t="shared" si="77"/>
        <v>0</v>
      </c>
      <c r="BZ58" s="385">
        <f t="shared" si="77"/>
        <v>0</v>
      </c>
      <c r="CA58" s="385">
        <f t="shared" si="77"/>
        <v>0</v>
      </c>
      <c r="CB58" s="385">
        <f t="shared" si="77"/>
        <v>0</v>
      </c>
      <c r="CC58" s="385">
        <f t="shared" si="77"/>
        <v>0</v>
      </c>
      <c r="CD58" s="385">
        <f t="shared" si="77"/>
        <v>0</v>
      </c>
      <c r="CE58" s="385">
        <f t="shared" si="77"/>
        <v>0</v>
      </c>
      <c r="CF58" s="385">
        <f t="shared" si="77"/>
        <v>0</v>
      </c>
      <c r="CG58" s="385">
        <f t="shared" si="77"/>
        <v>0</v>
      </c>
      <c r="CH58" s="385">
        <f t="shared" si="77"/>
        <v>0</v>
      </c>
      <c r="CI58" s="385">
        <f t="shared" si="77"/>
        <v>0</v>
      </c>
      <c r="CJ58" s="385">
        <f t="shared" si="77"/>
        <v>0</v>
      </c>
      <c r="CK58" s="385">
        <f t="shared" si="77"/>
        <v>0</v>
      </c>
      <c r="CL58" s="385">
        <f t="shared" si="77"/>
        <v>0</v>
      </c>
      <c r="CM58" s="385">
        <f t="shared" si="77"/>
        <v>0</v>
      </c>
      <c r="CN58" s="385">
        <f t="shared" si="77"/>
        <v>0</v>
      </c>
      <c r="CO58" s="385">
        <f t="shared" si="77"/>
        <v>0</v>
      </c>
      <c r="CP58" s="385">
        <f t="shared" si="77"/>
        <v>0</v>
      </c>
      <c r="CQ58" s="385">
        <f t="shared" si="77"/>
        <v>0</v>
      </c>
      <c r="CR58" s="385">
        <f t="shared" si="77"/>
        <v>0</v>
      </c>
      <c r="CS58" s="385">
        <f t="shared" si="77"/>
        <v>0</v>
      </c>
      <c r="CT58" s="385">
        <f t="shared" si="77"/>
        <v>0</v>
      </c>
      <c r="CU58" s="385">
        <f t="shared" si="77"/>
        <v>0</v>
      </c>
      <c r="CV58" s="385">
        <f t="shared" si="77"/>
        <v>0</v>
      </c>
      <c r="CW58" s="385">
        <f t="shared" si="77"/>
        <v>0</v>
      </c>
      <c r="CX58" s="385">
        <f t="shared" si="77"/>
        <v>0</v>
      </c>
      <c r="CY58" s="385">
        <f t="shared" si="77"/>
        <v>0</v>
      </c>
      <c r="CZ58" s="385">
        <f t="shared" si="77"/>
        <v>0</v>
      </c>
      <c r="DA58" s="385">
        <f t="shared" si="77"/>
        <v>0</v>
      </c>
      <c r="DB58" s="385">
        <f t="shared" si="77"/>
        <v>0</v>
      </c>
      <c r="DC58" s="385">
        <f t="shared" si="77"/>
        <v>0</v>
      </c>
      <c r="DD58" s="385">
        <f t="shared" si="77"/>
        <v>0</v>
      </c>
      <c r="DE58" s="385">
        <f t="shared" si="77"/>
        <v>0</v>
      </c>
      <c r="DF58" s="385">
        <f t="shared" si="77"/>
        <v>0</v>
      </c>
      <c r="DG58" s="385">
        <f t="shared" si="77"/>
        <v>0</v>
      </c>
      <c r="DH58" s="385">
        <f t="shared" si="77"/>
        <v>0</v>
      </c>
      <c r="DI58" s="385">
        <f t="shared" si="77"/>
        <v>0</v>
      </c>
      <c r="DJ58" s="385">
        <f t="shared" si="77"/>
        <v>0</v>
      </c>
      <c r="DK58" s="385">
        <f t="shared" si="77"/>
        <v>0</v>
      </c>
      <c r="DL58" s="385">
        <f t="shared" si="77"/>
        <v>0</v>
      </c>
      <c r="DM58" s="385">
        <f t="shared" si="77"/>
        <v>0</v>
      </c>
      <c r="DN58" s="385">
        <f t="shared" si="77"/>
        <v>0</v>
      </c>
    </row>
    <row r="59" spans="2:118" s="360" customFormat="1" ht="15" hidden="1" outlineLevel="2" x14ac:dyDescent="0.25">
      <c r="B59" s="123"/>
      <c r="C59" s="361"/>
      <c r="D59" s="361"/>
      <c r="E59" s="378"/>
      <c r="F59" s="361"/>
      <c r="G59" s="361"/>
      <c r="H59" s="361"/>
      <c r="I59" s="361"/>
      <c r="J59" s="361"/>
      <c r="K59" s="361"/>
      <c r="L59" s="361"/>
      <c r="M59" s="361"/>
      <c r="N59" s="361"/>
      <c r="O59" s="361"/>
      <c r="P59" s="361"/>
      <c r="Q59" s="361"/>
      <c r="R59" s="361"/>
      <c r="S59" s="361"/>
      <c r="T59" s="361"/>
      <c r="U59" s="361"/>
      <c r="V59" s="361"/>
      <c r="W59" s="361"/>
      <c r="X59" s="361"/>
      <c r="Y59" s="361"/>
      <c r="Z59" s="361"/>
      <c r="AA59" s="361"/>
      <c r="AB59" s="361"/>
      <c r="AC59" s="361"/>
      <c r="AD59" s="361"/>
      <c r="AE59" s="361"/>
      <c r="AF59" s="361"/>
      <c r="AG59" s="361"/>
      <c r="AH59" s="361"/>
      <c r="AI59" s="361"/>
      <c r="AJ59" s="361"/>
      <c r="AK59" s="361"/>
      <c r="AL59" s="361"/>
      <c r="AM59" s="361"/>
      <c r="AN59" s="361"/>
      <c r="AO59" s="361"/>
      <c r="AP59" s="361"/>
      <c r="AQ59" s="361"/>
      <c r="AR59" s="361"/>
      <c r="AS59" s="361"/>
      <c r="AT59" s="361"/>
      <c r="AU59" s="361"/>
      <c r="AV59" s="361"/>
      <c r="AW59" s="361"/>
      <c r="AX59" s="361"/>
      <c r="AY59" s="361"/>
      <c r="AZ59" s="361"/>
      <c r="BA59" s="361"/>
      <c r="BB59" s="361"/>
      <c r="BC59" s="361"/>
      <c r="BD59" s="361"/>
      <c r="BE59" s="361"/>
      <c r="BF59" s="361"/>
      <c r="BG59" s="361"/>
      <c r="BH59" s="361"/>
      <c r="BI59" s="361"/>
      <c r="BJ59" s="361"/>
      <c r="BK59" s="361"/>
      <c r="BL59" s="361"/>
      <c r="BM59" s="361"/>
      <c r="BN59" s="361"/>
      <c r="BO59" s="361"/>
      <c r="BP59" s="361"/>
      <c r="BQ59" s="361"/>
      <c r="BR59" s="361"/>
      <c r="BS59" s="361"/>
      <c r="BT59" s="361"/>
      <c r="BU59" s="361"/>
      <c r="BV59" s="361"/>
      <c r="BW59" s="361"/>
      <c r="BX59" s="361"/>
      <c r="BY59" s="361"/>
      <c r="BZ59" s="361"/>
      <c r="CA59" s="361"/>
      <c r="CB59" s="361"/>
      <c r="CC59" s="361"/>
      <c r="CD59" s="361"/>
      <c r="CE59" s="361"/>
      <c r="CF59" s="361"/>
      <c r="CG59" s="361"/>
      <c r="CH59" s="361"/>
      <c r="CI59" s="361"/>
      <c r="CJ59" s="361"/>
      <c r="CK59" s="361"/>
      <c r="CL59" s="361"/>
      <c r="CM59" s="361"/>
      <c r="CN59" s="361"/>
      <c r="CO59" s="361"/>
      <c r="CP59" s="361"/>
      <c r="CQ59" s="361"/>
      <c r="CR59" s="361"/>
      <c r="CS59" s="361"/>
      <c r="CT59" s="361"/>
      <c r="CU59" s="361"/>
      <c r="CV59" s="361"/>
      <c r="CW59" s="361"/>
      <c r="CX59" s="361"/>
      <c r="CY59" s="361"/>
      <c r="CZ59" s="361"/>
      <c r="DA59" s="361"/>
      <c r="DB59" s="361"/>
      <c r="DC59" s="361"/>
      <c r="DD59" s="361"/>
      <c r="DE59" s="361"/>
      <c r="DF59" s="361"/>
      <c r="DG59" s="361"/>
      <c r="DH59" s="361"/>
      <c r="DI59" s="361"/>
      <c r="DJ59" s="361"/>
      <c r="DK59" s="361"/>
      <c r="DL59" s="361"/>
      <c r="DM59" s="361"/>
      <c r="DN59" s="361"/>
    </row>
    <row r="60" spans="2:118" s="360" customFormat="1" ht="15" hidden="1" outlineLevel="2" x14ac:dyDescent="0.25">
      <c r="B60" s="122" t="s">
        <v>76</v>
      </c>
      <c r="C60" s="361"/>
      <c r="D60" s="361"/>
      <c r="E60" s="376">
        <f>'Global Inputs'!$G$11</f>
        <v>7.0769899999999997E-2</v>
      </c>
      <c r="F60" s="361"/>
      <c r="G60" s="391">
        <f>1/(1+$E$60)^G$7</f>
        <v>0.93390746228484767</v>
      </c>
      <c r="H60" s="391">
        <f t="shared" ref="H60:BS60" si="78">1/(1+$E$60)^H$7</f>
        <v>0.87218314811132402</v>
      </c>
      <c r="I60" s="391">
        <f t="shared" si="78"/>
        <v>0.81453835050025603</v>
      </c>
      <c r="J60" s="391">
        <f t="shared" si="78"/>
        <v>0.76070344384937982</v>
      </c>
      <c r="K60" s="391">
        <f t="shared" si="78"/>
        <v>0.71042662279671831</v>
      </c>
      <c r="L60" s="391">
        <f t="shared" si="78"/>
        <v>0.66347272443567795</v>
      </c>
      <c r="M60" s="391">
        <f t="shared" si="78"/>
        <v>0.61962212837293795</v>
      </c>
      <c r="N60" s="391">
        <f t="shared" si="78"/>
        <v>0.57866972948430662</v>
      </c>
      <c r="O60" s="391">
        <f t="shared" si="78"/>
        <v>0.54042397856374802</v>
      </c>
      <c r="P60" s="391">
        <f t="shared" si="78"/>
        <v>0.50470598637835085</v>
      </c>
      <c r="Q60" s="391">
        <f t="shared" si="78"/>
        <v>0.47134868693857646</v>
      </c>
      <c r="R60" s="391">
        <f t="shared" si="78"/>
        <v>0.44019605607010104</v>
      </c>
      <c r="S60" s="391">
        <f t="shared" si="78"/>
        <v>0.41110238163222651</v>
      </c>
      <c r="T60" s="391">
        <f t="shared" si="78"/>
        <v>0.38393158196940969</v>
      </c>
      <c r="U60" s="391">
        <f t="shared" si="78"/>
        <v>0.3585565694080583</v>
      </c>
      <c r="V60" s="391">
        <f t="shared" si="78"/>
        <v>0.33485865582144059</v>
      </c>
      <c r="W60" s="391">
        <f t="shared" si="78"/>
        <v>0.3127269974823168</v>
      </c>
      <c r="X60" s="391">
        <f t="shared" si="78"/>
        <v>0.29205807660667044</v>
      </c>
      <c r="Y60" s="391">
        <f t="shared" si="78"/>
        <v>0.27275521716352918</v>
      </c>
      <c r="Z60" s="391">
        <f t="shared" si="78"/>
        <v>0.25472813268614403</v>
      </c>
      <c r="AA60" s="391">
        <f t="shared" si="78"/>
        <v>0.2378925039694747</v>
      </c>
      <c r="AB60" s="391">
        <f t="shared" si="78"/>
        <v>0.22216958467872017</v>
      </c>
      <c r="AC60" s="391">
        <f t="shared" si="78"/>
        <v>0.20748583302418211</v>
      </c>
      <c r="AD60" s="391">
        <f t="shared" si="78"/>
        <v>0.19377256777967158</v>
      </c>
      <c r="AE60" s="391">
        <f t="shared" si="78"/>
        <v>0.1809656470355317</v>
      </c>
      <c r="AF60" s="391">
        <f t="shared" si="78"/>
        <v>0.16900516818368888</v>
      </c>
      <c r="AG60" s="391">
        <f t="shared" si="78"/>
        <v>0.15783518773145275</v>
      </c>
      <c r="AH60" s="391">
        <f t="shared" si="78"/>
        <v>0.14740345963353352</v>
      </c>
      <c r="AI60" s="391">
        <f t="shared" si="78"/>
        <v>0.13766119091836027</v>
      </c>
      <c r="AJ60" s="391">
        <f t="shared" si="78"/>
        <v>0.12856281346567577</v>
      </c>
      <c r="AK60" s="391">
        <f t="shared" si="78"/>
        <v>0.12006577086792947</v>
      </c>
      <c r="AL60" s="391">
        <f t="shared" si="78"/>
        <v>0.11213031937854202</v>
      </c>
      <c r="AM60" s="391">
        <f t="shared" si="78"/>
        <v>0.10471934201600366</v>
      </c>
      <c r="AN60" s="391">
        <f t="shared" si="78"/>
        <v>9.7798174954304998E-2</v>
      </c>
      <c r="AO60" s="391">
        <f t="shared" si="78"/>
        <v>9.1334445387664498E-2</v>
      </c>
      <c r="AP60" s="391">
        <f t="shared" si="78"/>
        <v>8.5297920111187781E-2</v>
      </c>
      <c r="AQ60" s="391">
        <f t="shared" si="78"/>
        <v>7.9660364109215037E-2</v>
      </c>
      <c r="AR60" s="391">
        <f t="shared" si="78"/>
        <v>7.4395408489923973E-2</v>
      </c>
      <c r="AS60" s="391">
        <f t="shared" si="78"/>
        <v>6.9478427148469496E-2</v>
      </c>
      <c r="AT60" s="391">
        <f t="shared" si="78"/>
        <v>6.4886421581769813E-2</v>
      </c>
      <c r="AU60" s="391">
        <f t="shared" si="78"/>
        <v>6.0597913316175415E-2</v>
      </c>
      <c r="AV60" s="391">
        <f t="shared" si="78"/>
        <v>5.6592843444866557E-2</v>
      </c>
      <c r="AW60" s="391">
        <f t="shared" si="78"/>
        <v>5.2852478805078998E-2</v>
      </c>
      <c r="AX60" s="391">
        <f t="shared" si="78"/>
        <v>4.9359324356315015E-2</v>
      </c>
      <c r="AY60" s="391">
        <f t="shared" si="78"/>
        <v>4.6097041349700829E-2</v>
      </c>
      <c r="AZ60" s="391">
        <f t="shared" si="78"/>
        <v>4.3050370905738794E-2</v>
      </c>
      <c r="BA60" s="391">
        <f t="shared" si="78"/>
        <v>4.0205062642999945E-2</v>
      </c>
      <c r="BB60" s="391">
        <f t="shared" si="78"/>
        <v>3.7547808023927418E-2</v>
      </c>
      <c r="BC60" s="391">
        <f t="shared" si="78"/>
        <v>3.506617810598469E-2</v>
      </c>
      <c r="BD60" s="391">
        <f t="shared" si="78"/>
        <v>3.2748565406988644E-2</v>
      </c>
      <c r="BE60" s="391">
        <f t="shared" si="78"/>
        <v>3.0584129612710113E-2</v>
      </c>
      <c r="BF60" s="391">
        <f t="shared" si="78"/>
        <v>2.8562746872796963E-2</v>
      </c>
      <c r="BG60" s="391">
        <f t="shared" si="78"/>
        <v>2.6674962447858275E-2</v>
      </c>
      <c r="BH60" s="391">
        <f t="shared" si="78"/>
        <v>2.4911946486222931E-2</v>
      </c>
      <c r="BI60" s="391">
        <f t="shared" si="78"/>
        <v>2.3265452723524378E-2</v>
      </c>
      <c r="BJ60" s="391">
        <f t="shared" si="78"/>
        <v>2.1727779911934756E-2</v>
      </c>
      <c r="BK60" s="391">
        <f t="shared" si="78"/>
        <v>2.0291735798638678E-2</v>
      </c>
      <c r="BL60" s="391">
        <f t="shared" si="78"/>
        <v>1.8950603485061241E-2</v>
      </c>
      <c r="BM60" s="391">
        <f t="shared" si="78"/>
        <v>1.7698110009499932E-2</v>
      </c>
      <c r="BN60" s="391">
        <f t="shared" si="78"/>
        <v>1.652839700621014E-2</v>
      </c>
      <c r="BO60" s="391">
        <f t="shared" si="78"/>
        <v>1.5435993303706184E-2</v>
      </c>
      <c r="BP60" s="391">
        <f t="shared" si="78"/>
        <v>1.4415789334110146E-2</v>
      </c>
      <c r="BQ60" s="391">
        <f t="shared" si="78"/>
        <v>1.3463013233851778E-2</v>
      </c>
      <c r="BR60" s="391">
        <f t="shared" si="78"/>
        <v>1.2573208523933838E-2</v>
      </c>
      <c r="BS60" s="391">
        <f t="shared" si="78"/>
        <v>1.1742213265365264E-2</v>
      </c>
      <c r="BT60" s="391">
        <f t="shared" ref="BT60:DN60" si="79">1/(1+$E$60)^BT$7</f>
        <v>1.0966140592264749E-2</v>
      </c>
      <c r="BU60" s="391">
        <f t="shared" si="79"/>
        <v>1.0241360531580826E-2</v>
      </c>
      <c r="BV60" s="391">
        <f t="shared" si="79"/>
        <v>9.5644830243928475E-3</v>
      </c>
      <c r="BW60" s="391">
        <f t="shared" si="79"/>
        <v>8.9323420693772273E-3</v>
      </c>
      <c r="BX60" s="391">
        <f t="shared" si="79"/>
        <v>8.3419809142722713E-3</v>
      </c>
      <c r="BY60" s="391">
        <f t="shared" si="79"/>
        <v>7.7906382260766495E-3</v>
      </c>
      <c r="BZ60" s="391">
        <f t="shared" si="79"/>
        <v>7.2757351752945716E-3</v>
      </c>
      <c r="CA60" s="391">
        <f t="shared" si="79"/>
        <v>6.7948633738159547E-3</v>
      </c>
      <c r="CB60" s="391">
        <f t="shared" si="79"/>
        <v>6.3457736100127164E-3</v>
      </c>
      <c r="CC60" s="391">
        <f t="shared" si="79"/>
        <v>5.9263653283611311E-3</v>
      </c>
      <c r="CD60" s="391">
        <f t="shared" si="79"/>
        <v>5.5346768043826522E-3</v>
      </c>
      <c r="CE60" s="391">
        <f t="shared" si="79"/>
        <v>5.1688759689478116E-3</v>
      </c>
      <c r="CF60" s="391">
        <f t="shared" si="79"/>
        <v>4.8272518390251838E-3</v>
      </c>
      <c r="CG60" s="391">
        <f t="shared" si="79"/>
        <v>4.5082065147938732E-3</v>
      </c>
      <c r="CH60" s="391">
        <f t="shared" si="79"/>
        <v>4.2102477056871644E-3</v>
      </c>
      <c r="CI60" s="391">
        <f t="shared" si="79"/>
        <v>3.931981750408901E-3</v>
      </c>
      <c r="CJ60" s="391">
        <f t="shared" si="79"/>
        <v>3.67210709827471E-3</v>
      </c>
      <c r="CK60" s="391">
        <f t="shared" si="79"/>
        <v>3.4294082213879094E-3</v>
      </c>
      <c r="CL60" s="391">
        <f t="shared" si="79"/>
        <v>3.2027499291751756E-3</v>
      </c>
      <c r="CM60" s="391">
        <f t="shared" si="79"/>
        <v>2.9910720586889638E-3</v>
      </c>
      <c r="CN60" s="391">
        <f t="shared" si="79"/>
        <v>2.7933845158413248E-3</v>
      </c>
      <c r="CO60" s="391">
        <f t="shared" si="79"/>
        <v>2.6087626443751593E-3</v>
      </c>
      <c r="CP60" s="391">
        <f t="shared" si="79"/>
        <v>2.4363429009119143E-3</v>
      </c>
      <c r="CQ60" s="391">
        <f t="shared" si="79"/>
        <v>2.2753188158463494E-3</v>
      </c>
      <c r="CR60" s="391">
        <f t="shared" si="79"/>
        <v>2.1249372211960284E-3</v>
      </c>
      <c r="CS60" s="391">
        <f t="shared" si="79"/>
        <v>1.984494727761799E-3</v>
      </c>
      <c r="CT60" s="391">
        <f t="shared" si="79"/>
        <v>1.8533344351216812E-3</v>
      </c>
      <c r="CU60" s="391">
        <f t="shared" si="79"/>
        <v>1.7308428590696106E-3</v>
      </c>
      <c r="CV60" s="391">
        <f t="shared" si="79"/>
        <v>1.6164470621275505E-3</v>
      </c>
      <c r="CW60" s="391">
        <f t="shared" si="79"/>
        <v>1.5096119737093379E-3</v>
      </c>
      <c r="CX60" s="391">
        <f t="shared" si="79"/>
        <v>1.409837887401708E-3</v>
      </c>
      <c r="CY60" s="391">
        <f t="shared" si="79"/>
        <v>1.3166581236563602E-3</v>
      </c>
      <c r="CZ60" s="391">
        <f t="shared" si="79"/>
        <v>1.2296368469606402E-3</v>
      </c>
      <c r="DA60" s="391">
        <f t="shared" si="79"/>
        <v>1.148367027276953E-3</v>
      </c>
      <c r="DB60" s="391">
        <f t="shared" si="79"/>
        <v>1.0724685362158138E-3</v>
      </c>
      <c r="DC60" s="391">
        <f t="shared" si="79"/>
        <v>1.0015863690376555E-3</v>
      </c>
      <c r="DD60" s="391">
        <f t="shared" si="79"/>
        <v>9.3538898416705189E-4</v>
      </c>
      <c r="DE60" s="391">
        <f t="shared" si="79"/>
        <v>8.7356675245265269E-4</v>
      </c>
      <c r="DF60" s="391">
        <f t="shared" si="79"/>
        <v>8.1583050891947267E-4</v>
      </c>
      <c r="DG60" s="391">
        <f t="shared" si="79"/>
        <v>7.6191020023954053E-4</v>
      </c>
      <c r="DH60" s="391">
        <f t="shared" si="79"/>
        <v>7.1155362159464931E-4</v>
      </c>
      <c r="DI60" s="391">
        <f t="shared" si="79"/>
        <v>6.645252370230517E-4</v>
      </c>
      <c r="DJ60" s="391">
        <f t="shared" si="79"/>
        <v>6.2060507773243495E-4</v>
      </c>
      <c r="DK60" s="391">
        <f t="shared" si="79"/>
        <v>5.7958771322618894E-4</v>
      </c>
      <c r="DL60" s="391">
        <f t="shared" si="79"/>
        <v>5.4128129043054822E-4</v>
      </c>
      <c r="DM60" s="391">
        <f t="shared" si="79"/>
        <v>5.0550663632826088E-4</v>
      </c>
      <c r="DN60" s="391">
        <f t="shared" si="79"/>
        <v>4.7209641990147549E-4</v>
      </c>
    </row>
    <row r="61" spans="2:118" s="360" customFormat="1" ht="15" hidden="1" outlineLevel="2" x14ac:dyDescent="0.25">
      <c r="B61" s="122" t="s">
        <v>6</v>
      </c>
      <c r="C61" s="361"/>
      <c r="D61" s="361"/>
      <c r="E61" s="362"/>
      <c r="F61" s="361"/>
      <c r="G61" s="372">
        <f>G60*G58</f>
        <v>1634338.0589984835</v>
      </c>
      <c r="H61" s="372">
        <f t="shared" ref="H61:BS61" si="80">H60*H58</f>
        <v>3052641.0183896339</v>
      </c>
      <c r="I61" s="372">
        <f t="shared" si="80"/>
        <v>2687976.5566508449</v>
      </c>
      <c r="J61" s="372">
        <f t="shared" si="80"/>
        <v>0</v>
      </c>
      <c r="K61" s="372">
        <f t="shared" si="80"/>
        <v>0</v>
      </c>
      <c r="L61" s="372">
        <f t="shared" si="80"/>
        <v>0</v>
      </c>
      <c r="M61" s="372">
        <f t="shared" si="80"/>
        <v>0</v>
      </c>
      <c r="N61" s="372">
        <f t="shared" si="80"/>
        <v>0</v>
      </c>
      <c r="O61" s="372">
        <f t="shared" si="80"/>
        <v>0</v>
      </c>
      <c r="P61" s="372">
        <f t="shared" si="80"/>
        <v>0</v>
      </c>
      <c r="Q61" s="372">
        <f t="shared" si="80"/>
        <v>0</v>
      </c>
      <c r="R61" s="372">
        <f t="shared" si="80"/>
        <v>0</v>
      </c>
      <c r="S61" s="372">
        <f t="shared" si="80"/>
        <v>0</v>
      </c>
      <c r="T61" s="372">
        <f t="shared" si="80"/>
        <v>0</v>
      </c>
      <c r="U61" s="372">
        <f t="shared" si="80"/>
        <v>0</v>
      </c>
      <c r="V61" s="372">
        <f t="shared" si="80"/>
        <v>0</v>
      </c>
      <c r="W61" s="372">
        <f t="shared" si="80"/>
        <v>0</v>
      </c>
      <c r="X61" s="372">
        <f t="shared" si="80"/>
        <v>0</v>
      </c>
      <c r="Y61" s="372">
        <f t="shared" si="80"/>
        <v>0</v>
      </c>
      <c r="Z61" s="372">
        <f t="shared" si="80"/>
        <v>0</v>
      </c>
      <c r="AA61" s="372">
        <f t="shared" si="80"/>
        <v>0</v>
      </c>
      <c r="AB61" s="372">
        <f t="shared" si="80"/>
        <v>0</v>
      </c>
      <c r="AC61" s="372">
        <f t="shared" si="80"/>
        <v>0</v>
      </c>
      <c r="AD61" s="372">
        <f t="shared" si="80"/>
        <v>0</v>
      </c>
      <c r="AE61" s="372">
        <f t="shared" si="80"/>
        <v>0</v>
      </c>
      <c r="AF61" s="372">
        <f t="shared" si="80"/>
        <v>0</v>
      </c>
      <c r="AG61" s="372">
        <f t="shared" si="80"/>
        <v>0</v>
      </c>
      <c r="AH61" s="372">
        <f t="shared" si="80"/>
        <v>0</v>
      </c>
      <c r="AI61" s="372">
        <f t="shared" si="80"/>
        <v>0</v>
      </c>
      <c r="AJ61" s="372">
        <f t="shared" si="80"/>
        <v>0</v>
      </c>
      <c r="AK61" s="372">
        <f t="shared" si="80"/>
        <v>0</v>
      </c>
      <c r="AL61" s="372">
        <f t="shared" si="80"/>
        <v>0</v>
      </c>
      <c r="AM61" s="372">
        <f t="shared" si="80"/>
        <v>0</v>
      </c>
      <c r="AN61" s="372">
        <f t="shared" si="80"/>
        <v>0</v>
      </c>
      <c r="AO61" s="372">
        <f t="shared" si="80"/>
        <v>0</v>
      </c>
      <c r="AP61" s="372">
        <f t="shared" si="80"/>
        <v>0</v>
      </c>
      <c r="AQ61" s="372">
        <f t="shared" si="80"/>
        <v>0</v>
      </c>
      <c r="AR61" s="372">
        <f t="shared" si="80"/>
        <v>0</v>
      </c>
      <c r="AS61" s="372">
        <f t="shared" si="80"/>
        <v>0</v>
      </c>
      <c r="AT61" s="372">
        <f t="shared" si="80"/>
        <v>0</v>
      </c>
      <c r="AU61" s="372">
        <f t="shared" si="80"/>
        <v>0</v>
      </c>
      <c r="AV61" s="372">
        <f t="shared" si="80"/>
        <v>0</v>
      </c>
      <c r="AW61" s="372">
        <f t="shared" si="80"/>
        <v>0</v>
      </c>
      <c r="AX61" s="372">
        <f t="shared" si="80"/>
        <v>0</v>
      </c>
      <c r="AY61" s="372">
        <f t="shared" si="80"/>
        <v>0</v>
      </c>
      <c r="AZ61" s="372">
        <f t="shared" si="80"/>
        <v>0</v>
      </c>
      <c r="BA61" s="372">
        <f t="shared" si="80"/>
        <v>0</v>
      </c>
      <c r="BB61" s="372">
        <f t="shared" si="80"/>
        <v>0</v>
      </c>
      <c r="BC61" s="372">
        <f t="shared" si="80"/>
        <v>0</v>
      </c>
      <c r="BD61" s="372">
        <f t="shared" si="80"/>
        <v>0</v>
      </c>
      <c r="BE61" s="372">
        <f t="shared" si="80"/>
        <v>0</v>
      </c>
      <c r="BF61" s="372">
        <f t="shared" si="80"/>
        <v>0</v>
      </c>
      <c r="BG61" s="372">
        <f t="shared" si="80"/>
        <v>0</v>
      </c>
      <c r="BH61" s="372">
        <f t="shared" si="80"/>
        <v>0</v>
      </c>
      <c r="BI61" s="372">
        <f t="shared" si="80"/>
        <v>0</v>
      </c>
      <c r="BJ61" s="372">
        <f t="shared" si="80"/>
        <v>0</v>
      </c>
      <c r="BK61" s="372">
        <f t="shared" si="80"/>
        <v>0</v>
      </c>
      <c r="BL61" s="372">
        <f t="shared" si="80"/>
        <v>0</v>
      </c>
      <c r="BM61" s="372">
        <f t="shared" si="80"/>
        <v>0</v>
      </c>
      <c r="BN61" s="372">
        <f t="shared" si="80"/>
        <v>0</v>
      </c>
      <c r="BO61" s="372">
        <f t="shared" si="80"/>
        <v>0</v>
      </c>
      <c r="BP61" s="372">
        <f t="shared" si="80"/>
        <v>0</v>
      </c>
      <c r="BQ61" s="372">
        <f t="shared" si="80"/>
        <v>0</v>
      </c>
      <c r="BR61" s="372">
        <f t="shared" si="80"/>
        <v>0</v>
      </c>
      <c r="BS61" s="372">
        <f t="shared" si="80"/>
        <v>0</v>
      </c>
      <c r="BT61" s="372">
        <f t="shared" ref="BT61:DN61" si="81">BT60*BT58</f>
        <v>0</v>
      </c>
      <c r="BU61" s="372">
        <f t="shared" si="81"/>
        <v>0</v>
      </c>
      <c r="BV61" s="372">
        <f t="shared" si="81"/>
        <v>0</v>
      </c>
      <c r="BW61" s="372">
        <f t="shared" si="81"/>
        <v>0</v>
      </c>
      <c r="BX61" s="372">
        <f t="shared" si="81"/>
        <v>0</v>
      </c>
      <c r="BY61" s="372">
        <f t="shared" si="81"/>
        <v>0</v>
      </c>
      <c r="BZ61" s="372">
        <f t="shared" si="81"/>
        <v>0</v>
      </c>
      <c r="CA61" s="372">
        <f t="shared" si="81"/>
        <v>0</v>
      </c>
      <c r="CB61" s="372">
        <f t="shared" si="81"/>
        <v>0</v>
      </c>
      <c r="CC61" s="372">
        <f t="shared" si="81"/>
        <v>0</v>
      </c>
      <c r="CD61" s="372">
        <f t="shared" si="81"/>
        <v>0</v>
      </c>
      <c r="CE61" s="372">
        <f t="shared" si="81"/>
        <v>0</v>
      </c>
      <c r="CF61" s="372">
        <f t="shared" si="81"/>
        <v>0</v>
      </c>
      <c r="CG61" s="372">
        <f t="shared" si="81"/>
        <v>0</v>
      </c>
      <c r="CH61" s="372">
        <f t="shared" si="81"/>
        <v>0</v>
      </c>
      <c r="CI61" s="372">
        <f t="shared" si="81"/>
        <v>0</v>
      </c>
      <c r="CJ61" s="372">
        <f t="shared" si="81"/>
        <v>0</v>
      </c>
      <c r="CK61" s="372">
        <f t="shared" si="81"/>
        <v>0</v>
      </c>
      <c r="CL61" s="372">
        <f t="shared" si="81"/>
        <v>0</v>
      </c>
      <c r="CM61" s="372">
        <f t="shared" si="81"/>
        <v>0</v>
      </c>
      <c r="CN61" s="372">
        <f t="shared" si="81"/>
        <v>0</v>
      </c>
      <c r="CO61" s="372">
        <f t="shared" si="81"/>
        <v>0</v>
      </c>
      <c r="CP61" s="372">
        <f t="shared" si="81"/>
        <v>0</v>
      </c>
      <c r="CQ61" s="372">
        <f t="shared" si="81"/>
        <v>0</v>
      </c>
      <c r="CR61" s="372">
        <f t="shared" si="81"/>
        <v>0</v>
      </c>
      <c r="CS61" s="372">
        <f t="shared" si="81"/>
        <v>0</v>
      </c>
      <c r="CT61" s="372">
        <f t="shared" si="81"/>
        <v>0</v>
      </c>
      <c r="CU61" s="372">
        <f t="shared" si="81"/>
        <v>0</v>
      </c>
      <c r="CV61" s="372">
        <f t="shared" si="81"/>
        <v>0</v>
      </c>
      <c r="CW61" s="372">
        <f t="shared" si="81"/>
        <v>0</v>
      </c>
      <c r="CX61" s="372">
        <f t="shared" si="81"/>
        <v>0</v>
      </c>
      <c r="CY61" s="372">
        <f t="shared" si="81"/>
        <v>0</v>
      </c>
      <c r="CZ61" s="372">
        <f t="shared" si="81"/>
        <v>0</v>
      </c>
      <c r="DA61" s="372">
        <f t="shared" si="81"/>
        <v>0</v>
      </c>
      <c r="DB61" s="372">
        <f t="shared" si="81"/>
        <v>0</v>
      </c>
      <c r="DC61" s="372">
        <f t="shared" si="81"/>
        <v>0</v>
      </c>
      <c r="DD61" s="372">
        <f t="shared" si="81"/>
        <v>0</v>
      </c>
      <c r="DE61" s="372">
        <f t="shared" si="81"/>
        <v>0</v>
      </c>
      <c r="DF61" s="372">
        <f t="shared" si="81"/>
        <v>0</v>
      </c>
      <c r="DG61" s="372">
        <f t="shared" si="81"/>
        <v>0</v>
      </c>
      <c r="DH61" s="372">
        <f t="shared" si="81"/>
        <v>0</v>
      </c>
      <c r="DI61" s="372">
        <f t="shared" si="81"/>
        <v>0</v>
      </c>
      <c r="DJ61" s="372">
        <f t="shared" si="81"/>
        <v>0</v>
      </c>
      <c r="DK61" s="372">
        <f t="shared" si="81"/>
        <v>0</v>
      </c>
      <c r="DL61" s="372">
        <f t="shared" si="81"/>
        <v>0</v>
      </c>
      <c r="DM61" s="372">
        <f t="shared" si="81"/>
        <v>0</v>
      </c>
      <c r="DN61" s="372">
        <f t="shared" si="81"/>
        <v>0</v>
      </c>
    </row>
    <row r="62" spans="2:118" s="360" customFormat="1" ht="15" hidden="1" outlineLevel="2" x14ac:dyDescent="0.25">
      <c r="B62" s="127" t="s">
        <v>72</v>
      </c>
      <c r="C62" s="361"/>
      <c r="D62" s="361"/>
      <c r="E62" s="393">
        <f>SUM(G61:DN61)</f>
        <v>7374955.6340389624</v>
      </c>
      <c r="F62" s="361"/>
      <c r="G62" s="361"/>
      <c r="H62" s="361"/>
      <c r="I62" s="361"/>
      <c r="J62" s="361"/>
      <c r="K62" s="361"/>
      <c r="L62" s="361"/>
      <c r="M62" s="361"/>
      <c r="N62" s="361"/>
      <c r="O62" s="361"/>
      <c r="P62" s="361"/>
      <c r="Q62" s="361"/>
      <c r="R62" s="361"/>
      <c r="S62" s="361"/>
      <c r="T62" s="361"/>
      <c r="U62" s="361"/>
      <c r="V62" s="361"/>
      <c r="W62" s="361"/>
      <c r="X62" s="361"/>
      <c r="Y62" s="361"/>
      <c r="Z62" s="361"/>
      <c r="AA62" s="361"/>
      <c r="AB62" s="361"/>
      <c r="AC62" s="361"/>
      <c r="AD62" s="361"/>
      <c r="AE62" s="361"/>
      <c r="AF62" s="361"/>
      <c r="AG62" s="361"/>
      <c r="AH62" s="361"/>
      <c r="AI62" s="361"/>
      <c r="AJ62" s="361"/>
      <c r="AK62" s="361"/>
      <c r="AL62" s="361"/>
      <c r="AM62" s="361"/>
      <c r="AN62" s="361"/>
      <c r="AO62" s="361"/>
      <c r="AP62" s="361"/>
      <c r="AQ62" s="361"/>
      <c r="AR62" s="361"/>
      <c r="AS62" s="361"/>
      <c r="AT62" s="361"/>
      <c r="AU62" s="361"/>
      <c r="AV62" s="361"/>
      <c r="AW62" s="361"/>
      <c r="AX62" s="361"/>
      <c r="AY62" s="361"/>
      <c r="AZ62" s="361"/>
      <c r="BA62" s="361"/>
      <c r="BB62" s="361"/>
      <c r="BC62" s="361"/>
      <c r="BD62" s="361"/>
      <c r="BE62" s="361"/>
      <c r="BF62" s="361"/>
      <c r="BG62" s="361"/>
      <c r="BH62" s="361"/>
      <c r="BI62" s="361"/>
      <c r="BJ62" s="361"/>
      <c r="BK62" s="361"/>
      <c r="BL62" s="361"/>
      <c r="BM62" s="361"/>
      <c r="BN62" s="361"/>
      <c r="BO62" s="361"/>
      <c r="BP62" s="361"/>
      <c r="BQ62" s="361"/>
      <c r="BR62" s="361"/>
      <c r="BS62" s="361"/>
      <c r="BT62" s="361"/>
      <c r="BU62" s="361"/>
      <c r="BV62" s="361"/>
      <c r="BW62" s="361"/>
      <c r="BX62" s="361"/>
      <c r="BY62" s="361"/>
      <c r="BZ62" s="361"/>
      <c r="CA62" s="361"/>
      <c r="CB62" s="361"/>
      <c r="CC62" s="361"/>
      <c r="CD62" s="361"/>
      <c r="CE62" s="361"/>
      <c r="CF62" s="361"/>
      <c r="CG62" s="361"/>
      <c r="CH62" s="361"/>
      <c r="CI62" s="361"/>
      <c r="CJ62" s="361"/>
      <c r="CK62" s="361"/>
      <c r="CL62" s="361"/>
      <c r="CM62" s="361"/>
      <c r="CN62" s="361"/>
      <c r="CO62" s="361"/>
      <c r="CP62" s="361"/>
      <c r="CQ62" s="361"/>
      <c r="CR62" s="361"/>
      <c r="CS62" s="361"/>
      <c r="CT62" s="361"/>
      <c r="CU62" s="361"/>
      <c r="CV62" s="361"/>
      <c r="CW62" s="361"/>
      <c r="CX62" s="361"/>
      <c r="CY62" s="361"/>
      <c r="CZ62" s="361"/>
      <c r="DA62" s="361"/>
      <c r="DB62" s="361"/>
      <c r="DC62" s="361"/>
      <c r="DD62" s="361"/>
      <c r="DE62" s="361"/>
      <c r="DF62" s="361"/>
      <c r="DG62" s="361"/>
      <c r="DH62" s="361"/>
      <c r="DI62" s="361"/>
      <c r="DJ62" s="361"/>
      <c r="DK62" s="361"/>
      <c r="DL62" s="361"/>
      <c r="DM62" s="361"/>
      <c r="DN62" s="361"/>
    </row>
    <row r="63" spans="2:118" s="360" customFormat="1" ht="15" hidden="1" outlineLevel="2" x14ac:dyDescent="0.25">
      <c r="B63" s="392"/>
      <c r="C63" s="361"/>
      <c r="D63" s="361"/>
      <c r="E63" s="393"/>
      <c r="F63" s="361"/>
      <c r="G63" s="361"/>
      <c r="H63" s="361"/>
      <c r="I63" s="361"/>
      <c r="J63" s="361"/>
      <c r="K63" s="361"/>
      <c r="L63" s="361"/>
      <c r="M63" s="361"/>
      <c r="N63" s="361"/>
      <c r="O63" s="361"/>
      <c r="P63" s="361"/>
      <c r="Q63" s="361"/>
      <c r="R63" s="361"/>
      <c r="S63" s="361"/>
      <c r="T63" s="361"/>
      <c r="U63" s="361"/>
      <c r="V63" s="361"/>
      <c r="W63" s="361"/>
      <c r="X63" s="361"/>
      <c r="Y63" s="361"/>
      <c r="Z63" s="361"/>
      <c r="AA63" s="361"/>
      <c r="AB63" s="361"/>
      <c r="AC63" s="361"/>
      <c r="AD63" s="361"/>
      <c r="AE63" s="361"/>
      <c r="AF63" s="361"/>
      <c r="AG63" s="361"/>
      <c r="AH63" s="361"/>
      <c r="AI63" s="361"/>
      <c r="AJ63" s="361"/>
      <c r="AK63" s="361"/>
      <c r="AL63" s="361"/>
      <c r="AM63" s="361"/>
      <c r="AN63" s="361"/>
      <c r="AO63" s="361"/>
      <c r="AP63" s="361"/>
      <c r="AQ63" s="361"/>
      <c r="AR63" s="361"/>
      <c r="AS63" s="361"/>
      <c r="AT63" s="361"/>
      <c r="AU63" s="361"/>
      <c r="AV63" s="361"/>
      <c r="AW63" s="361"/>
      <c r="AX63" s="361"/>
      <c r="AY63" s="361"/>
      <c r="AZ63" s="361"/>
      <c r="BA63" s="361"/>
      <c r="BB63" s="361"/>
      <c r="BC63" s="361"/>
      <c r="BD63" s="361"/>
      <c r="BE63" s="361"/>
      <c r="BF63" s="361"/>
      <c r="BG63" s="361"/>
      <c r="BH63" s="361"/>
      <c r="BI63" s="361"/>
      <c r="BJ63" s="361"/>
      <c r="BK63" s="361"/>
      <c r="BL63" s="361"/>
      <c r="BM63" s="361"/>
      <c r="BN63" s="361"/>
      <c r="BO63" s="361"/>
      <c r="BP63" s="361"/>
      <c r="BQ63" s="361"/>
      <c r="BR63" s="361"/>
      <c r="BS63" s="361"/>
      <c r="BT63" s="361"/>
      <c r="BU63" s="361"/>
      <c r="BV63" s="361"/>
      <c r="BW63" s="361"/>
      <c r="BX63" s="361"/>
      <c r="BY63" s="361"/>
      <c r="BZ63" s="361"/>
      <c r="CA63" s="361"/>
      <c r="CB63" s="361"/>
      <c r="CC63" s="361"/>
      <c r="CD63" s="361"/>
      <c r="CE63" s="361"/>
      <c r="CF63" s="361"/>
      <c r="CG63" s="361"/>
      <c r="CH63" s="361"/>
      <c r="CI63" s="361"/>
      <c r="CJ63" s="361"/>
      <c r="CK63" s="361"/>
      <c r="CL63" s="361"/>
      <c r="CM63" s="361"/>
      <c r="CN63" s="361"/>
      <c r="CO63" s="361"/>
      <c r="CP63" s="361"/>
      <c r="CQ63" s="361"/>
      <c r="CR63" s="361"/>
      <c r="CS63" s="361"/>
      <c r="CT63" s="361"/>
      <c r="CU63" s="361"/>
      <c r="CV63" s="361"/>
      <c r="CW63" s="361"/>
      <c r="CX63" s="361"/>
      <c r="CY63" s="361"/>
      <c r="CZ63" s="361"/>
      <c r="DA63" s="361"/>
      <c r="DB63" s="361"/>
      <c r="DC63" s="361"/>
      <c r="DD63" s="361"/>
      <c r="DE63" s="361"/>
      <c r="DF63" s="361"/>
      <c r="DG63" s="361"/>
      <c r="DH63" s="361"/>
      <c r="DI63" s="361"/>
      <c r="DJ63" s="361"/>
      <c r="DK63" s="361"/>
      <c r="DL63" s="361"/>
      <c r="DM63" s="361"/>
      <c r="DN63" s="361"/>
    </row>
    <row r="64" spans="2:118" s="360" customFormat="1" ht="15.75" hidden="1" outlineLevel="2" thickBot="1" x14ac:dyDescent="0.3">
      <c r="B64" s="126" t="s">
        <v>151</v>
      </c>
      <c r="C64" s="126"/>
      <c r="D64" s="126"/>
      <c r="E64" s="126"/>
      <c r="F64" s="126"/>
      <c r="G64" s="126"/>
      <c r="H64" s="126"/>
      <c r="I64" s="126"/>
      <c r="J64" s="126"/>
      <c r="K64" s="126"/>
      <c r="L64" s="126"/>
      <c r="M64" s="126"/>
      <c r="N64" s="126"/>
      <c r="O64" s="126"/>
      <c r="P64" s="126"/>
      <c r="Q64" s="126"/>
      <c r="R64" s="126"/>
      <c r="S64" s="126"/>
      <c r="T64" s="126"/>
      <c r="U64" s="126"/>
      <c r="V64" s="126"/>
      <c r="W64" s="126"/>
      <c r="X64" s="126"/>
      <c r="Y64" s="126"/>
      <c r="Z64" s="126"/>
      <c r="AA64" s="126"/>
      <c r="AB64" s="126"/>
      <c r="AC64" s="126"/>
      <c r="AD64" s="126"/>
      <c r="AE64" s="126"/>
      <c r="AF64" s="126"/>
      <c r="AG64" s="126"/>
      <c r="AH64" s="126"/>
      <c r="AI64" s="126"/>
      <c r="AJ64" s="126"/>
      <c r="AK64" s="126"/>
      <c r="AL64" s="126"/>
      <c r="AM64" s="126"/>
      <c r="AN64" s="126"/>
      <c r="AO64" s="126"/>
      <c r="AP64" s="126"/>
      <c r="AQ64" s="126"/>
      <c r="AR64" s="126"/>
      <c r="AS64" s="126"/>
      <c r="AT64" s="126"/>
      <c r="AU64" s="126"/>
      <c r="AV64" s="126"/>
      <c r="AW64" s="126"/>
      <c r="AX64" s="126"/>
      <c r="AY64" s="126"/>
      <c r="AZ64" s="126"/>
      <c r="BA64" s="126"/>
      <c r="BB64" s="126"/>
      <c r="BC64" s="126"/>
      <c r="BD64" s="126"/>
      <c r="BE64" s="126"/>
      <c r="BF64" s="126"/>
      <c r="BG64" s="126"/>
      <c r="BH64" s="126"/>
      <c r="BI64" s="126"/>
      <c r="BJ64" s="126"/>
      <c r="BK64" s="126"/>
      <c r="BL64" s="126"/>
      <c r="BM64" s="126"/>
      <c r="BN64" s="126"/>
      <c r="BO64" s="126"/>
      <c r="BP64" s="126"/>
      <c r="BQ64" s="126"/>
      <c r="BR64" s="126"/>
      <c r="BS64" s="126"/>
      <c r="BT64" s="126"/>
      <c r="BU64" s="126"/>
      <c r="BV64" s="126"/>
      <c r="BW64" s="126"/>
      <c r="BX64" s="126"/>
      <c r="BY64" s="126"/>
      <c r="BZ64" s="126"/>
      <c r="CA64" s="126"/>
      <c r="CB64" s="126"/>
      <c r="CC64" s="126"/>
      <c r="CD64" s="126"/>
      <c r="CE64" s="126"/>
      <c r="CF64" s="126"/>
      <c r="CG64" s="126"/>
      <c r="CH64" s="126"/>
      <c r="CI64" s="126"/>
      <c r="CJ64" s="126"/>
      <c r="CK64" s="126"/>
      <c r="CL64" s="126"/>
      <c r="CM64" s="126"/>
      <c r="CN64" s="126"/>
      <c r="CO64" s="126"/>
      <c r="CP64" s="126"/>
      <c r="CQ64" s="126"/>
      <c r="CR64" s="126"/>
      <c r="CS64" s="126"/>
      <c r="CT64" s="126"/>
      <c r="CU64" s="126"/>
      <c r="CV64" s="126"/>
      <c r="CW64" s="126"/>
      <c r="CX64" s="126"/>
      <c r="CY64" s="126"/>
      <c r="CZ64" s="126"/>
      <c r="DA64" s="126"/>
      <c r="DB64" s="126"/>
      <c r="DC64" s="126"/>
      <c r="DD64" s="126"/>
      <c r="DE64" s="126"/>
      <c r="DF64" s="126"/>
      <c r="DG64" s="126"/>
      <c r="DH64" s="126"/>
      <c r="DI64" s="126"/>
      <c r="DJ64" s="126"/>
      <c r="DK64" s="126"/>
      <c r="DL64" s="126"/>
      <c r="DM64" s="126"/>
      <c r="DN64" s="126"/>
    </row>
    <row r="65" spans="2:118" s="360" customFormat="1" ht="15" hidden="1" outlineLevel="2" x14ac:dyDescent="0.25">
      <c r="B65" s="399"/>
      <c r="C65" s="361"/>
      <c r="D65" s="361"/>
      <c r="E65" s="393"/>
      <c r="F65" s="361"/>
      <c r="G65" s="361"/>
      <c r="H65" s="361"/>
      <c r="I65" s="361"/>
      <c r="J65" s="361"/>
      <c r="K65" s="361"/>
      <c r="L65" s="361"/>
      <c r="M65" s="361"/>
      <c r="N65" s="361"/>
      <c r="O65" s="361"/>
      <c r="P65" s="361"/>
      <c r="Q65" s="361"/>
      <c r="R65" s="361"/>
      <c r="S65" s="361"/>
      <c r="T65" s="361"/>
      <c r="U65" s="361"/>
      <c r="V65" s="361"/>
      <c r="W65" s="361"/>
      <c r="X65" s="361"/>
      <c r="Y65" s="361"/>
      <c r="Z65" s="361"/>
      <c r="AA65" s="361"/>
      <c r="AB65" s="361"/>
      <c r="AC65" s="361"/>
      <c r="AD65" s="361"/>
      <c r="AE65" s="361"/>
      <c r="AF65" s="361"/>
      <c r="AG65" s="361"/>
      <c r="AH65" s="361"/>
      <c r="AI65" s="361"/>
      <c r="AJ65" s="361"/>
      <c r="AK65" s="361"/>
      <c r="AL65" s="361"/>
      <c r="AM65" s="361"/>
      <c r="AN65" s="361"/>
      <c r="AO65" s="361"/>
      <c r="AP65" s="361"/>
      <c r="AQ65" s="361"/>
      <c r="AR65" s="361"/>
      <c r="AS65" s="361"/>
      <c r="AT65" s="361"/>
      <c r="AU65" s="361"/>
      <c r="AV65" s="361"/>
      <c r="AW65" s="361"/>
      <c r="AX65" s="361"/>
      <c r="AY65" s="361"/>
      <c r="AZ65" s="361"/>
      <c r="BA65" s="361"/>
      <c r="BB65" s="361"/>
      <c r="BC65" s="361"/>
      <c r="BD65" s="361"/>
      <c r="BE65" s="361"/>
      <c r="BF65" s="361"/>
      <c r="BG65" s="361"/>
      <c r="BH65" s="361"/>
      <c r="BI65" s="361"/>
      <c r="BJ65" s="361"/>
      <c r="BK65" s="361"/>
      <c r="BL65" s="361"/>
      <c r="BM65" s="361"/>
      <c r="BN65" s="361"/>
      <c r="BO65" s="361"/>
      <c r="BP65" s="361"/>
      <c r="BQ65" s="361"/>
      <c r="BR65" s="361"/>
      <c r="BS65" s="361"/>
      <c r="BT65" s="361"/>
      <c r="BU65" s="361"/>
      <c r="BV65" s="361"/>
      <c r="BW65" s="361"/>
      <c r="BX65" s="361"/>
      <c r="BY65" s="361"/>
      <c r="BZ65" s="361"/>
      <c r="CA65" s="361"/>
      <c r="CB65" s="361"/>
      <c r="CC65" s="361"/>
      <c r="CD65" s="361"/>
      <c r="CE65" s="361"/>
      <c r="CF65" s="361"/>
      <c r="CG65" s="361"/>
      <c r="CH65" s="361"/>
      <c r="CI65" s="361"/>
      <c r="CJ65" s="361"/>
      <c r="CK65" s="361"/>
      <c r="CL65" s="361"/>
      <c r="CM65" s="361"/>
      <c r="CN65" s="361"/>
      <c r="CO65" s="361"/>
      <c r="CP65" s="361"/>
      <c r="CQ65" s="361"/>
      <c r="CR65" s="361"/>
      <c r="CS65" s="361"/>
      <c r="CT65" s="361"/>
      <c r="CU65" s="361"/>
      <c r="CV65" s="361"/>
      <c r="CW65" s="361"/>
      <c r="CX65" s="361"/>
      <c r="CY65" s="361"/>
      <c r="CZ65" s="361"/>
      <c r="DA65" s="361"/>
      <c r="DB65" s="361"/>
      <c r="DC65" s="361"/>
      <c r="DD65" s="361"/>
      <c r="DE65" s="361"/>
      <c r="DF65" s="361"/>
      <c r="DG65" s="361"/>
      <c r="DH65" s="361"/>
      <c r="DI65" s="361"/>
      <c r="DJ65" s="361"/>
      <c r="DK65" s="361"/>
      <c r="DL65" s="361"/>
      <c r="DM65" s="361"/>
      <c r="DN65" s="361"/>
    </row>
    <row r="66" spans="2:118" s="360" customFormat="1" ht="15" hidden="1" outlineLevel="2" x14ac:dyDescent="0.25">
      <c r="B66" s="399" t="s">
        <v>100</v>
      </c>
      <c r="C66" s="361"/>
      <c r="D66" s="361"/>
      <c r="E66" s="393">
        <f>E35</f>
        <v>46386921.56591481</v>
      </c>
      <c r="F66" s="361"/>
      <c r="G66" s="372">
        <f>G33</f>
        <v>1948240.4982329067</v>
      </c>
      <c r="H66" s="372">
        <f t="shared" ref="H66:BS66" si="82">H33</f>
        <v>5517273.069451564</v>
      </c>
      <c r="I66" s="372">
        <f t="shared" si="82"/>
        <v>7391870.7978191469</v>
      </c>
      <c r="J66" s="372">
        <f t="shared" si="82"/>
        <v>5396699.1318678204</v>
      </c>
      <c r="K66" s="372">
        <f t="shared" si="82"/>
        <v>4829279.5916743753</v>
      </c>
      <c r="L66" s="372">
        <f t="shared" si="82"/>
        <v>4313290.4580071177</v>
      </c>
      <c r="M66" s="372">
        <f t="shared" si="82"/>
        <v>3844412.0140934228</v>
      </c>
      <c r="N66" s="372">
        <f t="shared" si="82"/>
        <v>3418670.8857355551</v>
      </c>
      <c r="O66" s="372">
        <f t="shared" si="82"/>
        <v>3032413.1294797705</v>
      </c>
      <c r="P66" s="372">
        <f t="shared" si="82"/>
        <v>2682279.3652260466</v>
      </c>
      <c r="Q66" s="372">
        <f t="shared" si="82"/>
        <v>2270728.8826514324</v>
      </c>
      <c r="R66" s="372">
        <f t="shared" si="82"/>
        <v>1331620.236504161</v>
      </c>
      <c r="S66" s="372">
        <f t="shared" si="82"/>
        <v>410143.50517149369</v>
      </c>
      <c r="T66" s="372">
        <f t="shared" si="82"/>
        <v>9.9424363215448424E-12</v>
      </c>
      <c r="U66" s="372">
        <f t="shared" si="82"/>
        <v>9.2853154739826378E-12</v>
      </c>
      <c r="V66" s="372">
        <f t="shared" si="82"/>
        <v>8.6716254108213533E-12</v>
      </c>
      <c r="W66" s="372">
        <f t="shared" si="82"/>
        <v>8.0984956813049691E-12</v>
      </c>
      <c r="X66" s="372">
        <f t="shared" si="82"/>
        <v>7.5632455500523228E-12</v>
      </c>
      <c r="Y66" s="372">
        <f t="shared" si="82"/>
        <v>7.0633714582865302E-12</v>
      </c>
      <c r="Z66" s="372">
        <f t="shared" si="82"/>
        <v>6.5965353137835959E-12</v>
      </c>
      <c r="AA66" s="372">
        <f t="shared" si="82"/>
        <v>6.1605535547680186E-12</v>
      </c>
      <c r="AB66" s="372">
        <f t="shared" si="82"/>
        <v>5.7533869366032977E-12</v>
      </c>
      <c r="AC66" s="372">
        <f t="shared" si="82"/>
        <v>5.373130993505979E-12</v>
      </c>
      <c r="AD66" s="372">
        <f t="shared" si="82"/>
        <v>5.0180071306692317E-12</v>
      </c>
      <c r="AE66" s="372">
        <f t="shared" si="82"/>
        <v>4.6863543051305718E-12</v>
      </c>
      <c r="AF66" s="372">
        <f t="shared" si="82"/>
        <v>4.3766212564721631E-12</v>
      </c>
      <c r="AG66" s="372">
        <f t="shared" si="82"/>
        <v>4.0873592510138387E-12</v>
      </c>
      <c r="AH66" s="372">
        <f t="shared" si="82"/>
        <v>3.8172153055608286E-12</v>
      </c>
      <c r="AI66" s="372">
        <f t="shared" si="82"/>
        <v>3.5649258590111932E-12</v>
      </c>
      <c r="AJ66" s="372">
        <f t="shared" si="82"/>
        <v>3.3293108622227743E-12</v>
      </c>
      <c r="AK66" s="372">
        <f t="shared" si="82"/>
        <v>3.1092682584958484E-12</v>
      </c>
      <c r="AL66" s="372">
        <f t="shared" si="82"/>
        <v>2.9037688288546863E-12</v>
      </c>
      <c r="AM66" s="372">
        <f t="shared" si="82"/>
        <v>2.7118513780175242E-12</v>
      </c>
      <c r="AN66" s="372">
        <f t="shared" si="82"/>
        <v>2.5326182385380131E-12</v>
      </c>
      <c r="AO66" s="372">
        <f t="shared" si="82"/>
        <v>2.365231072089356E-12</v>
      </c>
      <c r="AP66" s="372">
        <f t="shared" si="82"/>
        <v>2.2089069482522405E-12</v>
      </c>
      <c r="AQ66" s="372">
        <f t="shared" si="82"/>
        <v>2.0629146824656169E-12</v>
      </c>
      <c r="AR66" s="372">
        <f t="shared" si="82"/>
        <v>1.9265714160116163E-12</v>
      </c>
      <c r="AS66" s="372">
        <f t="shared" si="82"/>
        <v>1.7992394220379341E-12</v>
      </c>
      <c r="AT66" s="372">
        <f t="shared" si="82"/>
        <v>1.680323122678303E-12</v>
      </c>
      <c r="AU66" s="372">
        <f t="shared" si="82"/>
        <v>1.5692663033190446E-12</v>
      </c>
      <c r="AV66" s="372">
        <f t="shared" si="82"/>
        <v>1.4655495109818128E-12</v>
      </c>
      <c r="AW66" s="372">
        <f t="shared" si="82"/>
        <v>1.3686876246538242E-12</v>
      </c>
      <c r="AX66" s="372">
        <f t="shared" si="82"/>
        <v>1.2782275862011288E-12</v>
      </c>
      <c r="AY66" s="372">
        <f t="shared" si="82"/>
        <v>1.1937462812515826E-12</v>
      </c>
      <c r="AZ66" s="372">
        <f t="shared" si="82"/>
        <v>1.1148485601356397E-12</v>
      </c>
      <c r="BA66" s="372">
        <f t="shared" si="82"/>
        <v>1.0411653896281914E-12</v>
      </c>
      <c r="BB66" s="372">
        <f t="shared" si="82"/>
        <v>9.7235212684647898E-13</v>
      </c>
      <c r="BC66" s="372">
        <f t="shared" si="82"/>
        <v>9.0808690723046939E-13</v>
      </c>
      <c r="BD66" s="372">
        <f t="shared" si="82"/>
        <v>8.4806913906570351E-13</v>
      </c>
      <c r="BE66" s="372">
        <f t="shared" si="82"/>
        <v>7.9201809750694671E-13</v>
      </c>
      <c r="BF66" s="372">
        <f t="shared" si="82"/>
        <v>7.3967161152638564E-13</v>
      </c>
      <c r="BG66" s="372">
        <f t="shared" si="82"/>
        <v>6.9078483764475032E-13</v>
      </c>
      <c r="BH66" s="372">
        <f t="shared" si="82"/>
        <v>6.4512911470965931E-13</v>
      </c>
      <c r="BI66" s="372">
        <f t="shared" si="82"/>
        <v>6.0249089436456814E-13</v>
      </c>
      <c r="BJ66" s="372">
        <f t="shared" si="82"/>
        <v>5.6267074220574224E-13</v>
      </c>
      <c r="BK66" s="372">
        <f t="shared" si="82"/>
        <v>5.2548240495529641E-13</v>
      </c>
      <c r="BL66" s="372">
        <f t="shared" si="82"/>
        <v>4.9075193928713948E-13</v>
      </c>
      <c r="BM66" s="372">
        <f t="shared" si="82"/>
        <v>4.5831689823101997E-13</v>
      </c>
      <c r="BN66" s="372">
        <f t="shared" si="82"/>
        <v>4.2802557134919461E-13</v>
      </c>
      <c r="BO66" s="372">
        <f t="shared" si="82"/>
        <v>3.9973627513174829E-13</v>
      </c>
      <c r="BP66" s="372">
        <f t="shared" si="82"/>
        <v>3.7331669029148877E-13</v>
      </c>
      <c r="BQ66" s="372">
        <f t="shared" si="82"/>
        <v>3.4864324285870261E-13</v>
      </c>
      <c r="BR66" s="372">
        <f t="shared" si="82"/>
        <v>3.2560052618093093E-13</v>
      </c>
      <c r="BS66" s="372">
        <f t="shared" si="82"/>
        <v>3.0408076112424424E-13</v>
      </c>
      <c r="BT66" s="372">
        <f t="shared" ref="BT66:DN66" si="83">BT33</f>
        <v>2.8398329195118792E-13</v>
      </c>
      <c r="BU66" s="372">
        <f t="shared" si="83"/>
        <v>2.6521411551743087E-13</v>
      </c>
      <c r="BV66" s="372">
        <f t="shared" si="83"/>
        <v>2.4768544158500431E-13</v>
      </c>
      <c r="BW66" s="372">
        <f t="shared" si="83"/>
        <v>2.3131528219555319E-13</v>
      </c>
      <c r="BX66" s="372">
        <f t="shared" si="83"/>
        <v>2.1602706818295251E-13</v>
      </c>
      <c r="BY66" s="372">
        <f t="shared" si="83"/>
        <v>2.0174929103157691E-13</v>
      </c>
      <c r="BZ66" s="372">
        <f t="shared" si="83"/>
        <v>1.8841516840506718E-13</v>
      </c>
      <c r="CA66" s="372">
        <f t="shared" si="83"/>
        <v>1.759623317811485E-13</v>
      </c>
      <c r="CB66" s="372">
        <f t="shared" si="83"/>
        <v>1.643325347314568E-13</v>
      </c>
      <c r="CC66" s="372">
        <f t="shared" si="83"/>
        <v>1.5347138048189135E-13</v>
      </c>
      <c r="CD66" s="372">
        <f t="shared" si="83"/>
        <v>1.4332806747919547E-13</v>
      </c>
      <c r="CE66" s="372">
        <f t="shared" si="83"/>
        <v>1.338551517736868E-13</v>
      </c>
      <c r="CF66" s="372">
        <f t="shared" si="83"/>
        <v>1.2500832510671698E-13</v>
      </c>
      <c r="CG66" s="372">
        <f t="shared" si="83"/>
        <v>1.1674620766489326E-13</v>
      </c>
      <c r="CH66" s="372">
        <f t="shared" si="83"/>
        <v>1.090301545317003E-13</v>
      </c>
      <c r="CI66" s="372">
        <f t="shared" si="83"/>
        <v>1.0182407493122499E-13</v>
      </c>
      <c r="CJ66" s="372">
        <f t="shared" si="83"/>
        <v>9.5094263418522515E-14</v>
      </c>
      <c r="CK66" s="372">
        <f t="shared" si="83"/>
        <v>8.8809242227039167E-14</v>
      </c>
      <c r="CL66" s="372">
        <f t="shared" si="83"/>
        <v>8.2939614035694484E-14</v>
      </c>
      <c r="CM66" s="372">
        <f t="shared" si="83"/>
        <v>7.7457924466960167E-14</v>
      </c>
      <c r="CN66" s="372">
        <f t="shared" si="83"/>
        <v>7.2338533672790174E-14</v>
      </c>
      <c r="CO66" s="372">
        <f t="shared" si="83"/>
        <v>6.7557496407762468E-14</v>
      </c>
      <c r="CP66" s="372">
        <f t="shared" si="83"/>
        <v>6.3092450028491169E-14</v>
      </c>
      <c r="CQ66" s="372">
        <f t="shared" si="83"/>
        <v>5.8922509895441743E-14</v>
      </c>
      <c r="CR66" s="372">
        <f t="shared" si="83"/>
        <v>5.5028171687905814E-14</v>
      </c>
      <c r="CS66" s="372">
        <f t="shared" si="83"/>
        <v>5.139122017522702E-14</v>
      </c>
      <c r="CT66" s="372">
        <f t="shared" si="83"/>
        <v>4.799464401756813E-14</v>
      </c>
      <c r="CU66" s="372">
        <f t="shared" si="83"/>
        <v>4.482255619771169E-14</v>
      </c>
      <c r="CV66" s="372">
        <f t="shared" si="83"/>
        <v>4.1860119711724901E-14</v>
      </c>
      <c r="CW66" s="372">
        <f t="shared" si="83"/>
        <v>3.9093478170916919E-14</v>
      </c>
      <c r="CX66" s="372">
        <f t="shared" si="83"/>
        <v>3.6509690990489114E-14</v>
      </c>
      <c r="CY66" s="372">
        <f t="shared" si="83"/>
        <v>3.4096672861731661E-14</v>
      </c>
      <c r="CZ66" s="372">
        <f t="shared" si="83"/>
        <v>3.1843137224656444E-14</v>
      </c>
      <c r="DA66" s="372">
        <f t="shared" si="83"/>
        <v>2.9738543476667061E-14</v>
      </c>
      <c r="DB66" s="372">
        <f t="shared" si="83"/>
        <v>2.777304767034175E-14</v>
      </c>
      <c r="DC66" s="372">
        <f t="shared" si="83"/>
        <v>2.5937456469724956E-14</v>
      </c>
      <c r="DD66" s="372">
        <f t="shared" si="83"/>
        <v>2.422318414976454E-14</v>
      </c>
      <c r="DE66" s="372">
        <f t="shared" si="83"/>
        <v>2.262221243776514E-14</v>
      </c>
      <c r="DF66" s="372">
        <f t="shared" si="83"/>
        <v>2.112705300902196E-14</v>
      </c>
      <c r="DG66" s="372">
        <f t="shared" si="83"/>
        <v>1.9730712461213154E-14</v>
      </c>
      <c r="DH66" s="372">
        <f t="shared" si="83"/>
        <v>1.8426659603723596E-14</v>
      </c>
      <c r="DI66" s="372">
        <f t="shared" si="83"/>
        <v>1.7208794908900218E-14</v>
      </c>
      <c r="DJ66" s="372">
        <f t="shared" si="83"/>
        <v>1.6071421982351406E-14</v>
      </c>
      <c r="DK66" s="372">
        <f t="shared" si="83"/>
        <v>1.5009220918846716E-14</v>
      </c>
      <c r="DL66" s="372">
        <f t="shared" si="83"/>
        <v>1.4017223419192788E-14</v>
      </c>
      <c r="DM66" s="372">
        <f t="shared" si="83"/>
        <v>1.3090789551698073E-14</v>
      </c>
      <c r="DN66" s="372">
        <f t="shared" si="83"/>
        <v>1.2225586049531345E-14</v>
      </c>
    </row>
    <row r="67" spans="2:118" s="360" customFormat="1" ht="15" hidden="1" outlineLevel="2" x14ac:dyDescent="0.25">
      <c r="B67" s="399" t="s">
        <v>101</v>
      </c>
      <c r="C67" s="361"/>
      <c r="D67" s="361"/>
      <c r="E67" s="393">
        <f>-E62</f>
        <v>-7374955.6340389624</v>
      </c>
      <c r="F67" s="361"/>
      <c r="G67" s="372">
        <f>-G61</f>
        <v>-1634338.0589984835</v>
      </c>
      <c r="H67" s="372">
        <f t="shared" ref="H67:BS67" si="84">-H61</f>
        <v>-3052641.0183896339</v>
      </c>
      <c r="I67" s="372">
        <f t="shared" si="84"/>
        <v>-2687976.5566508449</v>
      </c>
      <c r="J67" s="372">
        <f t="shared" si="84"/>
        <v>0</v>
      </c>
      <c r="K67" s="372">
        <f t="shared" si="84"/>
        <v>0</v>
      </c>
      <c r="L67" s="372">
        <f t="shared" si="84"/>
        <v>0</v>
      </c>
      <c r="M67" s="372">
        <f t="shared" si="84"/>
        <v>0</v>
      </c>
      <c r="N67" s="372">
        <f t="shared" si="84"/>
        <v>0</v>
      </c>
      <c r="O67" s="372">
        <f t="shared" si="84"/>
        <v>0</v>
      </c>
      <c r="P67" s="372">
        <f t="shared" si="84"/>
        <v>0</v>
      </c>
      <c r="Q67" s="372">
        <f t="shared" si="84"/>
        <v>0</v>
      </c>
      <c r="R67" s="372">
        <f t="shared" si="84"/>
        <v>0</v>
      </c>
      <c r="S67" s="372">
        <f t="shared" si="84"/>
        <v>0</v>
      </c>
      <c r="T67" s="372">
        <f t="shared" si="84"/>
        <v>0</v>
      </c>
      <c r="U67" s="372">
        <f t="shared" si="84"/>
        <v>0</v>
      </c>
      <c r="V67" s="372">
        <f t="shared" si="84"/>
        <v>0</v>
      </c>
      <c r="W67" s="372">
        <f t="shared" si="84"/>
        <v>0</v>
      </c>
      <c r="X67" s="372">
        <f t="shared" si="84"/>
        <v>0</v>
      </c>
      <c r="Y67" s="372">
        <f t="shared" si="84"/>
        <v>0</v>
      </c>
      <c r="Z67" s="372">
        <f t="shared" si="84"/>
        <v>0</v>
      </c>
      <c r="AA67" s="372">
        <f t="shared" si="84"/>
        <v>0</v>
      </c>
      <c r="AB67" s="372">
        <f t="shared" si="84"/>
        <v>0</v>
      </c>
      <c r="AC67" s="372">
        <f t="shared" si="84"/>
        <v>0</v>
      </c>
      <c r="AD67" s="372">
        <f t="shared" si="84"/>
        <v>0</v>
      </c>
      <c r="AE67" s="372">
        <f t="shared" si="84"/>
        <v>0</v>
      </c>
      <c r="AF67" s="372">
        <f t="shared" si="84"/>
        <v>0</v>
      </c>
      <c r="AG67" s="372">
        <f t="shared" si="84"/>
        <v>0</v>
      </c>
      <c r="AH67" s="372">
        <f t="shared" si="84"/>
        <v>0</v>
      </c>
      <c r="AI67" s="372">
        <f t="shared" si="84"/>
        <v>0</v>
      </c>
      <c r="AJ67" s="372">
        <f t="shared" si="84"/>
        <v>0</v>
      </c>
      <c r="AK67" s="372">
        <f t="shared" si="84"/>
        <v>0</v>
      </c>
      <c r="AL67" s="372">
        <f t="shared" si="84"/>
        <v>0</v>
      </c>
      <c r="AM67" s="372">
        <f t="shared" si="84"/>
        <v>0</v>
      </c>
      <c r="AN67" s="372">
        <f t="shared" si="84"/>
        <v>0</v>
      </c>
      <c r="AO67" s="372">
        <f t="shared" si="84"/>
        <v>0</v>
      </c>
      <c r="AP67" s="372">
        <f t="shared" si="84"/>
        <v>0</v>
      </c>
      <c r="AQ67" s="372">
        <f t="shared" si="84"/>
        <v>0</v>
      </c>
      <c r="AR67" s="372">
        <f t="shared" si="84"/>
        <v>0</v>
      </c>
      <c r="AS67" s="372">
        <f t="shared" si="84"/>
        <v>0</v>
      </c>
      <c r="AT67" s="372">
        <f t="shared" si="84"/>
        <v>0</v>
      </c>
      <c r="AU67" s="372">
        <f t="shared" si="84"/>
        <v>0</v>
      </c>
      <c r="AV67" s="372">
        <f t="shared" si="84"/>
        <v>0</v>
      </c>
      <c r="AW67" s="372">
        <f t="shared" si="84"/>
        <v>0</v>
      </c>
      <c r="AX67" s="372">
        <f t="shared" si="84"/>
        <v>0</v>
      </c>
      <c r="AY67" s="372">
        <f t="shared" si="84"/>
        <v>0</v>
      </c>
      <c r="AZ67" s="372">
        <f t="shared" si="84"/>
        <v>0</v>
      </c>
      <c r="BA67" s="372">
        <f t="shared" si="84"/>
        <v>0</v>
      </c>
      <c r="BB67" s="372">
        <f t="shared" si="84"/>
        <v>0</v>
      </c>
      <c r="BC67" s="372">
        <f t="shared" si="84"/>
        <v>0</v>
      </c>
      <c r="BD67" s="372">
        <f t="shared" si="84"/>
        <v>0</v>
      </c>
      <c r="BE67" s="372">
        <f t="shared" si="84"/>
        <v>0</v>
      </c>
      <c r="BF67" s="372">
        <f t="shared" si="84"/>
        <v>0</v>
      </c>
      <c r="BG67" s="372">
        <f t="shared" si="84"/>
        <v>0</v>
      </c>
      <c r="BH67" s="372">
        <f t="shared" si="84"/>
        <v>0</v>
      </c>
      <c r="BI67" s="372">
        <f t="shared" si="84"/>
        <v>0</v>
      </c>
      <c r="BJ67" s="372">
        <f t="shared" si="84"/>
        <v>0</v>
      </c>
      <c r="BK67" s="372">
        <f t="shared" si="84"/>
        <v>0</v>
      </c>
      <c r="BL67" s="372">
        <f t="shared" si="84"/>
        <v>0</v>
      </c>
      <c r="BM67" s="372">
        <f t="shared" si="84"/>
        <v>0</v>
      </c>
      <c r="BN67" s="372">
        <f t="shared" si="84"/>
        <v>0</v>
      </c>
      <c r="BO67" s="372">
        <f t="shared" si="84"/>
        <v>0</v>
      </c>
      <c r="BP67" s="372">
        <f t="shared" si="84"/>
        <v>0</v>
      </c>
      <c r="BQ67" s="372">
        <f t="shared" si="84"/>
        <v>0</v>
      </c>
      <c r="BR67" s="372">
        <f t="shared" si="84"/>
        <v>0</v>
      </c>
      <c r="BS67" s="372">
        <f t="shared" si="84"/>
        <v>0</v>
      </c>
      <c r="BT67" s="372">
        <f t="shared" ref="BT67:DN67" si="85">-BT61</f>
        <v>0</v>
      </c>
      <c r="BU67" s="372">
        <f t="shared" si="85"/>
        <v>0</v>
      </c>
      <c r="BV67" s="372">
        <f t="shared" si="85"/>
        <v>0</v>
      </c>
      <c r="BW67" s="372">
        <f t="shared" si="85"/>
        <v>0</v>
      </c>
      <c r="BX67" s="372">
        <f t="shared" si="85"/>
        <v>0</v>
      </c>
      <c r="BY67" s="372">
        <f t="shared" si="85"/>
        <v>0</v>
      </c>
      <c r="BZ67" s="372">
        <f t="shared" si="85"/>
        <v>0</v>
      </c>
      <c r="CA67" s="372">
        <f t="shared" si="85"/>
        <v>0</v>
      </c>
      <c r="CB67" s="372">
        <f t="shared" si="85"/>
        <v>0</v>
      </c>
      <c r="CC67" s="372">
        <f t="shared" si="85"/>
        <v>0</v>
      </c>
      <c r="CD67" s="372">
        <f t="shared" si="85"/>
        <v>0</v>
      </c>
      <c r="CE67" s="372">
        <f t="shared" si="85"/>
        <v>0</v>
      </c>
      <c r="CF67" s="372">
        <f t="shared" si="85"/>
        <v>0</v>
      </c>
      <c r="CG67" s="372">
        <f t="shared" si="85"/>
        <v>0</v>
      </c>
      <c r="CH67" s="372">
        <f t="shared" si="85"/>
        <v>0</v>
      </c>
      <c r="CI67" s="372">
        <f t="shared" si="85"/>
        <v>0</v>
      </c>
      <c r="CJ67" s="372">
        <f t="shared" si="85"/>
        <v>0</v>
      </c>
      <c r="CK67" s="372">
        <f t="shared" si="85"/>
        <v>0</v>
      </c>
      <c r="CL67" s="372">
        <f t="shared" si="85"/>
        <v>0</v>
      </c>
      <c r="CM67" s="372">
        <f t="shared" si="85"/>
        <v>0</v>
      </c>
      <c r="CN67" s="372">
        <f t="shared" si="85"/>
        <v>0</v>
      </c>
      <c r="CO67" s="372">
        <f t="shared" si="85"/>
        <v>0</v>
      </c>
      <c r="CP67" s="372">
        <f t="shared" si="85"/>
        <v>0</v>
      </c>
      <c r="CQ67" s="372">
        <f t="shared" si="85"/>
        <v>0</v>
      </c>
      <c r="CR67" s="372">
        <f t="shared" si="85"/>
        <v>0</v>
      </c>
      <c r="CS67" s="372">
        <f t="shared" si="85"/>
        <v>0</v>
      </c>
      <c r="CT67" s="372">
        <f t="shared" si="85"/>
        <v>0</v>
      </c>
      <c r="CU67" s="372">
        <f t="shared" si="85"/>
        <v>0</v>
      </c>
      <c r="CV67" s="372">
        <f t="shared" si="85"/>
        <v>0</v>
      </c>
      <c r="CW67" s="372">
        <f t="shared" si="85"/>
        <v>0</v>
      </c>
      <c r="CX67" s="372">
        <f t="shared" si="85"/>
        <v>0</v>
      </c>
      <c r="CY67" s="372">
        <f t="shared" si="85"/>
        <v>0</v>
      </c>
      <c r="CZ67" s="372">
        <f t="shared" si="85"/>
        <v>0</v>
      </c>
      <c r="DA67" s="372">
        <f t="shared" si="85"/>
        <v>0</v>
      </c>
      <c r="DB67" s="372">
        <f t="shared" si="85"/>
        <v>0</v>
      </c>
      <c r="DC67" s="372">
        <f t="shared" si="85"/>
        <v>0</v>
      </c>
      <c r="DD67" s="372">
        <f t="shared" si="85"/>
        <v>0</v>
      </c>
      <c r="DE67" s="372">
        <f t="shared" si="85"/>
        <v>0</v>
      </c>
      <c r="DF67" s="372">
        <f t="shared" si="85"/>
        <v>0</v>
      </c>
      <c r="DG67" s="372">
        <f t="shared" si="85"/>
        <v>0</v>
      </c>
      <c r="DH67" s="372">
        <f t="shared" si="85"/>
        <v>0</v>
      </c>
      <c r="DI67" s="372">
        <f t="shared" si="85"/>
        <v>0</v>
      </c>
      <c r="DJ67" s="372">
        <f t="shared" si="85"/>
        <v>0</v>
      </c>
      <c r="DK67" s="372">
        <f t="shared" si="85"/>
        <v>0</v>
      </c>
      <c r="DL67" s="372">
        <f t="shared" si="85"/>
        <v>0</v>
      </c>
      <c r="DM67" s="372">
        <f t="shared" si="85"/>
        <v>0</v>
      </c>
      <c r="DN67" s="372">
        <f t="shared" si="85"/>
        <v>0</v>
      </c>
    </row>
    <row r="68" spans="2:118" s="360" customFormat="1" ht="15" hidden="1" outlineLevel="2" x14ac:dyDescent="0.25">
      <c r="B68" s="127" t="s">
        <v>72</v>
      </c>
      <c r="C68" s="361"/>
      <c r="D68" s="361"/>
      <c r="E68" s="393">
        <f>SUM(G68:DN68)</f>
        <v>39011965.931875855</v>
      </c>
      <c r="F68" s="361"/>
      <c r="G68" s="372">
        <f>SUM(G66:G67)</f>
        <v>313902.43923442322</v>
      </c>
      <c r="H68" s="372">
        <f t="shared" ref="H68:BS68" si="86">SUM(H66:H67)</f>
        <v>2464632.0510619301</v>
      </c>
      <c r="I68" s="372">
        <f t="shared" si="86"/>
        <v>4703894.2411683016</v>
      </c>
      <c r="J68" s="372">
        <f t="shared" si="86"/>
        <v>5396699.1318678204</v>
      </c>
      <c r="K68" s="372">
        <f t="shared" si="86"/>
        <v>4829279.5916743753</v>
      </c>
      <c r="L68" s="372">
        <f t="shared" si="86"/>
        <v>4313290.4580071177</v>
      </c>
      <c r="M68" s="372">
        <f t="shared" si="86"/>
        <v>3844412.0140934228</v>
      </c>
      <c r="N68" s="372">
        <f t="shared" si="86"/>
        <v>3418670.8857355551</v>
      </c>
      <c r="O68" s="372">
        <f t="shared" si="86"/>
        <v>3032413.1294797705</v>
      </c>
      <c r="P68" s="372">
        <f t="shared" si="86"/>
        <v>2682279.3652260466</v>
      </c>
      <c r="Q68" s="372">
        <f t="shared" si="86"/>
        <v>2270728.8826514324</v>
      </c>
      <c r="R68" s="372">
        <f t="shared" si="86"/>
        <v>1331620.236504161</v>
      </c>
      <c r="S68" s="372">
        <f t="shared" si="86"/>
        <v>410143.50517149369</v>
      </c>
      <c r="T68" s="372">
        <f t="shared" si="86"/>
        <v>9.9424363215448424E-12</v>
      </c>
      <c r="U68" s="372">
        <f t="shared" si="86"/>
        <v>9.2853154739826378E-12</v>
      </c>
      <c r="V68" s="372">
        <f t="shared" si="86"/>
        <v>8.6716254108213533E-12</v>
      </c>
      <c r="W68" s="372">
        <f t="shared" si="86"/>
        <v>8.0984956813049691E-12</v>
      </c>
      <c r="X68" s="372">
        <f t="shared" si="86"/>
        <v>7.5632455500523228E-12</v>
      </c>
      <c r="Y68" s="372">
        <f t="shared" si="86"/>
        <v>7.0633714582865302E-12</v>
      </c>
      <c r="Z68" s="372">
        <f t="shared" si="86"/>
        <v>6.5965353137835959E-12</v>
      </c>
      <c r="AA68" s="372">
        <f t="shared" si="86"/>
        <v>6.1605535547680186E-12</v>
      </c>
      <c r="AB68" s="372">
        <f t="shared" si="86"/>
        <v>5.7533869366032977E-12</v>
      </c>
      <c r="AC68" s="372">
        <f t="shared" si="86"/>
        <v>5.373130993505979E-12</v>
      </c>
      <c r="AD68" s="372">
        <f t="shared" si="86"/>
        <v>5.0180071306692317E-12</v>
      </c>
      <c r="AE68" s="372">
        <f t="shared" si="86"/>
        <v>4.6863543051305718E-12</v>
      </c>
      <c r="AF68" s="372">
        <f t="shared" si="86"/>
        <v>4.3766212564721631E-12</v>
      </c>
      <c r="AG68" s="372">
        <f t="shared" si="86"/>
        <v>4.0873592510138387E-12</v>
      </c>
      <c r="AH68" s="372">
        <f t="shared" si="86"/>
        <v>3.8172153055608286E-12</v>
      </c>
      <c r="AI68" s="372">
        <f t="shared" si="86"/>
        <v>3.5649258590111932E-12</v>
      </c>
      <c r="AJ68" s="372">
        <f t="shared" si="86"/>
        <v>3.3293108622227743E-12</v>
      </c>
      <c r="AK68" s="372">
        <f t="shared" si="86"/>
        <v>3.1092682584958484E-12</v>
      </c>
      <c r="AL68" s="372">
        <f t="shared" si="86"/>
        <v>2.9037688288546863E-12</v>
      </c>
      <c r="AM68" s="372">
        <f t="shared" si="86"/>
        <v>2.7118513780175242E-12</v>
      </c>
      <c r="AN68" s="372">
        <f t="shared" si="86"/>
        <v>2.5326182385380131E-12</v>
      </c>
      <c r="AO68" s="372">
        <f t="shared" si="86"/>
        <v>2.365231072089356E-12</v>
      </c>
      <c r="AP68" s="372">
        <f t="shared" si="86"/>
        <v>2.2089069482522405E-12</v>
      </c>
      <c r="AQ68" s="372">
        <f t="shared" si="86"/>
        <v>2.0629146824656169E-12</v>
      </c>
      <c r="AR68" s="372">
        <f t="shared" si="86"/>
        <v>1.9265714160116163E-12</v>
      </c>
      <c r="AS68" s="372">
        <f t="shared" si="86"/>
        <v>1.7992394220379341E-12</v>
      </c>
      <c r="AT68" s="372">
        <f t="shared" si="86"/>
        <v>1.680323122678303E-12</v>
      </c>
      <c r="AU68" s="372">
        <f t="shared" si="86"/>
        <v>1.5692663033190446E-12</v>
      </c>
      <c r="AV68" s="372">
        <f t="shared" si="86"/>
        <v>1.4655495109818128E-12</v>
      </c>
      <c r="AW68" s="372">
        <f t="shared" si="86"/>
        <v>1.3686876246538242E-12</v>
      </c>
      <c r="AX68" s="372">
        <f t="shared" si="86"/>
        <v>1.2782275862011288E-12</v>
      </c>
      <c r="AY68" s="372">
        <f t="shared" si="86"/>
        <v>1.1937462812515826E-12</v>
      </c>
      <c r="AZ68" s="372">
        <f t="shared" si="86"/>
        <v>1.1148485601356397E-12</v>
      </c>
      <c r="BA68" s="372">
        <f t="shared" si="86"/>
        <v>1.0411653896281914E-12</v>
      </c>
      <c r="BB68" s="372">
        <f t="shared" si="86"/>
        <v>9.7235212684647898E-13</v>
      </c>
      <c r="BC68" s="372">
        <f t="shared" si="86"/>
        <v>9.0808690723046939E-13</v>
      </c>
      <c r="BD68" s="372">
        <f t="shared" si="86"/>
        <v>8.4806913906570351E-13</v>
      </c>
      <c r="BE68" s="372">
        <f t="shared" si="86"/>
        <v>7.9201809750694671E-13</v>
      </c>
      <c r="BF68" s="372">
        <f t="shared" si="86"/>
        <v>7.3967161152638564E-13</v>
      </c>
      <c r="BG68" s="372">
        <f t="shared" si="86"/>
        <v>6.9078483764475032E-13</v>
      </c>
      <c r="BH68" s="372">
        <f t="shared" si="86"/>
        <v>6.4512911470965931E-13</v>
      </c>
      <c r="BI68" s="372">
        <f t="shared" si="86"/>
        <v>6.0249089436456814E-13</v>
      </c>
      <c r="BJ68" s="372">
        <f t="shared" si="86"/>
        <v>5.6267074220574224E-13</v>
      </c>
      <c r="BK68" s="372">
        <f t="shared" si="86"/>
        <v>5.2548240495529641E-13</v>
      </c>
      <c r="BL68" s="372">
        <f t="shared" si="86"/>
        <v>4.9075193928713948E-13</v>
      </c>
      <c r="BM68" s="372">
        <f t="shared" si="86"/>
        <v>4.5831689823101997E-13</v>
      </c>
      <c r="BN68" s="372">
        <f t="shared" si="86"/>
        <v>4.2802557134919461E-13</v>
      </c>
      <c r="BO68" s="372">
        <f t="shared" si="86"/>
        <v>3.9973627513174829E-13</v>
      </c>
      <c r="BP68" s="372">
        <f t="shared" si="86"/>
        <v>3.7331669029148877E-13</v>
      </c>
      <c r="BQ68" s="372">
        <f t="shared" si="86"/>
        <v>3.4864324285870261E-13</v>
      </c>
      <c r="BR68" s="372">
        <f t="shared" si="86"/>
        <v>3.2560052618093093E-13</v>
      </c>
      <c r="BS68" s="372">
        <f t="shared" si="86"/>
        <v>3.0408076112424424E-13</v>
      </c>
      <c r="BT68" s="372">
        <f t="shared" ref="BT68:DN68" si="87">SUM(BT66:BT67)</f>
        <v>2.8398329195118792E-13</v>
      </c>
      <c r="BU68" s="372">
        <f t="shared" si="87"/>
        <v>2.6521411551743087E-13</v>
      </c>
      <c r="BV68" s="372">
        <f t="shared" si="87"/>
        <v>2.4768544158500431E-13</v>
      </c>
      <c r="BW68" s="372">
        <f t="shared" si="87"/>
        <v>2.3131528219555319E-13</v>
      </c>
      <c r="BX68" s="372">
        <f t="shared" si="87"/>
        <v>2.1602706818295251E-13</v>
      </c>
      <c r="BY68" s="372">
        <f t="shared" si="87"/>
        <v>2.0174929103157691E-13</v>
      </c>
      <c r="BZ68" s="372">
        <f t="shared" si="87"/>
        <v>1.8841516840506718E-13</v>
      </c>
      <c r="CA68" s="372">
        <f t="shared" si="87"/>
        <v>1.759623317811485E-13</v>
      </c>
      <c r="CB68" s="372">
        <f t="shared" si="87"/>
        <v>1.643325347314568E-13</v>
      </c>
      <c r="CC68" s="372">
        <f t="shared" si="87"/>
        <v>1.5347138048189135E-13</v>
      </c>
      <c r="CD68" s="372">
        <f t="shared" si="87"/>
        <v>1.4332806747919547E-13</v>
      </c>
      <c r="CE68" s="372">
        <f t="shared" si="87"/>
        <v>1.338551517736868E-13</v>
      </c>
      <c r="CF68" s="372">
        <f t="shared" si="87"/>
        <v>1.2500832510671698E-13</v>
      </c>
      <c r="CG68" s="372">
        <f t="shared" si="87"/>
        <v>1.1674620766489326E-13</v>
      </c>
      <c r="CH68" s="372">
        <f t="shared" si="87"/>
        <v>1.090301545317003E-13</v>
      </c>
      <c r="CI68" s="372">
        <f t="shared" si="87"/>
        <v>1.0182407493122499E-13</v>
      </c>
      <c r="CJ68" s="372">
        <f t="shared" si="87"/>
        <v>9.5094263418522515E-14</v>
      </c>
      <c r="CK68" s="372">
        <f t="shared" si="87"/>
        <v>8.8809242227039167E-14</v>
      </c>
      <c r="CL68" s="372">
        <f t="shared" si="87"/>
        <v>8.2939614035694484E-14</v>
      </c>
      <c r="CM68" s="372">
        <f t="shared" si="87"/>
        <v>7.7457924466960167E-14</v>
      </c>
      <c r="CN68" s="372">
        <f t="shared" si="87"/>
        <v>7.2338533672790174E-14</v>
      </c>
      <c r="CO68" s="372">
        <f t="shared" si="87"/>
        <v>6.7557496407762468E-14</v>
      </c>
      <c r="CP68" s="372">
        <f t="shared" si="87"/>
        <v>6.3092450028491169E-14</v>
      </c>
      <c r="CQ68" s="372">
        <f t="shared" si="87"/>
        <v>5.8922509895441743E-14</v>
      </c>
      <c r="CR68" s="372">
        <f t="shared" si="87"/>
        <v>5.5028171687905814E-14</v>
      </c>
      <c r="CS68" s="372">
        <f t="shared" si="87"/>
        <v>5.139122017522702E-14</v>
      </c>
      <c r="CT68" s="372">
        <f t="shared" si="87"/>
        <v>4.799464401756813E-14</v>
      </c>
      <c r="CU68" s="372">
        <f t="shared" si="87"/>
        <v>4.482255619771169E-14</v>
      </c>
      <c r="CV68" s="372">
        <f t="shared" si="87"/>
        <v>4.1860119711724901E-14</v>
      </c>
      <c r="CW68" s="372">
        <f t="shared" si="87"/>
        <v>3.9093478170916919E-14</v>
      </c>
      <c r="CX68" s="372">
        <f t="shared" si="87"/>
        <v>3.6509690990489114E-14</v>
      </c>
      <c r="CY68" s="372">
        <f t="shared" si="87"/>
        <v>3.4096672861731661E-14</v>
      </c>
      <c r="CZ68" s="372">
        <f t="shared" si="87"/>
        <v>3.1843137224656444E-14</v>
      </c>
      <c r="DA68" s="372">
        <f t="shared" si="87"/>
        <v>2.9738543476667061E-14</v>
      </c>
      <c r="DB68" s="372">
        <f t="shared" si="87"/>
        <v>2.777304767034175E-14</v>
      </c>
      <c r="DC68" s="372">
        <f t="shared" si="87"/>
        <v>2.5937456469724956E-14</v>
      </c>
      <c r="DD68" s="372">
        <f t="shared" si="87"/>
        <v>2.422318414976454E-14</v>
      </c>
      <c r="DE68" s="372">
        <f t="shared" si="87"/>
        <v>2.262221243776514E-14</v>
      </c>
      <c r="DF68" s="372">
        <f t="shared" si="87"/>
        <v>2.112705300902196E-14</v>
      </c>
      <c r="DG68" s="372">
        <f t="shared" si="87"/>
        <v>1.9730712461213154E-14</v>
      </c>
      <c r="DH68" s="372">
        <f t="shared" si="87"/>
        <v>1.8426659603723596E-14</v>
      </c>
      <c r="DI68" s="372">
        <f t="shared" si="87"/>
        <v>1.7208794908900218E-14</v>
      </c>
      <c r="DJ68" s="372">
        <f t="shared" si="87"/>
        <v>1.6071421982351406E-14</v>
      </c>
      <c r="DK68" s="372">
        <f t="shared" si="87"/>
        <v>1.5009220918846716E-14</v>
      </c>
      <c r="DL68" s="372">
        <f t="shared" si="87"/>
        <v>1.4017223419192788E-14</v>
      </c>
      <c r="DM68" s="372">
        <f t="shared" si="87"/>
        <v>1.3090789551698073E-14</v>
      </c>
      <c r="DN68" s="372">
        <f t="shared" si="87"/>
        <v>1.2225586049531345E-14</v>
      </c>
    </row>
    <row r="69" spans="2:118" s="360" customFormat="1" ht="15" outlineLevel="1" collapsed="1" x14ac:dyDescent="0.25">
      <c r="B69" s="361"/>
      <c r="C69" s="361"/>
      <c r="D69" s="361"/>
      <c r="E69" s="400"/>
      <c r="F69" s="361"/>
      <c r="G69" s="361"/>
      <c r="H69" s="361"/>
      <c r="I69" s="361"/>
      <c r="J69" s="361"/>
      <c r="K69" s="361"/>
      <c r="L69" s="361"/>
      <c r="M69" s="361"/>
      <c r="N69" s="361"/>
      <c r="O69" s="361"/>
      <c r="P69" s="361"/>
      <c r="Q69" s="361"/>
      <c r="R69" s="361"/>
      <c r="S69" s="361"/>
      <c r="T69" s="361"/>
      <c r="U69" s="361"/>
      <c r="V69" s="361"/>
      <c r="W69" s="361"/>
      <c r="X69" s="361"/>
      <c r="Y69" s="361"/>
      <c r="Z69" s="361"/>
      <c r="AA69" s="361"/>
      <c r="AB69" s="361"/>
      <c r="AC69" s="361"/>
      <c r="AD69" s="361"/>
      <c r="AE69" s="361"/>
      <c r="AF69" s="361"/>
      <c r="AG69" s="361"/>
      <c r="AH69" s="361"/>
      <c r="AI69" s="361"/>
      <c r="AJ69" s="361"/>
      <c r="AK69" s="361"/>
      <c r="AL69" s="361"/>
      <c r="AM69" s="361"/>
      <c r="AN69" s="361"/>
      <c r="AO69" s="361"/>
      <c r="AP69" s="361"/>
      <c r="AQ69" s="361"/>
      <c r="AR69" s="361"/>
      <c r="AS69" s="361"/>
      <c r="AT69" s="361"/>
      <c r="AU69" s="361"/>
      <c r="AV69" s="361"/>
      <c r="AW69" s="361"/>
      <c r="AX69" s="361"/>
      <c r="AY69" s="361"/>
      <c r="AZ69" s="361"/>
      <c r="BA69" s="361"/>
      <c r="BB69" s="361"/>
      <c r="BC69" s="361"/>
      <c r="BD69" s="361"/>
      <c r="BE69" s="361"/>
      <c r="BF69" s="361"/>
      <c r="BG69" s="361"/>
      <c r="BH69" s="361"/>
      <c r="BI69" s="361"/>
      <c r="BJ69" s="361"/>
      <c r="BK69" s="361"/>
      <c r="BL69" s="361"/>
      <c r="BM69" s="361"/>
      <c r="BN69" s="361"/>
      <c r="BO69" s="361"/>
      <c r="BP69" s="361"/>
      <c r="BQ69" s="361"/>
      <c r="BR69" s="361"/>
      <c r="BS69" s="361"/>
      <c r="BT69" s="361"/>
      <c r="BU69" s="361"/>
      <c r="BV69" s="361"/>
      <c r="BW69" s="361"/>
      <c r="BX69" s="361"/>
      <c r="BY69" s="361"/>
      <c r="BZ69" s="361"/>
      <c r="CA69" s="361"/>
      <c r="CB69" s="361"/>
      <c r="CC69" s="361"/>
      <c r="CD69" s="361"/>
      <c r="CE69" s="361"/>
      <c r="CF69" s="361"/>
      <c r="CG69" s="361"/>
      <c r="CH69" s="361"/>
      <c r="CI69" s="361"/>
      <c r="CJ69" s="361"/>
      <c r="CK69" s="361"/>
      <c r="CL69" s="361"/>
      <c r="CM69" s="361"/>
      <c r="CN69" s="361"/>
      <c r="CO69" s="361"/>
      <c r="CP69" s="361"/>
      <c r="CQ69" s="361"/>
      <c r="CR69" s="361"/>
      <c r="CS69" s="361"/>
      <c r="CT69" s="361"/>
      <c r="CU69" s="361"/>
      <c r="CV69" s="361"/>
      <c r="CW69" s="361"/>
      <c r="CX69" s="361"/>
      <c r="CY69" s="361"/>
      <c r="CZ69" s="361"/>
      <c r="DA69" s="361"/>
      <c r="DB69" s="361"/>
      <c r="DC69" s="361"/>
      <c r="DD69" s="361"/>
      <c r="DE69" s="361"/>
      <c r="DF69" s="361"/>
      <c r="DG69" s="361"/>
      <c r="DH69" s="361"/>
      <c r="DI69" s="361"/>
      <c r="DJ69" s="361"/>
      <c r="DK69" s="361"/>
      <c r="DL69" s="361"/>
      <c r="DM69" s="361"/>
      <c r="DN69" s="361"/>
    </row>
    <row r="70" spans="2:118" ht="15.75" thickBot="1" x14ac:dyDescent="0.3">
      <c r="B70" s="126" t="s">
        <v>12</v>
      </c>
      <c r="C70" s="126"/>
      <c r="D70" s="126"/>
      <c r="E70" s="401"/>
      <c r="F70" s="126"/>
      <c r="G70" s="126"/>
      <c r="H70" s="126"/>
      <c r="I70" s="126"/>
      <c r="J70" s="126"/>
      <c r="K70" s="126"/>
      <c r="L70" s="126"/>
      <c r="M70" s="126"/>
      <c r="N70" s="126"/>
      <c r="O70" s="126"/>
      <c r="P70" s="126"/>
      <c r="Q70" s="126"/>
      <c r="R70" s="126"/>
      <c r="S70" s="126"/>
      <c r="T70" s="126"/>
      <c r="U70" s="126"/>
      <c r="V70" s="126"/>
      <c r="W70" s="126"/>
      <c r="X70" s="126"/>
      <c r="Y70" s="126"/>
      <c r="Z70" s="126"/>
      <c r="AA70" s="126"/>
      <c r="AB70" s="126"/>
      <c r="AC70" s="126"/>
      <c r="AD70" s="126"/>
      <c r="AE70" s="126"/>
      <c r="AF70" s="126"/>
      <c r="AG70" s="126"/>
      <c r="AH70" s="126"/>
      <c r="AI70" s="126"/>
      <c r="AJ70" s="126"/>
      <c r="AK70" s="126"/>
      <c r="AL70" s="126"/>
      <c r="AM70" s="126"/>
      <c r="AN70" s="126"/>
      <c r="AO70" s="126"/>
      <c r="AP70" s="126"/>
      <c r="AQ70" s="126"/>
      <c r="AR70" s="126"/>
      <c r="AS70" s="126"/>
      <c r="AT70" s="126"/>
      <c r="AU70" s="126"/>
      <c r="AV70" s="126"/>
      <c r="AW70" s="126"/>
      <c r="AX70" s="126"/>
      <c r="AY70" s="126"/>
      <c r="AZ70" s="126"/>
      <c r="BA70" s="126"/>
      <c r="BB70" s="126"/>
      <c r="BC70" s="126"/>
      <c r="BD70" s="126"/>
      <c r="BE70" s="126"/>
      <c r="BF70" s="126"/>
      <c r="BG70" s="126"/>
      <c r="BH70" s="126"/>
      <c r="BI70" s="126"/>
      <c r="BJ70" s="126"/>
      <c r="BK70" s="126"/>
      <c r="BL70" s="126"/>
      <c r="BM70" s="126"/>
      <c r="BN70" s="126"/>
      <c r="BO70" s="126"/>
      <c r="BP70" s="126"/>
      <c r="BQ70" s="126"/>
      <c r="BR70" s="126"/>
      <c r="BS70" s="126"/>
      <c r="BT70" s="126"/>
      <c r="BU70" s="126"/>
      <c r="BV70" s="126"/>
      <c r="BW70" s="126"/>
      <c r="BX70" s="126"/>
      <c r="BY70" s="126"/>
      <c r="BZ70" s="126"/>
      <c r="CA70" s="126"/>
      <c r="CB70" s="126"/>
      <c r="CC70" s="126"/>
      <c r="CD70" s="126"/>
      <c r="CE70" s="126"/>
      <c r="CF70" s="126"/>
      <c r="CG70" s="126"/>
      <c r="CH70" s="126"/>
      <c r="CI70" s="126"/>
      <c r="CJ70" s="126"/>
      <c r="CK70" s="126"/>
      <c r="CL70" s="126"/>
      <c r="CM70" s="126"/>
      <c r="CN70" s="126"/>
      <c r="CO70" s="126"/>
      <c r="CP70" s="126"/>
      <c r="CQ70" s="126"/>
      <c r="CR70" s="126"/>
      <c r="CS70" s="126"/>
      <c r="CT70" s="126"/>
      <c r="CU70" s="126"/>
      <c r="CV70" s="126"/>
      <c r="CW70" s="126"/>
      <c r="CX70" s="126"/>
      <c r="CY70" s="126"/>
      <c r="CZ70" s="126"/>
      <c r="DA70" s="126"/>
      <c r="DB70" s="126"/>
      <c r="DC70" s="126"/>
      <c r="DD70" s="126"/>
      <c r="DE70" s="126"/>
      <c r="DF70" s="126"/>
      <c r="DG70" s="126"/>
      <c r="DH70" s="126"/>
      <c r="DI70" s="126"/>
      <c r="DJ70" s="126"/>
      <c r="DK70" s="126"/>
      <c r="DL70" s="126"/>
      <c r="DM70" s="126"/>
      <c r="DN70" s="126"/>
    </row>
    <row r="71" spans="2:118" x14ac:dyDescent="0.2">
      <c r="E71" s="378"/>
    </row>
    <row r="72" spans="2:118" ht="15" x14ac:dyDescent="0.25">
      <c r="B72" s="402" t="s">
        <v>40</v>
      </c>
      <c r="C72" s="402"/>
      <c r="D72" s="402"/>
      <c r="E72" s="402"/>
      <c r="F72" s="402"/>
      <c r="G72" s="402"/>
      <c r="H72" s="402"/>
      <c r="I72" s="402"/>
      <c r="J72" s="402"/>
      <c r="K72" s="402"/>
      <c r="L72" s="402"/>
      <c r="M72" s="402"/>
      <c r="N72" s="402"/>
      <c r="O72" s="402"/>
      <c r="P72" s="402"/>
      <c r="Q72" s="402"/>
      <c r="R72" s="402"/>
      <c r="S72" s="402"/>
      <c r="T72" s="402"/>
      <c r="U72" s="402"/>
      <c r="V72" s="402"/>
      <c r="W72" s="402"/>
      <c r="X72" s="402"/>
      <c r="Y72" s="402"/>
      <c r="Z72" s="402"/>
      <c r="AA72" s="402"/>
      <c r="AB72" s="402"/>
      <c r="AC72" s="402"/>
      <c r="AD72" s="402"/>
      <c r="AE72" s="402"/>
      <c r="AF72" s="402"/>
      <c r="AG72" s="402"/>
      <c r="AH72" s="402"/>
      <c r="AI72" s="402"/>
      <c r="AJ72" s="402"/>
      <c r="AK72" s="402"/>
      <c r="AL72" s="402"/>
      <c r="AM72" s="402"/>
      <c r="AN72" s="402"/>
      <c r="AO72" s="402"/>
      <c r="AP72" s="402"/>
      <c r="AQ72" s="402"/>
      <c r="AR72" s="402"/>
      <c r="AS72" s="402"/>
      <c r="AT72" s="402"/>
      <c r="AU72" s="402"/>
      <c r="AV72" s="402"/>
      <c r="AW72" s="402"/>
      <c r="AX72" s="402"/>
      <c r="AY72" s="402"/>
      <c r="AZ72" s="402"/>
      <c r="BA72" s="402"/>
      <c r="BB72" s="402"/>
      <c r="BC72" s="402"/>
      <c r="BD72" s="402"/>
      <c r="BE72" s="402"/>
      <c r="BF72" s="402"/>
      <c r="BG72" s="402"/>
      <c r="BH72" s="402"/>
      <c r="BI72" s="402"/>
      <c r="BJ72" s="402"/>
      <c r="BK72" s="402"/>
      <c r="BL72" s="402"/>
      <c r="BM72" s="402"/>
      <c r="BN72" s="402"/>
      <c r="BO72" s="402"/>
      <c r="BP72" s="402"/>
      <c r="BQ72" s="402"/>
      <c r="BR72" s="402"/>
      <c r="BS72" s="402"/>
      <c r="BT72" s="402"/>
      <c r="BU72" s="402"/>
      <c r="BV72" s="402"/>
      <c r="BW72" s="402"/>
      <c r="BX72" s="402"/>
      <c r="BY72" s="402"/>
      <c r="BZ72" s="402"/>
      <c r="CA72" s="402"/>
      <c r="CB72" s="402"/>
      <c r="CC72" s="402"/>
      <c r="CD72" s="402"/>
      <c r="CE72" s="402"/>
      <c r="CF72" s="402"/>
      <c r="CG72" s="402"/>
      <c r="CH72" s="402"/>
      <c r="CI72" s="402"/>
      <c r="CJ72" s="402"/>
      <c r="CK72" s="402"/>
      <c r="CL72" s="402"/>
      <c r="CM72" s="402"/>
      <c r="CN72" s="402"/>
      <c r="CO72" s="402"/>
      <c r="CP72" s="402"/>
      <c r="CQ72" s="402"/>
      <c r="CR72" s="402"/>
      <c r="CS72" s="402"/>
      <c r="CT72" s="402"/>
      <c r="CU72" s="402"/>
      <c r="CV72" s="402"/>
      <c r="CW72" s="402"/>
      <c r="CX72" s="402"/>
      <c r="CY72" s="402"/>
      <c r="CZ72" s="402"/>
      <c r="DA72" s="402"/>
      <c r="DB72" s="402"/>
      <c r="DC72" s="402"/>
      <c r="DD72" s="402"/>
      <c r="DE72" s="402"/>
      <c r="DF72" s="402"/>
      <c r="DG72" s="402"/>
      <c r="DH72" s="402"/>
      <c r="DI72" s="402"/>
      <c r="DJ72" s="402"/>
      <c r="DK72" s="402"/>
      <c r="DL72" s="402"/>
      <c r="DM72" s="402"/>
      <c r="DN72" s="402"/>
    </row>
    <row r="73" spans="2:118" ht="15" hidden="1" customHeight="1" outlineLevel="1" x14ac:dyDescent="0.2">
      <c r="F73" s="587" t="s">
        <v>70</v>
      </c>
    </row>
    <row r="74" spans="2:118" s="360" customFormat="1" ht="15" hidden="1" outlineLevel="1" x14ac:dyDescent="0.25">
      <c r="B74" s="403" t="s">
        <v>35</v>
      </c>
      <c r="C74" s="403" t="s">
        <v>128</v>
      </c>
      <c r="D74" s="403" t="s">
        <v>24</v>
      </c>
      <c r="E74" s="403" t="s">
        <v>34</v>
      </c>
      <c r="F74" s="587"/>
      <c r="G74" s="404">
        <f>'Solution Inputs'!J25</f>
        <v>2025</v>
      </c>
      <c r="H74" s="404">
        <f>'Solution Inputs'!K25</f>
        <v>2026</v>
      </c>
      <c r="I74" s="404">
        <f>'Solution Inputs'!L25</f>
        <v>2027</v>
      </c>
      <c r="J74" s="404">
        <f>'Solution Inputs'!M25</f>
        <v>2028</v>
      </c>
      <c r="K74" s="404">
        <f>'Solution Inputs'!N25</f>
        <v>2029</v>
      </c>
      <c r="L74" s="404">
        <f>'Solution Inputs'!O25</f>
        <v>2030</v>
      </c>
      <c r="M74" s="404">
        <f>'Solution Inputs'!P25</f>
        <v>2031</v>
      </c>
      <c r="N74" s="404">
        <f>'Solution Inputs'!Q25</f>
        <v>2032</v>
      </c>
      <c r="O74" s="404">
        <f>'Solution Inputs'!R25</f>
        <v>2033</v>
      </c>
      <c r="P74" s="404">
        <f>'Solution Inputs'!S25</f>
        <v>2034</v>
      </c>
      <c r="Q74" s="404">
        <f>'Solution Inputs'!T25</f>
        <v>2035</v>
      </c>
      <c r="R74" s="404">
        <f>'Solution Inputs'!U25</f>
        <v>2036</v>
      </c>
      <c r="S74" s="404">
        <f>'Solution Inputs'!V25</f>
        <v>2037</v>
      </c>
    </row>
    <row r="75" spans="2:118" ht="15" hidden="1" outlineLevel="1" x14ac:dyDescent="0.25">
      <c r="B75" s="338" t="s">
        <v>54</v>
      </c>
      <c r="D75" s="332"/>
      <c r="E75" s="332"/>
      <c r="F75" s="405"/>
      <c r="G75" s="406">
        <f>SUM(G76:G80)</f>
        <v>8280381.6221500933</v>
      </c>
      <c r="H75" s="406">
        <f t="shared" ref="H75:S75" si="88">SUM(H76:H80)</f>
        <v>18757788.308994446</v>
      </c>
      <c r="I75" s="406">
        <f t="shared" si="88"/>
        <v>19334949.709748384</v>
      </c>
      <c r="J75" s="406">
        <f t="shared" si="88"/>
        <v>0</v>
      </c>
      <c r="K75" s="406">
        <f t="shared" si="88"/>
        <v>0</v>
      </c>
      <c r="L75" s="406">
        <f t="shared" si="88"/>
        <v>0</v>
      </c>
      <c r="M75" s="406">
        <f t="shared" si="88"/>
        <v>0</v>
      </c>
      <c r="N75" s="406">
        <f t="shared" si="88"/>
        <v>0</v>
      </c>
      <c r="O75" s="406">
        <f t="shared" si="88"/>
        <v>0</v>
      </c>
      <c r="P75" s="406">
        <f t="shared" si="88"/>
        <v>0</v>
      </c>
      <c r="Q75" s="406">
        <f t="shared" si="88"/>
        <v>0</v>
      </c>
      <c r="R75" s="406">
        <f t="shared" si="88"/>
        <v>0</v>
      </c>
      <c r="S75" s="406">
        <f t="shared" si="88"/>
        <v>0</v>
      </c>
    </row>
    <row r="76" spans="2:118" s="360" customFormat="1" hidden="1" outlineLevel="1" x14ac:dyDescent="0.2">
      <c r="B76" s="407">
        <f>'Solution Inputs'!$E$27</f>
        <v>0</v>
      </c>
      <c r="C76" s="381">
        <f>'Solution Inputs'!F27</f>
        <v>0</v>
      </c>
      <c r="D76" s="408">
        <f>'Solution Inputs'!G27</f>
        <v>0</v>
      </c>
      <c r="E76" s="408">
        <f>'Solution Inputs'!H27</f>
        <v>0</v>
      </c>
      <c r="F76" s="409">
        <f>'Solution Inputs'!Y27</f>
        <v>0</v>
      </c>
      <c r="G76" s="410">
        <f>IF('Global Inputs'!$G$29=1,Escalation!G25,'Solution Inputs'!J27)</f>
        <v>0</v>
      </c>
      <c r="H76" s="410">
        <f>IF('Global Inputs'!$G$29=1,Escalation!H25,'Solution Inputs'!K27)</f>
        <v>0</v>
      </c>
      <c r="I76" s="410">
        <f>IF('Global Inputs'!$G$29=1,Escalation!I25,'Solution Inputs'!L27)</f>
        <v>0</v>
      </c>
      <c r="J76" s="410">
        <f>IF('Global Inputs'!$G$29=1,Escalation!J25,'Solution Inputs'!M27)</f>
        <v>0</v>
      </c>
      <c r="K76" s="410">
        <f>IF('Global Inputs'!$G$29=1,Escalation!K25,'Solution Inputs'!N27)</f>
        <v>0</v>
      </c>
      <c r="L76" s="410">
        <f>IF('Global Inputs'!$G$29=1,Escalation!L25,'Solution Inputs'!O27)</f>
        <v>0</v>
      </c>
      <c r="M76" s="410">
        <f>IF('Global Inputs'!$G$29=1,Escalation!M25,'Solution Inputs'!P27)</f>
        <v>0</v>
      </c>
      <c r="N76" s="410">
        <f>IF('Global Inputs'!$G$29=1,Escalation!N25,'Solution Inputs'!Q27)</f>
        <v>0</v>
      </c>
      <c r="O76" s="410">
        <f>IF('Global Inputs'!$G$29=1,Escalation!O25,'Solution Inputs'!R27)</f>
        <v>0</v>
      </c>
      <c r="P76" s="410">
        <f>IF('Global Inputs'!$G$29=1,Escalation!P25,'Solution Inputs'!S27)</f>
        <v>0</v>
      </c>
      <c r="Q76" s="410">
        <f>IF('Global Inputs'!$G$29=1,Escalation!Q25,'Solution Inputs'!T27)</f>
        <v>0</v>
      </c>
      <c r="R76" s="410">
        <f>IF('Global Inputs'!$G$29=1,Escalation!R25,'Solution Inputs'!U27)</f>
        <v>0</v>
      </c>
      <c r="S76" s="410">
        <f>IF('Global Inputs'!$G$29=1,Escalation!S25,'Solution Inputs'!V27)</f>
        <v>0</v>
      </c>
    </row>
    <row r="77" spans="2:118" s="360" customFormat="1" hidden="1" outlineLevel="1" x14ac:dyDescent="0.2">
      <c r="B77" s="407">
        <f>'Solution Inputs'!$E$28</f>
        <v>0</v>
      </c>
      <c r="C77" s="381">
        <f>'Solution Inputs'!F28</f>
        <v>0</v>
      </c>
      <c r="D77" s="408">
        <f>'Solution Inputs'!G28</f>
        <v>0</v>
      </c>
      <c r="E77" s="408">
        <f>'Solution Inputs'!H28</f>
        <v>0</v>
      </c>
      <c r="F77" s="409">
        <f>'Solution Inputs'!Y28</f>
        <v>0</v>
      </c>
      <c r="G77" s="410">
        <f>IF('Global Inputs'!$G$29=1,Escalation!G26,'Solution Inputs'!J28)</f>
        <v>0</v>
      </c>
      <c r="H77" s="410">
        <f>IF('Global Inputs'!$G$29=1,Escalation!H26,'Solution Inputs'!K28)</f>
        <v>0</v>
      </c>
      <c r="I77" s="410">
        <f>IF('Global Inputs'!$G$29=1,Escalation!I26,'Solution Inputs'!L28)</f>
        <v>0</v>
      </c>
      <c r="J77" s="410">
        <f>IF('Global Inputs'!$G$29=1,Escalation!J26,'Solution Inputs'!M28)</f>
        <v>0</v>
      </c>
      <c r="K77" s="410">
        <f>IF('Global Inputs'!$G$29=1,Escalation!K26,'Solution Inputs'!N28)</f>
        <v>0</v>
      </c>
      <c r="L77" s="410">
        <f>IF('Global Inputs'!$G$29=1,Escalation!L26,'Solution Inputs'!O28)</f>
        <v>0</v>
      </c>
      <c r="M77" s="410">
        <f>IF('Global Inputs'!$G$29=1,Escalation!M26,'Solution Inputs'!P28)</f>
        <v>0</v>
      </c>
      <c r="N77" s="410">
        <f>IF('Global Inputs'!$G$29=1,Escalation!N26,'Solution Inputs'!Q28)</f>
        <v>0</v>
      </c>
      <c r="O77" s="410">
        <f>IF('Global Inputs'!$G$29=1,Escalation!O26,'Solution Inputs'!R28)</f>
        <v>0</v>
      </c>
      <c r="P77" s="410">
        <f>IF('Global Inputs'!$G$29=1,Escalation!P26,'Solution Inputs'!S28)</f>
        <v>0</v>
      </c>
      <c r="Q77" s="410">
        <f>IF('Global Inputs'!$G$29=1,Escalation!Q26,'Solution Inputs'!T28)</f>
        <v>0</v>
      </c>
      <c r="R77" s="410">
        <f>IF('Global Inputs'!$G$29=1,Escalation!R26,'Solution Inputs'!U28)</f>
        <v>0</v>
      </c>
      <c r="S77" s="410">
        <f>IF('Global Inputs'!$G$29=1,Escalation!S26,'Solution Inputs'!V28)</f>
        <v>0</v>
      </c>
    </row>
    <row r="78" spans="2:118" s="360" customFormat="1" hidden="1" outlineLevel="1" x14ac:dyDescent="0.2">
      <c r="B78" s="407">
        <f>'Solution Inputs'!$E$29</f>
        <v>0</v>
      </c>
      <c r="C78" s="381">
        <f>'Solution Inputs'!F29</f>
        <v>0</v>
      </c>
      <c r="D78" s="408">
        <f>'Solution Inputs'!G29</f>
        <v>0</v>
      </c>
      <c r="E78" s="408">
        <f>'Solution Inputs'!H29</f>
        <v>0</v>
      </c>
      <c r="F78" s="409">
        <f>'Solution Inputs'!Y29</f>
        <v>0</v>
      </c>
      <c r="G78" s="410">
        <f>IF('Global Inputs'!$G$29=1,Escalation!G27,'Solution Inputs'!J29)</f>
        <v>0</v>
      </c>
      <c r="H78" s="410">
        <f>IF('Global Inputs'!$G$29=1,Escalation!H27,'Solution Inputs'!K29)</f>
        <v>0</v>
      </c>
      <c r="I78" s="410">
        <f>IF('Global Inputs'!$G$29=1,Escalation!I27,'Solution Inputs'!L29)</f>
        <v>0</v>
      </c>
      <c r="J78" s="410">
        <f>IF('Global Inputs'!$G$29=1,Escalation!J27,'Solution Inputs'!M29)</f>
        <v>0</v>
      </c>
      <c r="K78" s="410">
        <f>IF('Global Inputs'!$G$29=1,Escalation!K27,'Solution Inputs'!N29)</f>
        <v>0</v>
      </c>
      <c r="L78" s="410">
        <f>IF('Global Inputs'!$G$29=1,Escalation!L27,'Solution Inputs'!O29)</f>
        <v>0</v>
      </c>
      <c r="M78" s="410">
        <f>IF('Global Inputs'!$G$29=1,Escalation!M27,'Solution Inputs'!P29)</f>
        <v>0</v>
      </c>
      <c r="N78" s="410">
        <f>IF('Global Inputs'!$G$29=1,Escalation!N27,'Solution Inputs'!Q29)</f>
        <v>0</v>
      </c>
      <c r="O78" s="410">
        <f>IF('Global Inputs'!$G$29=1,Escalation!O27,'Solution Inputs'!R29)</f>
        <v>0</v>
      </c>
      <c r="P78" s="410">
        <f>IF('Global Inputs'!$G$29=1,Escalation!P27,'Solution Inputs'!S29)</f>
        <v>0</v>
      </c>
      <c r="Q78" s="410">
        <f>IF('Global Inputs'!$G$29=1,Escalation!Q27,'Solution Inputs'!T29)</f>
        <v>0</v>
      </c>
      <c r="R78" s="410">
        <f>IF('Global Inputs'!$G$29=1,Escalation!R27,'Solution Inputs'!U29)</f>
        <v>0</v>
      </c>
      <c r="S78" s="410">
        <f>IF('Global Inputs'!$G$29=1,Escalation!S27,'Solution Inputs'!V29)</f>
        <v>0</v>
      </c>
    </row>
    <row r="79" spans="2:118" s="360" customFormat="1" hidden="1" outlineLevel="1" x14ac:dyDescent="0.2">
      <c r="B79" s="408" t="str">
        <f>'Solution Inputs'!$E$31</f>
        <v>Reg Asset + Prog Imp</v>
      </c>
      <c r="C79" s="381" t="str">
        <f>'Solution Inputs'!F31</f>
        <v>HALF YEAR</v>
      </c>
      <c r="D79" s="408">
        <f>'Solution Inputs'!G31</f>
        <v>10</v>
      </c>
      <c r="E79" s="408">
        <f>'Solution Inputs'!H31</f>
        <v>1</v>
      </c>
      <c r="F79" s="409">
        <f>'Solution Inputs'!Y31</f>
        <v>0</v>
      </c>
      <c r="G79" s="410">
        <f>IF('Global Inputs'!$G$29=1,Escalation!G29,'Solution Inputs'!J31)</f>
        <v>8280381.6221500933</v>
      </c>
      <c r="H79" s="410">
        <f>IF('Global Inputs'!$G$29=1,Escalation!H29,'Solution Inputs'!K31)</f>
        <v>18757788.308994446</v>
      </c>
      <c r="I79" s="410">
        <f>IF('Global Inputs'!$G$29=1,Escalation!I29,'Solution Inputs'!L31)</f>
        <v>19334949.709748384</v>
      </c>
      <c r="J79" s="410">
        <f>IF('Global Inputs'!$G$29=1,Escalation!J29,'Solution Inputs'!M31)</f>
        <v>0</v>
      </c>
      <c r="K79" s="410">
        <f>IF('Global Inputs'!$G$29=1,Escalation!K29,'Solution Inputs'!N31)</f>
        <v>0</v>
      </c>
      <c r="L79" s="410">
        <f>IF('Global Inputs'!$G$29=1,Escalation!L29,'Solution Inputs'!O31)</f>
        <v>0</v>
      </c>
      <c r="M79" s="410">
        <f>IF('Global Inputs'!$G$29=1,Escalation!M29,'Solution Inputs'!P31)</f>
        <v>0</v>
      </c>
      <c r="N79" s="410">
        <f>IF('Global Inputs'!$G$29=1,Escalation!N29,'Solution Inputs'!Q31)</f>
        <v>0</v>
      </c>
      <c r="O79" s="410">
        <f>IF('Global Inputs'!$G$29=1,Escalation!O29,'Solution Inputs'!R31)</f>
        <v>0</v>
      </c>
      <c r="P79" s="410">
        <f>IF('Global Inputs'!$G$29=1,Escalation!P29,'Solution Inputs'!S31)</f>
        <v>0</v>
      </c>
      <c r="Q79" s="410">
        <f>IF('Global Inputs'!$G$29=1,Escalation!Q29,'Solution Inputs'!T31)</f>
        <v>0</v>
      </c>
      <c r="R79" s="410">
        <f>IF('Global Inputs'!$G$29=1,Escalation!R29,'Solution Inputs'!U31)</f>
        <v>0</v>
      </c>
      <c r="S79" s="410">
        <f>IF('Global Inputs'!$G$29=1,Escalation!S29,'Solution Inputs'!V31)</f>
        <v>0</v>
      </c>
    </row>
    <row r="80" spans="2:118" s="360" customFormat="1" hidden="1" outlineLevel="1" x14ac:dyDescent="0.2">
      <c r="B80" s="408">
        <f>'Solution Inputs'!$E$32</f>
        <v>0</v>
      </c>
      <c r="C80" s="381">
        <f>'Solution Inputs'!F32</f>
        <v>0</v>
      </c>
      <c r="D80" s="408">
        <f>'Solution Inputs'!G32</f>
        <v>0</v>
      </c>
      <c r="E80" s="408">
        <f>'Solution Inputs'!H32</f>
        <v>0</v>
      </c>
      <c r="F80" s="409">
        <f>'Solution Inputs'!Y32</f>
        <v>0</v>
      </c>
      <c r="G80" s="410">
        <f>IF('Global Inputs'!$G$29=1,Escalation!G30,'Solution Inputs'!J32)</f>
        <v>0</v>
      </c>
      <c r="H80" s="410">
        <f>IF('Global Inputs'!$G$29=1,Escalation!H30,'Solution Inputs'!K32)</f>
        <v>0</v>
      </c>
      <c r="I80" s="410">
        <f>IF('Global Inputs'!$G$29=1,Escalation!I30,'Solution Inputs'!L32)</f>
        <v>0</v>
      </c>
      <c r="J80" s="410">
        <f>IF('Global Inputs'!$G$29=1,Escalation!J30,'Solution Inputs'!M32)</f>
        <v>0</v>
      </c>
      <c r="K80" s="410">
        <f>IF('Global Inputs'!$G$29=1,Escalation!K30,'Solution Inputs'!N32)</f>
        <v>0</v>
      </c>
      <c r="L80" s="410">
        <f>IF('Global Inputs'!$G$29=1,Escalation!L30,'Solution Inputs'!O32)</f>
        <v>0</v>
      </c>
      <c r="M80" s="410">
        <f>IF('Global Inputs'!$G$29=1,Escalation!M30,'Solution Inputs'!P32)</f>
        <v>0</v>
      </c>
      <c r="N80" s="410">
        <f>IF('Global Inputs'!$G$29=1,Escalation!N30,'Solution Inputs'!Q32)</f>
        <v>0</v>
      </c>
      <c r="O80" s="410">
        <f>IF('Global Inputs'!$G$29=1,Escalation!O30,'Solution Inputs'!R32)</f>
        <v>0</v>
      </c>
      <c r="P80" s="410">
        <f>IF('Global Inputs'!$G$29=1,Escalation!P30,'Solution Inputs'!S32)</f>
        <v>0</v>
      </c>
      <c r="Q80" s="410">
        <f>IF('Global Inputs'!$G$29=1,Escalation!Q30,'Solution Inputs'!T32)</f>
        <v>0</v>
      </c>
      <c r="R80" s="410">
        <f>IF('Global Inputs'!$G$29=1,Escalation!R30,'Solution Inputs'!U32)</f>
        <v>0</v>
      </c>
      <c r="S80" s="410">
        <f>IF('Global Inputs'!$G$29=1,Escalation!S30,'Solution Inputs'!V32)</f>
        <v>0</v>
      </c>
    </row>
    <row r="81" spans="2:118" hidden="1" outlineLevel="1" x14ac:dyDescent="0.2">
      <c r="B81" s="411"/>
      <c r="C81" s="412"/>
      <c r="D81" s="412"/>
      <c r="E81" s="413"/>
      <c r="G81" s="410"/>
      <c r="H81" s="410"/>
      <c r="I81" s="410"/>
      <c r="J81" s="410"/>
      <c r="K81" s="410"/>
      <c r="L81" s="410"/>
      <c r="M81" s="410"/>
      <c r="N81" s="410"/>
      <c r="O81" s="410"/>
      <c r="P81" s="410"/>
      <c r="Q81" s="410"/>
      <c r="R81" s="410"/>
      <c r="S81" s="410"/>
    </row>
    <row r="82" spans="2:118" hidden="1" outlineLevel="1" x14ac:dyDescent="0.2">
      <c r="B82" s="411" t="s">
        <v>102</v>
      </c>
      <c r="C82" s="412"/>
      <c r="D82" s="412"/>
      <c r="E82" s="413"/>
      <c r="G82" s="414">
        <f t="shared" ref="G82:S82" si="89">SUM(G76:G78)</f>
        <v>0</v>
      </c>
      <c r="H82" s="414">
        <f t="shared" si="89"/>
        <v>0</v>
      </c>
      <c r="I82" s="414">
        <f t="shared" si="89"/>
        <v>0</v>
      </c>
      <c r="J82" s="414">
        <f t="shared" si="89"/>
        <v>0</v>
      </c>
      <c r="K82" s="414">
        <f t="shared" si="89"/>
        <v>0</v>
      </c>
      <c r="L82" s="414">
        <f t="shared" si="89"/>
        <v>0</v>
      </c>
      <c r="M82" s="414">
        <f t="shared" si="89"/>
        <v>0</v>
      </c>
      <c r="N82" s="414">
        <f t="shared" si="89"/>
        <v>0</v>
      </c>
      <c r="O82" s="414">
        <f t="shared" si="89"/>
        <v>0</v>
      </c>
      <c r="P82" s="414">
        <f t="shared" si="89"/>
        <v>0</v>
      </c>
      <c r="Q82" s="414">
        <f t="shared" si="89"/>
        <v>0</v>
      </c>
      <c r="R82" s="414">
        <f t="shared" si="89"/>
        <v>0</v>
      </c>
      <c r="S82" s="414">
        <f t="shared" si="89"/>
        <v>0</v>
      </c>
    </row>
    <row r="83" spans="2:118" collapsed="1" x14ac:dyDescent="0.2">
      <c r="E83" s="378"/>
    </row>
    <row r="84" spans="2:118" ht="15" x14ac:dyDescent="0.25">
      <c r="B84" s="402" t="s">
        <v>103</v>
      </c>
      <c r="C84" s="402"/>
      <c r="D84" s="402"/>
      <c r="E84" s="402"/>
      <c r="F84" s="402"/>
      <c r="G84" s="402"/>
      <c r="H84" s="402"/>
      <c r="I84" s="402"/>
      <c r="J84" s="402"/>
      <c r="K84" s="402"/>
      <c r="L84" s="402"/>
      <c r="M84" s="402"/>
      <c r="N84" s="402"/>
      <c r="O84" s="402"/>
      <c r="P84" s="402"/>
      <c r="Q84" s="402"/>
      <c r="R84" s="402"/>
      <c r="S84" s="402"/>
      <c r="T84" s="402"/>
      <c r="U84" s="402"/>
      <c r="V84" s="402"/>
      <c r="W84" s="402"/>
      <c r="X84" s="402"/>
      <c r="Y84" s="402"/>
      <c r="Z84" s="402"/>
      <c r="AA84" s="402"/>
      <c r="AB84" s="402"/>
      <c r="AC84" s="402"/>
      <c r="AD84" s="402"/>
      <c r="AE84" s="402"/>
      <c r="AF84" s="402"/>
      <c r="AG84" s="402"/>
      <c r="AH84" s="402"/>
      <c r="AI84" s="402"/>
      <c r="AJ84" s="402"/>
      <c r="AK84" s="402"/>
      <c r="AL84" s="402"/>
      <c r="AM84" s="402"/>
      <c r="AN84" s="402"/>
      <c r="AO84" s="402"/>
      <c r="AP84" s="402"/>
      <c r="AQ84" s="402"/>
      <c r="AR84" s="402"/>
      <c r="AS84" s="402"/>
      <c r="AT84" s="402"/>
      <c r="AU84" s="402"/>
      <c r="AV84" s="402"/>
      <c r="AW84" s="402"/>
      <c r="AX84" s="402"/>
      <c r="AY84" s="402"/>
      <c r="AZ84" s="402"/>
      <c r="BA84" s="402"/>
      <c r="BB84" s="402"/>
      <c r="BC84" s="402"/>
      <c r="BD84" s="402"/>
      <c r="BE84" s="402"/>
      <c r="BF84" s="402"/>
      <c r="BG84" s="402"/>
      <c r="BH84" s="402"/>
      <c r="BI84" s="402"/>
      <c r="BJ84" s="402"/>
      <c r="BK84" s="402"/>
      <c r="BL84" s="402"/>
      <c r="BM84" s="402"/>
      <c r="BN84" s="402"/>
      <c r="BO84" s="402"/>
      <c r="BP84" s="402"/>
      <c r="BQ84" s="402"/>
      <c r="BR84" s="402"/>
      <c r="BS84" s="402"/>
      <c r="BT84" s="402"/>
      <c r="BU84" s="402"/>
      <c r="BV84" s="402"/>
      <c r="BW84" s="402"/>
      <c r="BX84" s="402"/>
      <c r="BY84" s="402"/>
      <c r="BZ84" s="402"/>
      <c r="CA84" s="402"/>
      <c r="CB84" s="402"/>
      <c r="CC84" s="402"/>
      <c r="CD84" s="402"/>
      <c r="CE84" s="402"/>
      <c r="CF84" s="402"/>
      <c r="CG84" s="402"/>
      <c r="CH84" s="402"/>
      <c r="CI84" s="402"/>
      <c r="CJ84" s="402"/>
      <c r="CK84" s="402"/>
      <c r="CL84" s="402"/>
      <c r="CM84" s="402"/>
      <c r="CN84" s="402"/>
      <c r="CO84" s="402"/>
      <c r="CP84" s="402"/>
      <c r="CQ84" s="402"/>
      <c r="CR84" s="402"/>
      <c r="CS84" s="402"/>
      <c r="CT84" s="402"/>
      <c r="CU84" s="402"/>
      <c r="CV84" s="402"/>
      <c r="CW84" s="402"/>
      <c r="CX84" s="402"/>
      <c r="CY84" s="402"/>
      <c r="CZ84" s="402"/>
      <c r="DA84" s="402"/>
      <c r="DB84" s="402"/>
      <c r="DC84" s="402"/>
      <c r="DD84" s="402"/>
      <c r="DE84" s="402"/>
      <c r="DF84" s="402"/>
      <c r="DG84" s="402"/>
      <c r="DH84" s="402"/>
      <c r="DI84" s="402"/>
      <c r="DJ84" s="402"/>
      <c r="DK84" s="402"/>
      <c r="DL84" s="402"/>
      <c r="DM84" s="402"/>
      <c r="DN84" s="402"/>
    </row>
    <row r="85" spans="2:118" ht="15" hidden="1" outlineLevel="1" x14ac:dyDescent="0.25">
      <c r="B85" s="415" t="s">
        <v>44</v>
      </c>
      <c r="C85" s="411"/>
      <c r="D85" s="411"/>
      <c r="E85" s="411"/>
      <c r="G85" s="416">
        <f t="shared" ref="G85:BR86" si="90">G120+G201+G281+G360+G440</f>
        <v>207009.54055375233</v>
      </c>
      <c r="H85" s="416">
        <f t="shared" si="90"/>
        <v>1765927.5776647315</v>
      </c>
      <c r="I85" s="416">
        <f t="shared" si="90"/>
        <v>3670564.4786018729</v>
      </c>
      <c r="J85" s="416">
        <f t="shared" si="90"/>
        <v>4637311.9640892921</v>
      </c>
      <c r="K85" s="416">
        <f t="shared" si="90"/>
        <v>4637311.9640892921</v>
      </c>
      <c r="L85" s="416">
        <f t="shared" si="90"/>
        <v>4637311.9640892921</v>
      </c>
      <c r="M85" s="416">
        <f t="shared" si="90"/>
        <v>4637311.9640892921</v>
      </c>
      <c r="N85" s="416">
        <f t="shared" si="90"/>
        <v>4637311.9640892921</v>
      </c>
      <c r="O85" s="416">
        <f t="shared" si="90"/>
        <v>4637311.9640892921</v>
      </c>
      <c r="P85" s="416">
        <f t="shared" si="90"/>
        <v>4637311.9640892921</v>
      </c>
      <c r="Q85" s="416">
        <f t="shared" si="90"/>
        <v>4430302.4235355398</v>
      </c>
      <c r="R85" s="416">
        <f t="shared" si="90"/>
        <v>2871384.3864245606</v>
      </c>
      <c r="S85" s="416">
        <f t="shared" si="90"/>
        <v>966747.48548741918</v>
      </c>
      <c r="T85" s="416">
        <f t="shared" si="90"/>
        <v>0</v>
      </c>
      <c r="U85" s="416">
        <f t="shared" si="90"/>
        <v>0</v>
      </c>
      <c r="V85" s="416">
        <f t="shared" si="90"/>
        <v>0</v>
      </c>
      <c r="W85" s="416">
        <f t="shared" si="90"/>
        <v>0</v>
      </c>
      <c r="X85" s="416">
        <f t="shared" si="90"/>
        <v>0</v>
      </c>
      <c r="Y85" s="416">
        <f t="shared" si="90"/>
        <v>0</v>
      </c>
      <c r="Z85" s="416">
        <f t="shared" si="90"/>
        <v>0</v>
      </c>
      <c r="AA85" s="416">
        <f t="shared" si="90"/>
        <v>0</v>
      </c>
      <c r="AB85" s="416">
        <f t="shared" si="90"/>
        <v>0</v>
      </c>
      <c r="AC85" s="416">
        <f t="shared" si="90"/>
        <v>0</v>
      </c>
      <c r="AD85" s="416">
        <f t="shared" si="90"/>
        <v>0</v>
      </c>
      <c r="AE85" s="416">
        <f t="shared" si="90"/>
        <v>0</v>
      </c>
      <c r="AF85" s="416">
        <f t="shared" si="90"/>
        <v>0</v>
      </c>
      <c r="AG85" s="416">
        <f t="shared" si="90"/>
        <v>0</v>
      </c>
      <c r="AH85" s="416">
        <f t="shared" si="90"/>
        <v>0</v>
      </c>
      <c r="AI85" s="416">
        <f t="shared" si="90"/>
        <v>0</v>
      </c>
      <c r="AJ85" s="416">
        <f t="shared" si="90"/>
        <v>0</v>
      </c>
      <c r="AK85" s="416">
        <f t="shared" si="90"/>
        <v>0</v>
      </c>
      <c r="AL85" s="416">
        <f t="shared" si="90"/>
        <v>0</v>
      </c>
      <c r="AM85" s="416">
        <f t="shared" si="90"/>
        <v>0</v>
      </c>
      <c r="AN85" s="416">
        <f t="shared" si="90"/>
        <v>0</v>
      </c>
      <c r="AO85" s="416">
        <f t="shared" si="90"/>
        <v>0</v>
      </c>
      <c r="AP85" s="416">
        <f t="shared" si="90"/>
        <v>0</v>
      </c>
      <c r="AQ85" s="416">
        <f t="shared" si="90"/>
        <v>0</v>
      </c>
      <c r="AR85" s="416">
        <f t="shared" si="90"/>
        <v>0</v>
      </c>
      <c r="AS85" s="416">
        <f t="shared" si="90"/>
        <v>0</v>
      </c>
      <c r="AT85" s="416">
        <f t="shared" si="90"/>
        <v>0</v>
      </c>
      <c r="AU85" s="416">
        <f t="shared" si="90"/>
        <v>0</v>
      </c>
      <c r="AV85" s="416">
        <f t="shared" si="90"/>
        <v>0</v>
      </c>
      <c r="AW85" s="416">
        <f t="shared" si="90"/>
        <v>0</v>
      </c>
      <c r="AX85" s="416">
        <f t="shared" si="90"/>
        <v>0</v>
      </c>
      <c r="AY85" s="416">
        <f t="shared" si="90"/>
        <v>0</v>
      </c>
      <c r="AZ85" s="416">
        <f t="shared" si="90"/>
        <v>0</v>
      </c>
      <c r="BA85" s="416">
        <f t="shared" si="90"/>
        <v>0</v>
      </c>
      <c r="BB85" s="416">
        <f t="shared" si="90"/>
        <v>0</v>
      </c>
      <c r="BC85" s="416">
        <f t="shared" si="90"/>
        <v>0</v>
      </c>
      <c r="BD85" s="416">
        <f t="shared" si="90"/>
        <v>0</v>
      </c>
      <c r="BE85" s="416">
        <f t="shared" si="90"/>
        <v>0</v>
      </c>
      <c r="BF85" s="416">
        <f t="shared" si="90"/>
        <v>0</v>
      </c>
      <c r="BG85" s="416">
        <f t="shared" si="90"/>
        <v>0</v>
      </c>
      <c r="BH85" s="416">
        <f t="shared" si="90"/>
        <v>0</v>
      </c>
      <c r="BI85" s="416">
        <f t="shared" si="90"/>
        <v>0</v>
      </c>
      <c r="BJ85" s="416">
        <f t="shared" si="90"/>
        <v>0</v>
      </c>
      <c r="BK85" s="416">
        <f t="shared" si="90"/>
        <v>0</v>
      </c>
      <c r="BL85" s="416">
        <f t="shared" si="90"/>
        <v>0</v>
      </c>
      <c r="BM85" s="416">
        <f t="shared" si="90"/>
        <v>0</v>
      </c>
      <c r="BN85" s="416">
        <f t="shared" si="90"/>
        <v>0</v>
      </c>
      <c r="BO85" s="416">
        <f t="shared" si="90"/>
        <v>0</v>
      </c>
      <c r="BP85" s="416">
        <f t="shared" si="90"/>
        <v>0</v>
      </c>
      <c r="BQ85" s="416">
        <f t="shared" si="90"/>
        <v>0</v>
      </c>
      <c r="BR85" s="416">
        <f t="shared" si="90"/>
        <v>0</v>
      </c>
      <c r="BS85" s="416">
        <f t="shared" ref="BS85:DN86" si="91">BS120+BS201+BS281+BS360+BS440</f>
        <v>0</v>
      </c>
      <c r="BT85" s="416">
        <f t="shared" si="91"/>
        <v>0</v>
      </c>
      <c r="BU85" s="416">
        <f t="shared" si="91"/>
        <v>0</v>
      </c>
      <c r="BV85" s="416">
        <f t="shared" si="91"/>
        <v>0</v>
      </c>
      <c r="BW85" s="416">
        <f t="shared" si="91"/>
        <v>0</v>
      </c>
      <c r="BX85" s="416">
        <f t="shared" si="91"/>
        <v>0</v>
      </c>
      <c r="BY85" s="416">
        <f t="shared" si="91"/>
        <v>0</v>
      </c>
      <c r="BZ85" s="416">
        <f t="shared" si="91"/>
        <v>0</v>
      </c>
      <c r="CA85" s="416">
        <f t="shared" si="91"/>
        <v>0</v>
      </c>
      <c r="CB85" s="416">
        <f t="shared" si="91"/>
        <v>0</v>
      </c>
      <c r="CC85" s="416">
        <f t="shared" si="91"/>
        <v>0</v>
      </c>
      <c r="CD85" s="416">
        <f t="shared" si="91"/>
        <v>0</v>
      </c>
      <c r="CE85" s="416">
        <f t="shared" si="91"/>
        <v>0</v>
      </c>
      <c r="CF85" s="416">
        <f t="shared" si="91"/>
        <v>0</v>
      </c>
      <c r="CG85" s="416">
        <f t="shared" si="91"/>
        <v>0</v>
      </c>
      <c r="CH85" s="416">
        <f t="shared" si="91"/>
        <v>0</v>
      </c>
      <c r="CI85" s="416">
        <f t="shared" si="91"/>
        <v>0</v>
      </c>
      <c r="CJ85" s="416">
        <f t="shared" si="91"/>
        <v>0</v>
      </c>
      <c r="CK85" s="416">
        <f t="shared" si="91"/>
        <v>0</v>
      </c>
      <c r="CL85" s="416">
        <f t="shared" si="91"/>
        <v>0</v>
      </c>
      <c r="CM85" s="416">
        <f t="shared" si="91"/>
        <v>0</v>
      </c>
      <c r="CN85" s="416">
        <f t="shared" si="91"/>
        <v>0</v>
      </c>
      <c r="CO85" s="416">
        <f t="shared" si="91"/>
        <v>0</v>
      </c>
      <c r="CP85" s="416">
        <f t="shared" si="91"/>
        <v>0</v>
      </c>
      <c r="CQ85" s="416">
        <f t="shared" si="91"/>
        <v>0</v>
      </c>
      <c r="CR85" s="416">
        <f t="shared" si="91"/>
        <v>0</v>
      </c>
      <c r="CS85" s="416">
        <f t="shared" si="91"/>
        <v>0</v>
      </c>
      <c r="CT85" s="416">
        <f t="shared" si="91"/>
        <v>0</v>
      </c>
      <c r="CU85" s="416">
        <f t="shared" si="91"/>
        <v>0</v>
      </c>
      <c r="CV85" s="416">
        <f t="shared" si="91"/>
        <v>0</v>
      </c>
      <c r="CW85" s="416">
        <f t="shared" si="91"/>
        <v>0</v>
      </c>
      <c r="CX85" s="416">
        <f t="shared" si="91"/>
        <v>0</v>
      </c>
      <c r="CY85" s="416">
        <f t="shared" si="91"/>
        <v>0</v>
      </c>
      <c r="CZ85" s="416">
        <f t="shared" si="91"/>
        <v>0</v>
      </c>
      <c r="DA85" s="416">
        <f t="shared" si="91"/>
        <v>0</v>
      </c>
      <c r="DB85" s="416">
        <f t="shared" si="91"/>
        <v>0</v>
      </c>
      <c r="DC85" s="416">
        <f t="shared" si="91"/>
        <v>0</v>
      </c>
      <c r="DD85" s="416">
        <f t="shared" si="91"/>
        <v>0</v>
      </c>
      <c r="DE85" s="416">
        <f t="shared" si="91"/>
        <v>0</v>
      </c>
      <c r="DF85" s="416">
        <f t="shared" si="91"/>
        <v>0</v>
      </c>
      <c r="DG85" s="416">
        <f t="shared" si="91"/>
        <v>0</v>
      </c>
      <c r="DH85" s="416">
        <f t="shared" si="91"/>
        <v>0</v>
      </c>
      <c r="DI85" s="416">
        <f t="shared" si="91"/>
        <v>0</v>
      </c>
      <c r="DJ85" s="416">
        <f t="shared" si="91"/>
        <v>0</v>
      </c>
      <c r="DK85" s="416">
        <f t="shared" si="91"/>
        <v>0</v>
      </c>
      <c r="DL85" s="416">
        <f t="shared" si="91"/>
        <v>0</v>
      </c>
      <c r="DM85" s="416">
        <f t="shared" si="91"/>
        <v>0</v>
      </c>
      <c r="DN85" s="416">
        <f t="shared" si="91"/>
        <v>0</v>
      </c>
    </row>
    <row r="86" spans="2:118" ht="15" hidden="1" outlineLevel="1" x14ac:dyDescent="0.25">
      <c r="B86" s="415" t="s">
        <v>43</v>
      </c>
      <c r="C86" s="411"/>
      <c r="D86" s="411"/>
      <c r="E86" s="411"/>
      <c r="G86" s="416">
        <f t="shared" si="90"/>
        <v>207009.54055375233</v>
      </c>
      <c r="H86" s="416">
        <f t="shared" si="90"/>
        <v>1765927.5776647315</v>
      </c>
      <c r="I86" s="416">
        <f t="shared" si="90"/>
        <v>3670564.4786018729</v>
      </c>
      <c r="J86" s="416">
        <f t="shared" si="90"/>
        <v>4637311.9640892921</v>
      </c>
      <c r="K86" s="416">
        <f t="shared" si="90"/>
        <v>4637311.9640892921</v>
      </c>
      <c r="L86" s="416">
        <f t="shared" si="90"/>
        <v>4637311.9640892921</v>
      </c>
      <c r="M86" s="416">
        <f t="shared" si="90"/>
        <v>4637311.9640892921</v>
      </c>
      <c r="N86" s="416">
        <f t="shared" si="90"/>
        <v>4637311.9640892921</v>
      </c>
      <c r="O86" s="416">
        <f t="shared" si="90"/>
        <v>4637311.9640892921</v>
      </c>
      <c r="P86" s="416">
        <f t="shared" si="90"/>
        <v>4637311.9640892921</v>
      </c>
      <c r="Q86" s="416">
        <f t="shared" si="90"/>
        <v>4430302.4235355398</v>
      </c>
      <c r="R86" s="416">
        <f t="shared" si="90"/>
        <v>2871384.3864245606</v>
      </c>
      <c r="S86" s="416">
        <f t="shared" si="90"/>
        <v>966747.48548741918</v>
      </c>
      <c r="T86" s="416">
        <f t="shared" si="90"/>
        <v>0</v>
      </c>
      <c r="U86" s="416">
        <f t="shared" si="90"/>
        <v>0</v>
      </c>
      <c r="V86" s="416">
        <f t="shared" si="90"/>
        <v>0</v>
      </c>
      <c r="W86" s="416">
        <f t="shared" si="90"/>
        <v>0</v>
      </c>
      <c r="X86" s="416">
        <f t="shared" si="90"/>
        <v>0</v>
      </c>
      <c r="Y86" s="416">
        <f t="shared" si="90"/>
        <v>0</v>
      </c>
      <c r="Z86" s="416">
        <f t="shared" si="90"/>
        <v>0</v>
      </c>
      <c r="AA86" s="416">
        <f t="shared" si="90"/>
        <v>0</v>
      </c>
      <c r="AB86" s="416">
        <f t="shared" si="90"/>
        <v>0</v>
      </c>
      <c r="AC86" s="416">
        <f t="shared" si="90"/>
        <v>0</v>
      </c>
      <c r="AD86" s="416">
        <f t="shared" si="90"/>
        <v>0</v>
      </c>
      <c r="AE86" s="416">
        <f t="shared" si="90"/>
        <v>0</v>
      </c>
      <c r="AF86" s="416">
        <f t="shared" si="90"/>
        <v>0</v>
      </c>
      <c r="AG86" s="416">
        <f t="shared" si="90"/>
        <v>0</v>
      </c>
      <c r="AH86" s="416">
        <f t="shared" si="90"/>
        <v>0</v>
      </c>
      <c r="AI86" s="416">
        <f t="shared" si="90"/>
        <v>0</v>
      </c>
      <c r="AJ86" s="416">
        <f t="shared" si="90"/>
        <v>0</v>
      </c>
      <c r="AK86" s="416">
        <f t="shared" si="90"/>
        <v>0</v>
      </c>
      <c r="AL86" s="416">
        <f t="shared" si="90"/>
        <v>0</v>
      </c>
      <c r="AM86" s="416">
        <f t="shared" si="90"/>
        <v>0</v>
      </c>
      <c r="AN86" s="416">
        <f t="shared" si="90"/>
        <v>0</v>
      </c>
      <c r="AO86" s="416">
        <f t="shared" si="90"/>
        <v>0</v>
      </c>
      <c r="AP86" s="416">
        <f t="shared" si="90"/>
        <v>0</v>
      </c>
      <c r="AQ86" s="416">
        <f t="shared" si="90"/>
        <v>0</v>
      </c>
      <c r="AR86" s="416">
        <f t="shared" si="90"/>
        <v>0</v>
      </c>
      <c r="AS86" s="416">
        <f t="shared" si="90"/>
        <v>0</v>
      </c>
      <c r="AT86" s="416">
        <f t="shared" si="90"/>
        <v>0</v>
      </c>
      <c r="AU86" s="416">
        <f t="shared" si="90"/>
        <v>0</v>
      </c>
      <c r="AV86" s="416">
        <f t="shared" si="90"/>
        <v>0</v>
      </c>
      <c r="AW86" s="416">
        <f t="shared" si="90"/>
        <v>0</v>
      </c>
      <c r="AX86" s="416">
        <f t="shared" si="90"/>
        <v>0</v>
      </c>
      <c r="AY86" s="416">
        <f t="shared" si="90"/>
        <v>0</v>
      </c>
      <c r="AZ86" s="416">
        <f t="shared" si="90"/>
        <v>0</v>
      </c>
      <c r="BA86" s="416">
        <f t="shared" si="90"/>
        <v>0</v>
      </c>
      <c r="BB86" s="416">
        <f t="shared" si="90"/>
        <v>0</v>
      </c>
      <c r="BC86" s="416">
        <f t="shared" si="90"/>
        <v>0</v>
      </c>
      <c r="BD86" s="416">
        <f t="shared" si="90"/>
        <v>0</v>
      </c>
      <c r="BE86" s="416">
        <f t="shared" si="90"/>
        <v>0</v>
      </c>
      <c r="BF86" s="416">
        <f t="shared" si="90"/>
        <v>0</v>
      </c>
      <c r="BG86" s="416">
        <f t="shared" si="90"/>
        <v>0</v>
      </c>
      <c r="BH86" s="416">
        <f t="shared" si="90"/>
        <v>0</v>
      </c>
      <c r="BI86" s="416">
        <f t="shared" si="90"/>
        <v>0</v>
      </c>
      <c r="BJ86" s="416">
        <f t="shared" si="90"/>
        <v>0</v>
      </c>
      <c r="BK86" s="416">
        <f t="shared" si="90"/>
        <v>0</v>
      </c>
      <c r="BL86" s="416">
        <f t="shared" si="90"/>
        <v>0</v>
      </c>
      <c r="BM86" s="416">
        <f t="shared" si="90"/>
        <v>0</v>
      </c>
      <c r="BN86" s="416">
        <f t="shared" si="90"/>
        <v>0</v>
      </c>
      <c r="BO86" s="416">
        <f t="shared" si="90"/>
        <v>0</v>
      </c>
      <c r="BP86" s="416">
        <f t="shared" si="90"/>
        <v>0</v>
      </c>
      <c r="BQ86" s="416">
        <f t="shared" si="90"/>
        <v>0</v>
      </c>
      <c r="BR86" s="416">
        <f t="shared" si="90"/>
        <v>0</v>
      </c>
      <c r="BS86" s="416">
        <f t="shared" si="91"/>
        <v>0</v>
      </c>
      <c r="BT86" s="416">
        <f t="shared" si="91"/>
        <v>0</v>
      </c>
      <c r="BU86" s="416">
        <f t="shared" si="91"/>
        <v>0</v>
      </c>
      <c r="BV86" s="416">
        <f t="shared" si="91"/>
        <v>0</v>
      </c>
      <c r="BW86" s="416">
        <f t="shared" si="91"/>
        <v>0</v>
      </c>
      <c r="BX86" s="416">
        <f t="shared" si="91"/>
        <v>0</v>
      </c>
      <c r="BY86" s="416">
        <f t="shared" si="91"/>
        <v>0</v>
      </c>
      <c r="BZ86" s="416">
        <f t="shared" si="91"/>
        <v>0</v>
      </c>
      <c r="CA86" s="416">
        <f t="shared" si="91"/>
        <v>0</v>
      </c>
      <c r="CB86" s="416">
        <f t="shared" si="91"/>
        <v>0</v>
      </c>
      <c r="CC86" s="416">
        <f t="shared" si="91"/>
        <v>0</v>
      </c>
      <c r="CD86" s="416">
        <f t="shared" si="91"/>
        <v>0</v>
      </c>
      <c r="CE86" s="416">
        <f t="shared" si="91"/>
        <v>0</v>
      </c>
      <c r="CF86" s="416">
        <f t="shared" si="91"/>
        <v>0</v>
      </c>
      <c r="CG86" s="416">
        <f t="shared" si="91"/>
        <v>0</v>
      </c>
      <c r="CH86" s="416">
        <f t="shared" si="91"/>
        <v>0</v>
      </c>
      <c r="CI86" s="416">
        <f t="shared" si="91"/>
        <v>0</v>
      </c>
      <c r="CJ86" s="416">
        <f t="shared" si="91"/>
        <v>0</v>
      </c>
      <c r="CK86" s="416">
        <f t="shared" si="91"/>
        <v>0</v>
      </c>
      <c r="CL86" s="416">
        <f t="shared" si="91"/>
        <v>0</v>
      </c>
      <c r="CM86" s="416">
        <f t="shared" si="91"/>
        <v>0</v>
      </c>
      <c r="CN86" s="416">
        <f t="shared" si="91"/>
        <v>0</v>
      </c>
      <c r="CO86" s="416">
        <f t="shared" si="91"/>
        <v>0</v>
      </c>
      <c r="CP86" s="416">
        <f t="shared" si="91"/>
        <v>0</v>
      </c>
      <c r="CQ86" s="416">
        <f t="shared" si="91"/>
        <v>0</v>
      </c>
      <c r="CR86" s="416">
        <f t="shared" si="91"/>
        <v>0</v>
      </c>
      <c r="CS86" s="416">
        <f t="shared" si="91"/>
        <v>0</v>
      </c>
      <c r="CT86" s="416">
        <f t="shared" si="91"/>
        <v>0</v>
      </c>
      <c r="CU86" s="416">
        <f t="shared" si="91"/>
        <v>0</v>
      </c>
      <c r="CV86" s="416">
        <f t="shared" si="91"/>
        <v>0</v>
      </c>
      <c r="CW86" s="416">
        <f t="shared" si="91"/>
        <v>0</v>
      </c>
      <c r="CX86" s="416">
        <f t="shared" si="91"/>
        <v>0</v>
      </c>
      <c r="CY86" s="416">
        <f t="shared" si="91"/>
        <v>0</v>
      </c>
      <c r="CZ86" s="416">
        <f t="shared" si="91"/>
        <v>0</v>
      </c>
      <c r="DA86" s="416">
        <f t="shared" si="91"/>
        <v>0</v>
      </c>
      <c r="DB86" s="416">
        <f t="shared" si="91"/>
        <v>0</v>
      </c>
      <c r="DC86" s="416">
        <f t="shared" si="91"/>
        <v>0</v>
      </c>
      <c r="DD86" s="416">
        <f t="shared" si="91"/>
        <v>0</v>
      </c>
      <c r="DE86" s="416">
        <f t="shared" si="91"/>
        <v>0</v>
      </c>
      <c r="DF86" s="416">
        <f t="shared" si="91"/>
        <v>0</v>
      </c>
      <c r="DG86" s="416">
        <f t="shared" si="91"/>
        <v>0</v>
      </c>
      <c r="DH86" s="416">
        <f t="shared" si="91"/>
        <v>0</v>
      </c>
      <c r="DI86" s="416">
        <f t="shared" si="91"/>
        <v>0</v>
      </c>
      <c r="DJ86" s="416">
        <f t="shared" si="91"/>
        <v>0</v>
      </c>
      <c r="DK86" s="416">
        <f t="shared" si="91"/>
        <v>0</v>
      </c>
      <c r="DL86" s="416">
        <f t="shared" si="91"/>
        <v>0</v>
      </c>
      <c r="DM86" s="416">
        <f t="shared" si="91"/>
        <v>0</v>
      </c>
      <c r="DN86" s="416">
        <f t="shared" si="91"/>
        <v>0</v>
      </c>
    </row>
    <row r="87" spans="2:118" ht="15" hidden="1" outlineLevel="1" x14ac:dyDescent="0.25">
      <c r="B87" s="361" t="s">
        <v>41</v>
      </c>
      <c r="C87" s="370"/>
      <c r="D87" s="370"/>
      <c r="E87" s="370"/>
      <c r="F87" s="360"/>
      <c r="G87" s="416">
        <f t="shared" ref="G87:BR88" si="92">G159+G240+G320+G399+G479</f>
        <v>2269424.8921367307</v>
      </c>
      <c r="H87" s="416">
        <f t="shared" si="92"/>
        <v>4776412.0515767811</v>
      </c>
      <c r="I87" s="416">
        <f t="shared" si="92"/>
        <v>4403258.6884752829</v>
      </c>
      <c r="J87" s="416">
        <f t="shared" si="92"/>
        <v>-1303548.3931054997</v>
      </c>
      <c r="K87" s="416">
        <f t="shared" si="92"/>
        <v>-1303548.3931054997</v>
      </c>
      <c r="L87" s="416">
        <f t="shared" si="92"/>
        <v>-1303548.3931054997</v>
      </c>
      <c r="M87" s="416">
        <f t="shared" si="92"/>
        <v>-1303548.3931054997</v>
      </c>
      <c r="N87" s="416">
        <f t="shared" si="92"/>
        <v>-1303548.3931054997</v>
      </c>
      <c r="O87" s="416">
        <f t="shared" si="92"/>
        <v>-1303548.3931054997</v>
      </c>
      <c r="P87" s="416">
        <f t="shared" si="92"/>
        <v>-1303548.3931054997</v>
      </c>
      <c r="Q87" s="416">
        <f t="shared" si="92"/>
        <v>-1245358.0112558398</v>
      </c>
      <c r="R87" s="416">
        <f t="shared" si="92"/>
        <v>-807146.15102394368</v>
      </c>
      <c r="S87" s="416">
        <f t="shared" si="92"/>
        <v>-271752.71817051346</v>
      </c>
      <c r="T87" s="416">
        <f t="shared" si="92"/>
        <v>0</v>
      </c>
      <c r="U87" s="416">
        <f t="shared" si="92"/>
        <v>0</v>
      </c>
      <c r="V87" s="416">
        <f t="shared" si="92"/>
        <v>0</v>
      </c>
      <c r="W87" s="416">
        <f t="shared" si="92"/>
        <v>0</v>
      </c>
      <c r="X87" s="416">
        <f t="shared" si="92"/>
        <v>0</v>
      </c>
      <c r="Y87" s="416">
        <f t="shared" si="92"/>
        <v>0</v>
      </c>
      <c r="Z87" s="416">
        <f t="shared" si="92"/>
        <v>0</v>
      </c>
      <c r="AA87" s="416">
        <f t="shared" si="92"/>
        <v>0</v>
      </c>
      <c r="AB87" s="416">
        <f t="shared" si="92"/>
        <v>0</v>
      </c>
      <c r="AC87" s="416">
        <f t="shared" si="92"/>
        <v>0</v>
      </c>
      <c r="AD87" s="416">
        <f t="shared" si="92"/>
        <v>0</v>
      </c>
      <c r="AE87" s="416">
        <f t="shared" si="92"/>
        <v>0</v>
      </c>
      <c r="AF87" s="416">
        <f t="shared" si="92"/>
        <v>0</v>
      </c>
      <c r="AG87" s="416">
        <f t="shared" si="92"/>
        <v>0</v>
      </c>
      <c r="AH87" s="416">
        <f t="shared" si="92"/>
        <v>0</v>
      </c>
      <c r="AI87" s="416">
        <f t="shared" si="92"/>
        <v>0</v>
      </c>
      <c r="AJ87" s="416">
        <f t="shared" si="92"/>
        <v>0</v>
      </c>
      <c r="AK87" s="416">
        <f t="shared" si="92"/>
        <v>0</v>
      </c>
      <c r="AL87" s="416">
        <f t="shared" si="92"/>
        <v>0</v>
      </c>
      <c r="AM87" s="416">
        <f t="shared" si="92"/>
        <v>0</v>
      </c>
      <c r="AN87" s="416">
        <f t="shared" si="92"/>
        <v>0</v>
      </c>
      <c r="AO87" s="416">
        <f t="shared" si="92"/>
        <v>0</v>
      </c>
      <c r="AP87" s="416">
        <f t="shared" si="92"/>
        <v>0</v>
      </c>
      <c r="AQ87" s="416">
        <f t="shared" si="92"/>
        <v>0</v>
      </c>
      <c r="AR87" s="416">
        <f t="shared" si="92"/>
        <v>0</v>
      </c>
      <c r="AS87" s="416">
        <f t="shared" si="92"/>
        <v>0</v>
      </c>
      <c r="AT87" s="416">
        <f t="shared" si="92"/>
        <v>0</v>
      </c>
      <c r="AU87" s="416">
        <f t="shared" si="92"/>
        <v>0</v>
      </c>
      <c r="AV87" s="416">
        <f t="shared" si="92"/>
        <v>0</v>
      </c>
      <c r="AW87" s="416">
        <f t="shared" si="92"/>
        <v>0</v>
      </c>
      <c r="AX87" s="416">
        <f t="shared" si="92"/>
        <v>0</v>
      </c>
      <c r="AY87" s="416">
        <f t="shared" si="92"/>
        <v>0</v>
      </c>
      <c r="AZ87" s="416">
        <f t="shared" si="92"/>
        <v>0</v>
      </c>
      <c r="BA87" s="416">
        <f t="shared" si="92"/>
        <v>0</v>
      </c>
      <c r="BB87" s="416">
        <f t="shared" si="92"/>
        <v>0</v>
      </c>
      <c r="BC87" s="416">
        <f t="shared" si="92"/>
        <v>0</v>
      </c>
      <c r="BD87" s="416">
        <f t="shared" si="92"/>
        <v>0</v>
      </c>
      <c r="BE87" s="416">
        <f t="shared" si="92"/>
        <v>0</v>
      </c>
      <c r="BF87" s="416">
        <f t="shared" si="92"/>
        <v>0</v>
      </c>
      <c r="BG87" s="416">
        <f t="shared" si="92"/>
        <v>0</v>
      </c>
      <c r="BH87" s="416">
        <f t="shared" si="92"/>
        <v>0</v>
      </c>
      <c r="BI87" s="416">
        <f t="shared" si="92"/>
        <v>0</v>
      </c>
      <c r="BJ87" s="416">
        <f t="shared" si="92"/>
        <v>0</v>
      </c>
      <c r="BK87" s="416">
        <f t="shared" si="92"/>
        <v>0</v>
      </c>
      <c r="BL87" s="416">
        <f t="shared" si="92"/>
        <v>0</v>
      </c>
      <c r="BM87" s="416">
        <f t="shared" si="92"/>
        <v>0</v>
      </c>
      <c r="BN87" s="416">
        <f t="shared" si="92"/>
        <v>0</v>
      </c>
      <c r="BO87" s="416">
        <f t="shared" si="92"/>
        <v>0</v>
      </c>
      <c r="BP87" s="416">
        <f t="shared" si="92"/>
        <v>0</v>
      </c>
      <c r="BQ87" s="416">
        <f t="shared" si="92"/>
        <v>0</v>
      </c>
      <c r="BR87" s="416">
        <f t="shared" si="92"/>
        <v>0</v>
      </c>
      <c r="BS87" s="416">
        <f t="shared" ref="BS87:DN88" si="93">BS159+BS240+BS320+BS399+BS479</f>
        <v>0</v>
      </c>
      <c r="BT87" s="416">
        <f t="shared" si="93"/>
        <v>0</v>
      </c>
      <c r="BU87" s="416">
        <f t="shared" si="93"/>
        <v>0</v>
      </c>
      <c r="BV87" s="416">
        <f t="shared" si="93"/>
        <v>0</v>
      </c>
      <c r="BW87" s="416">
        <f t="shared" si="93"/>
        <v>0</v>
      </c>
      <c r="BX87" s="416">
        <f t="shared" si="93"/>
        <v>0</v>
      </c>
      <c r="BY87" s="416">
        <f t="shared" si="93"/>
        <v>0</v>
      </c>
      <c r="BZ87" s="416">
        <f t="shared" si="93"/>
        <v>0</v>
      </c>
      <c r="CA87" s="416">
        <f t="shared" si="93"/>
        <v>0</v>
      </c>
      <c r="CB87" s="416">
        <f t="shared" si="93"/>
        <v>0</v>
      </c>
      <c r="CC87" s="416">
        <f t="shared" si="93"/>
        <v>0</v>
      </c>
      <c r="CD87" s="416">
        <f t="shared" si="93"/>
        <v>0</v>
      </c>
      <c r="CE87" s="416">
        <f t="shared" si="93"/>
        <v>0</v>
      </c>
      <c r="CF87" s="416">
        <f t="shared" si="93"/>
        <v>0</v>
      </c>
      <c r="CG87" s="416">
        <f t="shared" si="93"/>
        <v>0</v>
      </c>
      <c r="CH87" s="416">
        <f t="shared" si="93"/>
        <v>0</v>
      </c>
      <c r="CI87" s="416">
        <f t="shared" si="93"/>
        <v>0</v>
      </c>
      <c r="CJ87" s="416">
        <f t="shared" si="93"/>
        <v>0</v>
      </c>
      <c r="CK87" s="416">
        <f t="shared" si="93"/>
        <v>0</v>
      </c>
      <c r="CL87" s="416">
        <f t="shared" si="93"/>
        <v>0</v>
      </c>
      <c r="CM87" s="416">
        <f t="shared" si="93"/>
        <v>0</v>
      </c>
      <c r="CN87" s="416">
        <f t="shared" si="93"/>
        <v>0</v>
      </c>
      <c r="CO87" s="416">
        <f t="shared" si="93"/>
        <v>0</v>
      </c>
      <c r="CP87" s="416">
        <f t="shared" si="93"/>
        <v>0</v>
      </c>
      <c r="CQ87" s="416">
        <f t="shared" si="93"/>
        <v>0</v>
      </c>
      <c r="CR87" s="416">
        <f t="shared" si="93"/>
        <v>0</v>
      </c>
      <c r="CS87" s="416">
        <f t="shared" si="93"/>
        <v>0</v>
      </c>
      <c r="CT87" s="416">
        <f t="shared" si="93"/>
        <v>0</v>
      </c>
      <c r="CU87" s="416">
        <f t="shared" si="93"/>
        <v>0</v>
      </c>
      <c r="CV87" s="416">
        <f t="shared" si="93"/>
        <v>0</v>
      </c>
      <c r="CW87" s="416">
        <f t="shared" si="93"/>
        <v>0</v>
      </c>
      <c r="CX87" s="416">
        <f t="shared" si="93"/>
        <v>0</v>
      </c>
      <c r="CY87" s="416">
        <f t="shared" si="93"/>
        <v>0</v>
      </c>
      <c r="CZ87" s="416">
        <f t="shared" si="93"/>
        <v>0</v>
      </c>
      <c r="DA87" s="416">
        <f t="shared" si="93"/>
        <v>0</v>
      </c>
      <c r="DB87" s="416">
        <f t="shared" si="93"/>
        <v>0</v>
      </c>
      <c r="DC87" s="416">
        <f t="shared" si="93"/>
        <v>0</v>
      </c>
      <c r="DD87" s="416">
        <f t="shared" si="93"/>
        <v>0</v>
      </c>
      <c r="DE87" s="416">
        <f t="shared" si="93"/>
        <v>0</v>
      </c>
      <c r="DF87" s="416">
        <f t="shared" si="93"/>
        <v>0</v>
      </c>
      <c r="DG87" s="416">
        <f t="shared" si="93"/>
        <v>0</v>
      </c>
      <c r="DH87" s="416">
        <f t="shared" si="93"/>
        <v>0</v>
      </c>
      <c r="DI87" s="416">
        <f t="shared" si="93"/>
        <v>0</v>
      </c>
      <c r="DJ87" s="416">
        <f t="shared" si="93"/>
        <v>0</v>
      </c>
      <c r="DK87" s="416">
        <f t="shared" si="93"/>
        <v>0</v>
      </c>
      <c r="DL87" s="416">
        <f t="shared" si="93"/>
        <v>0</v>
      </c>
      <c r="DM87" s="416">
        <f t="shared" si="93"/>
        <v>0</v>
      </c>
      <c r="DN87" s="416">
        <f t="shared" si="93"/>
        <v>0</v>
      </c>
    </row>
    <row r="88" spans="2:118" ht="15" hidden="1" outlineLevel="1" x14ac:dyDescent="0.25">
      <c r="B88" s="361" t="s">
        <v>18</v>
      </c>
      <c r="C88" s="370"/>
      <c r="D88" s="370"/>
      <c r="E88" s="370"/>
      <c r="F88" s="360"/>
      <c r="G88" s="416">
        <f t="shared" si="92"/>
        <v>2269424.8921367307</v>
      </c>
      <c r="H88" s="416">
        <f t="shared" si="92"/>
        <v>7045836.9437135123</v>
      </c>
      <c r="I88" s="416">
        <f t="shared" si="92"/>
        <v>11449095.632188795</v>
      </c>
      <c r="J88" s="416">
        <f t="shared" si="92"/>
        <v>10145547.239083296</v>
      </c>
      <c r="K88" s="416">
        <f t="shared" si="92"/>
        <v>8841998.8459777962</v>
      </c>
      <c r="L88" s="416">
        <f t="shared" si="92"/>
        <v>7538450.4528722968</v>
      </c>
      <c r="M88" s="416">
        <f t="shared" si="92"/>
        <v>6234902.0597667973</v>
      </c>
      <c r="N88" s="416">
        <f t="shared" si="92"/>
        <v>4931353.6666612979</v>
      </c>
      <c r="O88" s="416">
        <f t="shared" si="92"/>
        <v>3627805.2735557985</v>
      </c>
      <c r="P88" s="416">
        <f t="shared" si="92"/>
        <v>2324256.880450299</v>
      </c>
      <c r="Q88" s="416">
        <f t="shared" si="92"/>
        <v>1078898.8691944592</v>
      </c>
      <c r="R88" s="416">
        <f t="shared" si="92"/>
        <v>271752.71817051549</v>
      </c>
      <c r="S88" s="416">
        <f t="shared" si="92"/>
        <v>2.0372681319713593E-9</v>
      </c>
      <c r="T88" s="416">
        <f t="shared" si="92"/>
        <v>2.0372681319713593E-9</v>
      </c>
      <c r="U88" s="416">
        <f t="shared" si="92"/>
        <v>2.0372681319713593E-9</v>
      </c>
      <c r="V88" s="416">
        <f t="shared" si="92"/>
        <v>2.0372681319713593E-9</v>
      </c>
      <c r="W88" s="416">
        <f t="shared" si="92"/>
        <v>2.0372681319713593E-9</v>
      </c>
      <c r="X88" s="416">
        <f t="shared" si="92"/>
        <v>2.0372681319713593E-9</v>
      </c>
      <c r="Y88" s="416">
        <f t="shared" si="92"/>
        <v>2.0372681319713593E-9</v>
      </c>
      <c r="Z88" s="416">
        <f t="shared" si="92"/>
        <v>2.0372681319713593E-9</v>
      </c>
      <c r="AA88" s="416">
        <f t="shared" si="92"/>
        <v>2.0372681319713593E-9</v>
      </c>
      <c r="AB88" s="416">
        <f t="shared" si="92"/>
        <v>2.0372681319713593E-9</v>
      </c>
      <c r="AC88" s="416">
        <f t="shared" si="92"/>
        <v>2.0372681319713593E-9</v>
      </c>
      <c r="AD88" s="416">
        <f t="shared" si="92"/>
        <v>2.0372681319713593E-9</v>
      </c>
      <c r="AE88" s="416">
        <f t="shared" si="92"/>
        <v>2.0372681319713593E-9</v>
      </c>
      <c r="AF88" s="416">
        <f t="shared" si="92"/>
        <v>2.0372681319713593E-9</v>
      </c>
      <c r="AG88" s="416">
        <f t="shared" si="92"/>
        <v>2.0372681319713593E-9</v>
      </c>
      <c r="AH88" s="416">
        <f t="shared" si="92"/>
        <v>2.0372681319713593E-9</v>
      </c>
      <c r="AI88" s="416">
        <f t="shared" si="92"/>
        <v>2.0372681319713593E-9</v>
      </c>
      <c r="AJ88" s="416">
        <f t="shared" si="92"/>
        <v>2.0372681319713593E-9</v>
      </c>
      <c r="AK88" s="416">
        <f t="shared" si="92"/>
        <v>2.0372681319713593E-9</v>
      </c>
      <c r="AL88" s="416">
        <f t="shared" si="92"/>
        <v>2.0372681319713593E-9</v>
      </c>
      <c r="AM88" s="416">
        <f t="shared" si="92"/>
        <v>2.0372681319713593E-9</v>
      </c>
      <c r="AN88" s="416">
        <f t="shared" si="92"/>
        <v>2.0372681319713593E-9</v>
      </c>
      <c r="AO88" s="416">
        <f t="shared" si="92"/>
        <v>2.0372681319713593E-9</v>
      </c>
      <c r="AP88" s="416">
        <f t="shared" si="92"/>
        <v>2.0372681319713593E-9</v>
      </c>
      <c r="AQ88" s="416">
        <f t="shared" si="92"/>
        <v>2.0372681319713593E-9</v>
      </c>
      <c r="AR88" s="416">
        <f t="shared" si="92"/>
        <v>2.0372681319713593E-9</v>
      </c>
      <c r="AS88" s="416">
        <f t="shared" si="92"/>
        <v>2.0372681319713593E-9</v>
      </c>
      <c r="AT88" s="416">
        <f t="shared" si="92"/>
        <v>2.0372681319713593E-9</v>
      </c>
      <c r="AU88" s="416">
        <f t="shared" si="92"/>
        <v>2.0372681319713593E-9</v>
      </c>
      <c r="AV88" s="416">
        <f t="shared" si="92"/>
        <v>2.0372681319713593E-9</v>
      </c>
      <c r="AW88" s="416">
        <f t="shared" si="92"/>
        <v>2.0372681319713593E-9</v>
      </c>
      <c r="AX88" s="416">
        <f t="shared" si="92"/>
        <v>2.0372681319713593E-9</v>
      </c>
      <c r="AY88" s="416">
        <f t="shared" si="92"/>
        <v>2.0372681319713593E-9</v>
      </c>
      <c r="AZ88" s="416">
        <f t="shared" si="92"/>
        <v>2.0372681319713593E-9</v>
      </c>
      <c r="BA88" s="416">
        <f t="shared" si="92"/>
        <v>2.0372681319713593E-9</v>
      </c>
      <c r="BB88" s="416">
        <f t="shared" si="92"/>
        <v>2.0372681319713593E-9</v>
      </c>
      <c r="BC88" s="416">
        <f t="shared" si="92"/>
        <v>2.0372681319713593E-9</v>
      </c>
      <c r="BD88" s="416">
        <f t="shared" si="92"/>
        <v>2.0372681319713593E-9</v>
      </c>
      <c r="BE88" s="416">
        <f t="shared" si="92"/>
        <v>2.0372681319713593E-9</v>
      </c>
      <c r="BF88" s="416">
        <f t="shared" si="92"/>
        <v>2.0372681319713593E-9</v>
      </c>
      <c r="BG88" s="416">
        <f t="shared" si="92"/>
        <v>2.0372681319713593E-9</v>
      </c>
      <c r="BH88" s="416">
        <f t="shared" si="92"/>
        <v>2.0372681319713593E-9</v>
      </c>
      <c r="BI88" s="416">
        <f t="shared" si="92"/>
        <v>2.0372681319713593E-9</v>
      </c>
      <c r="BJ88" s="416">
        <f t="shared" si="92"/>
        <v>2.0372681319713593E-9</v>
      </c>
      <c r="BK88" s="416">
        <f t="shared" si="92"/>
        <v>2.0372681319713593E-9</v>
      </c>
      <c r="BL88" s="416">
        <f t="shared" si="92"/>
        <v>2.0372681319713593E-9</v>
      </c>
      <c r="BM88" s="416">
        <f t="shared" si="92"/>
        <v>2.0372681319713593E-9</v>
      </c>
      <c r="BN88" s="416">
        <f t="shared" si="92"/>
        <v>2.0372681319713593E-9</v>
      </c>
      <c r="BO88" s="416">
        <f t="shared" si="92"/>
        <v>2.0372681319713593E-9</v>
      </c>
      <c r="BP88" s="416">
        <f t="shared" si="92"/>
        <v>2.0372681319713593E-9</v>
      </c>
      <c r="BQ88" s="416">
        <f t="shared" si="92"/>
        <v>2.0372681319713593E-9</v>
      </c>
      <c r="BR88" s="416">
        <f t="shared" si="92"/>
        <v>2.0372681319713593E-9</v>
      </c>
      <c r="BS88" s="416">
        <f t="shared" si="93"/>
        <v>2.0372681319713593E-9</v>
      </c>
      <c r="BT88" s="416">
        <f t="shared" si="93"/>
        <v>2.0372681319713593E-9</v>
      </c>
      <c r="BU88" s="416">
        <f t="shared" si="93"/>
        <v>2.0372681319713593E-9</v>
      </c>
      <c r="BV88" s="416">
        <f t="shared" si="93"/>
        <v>2.0372681319713593E-9</v>
      </c>
      <c r="BW88" s="416">
        <f t="shared" si="93"/>
        <v>2.0372681319713593E-9</v>
      </c>
      <c r="BX88" s="416">
        <f t="shared" si="93"/>
        <v>2.0372681319713593E-9</v>
      </c>
      <c r="BY88" s="416">
        <f t="shared" si="93"/>
        <v>2.0372681319713593E-9</v>
      </c>
      <c r="BZ88" s="416">
        <f t="shared" si="93"/>
        <v>2.0372681319713593E-9</v>
      </c>
      <c r="CA88" s="416">
        <f t="shared" si="93"/>
        <v>2.0372681319713593E-9</v>
      </c>
      <c r="CB88" s="416">
        <f t="shared" si="93"/>
        <v>2.0372681319713593E-9</v>
      </c>
      <c r="CC88" s="416">
        <f t="shared" si="93"/>
        <v>2.0372681319713593E-9</v>
      </c>
      <c r="CD88" s="416">
        <f t="shared" si="93"/>
        <v>2.0372681319713593E-9</v>
      </c>
      <c r="CE88" s="416">
        <f t="shared" si="93"/>
        <v>2.0372681319713593E-9</v>
      </c>
      <c r="CF88" s="416">
        <f t="shared" si="93"/>
        <v>2.0372681319713593E-9</v>
      </c>
      <c r="CG88" s="416">
        <f t="shared" si="93"/>
        <v>2.0372681319713593E-9</v>
      </c>
      <c r="CH88" s="416">
        <f t="shared" si="93"/>
        <v>2.0372681319713593E-9</v>
      </c>
      <c r="CI88" s="416">
        <f t="shared" si="93"/>
        <v>2.0372681319713593E-9</v>
      </c>
      <c r="CJ88" s="416">
        <f t="shared" si="93"/>
        <v>2.0372681319713593E-9</v>
      </c>
      <c r="CK88" s="416">
        <f t="shared" si="93"/>
        <v>2.0372681319713593E-9</v>
      </c>
      <c r="CL88" s="416">
        <f t="shared" si="93"/>
        <v>2.0372681319713593E-9</v>
      </c>
      <c r="CM88" s="416">
        <f t="shared" si="93"/>
        <v>2.0372681319713593E-9</v>
      </c>
      <c r="CN88" s="416">
        <f t="shared" si="93"/>
        <v>2.0372681319713593E-9</v>
      </c>
      <c r="CO88" s="416">
        <f t="shared" si="93"/>
        <v>2.0372681319713593E-9</v>
      </c>
      <c r="CP88" s="416">
        <f t="shared" si="93"/>
        <v>2.0372681319713593E-9</v>
      </c>
      <c r="CQ88" s="416">
        <f t="shared" si="93"/>
        <v>2.0372681319713593E-9</v>
      </c>
      <c r="CR88" s="416">
        <f t="shared" si="93"/>
        <v>2.0372681319713593E-9</v>
      </c>
      <c r="CS88" s="416">
        <f t="shared" si="93"/>
        <v>2.0372681319713593E-9</v>
      </c>
      <c r="CT88" s="416">
        <f t="shared" si="93"/>
        <v>2.0372681319713593E-9</v>
      </c>
      <c r="CU88" s="416">
        <f t="shared" si="93"/>
        <v>2.0372681319713593E-9</v>
      </c>
      <c r="CV88" s="416">
        <f t="shared" si="93"/>
        <v>2.0372681319713593E-9</v>
      </c>
      <c r="CW88" s="416">
        <f t="shared" si="93"/>
        <v>2.0372681319713593E-9</v>
      </c>
      <c r="CX88" s="416">
        <f t="shared" si="93"/>
        <v>2.0372681319713593E-9</v>
      </c>
      <c r="CY88" s="416">
        <f t="shared" si="93"/>
        <v>2.0372681319713593E-9</v>
      </c>
      <c r="CZ88" s="416">
        <f t="shared" si="93"/>
        <v>2.0372681319713593E-9</v>
      </c>
      <c r="DA88" s="416">
        <f t="shared" si="93"/>
        <v>2.0372681319713593E-9</v>
      </c>
      <c r="DB88" s="416">
        <f t="shared" si="93"/>
        <v>2.0372681319713593E-9</v>
      </c>
      <c r="DC88" s="416">
        <f t="shared" si="93"/>
        <v>2.0372681319713593E-9</v>
      </c>
      <c r="DD88" s="416">
        <f t="shared" si="93"/>
        <v>2.0372681319713593E-9</v>
      </c>
      <c r="DE88" s="416">
        <f t="shared" si="93"/>
        <v>2.0372681319713593E-9</v>
      </c>
      <c r="DF88" s="416">
        <f t="shared" si="93"/>
        <v>2.0372681319713593E-9</v>
      </c>
      <c r="DG88" s="416">
        <f t="shared" si="93"/>
        <v>2.0372681319713593E-9</v>
      </c>
      <c r="DH88" s="416">
        <f t="shared" si="93"/>
        <v>2.0372681319713593E-9</v>
      </c>
      <c r="DI88" s="416">
        <f t="shared" si="93"/>
        <v>2.0372681319713593E-9</v>
      </c>
      <c r="DJ88" s="416">
        <f t="shared" si="93"/>
        <v>2.0372681319713593E-9</v>
      </c>
      <c r="DK88" s="416">
        <f t="shared" si="93"/>
        <v>2.0372681319713593E-9</v>
      </c>
      <c r="DL88" s="416">
        <f t="shared" si="93"/>
        <v>2.0372681319713593E-9</v>
      </c>
      <c r="DM88" s="416">
        <f t="shared" si="93"/>
        <v>2.0372681319713593E-9</v>
      </c>
      <c r="DN88" s="416">
        <f t="shared" si="93"/>
        <v>2.0372681319713593E-9</v>
      </c>
    </row>
    <row r="89" spans="2:118" ht="15" hidden="1" outlineLevel="1" x14ac:dyDescent="0.25">
      <c r="B89" s="361" t="s">
        <v>143</v>
      </c>
      <c r="C89" s="411"/>
      <c r="D89" s="411"/>
      <c r="E89" s="411"/>
      <c r="G89" s="416">
        <f t="shared" ref="G89:BR89" si="94">G$182+G$262+G$341+G$421+G$501</f>
        <v>8280381.6221500933</v>
      </c>
      <c r="H89" s="416">
        <f t="shared" si="94"/>
        <v>27038169.931144539</v>
      </c>
      <c r="I89" s="416">
        <f t="shared" si="94"/>
        <v>46373119.640892923</v>
      </c>
      <c r="J89" s="416">
        <f t="shared" si="94"/>
        <v>46373119.640892923</v>
      </c>
      <c r="K89" s="416">
        <f t="shared" si="94"/>
        <v>46373119.640892923</v>
      </c>
      <c r="L89" s="416">
        <f t="shared" si="94"/>
        <v>46373119.640892923</v>
      </c>
      <c r="M89" s="416">
        <f t="shared" si="94"/>
        <v>46373119.640892923</v>
      </c>
      <c r="N89" s="416">
        <f t="shared" si="94"/>
        <v>46373119.640892923</v>
      </c>
      <c r="O89" s="416">
        <f t="shared" si="94"/>
        <v>46373119.640892923</v>
      </c>
      <c r="P89" s="416">
        <f t="shared" si="94"/>
        <v>46373119.640892923</v>
      </c>
      <c r="Q89" s="416">
        <f t="shared" si="94"/>
        <v>38092738.01874283</v>
      </c>
      <c r="R89" s="416">
        <f t="shared" si="94"/>
        <v>19334949.709748384</v>
      </c>
      <c r="S89" s="416">
        <f t="shared" si="94"/>
        <v>0</v>
      </c>
      <c r="T89" s="416">
        <f t="shared" si="94"/>
        <v>0</v>
      </c>
      <c r="U89" s="416">
        <f t="shared" si="94"/>
        <v>0</v>
      </c>
      <c r="V89" s="416">
        <f t="shared" si="94"/>
        <v>0</v>
      </c>
      <c r="W89" s="416">
        <f t="shared" si="94"/>
        <v>0</v>
      </c>
      <c r="X89" s="416">
        <f t="shared" si="94"/>
        <v>0</v>
      </c>
      <c r="Y89" s="416">
        <f t="shared" si="94"/>
        <v>0</v>
      </c>
      <c r="Z89" s="416">
        <f t="shared" si="94"/>
        <v>0</v>
      </c>
      <c r="AA89" s="416">
        <f t="shared" si="94"/>
        <v>0</v>
      </c>
      <c r="AB89" s="416">
        <f t="shared" si="94"/>
        <v>0</v>
      </c>
      <c r="AC89" s="416">
        <f t="shared" si="94"/>
        <v>0</v>
      </c>
      <c r="AD89" s="416">
        <f t="shared" si="94"/>
        <v>0</v>
      </c>
      <c r="AE89" s="416">
        <f t="shared" si="94"/>
        <v>0</v>
      </c>
      <c r="AF89" s="416">
        <f t="shared" si="94"/>
        <v>0</v>
      </c>
      <c r="AG89" s="416">
        <f t="shared" si="94"/>
        <v>0</v>
      </c>
      <c r="AH89" s="416">
        <f t="shared" si="94"/>
        <v>0</v>
      </c>
      <c r="AI89" s="416">
        <f t="shared" si="94"/>
        <v>0</v>
      </c>
      <c r="AJ89" s="416">
        <f t="shared" si="94"/>
        <v>0</v>
      </c>
      <c r="AK89" s="416">
        <f t="shared" si="94"/>
        <v>0</v>
      </c>
      <c r="AL89" s="416">
        <f t="shared" si="94"/>
        <v>0</v>
      </c>
      <c r="AM89" s="416">
        <f t="shared" si="94"/>
        <v>0</v>
      </c>
      <c r="AN89" s="416">
        <f t="shared" si="94"/>
        <v>0</v>
      </c>
      <c r="AO89" s="416">
        <f t="shared" si="94"/>
        <v>0</v>
      </c>
      <c r="AP89" s="416">
        <f t="shared" si="94"/>
        <v>0</v>
      </c>
      <c r="AQ89" s="416">
        <f t="shared" si="94"/>
        <v>0</v>
      </c>
      <c r="AR89" s="416">
        <f t="shared" si="94"/>
        <v>0</v>
      </c>
      <c r="AS89" s="416">
        <f t="shared" si="94"/>
        <v>0</v>
      </c>
      <c r="AT89" s="416">
        <f t="shared" si="94"/>
        <v>0</v>
      </c>
      <c r="AU89" s="416">
        <f t="shared" si="94"/>
        <v>0</v>
      </c>
      <c r="AV89" s="416">
        <f t="shared" si="94"/>
        <v>0</v>
      </c>
      <c r="AW89" s="416">
        <f t="shared" si="94"/>
        <v>0</v>
      </c>
      <c r="AX89" s="416">
        <f t="shared" si="94"/>
        <v>0</v>
      </c>
      <c r="AY89" s="416">
        <f t="shared" si="94"/>
        <v>0</v>
      </c>
      <c r="AZ89" s="416">
        <f t="shared" si="94"/>
        <v>0</v>
      </c>
      <c r="BA89" s="416">
        <f t="shared" si="94"/>
        <v>0</v>
      </c>
      <c r="BB89" s="416">
        <f t="shared" si="94"/>
        <v>0</v>
      </c>
      <c r="BC89" s="416">
        <f t="shared" si="94"/>
        <v>0</v>
      </c>
      <c r="BD89" s="416">
        <f t="shared" si="94"/>
        <v>0</v>
      </c>
      <c r="BE89" s="416">
        <f t="shared" si="94"/>
        <v>0</v>
      </c>
      <c r="BF89" s="416">
        <f t="shared" si="94"/>
        <v>0</v>
      </c>
      <c r="BG89" s="416">
        <f t="shared" si="94"/>
        <v>0</v>
      </c>
      <c r="BH89" s="416">
        <f t="shared" si="94"/>
        <v>0</v>
      </c>
      <c r="BI89" s="416">
        <f t="shared" si="94"/>
        <v>0</v>
      </c>
      <c r="BJ89" s="416">
        <f t="shared" si="94"/>
        <v>0</v>
      </c>
      <c r="BK89" s="416">
        <f t="shared" si="94"/>
        <v>0</v>
      </c>
      <c r="BL89" s="416">
        <f t="shared" si="94"/>
        <v>0</v>
      </c>
      <c r="BM89" s="416">
        <f t="shared" si="94"/>
        <v>0</v>
      </c>
      <c r="BN89" s="416">
        <f t="shared" si="94"/>
        <v>0</v>
      </c>
      <c r="BO89" s="416">
        <f t="shared" si="94"/>
        <v>0</v>
      </c>
      <c r="BP89" s="416">
        <f t="shared" si="94"/>
        <v>0</v>
      </c>
      <c r="BQ89" s="416">
        <f t="shared" si="94"/>
        <v>0</v>
      </c>
      <c r="BR89" s="416">
        <f t="shared" si="94"/>
        <v>0</v>
      </c>
      <c r="BS89" s="416">
        <f t="shared" ref="BS89:DN89" si="95">BS$182+BS$262+BS$341+BS$421+BS$501</f>
        <v>0</v>
      </c>
      <c r="BT89" s="416">
        <f t="shared" si="95"/>
        <v>0</v>
      </c>
      <c r="BU89" s="416">
        <f t="shared" si="95"/>
        <v>0</v>
      </c>
      <c r="BV89" s="416">
        <f t="shared" si="95"/>
        <v>0</v>
      </c>
      <c r="BW89" s="416">
        <f t="shared" si="95"/>
        <v>0</v>
      </c>
      <c r="BX89" s="416">
        <f t="shared" si="95"/>
        <v>0</v>
      </c>
      <c r="BY89" s="416">
        <f t="shared" si="95"/>
        <v>0</v>
      </c>
      <c r="BZ89" s="416">
        <f t="shared" si="95"/>
        <v>0</v>
      </c>
      <c r="CA89" s="416">
        <f t="shared" si="95"/>
        <v>0</v>
      </c>
      <c r="CB89" s="416">
        <f t="shared" si="95"/>
        <v>0</v>
      </c>
      <c r="CC89" s="416">
        <f t="shared" si="95"/>
        <v>0</v>
      </c>
      <c r="CD89" s="416">
        <f t="shared" si="95"/>
        <v>0</v>
      </c>
      <c r="CE89" s="416">
        <f t="shared" si="95"/>
        <v>0</v>
      </c>
      <c r="CF89" s="416">
        <f t="shared" si="95"/>
        <v>0</v>
      </c>
      <c r="CG89" s="416">
        <f t="shared" si="95"/>
        <v>0</v>
      </c>
      <c r="CH89" s="416">
        <f t="shared" si="95"/>
        <v>0</v>
      </c>
      <c r="CI89" s="416">
        <f t="shared" si="95"/>
        <v>0</v>
      </c>
      <c r="CJ89" s="416">
        <f t="shared" si="95"/>
        <v>0</v>
      </c>
      <c r="CK89" s="416">
        <f t="shared" si="95"/>
        <v>0</v>
      </c>
      <c r="CL89" s="416">
        <f t="shared" si="95"/>
        <v>0</v>
      </c>
      <c r="CM89" s="416">
        <f t="shared" si="95"/>
        <v>0</v>
      </c>
      <c r="CN89" s="416">
        <f t="shared" si="95"/>
        <v>0</v>
      </c>
      <c r="CO89" s="416">
        <f t="shared" si="95"/>
        <v>0</v>
      </c>
      <c r="CP89" s="416">
        <f t="shared" si="95"/>
        <v>0</v>
      </c>
      <c r="CQ89" s="416">
        <f t="shared" si="95"/>
        <v>0</v>
      </c>
      <c r="CR89" s="416">
        <f t="shared" si="95"/>
        <v>0</v>
      </c>
      <c r="CS89" s="416">
        <f t="shared" si="95"/>
        <v>0</v>
      </c>
      <c r="CT89" s="416">
        <f t="shared" si="95"/>
        <v>0</v>
      </c>
      <c r="CU89" s="416">
        <f t="shared" si="95"/>
        <v>0</v>
      </c>
      <c r="CV89" s="416">
        <f t="shared" si="95"/>
        <v>0</v>
      </c>
      <c r="CW89" s="416">
        <f t="shared" si="95"/>
        <v>0</v>
      </c>
      <c r="CX89" s="416">
        <f t="shared" si="95"/>
        <v>0</v>
      </c>
      <c r="CY89" s="416">
        <f t="shared" si="95"/>
        <v>0</v>
      </c>
      <c r="CZ89" s="416">
        <f t="shared" si="95"/>
        <v>0</v>
      </c>
      <c r="DA89" s="416">
        <f t="shared" si="95"/>
        <v>0</v>
      </c>
      <c r="DB89" s="416">
        <f t="shared" si="95"/>
        <v>0</v>
      </c>
      <c r="DC89" s="416">
        <f t="shared" si="95"/>
        <v>0</v>
      </c>
      <c r="DD89" s="416">
        <f t="shared" si="95"/>
        <v>0</v>
      </c>
      <c r="DE89" s="416">
        <f t="shared" si="95"/>
        <v>0</v>
      </c>
      <c r="DF89" s="416">
        <f t="shared" si="95"/>
        <v>0</v>
      </c>
      <c r="DG89" s="416">
        <f t="shared" si="95"/>
        <v>0</v>
      </c>
      <c r="DH89" s="416">
        <f t="shared" si="95"/>
        <v>0</v>
      </c>
      <c r="DI89" s="416">
        <f t="shared" si="95"/>
        <v>0</v>
      </c>
      <c r="DJ89" s="416">
        <f t="shared" si="95"/>
        <v>0</v>
      </c>
      <c r="DK89" s="416">
        <f t="shared" si="95"/>
        <v>0</v>
      </c>
      <c r="DL89" s="416">
        <f t="shared" si="95"/>
        <v>0</v>
      </c>
      <c r="DM89" s="416">
        <f t="shared" si="95"/>
        <v>0</v>
      </c>
      <c r="DN89" s="416">
        <f t="shared" si="95"/>
        <v>0</v>
      </c>
    </row>
    <row r="90" spans="2:118" ht="15" hidden="1" outlineLevel="1" x14ac:dyDescent="0.25">
      <c r="B90" s="361" t="s">
        <v>3</v>
      </c>
      <c r="C90" s="411"/>
      <c r="D90" s="411"/>
      <c r="E90" s="411"/>
      <c r="F90" s="361"/>
      <c r="G90" s="416">
        <f t="shared" ref="G90:BR90" si="96">G$183+G$263+G$342+G$422+G$502</f>
        <v>0</v>
      </c>
      <c r="H90" s="416">
        <f t="shared" si="96"/>
        <v>0</v>
      </c>
      <c r="I90" s="416">
        <f t="shared" si="96"/>
        <v>0</v>
      </c>
      <c r="J90" s="416">
        <f t="shared" si="96"/>
        <v>0</v>
      </c>
      <c r="K90" s="416">
        <f t="shared" si="96"/>
        <v>0</v>
      </c>
      <c r="L90" s="416">
        <f t="shared" si="96"/>
        <v>0</v>
      </c>
      <c r="M90" s="416">
        <f t="shared" si="96"/>
        <v>0</v>
      </c>
      <c r="N90" s="416">
        <f t="shared" si="96"/>
        <v>0</v>
      </c>
      <c r="O90" s="416">
        <f t="shared" si="96"/>
        <v>0</v>
      </c>
      <c r="P90" s="416">
        <f t="shared" si="96"/>
        <v>0</v>
      </c>
      <c r="Q90" s="416">
        <f t="shared" si="96"/>
        <v>0</v>
      </c>
      <c r="R90" s="416">
        <f t="shared" si="96"/>
        <v>0</v>
      </c>
      <c r="S90" s="416">
        <f t="shared" si="96"/>
        <v>0</v>
      </c>
      <c r="T90" s="416">
        <f t="shared" si="96"/>
        <v>0</v>
      </c>
      <c r="U90" s="416">
        <f t="shared" si="96"/>
        <v>0</v>
      </c>
      <c r="V90" s="416">
        <f t="shared" si="96"/>
        <v>0</v>
      </c>
      <c r="W90" s="416">
        <f t="shared" si="96"/>
        <v>0</v>
      </c>
      <c r="X90" s="416">
        <f t="shared" si="96"/>
        <v>0</v>
      </c>
      <c r="Y90" s="416">
        <f t="shared" si="96"/>
        <v>0</v>
      </c>
      <c r="Z90" s="416">
        <f t="shared" si="96"/>
        <v>0</v>
      </c>
      <c r="AA90" s="416">
        <f t="shared" si="96"/>
        <v>0</v>
      </c>
      <c r="AB90" s="416">
        <f t="shared" si="96"/>
        <v>0</v>
      </c>
      <c r="AC90" s="416">
        <f t="shared" si="96"/>
        <v>0</v>
      </c>
      <c r="AD90" s="416">
        <f t="shared" si="96"/>
        <v>0</v>
      </c>
      <c r="AE90" s="416">
        <f t="shared" si="96"/>
        <v>0</v>
      </c>
      <c r="AF90" s="416">
        <f t="shared" si="96"/>
        <v>0</v>
      </c>
      <c r="AG90" s="416">
        <f t="shared" si="96"/>
        <v>0</v>
      </c>
      <c r="AH90" s="416">
        <f t="shared" si="96"/>
        <v>0</v>
      </c>
      <c r="AI90" s="416">
        <f t="shared" si="96"/>
        <v>0</v>
      </c>
      <c r="AJ90" s="416">
        <f t="shared" si="96"/>
        <v>0</v>
      </c>
      <c r="AK90" s="416">
        <f t="shared" si="96"/>
        <v>0</v>
      </c>
      <c r="AL90" s="416">
        <f t="shared" si="96"/>
        <v>0</v>
      </c>
      <c r="AM90" s="416">
        <f t="shared" si="96"/>
        <v>0</v>
      </c>
      <c r="AN90" s="416">
        <f t="shared" si="96"/>
        <v>0</v>
      </c>
      <c r="AO90" s="416">
        <f t="shared" si="96"/>
        <v>0</v>
      </c>
      <c r="AP90" s="416">
        <f t="shared" si="96"/>
        <v>0</v>
      </c>
      <c r="AQ90" s="416">
        <f t="shared" si="96"/>
        <v>0</v>
      </c>
      <c r="AR90" s="416">
        <f t="shared" si="96"/>
        <v>0</v>
      </c>
      <c r="AS90" s="416">
        <f t="shared" si="96"/>
        <v>0</v>
      </c>
      <c r="AT90" s="416">
        <f t="shared" si="96"/>
        <v>0</v>
      </c>
      <c r="AU90" s="416">
        <f t="shared" si="96"/>
        <v>0</v>
      </c>
      <c r="AV90" s="416">
        <f t="shared" si="96"/>
        <v>0</v>
      </c>
      <c r="AW90" s="416">
        <f t="shared" si="96"/>
        <v>0</v>
      </c>
      <c r="AX90" s="416">
        <f t="shared" si="96"/>
        <v>0</v>
      </c>
      <c r="AY90" s="416">
        <f t="shared" si="96"/>
        <v>0</v>
      </c>
      <c r="AZ90" s="416">
        <f t="shared" si="96"/>
        <v>0</v>
      </c>
      <c r="BA90" s="416">
        <f t="shared" si="96"/>
        <v>0</v>
      </c>
      <c r="BB90" s="416">
        <f t="shared" si="96"/>
        <v>0</v>
      </c>
      <c r="BC90" s="416">
        <f t="shared" si="96"/>
        <v>0</v>
      </c>
      <c r="BD90" s="416">
        <f t="shared" si="96"/>
        <v>0</v>
      </c>
      <c r="BE90" s="416">
        <f t="shared" si="96"/>
        <v>0</v>
      </c>
      <c r="BF90" s="416">
        <f t="shared" si="96"/>
        <v>0</v>
      </c>
      <c r="BG90" s="416">
        <f t="shared" si="96"/>
        <v>0</v>
      </c>
      <c r="BH90" s="416">
        <f t="shared" si="96"/>
        <v>0</v>
      </c>
      <c r="BI90" s="416">
        <f t="shared" si="96"/>
        <v>0</v>
      </c>
      <c r="BJ90" s="416">
        <f t="shared" si="96"/>
        <v>0</v>
      </c>
      <c r="BK90" s="416">
        <f t="shared" si="96"/>
        <v>0</v>
      </c>
      <c r="BL90" s="416">
        <f t="shared" si="96"/>
        <v>0</v>
      </c>
      <c r="BM90" s="416">
        <f t="shared" si="96"/>
        <v>0</v>
      </c>
      <c r="BN90" s="416">
        <f t="shared" si="96"/>
        <v>0</v>
      </c>
      <c r="BO90" s="416">
        <f t="shared" si="96"/>
        <v>0</v>
      </c>
      <c r="BP90" s="416">
        <f t="shared" si="96"/>
        <v>0</v>
      </c>
      <c r="BQ90" s="416">
        <f t="shared" si="96"/>
        <v>0</v>
      </c>
      <c r="BR90" s="416">
        <f t="shared" si="96"/>
        <v>0</v>
      </c>
      <c r="BS90" s="416">
        <f t="shared" ref="BS90:DN90" si="97">BS$183+BS$263+BS$342+BS$422+BS$502</f>
        <v>0</v>
      </c>
      <c r="BT90" s="416">
        <f t="shared" si="97"/>
        <v>0</v>
      </c>
      <c r="BU90" s="416">
        <f t="shared" si="97"/>
        <v>0</v>
      </c>
      <c r="BV90" s="416">
        <f t="shared" si="97"/>
        <v>0</v>
      </c>
      <c r="BW90" s="416">
        <f t="shared" si="97"/>
        <v>0</v>
      </c>
      <c r="BX90" s="416">
        <f t="shared" si="97"/>
        <v>0</v>
      </c>
      <c r="BY90" s="416">
        <f t="shared" si="97"/>
        <v>0</v>
      </c>
      <c r="BZ90" s="416">
        <f t="shared" si="97"/>
        <v>0</v>
      </c>
      <c r="CA90" s="416">
        <f t="shared" si="97"/>
        <v>0</v>
      </c>
      <c r="CB90" s="416">
        <f t="shared" si="97"/>
        <v>0</v>
      </c>
      <c r="CC90" s="416">
        <f t="shared" si="97"/>
        <v>0</v>
      </c>
      <c r="CD90" s="416">
        <f t="shared" si="97"/>
        <v>0</v>
      </c>
      <c r="CE90" s="416">
        <f t="shared" si="97"/>
        <v>0</v>
      </c>
      <c r="CF90" s="416">
        <f t="shared" si="97"/>
        <v>0</v>
      </c>
      <c r="CG90" s="416">
        <f t="shared" si="97"/>
        <v>0</v>
      </c>
      <c r="CH90" s="416">
        <f t="shared" si="97"/>
        <v>0</v>
      </c>
      <c r="CI90" s="416">
        <f t="shared" si="97"/>
        <v>0</v>
      </c>
      <c r="CJ90" s="416">
        <f t="shared" si="97"/>
        <v>0</v>
      </c>
      <c r="CK90" s="416">
        <f t="shared" si="97"/>
        <v>0</v>
      </c>
      <c r="CL90" s="416">
        <f t="shared" si="97"/>
        <v>0</v>
      </c>
      <c r="CM90" s="416">
        <f t="shared" si="97"/>
        <v>0</v>
      </c>
      <c r="CN90" s="416">
        <f t="shared" si="97"/>
        <v>0</v>
      </c>
      <c r="CO90" s="416">
        <f t="shared" si="97"/>
        <v>0</v>
      </c>
      <c r="CP90" s="416">
        <f t="shared" si="97"/>
        <v>0</v>
      </c>
      <c r="CQ90" s="416">
        <f t="shared" si="97"/>
        <v>0</v>
      </c>
      <c r="CR90" s="416">
        <f t="shared" si="97"/>
        <v>0</v>
      </c>
      <c r="CS90" s="416">
        <f t="shared" si="97"/>
        <v>0</v>
      </c>
      <c r="CT90" s="416">
        <f t="shared" si="97"/>
        <v>0</v>
      </c>
      <c r="CU90" s="416">
        <f t="shared" si="97"/>
        <v>0</v>
      </c>
      <c r="CV90" s="416">
        <f t="shared" si="97"/>
        <v>0</v>
      </c>
      <c r="CW90" s="416">
        <f t="shared" si="97"/>
        <v>0</v>
      </c>
      <c r="CX90" s="416">
        <f t="shared" si="97"/>
        <v>0</v>
      </c>
      <c r="CY90" s="416">
        <f t="shared" si="97"/>
        <v>0</v>
      </c>
      <c r="CZ90" s="416">
        <f t="shared" si="97"/>
        <v>0</v>
      </c>
      <c r="DA90" s="416">
        <f t="shared" si="97"/>
        <v>0</v>
      </c>
      <c r="DB90" s="416">
        <f t="shared" si="97"/>
        <v>0</v>
      </c>
      <c r="DC90" s="416">
        <f t="shared" si="97"/>
        <v>0</v>
      </c>
      <c r="DD90" s="416">
        <f t="shared" si="97"/>
        <v>0</v>
      </c>
      <c r="DE90" s="416">
        <f t="shared" si="97"/>
        <v>0</v>
      </c>
      <c r="DF90" s="416">
        <f t="shared" si="97"/>
        <v>0</v>
      </c>
      <c r="DG90" s="416">
        <f t="shared" si="97"/>
        <v>0</v>
      </c>
      <c r="DH90" s="416">
        <f t="shared" si="97"/>
        <v>0</v>
      </c>
      <c r="DI90" s="416">
        <f t="shared" si="97"/>
        <v>0</v>
      </c>
      <c r="DJ90" s="416">
        <f t="shared" si="97"/>
        <v>0</v>
      </c>
      <c r="DK90" s="416">
        <f t="shared" si="97"/>
        <v>0</v>
      </c>
      <c r="DL90" s="416">
        <f t="shared" si="97"/>
        <v>0</v>
      </c>
      <c r="DM90" s="416">
        <f t="shared" si="97"/>
        <v>0</v>
      </c>
      <c r="DN90" s="416">
        <f t="shared" si="97"/>
        <v>0</v>
      </c>
    </row>
    <row r="91" spans="2:118" ht="15" hidden="1" outlineLevel="1" x14ac:dyDescent="0.25">
      <c r="B91" s="361" t="s">
        <v>148</v>
      </c>
      <c r="C91" s="411"/>
      <c r="D91" s="411"/>
      <c r="E91" s="411"/>
      <c r="F91" s="361"/>
      <c r="G91" s="416">
        <f>G$184+G$264+G$343+G$423+G$503</f>
        <v>0</v>
      </c>
      <c r="H91" s="416">
        <f t="shared" ref="H91:BS91" si="98">H$184+H$264+H$343+H$423+H$503</f>
        <v>0</v>
      </c>
      <c r="I91" s="416">
        <f t="shared" si="98"/>
        <v>0</v>
      </c>
      <c r="J91" s="416">
        <f t="shared" si="98"/>
        <v>0</v>
      </c>
      <c r="K91" s="416">
        <f t="shared" si="98"/>
        <v>0</v>
      </c>
      <c r="L91" s="416">
        <f t="shared" si="98"/>
        <v>0</v>
      </c>
      <c r="M91" s="416">
        <f t="shared" si="98"/>
        <v>0</v>
      </c>
      <c r="N91" s="416">
        <f t="shared" si="98"/>
        <v>0</v>
      </c>
      <c r="O91" s="416">
        <f t="shared" si="98"/>
        <v>0</v>
      </c>
      <c r="P91" s="416">
        <f t="shared" si="98"/>
        <v>0</v>
      </c>
      <c r="Q91" s="416">
        <f t="shared" si="98"/>
        <v>0</v>
      </c>
      <c r="R91" s="416">
        <f t="shared" si="98"/>
        <v>0</v>
      </c>
      <c r="S91" s="416">
        <f t="shared" si="98"/>
        <v>0</v>
      </c>
      <c r="T91" s="416">
        <f t="shared" si="98"/>
        <v>0</v>
      </c>
      <c r="U91" s="416">
        <f t="shared" si="98"/>
        <v>0</v>
      </c>
      <c r="V91" s="416">
        <f t="shared" si="98"/>
        <v>0</v>
      </c>
      <c r="W91" s="416">
        <f t="shared" si="98"/>
        <v>0</v>
      </c>
      <c r="X91" s="416">
        <f t="shared" si="98"/>
        <v>0</v>
      </c>
      <c r="Y91" s="416">
        <f t="shared" si="98"/>
        <v>0</v>
      </c>
      <c r="Z91" s="416">
        <f t="shared" si="98"/>
        <v>0</v>
      </c>
      <c r="AA91" s="416">
        <f t="shared" si="98"/>
        <v>0</v>
      </c>
      <c r="AB91" s="416">
        <f t="shared" si="98"/>
        <v>0</v>
      </c>
      <c r="AC91" s="416">
        <f t="shared" si="98"/>
        <v>0</v>
      </c>
      <c r="AD91" s="416">
        <f t="shared" si="98"/>
        <v>0</v>
      </c>
      <c r="AE91" s="416">
        <f t="shared" si="98"/>
        <v>0</v>
      </c>
      <c r="AF91" s="416">
        <f t="shared" si="98"/>
        <v>0</v>
      </c>
      <c r="AG91" s="416">
        <f t="shared" si="98"/>
        <v>0</v>
      </c>
      <c r="AH91" s="416">
        <f t="shared" si="98"/>
        <v>0</v>
      </c>
      <c r="AI91" s="416">
        <f t="shared" si="98"/>
        <v>0</v>
      </c>
      <c r="AJ91" s="416">
        <f t="shared" si="98"/>
        <v>0</v>
      </c>
      <c r="AK91" s="416">
        <f t="shared" si="98"/>
        <v>0</v>
      </c>
      <c r="AL91" s="416">
        <f t="shared" si="98"/>
        <v>0</v>
      </c>
      <c r="AM91" s="416">
        <f t="shared" si="98"/>
        <v>0</v>
      </c>
      <c r="AN91" s="416">
        <f t="shared" si="98"/>
        <v>0</v>
      </c>
      <c r="AO91" s="416">
        <f t="shared" si="98"/>
        <v>0</v>
      </c>
      <c r="AP91" s="416">
        <f t="shared" si="98"/>
        <v>0</v>
      </c>
      <c r="AQ91" s="416">
        <f t="shared" si="98"/>
        <v>0</v>
      </c>
      <c r="AR91" s="416">
        <f t="shared" si="98"/>
        <v>0</v>
      </c>
      <c r="AS91" s="416">
        <f t="shared" si="98"/>
        <v>0</v>
      </c>
      <c r="AT91" s="416">
        <f t="shared" si="98"/>
        <v>0</v>
      </c>
      <c r="AU91" s="416">
        <f t="shared" si="98"/>
        <v>0</v>
      </c>
      <c r="AV91" s="416">
        <f t="shared" si="98"/>
        <v>0</v>
      </c>
      <c r="AW91" s="416">
        <f t="shared" si="98"/>
        <v>0</v>
      </c>
      <c r="AX91" s="416">
        <f t="shared" si="98"/>
        <v>0</v>
      </c>
      <c r="AY91" s="416">
        <f t="shared" si="98"/>
        <v>0</v>
      </c>
      <c r="AZ91" s="416">
        <f t="shared" si="98"/>
        <v>0</v>
      </c>
      <c r="BA91" s="416">
        <f t="shared" si="98"/>
        <v>0</v>
      </c>
      <c r="BB91" s="416">
        <f t="shared" si="98"/>
        <v>0</v>
      </c>
      <c r="BC91" s="416">
        <f t="shared" si="98"/>
        <v>0</v>
      </c>
      <c r="BD91" s="416">
        <f t="shared" si="98"/>
        <v>0</v>
      </c>
      <c r="BE91" s="416">
        <f t="shared" si="98"/>
        <v>0</v>
      </c>
      <c r="BF91" s="416">
        <f t="shared" si="98"/>
        <v>0</v>
      </c>
      <c r="BG91" s="416">
        <f t="shared" si="98"/>
        <v>0</v>
      </c>
      <c r="BH91" s="416">
        <f t="shared" si="98"/>
        <v>0</v>
      </c>
      <c r="BI91" s="416">
        <f t="shared" si="98"/>
        <v>0</v>
      </c>
      <c r="BJ91" s="416">
        <f t="shared" si="98"/>
        <v>0</v>
      </c>
      <c r="BK91" s="416">
        <f t="shared" si="98"/>
        <v>0</v>
      </c>
      <c r="BL91" s="416">
        <f t="shared" si="98"/>
        <v>0</v>
      </c>
      <c r="BM91" s="416">
        <f t="shared" si="98"/>
        <v>0</v>
      </c>
      <c r="BN91" s="416">
        <f t="shared" si="98"/>
        <v>0</v>
      </c>
      <c r="BO91" s="416">
        <f t="shared" si="98"/>
        <v>0</v>
      </c>
      <c r="BP91" s="416">
        <f t="shared" si="98"/>
        <v>0</v>
      </c>
      <c r="BQ91" s="416">
        <f t="shared" si="98"/>
        <v>0</v>
      </c>
      <c r="BR91" s="416">
        <f t="shared" si="98"/>
        <v>0</v>
      </c>
      <c r="BS91" s="416">
        <f t="shared" si="98"/>
        <v>0</v>
      </c>
      <c r="BT91" s="416">
        <f t="shared" ref="BT91:DN91" si="99">BT$184+BT$264+BT$343+BT$423+BT$503</f>
        <v>0</v>
      </c>
      <c r="BU91" s="416">
        <f t="shared" si="99"/>
        <v>0</v>
      </c>
      <c r="BV91" s="416">
        <f t="shared" si="99"/>
        <v>0</v>
      </c>
      <c r="BW91" s="416">
        <f t="shared" si="99"/>
        <v>0</v>
      </c>
      <c r="BX91" s="416">
        <f t="shared" si="99"/>
        <v>0</v>
      </c>
      <c r="BY91" s="416">
        <f t="shared" si="99"/>
        <v>0</v>
      </c>
      <c r="BZ91" s="416">
        <f t="shared" si="99"/>
        <v>0</v>
      </c>
      <c r="CA91" s="416">
        <f t="shared" si="99"/>
        <v>0</v>
      </c>
      <c r="CB91" s="416">
        <f t="shared" si="99"/>
        <v>0</v>
      </c>
      <c r="CC91" s="416">
        <f t="shared" si="99"/>
        <v>0</v>
      </c>
      <c r="CD91" s="416">
        <f t="shared" si="99"/>
        <v>0</v>
      </c>
      <c r="CE91" s="416">
        <f t="shared" si="99"/>
        <v>0</v>
      </c>
      <c r="CF91" s="416">
        <f t="shared" si="99"/>
        <v>0</v>
      </c>
      <c r="CG91" s="416">
        <f t="shared" si="99"/>
        <v>0</v>
      </c>
      <c r="CH91" s="416">
        <f t="shared" si="99"/>
        <v>0</v>
      </c>
      <c r="CI91" s="416">
        <f t="shared" si="99"/>
        <v>0</v>
      </c>
      <c r="CJ91" s="416">
        <f t="shared" si="99"/>
        <v>0</v>
      </c>
      <c r="CK91" s="416">
        <f t="shared" si="99"/>
        <v>0</v>
      </c>
      <c r="CL91" s="416">
        <f t="shared" si="99"/>
        <v>0</v>
      </c>
      <c r="CM91" s="416">
        <f t="shared" si="99"/>
        <v>0</v>
      </c>
      <c r="CN91" s="416">
        <f t="shared" si="99"/>
        <v>0</v>
      </c>
      <c r="CO91" s="416">
        <f t="shared" si="99"/>
        <v>0</v>
      </c>
      <c r="CP91" s="416">
        <f t="shared" si="99"/>
        <v>0</v>
      </c>
      <c r="CQ91" s="416">
        <f t="shared" si="99"/>
        <v>0</v>
      </c>
      <c r="CR91" s="416">
        <f t="shared" si="99"/>
        <v>0</v>
      </c>
      <c r="CS91" s="416">
        <f t="shared" si="99"/>
        <v>0</v>
      </c>
      <c r="CT91" s="416">
        <f t="shared" si="99"/>
        <v>0</v>
      </c>
      <c r="CU91" s="416">
        <f t="shared" si="99"/>
        <v>0</v>
      </c>
      <c r="CV91" s="416">
        <f t="shared" si="99"/>
        <v>0</v>
      </c>
      <c r="CW91" s="416">
        <f t="shared" si="99"/>
        <v>0</v>
      </c>
      <c r="CX91" s="416">
        <f t="shared" si="99"/>
        <v>0</v>
      </c>
      <c r="CY91" s="416">
        <f t="shared" si="99"/>
        <v>0</v>
      </c>
      <c r="CZ91" s="416">
        <f t="shared" si="99"/>
        <v>0</v>
      </c>
      <c r="DA91" s="416">
        <f t="shared" si="99"/>
        <v>0</v>
      </c>
      <c r="DB91" s="416">
        <f t="shared" si="99"/>
        <v>0</v>
      </c>
      <c r="DC91" s="416">
        <f t="shared" si="99"/>
        <v>0</v>
      </c>
      <c r="DD91" s="416">
        <f t="shared" si="99"/>
        <v>0</v>
      </c>
      <c r="DE91" s="416">
        <f t="shared" si="99"/>
        <v>0</v>
      </c>
      <c r="DF91" s="416">
        <f t="shared" si="99"/>
        <v>0</v>
      </c>
      <c r="DG91" s="416">
        <f t="shared" si="99"/>
        <v>0</v>
      </c>
      <c r="DH91" s="416">
        <f t="shared" si="99"/>
        <v>0</v>
      </c>
      <c r="DI91" s="416">
        <f t="shared" si="99"/>
        <v>0</v>
      </c>
      <c r="DJ91" s="416">
        <f t="shared" si="99"/>
        <v>0</v>
      </c>
      <c r="DK91" s="416">
        <f t="shared" si="99"/>
        <v>0</v>
      </c>
      <c r="DL91" s="416">
        <f t="shared" si="99"/>
        <v>0</v>
      </c>
      <c r="DM91" s="416">
        <f t="shared" si="99"/>
        <v>0</v>
      </c>
      <c r="DN91" s="416">
        <f t="shared" si="99"/>
        <v>0</v>
      </c>
    </row>
    <row r="92" spans="2:118" ht="15" hidden="1" outlineLevel="1" x14ac:dyDescent="0.25">
      <c r="B92" s="361" t="s">
        <v>94</v>
      </c>
      <c r="C92" s="411"/>
      <c r="D92" s="411"/>
      <c r="E92" s="411"/>
      <c r="F92" s="361"/>
      <c r="G92" s="416">
        <f t="shared" ref="G92:BR92" si="100">G$177+G$258+G$338+G$417+G$497</f>
        <v>0</v>
      </c>
      <c r="H92" s="416">
        <f t="shared" si="100"/>
        <v>0</v>
      </c>
      <c r="I92" s="416">
        <f t="shared" si="100"/>
        <v>0</v>
      </c>
      <c r="J92" s="416">
        <f t="shared" si="100"/>
        <v>0</v>
      </c>
      <c r="K92" s="416">
        <f t="shared" si="100"/>
        <v>0</v>
      </c>
      <c r="L92" s="416">
        <f t="shared" si="100"/>
        <v>0</v>
      </c>
      <c r="M92" s="416">
        <f t="shared" si="100"/>
        <v>0</v>
      </c>
      <c r="N92" s="416">
        <f t="shared" si="100"/>
        <v>0</v>
      </c>
      <c r="O92" s="416">
        <f t="shared" si="100"/>
        <v>0</v>
      </c>
      <c r="P92" s="416">
        <f t="shared" si="100"/>
        <v>0</v>
      </c>
      <c r="Q92" s="416">
        <f t="shared" si="100"/>
        <v>0</v>
      </c>
      <c r="R92" s="416">
        <f t="shared" si="100"/>
        <v>0</v>
      </c>
      <c r="S92" s="416">
        <f t="shared" si="100"/>
        <v>0</v>
      </c>
      <c r="T92" s="416">
        <f t="shared" si="100"/>
        <v>0</v>
      </c>
      <c r="U92" s="416">
        <f t="shared" si="100"/>
        <v>0</v>
      </c>
      <c r="V92" s="416">
        <f t="shared" si="100"/>
        <v>0</v>
      </c>
      <c r="W92" s="416">
        <f t="shared" si="100"/>
        <v>0</v>
      </c>
      <c r="X92" s="416">
        <f t="shared" si="100"/>
        <v>0</v>
      </c>
      <c r="Y92" s="416">
        <f t="shared" si="100"/>
        <v>0</v>
      </c>
      <c r="Z92" s="416">
        <f t="shared" si="100"/>
        <v>0</v>
      </c>
      <c r="AA92" s="416">
        <f t="shared" si="100"/>
        <v>0</v>
      </c>
      <c r="AB92" s="416">
        <f t="shared" si="100"/>
        <v>0</v>
      </c>
      <c r="AC92" s="416">
        <f t="shared" si="100"/>
        <v>0</v>
      </c>
      <c r="AD92" s="416">
        <f t="shared" si="100"/>
        <v>0</v>
      </c>
      <c r="AE92" s="416">
        <f t="shared" si="100"/>
        <v>0</v>
      </c>
      <c r="AF92" s="416">
        <f t="shared" si="100"/>
        <v>0</v>
      </c>
      <c r="AG92" s="416">
        <f t="shared" si="100"/>
        <v>0</v>
      </c>
      <c r="AH92" s="416">
        <f t="shared" si="100"/>
        <v>0</v>
      </c>
      <c r="AI92" s="416">
        <f t="shared" si="100"/>
        <v>0</v>
      </c>
      <c r="AJ92" s="416">
        <f t="shared" si="100"/>
        <v>0</v>
      </c>
      <c r="AK92" s="416">
        <f t="shared" si="100"/>
        <v>0</v>
      </c>
      <c r="AL92" s="416">
        <f t="shared" si="100"/>
        <v>0</v>
      </c>
      <c r="AM92" s="416">
        <f t="shared" si="100"/>
        <v>0</v>
      </c>
      <c r="AN92" s="416">
        <f t="shared" si="100"/>
        <v>0</v>
      </c>
      <c r="AO92" s="416">
        <f t="shared" si="100"/>
        <v>0</v>
      </c>
      <c r="AP92" s="416">
        <f t="shared" si="100"/>
        <v>0</v>
      </c>
      <c r="AQ92" s="416">
        <f t="shared" si="100"/>
        <v>0</v>
      </c>
      <c r="AR92" s="416">
        <f t="shared" si="100"/>
        <v>0</v>
      </c>
      <c r="AS92" s="416">
        <f t="shared" si="100"/>
        <v>0</v>
      </c>
      <c r="AT92" s="416">
        <f t="shared" si="100"/>
        <v>0</v>
      </c>
      <c r="AU92" s="416">
        <f t="shared" si="100"/>
        <v>0</v>
      </c>
      <c r="AV92" s="416">
        <f t="shared" si="100"/>
        <v>0</v>
      </c>
      <c r="AW92" s="416">
        <f t="shared" si="100"/>
        <v>0</v>
      </c>
      <c r="AX92" s="416">
        <f t="shared" si="100"/>
        <v>0</v>
      </c>
      <c r="AY92" s="416">
        <f t="shared" si="100"/>
        <v>0</v>
      </c>
      <c r="AZ92" s="416">
        <f t="shared" si="100"/>
        <v>0</v>
      </c>
      <c r="BA92" s="416">
        <f t="shared" si="100"/>
        <v>0</v>
      </c>
      <c r="BB92" s="416">
        <f t="shared" si="100"/>
        <v>0</v>
      </c>
      <c r="BC92" s="416">
        <f t="shared" si="100"/>
        <v>0</v>
      </c>
      <c r="BD92" s="416">
        <f t="shared" si="100"/>
        <v>0</v>
      </c>
      <c r="BE92" s="416">
        <f t="shared" si="100"/>
        <v>0</v>
      </c>
      <c r="BF92" s="416">
        <f t="shared" si="100"/>
        <v>0</v>
      </c>
      <c r="BG92" s="416">
        <f t="shared" si="100"/>
        <v>0</v>
      </c>
      <c r="BH92" s="416">
        <f t="shared" si="100"/>
        <v>0</v>
      </c>
      <c r="BI92" s="416">
        <f t="shared" si="100"/>
        <v>0</v>
      </c>
      <c r="BJ92" s="416">
        <f t="shared" si="100"/>
        <v>0</v>
      </c>
      <c r="BK92" s="416">
        <f t="shared" si="100"/>
        <v>0</v>
      </c>
      <c r="BL92" s="416">
        <f t="shared" si="100"/>
        <v>0</v>
      </c>
      <c r="BM92" s="416">
        <f t="shared" si="100"/>
        <v>0</v>
      </c>
      <c r="BN92" s="416">
        <f t="shared" si="100"/>
        <v>0</v>
      </c>
      <c r="BO92" s="416">
        <f t="shared" si="100"/>
        <v>0</v>
      </c>
      <c r="BP92" s="416">
        <f t="shared" si="100"/>
        <v>0</v>
      </c>
      <c r="BQ92" s="416">
        <f t="shared" si="100"/>
        <v>0</v>
      </c>
      <c r="BR92" s="416">
        <f t="shared" si="100"/>
        <v>0</v>
      </c>
      <c r="BS92" s="416">
        <f t="shared" ref="BS92:DN92" si="101">BS$177+BS$258+BS$338+BS$417+BS$497</f>
        <v>0</v>
      </c>
      <c r="BT92" s="416">
        <f t="shared" si="101"/>
        <v>0</v>
      </c>
      <c r="BU92" s="416">
        <f t="shared" si="101"/>
        <v>0</v>
      </c>
      <c r="BV92" s="416">
        <f t="shared" si="101"/>
        <v>0</v>
      </c>
      <c r="BW92" s="416">
        <f t="shared" si="101"/>
        <v>0</v>
      </c>
      <c r="BX92" s="416">
        <f t="shared" si="101"/>
        <v>0</v>
      </c>
      <c r="BY92" s="416">
        <f t="shared" si="101"/>
        <v>0</v>
      </c>
      <c r="BZ92" s="416">
        <f t="shared" si="101"/>
        <v>0</v>
      </c>
      <c r="CA92" s="416">
        <f t="shared" si="101"/>
        <v>0</v>
      </c>
      <c r="CB92" s="416">
        <f t="shared" si="101"/>
        <v>0</v>
      </c>
      <c r="CC92" s="416">
        <f t="shared" si="101"/>
        <v>0</v>
      </c>
      <c r="CD92" s="416">
        <f t="shared" si="101"/>
        <v>0</v>
      </c>
      <c r="CE92" s="416">
        <f t="shared" si="101"/>
        <v>0</v>
      </c>
      <c r="CF92" s="416">
        <f t="shared" si="101"/>
        <v>0</v>
      </c>
      <c r="CG92" s="416">
        <f t="shared" si="101"/>
        <v>0</v>
      </c>
      <c r="CH92" s="416">
        <f t="shared" si="101"/>
        <v>0</v>
      </c>
      <c r="CI92" s="416">
        <f t="shared" si="101"/>
        <v>0</v>
      </c>
      <c r="CJ92" s="416">
        <f t="shared" si="101"/>
        <v>0</v>
      </c>
      <c r="CK92" s="416">
        <f t="shared" si="101"/>
        <v>0</v>
      </c>
      <c r="CL92" s="416">
        <f t="shared" si="101"/>
        <v>0</v>
      </c>
      <c r="CM92" s="416">
        <f t="shared" si="101"/>
        <v>0</v>
      </c>
      <c r="CN92" s="416">
        <f t="shared" si="101"/>
        <v>0</v>
      </c>
      <c r="CO92" s="416">
        <f t="shared" si="101"/>
        <v>0</v>
      </c>
      <c r="CP92" s="416">
        <f t="shared" si="101"/>
        <v>0</v>
      </c>
      <c r="CQ92" s="416">
        <f t="shared" si="101"/>
        <v>0</v>
      </c>
      <c r="CR92" s="416">
        <f t="shared" si="101"/>
        <v>0</v>
      </c>
      <c r="CS92" s="416">
        <f t="shared" si="101"/>
        <v>0</v>
      </c>
      <c r="CT92" s="416">
        <f t="shared" si="101"/>
        <v>0</v>
      </c>
      <c r="CU92" s="416">
        <f t="shared" si="101"/>
        <v>0</v>
      </c>
      <c r="CV92" s="416">
        <f t="shared" si="101"/>
        <v>0</v>
      </c>
      <c r="CW92" s="416">
        <f t="shared" si="101"/>
        <v>0</v>
      </c>
      <c r="CX92" s="416">
        <f t="shared" si="101"/>
        <v>0</v>
      </c>
      <c r="CY92" s="416">
        <f t="shared" si="101"/>
        <v>0</v>
      </c>
      <c r="CZ92" s="416">
        <f t="shared" si="101"/>
        <v>0</v>
      </c>
      <c r="DA92" s="416">
        <f t="shared" si="101"/>
        <v>0</v>
      </c>
      <c r="DB92" s="416">
        <f t="shared" si="101"/>
        <v>0</v>
      </c>
      <c r="DC92" s="416">
        <f t="shared" si="101"/>
        <v>0</v>
      </c>
      <c r="DD92" s="416">
        <f t="shared" si="101"/>
        <v>0</v>
      </c>
      <c r="DE92" s="416">
        <f t="shared" si="101"/>
        <v>0</v>
      </c>
      <c r="DF92" s="416">
        <f t="shared" si="101"/>
        <v>0</v>
      </c>
      <c r="DG92" s="416">
        <f t="shared" si="101"/>
        <v>0</v>
      </c>
      <c r="DH92" s="416">
        <f t="shared" si="101"/>
        <v>0</v>
      </c>
      <c r="DI92" s="416">
        <f t="shared" si="101"/>
        <v>0</v>
      </c>
      <c r="DJ92" s="416">
        <f t="shared" si="101"/>
        <v>0</v>
      </c>
      <c r="DK92" s="416">
        <f t="shared" si="101"/>
        <v>0</v>
      </c>
      <c r="DL92" s="416">
        <f t="shared" si="101"/>
        <v>0</v>
      </c>
      <c r="DM92" s="416">
        <f t="shared" si="101"/>
        <v>0</v>
      </c>
      <c r="DN92" s="416">
        <f t="shared" si="101"/>
        <v>0</v>
      </c>
    </row>
    <row r="93" spans="2:118" ht="15" hidden="1" outlineLevel="1" x14ac:dyDescent="0.25">
      <c r="B93" s="361"/>
      <c r="C93" s="411"/>
      <c r="D93" s="411"/>
      <c r="E93" s="411"/>
      <c r="F93" s="361"/>
      <c r="G93" s="416"/>
      <c r="H93" s="416"/>
      <c r="I93" s="416"/>
      <c r="J93" s="416"/>
      <c r="K93" s="416"/>
      <c r="L93" s="416"/>
      <c r="M93" s="416"/>
      <c r="N93" s="416"/>
      <c r="O93" s="416"/>
      <c r="P93" s="416"/>
      <c r="Q93" s="416"/>
      <c r="R93" s="416"/>
      <c r="S93" s="416"/>
      <c r="T93" s="416"/>
      <c r="U93" s="416"/>
      <c r="V93" s="416"/>
      <c r="W93" s="416"/>
      <c r="X93" s="416"/>
      <c r="Y93" s="416"/>
      <c r="Z93" s="416"/>
      <c r="AA93" s="416"/>
      <c r="AB93" s="416"/>
      <c r="AC93" s="416"/>
      <c r="AD93" s="416"/>
      <c r="AE93" s="416"/>
      <c r="AF93" s="416"/>
      <c r="AG93" s="416"/>
      <c r="AH93" s="416"/>
      <c r="AI93" s="416"/>
      <c r="AJ93" s="416"/>
      <c r="AK93" s="416"/>
      <c r="AL93" s="416"/>
      <c r="AM93" s="416"/>
      <c r="AN93" s="416"/>
      <c r="AO93" s="416"/>
      <c r="AP93" s="416"/>
      <c r="AQ93" s="416"/>
      <c r="AR93" s="416"/>
      <c r="AS93" s="416"/>
      <c r="AT93" s="416"/>
      <c r="AU93" s="416"/>
      <c r="AV93" s="416"/>
      <c r="AW93" s="416"/>
      <c r="AX93" s="416"/>
      <c r="AY93" s="416"/>
      <c r="AZ93" s="416"/>
      <c r="BA93" s="416"/>
      <c r="BB93" s="416"/>
      <c r="BC93" s="416"/>
      <c r="BD93" s="416"/>
      <c r="BE93" s="416"/>
      <c r="BF93" s="416"/>
      <c r="BG93" s="416"/>
      <c r="BH93" s="416"/>
      <c r="BI93" s="416"/>
      <c r="BJ93" s="416"/>
      <c r="BK93" s="416"/>
      <c r="BL93" s="416"/>
      <c r="BM93" s="416"/>
      <c r="BN93" s="416"/>
      <c r="BO93" s="416"/>
      <c r="BP93" s="416"/>
      <c r="BQ93" s="416"/>
      <c r="BR93" s="416"/>
      <c r="BS93" s="416"/>
      <c r="BT93" s="416"/>
      <c r="BU93" s="416"/>
      <c r="BV93" s="416"/>
      <c r="BW93" s="416"/>
      <c r="BX93" s="416"/>
      <c r="BY93" s="416"/>
      <c r="BZ93" s="416"/>
      <c r="CA93" s="416"/>
      <c r="CB93" s="416"/>
      <c r="CC93" s="416"/>
      <c r="CD93" s="416"/>
      <c r="CE93" s="416"/>
      <c r="CF93" s="416"/>
      <c r="CG93" s="416"/>
      <c r="CH93" s="416"/>
      <c r="CI93" s="416"/>
      <c r="CJ93" s="416"/>
      <c r="CK93" s="416"/>
      <c r="CL93" s="416"/>
      <c r="CM93" s="416"/>
      <c r="CN93" s="416"/>
      <c r="CO93" s="416"/>
      <c r="CP93" s="416"/>
      <c r="CQ93" s="416"/>
      <c r="CR93" s="416"/>
      <c r="CS93" s="416"/>
      <c r="CT93" s="416"/>
      <c r="CU93" s="416"/>
      <c r="CV93" s="416"/>
      <c r="CW93" s="416"/>
      <c r="CX93" s="416"/>
      <c r="CY93" s="416"/>
      <c r="CZ93" s="416"/>
      <c r="DA93" s="416"/>
      <c r="DB93" s="416"/>
      <c r="DC93" s="416"/>
      <c r="DD93" s="416"/>
      <c r="DE93" s="416"/>
      <c r="DF93" s="416"/>
      <c r="DG93" s="416"/>
      <c r="DH93" s="416"/>
      <c r="DI93" s="416"/>
      <c r="DJ93" s="416"/>
      <c r="DK93" s="416"/>
      <c r="DL93" s="416"/>
      <c r="DM93" s="416"/>
      <c r="DN93" s="416"/>
    </row>
    <row r="94" spans="2:118" ht="15" hidden="1" outlineLevel="1" x14ac:dyDescent="0.25">
      <c r="B94" s="402" t="s">
        <v>104</v>
      </c>
      <c r="C94" s="402"/>
      <c r="D94" s="402"/>
      <c r="E94" s="402"/>
      <c r="F94" s="402"/>
      <c r="G94" s="402"/>
      <c r="H94" s="402"/>
      <c r="I94" s="402"/>
      <c r="J94" s="402"/>
      <c r="K94" s="402"/>
      <c r="L94" s="402"/>
      <c r="M94" s="402"/>
      <c r="N94" s="402"/>
      <c r="O94" s="402"/>
      <c r="P94" s="402"/>
      <c r="Q94" s="402"/>
      <c r="R94" s="402"/>
      <c r="S94" s="402"/>
      <c r="T94" s="402"/>
      <c r="U94" s="402"/>
      <c r="V94" s="402"/>
      <c r="W94" s="402"/>
      <c r="X94" s="402"/>
      <c r="Y94" s="402"/>
      <c r="Z94" s="402"/>
      <c r="AA94" s="402"/>
      <c r="AB94" s="402"/>
      <c r="AC94" s="402"/>
      <c r="AD94" s="416"/>
      <c r="AE94" s="416"/>
      <c r="AF94" s="416"/>
      <c r="AG94" s="416"/>
      <c r="AH94" s="416"/>
      <c r="AI94" s="416"/>
      <c r="AJ94" s="416"/>
      <c r="AK94" s="416"/>
      <c r="AL94" s="416"/>
      <c r="AM94" s="416"/>
      <c r="AN94" s="416"/>
      <c r="AO94" s="416"/>
      <c r="AP94" s="416"/>
      <c r="AQ94" s="416"/>
      <c r="AR94" s="416"/>
      <c r="AS94" s="416"/>
      <c r="AT94" s="416"/>
      <c r="AU94" s="416"/>
      <c r="AV94" s="416"/>
      <c r="AW94" s="416"/>
      <c r="AX94" s="416"/>
      <c r="AY94" s="416"/>
      <c r="AZ94" s="416"/>
      <c r="BA94" s="416"/>
      <c r="BB94" s="416"/>
      <c r="BC94" s="416"/>
      <c r="BD94" s="416"/>
      <c r="BE94" s="416"/>
      <c r="BF94" s="416"/>
      <c r="BG94" s="416"/>
      <c r="BH94" s="416"/>
      <c r="BI94" s="416"/>
      <c r="BJ94" s="416"/>
      <c r="BK94" s="416"/>
      <c r="BL94" s="416"/>
      <c r="BM94" s="416"/>
      <c r="BN94" s="416"/>
      <c r="BO94" s="416"/>
      <c r="BP94" s="416"/>
      <c r="BQ94" s="416"/>
      <c r="BR94" s="416"/>
      <c r="BS94" s="416"/>
      <c r="BT94" s="416"/>
      <c r="BU94" s="416"/>
      <c r="BV94" s="416"/>
      <c r="BW94" s="416"/>
      <c r="BX94" s="416"/>
      <c r="BY94" s="416"/>
      <c r="BZ94" s="416"/>
      <c r="CA94" s="416"/>
      <c r="CB94" s="416"/>
      <c r="CC94" s="416"/>
      <c r="CD94" s="416"/>
      <c r="CE94" s="416"/>
      <c r="CF94" s="416"/>
      <c r="CG94" s="416"/>
      <c r="CH94" s="416"/>
      <c r="CI94" s="416"/>
      <c r="CJ94" s="416"/>
      <c r="CK94" s="416"/>
      <c r="CL94" s="416"/>
      <c r="CM94" s="416"/>
      <c r="CN94" s="416"/>
      <c r="CO94" s="416"/>
      <c r="CP94" s="416"/>
      <c r="CQ94" s="416"/>
      <c r="CR94" s="416"/>
      <c r="CS94" s="416"/>
      <c r="CT94" s="416"/>
      <c r="CU94" s="416"/>
      <c r="CV94" s="416"/>
      <c r="CW94" s="416"/>
      <c r="CX94" s="416"/>
      <c r="CY94" s="416"/>
      <c r="CZ94" s="416"/>
      <c r="DA94" s="416"/>
      <c r="DB94" s="416"/>
      <c r="DC94" s="416"/>
      <c r="DD94" s="416"/>
      <c r="DE94" s="416"/>
      <c r="DF94" s="416"/>
      <c r="DG94" s="416"/>
      <c r="DH94" s="416"/>
      <c r="DI94" s="416"/>
      <c r="DJ94" s="416"/>
      <c r="DK94" s="416"/>
      <c r="DL94" s="416"/>
      <c r="DM94" s="416"/>
      <c r="DN94" s="416"/>
    </row>
    <row r="95" spans="2:118" ht="15" hidden="1" outlineLevel="1" x14ac:dyDescent="0.25">
      <c r="B95" s="415" t="s">
        <v>44</v>
      </c>
      <c r="C95" s="411"/>
      <c r="D95" s="411"/>
      <c r="E95" s="411"/>
      <c r="F95" s="361"/>
      <c r="G95" s="416">
        <f t="shared" ref="G95:BR96" si="102">G120+G201+G281</f>
        <v>0</v>
      </c>
      <c r="H95" s="416">
        <f t="shared" si="102"/>
        <v>0</v>
      </c>
      <c r="I95" s="416">
        <f t="shared" si="102"/>
        <v>0</v>
      </c>
      <c r="J95" s="416">
        <f t="shared" si="102"/>
        <v>0</v>
      </c>
      <c r="K95" s="416">
        <f t="shared" si="102"/>
        <v>0</v>
      </c>
      <c r="L95" s="416">
        <f t="shared" si="102"/>
        <v>0</v>
      </c>
      <c r="M95" s="416">
        <f t="shared" si="102"/>
        <v>0</v>
      </c>
      <c r="N95" s="416">
        <f t="shared" si="102"/>
        <v>0</v>
      </c>
      <c r="O95" s="416">
        <f t="shared" si="102"/>
        <v>0</v>
      </c>
      <c r="P95" s="416">
        <f t="shared" si="102"/>
        <v>0</v>
      </c>
      <c r="Q95" s="416">
        <f t="shared" si="102"/>
        <v>0</v>
      </c>
      <c r="R95" s="416">
        <f t="shared" si="102"/>
        <v>0</v>
      </c>
      <c r="S95" s="416">
        <f t="shared" si="102"/>
        <v>0</v>
      </c>
      <c r="T95" s="416">
        <f t="shared" si="102"/>
        <v>0</v>
      </c>
      <c r="U95" s="416">
        <f t="shared" si="102"/>
        <v>0</v>
      </c>
      <c r="V95" s="416">
        <f t="shared" si="102"/>
        <v>0</v>
      </c>
      <c r="W95" s="416">
        <f t="shared" si="102"/>
        <v>0</v>
      </c>
      <c r="X95" s="416">
        <f t="shared" si="102"/>
        <v>0</v>
      </c>
      <c r="Y95" s="416">
        <f t="shared" si="102"/>
        <v>0</v>
      </c>
      <c r="Z95" s="416">
        <f t="shared" si="102"/>
        <v>0</v>
      </c>
      <c r="AA95" s="416">
        <f t="shared" si="102"/>
        <v>0</v>
      </c>
      <c r="AB95" s="416">
        <f t="shared" si="102"/>
        <v>0</v>
      </c>
      <c r="AC95" s="416">
        <f t="shared" si="102"/>
        <v>0</v>
      </c>
      <c r="AD95" s="416">
        <f t="shared" si="102"/>
        <v>0</v>
      </c>
      <c r="AE95" s="416">
        <f t="shared" si="102"/>
        <v>0</v>
      </c>
      <c r="AF95" s="416">
        <f t="shared" si="102"/>
        <v>0</v>
      </c>
      <c r="AG95" s="416">
        <f t="shared" si="102"/>
        <v>0</v>
      </c>
      <c r="AH95" s="416">
        <f t="shared" si="102"/>
        <v>0</v>
      </c>
      <c r="AI95" s="416">
        <f t="shared" si="102"/>
        <v>0</v>
      </c>
      <c r="AJ95" s="416">
        <f t="shared" si="102"/>
        <v>0</v>
      </c>
      <c r="AK95" s="416">
        <f t="shared" si="102"/>
        <v>0</v>
      </c>
      <c r="AL95" s="416">
        <f t="shared" si="102"/>
        <v>0</v>
      </c>
      <c r="AM95" s="416">
        <f t="shared" si="102"/>
        <v>0</v>
      </c>
      <c r="AN95" s="416">
        <f t="shared" si="102"/>
        <v>0</v>
      </c>
      <c r="AO95" s="416">
        <f t="shared" si="102"/>
        <v>0</v>
      </c>
      <c r="AP95" s="416">
        <f t="shared" si="102"/>
        <v>0</v>
      </c>
      <c r="AQ95" s="416">
        <f t="shared" si="102"/>
        <v>0</v>
      </c>
      <c r="AR95" s="416">
        <f t="shared" si="102"/>
        <v>0</v>
      </c>
      <c r="AS95" s="416">
        <f t="shared" si="102"/>
        <v>0</v>
      </c>
      <c r="AT95" s="416">
        <f t="shared" si="102"/>
        <v>0</v>
      </c>
      <c r="AU95" s="416">
        <f t="shared" si="102"/>
        <v>0</v>
      </c>
      <c r="AV95" s="416">
        <f t="shared" si="102"/>
        <v>0</v>
      </c>
      <c r="AW95" s="416">
        <f t="shared" si="102"/>
        <v>0</v>
      </c>
      <c r="AX95" s="416">
        <f t="shared" si="102"/>
        <v>0</v>
      </c>
      <c r="AY95" s="416">
        <f t="shared" si="102"/>
        <v>0</v>
      </c>
      <c r="AZ95" s="416">
        <f t="shared" si="102"/>
        <v>0</v>
      </c>
      <c r="BA95" s="416">
        <f t="shared" si="102"/>
        <v>0</v>
      </c>
      <c r="BB95" s="416">
        <f t="shared" si="102"/>
        <v>0</v>
      </c>
      <c r="BC95" s="416">
        <f t="shared" si="102"/>
        <v>0</v>
      </c>
      <c r="BD95" s="416">
        <f t="shared" si="102"/>
        <v>0</v>
      </c>
      <c r="BE95" s="416">
        <f t="shared" si="102"/>
        <v>0</v>
      </c>
      <c r="BF95" s="416">
        <f t="shared" si="102"/>
        <v>0</v>
      </c>
      <c r="BG95" s="416">
        <f t="shared" si="102"/>
        <v>0</v>
      </c>
      <c r="BH95" s="416">
        <f t="shared" si="102"/>
        <v>0</v>
      </c>
      <c r="BI95" s="416">
        <f t="shared" si="102"/>
        <v>0</v>
      </c>
      <c r="BJ95" s="416">
        <f t="shared" si="102"/>
        <v>0</v>
      </c>
      <c r="BK95" s="416">
        <f t="shared" si="102"/>
        <v>0</v>
      </c>
      <c r="BL95" s="416">
        <f t="shared" si="102"/>
        <v>0</v>
      </c>
      <c r="BM95" s="416">
        <f t="shared" si="102"/>
        <v>0</v>
      </c>
      <c r="BN95" s="416">
        <f t="shared" si="102"/>
        <v>0</v>
      </c>
      <c r="BO95" s="416">
        <f t="shared" si="102"/>
        <v>0</v>
      </c>
      <c r="BP95" s="416">
        <f t="shared" si="102"/>
        <v>0</v>
      </c>
      <c r="BQ95" s="416">
        <f t="shared" si="102"/>
        <v>0</v>
      </c>
      <c r="BR95" s="416">
        <f t="shared" si="102"/>
        <v>0</v>
      </c>
      <c r="BS95" s="416">
        <f t="shared" ref="BS95:DN96" si="103">BS120+BS201+BS281</f>
        <v>0</v>
      </c>
      <c r="BT95" s="416">
        <f t="shared" si="103"/>
        <v>0</v>
      </c>
      <c r="BU95" s="416">
        <f t="shared" si="103"/>
        <v>0</v>
      </c>
      <c r="BV95" s="416">
        <f t="shared" si="103"/>
        <v>0</v>
      </c>
      <c r="BW95" s="416">
        <f t="shared" si="103"/>
        <v>0</v>
      </c>
      <c r="BX95" s="416">
        <f t="shared" si="103"/>
        <v>0</v>
      </c>
      <c r="BY95" s="416">
        <f t="shared" si="103"/>
        <v>0</v>
      </c>
      <c r="BZ95" s="416">
        <f t="shared" si="103"/>
        <v>0</v>
      </c>
      <c r="CA95" s="416">
        <f t="shared" si="103"/>
        <v>0</v>
      </c>
      <c r="CB95" s="416">
        <f t="shared" si="103"/>
        <v>0</v>
      </c>
      <c r="CC95" s="416">
        <f t="shared" si="103"/>
        <v>0</v>
      </c>
      <c r="CD95" s="416">
        <f t="shared" si="103"/>
        <v>0</v>
      </c>
      <c r="CE95" s="416">
        <f t="shared" si="103"/>
        <v>0</v>
      </c>
      <c r="CF95" s="416">
        <f t="shared" si="103"/>
        <v>0</v>
      </c>
      <c r="CG95" s="416">
        <f t="shared" si="103"/>
        <v>0</v>
      </c>
      <c r="CH95" s="416">
        <f t="shared" si="103"/>
        <v>0</v>
      </c>
      <c r="CI95" s="416">
        <f t="shared" si="103"/>
        <v>0</v>
      </c>
      <c r="CJ95" s="416">
        <f t="shared" si="103"/>
        <v>0</v>
      </c>
      <c r="CK95" s="416">
        <f t="shared" si="103"/>
        <v>0</v>
      </c>
      <c r="CL95" s="416">
        <f t="shared" si="103"/>
        <v>0</v>
      </c>
      <c r="CM95" s="416">
        <f t="shared" si="103"/>
        <v>0</v>
      </c>
      <c r="CN95" s="416">
        <f t="shared" si="103"/>
        <v>0</v>
      </c>
      <c r="CO95" s="416">
        <f t="shared" si="103"/>
        <v>0</v>
      </c>
      <c r="CP95" s="416">
        <f t="shared" si="103"/>
        <v>0</v>
      </c>
      <c r="CQ95" s="416">
        <f t="shared" si="103"/>
        <v>0</v>
      </c>
      <c r="CR95" s="416">
        <f t="shared" si="103"/>
        <v>0</v>
      </c>
      <c r="CS95" s="416">
        <f t="shared" si="103"/>
        <v>0</v>
      </c>
      <c r="CT95" s="416">
        <f t="shared" si="103"/>
        <v>0</v>
      </c>
      <c r="CU95" s="416">
        <f t="shared" si="103"/>
        <v>0</v>
      </c>
      <c r="CV95" s="416">
        <f t="shared" si="103"/>
        <v>0</v>
      </c>
      <c r="CW95" s="416">
        <f t="shared" si="103"/>
        <v>0</v>
      </c>
      <c r="CX95" s="416">
        <f t="shared" si="103"/>
        <v>0</v>
      </c>
      <c r="CY95" s="416">
        <f t="shared" si="103"/>
        <v>0</v>
      </c>
      <c r="CZ95" s="416">
        <f t="shared" si="103"/>
        <v>0</v>
      </c>
      <c r="DA95" s="416">
        <f t="shared" si="103"/>
        <v>0</v>
      </c>
      <c r="DB95" s="416">
        <f t="shared" si="103"/>
        <v>0</v>
      </c>
      <c r="DC95" s="416">
        <f t="shared" si="103"/>
        <v>0</v>
      </c>
      <c r="DD95" s="416">
        <f t="shared" si="103"/>
        <v>0</v>
      </c>
      <c r="DE95" s="416">
        <f t="shared" si="103"/>
        <v>0</v>
      </c>
      <c r="DF95" s="416">
        <f t="shared" si="103"/>
        <v>0</v>
      </c>
      <c r="DG95" s="416">
        <f t="shared" si="103"/>
        <v>0</v>
      </c>
      <c r="DH95" s="416">
        <f t="shared" si="103"/>
        <v>0</v>
      </c>
      <c r="DI95" s="416">
        <f t="shared" si="103"/>
        <v>0</v>
      </c>
      <c r="DJ95" s="416">
        <f t="shared" si="103"/>
        <v>0</v>
      </c>
      <c r="DK95" s="416">
        <f t="shared" si="103"/>
        <v>0</v>
      </c>
      <c r="DL95" s="416">
        <f t="shared" si="103"/>
        <v>0</v>
      </c>
      <c r="DM95" s="416">
        <f t="shared" si="103"/>
        <v>0</v>
      </c>
      <c r="DN95" s="416">
        <f t="shared" si="103"/>
        <v>0</v>
      </c>
    </row>
    <row r="96" spans="2:118" ht="15" hidden="1" outlineLevel="1" x14ac:dyDescent="0.25">
      <c r="B96" s="415" t="s">
        <v>43</v>
      </c>
      <c r="C96" s="411"/>
      <c r="D96" s="411"/>
      <c r="E96" s="411"/>
      <c r="F96" s="361"/>
      <c r="G96" s="416">
        <f t="shared" si="102"/>
        <v>0</v>
      </c>
      <c r="H96" s="416">
        <f t="shared" si="102"/>
        <v>0</v>
      </c>
      <c r="I96" s="416">
        <f t="shared" si="102"/>
        <v>0</v>
      </c>
      <c r="J96" s="416">
        <f t="shared" si="102"/>
        <v>0</v>
      </c>
      <c r="K96" s="416">
        <f t="shared" si="102"/>
        <v>0</v>
      </c>
      <c r="L96" s="416">
        <f t="shared" si="102"/>
        <v>0</v>
      </c>
      <c r="M96" s="416">
        <f t="shared" si="102"/>
        <v>0</v>
      </c>
      <c r="N96" s="416">
        <f t="shared" si="102"/>
        <v>0</v>
      </c>
      <c r="O96" s="416">
        <f t="shared" si="102"/>
        <v>0</v>
      </c>
      <c r="P96" s="416">
        <f t="shared" si="102"/>
        <v>0</v>
      </c>
      <c r="Q96" s="416">
        <f t="shared" si="102"/>
        <v>0</v>
      </c>
      <c r="R96" s="416">
        <f t="shared" si="102"/>
        <v>0</v>
      </c>
      <c r="S96" s="416">
        <f t="shared" si="102"/>
        <v>0</v>
      </c>
      <c r="T96" s="416">
        <f t="shared" si="102"/>
        <v>0</v>
      </c>
      <c r="U96" s="416">
        <f t="shared" si="102"/>
        <v>0</v>
      </c>
      <c r="V96" s="416">
        <f t="shared" si="102"/>
        <v>0</v>
      </c>
      <c r="W96" s="416">
        <f t="shared" si="102"/>
        <v>0</v>
      </c>
      <c r="X96" s="416">
        <f t="shared" si="102"/>
        <v>0</v>
      </c>
      <c r="Y96" s="416">
        <f t="shared" si="102"/>
        <v>0</v>
      </c>
      <c r="Z96" s="416">
        <f t="shared" si="102"/>
        <v>0</v>
      </c>
      <c r="AA96" s="416">
        <f t="shared" si="102"/>
        <v>0</v>
      </c>
      <c r="AB96" s="416">
        <f t="shared" si="102"/>
        <v>0</v>
      </c>
      <c r="AC96" s="416">
        <f t="shared" si="102"/>
        <v>0</v>
      </c>
      <c r="AD96" s="416">
        <f t="shared" si="102"/>
        <v>0</v>
      </c>
      <c r="AE96" s="416">
        <f t="shared" si="102"/>
        <v>0</v>
      </c>
      <c r="AF96" s="416">
        <f t="shared" si="102"/>
        <v>0</v>
      </c>
      <c r="AG96" s="416">
        <f t="shared" si="102"/>
        <v>0</v>
      </c>
      <c r="AH96" s="416">
        <f t="shared" si="102"/>
        <v>0</v>
      </c>
      <c r="AI96" s="416">
        <f t="shared" si="102"/>
        <v>0</v>
      </c>
      <c r="AJ96" s="416">
        <f t="shared" si="102"/>
        <v>0</v>
      </c>
      <c r="AK96" s="416">
        <f t="shared" si="102"/>
        <v>0</v>
      </c>
      <c r="AL96" s="416">
        <f t="shared" si="102"/>
        <v>0</v>
      </c>
      <c r="AM96" s="416">
        <f t="shared" si="102"/>
        <v>0</v>
      </c>
      <c r="AN96" s="416">
        <f t="shared" si="102"/>
        <v>0</v>
      </c>
      <c r="AO96" s="416">
        <f t="shared" si="102"/>
        <v>0</v>
      </c>
      <c r="AP96" s="416">
        <f t="shared" si="102"/>
        <v>0</v>
      </c>
      <c r="AQ96" s="416">
        <f t="shared" si="102"/>
        <v>0</v>
      </c>
      <c r="AR96" s="416">
        <f t="shared" si="102"/>
        <v>0</v>
      </c>
      <c r="AS96" s="416">
        <f t="shared" si="102"/>
        <v>0</v>
      </c>
      <c r="AT96" s="416">
        <f t="shared" si="102"/>
        <v>0</v>
      </c>
      <c r="AU96" s="416">
        <f t="shared" si="102"/>
        <v>0</v>
      </c>
      <c r="AV96" s="416">
        <f t="shared" si="102"/>
        <v>0</v>
      </c>
      <c r="AW96" s="416">
        <f t="shared" si="102"/>
        <v>0</v>
      </c>
      <c r="AX96" s="416">
        <f t="shared" si="102"/>
        <v>0</v>
      </c>
      <c r="AY96" s="416">
        <f t="shared" si="102"/>
        <v>0</v>
      </c>
      <c r="AZ96" s="416">
        <f t="shared" si="102"/>
        <v>0</v>
      </c>
      <c r="BA96" s="416">
        <f t="shared" si="102"/>
        <v>0</v>
      </c>
      <c r="BB96" s="416">
        <f t="shared" si="102"/>
        <v>0</v>
      </c>
      <c r="BC96" s="416">
        <f t="shared" si="102"/>
        <v>0</v>
      </c>
      <c r="BD96" s="416">
        <f t="shared" si="102"/>
        <v>0</v>
      </c>
      <c r="BE96" s="416">
        <f t="shared" si="102"/>
        <v>0</v>
      </c>
      <c r="BF96" s="416">
        <f t="shared" si="102"/>
        <v>0</v>
      </c>
      <c r="BG96" s="416">
        <f t="shared" si="102"/>
        <v>0</v>
      </c>
      <c r="BH96" s="416">
        <f t="shared" si="102"/>
        <v>0</v>
      </c>
      <c r="BI96" s="416">
        <f t="shared" si="102"/>
        <v>0</v>
      </c>
      <c r="BJ96" s="416">
        <f t="shared" si="102"/>
        <v>0</v>
      </c>
      <c r="BK96" s="416">
        <f t="shared" si="102"/>
        <v>0</v>
      </c>
      <c r="BL96" s="416">
        <f t="shared" si="102"/>
        <v>0</v>
      </c>
      <c r="BM96" s="416">
        <f t="shared" si="102"/>
        <v>0</v>
      </c>
      <c r="BN96" s="416">
        <f t="shared" si="102"/>
        <v>0</v>
      </c>
      <c r="BO96" s="416">
        <f t="shared" si="102"/>
        <v>0</v>
      </c>
      <c r="BP96" s="416">
        <f t="shared" si="102"/>
        <v>0</v>
      </c>
      <c r="BQ96" s="416">
        <f t="shared" si="102"/>
        <v>0</v>
      </c>
      <c r="BR96" s="416">
        <f t="shared" si="102"/>
        <v>0</v>
      </c>
      <c r="BS96" s="416">
        <f t="shared" si="103"/>
        <v>0</v>
      </c>
      <c r="BT96" s="416">
        <f t="shared" si="103"/>
        <v>0</v>
      </c>
      <c r="BU96" s="416">
        <f t="shared" si="103"/>
        <v>0</v>
      </c>
      <c r="BV96" s="416">
        <f t="shared" si="103"/>
        <v>0</v>
      </c>
      <c r="BW96" s="416">
        <f t="shared" si="103"/>
        <v>0</v>
      </c>
      <c r="BX96" s="416">
        <f t="shared" si="103"/>
        <v>0</v>
      </c>
      <c r="BY96" s="416">
        <f t="shared" si="103"/>
        <v>0</v>
      </c>
      <c r="BZ96" s="416">
        <f t="shared" si="103"/>
        <v>0</v>
      </c>
      <c r="CA96" s="416">
        <f t="shared" si="103"/>
        <v>0</v>
      </c>
      <c r="CB96" s="416">
        <f t="shared" si="103"/>
        <v>0</v>
      </c>
      <c r="CC96" s="416">
        <f t="shared" si="103"/>
        <v>0</v>
      </c>
      <c r="CD96" s="416">
        <f t="shared" si="103"/>
        <v>0</v>
      </c>
      <c r="CE96" s="416">
        <f t="shared" si="103"/>
        <v>0</v>
      </c>
      <c r="CF96" s="416">
        <f t="shared" si="103"/>
        <v>0</v>
      </c>
      <c r="CG96" s="416">
        <f t="shared" si="103"/>
        <v>0</v>
      </c>
      <c r="CH96" s="416">
        <f t="shared" si="103"/>
        <v>0</v>
      </c>
      <c r="CI96" s="416">
        <f t="shared" si="103"/>
        <v>0</v>
      </c>
      <c r="CJ96" s="416">
        <f t="shared" si="103"/>
        <v>0</v>
      </c>
      <c r="CK96" s="416">
        <f t="shared" si="103"/>
        <v>0</v>
      </c>
      <c r="CL96" s="416">
        <f t="shared" si="103"/>
        <v>0</v>
      </c>
      <c r="CM96" s="416">
        <f t="shared" si="103"/>
        <v>0</v>
      </c>
      <c r="CN96" s="416">
        <f t="shared" si="103"/>
        <v>0</v>
      </c>
      <c r="CO96" s="416">
        <f t="shared" si="103"/>
        <v>0</v>
      </c>
      <c r="CP96" s="416">
        <f t="shared" si="103"/>
        <v>0</v>
      </c>
      <c r="CQ96" s="416">
        <f t="shared" si="103"/>
        <v>0</v>
      </c>
      <c r="CR96" s="416">
        <f t="shared" si="103"/>
        <v>0</v>
      </c>
      <c r="CS96" s="416">
        <f t="shared" si="103"/>
        <v>0</v>
      </c>
      <c r="CT96" s="416">
        <f t="shared" si="103"/>
        <v>0</v>
      </c>
      <c r="CU96" s="416">
        <f t="shared" si="103"/>
        <v>0</v>
      </c>
      <c r="CV96" s="416">
        <f t="shared" si="103"/>
        <v>0</v>
      </c>
      <c r="CW96" s="416">
        <f t="shared" si="103"/>
        <v>0</v>
      </c>
      <c r="CX96" s="416">
        <f t="shared" si="103"/>
        <v>0</v>
      </c>
      <c r="CY96" s="416">
        <f t="shared" si="103"/>
        <v>0</v>
      </c>
      <c r="CZ96" s="416">
        <f t="shared" si="103"/>
        <v>0</v>
      </c>
      <c r="DA96" s="416">
        <f t="shared" si="103"/>
        <v>0</v>
      </c>
      <c r="DB96" s="416">
        <f t="shared" si="103"/>
        <v>0</v>
      </c>
      <c r="DC96" s="416">
        <f t="shared" si="103"/>
        <v>0</v>
      </c>
      <c r="DD96" s="416">
        <f t="shared" si="103"/>
        <v>0</v>
      </c>
      <c r="DE96" s="416">
        <f t="shared" si="103"/>
        <v>0</v>
      </c>
      <c r="DF96" s="416">
        <f t="shared" si="103"/>
        <v>0</v>
      </c>
      <c r="DG96" s="416">
        <f t="shared" si="103"/>
        <v>0</v>
      </c>
      <c r="DH96" s="416">
        <f t="shared" si="103"/>
        <v>0</v>
      </c>
      <c r="DI96" s="416">
        <f t="shared" si="103"/>
        <v>0</v>
      </c>
      <c r="DJ96" s="416">
        <f t="shared" si="103"/>
        <v>0</v>
      </c>
      <c r="DK96" s="416">
        <f t="shared" si="103"/>
        <v>0</v>
      </c>
      <c r="DL96" s="416">
        <f t="shared" si="103"/>
        <v>0</v>
      </c>
      <c r="DM96" s="416">
        <f t="shared" si="103"/>
        <v>0</v>
      </c>
      <c r="DN96" s="416">
        <f t="shared" si="103"/>
        <v>0</v>
      </c>
    </row>
    <row r="97" spans="2:118" ht="15" hidden="1" outlineLevel="1" x14ac:dyDescent="0.25">
      <c r="B97" s="415" t="s">
        <v>41</v>
      </c>
      <c r="C97" s="411"/>
      <c r="D97" s="411"/>
      <c r="E97" s="411"/>
      <c r="F97" s="361"/>
      <c r="G97" s="416">
        <f t="shared" ref="G97:BR97" si="104">G148+G229+G309</f>
        <v>0</v>
      </c>
      <c r="H97" s="416">
        <f t="shared" si="104"/>
        <v>0</v>
      </c>
      <c r="I97" s="416">
        <f t="shared" si="104"/>
        <v>0</v>
      </c>
      <c r="J97" s="416">
        <f t="shared" si="104"/>
        <v>0</v>
      </c>
      <c r="K97" s="416">
        <f t="shared" si="104"/>
        <v>0</v>
      </c>
      <c r="L97" s="416">
        <f t="shared" si="104"/>
        <v>0</v>
      </c>
      <c r="M97" s="416">
        <f t="shared" si="104"/>
        <v>0</v>
      </c>
      <c r="N97" s="416">
        <f t="shared" si="104"/>
        <v>0</v>
      </c>
      <c r="O97" s="416">
        <f t="shared" si="104"/>
        <v>0</v>
      </c>
      <c r="P97" s="416">
        <f t="shared" si="104"/>
        <v>0</v>
      </c>
      <c r="Q97" s="416">
        <f t="shared" si="104"/>
        <v>0</v>
      </c>
      <c r="R97" s="416">
        <f t="shared" si="104"/>
        <v>0</v>
      </c>
      <c r="S97" s="416">
        <f t="shared" si="104"/>
        <v>0</v>
      </c>
      <c r="T97" s="416">
        <f t="shared" si="104"/>
        <v>0</v>
      </c>
      <c r="U97" s="416">
        <f t="shared" si="104"/>
        <v>0</v>
      </c>
      <c r="V97" s="416">
        <f t="shared" si="104"/>
        <v>0</v>
      </c>
      <c r="W97" s="416">
        <f t="shared" si="104"/>
        <v>0</v>
      </c>
      <c r="X97" s="416">
        <f t="shared" si="104"/>
        <v>0</v>
      </c>
      <c r="Y97" s="416">
        <f t="shared" si="104"/>
        <v>0</v>
      </c>
      <c r="Z97" s="416">
        <f t="shared" si="104"/>
        <v>0</v>
      </c>
      <c r="AA97" s="416">
        <f t="shared" si="104"/>
        <v>0</v>
      </c>
      <c r="AB97" s="416">
        <f t="shared" si="104"/>
        <v>0</v>
      </c>
      <c r="AC97" s="416">
        <f t="shared" si="104"/>
        <v>0</v>
      </c>
      <c r="AD97" s="416">
        <f t="shared" si="104"/>
        <v>0</v>
      </c>
      <c r="AE97" s="416">
        <f t="shared" si="104"/>
        <v>0</v>
      </c>
      <c r="AF97" s="416">
        <f t="shared" si="104"/>
        <v>0</v>
      </c>
      <c r="AG97" s="416">
        <f t="shared" si="104"/>
        <v>0</v>
      </c>
      <c r="AH97" s="416">
        <f t="shared" si="104"/>
        <v>0</v>
      </c>
      <c r="AI97" s="416">
        <f t="shared" si="104"/>
        <v>0</v>
      </c>
      <c r="AJ97" s="416">
        <f t="shared" si="104"/>
        <v>0</v>
      </c>
      <c r="AK97" s="416">
        <f t="shared" si="104"/>
        <v>0</v>
      </c>
      <c r="AL97" s="416">
        <f t="shared" si="104"/>
        <v>0</v>
      </c>
      <c r="AM97" s="416">
        <f t="shared" si="104"/>
        <v>0</v>
      </c>
      <c r="AN97" s="416">
        <f t="shared" si="104"/>
        <v>0</v>
      </c>
      <c r="AO97" s="416">
        <f t="shared" si="104"/>
        <v>0</v>
      </c>
      <c r="AP97" s="416">
        <f t="shared" si="104"/>
        <v>0</v>
      </c>
      <c r="AQ97" s="416">
        <f t="shared" si="104"/>
        <v>0</v>
      </c>
      <c r="AR97" s="416">
        <f t="shared" si="104"/>
        <v>0</v>
      </c>
      <c r="AS97" s="416">
        <f t="shared" si="104"/>
        <v>0</v>
      </c>
      <c r="AT97" s="416">
        <f t="shared" si="104"/>
        <v>0</v>
      </c>
      <c r="AU97" s="416">
        <f t="shared" si="104"/>
        <v>0</v>
      </c>
      <c r="AV97" s="416">
        <f t="shared" si="104"/>
        <v>0</v>
      </c>
      <c r="AW97" s="416">
        <f t="shared" si="104"/>
        <v>0</v>
      </c>
      <c r="AX97" s="416">
        <f t="shared" si="104"/>
        <v>0</v>
      </c>
      <c r="AY97" s="416">
        <f t="shared" si="104"/>
        <v>0</v>
      </c>
      <c r="AZ97" s="416">
        <f t="shared" si="104"/>
        <v>0</v>
      </c>
      <c r="BA97" s="416">
        <f t="shared" si="104"/>
        <v>0</v>
      </c>
      <c r="BB97" s="416">
        <f t="shared" si="104"/>
        <v>0</v>
      </c>
      <c r="BC97" s="416">
        <f t="shared" si="104"/>
        <v>0</v>
      </c>
      <c r="BD97" s="416">
        <f t="shared" si="104"/>
        <v>0</v>
      </c>
      <c r="BE97" s="416">
        <f t="shared" si="104"/>
        <v>0</v>
      </c>
      <c r="BF97" s="416">
        <f t="shared" si="104"/>
        <v>0</v>
      </c>
      <c r="BG97" s="416">
        <f t="shared" si="104"/>
        <v>0</v>
      </c>
      <c r="BH97" s="416">
        <f t="shared" si="104"/>
        <v>0</v>
      </c>
      <c r="BI97" s="416">
        <f t="shared" si="104"/>
        <v>0</v>
      </c>
      <c r="BJ97" s="416">
        <f t="shared" si="104"/>
        <v>0</v>
      </c>
      <c r="BK97" s="416">
        <f t="shared" si="104"/>
        <v>0</v>
      </c>
      <c r="BL97" s="416">
        <f t="shared" si="104"/>
        <v>0</v>
      </c>
      <c r="BM97" s="416">
        <f t="shared" si="104"/>
        <v>0</v>
      </c>
      <c r="BN97" s="416">
        <f t="shared" si="104"/>
        <v>0</v>
      </c>
      <c r="BO97" s="416">
        <f t="shared" si="104"/>
        <v>0</v>
      </c>
      <c r="BP97" s="416">
        <f t="shared" si="104"/>
        <v>0</v>
      </c>
      <c r="BQ97" s="416">
        <f t="shared" si="104"/>
        <v>0</v>
      </c>
      <c r="BR97" s="416">
        <f t="shared" si="104"/>
        <v>0</v>
      </c>
      <c r="BS97" s="416">
        <f t="shared" ref="BS97:DN97" si="105">BS148+BS229+BS309</f>
        <v>0</v>
      </c>
      <c r="BT97" s="416">
        <f t="shared" si="105"/>
        <v>0</v>
      </c>
      <c r="BU97" s="416">
        <f t="shared" si="105"/>
        <v>0</v>
      </c>
      <c r="BV97" s="416">
        <f t="shared" si="105"/>
        <v>0</v>
      </c>
      <c r="BW97" s="416">
        <f t="shared" si="105"/>
        <v>0</v>
      </c>
      <c r="BX97" s="416">
        <f t="shared" si="105"/>
        <v>0</v>
      </c>
      <c r="BY97" s="416">
        <f t="shared" si="105"/>
        <v>0</v>
      </c>
      <c r="BZ97" s="416">
        <f t="shared" si="105"/>
        <v>0</v>
      </c>
      <c r="CA97" s="416">
        <f t="shared" si="105"/>
        <v>0</v>
      </c>
      <c r="CB97" s="416">
        <f t="shared" si="105"/>
        <v>0</v>
      </c>
      <c r="CC97" s="416">
        <f t="shared" si="105"/>
        <v>0</v>
      </c>
      <c r="CD97" s="416">
        <f t="shared" si="105"/>
        <v>0</v>
      </c>
      <c r="CE97" s="416">
        <f t="shared" si="105"/>
        <v>0</v>
      </c>
      <c r="CF97" s="416">
        <f t="shared" si="105"/>
        <v>0</v>
      </c>
      <c r="CG97" s="416">
        <f t="shared" si="105"/>
        <v>0</v>
      </c>
      <c r="CH97" s="416">
        <f t="shared" si="105"/>
        <v>0</v>
      </c>
      <c r="CI97" s="416">
        <f t="shared" si="105"/>
        <v>0</v>
      </c>
      <c r="CJ97" s="416">
        <f t="shared" si="105"/>
        <v>0</v>
      </c>
      <c r="CK97" s="416">
        <f t="shared" si="105"/>
        <v>0</v>
      </c>
      <c r="CL97" s="416">
        <f t="shared" si="105"/>
        <v>0</v>
      </c>
      <c r="CM97" s="416">
        <f t="shared" si="105"/>
        <v>0</v>
      </c>
      <c r="CN97" s="416">
        <f t="shared" si="105"/>
        <v>0</v>
      </c>
      <c r="CO97" s="416">
        <f t="shared" si="105"/>
        <v>0</v>
      </c>
      <c r="CP97" s="416">
        <f t="shared" si="105"/>
        <v>0</v>
      </c>
      <c r="CQ97" s="416">
        <f t="shared" si="105"/>
        <v>0</v>
      </c>
      <c r="CR97" s="416">
        <f t="shared" si="105"/>
        <v>0</v>
      </c>
      <c r="CS97" s="416">
        <f t="shared" si="105"/>
        <v>0</v>
      </c>
      <c r="CT97" s="416">
        <f t="shared" si="105"/>
        <v>0</v>
      </c>
      <c r="CU97" s="416">
        <f t="shared" si="105"/>
        <v>0</v>
      </c>
      <c r="CV97" s="416">
        <f t="shared" si="105"/>
        <v>0</v>
      </c>
      <c r="CW97" s="416">
        <f t="shared" si="105"/>
        <v>0</v>
      </c>
      <c r="CX97" s="416">
        <f t="shared" si="105"/>
        <v>0</v>
      </c>
      <c r="CY97" s="416">
        <f t="shared" si="105"/>
        <v>0</v>
      </c>
      <c r="CZ97" s="416">
        <f t="shared" si="105"/>
        <v>0</v>
      </c>
      <c r="DA97" s="416">
        <f t="shared" si="105"/>
        <v>0</v>
      </c>
      <c r="DB97" s="416">
        <f t="shared" si="105"/>
        <v>0</v>
      </c>
      <c r="DC97" s="416">
        <f t="shared" si="105"/>
        <v>0</v>
      </c>
      <c r="DD97" s="416">
        <f t="shared" si="105"/>
        <v>0</v>
      </c>
      <c r="DE97" s="416">
        <f t="shared" si="105"/>
        <v>0</v>
      </c>
      <c r="DF97" s="416">
        <f t="shared" si="105"/>
        <v>0</v>
      </c>
      <c r="DG97" s="416">
        <f t="shared" si="105"/>
        <v>0</v>
      </c>
      <c r="DH97" s="416">
        <f t="shared" si="105"/>
        <v>0</v>
      </c>
      <c r="DI97" s="416">
        <f t="shared" si="105"/>
        <v>0</v>
      </c>
      <c r="DJ97" s="416">
        <f t="shared" si="105"/>
        <v>0</v>
      </c>
      <c r="DK97" s="416">
        <f t="shared" si="105"/>
        <v>0</v>
      </c>
      <c r="DL97" s="416">
        <f t="shared" si="105"/>
        <v>0</v>
      </c>
      <c r="DM97" s="416">
        <f t="shared" si="105"/>
        <v>0</v>
      </c>
      <c r="DN97" s="416">
        <f t="shared" si="105"/>
        <v>0</v>
      </c>
    </row>
    <row r="98" spans="2:118" ht="15" hidden="1" outlineLevel="1" x14ac:dyDescent="0.25">
      <c r="B98" s="361" t="s">
        <v>18</v>
      </c>
      <c r="C98" s="411"/>
      <c r="D98" s="411"/>
      <c r="E98" s="411"/>
      <c r="F98" s="361"/>
      <c r="G98" s="416">
        <f>G160+G241+G321</f>
        <v>0</v>
      </c>
      <c r="H98" s="416">
        <f>H160+H241+H321</f>
        <v>0</v>
      </c>
      <c r="I98" s="416">
        <f t="shared" ref="I98:BT98" si="106">I160+I241+I321</f>
        <v>0</v>
      </c>
      <c r="J98" s="416">
        <f t="shared" si="106"/>
        <v>0</v>
      </c>
      <c r="K98" s="416">
        <f t="shared" si="106"/>
        <v>0</v>
      </c>
      <c r="L98" s="416">
        <f t="shared" si="106"/>
        <v>0</v>
      </c>
      <c r="M98" s="416">
        <f t="shared" si="106"/>
        <v>0</v>
      </c>
      <c r="N98" s="416">
        <f t="shared" si="106"/>
        <v>0</v>
      </c>
      <c r="O98" s="416">
        <f t="shared" si="106"/>
        <v>0</v>
      </c>
      <c r="P98" s="416">
        <f t="shared" si="106"/>
        <v>0</v>
      </c>
      <c r="Q98" s="416">
        <f t="shared" si="106"/>
        <v>0</v>
      </c>
      <c r="R98" s="416">
        <f t="shared" si="106"/>
        <v>0</v>
      </c>
      <c r="S98" s="416">
        <f t="shared" si="106"/>
        <v>0</v>
      </c>
      <c r="T98" s="416">
        <f t="shared" si="106"/>
        <v>0</v>
      </c>
      <c r="U98" s="416">
        <f t="shared" si="106"/>
        <v>0</v>
      </c>
      <c r="V98" s="416">
        <f t="shared" si="106"/>
        <v>0</v>
      </c>
      <c r="W98" s="416">
        <f t="shared" si="106"/>
        <v>0</v>
      </c>
      <c r="X98" s="416">
        <f t="shared" si="106"/>
        <v>0</v>
      </c>
      <c r="Y98" s="416">
        <f t="shared" si="106"/>
        <v>0</v>
      </c>
      <c r="Z98" s="416">
        <f t="shared" si="106"/>
        <v>0</v>
      </c>
      <c r="AA98" s="416">
        <f t="shared" si="106"/>
        <v>0</v>
      </c>
      <c r="AB98" s="416">
        <f t="shared" si="106"/>
        <v>0</v>
      </c>
      <c r="AC98" s="416">
        <f t="shared" si="106"/>
        <v>0</v>
      </c>
      <c r="AD98" s="416">
        <f t="shared" si="106"/>
        <v>0</v>
      </c>
      <c r="AE98" s="416">
        <f t="shared" si="106"/>
        <v>0</v>
      </c>
      <c r="AF98" s="416">
        <f t="shared" si="106"/>
        <v>0</v>
      </c>
      <c r="AG98" s="416">
        <f t="shared" si="106"/>
        <v>0</v>
      </c>
      <c r="AH98" s="416">
        <f t="shared" si="106"/>
        <v>0</v>
      </c>
      <c r="AI98" s="416">
        <f t="shared" si="106"/>
        <v>0</v>
      </c>
      <c r="AJ98" s="416">
        <f t="shared" si="106"/>
        <v>0</v>
      </c>
      <c r="AK98" s="416">
        <f t="shared" si="106"/>
        <v>0</v>
      </c>
      <c r="AL98" s="416">
        <f t="shared" si="106"/>
        <v>0</v>
      </c>
      <c r="AM98" s="416">
        <f t="shared" si="106"/>
        <v>0</v>
      </c>
      <c r="AN98" s="416">
        <f t="shared" si="106"/>
        <v>0</v>
      </c>
      <c r="AO98" s="416">
        <f t="shared" si="106"/>
        <v>0</v>
      </c>
      <c r="AP98" s="416">
        <f t="shared" si="106"/>
        <v>0</v>
      </c>
      <c r="AQ98" s="416">
        <f t="shared" si="106"/>
        <v>0</v>
      </c>
      <c r="AR98" s="416">
        <f t="shared" si="106"/>
        <v>0</v>
      </c>
      <c r="AS98" s="416">
        <f t="shared" si="106"/>
        <v>0</v>
      </c>
      <c r="AT98" s="416">
        <f t="shared" si="106"/>
        <v>0</v>
      </c>
      <c r="AU98" s="416">
        <f t="shared" si="106"/>
        <v>0</v>
      </c>
      <c r="AV98" s="416">
        <f t="shared" si="106"/>
        <v>0</v>
      </c>
      <c r="AW98" s="416">
        <f t="shared" si="106"/>
        <v>0</v>
      </c>
      <c r="AX98" s="416">
        <f t="shared" si="106"/>
        <v>0</v>
      </c>
      <c r="AY98" s="416">
        <f t="shared" si="106"/>
        <v>0</v>
      </c>
      <c r="AZ98" s="416">
        <f t="shared" si="106"/>
        <v>0</v>
      </c>
      <c r="BA98" s="416">
        <f t="shared" si="106"/>
        <v>0</v>
      </c>
      <c r="BB98" s="416">
        <f t="shared" si="106"/>
        <v>0</v>
      </c>
      <c r="BC98" s="416">
        <f t="shared" si="106"/>
        <v>0</v>
      </c>
      <c r="BD98" s="416">
        <f t="shared" si="106"/>
        <v>0</v>
      </c>
      <c r="BE98" s="416">
        <f t="shared" si="106"/>
        <v>0</v>
      </c>
      <c r="BF98" s="416">
        <f t="shared" si="106"/>
        <v>0</v>
      </c>
      <c r="BG98" s="416">
        <f t="shared" si="106"/>
        <v>0</v>
      </c>
      <c r="BH98" s="416">
        <f t="shared" si="106"/>
        <v>0</v>
      </c>
      <c r="BI98" s="416">
        <f t="shared" si="106"/>
        <v>0</v>
      </c>
      <c r="BJ98" s="416">
        <f t="shared" si="106"/>
        <v>0</v>
      </c>
      <c r="BK98" s="416">
        <f t="shared" si="106"/>
        <v>0</v>
      </c>
      <c r="BL98" s="416">
        <f t="shared" si="106"/>
        <v>0</v>
      </c>
      <c r="BM98" s="416">
        <f t="shared" si="106"/>
        <v>0</v>
      </c>
      <c r="BN98" s="416">
        <f t="shared" si="106"/>
        <v>0</v>
      </c>
      <c r="BO98" s="416">
        <f t="shared" si="106"/>
        <v>0</v>
      </c>
      <c r="BP98" s="416">
        <f t="shared" si="106"/>
        <v>0</v>
      </c>
      <c r="BQ98" s="416">
        <f t="shared" si="106"/>
        <v>0</v>
      </c>
      <c r="BR98" s="416">
        <f t="shared" si="106"/>
        <v>0</v>
      </c>
      <c r="BS98" s="416">
        <f t="shared" si="106"/>
        <v>0</v>
      </c>
      <c r="BT98" s="416">
        <f t="shared" si="106"/>
        <v>0</v>
      </c>
      <c r="BU98" s="416">
        <f t="shared" ref="BU98:DN98" si="107">BU160+BU241+BU321</f>
        <v>0</v>
      </c>
      <c r="BV98" s="416">
        <f t="shared" si="107"/>
        <v>0</v>
      </c>
      <c r="BW98" s="416">
        <f t="shared" si="107"/>
        <v>0</v>
      </c>
      <c r="BX98" s="416">
        <f t="shared" si="107"/>
        <v>0</v>
      </c>
      <c r="BY98" s="416">
        <f t="shared" si="107"/>
        <v>0</v>
      </c>
      <c r="BZ98" s="416">
        <f t="shared" si="107"/>
        <v>0</v>
      </c>
      <c r="CA98" s="416">
        <f t="shared" si="107"/>
        <v>0</v>
      </c>
      <c r="CB98" s="416">
        <f t="shared" si="107"/>
        <v>0</v>
      </c>
      <c r="CC98" s="416">
        <f t="shared" si="107"/>
        <v>0</v>
      </c>
      <c r="CD98" s="416">
        <f t="shared" si="107"/>
        <v>0</v>
      </c>
      <c r="CE98" s="416">
        <f t="shared" si="107"/>
        <v>0</v>
      </c>
      <c r="CF98" s="416">
        <f t="shared" si="107"/>
        <v>0</v>
      </c>
      <c r="CG98" s="416">
        <f t="shared" si="107"/>
        <v>0</v>
      </c>
      <c r="CH98" s="416">
        <f t="shared" si="107"/>
        <v>0</v>
      </c>
      <c r="CI98" s="416">
        <f t="shared" si="107"/>
        <v>0</v>
      </c>
      <c r="CJ98" s="416">
        <f t="shared" si="107"/>
        <v>0</v>
      </c>
      <c r="CK98" s="416">
        <f t="shared" si="107"/>
        <v>0</v>
      </c>
      <c r="CL98" s="416">
        <f t="shared" si="107"/>
        <v>0</v>
      </c>
      <c r="CM98" s="416">
        <f t="shared" si="107"/>
        <v>0</v>
      </c>
      <c r="CN98" s="416">
        <f t="shared" si="107"/>
        <v>0</v>
      </c>
      <c r="CO98" s="416">
        <f t="shared" si="107"/>
        <v>0</v>
      </c>
      <c r="CP98" s="416">
        <f t="shared" si="107"/>
        <v>0</v>
      </c>
      <c r="CQ98" s="416">
        <f t="shared" si="107"/>
        <v>0</v>
      </c>
      <c r="CR98" s="416">
        <f t="shared" si="107"/>
        <v>0</v>
      </c>
      <c r="CS98" s="416">
        <f t="shared" si="107"/>
        <v>0</v>
      </c>
      <c r="CT98" s="416">
        <f t="shared" si="107"/>
        <v>0</v>
      </c>
      <c r="CU98" s="416">
        <f t="shared" si="107"/>
        <v>0</v>
      </c>
      <c r="CV98" s="416">
        <f t="shared" si="107"/>
        <v>0</v>
      </c>
      <c r="CW98" s="416">
        <f t="shared" si="107"/>
        <v>0</v>
      </c>
      <c r="CX98" s="416">
        <f t="shared" si="107"/>
        <v>0</v>
      </c>
      <c r="CY98" s="416">
        <f t="shared" si="107"/>
        <v>0</v>
      </c>
      <c r="CZ98" s="416">
        <f t="shared" si="107"/>
        <v>0</v>
      </c>
      <c r="DA98" s="416">
        <f t="shared" si="107"/>
        <v>0</v>
      </c>
      <c r="DB98" s="416">
        <f t="shared" si="107"/>
        <v>0</v>
      </c>
      <c r="DC98" s="416">
        <f t="shared" si="107"/>
        <v>0</v>
      </c>
      <c r="DD98" s="416">
        <f t="shared" si="107"/>
        <v>0</v>
      </c>
      <c r="DE98" s="416">
        <f t="shared" si="107"/>
        <v>0</v>
      </c>
      <c r="DF98" s="416">
        <f t="shared" si="107"/>
        <v>0</v>
      </c>
      <c r="DG98" s="416">
        <f t="shared" si="107"/>
        <v>0</v>
      </c>
      <c r="DH98" s="416">
        <f t="shared" si="107"/>
        <v>0</v>
      </c>
      <c r="DI98" s="416">
        <f t="shared" si="107"/>
        <v>0</v>
      </c>
      <c r="DJ98" s="416">
        <f t="shared" si="107"/>
        <v>0</v>
      </c>
      <c r="DK98" s="416">
        <f t="shared" si="107"/>
        <v>0</v>
      </c>
      <c r="DL98" s="416">
        <f t="shared" si="107"/>
        <v>0</v>
      </c>
      <c r="DM98" s="416">
        <f t="shared" si="107"/>
        <v>0</v>
      </c>
      <c r="DN98" s="416">
        <f t="shared" si="107"/>
        <v>0</v>
      </c>
    </row>
    <row r="99" spans="2:118" ht="15" hidden="1" outlineLevel="1" x14ac:dyDescent="0.25">
      <c r="B99" s="361" t="s">
        <v>143</v>
      </c>
      <c r="C99" s="411"/>
      <c r="D99" s="411"/>
      <c r="E99" s="411"/>
      <c r="F99" s="361"/>
      <c r="G99" s="416">
        <f t="shared" ref="G99:BR99" si="108">G$182+G$262+G$341</f>
        <v>0</v>
      </c>
      <c r="H99" s="416">
        <f t="shared" si="108"/>
        <v>0</v>
      </c>
      <c r="I99" s="416">
        <f t="shared" si="108"/>
        <v>0</v>
      </c>
      <c r="J99" s="416">
        <f t="shared" si="108"/>
        <v>0</v>
      </c>
      <c r="K99" s="416">
        <f t="shared" si="108"/>
        <v>0</v>
      </c>
      <c r="L99" s="416">
        <f t="shared" si="108"/>
        <v>0</v>
      </c>
      <c r="M99" s="416">
        <f t="shared" si="108"/>
        <v>0</v>
      </c>
      <c r="N99" s="416">
        <f t="shared" si="108"/>
        <v>0</v>
      </c>
      <c r="O99" s="416">
        <f t="shared" si="108"/>
        <v>0</v>
      </c>
      <c r="P99" s="416">
        <f t="shared" si="108"/>
        <v>0</v>
      </c>
      <c r="Q99" s="416">
        <f t="shared" si="108"/>
        <v>0</v>
      </c>
      <c r="R99" s="416">
        <f t="shared" si="108"/>
        <v>0</v>
      </c>
      <c r="S99" s="416">
        <f t="shared" si="108"/>
        <v>0</v>
      </c>
      <c r="T99" s="416">
        <f t="shared" si="108"/>
        <v>0</v>
      </c>
      <c r="U99" s="416">
        <f t="shared" si="108"/>
        <v>0</v>
      </c>
      <c r="V99" s="416">
        <f t="shared" si="108"/>
        <v>0</v>
      </c>
      <c r="W99" s="416">
        <f t="shared" si="108"/>
        <v>0</v>
      </c>
      <c r="X99" s="416">
        <f t="shared" si="108"/>
        <v>0</v>
      </c>
      <c r="Y99" s="416">
        <f t="shared" si="108"/>
        <v>0</v>
      </c>
      <c r="Z99" s="416">
        <f t="shared" si="108"/>
        <v>0</v>
      </c>
      <c r="AA99" s="416">
        <f t="shared" si="108"/>
        <v>0</v>
      </c>
      <c r="AB99" s="416">
        <f t="shared" si="108"/>
        <v>0</v>
      </c>
      <c r="AC99" s="416">
        <f t="shared" si="108"/>
        <v>0</v>
      </c>
      <c r="AD99" s="416">
        <f t="shared" si="108"/>
        <v>0</v>
      </c>
      <c r="AE99" s="416">
        <f t="shared" si="108"/>
        <v>0</v>
      </c>
      <c r="AF99" s="416">
        <f t="shared" si="108"/>
        <v>0</v>
      </c>
      <c r="AG99" s="416">
        <f t="shared" si="108"/>
        <v>0</v>
      </c>
      <c r="AH99" s="416">
        <f t="shared" si="108"/>
        <v>0</v>
      </c>
      <c r="AI99" s="416">
        <f t="shared" si="108"/>
        <v>0</v>
      </c>
      <c r="AJ99" s="416">
        <f t="shared" si="108"/>
        <v>0</v>
      </c>
      <c r="AK99" s="416">
        <f t="shared" si="108"/>
        <v>0</v>
      </c>
      <c r="AL99" s="416">
        <f t="shared" si="108"/>
        <v>0</v>
      </c>
      <c r="AM99" s="416">
        <f t="shared" si="108"/>
        <v>0</v>
      </c>
      <c r="AN99" s="416">
        <f t="shared" si="108"/>
        <v>0</v>
      </c>
      <c r="AO99" s="416">
        <f t="shared" si="108"/>
        <v>0</v>
      </c>
      <c r="AP99" s="416">
        <f t="shared" si="108"/>
        <v>0</v>
      </c>
      <c r="AQ99" s="416">
        <f t="shared" si="108"/>
        <v>0</v>
      </c>
      <c r="AR99" s="416">
        <f t="shared" si="108"/>
        <v>0</v>
      </c>
      <c r="AS99" s="416">
        <f t="shared" si="108"/>
        <v>0</v>
      </c>
      <c r="AT99" s="416">
        <f t="shared" si="108"/>
        <v>0</v>
      </c>
      <c r="AU99" s="416">
        <f t="shared" si="108"/>
        <v>0</v>
      </c>
      <c r="AV99" s="416">
        <f t="shared" si="108"/>
        <v>0</v>
      </c>
      <c r="AW99" s="416">
        <f t="shared" si="108"/>
        <v>0</v>
      </c>
      <c r="AX99" s="416">
        <f t="shared" si="108"/>
        <v>0</v>
      </c>
      <c r="AY99" s="416">
        <f t="shared" si="108"/>
        <v>0</v>
      </c>
      <c r="AZ99" s="416">
        <f t="shared" si="108"/>
        <v>0</v>
      </c>
      <c r="BA99" s="416">
        <f t="shared" si="108"/>
        <v>0</v>
      </c>
      <c r="BB99" s="416">
        <f t="shared" si="108"/>
        <v>0</v>
      </c>
      <c r="BC99" s="416">
        <f t="shared" si="108"/>
        <v>0</v>
      </c>
      <c r="BD99" s="416">
        <f t="shared" si="108"/>
        <v>0</v>
      </c>
      <c r="BE99" s="416">
        <f t="shared" si="108"/>
        <v>0</v>
      </c>
      <c r="BF99" s="416">
        <f t="shared" si="108"/>
        <v>0</v>
      </c>
      <c r="BG99" s="416">
        <f t="shared" si="108"/>
        <v>0</v>
      </c>
      <c r="BH99" s="416">
        <f t="shared" si="108"/>
        <v>0</v>
      </c>
      <c r="BI99" s="416">
        <f t="shared" si="108"/>
        <v>0</v>
      </c>
      <c r="BJ99" s="416">
        <f t="shared" si="108"/>
        <v>0</v>
      </c>
      <c r="BK99" s="416">
        <f t="shared" si="108"/>
        <v>0</v>
      </c>
      <c r="BL99" s="416">
        <f t="shared" si="108"/>
        <v>0</v>
      </c>
      <c r="BM99" s="416">
        <f t="shared" si="108"/>
        <v>0</v>
      </c>
      <c r="BN99" s="416">
        <f t="shared" si="108"/>
        <v>0</v>
      </c>
      <c r="BO99" s="416">
        <f t="shared" si="108"/>
        <v>0</v>
      </c>
      <c r="BP99" s="416">
        <f t="shared" si="108"/>
        <v>0</v>
      </c>
      <c r="BQ99" s="416">
        <f t="shared" si="108"/>
        <v>0</v>
      </c>
      <c r="BR99" s="416">
        <f t="shared" si="108"/>
        <v>0</v>
      </c>
      <c r="BS99" s="416">
        <f t="shared" ref="BS99:DN99" si="109">BS$182+BS$262+BS$341</f>
        <v>0</v>
      </c>
      <c r="BT99" s="416">
        <f t="shared" si="109"/>
        <v>0</v>
      </c>
      <c r="BU99" s="416">
        <f t="shared" si="109"/>
        <v>0</v>
      </c>
      <c r="BV99" s="416">
        <f t="shared" si="109"/>
        <v>0</v>
      </c>
      <c r="BW99" s="416">
        <f t="shared" si="109"/>
        <v>0</v>
      </c>
      <c r="BX99" s="416">
        <f t="shared" si="109"/>
        <v>0</v>
      </c>
      <c r="BY99" s="416">
        <f t="shared" si="109"/>
        <v>0</v>
      </c>
      <c r="BZ99" s="416">
        <f t="shared" si="109"/>
        <v>0</v>
      </c>
      <c r="CA99" s="416">
        <f t="shared" si="109"/>
        <v>0</v>
      </c>
      <c r="CB99" s="416">
        <f t="shared" si="109"/>
        <v>0</v>
      </c>
      <c r="CC99" s="416">
        <f t="shared" si="109"/>
        <v>0</v>
      </c>
      <c r="CD99" s="416">
        <f t="shared" si="109"/>
        <v>0</v>
      </c>
      <c r="CE99" s="416">
        <f t="shared" si="109"/>
        <v>0</v>
      </c>
      <c r="CF99" s="416">
        <f t="shared" si="109"/>
        <v>0</v>
      </c>
      <c r="CG99" s="416">
        <f t="shared" si="109"/>
        <v>0</v>
      </c>
      <c r="CH99" s="416">
        <f t="shared" si="109"/>
        <v>0</v>
      </c>
      <c r="CI99" s="416">
        <f t="shared" si="109"/>
        <v>0</v>
      </c>
      <c r="CJ99" s="416">
        <f t="shared" si="109"/>
        <v>0</v>
      </c>
      <c r="CK99" s="416">
        <f t="shared" si="109"/>
        <v>0</v>
      </c>
      <c r="CL99" s="416">
        <f t="shared" si="109"/>
        <v>0</v>
      </c>
      <c r="CM99" s="416">
        <f t="shared" si="109"/>
        <v>0</v>
      </c>
      <c r="CN99" s="416">
        <f t="shared" si="109"/>
        <v>0</v>
      </c>
      <c r="CO99" s="416">
        <f t="shared" si="109"/>
        <v>0</v>
      </c>
      <c r="CP99" s="416">
        <f t="shared" si="109"/>
        <v>0</v>
      </c>
      <c r="CQ99" s="416">
        <f t="shared" si="109"/>
        <v>0</v>
      </c>
      <c r="CR99" s="416">
        <f t="shared" si="109"/>
        <v>0</v>
      </c>
      <c r="CS99" s="416">
        <f t="shared" si="109"/>
        <v>0</v>
      </c>
      <c r="CT99" s="416">
        <f t="shared" si="109"/>
        <v>0</v>
      </c>
      <c r="CU99" s="416">
        <f t="shared" si="109"/>
        <v>0</v>
      </c>
      <c r="CV99" s="416">
        <f t="shared" si="109"/>
        <v>0</v>
      </c>
      <c r="CW99" s="416">
        <f t="shared" si="109"/>
        <v>0</v>
      </c>
      <c r="CX99" s="416">
        <f t="shared" si="109"/>
        <v>0</v>
      </c>
      <c r="CY99" s="416">
        <f t="shared" si="109"/>
        <v>0</v>
      </c>
      <c r="CZ99" s="416">
        <f t="shared" si="109"/>
        <v>0</v>
      </c>
      <c r="DA99" s="416">
        <f t="shared" si="109"/>
        <v>0</v>
      </c>
      <c r="DB99" s="416">
        <f t="shared" si="109"/>
        <v>0</v>
      </c>
      <c r="DC99" s="416">
        <f t="shared" si="109"/>
        <v>0</v>
      </c>
      <c r="DD99" s="416">
        <f t="shared" si="109"/>
        <v>0</v>
      </c>
      <c r="DE99" s="416">
        <f t="shared" si="109"/>
        <v>0</v>
      </c>
      <c r="DF99" s="416">
        <f t="shared" si="109"/>
        <v>0</v>
      </c>
      <c r="DG99" s="416">
        <f t="shared" si="109"/>
        <v>0</v>
      </c>
      <c r="DH99" s="416">
        <f t="shared" si="109"/>
        <v>0</v>
      </c>
      <c r="DI99" s="416">
        <f t="shared" si="109"/>
        <v>0</v>
      </c>
      <c r="DJ99" s="416">
        <f t="shared" si="109"/>
        <v>0</v>
      </c>
      <c r="DK99" s="416">
        <f t="shared" si="109"/>
        <v>0</v>
      </c>
      <c r="DL99" s="416">
        <f t="shared" si="109"/>
        <v>0</v>
      </c>
      <c r="DM99" s="416">
        <f t="shared" si="109"/>
        <v>0</v>
      </c>
      <c r="DN99" s="416">
        <f t="shared" si="109"/>
        <v>0</v>
      </c>
    </row>
    <row r="100" spans="2:118" ht="15" hidden="1" outlineLevel="1" x14ac:dyDescent="0.25">
      <c r="B100" s="361" t="s">
        <v>3</v>
      </c>
      <c r="C100" s="411"/>
      <c r="D100" s="411"/>
      <c r="E100" s="411"/>
      <c r="F100" s="361"/>
      <c r="G100" s="416">
        <f>G$183+G$263+G$342</f>
        <v>0</v>
      </c>
      <c r="H100" s="416">
        <f t="shared" ref="H100:BS100" si="110">H$183+H$263+H$342</f>
        <v>0</v>
      </c>
      <c r="I100" s="416">
        <f t="shared" si="110"/>
        <v>0</v>
      </c>
      <c r="J100" s="416">
        <f t="shared" si="110"/>
        <v>0</v>
      </c>
      <c r="K100" s="416">
        <f t="shared" si="110"/>
        <v>0</v>
      </c>
      <c r="L100" s="416">
        <f t="shared" si="110"/>
        <v>0</v>
      </c>
      <c r="M100" s="416">
        <f t="shared" si="110"/>
        <v>0</v>
      </c>
      <c r="N100" s="416">
        <f t="shared" si="110"/>
        <v>0</v>
      </c>
      <c r="O100" s="416">
        <f t="shared" si="110"/>
        <v>0</v>
      </c>
      <c r="P100" s="416">
        <f t="shared" si="110"/>
        <v>0</v>
      </c>
      <c r="Q100" s="416">
        <f t="shared" si="110"/>
        <v>0</v>
      </c>
      <c r="R100" s="416">
        <f t="shared" si="110"/>
        <v>0</v>
      </c>
      <c r="S100" s="416">
        <f t="shared" si="110"/>
        <v>0</v>
      </c>
      <c r="T100" s="416">
        <f t="shared" si="110"/>
        <v>0</v>
      </c>
      <c r="U100" s="416">
        <f t="shared" si="110"/>
        <v>0</v>
      </c>
      <c r="V100" s="416">
        <f t="shared" si="110"/>
        <v>0</v>
      </c>
      <c r="W100" s="416">
        <f t="shared" si="110"/>
        <v>0</v>
      </c>
      <c r="X100" s="416">
        <f t="shared" si="110"/>
        <v>0</v>
      </c>
      <c r="Y100" s="416">
        <f t="shared" si="110"/>
        <v>0</v>
      </c>
      <c r="Z100" s="416">
        <f t="shared" si="110"/>
        <v>0</v>
      </c>
      <c r="AA100" s="416">
        <f t="shared" si="110"/>
        <v>0</v>
      </c>
      <c r="AB100" s="416">
        <f t="shared" si="110"/>
        <v>0</v>
      </c>
      <c r="AC100" s="416">
        <f t="shared" si="110"/>
        <v>0</v>
      </c>
      <c r="AD100" s="416">
        <f t="shared" si="110"/>
        <v>0</v>
      </c>
      <c r="AE100" s="416">
        <f t="shared" si="110"/>
        <v>0</v>
      </c>
      <c r="AF100" s="416">
        <f t="shared" si="110"/>
        <v>0</v>
      </c>
      <c r="AG100" s="416">
        <f t="shared" si="110"/>
        <v>0</v>
      </c>
      <c r="AH100" s="416">
        <f t="shared" si="110"/>
        <v>0</v>
      </c>
      <c r="AI100" s="416">
        <f t="shared" si="110"/>
        <v>0</v>
      </c>
      <c r="AJ100" s="416">
        <f t="shared" si="110"/>
        <v>0</v>
      </c>
      <c r="AK100" s="416">
        <f t="shared" si="110"/>
        <v>0</v>
      </c>
      <c r="AL100" s="416">
        <f t="shared" si="110"/>
        <v>0</v>
      </c>
      <c r="AM100" s="416">
        <f t="shared" si="110"/>
        <v>0</v>
      </c>
      <c r="AN100" s="416">
        <f t="shared" si="110"/>
        <v>0</v>
      </c>
      <c r="AO100" s="416">
        <f t="shared" si="110"/>
        <v>0</v>
      </c>
      <c r="AP100" s="416">
        <f t="shared" si="110"/>
        <v>0</v>
      </c>
      <c r="AQ100" s="416">
        <f t="shared" si="110"/>
        <v>0</v>
      </c>
      <c r="AR100" s="416">
        <f t="shared" si="110"/>
        <v>0</v>
      </c>
      <c r="AS100" s="416">
        <f t="shared" si="110"/>
        <v>0</v>
      </c>
      <c r="AT100" s="416">
        <f t="shared" si="110"/>
        <v>0</v>
      </c>
      <c r="AU100" s="416">
        <f t="shared" si="110"/>
        <v>0</v>
      </c>
      <c r="AV100" s="416">
        <f t="shared" si="110"/>
        <v>0</v>
      </c>
      <c r="AW100" s="416">
        <f t="shared" si="110"/>
        <v>0</v>
      </c>
      <c r="AX100" s="416">
        <f t="shared" si="110"/>
        <v>0</v>
      </c>
      <c r="AY100" s="416">
        <f t="shared" si="110"/>
        <v>0</v>
      </c>
      <c r="AZ100" s="416">
        <f t="shared" si="110"/>
        <v>0</v>
      </c>
      <c r="BA100" s="416">
        <f t="shared" si="110"/>
        <v>0</v>
      </c>
      <c r="BB100" s="416">
        <f t="shared" si="110"/>
        <v>0</v>
      </c>
      <c r="BC100" s="416">
        <f t="shared" si="110"/>
        <v>0</v>
      </c>
      <c r="BD100" s="416">
        <f t="shared" si="110"/>
        <v>0</v>
      </c>
      <c r="BE100" s="416">
        <f t="shared" si="110"/>
        <v>0</v>
      </c>
      <c r="BF100" s="416">
        <f t="shared" si="110"/>
        <v>0</v>
      </c>
      <c r="BG100" s="416">
        <f t="shared" si="110"/>
        <v>0</v>
      </c>
      <c r="BH100" s="416">
        <f t="shared" si="110"/>
        <v>0</v>
      </c>
      <c r="BI100" s="416">
        <f t="shared" si="110"/>
        <v>0</v>
      </c>
      <c r="BJ100" s="416">
        <f t="shared" si="110"/>
        <v>0</v>
      </c>
      <c r="BK100" s="416">
        <f t="shared" si="110"/>
        <v>0</v>
      </c>
      <c r="BL100" s="416">
        <f t="shared" si="110"/>
        <v>0</v>
      </c>
      <c r="BM100" s="416">
        <f t="shared" si="110"/>
        <v>0</v>
      </c>
      <c r="BN100" s="416">
        <f t="shared" si="110"/>
        <v>0</v>
      </c>
      <c r="BO100" s="416">
        <f t="shared" si="110"/>
        <v>0</v>
      </c>
      <c r="BP100" s="416">
        <f t="shared" si="110"/>
        <v>0</v>
      </c>
      <c r="BQ100" s="416">
        <f t="shared" si="110"/>
        <v>0</v>
      </c>
      <c r="BR100" s="416">
        <f t="shared" si="110"/>
        <v>0</v>
      </c>
      <c r="BS100" s="416">
        <f t="shared" si="110"/>
        <v>0</v>
      </c>
      <c r="BT100" s="416">
        <f t="shared" ref="BT100:DN100" si="111">BT$183+BT$263+BT$342</f>
        <v>0</v>
      </c>
      <c r="BU100" s="416">
        <f t="shared" si="111"/>
        <v>0</v>
      </c>
      <c r="BV100" s="416">
        <f t="shared" si="111"/>
        <v>0</v>
      </c>
      <c r="BW100" s="416">
        <f t="shared" si="111"/>
        <v>0</v>
      </c>
      <c r="BX100" s="416">
        <f t="shared" si="111"/>
        <v>0</v>
      </c>
      <c r="BY100" s="416">
        <f t="shared" si="111"/>
        <v>0</v>
      </c>
      <c r="BZ100" s="416">
        <f t="shared" si="111"/>
        <v>0</v>
      </c>
      <c r="CA100" s="416">
        <f t="shared" si="111"/>
        <v>0</v>
      </c>
      <c r="CB100" s="416">
        <f t="shared" si="111"/>
        <v>0</v>
      </c>
      <c r="CC100" s="416">
        <f t="shared" si="111"/>
        <v>0</v>
      </c>
      <c r="CD100" s="416">
        <f t="shared" si="111"/>
        <v>0</v>
      </c>
      <c r="CE100" s="416">
        <f t="shared" si="111"/>
        <v>0</v>
      </c>
      <c r="CF100" s="416">
        <f t="shared" si="111"/>
        <v>0</v>
      </c>
      <c r="CG100" s="416">
        <f t="shared" si="111"/>
        <v>0</v>
      </c>
      <c r="CH100" s="416">
        <f t="shared" si="111"/>
        <v>0</v>
      </c>
      <c r="CI100" s="416">
        <f t="shared" si="111"/>
        <v>0</v>
      </c>
      <c r="CJ100" s="416">
        <f t="shared" si="111"/>
        <v>0</v>
      </c>
      <c r="CK100" s="416">
        <f t="shared" si="111"/>
        <v>0</v>
      </c>
      <c r="CL100" s="416">
        <f t="shared" si="111"/>
        <v>0</v>
      </c>
      <c r="CM100" s="416">
        <f t="shared" si="111"/>
        <v>0</v>
      </c>
      <c r="CN100" s="416">
        <f t="shared" si="111"/>
        <v>0</v>
      </c>
      <c r="CO100" s="416">
        <f t="shared" si="111"/>
        <v>0</v>
      </c>
      <c r="CP100" s="416">
        <f t="shared" si="111"/>
        <v>0</v>
      </c>
      <c r="CQ100" s="416">
        <f t="shared" si="111"/>
        <v>0</v>
      </c>
      <c r="CR100" s="416">
        <f t="shared" si="111"/>
        <v>0</v>
      </c>
      <c r="CS100" s="416">
        <f t="shared" si="111"/>
        <v>0</v>
      </c>
      <c r="CT100" s="416">
        <f t="shared" si="111"/>
        <v>0</v>
      </c>
      <c r="CU100" s="416">
        <f t="shared" si="111"/>
        <v>0</v>
      </c>
      <c r="CV100" s="416">
        <f t="shared" si="111"/>
        <v>0</v>
      </c>
      <c r="CW100" s="416">
        <f t="shared" si="111"/>
        <v>0</v>
      </c>
      <c r="CX100" s="416">
        <f t="shared" si="111"/>
        <v>0</v>
      </c>
      <c r="CY100" s="416">
        <f t="shared" si="111"/>
        <v>0</v>
      </c>
      <c r="CZ100" s="416">
        <f t="shared" si="111"/>
        <v>0</v>
      </c>
      <c r="DA100" s="416">
        <f t="shared" si="111"/>
        <v>0</v>
      </c>
      <c r="DB100" s="416">
        <f t="shared" si="111"/>
        <v>0</v>
      </c>
      <c r="DC100" s="416">
        <f t="shared" si="111"/>
        <v>0</v>
      </c>
      <c r="DD100" s="416">
        <f t="shared" si="111"/>
        <v>0</v>
      </c>
      <c r="DE100" s="416">
        <f t="shared" si="111"/>
        <v>0</v>
      </c>
      <c r="DF100" s="416">
        <f t="shared" si="111"/>
        <v>0</v>
      </c>
      <c r="DG100" s="416">
        <f t="shared" si="111"/>
        <v>0</v>
      </c>
      <c r="DH100" s="416">
        <f t="shared" si="111"/>
        <v>0</v>
      </c>
      <c r="DI100" s="416">
        <f t="shared" si="111"/>
        <v>0</v>
      </c>
      <c r="DJ100" s="416">
        <f t="shared" si="111"/>
        <v>0</v>
      </c>
      <c r="DK100" s="416">
        <f t="shared" si="111"/>
        <v>0</v>
      </c>
      <c r="DL100" s="416">
        <f t="shared" si="111"/>
        <v>0</v>
      </c>
      <c r="DM100" s="416">
        <f t="shared" si="111"/>
        <v>0</v>
      </c>
      <c r="DN100" s="416">
        <f t="shared" si="111"/>
        <v>0</v>
      </c>
    </row>
    <row r="101" spans="2:118" ht="15" hidden="1" outlineLevel="1" x14ac:dyDescent="0.25">
      <c r="B101" s="361" t="s">
        <v>148</v>
      </c>
      <c r="C101" s="411"/>
      <c r="D101" s="411"/>
      <c r="E101" s="411"/>
      <c r="F101" s="361"/>
      <c r="G101" s="416">
        <f>G$184+G$264+G$343</f>
        <v>0</v>
      </c>
      <c r="H101" s="416">
        <f t="shared" ref="H101:BS101" si="112">H$184+H$264+H$343</f>
        <v>0</v>
      </c>
      <c r="I101" s="416">
        <f t="shared" si="112"/>
        <v>0</v>
      </c>
      <c r="J101" s="416">
        <f t="shared" si="112"/>
        <v>0</v>
      </c>
      <c r="K101" s="416">
        <f t="shared" si="112"/>
        <v>0</v>
      </c>
      <c r="L101" s="416">
        <f t="shared" si="112"/>
        <v>0</v>
      </c>
      <c r="M101" s="416">
        <f t="shared" si="112"/>
        <v>0</v>
      </c>
      <c r="N101" s="416">
        <f t="shared" si="112"/>
        <v>0</v>
      </c>
      <c r="O101" s="416">
        <f t="shared" si="112"/>
        <v>0</v>
      </c>
      <c r="P101" s="416">
        <f t="shared" si="112"/>
        <v>0</v>
      </c>
      <c r="Q101" s="416">
        <f t="shared" si="112"/>
        <v>0</v>
      </c>
      <c r="R101" s="416">
        <f t="shared" si="112"/>
        <v>0</v>
      </c>
      <c r="S101" s="416">
        <f t="shared" si="112"/>
        <v>0</v>
      </c>
      <c r="T101" s="416">
        <f t="shared" si="112"/>
        <v>0</v>
      </c>
      <c r="U101" s="416">
        <f t="shared" si="112"/>
        <v>0</v>
      </c>
      <c r="V101" s="416">
        <f t="shared" si="112"/>
        <v>0</v>
      </c>
      <c r="W101" s="416">
        <f t="shared" si="112"/>
        <v>0</v>
      </c>
      <c r="X101" s="416">
        <f t="shared" si="112"/>
        <v>0</v>
      </c>
      <c r="Y101" s="416">
        <f t="shared" si="112"/>
        <v>0</v>
      </c>
      <c r="Z101" s="416">
        <f t="shared" si="112"/>
        <v>0</v>
      </c>
      <c r="AA101" s="416">
        <f t="shared" si="112"/>
        <v>0</v>
      </c>
      <c r="AB101" s="416">
        <f t="shared" si="112"/>
        <v>0</v>
      </c>
      <c r="AC101" s="416">
        <f t="shared" si="112"/>
        <v>0</v>
      </c>
      <c r="AD101" s="416">
        <f t="shared" si="112"/>
        <v>0</v>
      </c>
      <c r="AE101" s="416">
        <f t="shared" si="112"/>
        <v>0</v>
      </c>
      <c r="AF101" s="416">
        <f t="shared" si="112"/>
        <v>0</v>
      </c>
      <c r="AG101" s="416">
        <f t="shared" si="112"/>
        <v>0</v>
      </c>
      <c r="AH101" s="416">
        <f t="shared" si="112"/>
        <v>0</v>
      </c>
      <c r="AI101" s="416">
        <f t="shared" si="112"/>
        <v>0</v>
      </c>
      <c r="AJ101" s="416">
        <f t="shared" si="112"/>
        <v>0</v>
      </c>
      <c r="AK101" s="416">
        <f t="shared" si="112"/>
        <v>0</v>
      </c>
      <c r="AL101" s="416">
        <f t="shared" si="112"/>
        <v>0</v>
      </c>
      <c r="AM101" s="416">
        <f t="shared" si="112"/>
        <v>0</v>
      </c>
      <c r="AN101" s="416">
        <f t="shared" si="112"/>
        <v>0</v>
      </c>
      <c r="AO101" s="416">
        <f t="shared" si="112"/>
        <v>0</v>
      </c>
      <c r="AP101" s="416">
        <f t="shared" si="112"/>
        <v>0</v>
      </c>
      <c r="AQ101" s="416">
        <f t="shared" si="112"/>
        <v>0</v>
      </c>
      <c r="AR101" s="416">
        <f t="shared" si="112"/>
        <v>0</v>
      </c>
      <c r="AS101" s="416">
        <f t="shared" si="112"/>
        <v>0</v>
      </c>
      <c r="AT101" s="416">
        <f t="shared" si="112"/>
        <v>0</v>
      </c>
      <c r="AU101" s="416">
        <f t="shared" si="112"/>
        <v>0</v>
      </c>
      <c r="AV101" s="416">
        <f t="shared" si="112"/>
        <v>0</v>
      </c>
      <c r="AW101" s="416">
        <f t="shared" si="112"/>
        <v>0</v>
      </c>
      <c r="AX101" s="416">
        <f t="shared" si="112"/>
        <v>0</v>
      </c>
      <c r="AY101" s="416">
        <f t="shared" si="112"/>
        <v>0</v>
      </c>
      <c r="AZ101" s="416">
        <f t="shared" si="112"/>
        <v>0</v>
      </c>
      <c r="BA101" s="416">
        <f t="shared" si="112"/>
        <v>0</v>
      </c>
      <c r="BB101" s="416">
        <f t="shared" si="112"/>
        <v>0</v>
      </c>
      <c r="BC101" s="416">
        <f t="shared" si="112"/>
        <v>0</v>
      </c>
      <c r="BD101" s="416">
        <f t="shared" si="112"/>
        <v>0</v>
      </c>
      <c r="BE101" s="416">
        <f t="shared" si="112"/>
        <v>0</v>
      </c>
      <c r="BF101" s="416">
        <f t="shared" si="112"/>
        <v>0</v>
      </c>
      <c r="BG101" s="416">
        <f t="shared" si="112"/>
        <v>0</v>
      </c>
      <c r="BH101" s="416">
        <f t="shared" si="112"/>
        <v>0</v>
      </c>
      <c r="BI101" s="416">
        <f t="shared" si="112"/>
        <v>0</v>
      </c>
      <c r="BJ101" s="416">
        <f t="shared" si="112"/>
        <v>0</v>
      </c>
      <c r="BK101" s="416">
        <f t="shared" si="112"/>
        <v>0</v>
      </c>
      <c r="BL101" s="416">
        <f t="shared" si="112"/>
        <v>0</v>
      </c>
      <c r="BM101" s="416">
        <f t="shared" si="112"/>
        <v>0</v>
      </c>
      <c r="BN101" s="416">
        <f t="shared" si="112"/>
        <v>0</v>
      </c>
      <c r="BO101" s="416">
        <f t="shared" si="112"/>
        <v>0</v>
      </c>
      <c r="BP101" s="416">
        <f t="shared" si="112"/>
        <v>0</v>
      </c>
      <c r="BQ101" s="416">
        <f t="shared" si="112"/>
        <v>0</v>
      </c>
      <c r="BR101" s="416">
        <f t="shared" si="112"/>
        <v>0</v>
      </c>
      <c r="BS101" s="416">
        <f t="shared" si="112"/>
        <v>0</v>
      </c>
      <c r="BT101" s="416">
        <f t="shared" ref="BT101:DN101" si="113">BT$184+BT$264+BT$343</f>
        <v>0</v>
      </c>
      <c r="BU101" s="416">
        <f t="shared" si="113"/>
        <v>0</v>
      </c>
      <c r="BV101" s="416">
        <f t="shared" si="113"/>
        <v>0</v>
      </c>
      <c r="BW101" s="416">
        <f t="shared" si="113"/>
        <v>0</v>
      </c>
      <c r="BX101" s="416">
        <f t="shared" si="113"/>
        <v>0</v>
      </c>
      <c r="BY101" s="416">
        <f t="shared" si="113"/>
        <v>0</v>
      </c>
      <c r="BZ101" s="416">
        <f t="shared" si="113"/>
        <v>0</v>
      </c>
      <c r="CA101" s="416">
        <f t="shared" si="113"/>
        <v>0</v>
      </c>
      <c r="CB101" s="416">
        <f t="shared" si="113"/>
        <v>0</v>
      </c>
      <c r="CC101" s="416">
        <f t="shared" si="113"/>
        <v>0</v>
      </c>
      <c r="CD101" s="416">
        <f t="shared" si="113"/>
        <v>0</v>
      </c>
      <c r="CE101" s="416">
        <f t="shared" si="113"/>
        <v>0</v>
      </c>
      <c r="CF101" s="416">
        <f t="shared" si="113"/>
        <v>0</v>
      </c>
      <c r="CG101" s="416">
        <f t="shared" si="113"/>
        <v>0</v>
      </c>
      <c r="CH101" s="416">
        <f t="shared" si="113"/>
        <v>0</v>
      </c>
      <c r="CI101" s="416">
        <f t="shared" si="113"/>
        <v>0</v>
      </c>
      <c r="CJ101" s="416">
        <f t="shared" si="113"/>
        <v>0</v>
      </c>
      <c r="CK101" s="416">
        <f t="shared" si="113"/>
        <v>0</v>
      </c>
      <c r="CL101" s="416">
        <f t="shared" si="113"/>
        <v>0</v>
      </c>
      <c r="CM101" s="416">
        <f t="shared" si="113"/>
        <v>0</v>
      </c>
      <c r="CN101" s="416">
        <f t="shared" si="113"/>
        <v>0</v>
      </c>
      <c r="CO101" s="416">
        <f t="shared" si="113"/>
        <v>0</v>
      </c>
      <c r="CP101" s="416">
        <f t="shared" si="113"/>
        <v>0</v>
      </c>
      <c r="CQ101" s="416">
        <f t="shared" si="113"/>
        <v>0</v>
      </c>
      <c r="CR101" s="416">
        <f t="shared" si="113"/>
        <v>0</v>
      </c>
      <c r="CS101" s="416">
        <f t="shared" si="113"/>
        <v>0</v>
      </c>
      <c r="CT101" s="416">
        <f t="shared" si="113"/>
        <v>0</v>
      </c>
      <c r="CU101" s="416">
        <f t="shared" si="113"/>
        <v>0</v>
      </c>
      <c r="CV101" s="416">
        <f t="shared" si="113"/>
        <v>0</v>
      </c>
      <c r="CW101" s="416">
        <f t="shared" si="113"/>
        <v>0</v>
      </c>
      <c r="CX101" s="416">
        <f t="shared" si="113"/>
        <v>0</v>
      </c>
      <c r="CY101" s="416">
        <f t="shared" si="113"/>
        <v>0</v>
      </c>
      <c r="CZ101" s="416">
        <f t="shared" si="113"/>
        <v>0</v>
      </c>
      <c r="DA101" s="416">
        <f t="shared" si="113"/>
        <v>0</v>
      </c>
      <c r="DB101" s="416">
        <f t="shared" si="113"/>
        <v>0</v>
      </c>
      <c r="DC101" s="416">
        <f t="shared" si="113"/>
        <v>0</v>
      </c>
      <c r="DD101" s="416">
        <f t="shared" si="113"/>
        <v>0</v>
      </c>
      <c r="DE101" s="416">
        <f t="shared" si="113"/>
        <v>0</v>
      </c>
      <c r="DF101" s="416">
        <f t="shared" si="113"/>
        <v>0</v>
      </c>
      <c r="DG101" s="416">
        <f t="shared" si="113"/>
        <v>0</v>
      </c>
      <c r="DH101" s="416">
        <f t="shared" si="113"/>
        <v>0</v>
      </c>
      <c r="DI101" s="416">
        <f t="shared" si="113"/>
        <v>0</v>
      </c>
      <c r="DJ101" s="416">
        <f t="shared" si="113"/>
        <v>0</v>
      </c>
      <c r="DK101" s="416">
        <f t="shared" si="113"/>
        <v>0</v>
      </c>
      <c r="DL101" s="416">
        <f t="shared" si="113"/>
        <v>0</v>
      </c>
      <c r="DM101" s="416">
        <f t="shared" si="113"/>
        <v>0</v>
      </c>
      <c r="DN101" s="416">
        <f t="shared" si="113"/>
        <v>0</v>
      </c>
    </row>
    <row r="102" spans="2:118" ht="15" hidden="1" outlineLevel="1" x14ac:dyDescent="0.25">
      <c r="B102" s="361" t="s">
        <v>105</v>
      </c>
      <c r="C102" s="411"/>
      <c r="D102" s="411"/>
      <c r="E102" s="411"/>
      <c r="F102" s="361"/>
      <c r="G102" s="416">
        <f t="shared" ref="G102:BR102" si="114">G$177+G$258+G$338+G$417+G$497</f>
        <v>0</v>
      </c>
      <c r="H102" s="416">
        <f t="shared" si="114"/>
        <v>0</v>
      </c>
      <c r="I102" s="416">
        <f t="shared" si="114"/>
        <v>0</v>
      </c>
      <c r="J102" s="416">
        <f t="shared" si="114"/>
        <v>0</v>
      </c>
      <c r="K102" s="416">
        <f t="shared" si="114"/>
        <v>0</v>
      </c>
      <c r="L102" s="416">
        <f t="shared" si="114"/>
        <v>0</v>
      </c>
      <c r="M102" s="416">
        <f t="shared" si="114"/>
        <v>0</v>
      </c>
      <c r="N102" s="416">
        <f t="shared" si="114"/>
        <v>0</v>
      </c>
      <c r="O102" s="416">
        <f t="shared" si="114"/>
        <v>0</v>
      </c>
      <c r="P102" s="416">
        <f t="shared" si="114"/>
        <v>0</v>
      </c>
      <c r="Q102" s="416">
        <f t="shared" si="114"/>
        <v>0</v>
      </c>
      <c r="R102" s="416">
        <f t="shared" si="114"/>
        <v>0</v>
      </c>
      <c r="S102" s="416">
        <f t="shared" si="114"/>
        <v>0</v>
      </c>
      <c r="T102" s="416">
        <f t="shared" si="114"/>
        <v>0</v>
      </c>
      <c r="U102" s="416">
        <f t="shared" si="114"/>
        <v>0</v>
      </c>
      <c r="V102" s="416">
        <f t="shared" si="114"/>
        <v>0</v>
      </c>
      <c r="W102" s="416">
        <f t="shared" si="114"/>
        <v>0</v>
      </c>
      <c r="X102" s="416">
        <f t="shared" si="114"/>
        <v>0</v>
      </c>
      <c r="Y102" s="416">
        <f t="shared" si="114"/>
        <v>0</v>
      </c>
      <c r="Z102" s="416">
        <f t="shared" si="114"/>
        <v>0</v>
      </c>
      <c r="AA102" s="416">
        <f t="shared" si="114"/>
        <v>0</v>
      </c>
      <c r="AB102" s="416">
        <f t="shared" si="114"/>
        <v>0</v>
      </c>
      <c r="AC102" s="416">
        <f t="shared" si="114"/>
        <v>0</v>
      </c>
      <c r="AD102" s="416">
        <f t="shared" si="114"/>
        <v>0</v>
      </c>
      <c r="AE102" s="416">
        <f t="shared" si="114"/>
        <v>0</v>
      </c>
      <c r="AF102" s="416">
        <f t="shared" si="114"/>
        <v>0</v>
      </c>
      <c r="AG102" s="416">
        <f t="shared" si="114"/>
        <v>0</v>
      </c>
      <c r="AH102" s="416">
        <f t="shared" si="114"/>
        <v>0</v>
      </c>
      <c r="AI102" s="416">
        <f t="shared" si="114"/>
        <v>0</v>
      </c>
      <c r="AJ102" s="416">
        <f t="shared" si="114"/>
        <v>0</v>
      </c>
      <c r="AK102" s="416">
        <f t="shared" si="114"/>
        <v>0</v>
      </c>
      <c r="AL102" s="416">
        <f t="shared" si="114"/>
        <v>0</v>
      </c>
      <c r="AM102" s="416">
        <f t="shared" si="114"/>
        <v>0</v>
      </c>
      <c r="AN102" s="416">
        <f t="shared" si="114"/>
        <v>0</v>
      </c>
      <c r="AO102" s="416">
        <f t="shared" si="114"/>
        <v>0</v>
      </c>
      <c r="AP102" s="416">
        <f t="shared" si="114"/>
        <v>0</v>
      </c>
      <c r="AQ102" s="416">
        <f t="shared" si="114"/>
        <v>0</v>
      </c>
      <c r="AR102" s="416">
        <f t="shared" si="114"/>
        <v>0</v>
      </c>
      <c r="AS102" s="416">
        <f t="shared" si="114"/>
        <v>0</v>
      </c>
      <c r="AT102" s="416">
        <f t="shared" si="114"/>
        <v>0</v>
      </c>
      <c r="AU102" s="416">
        <f t="shared" si="114"/>
        <v>0</v>
      </c>
      <c r="AV102" s="416">
        <f t="shared" si="114"/>
        <v>0</v>
      </c>
      <c r="AW102" s="416">
        <f t="shared" si="114"/>
        <v>0</v>
      </c>
      <c r="AX102" s="416">
        <f t="shared" si="114"/>
        <v>0</v>
      </c>
      <c r="AY102" s="416">
        <f t="shared" si="114"/>
        <v>0</v>
      </c>
      <c r="AZ102" s="416">
        <f t="shared" si="114"/>
        <v>0</v>
      </c>
      <c r="BA102" s="416">
        <f t="shared" si="114"/>
        <v>0</v>
      </c>
      <c r="BB102" s="416">
        <f t="shared" si="114"/>
        <v>0</v>
      </c>
      <c r="BC102" s="416">
        <f t="shared" si="114"/>
        <v>0</v>
      </c>
      <c r="BD102" s="416">
        <f t="shared" si="114"/>
        <v>0</v>
      </c>
      <c r="BE102" s="416">
        <f t="shared" si="114"/>
        <v>0</v>
      </c>
      <c r="BF102" s="416">
        <f t="shared" si="114"/>
        <v>0</v>
      </c>
      <c r="BG102" s="416">
        <f t="shared" si="114"/>
        <v>0</v>
      </c>
      <c r="BH102" s="416">
        <f t="shared" si="114"/>
        <v>0</v>
      </c>
      <c r="BI102" s="416">
        <f t="shared" si="114"/>
        <v>0</v>
      </c>
      <c r="BJ102" s="416">
        <f t="shared" si="114"/>
        <v>0</v>
      </c>
      <c r="BK102" s="416">
        <f t="shared" si="114"/>
        <v>0</v>
      </c>
      <c r="BL102" s="416">
        <f t="shared" si="114"/>
        <v>0</v>
      </c>
      <c r="BM102" s="416">
        <f t="shared" si="114"/>
        <v>0</v>
      </c>
      <c r="BN102" s="416">
        <f t="shared" si="114"/>
        <v>0</v>
      </c>
      <c r="BO102" s="416">
        <f t="shared" si="114"/>
        <v>0</v>
      </c>
      <c r="BP102" s="416">
        <f t="shared" si="114"/>
        <v>0</v>
      </c>
      <c r="BQ102" s="416">
        <f t="shared" si="114"/>
        <v>0</v>
      </c>
      <c r="BR102" s="416">
        <f t="shared" si="114"/>
        <v>0</v>
      </c>
      <c r="BS102" s="416">
        <f t="shared" ref="BS102:DN102" si="115">BS$177+BS$258+BS$338+BS$417+BS$497</f>
        <v>0</v>
      </c>
      <c r="BT102" s="416">
        <f t="shared" si="115"/>
        <v>0</v>
      </c>
      <c r="BU102" s="416">
        <f t="shared" si="115"/>
        <v>0</v>
      </c>
      <c r="BV102" s="416">
        <f t="shared" si="115"/>
        <v>0</v>
      </c>
      <c r="BW102" s="416">
        <f t="shared" si="115"/>
        <v>0</v>
      </c>
      <c r="BX102" s="416">
        <f t="shared" si="115"/>
        <v>0</v>
      </c>
      <c r="BY102" s="416">
        <f t="shared" si="115"/>
        <v>0</v>
      </c>
      <c r="BZ102" s="416">
        <f t="shared" si="115"/>
        <v>0</v>
      </c>
      <c r="CA102" s="416">
        <f t="shared" si="115"/>
        <v>0</v>
      </c>
      <c r="CB102" s="416">
        <f t="shared" si="115"/>
        <v>0</v>
      </c>
      <c r="CC102" s="416">
        <f t="shared" si="115"/>
        <v>0</v>
      </c>
      <c r="CD102" s="416">
        <f t="shared" si="115"/>
        <v>0</v>
      </c>
      <c r="CE102" s="416">
        <f t="shared" si="115"/>
        <v>0</v>
      </c>
      <c r="CF102" s="416">
        <f t="shared" si="115"/>
        <v>0</v>
      </c>
      <c r="CG102" s="416">
        <f t="shared" si="115"/>
        <v>0</v>
      </c>
      <c r="CH102" s="416">
        <f t="shared" si="115"/>
        <v>0</v>
      </c>
      <c r="CI102" s="416">
        <f t="shared" si="115"/>
        <v>0</v>
      </c>
      <c r="CJ102" s="416">
        <f t="shared" si="115"/>
        <v>0</v>
      </c>
      <c r="CK102" s="416">
        <f t="shared" si="115"/>
        <v>0</v>
      </c>
      <c r="CL102" s="416">
        <f t="shared" si="115"/>
        <v>0</v>
      </c>
      <c r="CM102" s="416">
        <f t="shared" si="115"/>
        <v>0</v>
      </c>
      <c r="CN102" s="416">
        <f t="shared" si="115"/>
        <v>0</v>
      </c>
      <c r="CO102" s="416">
        <f t="shared" si="115"/>
        <v>0</v>
      </c>
      <c r="CP102" s="416">
        <f t="shared" si="115"/>
        <v>0</v>
      </c>
      <c r="CQ102" s="416">
        <f t="shared" si="115"/>
        <v>0</v>
      </c>
      <c r="CR102" s="416">
        <f t="shared" si="115"/>
        <v>0</v>
      </c>
      <c r="CS102" s="416">
        <f t="shared" si="115"/>
        <v>0</v>
      </c>
      <c r="CT102" s="416">
        <f t="shared" si="115"/>
        <v>0</v>
      </c>
      <c r="CU102" s="416">
        <f t="shared" si="115"/>
        <v>0</v>
      </c>
      <c r="CV102" s="416">
        <f t="shared" si="115"/>
        <v>0</v>
      </c>
      <c r="CW102" s="416">
        <f t="shared" si="115"/>
        <v>0</v>
      </c>
      <c r="CX102" s="416">
        <f t="shared" si="115"/>
        <v>0</v>
      </c>
      <c r="CY102" s="416">
        <f t="shared" si="115"/>
        <v>0</v>
      </c>
      <c r="CZ102" s="416">
        <f t="shared" si="115"/>
        <v>0</v>
      </c>
      <c r="DA102" s="416">
        <f t="shared" si="115"/>
        <v>0</v>
      </c>
      <c r="DB102" s="416">
        <f t="shared" si="115"/>
        <v>0</v>
      </c>
      <c r="DC102" s="416">
        <f t="shared" si="115"/>
        <v>0</v>
      </c>
      <c r="DD102" s="416">
        <f t="shared" si="115"/>
        <v>0</v>
      </c>
      <c r="DE102" s="416">
        <f t="shared" si="115"/>
        <v>0</v>
      </c>
      <c r="DF102" s="416">
        <f t="shared" si="115"/>
        <v>0</v>
      </c>
      <c r="DG102" s="416">
        <f t="shared" si="115"/>
        <v>0</v>
      </c>
      <c r="DH102" s="416">
        <f t="shared" si="115"/>
        <v>0</v>
      </c>
      <c r="DI102" s="416">
        <f t="shared" si="115"/>
        <v>0</v>
      </c>
      <c r="DJ102" s="416">
        <f t="shared" si="115"/>
        <v>0</v>
      </c>
      <c r="DK102" s="416">
        <f t="shared" si="115"/>
        <v>0</v>
      </c>
      <c r="DL102" s="416">
        <f t="shared" si="115"/>
        <v>0</v>
      </c>
      <c r="DM102" s="416">
        <f t="shared" si="115"/>
        <v>0</v>
      </c>
      <c r="DN102" s="416">
        <f t="shared" si="115"/>
        <v>0</v>
      </c>
    </row>
    <row r="103" spans="2:118" ht="15" hidden="1" outlineLevel="1" x14ac:dyDescent="0.25">
      <c r="B103" s="361"/>
      <c r="C103" s="411"/>
      <c r="D103" s="411"/>
      <c r="E103" s="411"/>
      <c r="F103" s="361"/>
      <c r="G103" s="416"/>
      <c r="H103" s="416"/>
      <c r="I103" s="416"/>
      <c r="J103" s="416"/>
      <c r="K103" s="416"/>
      <c r="L103" s="416"/>
      <c r="M103" s="416"/>
      <c r="N103" s="416"/>
      <c r="O103" s="416"/>
      <c r="P103" s="416"/>
      <c r="Q103" s="416"/>
      <c r="R103" s="416"/>
      <c r="S103" s="416"/>
      <c r="T103" s="416"/>
      <c r="U103" s="416"/>
      <c r="V103" s="416"/>
      <c r="W103" s="416"/>
      <c r="X103" s="416"/>
      <c r="Y103" s="416"/>
      <c r="Z103" s="416"/>
      <c r="AA103" s="416"/>
      <c r="AB103" s="416"/>
      <c r="AC103" s="416"/>
      <c r="AD103" s="416"/>
      <c r="AE103" s="416"/>
      <c r="AF103" s="416"/>
      <c r="AG103" s="416"/>
      <c r="AH103" s="416"/>
      <c r="AI103" s="416"/>
      <c r="AJ103" s="416"/>
      <c r="AK103" s="416"/>
      <c r="AL103" s="416"/>
      <c r="AM103" s="416"/>
      <c r="AN103" s="416"/>
      <c r="AO103" s="416"/>
      <c r="AP103" s="416"/>
      <c r="AQ103" s="416"/>
      <c r="AR103" s="416"/>
      <c r="AS103" s="416"/>
      <c r="AT103" s="416"/>
      <c r="AU103" s="416"/>
      <c r="AV103" s="416"/>
      <c r="AW103" s="416"/>
      <c r="AX103" s="416"/>
      <c r="AY103" s="416"/>
      <c r="AZ103" s="416"/>
      <c r="BA103" s="416"/>
      <c r="BB103" s="416"/>
      <c r="BC103" s="416"/>
      <c r="BD103" s="416"/>
      <c r="BE103" s="416"/>
      <c r="BF103" s="416"/>
      <c r="BG103" s="416"/>
      <c r="BH103" s="416"/>
      <c r="BI103" s="416"/>
      <c r="BJ103" s="416"/>
      <c r="BK103" s="416"/>
      <c r="BL103" s="416"/>
      <c r="BM103" s="416"/>
      <c r="BN103" s="416"/>
      <c r="BO103" s="416"/>
      <c r="BP103" s="416"/>
      <c r="BQ103" s="416"/>
      <c r="BR103" s="416"/>
      <c r="BS103" s="416"/>
      <c r="BT103" s="416"/>
      <c r="BU103" s="416"/>
      <c r="BV103" s="416"/>
      <c r="BW103" s="416"/>
      <c r="BX103" s="416"/>
      <c r="BY103" s="416"/>
      <c r="BZ103" s="416"/>
      <c r="CA103" s="416"/>
      <c r="CB103" s="416"/>
      <c r="CC103" s="416"/>
      <c r="CD103" s="416"/>
      <c r="CE103" s="416"/>
      <c r="CF103" s="416"/>
      <c r="CG103" s="416"/>
      <c r="CH103" s="416"/>
      <c r="CI103" s="416"/>
      <c r="CJ103" s="416"/>
      <c r="CK103" s="416"/>
      <c r="CL103" s="416"/>
      <c r="CM103" s="416"/>
      <c r="CN103" s="416"/>
      <c r="CO103" s="416"/>
      <c r="CP103" s="416"/>
      <c r="CQ103" s="416"/>
      <c r="CR103" s="416"/>
      <c r="CS103" s="416"/>
      <c r="CT103" s="416"/>
      <c r="CU103" s="416"/>
      <c r="CV103" s="416"/>
      <c r="CW103" s="416"/>
      <c r="CX103" s="416"/>
      <c r="CY103" s="416"/>
      <c r="CZ103" s="416"/>
      <c r="DA103" s="416"/>
      <c r="DB103" s="416"/>
      <c r="DC103" s="416"/>
      <c r="DD103" s="416"/>
      <c r="DE103" s="416"/>
      <c r="DF103" s="416"/>
      <c r="DG103" s="416"/>
      <c r="DH103" s="416"/>
      <c r="DI103" s="416"/>
      <c r="DJ103" s="416"/>
      <c r="DK103" s="416"/>
      <c r="DL103" s="416"/>
      <c r="DM103" s="416"/>
      <c r="DN103" s="416"/>
    </row>
    <row r="104" spans="2:118" collapsed="1" x14ac:dyDescent="0.2">
      <c r="E104" s="378"/>
    </row>
    <row r="105" spans="2:118" ht="15" x14ac:dyDescent="0.25">
      <c r="B105" s="417" t="s">
        <v>156</v>
      </c>
      <c r="C105" s="418"/>
      <c r="D105" s="419"/>
      <c r="E105" s="419"/>
      <c r="F105" s="419"/>
      <c r="G105" s="419"/>
      <c r="H105" s="419"/>
      <c r="I105" s="419"/>
      <c r="J105" s="419"/>
      <c r="K105" s="419"/>
      <c r="L105" s="419"/>
      <c r="M105" s="419"/>
      <c r="N105" s="419"/>
      <c r="O105" s="419"/>
      <c r="P105" s="419"/>
      <c r="Q105" s="419"/>
      <c r="R105" s="419"/>
      <c r="S105" s="419"/>
      <c r="T105" s="419"/>
      <c r="U105" s="419"/>
      <c r="V105" s="419"/>
      <c r="W105" s="419"/>
      <c r="X105" s="419"/>
      <c r="Y105" s="419"/>
      <c r="Z105" s="419"/>
      <c r="AA105" s="419"/>
      <c r="AB105" s="419"/>
      <c r="AC105" s="419"/>
      <c r="AD105" s="419"/>
      <c r="AE105" s="419"/>
      <c r="AF105" s="419"/>
      <c r="AG105" s="419"/>
      <c r="AH105" s="419"/>
      <c r="AI105" s="419"/>
      <c r="AJ105" s="419"/>
      <c r="AK105" s="419"/>
      <c r="AL105" s="419"/>
      <c r="AM105" s="419"/>
      <c r="AN105" s="419"/>
      <c r="AO105" s="419"/>
      <c r="AP105" s="419"/>
      <c r="AQ105" s="419"/>
      <c r="AR105" s="419"/>
      <c r="AS105" s="419"/>
      <c r="AT105" s="419"/>
      <c r="AU105" s="419"/>
      <c r="AV105" s="419"/>
      <c r="AW105" s="419"/>
      <c r="AX105" s="419"/>
      <c r="AY105" s="419"/>
      <c r="AZ105" s="419"/>
      <c r="BA105" s="419"/>
      <c r="BB105" s="419"/>
      <c r="BC105" s="419"/>
      <c r="BD105" s="419"/>
      <c r="BE105" s="419"/>
      <c r="BF105" s="419"/>
      <c r="BG105" s="419"/>
      <c r="BH105" s="419"/>
      <c r="BI105" s="419"/>
      <c r="BJ105" s="419"/>
      <c r="BK105" s="419"/>
      <c r="BL105" s="419"/>
      <c r="BM105" s="419"/>
      <c r="BN105" s="419"/>
      <c r="BO105" s="419"/>
      <c r="BP105" s="419"/>
      <c r="BQ105" s="419"/>
      <c r="BR105" s="419"/>
      <c r="BS105" s="419"/>
      <c r="BT105" s="419"/>
      <c r="BU105" s="419"/>
      <c r="BV105" s="419"/>
      <c r="BW105" s="419"/>
      <c r="BX105" s="419"/>
      <c r="BY105" s="419"/>
      <c r="BZ105" s="419"/>
      <c r="CA105" s="419"/>
      <c r="CB105" s="419"/>
      <c r="CC105" s="419"/>
      <c r="CD105" s="419"/>
      <c r="CE105" s="419"/>
      <c r="CF105" s="419"/>
      <c r="CG105" s="419"/>
      <c r="CH105" s="419"/>
      <c r="CI105" s="419"/>
      <c r="CJ105" s="419"/>
      <c r="CK105" s="419"/>
      <c r="CL105" s="419"/>
      <c r="CM105" s="419"/>
      <c r="CN105" s="419"/>
      <c r="CO105" s="419"/>
      <c r="CP105" s="419"/>
      <c r="CQ105" s="419"/>
      <c r="CR105" s="419"/>
      <c r="CS105" s="419"/>
      <c r="CT105" s="419"/>
      <c r="CU105" s="419"/>
      <c r="CV105" s="419"/>
      <c r="CW105" s="419"/>
      <c r="CX105" s="419"/>
      <c r="CY105" s="419"/>
      <c r="CZ105" s="419"/>
      <c r="DA105" s="419"/>
      <c r="DB105" s="419"/>
      <c r="DC105" s="419"/>
      <c r="DD105" s="419"/>
      <c r="DE105" s="419"/>
      <c r="DF105" s="419"/>
      <c r="DG105" s="419"/>
      <c r="DH105" s="419"/>
      <c r="DI105" s="419"/>
      <c r="DJ105" s="419"/>
      <c r="DK105" s="419"/>
      <c r="DL105" s="419"/>
      <c r="DM105" s="419"/>
      <c r="DN105" s="419"/>
    </row>
    <row r="106" spans="2:118" s="360" customFormat="1" ht="15" hidden="1" outlineLevel="1" x14ac:dyDescent="0.25">
      <c r="B106" s="403" t="s">
        <v>15</v>
      </c>
      <c r="C106" s="420" t="s">
        <v>42</v>
      </c>
      <c r="D106" s="420"/>
      <c r="E106" s="420" t="s">
        <v>4</v>
      </c>
      <c r="G106" s="370"/>
      <c r="H106" s="370"/>
      <c r="I106" s="370"/>
      <c r="J106" s="370"/>
      <c r="K106" s="370"/>
      <c r="L106" s="370"/>
      <c r="M106" s="370"/>
      <c r="N106" s="370"/>
      <c r="O106" s="370"/>
      <c r="P106" s="370"/>
      <c r="Q106" s="370"/>
      <c r="R106" s="370"/>
      <c r="S106" s="370"/>
      <c r="T106" s="370"/>
      <c r="U106" s="370"/>
      <c r="V106" s="370"/>
      <c r="W106" s="370"/>
      <c r="X106" s="370"/>
      <c r="Y106" s="370"/>
      <c r="Z106" s="370"/>
      <c r="AA106" s="370"/>
      <c r="AB106" s="370"/>
      <c r="AC106" s="370"/>
      <c r="AD106" s="370"/>
      <c r="AE106" s="370"/>
      <c r="AF106" s="370"/>
      <c r="AG106" s="370"/>
      <c r="AH106" s="370"/>
      <c r="AI106" s="370"/>
      <c r="AJ106" s="370"/>
      <c r="AK106" s="370"/>
      <c r="AL106" s="370"/>
      <c r="AM106" s="370"/>
      <c r="AN106" s="370"/>
      <c r="AO106" s="370"/>
      <c r="AP106" s="370"/>
      <c r="AQ106" s="370"/>
      <c r="AR106" s="370"/>
      <c r="AS106" s="370"/>
      <c r="AT106" s="370"/>
      <c r="AU106" s="370"/>
      <c r="AV106" s="370"/>
      <c r="AW106" s="370"/>
      <c r="AX106" s="370"/>
      <c r="AY106" s="370"/>
      <c r="AZ106" s="370"/>
      <c r="BA106" s="370"/>
      <c r="BB106" s="370"/>
      <c r="BC106" s="370"/>
      <c r="BD106" s="370"/>
      <c r="BE106" s="370"/>
      <c r="BF106" s="370"/>
      <c r="BG106" s="370"/>
      <c r="BH106" s="370"/>
      <c r="BI106" s="370"/>
      <c r="BJ106" s="370"/>
      <c r="BK106" s="370"/>
      <c r="BL106" s="370"/>
      <c r="BM106" s="370"/>
      <c r="BN106" s="370"/>
      <c r="BO106" s="370"/>
      <c r="BP106" s="370"/>
      <c r="BQ106" s="370"/>
      <c r="BR106" s="370"/>
      <c r="BS106" s="370"/>
      <c r="BT106" s="370"/>
      <c r="BU106" s="370"/>
      <c r="BV106" s="370"/>
      <c r="BW106" s="370"/>
      <c r="BX106" s="370"/>
      <c r="BY106" s="370"/>
      <c r="BZ106" s="370"/>
      <c r="CA106" s="370"/>
      <c r="CB106" s="370"/>
      <c r="CC106" s="370"/>
      <c r="CD106" s="370"/>
      <c r="CE106" s="370"/>
      <c r="CF106" s="370"/>
      <c r="CG106" s="370"/>
      <c r="CH106" s="370"/>
      <c r="CI106" s="370"/>
      <c r="CJ106" s="370"/>
      <c r="CK106" s="370"/>
      <c r="CL106" s="370"/>
      <c r="CM106" s="370"/>
      <c r="CN106" s="370"/>
      <c r="CO106" s="370"/>
      <c r="CP106" s="370"/>
      <c r="CQ106" s="370"/>
      <c r="CR106" s="370"/>
      <c r="CS106" s="370"/>
      <c r="CT106" s="370"/>
      <c r="CU106" s="370"/>
      <c r="CV106" s="370"/>
      <c r="CW106" s="370"/>
      <c r="CX106" s="370"/>
      <c r="CY106" s="370"/>
      <c r="CZ106" s="370"/>
      <c r="DA106" s="370"/>
      <c r="DB106" s="370"/>
      <c r="DC106" s="370"/>
      <c r="DD106" s="370"/>
      <c r="DE106" s="370"/>
      <c r="DF106" s="370"/>
      <c r="DG106" s="370"/>
      <c r="DH106" s="370"/>
      <c r="DI106" s="370"/>
      <c r="DJ106" s="370"/>
      <c r="DK106" s="370"/>
      <c r="DL106" s="370"/>
      <c r="DM106" s="370"/>
      <c r="DN106" s="370"/>
    </row>
    <row r="107" spans="2:118" s="360" customFormat="1" ht="15" hidden="1" outlineLevel="1" x14ac:dyDescent="0.25">
      <c r="B107" s="421">
        <f>$G$8</f>
        <v>2025</v>
      </c>
      <c r="C107" s="422">
        <f t="shared" ref="C107:C119" si="116">SUMIF($G$74:$S$74,B107,$G$76:$S$76)</f>
        <v>0</v>
      </c>
      <c r="D107" s="423"/>
      <c r="E107" s="360">
        <f>D76</f>
        <v>0</v>
      </c>
      <c r="G107" s="367" t="b">
        <f>IF('Solution Inputs'!$F$27="HALF YEAR",IF(G$8&lt;$B107,0,IF(G$8=$B107,IFERROR(SLN($C107,,$E107)/2,""),IF(G$8&lt;$B107+$E107,SLN($C107,,$E107),IF(G$8=$B107+$E107,SLN($C107,,$E107)/2,0)))),IF('Solution Inputs'!$F$27="WHOLE YEAR",IF(G$8&lt;$B107,0,IF(G$8&lt;$B107+$E107,SLN($C107,,$E107),))))</f>
        <v>0</v>
      </c>
      <c r="H107" s="367" t="b">
        <f>IF('Solution Inputs'!$F$27="HALF YEAR",IF(H$8&lt;$B107,0,IF(H$8=$B107,IFERROR(SLN($C107,,$E107)/2,""),IF(H$8&lt;$B107+$E107,SLN($C107,,$E107),IF(H$8=$B107+$E107,SLN($C107,,$E107)/2,0)))),IF('Solution Inputs'!$F$27="WHOLE YEAR",IF(H$8&lt;$B107,0,IF(H$8&lt;$B107+$E107,SLN($C107,,$E107),))))</f>
        <v>0</v>
      </c>
      <c r="I107" s="367" t="b">
        <f>IF('Solution Inputs'!$F$27="HALF YEAR",IF(I$8&lt;$B107,0,IF(I$8=$B107,IFERROR(SLN($C107,,$E107)/2,""),IF(I$8&lt;$B107+$E107,SLN($C107,,$E107),IF(I$8=$B107+$E107,SLN($C107,,$E107)/2,0)))),IF('Solution Inputs'!$F$27="WHOLE YEAR",IF(I$8&lt;$B107,0,IF(I$8&lt;$B107+$E107,SLN($C107,,$E107),))))</f>
        <v>0</v>
      </c>
      <c r="J107" s="367" t="b">
        <f>IF('Solution Inputs'!$F$27="HALF YEAR",IF(J$8&lt;$B107,0,IF(J$8=$B107,IFERROR(SLN($C107,,$E107)/2,""),IF(J$8&lt;$B107+$E107,SLN($C107,,$E107),IF(J$8=$B107+$E107,SLN($C107,,$E107)/2,0)))),IF('Solution Inputs'!$F$27="WHOLE YEAR",IF(J$8&lt;$B107,0,IF(J$8&lt;$B107+$E107,SLN($C107,,$E107),))))</f>
        <v>0</v>
      </c>
      <c r="K107" s="367" t="b">
        <f>IF('Solution Inputs'!$F$27="HALF YEAR",IF(K$8&lt;$B107,0,IF(K$8=$B107,IFERROR(SLN($C107,,$E107)/2,""),IF(K$8&lt;$B107+$E107,SLN($C107,,$E107),IF(K$8=$B107+$E107,SLN($C107,,$E107)/2,0)))),IF('Solution Inputs'!$F$27="WHOLE YEAR",IF(K$8&lt;$B107,0,IF(K$8&lt;$B107+$E107,SLN($C107,,$E107),))))</f>
        <v>0</v>
      </c>
      <c r="L107" s="367" t="b">
        <f>IF('Solution Inputs'!$F$27="HALF YEAR",IF(L$8&lt;$B107,0,IF(L$8=$B107,IFERROR(SLN($C107,,$E107)/2,""),IF(L$8&lt;$B107+$E107,SLN($C107,,$E107),IF(L$8=$B107+$E107,SLN($C107,,$E107)/2,0)))),IF('Solution Inputs'!$F$27="WHOLE YEAR",IF(L$8&lt;$B107,0,IF(L$8&lt;$B107+$E107,SLN($C107,,$E107),))))</f>
        <v>0</v>
      </c>
      <c r="M107" s="424" t="b">
        <f>IF('Solution Inputs'!$F$27="HALF YEAR",IF(M$8&lt;$B107,0,IF(M$8=$B107,IFERROR(SLN($C107,,$E107)/2,""),IF(M$8&lt;$B107+$E107,SLN($C107,,$E107),IF(M$8=$B107+$E107,SLN($C107,,$E107)/2,0)))),IF('Solution Inputs'!$F$27="WHOLE YEAR",IF(M$8&lt;$B107,0,IF(M$8&lt;$B107+$E107,SLN($C107,,$E107),))))</f>
        <v>0</v>
      </c>
      <c r="N107" s="424" t="b">
        <f>IF('Solution Inputs'!$F$27="HALF YEAR",IF(N$8&lt;$B107,0,IF(N$8=$B107,IFERROR(SLN($C107,,$E107)/2,""),IF(N$8&lt;$B107+$E107,SLN($C107,,$E107),IF(N$8=$B107+$E107,SLN($C107,,$E107)/2,0)))),IF('Solution Inputs'!$F$27="WHOLE YEAR",IF(N$8&lt;$B107,0,IF(N$8&lt;$B107+$E107,SLN($C107,,$E107),))))</f>
        <v>0</v>
      </c>
      <c r="O107" s="424" t="b">
        <f>IF('Solution Inputs'!$F$27="HALF YEAR",IF(O$8&lt;$B107,0,IF(O$8=$B107,IFERROR(SLN($C107,,$E107)/2,""),IF(O$8&lt;$B107+$E107,SLN($C107,,$E107),IF(O$8=$B107+$E107,SLN($C107,,$E107)/2,0)))),IF('Solution Inputs'!$F$27="WHOLE YEAR",IF(O$8&lt;$B107,0,IF(O$8&lt;$B107+$E107,SLN($C107,,$E107),))))</f>
        <v>0</v>
      </c>
      <c r="P107" s="424" t="b">
        <f>IF('Solution Inputs'!$F$27="HALF YEAR",IF(P$8&lt;$B107,0,IF(P$8=$B107,IFERROR(SLN($C107,,$E107)/2,""),IF(P$8&lt;$B107+$E107,SLN($C107,,$E107),IF(P$8=$B107+$E107,SLN($C107,,$E107)/2,0)))),IF('Solution Inputs'!$F$27="WHOLE YEAR",IF(P$8&lt;$B107,0,IF(P$8&lt;$B107+$E107,SLN($C107,,$E107),))))</f>
        <v>0</v>
      </c>
      <c r="Q107" s="424" t="b">
        <f>IF('Solution Inputs'!$F$27="HALF YEAR",IF(Q$8&lt;$B107,0,IF(Q$8=$B107,IFERROR(SLN($C107,,$E107)/2,""),IF(Q$8&lt;$B107+$E107,SLN($C107,,$E107),IF(Q$8=$B107+$E107,SLN($C107,,$E107)/2,0)))),IF('Solution Inputs'!$F$27="WHOLE YEAR",IF(Q$8&lt;$B107,0,IF(Q$8&lt;$B107+$E107,SLN($C107,,$E107),))))</f>
        <v>0</v>
      </c>
      <c r="R107" s="424" t="b">
        <f>IF('Solution Inputs'!$F$27="HALF YEAR",IF(R$8&lt;$B107,0,IF(R$8=$B107,IFERROR(SLN($C107,,$E107)/2,""),IF(R$8&lt;$B107+$E107,SLN($C107,,$E107),IF(R$8=$B107+$E107,SLN($C107,,$E107)/2,0)))),IF('Solution Inputs'!$F$27="WHOLE YEAR",IF(R$8&lt;$B107,0,IF(R$8&lt;$B107+$E107,SLN($C107,,$E107),))))</f>
        <v>0</v>
      </c>
      <c r="S107" s="424" t="b">
        <f>IF('Solution Inputs'!$F$27="HALF YEAR",IF(S$8&lt;$B107,0,IF(S$8=$B107,IFERROR(SLN($C107,,$E107)/2,""),IF(S$8&lt;$B107+$E107,SLN($C107,,$E107),IF(S$8=$B107+$E107,SLN($C107,,$E107)/2,0)))),IF('Solution Inputs'!$F$27="WHOLE YEAR",IF(S$8&lt;$B107,0,IF(S$8&lt;$B107+$E107,SLN($C107,,$E107),))))</f>
        <v>0</v>
      </c>
      <c r="T107" s="424" t="b">
        <f>IF('Solution Inputs'!$F$27="HALF YEAR",IF(T$8&lt;$B107,0,IF(T$8=$B107,IFERROR(SLN($C107,,$E107)/2,""),IF(T$8&lt;$B107+$E107,SLN($C107,,$E107),IF(T$8=$B107+$E107,SLN($C107,,$E107)/2,0)))),IF('Solution Inputs'!$F$27="WHOLE YEAR",IF(T$8&lt;$B107,0,IF(T$8&lt;$B107+$E107,SLN($C107,,$E107),))))</f>
        <v>0</v>
      </c>
      <c r="U107" s="424" t="b">
        <f>IF('Solution Inputs'!$F$27="HALF YEAR",IF(U$8&lt;$B107,0,IF(U$8=$B107,IFERROR(SLN($C107,,$E107)/2,""),IF(U$8&lt;$B107+$E107,SLN($C107,,$E107),IF(U$8=$B107+$E107,SLN($C107,,$E107)/2,0)))),IF('Solution Inputs'!$F$27="WHOLE YEAR",IF(U$8&lt;$B107,0,IF(U$8&lt;$B107+$E107,SLN($C107,,$E107),))))</f>
        <v>0</v>
      </c>
      <c r="V107" s="424" t="b">
        <f>IF('Solution Inputs'!$F$27="HALF YEAR",IF(V$8&lt;$B107,0,IF(V$8=$B107,IFERROR(SLN($C107,,$E107)/2,""),IF(V$8&lt;$B107+$E107,SLN($C107,,$E107),IF(V$8=$B107+$E107,SLN($C107,,$E107)/2,0)))),IF('Solution Inputs'!$F$27="WHOLE YEAR",IF(V$8&lt;$B107,0,IF(V$8&lt;$B107+$E107,SLN($C107,,$E107),))))</f>
        <v>0</v>
      </c>
      <c r="W107" s="424" t="b">
        <f>IF('Solution Inputs'!$F$27="HALF YEAR",IF(W$8&lt;$B107,0,IF(W$8=$B107,IFERROR(SLN($C107,,$E107)/2,""),IF(W$8&lt;$B107+$E107,SLN($C107,,$E107),IF(W$8=$B107+$E107,SLN($C107,,$E107)/2,0)))),IF('Solution Inputs'!$F$27="WHOLE YEAR",IF(W$8&lt;$B107,0,IF(W$8&lt;$B107+$E107,SLN($C107,,$E107),))))</f>
        <v>0</v>
      </c>
      <c r="X107" s="424" t="b">
        <f>IF('Solution Inputs'!$F$27="HALF YEAR",IF(X$8&lt;$B107,0,IF(X$8=$B107,IFERROR(SLN($C107,,$E107)/2,""),IF(X$8&lt;$B107+$E107,SLN($C107,,$E107),IF(X$8=$B107+$E107,SLN($C107,,$E107)/2,0)))),IF('Solution Inputs'!$F$27="WHOLE YEAR",IF(X$8&lt;$B107,0,IF(X$8&lt;$B107+$E107,SLN($C107,,$E107),))))</f>
        <v>0</v>
      </c>
      <c r="Y107" s="424" t="b">
        <f>IF('Solution Inputs'!$F$27="HALF YEAR",IF(Y$8&lt;$B107,0,IF(Y$8=$B107,IFERROR(SLN($C107,,$E107)/2,""),IF(Y$8&lt;$B107+$E107,SLN($C107,,$E107),IF(Y$8=$B107+$E107,SLN($C107,,$E107)/2,0)))),IF('Solution Inputs'!$F$27="WHOLE YEAR",IF(Y$8&lt;$B107,0,IF(Y$8&lt;$B107+$E107,SLN($C107,,$E107),))))</f>
        <v>0</v>
      </c>
      <c r="Z107" s="424" t="b">
        <f>IF('Solution Inputs'!$F$27="HALF YEAR",IF(Z$8&lt;$B107,0,IF(Z$8=$B107,IFERROR(SLN($C107,,$E107)/2,""),IF(Z$8&lt;$B107+$E107,SLN($C107,,$E107),IF(Z$8=$B107+$E107,SLN($C107,,$E107)/2,0)))),IF('Solution Inputs'!$F$27="WHOLE YEAR",IF(Z$8&lt;$B107,0,IF(Z$8&lt;$B107+$E107,SLN($C107,,$E107),))))</f>
        <v>0</v>
      </c>
      <c r="AA107" s="424" t="b">
        <f>IF('Solution Inputs'!$F$27="HALF YEAR",IF(AA$8&lt;$B107,0,IF(AA$8=$B107,IFERROR(SLN($C107,,$E107)/2,""),IF(AA$8&lt;$B107+$E107,SLN($C107,,$E107),IF(AA$8=$B107+$E107,SLN($C107,,$E107)/2,0)))),IF('Solution Inputs'!$F$27="WHOLE YEAR",IF(AA$8&lt;$B107,0,IF(AA$8&lt;$B107+$E107,SLN($C107,,$E107),))))</f>
        <v>0</v>
      </c>
      <c r="AB107" s="424" t="b">
        <f>IF('Solution Inputs'!$F$27="HALF YEAR",IF(AB$8&lt;$B107,0,IF(AB$8=$B107,IFERROR(SLN($C107,,$E107)/2,""),IF(AB$8&lt;$B107+$E107,SLN($C107,,$E107),IF(AB$8=$B107+$E107,SLN($C107,,$E107)/2,0)))),IF('Solution Inputs'!$F$27="WHOLE YEAR",IF(AB$8&lt;$B107,0,IF(AB$8&lt;$B107+$E107,SLN($C107,,$E107),))))</f>
        <v>0</v>
      </c>
      <c r="AC107" s="424" t="b">
        <f>IF('Solution Inputs'!$F$27="HALF YEAR",IF(AC$8&lt;$B107,0,IF(AC$8=$B107,IFERROR(SLN($C107,,$E107)/2,""),IF(AC$8&lt;$B107+$E107,SLN($C107,,$E107),IF(AC$8=$B107+$E107,SLN($C107,,$E107)/2,0)))),IF('Solution Inputs'!$F$27="WHOLE YEAR",IF(AC$8&lt;$B107,0,IF(AC$8&lt;$B107+$E107,SLN($C107,,$E107),))))</f>
        <v>0</v>
      </c>
      <c r="AD107" s="424" t="b">
        <f>IF('Solution Inputs'!$F$27="HALF YEAR",IF(AD$8&lt;$B107,0,IF(AD$8=$B107,IFERROR(SLN($C107,,$E107)/2,""),IF(AD$8&lt;$B107+$E107,SLN($C107,,$E107),IF(AD$8=$B107+$E107,SLN($C107,,$E107)/2,0)))),IF('Solution Inputs'!$F$27="WHOLE YEAR",IF(AD$8&lt;$B107,0,IF(AD$8&lt;$B107+$E107,SLN($C107,,$E107),))))</f>
        <v>0</v>
      </c>
      <c r="AE107" s="424" t="b">
        <f>IF('Solution Inputs'!$F$27="HALF YEAR",IF(AE$8&lt;$B107,0,IF(AE$8=$B107,IFERROR(SLN($C107,,$E107)/2,""),IF(AE$8&lt;$B107+$E107,SLN($C107,,$E107),IF(AE$8=$B107+$E107,SLN($C107,,$E107)/2,0)))),IF('Solution Inputs'!$F$27="WHOLE YEAR",IF(AE$8&lt;$B107,0,IF(AE$8&lt;$B107+$E107,SLN($C107,,$E107),))))</f>
        <v>0</v>
      </c>
      <c r="AF107" s="424" t="b">
        <f>IF('Solution Inputs'!$F$27="HALF YEAR",IF(AF$8&lt;$B107,0,IF(AF$8=$B107,IFERROR(SLN($C107,,$E107)/2,""),IF(AF$8&lt;$B107+$E107,SLN($C107,,$E107),IF(AF$8=$B107+$E107,SLN($C107,,$E107)/2,0)))),IF('Solution Inputs'!$F$27="WHOLE YEAR",IF(AF$8&lt;$B107,0,IF(AF$8&lt;$B107+$E107,SLN($C107,,$E107),))))</f>
        <v>0</v>
      </c>
      <c r="AG107" s="424" t="b">
        <f>IF('Solution Inputs'!$F$27="HALF YEAR",IF(AG$8&lt;$B107,0,IF(AG$8=$B107,IFERROR(SLN($C107,,$E107)/2,""),IF(AG$8&lt;$B107+$E107,SLN($C107,,$E107),IF(AG$8=$B107+$E107,SLN($C107,,$E107)/2,0)))),IF('Solution Inputs'!$F$27="WHOLE YEAR",IF(AG$8&lt;$B107,0,IF(AG$8&lt;$B107+$E107,SLN($C107,,$E107),))))</f>
        <v>0</v>
      </c>
      <c r="AH107" s="424" t="b">
        <f>IF('Solution Inputs'!$F$27="HALF YEAR",IF(AH$8&lt;$B107,0,IF(AH$8=$B107,IFERROR(SLN($C107,,$E107)/2,""),IF(AH$8&lt;$B107+$E107,SLN($C107,,$E107),IF(AH$8=$B107+$E107,SLN($C107,,$E107)/2,0)))),IF('Solution Inputs'!$F$27="WHOLE YEAR",IF(AH$8&lt;$B107,0,IF(AH$8&lt;$B107+$E107,SLN($C107,,$E107),))))</f>
        <v>0</v>
      </c>
      <c r="AI107" s="424" t="b">
        <f>IF('Solution Inputs'!$F$27="HALF YEAR",IF(AI$8&lt;$B107,0,IF(AI$8=$B107,IFERROR(SLN($C107,,$E107)/2,""),IF(AI$8&lt;$B107+$E107,SLN($C107,,$E107),IF(AI$8=$B107+$E107,SLN($C107,,$E107)/2,0)))),IF('Solution Inputs'!$F$27="WHOLE YEAR",IF(AI$8&lt;$B107,0,IF(AI$8&lt;$B107+$E107,SLN($C107,,$E107),))))</f>
        <v>0</v>
      </c>
      <c r="AJ107" s="424" t="b">
        <f>IF('Solution Inputs'!$F$27="HALF YEAR",IF(AJ$8&lt;$B107,0,IF(AJ$8=$B107,IFERROR(SLN($C107,,$E107)/2,""),IF(AJ$8&lt;$B107+$E107,SLN($C107,,$E107),IF(AJ$8=$B107+$E107,SLN($C107,,$E107)/2,0)))),IF('Solution Inputs'!$F$27="WHOLE YEAR",IF(AJ$8&lt;$B107,0,IF(AJ$8&lt;$B107+$E107,SLN($C107,,$E107),))))</f>
        <v>0</v>
      </c>
      <c r="AK107" s="424" t="b">
        <f>IF('Solution Inputs'!$F$27="HALF YEAR",IF(AK$8&lt;$B107,0,IF(AK$8=$B107,IFERROR(SLN($C107,,$E107)/2,""),IF(AK$8&lt;$B107+$E107,SLN($C107,,$E107),IF(AK$8=$B107+$E107,SLN($C107,,$E107)/2,0)))),IF('Solution Inputs'!$F$27="WHOLE YEAR",IF(AK$8&lt;$B107,0,IF(AK$8&lt;$B107+$E107,SLN($C107,,$E107),))))</f>
        <v>0</v>
      </c>
      <c r="AL107" s="424" t="b">
        <f>IF('Solution Inputs'!$F$27="HALF YEAR",IF(AL$8&lt;$B107,0,IF(AL$8=$B107,IFERROR(SLN($C107,,$E107)/2,""),IF(AL$8&lt;$B107+$E107,SLN($C107,,$E107),IF(AL$8=$B107+$E107,SLN($C107,,$E107)/2,0)))),IF('Solution Inputs'!$F$27="WHOLE YEAR",IF(AL$8&lt;$B107,0,IF(AL$8&lt;$B107+$E107,SLN($C107,,$E107),))))</f>
        <v>0</v>
      </c>
      <c r="AM107" s="424" t="b">
        <f>IF('Solution Inputs'!$F$27="HALF YEAR",IF(AM$8&lt;$B107,0,IF(AM$8=$B107,IFERROR(SLN($C107,,$E107)/2,""),IF(AM$8&lt;$B107+$E107,SLN($C107,,$E107),IF(AM$8=$B107+$E107,SLN($C107,,$E107)/2,0)))),IF('Solution Inputs'!$F$27="WHOLE YEAR",IF(AM$8&lt;$B107,0,IF(AM$8&lt;$B107+$E107,SLN($C107,,$E107),))))</f>
        <v>0</v>
      </c>
      <c r="AN107" s="424" t="b">
        <f>IF('Solution Inputs'!$F$27="HALF YEAR",IF(AN$8&lt;$B107,0,IF(AN$8=$B107,IFERROR(SLN($C107,,$E107)/2,""),IF(AN$8&lt;$B107+$E107,SLN($C107,,$E107),IF(AN$8=$B107+$E107,SLN($C107,,$E107)/2,0)))),IF('Solution Inputs'!$F$27="WHOLE YEAR",IF(AN$8&lt;$B107,0,IF(AN$8&lt;$B107+$E107,SLN($C107,,$E107),))))</f>
        <v>0</v>
      </c>
      <c r="AO107" s="424" t="b">
        <f>IF('Solution Inputs'!$F$27="HALF YEAR",IF(AO$8&lt;$B107,0,IF(AO$8=$B107,IFERROR(SLN($C107,,$E107)/2,""),IF(AO$8&lt;$B107+$E107,SLN($C107,,$E107),IF(AO$8=$B107+$E107,SLN($C107,,$E107)/2,0)))),IF('Solution Inputs'!$F$27="WHOLE YEAR",IF(AO$8&lt;$B107,0,IF(AO$8&lt;$B107+$E107,SLN($C107,,$E107),))))</f>
        <v>0</v>
      </c>
      <c r="AP107" s="424" t="b">
        <f>IF('Solution Inputs'!$F$27="HALF YEAR",IF(AP$8&lt;$B107,0,IF(AP$8=$B107,IFERROR(SLN($C107,,$E107)/2,""),IF(AP$8&lt;$B107+$E107,SLN($C107,,$E107),IF(AP$8=$B107+$E107,SLN($C107,,$E107)/2,0)))),IF('Solution Inputs'!$F$27="WHOLE YEAR",IF(AP$8&lt;$B107,0,IF(AP$8&lt;$B107+$E107,SLN($C107,,$E107),))))</f>
        <v>0</v>
      </c>
      <c r="AQ107" s="424" t="b">
        <f>IF('Solution Inputs'!$F$27="HALF YEAR",IF(AQ$8&lt;$B107,0,IF(AQ$8=$B107,IFERROR(SLN($C107,,$E107)/2,""),IF(AQ$8&lt;$B107+$E107,SLN($C107,,$E107),IF(AQ$8=$B107+$E107,SLN($C107,,$E107)/2,0)))),IF('Solution Inputs'!$F$27="WHOLE YEAR",IF(AQ$8&lt;$B107,0,IF(AQ$8&lt;$B107+$E107,SLN($C107,,$E107),))))</f>
        <v>0</v>
      </c>
      <c r="AR107" s="424" t="b">
        <f>IF('Solution Inputs'!$F$27="HALF YEAR",IF(AR$8&lt;$B107,0,IF(AR$8=$B107,IFERROR(SLN($C107,,$E107)/2,""),IF(AR$8&lt;$B107+$E107,SLN($C107,,$E107),IF(AR$8=$B107+$E107,SLN($C107,,$E107)/2,0)))),IF('Solution Inputs'!$F$27="WHOLE YEAR",IF(AR$8&lt;$B107,0,IF(AR$8&lt;$B107+$E107,SLN($C107,,$E107),))))</f>
        <v>0</v>
      </c>
      <c r="AS107" s="424" t="b">
        <f>IF('Solution Inputs'!$F$27="HALF YEAR",IF(AS$8&lt;$B107,0,IF(AS$8=$B107,IFERROR(SLN($C107,,$E107)/2,""),IF(AS$8&lt;$B107+$E107,SLN($C107,,$E107),IF(AS$8=$B107+$E107,SLN($C107,,$E107)/2,0)))),IF('Solution Inputs'!$F$27="WHOLE YEAR",IF(AS$8&lt;$B107,0,IF(AS$8&lt;$B107+$E107,SLN($C107,,$E107),))))</f>
        <v>0</v>
      </c>
      <c r="AT107" s="424" t="b">
        <f>IF('Solution Inputs'!$F$27="HALF YEAR",IF(AT$8&lt;$B107,0,IF(AT$8=$B107,IFERROR(SLN($C107,,$E107)/2,""),IF(AT$8&lt;$B107+$E107,SLN($C107,,$E107),IF(AT$8=$B107+$E107,SLN($C107,,$E107)/2,0)))),IF('Solution Inputs'!$F$27="WHOLE YEAR",IF(AT$8&lt;$B107,0,IF(AT$8&lt;$B107+$E107,SLN($C107,,$E107),))))</f>
        <v>0</v>
      </c>
      <c r="AU107" s="424" t="b">
        <f>IF('Solution Inputs'!$F$27="HALF YEAR",IF(AU$8&lt;$B107,0,IF(AU$8=$B107,IFERROR(SLN($C107,,$E107)/2,""),IF(AU$8&lt;$B107+$E107,SLN($C107,,$E107),IF(AU$8=$B107+$E107,SLN($C107,,$E107)/2,0)))),IF('Solution Inputs'!$F$27="WHOLE YEAR",IF(AU$8&lt;$B107,0,IF(AU$8&lt;$B107+$E107,SLN($C107,,$E107),))))</f>
        <v>0</v>
      </c>
      <c r="AV107" s="424" t="b">
        <f>IF('Solution Inputs'!$F$27="HALF YEAR",IF(AV$8&lt;$B107,0,IF(AV$8=$B107,IFERROR(SLN($C107,,$E107)/2,""),IF(AV$8&lt;$B107+$E107,SLN($C107,,$E107),IF(AV$8=$B107+$E107,SLN($C107,,$E107)/2,0)))),IF('Solution Inputs'!$F$27="WHOLE YEAR",IF(AV$8&lt;$B107,0,IF(AV$8&lt;$B107+$E107,SLN($C107,,$E107),))))</f>
        <v>0</v>
      </c>
      <c r="AW107" s="424" t="b">
        <f>IF('Solution Inputs'!$F$27="HALF YEAR",IF(AW$8&lt;$B107,0,IF(AW$8=$B107,IFERROR(SLN($C107,,$E107)/2,""),IF(AW$8&lt;$B107+$E107,SLN($C107,,$E107),IF(AW$8=$B107+$E107,SLN($C107,,$E107)/2,0)))),IF('Solution Inputs'!$F$27="WHOLE YEAR",IF(AW$8&lt;$B107,0,IF(AW$8&lt;$B107+$E107,SLN($C107,,$E107),))))</f>
        <v>0</v>
      </c>
      <c r="AX107" s="424" t="b">
        <f>IF('Solution Inputs'!$F$27="HALF YEAR",IF(AX$8&lt;$B107,0,IF(AX$8=$B107,IFERROR(SLN($C107,,$E107)/2,""),IF(AX$8&lt;$B107+$E107,SLN($C107,,$E107),IF(AX$8=$B107+$E107,SLN($C107,,$E107)/2,0)))),IF('Solution Inputs'!$F$27="WHOLE YEAR",IF(AX$8&lt;$B107,0,IF(AX$8&lt;$B107+$E107,SLN($C107,,$E107),))))</f>
        <v>0</v>
      </c>
      <c r="AY107" s="424" t="b">
        <f>IF('Solution Inputs'!$F$27="HALF YEAR",IF(AY$8&lt;$B107,0,IF(AY$8=$B107,IFERROR(SLN($C107,,$E107)/2,""),IF(AY$8&lt;$B107+$E107,SLN($C107,,$E107),IF(AY$8=$B107+$E107,SLN($C107,,$E107)/2,0)))),IF('Solution Inputs'!$F$27="WHOLE YEAR",IF(AY$8&lt;$B107,0,IF(AY$8&lt;$B107+$E107,SLN($C107,,$E107),))))</f>
        <v>0</v>
      </c>
      <c r="AZ107" s="424" t="b">
        <f>IF('Solution Inputs'!$F$27="HALF YEAR",IF(AZ$8&lt;$B107,0,IF(AZ$8=$B107,IFERROR(SLN($C107,,$E107)/2,""),IF(AZ$8&lt;$B107+$E107,SLN($C107,,$E107),IF(AZ$8=$B107+$E107,SLN($C107,,$E107)/2,0)))),IF('Solution Inputs'!$F$27="WHOLE YEAR",IF(AZ$8&lt;$B107,0,IF(AZ$8&lt;$B107+$E107,SLN($C107,,$E107),))))</f>
        <v>0</v>
      </c>
      <c r="BA107" s="424" t="b">
        <f>IF('Solution Inputs'!$F$27="HALF YEAR",IF(BA$8&lt;$B107,0,IF(BA$8=$B107,IFERROR(SLN($C107,,$E107)/2,""),IF(BA$8&lt;$B107+$E107,SLN($C107,,$E107),IF(BA$8=$B107+$E107,SLN($C107,,$E107)/2,0)))),IF('Solution Inputs'!$F$27="WHOLE YEAR",IF(BA$8&lt;$B107,0,IF(BA$8&lt;$B107+$E107,SLN($C107,,$E107),))))</f>
        <v>0</v>
      </c>
      <c r="BB107" s="424" t="b">
        <f>IF('Solution Inputs'!$F$27="HALF YEAR",IF(BB$8&lt;$B107,0,IF(BB$8=$B107,IFERROR(SLN($C107,,$E107)/2,""),IF(BB$8&lt;$B107+$E107,SLN($C107,,$E107),IF(BB$8=$B107+$E107,SLN($C107,,$E107)/2,0)))),IF('Solution Inputs'!$F$27="WHOLE YEAR",IF(BB$8&lt;$B107,0,IF(BB$8&lt;$B107+$E107,SLN($C107,,$E107),))))</f>
        <v>0</v>
      </c>
      <c r="BC107" s="424" t="b">
        <f>IF('Solution Inputs'!$F$27="HALF YEAR",IF(BC$8&lt;$B107,0,IF(BC$8=$B107,IFERROR(SLN($C107,,$E107)/2,""),IF(BC$8&lt;$B107+$E107,SLN($C107,,$E107),IF(BC$8=$B107+$E107,SLN($C107,,$E107)/2,0)))),IF('Solution Inputs'!$F$27="WHOLE YEAR",IF(BC$8&lt;$B107,0,IF(BC$8&lt;$B107+$E107,SLN($C107,,$E107),))))</f>
        <v>0</v>
      </c>
      <c r="BD107" s="424" t="b">
        <f>IF('Solution Inputs'!$F$27="HALF YEAR",IF(BD$8&lt;$B107,0,IF(BD$8=$B107,IFERROR(SLN($C107,,$E107)/2,""),IF(BD$8&lt;$B107+$E107,SLN($C107,,$E107),IF(BD$8=$B107+$E107,SLN($C107,,$E107)/2,0)))),IF('Solution Inputs'!$F$27="WHOLE YEAR",IF(BD$8&lt;$B107,0,IF(BD$8&lt;$B107+$E107,SLN($C107,,$E107),))))</f>
        <v>0</v>
      </c>
      <c r="BE107" s="424" t="b">
        <f>IF('Solution Inputs'!$F$27="HALF YEAR",IF(BE$8&lt;$B107,0,IF(BE$8=$B107,IFERROR(SLN($C107,,$E107)/2,""),IF(BE$8&lt;$B107+$E107,SLN($C107,,$E107),IF(BE$8=$B107+$E107,SLN($C107,,$E107)/2,0)))),IF('Solution Inputs'!$F$27="WHOLE YEAR",IF(BE$8&lt;$B107,0,IF(BE$8&lt;$B107+$E107,SLN($C107,,$E107),))))</f>
        <v>0</v>
      </c>
      <c r="BF107" s="424" t="b">
        <f>IF('Solution Inputs'!$F$27="HALF YEAR",IF(BF$8&lt;$B107,0,IF(BF$8=$B107,IFERROR(SLN($C107,,$E107)/2,""),IF(BF$8&lt;$B107+$E107,SLN($C107,,$E107),IF(BF$8=$B107+$E107,SLN($C107,,$E107)/2,0)))),IF('Solution Inputs'!$F$27="WHOLE YEAR",IF(BF$8&lt;$B107,0,IF(BF$8&lt;$B107+$E107,SLN($C107,,$E107),))))</f>
        <v>0</v>
      </c>
      <c r="BG107" s="424" t="b">
        <f>IF('Solution Inputs'!$F$27="HALF YEAR",IF(BG$8&lt;$B107,0,IF(BG$8=$B107,IFERROR(SLN($C107,,$E107)/2,""),IF(BG$8&lt;$B107+$E107,SLN($C107,,$E107),IF(BG$8=$B107+$E107,SLN($C107,,$E107)/2,0)))),IF('Solution Inputs'!$F$27="WHOLE YEAR",IF(BG$8&lt;$B107,0,IF(BG$8&lt;$B107+$E107,SLN($C107,,$E107),))))</f>
        <v>0</v>
      </c>
      <c r="BH107" s="424" t="b">
        <f>IF('Solution Inputs'!$F$27="HALF YEAR",IF(BH$8&lt;$B107,0,IF(BH$8=$B107,IFERROR(SLN($C107,,$E107)/2,""),IF(BH$8&lt;$B107+$E107,SLN($C107,,$E107),IF(BH$8=$B107+$E107,SLN($C107,,$E107)/2,0)))),IF('Solution Inputs'!$F$27="WHOLE YEAR",IF(BH$8&lt;$B107,0,IF(BH$8&lt;$B107+$E107,SLN($C107,,$E107),))))</f>
        <v>0</v>
      </c>
      <c r="BI107" s="424" t="b">
        <f>IF('Solution Inputs'!$F$27="HALF YEAR",IF(BI$8&lt;$B107,0,IF(BI$8=$B107,IFERROR(SLN($C107,,$E107)/2,""),IF(BI$8&lt;$B107+$E107,SLN($C107,,$E107),IF(BI$8=$B107+$E107,SLN($C107,,$E107)/2,0)))),IF('Solution Inputs'!$F$27="WHOLE YEAR",IF(BI$8&lt;$B107,0,IF(BI$8&lt;$B107+$E107,SLN($C107,,$E107),))))</f>
        <v>0</v>
      </c>
      <c r="BJ107" s="424" t="b">
        <f>IF('Solution Inputs'!$F$27="HALF YEAR",IF(BJ$8&lt;$B107,0,IF(BJ$8=$B107,IFERROR(SLN($C107,,$E107)/2,""),IF(BJ$8&lt;$B107+$E107,SLN($C107,,$E107),IF(BJ$8=$B107+$E107,SLN($C107,,$E107)/2,0)))),IF('Solution Inputs'!$F$27="WHOLE YEAR",IF(BJ$8&lt;$B107,0,IF(BJ$8&lt;$B107+$E107,SLN($C107,,$E107),))))</f>
        <v>0</v>
      </c>
      <c r="BK107" s="424" t="b">
        <f>IF('Solution Inputs'!$F$27="HALF YEAR",IF(BK$8&lt;$B107,0,IF(BK$8=$B107,IFERROR(SLN($C107,,$E107)/2,""),IF(BK$8&lt;$B107+$E107,SLN($C107,,$E107),IF(BK$8=$B107+$E107,SLN($C107,,$E107)/2,0)))),IF('Solution Inputs'!$F$27="WHOLE YEAR",IF(BK$8&lt;$B107,0,IF(BK$8&lt;$B107+$E107,SLN($C107,,$E107),))))</f>
        <v>0</v>
      </c>
      <c r="BL107" s="424" t="b">
        <f>IF('Solution Inputs'!$F$27="HALF YEAR",IF(BL$8&lt;$B107,0,IF(BL$8=$B107,IFERROR(SLN($C107,,$E107)/2,""),IF(BL$8&lt;$B107+$E107,SLN($C107,,$E107),IF(BL$8=$B107+$E107,SLN($C107,,$E107)/2,0)))),IF('Solution Inputs'!$F$27="WHOLE YEAR",IF(BL$8&lt;$B107,0,IF(BL$8&lt;$B107+$E107,SLN($C107,,$E107),))))</f>
        <v>0</v>
      </c>
      <c r="BM107" s="424" t="b">
        <f>IF('Solution Inputs'!$F$27="HALF YEAR",IF(BM$8&lt;$B107,0,IF(BM$8=$B107,IFERROR(SLN($C107,,$E107)/2,""),IF(BM$8&lt;$B107+$E107,SLN($C107,,$E107),IF(BM$8=$B107+$E107,SLN($C107,,$E107)/2,0)))),IF('Solution Inputs'!$F$27="WHOLE YEAR",IF(BM$8&lt;$B107,0,IF(BM$8&lt;$B107+$E107,SLN($C107,,$E107),))))</f>
        <v>0</v>
      </c>
      <c r="BN107" s="424" t="b">
        <f>IF('Solution Inputs'!$F$27="HALF YEAR",IF(BN$8&lt;$B107,0,IF(BN$8=$B107,IFERROR(SLN($C107,,$E107)/2,""),IF(BN$8&lt;$B107+$E107,SLN($C107,,$E107),IF(BN$8=$B107+$E107,SLN($C107,,$E107)/2,0)))),IF('Solution Inputs'!$F$27="WHOLE YEAR",IF(BN$8&lt;$B107,0,IF(BN$8&lt;$B107+$E107,SLN($C107,,$E107),))))</f>
        <v>0</v>
      </c>
      <c r="BO107" s="424" t="b">
        <f>IF('Solution Inputs'!$F$27="HALF YEAR",IF(BO$8&lt;$B107,0,IF(BO$8=$B107,IFERROR(SLN($C107,,$E107)/2,""),IF(BO$8&lt;$B107+$E107,SLN($C107,,$E107),IF(BO$8=$B107+$E107,SLN($C107,,$E107)/2,0)))),IF('Solution Inputs'!$F$27="WHOLE YEAR",IF(BO$8&lt;$B107,0,IF(BO$8&lt;$B107+$E107,SLN($C107,,$E107),))))</f>
        <v>0</v>
      </c>
      <c r="BP107" s="424" t="b">
        <f>IF('Solution Inputs'!$F$27="HALF YEAR",IF(BP$8&lt;$B107,0,IF(BP$8=$B107,IFERROR(SLN($C107,,$E107)/2,""),IF(BP$8&lt;$B107+$E107,SLN($C107,,$E107),IF(BP$8=$B107+$E107,SLN($C107,,$E107)/2,0)))),IF('Solution Inputs'!$F$27="WHOLE YEAR",IF(BP$8&lt;$B107,0,IF(BP$8&lt;$B107+$E107,SLN($C107,,$E107),))))</f>
        <v>0</v>
      </c>
      <c r="BQ107" s="424" t="b">
        <f>IF('Solution Inputs'!$F$27="HALF YEAR",IF(BQ$8&lt;$B107,0,IF(BQ$8=$B107,IFERROR(SLN($C107,,$E107)/2,""),IF(BQ$8&lt;$B107+$E107,SLN($C107,,$E107),IF(BQ$8=$B107+$E107,SLN($C107,,$E107)/2,0)))),IF('Solution Inputs'!$F$27="WHOLE YEAR",IF(BQ$8&lt;$B107,0,IF(BQ$8&lt;$B107+$E107,SLN($C107,,$E107),))))</f>
        <v>0</v>
      </c>
      <c r="BR107" s="424" t="b">
        <f>IF('Solution Inputs'!$F$27="HALF YEAR",IF(BR$8&lt;$B107,0,IF(BR$8=$B107,IFERROR(SLN($C107,,$E107)/2,""),IF(BR$8&lt;$B107+$E107,SLN($C107,,$E107),IF(BR$8=$B107+$E107,SLN($C107,,$E107)/2,0)))),IF('Solution Inputs'!$F$27="WHOLE YEAR",IF(BR$8&lt;$B107,0,IF(BR$8&lt;$B107+$E107,SLN($C107,,$E107),))))</f>
        <v>0</v>
      </c>
      <c r="BS107" s="424" t="b">
        <f>IF('Solution Inputs'!$F$27="HALF YEAR",IF(BS$8&lt;$B107,0,IF(BS$8=$B107,IFERROR(SLN($C107,,$E107)/2,""),IF(BS$8&lt;$B107+$E107,SLN($C107,,$E107),IF(BS$8=$B107+$E107,SLN($C107,,$E107)/2,0)))),IF('Solution Inputs'!$F$27="WHOLE YEAR",IF(BS$8&lt;$B107,0,IF(BS$8&lt;$B107+$E107,SLN($C107,,$E107),))))</f>
        <v>0</v>
      </c>
      <c r="BT107" s="424" t="b">
        <f>IF('Solution Inputs'!$F$27="HALF YEAR",IF(BT$8&lt;$B107,0,IF(BT$8=$B107,IFERROR(SLN($C107,,$E107)/2,""),IF(BT$8&lt;$B107+$E107,SLN($C107,,$E107),IF(BT$8=$B107+$E107,SLN($C107,,$E107)/2,0)))),IF('Solution Inputs'!$F$27="WHOLE YEAR",IF(BT$8&lt;$B107,0,IF(BT$8&lt;$B107+$E107,SLN($C107,,$E107),))))</f>
        <v>0</v>
      </c>
      <c r="BU107" s="424" t="b">
        <f>IF('Solution Inputs'!$F$27="HALF YEAR",IF(BU$8&lt;$B107,0,IF(BU$8=$B107,IFERROR(SLN($C107,,$E107)/2,""),IF(BU$8&lt;$B107+$E107,SLN($C107,,$E107),IF(BU$8=$B107+$E107,SLN($C107,,$E107)/2,0)))),IF('Solution Inputs'!$F$27="WHOLE YEAR",IF(BU$8&lt;$B107,0,IF(BU$8&lt;$B107+$E107,SLN($C107,,$E107),))))</f>
        <v>0</v>
      </c>
      <c r="BV107" s="424" t="b">
        <f>IF('Solution Inputs'!$F$27="HALF YEAR",IF(BV$8&lt;$B107,0,IF(BV$8=$B107,IFERROR(SLN($C107,,$E107)/2,""),IF(BV$8&lt;$B107+$E107,SLN($C107,,$E107),IF(BV$8=$B107+$E107,SLN($C107,,$E107)/2,0)))),IF('Solution Inputs'!$F$27="WHOLE YEAR",IF(BV$8&lt;$B107,0,IF(BV$8&lt;$B107+$E107,SLN($C107,,$E107),))))</f>
        <v>0</v>
      </c>
      <c r="BW107" s="424" t="b">
        <f>IF('Solution Inputs'!$F$27="HALF YEAR",IF(BW$8&lt;$B107,0,IF(BW$8=$B107,IFERROR(SLN($C107,,$E107)/2,""),IF(BW$8&lt;$B107+$E107,SLN($C107,,$E107),IF(BW$8=$B107+$E107,SLN($C107,,$E107)/2,0)))),IF('Solution Inputs'!$F$27="WHOLE YEAR",IF(BW$8&lt;$B107,0,IF(BW$8&lt;$B107+$E107,SLN($C107,,$E107),))))</f>
        <v>0</v>
      </c>
      <c r="BX107" s="424" t="b">
        <f>IF('Solution Inputs'!$F$27="HALF YEAR",IF(BX$8&lt;$B107,0,IF(BX$8=$B107,IFERROR(SLN($C107,,$E107)/2,""),IF(BX$8&lt;$B107+$E107,SLN($C107,,$E107),IF(BX$8=$B107+$E107,SLN($C107,,$E107)/2,0)))),IF('Solution Inputs'!$F$27="WHOLE YEAR",IF(BX$8&lt;$B107,0,IF(BX$8&lt;$B107+$E107,SLN($C107,,$E107),))))</f>
        <v>0</v>
      </c>
      <c r="BY107" s="424" t="b">
        <f>IF('Solution Inputs'!$F$27="HALF YEAR",IF(BY$8&lt;$B107,0,IF(BY$8=$B107,IFERROR(SLN($C107,,$E107)/2,""),IF(BY$8&lt;$B107+$E107,SLN($C107,,$E107),IF(BY$8=$B107+$E107,SLN($C107,,$E107)/2,0)))),IF('Solution Inputs'!$F$27="WHOLE YEAR",IF(BY$8&lt;$B107,0,IF(BY$8&lt;$B107+$E107,SLN($C107,,$E107),))))</f>
        <v>0</v>
      </c>
      <c r="BZ107" s="424" t="b">
        <f>IF('Solution Inputs'!$F$27="HALF YEAR",IF(BZ$8&lt;$B107,0,IF(BZ$8=$B107,IFERROR(SLN($C107,,$E107)/2,""),IF(BZ$8&lt;$B107+$E107,SLN($C107,,$E107),IF(BZ$8=$B107+$E107,SLN($C107,,$E107)/2,0)))),IF('Solution Inputs'!$F$27="WHOLE YEAR",IF(BZ$8&lt;$B107,0,IF(BZ$8&lt;$B107+$E107,SLN($C107,,$E107),))))</f>
        <v>0</v>
      </c>
      <c r="CA107" s="424" t="b">
        <f>IF('Solution Inputs'!$F$27="HALF YEAR",IF(CA$8&lt;$B107,0,IF(CA$8=$B107,IFERROR(SLN($C107,,$E107)/2,""),IF(CA$8&lt;$B107+$E107,SLN($C107,,$E107),IF(CA$8=$B107+$E107,SLN($C107,,$E107)/2,0)))),IF('Solution Inputs'!$F$27="WHOLE YEAR",IF(CA$8&lt;$B107,0,IF(CA$8&lt;$B107+$E107,SLN($C107,,$E107),))))</f>
        <v>0</v>
      </c>
      <c r="CB107" s="424" t="b">
        <f>IF('Solution Inputs'!$F$27="HALF YEAR",IF(CB$8&lt;$B107,0,IF(CB$8=$B107,IFERROR(SLN($C107,,$E107)/2,""),IF(CB$8&lt;$B107+$E107,SLN($C107,,$E107),IF(CB$8=$B107+$E107,SLN($C107,,$E107)/2,0)))),IF('Solution Inputs'!$F$27="WHOLE YEAR",IF(CB$8&lt;$B107,0,IF(CB$8&lt;$B107+$E107,SLN($C107,,$E107),))))</f>
        <v>0</v>
      </c>
      <c r="CC107" s="424" t="b">
        <f>IF('Solution Inputs'!$F$27="HALF YEAR",IF(CC$8&lt;$B107,0,IF(CC$8=$B107,IFERROR(SLN($C107,,$E107)/2,""),IF(CC$8&lt;$B107+$E107,SLN($C107,,$E107),IF(CC$8=$B107+$E107,SLN($C107,,$E107)/2,0)))),IF('Solution Inputs'!$F$27="WHOLE YEAR",IF(CC$8&lt;$B107,0,IF(CC$8&lt;$B107+$E107,SLN($C107,,$E107),))))</f>
        <v>0</v>
      </c>
      <c r="CD107" s="424" t="b">
        <f>IF('Solution Inputs'!$F$27="HALF YEAR",IF(CD$8&lt;$B107,0,IF(CD$8=$B107,IFERROR(SLN($C107,,$E107)/2,""),IF(CD$8&lt;$B107+$E107,SLN($C107,,$E107),IF(CD$8=$B107+$E107,SLN($C107,,$E107)/2,0)))),IF('Solution Inputs'!$F$27="WHOLE YEAR",IF(CD$8&lt;$B107,0,IF(CD$8&lt;$B107+$E107,SLN($C107,,$E107),))))</f>
        <v>0</v>
      </c>
      <c r="CE107" s="424" t="b">
        <f>IF('Solution Inputs'!$F$27="HALF YEAR",IF(CE$8&lt;$B107,0,IF(CE$8=$B107,IFERROR(SLN($C107,,$E107)/2,""),IF(CE$8&lt;$B107+$E107,SLN($C107,,$E107),IF(CE$8=$B107+$E107,SLN($C107,,$E107)/2,0)))),IF('Solution Inputs'!$F$27="WHOLE YEAR",IF(CE$8&lt;$B107,0,IF(CE$8&lt;$B107+$E107,SLN($C107,,$E107),))))</f>
        <v>0</v>
      </c>
      <c r="CF107" s="424" t="b">
        <f>IF('Solution Inputs'!$F$27="HALF YEAR",IF(CF$8&lt;$B107,0,IF(CF$8=$B107,IFERROR(SLN($C107,,$E107)/2,""),IF(CF$8&lt;$B107+$E107,SLN($C107,,$E107),IF(CF$8=$B107+$E107,SLN($C107,,$E107)/2,0)))),IF('Solution Inputs'!$F$27="WHOLE YEAR",IF(CF$8&lt;$B107,0,IF(CF$8&lt;$B107+$E107,SLN($C107,,$E107),))))</f>
        <v>0</v>
      </c>
      <c r="CG107" s="424" t="b">
        <f>IF('Solution Inputs'!$F$27="HALF YEAR",IF(CG$8&lt;$B107,0,IF(CG$8=$B107,IFERROR(SLN($C107,,$E107)/2,""),IF(CG$8&lt;$B107+$E107,SLN($C107,,$E107),IF(CG$8=$B107+$E107,SLN($C107,,$E107)/2,0)))),IF('Solution Inputs'!$F$27="WHOLE YEAR",IF(CG$8&lt;$B107,0,IF(CG$8&lt;$B107+$E107,SLN($C107,,$E107),))))</f>
        <v>0</v>
      </c>
      <c r="CH107" s="424" t="b">
        <f>IF('Solution Inputs'!$F$27="HALF YEAR",IF(CH$8&lt;$B107,0,IF(CH$8=$B107,IFERROR(SLN($C107,,$E107)/2,""),IF(CH$8&lt;$B107+$E107,SLN($C107,,$E107),IF(CH$8=$B107+$E107,SLN($C107,,$E107)/2,0)))),IF('Solution Inputs'!$F$27="WHOLE YEAR",IF(CH$8&lt;$B107,0,IF(CH$8&lt;$B107+$E107,SLN($C107,,$E107),))))</f>
        <v>0</v>
      </c>
      <c r="CI107" s="424" t="b">
        <f>IF('Solution Inputs'!$F$27="HALF YEAR",IF(CI$8&lt;$B107,0,IF(CI$8=$B107,IFERROR(SLN($C107,,$E107)/2,""),IF(CI$8&lt;$B107+$E107,SLN($C107,,$E107),IF(CI$8=$B107+$E107,SLN($C107,,$E107)/2,0)))),IF('Solution Inputs'!$F$27="WHOLE YEAR",IF(CI$8&lt;$B107,0,IF(CI$8&lt;$B107+$E107,SLN($C107,,$E107),))))</f>
        <v>0</v>
      </c>
      <c r="CJ107" s="424" t="b">
        <f>IF('Solution Inputs'!$F$27="HALF YEAR",IF(CJ$8&lt;$B107,0,IF(CJ$8=$B107,IFERROR(SLN($C107,,$E107)/2,""),IF(CJ$8&lt;$B107+$E107,SLN($C107,,$E107),IF(CJ$8=$B107+$E107,SLN($C107,,$E107)/2,0)))),IF('Solution Inputs'!$F$27="WHOLE YEAR",IF(CJ$8&lt;$B107,0,IF(CJ$8&lt;$B107+$E107,SLN($C107,,$E107),))))</f>
        <v>0</v>
      </c>
      <c r="CK107" s="424" t="b">
        <f>IF('Solution Inputs'!$F$27="HALF YEAR",IF(CK$8&lt;$B107,0,IF(CK$8=$B107,IFERROR(SLN($C107,,$E107)/2,""),IF(CK$8&lt;$B107+$E107,SLN($C107,,$E107),IF(CK$8=$B107+$E107,SLN($C107,,$E107)/2,0)))),IF('Solution Inputs'!$F$27="WHOLE YEAR",IF(CK$8&lt;$B107,0,IF(CK$8&lt;$B107+$E107,SLN($C107,,$E107),))))</f>
        <v>0</v>
      </c>
      <c r="CL107" s="424" t="b">
        <f>IF('Solution Inputs'!$F$27="HALF YEAR",IF(CL$8&lt;$B107,0,IF(CL$8=$B107,IFERROR(SLN($C107,,$E107)/2,""),IF(CL$8&lt;$B107+$E107,SLN($C107,,$E107),IF(CL$8=$B107+$E107,SLN($C107,,$E107)/2,0)))),IF('Solution Inputs'!$F$27="WHOLE YEAR",IF(CL$8&lt;$B107,0,IF(CL$8&lt;$B107+$E107,SLN($C107,,$E107),))))</f>
        <v>0</v>
      </c>
      <c r="CM107" s="424" t="b">
        <f>IF('Solution Inputs'!$F$27="HALF YEAR",IF(CM$8&lt;$B107,0,IF(CM$8=$B107,IFERROR(SLN($C107,,$E107)/2,""),IF(CM$8&lt;$B107+$E107,SLN($C107,,$E107),IF(CM$8=$B107+$E107,SLN($C107,,$E107)/2,0)))),IF('Solution Inputs'!$F$27="WHOLE YEAR",IF(CM$8&lt;$B107,0,IF(CM$8&lt;$B107+$E107,SLN($C107,,$E107),))))</f>
        <v>0</v>
      </c>
      <c r="CN107" s="424" t="b">
        <f>IF('Solution Inputs'!$F$27="HALF YEAR",IF(CN$8&lt;$B107,0,IF(CN$8=$B107,IFERROR(SLN($C107,,$E107)/2,""),IF(CN$8&lt;$B107+$E107,SLN($C107,,$E107),IF(CN$8=$B107+$E107,SLN($C107,,$E107)/2,0)))),IF('Solution Inputs'!$F$27="WHOLE YEAR",IF(CN$8&lt;$B107,0,IF(CN$8&lt;$B107+$E107,SLN($C107,,$E107),))))</f>
        <v>0</v>
      </c>
      <c r="CO107" s="424" t="b">
        <f>IF('Solution Inputs'!$F$27="HALF YEAR",IF(CO$8&lt;$B107,0,IF(CO$8=$B107,IFERROR(SLN($C107,,$E107)/2,""),IF(CO$8&lt;$B107+$E107,SLN($C107,,$E107),IF(CO$8=$B107+$E107,SLN($C107,,$E107)/2,0)))),IF('Solution Inputs'!$F$27="WHOLE YEAR",IF(CO$8&lt;$B107,0,IF(CO$8&lt;$B107+$E107,SLN($C107,,$E107),))))</f>
        <v>0</v>
      </c>
      <c r="CP107" s="424" t="b">
        <f>IF('Solution Inputs'!$F$27="HALF YEAR",IF(CP$8&lt;$B107,0,IF(CP$8=$B107,IFERROR(SLN($C107,,$E107)/2,""),IF(CP$8&lt;$B107+$E107,SLN($C107,,$E107),IF(CP$8=$B107+$E107,SLN($C107,,$E107)/2,0)))),IF('Solution Inputs'!$F$27="WHOLE YEAR",IF(CP$8&lt;$B107,0,IF(CP$8&lt;$B107+$E107,SLN($C107,,$E107),))))</f>
        <v>0</v>
      </c>
      <c r="CQ107" s="424" t="b">
        <f>IF('Solution Inputs'!$F$27="HALF YEAR",IF(CQ$8&lt;$B107,0,IF(CQ$8=$B107,IFERROR(SLN($C107,,$E107)/2,""),IF(CQ$8&lt;$B107+$E107,SLN($C107,,$E107),IF(CQ$8=$B107+$E107,SLN($C107,,$E107)/2,0)))),IF('Solution Inputs'!$F$27="WHOLE YEAR",IF(CQ$8&lt;$B107,0,IF(CQ$8&lt;$B107+$E107,SLN($C107,,$E107),))))</f>
        <v>0</v>
      </c>
      <c r="CR107" s="424" t="b">
        <f>IF('Solution Inputs'!$F$27="HALF YEAR",IF(CR$8&lt;$B107,0,IF(CR$8=$B107,IFERROR(SLN($C107,,$E107)/2,""),IF(CR$8&lt;$B107+$E107,SLN($C107,,$E107),IF(CR$8=$B107+$E107,SLN($C107,,$E107)/2,0)))),IF('Solution Inputs'!$F$27="WHOLE YEAR",IF(CR$8&lt;$B107,0,IF(CR$8&lt;$B107+$E107,SLN($C107,,$E107),))))</f>
        <v>0</v>
      </c>
      <c r="CS107" s="424" t="b">
        <f>IF('Solution Inputs'!$F$27="HALF YEAR",IF(CS$8&lt;$B107,0,IF(CS$8=$B107,IFERROR(SLN($C107,,$E107)/2,""),IF(CS$8&lt;$B107+$E107,SLN($C107,,$E107),IF(CS$8=$B107+$E107,SLN($C107,,$E107)/2,0)))),IF('Solution Inputs'!$F$27="WHOLE YEAR",IF(CS$8&lt;$B107,0,IF(CS$8&lt;$B107+$E107,SLN($C107,,$E107),))))</f>
        <v>0</v>
      </c>
      <c r="CT107" s="424" t="b">
        <f>IF('Solution Inputs'!$F$27="HALF YEAR",IF(CT$8&lt;$B107,0,IF(CT$8=$B107,IFERROR(SLN($C107,,$E107)/2,""),IF(CT$8&lt;$B107+$E107,SLN($C107,,$E107),IF(CT$8=$B107+$E107,SLN($C107,,$E107)/2,0)))),IF('Solution Inputs'!$F$27="WHOLE YEAR",IF(CT$8&lt;$B107,0,IF(CT$8&lt;$B107+$E107,SLN($C107,,$E107),))))</f>
        <v>0</v>
      </c>
      <c r="CU107" s="424" t="b">
        <f>IF('Solution Inputs'!$F$27="HALF YEAR",IF(CU$8&lt;$B107,0,IF(CU$8=$B107,IFERROR(SLN($C107,,$E107)/2,""),IF(CU$8&lt;$B107+$E107,SLN($C107,,$E107),IF(CU$8=$B107+$E107,SLN($C107,,$E107)/2,0)))),IF('Solution Inputs'!$F$27="WHOLE YEAR",IF(CU$8&lt;$B107,0,IF(CU$8&lt;$B107+$E107,SLN($C107,,$E107),))))</f>
        <v>0</v>
      </c>
      <c r="CV107" s="424" t="b">
        <f>IF('Solution Inputs'!$F$27="HALF YEAR",IF(CV$8&lt;$B107,0,IF(CV$8=$B107,IFERROR(SLN($C107,,$E107)/2,""),IF(CV$8&lt;$B107+$E107,SLN($C107,,$E107),IF(CV$8=$B107+$E107,SLN($C107,,$E107)/2,0)))),IF('Solution Inputs'!$F$27="WHOLE YEAR",IF(CV$8&lt;$B107,0,IF(CV$8&lt;$B107+$E107,SLN($C107,,$E107),))))</f>
        <v>0</v>
      </c>
      <c r="CW107" s="424" t="b">
        <f>IF('Solution Inputs'!$F$27="HALF YEAR",IF(CW$8&lt;$B107,0,IF(CW$8=$B107,IFERROR(SLN($C107,,$E107)/2,""),IF(CW$8&lt;$B107+$E107,SLN($C107,,$E107),IF(CW$8=$B107+$E107,SLN($C107,,$E107)/2,0)))),IF('Solution Inputs'!$F$27="WHOLE YEAR",IF(CW$8&lt;$B107,0,IF(CW$8&lt;$B107+$E107,SLN($C107,,$E107),))))</f>
        <v>0</v>
      </c>
      <c r="CX107" s="424" t="b">
        <f>IF('Solution Inputs'!$F$27="HALF YEAR",IF(CX$8&lt;$B107,0,IF(CX$8=$B107,IFERROR(SLN($C107,,$E107)/2,""),IF(CX$8&lt;$B107+$E107,SLN($C107,,$E107),IF(CX$8=$B107+$E107,SLN($C107,,$E107)/2,0)))),IF('Solution Inputs'!$F$27="WHOLE YEAR",IF(CX$8&lt;$B107,0,IF(CX$8&lt;$B107+$E107,SLN($C107,,$E107),))))</f>
        <v>0</v>
      </c>
      <c r="CY107" s="424" t="b">
        <f>IF('Solution Inputs'!$F$27="HALF YEAR",IF(CY$8&lt;$B107,0,IF(CY$8=$B107,IFERROR(SLN($C107,,$E107)/2,""),IF(CY$8&lt;$B107+$E107,SLN($C107,,$E107),IF(CY$8=$B107+$E107,SLN($C107,,$E107)/2,0)))),IF('Solution Inputs'!$F$27="WHOLE YEAR",IF(CY$8&lt;$B107,0,IF(CY$8&lt;$B107+$E107,SLN($C107,,$E107),))))</f>
        <v>0</v>
      </c>
      <c r="CZ107" s="424" t="b">
        <f>IF('Solution Inputs'!$F$27="HALF YEAR",IF(CZ$8&lt;$B107,0,IF(CZ$8=$B107,IFERROR(SLN($C107,,$E107)/2,""),IF(CZ$8&lt;$B107+$E107,SLN($C107,,$E107),IF(CZ$8=$B107+$E107,SLN($C107,,$E107)/2,0)))),IF('Solution Inputs'!$F$27="WHOLE YEAR",IF(CZ$8&lt;$B107,0,IF(CZ$8&lt;$B107+$E107,SLN($C107,,$E107),))))</f>
        <v>0</v>
      </c>
      <c r="DA107" s="424" t="b">
        <f>IF('Solution Inputs'!$F$27="HALF YEAR",IF(DA$8&lt;$B107,0,IF(DA$8=$B107,IFERROR(SLN($C107,,$E107)/2,""),IF(DA$8&lt;$B107+$E107,SLN($C107,,$E107),IF(DA$8=$B107+$E107,SLN($C107,,$E107)/2,0)))),IF('Solution Inputs'!$F$27="WHOLE YEAR",IF(DA$8&lt;$B107,0,IF(DA$8&lt;$B107+$E107,SLN($C107,,$E107),))))</f>
        <v>0</v>
      </c>
      <c r="DB107" s="424" t="b">
        <f>IF('Solution Inputs'!$F$27="HALF YEAR",IF(DB$8&lt;$B107,0,IF(DB$8=$B107,IFERROR(SLN($C107,,$E107)/2,""),IF(DB$8&lt;$B107+$E107,SLN($C107,,$E107),IF(DB$8=$B107+$E107,SLN($C107,,$E107)/2,0)))),IF('Solution Inputs'!$F$27="WHOLE YEAR",IF(DB$8&lt;$B107,0,IF(DB$8&lt;$B107+$E107,SLN($C107,,$E107),))))</f>
        <v>0</v>
      </c>
      <c r="DC107" s="424" t="b">
        <f>IF('Solution Inputs'!$F$27="HALF YEAR",IF(DC$8&lt;$B107,0,IF(DC$8=$B107,IFERROR(SLN($C107,,$E107)/2,""),IF(DC$8&lt;$B107+$E107,SLN($C107,,$E107),IF(DC$8=$B107+$E107,SLN($C107,,$E107)/2,0)))),IF('Solution Inputs'!$F$27="WHOLE YEAR",IF(DC$8&lt;$B107,0,IF(DC$8&lt;$B107+$E107,SLN($C107,,$E107),))))</f>
        <v>0</v>
      </c>
      <c r="DD107" s="424" t="b">
        <f>IF('Solution Inputs'!$F$27="HALF YEAR",IF(DD$8&lt;$B107,0,IF(DD$8=$B107,IFERROR(SLN($C107,,$E107)/2,""),IF(DD$8&lt;$B107+$E107,SLN($C107,,$E107),IF(DD$8=$B107+$E107,SLN($C107,,$E107)/2,0)))),IF('Solution Inputs'!$F$27="WHOLE YEAR",IF(DD$8&lt;$B107,0,IF(DD$8&lt;$B107+$E107,SLN($C107,,$E107),))))</f>
        <v>0</v>
      </c>
      <c r="DE107" s="424" t="b">
        <f>IF('Solution Inputs'!$F$27="HALF YEAR",IF(DE$8&lt;$B107,0,IF(DE$8=$B107,IFERROR(SLN($C107,,$E107)/2,""),IF(DE$8&lt;$B107+$E107,SLN($C107,,$E107),IF(DE$8=$B107+$E107,SLN($C107,,$E107)/2,0)))),IF('Solution Inputs'!$F$27="WHOLE YEAR",IF(DE$8&lt;$B107,0,IF(DE$8&lt;$B107+$E107,SLN($C107,,$E107),))))</f>
        <v>0</v>
      </c>
      <c r="DF107" s="424" t="b">
        <f>IF('Solution Inputs'!$F$27="HALF YEAR",IF(DF$8&lt;$B107,0,IF(DF$8=$B107,IFERROR(SLN($C107,,$E107)/2,""),IF(DF$8&lt;$B107+$E107,SLN($C107,,$E107),IF(DF$8=$B107+$E107,SLN($C107,,$E107)/2,0)))),IF('Solution Inputs'!$F$27="WHOLE YEAR",IF(DF$8&lt;$B107,0,IF(DF$8&lt;$B107+$E107,SLN($C107,,$E107),))))</f>
        <v>0</v>
      </c>
      <c r="DG107" s="424" t="b">
        <f>IF('Solution Inputs'!$F$27="HALF YEAR",IF(DG$8&lt;$B107,0,IF(DG$8=$B107,IFERROR(SLN($C107,,$E107)/2,""),IF(DG$8&lt;$B107+$E107,SLN($C107,,$E107),IF(DG$8=$B107+$E107,SLN($C107,,$E107)/2,0)))),IF('Solution Inputs'!$F$27="WHOLE YEAR",IF(DG$8&lt;$B107,0,IF(DG$8&lt;$B107+$E107,SLN($C107,,$E107),))))</f>
        <v>0</v>
      </c>
      <c r="DH107" s="424" t="b">
        <f>IF('Solution Inputs'!$F$27="HALF YEAR",IF(DH$8&lt;$B107,0,IF(DH$8=$B107,IFERROR(SLN($C107,,$E107)/2,""),IF(DH$8&lt;$B107+$E107,SLN($C107,,$E107),IF(DH$8=$B107+$E107,SLN($C107,,$E107)/2,0)))),IF('Solution Inputs'!$F$27="WHOLE YEAR",IF(DH$8&lt;$B107,0,IF(DH$8&lt;$B107+$E107,SLN($C107,,$E107),))))</f>
        <v>0</v>
      </c>
      <c r="DI107" s="424" t="b">
        <f>IF('Solution Inputs'!$F$27="HALF YEAR",IF(DI$8&lt;$B107,0,IF(DI$8=$B107,IFERROR(SLN($C107,,$E107)/2,""),IF(DI$8&lt;$B107+$E107,SLN($C107,,$E107),IF(DI$8=$B107+$E107,SLN($C107,,$E107)/2,0)))),IF('Solution Inputs'!$F$27="WHOLE YEAR",IF(DI$8&lt;$B107,0,IF(DI$8&lt;$B107+$E107,SLN($C107,,$E107),))))</f>
        <v>0</v>
      </c>
      <c r="DJ107" s="424" t="b">
        <f>IF('Solution Inputs'!$F$27="HALF YEAR",IF(DJ$8&lt;$B107,0,IF(DJ$8=$B107,IFERROR(SLN($C107,,$E107)/2,""),IF(DJ$8&lt;$B107+$E107,SLN($C107,,$E107),IF(DJ$8=$B107+$E107,SLN($C107,,$E107)/2,0)))),IF('Solution Inputs'!$F$27="WHOLE YEAR",IF(DJ$8&lt;$B107,0,IF(DJ$8&lt;$B107+$E107,SLN($C107,,$E107),))))</f>
        <v>0</v>
      </c>
      <c r="DK107" s="424" t="b">
        <f>IF('Solution Inputs'!$F$27="HALF YEAR",IF(DK$8&lt;$B107,0,IF(DK$8=$B107,IFERROR(SLN($C107,,$E107)/2,""),IF(DK$8&lt;$B107+$E107,SLN($C107,,$E107),IF(DK$8=$B107+$E107,SLN($C107,,$E107)/2,0)))),IF('Solution Inputs'!$F$27="WHOLE YEAR",IF(DK$8&lt;$B107,0,IF(DK$8&lt;$B107+$E107,SLN($C107,,$E107),))))</f>
        <v>0</v>
      </c>
      <c r="DL107" s="424" t="b">
        <f>IF('Solution Inputs'!$F$27="HALF YEAR",IF(DL$8&lt;$B107,0,IF(DL$8=$B107,IFERROR(SLN($C107,,$E107)/2,""),IF(DL$8&lt;$B107+$E107,SLN($C107,,$E107),IF(DL$8=$B107+$E107,SLN($C107,,$E107)/2,0)))),IF('Solution Inputs'!$F$27="WHOLE YEAR",IF(DL$8&lt;$B107,0,IF(DL$8&lt;$B107+$E107,SLN($C107,,$E107),))))</f>
        <v>0</v>
      </c>
      <c r="DM107" s="424" t="b">
        <f>IF('Solution Inputs'!$F$27="HALF YEAR",IF(DM$8&lt;$B107,0,IF(DM$8=$B107,IFERROR(SLN($C107,,$E107)/2,""),IF(DM$8&lt;$B107+$E107,SLN($C107,,$E107),IF(DM$8=$B107+$E107,SLN($C107,,$E107)/2,0)))),IF('Solution Inputs'!$F$27="WHOLE YEAR",IF(DM$8&lt;$B107,0,IF(DM$8&lt;$B107+$E107,SLN($C107,,$E107),))))</f>
        <v>0</v>
      </c>
      <c r="DN107" s="424" t="b">
        <f>IF('Solution Inputs'!$F$27="HALF YEAR",IF(DN$8&lt;$B107,0,IF(DN$8=$B107,IFERROR(SLN($C107,,$E107)/2,""),IF(DN$8&lt;$B107+$E107,SLN($C107,,$E107),IF(DN$8=$B107+$E107,SLN($C107,,$E107)/2,0)))),IF('Solution Inputs'!$F$27="WHOLE YEAR",IF(DN$8&lt;$B107,0,IF(DN$8&lt;$B107+$E107,SLN($C107,,$E107),))))</f>
        <v>0</v>
      </c>
    </row>
    <row r="108" spans="2:118" s="360" customFormat="1" ht="15" hidden="1" outlineLevel="1" x14ac:dyDescent="0.25">
      <c r="B108" s="403">
        <f>B107+1</f>
        <v>2026</v>
      </c>
      <c r="C108" s="422">
        <f t="shared" si="116"/>
        <v>0</v>
      </c>
      <c r="E108" s="360">
        <f>IF($C108&gt;0,$E$107,0)</f>
        <v>0</v>
      </c>
      <c r="G108" s="367" t="b">
        <f>IF('Solution Inputs'!$F$27="HALF YEAR",IF(G$8&lt;$B108,0,IF(G$8=$B108,IFERROR(SLN($C108,,$E108)/2,""),IF(G$8&lt;$B108+$E108,SLN($C108,,$E108),IF(G$8=$B108+$E108,SLN($C108,,$E108)/2,0)))),IF('Solution Inputs'!$F$27="WHOLE YEAR",IF(G$8&lt;$B108,0,IF(G$8&lt;$B108+$E108,SLN($C108,,$E108),))))</f>
        <v>0</v>
      </c>
      <c r="H108" s="367" t="b">
        <f>IF('Solution Inputs'!$F$27="HALF YEAR",IF(H$8&lt;$B108,0,IF(H$8=$B108,IFERROR(SLN($C108,,$E108)/2,""),IF(H$8&lt;$B108+$E108,SLN($C108,,$E108),IF(H$8=$B108+$E108,SLN($C108,,$E108)/2,0)))),IF('Solution Inputs'!$F$27="WHOLE YEAR",IF(H$8&lt;$B108,0,IF(H$8&lt;$B108+$E108,SLN($C108,,$E108),))))</f>
        <v>0</v>
      </c>
      <c r="I108" s="367" t="b">
        <f>IF('Solution Inputs'!$F$27="HALF YEAR",IF(I$8&lt;$B108,0,IF(I$8=$B108,IFERROR(SLN($C108,,$E108)/2,""),IF(I$8&lt;$B108+$E108,SLN($C108,,$E108),IF(I$8=$B108+$E108,SLN($C108,,$E108)/2,0)))),IF('Solution Inputs'!$F$27="WHOLE YEAR",IF(I$8&lt;$B108,0,IF(I$8&lt;$B108+$E108,SLN($C108,,$E108),))))</f>
        <v>0</v>
      </c>
      <c r="J108" s="367" t="b">
        <f>IF('Solution Inputs'!$F$27="HALF YEAR",IF(J$8&lt;$B108,0,IF(J$8=$B108,IFERROR(SLN($C108,,$E108)/2,""),IF(J$8&lt;$B108+$E108,SLN($C108,,$E108),IF(J$8=$B108+$E108,SLN($C108,,$E108)/2,0)))),IF('Solution Inputs'!$F$27="WHOLE YEAR",IF(J$8&lt;$B108,0,IF(J$8&lt;$B108+$E108,SLN($C108,,$E108),))))</f>
        <v>0</v>
      </c>
      <c r="K108" s="367" t="b">
        <f>IF('Solution Inputs'!$F$27="HALF YEAR",IF(K$8&lt;$B108,0,IF(K$8=$B108,IFERROR(SLN($C108,,$E108)/2,""),IF(K$8&lt;$B108+$E108,SLN($C108,,$E108),IF(K$8=$B108+$E108,SLN($C108,,$E108)/2,0)))),IF('Solution Inputs'!$F$27="WHOLE YEAR",IF(K$8&lt;$B108,0,IF(K$8&lt;$B108+$E108,SLN($C108,,$E108),))))</f>
        <v>0</v>
      </c>
      <c r="L108" s="367" t="b">
        <f>IF('Solution Inputs'!$F$27="HALF YEAR",IF(L$8&lt;$B108,0,IF(L$8=$B108,IFERROR(SLN($C108,,$E108)/2,""),IF(L$8&lt;$B108+$E108,SLN($C108,,$E108),IF(L$8=$B108+$E108,SLN($C108,,$E108)/2,0)))),IF('Solution Inputs'!$F$27="WHOLE YEAR",IF(L$8&lt;$B108,0,IF(L$8&lt;$B108+$E108,SLN($C108,,$E108),))))</f>
        <v>0</v>
      </c>
      <c r="M108" s="424" t="b">
        <f>IF('Solution Inputs'!$F$27="HALF YEAR",IF(M$8&lt;$B108,0,IF(M$8=$B108,IFERROR(SLN($C108,,$E108)/2,""),IF(M$8&lt;$B108+$E108,SLN($C108,,$E108),IF(M$8=$B108+$E108,SLN($C108,,$E108)/2,0)))),IF('Solution Inputs'!$F$27="WHOLE YEAR",IF(M$8&lt;$B108,0,IF(M$8&lt;$B108+$E108,SLN($C108,,$E108),))))</f>
        <v>0</v>
      </c>
      <c r="N108" s="424" t="b">
        <f>IF('Solution Inputs'!$F$27="HALF YEAR",IF(N$8&lt;$B108,0,IF(N$8=$B108,IFERROR(SLN($C108,,$E108)/2,""),IF(N$8&lt;$B108+$E108,SLN($C108,,$E108),IF(N$8=$B108+$E108,SLN($C108,,$E108)/2,0)))),IF('Solution Inputs'!$F$27="WHOLE YEAR",IF(N$8&lt;$B108,0,IF(N$8&lt;$B108+$E108,SLN($C108,,$E108),))))</f>
        <v>0</v>
      </c>
      <c r="O108" s="424" t="b">
        <f>IF('Solution Inputs'!$F$27="HALF YEAR",IF(O$8&lt;$B108,0,IF(O$8=$B108,IFERROR(SLN($C108,,$E108)/2,""),IF(O$8&lt;$B108+$E108,SLN($C108,,$E108),IF(O$8=$B108+$E108,SLN($C108,,$E108)/2,0)))),IF('Solution Inputs'!$F$27="WHOLE YEAR",IF(O$8&lt;$B108,0,IF(O$8&lt;$B108+$E108,SLN($C108,,$E108),))))</f>
        <v>0</v>
      </c>
      <c r="P108" s="424" t="b">
        <f>IF('Solution Inputs'!$F$27="HALF YEAR",IF(P$8&lt;$B108,0,IF(P$8=$B108,IFERROR(SLN($C108,,$E108)/2,""),IF(P$8&lt;$B108+$E108,SLN($C108,,$E108),IF(P$8=$B108+$E108,SLN($C108,,$E108)/2,0)))),IF('Solution Inputs'!$F$27="WHOLE YEAR",IF(P$8&lt;$B108,0,IF(P$8&lt;$B108+$E108,SLN($C108,,$E108),))))</f>
        <v>0</v>
      </c>
      <c r="Q108" s="424" t="b">
        <f>IF('Solution Inputs'!$F$27="HALF YEAR",IF(Q$8&lt;$B108,0,IF(Q$8=$B108,IFERROR(SLN($C108,,$E108)/2,""),IF(Q$8&lt;$B108+$E108,SLN($C108,,$E108),IF(Q$8=$B108+$E108,SLN($C108,,$E108)/2,0)))),IF('Solution Inputs'!$F$27="WHOLE YEAR",IF(Q$8&lt;$B108,0,IF(Q$8&lt;$B108+$E108,SLN($C108,,$E108),))))</f>
        <v>0</v>
      </c>
      <c r="R108" s="424" t="b">
        <f>IF('Solution Inputs'!$F$27="HALF YEAR",IF(R$8&lt;$B108,0,IF(R$8=$B108,IFERROR(SLN($C108,,$E108)/2,""),IF(R$8&lt;$B108+$E108,SLN($C108,,$E108),IF(R$8=$B108+$E108,SLN($C108,,$E108)/2,0)))),IF('Solution Inputs'!$F$27="WHOLE YEAR",IF(R$8&lt;$B108,0,IF(R$8&lt;$B108+$E108,SLN($C108,,$E108),))))</f>
        <v>0</v>
      </c>
      <c r="S108" s="424" t="b">
        <f>IF('Solution Inputs'!$F$27="HALF YEAR",IF(S$8&lt;$B108,0,IF(S$8=$B108,IFERROR(SLN($C108,,$E108)/2,""),IF(S$8&lt;$B108+$E108,SLN($C108,,$E108),IF(S$8=$B108+$E108,SLN($C108,,$E108)/2,0)))),IF('Solution Inputs'!$F$27="WHOLE YEAR",IF(S$8&lt;$B108,0,IF(S$8&lt;$B108+$E108,SLN($C108,,$E108),))))</f>
        <v>0</v>
      </c>
      <c r="T108" s="424" t="b">
        <f>IF('Solution Inputs'!$F$27="HALF YEAR",IF(T$8&lt;$B108,0,IF(T$8=$B108,IFERROR(SLN($C108,,$E108)/2,""),IF(T$8&lt;$B108+$E108,SLN($C108,,$E108),IF(T$8=$B108+$E108,SLN($C108,,$E108)/2,0)))),IF('Solution Inputs'!$F$27="WHOLE YEAR",IF(T$8&lt;$B108,0,IF(T$8&lt;$B108+$E108,SLN($C108,,$E108),))))</f>
        <v>0</v>
      </c>
      <c r="U108" s="424" t="b">
        <f>IF('Solution Inputs'!$F$27="HALF YEAR",IF(U$8&lt;$B108,0,IF(U$8=$B108,IFERROR(SLN($C108,,$E108)/2,""),IF(U$8&lt;$B108+$E108,SLN($C108,,$E108),IF(U$8=$B108+$E108,SLN($C108,,$E108)/2,0)))),IF('Solution Inputs'!$F$27="WHOLE YEAR",IF(U$8&lt;$B108,0,IF(U$8&lt;$B108+$E108,SLN($C108,,$E108),))))</f>
        <v>0</v>
      </c>
      <c r="V108" s="424" t="b">
        <f>IF('Solution Inputs'!$F$27="HALF YEAR",IF(V$8&lt;$B108,0,IF(V$8=$B108,IFERROR(SLN($C108,,$E108)/2,""),IF(V$8&lt;$B108+$E108,SLN($C108,,$E108),IF(V$8=$B108+$E108,SLN($C108,,$E108)/2,0)))),IF('Solution Inputs'!$F$27="WHOLE YEAR",IF(V$8&lt;$B108,0,IF(V$8&lt;$B108+$E108,SLN($C108,,$E108),))))</f>
        <v>0</v>
      </c>
      <c r="W108" s="424" t="b">
        <f>IF('Solution Inputs'!$F$27="HALF YEAR",IF(W$8&lt;$B108,0,IF(W$8=$B108,IFERROR(SLN($C108,,$E108)/2,""),IF(W$8&lt;$B108+$E108,SLN($C108,,$E108),IF(W$8=$B108+$E108,SLN($C108,,$E108)/2,0)))),IF('Solution Inputs'!$F$27="WHOLE YEAR",IF(W$8&lt;$B108,0,IF(W$8&lt;$B108+$E108,SLN($C108,,$E108),))))</f>
        <v>0</v>
      </c>
      <c r="X108" s="424" t="b">
        <f>IF('Solution Inputs'!$F$27="HALF YEAR",IF(X$8&lt;$B108,0,IF(X$8=$B108,IFERROR(SLN($C108,,$E108)/2,""),IF(X$8&lt;$B108+$E108,SLN($C108,,$E108),IF(X$8=$B108+$E108,SLN($C108,,$E108)/2,0)))),IF('Solution Inputs'!$F$27="WHOLE YEAR",IF(X$8&lt;$B108,0,IF(X$8&lt;$B108+$E108,SLN($C108,,$E108),))))</f>
        <v>0</v>
      </c>
      <c r="Y108" s="424" t="b">
        <f>IF('Solution Inputs'!$F$27="HALF YEAR",IF(Y$8&lt;$B108,0,IF(Y$8=$B108,IFERROR(SLN($C108,,$E108)/2,""),IF(Y$8&lt;$B108+$E108,SLN($C108,,$E108),IF(Y$8=$B108+$E108,SLN($C108,,$E108)/2,0)))),IF('Solution Inputs'!$F$27="WHOLE YEAR",IF(Y$8&lt;$B108,0,IF(Y$8&lt;$B108+$E108,SLN($C108,,$E108),))))</f>
        <v>0</v>
      </c>
      <c r="Z108" s="424" t="b">
        <f>IF('Solution Inputs'!$F$27="HALF YEAR",IF(Z$8&lt;$B108,0,IF(Z$8=$B108,IFERROR(SLN($C108,,$E108)/2,""),IF(Z$8&lt;$B108+$E108,SLN($C108,,$E108),IF(Z$8=$B108+$E108,SLN($C108,,$E108)/2,0)))),IF('Solution Inputs'!$F$27="WHOLE YEAR",IF(Z$8&lt;$B108,0,IF(Z$8&lt;$B108+$E108,SLN($C108,,$E108),))))</f>
        <v>0</v>
      </c>
      <c r="AA108" s="424" t="b">
        <f>IF('Solution Inputs'!$F$27="HALF YEAR",IF(AA$8&lt;$B108,0,IF(AA$8=$B108,IFERROR(SLN($C108,,$E108)/2,""),IF(AA$8&lt;$B108+$E108,SLN($C108,,$E108),IF(AA$8=$B108+$E108,SLN($C108,,$E108)/2,0)))),IF('Solution Inputs'!$F$27="WHOLE YEAR",IF(AA$8&lt;$B108,0,IF(AA$8&lt;$B108+$E108,SLN($C108,,$E108),))))</f>
        <v>0</v>
      </c>
      <c r="AB108" s="424" t="b">
        <f>IF('Solution Inputs'!$F$27="HALF YEAR",IF(AB$8&lt;$B108,0,IF(AB$8=$B108,IFERROR(SLN($C108,,$E108)/2,""),IF(AB$8&lt;$B108+$E108,SLN($C108,,$E108),IF(AB$8=$B108+$E108,SLN($C108,,$E108)/2,0)))),IF('Solution Inputs'!$F$27="WHOLE YEAR",IF(AB$8&lt;$B108,0,IF(AB$8&lt;$B108+$E108,SLN($C108,,$E108),))))</f>
        <v>0</v>
      </c>
      <c r="AC108" s="424" t="b">
        <f>IF('Solution Inputs'!$F$27="HALF YEAR",IF(AC$8&lt;$B108,0,IF(AC$8=$B108,IFERROR(SLN($C108,,$E108)/2,""),IF(AC$8&lt;$B108+$E108,SLN($C108,,$E108),IF(AC$8=$B108+$E108,SLN($C108,,$E108)/2,0)))),IF('Solution Inputs'!$F$27="WHOLE YEAR",IF(AC$8&lt;$B108,0,IF(AC$8&lt;$B108+$E108,SLN($C108,,$E108),))))</f>
        <v>0</v>
      </c>
      <c r="AD108" s="424" t="b">
        <f>IF('Solution Inputs'!$F$27="HALF YEAR",IF(AD$8&lt;$B108,0,IF(AD$8=$B108,IFERROR(SLN($C108,,$E108)/2,""),IF(AD$8&lt;$B108+$E108,SLN($C108,,$E108),IF(AD$8=$B108+$E108,SLN($C108,,$E108)/2,0)))),IF('Solution Inputs'!$F$27="WHOLE YEAR",IF(AD$8&lt;$B108,0,IF(AD$8&lt;$B108+$E108,SLN($C108,,$E108),))))</f>
        <v>0</v>
      </c>
      <c r="AE108" s="424" t="b">
        <f>IF('Solution Inputs'!$F$27="HALF YEAR",IF(AE$8&lt;$B108,0,IF(AE$8=$B108,IFERROR(SLN($C108,,$E108)/2,""),IF(AE$8&lt;$B108+$E108,SLN($C108,,$E108),IF(AE$8=$B108+$E108,SLN($C108,,$E108)/2,0)))),IF('Solution Inputs'!$F$27="WHOLE YEAR",IF(AE$8&lt;$B108,0,IF(AE$8&lt;$B108+$E108,SLN($C108,,$E108),))))</f>
        <v>0</v>
      </c>
      <c r="AF108" s="424" t="b">
        <f>IF('Solution Inputs'!$F$27="HALF YEAR",IF(AF$8&lt;$B108,0,IF(AF$8=$B108,IFERROR(SLN($C108,,$E108)/2,""),IF(AF$8&lt;$B108+$E108,SLN($C108,,$E108),IF(AF$8=$B108+$E108,SLN($C108,,$E108)/2,0)))),IF('Solution Inputs'!$F$27="WHOLE YEAR",IF(AF$8&lt;$B108,0,IF(AF$8&lt;$B108+$E108,SLN($C108,,$E108),))))</f>
        <v>0</v>
      </c>
      <c r="AG108" s="424" t="b">
        <f>IF('Solution Inputs'!$F$27="HALF YEAR",IF(AG$8&lt;$B108,0,IF(AG$8=$B108,IFERROR(SLN($C108,,$E108)/2,""),IF(AG$8&lt;$B108+$E108,SLN($C108,,$E108),IF(AG$8=$B108+$E108,SLN($C108,,$E108)/2,0)))),IF('Solution Inputs'!$F$27="WHOLE YEAR",IF(AG$8&lt;$B108,0,IF(AG$8&lt;$B108+$E108,SLN($C108,,$E108),))))</f>
        <v>0</v>
      </c>
      <c r="AH108" s="424" t="b">
        <f>IF('Solution Inputs'!$F$27="HALF YEAR",IF(AH$8&lt;$B108,0,IF(AH$8=$B108,IFERROR(SLN($C108,,$E108)/2,""),IF(AH$8&lt;$B108+$E108,SLN($C108,,$E108),IF(AH$8=$B108+$E108,SLN($C108,,$E108)/2,0)))),IF('Solution Inputs'!$F$27="WHOLE YEAR",IF(AH$8&lt;$B108,0,IF(AH$8&lt;$B108+$E108,SLN($C108,,$E108),))))</f>
        <v>0</v>
      </c>
      <c r="AI108" s="424" t="b">
        <f>IF('Solution Inputs'!$F$27="HALF YEAR",IF(AI$8&lt;$B108,0,IF(AI$8=$B108,IFERROR(SLN($C108,,$E108)/2,""),IF(AI$8&lt;$B108+$E108,SLN($C108,,$E108),IF(AI$8=$B108+$E108,SLN($C108,,$E108)/2,0)))),IF('Solution Inputs'!$F$27="WHOLE YEAR",IF(AI$8&lt;$B108,0,IF(AI$8&lt;$B108+$E108,SLN($C108,,$E108),))))</f>
        <v>0</v>
      </c>
      <c r="AJ108" s="424" t="b">
        <f>IF('Solution Inputs'!$F$27="HALF YEAR",IF(AJ$8&lt;$B108,0,IF(AJ$8=$B108,IFERROR(SLN($C108,,$E108)/2,""),IF(AJ$8&lt;$B108+$E108,SLN($C108,,$E108),IF(AJ$8=$B108+$E108,SLN($C108,,$E108)/2,0)))),IF('Solution Inputs'!$F$27="WHOLE YEAR",IF(AJ$8&lt;$B108,0,IF(AJ$8&lt;$B108+$E108,SLN($C108,,$E108),))))</f>
        <v>0</v>
      </c>
      <c r="AK108" s="424" t="b">
        <f>IF('Solution Inputs'!$F$27="HALF YEAR",IF(AK$8&lt;$B108,0,IF(AK$8=$B108,IFERROR(SLN($C108,,$E108)/2,""),IF(AK$8&lt;$B108+$E108,SLN($C108,,$E108),IF(AK$8=$B108+$E108,SLN($C108,,$E108)/2,0)))),IF('Solution Inputs'!$F$27="WHOLE YEAR",IF(AK$8&lt;$B108,0,IF(AK$8&lt;$B108+$E108,SLN($C108,,$E108),))))</f>
        <v>0</v>
      </c>
      <c r="AL108" s="424" t="b">
        <f>IF('Solution Inputs'!$F$27="HALF YEAR",IF(AL$8&lt;$B108,0,IF(AL$8=$B108,IFERROR(SLN($C108,,$E108)/2,""),IF(AL$8&lt;$B108+$E108,SLN($C108,,$E108),IF(AL$8=$B108+$E108,SLN($C108,,$E108)/2,0)))),IF('Solution Inputs'!$F$27="WHOLE YEAR",IF(AL$8&lt;$B108,0,IF(AL$8&lt;$B108+$E108,SLN($C108,,$E108),))))</f>
        <v>0</v>
      </c>
      <c r="AM108" s="424" t="b">
        <f>IF('Solution Inputs'!$F$27="HALF YEAR",IF(AM$8&lt;$B108,0,IF(AM$8=$B108,IFERROR(SLN($C108,,$E108)/2,""),IF(AM$8&lt;$B108+$E108,SLN($C108,,$E108),IF(AM$8=$B108+$E108,SLN($C108,,$E108)/2,0)))),IF('Solution Inputs'!$F$27="WHOLE YEAR",IF(AM$8&lt;$B108,0,IF(AM$8&lt;$B108+$E108,SLN($C108,,$E108),))))</f>
        <v>0</v>
      </c>
      <c r="AN108" s="424" t="b">
        <f>IF('Solution Inputs'!$F$27="HALF YEAR",IF(AN$8&lt;$B108,0,IF(AN$8=$B108,IFERROR(SLN($C108,,$E108)/2,""),IF(AN$8&lt;$B108+$E108,SLN($C108,,$E108),IF(AN$8=$B108+$E108,SLN($C108,,$E108)/2,0)))),IF('Solution Inputs'!$F$27="WHOLE YEAR",IF(AN$8&lt;$B108,0,IF(AN$8&lt;$B108+$E108,SLN($C108,,$E108),))))</f>
        <v>0</v>
      </c>
      <c r="AO108" s="424" t="b">
        <f>IF('Solution Inputs'!$F$27="HALF YEAR",IF(AO$8&lt;$B108,0,IF(AO$8=$B108,IFERROR(SLN($C108,,$E108)/2,""),IF(AO$8&lt;$B108+$E108,SLN($C108,,$E108),IF(AO$8=$B108+$E108,SLN($C108,,$E108)/2,0)))),IF('Solution Inputs'!$F$27="WHOLE YEAR",IF(AO$8&lt;$B108,0,IF(AO$8&lt;$B108+$E108,SLN($C108,,$E108),))))</f>
        <v>0</v>
      </c>
      <c r="AP108" s="424" t="b">
        <f>IF('Solution Inputs'!$F$27="HALF YEAR",IF(AP$8&lt;$B108,0,IF(AP$8=$B108,IFERROR(SLN($C108,,$E108)/2,""),IF(AP$8&lt;$B108+$E108,SLN($C108,,$E108),IF(AP$8=$B108+$E108,SLN($C108,,$E108)/2,0)))),IF('Solution Inputs'!$F$27="WHOLE YEAR",IF(AP$8&lt;$B108,0,IF(AP$8&lt;$B108+$E108,SLN($C108,,$E108),))))</f>
        <v>0</v>
      </c>
      <c r="AQ108" s="424" t="b">
        <f>IF('Solution Inputs'!$F$27="HALF YEAR",IF(AQ$8&lt;$B108,0,IF(AQ$8=$B108,IFERROR(SLN($C108,,$E108)/2,""),IF(AQ$8&lt;$B108+$E108,SLN($C108,,$E108),IF(AQ$8=$B108+$E108,SLN($C108,,$E108)/2,0)))),IF('Solution Inputs'!$F$27="WHOLE YEAR",IF(AQ$8&lt;$B108,0,IF(AQ$8&lt;$B108+$E108,SLN($C108,,$E108),))))</f>
        <v>0</v>
      </c>
      <c r="AR108" s="424" t="b">
        <f>IF('Solution Inputs'!$F$27="HALF YEAR",IF(AR$8&lt;$B108,0,IF(AR$8=$B108,IFERROR(SLN($C108,,$E108)/2,""),IF(AR$8&lt;$B108+$E108,SLN($C108,,$E108),IF(AR$8=$B108+$E108,SLN($C108,,$E108)/2,0)))),IF('Solution Inputs'!$F$27="WHOLE YEAR",IF(AR$8&lt;$B108,0,IF(AR$8&lt;$B108+$E108,SLN($C108,,$E108),))))</f>
        <v>0</v>
      </c>
      <c r="AS108" s="424" t="b">
        <f>IF('Solution Inputs'!$F$27="HALF YEAR",IF(AS$8&lt;$B108,0,IF(AS$8=$B108,IFERROR(SLN($C108,,$E108)/2,""),IF(AS$8&lt;$B108+$E108,SLN($C108,,$E108),IF(AS$8=$B108+$E108,SLN($C108,,$E108)/2,0)))),IF('Solution Inputs'!$F$27="WHOLE YEAR",IF(AS$8&lt;$B108,0,IF(AS$8&lt;$B108+$E108,SLN($C108,,$E108),))))</f>
        <v>0</v>
      </c>
      <c r="AT108" s="424" t="b">
        <f>IF('Solution Inputs'!$F$27="HALF YEAR",IF(AT$8&lt;$B108,0,IF(AT$8=$B108,IFERROR(SLN($C108,,$E108)/2,""),IF(AT$8&lt;$B108+$E108,SLN($C108,,$E108),IF(AT$8=$B108+$E108,SLN($C108,,$E108)/2,0)))),IF('Solution Inputs'!$F$27="WHOLE YEAR",IF(AT$8&lt;$B108,0,IF(AT$8&lt;$B108+$E108,SLN($C108,,$E108),))))</f>
        <v>0</v>
      </c>
      <c r="AU108" s="424" t="b">
        <f>IF('Solution Inputs'!$F$27="HALF YEAR",IF(AU$8&lt;$B108,0,IF(AU$8=$B108,IFERROR(SLN($C108,,$E108)/2,""),IF(AU$8&lt;$B108+$E108,SLN($C108,,$E108),IF(AU$8=$B108+$E108,SLN($C108,,$E108)/2,0)))),IF('Solution Inputs'!$F$27="WHOLE YEAR",IF(AU$8&lt;$B108,0,IF(AU$8&lt;$B108+$E108,SLN($C108,,$E108),))))</f>
        <v>0</v>
      </c>
      <c r="AV108" s="424" t="b">
        <f>IF('Solution Inputs'!$F$27="HALF YEAR",IF(AV$8&lt;$B108,0,IF(AV$8=$B108,IFERROR(SLN($C108,,$E108)/2,""),IF(AV$8&lt;$B108+$E108,SLN($C108,,$E108),IF(AV$8=$B108+$E108,SLN($C108,,$E108)/2,0)))),IF('Solution Inputs'!$F$27="WHOLE YEAR",IF(AV$8&lt;$B108,0,IF(AV$8&lt;$B108+$E108,SLN($C108,,$E108),))))</f>
        <v>0</v>
      </c>
      <c r="AW108" s="424" t="b">
        <f>IF('Solution Inputs'!$F$27="HALF YEAR",IF(AW$8&lt;$B108,0,IF(AW$8=$B108,IFERROR(SLN($C108,,$E108)/2,""),IF(AW$8&lt;$B108+$E108,SLN($C108,,$E108),IF(AW$8=$B108+$E108,SLN($C108,,$E108)/2,0)))),IF('Solution Inputs'!$F$27="WHOLE YEAR",IF(AW$8&lt;$B108,0,IF(AW$8&lt;$B108+$E108,SLN($C108,,$E108),))))</f>
        <v>0</v>
      </c>
      <c r="AX108" s="424" t="b">
        <f>IF('Solution Inputs'!$F$27="HALF YEAR",IF(AX$8&lt;$B108,0,IF(AX$8=$B108,IFERROR(SLN($C108,,$E108)/2,""),IF(AX$8&lt;$B108+$E108,SLN($C108,,$E108),IF(AX$8=$B108+$E108,SLN($C108,,$E108)/2,0)))),IF('Solution Inputs'!$F$27="WHOLE YEAR",IF(AX$8&lt;$B108,0,IF(AX$8&lt;$B108+$E108,SLN($C108,,$E108),))))</f>
        <v>0</v>
      </c>
      <c r="AY108" s="424" t="b">
        <f>IF('Solution Inputs'!$F$27="HALF YEAR",IF(AY$8&lt;$B108,0,IF(AY$8=$B108,IFERROR(SLN($C108,,$E108)/2,""),IF(AY$8&lt;$B108+$E108,SLN($C108,,$E108),IF(AY$8=$B108+$E108,SLN($C108,,$E108)/2,0)))),IF('Solution Inputs'!$F$27="WHOLE YEAR",IF(AY$8&lt;$B108,0,IF(AY$8&lt;$B108+$E108,SLN($C108,,$E108),))))</f>
        <v>0</v>
      </c>
      <c r="AZ108" s="424" t="b">
        <f>IF('Solution Inputs'!$F$27="HALF YEAR",IF(AZ$8&lt;$B108,0,IF(AZ$8=$B108,IFERROR(SLN($C108,,$E108)/2,""),IF(AZ$8&lt;$B108+$E108,SLN($C108,,$E108),IF(AZ$8=$B108+$E108,SLN($C108,,$E108)/2,0)))),IF('Solution Inputs'!$F$27="WHOLE YEAR",IF(AZ$8&lt;$B108,0,IF(AZ$8&lt;$B108+$E108,SLN($C108,,$E108),))))</f>
        <v>0</v>
      </c>
      <c r="BA108" s="424" t="b">
        <f>IF('Solution Inputs'!$F$27="HALF YEAR",IF(BA$8&lt;$B108,0,IF(BA$8=$B108,IFERROR(SLN($C108,,$E108)/2,""),IF(BA$8&lt;$B108+$E108,SLN($C108,,$E108),IF(BA$8=$B108+$E108,SLN($C108,,$E108)/2,0)))),IF('Solution Inputs'!$F$27="WHOLE YEAR",IF(BA$8&lt;$B108,0,IF(BA$8&lt;$B108+$E108,SLN($C108,,$E108),))))</f>
        <v>0</v>
      </c>
      <c r="BB108" s="424" t="b">
        <f>IF('Solution Inputs'!$F$27="HALF YEAR",IF(BB$8&lt;$B108,0,IF(BB$8=$B108,IFERROR(SLN($C108,,$E108)/2,""),IF(BB$8&lt;$B108+$E108,SLN($C108,,$E108),IF(BB$8=$B108+$E108,SLN($C108,,$E108)/2,0)))),IF('Solution Inputs'!$F$27="WHOLE YEAR",IF(BB$8&lt;$B108,0,IF(BB$8&lt;$B108+$E108,SLN($C108,,$E108),))))</f>
        <v>0</v>
      </c>
      <c r="BC108" s="424" t="b">
        <f>IF('Solution Inputs'!$F$27="HALF YEAR",IF(BC$8&lt;$B108,0,IF(BC$8=$B108,IFERROR(SLN($C108,,$E108)/2,""),IF(BC$8&lt;$B108+$E108,SLN($C108,,$E108),IF(BC$8=$B108+$E108,SLN($C108,,$E108)/2,0)))),IF('Solution Inputs'!$F$27="WHOLE YEAR",IF(BC$8&lt;$B108,0,IF(BC$8&lt;$B108+$E108,SLN($C108,,$E108),))))</f>
        <v>0</v>
      </c>
      <c r="BD108" s="424" t="b">
        <f>IF('Solution Inputs'!$F$27="HALF YEAR",IF(BD$8&lt;$B108,0,IF(BD$8=$B108,IFERROR(SLN($C108,,$E108)/2,""),IF(BD$8&lt;$B108+$E108,SLN($C108,,$E108),IF(BD$8=$B108+$E108,SLN($C108,,$E108)/2,0)))),IF('Solution Inputs'!$F$27="WHOLE YEAR",IF(BD$8&lt;$B108,0,IF(BD$8&lt;$B108+$E108,SLN($C108,,$E108),))))</f>
        <v>0</v>
      </c>
      <c r="BE108" s="424" t="b">
        <f>IF('Solution Inputs'!$F$27="HALF YEAR",IF(BE$8&lt;$B108,0,IF(BE$8=$B108,IFERROR(SLN($C108,,$E108)/2,""),IF(BE$8&lt;$B108+$E108,SLN($C108,,$E108),IF(BE$8=$B108+$E108,SLN($C108,,$E108)/2,0)))),IF('Solution Inputs'!$F$27="WHOLE YEAR",IF(BE$8&lt;$B108,0,IF(BE$8&lt;$B108+$E108,SLN($C108,,$E108),))))</f>
        <v>0</v>
      </c>
      <c r="BF108" s="424" t="b">
        <f>IF('Solution Inputs'!$F$27="HALF YEAR",IF(BF$8&lt;$B108,0,IF(BF$8=$B108,IFERROR(SLN($C108,,$E108)/2,""),IF(BF$8&lt;$B108+$E108,SLN($C108,,$E108),IF(BF$8=$B108+$E108,SLN($C108,,$E108)/2,0)))),IF('Solution Inputs'!$F$27="WHOLE YEAR",IF(BF$8&lt;$B108,0,IF(BF$8&lt;$B108+$E108,SLN($C108,,$E108),))))</f>
        <v>0</v>
      </c>
      <c r="BG108" s="424" t="b">
        <f>IF('Solution Inputs'!$F$27="HALF YEAR",IF(BG$8&lt;$B108,0,IF(BG$8=$B108,IFERROR(SLN($C108,,$E108)/2,""),IF(BG$8&lt;$B108+$E108,SLN($C108,,$E108),IF(BG$8=$B108+$E108,SLN($C108,,$E108)/2,0)))),IF('Solution Inputs'!$F$27="WHOLE YEAR",IF(BG$8&lt;$B108,0,IF(BG$8&lt;$B108+$E108,SLN($C108,,$E108),))))</f>
        <v>0</v>
      </c>
      <c r="BH108" s="424" t="b">
        <f>IF('Solution Inputs'!$F$27="HALF YEAR",IF(BH$8&lt;$B108,0,IF(BH$8=$B108,IFERROR(SLN($C108,,$E108)/2,""),IF(BH$8&lt;$B108+$E108,SLN($C108,,$E108),IF(BH$8=$B108+$E108,SLN($C108,,$E108)/2,0)))),IF('Solution Inputs'!$F$27="WHOLE YEAR",IF(BH$8&lt;$B108,0,IF(BH$8&lt;$B108+$E108,SLN($C108,,$E108),))))</f>
        <v>0</v>
      </c>
      <c r="BI108" s="424" t="b">
        <f>IF('Solution Inputs'!$F$27="HALF YEAR",IF(BI$8&lt;$B108,0,IF(BI$8=$B108,IFERROR(SLN($C108,,$E108)/2,""),IF(BI$8&lt;$B108+$E108,SLN($C108,,$E108),IF(BI$8=$B108+$E108,SLN($C108,,$E108)/2,0)))),IF('Solution Inputs'!$F$27="WHOLE YEAR",IF(BI$8&lt;$B108,0,IF(BI$8&lt;$B108+$E108,SLN($C108,,$E108),))))</f>
        <v>0</v>
      </c>
      <c r="BJ108" s="424" t="b">
        <f>IF('Solution Inputs'!$F$27="HALF YEAR",IF(BJ$8&lt;$B108,0,IF(BJ$8=$B108,IFERROR(SLN($C108,,$E108)/2,""),IF(BJ$8&lt;$B108+$E108,SLN($C108,,$E108),IF(BJ$8=$B108+$E108,SLN($C108,,$E108)/2,0)))),IF('Solution Inputs'!$F$27="WHOLE YEAR",IF(BJ$8&lt;$B108,0,IF(BJ$8&lt;$B108+$E108,SLN($C108,,$E108),))))</f>
        <v>0</v>
      </c>
      <c r="BK108" s="424" t="b">
        <f>IF('Solution Inputs'!$F$27="HALF YEAR",IF(BK$8&lt;$B108,0,IF(BK$8=$B108,IFERROR(SLN($C108,,$E108)/2,""),IF(BK$8&lt;$B108+$E108,SLN($C108,,$E108),IF(BK$8=$B108+$E108,SLN($C108,,$E108)/2,0)))),IF('Solution Inputs'!$F$27="WHOLE YEAR",IF(BK$8&lt;$B108,0,IF(BK$8&lt;$B108+$E108,SLN($C108,,$E108),))))</f>
        <v>0</v>
      </c>
      <c r="BL108" s="424" t="b">
        <f>IF('Solution Inputs'!$F$27="HALF YEAR",IF(BL$8&lt;$B108,0,IF(BL$8=$B108,IFERROR(SLN($C108,,$E108)/2,""),IF(BL$8&lt;$B108+$E108,SLN($C108,,$E108),IF(BL$8=$B108+$E108,SLN($C108,,$E108)/2,0)))),IF('Solution Inputs'!$F$27="WHOLE YEAR",IF(BL$8&lt;$B108,0,IF(BL$8&lt;$B108+$E108,SLN($C108,,$E108),))))</f>
        <v>0</v>
      </c>
      <c r="BM108" s="424" t="b">
        <f>IF('Solution Inputs'!$F$27="HALF YEAR",IF(BM$8&lt;$B108,0,IF(BM$8=$B108,IFERROR(SLN($C108,,$E108)/2,""),IF(BM$8&lt;$B108+$E108,SLN($C108,,$E108),IF(BM$8=$B108+$E108,SLN($C108,,$E108)/2,0)))),IF('Solution Inputs'!$F$27="WHOLE YEAR",IF(BM$8&lt;$B108,0,IF(BM$8&lt;$B108+$E108,SLN($C108,,$E108),))))</f>
        <v>0</v>
      </c>
      <c r="BN108" s="424" t="b">
        <f>IF('Solution Inputs'!$F$27="HALF YEAR",IF(BN$8&lt;$B108,0,IF(BN$8=$B108,IFERROR(SLN($C108,,$E108)/2,""),IF(BN$8&lt;$B108+$E108,SLN($C108,,$E108),IF(BN$8=$B108+$E108,SLN($C108,,$E108)/2,0)))),IF('Solution Inputs'!$F$27="WHOLE YEAR",IF(BN$8&lt;$B108,0,IF(BN$8&lt;$B108+$E108,SLN($C108,,$E108),))))</f>
        <v>0</v>
      </c>
      <c r="BO108" s="424" t="b">
        <f>IF('Solution Inputs'!$F$27="HALF YEAR",IF(BO$8&lt;$B108,0,IF(BO$8=$B108,IFERROR(SLN($C108,,$E108)/2,""),IF(BO$8&lt;$B108+$E108,SLN($C108,,$E108),IF(BO$8=$B108+$E108,SLN($C108,,$E108)/2,0)))),IF('Solution Inputs'!$F$27="WHOLE YEAR",IF(BO$8&lt;$B108,0,IF(BO$8&lt;$B108+$E108,SLN($C108,,$E108),))))</f>
        <v>0</v>
      </c>
      <c r="BP108" s="424" t="b">
        <f>IF('Solution Inputs'!$F$27="HALF YEAR",IF(BP$8&lt;$B108,0,IF(BP$8=$B108,IFERROR(SLN($C108,,$E108)/2,""),IF(BP$8&lt;$B108+$E108,SLN($C108,,$E108),IF(BP$8=$B108+$E108,SLN($C108,,$E108)/2,0)))),IF('Solution Inputs'!$F$27="WHOLE YEAR",IF(BP$8&lt;$B108,0,IF(BP$8&lt;$B108+$E108,SLN($C108,,$E108),))))</f>
        <v>0</v>
      </c>
      <c r="BQ108" s="424" t="b">
        <f>IF('Solution Inputs'!$F$27="HALF YEAR",IF(BQ$8&lt;$B108,0,IF(BQ$8=$B108,IFERROR(SLN($C108,,$E108)/2,""),IF(BQ$8&lt;$B108+$E108,SLN($C108,,$E108),IF(BQ$8=$B108+$E108,SLN($C108,,$E108)/2,0)))),IF('Solution Inputs'!$F$27="WHOLE YEAR",IF(BQ$8&lt;$B108,0,IF(BQ$8&lt;$B108+$E108,SLN($C108,,$E108),))))</f>
        <v>0</v>
      </c>
      <c r="BR108" s="424" t="b">
        <f>IF('Solution Inputs'!$F$27="HALF YEAR",IF(BR$8&lt;$B108,0,IF(BR$8=$B108,IFERROR(SLN($C108,,$E108)/2,""),IF(BR$8&lt;$B108+$E108,SLN($C108,,$E108),IF(BR$8=$B108+$E108,SLN($C108,,$E108)/2,0)))),IF('Solution Inputs'!$F$27="WHOLE YEAR",IF(BR$8&lt;$B108,0,IF(BR$8&lt;$B108+$E108,SLN($C108,,$E108),))))</f>
        <v>0</v>
      </c>
      <c r="BS108" s="424" t="b">
        <f>IF('Solution Inputs'!$F$27="HALF YEAR",IF(BS$8&lt;$B108,0,IF(BS$8=$B108,IFERROR(SLN($C108,,$E108)/2,""),IF(BS$8&lt;$B108+$E108,SLN($C108,,$E108),IF(BS$8=$B108+$E108,SLN($C108,,$E108)/2,0)))),IF('Solution Inputs'!$F$27="WHOLE YEAR",IF(BS$8&lt;$B108,0,IF(BS$8&lt;$B108+$E108,SLN($C108,,$E108),))))</f>
        <v>0</v>
      </c>
      <c r="BT108" s="424" t="b">
        <f>IF('Solution Inputs'!$F$27="HALF YEAR",IF(BT$8&lt;$B108,0,IF(BT$8=$B108,IFERROR(SLN($C108,,$E108)/2,""),IF(BT$8&lt;$B108+$E108,SLN($C108,,$E108),IF(BT$8=$B108+$E108,SLN($C108,,$E108)/2,0)))),IF('Solution Inputs'!$F$27="WHOLE YEAR",IF(BT$8&lt;$B108,0,IF(BT$8&lt;$B108+$E108,SLN($C108,,$E108),))))</f>
        <v>0</v>
      </c>
      <c r="BU108" s="424" t="b">
        <f>IF('Solution Inputs'!$F$27="HALF YEAR",IF(BU$8&lt;$B108,0,IF(BU$8=$B108,IFERROR(SLN($C108,,$E108)/2,""),IF(BU$8&lt;$B108+$E108,SLN($C108,,$E108),IF(BU$8=$B108+$E108,SLN($C108,,$E108)/2,0)))),IF('Solution Inputs'!$F$27="WHOLE YEAR",IF(BU$8&lt;$B108,0,IF(BU$8&lt;$B108+$E108,SLN($C108,,$E108),))))</f>
        <v>0</v>
      </c>
      <c r="BV108" s="424" t="b">
        <f>IF('Solution Inputs'!$F$27="HALF YEAR",IF(BV$8&lt;$B108,0,IF(BV$8=$B108,IFERROR(SLN($C108,,$E108)/2,""),IF(BV$8&lt;$B108+$E108,SLN($C108,,$E108),IF(BV$8=$B108+$E108,SLN($C108,,$E108)/2,0)))),IF('Solution Inputs'!$F$27="WHOLE YEAR",IF(BV$8&lt;$B108,0,IF(BV$8&lt;$B108+$E108,SLN($C108,,$E108),))))</f>
        <v>0</v>
      </c>
      <c r="BW108" s="424" t="b">
        <f>IF('Solution Inputs'!$F$27="HALF YEAR",IF(BW$8&lt;$B108,0,IF(BW$8=$B108,IFERROR(SLN($C108,,$E108)/2,""),IF(BW$8&lt;$B108+$E108,SLN($C108,,$E108),IF(BW$8=$B108+$E108,SLN($C108,,$E108)/2,0)))),IF('Solution Inputs'!$F$27="WHOLE YEAR",IF(BW$8&lt;$B108,0,IF(BW$8&lt;$B108+$E108,SLN($C108,,$E108),))))</f>
        <v>0</v>
      </c>
      <c r="BX108" s="424" t="b">
        <f>IF('Solution Inputs'!$F$27="HALF YEAR",IF(BX$8&lt;$B108,0,IF(BX$8=$B108,IFERROR(SLN($C108,,$E108)/2,""),IF(BX$8&lt;$B108+$E108,SLN($C108,,$E108),IF(BX$8=$B108+$E108,SLN($C108,,$E108)/2,0)))),IF('Solution Inputs'!$F$27="WHOLE YEAR",IF(BX$8&lt;$B108,0,IF(BX$8&lt;$B108+$E108,SLN($C108,,$E108),))))</f>
        <v>0</v>
      </c>
      <c r="BY108" s="424" t="b">
        <f>IF('Solution Inputs'!$F$27="HALF YEAR",IF(BY$8&lt;$B108,0,IF(BY$8=$B108,IFERROR(SLN($C108,,$E108)/2,""),IF(BY$8&lt;$B108+$E108,SLN($C108,,$E108),IF(BY$8=$B108+$E108,SLN($C108,,$E108)/2,0)))),IF('Solution Inputs'!$F$27="WHOLE YEAR",IF(BY$8&lt;$B108,0,IF(BY$8&lt;$B108+$E108,SLN($C108,,$E108),))))</f>
        <v>0</v>
      </c>
      <c r="BZ108" s="424" t="b">
        <f>IF('Solution Inputs'!$F$27="HALF YEAR",IF(BZ$8&lt;$B108,0,IF(BZ$8=$B108,IFERROR(SLN($C108,,$E108)/2,""),IF(BZ$8&lt;$B108+$E108,SLN($C108,,$E108),IF(BZ$8=$B108+$E108,SLN($C108,,$E108)/2,0)))),IF('Solution Inputs'!$F$27="WHOLE YEAR",IF(BZ$8&lt;$B108,0,IF(BZ$8&lt;$B108+$E108,SLN($C108,,$E108),))))</f>
        <v>0</v>
      </c>
      <c r="CA108" s="424" t="b">
        <f>IF('Solution Inputs'!$F$27="HALF YEAR",IF(CA$8&lt;$B108,0,IF(CA$8=$B108,IFERROR(SLN($C108,,$E108)/2,""),IF(CA$8&lt;$B108+$E108,SLN($C108,,$E108),IF(CA$8=$B108+$E108,SLN($C108,,$E108)/2,0)))),IF('Solution Inputs'!$F$27="WHOLE YEAR",IF(CA$8&lt;$B108,0,IF(CA$8&lt;$B108+$E108,SLN($C108,,$E108),))))</f>
        <v>0</v>
      </c>
      <c r="CB108" s="424" t="b">
        <f>IF('Solution Inputs'!$F$27="HALF YEAR",IF(CB$8&lt;$B108,0,IF(CB$8=$B108,IFERROR(SLN($C108,,$E108)/2,""),IF(CB$8&lt;$B108+$E108,SLN($C108,,$E108),IF(CB$8=$B108+$E108,SLN($C108,,$E108)/2,0)))),IF('Solution Inputs'!$F$27="WHOLE YEAR",IF(CB$8&lt;$B108,0,IF(CB$8&lt;$B108+$E108,SLN($C108,,$E108),))))</f>
        <v>0</v>
      </c>
      <c r="CC108" s="424" t="b">
        <f>IF('Solution Inputs'!$F$27="HALF YEAR",IF(CC$8&lt;$B108,0,IF(CC$8=$B108,IFERROR(SLN($C108,,$E108)/2,""),IF(CC$8&lt;$B108+$E108,SLN($C108,,$E108),IF(CC$8=$B108+$E108,SLN($C108,,$E108)/2,0)))),IF('Solution Inputs'!$F$27="WHOLE YEAR",IF(CC$8&lt;$B108,0,IF(CC$8&lt;$B108+$E108,SLN($C108,,$E108),))))</f>
        <v>0</v>
      </c>
      <c r="CD108" s="424" t="b">
        <f>IF('Solution Inputs'!$F$27="HALF YEAR",IF(CD$8&lt;$B108,0,IF(CD$8=$B108,IFERROR(SLN($C108,,$E108)/2,""),IF(CD$8&lt;$B108+$E108,SLN($C108,,$E108),IF(CD$8=$B108+$E108,SLN($C108,,$E108)/2,0)))),IF('Solution Inputs'!$F$27="WHOLE YEAR",IF(CD$8&lt;$B108,0,IF(CD$8&lt;$B108+$E108,SLN($C108,,$E108),))))</f>
        <v>0</v>
      </c>
      <c r="CE108" s="424" t="b">
        <f>IF('Solution Inputs'!$F$27="HALF YEAR",IF(CE$8&lt;$B108,0,IF(CE$8=$B108,IFERROR(SLN($C108,,$E108)/2,""),IF(CE$8&lt;$B108+$E108,SLN($C108,,$E108),IF(CE$8=$B108+$E108,SLN($C108,,$E108)/2,0)))),IF('Solution Inputs'!$F$27="WHOLE YEAR",IF(CE$8&lt;$B108,0,IF(CE$8&lt;$B108+$E108,SLN($C108,,$E108),))))</f>
        <v>0</v>
      </c>
      <c r="CF108" s="424" t="b">
        <f>IF('Solution Inputs'!$F$27="HALF YEAR",IF(CF$8&lt;$B108,0,IF(CF$8=$B108,IFERROR(SLN($C108,,$E108)/2,""),IF(CF$8&lt;$B108+$E108,SLN($C108,,$E108),IF(CF$8=$B108+$E108,SLN($C108,,$E108)/2,0)))),IF('Solution Inputs'!$F$27="WHOLE YEAR",IF(CF$8&lt;$B108,0,IF(CF$8&lt;$B108+$E108,SLN($C108,,$E108),))))</f>
        <v>0</v>
      </c>
      <c r="CG108" s="424" t="b">
        <f>IF('Solution Inputs'!$F$27="HALF YEAR",IF(CG$8&lt;$B108,0,IF(CG$8=$B108,IFERROR(SLN($C108,,$E108)/2,""),IF(CG$8&lt;$B108+$E108,SLN($C108,,$E108),IF(CG$8=$B108+$E108,SLN($C108,,$E108)/2,0)))),IF('Solution Inputs'!$F$27="WHOLE YEAR",IF(CG$8&lt;$B108,0,IF(CG$8&lt;$B108+$E108,SLN($C108,,$E108),))))</f>
        <v>0</v>
      </c>
      <c r="CH108" s="424" t="b">
        <f>IF('Solution Inputs'!$F$27="HALF YEAR",IF(CH$8&lt;$B108,0,IF(CH$8=$B108,IFERROR(SLN($C108,,$E108)/2,""),IF(CH$8&lt;$B108+$E108,SLN($C108,,$E108),IF(CH$8=$B108+$E108,SLN($C108,,$E108)/2,0)))),IF('Solution Inputs'!$F$27="WHOLE YEAR",IF(CH$8&lt;$B108,0,IF(CH$8&lt;$B108+$E108,SLN($C108,,$E108),))))</f>
        <v>0</v>
      </c>
      <c r="CI108" s="424" t="b">
        <f>IF('Solution Inputs'!$F$27="HALF YEAR",IF(CI$8&lt;$B108,0,IF(CI$8=$B108,IFERROR(SLN($C108,,$E108)/2,""),IF(CI$8&lt;$B108+$E108,SLN($C108,,$E108),IF(CI$8=$B108+$E108,SLN($C108,,$E108)/2,0)))),IF('Solution Inputs'!$F$27="WHOLE YEAR",IF(CI$8&lt;$B108,0,IF(CI$8&lt;$B108+$E108,SLN($C108,,$E108),))))</f>
        <v>0</v>
      </c>
      <c r="CJ108" s="424" t="b">
        <f>IF('Solution Inputs'!$F$27="HALF YEAR",IF(CJ$8&lt;$B108,0,IF(CJ$8=$B108,IFERROR(SLN($C108,,$E108)/2,""),IF(CJ$8&lt;$B108+$E108,SLN($C108,,$E108),IF(CJ$8=$B108+$E108,SLN($C108,,$E108)/2,0)))),IF('Solution Inputs'!$F$27="WHOLE YEAR",IF(CJ$8&lt;$B108,0,IF(CJ$8&lt;$B108+$E108,SLN($C108,,$E108),))))</f>
        <v>0</v>
      </c>
      <c r="CK108" s="424" t="b">
        <f>IF('Solution Inputs'!$F$27="HALF YEAR",IF(CK$8&lt;$B108,0,IF(CK$8=$B108,IFERROR(SLN($C108,,$E108)/2,""),IF(CK$8&lt;$B108+$E108,SLN($C108,,$E108),IF(CK$8=$B108+$E108,SLN($C108,,$E108)/2,0)))),IF('Solution Inputs'!$F$27="WHOLE YEAR",IF(CK$8&lt;$B108,0,IF(CK$8&lt;$B108+$E108,SLN($C108,,$E108),))))</f>
        <v>0</v>
      </c>
      <c r="CL108" s="424" t="b">
        <f>IF('Solution Inputs'!$F$27="HALF YEAR",IF(CL$8&lt;$B108,0,IF(CL$8=$B108,IFERROR(SLN($C108,,$E108)/2,""),IF(CL$8&lt;$B108+$E108,SLN($C108,,$E108),IF(CL$8=$B108+$E108,SLN($C108,,$E108)/2,0)))),IF('Solution Inputs'!$F$27="WHOLE YEAR",IF(CL$8&lt;$B108,0,IF(CL$8&lt;$B108+$E108,SLN($C108,,$E108),))))</f>
        <v>0</v>
      </c>
      <c r="CM108" s="424" t="b">
        <f>IF('Solution Inputs'!$F$27="HALF YEAR",IF(CM$8&lt;$B108,0,IF(CM$8=$B108,IFERROR(SLN($C108,,$E108)/2,""),IF(CM$8&lt;$B108+$E108,SLN($C108,,$E108),IF(CM$8=$B108+$E108,SLN($C108,,$E108)/2,0)))),IF('Solution Inputs'!$F$27="WHOLE YEAR",IF(CM$8&lt;$B108,0,IF(CM$8&lt;$B108+$E108,SLN($C108,,$E108),))))</f>
        <v>0</v>
      </c>
      <c r="CN108" s="424" t="b">
        <f>IF('Solution Inputs'!$F$27="HALF YEAR",IF(CN$8&lt;$B108,0,IF(CN$8=$B108,IFERROR(SLN($C108,,$E108)/2,""),IF(CN$8&lt;$B108+$E108,SLN($C108,,$E108),IF(CN$8=$B108+$E108,SLN($C108,,$E108)/2,0)))),IF('Solution Inputs'!$F$27="WHOLE YEAR",IF(CN$8&lt;$B108,0,IF(CN$8&lt;$B108+$E108,SLN($C108,,$E108),))))</f>
        <v>0</v>
      </c>
      <c r="CO108" s="424" t="b">
        <f>IF('Solution Inputs'!$F$27="HALF YEAR",IF(CO$8&lt;$B108,0,IF(CO$8=$B108,IFERROR(SLN($C108,,$E108)/2,""),IF(CO$8&lt;$B108+$E108,SLN($C108,,$E108),IF(CO$8=$B108+$E108,SLN($C108,,$E108)/2,0)))),IF('Solution Inputs'!$F$27="WHOLE YEAR",IF(CO$8&lt;$B108,0,IF(CO$8&lt;$B108+$E108,SLN($C108,,$E108),))))</f>
        <v>0</v>
      </c>
      <c r="CP108" s="424" t="b">
        <f>IF('Solution Inputs'!$F$27="HALF YEAR",IF(CP$8&lt;$B108,0,IF(CP$8=$B108,IFERROR(SLN($C108,,$E108)/2,""),IF(CP$8&lt;$B108+$E108,SLN($C108,,$E108),IF(CP$8=$B108+$E108,SLN($C108,,$E108)/2,0)))),IF('Solution Inputs'!$F$27="WHOLE YEAR",IF(CP$8&lt;$B108,0,IF(CP$8&lt;$B108+$E108,SLN($C108,,$E108),))))</f>
        <v>0</v>
      </c>
      <c r="CQ108" s="424" t="b">
        <f>IF('Solution Inputs'!$F$27="HALF YEAR",IF(CQ$8&lt;$B108,0,IF(CQ$8=$B108,IFERROR(SLN($C108,,$E108)/2,""),IF(CQ$8&lt;$B108+$E108,SLN($C108,,$E108),IF(CQ$8=$B108+$E108,SLN($C108,,$E108)/2,0)))),IF('Solution Inputs'!$F$27="WHOLE YEAR",IF(CQ$8&lt;$B108,0,IF(CQ$8&lt;$B108+$E108,SLN($C108,,$E108),))))</f>
        <v>0</v>
      </c>
      <c r="CR108" s="424" t="b">
        <f>IF('Solution Inputs'!$F$27="HALF YEAR",IF(CR$8&lt;$B108,0,IF(CR$8=$B108,IFERROR(SLN($C108,,$E108)/2,""),IF(CR$8&lt;$B108+$E108,SLN($C108,,$E108),IF(CR$8=$B108+$E108,SLN($C108,,$E108)/2,0)))),IF('Solution Inputs'!$F$27="WHOLE YEAR",IF(CR$8&lt;$B108,0,IF(CR$8&lt;$B108+$E108,SLN($C108,,$E108),))))</f>
        <v>0</v>
      </c>
      <c r="CS108" s="424" t="b">
        <f>IF('Solution Inputs'!$F$27="HALF YEAR",IF(CS$8&lt;$B108,0,IF(CS$8=$B108,IFERROR(SLN($C108,,$E108)/2,""),IF(CS$8&lt;$B108+$E108,SLN($C108,,$E108),IF(CS$8=$B108+$E108,SLN($C108,,$E108)/2,0)))),IF('Solution Inputs'!$F$27="WHOLE YEAR",IF(CS$8&lt;$B108,0,IF(CS$8&lt;$B108+$E108,SLN($C108,,$E108),))))</f>
        <v>0</v>
      </c>
      <c r="CT108" s="424" t="b">
        <f>IF('Solution Inputs'!$F$27="HALF YEAR",IF(CT$8&lt;$B108,0,IF(CT$8=$B108,IFERROR(SLN($C108,,$E108)/2,""),IF(CT$8&lt;$B108+$E108,SLN($C108,,$E108),IF(CT$8=$B108+$E108,SLN($C108,,$E108)/2,0)))),IF('Solution Inputs'!$F$27="WHOLE YEAR",IF(CT$8&lt;$B108,0,IF(CT$8&lt;$B108+$E108,SLN($C108,,$E108),))))</f>
        <v>0</v>
      </c>
      <c r="CU108" s="424" t="b">
        <f>IF('Solution Inputs'!$F$27="HALF YEAR",IF(CU$8&lt;$B108,0,IF(CU$8=$B108,IFERROR(SLN($C108,,$E108)/2,""),IF(CU$8&lt;$B108+$E108,SLN($C108,,$E108),IF(CU$8=$B108+$E108,SLN($C108,,$E108)/2,0)))),IF('Solution Inputs'!$F$27="WHOLE YEAR",IF(CU$8&lt;$B108,0,IF(CU$8&lt;$B108+$E108,SLN($C108,,$E108),))))</f>
        <v>0</v>
      </c>
      <c r="CV108" s="424" t="b">
        <f>IF('Solution Inputs'!$F$27="HALF YEAR",IF(CV$8&lt;$B108,0,IF(CV$8=$B108,IFERROR(SLN($C108,,$E108)/2,""),IF(CV$8&lt;$B108+$E108,SLN($C108,,$E108),IF(CV$8=$B108+$E108,SLN($C108,,$E108)/2,0)))),IF('Solution Inputs'!$F$27="WHOLE YEAR",IF(CV$8&lt;$B108,0,IF(CV$8&lt;$B108+$E108,SLN($C108,,$E108),))))</f>
        <v>0</v>
      </c>
      <c r="CW108" s="424" t="b">
        <f>IF('Solution Inputs'!$F$27="HALF YEAR",IF(CW$8&lt;$B108,0,IF(CW$8=$B108,IFERROR(SLN($C108,,$E108)/2,""),IF(CW$8&lt;$B108+$E108,SLN($C108,,$E108),IF(CW$8=$B108+$E108,SLN($C108,,$E108)/2,0)))),IF('Solution Inputs'!$F$27="WHOLE YEAR",IF(CW$8&lt;$B108,0,IF(CW$8&lt;$B108+$E108,SLN($C108,,$E108),))))</f>
        <v>0</v>
      </c>
      <c r="CX108" s="424" t="b">
        <f>IF('Solution Inputs'!$F$27="HALF YEAR",IF(CX$8&lt;$B108,0,IF(CX$8=$B108,IFERROR(SLN($C108,,$E108)/2,""),IF(CX$8&lt;$B108+$E108,SLN($C108,,$E108),IF(CX$8=$B108+$E108,SLN($C108,,$E108)/2,0)))),IF('Solution Inputs'!$F$27="WHOLE YEAR",IF(CX$8&lt;$B108,0,IF(CX$8&lt;$B108+$E108,SLN($C108,,$E108),))))</f>
        <v>0</v>
      </c>
      <c r="CY108" s="424" t="b">
        <f>IF('Solution Inputs'!$F$27="HALF YEAR",IF(CY$8&lt;$B108,0,IF(CY$8=$B108,IFERROR(SLN($C108,,$E108)/2,""),IF(CY$8&lt;$B108+$E108,SLN($C108,,$E108),IF(CY$8=$B108+$E108,SLN($C108,,$E108)/2,0)))),IF('Solution Inputs'!$F$27="WHOLE YEAR",IF(CY$8&lt;$B108,0,IF(CY$8&lt;$B108+$E108,SLN($C108,,$E108),))))</f>
        <v>0</v>
      </c>
      <c r="CZ108" s="424" t="b">
        <f>IF('Solution Inputs'!$F$27="HALF YEAR",IF(CZ$8&lt;$B108,0,IF(CZ$8=$B108,IFERROR(SLN($C108,,$E108)/2,""),IF(CZ$8&lt;$B108+$E108,SLN($C108,,$E108),IF(CZ$8=$B108+$E108,SLN($C108,,$E108)/2,0)))),IF('Solution Inputs'!$F$27="WHOLE YEAR",IF(CZ$8&lt;$B108,0,IF(CZ$8&lt;$B108+$E108,SLN($C108,,$E108),))))</f>
        <v>0</v>
      </c>
      <c r="DA108" s="424" t="b">
        <f>IF('Solution Inputs'!$F$27="HALF YEAR",IF(DA$8&lt;$B108,0,IF(DA$8=$B108,IFERROR(SLN($C108,,$E108)/2,""),IF(DA$8&lt;$B108+$E108,SLN($C108,,$E108),IF(DA$8=$B108+$E108,SLN($C108,,$E108)/2,0)))),IF('Solution Inputs'!$F$27="WHOLE YEAR",IF(DA$8&lt;$B108,0,IF(DA$8&lt;$B108+$E108,SLN($C108,,$E108),))))</f>
        <v>0</v>
      </c>
      <c r="DB108" s="424" t="b">
        <f>IF('Solution Inputs'!$F$27="HALF YEAR",IF(DB$8&lt;$B108,0,IF(DB$8=$B108,IFERROR(SLN($C108,,$E108)/2,""),IF(DB$8&lt;$B108+$E108,SLN($C108,,$E108),IF(DB$8=$B108+$E108,SLN($C108,,$E108)/2,0)))),IF('Solution Inputs'!$F$27="WHOLE YEAR",IF(DB$8&lt;$B108,0,IF(DB$8&lt;$B108+$E108,SLN($C108,,$E108),))))</f>
        <v>0</v>
      </c>
      <c r="DC108" s="424" t="b">
        <f>IF('Solution Inputs'!$F$27="HALF YEAR",IF(DC$8&lt;$B108,0,IF(DC$8=$B108,IFERROR(SLN($C108,,$E108)/2,""),IF(DC$8&lt;$B108+$E108,SLN($C108,,$E108),IF(DC$8=$B108+$E108,SLN($C108,,$E108)/2,0)))),IF('Solution Inputs'!$F$27="WHOLE YEAR",IF(DC$8&lt;$B108,0,IF(DC$8&lt;$B108+$E108,SLN($C108,,$E108),))))</f>
        <v>0</v>
      </c>
      <c r="DD108" s="424" t="b">
        <f>IF('Solution Inputs'!$F$27="HALF YEAR",IF(DD$8&lt;$B108,0,IF(DD$8=$B108,IFERROR(SLN($C108,,$E108)/2,""),IF(DD$8&lt;$B108+$E108,SLN($C108,,$E108),IF(DD$8=$B108+$E108,SLN($C108,,$E108)/2,0)))),IF('Solution Inputs'!$F$27="WHOLE YEAR",IF(DD$8&lt;$B108,0,IF(DD$8&lt;$B108+$E108,SLN($C108,,$E108),))))</f>
        <v>0</v>
      </c>
      <c r="DE108" s="424" t="b">
        <f>IF('Solution Inputs'!$F$27="HALF YEAR",IF(DE$8&lt;$B108,0,IF(DE$8=$B108,IFERROR(SLN($C108,,$E108)/2,""),IF(DE$8&lt;$B108+$E108,SLN($C108,,$E108),IF(DE$8=$B108+$E108,SLN($C108,,$E108)/2,0)))),IF('Solution Inputs'!$F$27="WHOLE YEAR",IF(DE$8&lt;$B108,0,IF(DE$8&lt;$B108+$E108,SLN($C108,,$E108),))))</f>
        <v>0</v>
      </c>
      <c r="DF108" s="424" t="b">
        <f>IF('Solution Inputs'!$F$27="HALF YEAR",IF(DF$8&lt;$B108,0,IF(DF$8=$B108,IFERROR(SLN($C108,,$E108)/2,""),IF(DF$8&lt;$B108+$E108,SLN($C108,,$E108),IF(DF$8=$B108+$E108,SLN($C108,,$E108)/2,0)))),IF('Solution Inputs'!$F$27="WHOLE YEAR",IF(DF$8&lt;$B108,0,IF(DF$8&lt;$B108+$E108,SLN($C108,,$E108),))))</f>
        <v>0</v>
      </c>
      <c r="DG108" s="424" t="b">
        <f>IF('Solution Inputs'!$F$27="HALF YEAR",IF(DG$8&lt;$B108,0,IF(DG$8=$B108,IFERROR(SLN($C108,,$E108)/2,""),IF(DG$8&lt;$B108+$E108,SLN($C108,,$E108),IF(DG$8=$B108+$E108,SLN($C108,,$E108)/2,0)))),IF('Solution Inputs'!$F$27="WHOLE YEAR",IF(DG$8&lt;$B108,0,IF(DG$8&lt;$B108+$E108,SLN($C108,,$E108),))))</f>
        <v>0</v>
      </c>
      <c r="DH108" s="424" t="b">
        <f>IF('Solution Inputs'!$F$27="HALF YEAR",IF(DH$8&lt;$B108,0,IF(DH$8=$B108,IFERROR(SLN($C108,,$E108)/2,""),IF(DH$8&lt;$B108+$E108,SLN($C108,,$E108),IF(DH$8=$B108+$E108,SLN($C108,,$E108)/2,0)))),IF('Solution Inputs'!$F$27="WHOLE YEAR",IF(DH$8&lt;$B108,0,IF(DH$8&lt;$B108+$E108,SLN($C108,,$E108),))))</f>
        <v>0</v>
      </c>
      <c r="DI108" s="424" t="b">
        <f>IF('Solution Inputs'!$F$27="HALF YEAR",IF(DI$8&lt;$B108,0,IF(DI$8=$B108,IFERROR(SLN($C108,,$E108)/2,""),IF(DI$8&lt;$B108+$E108,SLN($C108,,$E108),IF(DI$8=$B108+$E108,SLN($C108,,$E108)/2,0)))),IF('Solution Inputs'!$F$27="WHOLE YEAR",IF(DI$8&lt;$B108,0,IF(DI$8&lt;$B108+$E108,SLN($C108,,$E108),))))</f>
        <v>0</v>
      </c>
      <c r="DJ108" s="424" t="b">
        <f>IF('Solution Inputs'!$F$27="HALF YEAR",IF(DJ$8&lt;$B108,0,IF(DJ$8=$B108,IFERROR(SLN($C108,,$E108)/2,""),IF(DJ$8&lt;$B108+$E108,SLN($C108,,$E108),IF(DJ$8=$B108+$E108,SLN($C108,,$E108)/2,0)))),IF('Solution Inputs'!$F$27="WHOLE YEAR",IF(DJ$8&lt;$B108,0,IF(DJ$8&lt;$B108+$E108,SLN($C108,,$E108),))))</f>
        <v>0</v>
      </c>
      <c r="DK108" s="424" t="b">
        <f>IF('Solution Inputs'!$F$27="HALF YEAR",IF(DK$8&lt;$B108,0,IF(DK$8=$B108,IFERROR(SLN($C108,,$E108)/2,""),IF(DK$8&lt;$B108+$E108,SLN($C108,,$E108),IF(DK$8=$B108+$E108,SLN($C108,,$E108)/2,0)))),IF('Solution Inputs'!$F$27="WHOLE YEAR",IF(DK$8&lt;$B108,0,IF(DK$8&lt;$B108+$E108,SLN($C108,,$E108),))))</f>
        <v>0</v>
      </c>
      <c r="DL108" s="424" t="b">
        <f>IF('Solution Inputs'!$F$27="HALF YEAR",IF(DL$8&lt;$B108,0,IF(DL$8=$B108,IFERROR(SLN($C108,,$E108)/2,""),IF(DL$8&lt;$B108+$E108,SLN($C108,,$E108),IF(DL$8=$B108+$E108,SLN($C108,,$E108)/2,0)))),IF('Solution Inputs'!$F$27="WHOLE YEAR",IF(DL$8&lt;$B108,0,IF(DL$8&lt;$B108+$E108,SLN($C108,,$E108),))))</f>
        <v>0</v>
      </c>
      <c r="DM108" s="424" t="b">
        <f>IF('Solution Inputs'!$F$27="HALF YEAR",IF(DM$8&lt;$B108,0,IF(DM$8=$B108,IFERROR(SLN($C108,,$E108)/2,""),IF(DM$8&lt;$B108+$E108,SLN($C108,,$E108),IF(DM$8=$B108+$E108,SLN($C108,,$E108)/2,0)))),IF('Solution Inputs'!$F$27="WHOLE YEAR",IF(DM$8&lt;$B108,0,IF(DM$8&lt;$B108+$E108,SLN($C108,,$E108),))))</f>
        <v>0</v>
      </c>
      <c r="DN108" s="424" t="b">
        <f>IF('Solution Inputs'!$F$27="HALF YEAR",IF(DN$8&lt;$B108,0,IF(DN$8=$B108,IFERROR(SLN($C108,,$E108)/2,""),IF(DN$8&lt;$B108+$E108,SLN($C108,,$E108),IF(DN$8=$B108+$E108,SLN($C108,,$E108)/2,0)))),IF('Solution Inputs'!$F$27="WHOLE YEAR",IF(DN$8&lt;$B108,0,IF(DN$8&lt;$B108+$E108,SLN($C108,,$E108),))))</f>
        <v>0</v>
      </c>
    </row>
    <row r="109" spans="2:118" s="360" customFormat="1" ht="15" hidden="1" outlineLevel="1" x14ac:dyDescent="0.25">
      <c r="B109" s="403">
        <f t="shared" ref="B109:B119" si="117">B108+1</f>
        <v>2027</v>
      </c>
      <c r="C109" s="422">
        <f t="shared" si="116"/>
        <v>0</v>
      </c>
      <c r="E109" s="360">
        <f t="shared" ref="E109:E119" si="118">IF($C109&gt;0,$E$107,0)</f>
        <v>0</v>
      </c>
      <c r="G109" s="367" t="b">
        <f>IF('Solution Inputs'!$F$27="HALF YEAR",IF(G$8&lt;$B109,0,IF(G$8=$B109,IFERROR(SLN($C109,,$E109)/2,""),IF(G$8&lt;$B109+$E109,SLN($C109,,$E109),IF(G$8=$B109+$E109,SLN($C109,,$E109)/2,0)))),IF('Solution Inputs'!$F$27="WHOLE YEAR",IF(G$8&lt;$B109,0,IF(G$8&lt;$B109+$E109,SLN($C109,,$E109),))))</f>
        <v>0</v>
      </c>
      <c r="H109" s="367" t="b">
        <f>IF('Solution Inputs'!$F$27="HALF YEAR",IF(H$8&lt;$B109,0,IF(H$8=$B109,IFERROR(SLN($C109,,$E109)/2,""),IF(H$8&lt;$B109+$E109,SLN($C109,,$E109),IF(H$8=$B109+$E109,SLN($C109,,$E109)/2,0)))),IF('Solution Inputs'!$F$27="WHOLE YEAR",IF(H$8&lt;$B109,0,IF(H$8&lt;$B109+$E109,SLN($C109,,$E109),))))</f>
        <v>0</v>
      </c>
      <c r="I109" s="367" t="b">
        <f>IF('Solution Inputs'!$F$27="HALF YEAR",IF(I$8&lt;$B109,0,IF(I$8=$B109,IFERROR(SLN($C109,,$E109)/2,""),IF(I$8&lt;$B109+$E109,SLN($C109,,$E109),IF(I$8=$B109+$E109,SLN($C109,,$E109)/2,0)))),IF('Solution Inputs'!$F$27="WHOLE YEAR",IF(I$8&lt;$B109,0,IF(I$8&lt;$B109+$E109,SLN($C109,,$E109),))))</f>
        <v>0</v>
      </c>
      <c r="J109" s="367" t="b">
        <f>IF('Solution Inputs'!$F$27="HALF YEAR",IF(J$8&lt;$B109,0,IF(J$8=$B109,IFERROR(SLN($C109,,$E109)/2,""),IF(J$8&lt;$B109+$E109,SLN($C109,,$E109),IF(J$8=$B109+$E109,SLN($C109,,$E109)/2,0)))),IF('Solution Inputs'!$F$27="WHOLE YEAR",IF(J$8&lt;$B109,0,IF(J$8&lt;$B109+$E109,SLN($C109,,$E109),))))</f>
        <v>0</v>
      </c>
      <c r="K109" s="367" t="b">
        <f>IF('Solution Inputs'!$F$27="HALF YEAR",IF(K$8&lt;$B109,0,IF(K$8=$B109,IFERROR(SLN($C109,,$E109)/2,""),IF(K$8&lt;$B109+$E109,SLN($C109,,$E109),IF(K$8=$B109+$E109,SLN($C109,,$E109)/2,0)))),IF('Solution Inputs'!$F$27="WHOLE YEAR",IF(K$8&lt;$B109,0,IF(K$8&lt;$B109+$E109,SLN($C109,,$E109),))))</f>
        <v>0</v>
      </c>
      <c r="L109" s="367" t="b">
        <f>IF('Solution Inputs'!$F$27="HALF YEAR",IF(L$8&lt;$B109,0,IF(L$8=$B109,IFERROR(SLN($C109,,$E109)/2,""),IF(L$8&lt;$B109+$E109,SLN($C109,,$E109),IF(L$8=$B109+$E109,SLN($C109,,$E109)/2,0)))),IF('Solution Inputs'!$F$27="WHOLE YEAR",IF(L$8&lt;$B109,0,IF(L$8&lt;$B109+$E109,SLN($C109,,$E109),))))</f>
        <v>0</v>
      </c>
      <c r="M109" s="424" t="b">
        <f>IF('Solution Inputs'!$F$27="HALF YEAR",IF(M$8&lt;$B109,0,IF(M$8=$B109,IFERROR(SLN($C109,,$E109)/2,""),IF(M$8&lt;$B109+$E109,SLN($C109,,$E109),IF(M$8=$B109+$E109,SLN($C109,,$E109)/2,0)))),IF('Solution Inputs'!$F$27="WHOLE YEAR",IF(M$8&lt;$B109,0,IF(M$8&lt;$B109+$E109,SLN($C109,,$E109),))))</f>
        <v>0</v>
      </c>
      <c r="N109" s="424" t="b">
        <f>IF('Solution Inputs'!$F$27="HALF YEAR",IF(N$8&lt;$B109,0,IF(N$8=$B109,IFERROR(SLN($C109,,$E109)/2,""),IF(N$8&lt;$B109+$E109,SLN($C109,,$E109),IF(N$8=$B109+$E109,SLN($C109,,$E109)/2,0)))),IF('Solution Inputs'!$F$27="WHOLE YEAR",IF(N$8&lt;$B109,0,IF(N$8&lt;$B109+$E109,SLN($C109,,$E109),))))</f>
        <v>0</v>
      </c>
      <c r="O109" s="424" t="b">
        <f>IF('Solution Inputs'!$F$27="HALF YEAR",IF(O$8&lt;$B109,0,IF(O$8=$B109,IFERROR(SLN($C109,,$E109)/2,""),IF(O$8&lt;$B109+$E109,SLN($C109,,$E109),IF(O$8=$B109+$E109,SLN($C109,,$E109)/2,0)))),IF('Solution Inputs'!$F$27="WHOLE YEAR",IF(O$8&lt;$B109,0,IF(O$8&lt;$B109+$E109,SLN($C109,,$E109),))))</f>
        <v>0</v>
      </c>
      <c r="P109" s="424" t="b">
        <f>IF('Solution Inputs'!$F$27="HALF YEAR",IF(P$8&lt;$B109,0,IF(P$8=$B109,IFERROR(SLN($C109,,$E109)/2,""),IF(P$8&lt;$B109+$E109,SLN($C109,,$E109),IF(P$8=$B109+$E109,SLN($C109,,$E109)/2,0)))),IF('Solution Inputs'!$F$27="WHOLE YEAR",IF(P$8&lt;$B109,0,IF(P$8&lt;$B109+$E109,SLN($C109,,$E109),))))</f>
        <v>0</v>
      </c>
      <c r="Q109" s="424" t="b">
        <f>IF('Solution Inputs'!$F$27="HALF YEAR",IF(Q$8&lt;$B109,0,IF(Q$8=$B109,IFERROR(SLN($C109,,$E109)/2,""),IF(Q$8&lt;$B109+$E109,SLN($C109,,$E109),IF(Q$8=$B109+$E109,SLN($C109,,$E109)/2,0)))),IF('Solution Inputs'!$F$27="WHOLE YEAR",IF(Q$8&lt;$B109,0,IF(Q$8&lt;$B109+$E109,SLN($C109,,$E109),))))</f>
        <v>0</v>
      </c>
      <c r="R109" s="424" t="b">
        <f>IF('Solution Inputs'!$F$27="HALF YEAR",IF(R$8&lt;$B109,0,IF(R$8=$B109,IFERROR(SLN($C109,,$E109)/2,""),IF(R$8&lt;$B109+$E109,SLN($C109,,$E109),IF(R$8=$B109+$E109,SLN($C109,,$E109)/2,0)))),IF('Solution Inputs'!$F$27="WHOLE YEAR",IF(R$8&lt;$B109,0,IF(R$8&lt;$B109+$E109,SLN($C109,,$E109),))))</f>
        <v>0</v>
      </c>
      <c r="S109" s="424" t="b">
        <f>IF('Solution Inputs'!$F$27="HALF YEAR",IF(S$8&lt;$B109,0,IF(S$8=$B109,IFERROR(SLN($C109,,$E109)/2,""),IF(S$8&lt;$B109+$E109,SLN($C109,,$E109),IF(S$8=$B109+$E109,SLN($C109,,$E109)/2,0)))),IF('Solution Inputs'!$F$27="WHOLE YEAR",IF(S$8&lt;$B109,0,IF(S$8&lt;$B109+$E109,SLN($C109,,$E109),))))</f>
        <v>0</v>
      </c>
      <c r="T109" s="424" t="b">
        <f>IF('Solution Inputs'!$F$27="HALF YEAR",IF(T$8&lt;$B109,0,IF(T$8=$B109,IFERROR(SLN($C109,,$E109)/2,""),IF(T$8&lt;$B109+$E109,SLN($C109,,$E109),IF(T$8=$B109+$E109,SLN($C109,,$E109)/2,0)))),IF('Solution Inputs'!$F$27="WHOLE YEAR",IF(T$8&lt;$B109,0,IF(T$8&lt;$B109+$E109,SLN($C109,,$E109),))))</f>
        <v>0</v>
      </c>
      <c r="U109" s="424" t="b">
        <f>IF('Solution Inputs'!$F$27="HALF YEAR",IF(U$8&lt;$B109,0,IF(U$8=$B109,IFERROR(SLN($C109,,$E109)/2,""),IF(U$8&lt;$B109+$E109,SLN($C109,,$E109),IF(U$8=$B109+$E109,SLN($C109,,$E109)/2,0)))),IF('Solution Inputs'!$F$27="WHOLE YEAR",IF(U$8&lt;$B109,0,IF(U$8&lt;$B109+$E109,SLN($C109,,$E109),))))</f>
        <v>0</v>
      </c>
      <c r="V109" s="424" t="b">
        <f>IF('Solution Inputs'!$F$27="HALF YEAR",IF(V$8&lt;$B109,0,IF(V$8=$B109,IFERROR(SLN($C109,,$E109)/2,""),IF(V$8&lt;$B109+$E109,SLN($C109,,$E109),IF(V$8=$B109+$E109,SLN($C109,,$E109)/2,0)))),IF('Solution Inputs'!$F$27="WHOLE YEAR",IF(V$8&lt;$B109,0,IF(V$8&lt;$B109+$E109,SLN($C109,,$E109),))))</f>
        <v>0</v>
      </c>
      <c r="W109" s="424" t="b">
        <f>IF('Solution Inputs'!$F$27="HALF YEAR",IF(W$8&lt;$B109,0,IF(W$8=$B109,IFERROR(SLN($C109,,$E109)/2,""),IF(W$8&lt;$B109+$E109,SLN($C109,,$E109),IF(W$8=$B109+$E109,SLN($C109,,$E109)/2,0)))),IF('Solution Inputs'!$F$27="WHOLE YEAR",IF(W$8&lt;$B109,0,IF(W$8&lt;$B109+$E109,SLN($C109,,$E109),))))</f>
        <v>0</v>
      </c>
      <c r="X109" s="424" t="b">
        <f>IF('Solution Inputs'!$F$27="HALF YEAR",IF(X$8&lt;$B109,0,IF(X$8=$B109,IFERROR(SLN($C109,,$E109)/2,""),IF(X$8&lt;$B109+$E109,SLN($C109,,$E109),IF(X$8=$B109+$E109,SLN($C109,,$E109)/2,0)))),IF('Solution Inputs'!$F$27="WHOLE YEAR",IF(X$8&lt;$B109,0,IF(X$8&lt;$B109+$E109,SLN($C109,,$E109),))))</f>
        <v>0</v>
      </c>
      <c r="Y109" s="424" t="b">
        <f>IF('Solution Inputs'!$F$27="HALF YEAR",IF(Y$8&lt;$B109,0,IF(Y$8=$B109,IFERROR(SLN($C109,,$E109)/2,""),IF(Y$8&lt;$B109+$E109,SLN($C109,,$E109),IF(Y$8=$B109+$E109,SLN($C109,,$E109)/2,0)))),IF('Solution Inputs'!$F$27="WHOLE YEAR",IF(Y$8&lt;$B109,0,IF(Y$8&lt;$B109+$E109,SLN($C109,,$E109),))))</f>
        <v>0</v>
      </c>
      <c r="Z109" s="424" t="b">
        <f>IF('Solution Inputs'!$F$27="HALF YEAR",IF(Z$8&lt;$B109,0,IF(Z$8=$B109,IFERROR(SLN($C109,,$E109)/2,""),IF(Z$8&lt;$B109+$E109,SLN($C109,,$E109),IF(Z$8=$B109+$E109,SLN($C109,,$E109)/2,0)))),IF('Solution Inputs'!$F$27="WHOLE YEAR",IF(Z$8&lt;$B109,0,IF(Z$8&lt;$B109+$E109,SLN($C109,,$E109),))))</f>
        <v>0</v>
      </c>
      <c r="AA109" s="424" t="b">
        <f>IF('Solution Inputs'!$F$27="HALF YEAR",IF(AA$8&lt;$B109,0,IF(AA$8=$B109,IFERROR(SLN($C109,,$E109)/2,""),IF(AA$8&lt;$B109+$E109,SLN($C109,,$E109),IF(AA$8=$B109+$E109,SLN($C109,,$E109)/2,0)))),IF('Solution Inputs'!$F$27="WHOLE YEAR",IF(AA$8&lt;$B109,0,IF(AA$8&lt;$B109+$E109,SLN($C109,,$E109),))))</f>
        <v>0</v>
      </c>
      <c r="AB109" s="424" t="b">
        <f>IF('Solution Inputs'!$F$27="HALF YEAR",IF(AB$8&lt;$B109,0,IF(AB$8=$B109,IFERROR(SLN($C109,,$E109)/2,""),IF(AB$8&lt;$B109+$E109,SLN($C109,,$E109),IF(AB$8=$B109+$E109,SLN($C109,,$E109)/2,0)))),IF('Solution Inputs'!$F$27="WHOLE YEAR",IF(AB$8&lt;$B109,0,IF(AB$8&lt;$B109+$E109,SLN($C109,,$E109),))))</f>
        <v>0</v>
      </c>
      <c r="AC109" s="424" t="b">
        <f>IF('Solution Inputs'!$F$27="HALF YEAR",IF(AC$8&lt;$B109,0,IF(AC$8=$B109,IFERROR(SLN($C109,,$E109)/2,""),IF(AC$8&lt;$B109+$E109,SLN($C109,,$E109),IF(AC$8=$B109+$E109,SLN($C109,,$E109)/2,0)))),IF('Solution Inputs'!$F$27="WHOLE YEAR",IF(AC$8&lt;$B109,0,IF(AC$8&lt;$B109+$E109,SLN($C109,,$E109),))))</f>
        <v>0</v>
      </c>
      <c r="AD109" s="424" t="b">
        <f>IF('Solution Inputs'!$F$27="HALF YEAR",IF(AD$8&lt;$B109,0,IF(AD$8=$B109,IFERROR(SLN($C109,,$E109)/2,""),IF(AD$8&lt;$B109+$E109,SLN($C109,,$E109),IF(AD$8=$B109+$E109,SLN($C109,,$E109)/2,0)))),IF('Solution Inputs'!$F$27="WHOLE YEAR",IF(AD$8&lt;$B109,0,IF(AD$8&lt;$B109+$E109,SLN($C109,,$E109),))))</f>
        <v>0</v>
      </c>
      <c r="AE109" s="424" t="b">
        <f>IF('Solution Inputs'!$F$27="HALF YEAR",IF(AE$8&lt;$B109,0,IF(AE$8=$B109,IFERROR(SLN($C109,,$E109)/2,""),IF(AE$8&lt;$B109+$E109,SLN($C109,,$E109),IF(AE$8=$B109+$E109,SLN($C109,,$E109)/2,0)))),IF('Solution Inputs'!$F$27="WHOLE YEAR",IF(AE$8&lt;$B109,0,IF(AE$8&lt;$B109+$E109,SLN($C109,,$E109),))))</f>
        <v>0</v>
      </c>
      <c r="AF109" s="424" t="b">
        <f>IF('Solution Inputs'!$F$27="HALF YEAR",IF(AF$8&lt;$B109,0,IF(AF$8=$B109,IFERROR(SLN($C109,,$E109)/2,""),IF(AF$8&lt;$B109+$E109,SLN($C109,,$E109),IF(AF$8=$B109+$E109,SLN($C109,,$E109)/2,0)))),IF('Solution Inputs'!$F$27="WHOLE YEAR",IF(AF$8&lt;$B109,0,IF(AF$8&lt;$B109+$E109,SLN($C109,,$E109),))))</f>
        <v>0</v>
      </c>
      <c r="AG109" s="424" t="b">
        <f>IF('Solution Inputs'!$F$27="HALF YEAR",IF(AG$8&lt;$B109,0,IF(AG$8=$B109,IFERROR(SLN($C109,,$E109)/2,""),IF(AG$8&lt;$B109+$E109,SLN($C109,,$E109),IF(AG$8=$B109+$E109,SLN($C109,,$E109)/2,0)))),IF('Solution Inputs'!$F$27="WHOLE YEAR",IF(AG$8&lt;$B109,0,IF(AG$8&lt;$B109+$E109,SLN($C109,,$E109),))))</f>
        <v>0</v>
      </c>
      <c r="AH109" s="424" t="b">
        <f>IF('Solution Inputs'!$F$27="HALF YEAR",IF(AH$8&lt;$B109,0,IF(AH$8=$B109,IFERROR(SLN($C109,,$E109)/2,""),IF(AH$8&lt;$B109+$E109,SLN($C109,,$E109),IF(AH$8=$B109+$E109,SLN($C109,,$E109)/2,0)))),IF('Solution Inputs'!$F$27="WHOLE YEAR",IF(AH$8&lt;$B109,0,IF(AH$8&lt;$B109+$E109,SLN($C109,,$E109),))))</f>
        <v>0</v>
      </c>
      <c r="AI109" s="424" t="b">
        <f>IF('Solution Inputs'!$F$27="HALF YEAR",IF(AI$8&lt;$B109,0,IF(AI$8=$B109,IFERROR(SLN($C109,,$E109)/2,""),IF(AI$8&lt;$B109+$E109,SLN($C109,,$E109),IF(AI$8=$B109+$E109,SLN($C109,,$E109)/2,0)))),IF('Solution Inputs'!$F$27="WHOLE YEAR",IF(AI$8&lt;$B109,0,IF(AI$8&lt;$B109+$E109,SLN($C109,,$E109),))))</f>
        <v>0</v>
      </c>
      <c r="AJ109" s="424" t="b">
        <f>IF('Solution Inputs'!$F$27="HALF YEAR",IF(AJ$8&lt;$B109,0,IF(AJ$8=$B109,IFERROR(SLN($C109,,$E109)/2,""),IF(AJ$8&lt;$B109+$E109,SLN($C109,,$E109),IF(AJ$8=$B109+$E109,SLN($C109,,$E109)/2,0)))),IF('Solution Inputs'!$F$27="WHOLE YEAR",IF(AJ$8&lt;$B109,0,IF(AJ$8&lt;$B109+$E109,SLN($C109,,$E109),))))</f>
        <v>0</v>
      </c>
      <c r="AK109" s="424" t="b">
        <f>IF('Solution Inputs'!$F$27="HALF YEAR",IF(AK$8&lt;$B109,0,IF(AK$8=$B109,IFERROR(SLN($C109,,$E109)/2,""),IF(AK$8&lt;$B109+$E109,SLN($C109,,$E109),IF(AK$8=$B109+$E109,SLN($C109,,$E109)/2,0)))),IF('Solution Inputs'!$F$27="WHOLE YEAR",IF(AK$8&lt;$B109,0,IF(AK$8&lt;$B109+$E109,SLN($C109,,$E109),))))</f>
        <v>0</v>
      </c>
      <c r="AL109" s="424" t="b">
        <f>IF('Solution Inputs'!$F$27="HALF YEAR",IF(AL$8&lt;$B109,0,IF(AL$8=$B109,IFERROR(SLN($C109,,$E109)/2,""),IF(AL$8&lt;$B109+$E109,SLN($C109,,$E109),IF(AL$8=$B109+$E109,SLN($C109,,$E109)/2,0)))),IF('Solution Inputs'!$F$27="WHOLE YEAR",IF(AL$8&lt;$B109,0,IF(AL$8&lt;$B109+$E109,SLN($C109,,$E109),))))</f>
        <v>0</v>
      </c>
      <c r="AM109" s="424" t="b">
        <f>IF('Solution Inputs'!$F$27="HALF YEAR",IF(AM$8&lt;$B109,0,IF(AM$8=$B109,IFERROR(SLN($C109,,$E109)/2,""),IF(AM$8&lt;$B109+$E109,SLN($C109,,$E109),IF(AM$8=$B109+$E109,SLN($C109,,$E109)/2,0)))),IF('Solution Inputs'!$F$27="WHOLE YEAR",IF(AM$8&lt;$B109,0,IF(AM$8&lt;$B109+$E109,SLN($C109,,$E109),))))</f>
        <v>0</v>
      </c>
      <c r="AN109" s="424" t="b">
        <f>IF('Solution Inputs'!$F$27="HALF YEAR",IF(AN$8&lt;$B109,0,IF(AN$8=$B109,IFERROR(SLN($C109,,$E109)/2,""),IF(AN$8&lt;$B109+$E109,SLN($C109,,$E109),IF(AN$8=$B109+$E109,SLN($C109,,$E109)/2,0)))),IF('Solution Inputs'!$F$27="WHOLE YEAR",IF(AN$8&lt;$B109,0,IF(AN$8&lt;$B109+$E109,SLN($C109,,$E109),))))</f>
        <v>0</v>
      </c>
      <c r="AO109" s="424" t="b">
        <f>IF('Solution Inputs'!$F$27="HALF YEAR",IF(AO$8&lt;$B109,0,IF(AO$8=$B109,IFERROR(SLN($C109,,$E109)/2,""),IF(AO$8&lt;$B109+$E109,SLN($C109,,$E109),IF(AO$8=$B109+$E109,SLN($C109,,$E109)/2,0)))),IF('Solution Inputs'!$F$27="WHOLE YEAR",IF(AO$8&lt;$B109,0,IF(AO$8&lt;$B109+$E109,SLN($C109,,$E109),))))</f>
        <v>0</v>
      </c>
      <c r="AP109" s="424" t="b">
        <f>IF('Solution Inputs'!$F$27="HALF YEAR",IF(AP$8&lt;$B109,0,IF(AP$8=$B109,IFERROR(SLN($C109,,$E109)/2,""),IF(AP$8&lt;$B109+$E109,SLN($C109,,$E109),IF(AP$8=$B109+$E109,SLN($C109,,$E109)/2,0)))),IF('Solution Inputs'!$F$27="WHOLE YEAR",IF(AP$8&lt;$B109,0,IF(AP$8&lt;$B109+$E109,SLN($C109,,$E109),))))</f>
        <v>0</v>
      </c>
      <c r="AQ109" s="424" t="b">
        <f>IF('Solution Inputs'!$F$27="HALF YEAR",IF(AQ$8&lt;$B109,0,IF(AQ$8=$B109,IFERROR(SLN($C109,,$E109)/2,""),IF(AQ$8&lt;$B109+$E109,SLN($C109,,$E109),IF(AQ$8=$B109+$E109,SLN($C109,,$E109)/2,0)))),IF('Solution Inputs'!$F$27="WHOLE YEAR",IF(AQ$8&lt;$B109,0,IF(AQ$8&lt;$B109+$E109,SLN($C109,,$E109),))))</f>
        <v>0</v>
      </c>
      <c r="AR109" s="424" t="b">
        <f>IF('Solution Inputs'!$F$27="HALF YEAR",IF(AR$8&lt;$B109,0,IF(AR$8=$B109,IFERROR(SLN($C109,,$E109)/2,""),IF(AR$8&lt;$B109+$E109,SLN($C109,,$E109),IF(AR$8=$B109+$E109,SLN($C109,,$E109)/2,0)))),IF('Solution Inputs'!$F$27="WHOLE YEAR",IF(AR$8&lt;$B109,0,IF(AR$8&lt;$B109+$E109,SLN($C109,,$E109),))))</f>
        <v>0</v>
      </c>
      <c r="AS109" s="424" t="b">
        <f>IF('Solution Inputs'!$F$27="HALF YEAR",IF(AS$8&lt;$B109,0,IF(AS$8=$B109,IFERROR(SLN($C109,,$E109)/2,""),IF(AS$8&lt;$B109+$E109,SLN($C109,,$E109),IF(AS$8=$B109+$E109,SLN($C109,,$E109)/2,0)))),IF('Solution Inputs'!$F$27="WHOLE YEAR",IF(AS$8&lt;$B109,0,IF(AS$8&lt;$B109+$E109,SLN($C109,,$E109),))))</f>
        <v>0</v>
      </c>
      <c r="AT109" s="424" t="b">
        <f>IF('Solution Inputs'!$F$27="HALF YEAR",IF(AT$8&lt;$B109,0,IF(AT$8=$B109,IFERROR(SLN($C109,,$E109)/2,""),IF(AT$8&lt;$B109+$E109,SLN($C109,,$E109),IF(AT$8=$B109+$E109,SLN($C109,,$E109)/2,0)))),IF('Solution Inputs'!$F$27="WHOLE YEAR",IF(AT$8&lt;$B109,0,IF(AT$8&lt;$B109+$E109,SLN($C109,,$E109),))))</f>
        <v>0</v>
      </c>
      <c r="AU109" s="424" t="b">
        <f>IF('Solution Inputs'!$F$27="HALF YEAR",IF(AU$8&lt;$B109,0,IF(AU$8=$B109,IFERROR(SLN($C109,,$E109)/2,""),IF(AU$8&lt;$B109+$E109,SLN($C109,,$E109),IF(AU$8=$B109+$E109,SLN($C109,,$E109)/2,0)))),IF('Solution Inputs'!$F$27="WHOLE YEAR",IF(AU$8&lt;$B109,0,IF(AU$8&lt;$B109+$E109,SLN($C109,,$E109),))))</f>
        <v>0</v>
      </c>
      <c r="AV109" s="424" t="b">
        <f>IF('Solution Inputs'!$F$27="HALF YEAR",IF(AV$8&lt;$B109,0,IF(AV$8=$B109,IFERROR(SLN($C109,,$E109)/2,""),IF(AV$8&lt;$B109+$E109,SLN($C109,,$E109),IF(AV$8=$B109+$E109,SLN($C109,,$E109)/2,0)))),IF('Solution Inputs'!$F$27="WHOLE YEAR",IF(AV$8&lt;$B109,0,IF(AV$8&lt;$B109+$E109,SLN($C109,,$E109),))))</f>
        <v>0</v>
      </c>
      <c r="AW109" s="424" t="b">
        <f>IF('Solution Inputs'!$F$27="HALF YEAR",IF(AW$8&lt;$B109,0,IF(AW$8=$B109,IFERROR(SLN($C109,,$E109)/2,""),IF(AW$8&lt;$B109+$E109,SLN($C109,,$E109),IF(AW$8=$B109+$E109,SLN($C109,,$E109)/2,0)))),IF('Solution Inputs'!$F$27="WHOLE YEAR",IF(AW$8&lt;$B109,0,IF(AW$8&lt;$B109+$E109,SLN($C109,,$E109),))))</f>
        <v>0</v>
      </c>
      <c r="AX109" s="424" t="b">
        <f>IF('Solution Inputs'!$F$27="HALF YEAR",IF(AX$8&lt;$B109,0,IF(AX$8=$B109,IFERROR(SLN($C109,,$E109)/2,""),IF(AX$8&lt;$B109+$E109,SLN($C109,,$E109),IF(AX$8=$B109+$E109,SLN($C109,,$E109)/2,0)))),IF('Solution Inputs'!$F$27="WHOLE YEAR",IF(AX$8&lt;$B109,0,IF(AX$8&lt;$B109+$E109,SLN($C109,,$E109),))))</f>
        <v>0</v>
      </c>
      <c r="AY109" s="424" t="b">
        <f>IF('Solution Inputs'!$F$27="HALF YEAR",IF(AY$8&lt;$B109,0,IF(AY$8=$B109,IFERROR(SLN($C109,,$E109)/2,""),IF(AY$8&lt;$B109+$E109,SLN($C109,,$E109),IF(AY$8=$B109+$E109,SLN($C109,,$E109)/2,0)))),IF('Solution Inputs'!$F$27="WHOLE YEAR",IF(AY$8&lt;$B109,0,IF(AY$8&lt;$B109+$E109,SLN($C109,,$E109),))))</f>
        <v>0</v>
      </c>
      <c r="AZ109" s="424" t="b">
        <f>IF('Solution Inputs'!$F$27="HALF YEAR",IF(AZ$8&lt;$B109,0,IF(AZ$8=$B109,IFERROR(SLN($C109,,$E109)/2,""),IF(AZ$8&lt;$B109+$E109,SLN($C109,,$E109),IF(AZ$8=$B109+$E109,SLN($C109,,$E109)/2,0)))),IF('Solution Inputs'!$F$27="WHOLE YEAR",IF(AZ$8&lt;$B109,0,IF(AZ$8&lt;$B109+$E109,SLN($C109,,$E109),))))</f>
        <v>0</v>
      </c>
      <c r="BA109" s="424" t="b">
        <f>IF('Solution Inputs'!$F$27="HALF YEAR",IF(BA$8&lt;$B109,0,IF(BA$8=$B109,IFERROR(SLN($C109,,$E109)/2,""),IF(BA$8&lt;$B109+$E109,SLN($C109,,$E109),IF(BA$8=$B109+$E109,SLN($C109,,$E109)/2,0)))),IF('Solution Inputs'!$F$27="WHOLE YEAR",IF(BA$8&lt;$B109,0,IF(BA$8&lt;$B109+$E109,SLN($C109,,$E109),))))</f>
        <v>0</v>
      </c>
      <c r="BB109" s="424" t="b">
        <f>IF('Solution Inputs'!$F$27="HALF YEAR",IF(BB$8&lt;$B109,0,IF(BB$8=$B109,IFERROR(SLN($C109,,$E109)/2,""),IF(BB$8&lt;$B109+$E109,SLN($C109,,$E109),IF(BB$8=$B109+$E109,SLN($C109,,$E109)/2,0)))),IF('Solution Inputs'!$F$27="WHOLE YEAR",IF(BB$8&lt;$B109,0,IF(BB$8&lt;$B109+$E109,SLN($C109,,$E109),))))</f>
        <v>0</v>
      </c>
      <c r="BC109" s="424" t="b">
        <f>IF('Solution Inputs'!$F$27="HALF YEAR",IF(BC$8&lt;$B109,0,IF(BC$8=$B109,IFERROR(SLN($C109,,$E109)/2,""),IF(BC$8&lt;$B109+$E109,SLN($C109,,$E109),IF(BC$8=$B109+$E109,SLN($C109,,$E109)/2,0)))),IF('Solution Inputs'!$F$27="WHOLE YEAR",IF(BC$8&lt;$B109,0,IF(BC$8&lt;$B109+$E109,SLN($C109,,$E109),))))</f>
        <v>0</v>
      </c>
      <c r="BD109" s="424" t="b">
        <f>IF('Solution Inputs'!$F$27="HALF YEAR",IF(BD$8&lt;$B109,0,IF(BD$8=$B109,IFERROR(SLN($C109,,$E109)/2,""),IF(BD$8&lt;$B109+$E109,SLN($C109,,$E109),IF(BD$8=$B109+$E109,SLN($C109,,$E109)/2,0)))),IF('Solution Inputs'!$F$27="WHOLE YEAR",IF(BD$8&lt;$B109,0,IF(BD$8&lt;$B109+$E109,SLN($C109,,$E109),))))</f>
        <v>0</v>
      </c>
      <c r="BE109" s="424" t="b">
        <f>IF('Solution Inputs'!$F$27="HALF YEAR",IF(BE$8&lt;$B109,0,IF(BE$8=$B109,IFERROR(SLN($C109,,$E109)/2,""),IF(BE$8&lt;$B109+$E109,SLN($C109,,$E109),IF(BE$8=$B109+$E109,SLN($C109,,$E109)/2,0)))),IF('Solution Inputs'!$F$27="WHOLE YEAR",IF(BE$8&lt;$B109,0,IF(BE$8&lt;$B109+$E109,SLN($C109,,$E109),))))</f>
        <v>0</v>
      </c>
      <c r="BF109" s="424" t="b">
        <f>IF('Solution Inputs'!$F$27="HALF YEAR",IF(BF$8&lt;$B109,0,IF(BF$8=$B109,IFERROR(SLN($C109,,$E109)/2,""),IF(BF$8&lt;$B109+$E109,SLN($C109,,$E109),IF(BF$8=$B109+$E109,SLN($C109,,$E109)/2,0)))),IF('Solution Inputs'!$F$27="WHOLE YEAR",IF(BF$8&lt;$B109,0,IF(BF$8&lt;$B109+$E109,SLN($C109,,$E109),))))</f>
        <v>0</v>
      </c>
      <c r="BG109" s="424" t="b">
        <f>IF('Solution Inputs'!$F$27="HALF YEAR",IF(BG$8&lt;$B109,0,IF(BG$8=$B109,IFERROR(SLN($C109,,$E109)/2,""),IF(BG$8&lt;$B109+$E109,SLN($C109,,$E109),IF(BG$8=$B109+$E109,SLN($C109,,$E109)/2,0)))),IF('Solution Inputs'!$F$27="WHOLE YEAR",IF(BG$8&lt;$B109,0,IF(BG$8&lt;$B109+$E109,SLN($C109,,$E109),))))</f>
        <v>0</v>
      </c>
      <c r="BH109" s="424" t="b">
        <f>IF('Solution Inputs'!$F$27="HALF YEAR",IF(BH$8&lt;$B109,0,IF(BH$8=$B109,IFERROR(SLN($C109,,$E109)/2,""),IF(BH$8&lt;$B109+$E109,SLN($C109,,$E109),IF(BH$8=$B109+$E109,SLN($C109,,$E109)/2,0)))),IF('Solution Inputs'!$F$27="WHOLE YEAR",IF(BH$8&lt;$B109,0,IF(BH$8&lt;$B109+$E109,SLN($C109,,$E109),))))</f>
        <v>0</v>
      </c>
      <c r="BI109" s="424" t="b">
        <f>IF('Solution Inputs'!$F$27="HALF YEAR",IF(BI$8&lt;$B109,0,IF(BI$8=$B109,IFERROR(SLN($C109,,$E109)/2,""),IF(BI$8&lt;$B109+$E109,SLN($C109,,$E109),IF(BI$8=$B109+$E109,SLN($C109,,$E109)/2,0)))),IF('Solution Inputs'!$F$27="WHOLE YEAR",IF(BI$8&lt;$B109,0,IF(BI$8&lt;$B109+$E109,SLN($C109,,$E109),))))</f>
        <v>0</v>
      </c>
      <c r="BJ109" s="424" t="b">
        <f>IF('Solution Inputs'!$F$27="HALF YEAR",IF(BJ$8&lt;$B109,0,IF(BJ$8=$B109,IFERROR(SLN($C109,,$E109)/2,""),IF(BJ$8&lt;$B109+$E109,SLN($C109,,$E109),IF(BJ$8=$B109+$E109,SLN($C109,,$E109)/2,0)))),IF('Solution Inputs'!$F$27="WHOLE YEAR",IF(BJ$8&lt;$B109,0,IF(BJ$8&lt;$B109+$E109,SLN($C109,,$E109),))))</f>
        <v>0</v>
      </c>
      <c r="BK109" s="424" t="b">
        <f>IF('Solution Inputs'!$F$27="HALF YEAR",IF(BK$8&lt;$B109,0,IF(BK$8=$B109,IFERROR(SLN($C109,,$E109)/2,""),IF(BK$8&lt;$B109+$E109,SLN($C109,,$E109),IF(BK$8=$B109+$E109,SLN($C109,,$E109)/2,0)))),IF('Solution Inputs'!$F$27="WHOLE YEAR",IF(BK$8&lt;$B109,0,IF(BK$8&lt;$B109+$E109,SLN($C109,,$E109),))))</f>
        <v>0</v>
      </c>
      <c r="BL109" s="424" t="b">
        <f>IF('Solution Inputs'!$F$27="HALF YEAR",IF(BL$8&lt;$B109,0,IF(BL$8=$B109,IFERROR(SLN($C109,,$E109)/2,""),IF(BL$8&lt;$B109+$E109,SLN($C109,,$E109),IF(BL$8=$B109+$E109,SLN($C109,,$E109)/2,0)))),IF('Solution Inputs'!$F$27="WHOLE YEAR",IF(BL$8&lt;$B109,0,IF(BL$8&lt;$B109+$E109,SLN($C109,,$E109),))))</f>
        <v>0</v>
      </c>
      <c r="BM109" s="424" t="b">
        <f>IF('Solution Inputs'!$F$27="HALF YEAR",IF(BM$8&lt;$B109,0,IF(BM$8=$B109,IFERROR(SLN($C109,,$E109)/2,""),IF(BM$8&lt;$B109+$E109,SLN($C109,,$E109),IF(BM$8=$B109+$E109,SLN($C109,,$E109)/2,0)))),IF('Solution Inputs'!$F$27="WHOLE YEAR",IF(BM$8&lt;$B109,0,IF(BM$8&lt;$B109+$E109,SLN($C109,,$E109),))))</f>
        <v>0</v>
      </c>
      <c r="BN109" s="424" t="b">
        <f>IF('Solution Inputs'!$F$27="HALF YEAR",IF(BN$8&lt;$B109,0,IF(BN$8=$B109,IFERROR(SLN($C109,,$E109)/2,""),IF(BN$8&lt;$B109+$E109,SLN($C109,,$E109),IF(BN$8=$B109+$E109,SLN($C109,,$E109)/2,0)))),IF('Solution Inputs'!$F$27="WHOLE YEAR",IF(BN$8&lt;$B109,0,IF(BN$8&lt;$B109+$E109,SLN($C109,,$E109),))))</f>
        <v>0</v>
      </c>
      <c r="BO109" s="424" t="b">
        <f>IF('Solution Inputs'!$F$27="HALF YEAR",IF(BO$8&lt;$B109,0,IF(BO$8=$B109,IFERROR(SLN($C109,,$E109)/2,""),IF(BO$8&lt;$B109+$E109,SLN($C109,,$E109),IF(BO$8=$B109+$E109,SLN($C109,,$E109)/2,0)))),IF('Solution Inputs'!$F$27="WHOLE YEAR",IF(BO$8&lt;$B109,0,IF(BO$8&lt;$B109+$E109,SLN($C109,,$E109),))))</f>
        <v>0</v>
      </c>
      <c r="BP109" s="424" t="b">
        <f>IF('Solution Inputs'!$F$27="HALF YEAR",IF(BP$8&lt;$B109,0,IF(BP$8=$B109,IFERROR(SLN($C109,,$E109)/2,""),IF(BP$8&lt;$B109+$E109,SLN($C109,,$E109),IF(BP$8=$B109+$E109,SLN($C109,,$E109)/2,0)))),IF('Solution Inputs'!$F$27="WHOLE YEAR",IF(BP$8&lt;$B109,0,IF(BP$8&lt;$B109+$E109,SLN($C109,,$E109),))))</f>
        <v>0</v>
      </c>
      <c r="BQ109" s="424" t="b">
        <f>IF('Solution Inputs'!$F$27="HALF YEAR",IF(BQ$8&lt;$B109,0,IF(BQ$8=$B109,IFERROR(SLN($C109,,$E109)/2,""),IF(BQ$8&lt;$B109+$E109,SLN($C109,,$E109),IF(BQ$8=$B109+$E109,SLN($C109,,$E109)/2,0)))),IF('Solution Inputs'!$F$27="WHOLE YEAR",IF(BQ$8&lt;$B109,0,IF(BQ$8&lt;$B109+$E109,SLN($C109,,$E109),))))</f>
        <v>0</v>
      </c>
      <c r="BR109" s="424" t="b">
        <f>IF('Solution Inputs'!$F$27="HALF YEAR",IF(BR$8&lt;$B109,0,IF(BR$8=$B109,IFERROR(SLN($C109,,$E109)/2,""),IF(BR$8&lt;$B109+$E109,SLN($C109,,$E109),IF(BR$8=$B109+$E109,SLN($C109,,$E109)/2,0)))),IF('Solution Inputs'!$F$27="WHOLE YEAR",IF(BR$8&lt;$B109,0,IF(BR$8&lt;$B109+$E109,SLN($C109,,$E109),))))</f>
        <v>0</v>
      </c>
      <c r="BS109" s="424" t="b">
        <f>IF('Solution Inputs'!$F$27="HALF YEAR",IF(BS$8&lt;$B109,0,IF(BS$8=$B109,IFERROR(SLN($C109,,$E109)/2,""),IF(BS$8&lt;$B109+$E109,SLN($C109,,$E109),IF(BS$8=$B109+$E109,SLN($C109,,$E109)/2,0)))),IF('Solution Inputs'!$F$27="WHOLE YEAR",IF(BS$8&lt;$B109,0,IF(BS$8&lt;$B109+$E109,SLN($C109,,$E109),))))</f>
        <v>0</v>
      </c>
      <c r="BT109" s="424" t="b">
        <f>IF('Solution Inputs'!$F$27="HALF YEAR",IF(BT$8&lt;$B109,0,IF(BT$8=$B109,IFERROR(SLN($C109,,$E109)/2,""),IF(BT$8&lt;$B109+$E109,SLN($C109,,$E109),IF(BT$8=$B109+$E109,SLN($C109,,$E109)/2,0)))),IF('Solution Inputs'!$F$27="WHOLE YEAR",IF(BT$8&lt;$B109,0,IF(BT$8&lt;$B109+$E109,SLN($C109,,$E109),))))</f>
        <v>0</v>
      </c>
      <c r="BU109" s="424" t="b">
        <f>IF('Solution Inputs'!$F$27="HALF YEAR",IF(BU$8&lt;$B109,0,IF(BU$8=$B109,IFERROR(SLN($C109,,$E109)/2,""),IF(BU$8&lt;$B109+$E109,SLN($C109,,$E109),IF(BU$8=$B109+$E109,SLN($C109,,$E109)/2,0)))),IF('Solution Inputs'!$F$27="WHOLE YEAR",IF(BU$8&lt;$B109,0,IF(BU$8&lt;$B109+$E109,SLN($C109,,$E109),))))</f>
        <v>0</v>
      </c>
      <c r="BV109" s="424" t="b">
        <f>IF('Solution Inputs'!$F$27="HALF YEAR",IF(BV$8&lt;$B109,0,IF(BV$8=$B109,IFERROR(SLN($C109,,$E109)/2,""),IF(BV$8&lt;$B109+$E109,SLN($C109,,$E109),IF(BV$8=$B109+$E109,SLN($C109,,$E109)/2,0)))),IF('Solution Inputs'!$F$27="WHOLE YEAR",IF(BV$8&lt;$B109,0,IF(BV$8&lt;$B109+$E109,SLN($C109,,$E109),))))</f>
        <v>0</v>
      </c>
      <c r="BW109" s="424" t="b">
        <f>IF('Solution Inputs'!$F$27="HALF YEAR",IF(BW$8&lt;$B109,0,IF(BW$8=$B109,IFERROR(SLN($C109,,$E109)/2,""),IF(BW$8&lt;$B109+$E109,SLN($C109,,$E109),IF(BW$8=$B109+$E109,SLN($C109,,$E109)/2,0)))),IF('Solution Inputs'!$F$27="WHOLE YEAR",IF(BW$8&lt;$B109,0,IF(BW$8&lt;$B109+$E109,SLN($C109,,$E109),))))</f>
        <v>0</v>
      </c>
      <c r="BX109" s="424" t="b">
        <f>IF('Solution Inputs'!$F$27="HALF YEAR",IF(BX$8&lt;$B109,0,IF(BX$8=$B109,IFERROR(SLN($C109,,$E109)/2,""),IF(BX$8&lt;$B109+$E109,SLN($C109,,$E109),IF(BX$8=$B109+$E109,SLN($C109,,$E109)/2,0)))),IF('Solution Inputs'!$F$27="WHOLE YEAR",IF(BX$8&lt;$B109,0,IF(BX$8&lt;$B109+$E109,SLN($C109,,$E109),))))</f>
        <v>0</v>
      </c>
      <c r="BY109" s="424" t="b">
        <f>IF('Solution Inputs'!$F$27="HALF YEAR",IF(BY$8&lt;$B109,0,IF(BY$8=$B109,IFERROR(SLN($C109,,$E109)/2,""),IF(BY$8&lt;$B109+$E109,SLN($C109,,$E109),IF(BY$8=$B109+$E109,SLN($C109,,$E109)/2,0)))),IF('Solution Inputs'!$F$27="WHOLE YEAR",IF(BY$8&lt;$B109,0,IF(BY$8&lt;$B109+$E109,SLN($C109,,$E109),))))</f>
        <v>0</v>
      </c>
      <c r="BZ109" s="424" t="b">
        <f>IF('Solution Inputs'!$F$27="HALF YEAR",IF(BZ$8&lt;$B109,0,IF(BZ$8=$B109,IFERROR(SLN($C109,,$E109)/2,""),IF(BZ$8&lt;$B109+$E109,SLN($C109,,$E109),IF(BZ$8=$B109+$E109,SLN($C109,,$E109)/2,0)))),IF('Solution Inputs'!$F$27="WHOLE YEAR",IF(BZ$8&lt;$B109,0,IF(BZ$8&lt;$B109+$E109,SLN($C109,,$E109),))))</f>
        <v>0</v>
      </c>
      <c r="CA109" s="424" t="b">
        <f>IF('Solution Inputs'!$F$27="HALF YEAR",IF(CA$8&lt;$B109,0,IF(CA$8=$B109,IFERROR(SLN($C109,,$E109)/2,""),IF(CA$8&lt;$B109+$E109,SLN($C109,,$E109),IF(CA$8=$B109+$E109,SLN($C109,,$E109)/2,0)))),IF('Solution Inputs'!$F$27="WHOLE YEAR",IF(CA$8&lt;$B109,0,IF(CA$8&lt;$B109+$E109,SLN($C109,,$E109),))))</f>
        <v>0</v>
      </c>
      <c r="CB109" s="424" t="b">
        <f>IF('Solution Inputs'!$F$27="HALF YEAR",IF(CB$8&lt;$B109,0,IF(CB$8=$B109,IFERROR(SLN($C109,,$E109)/2,""),IF(CB$8&lt;$B109+$E109,SLN($C109,,$E109),IF(CB$8=$B109+$E109,SLN($C109,,$E109)/2,0)))),IF('Solution Inputs'!$F$27="WHOLE YEAR",IF(CB$8&lt;$B109,0,IF(CB$8&lt;$B109+$E109,SLN($C109,,$E109),))))</f>
        <v>0</v>
      </c>
      <c r="CC109" s="424" t="b">
        <f>IF('Solution Inputs'!$F$27="HALF YEAR",IF(CC$8&lt;$B109,0,IF(CC$8=$B109,IFERROR(SLN($C109,,$E109)/2,""),IF(CC$8&lt;$B109+$E109,SLN($C109,,$E109),IF(CC$8=$B109+$E109,SLN($C109,,$E109)/2,0)))),IF('Solution Inputs'!$F$27="WHOLE YEAR",IF(CC$8&lt;$B109,0,IF(CC$8&lt;$B109+$E109,SLN($C109,,$E109),))))</f>
        <v>0</v>
      </c>
      <c r="CD109" s="424" t="b">
        <f>IF('Solution Inputs'!$F$27="HALF YEAR",IF(CD$8&lt;$B109,0,IF(CD$8=$B109,IFERROR(SLN($C109,,$E109)/2,""),IF(CD$8&lt;$B109+$E109,SLN($C109,,$E109),IF(CD$8=$B109+$E109,SLN($C109,,$E109)/2,0)))),IF('Solution Inputs'!$F$27="WHOLE YEAR",IF(CD$8&lt;$B109,0,IF(CD$8&lt;$B109+$E109,SLN($C109,,$E109),))))</f>
        <v>0</v>
      </c>
      <c r="CE109" s="424" t="b">
        <f>IF('Solution Inputs'!$F$27="HALF YEAR",IF(CE$8&lt;$B109,0,IF(CE$8=$B109,IFERROR(SLN($C109,,$E109)/2,""),IF(CE$8&lt;$B109+$E109,SLN($C109,,$E109),IF(CE$8=$B109+$E109,SLN($C109,,$E109)/2,0)))),IF('Solution Inputs'!$F$27="WHOLE YEAR",IF(CE$8&lt;$B109,0,IF(CE$8&lt;$B109+$E109,SLN($C109,,$E109),))))</f>
        <v>0</v>
      </c>
      <c r="CF109" s="424" t="b">
        <f>IF('Solution Inputs'!$F$27="HALF YEAR",IF(CF$8&lt;$B109,0,IF(CF$8=$B109,IFERROR(SLN($C109,,$E109)/2,""),IF(CF$8&lt;$B109+$E109,SLN($C109,,$E109),IF(CF$8=$B109+$E109,SLN($C109,,$E109)/2,0)))),IF('Solution Inputs'!$F$27="WHOLE YEAR",IF(CF$8&lt;$B109,0,IF(CF$8&lt;$B109+$E109,SLN($C109,,$E109),))))</f>
        <v>0</v>
      </c>
      <c r="CG109" s="424" t="b">
        <f>IF('Solution Inputs'!$F$27="HALF YEAR",IF(CG$8&lt;$B109,0,IF(CG$8=$B109,IFERROR(SLN($C109,,$E109)/2,""),IF(CG$8&lt;$B109+$E109,SLN($C109,,$E109),IF(CG$8=$B109+$E109,SLN($C109,,$E109)/2,0)))),IF('Solution Inputs'!$F$27="WHOLE YEAR",IF(CG$8&lt;$B109,0,IF(CG$8&lt;$B109+$E109,SLN($C109,,$E109),))))</f>
        <v>0</v>
      </c>
      <c r="CH109" s="424" t="b">
        <f>IF('Solution Inputs'!$F$27="HALF YEAR",IF(CH$8&lt;$B109,0,IF(CH$8=$B109,IFERROR(SLN($C109,,$E109)/2,""),IF(CH$8&lt;$B109+$E109,SLN($C109,,$E109),IF(CH$8=$B109+$E109,SLN($C109,,$E109)/2,0)))),IF('Solution Inputs'!$F$27="WHOLE YEAR",IF(CH$8&lt;$B109,0,IF(CH$8&lt;$B109+$E109,SLN($C109,,$E109),))))</f>
        <v>0</v>
      </c>
      <c r="CI109" s="424" t="b">
        <f>IF('Solution Inputs'!$F$27="HALF YEAR",IF(CI$8&lt;$B109,0,IF(CI$8=$B109,IFERROR(SLN($C109,,$E109)/2,""),IF(CI$8&lt;$B109+$E109,SLN($C109,,$E109),IF(CI$8=$B109+$E109,SLN($C109,,$E109)/2,0)))),IF('Solution Inputs'!$F$27="WHOLE YEAR",IF(CI$8&lt;$B109,0,IF(CI$8&lt;$B109+$E109,SLN($C109,,$E109),))))</f>
        <v>0</v>
      </c>
      <c r="CJ109" s="424" t="b">
        <f>IF('Solution Inputs'!$F$27="HALF YEAR",IF(CJ$8&lt;$B109,0,IF(CJ$8=$B109,IFERROR(SLN($C109,,$E109)/2,""),IF(CJ$8&lt;$B109+$E109,SLN($C109,,$E109),IF(CJ$8=$B109+$E109,SLN($C109,,$E109)/2,0)))),IF('Solution Inputs'!$F$27="WHOLE YEAR",IF(CJ$8&lt;$B109,0,IF(CJ$8&lt;$B109+$E109,SLN($C109,,$E109),))))</f>
        <v>0</v>
      </c>
      <c r="CK109" s="424" t="b">
        <f>IF('Solution Inputs'!$F$27="HALF YEAR",IF(CK$8&lt;$B109,0,IF(CK$8=$B109,IFERROR(SLN($C109,,$E109)/2,""),IF(CK$8&lt;$B109+$E109,SLN($C109,,$E109),IF(CK$8=$B109+$E109,SLN($C109,,$E109)/2,0)))),IF('Solution Inputs'!$F$27="WHOLE YEAR",IF(CK$8&lt;$B109,0,IF(CK$8&lt;$B109+$E109,SLN($C109,,$E109),))))</f>
        <v>0</v>
      </c>
      <c r="CL109" s="424" t="b">
        <f>IF('Solution Inputs'!$F$27="HALF YEAR",IF(CL$8&lt;$B109,0,IF(CL$8=$B109,IFERROR(SLN($C109,,$E109)/2,""),IF(CL$8&lt;$B109+$E109,SLN($C109,,$E109),IF(CL$8=$B109+$E109,SLN($C109,,$E109)/2,0)))),IF('Solution Inputs'!$F$27="WHOLE YEAR",IF(CL$8&lt;$B109,0,IF(CL$8&lt;$B109+$E109,SLN($C109,,$E109),))))</f>
        <v>0</v>
      </c>
      <c r="CM109" s="424" t="b">
        <f>IF('Solution Inputs'!$F$27="HALF YEAR",IF(CM$8&lt;$B109,0,IF(CM$8=$B109,IFERROR(SLN($C109,,$E109)/2,""),IF(CM$8&lt;$B109+$E109,SLN($C109,,$E109),IF(CM$8=$B109+$E109,SLN($C109,,$E109)/2,0)))),IF('Solution Inputs'!$F$27="WHOLE YEAR",IF(CM$8&lt;$B109,0,IF(CM$8&lt;$B109+$E109,SLN($C109,,$E109),))))</f>
        <v>0</v>
      </c>
      <c r="CN109" s="424" t="b">
        <f>IF('Solution Inputs'!$F$27="HALF YEAR",IF(CN$8&lt;$B109,0,IF(CN$8=$B109,IFERROR(SLN($C109,,$E109)/2,""),IF(CN$8&lt;$B109+$E109,SLN($C109,,$E109),IF(CN$8=$B109+$E109,SLN($C109,,$E109)/2,0)))),IF('Solution Inputs'!$F$27="WHOLE YEAR",IF(CN$8&lt;$B109,0,IF(CN$8&lt;$B109+$E109,SLN($C109,,$E109),))))</f>
        <v>0</v>
      </c>
      <c r="CO109" s="424" t="b">
        <f>IF('Solution Inputs'!$F$27="HALF YEAR",IF(CO$8&lt;$B109,0,IF(CO$8=$B109,IFERROR(SLN($C109,,$E109)/2,""),IF(CO$8&lt;$B109+$E109,SLN($C109,,$E109),IF(CO$8=$B109+$E109,SLN($C109,,$E109)/2,0)))),IF('Solution Inputs'!$F$27="WHOLE YEAR",IF(CO$8&lt;$B109,0,IF(CO$8&lt;$B109+$E109,SLN($C109,,$E109),))))</f>
        <v>0</v>
      </c>
      <c r="CP109" s="424" t="b">
        <f>IF('Solution Inputs'!$F$27="HALF YEAR",IF(CP$8&lt;$B109,0,IF(CP$8=$B109,IFERROR(SLN($C109,,$E109)/2,""),IF(CP$8&lt;$B109+$E109,SLN($C109,,$E109),IF(CP$8=$B109+$E109,SLN($C109,,$E109)/2,0)))),IF('Solution Inputs'!$F$27="WHOLE YEAR",IF(CP$8&lt;$B109,0,IF(CP$8&lt;$B109+$E109,SLN($C109,,$E109),))))</f>
        <v>0</v>
      </c>
      <c r="CQ109" s="424" t="b">
        <f>IF('Solution Inputs'!$F$27="HALF YEAR",IF(CQ$8&lt;$B109,0,IF(CQ$8=$B109,IFERROR(SLN($C109,,$E109)/2,""),IF(CQ$8&lt;$B109+$E109,SLN($C109,,$E109),IF(CQ$8=$B109+$E109,SLN($C109,,$E109)/2,0)))),IF('Solution Inputs'!$F$27="WHOLE YEAR",IF(CQ$8&lt;$B109,0,IF(CQ$8&lt;$B109+$E109,SLN($C109,,$E109),))))</f>
        <v>0</v>
      </c>
      <c r="CR109" s="424" t="b">
        <f>IF('Solution Inputs'!$F$27="HALF YEAR",IF(CR$8&lt;$B109,0,IF(CR$8=$B109,IFERROR(SLN($C109,,$E109)/2,""),IF(CR$8&lt;$B109+$E109,SLN($C109,,$E109),IF(CR$8=$B109+$E109,SLN($C109,,$E109)/2,0)))),IF('Solution Inputs'!$F$27="WHOLE YEAR",IF(CR$8&lt;$B109,0,IF(CR$8&lt;$B109+$E109,SLN($C109,,$E109),))))</f>
        <v>0</v>
      </c>
      <c r="CS109" s="424" t="b">
        <f>IF('Solution Inputs'!$F$27="HALF YEAR",IF(CS$8&lt;$B109,0,IF(CS$8=$B109,IFERROR(SLN($C109,,$E109)/2,""),IF(CS$8&lt;$B109+$E109,SLN($C109,,$E109),IF(CS$8=$B109+$E109,SLN($C109,,$E109)/2,0)))),IF('Solution Inputs'!$F$27="WHOLE YEAR",IF(CS$8&lt;$B109,0,IF(CS$8&lt;$B109+$E109,SLN($C109,,$E109),))))</f>
        <v>0</v>
      </c>
      <c r="CT109" s="424" t="b">
        <f>IF('Solution Inputs'!$F$27="HALF YEAR",IF(CT$8&lt;$B109,0,IF(CT$8=$B109,IFERROR(SLN($C109,,$E109)/2,""),IF(CT$8&lt;$B109+$E109,SLN($C109,,$E109),IF(CT$8=$B109+$E109,SLN($C109,,$E109)/2,0)))),IF('Solution Inputs'!$F$27="WHOLE YEAR",IF(CT$8&lt;$B109,0,IF(CT$8&lt;$B109+$E109,SLN($C109,,$E109),))))</f>
        <v>0</v>
      </c>
      <c r="CU109" s="424" t="b">
        <f>IF('Solution Inputs'!$F$27="HALF YEAR",IF(CU$8&lt;$B109,0,IF(CU$8=$B109,IFERROR(SLN($C109,,$E109)/2,""),IF(CU$8&lt;$B109+$E109,SLN($C109,,$E109),IF(CU$8=$B109+$E109,SLN($C109,,$E109)/2,0)))),IF('Solution Inputs'!$F$27="WHOLE YEAR",IF(CU$8&lt;$B109,0,IF(CU$8&lt;$B109+$E109,SLN($C109,,$E109),))))</f>
        <v>0</v>
      </c>
      <c r="CV109" s="424" t="b">
        <f>IF('Solution Inputs'!$F$27="HALF YEAR",IF(CV$8&lt;$B109,0,IF(CV$8=$B109,IFERROR(SLN($C109,,$E109)/2,""),IF(CV$8&lt;$B109+$E109,SLN($C109,,$E109),IF(CV$8=$B109+$E109,SLN($C109,,$E109)/2,0)))),IF('Solution Inputs'!$F$27="WHOLE YEAR",IF(CV$8&lt;$B109,0,IF(CV$8&lt;$B109+$E109,SLN($C109,,$E109),))))</f>
        <v>0</v>
      </c>
      <c r="CW109" s="424" t="b">
        <f>IF('Solution Inputs'!$F$27="HALF YEAR",IF(CW$8&lt;$B109,0,IF(CW$8=$B109,IFERROR(SLN($C109,,$E109)/2,""),IF(CW$8&lt;$B109+$E109,SLN($C109,,$E109),IF(CW$8=$B109+$E109,SLN($C109,,$E109)/2,0)))),IF('Solution Inputs'!$F$27="WHOLE YEAR",IF(CW$8&lt;$B109,0,IF(CW$8&lt;$B109+$E109,SLN($C109,,$E109),))))</f>
        <v>0</v>
      </c>
      <c r="CX109" s="424" t="b">
        <f>IF('Solution Inputs'!$F$27="HALF YEAR",IF(CX$8&lt;$B109,0,IF(CX$8=$B109,IFERROR(SLN($C109,,$E109)/2,""),IF(CX$8&lt;$B109+$E109,SLN($C109,,$E109),IF(CX$8=$B109+$E109,SLN($C109,,$E109)/2,0)))),IF('Solution Inputs'!$F$27="WHOLE YEAR",IF(CX$8&lt;$B109,0,IF(CX$8&lt;$B109+$E109,SLN($C109,,$E109),))))</f>
        <v>0</v>
      </c>
      <c r="CY109" s="424" t="b">
        <f>IF('Solution Inputs'!$F$27="HALF YEAR",IF(CY$8&lt;$B109,0,IF(CY$8=$B109,IFERROR(SLN($C109,,$E109)/2,""),IF(CY$8&lt;$B109+$E109,SLN($C109,,$E109),IF(CY$8=$B109+$E109,SLN($C109,,$E109)/2,0)))),IF('Solution Inputs'!$F$27="WHOLE YEAR",IF(CY$8&lt;$B109,0,IF(CY$8&lt;$B109+$E109,SLN($C109,,$E109),))))</f>
        <v>0</v>
      </c>
      <c r="CZ109" s="424" t="b">
        <f>IF('Solution Inputs'!$F$27="HALF YEAR",IF(CZ$8&lt;$B109,0,IF(CZ$8=$B109,IFERROR(SLN($C109,,$E109)/2,""),IF(CZ$8&lt;$B109+$E109,SLN($C109,,$E109),IF(CZ$8=$B109+$E109,SLN($C109,,$E109)/2,0)))),IF('Solution Inputs'!$F$27="WHOLE YEAR",IF(CZ$8&lt;$B109,0,IF(CZ$8&lt;$B109+$E109,SLN($C109,,$E109),))))</f>
        <v>0</v>
      </c>
      <c r="DA109" s="424" t="b">
        <f>IF('Solution Inputs'!$F$27="HALF YEAR",IF(DA$8&lt;$B109,0,IF(DA$8=$B109,IFERROR(SLN($C109,,$E109)/2,""),IF(DA$8&lt;$B109+$E109,SLN($C109,,$E109),IF(DA$8=$B109+$E109,SLN($C109,,$E109)/2,0)))),IF('Solution Inputs'!$F$27="WHOLE YEAR",IF(DA$8&lt;$B109,0,IF(DA$8&lt;$B109+$E109,SLN($C109,,$E109),))))</f>
        <v>0</v>
      </c>
      <c r="DB109" s="424" t="b">
        <f>IF('Solution Inputs'!$F$27="HALF YEAR",IF(DB$8&lt;$B109,0,IF(DB$8=$B109,IFERROR(SLN($C109,,$E109)/2,""),IF(DB$8&lt;$B109+$E109,SLN($C109,,$E109),IF(DB$8=$B109+$E109,SLN($C109,,$E109)/2,0)))),IF('Solution Inputs'!$F$27="WHOLE YEAR",IF(DB$8&lt;$B109,0,IF(DB$8&lt;$B109+$E109,SLN($C109,,$E109),))))</f>
        <v>0</v>
      </c>
      <c r="DC109" s="424" t="b">
        <f>IF('Solution Inputs'!$F$27="HALF YEAR",IF(DC$8&lt;$B109,0,IF(DC$8=$B109,IFERROR(SLN($C109,,$E109)/2,""),IF(DC$8&lt;$B109+$E109,SLN($C109,,$E109),IF(DC$8=$B109+$E109,SLN($C109,,$E109)/2,0)))),IF('Solution Inputs'!$F$27="WHOLE YEAR",IF(DC$8&lt;$B109,0,IF(DC$8&lt;$B109+$E109,SLN($C109,,$E109),))))</f>
        <v>0</v>
      </c>
      <c r="DD109" s="424" t="b">
        <f>IF('Solution Inputs'!$F$27="HALF YEAR",IF(DD$8&lt;$B109,0,IF(DD$8=$B109,IFERROR(SLN($C109,,$E109)/2,""),IF(DD$8&lt;$B109+$E109,SLN($C109,,$E109),IF(DD$8=$B109+$E109,SLN($C109,,$E109)/2,0)))),IF('Solution Inputs'!$F$27="WHOLE YEAR",IF(DD$8&lt;$B109,0,IF(DD$8&lt;$B109+$E109,SLN($C109,,$E109),))))</f>
        <v>0</v>
      </c>
      <c r="DE109" s="424" t="b">
        <f>IF('Solution Inputs'!$F$27="HALF YEAR",IF(DE$8&lt;$B109,0,IF(DE$8=$B109,IFERROR(SLN($C109,,$E109)/2,""),IF(DE$8&lt;$B109+$E109,SLN($C109,,$E109),IF(DE$8=$B109+$E109,SLN($C109,,$E109)/2,0)))),IF('Solution Inputs'!$F$27="WHOLE YEAR",IF(DE$8&lt;$B109,0,IF(DE$8&lt;$B109+$E109,SLN($C109,,$E109),))))</f>
        <v>0</v>
      </c>
      <c r="DF109" s="424" t="b">
        <f>IF('Solution Inputs'!$F$27="HALF YEAR",IF(DF$8&lt;$B109,0,IF(DF$8=$B109,IFERROR(SLN($C109,,$E109)/2,""),IF(DF$8&lt;$B109+$E109,SLN($C109,,$E109),IF(DF$8=$B109+$E109,SLN($C109,,$E109)/2,0)))),IF('Solution Inputs'!$F$27="WHOLE YEAR",IF(DF$8&lt;$B109,0,IF(DF$8&lt;$B109+$E109,SLN($C109,,$E109),))))</f>
        <v>0</v>
      </c>
      <c r="DG109" s="424" t="b">
        <f>IF('Solution Inputs'!$F$27="HALF YEAR",IF(DG$8&lt;$B109,0,IF(DG$8=$B109,IFERROR(SLN($C109,,$E109)/2,""),IF(DG$8&lt;$B109+$E109,SLN($C109,,$E109),IF(DG$8=$B109+$E109,SLN($C109,,$E109)/2,0)))),IF('Solution Inputs'!$F$27="WHOLE YEAR",IF(DG$8&lt;$B109,0,IF(DG$8&lt;$B109+$E109,SLN($C109,,$E109),))))</f>
        <v>0</v>
      </c>
      <c r="DH109" s="424" t="b">
        <f>IF('Solution Inputs'!$F$27="HALF YEAR",IF(DH$8&lt;$B109,0,IF(DH$8=$B109,IFERROR(SLN($C109,,$E109)/2,""),IF(DH$8&lt;$B109+$E109,SLN($C109,,$E109),IF(DH$8=$B109+$E109,SLN($C109,,$E109)/2,0)))),IF('Solution Inputs'!$F$27="WHOLE YEAR",IF(DH$8&lt;$B109,0,IF(DH$8&lt;$B109+$E109,SLN($C109,,$E109),))))</f>
        <v>0</v>
      </c>
      <c r="DI109" s="424" t="b">
        <f>IF('Solution Inputs'!$F$27="HALF YEAR",IF(DI$8&lt;$B109,0,IF(DI$8=$B109,IFERROR(SLN($C109,,$E109)/2,""),IF(DI$8&lt;$B109+$E109,SLN($C109,,$E109),IF(DI$8=$B109+$E109,SLN($C109,,$E109)/2,0)))),IF('Solution Inputs'!$F$27="WHOLE YEAR",IF(DI$8&lt;$B109,0,IF(DI$8&lt;$B109+$E109,SLN($C109,,$E109),))))</f>
        <v>0</v>
      </c>
      <c r="DJ109" s="424" t="b">
        <f>IF('Solution Inputs'!$F$27="HALF YEAR",IF(DJ$8&lt;$B109,0,IF(DJ$8=$B109,IFERROR(SLN($C109,,$E109)/2,""),IF(DJ$8&lt;$B109+$E109,SLN($C109,,$E109),IF(DJ$8=$B109+$E109,SLN($C109,,$E109)/2,0)))),IF('Solution Inputs'!$F$27="WHOLE YEAR",IF(DJ$8&lt;$B109,0,IF(DJ$8&lt;$B109+$E109,SLN($C109,,$E109),))))</f>
        <v>0</v>
      </c>
      <c r="DK109" s="424" t="b">
        <f>IF('Solution Inputs'!$F$27="HALF YEAR",IF(DK$8&lt;$B109,0,IF(DK$8=$B109,IFERROR(SLN($C109,,$E109)/2,""),IF(DK$8&lt;$B109+$E109,SLN($C109,,$E109),IF(DK$8=$B109+$E109,SLN($C109,,$E109)/2,0)))),IF('Solution Inputs'!$F$27="WHOLE YEAR",IF(DK$8&lt;$B109,0,IF(DK$8&lt;$B109+$E109,SLN($C109,,$E109),))))</f>
        <v>0</v>
      </c>
      <c r="DL109" s="424" t="b">
        <f>IF('Solution Inputs'!$F$27="HALF YEAR",IF(DL$8&lt;$B109,0,IF(DL$8=$B109,IFERROR(SLN($C109,,$E109)/2,""),IF(DL$8&lt;$B109+$E109,SLN($C109,,$E109),IF(DL$8=$B109+$E109,SLN($C109,,$E109)/2,0)))),IF('Solution Inputs'!$F$27="WHOLE YEAR",IF(DL$8&lt;$B109,0,IF(DL$8&lt;$B109+$E109,SLN($C109,,$E109),))))</f>
        <v>0</v>
      </c>
      <c r="DM109" s="424" t="b">
        <f>IF('Solution Inputs'!$F$27="HALF YEAR",IF(DM$8&lt;$B109,0,IF(DM$8=$B109,IFERROR(SLN($C109,,$E109)/2,""),IF(DM$8&lt;$B109+$E109,SLN($C109,,$E109),IF(DM$8=$B109+$E109,SLN($C109,,$E109)/2,0)))),IF('Solution Inputs'!$F$27="WHOLE YEAR",IF(DM$8&lt;$B109,0,IF(DM$8&lt;$B109+$E109,SLN($C109,,$E109),))))</f>
        <v>0</v>
      </c>
      <c r="DN109" s="424" t="b">
        <f>IF('Solution Inputs'!$F$27="HALF YEAR",IF(DN$8&lt;$B109,0,IF(DN$8=$B109,IFERROR(SLN($C109,,$E109)/2,""),IF(DN$8&lt;$B109+$E109,SLN($C109,,$E109),IF(DN$8=$B109+$E109,SLN($C109,,$E109)/2,0)))),IF('Solution Inputs'!$F$27="WHOLE YEAR",IF(DN$8&lt;$B109,0,IF(DN$8&lt;$B109+$E109,SLN($C109,,$E109),))))</f>
        <v>0</v>
      </c>
    </row>
    <row r="110" spans="2:118" s="360" customFormat="1" ht="15" hidden="1" outlineLevel="1" x14ac:dyDescent="0.25">
      <c r="B110" s="403">
        <f t="shared" si="117"/>
        <v>2028</v>
      </c>
      <c r="C110" s="422">
        <f t="shared" si="116"/>
        <v>0</v>
      </c>
      <c r="E110" s="360">
        <f t="shared" si="118"/>
        <v>0</v>
      </c>
      <c r="G110" s="367" t="b">
        <f>IF('Solution Inputs'!$F$27="HALF YEAR",IF(G$8&lt;$B110,0,IF(G$8=$B110,IFERROR(SLN($C110,,$E110)/2,""),IF(G$8&lt;$B110+$E110,SLN($C110,,$E110),IF(G$8=$B110+$E110,SLN($C110,,$E110)/2,0)))),IF('Solution Inputs'!$F$27="WHOLE YEAR",IF(G$8&lt;$B110,0,IF(G$8&lt;$B110+$E110,SLN($C110,,$E110),))))</f>
        <v>0</v>
      </c>
      <c r="H110" s="367" t="b">
        <f>IF('Solution Inputs'!$F$27="HALF YEAR",IF(H$8&lt;$B110,0,IF(H$8=$B110,IFERROR(SLN($C110,,$E110)/2,""),IF(H$8&lt;$B110+$E110,SLN($C110,,$E110),IF(H$8=$B110+$E110,SLN($C110,,$E110)/2,0)))),IF('Solution Inputs'!$F$27="WHOLE YEAR",IF(H$8&lt;$B110,0,IF(H$8&lt;$B110+$E110,SLN($C110,,$E110),))))</f>
        <v>0</v>
      </c>
      <c r="I110" s="367" t="b">
        <f>IF('Solution Inputs'!$F$27="HALF YEAR",IF(I$8&lt;$B110,0,IF(I$8=$B110,IFERROR(SLN($C110,,$E110)/2,""),IF(I$8&lt;$B110+$E110,SLN($C110,,$E110),IF(I$8=$B110+$E110,SLN($C110,,$E110)/2,0)))),IF('Solution Inputs'!$F$27="WHOLE YEAR",IF(I$8&lt;$B110,0,IF(I$8&lt;$B110+$E110,SLN($C110,,$E110),))))</f>
        <v>0</v>
      </c>
      <c r="J110" s="367" t="b">
        <f>IF('Solution Inputs'!$F$27="HALF YEAR",IF(J$8&lt;$B110,0,IF(J$8=$B110,IFERROR(SLN($C110,,$E110)/2,""),IF(J$8&lt;$B110+$E110,SLN($C110,,$E110),IF(J$8=$B110+$E110,SLN($C110,,$E110)/2,0)))),IF('Solution Inputs'!$F$27="WHOLE YEAR",IF(J$8&lt;$B110,0,IF(J$8&lt;$B110+$E110,SLN($C110,,$E110),))))</f>
        <v>0</v>
      </c>
      <c r="K110" s="367" t="b">
        <f>IF('Solution Inputs'!$F$27="HALF YEAR",IF(K$8&lt;$B110,0,IF(K$8=$B110,IFERROR(SLN($C110,,$E110)/2,""),IF(K$8&lt;$B110+$E110,SLN($C110,,$E110),IF(K$8=$B110+$E110,SLN($C110,,$E110)/2,0)))),IF('Solution Inputs'!$F$27="WHOLE YEAR",IF(K$8&lt;$B110,0,IF(K$8&lt;$B110+$E110,SLN($C110,,$E110),))))</f>
        <v>0</v>
      </c>
      <c r="L110" s="367" t="b">
        <f>IF('Solution Inputs'!$F$27="HALF YEAR",IF(L$8&lt;$B110,0,IF(L$8=$B110,IFERROR(SLN($C110,,$E110)/2,""),IF(L$8&lt;$B110+$E110,SLN($C110,,$E110),IF(L$8=$B110+$E110,SLN($C110,,$E110)/2,0)))),IF('Solution Inputs'!$F$27="WHOLE YEAR",IF(L$8&lt;$B110,0,IF(L$8&lt;$B110+$E110,SLN($C110,,$E110),))))</f>
        <v>0</v>
      </c>
      <c r="M110" s="424" t="b">
        <f>IF('Solution Inputs'!$F$27="HALF YEAR",IF(M$8&lt;$B110,0,IF(M$8=$B110,IFERROR(SLN($C110,,$E110)/2,""),IF(M$8&lt;$B110+$E110,SLN($C110,,$E110),IF(M$8=$B110+$E110,SLN($C110,,$E110)/2,0)))),IF('Solution Inputs'!$F$27="WHOLE YEAR",IF(M$8&lt;$B110,0,IF(M$8&lt;$B110+$E110,SLN($C110,,$E110),))))</f>
        <v>0</v>
      </c>
      <c r="N110" s="424" t="b">
        <f>IF('Solution Inputs'!$F$27="HALF YEAR",IF(N$8&lt;$B110,0,IF(N$8=$B110,IFERROR(SLN($C110,,$E110)/2,""),IF(N$8&lt;$B110+$E110,SLN($C110,,$E110),IF(N$8=$B110+$E110,SLN($C110,,$E110)/2,0)))),IF('Solution Inputs'!$F$27="WHOLE YEAR",IF(N$8&lt;$B110,0,IF(N$8&lt;$B110+$E110,SLN($C110,,$E110),))))</f>
        <v>0</v>
      </c>
      <c r="O110" s="424" t="b">
        <f>IF('Solution Inputs'!$F$27="HALF YEAR",IF(O$8&lt;$B110,0,IF(O$8=$B110,IFERROR(SLN($C110,,$E110)/2,""),IF(O$8&lt;$B110+$E110,SLN($C110,,$E110),IF(O$8=$B110+$E110,SLN($C110,,$E110)/2,0)))),IF('Solution Inputs'!$F$27="WHOLE YEAR",IF(O$8&lt;$B110,0,IF(O$8&lt;$B110+$E110,SLN($C110,,$E110),))))</f>
        <v>0</v>
      </c>
      <c r="P110" s="424" t="b">
        <f>IF('Solution Inputs'!$F$27="HALF YEAR",IF(P$8&lt;$B110,0,IF(P$8=$B110,IFERROR(SLN($C110,,$E110)/2,""),IF(P$8&lt;$B110+$E110,SLN($C110,,$E110),IF(P$8=$B110+$E110,SLN($C110,,$E110)/2,0)))),IF('Solution Inputs'!$F$27="WHOLE YEAR",IF(P$8&lt;$B110,0,IF(P$8&lt;$B110+$E110,SLN($C110,,$E110),))))</f>
        <v>0</v>
      </c>
      <c r="Q110" s="424" t="b">
        <f>IF('Solution Inputs'!$F$27="HALF YEAR",IF(Q$8&lt;$B110,0,IF(Q$8=$B110,IFERROR(SLN($C110,,$E110)/2,""),IF(Q$8&lt;$B110+$E110,SLN($C110,,$E110),IF(Q$8=$B110+$E110,SLN($C110,,$E110)/2,0)))),IF('Solution Inputs'!$F$27="WHOLE YEAR",IF(Q$8&lt;$B110,0,IF(Q$8&lt;$B110+$E110,SLN($C110,,$E110),))))</f>
        <v>0</v>
      </c>
      <c r="R110" s="424" t="b">
        <f>IF('Solution Inputs'!$F$27="HALF YEAR",IF(R$8&lt;$B110,0,IF(R$8=$B110,IFERROR(SLN($C110,,$E110)/2,""),IF(R$8&lt;$B110+$E110,SLN($C110,,$E110),IF(R$8=$B110+$E110,SLN($C110,,$E110)/2,0)))),IF('Solution Inputs'!$F$27="WHOLE YEAR",IF(R$8&lt;$B110,0,IF(R$8&lt;$B110+$E110,SLN($C110,,$E110),))))</f>
        <v>0</v>
      </c>
      <c r="S110" s="424" t="b">
        <f>IF('Solution Inputs'!$F$27="HALF YEAR",IF(S$8&lt;$B110,0,IF(S$8=$B110,IFERROR(SLN($C110,,$E110)/2,""),IF(S$8&lt;$B110+$E110,SLN($C110,,$E110),IF(S$8=$B110+$E110,SLN($C110,,$E110)/2,0)))),IF('Solution Inputs'!$F$27="WHOLE YEAR",IF(S$8&lt;$B110,0,IF(S$8&lt;$B110+$E110,SLN($C110,,$E110),))))</f>
        <v>0</v>
      </c>
      <c r="T110" s="424" t="b">
        <f>IF('Solution Inputs'!$F$27="HALF YEAR",IF(T$8&lt;$B110,0,IF(T$8=$B110,IFERROR(SLN($C110,,$E110)/2,""),IF(T$8&lt;$B110+$E110,SLN($C110,,$E110),IF(T$8=$B110+$E110,SLN($C110,,$E110)/2,0)))),IF('Solution Inputs'!$F$27="WHOLE YEAR",IF(T$8&lt;$B110,0,IF(T$8&lt;$B110+$E110,SLN($C110,,$E110),))))</f>
        <v>0</v>
      </c>
      <c r="U110" s="424" t="b">
        <f>IF('Solution Inputs'!$F$27="HALF YEAR",IF(U$8&lt;$B110,0,IF(U$8=$B110,IFERROR(SLN($C110,,$E110)/2,""),IF(U$8&lt;$B110+$E110,SLN($C110,,$E110),IF(U$8=$B110+$E110,SLN($C110,,$E110)/2,0)))),IF('Solution Inputs'!$F$27="WHOLE YEAR",IF(U$8&lt;$B110,0,IF(U$8&lt;$B110+$E110,SLN($C110,,$E110),))))</f>
        <v>0</v>
      </c>
      <c r="V110" s="424" t="b">
        <f>IF('Solution Inputs'!$F$27="HALF YEAR",IF(V$8&lt;$B110,0,IF(V$8=$B110,IFERROR(SLN($C110,,$E110)/2,""),IF(V$8&lt;$B110+$E110,SLN($C110,,$E110),IF(V$8=$B110+$E110,SLN($C110,,$E110)/2,0)))),IF('Solution Inputs'!$F$27="WHOLE YEAR",IF(V$8&lt;$B110,0,IF(V$8&lt;$B110+$E110,SLN($C110,,$E110),))))</f>
        <v>0</v>
      </c>
      <c r="W110" s="424" t="b">
        <f>IF('Solution Inputs'!$F$27="HALF YEAR",IF(W$8&lt;$B110,0,IF(W$8=$B110,IFERROR(SLN($C110,,$E110)/2,""),IF(W$8&lt;$B110+$E110,SLN($C110,,$E110),IF(W$8=$B110+$E110,SLN($C110,,$E110)/2,0)))),IF('Solution Inputs'!$F$27="WHOLE YEAR",IF(W$8&lt;$B110,0,IF(W$8&lt;$B110+$E110,SLN($C110,,$E110),))))</f>
        <v>0</v>
      </c>
      <c r="X110" s="424" t="b">
        <f>IF('Solution Inputs'!$F$27="HALF YEAR",IF(X$8&lt;$B110,0,IF(X$8=$B110,IFERROR(SLN($C110,,$E110)/2,""),IF(X$8&lt;$B110+$E110,SLN($C110,,$E110),IF(X$8=$B110+$E110,SLN($C110,,$E110)/2,0)))),IF('Solution Inputs'!$F$27="WHOLE YEAR",IF(X$8&lt;$B110,0,IF(X$8&lt;$B110+$E110,SLN($C110,,$E110),))))</f>
        <v>0</v>
      </c>
      <c r="Y110" s="424" t="b">
        <f>IF('Solution Inputs'!$F$27="HALF YEAR",IF(Y$8&lt;$B110,0,IF(Y$8=$B110,IFERROR(SLN($C110,,$E110)/2,""),IF(Y$8&lt;$B110+$E110,SLN($C110,,$E110),IF(Y$8=$B110+$E110,SLN($C110,,$E110)/2,0)))),IF('Solution Inputs'!$F$27="WHOLE YEAR",IF(Y$8&lt;$B110,0,IF(Y$8&lt;$B110+$E110,SLN($C110,,$E110),))))</f>
        <v>0</v>
      </c>
      <c r="Z110" s="424" t="b">
        <f>IF('Solution Inputs'!$F$27="HALF YEAR",IF(Z$8&lt;$B110,0,IF(Z$8=$B110,IFERROR(SLN($C110,,$E110)/2,""),IF(Z$8&lt;$B110+$E110,SLN($C110,,$E110),IF(Z$8=$B110+$E110,SLN($C110,,$E110)/2,0)))),IF('Solution Inputs'!$F$27="WHOLE YEAR",IF(Z$8&lt;$B110,0,IF(Z$8&lt;$B110+$E110,SLN($C110,,$E110),))))</f>
        <v>0</v>
      </c>
      <c r="AA110" s="424" t="b">
        <f>IF('Solution Inputs'!$F$27="HALF YEAR",IF(AA$8&lt;$B110,0,IF(AA$8=$B110,IFERROR(SLN($C110,,$E110)/2,""),IF(AA$8&lt;$B110+$E110,SLN($C110,,$E110),IF(AA$8=$B110+$E110,SLN($C110,,$E110)/2,0)))),IF('Solution Inputs'!$F$27="WHOLE YEAR",IF(AA$8&lt;$B110,0,IF(AA$8&lt;$B110+$E110,SLN($C110,,$E110),))))</f>
        <v>0</v>
      </c>
      <c r="AB110" s="424" t="b">
        <f>IF('Solution Inputs'!$F$27="HALF YEAR",IF(AB$8&lt;$B110,0,IF(AB$8=$B110,IFERROR(SLN($C110,,$E110)/2,""),IF(AB$8&lt;$B110+$E110,SLN($C110,,$E110),IF(AB$8=$B110+$E110,SLN($C110,,$E110)/2,0)))),IF('Solution Inputs'!$F$27="WHOLE YEAR",IF(AB$8&lt;$B110,0,IF(AB$8&lt;$B110+$E110,SLN($C110,,$E110),))))</f>
        <v>0</v>
      </c>
      <c r="AC110" s="424" t="b">
        <f>IF('Solution Inputs'!$F$27="HALF YEAR",IF(AC$8&lt;$B110,0,IF(AC$8=$B110,IFERROR(SLN($C110,,$E110)/2,""),IF(AC$8&lt;$B110+$E110,SLN($C110,,$E110),IF(AC$8=$B110+$E110,SLN($C110,,$E110)/2,0)))),IF('Solution Inputs'!$F$27="WHOLE YEAR",IF(AC$8&lt;$B110,0,IF(AC$8&lt;$B110+$E110,SLN($C110,,$E110),))))</f>
        <v>0</v>
      </c>
      <c r="AD110" s="424" t="b">
        <f>IF('Solution Inputs'!$F$27="HALF YEAR",IF(AD$8&lt;$B110,0,IF(AD$8=$B110,IFERROR(SLN($C110,,$E110)/2,""),IF(AD$8&lt;$B110+$E110,SLN($C110,,$E110),IF(AD$8=$B110+$E110,SLN($C110,,$E110)/2,0)))),IF('Solution Inputs'!$F$27="WHOLE YEAR",IF(AD$8&lt;$B110,0,IF(AD$8&lt;$B110+$E110,SLN($C110,,$E110),))))</f>
        <v>0</v>
      </c>
      <c r="AE110" s="424" t="b">
        <f>IF('Solution Inputs'!$F$27="HALF YEAR",IF(AE$8&lt;$B110,0,IF(AE$8=$B110,IFERROR(SLN($C110,,$E110)/2,""),IF(AE$8&lt;$B110+$E110,SLN($C110,,$E110),IF(AE$8=$B110+$E110,SLN($C110,,$E110)/2,0)))),IF('Solution Inputs'!$F$27="WHOLE YEAR",IF(AE$8&lt;$B110,0,IF(AE$8&lt;$B110+$E110,SLN($C110,,$E110),))))</f>
        <v>0</v>
      </c>
      <c r="AF110" s="424" t="b">
        <f>IF('Solution Inputs'!$F$27="HALF YEAR",IF(AF$8&lt;$B110,0,IF(AF$8=$B110,IFERROR(SLN($C110,,$E110)/2,""),IF(AF$8&lt;$B110+$E110,SLN($C110,,$E110),IF(AF$8=$B110+$E110,SLN($C110,,$E110)/2,0)))),IF('Solution Inputs'!$F$27="WHOLE YEAR",IF(AF$8&lt;$B110,0,IF(AF$8&lt;$B110+$E110,SLN($C110,,$E110),))))</f>
        <v>0</v>
      </c>
      <c r="AG110" s="424" t="b">
        <f>IF('Solution Inputs'!$F$27="HALF YEAR",IF(AG$8&lt;$B110,0,IF(AG$8=$B110,IFERROR(SLN($C110,,$E110)/2,""),IF(AG$8&lt;$B110+$E110,SLN($C110,,$E110),IF(AG$8=$B110+$E110,SLN($C110,,$E110)/2,0)))),IF('Solution Inputs'!$F$27="WHOLE YEAR",IF(AG$8&lt;$B110,0,IF(AG$8&lt;$B110+$E110,SLN($C110,,$E110),))))</f>
        <v>0</v>
      </c>
      <c r="AH110" s="424" t="b">
        <f>IF('Solution Inputs'!$F$27="HALF YEAR",IF(AH$8&lt;$B110,0,IF(AH$8=$B110,IFERROR(SLN($C110,,$E110)/2,""),IF(AH$8&lt;$B110+$E110,SLN($C110,,$E110),IF(AH$8=$B110+$E110,SLN($C110,,$E110)/2,0)))),IF('Solution Inputs'!$F$27="WHOLE YEAR",IF(AH$8&lt;$B110,0,IF(AH$8&lt;$B110+$E110,SLN($C110,,$E110),))))</f>
        <v>0</v>
      </c>
      <c r="AI110" s="424" t="b">
        <f>IF('Solution Inputs'!$F$27="HALF YEAR",IF(AI$8&lt;$B110,0,IF(AI$8=$B110,IFERROR(SLN($C110,,$E110)/2,""),IF(AI$8&lt;$B110+$E110,SLN($C110,,$E110),IF(AI$8=$B110+$E110,SLN($C110,,$E110)/2,0)))),IF('Solution Inputs'!$F$27="WHOLE YEAR",IF(AI$8&lt;$B110,0,IF(AI$8&lt;$B110+$E110,SLN($C110,,$E110),))))</f>
        <v>0</v>
      </c>
      <c r="AJ110" s="424" t="b">
        <f>IF('Solution Inputs'!$F$27="HALF YEAR",IF(AJ$8&lt;$B110,0,IF(AJ$8=$B110,IFERROR(SLN($C110,,$E110)/2,""),IF(AJ$8&lt;$B110+$E110,SLN($C110,,$E110),IF(AJ$8=$B110+$E110,SLN($C110,,$E110)/2,0)))),IF('Solution Inputs'!$F$27="WHOLE YEAR",IF(AJ$8&lt;$B110,0,IF(AJ$8&lt;$B110+$E110,SLN($C110,,$E110),))))</f>
        <v>0</v>
      </c>
      <c r="AK110" s="424" t="b">
        <f>IF('Solution Inputs'!$F$27="HALF YEAR",IF(AK$8&lt;$B110,0,IF(AK$8=$B110,IFERROR(SLN($C110,,$E110)/2,""),IF(AK$8&lt;$B110+$E110,SLN($C110,,$E110),IF(AK$8=$B110+$E110,SLN($C110,,$E110)/2,0)))),IF('Solution Inputs'!$F$27="WHOLE YEAR",IF(AK$8&lt;$B110,0,IF(AK$8&lt;$B110+$E110,SLN($C110,,$E110),))))</f>
        <v>0</v>
      </c>
      <c r="AL110" s="424" t="b">
        <f>IF('Solution Inputs'!$F$27="HALF YEAR",IF(AL$8&lt;$B110,0,IF(AL$8=$B110,IFERROR(SLN($C110,,$E110)/2,""),IF(AL$8&lt;$B110+$E110,SLN($C110,,$E110),IF(AL$8=$B110+$E110,SLN($C110,,$E110)/2,0)))),IF('Solution Inputs'!$F$27="WHOLE YEAR",IF(AL$8&lt;$B110,0,IF(AL$8&lt;$B110+$E110,SLN($C110,,$E110),))))</f>
        <v>0</v>
      </c>
      <c r="AM110" s="424" t="b">
        <f>IF('Solution Inputs'!$F$27="HALF YEAR",IF(AM$8&lt;$B110,0,IF(AM$8=$B110,IFERROR(SLN($C110,,$E110)/2,""),IF(AM$8&lt;$B110+$E110,SLN($C110,,$E110),IF(AM$8=$B110+$E110,SLN($C110,,$E110)/2,0)))),IF('Solution Inputs'!$F$27="WHOLE YEAR",IF(AM$8&lt;$B110,0,IF(AM$8&lt;$B110+$E110,SLN($C110,,$E110),))))</f>
        <v>0</v>
      </c>
      <c r="AN110" s="424" t="b">
        <f>IF('Solution Inputs'!$F$27="HALF YEAR",IF(AN$8&lt;$B110,0,IF(AN$8=$B110,IFERROR(SLN($C110,,$E110)/2,""),IF(AN$8&lt;$B110+$E110,SLN($C110,,$E110),IF(AN$8=$B110+$E110,SLN($C110,,$E110)/2,0)))),IF('Solution Inputs'!$F$27="WHOLE YEAR",IF(AN$8&lt;$B110,0,IF(AN$8&lt;$B110+$E110,SLN($C110,,$E110),))))</f>
        <v>0</v>
      </c>
      <c r="AO110" s="424" t="b">
        <f>IF('Solution Inputs'!$F$27="HALF YEAR",IF(AO$8&lt;$B110,0,IF(AO$8=$B110,IFERROR(SLN($C110,,$E110)/2,""),IF(AO$8&lt;$B110+$E110,SLN($C110,,$E110),IF(AO$8=$B110+$E110,SLN($C110,,$E110)/2,0)))),IF('Solution Inputs'!$F$27="WHOLE YEAR",IF(AO$8&lt;$B110,0,IF(AO$8&lt;$B110+$E110,SLN($C110,,$E110),))))</f>
        <v>0</v>
      </c>
      <c r="AP110" s="424" t="b">
        <f>IF('Solution Inputs'!$F$27="HALF YEAR",IF(AP$8&lt;$B110,0,IF(AP$8=$B110,IFERROR(SLN($C110,,$E110)/2,""),IF(AP$8&lt;$B110+$E110,SLN($C110,,$E110),IF(AP$8=$B110+$E110,SLN($C110,,$E110)/2,0)))),IF('Solution Inputs'!$F$27="WHOLE YEAR",IF(AP$8&lt;$B110,0,IF(AP$8&lt;$B110+$E110,SLN($C110,,$E110),))))</f>
        <v>0</v>
      </c>
      <c r="AQ110" s="424" t="b">
        <f>IF('Solution Inputs'!$F$27="HALF YEAR",IF(AQ$8&lt;$B110,0,IF(AQ$8=$B110,IFERROR(SLN($C110,,$E110)/2,""),IF(AQ$8&lt;$B110+$E110,SLN($C110,,$E110),IF(AQ$8=$B110+$E110,SLN($C110,,$E110)/2,0)))),IF('Solution Inputs'!$F$27="WHOLE YEAR",IF(AQ$8&lt;$B110,0,IF(AQ$8&lt;$B110+$E110,SLN($C110,,$E110),))))</f>
        <v>0</v>
      </c>
      <c r="AR110" s="424" t="b">
        <f>IF('Solution Inputs'!$F$27="HALF YEAR",IF(AR$8&lt;$B110,0,IF(AR$8=$B110,IFERROR(SLN($C110,,$E110)/2,""),IF(AR$8&lt;$B110+$E110,SLN($C110,,$E110),IF(AR$8=$B110+$E110,SLN($C110,,$E110)/2,0)))),IF('Solution Inputs'!$F$27="WHOLE YEAR",IF(AR$8&lt;$B110,0,IF(AR$8&lt;$B110+$E110,SLN($C110,,$E110),))))</f>
        <v>0</v>
      </c>
      <c r="AS110" s="424" t="b">
        <f>IF('Solution Inputs'!$F$27="HALF YEAR",IF(AS$8&lt;$B110,0,IF(AS$8=$B110,IFERROR(SLN($C110,,$E110)/2,""),IF(AS$8&lt;$B110+$E110,SLN($C110,,$E110),IF(AS$8=$B110+$E110,SLN($C110,,$E110)/2,0)))),IF('Solution Inputs'!$F$27="WHOLE YEAR",IF(AS$8&lt;$B110,0,IF(AS$8&lt;$B110+$E110,SLN($C110,,$E110),))))</f>
        <v>0</v>
      </c>
      <c r="AT110" s="424" t="b">
        <f>IF('Solution Inputs'!$F$27="HALF YEAR",IF(AT$8&lt;$B110,0,IF(AT$8=$B110,IFERROR(SLN($C110,,$E110)/2,""),IF(AT$8&lt;$B110+$E110,SLN($C110,,$E110),IF(AT$8=$B110+$E110,SLN($C110,,$E110)/2,0)))),IF('Solution Inputs'!$F$27="WHOLE YEAR",IF(AT$8&lt;$B110,0,IF(AT$8&lt;$B110+$E110,SLN($C110,,$E110),))))</f>
        <v>0</v>
      </c>
      <c r="AU110" s="424" t="b">
        <f>IF('Solution Inputs'!$F$27="HALF YEAR",IF(AU$8&lt;$B110,0,IF(AU$8=$B110,IFERROR(SLN($C110,,$E110)/2,""),IF(AU$8&lt;$B110+$E110,SLN($C110,,$E110),IF(AU$8=$B110+$E110,SLN($C110,,$E110)/2,0)))),IF('Solution Inputs'!$F$27="WHOLE YEAR",IF(AU$8&lt;$B110,0,IF(AU$8&lt;$B110+$E110,SLN($C110,,$E110),))))</f>
        <v>0</v>
      </c>
      <c r="AV110" s="424" t="b">
        <f>IF('Solution Inputs'!$F$27="HALF YEAR",IF(AV$8&lt;$B110,0,IF(AV$8=$B110,IFERROR(SLN($C110,,$E110)/2,""),IF(AV$8&lt;$B110+$E110,SLN($C110,,$E110),IF(AV$8=$B110+$E110,SLN($C110,,$E110)/2,0)))),IF('Solution Inputs'!$F$27="WHOLE YEAR",IF(AV$8&lt;$B110,0,IF(AV$8&lt;$B110+$E110,SLN($C110,,$E110),))))</f>
        <v>0</v>
      </c>
      <c r="AW110" s="424" t="b">
        <f>IF('Solution Inputs'!$F$27="HALF YEAR",IF(AW$8&lt;$B110,0,IF(AW$8=$B110,IFERROR(SLN($C110,,$E110)/2,""),IF(AW$8&lt;$B110+$E110,SLN($C110,,$E110),IF(AW$8=$B110+$E110,SLN($C110,,$E110)/2,0)))),IF('Solution Inputs'!$F$27="WHOLE YEAR",IF(AW$8&lt;$B110,0,IF(AW$8&lt;$B110+$E110,SLN($C110,,$E110),))))</f>
        <v>0</v>
      </c>
      <c r="AX110" s="424" t="b">
        <f>IF('Solution Inputs'!$F$27="HALF YEAR",IF(AX$8&lt;$B110,0,IF(AX$8=$B110,IFERROR(SLN($C110,,$E110)/2,""),IF(AX$8&lt;$B110+$E110,SLN($C110,,$E110),IF(AX$8=$B110+$E110,SLN($C110,,$E110)/2,0)))),IF('Solution Inputs'!$F$27="WHOLE YEAR",IF(AX$8&lt;$B110,0,IF(AX$8&lt;$B110+$E110,SLN($C110,,$E110),))))</f>
        <v>0</v>
      </c>
      <c r="AY110" s="424" t="b">
        <f>IF('Solution Inputs'!$F$27="HALF YEAR",IF(AY$8&lt;$B110,0,IF(AY$8=$B110,IFERROR(SLN($C110,,$E110)/2,""),IF(AY$8&lt;$B110+$E110,SLN($C110,,$E110),IF(AY$8=$B110+$E110,SLN($C110,,$E110)/2,0)))),IF('Solution Inputs'!$F$27="WHOLE YEAR",IF(AY$8&lt;$B110,0,IF(AY$8&lt;$B110+$E110,SLN($C110,,$E110),))))</f>
        <v>0</v>
      </c>
      <c r="AZ110" s="424" t="b">
        <f>IF('Solution Inputs'!$F$27="HALF YEAR",IF(AZ$8&lt;$B110,0,IF(AZ$8=$B110,IFERROR(SLN($C110,,$E110)/2,""),IF(AZ$8&lt;$B110+$E110,SLN($C110,,$E110),IF(AZ$8=$B110+$E110,SLN($C110,,$E110)/2,0)))),IF('Solution Inputs'!$F$27="WHOLE YEAR",IF(AZ$8&lt;$B110,0,IF(AZ$8&lt;$B110+$E110,SLN($C110,,$E110),))))</f>
        <v>0</v>
      </c>
      <c r="BA110" s="424" t="b">
        <f>IF('Solution Inputs'!$F$27="HALF YEAR",IF(BA$8&lt;$B110,0,IF(BA$8=$B110,IFERROR(SLN($C110,,$E110)/2,""),IF(BA$8&lt;$B110+$E110,SLN($C110,,$E110),IF(BA$8=$B110+$E110,SLN($C110,,$E110)/2,0)))),IF('Solution Inputs'!$F$27="WHOLE YEAR",IF(BA$8&lt;$B110,0,IF(BA$8&lt;$B110+$E110,SLN($C110,,$E110),))))</f>
        <v>0</v>
      </c>
      <c r="BB110" s="424" t="b">
        <f>IF('Solution Inputs'!$F$27="HALF YEAR",IF(BB$8&lt;$B110,0,IF(BB$8=$B110,IFERROR(SLN($C110,,$E110)/2,""),IF(BB$8&lt;$B110+$E110,SLN($C110,,$E110),IF(BB$8=$B110+$E110,SLN($C110,,$E110)/2,0)))),IF('Solution Inputs'!$F$27="WHOLE YEAR",IF(BB$8&lt;$B110,0,IF(BB$8&lt;$B110+$E110,SLN($C110,,$E110),))))</f>
        <v>0</v>
      </c>
      <c r="BC110" s="424" t="b">
        <f>IF('Solution Inputs'!$F$27="HALF YEAR",IF(BC$8&lt;$B110,0,IF(BC$8=$B110,IFERROR(SLN($C110,,$E110)/2,""),IF(BC$8&lt;$B110+$E110,SLN($C110,,$E110),IF(BC$8=$B110+$E110,SLN($C110,,$E110)/2,0)))),IF('Solution Inputs'!$F$27="WHOLE YEAR",IF(BC$8&lt;$B110,0,IF(BC$8&lt;$B110+$E110,SLN($C110,,$E110),))))</f>
        <v>0</v>
      </c>
      <c r="BD110" s="424" t="b">
        <f>IF('Solution Inputs'!$F$27="HALF YEAR",IF(BD$8&lt;$B110,0,IF(BD$8=$B110,IFERROR(SLN($C110,,$E110)/2,""),IF(BD$8&lt;$B110+$E110,SLN($C110,,$E110),IF(BD$8=$B110+$E110,SLN($C110,,$E110)/2,0)))),IF('Solution Inputs'!$F$27="WHOLE YEAR",IF(BD$8&lt;$B110,0,IF(BD$8&lt;$B110+$E110,SLN($C110,,$E110),))))</f>
        <v>0</v>
      </c>
      <c r="BE110" s="424" t="b">
        <f>IF('Solution Inputs'!$F$27="HALF YEAR",IF(BE$8&lt;$B110,0,IF(BE$8=$B110,IFERROR(SLN($C110,,$E110)/2,""),IF(BE$8&lt;$B110+$E110,SLN($C110,,$E110),IF(BE$8=$B110+$E110,SLN($C110,,$E110)/2,0)))),IF('Solution Inputs'!$F$27="WHOLE YEAR",IF(BE$8&lt;$B110,0,IF(BE$8&lt;$B110+$E110,SLN($C110,,$E110),))))</f>
        <v>0</v>
      </c>
      <c r="BF110" s="424" t="b">
        <f>IF('Solution Inputs'!$F$27="HALF YEAR",IF(BF$8&lt;$B110,0,IF(BF$8=$B110,IFERROR(SLN($C110,,$E110)/2,""),IF(BF$8&lt;$B110+$E110,SLN($C110,,$E110),IF(BF$8=$B110+$E110,SLN($C110,,$E110)/2,0)))),IF('Solution Inputs'!$F$27="WHOLE YEAR",IF(BF$8&lt;$B110,0,IF(BF$8&lt;$B110+$E110,SLN($C110,,$E110),))))</f>
        <v>0</v>
      </c>
      <c r="BG110" s="424" t="b">
        <f>IF('Solution Inputs'!$F$27="HALF YEAR",IF(BG$8&lt;$B110,0,IF(BG$8=$B110,IFERROR(SLN($C110,,$E110)/2,""),IF(BG$8&lt;$B110+$E110,SLN($C110,,$E110),IF(BG$8=$B110+$E110,SLN($C110,,$E110)/2,0)))),IF('Solution Inputs'!$F$27="WHOLE YEAR",IF(BG$8&lt;$B110,0,IF(BG$8&lt;$B110+$E110,SLN($C110,,$E110),))))</f>
        <v>0</v>
      </c>
      <c r="BH110" s="424" t="b">
        <f>IF('Solution Inputs'!$F$27="HALF YEAR",IF(BH$8&lt;$B110,0,IF(BH$8=$B110,IFERROR(SLN($C110,,$E110)/2,""),IF(BH$8&lt;$B110+$E110,SLN($C110,,$E110),IF(BH$8=$B110+$E110,SLN($C110,,$E110)/2,0)))),IF('Solution Inputs'!$F$27="WHOLE YEAR",IF(BH$8&lt;$B110,0,IF(BH$8&lt;$B110+$E110,SLN($C110,,$E110),))))</f>
        <v>0</v>
      </c>
      <c r="BI110" s="424" t="b">
        <f>IF('Solution Inputs'!$F$27="HALF YEAR",IF(BI$8&lt;$B110,0,IF(BI$8=$B110,IFERROR(SLN($C110,,$E110)/2,""),IF(BI$8&lt;$B110+$E110,SLN($C110,,$E110),IF(BI$8=$B110+$E110,SLN($C110,,$E110)/2,0)))),IF('Solution Inputs'!$F$27="WHOLE YEAR",IF(BI$8&lt;$B110,0,IF(BI$8&lt;$B110+$E110,SLN($C110,,$E110),))))</f>
        <v>0</v>
      </c>
      <c r="BJ110" s="424" t="b">
        <f>IF('Solution Inputs'!$F$27="HALF YEAR",IF(BJ$8&lt;$B110,0,IF(BJ$8=$B110,IFERROR(SLN($C110,,$E110)/2,""),IF(BJ$8&lt;$B110+$E110,SLN($C110,,$E110),IF(BJ$8=$B110+$E110,SLN($C110,,$E110)/2,0)))),IF('Solution Inputs'!$F$27="WHOLE YEAR",IF(BJ$8&lt;$B110,0,IF(BJ$8&lt;$B110+$E110,SLN($C110,,$E110),))))</f>
        <v>0</v>
      </c>
      <c r="BK110" s="424" t="b">
        <f>IF('Solution Inputs'!$F$27="HALF YEAR",IF(BK$8&lt;$B110,0,IF(BK$8=$B110,IFERROR(SLN($C110,,$E110)/2,""),IF(BK$8&lt;$B110+$E110,SLN($C110,,$E110),IF(BK$8=$B110+$E110,SLN($C110,,$E110)/2,0)))),IF('Solution Inputs'!$F$27="WHOLE YEAR",IF(BK$8&lt;$B110,0,IF(BK$8&lt;$B110+$E110,SLN($C110,,$E110),))))</f>
        <v>0</v>
      </c>
      <c r="BL110" s="424" t="b">
        <f>IF('Solution Inputs'!$F$27="HALF YEAR",IF(BL$8&lt;$B110,0,IF(BL$8=$B110,IFERROR(SLN($C110,,$E110)/2,""),IF(BL$8&lt;$B110+$E110,SLN($C110,,$E110),IF(BL$8=$B110+$E110,SLN($C110,,$E110)/2,0)))),IF('Solution Inputs'!$F$27="WHOLE YEAR",IF(BL$8&lt;$B110,0,IF(BL$8&lt;$B110+$E110,SLN($C110,,$E110),))))</f>
        <v>0</v>
      </c>
      <c r="BM110" s="424" t="b">
        <f>IF('Solution Inputs'!$F$27="HALF YEAR",IF(BM$8&lt;$B110,0,IF(BM$8=$B110,IFERROR(SLN($C110,,$E110)/2,""),IF(BM$8&lt;$B110+$E110,SLN($C110,,$E110),IF(BM$8=$B110+$E110,SLN($C110,,$E110)/2,0)))),IF('Solution Inputs'!$F$27="WHOLE YEAR",IF(BM$8&lt;$B110,0,IF(BM$8&lt;$B110+$E110,SLN($C110,,$E110),))))</f>
        <v>0</v>
      </c>
      <c r="BN110" s="424" t="b">
        <f>IF('Solution Inputs'!$F$27="HALF YEAR",IF(BN$8&lt;$B110,0,IF(BN$8=$B110,IFERROR(SLN($C110,,$E110)/2,""),IF(BN$8&lt;$B110+$E110,SLN($C110,,$E110),IF(BN$8=$B110+$E110,SLN($C110,,$E110)/2,0)))),IF('Solution Inputs'!$F$27="WHOLE YEAR",IF(BN$8&lt;$B110,0,IF(BN$8&lt;$B110+$E110,SLN($C110,,$E110),))))</f>
        <v>0</v>
      </c>
      <c r="BO110" s="424" t="b">
        <f>IF('Solution Inputs'!$F$27="HALF YEAR",IF(BO$8&lt;$B110,0,IF(BO$8=$B110,IFERROR(SLN($C110,,$E110)/2,""),IF(BO$8&lt;$B110+$E110,SLN($C110,,$E110),IF(BO$8=$B110+$E110,SLN($C110,,$E110)/2,0)))),IF('Solution Inputs'!$F$27="WHOLE YEAR",IF(BO$8&lt;$B110,0,IF(BO$8&lt;$B110+$E110,SLN($C110,,$E110),))))</f>
        <v>0</v>
      </c>
      <c r="BP110" s="424" t="b">
        <f>IF('Solution Inputs'!$F$27="HALF YEAR",IF(BP$8&lt;$B110,0,IF(BP$8=$B110,IFERROR(SLN($C110,,$E110)/2,""),IF(BP$8&lt;$B110+$E110,SLN($C110,,$E110),IF(BP$8=$B110+$E110,SLN($C110,,$E110)/2,0)))),IF('Solution Inputs'!$F$27="WHOLE YEAR",IF(BP$8&lt;$B110,0,IF(BP$8&lt;$B110+$E110,SLN($C110,,$E110),))))</f>
        <v>0</v>
      </c>
      <c r="BQ110" s="424" t="b">
        <f>IF('Solution Inputs'!$F$27="HALF YEAR",IF(BQ$8&lt;$B110,0,IF(BQ$8=$B110,IFERROR(SLN($C110,,$E110)/2,""),IF(BQ$8&lt;$B110+$E110,SLN($C110,,$E110),IF(BQ$8=$B110+$E110,SLN($C110,,$E110)/2,0)))),IF('Solution Inputs'!$F$27="WHOLE YEAR",IF(BQ$8&lt;$B110,0,IF(BQ$8&lt;$B110+$E110,SLN($C110,,$E110),))))</f>
        <v>0</v>
      </c>
      <c r="BR110" s="424" t="b">
        <f>IF('Solution Inputs'!$F$27="HALF YEAR",IF(BR$8&lt;$B110,0,IF(BR$8=$B110,IFERROR(SLN($C110,,$E110)/2,""),IF(BR$8&lt;$B110+$E110,SLN($C110,,$E110),IF(BR$8=$B110+$E110,SLN($C110,,$E110)/2,0)))),IF('Solution Inputs'!$F$27="WHOLE YEAR",IF(BR$8&lt;$B110,0,IF(BR$8&lt;$B110+$E110,SLN($C110,,$E110),))))</f>
        <v>0</v>
      </c>
      <c r="BS110" s="424" t="b">
        <f>IF('Solution Inputs'!$F$27="HALF YEAR",IF(BS$8&lt;$B110,0,IF(BS$8=$B110,IFERROR(SLN($C110,,$E110)/2,""),IF(BS$8&lt;$B110+$E110,SLN($C110,,$E110),IF(BS$8=$B110+$E110,SLN($C110,,$E110)/2,0)))),IF('Solution Inputs'!$F$27="WHOLE YEAR",IF(BS$8&lt;$B110,0,IF(BS$8&lt;$B110+$E110,SLN($C110,,$E110),))))</f>
        <v>0</v>
      </c>
      <c r="BT110" s="424" t="b">
        <f>IF('Solution Inputs'!$F$27="HALF YEAR",IF(BT$8&lt;$B110,0,IF(BT$8=$B110,IFERROR(SLN($C110,,$E110)/2,""),IF(BT$8&lt;$B110+$E110,SLN($C110,,$E110),IF(BT$8=$B110+$E110,SLN($C110,,$E110)/2,0)))),IF('Solution Inputs'!$F$27="WHOLE YEAR",IF(BT$8&lt;$B110,0,IF(BT$8&lt;$B110+$E110,SLN($C110,,$E110),))))</f>
        <v>0</v>
      </c>
      <c r="BU110" s="424" t="b">
        <f>IF('Solution Inputs'!$F$27="HALF YEAR",IF(BU$8&lt;$B110,0,IF(BU$8=$B110,IFERROR(SLN($C110,,$E110)/2,""),IF(BU$8&lt;$B110+$E110,SLN($C110,,$E110),IF(BU$8=$B110+$E110,SLN($C110,,$E110)/2,0)))),IF('Solution Inputs'!$F$27="WHOLE YEAR",IF(BU$8&lt;$B110,0,IF(BU$8&lt;$B110+$E110,SLN($C110,,$E110),))))</f>
        <v>0</v>
      </c>
      <c r="BV110" s="424" t="b">
        <f>IF('Solution Inputs'!$F$27="HALF YEAR",IF(BV$8&lt;$B110,0,IF(BV$8=$B110,IFERROR(SLN($C110,,$E110)/2,""),IF(BV$8&lt;$B110+$E110,SLN($C110,,$E110),IF(BV$8=$B110+$E110,SLN($C110,,$E110)/2,0)))),IF('Solution Inputs'!$F$27="WHOLE YEAR",IF(BV$8&lt;$B110,0,IF(BV$8&lt;$B110+$E110,SLN($C110,,$E110),))))</f>
        <v>0</v>
      </c>
      <c r="BW110" s="424" t="b">
        <f>IF('Solution Inputs'!$F$27="HALF YEAR",IF(BW$8&lt;$B110,0,IF(BW$8=$B110,IFERROR(SLN($C110,,$E110)/2,""),IF(BW$8&lt;$B110+$E110,SLN($C110,,$E110),IF(BW$8=$B110+$E110,SLN($C110,,$E110)/2,0)))),IF('Solution Inputs'!$F$27="WHOLE YEAR",IF(BW$8&lt;$B110,0,IF(BW$8&lt;$B110+$E110,SLN($C110,,$E110),))))</f>
        <v>0</v>
      </c>
      <c r="BX110" s="424" t="b">
        <f>IF('Solution Inputs'!$F$27="HALF YEAR",IF(BX$8&lt;$B110,0,IF(BX$8=$B110,IFERROR(SLN($C110,,$E110)/2,""),IF(BX$8&lt;$B110+$E110,SLN($C110,,$E110),IF(BX$8=$B110+$E110,SLN($C110,,$E110)/2,0)))),IF('Solution Inputs'!$F$27="WHOLE YEAR",IF(BX$8&lt;$B110,0,IF(BX$8&lt;$B110+$E110,SLN($C110,,$E110),))))</f>
        <v>0</v>
      </c>
      <c r="BY110" s="424" t="b">
        <f>IF('Solution Inputs'!$F$27="HALF YEAR",IF(BY$8&lt;$B110,0,IF(BY$8=$B110,IFERROR(SLN($C110,,$E110)/2,""),IF(BY$8&lt;$B110+$E110,SLN($C110,,$E110),IF(BY$8=$B110+$E110,SLN($C110,,$E110)/2,0)))),IF('Solution Inputs'!$F$27="WHOLE YEAR",IF(BY$8&lt;$B110,0,IF(BY$8&lt;$B110+$E110,SLN($C110,,$E110),))))</f>
        <v>0</v>
      </c>
      <c r="BZ110" s="424" t="b">
        <f>IF('Solution Inputs'!$F$27="HALF YEAR",IF(BZ$8&lt;$B110,0,IF(BZ$8=$B110,IFERROR(SLN($C110,,$E110)/2,""),IF(BZ$8&lt;$B110+$E110,SLN($C110,,$E110),IF(BZ$8=$B110+$E110,SLN($C110,,$E110)/2,0)))),IF('Solution Inputs'!$F$27="WHOLE YEAR",IF(BZ$8&lt;$B110,0,IF(BZ$8&lt;$B110+$E110,SLN($C110,,$E110),))))</f>
        <v>0</v>
      </c>
      <c r="CA110" s="424" t="b">
        <f>IF('Solution Inputs'!$F$27="HALF YEAR",IF(CA$8&lt;$B110,0,IF(CA$8=$B110,IFERROR(SLN($C110,,$E110)/2,""),IF(CA$8&lt;$B110+$E110,SLN($C110,,$E110),IF(CA$8=$B110+$E110,SLN($C110,,$E110)/2,0)))),IF('Solution Inputs'!$F$27="WHOLE YEAR",IF(CA$8&lt;$B110,0,IF(CA$8&lt;$B110+$E110,SLN($C110,,$E110),))))</f>
        <v>0</v>
      </c>
      <c r="CB110" s="424" t="b">
        <f>IF('Solution Inputs'!$F$27="HALF YEAR",IF(CB$8&lt;$B110,0,IF(CB$8=$B110,IFERROR(SLN($C110,,$E110)/2,""),IF(CB$8&lt;$B110+$E110,SLN($C110,,$E110),IF(CB$8=$B110+$E110,SLN($C110,,$E110)/2,0)))),IF('Solution Inputs'!$F$27="WHOLE YEAR",IF(CB$8&lt;$B110,0,IF(CB$8&lt;$B110+$E110,SLN($C110,,$E110),))))</f>
        <v>0</v>
      </c>
      <c r="CC110" s="424" t="b">
        <f>IF('Solution Inputs'!$F$27="HALF YEAR",IF(CC$8&lt;$B110,0,IF(CC$8=$B110,IFERROR(SLN($C110,,$E110)/2,""),IF(CC$8&lt;$B110+$E110,SLN($C110,,$E110),IF(CC$8=$B110+$E110,SLN($C110,,$E110)/2,0)))),IF('Solution Inputs'!$F$27="WHOLE YEAR",IF(CC$8&lt;$B110,0,IF(CC$8&lt;$B110+$E110,SLN($C110,,$E110),))))</f>
        <v>0</v>
      </c>
      <c r="CD110" s="424" t="b">
        <f>IF('Solution Inputs'!$F$27="HALF YEAR",IF(CD$8&lt;$B110,0,IF(CD$8=$B110,IFERROR(SLN($C110,,$E110)/2,""),IF(CD$8&lt;$B110+$E110,SLN($C110,,$E110),IF(CD$8=$B110+$E110,SLN($C110,,$E110)/2,0)))),IF('Solution Inputs'!$F$27="WHOLE YEAR",IF(CD$8&lt;$B110,0,IF(CD$8&lt;$B110+$E110,SLN($C110,,$E110),))))</f>
        <v>0</v>
      </c>
      <c r="CE110" s="424" t="b">
        <f>IF('Solution Inputs'!$F$27="HALF YEAR",IF(CE$8&lt;$B110,0,IF(CE$8=$B110,IFERROR(SLN($C110,,$E110)/2,""),IF(CE$8&lt;$B110+$E110,SLN($C110,,$E110),IF(CE$8=$B110+$E110,SLN($C110,,$E110)/2,0)))),IF('Solution Inputs'!$F$27="WHOLE YEAR",IF(CE$8&lt;$B110,0,IF(CE$8&lt;$B110+$E110,SLN($C110,,$E110),))))</f>
        <v>0</v>
      </c>
      <c r="CF110" s="424" t="b">
        <f>IF('Solution Inputs'!$F$27="HALF YEAR",IF(CF$8&lt;$B110,0,IF(CF$8=$B110,IFERROR(SLN($C110,,$E110)/2,""),IF(CF$8&lt;$B110+$E110,SLN($C110,,$E110),IF(CF$8=$B110+$E110,SLN($C110,,$E110)/2,0)))),IF('Solution Inputs'!$F$27="WHOLE YEAR",IF(CF$8&lt;$B110,0,IF(CF$8&lt;$B110+$E110,SLN($C110,,$E110),))))</f>
        <v>0</v>
      </c>
      <c r="CG110" s="424" t="b">
        <f>IF('Solution Inputs'!$F$27="HALF YEAR",IF(CG$8&lt;$B110,0,IF(CG$8=$B110,IFERROR(SLN($C110,,$E110)/2,""),IF(CG$8&lt;$B110+$E110,SLN($C110,,$E110),IF(CG$8=$B110+$E110,SLN($C110,,$E110)/2,0)))),IF('Solution Inputs'!$F$27="WHOLE YEAR",IF(CG$8&lt;$B110,0,IF(CG$8&lt;$B110+$E110,SLN($C110,,$E110),))))</f>
        <v>0</v>
      </c>
      <c r="CH110" s="424" t="b">
        <f>IF('Solution Inputs'!$F$27="HALF YEAR",IF(CH$8&lt;$B110,0,IF(CH$8=$B110,IFERROR(SLN($C110,,$E110)/2,""),IF(CH$8&lt;$B110+$E110,SLN($C110,,$E110),IF(CH$8=$B110+$E110,SLN($C110,,$E110)/2,0)))),IF('Solution Inputs'!$F$27="WHOLE YEAR",IF(CH$8&lt;$B110,0,IF(CH$8&lt;$B110+$E110,SLN($C110,,$E110),))))</f>
        <v>0</v>
      </c>
      <c r="CI110" s="424" t="b">
        <f>IF('Solution Inputs'!$F$27="HALF YEAR",IF(CI$8&lt;$B110,0,IF(CI$8=$B110,IFERROR(SLN($C110,,$E110)/2,""),IF(CI$8&lt;$B110+$E110,SLN($C110,,$E110),IF(CI$8=$B110+$E110,SLN($C110,,$E110)/2,0)))),IF('Solution Inputs'!$F$27="WHOLE YEAR",IF(CI$8&lt;$B110,0,IF(CI$8&lt;$B110+$E110,SLN($C110,,$E110),))))</f>
        <v>0</v>
      </c>
      <c r="CJ110" s="424" t="b">
        <f>IF('Solution Inputs'!$F$27="HALF YEAR",IF(CJ$8&lt;$B110,0,IF(CJ$8=$B110,IFERROR(SLN($C110,,$E110)/2,""),IF(CJ$8&lt;$B110+$E110,SLN($C110,,$E110),IF(CJ$8=$B110+$E110,SLN($C110,,$E110)/2,0)))),IF('Solution Inputs'!$F$27="WHOLE YEAR",IF(CJ$8&lt;$B110,0,IF(CJ$8&lt;$B110+$E110,SLN($C110,,$E110),))))</f>
        <v>0</v>
      </c>
      <c r="CK110" s="424" t="b">
        <f>IF('Solution Inputs'!$F$27="HALF YEAR",IF(CK$8&lt;$B110,0,IF(CK$8=$B110,IFERROR(SLN($C110,,$E110)/2,""),IF(CK$8&lt;$B110+$E110,SLN($C110,,$E110),IF(CK$8=$B110+$E110,SLN($C110,,$E110)/2,0)))),IF('Solution Inputs'!$F$27="WHOLE YEAR",IF(CK$8&lt;$B110,0,IF(CK$8&lt;$B110+$E110,SLN($C110,,$E110),))))</f>
        <v>0</v>
      </c>
      <c r="CL110" s="424" t="b">
        <f>IF('Solution Inputs'!$F$27="HALF YEAR",IF(CL$8&lt;$B110,0,IF(CL$8=$B110,IFERROR(SLN($C110,,$E110)/2,""),IF(CL$8&lt;$B110+$E110,SLN($C110,,$E110),IF(CL$8=$B110+$E110,SLN($C110,,$E110)/2,0)))),IF('Solution Inputs'!$F$27="WHOLE YEAR",IF(CL$8&lt;$B110,0,IF(CL$8&lt;$B110+$E110,SLN($C110,,$E110),))))</f>
        <v>0</v>
      </c>
      <c r="CM110" s="424" t="b">
        <f>IF('Solution Inputs'!$F$27="HALF YEAR",IF(CM$8&lt;$B110,0,IF(CM$8=$B110,IFERROR(SLN($C110,,$E110)/2,""),IF(CM$8&lt;$B110+$E110,SLN($C110,,$E110),IF(CM$8=$B110+$E110,SLN($C110,,$E110)/2,0)))),IF('Solution Inputs'!$F$27="WHOLE YEAR",IF(CM$8&lt;$B110,0,IF(CM$8&lt;$B110+$E110,SLN($C110,,$E110),))))</f>
        <v>0</v>
      </c>
      <c r="CN110" s="424" t="b">
        <f>IF('Solution Inputs'!$F$27="HALF YEAR",IF(CN$8&lt;$B110,0,IF(CN$8=$B110,IFERROR(SLN($C110,,$E110)/2,""),IF(CN$8&lt;$B110+$E110,SLN($C110,,$E110),IF(CN$8=$B110+$E110,SLN($C110,,$E110)/2,0)))),IF('Solution Inputs'!$F$27="WHOLE YEAR",IF(CN$8&lt;$B110,0,IF(CN$8&lt;$B110+$E110,SLN($C110,,$E110),))))</f>
        <v>0</v>
      </c>
      <c r="CO110" s="424" t="b">
        <f>IF('Solution Inputs'!$F$27="HALF YEAR",IF(CO$8&lt;$B110,0,IF(CO$8=$B110,IFERROR(SLN($C110,,$E110)/2,""),IF(CO$8&lt;$B110+$E110,SLN($C110,,$E110),IF(CO$8=$B110+$E110,SLN($C110,,$E110)/2,0)))),IF('Solution Inputs'!$F$27="WHOLE YEAR",IF(CO$8&lt;$B110,0,IF(CO$8&lt;$B110+$E110,SLN($C110,,$E110),))))</f>
        <v>0</v>
      </c>
      <c r="CP110" s="424" t="b">
        <f>IF('Solution Inputs'!$F$27="HALF YEAR",IF(CP$8&lt;$B110,0,IF(CP$8=$B110,IFERROR(SLN($C110,,$E110)/2,""),IF(CP$8&lt;$B110+$E110,SLN($C110,,$E110),IF(CP$8=$B110+$E110,SLN($C110,,$E110)/2,0)))),IF('Solution Inputs'!$F$27="WHOLE YEAR",IF(CP$8&lt;$B110,0,IF(CP$8&lt;$B110+$E110,SLN($C110,,$E110),))))</f>
        <v>0</v>
      </c>
      <c r="CQ110" s="424" t="b">
        <f>IF('Solution Inputs'!$F$27="HALF YEAR",IF(CQ$8&lt;$B110,0,IF(CQ$8=$B110,IFERROR(SLN($C110,,$E110)/2,""),IF(CQ$8&lt;$B110+$E110,SLN($C110,,$E110),IF(CQ$8=$B110+$E110,SLN($C110,,$E110)/2,0)))),IF('Solution Inputs'!$F$27="WHOLE YEAR",IF(CQ$8&lt;$B110,0,IF(CQ$8&lt;$B110+$E110,SLN($C110,,$E110),))))</f>
        <v>0</v>
      </c>
      <c r="CR110" s="424" t="b">
        <f>IF('Solution Inputs'!$F$27="HALF YEAR",IF(CR$8&lt;$B110,0,IF(CR$8=$B110,IFERROR(SLN($C110,,$E110)/2,""),IF(CR$8&lt;$B110+$E110,SLN($C110,,$E110),IF(CR$8=$B110+$E110,SLN($C110,,$E110)/2,0)))),IF('Solution Inputs'!$F$27="WHOLE YEAR",IF(CR$8&lt;$B110,0,IF(CR$8&lt;$B110+$E110,SLN($C110,,$E110),))))</f>
        <v>0</v>
      </c>
      <c r="CS110" s="424" t="b">
        <f>IF('Solution Inputs'!$F$27="HALF YEAR",IF(CS$8&lt;$B110,0,IF(CS$8=$B110,IFERROR(SLN($C110,,$E110)/2,""),IF(CS$8&lt;$B110+$E110,SLN($C110,,$E110),IF(CS$8=$B110+$E110,SLN($C110,,$E110)/2,0)))),IF('Solution Inputs'!$F$27="WHOLE YEAR",IF(CS$8&lt;$B110,0,IF(CS$8&lt;$B110+$E110,SLN($C110,,$E110),))))</f>
        <v>0</v>
      </c>
      <c r="CT110" s="424" t="b">
        <f>IF('Solution Inputs'!$F$27="HALF YEAR",IF(CT$8&lt;$B110,0,IF(CT$8=$B110,IFERROR(SLN($C110,,$E110)/2,""),IF(CT$8&lt;$B110+$E110,SLN($C110,,$E110),IF(CT$8=$B110+$E110,SLN($C110,,$E110)/2,0)))),IF('Solution Inputs'!$F$27="WHOLE YEAR",IF(CT$8&lt;$B110,0,IF(CT$8&lt;$B110+$E110,SLN($C110,,$E110),))))</f>
        <v>0</v>
      </c>
      <c r="CU110" s="424" t="b">
        <f>IF('Solution Inputs'!$F$27="HALF YEAR",IF(CU$8&lt;$B110,0,IF(CU$8=$B110,IFERROR(SLN($C110,,$E110)/2,""),IF(CU$8&lt;$B110+$E110,SLN($C110,,$E110),IF(CU$8=$B110+$E110,SLN($C110,,$E110)/2,0)))),IF('Solution Inputs'!$F$27="WHOLE YEAR",IF(CU$8&lt;$B110,0,IF(CU$8&lt;$B110+$E110,SLN($C110,,$E110),))))</f>
        <v>0</v>
      </c>
      <c r="CV110" s="424" t="b">
        <f>IF('Solution Inputs'!$F$27="HALF YEAR",IF(CV$8&lt;$B110,0,IF(CV$8=$B110,IFERROR(SLN($C110,,$E110)/2,""),IF(CV$8&lt;$B110+$E110,SLN($C110,,$E110),IF(CV$8=$B110+$E110,SLN($C110,,$E110)/2,0)))),IF('Solution Inputs'!$F$27="WHOLE YEAR",IF(CV$8&lt;$B110,0,IF(CV$8&lt;$B110+$E110,SLN($C110,,$E110),))))</f>
        <v>0</v>
      </c>
      <c r="CW110" s="424" t="b">
        <f>IF('Solution Inputs'!$F$27="HALF YEAR",IF(CW$8&lt;$B110,0,IF(CW$8=$B110,IFERROR(SLN($C110,,$E110)/2,""),IF(CW$8&lt;$B110+$E110,SLN($C110,,$E110),IF(CW$8=$B110+$E110,SLN($C110,,$E110)/2,0)))),IF('Solution Inputs'!$F$27="WHOLE YEAR",IF(CW$8&lt;$B110,0,IF(CW$8&lt;$B110+$E110,SLN($C110,,$E110),))))</f>
        <v>0</v>
      </c>
      <c r="CX110" s="424" t="b">
        <f>IF('Solution Inputs'!$F$27="HALF YEAR",IF(CX$8&lt;$B110,0,IF(CX$8=$B110,IFERROR(SLN($C110,,$E110)/2,""),IF(CX$8&lt;$B110+$E110,SLN($C110,,$E110),IF(CX$8=$B110+$E110,SLN($C110,,$E110)/2,0)))),IF('Solution Inputs'!$F$27="WHOLE YEAR",IF(CX$8&lt;$B110,0,IF(CX$8&lt;$B110+$E110,SLN($C110,,$E110),))))</f>
        <v>0</v>
      </c>
      <c r="CY110" s="424" t="b">
        <f>IF('Solution Inputs'!$F$27="HALF YEAR",IF(CY$8&lt;$B110,0,IF(CY$8=$B110,IFERROR(SLN($C110,,$E110)/2,""),IF(CY$8&lt;$B110+$E110,SLN($C110,,$E110),IF(CY$8=$B110+$E110,SLN($C110,,$E110)/2,0)))),IF('Solution Inputs'!$F$27="WHOLE YEAR",IF(CY$8&lt;$B110,0,IF(CY$8&lt;$B110+$E110,SLN($C110,,$E110),))))</f>
        <v>0</v>
      </c>
      <c r="CZ110" s="424" t="b">
        <f>IF('Solution Inputs'!$F$27="HALF YEAR",IF(CZ$8&lt;$B110,0,IF(CZ$8=$B110,IFERROR(SLN($C110,,$E110)/2,""),IF(CZ$8&lt;$B110+$E110,SLN($C110,,$E110),IF(CZ$8=$B110+$E110,SLN($C110,,$E110)/2,0)))),IF('Solution Inputs'!$F$27="WHOLE YEAR",IF(CZ$8&lt;$B110,0,IF(CZ$8&lt;$B110+$E110,SLN($C110,,$E110),))))</f>
        <v>0</v>
      </c>
      <c r="DA110" s="424" t="b">
        <f>IF('Solution Inputs'!$F$27="HALF YEAR",IF(DA$8&lt;$B110,0,IF(DA$8=$B110,IFERROR(SLN($C110,,$E110)/2,""),IF(DA$8&lt;$B110+$E110,SLN($C110,,$E110),IF(DA$8=$B110+$E110,SLN($C110,,$E110)/2,0)))),IF('Solution Inputs'!$F$27="WHOLE YEAR",IF(DA$8&lt;$B110,0,IF(DA$8&lt;$B110+$E110,SLN($C110,,$E110),))))</f>
        <v>0</v>
      </c>
      <c r="DB110" s="424" t="b">
        <f>IF('Solution Inputs'!$F$27="HALF YEAR",IF(DB$8&lt;$B110,0,IF(DB$8=$B110,IFERROR(SLN($C110,,$E110)/2,""),IF(DB$8&lt;$B110+$E110,SLN($C110,,$E110),IF(DB$8=$B110+$E110,SLN($C110,,$E110)/2,0)))),IF('Solution Inputs'!$F$27="WHOLE YEAR",IF(DB$8&lt;$B110,0,IF(DB$8&lt;$B110+$E110,SLN($C110,,$E110),))))</f>
        <v>0</v>
      </c>
      <c r="DC110" s="424" t="b">
        <f>IF('Solution Inputs'!$F$27="HALF YEAR",IF(DC$8&lt;$B110,0,IF(DC$8=$B110,IFERROR(SLN($C110,,$E110)/2,""),IF(DC$8&lt;$B110+$E110,SLN($C110,,$E110),IF(DC$8=$B110+$E110,SLN($C110,,$E110)/2,0)))),IF('Solution Inputs'!$F$27="WHOLE YEAR",IF(DC$8&lt;$B110,0,IF(DC$8&lt;$B110+$E110,SLN($C110,,$E110),))))</f>
        <v>0</v>
      </c>
      <c r="DD110" s="424" t="b">
        <f>IF('Solution Inputs'!$F$27="HALF YEAR",IF(DD$8&lt;$B110,0,IF(DD$8=$B110,IFERROR(SLN($C110,,$E110)/2,""),IF(DD$8&lt;$B110+$E110,SLN($C110,,$E110),IF(DD$8=$B110+$E110,SLN($C110,,$E110)/2,0)))),IF('Solution Inputs'!$F$27="WHOLE YEAR",IF(DD$8&lt;$B110,0,IF(DD$8&lt;$B110+$E110,SLN($C110,,$E110),))))</f>
        <v>0</v>
      </c>
      <c r="DE110" s="424" t="b">
        <f>IF('Solution Inputs'!$F$27="HALF YEAR",IF(DE$8&lt;$B110,0,IF(DE$8=$B110,IFERROR(SLN($C110,,$E110)/2,""),IF(DE$8&lt;$B110+$E110,SLN($C110,,$E110),IF(DE$8=$B110+$E110,SLN($C110,,$E110)/2,0)))),IF('Solution Inputs'!$F$27="WHOLE YEAR",IF(DE$8&lt;$B110,0,IF(DE$8&lt;$B110+$E110,SLN($C110,,$E110),))))</f>
        <v>0</v>
      </c>
      <c r="DF110" s="424" t="b">
        <f>IF('Solution Inputs'!$F$27="HALF YEAR",IF(DF$8&lt;$B110,0,IF(DF$8=$B110,IFERROR(SLN($C110,,$E110)/2,""),IF(DF$8&lt;$B110+$E110,SLN($C110,,$E110),IF(DF$8=$B110+$E110,SLN($C110,,$E110)/2,0)))),IF('Solution Inputs'!$F$27="WHOLE YEAR",IF(DF$8&lt;$B110,0,IF(DF$8&lt;$B110+$E110,SLN($C110,,$E110),))))</f>
        <v>0</v>
      </c>
      <c r="DG110" s="424" t="b">
        <f>IF('Solution Inputs'!$F$27="HALF YEAR",IF(DG$8&lt;$B110,0,IF(DG$8=$B110,IFERROR(SLN($C110,,$E110)/2,""),IF(DG$8&lt;$B110+$E110,SLN($C110,,$E110),IF(DG$8=$B110+$E110,SLN($C110,,$E110)/2,0)))),IF('Solution Inputs'!$F$27="WHOLE YEAR",IF(DG$8&lt;$B110,0,IF(DG$8&lt;$B110+$E110,SLN($C110,,$E110),))))</f>
        <v>0</v>
      </c>
      <c r="DH110" s="424" t="b">
        <f>IF('Solution Inputs'!$F$27="HALF YEAR",IF(DH$8&lt;$B110,0,IF(DH$8=$B110,IFERROR(SLN($C110,,$E110)/2,""),IF(DH$8&lt;$B110+$E110,SLN($C110,,$E110),IF(DH$8=$B110+$E110,SLN($C110,,$E110)/2,0)))),IF('Solution Inputs'!$F$27="WHOLE YEAR",IF(DH$8&lt;$B110,0,IF(DH$8&lt;$B110+$E110,SLN($C110,,$E110),))))</f>
        <v>0</v>
      </c>
      <c r="DI110" s="424" t="b">
        <f>IF('Solution Inputs'!$F$27="HALF YEAR",IF(DI$8&lt;$B110,0,IF(DI$8=$B110,IFERROR(SLN($C110,,$E110)/2,""),IF(DI$8&lt;$B110+$E110,SLN($C110,,$E110),IF(DI$8=$B110+$E110,SLN($C110,,$E110)/2,0)))),IF('Solution Inputs'!$F$27="WHOLE YEAR",IF(DI$8&lt;$B110,0,IF(DI$8&lt;$B110+$E110,SLN($C110,,$E110),))))</f>
        <v>0</v>
      </c>
      <c r="DJ110" s="424" t="b">
        <f>IF('Solution Inputs'!$F$27="HALF YEAR",IF(DJ$8&lt;$B110,0,IF(DJ$8=$B110,IFERROR(SLN($C110,,$E110)/2,""),IF(DJ$8&lt;$B110+$E110,SLN($C110,,$E110),IF(DJ$8=$B110+$E110,SLN($C110,,$E110)/2,0)))),IF('Solution Inputs'!$F$27="WHOLE YEAR",IF(DJ$8&lt;$B110,0,IF(DJ$8&lt;$B110+$E110,SLN($C110,,$E110),))))</f>
        <v>0</v>
      </c>
      <c r="DK110" s="424" t="b">
        <f>IF('Solution Inputs'!$F$27="HALF YEAR",IF(DK$8&lt;$B110,0,IF(DK$8=$B110,IFERROR(SLN($C110,,$E110)/2,""),IF(DK$8&lt;$B110+$E110,SLN($C110,,$E110),IF(DK$8=$B110+$E110,SLN($C110,,$E110)/2,0)))),IF('Solution Inputs'!$F$27="WHOLE YEAR",IF(DK$8&lt;$B110,0,IF(DK$8&lt;$B110+$E110,SLN($C110,,$E110),))))</f>
        <v>0</v>
      </c>
      <c r="DL110" s="424" t="b">
        <f>IF('Solution Inputs'!$F$27="HALF YEAR",IF(DL$8&lt;$B110,0,IF(DL$8=$B110,IFERROR(SLN($C110,,$E110)/2,""),IF(DL$8&lt;$B110+$E110,SLN($C110,,$E110),IF(DL$8=$B110+$E110,SLN($C110,,$E110)/2,0)))),IF('Solution Inputs'!$F$27="WHOLE YEAR",IF(DL$8&lt;$B110,0,IF(DL$8&lt;$B110+$E110,SLN($C110,,$E110),))))</f>
        <v>0</v>
      </c>
      <c r="DM110" s="424" t="b">
        <f>IF('Solution Inputs'!$F$27="HALF YEAR",IF(DM$8&lt;$B110,0,IF(DM$8=$B110,IFERROR(SLN($C110,,$E110)/2,""),IF(DM$8&lt;$B110+$E110,SLN($C110,,$E110),IF(DM$8=$B110+$E110,SLN($C110,,$E110)/2,0)))),IF('Solution Inputs'!$F$27="WHOLE YEAR",IF(DM$8&lt;$B110,0,IF(DM$8&lt;$B110+$E110,SLN($C110,,$E110),))))</f>
        <v>0</v>
      </c>
      <c r="DN110" s="424" t="b">
        <f>IF('Solution Inputs'!$F$27="HALF YEAR",IF(DN$8&lt;$B110,0,IF(DN$8=$B110,IFERROR(SLN($C110,,$E110)/2,""),IF(DN$8&lt;$B110+$E110,SLN($C110,,$E110),IF(DN$8=$B110+$E110,SLN($C110,,$E110)/2,0)))),IF('Solution Inputs'!$F$27="WHOLE YEAR",IF(DN$8&lt;$B110,0,IF(DN$8&lt;$B110+$E110,SLN($C110,,$E110),))))</f>
        <v>0</v>
      </c>
    </row>
    <row r="111" spans="2:118" s="360" customFormat="1" ht="15" hidden="1" outlineLevel="1" x14ac:dyDescent="0.25">
      <c r="B111" s="403">
        <f t="shared" si="117"/>
        <v>2029</v>
      </c>
      <c r="C111" s="422">
        <f t="shared" si="116"/>
        <v>0</v>
      </c>
      <c r="E111" s="360">
        <f t="shared" si="118"/>
        <v>0</v>
      </c>
      <c r="G111" s="367" t="b">
        <f>IF('Solution Inputs'!$F$27="HALF YEAR",IF(G$8&lt;$B111,0,IF(G$8=$B111,IFERROR(SLN($C111,,$E111)/2,""),IF(G$8&lt;$B111+$E111,SLN($C111,,$E111),IF(G$8=$B111+$E111,SLN($C111,,$E111)/2,0)))),IF('Solution Inputs'!$F$27="WHOLE YEAR",IF(G$8&lt;$B111,0,IF(G$8&lt;$B111+$E111,SLN($C111,,$E111),))))</f>
        <v>0</v>
      </c>
      <c r="H111" s="367" t="b">
        <f>IF('Solution Inputs'!$F$27="HALF YEAR",IF(H$8&lt;$B111,0,IF(H$8=$B111,IFERROR(SLN($C111,,$E111)/2,""),IF(H$8&lt;$B111+$E111,SLN($C111,,$E111),IF(H$8=$B111+$E111,SLN($C111,,$E111)/2,0)))),IF('Solution Inputs'!$F$27="WHOLE YEAR",IF(H$8&lt;$B111,0,IF(H$8&lt;$B111+$E111,SLN($C111,,$E111),))))</f>
        <v>0</v>
      </c>
      <c r="I111" s="367" t="b">
        <f>IF('Solution Inputs'!$F$27="HALF YEAR",IF(I$8&lt;$B111,0,IF(I$8=$B111,IFERROR(SLN($C111,,$E111)/2,""),IF(I$8&lt;$B111+$E111,SLN($C111,,$E111),IF(I$8=$B111+$E111,SLN($C111,,$E111)/2,0)))),IF('Solution Inputs'!$F$27="WHOLE YEAR",IF(I$8&lt;$B111,0,IF(I$8&lt;$B111+$E111,SLN($C111,,$E111),))))</f>
        <v>0</v>
      </c>
      <c r="J111" s="367" t="b">
        <f>IF('Solution Inputs'!$F$27="HALF YEAR",IF(J$8&lt;$B111,0,IF(J$8=$B111,IFERROR(SLN($C111,,$E111)/2,""),IF(J$8&lt;$B111+$E111,SLN($C111,,$E111),IF(J$8=$B111+$E111,SLN($C111,,$E111)/2,0)))),IF('Solution Inputs'!$F$27="WHOLE YEAR",IF(J$8&lt;$B111,0,IF(J$8&lt;$B111+$E111,SLN($C111,,$E111),))))</f>
        <v>0</v>
      </c>
      <c r="K111" s="367" t="b">
        <f>IF('Solution Inputs'!$F$27="HALF YEAR",IF(K$8&lt;$B111,0,IF(K$8=$B111,IFERROR(SLN($C111,,$E111)/2,""),IF(K$8&lt;$B111+$E111,SLN($C111,,$E111),IF(K$8=$B111+$E111,SLN($C111,,$E111)/2,0)))),IF('Solution Inputs'!$F$27="WHOLE YEAR",IF(K$8&lt;$B111,0,IF(K$8&lt;$B111+$E111,SLN($C111,,$E111),))))</f>
        <v>0</v>
      </c>
      <c r="L111" s="367" t="b">
        <f>IF('Solution Inputs'!$F$27="HALF YEAR",IF(L$8&lt;$B111,0,IF(L$8=$B111,IFERROR(SLN($C111,,$E111)/2,""),IF(L$8&lt;$B111+$E111,SLN($C111,,$E111),IF(L$8=$B111+$E111,SLN($C111,,$E111)/2,0)))),IF('Solution Inputs'!$F$27="WHOLE YEAR",IF(L$8&lt;$B111,0,IF(L$8&lt;$B111+$E111,SLN($C111,,$E111),))))</f>
        <v>0</v>
      </c>
      <c r="M111" s="424" t="b">
        <f>IF('Solution Inputs'!$F$27="HALF YEAR",IF(M$8&lt;$B111,0,IF(M$8=$B111,IFERROR(SLN($C111,,$E111)/2,""),IF(M$8&lt;$B111+$E111,SLN($C111,,$E111),IF(M$8=$B111+$E111,SLN($C111,,$E111)/2,0)))),IF('Solution Inputs'!$F$27="WHOLE YEAR",IF(M$8&lt;$B111,0,IF(M$8&lt;$B111+$E111,SLN($C111,,$E111),))))</f>
        <v>0</v>
      </c>
      <c r="N111" s="424" t="b">
        <f>IF('Solution Inputs'!$F$27="HALF YEAR",IF(N$8&lt;$B111,0,IF(N$8=$B111,IFERROR(SLN($C111,,$E111)/2,""),IF(N$8&lt;$B111+$E111,SLN($C111,,$E111),IF(N$8=$B111+$E111,SLN($C111,,$E111)/2,0)))),IF('Solution Inputs'!$F$27="WHOLE YEAR",IF(N$8&lt;$B111,0,IF(N$8&lt;$B111+$E111,SLN($C111,,$E111),))))</f>
        <v>0</v>
      </c>
      <c r="O111" s="424" t="b">
        <f>IF('Solution Inputs'!$F$27="HALF YEAR",IF(O$8&lt;$B111,0,IF(O$8=$B111,IFERROR(SLN($C111,,$E111)/2,""),IF(O$8&lt;$B111+$E111,SLN($C111,,$E111),IF(O$8=$B111+$E111,SLN($C111,,$E111)/2,0)))),IF('Solution Inputs'!$F$27="WHOLE YEAR",IF(O$8&lt;$B111,0,IF(O$8&lt;$B111+$E111,SLN($C111,,$E111),))))</f>
        <v>0</v>
      </c>
      <c r="P111" s="424" t="b">
        <f>IF('Solution Inputs'!$F$27="HALF YEAR",IF(P$8&lt;$B111,0,IF(P$8=$B111,IFERROR(SLN($C111,,$E111)/2,""),IF(P$8&lt;$B111+$E111,SLN($C111,,$E111),IF(P$8=$B111+$E111,SLN($C111,,$E111)/2,0)))),IF('Solution Inputs'!$F$27="WHOLE YEAR",IF(P$8&lt;$B111,0,IF(P$8&lt;$B111+$E111,SLN($C111,,$E111),))))</f>
        <v>0</v>
      </c>
      <c r="Q111" s="424" t="b">
        <f>IF('Solution Inputs'!$F$27="HALF YEAR",IF(Q$8&lt;$B111,0,IF(Q$8=$B111,IFERROR(SLN($C111,,$E111)/2,""),IF(Q$8&lt;$B111+$E111,SLN($C111,,$E111),IF(Q$8=$B111+$E111,SLN($C111,,$E111)/2,0)))),IF('Solution Inputs'!$F$27="WHOLE YEAR",IF(Q$8&lt;$B111,0,IF(Q$8&lt;$B111+$E111,SLN($C111,,$E111),))))</f>
        <v>0</v>
      </c>
      <c r="R111" s="424" t="b">
        <f>IF('Solution Inputs'!$F$27="HALF YEAR",IF(R$8&lt;$B111,0,IF(R$8=$B111,IFERROR(SLN($C111,,$E111)/2,""),IF(R$8&lt;$B111+$E111,SLN($C111,,$E111),IF(R$8=$B111+$E111,SLN($C111,,$E111)/2,0)))),IF('Solution Inputs'!$F$27="WHOLE YEAR",IF(R$8&lt;$B111,0,IF(R$8&lt;$B111+$E111,SLN($C111,,$E111),))))</f>
        <v>0</v>
      </c>
      <c r="S111" s="424" t="b">
        <f>IF('Solution Inputs'!$F$27="HALF YEAR",IF(S$8&lt;$B111,0,IF(S$8=$B111,IFERROR(SLN($C111,,$E111)/2,""),IF(S$8&lt;$B111+$E111,SLN($C111,,$E111),IF(S$8=$B111+$E111,SLN($C111,,$E111)/2,0)))),IF('Solution Inputs'!$F$27="WHOLE YEAR",IF(S$8&lt;$B111,0,IF(S$8&lt;$B111+$E111,SLN($C111,,$E111),))))</f>
        <v>0</v>
      </c>
      <c r="T111" s="424" t="b">
        <f>IF('Solution Inputs'!$F$27="HALF YEAR",IF(T$8&lt;$B111,0,IF(T$8=$B111,IFERROR(SLN($C111,,$E111)/2,""),IF(T$8&lt;$B111+$E111,SLN($C111,,$E111),IF(T$8=$B111+$E111,SLN($C111,,$E111)/2,0)))),IF('Solution Inputs'!$F$27="WHOLE YEAR",IF(T$8&lt;$B111,0,IF(T$8&lt;$B111+$E111,SLN($C111,,$E111),))))</f>
        <v>0</v>
      </c>
      <c r="U111" s="424" t="b">
        <f>IF('Solution Inputs'!$F$27="HALF YEAR",IF(U$8&lt;$B111,0,IF(U$8=$B111,IFERROR(SLN($C111,,$E111)/2,""),IF(U$8&lt;$B111+$E111,SLN($C111,,$E111),IF(U$8=$B111+$E111,SLN($C111,,$E111)/2,0)))),IF('Solution Inputs'!$F$27="WHOLE YEAR",IF(U$8&lt;$B111,0,IF(U$8&lt;$B111+$E111,SLN($C111,,$E111),))))</f>
        <v>0</v>
      </c>
      <c r="V111" s="424" t="b">
        <f>IF('Solution Inputs'!$F$27="HALF YEAR",IF(V$8&lt;$B111,0,IF(V$8=$B111,IFERROR(SLN($C111,,$E111)/2,""),IF(V$8&lt;$B111+$E111,SLN($C111,,$E111),IF(V$8=$B111+$E111,SLN($C111,,$E111)/2,0)))),IF('Solution Inputs'!$F$27="WHOLE YEAR",IF(V$8&lt;$B111,0,IF(V$8&lt;$B111+$E111,SLN($C111,,$E111),))))</f>
        <v>0</v>
      </c>
      <c r="W111" s="424" t="b">
        <f>IF('Solution Inputs'!$F$27="HALF YEAR",IF(W$8&lt;$B111,0,IF(W$8=$B111,IFERROR(SLN($C111,,$E111)/2,""),IF(W$8&lt;$B111+$E111,SLN($C111,,$E111),IF(W$8=$B111+$E111,SLN($C111,,$E111)/2,0)))),IF('Solution Inputs'!$F$27="WHOLE YEAR",IF(W$8&lt;$B111,0,IF(W$8&lt;$B111+$E111,SLN($C111,,$E111),))))</f>
        <v>0</v>
      </c>
      <c r="X111" s="424" t="b">
        <f>IF('Solution Inputs'!$F$27="HALF YEAR",IF(X$8&lt;$B111,0,IF(X$8=$B111,IFERROR(SLN($C111,,$E111)/2,""),IF(X$8&lt;$B111+$E111,SLN($C111,,$E111),IF(X$8=$B111+$E111,SLN($C111,,$E111)/2,0)))),IF('Solution Inputs'!$F$27="WHOLE YEAR",IF(X$8&lt;$B111,0,IF(X$8&lt;$B111+$E111,SLN($C111,,$E111),))))</f>
        <v>0</v>
      </c>
      <c r="Y111" s="424" t="b">
        <f>IF('Solution Inputs'!$F$27="HALF YEAR",IF(Y$8&lt;$B111,0,IF(Y$8=$B111,IFERROR(SLN($C111,,$E111)/2,""),IF(Y$8&lt;$B111+$E111,SLN($C111,,$E111),IF(Y$8=$B111+$E111,SLN($C111,,$E111)/2,0)))),IF('Solution Inputs'!$F$27="WHOLE YEAR",IF(Y$8&lt;$B111,0,IF(Y$8&lt;$B111+$E111,SLN($C111,,$E111),))))</f>
        <v>0</v>
      </c>
      <c r="Z111" s="424" t="b">
        <f>IF('Solution Inputs'!$F$27="HALF YEAR",IF(Z$8&lt;$B111,0,IF(Z$8=$B111,IFERROR(SLN($C111,,$E111)/2,""),IF(Z$8&lt;$B111+$E111,SLN($C111,,$E111),IF(Z$8=$B111+$E111,SLN($C111,,$E111)/2,0)))),IF('Solution Inputs'!$F$27="WHOLE YEAR",IF(Z$8&lt;$B111,0,IF(Z$8&lt;$B111+$E111,SLN($C111,,$E111),))))</f>
        <v>0</v>
      </c>
      <c r="AA111" s="424" t="b">
        <f>IF('Solution Inputs'!$F$27="HALF YEAR",IF(AA$8&lt;$B111,0,IF(AA$8=$B111,IFERROR(SLN($C111,,$E111)/2,""),IF(AA$8&lt;$B111+$E111,SLN($C111,,$E111),IF(AA$8=$B111+$E111,SLN($C111,,$E111)/2,0)))),IF('Solution Inputs'!$F$27="WHOLE YEAR",IF(AA$8&lt;$B111,0,IF(AA$8&lt;$B111+$E111,SLN($C111,,$E111),))))</f>
        <v>0</v>
      </c>
      <c r="AB111" s="424" t="b">
        <f>IF('Solution Inputs'!$F$27="HALF YEAR",IF(AB$8&lt;$B111,0,IF(AB$8=$B111,IFERROR(SLN($C111,,$E111)/2,""),IF(AB$8&lt;$B111+$E111,SLN($C111,,$E111),IF(AB$8=$B111+$E111,SLN($C111,,$E111)/2,0)))),IF('Solution Inputs'!$F$27="WHOLE YEAR",IF(AB$8&lt;$B111,0,IF(AB$8&lt;$B111+$E111,SLN($C111,,$E111),))))</f>
        <v>0</v>
      </c>
      <c r="AC111" s="424" t="b">
        <f>IF('Solution Inputs'!$F$27="HALF YEAR",IF(AC$8&lt;$B111,0,IF(AC$8=$B111,IFERROR(SLN($C111,,$E111)/2,""),IF(AC$8&lt;$B111+$E111,SLN($C111,,$E111),IF(AC$8=$B111+$E111,SLN($C111,,$E111)/2,0)))),IF('Solution Inputs'!$F$27="WHOLE YEAR",IF(AC$8&lt;$B111,0,IF(AC$8&lt;$B111+$E111,SLN($C111,,$E111),))))</f>
        <v>0</v>
      </c>
      <c r="AD111" s="424" t="b">
        <f>IF('Solution Inputs'!$F$27="HALF YEAR",IF(AD$8&lt;$B111,0,IF(AD$8=$B111,IFERROR(SLN($C111,,$E111)/2,""),IF(AD$8&lt;$B111+$E111,SLN($C111,,$E111),IF(AD$8=$B111+$E111,SLN($C111,,$E111)/2,0)))),IF('Solution Inputs'!$F$27="WHOLE YEAR",IF(AD$8&lt;$B111,0,IF(AD$8&lt;$B111+$E111,SLN($C111,,$E111),))))</f>
        <v>0</v>
      </c>
      <c r="AE111" s="424" t="b">
        <f>IF('Solution Inputs'!$F$27="HALF YEAR",IF(AE$8&lt;$B111,0,IF(AE$8=$B111,IFERROR(SLN($C111,,$E111)/2,""),IF(AE$8&lt;$B111+$E111,SLN($C111,,$E111),IF(AE$8=$B111+$E111,SLN($C111,,$E111)/2,0)))),IF('Solution Inputs'!$F$27="WHOLE YEAR",IF(AE$8&lt;$B111,0,IF(AE$8&lt;$B111+$E111,SLN($C111,,$E111),))))</f>
        <v>0</v>
      </c>
      <c r="AF111" s="424" t="b">
        <f>IF('Solution Inputs'!$F$27="HALF YEAR",IF(AF$8&lt;$B111,0,IF(AF$8=$B111,IFERROR(SLN($C111,,$E111)/2,""),IF(AF$8&lt;$B111+$E111,SLN($C111,,$E111),IF(AF$8=$B111+$E111,SLN($C111,,$E111)/2,0)))),IF('Solution Inputs'!$F$27="WHOLE YEAR",IF(AF$8&lt;$B111,0,IF(AF$8&lt;$B111+$E111,SLN($C111,,$E111),))))</f>
        <v>0</v>
      </c>
      <c r="AG111" s="424" t="b">
        <f>IF('Solution Inputs'!$F$27="HALF YEAR",IF(AG$8&lt;$B111,0,IF(AG$8=$B111,IFERROR(SLN($C111,,$E111)/2,""),IF(AG$8&lt;$B111+$E111,SLN($C111,,$E111),IF(AG$8=$B111+$E111,SLN($C111,,$E111)/2,0)))),IF('Solution Inputs'!$F$27="WHOLE YEAR",IF(AG$8&lt;$B111,0,IF(AG$8&lt;$B111+$E111,SLN($C111,,$E111),))))</f>
        <v>0</v>
      </c>
      <c r="AH111" s="424" t="b">
        <f>IF('Solution Inputs'!$F$27="HALF YEAR",IF(AH$8&lt;$B111,0,IF(AH$8=$B111,IFERROR(SLN($C111,,$E111)/2,""),IF(AH$8&lt;$B111+$E111,SLN($C111,,$E111),IF(AH$8=$B111+$E111,SLN($C111,,$E111)/2,0)))),IF('Solution Inputs'!$F$27="WHOLE YEAR",IF(AH$8&lt;$B111,0,IF(AH$8&lt;$B111+$E111,SLN($C111,,$E111),))))</f>
        <v>0</v>
      </c>
      <c r="AI111" s="424" t="b">
        <f>IF('Solution Inputs'!$F$27="HALF YEAR",IF(AI$8&lt;$B111,0,IF(AI$8=$B111,IFERROR(SLN($C111,,$E111)/2,""),IF(AI$8&lt;$B111+$E111,SLN($C111,,$E111),IF(AI$8=$B111+$E111,SLN($C111,,$E111)/2,0)))),IF('Solution Inputs'!$F$27="WHOLE YEAR",IF(AI$8&lt;$B111,0,IF(AI$8&lt;$B111+$E111,SLN($C111,,$E111),))))</f>
        <v>0</v>
      </c>
      <c r="AJ111" s="424" t="b">
        <f>IF('Solution Inputs'!$F$27="HALF YEAR",IF(AJ$8&lt;$B111,0,IF(AJ$8=$B111,IFERROR(SLN($C111,,$E111)/2,""),IF(AJ$8&lt;$B111+$E111,SLN($C111,,$E111),IF(AJ$8=$B111+$E111,SLN($C111,,$E111)/2,0)))),IF('Solution Inputs'!$F$27="WHOLE YEAR",IF(AJ$8&lt;$B111,0,IF(AJ$8&lt;$B111+$E111,SLN($C111,,$E111),))))</f>
        <v>0</v>
      </c>
      <c r="AK111" s="424" t="b">
        <f>IF('Solution Inputs'!$F$27="HALF YEAR",IF(AK$8&lt;$B111,0,IF(AK$8=$B111,IFERROR(SLN($C111,,$E111)/2,""),IF(AK$8&lt;$B111+$E111,SLN($C111,,$E111),IF(AK$8=$B111+$E111,SLN($C111,,$E111)/2,0)))),IF('Solution Inputs'!$F$27="WHOLE YEAR",IF(AK$8&lt;$B111,0,IF(AK$8&lt;$B111+$E111,SLN($C111,,$E111),))))</f>
        <v>0</v>
      </c>
      <c r="AL111" s="424" t="b">
        <f>IF('Solution Inputs'!$F$27="HALF YEAR",IF(AL$8&lt;$B111,0,IF(AL$8=$B111,IFERROR(SLN($C111,,$E111)/2,""),IF(AL$8&lt;$B111+$E111,SLN($C111,,$E111),IF(AL$8=$B111+$E111,SLN($C111,,$E111)/2,0)))),IF('Solution Inputs'!$F$27="WHOLE YEAR",IF(AL$8&lt;$B111,0,IF(AL$8&lt;$B111+$E111,SLN($C111,,$E111),))))</f>
        <v>0</v>
      </c>
      <c r="AM111" s="424" t="b">
        <f>IF('Solution Inputs'!$F$27="HALF YEAR",IF(AM$8&lt;$B111,0,IF(AM$8=$B111,IFERROR(SLN($C111,,$E111)/2,""),IF(AM$8&lt;$B111+$E111,SLN($C111,,$E111),IF(AM$8=$B111+$E111,SLN($C111,,$E111)/2,0)))),IF('Solution Inputs'!$F$27="WHOLE YEAR",IF(AM$8&lt;$B111,0,IF(AM$8&lt;$B111+$E111,SLN($C111,,$E111),))))</f>
        <v>0</v>
      </c>
      <c r="AN111" s="424" t="b">
        <f>IF('Solution Inputs'!$F$27="HALF YEAR",IF(AN$8&lt;$B111,0,IF(AN$8=$B111,IFERROR(SLN($C111,,$E111)/2,""),IF(AN$8&lt;$B111+$E111,SLN($C111,,$E111),IF(AN$8=$B111+$E111,SLN($C111,,$E111)/2,0)))),IF('Solution Inputs'!$F$27="WHOLE YEAR",IF(AN$8&lt;$B111,0,IF(AN$8&lt;$B111+$E111,SLN($C111,,$E111),))))</f>
        <v>0</v>
      </c>
      <c r="AO111" s="424" t="b">
        <f>IF('Solution Inputs'!$F$27="HALF YEAR",IF(AO$8&lt;$B111,0,IF(AO$8=$B111,IFERROR(SLN($C111,,$E111)/2,""),IF(AO$8&lt;$B111+$E111,SLN($C111,,$E111),IF(AO$8=$B111+$E111,SLN($C111,,$E111)/2,0)))),IF('Solution Inputs'!$F$27="WHOLE YEAR",IF(AO$8&lt;$B111,0,IF(AO$8&lt;$B111+$E111,SLN($C111,,$E111),))))</f>
        <v>0</v>
      </c>
      <c r="AP111" s="424" t="b">
        <f>IF('Solution Inputs'!$F$27="HALF YEAR",IF(AP$8&lt;$B111,0,IF(AP$8=$B111,IFERROR(SLN($C111,,$E111)/2,""),IF(AP$8&lt;$B111+$E111,SLN($C111,,$E111),IF(AP$8=$B111+$E111,SLN($C111,,$E111)/2,0)))),IF('Solution Inputs'!$F$27="WHOLE YEAR",IF(AP$8&lt;$B111,0,IF(AP$8&lt;$B111+$E111,SLN($C111,,$E111),))))</f>
        <v>0</v>
      </c>
      <c r="AQ111" s="424" t="b">
        <f>IF('Solution Inputs'!$F$27="HALF YEAR",IF(AQ$8&lt;$B111,0,IF(AQ$8=$B111,IFERROR(SLN($C111,,$E111)/2,""),IF(AQ$8&lt;$B111+$E111,SLN($C111,,$E111),IF(AQ$8=$B111+$E111,SLN($C111,,$E111)/2,0)))),IF('Solution Inputs'!$F$27="WHOLE YEAR",IF(AQ$8&lt;$B111,0,IF(AQ$8&lt;$B111+$E111,SLN($C111,,$E111),))))</f>
        <v>0</v>
      </c>
      <c r="AR111" s="424" t="b">
        <f>IF('Solution Inputs'!$F$27="HALF YEAR",IF(AR$8&lt;$B111,0,IF(AR$8=$B111,IFERROR(SLN($C111,,$E111)/2,""),IF(AR$8&lt;$B111+$E111,SLN($C111,,$E111),IF(AR$8=$B111+$E111,SLN($C111,,$E111)/2,0)))),IF('Solution Inputs'!$F$27="WHOLE YEAR",IF(AR$8&lt;$B111,0,IF(AR$8&lt;$B111+$E111,SLN($C111,,$E111),))))</f>
        <v>0</v>
      </c>
      <c r="AS111" s="424" t="b">
        <f>IF('Solution Inputs'!$F$27="HALF YEAR",IF(AS$8&lt;$B111,0,IF(AS$8=$B111,IFERROR(SLN($C111,,$E111)/2,""),IF(AS$8&lt;$B111+$E111,SLN($C111,,$E111),IF(AS$8=$B111+$E111,SLN($C111,,$E111)/2,0)))),IF('Solution Inputs'!$F$27="WHOLE YEAR",IF(AS$8&lt;$B111,0,IF(AS$8&lt;$B111+$E111,SLN($C111,,$E111),))))</f>
        <v>0</v>
      </c>
      <c r="AT111" s="424" t="b">
        <f>IF('Solution Inputs'!$F$27="HALF YEAR",IF(AT$8&lt;$B111,0,IF(AT$8=$B111,IFERROR(SLN($C111,,$E111)/2,""),IF(AT$8&lt;$B111+$E111,SLN($C111,,$E111),IF(AT$8=$B111+$E111,SLN($C111,,$E111)/2,0)))),IF('Solution Inputs'!$F$27="WHOLE YEAR",IF(AT$8&lt;$B111,0,IF(AT$8&lt;$B111+$E111,SLN($C111,,$E111),))))</f>
        <v>0</v>
      </c>
      <c r="AU111" s="424" t="b">
        <f>IF('Solution Inputs'!$F$27="HALF YEAR",IF(AU$8&lt;$B111,0,IF(AU$8=$B111,IFERROR(SLN($C111,,$E111)/2,""),IF(AU$8&lt;$B111+$E111,SLN($C111,,$E111),IF(AU$8=$B111+$E111,SLN($C111,,$E111)/2,0)))),IF('Solution Inputs'!$F$27="WHOLE YEAR",IF(AU$8&lt;$B111,0,IF(AU$8&lt;$B111+$E111,SLN($C111,,$E111),))))</f>
        <v>0</v>
      </c>
      <c r="AV111" s="424" t="b">
        <f>IF('Solution Inputs'!$F$27="HALF YEAR",IF(AV$8&lt;$B111,0,IF(AV$8=$B111,IFERROR(SLN($C111,,$E111)/2,""),IF(AV$8&lt;$B111+$E111,SLN($C111,,$E111),IF(AV$8=$B111+$E111,SLN($C111,,$E111)/2,0)))),IF('Solution Inputs'!$F$27="WHOLE YEAR",IF(AV$8&lt;$B111,0,IF(AV$8&lt;$B111+$E111,SLN($C111,,$E111),))))</f>
        <v>0</v>
      </c>
      <c r="AW111" s="424" t="b">
        <f>IF('Solution Inputs'!$F$27="HALF YEAR",IF(AW$8&lt;$B111,0,IF(AW$8=$B111,IFERROR(SLN($C111,,$E111)/2,""),IF(AW$8&lt;$B111+$E111,SLN($C111,,$E111),IF(AW$8=$B111+$E111,SLN($C111,,$E111)/2,0)))),IF('Solution Inputs'!$F$27="WHOLE YEAR",IF(AW$8&lt;$B111,0,IF(AW$8&lt;$B111+$E111,SLN($C111,,$E111),))))</f>
        <v>0</v>
      </c>
      <c r="AX111" s="424" t="b">
        <f>IF('Solution Inputs'!$F$27="HALF YEAR",IF(AX$8&lt;$B111,0,IF(AX$8=$B111,IFERROR(SLN($C111,,$E111)/2,""),IF(AX$8&lt;$B111+$E111,SLN($C111,,$E111),IF(AX$8=$B111+$E111,SLN($C111,,$E111)/2,0)))),IF('Solution Inputs'!$F$27="WHOLE YEAR",IF(AX$8&lt;$B111,0,IF(AX$8&lt;$B111+$E111,SLN($C111,,$E111),))))</f>
        <v>0</v>
      </c>
      <c r="AY111" s="424" t="b">
        <f>IF('Solution Inputs'!$F$27="HALF YEAR",IF(AY$8&lt;$B111,0,IF(AY$8=$B111,IFERROR(SLN($C111,,$E111)/2,""),IF(AY$8&lt;$B111+$E111,SLN($C111,,$E111),IF(AY$8=$B111+$E111,SLN($C111,,$E111)/2,0)))),IF('Solution Inputs'!$F$27="WHOLE YEAR",IF(AY$8&lt;$B111,0,IF(AY$8&lt;$B111+$E111,SLN($C111,,$E111),))))</f>
        <v>0</v>
      </c>
      <c r="AZ111" s="424" t="b">
        <f>IF('Solution Inputs'!$F$27="HALF YEAR",IF(AZ$8&lt;$B111,0,IF(AZ$8=$B111,IFERROR(SLN($C111,,$E111)/2,""),IF(AZ$8&lt;$B111+$E111,SLN($C111,,$E111),IF(AZ$8=$B111+$E111,SLN($C111,,$E111)/2,0)))),IF('Solution Inputs'!$F$27="WHOLE YEAR",IF(AZ$8&lt;$B111,0,IF(AZ$8&lt;$B111+$E111,SLN($C111,,$E111),))))</f>
        <v>0</v>
      </c>
      <c r="BA111" s="424" t="b">
        <f>IF('Solution Inputs'!$F$27="HALF YEAR",IF(BA$8&lt;$B111,0,IF(BA$8=$B111,IFERROR(SLN($C111,,$E111)/2,""),IF(BA$8&lt;$B111+$E111,SLN($C111,,$E111),IF(BA$8=$B111+$E111,SLN($C111,,$E111)/2,0)))),IF('Solution Inputs'!$F$27="WHOLE YEAR",IF(BA$8&lt;$B111,0,IF(BA$8&lt;$B111+$E111,SLN($C111,,$E111),))))</f>
        <v>0</v>
      </c>
      <c r="BB111" s="424" t="b">
        <f>IF('Solution Inputs'!$F$27="HALF YEAR",IF(BB$8&lt;$B111,0,IF(BB$8=$B111,IFERROR(SLN($C111,,$E111)/2,""),IF(BB$8&lt;$B111+$E111,SLN($C111,,$E111),IF(BB$8=$B111+$E111,SLN($C111,,$E111)/2,0)))),IF('Solution Inputs'!$F$27="WHOLE YEAR",IF(BB$8&lt;$B111,0,IF(BB$8&lt;$B111+$E111,SLN($C111,,$E111),))))</f>
        <v>0</v>
      </c>
      <c r="BC111" s="424" t="b">
        <f>IF('Solution Inputs'!$F$27="HALF YEAR",IF(BC$8&lt;$B111,0,IF(BC$8=$B111,IFERROR(SLN($C111,,$E111)/2,""),IF(BC$8&lt;$B111+$E111,SLN($C111,,$E111),IF(BC$8=$B111+$E111,SLN($C111,,$E111)/2,0)))),IF('Solution Inputs'!$F$27="WHOLE YEAR",IF(BC$8&lt;$B111,0,IF(BC$8&lt;$B111+$E111,SLN($C111,,$E111),))))</f>
        <v>0</v>
      </c>
      <c r="BD111" s="424" t="b">
        <f>IF('Solution Inputs'!$F$27="HALF YEAR",IF(BD$8&lt;$B111,0,IF(BD$8=$B111,IFERROR(SLN($C111,,$E111)/2,""),IF(BD$8&lt;$B111+$E111,SLN($C111,,$E111),IF(BD$8=$B111+$E111,SLN($C111,,$E111)/2,0)))),IF('Solution Inputs'!$F$27="WHOLE YEAR",IF(BD$8&lt;$B111,0,IF(BD$8&lt;$B111+$E111,SLN($C111,,$E111),))))</f>
        <v>0</v>
      </c>
      <c r="BE111" s="424" t="b">
        <f>IF('Solution Inputs'!$F$27="HALF YEAR",IF(BE$8&lt;$B111,0,IF(BE$8=$B111,IFERROR(SLN($C111,,$E111)/2,""),IF(BE$8&lt;$B111+$E111,SLN($C111,,$E111),IF(BE$8=$B111+$E111,SLN($C111,,$E111)/2,0)))),IF('Solution Inputs'!$F$27="WHOLE YEAR",IF(BE$8&lt;$B111,0,IF(BE$8&lt;$B111+$E111,SLN($C111,,$E111),))))</f>
        <v>0</v>
      </c>
      <c r="BF111" s="424" t="b">
        <f>IF('Solution Inputs'!$F$27="HALF YEAR",IF(BF$8&lt;$B111,0,IF(BF$8=$B111,IFERROR(SLN($C111,,$E111)/2,""),IF(BF$8&lt;$B111+$E111,SLN($C111,,$E111),IF(BF$8=$B111+$E111,SLN($C111,,$E111)/2,0)))),IF('Solution Inputs'!$F$27="WHOLE YEAR",IF(BF$8&lt;$B111,0,IF(BF$8&lt;$B111+$E111,SLN($C111,,$E111),))))</f>
        <v>0</v>
      </c>
      <c r="BG111" s="424" t="b">
        <f>IF('Solution Inputs'!$F$27="HALF YEAR",IF(BG$8&lt;$B111,0,IF(BG$8=$B111,IFERROR(SLN($C111,,$E111)/2,""),IF(BG$8&lt;$B111+$E111,SLN($C111,,$E111),IF(BG$8=$B111+$E111,SLN($C111,,$E111)/2,0)))),IF('Solution Inputs'!$F$27="WHOLE YEAR",IF(BG$8&lt;$B111,0,IF(BG$8&lt;$B111+$E111,SLN($C111,,$E111),))))</f>
        <v>0</v>
      </c>
      <c r="BH111" s="424" t="b">
        <f>IF('Solution Inputs'!$F$27="HALF YEAR",IF(BH$8&lt;$B111,0,IF(BH$8=$B111,IFERROR(SLN($C111,,$E111)/2,""),IF(BH$8&lt;$B111+$E111,SLN($C111,,$E111),IF(BH$8=$B111+$E111,SLN($C111,,$E111)/2,0)))),IF('Solution Inputs'!$F$27="WHOLE YEAR",IF(BH$8&lt;$B111,0,IF(BH$8&lt;$B111+$E111,SLN($C111,,$E111),))))</f>
        <v>0</v>
      </c>
      <c r="BI111" s="424" t="b">
        <f>IF('Solution Inputs'!$F$27="HALF YEAR",IF(BI$8&lt;$B111,0,IF(BI$8=$B111,IFERROR(SLN($C111,,$E111)/2,""),IF(BI$8&lt;$B111+$E111,SLN($C111,,$E111),IF(BI$8=$B111+$E111,SLN($C111,,$E111)/2,0)))),IF('Solution Inputs'!$F$27="WHOLE YEAR",IF(BI$8&lt;$B111,0,IF(BI$8&lt;$B111+$E111,SLN($C111,,$E111),))))</f>
        <v>0</v>
      </c>
      <c r="BJ111" s="424" t="b">
        <f>IF('Solution Inputs'!$F$27="HALF YEAR",IF(BJ$8&lt;$B111,0,IF(BJ$8=$B111,IFERROR(SLN($C111,,$E111)/2,""),IF(BJ$8&lt;$B111+$E111,SLN($C111,,$E111),IF(BJ$8=$B111+$E111,SLN($C111,,$E111)/2,0)))),IF('Solution Inputs'!$F$27="WHOLE YEAR",IF(BJ$8&lt;$B111,0,IF(BJ$8&lt;$B111+$E111,SLN($C111,,$E111),))))</f>
        <v>0</v>
      </c>
      <c r="BK111" s="424" t="b">
        <f>IF('Solution Inputs'!$F$27="HALF YEAR",IF(BK$8&lt;$B111,0,IF(BK$8=$B111,IFERROR(SLN($C111,,$E111)/2,""),IF(BK$8&lt;$B111+$E111,SLN($C111,,$E111),IF(BK$8=$B111+$E111,SLN($C111,,$E111)/2,0)))),IF('Solution Inputs'!$F$27="WHOLE YEAR",IF(BK$8&lt;$B111,0,IF(BK$8&lt;$B111+$E111,SLN($C111,,$E111),))))</f>
        <v>0</v>
      </c>
      <c r="BL111" s="424" t="b">
        <f>IF('Solution Inputs'!$F$27="HALF YEAR",IF(BL$8&lt;$B111,0,IF(BL$8=$B111,IFERROR(SLN($C111,,$E111)/2,""),IF(BL$8&lt;$B111+$E111,SLN($C111,,$E111),IF(BL$8=$B111+$E111,SLN($C111,,$E111)/2,0)))),IF('Solution Inputs'!$F$27="WHOLE YEAR",IF(BL$8&lt;$B111,0,IF(BL$8&lt;$B111+$E111,SLN($C111,,$E111),))))</f>
        <v>0</v>
      </c>
      <c r="BM111" s="424" t="b">
        <f>IF('Solution Inputs'!$F$27="HALF YEAR",IF(BM$8&lt;$B111,0,IF(BM$8=$B111,IFERROR(SLN($C111,,$E111)/2,""),IF(BM$8&lt;$B111+$E111,SLN($C111,,$E111),IF(BM$8=$B111+$E111,SLN($C111,,$E111)/2,0)))),IF('Solution Inputs'!$F$27="WHOLE YEAR",IF(BM$8&lt;$B111,0,IF(BM$8&lt;$B111+$E111,SLN($C111,,$E111),))))</f>
        <v>0</v>
      </c>
      <c r="BN111" s="424" t="b">
        <f>IF('Solution Inputs'!$F$27="HALF YEAR",IF(BN$8&lt;$B111,0,IF(BN$8=$B111,IFERROR(SLN($C111,,$E111)/2,""),IF(BN$8&lt;$B111+$E111,SLN($C111,,$E111),IF(BN$8=$B111+$E111,SLN($C111,,$E111)/2,0)))),IF('Solution Inputs'!$F$27="WHOLE YEAR",IF(BN$8&lt;$B111,0,IF(BN$8&lt;$B111+$E111,SLN($C111,,$E111),))))</f>
        <v>0</v>
      </c>
      <c r="BO111" s="424" t="b">
        <f>IF('Solution Inputs'!$F$27="HALF YEAR",IF(BO$8&lt;$B111,0,IF(BO$8=$B111,IFERROR(SLN($C111,,$E111)/2,""),IF(BO$8&lt;$B111+$E111,SLN($C111,,$E111),IF(BO$8=$B111+$E111,SLN($C111,,$E111)/2,0)))),IF('Solution Inputs'!$F$27="WHOLE YEAR",IF(BO$8&lt;$B111,0,IF(BO$8&lt;$B111+$E111,SLN($C111,,$E111),))))</f>
        <v>0</v>
      </c>
      <c r="BP111" s="424" t="b">
        <f>IF('Solution Inputs'!$F$27="HALF YEAR",IF(BP$8&lt;$B111,0,IF(BP$8=$B111,IFERROR(SLN($C111,,$E111)/2,""),IF(BP$8&lt;$B111+$E111,SLN($C111,,$E111),IF(BP$8=$B111+$E111,SLN($C111,,$E111)/2,0)))),IF('Solution Inputs'!$F$27="WHOLE YEAR",IF(BP$8&lt;$B111,0,IF(BP$8&lt;$B111+$E111,SLN($C111,,$E111),))))</f>
        <v>0</v>
      </c>
      <c r="BQ111" s="424" t="b">
        <f>IF('Solution Inputs'!$F$27="HALF YEAR",IF(BQ$8&lt;$B111,0,IF(BQ$8=$B111,IFERROR(SLN($C111,,$E111)/2,""),IF(BQ$8&lt;$B111+$E111,SLN($C111,,$E111),IF(BQ$8=$B111+$E111,SLN($C111,,$E111)/2,0)))),IF('Solution Inputs'!$F$27="WHOLE YEAR",IF(BQ$8&lt;$B111,0,IF(BQ$8&lt;$B111+$E111,SLN($C111,,$E111),))))</f>
        <v>0</v>
      </c>
      <c r="BR111" s="424" t="b">
        <f>IF('Solution Inputs'!$F$27="HALF YEAR",IF(BR$8&lt;$B111,0,IF(BR$8=$B111,IFERROR(SLN($C111,,$E111)/2,""),IF(BR$8&lt;$B111+$E111,SLN($C111,,$E111),IF(BR$8=$B111+$E111,SLN($C111,,$E111)/2,0)))),IF('Solution Inputs'!$F$27="WHOLE YEAR",IF(BR$8&lt;$B111,0,IF(BR$8&lt;$B111+$E111,SLN($C111,,$E111),))))</f>
        <v>0</v>
      </c>
      <c r="BS111" s="424" t="b">
        <f>IF('Solution Inputs'!$F$27="HALF YEAR",IF(BS$8&lt;$B111,0,IF(BS$8=$B111,IFERROR(SLN($C111,,$E111)/2,""),IF(BS$8&lt;$B111+$E111,SLN($C111,,$E111),IF(BS$8=$B111+$E111,SLN($C111,,$E111)/2,0)))),IF('Solution Inputs'!$F$27="WHOLE YEAR",IF(BS$8&lt;$B111,0,IF(BS$8&lt;$B111+$E111,SLN($C111,,$E111),))))</f>
        <v>0</v>
      </c>
      <c r="BT111" s="424" t="b">
        <f>IF('Solution Inputs'!$F$27="HALF YEAR",IF(BT$8&lt;$B111,0,IF(BT$8=$B111,IFERROR(SLN($C111,,$E111)/2,""),IF(BT$8&lt;$B111+$E111,SLN($C111,,$E111),IF(BT$8=$B111+$E111,SLN($C111,,$E111)/2,0)))),IF('Solution Inputs'!$F$27="WHOLE YEAR",IF(BT$8&lt;$B111,0,IF(BT$8&lt;$B111+$E111,SLN($C111,,$E111),))))</f>
        <v>0</v>
      </c>
      <c r="BU111" s="424" t="b">
        <f>IF('Solution Inputs'!$F$27="HALF YEAR",IF(BU$8&lt;$B111,0,IF(BU$8=$B111,IFERROR(SLN($C111,,$E111)/2,""),IF(BU$8&lt;$B111+$E111,SLN($C111,,$E111),IF(BU$8=$B111+$E111,SLN($C111,,$E111)/2,0)))),IF('Solution Inputs'!$F$27="WHOLE YEAR",IF(BU$8&lt;$B111,0,IF(BU$8&lt;$B111+$E111,SLN($C111,,$E111),))))</f>
        <v>0</v>
      </c>
      <c r="BV111" s="424" t="b">
        <f>IF('Solution Inputs'!$F$27="HALF YEAR",IF(BV$8&lt;$B111,0,IF(BV$8=$B111,IFERROR(SLN($C111,,$E111)/2,""),IF(BV$8&lt;$B111+$E111,SLN($C111,,$E111),IF(BV$8=$B111+$E111,SLN($C111,,$E111)/2,0)))),IF('Solution Inputs'!$F$27="WHOLE YEAR",IF(BV$8&lt;$B111,0,IF(BV$8&lt;$B111+$E111,SLN($C111,,$E111),))))</f>
        <v>0</v>
      </c>
      <c r="BW111" s="424" t="b">
        <f>IF('Solution Inputs'!$F$27="HALF YEAR",IF(BW$8&lt;$B111,0,IF(BW$8=$B111,IFERROR(SLN($C111,,$E111)/2,""),IF(BW$8&lt;$B111+$E111,SLN($C111,,$E111),IF(BW$8=$B111+$E111,SLN($C111,,$E111)/2,0)))),IF('Solution Inputs'!$F$27="WHOLE YEAR",IF(BW$8&lt;$B111,0,IF(BW$8&lt;$B111+$E111,SLN($C111,,$E111),))))</f>
        <v>0</v>
      </c>
      <c r="BX111" s="424" t="b">
        <f>IF('Solution Inputs'!$F$27="HALF YEAR",IF(BX$8&lt;$B111,0,IF(BX$8=$B111,IFERROR(SLN($C111,,$E111)/2,""),IF(BX$8&lt;$B111+$E111,SLN($C111,,$E111),IF(BX$8=$B111+$E111,SLN($C111,,$E111)/2,0)))),IF('Solution Inputs'!$F$27="WHOLE YEAR",IF(BX$8&lt;$B111,0,IF(BX$8&lt;$B111+$E111,SLN($C111,,$E111),))))</f>
        <v>0</v>
      </c>
      <c r="BY111" s="424" t="b">
        <f>IF('Solution Inputs'!$F$27="HALF YEAR",IF(BY$8&lt;$B111,0,IF(BY$8=$B111,IFERROR(SLN($C111,,$E111)/2,""),IF(BY$8&lt;$B111+$E111,SLN($C111,,$E111),IF(BY$8=$B111+$E111,SLN($C111,,$E111)/2,0)))),IF('Solution Inputs'!$F$27="WHOLE YEAR",IF(BY$8&lt;$B111,0,IF(BY$8&lt;$B111+$E111,SLN($C111,,$E111),))))</f>
        <v>0</v>
      </c>
      <c r="BZ111" s="424" t="b">
        <f>IF('Solution Inputs'!$F$27="HALF YEAR",IF(BZ$8&lt;$B111,0,IF(BZ$8=$B111,IFERROR(SLN($C111,,$E111)/2,""),IF(BZ$8&lt;$B111+$E111,SLN($C111,,$E111),IF(BZ$8=$B111+$E111,SLN($C111,,$E111)/2,0)))),IF('Solution Inputs'!$F$27="WHOLE YEAR",IF(BZ$8&lt;$B111,0,IF(BZ$8&lt;$B111+$E111,SLN($C111,,$E111),))))</f>
        <v>0</v>
      </c>
      <c r="CA111" s="424" t="b">
        <f>IF('Solution Inputs'!$F$27="HALF YEAR",IF(CA$8&lt;$B111,0,IF(CA$8=$B111,IFERROR(SLN($C111,,$E111)/2,""),IF(CA$8&lt;$B111+$E111,SLN($C111,,$E111),IF(CA$8=$B111+$E111,SLN($C111,,$E111)/2,0)))),IF('Solution Inputs'!$F$27="WHOLE YEAR",IF(CA$8&lt;$B111,0,IF(CA$8&lt;$B111+$E111,SLN($C111,,$E111),))))</f>
        <v>0</v>
      </c>
      <c r="CB111" s="424" t="b">
        <f>IF('Solution Inputs'!$F$27="HALF YEAR",IF(CB$8&lt;$B111,0,IF(CB$8=$B111,IFERROR(SLN($C111,,$E111)/2,""),IF(CB$8&lt;$B111+$E111,SLN($C111,,$E111),IF(CB$8=$B111+$E111,SLN($C111,,$E111)/2,0)))),IF('Solution Inputs'!$F$27="WHOLE YEAR",IF(CB$8&lt;$B111,0,IF(CB$8&lt;$B111+$E111,SLN($C111,,$E111),))))</f>
        <v>0</v>
      </c>
      <c r="CC111" s="424" t="b">
        <f>IF('Solution Inputs'!$F$27="HALF YEAR",IF(CC$8&lt;$B111,0,IF(CC$8=$B111,IFERROR(SLN($C111,,$E111)/2,""),IF(CC$8&lt;$B111+$E111,SLN($C111,,$E111),IF(CC$8=$B111+$E111,SLN($C111,,$E111)/2,0)))),IF('Solution Inputs'!$F$27="WHOLE YEAR",IF(CC$8&lt;$B111,0,IF(CC$8&lt;$B111+$E111,SLN($C111,,$E111),))))</f>
        <v>0</v>
      </c>
      <c r="CD111" s="424" t="b">
        <f>IF('Solution Inputs'!$F$27="HALF YEAR",IF(CD$8&lt;$B111,0,IF(CD$8=$B111,IFERROR(SLN($C111,,$E111)/2,""),IF(CD$8&lt;$B111+$E111,SLN($C111,,$E111),IF(CD$8=$B111+$E111,SLN($C111,,$E111)/2,0)))),IF('Solution Inputs'!$F$27="WHOLE YEAR",IF(CD$8&lt;$B111,0,IF(CD$8&lt;$B111+$E111,SLN($C111,,$E111),))))</f>
        <v>0</v>
      </c>
      <c r="CE111" s="424" t="b">
        <f>IF('Solution Inputs'!$F$27="HALF YEAR",IF(CE$8&lt;$B111,0,IF(CE$8=$B111,IFERROR(SLN($C111,,$E111)/2,""),IF(CE$8&lt;$B111+$E111,SLN($C111,,$E111),IF(CE$8=$B111+$E111,SLN($C111,,$E111)/2,0)))),IF('Solution Inputs'!$F$27="WHOLE YEAR",IF(CE$8&lt;$B111,0,IF(CE$8&lt;$B111+$E111,SLN($C111,,$E111),))))</f>
        <v>0</v>
      </c>
      <c r="CF111" s="424" t="b">
        <f>IF('Solution Inputs'!$F$27="HALF YEAR",IF(CF$8&lt;$B111,0,IF(CF$8=$B111,IFERROR(SLN($C111,,$E111)/2,""),IF(CF$8&lt;$B111+$E111,SLN($C111,,$E111),IF(CF$8=$B111+$E111,SLN($C111,,$E111)/2,0)))),IF('Solution Inputs'!$F$27="WHOLE YEAR",IF(CF$8&lt;$B111,0,IF(CF$8&lt;$B111+$E111,SLN($C111,,$E111),))))</f>
        <v>0</v>
      </c>
      <c r="CG111" s="424" t="b">
        <f>IF('Solution Inputs'!$F$27="HALF YEAR",IF(CG$8&lt;$B111,0,IF(CG$8=$B111,IFERROR(SLN($C111,,$E111)/2,""),IF(CG$8&lt;$B111+$E111,SLN($C111,,$E111),IF(CG$8=$B111+$E111,SLN($C111,,$E111)/2,0)))),IF('Solution Inputs'!$F$27="WHOLE YEAR",IF(CG$8&lt;$B111,0,IF(CG$8&lt;$B111+$E111,SLN($C111,,$E111),))))</f>
        <v>0</v>
      </c>
      <c r="CH111" s="424" t="b">
        <f>IF('Solution Inputs'!$F$27="HALF YEAR",IF(CH$8&lt;$B111,0,IF(CH$8=$B111,IFERROR(SLN($C111,,$E111)/2,""),IF(CH$8&lt;$B111+$E111,SLN($C111,,$E111),IF(CH$8=$B111+$E111,SLN($C111,,$E111)/2,0)))),IF('Solution Inputs'!$F$27="WHOLE YEAR",IF(CH$8&lt;$B111,0,IF(CH$8&lt;$B111+$E111,SLN($C111,,$E111),))))</f>
        <v>0</v>
      </c>
      <c r="CI111" s="424" t="b">
        <f>IF('Solution Inputs'!$F$27="HALF YEAR",IF(CI$8&lt;$B111,0,IF(CI$8=$B111,IFERROR(SLN($C111,,$E111)/2,""),IF(CI$8&lt;$B111+$E111,SLN($C111,,$E111),IF(CI$8=$B111+$E111,SLN($C111,,$E111)/2,0)))),IF('Solution Inputs'!$F$27="WHOLE YEAR",IF(CI$8&lt;$B111,0,IF(CI$8&lt;$B111+$E111,SLN($C111,,$E111),))))</f>
        <v>0</v>
      </c>
      <c r="CJ111" s="424" t="b">
        <f>IF('Solution Inputs'!$F$27="HALF YEAR",IF(CJ$8&lt;$B111,0,IF(CJ$8=$B111,IFERROR(SLN($C111,,$E111)/2,""),IF(CJ$8&lt;$B111+$E111,SLN($C111,,$E111),IF(CJ$8=$B111+$E111,SLN($C111,,$E111)/2,0)))),IF('Solution Inputs'!$F$27="WHOLE YEAR",IF(CJ$8&lt;$B111,0,IF(CJ$8&lt;$B111+$E111,SLN($C111,,$E111),))))</f>
        <v>0</v>
      </c>
      <c r="CK111" s="424" t="b">
        <f>IF('Solution Inputs'!$F$27="HALF YEAR",IF(CK$8&lt;$B111,0,IF(CK$8=$B111,IFERROR(SLN($C111,,$E111)/2,""),IF(CK$8&lt;$B111+$E111,SLN($C111,,$E111),IF(CK$8=$B111+$E111,SLN($C111,,$E111)/2,0)))),IF('Solution Inputs'!$F$27="WHOLE YEAR",IF(CK$8&lt;$B111,0,IF(CK$8&lt;$B111+$E111,SLN($C111,,$E111),))))</f>
        <v>0</v>
      </c>
      <c r="CL111" s="424" t="b">
        <f>IF('Solution Inputs'!$F$27="HALF YEAR",IF(CL$8&lt;$B111,0,IF(CL$8=$B111,IFERROR(SLN($C111,,$E111)/2,""),IF(CL$8&lt;$B111+$E111,SLN($C111,,$E111),IF(CL$8=$B111+$E111,SLN($C111,,$E111)/2,0)))),IF('Solution Inputs'!$F$27="WHOLE YEAR",IF(CL$8&lt;$B111,0,IF(CL$8&lt;$B111+$E111,SLN($C111,,$E111),))))</f>
        <v>0</v>
      </c>
      <c r="CM111" s="424" t="b">
        <f>IF('Solution Inputs'!$F$27="HALF YEAR",IF(CM$8&lt;$B111,0,IF(CM$8=$B111,IFERROR(SLN($C111,,$E111)/2,""),IF(CM$8&lt;$B111+$E111,SLN($C111,,$E111),IF(CM$8=$B111+$E111,SLN($C111,,$E111)/2,0)))),IF('Solution Inputs'!$F$27="WHOLE YEAR",IF(CM$8&lt;$B111,0,IF(CM$8&lt;$B111+$E111,SLN($C111,,$E111),))))</f>
        <v>0</v>
      </c>
      <c r="CN111" s="424" t="b">
        <f>IF('Solution Inputs'!$F$27="HALF YEAR",IF(CN$8&lt;$B111,0,IF(CN$8=$B111,IFERROR(SLN($C111,,$E111)/2,""),IF(CN$8&lt;$B111+$E111,SLN($C111,,$E111),IF(CN$8=$B111+$E111,SLN($C111,,$E111)/2,0)))),IF('Solution Inputs'!$F$27="WHOLE YEAR",IF(CN$8&lt;$B111,0,IF(CN$8&lt;$B111+$E111,SLN($C111,,$E111),))))</f>
        <v>0</v>
      </c>
      <c r="CO111" s="424" t="b">
        <f>IF('Solution Inputs'!$F$27="HALF YEAR",IF(CO$8&lt;$B111,0,IF(CO$8=$B111,IFERROR(SLN($C111,,$E111)/2,""),IF(CO$8&lt;$B111+$E111,SLN($C111,,$E111),IF(CO$8=$B111+$E111,SLN($C111,,$E111)/2,0)))),IF('Solution Inputs'!$F$27="WHOLE YEAR",IF(CO$8&lt;$B111,0,IF(CO$8&lt;$B111+$E111,SLN($C111,,$E111),))))</f>
        <v>0</v>
      </c>
      <c r="CP111" s="424" t="b">
        <f>IF('Solution Inputs'!$F$27="HALF YEAR",IF(CP$8&lt;$B111,0,IF(CP$8=$B111,IFERROR(SLN($C111,,$E111)/2,""),IF(CP$8&lt;$B111+$E111,SLN($C111,,$E111),IF(CP$8=$B111+$E111,SLN($C111,,$E111)/2,0)))),IF('Solution Inputs'!$F$27="WHOLE YEAR",IF(CP$8&lt;$B111,0,IF(CP$8&lt;$B111+$E111,SLN($C111,,$E111),))))</f>
        <v>0</v>
      </c>
      <c r="CQ111" s="424" t="b">
        <f>IF('Solution Inputs'!$F$27="HALF YEAR",IF(CQ$8&lt;$B111,0,IF(CQ$8=$B111,IFERROR(SLN($C111,,$E111)/2,""),IF(CQ$8&lt;$B111+$E111,SLN($C111,,$E111),IF(CQ$8=$B111+$E111,SLN($C111,,$E111)/2,0)))),IF('Solution Inputs'!$F$27="WHOLE YEAR",IF(CQ$8&lt;$B111,0,IF(CQ$8&lt;$B111+$E111,SLN($C111,,$E111),))))</f>
        <v>0</v>
      </c>
      <c r="CR111" s="424" t="b">
        <f>IF('Solution Inputs'!$F$27="HALF YEAR",IF(CR$8&lt;$B111,0,IF(CR$8=$B111,IFERROR(SLN($C111,,$E111)/2,""),IF(CR$8&lt;$B111+$E111,SLN($C111,,$E111),IF(CR$8=$B111+$E111,SLN($C111,,$E111)/2,0)))),IF('Solution Inputs'!$F$27="WHOLE YEAR",IF(CR$8&lt;$B111,0,IF(CR$8&lt;$B111+$E111,SLN($C111,,$E111),))))</f>
        <v>0</v>
      </c>
      <c r="CS111" s="424" t="b">
        <f>IF('Solution Inputs'!$F$27="HALF YEAR",IF(CS$8&lt;$B111,0,IF(CS$8=$B111,IFERROR(SLN($C111,,$E111)/2,""),IF(CS$8&lt;$B111+$E111,SLN($C111,,$E111),IF(CS$8=$B111+$E111,SLN($C111,,$E111)/2,0)))),IF('Solution Inputs'!$F$27="WHOLE YEAR",IF(CS$8&lt;$B111,0,IF(CS$8&lt;$B111+$E111,SLN($C111,,$E111),))))</f>
        <v>0</v>
      </c>
      <c r="CT111" s="424" t="b">
        <f>IF('Solution Inputs'!$F$27="HALF YEAR",IF(CT$8&lt;$B111,0,IF(CT$8=$B111,IFERROR(SLN($C111,,$E111)/2,""),IF(CT$8&lt;$B111+$E111,SLN($C111,,$E111),IF(CT$8=$B111+$E111,SLN($C111,,$E111)/2,0)))),IF('Solution Inputs'!$F$27="WHOLE YEAR",IF(CT$8&lt;$B111,0,IF(CT$8&lt;$B111+$E111,SLN($C111,,$E111),))))</f>
        <v>0</v>
      </c>
      <c r="CU111" s="424" t="b">
        <f>IF('Solution Inputs'!$F$27="HALF YEAR",IF(CU$8&lt;$B111,0,IF(CU$8=$B111,IFERROR(SLN($C111,,$E111)/2,""),IF(CU$8&lt;$B111+$E111,SLN($C111,,$E111),IF(CU$8=$B111+$E111,SLN($C111,,$E111)/2,0)))),IF('Solution Inputs'!$F$27="WHOLE YEAR",IF(CU$8&lt;$B111,0,IF(CU$8&lt;$B111+$E111,SLN($C111,,$E111),))))</f>
        <v>0</v>
      </c>
      <c r="CV111" s="424" t="b">
        <f>IF('Solution Inputs'!$F$27="HALF YEAR",IF(CV$8&lt;$B111,0,IF(CV$8=$B111,IFERROR(SLN($C111,,$E111)/2,""),IF(CV$8&lt;$B111+$E111,SLN($C111,,$E111),IF(CV$8=$B111+$E111,SLN($C111,,$E111)/2,0)))),IF('Solution Inputs'!$F$27="WHOLE YEAR",IF(CV$8&lt;$B111,0,IF(CV$8&lt;$B111+$E111,SLN($C111,,$E111),))))</f>
        <v>0</v>
      </c>
      <c r="CW111" s="424" t="b">
        <f>IF('Solution Inputs'!$F$27="HALF YEAR",IF(CW$8&lt;$B111,0,IF(CW$8=$B111,IFERROR(SLN($C111,,$E111)/2,""),IF(CW$8&lt;$B111+$E111,SLN($C111,,$E111),IF(CW$8=$B111+$E111,SLN($C111,,$E111)/2,0)))),IF('Solution Inputs'!$F$27="WHOLE YEAR",IF(CW$8&lt;$B111,0,IF(CW$8&lt;$B111+$E111,SLN($C111,,$E111),))))</f>
        <v>0</v>
      </c>
      <c r="CX111" s="424" t="b">
        <f>IF('Solution Inputs'!$F$27="HALF YEAR",IF(CX$8&lt;$B111,0,IF(CX$8=$B111,IFERROR(SLN($C111,,$E111)/2,""),IF(CX$8&lt;$B111+$E111,SLN($C111,,$E111),IF(CX$8=$B111+$E111,SLN($C111,,$E111)/2,0)))),IF('Solution Inputs'!$F$27="WHOLE YEAR",IF(CX$8&lt;$B111,0,IF(CX$8&lt;$B111+$E111,SLN($C111,,$E111),))))</f>
        <v>0</v>
      </c>
      <c r="CY111" s="424" t="b">
        <f>IF('Solution Inputs'!$F$27="HALF YEAR",IF(CY$8&lt;$B111,0,IF(CY$8=$B111,IFERROR(SLN($C111,,$E111)/2,""),IF(CY$8&lt;$B111+$E111,SLN($C111,,$E111),IF(CY$8=$B111+$E111,SLN($C111,,$E111)/2,0)))),IF('Solution Inputs'!$F$27="WHOLE YEAR",IF(CY$8&lt;$B111,0,IF(CY$8&lt;$B111+$E111,SLN($C111,,$E111),))))</f>
        <v>0</v>
      </c>
      <c r="CZ111" s="424" t="b">
        <f>IF('Solution Inputs'!$F$27="HALF YEAR",IF(CZ$8&lt;$B111,0,IF(CZ$8=$B111,IFERROR(SLN($C111,,$E111)/2,""),IF(CZ$8&lt;$B111+$E111,SLN($C111,,$E111),IF(CZ$8=$B111+$E111,SLN($C111,,$E111)/2,0)))),IF('Solution Inputs'!$F$27="WHOLE YEAR",IF(CZ$8&lt;$B111,0,IF(CZ$8&lt;$B111+$E111,SLN($C111,,$E111),))))</f>
        <v>0</v>
      </c>
      <c r="DA111" s="424" t="b">
        <f>IF('Solution Inputs'!$F$27="HALF YEAR",IF(DA$8&lt;$B111,0,IF(DA$8=$B111,IFERROR(SLN($C111,,$E111)/2,""),IF(DA$8&lt;$B111+$E111,SLN($C111,,$E111),IF(DA$8=$B111+$E111,SLN($C111,,$E111)/2,0)))),IF('Solution Inputs'!$F$27="WHOLE YEAR",IF(DA$8&lt;$B111,0,IF(DA$8&lt;$B111+$E111,SLN($C111,,$E111),))))</f>
        <v>0</v>
      </c>
      <c r="DB111" s="424" t="b">
        <f>IF('Solution Inputs'!$F$27="HALF YEAR",IF(DB$8&lt;$B111,0,IF(DB$8=$B111,IFERROR(SLN($C111,,$E111)/2,""),IF(DB$8&lt;$B111+$E111,SLN($C111,,$E111),IF(DB$8=$B111+$E111,SLN($C111,,$E111)/2,0)))),IF('Solution Inputs'!$F$27="WHOLE YEAR",IF(DB$8&lt;$B111,0,IF(DB$8&lt;$B111+$E111,SLN($C111,,$E111),))))</f>
        <v>0</v>
      </c>
      <c r="DC111" s="424" t="b">
        <f>IF('Solution Inputs'!$F$27="HALF YEAR",IF(DC$8&lt;$B111,0,IF(DC$8=$B111,IFERROR(SLN($C111,,$E111)/2,""),IF(DC$8&lt;$B111+$E111,SLN($C111,,$E111),IF(DC$8=$B111+$E111,SLN($C111,,$E111)/2,0)))),IF('Solution Inputs'!$F$27="WHOLE YEAR",IF(DC$8&lt;$B111,0,IF(DC$8&lt;$B111+$E111,SLN($C111,,$E111),))))</f>
        <v>0</v>
      </c>
      <c r="DD111" s="424" t="b">
        <f>IF('Solution Inputs'!$F$27="HALF YEAR",IF(DD$8&lt;$B111,0,IF(DD$8=$B111,IFERROR(SLN($C111,,$E111)/2,""),IF(DD$8&lt;$B111+$E111,SLN($C111,,$E111),IF(DD$8=$B111+$E111,SLN($C111,,$E111)/2,0)))),IF('Solution Inputs'!$F$27="WHOLE YEAR",IF(DD$8&lt;$B111,0,IF(DD$8&lt;$B111+$E111,SLN($C111,,$E111),))))</f>
        <v>0</v>
      </c>
      <c r="DE111" s="424" t="b">
        <f>IF('Solution Inputs'!$F$27="HALF YEAR",IF(DE$8&lt;$B111,0,IF(DE$8=$B111,IFERROR(SLN($C111,,$E111)/2,""),IF(DE$8&lt;$B111+$E111,SLN($C111,,$E111),IF(DE$8=$B111+$E111,SLN($C111,,$E111)/2,0)))),IF('Solution Inputs'!$F$27="WHOLE YEAR",IF(DE$8&lt;$B111,0,IF(DE$8&lt;$B111+$E111,SLN($C111,,$E111),))))</f>
        <v>0</v>
      </c>
      <c r="DF111" s="424" t="b">
        <f>IF('Solution Inputs'!$F$27="HALF YEAR",IF(DF$8&lt;$B111,0,IF(DF$8=$B111,IFERROR(SLN($C111,,$E111)/2,""),IF(DF$8&lt;$B111+$E111,SLN($C111,,$E111),IF(DF$8=$B111+$E111,SLN($C111,,$E111)/2,0)))),IF('Solution Inputs'!$F$27="WHOLE YEAR",IF(DF$8&lt;$B111,0,IF(DF$8&lt;$B111+$E111,SLN($C111,,$E111),))))</f>
        <v>0</v>
      </c>
      <c r="DG111" s="424" t="b">
        <f>IF('Solution Inputs'!$F$27="HALF YEAR",IF(DG$8&lt;$B111,0,IF(DG$8=$B111,IFERROR(SLN($C111,,$E111)/2,""),IF(DG$8&lt;$B111+$E111,SLN($C111,,$E111),IF(DG$8=$B111+$E111,SLN($C111,,$E111)/2,0)))),IF('Solution Inputs'!$F$27="WHOLE YEAR",IF(DG$8&lt;$B111,0,IF(DG$8&lt;$B111+$E111,SLN($C111,,$E111),))))</f>
        <v>0</v>
      </c>
      <c r="DH111" s="424" t="b">
        <f>IF('Solution Inputs'!$F$27="HALF YEAR",IF(DH$8&lt;$B111,0,IF(DH$8=$B111,IFERROR(SLN($C111,,$E111)/2,""),IF(DH$8&lt;$B111+$E111,SLN($C111,,$E111),IF(DH$8=$B111+$E111,SLN($C111,,$E111)/2,0)))),IF('Solution Inputs'!$F$27="WHOLE YEAR",IF(DH$8&lt;$B111,0,IF(DH$8&lt;$B111+$E111,SLN($C111,,$E111),))))</f>
        <v>0</v>
      </c>
      <c r="DI111" s="424" t="b">
        <f>IF('Solution Inputs'!$F$27="HALF YEAR",IF(DI$8&lt;$B111,0,IF(DI$8=$B111,IFERROR(SLN($C111,,$E111)/2,""),IF(DI$8&lt;$B111+$E111,SLN($C111,,$E111),IF(DI$8=$B111+$E111,SLN($C111,,$E111)/2,0)))),IF('Solution Inputs'!$F$27="WHOLE YEAR",IF(DI$8&lt;$B111,0,IF(DI$8&lt;$B111+$E111,SLN($C111,,$E111),))))</f>
        <v>0</v>
      </c>
      <c r="DJ111" s="424" t="b">
        <f>IF('Solution Inputs'!$F$27="HALF YEAR",IF(DJ$8&lt;$B111,0,IF(DJ$8=$B111,IFERROR(SLN($C111,,$E111)/2,""),IF(DJ$8&lt;$B111+$E111,SLN($C111,,$E111),IF(DJ$8=$B111+$E111,SLN($C111,,$E111)/2,0)))),IF('Solution Inputs'!$F$27="WHOLE YEAR",IF(DJ$8&lt;$B111,0,IF(DJ$8&lt;$B111+$E111,SLN($C111,,$E111),))))</f>
        <v>0</v>
      </c>
      <c r="DK111" s="424" t="b">
        <f>IF('Solution Inputs'!$F$27="HALF YEAR",IF(DK$8&lt;$B111,0,IF(DK$8=$B111,IFERROR(SLN($C111,,$E111)/2,""),IF(DK$8&lt;$B111+$E111,SLN($C111,,$E111),IF(DK$8=$B111+$E111,SLN($C111,,$E111)/2,0)))),IF('Solution Inputs'!$F$27="WHOLE YEAR",IF(DK$8&lt;$B111,0,IF(DK$8&lt;$B111+$E111,SLN($C111,,$E111),))))</f>
        <v>0</v>
      </c>
      <c r="DL111" s="424" t="b">
        <f>IF('Solution Inputs'!$F$27="HALF YEAR",IF(DL$8&lt;$B111,0,IF(DL$8=$B111,IFERROR(SLN($C111,,$E111)/2,""),IF(DL$8&lt;$B111+$E111,SLN($C111,,$E111),IF(DL$8=$B111+$E111,SLN($C111,,$E111)/2,0)))),IF('Solution Inputs'!$F$27="WHOLE YEAR",IF(DL$8&lt;$B111,0,IF(DL$8&lt;$B111+$E111,SLN($C111,,$E111),))))</f>
        <v>0</v>
      </c>
      <c r="DM111" s="424" t="b">
        <f>IF('Solution Inputs'!$F$27="HALF YEAR",IF(DM$8&lt;$B111,0,IF(DM$8=$B111,IFERROR(SLN($C111,,$E111)/2,""),IF(DM$8&lt;$B111+$E111,SLN($C111,,$E111),IF(DM$8=$B111+$E111,SLN($C111,,$E111)/2,0)))),IF('Solution Inputs'!$F$27="WHOLE YEAR",IF(DM$8&lt;$B111,0,IF(DM$8&lt;$B111+$E111,SLN($C111,,$E111),))))</f>
        <v>0</v>
      </c>
      <c r="DN111" s="424" t="b">
        <f>IF('Solution Inputs'!$F$27="HALF YEAR",IF(DN$8&lt;$B111,0,IF(DN$8=$B111,IFERROR(SLN($C111,,$E111)/2,""),IF(DN$8&lt;$B111+$E111,SLN($C111,,$E111),IF(DN$8=$B111+$E111,SLN($C111,,$E111)/2,0)))),IF('Solution Inputs'!$F$27="WHOLE YEAR",IF(DN$8&lt;$B111,0,IF(DN$8&lt;$B111+$E111,SLN($C111,,$E111),))))</f>
        <v>0</v>
      </c>
    </row>
    <row r="112" spans="2:118" s="360" customFormat="1" ht="15" hidden="1" outlineLevel="1" x14ac:dyDescent="0.25">
      <c r="B112" s="403">
        <f t="shared" si="117"/>
        <v>2030</v>
      </c>
      <c r="C112" s="422">
        <f t="shared" si="116"/>
        <v>0</v>
      </c>
      <c r="E112" s="360">
        <f t="shared" si="118"/>
        <v>0</v>
      </c>
      <c r="G112" s="367" t="b">
        <f>IF('Solution Inputs'!$F$27="HALF YEAR",IF(G$8&lt;$B112,0,IF(G$8=$B112,IFERROR(SLN($C112,,$E112)/2,""),IF(G$8&lt;$B112+$E112,SLN($C112,,$E112),IF(G$8=$B112+$E112,SLN($C112,,$E112)/2,0)))),IF('Solution Inputs'!$F$27="WHOLE YEAR",IF(G$8&lt;$B112,0,IF(G$8&lt;$B112+$E112,SLN($C112,,$E112),))))</f>
        <v>0</v>
      </c>
      <c r="H112" s="367" t="b">
        <f>IF('Solution Inputs'!$F$27="HALF YEAR",IF(H$8&lt;$B112,0,IF(H$8=$B112,IFERROR(SLN($C112,,$E112)/2,""),IF(H$8&lt;$B112+$E112,SLN($C112,,$E112),IF(H$8=$B112+$E112,SLN($C112,,$E112)/2,0)))),IF('Solution Inputs'!$F$27="WHOLE YEAR",IF(H$8&lt;$B112,0,IF(H$8&lt;$B112+$E112,SLN($C112,,$E112),))))</f>
        <v>0</v>
      </c>
      <c r="I112" s="367" t="b">
        <f>IF('Solution Inputs'!$F$27="HALF YEAR",IF(I$8&lt;$B112,0,IF(I$8=$B112,IFERROR(SLN($C112,,$E112)/2,""),IF(I$8&lt;$B112+$E112,SLN($C112,,$E112),IF(I$8=$B112+$E112,SLN($C112,,$E112)/2,0)))),IF('Solution Inputs'!$F$27="WHOLE YEAR",IF(I$8&lt;$B112,0,IF(I$8&lt;$B112+$E112,SLN($C112,,$E112),))))</f>
        <v>0</v>
      </c>
      <c r="J112" s="367" t="b">
        <f>IF('Solution Inputs'!$F$27="HALF YEAR",IF(J$8&lt;$B112,0,IF(J$8=$B112,IFERROR(SLN($C112,,$E112)/2,""),IF(J$8&lt;$B112+$E112,SLN($C112,,$E112),IF(J$8=$B112+$E112,SLN($C112,,$E112)/2,0)))),IF('Solution Inputs'!$F$27="WHOLE YEAR",IF(J$8&lt;$B112,0,IF(J$8&lt;$B112+$E112,SLN($C112,,$E112),))))</f>
        <v>0</v>
      </c>
      <c r="K112" s="367" t="b">
        <f>IF('Solution Inputs'!$F$27="HALF YEAR",IF(K$8&lt;$B112,0,IF(K$8=$B112,IFERROR(SLN($C112,,$E112)/2,""),IF(K$8&lt;$B112+$E112,SLN($C112,,$E112),IF(K$8=$B112+$E112,SLN($C112,,$E112)/2,0)))),IF('Solution Inputs'!$F$27="WHOLE YEAR",IF(K$8&lt;$B112,0,IF(K$8&lt;$B112+$E112,SLN($C112,,$E112),))))</f>
        <v>0</v>
      </c>
      <c r="L112" s="367" t="b">
        <f>IF('Solution Inputs'!$F$27="HALF YEAR",IF(L$8&lt;$B112,0,IF(L$8=$B112,IFERROR(SLN($C112,,$E112)/2,""),IF(L$8&lt;$B112+$E112,SLN($C112,,$E112),IF(L$8=$B112+$E112,SLN($C112,,$E112)/2,0)))),IF('Solution Inputs'!$F$27="WHOLE YEAR",IF(L$8&lt;$B112,0,IF(L$8&lt;$B112+$E112,SLN($C112,,$E112),))))</f>
        <v>0</v>
      </c>
      <c r="M112" s="424" t="b">
        <f>IF('Solution Inputs'!$F$27="HALF YEAR",IF(M$8&lt;$B112,0,IF(M$8=$B112,IFERROR(SLN($C112,,$E112)/2,""),IF(M$8&lt;$B112+$E112,SLN($C112,,$E112),IF(M$8=$B112+$E112,SLN($C112,,$E112)/2,0)))),IF('Solution Inputs'!$F$27="WHOLE YEAR",IF(M$8&lt;$B112,0,IF(M$8&lt;$B112+$E112,SLN($C112,,$E112),))))</f>
        <v>0</v>
      </c>
      <c r="N112" s="424" t="b">
        <f>IF('Solution Inputs'!$F$27="HALF YEAR",IF(N$8&lt;$B112,0,IF(N$8=$B112,IFERROR(SLN($C112,,$E112)/2,""),IF(N$8&lt;$B112+$E112,SLN($C112,,$E112),IF(N$8=$B112+$E112,SLN($C112,,$E112)/2,0)))),IF('Solution Inputs'!$F$27="WHOLE YEAR",IF(N$8&lt;$B112,0,IF(N$8&lt;$B112+$E112,SLN($C112,,$E112),))))</f>
        <v>0</v>
      </c>
      <c r="O112" s="424" t="b">
        <f>IF('Solution Inputs'!$F$27="HALF YEAR",IF(O$8&lt;$B112,0,IF(O$8=$B112,IFERROR(SLN($C112,,$E112)/2,""),IF(O$8&lt;$B112+$E112,SLN($C112,,$E112),IF(O$8=$B112+$E112,SLN($C112,,$E112)/2,0)))),IF('Solution Inputs'!$F$27="WHOLE YEAR",IF(O$8&lt;$B112,0,IF(O$8&lt;$B112+$E112,SLN($C112,,$E112),))))</f>
        <v>0</v>
      </c>
      <c r="P112" s="424" t="b">
        <f>IF('Solution Inputs'!$F$27="HALF YEAR",IF(P$8&lt;$B112,0,IF(P$8=$B112,IFERROR(SLN($C112,,$E112)/2,""),IF(P$8&lt;$B112+$E112,SLN($C112,,$E112),IF(P$8=$B112+$E112,SLN($C112,,$E112)/2,0)))),IF('Solution Inputs'!$F$27="WHOLE YEAR",IF(P$8&lt;$B112,0,IF(P$8&lt;$B112+$E112,SLN($C112,,$E112),))))</f>
        <v>0</v>
      </c>
      <c r="Q112" s="424" t="b">
        <f>IF('Solution Inputs'!$F$27="HALF YEAR",IF(Q$8&lt;$B112,0,IF(Q$8=$B112,IFERROR(SLN($C112,,$E112)/2,""),IF(Q$8&lt;$B112+$E112,SLN($C112,,$E112),IF(Q$8=$B112+$E112,SLN($C112,,$E112)/2,0)))),IF('Solution Inputs'!$F$27="WHOLE YEAR",IF(Q$8&lt;$B112,0,IF(Q$8&lt;$B112+$E112,SLN($C112,,$E112),))))</f>
        <v>0</v>
      </c>
      <c r="R112" s="424" t="b">
        <f>IF('Solution Inputs'!$F$27="HALF YEAR",IF(R$8&lt;$B112,0,IF(R$8=$B112,IFERROR(SLN($C112,,$E112)/2,""),IF(R$8&lt;$B112+$E112,SLN($C112,,$E112),IF(R$8=$B112+$E112,SLN($C112,,$E112)/2,0)))),IF('Solution Inputs'!$F$27="WHOLE YEAR",IF(R$8&lt;$B112,0,IF(R$8&lt;$B112+$E112,SLN($C112,,$E112),))))</f>
        <v>0</v>
      </c>
      <c r="S112" s="424" t="b">
        <f>IF('Solution Inputs'!$F$27="HALF YEAR",IF(S$8&lt;$B112,0,IF(S$8=$B112,IFERROR(SLN($C112,,$E112)/2,""),IF(S$8&lt;$B112+$E112,SLN($C112,,$E112),IF(S$8=$B112+$E112,SLN($C112,,$E112)/2,0)))),IF('Solution Inputs'!$F$27="WHOLE YEAR",IF(S$8&lt;$B112,0,IF(S$8&lt;$B112+$E112,SLN($C112,,$E112),))))</f>
        <v>0</v>
      </c>
      <c r="T112" s="424" t="b">
        <f>IF('Solution Inputs'!$F$27="HALF YEAR",IF(T$8&lt;$B112,0,IF(T$8=$B112,IFERROR(SLN($C112,,$E112)/2,""),IF(T$8&lt;$B112+$E112,SLN($C112,,$E112),IF(T$8=$B112+$E112,SLN($C112,,$E112)/2,0)))),IF('Solution Inputs'!$F$27="WHOLE YEAR",IF(T$8&lt;$B112,0,IF(T$8&lt;$B112+$E112,SLN($C112,,$E112),))))</f>
        <v>0</v>
      </c>
      <c r="U112" s="424" t="b">
        <f>IF('Solution Inputs'!$F$27="HALF YEAR",IF(U$8&lt;$B112,0,IF(U$8=$B112,IFERROR(SLN($C112,,$E112)/2,""),IF(U$8&lt;$B112+$E112,SLN($C112,,$E112),IF(U$8=$B112+$E112,SLN($C112,,$E112)/2,0)))),IF('Solution Inputs'!$F$27="WHOLE YEAR",IF(U$8&lt;$B112,0,IF(U$8&lt;$B112+$E112,SLN($C112,,$E112),))))</f>
        <v>0</v>
      </c>
      <c r="V112" s="424" t="b">
        <f>IF('Solution Inputs'!$F$27="HALF YEAR",IF(V$8&lt;$B112,0,IF(V$8=$B112,IFERROR(SLN($C112,,$E112)/2,""),IF(V$8&lt;$B112+$E112,SLN($C112,,$E112),IF(V$8=$B112+$E112,SLN($C112,,$E112)/2,0)))),IF('Solution Inputs'!$F$27="WHOLE YEAR",IF(V$8&lt;$B112,0,IF(V$8&lt;$B112+$E112,SLN($C112,,$E112),))))</f>
        <v>0</v>
      </c>
      <c r="W112" s="424" t="b">
        <f>IF('Solution Inputs'!$F$27="HALF YEAR",IF(W$8&lt;$B112,0,IF(W$8=$B112,IFERROR(SLN($C112,,$E112)/2,""),IF(W$8&lt;$B112+$E112,SLN($C112,,$E112),IF(W$8=$B112+$E112,SLN($C112,,$E112)/2,0)))),IF('Solution Inputs'!$F$27="WHOLE YEAR",IF(W$8&lt;$B112,0,IF(W$8&lt;$B112+$E112,SLN($C112,,$E112),))))</f>
        <v>0</v>
      </c>
      <c r="X112" s="424" t="b">
        <f>IF('Solution Inputs'!$F$27="HALF YEAR",IF(X$8&lt;$B112,0,IF(X$8=$B112,IFERROR(SLN($C112,,$E112)/2,""),IF(X$8&lt;$B112+$E112,SLN($C112,,$E112),IF(X$8=$B112+$E112,SLN($C112,,$E112)/2,0)))),IF('Solution Inputs'!$F$27="WHOLE YEAR",IF(X$8&lt;$B112,0,IF(X$8&lt;$B112+$E112,SLN($C112,,$E112),))))</f>
        <v>0</v>
      </c>
      <c r="Y112" s="424" t="b">
        <f>IF('Solution Inputs'!$F$27="HALF YEAR",IF(Y$8&lt;$B112,0,IF(Y$8=$B112,IFERROR(SLN($C112,,$E112)/2,""),IF(Y$8&lt;$B112+$E112,SLN($C112,,$E112),IF(Y$8=$B112+$E112,SLN($C112,,$E112)/2,0)))),IF('Solution Inputs'!$F$27="WHOLE YEAR",IF(Y$8&lt;$B112,0,IF(Y$8&lt;$B112+$E112,SLN($C112,,$E112),))))</f>
        <v>0</v>
      </c>
      <c r="Z112" s="424" t="b">
        <f>IF('Solution Inputs'!$F$27="HALF YEAR",IF(Z$8&lt;$B112,0,IF(Z$8=$B112,IFERROR(SLN($C112,,$E112)/2,""),IF(Z$8&lt;$B112+$E112,SLN($C112,,$E112),IF(Z$8=$B112+$E112,SLN($C112,,$E112)/2,0)))),IF('Solution Inputs'!$F$27="WHOLE YEAR",IF(Z$8&lt;$B112,0,IF(Z$8&lt;$B112+$E112,SLN($C112,,$E112),))))</f>
        <v>0</v>
      </c>
      <c r="AA112" s="424" t="b">
        <f>IF('Solution Inputs'!$F$27="HALF YEAR",IF(AA$8&lt;$B112,0,IF(AA$8=$B112,IFERROR(SLN($C112,,$E112)/2,""),IF(AA$8&lt;$B112+$E112,SLN($C112,,$E112),IF(AA$8=$B112+$E112,SLN($C112,,$E112)/2,0)))),IF('Solution Inputs'!$F$27="WHOLE YEAR",IF(AA$8&lt;$B112,0,IF(AA$8&lt;$B112+$E112,SLN($C112,,$E112),))))</f>
        <v>0</v>
      </c>
      <c r="AB112" s="424" t="b">
        <f>IF('Solution Inputs'!$F$27="HALF YEAR",IF(AB$8&lt;$B112,0,IF(AB$8=$B112,IFERROR(SLN($C112,,$E112)/2,""),IF(AB$8&lt;$B112+$E112,SLN($C112,,$E112),IF(AB$8=$B112+$E112,SLN($C112,,$E112)/2,0)))),IF('Solution Inputs'!$F$27="WHOLE YEAR",IF(AB$8&lt;$B112,0,IF(AB$8&lt;$B112+$E112,SLN($C112,,$E112),))))</f>
        <v>0</v>
      </c>
      <c r="AC112" s="424" t="b">
        <f>IF('Solution Inputs'!$F$27="HALF YEAR",IF(AC$8&lt;$B112,0,IF(AC$8=$B112,IFERROR(SLN($C112,,$E112)/2,""),IF(AC$8&lt;$B112+$E112,SLN($C112,,$E112),IF(AC$8=$B112+$E112,SLN($C112,,$E112)/2,0)))),IF('Solution Inputs'!$F$27="WHOLE YEAR",IF(AC$8&lt;$B112,0,IF(AC$8&lt;$B112+$E112,SLN($C112,,$E112),))))</f>
        <v>0</v>
      </c>
      <c r="AD112" s="424" t="b">
        <f>IF('Solution Inputs'!$F$27="HALF YEAR",IF(AD$8&lt;$B112,0,IF(AD$8=$B112,IFERROR(SLN($C112,,$E112)/2,""),IF(AD$8&lt;$B112+$E112,SLN($C112,,$E112),IF(AD$8=$B112+$E112,SLN($C112,,$E112)/2,0)))),IF('Solution Inputs'!$F$27="WHOLE YEAR",IF(AD$8&lt;$B112,0,IF(AD$8&lt;$B112+$E112,SLN($C112,,$E112),))))</f>
        <v>0</v>
      </c>
      <c r="AE112" s="424" t="b">
        <f>IF('Solution Inputs'!$F$27="HALF YEAR",IF(AE$8&lt;$B112,0,IF(AE$8=$B112,IFERROR(SLN($C112,,$E112)/2,""),IF(AE$8&lt;$B112+$E112,SLN($C112,,$E112),IF(AE$8=$B112+$E112,SLN($C112,,$E112)/2,0)))),IF('Solution Inputs'!$F$27="WHOLE YEAR",IF(AE$8&lt;$B112,0,IF(AE$8&lt;$B112+$E112,SLN($C112,,$E112),))))</f>
        <v>0</v>
      </c>
      <c r="AF112" s="424" t="b">
        <f>IF('Solution Inputs'!$F$27="HALF YEAR",IF(AF$8&lt;$B112,0,IF(AF$8=$B112,IFERROR(SLN($C112,,$E112)/2,""),IF(AF$8&lt;$B112+$E112,SLN($C112,,$E112),IF(AF$8=$B112+$E112,SLN($C112,,$E112)/2,0)))),IF('Solution Inputs'!$F$27="WHOLE YEAR",IF(AF$8&lt;$B112,0,IF(AF$8&lt;$B112+$E112,SLN($C112,,$E112),))))</f>
        <v>0</v>
      </c>
      <c r="AG112" s="424" t="b">
        <f>IF('Solution Inputs'!$F$27="HALF YEAR",IF(AG$8&lt;$B112,0,IF(AG$8=$B112,IFERROR(SLN($C112,,$E112)/2,""),IF(AG$8&lt;$B112+$E112,SLN($C112,,$E112),IF(AG$8=$B112+$E112,SLN($C112,,$E112)/2,0)))),IF('Solution Inputs'!$F$27="WHOLE YEAR",IF(AG$8&lt;$B112,0,IF(AG$8&lt;$B112+$E112,SLN($C112,,$E112),))))</f>
        <v>0</v>
      </c>
      <c r="AH112" s="424" t="b">
        <f>IF('Solution Inputs'!$F$27="HALF YEAR",IF(AH$8&lt;$B112,0,IF(AH$8=$B112,IFERROR(SLN($C112,,$E112)/2,""),IF(AH$8&lt;$B112+$E112,SLN($C112,,$E112),IF(AH$8=$B112+$E112,SLN($C112,,$E112)/2,0)))),IF('Solution Inputs'!$F$27="WHOLE YEAR",IF(AH$8&lt;$B112,0,IF(AH$8&lt;$B112+$E112,SLN($C112,,$E112),))))</f>
        <v>0</v>
      </c>
      <c r="AI112" s="424" t="b">
        <f>IF('Solution Inputs'!$F$27="HALF YEAR",IF(AI$8&lt;$B112,0,IF(AI$8=$B112,IFERROR(SLN($C112,,$E112)/2,""),IF(AI$8&lt;$B112+$E112,SLN($C112,,$E112),IF(AI$8=$B112+$E112,SLN($C112,,$E112)/2,0)))),IF('Solution Inputs'!$F$27="WHOLE YEAR",IF(AI$8&lt;$B112,0,IF(AI$8&lt;$B112+$E112,SLN($C112,,$E112),))))</f>
        <v>0</v>
      </c>
      <c r="AJ112" s="424" t="b">
        <f>IF('Solution Inputs'!$F$27="HALF YEAR",IF(AJ$8&lt;$B112,0,IF(AJ$8=$B112,IFERROR(SLN($C112,,$E112)/2,""),IF(AJ$8&lt;$B112+$E112,SLN($C112,,$E112),IF(AJ$8=$B112+$E112,SLN($C112,,$E112)/2,0)))),IF('Solution Inputs'!$F$27="WHOLE YEAR",IF(AJ$8&lt;$B112,0,IF(AJ$8&lt;$B112+$E112,SLN($C112,,$E112),))))</f>
        <v>0</v>
      </c>
      <c r="AK112" s="424" t="b">
        <f>IF('Solution Inputs'!$F$27="HALF YEAR",IF(AK$8&lt;$B112,0,IF(AK$8=$B112,IFERROR(SLN($C112,,$E112)/2,""),IF(AK$8&lt;$B112+$E112,SLN($C112,,$E112),IF(AK$8=$B112+$E112,SLN($C112,,$E112)/2,0)))),IF('Solution Inputs'!$F$27="WHOLE YEAR",IF(AK$8&lt;$B112,0,IF(AK$8&lt;$B112+$E112,SLN($C112,,$E112),))))</f>
        <v>0</v>
      </c>
      <c r="AL112" s="424" t="b">
        <f>IF('Solution Inputs'!$F$27="HALF YEAR",IF(AL$8&lt;$B112,0,IF(AL$8=$B112,IFERROR(SLN($C112,,$E112)/2,""),IF(AL$8&lt;$B112+$E112,SLN($C112,,$E112),IF(AL$8=$B112+$E112,SLN($C112,,$E112)/2,0)))),IF('Solution Inputs'!$F$27="WHOLE YEAR",IF(AL$8&lt;$B112,0,IF(AL$8&lt;$B112+$E112,SLN($C112,,$E112),))))</f>
        <v>0</v>
      </c>
      <c r="AM112" s="424" t="b">
        <f>IF('Solution Inputs'!$F$27="HALF YEAR",IF(AM$8&lt;$B112,0,IF(AM$8=$B112,IFERROR(SLN($C112,,$E112)/2,""),IF(AM$8&lt;$B112+$E112,SLN($C112,,$E112),IF(AM$8=$B112+$E112,SLN($C112,,$E112)/2,0)))),IF('Solution Inputs'!$F$27="WHOLE YEAR",IF(AM$8&lt;$B112,0,IF(AM$8&lt;$B112+$E112,SLN($C112,,$E112),))))</f>
        <v>0</v>
      </c>
      <c r="AN112" s="424" t="b">
        <f>IF('Solution Inputs'!$F$27="HALF YEAR",IF(AN$8&lt;$B112,0,IF(AN$8=$B112,IFERROR(SLN($C112,,$E112)/2,""),IF(AN$8&lt;$B112+$E112,SLN($C112,,$E112),IF(AN$8=$B112+$E112,SLN($C112,,$E112)/2,0)))),IF('Solution Inputs'!$F$27="WHOLE YEAR",IF(AN$8&lt;$B112,0,IF(AN$8&lt;$B112+$E112,SLN($C112,,$E112),))))</f>
        <v>0</v>
      </c>
      <c r="AO112" s="424" t="b">
        <f>IF('Solution Inputs'!$F$27="HALF YEAR",IF(AO$8&lt;$B112,0,IF(AO$8=$B112,IFERROR(SLN($C112,,$E112)/2,""),IF(AO$8&lt;$B112+$E112,SLN($C112,,$E112),IF(AO$8=$B112+$E112,SLN($C112,,$E112)/2,0)))),IF('Solution Inputs'!$F$27="WHOLE YEAR",IF(AO$8&lt;$B112,0,IF(AO$8&lt;$B112+$E112,SLN($C112,,$E112),))))</f>
        <v>0</v>
      </c>
      <c r="AP112" s="424" t="b">
        <f>IF('Solution Inputs'!$F$27="HALF YEAR",IF(AP$8&lt;$B112,0,IF(AP$8=$B112,IFERROR(SLN($C112,,$E112)/2,""),IF(AP$8&lt;$B112+$E112,SLN($C112,,$E112),IF(AP$8=$B112+$E112,SLN($C112,,$E112)/2,0)))),IF('Solution Inputs'!$F$27="WHOLE YEAR",IF(AP$8&lt;$B112,0,IF(AP$8&lt;$B112+$E112,SLN($C112,,$E112),))))</f>
        <v>0</v>
      </c>
      <c r="AQ112" s="424" t="b">
        <f>IF('Solution Inputs'!$F$27="HALF YEAR",IF(AQ$8&lt;$B112,0,IF(AQ$8=$B112,IFERROR(SLN($C112,,$E112)/2,""),IF(AQ$8&lt;$B112+$E112,SLN($C112,,$E112),IF(AQ$8=$B112+$E112,SLN($C112,,$E112)/2,0)))),IF('Solution Inputs'!$F$27="WHOLE YEAR",IF(AQ$8&lt;$B112,0,IF(AQ$8&lt;$B112+$E112,SLN($C112,,$E112),))))</f>
        <v>0</v>
      </c>
      <c r="AR112" s="424" t="b">
        <f>IF('Solution Inputs'!$F$27="HALF YEAR",IF(AR$8&lt;$B112,0,IF(AR$8=$B112,IFERROR(SLN($C112,,$E112)/2,""),IF(AR$8&lt;$B112+$E112,SLN($C112,,$E112),IF(AR$8=$B112+$E112,SLN($C112,,$E112)/2,0)))),IF('Solution Inputs'!$F$27="WHOLE YEAR",IF(AR$8&lt;$B112,0,IF(AR$8&lt;$B112+$E112,SLN($C112,,$E112),))))</f>
        <v>0</v>
      </c>
      <c r="AS112" s="424" t="b">
        <f>IF('Solution Inputs'!$F$27="HALF YEAR",IF(AS$8&lt;$B112,0,IF(AS$8=$B112,IFERROR(SLN($C112,,$E112)/2,""),IF(AS$8&lt;$B112+$E112,SLN($C112,,$E112),IF(AS$8=$B112+$E112,SLN($C112,,$E112)/2,0)))),IF('Solution Inputs'!$F$27="WHOLE YEAR",IF(AS$8&lt;$B112,0,IF(AS$8&lt;$B112+$E112,SLN($C112,,$E112),))))</f>
        <v>0</v>
      </c>
      <c r="AT112" s="424" t="b">
        <f>IF('Solution Inputs'!$F$27="HALF YEAR",IF(AT$8&lt;$B112,0,IF(AT$8=$B112,IFERROR(SLN($C112,,$E112)/2,""),IF(AT$8&lt;$B112+$E112,SLN($C112,,$E112),IF(AT$8=$B112+$E112,SLN($C112,,$E112)/2,0)))),IF('Solution Inputs'!$F$27="WHOLE YEAR",IF(AT$8&lt;$B112,0,IF(AT$8&lt;$B112+$E112,SLN($C112,,$E112),))))</f>
        <v>0</v>
      </c>
      <c r="AU112" s="424" t="b">
        <f>IF('Solution Inputs'!$F$27="HALF YEAR",IF(AU$8&lt;$B112,0,IF(AU$8=$B112,IFERROR(SLN($C112,,$E112)/2,""),IF(AU$8&lt;$B112+$E112,SLN($C112,,$E112),IF(AU$8=$B112+$E112,SLN($C112,,$E112)/2,0)))),IF('Solution Inputs'!$F$27="WHOLE YEAR",IF(AU$8&lt;$B112,0,IF(AU$8&lt;$B112+$E112,SLN($C112,,$E112),))))</f>
        <v>0</v>
      </c>
      <c r="AV112" s="424" t="b">
        <f>IF('Solution Inputs'!$F$27="HALF YEAR",IF(AV$8&lt;$B112,0,IF(AV$8=$B112,IFERROR(SLN($C112,,$E112)/2,""),IF(AV$8&lt;$B112+$E112,SLN($C112,,$E112),IF(AV$8=$B112+$E112,SLN($C112,,$E112)/2,0)))),IF('Solution Inputs'!$F$27="WHOLE YEAR",IF(AV$8&lt;$B112,0,IF(AV$8&lt;$B112+$E112,SLN($C112,,$E112),))))</f>
        <v>0</v>
      </c>
      <c r="AW112" s="424" t="b">
        <f>IF('Solution Inputs'!$F$27="HALF YEAR",IF(AW$8&lt;$B112,0,IF(AW$8=$B112,IFERROR(SLN($C112,,$E112)/2,""),IF(AW$8&lt;$B112+$E112,SLN($C112,,$E112),IF(AW$8=$B112+$E112,SLN($C112,,$E112)/2,0)))),IF('Solution Inputs'!$F$27="WHOLE YEAR",IF(AW$8&lt;$B112,0,IF(AW$8&lt;$B112+$E112,SLN($C112,,$E112),))))</f>
        <v>0</v>
      </c>
      <c r="AX112" s="424" t="b">
        <f>IF('Solution Inputs'!$F$27="HALF YEAR",IF(AX$8&lt;$B112,0,IF(AX$8=$B112,IFERROR(SLN($C112,,$E112)/2,""),IF(AX$8&lt;$B112+$E112,SLN($C112,,$E112),IF(AX$8=$B112+$E112,SLN($C112,,$E112)/2,0)))),IF('Solution Inputs'!$F$27="WHOLE YEAR",IF(AX$8&lt;$B112,0,IF(AX$8&lt;$B112+$E112,SLN($C112,,$E112),))))</f>
        <v>0</v>
      </c>
      <c r="AY112" s="424" t="b">
        <f>IF('Solution Inputs'!$F$27="HALF YEAR",IF(AY$8&lt;$B112,0,IF(AY$8=$B112,IFERROR(SLN($C112,,$E112)/2,""),IF(AY$8&lt;$B112+$E112,SLN($C112,,$E112),IF(AY$8=$B112+$E112,SLN($C112,,$E112)/2,0)))),IF('Solution Inputs'!$F$27="WHOLE YEAR",IF(AY$8&lt;$B112,0,IF(AY$8&lt;$B112+$E112,SLN($C112,,$E112),))))</f>
        <v>0</v>
      </c>
      <c r="AZ112" s="424" t="b">
        <f>IF('Solution Inputs'!$F$27="HALF YEAR",IF(AZ$8&lt;$B112,0,IF(AZ$8=$B112,IFERROR(SLN($C112,,$E112)/2,""),IF(AZ$8&lt;$B112+$E112,SLN($C112,,$E112),IF(AZ$8=$B112+$E112,SLN($C112,,$E112)/2,0)))),IF('Solution Inputs'!$F$27="WHOLE YEAR",IF(AZ$8&lt;$B112,0,IF(AZ$8&lt;$B112+$E112,SLN($C112,,$E112),))))</f>
        <v>0</v>
      </c>
      <c r="BA112" s="424" t="b">
        <f>IF('Solution Inputs'!$F$27="HALF YEAR",IF(BA$8&lt;$B112,0,IF(BA$8=$B112,IFERROR(SLN($C112,,$E112)/2,""),IF(BA$8&lt;$B112+$E112,SLN($C112,,$E112),IF(BA$8=$B112+$E112,SLN($C112,,$E112)/2,0)))),IF('Solution Inputs'!$F$27="WHOLE YEAR",IF(BA$8&lt;$B112,0,IF(BA$8&lt;$B112+$E112,SLN($C112,,$E112),))))</f>
        <v>0</v>
      </c>
      <c r="BB112" s="424" t="b">
        <f>IF('Solution Inputs'!$F$27="HALF YEAR",IF(BB$8&lt;$B112,0,IF(BB$8=$B112,IFERROR(SLN($C112,,$E112)/2,""),IF(BB$8&lt;$B112+$E112,SLN($C112,,$E112),IF(BB$8=$B112+$E112,SLN($C112,,$E112)/2,0)))),IF('Solution Inputs'!$F$27="WHOLE YEAR",IF(BB$8&lt;$B112,0,IF(BB$8&lt;$B112+$E112,SLN($C112,,$E112),))))</f>
        <v>0</v>
      </c>
      <c r="BC112" s="424" t="b">
        <f>IF('Solution Inputs'!$F$27="HALF YEAR",IF(BC$8&lt;$B112,0,IF(BC$8=$B112,IFERROR(SLN($C112,,$E112)/2,""),IF(BC$8&lt;$B112+$E112,SLN($C112,,$E112),IF(BC$8=$B112+$E112,SLN($C112,,$E112)/2,0)))),IF('Solution Inputs'!$F$27="WHOLE YEAR",IF(BC$8&lt;$B112,0,IF(BC$8&lt;$B112+$E112,SLN($C112,,$E112),))))</f>
        <v>0</v>
      </c>
      <c r="BD112" s="424" t="b">
        <f>IF('Solution Inputs'!$F$27="HALF YEAR",IF(BD$8&lt;$B112,0,IF(BD$8=$B112,IFERROR(SLN($C112,,$E112)/2,""),IF(BD$8&lt;$B112+$E112,SLN($C112,,$E112),IF(BD$8=$B112+$E112,SLN($C112,,$E112)/2,0)))),IF('Solution Inputs'!$F$27="WHOLE YEAR",IF(BD$8&lt;$B112,0,IF(BD$8&lt;$B112+$E112,SLN($C112,,$E112),))))</f>
        <v>0</v>
      </c>
      <c r="BE112" s="424" t="b">
        <f>IF('Solution Inputs'!$F$27="HALF YEAR",IF(BE$8&lt;$B112,0,IF(BE$8=$B112,IFERROR(SLN($C112,,$E112)/2,""),IF(BE$8&lt;$B112+$E112,SLN($C112,,$E112),IF(BE$8=$B112+$E112,SLN($C112,,$E112)/2,0)))),IF('Solution Inputs'!$F$27="WHOLE YEAR",IF(BE$8&lt;$B112,0,IF(BE$8&lt;$B112+$E112,SLN($C112,,$E112),))))</f>
        <v>0</v>
      </c>
      <c r="BF112" s="424" t="b">
        <f>IF('Solution Inputs'!$F$27="HALF YEAR",IF(BF$8&lt;$B112,0,IF(BF$8=$B112,IFERROR(SLN($C112,,$E112)/2,""),IF(BF$8&lt;$B112+$E112,SLN($C112,,$E112),IF(BF$8=$B112+$E112,SLN($C112,,$E112)/2,0)))),IF('Solution Inputs'!$F$27="WHOLE YEAR",IF(BF$8&lt;$B112,0,IF(BF$8&lt;$B112+$E112,SLN($C112,,$E112),))))</f>
        <v>0</v>
      </c>
      <c r="BG112" s="424" t="b">
        <f>IF('Solution Inputs'!$F$27="HALF YEAR",IF(BG$8&lt;$B112,0,IF(BG$8=$B112,IFERROR(SLN($C112,,$E112)/2,""),IF(BG$8&lt;$B112+$E112,SLN($C112,,$E112),IF(BG$8=$B112+$E112,SLN($C112,,$E112)/2,0)))),IF('Solution Inputs'!$F$27="WHOLE YEAR",IF(BG$8&lt;$B112,0,IF(BG$8&lt;$B112+$E112,SLN($C112,,$E112),))))</f>
        <v>0</v>
      </c>
      <c r="BH112" s="424" t="b">
        <f>IF('Solution Inputs'!$F$27="HALF YEAR",IF(BH$8&lt;$B112,0,IF(BH$8=$B112,IFERROR(SLN($C112,,$E112)/2,""),IF(BH$8&lt;$B112+$E112,SLN($C112,,$E112),IF(BH$8=$B112+$E112,SLN($C112,,$E112)/2,0)))),IF('Solution Inputs'!$F$27="WHOLE YEAR",IF(BH$8&lt;$B112,0,IF(BH$8&lt;$B112+$E112,SLN($C112,,$E112),))))</f>
        <v>0</v>
      </c>
      <c r="BI112" s="424" t="b">
        <f>IF('Solution Inputs'!$F$27="HALF YEAR",IF(BI$8&lt;$B112,0,IF(BI$8=$B112,IFERROR(SLN($C112,,$E112)/2,""),IF(BI$8&lt;$B112+$E112,SLN($C112,,$E112),IF(BI$8=$B112+$E112,SLN($C112,,$E112)/2,0)))),IF('Solution Inputs'!$F$27="WHOLE YEAR",IF(BI$8&lt;$B112,0,IF(BI$8&lt;$B112+$E112,SLN($C112,,$E112),))))</f>
        <v>0</v>
      </c>
      <c r="BJ112" s="424" t="b">
        <f>IF('Solution Inputs'!$F$27="HALF YEAR",IF(BJ$8&lt;$B112,0,IF(BJ$8=$B112,IFERROR(SLN($C112,,$E112)/2,""),IF(BJ$8&lt;$B112+$E112,SLN($C112,,$E112),IF(BJ$8=$B112+$E112,SLN($C112,,$E112)/2,0)))),IF('Solution Inputs'!$F$27="WHOLE YEAR",IF(BJ$8&lt;$B112,0,IF(BJ$8&lt;$B112+$E112,SLN($C112,,$E112),))))</f>
        <v>0</v>
      </c>
      <c r="BK112" s="424" t="b">
        <f>IF('Solution Inputs'!$F$27="HALF YEAR",IF(BK$8&lt;$B112,0,IF(BK$8=$B112,IFERROR(SLN($C112,,$E112)/2,""),IF(BK$8&lt;$B112+$E112,SLN($C112,,$E112),IF(BK$8=$B112+$E112,SLN($C112,,$E112)/2,0)))),IF('Solution Inputs'!$F$27="WHOLE YEAR",IF(BK$8&lt;$B112,0,IF(BK$8&lt;$B112+$E112,SLN($C112,,$E112),))))</f>
        <v>0</v>
      </c>
      <c r="BL112" s="424" t="b">
        <f>IF('Solution Inputs'!$F$27="HALF YEAR",IF(BL$8&lt;$B112,0,IF(BL$8=$B112,IFERROR(SLN($C112,,$E112)/2,""),IF(BL$8&lt;$B112+$E112,SLN($C112,,$E112),IF(BL$8=$B112+$E112,SLN($C112,,$E112)/2,0)))),IF('Solution Inputs'!$F$27="WHOLE YEAR",IF(BL$8&lt;$B112,0,IF(BL$8&lt;$B112+$E112,SLN($C112,,$E112),))))</f>
        <v>0</v>
      </c>
      <c r="BM112" s="424" t="b">
        <f>IF('Solution Inputs'!$F$27="HALF YEAR",IF(BM$8&lt;$B112,0,IF(BM$8=$B112,IFERROR(SLN($C112,,$E112)/2,""),IF(BM$8&lt;$B112+$E112,SLN($C112,,$E112),IF(BM$8=$B112+$E112,SLN($C112,,$E112)/2,0)))),IF('Solution Inputs'!$F$27="WHOLE YEAR",IF(BM$8&lt;$B112,0,IF(BM$8&lt;$B112+$E112,SLN($C112,,$E112),))))</f>
        <v>0</v>
      </c>
      <c r="BN112" s="424" t="b">
        <f>IF('Solution Inputs'!$F$27="HALF YEAR",IF(BN$8&lt;$B112,0,IF(BN$8=$B112,IFERROR(SLN($C112,,$E112)/2,""),IF(BN$8&lt;$B112+$E112,SLN($C112,,$E112),IF(BN$8=$B112+$E112,SLN($C112,,$E112)/2,0)))),IF('Solution Inputs'!$F$27="WHOLE YEAR",IF(BN$8&lt;$B112,0,IF(BN$8&lt;$B112+$E112,SLN($C112,,$E112),))))</f>
        <v>0</v>
      </c>
      <c r="BO112" s="424" t="b">
        <f>IF('Solution Inputs'!$F$27="HALF YEAR",IF(BO$8&lt;$B112,0,IF(BO$8=$B112,IFERROR(SLN($C112,,$E112)/2,""),IF(BO$8&lt;$B112+$E112,SLN($C112,,$E112),IF(BO$8=$B112+$E112,SLN($C112,,$E112)/2,0)))),IF('Solution Inputs'!$F$27="WHOLE YEAR",IF(BO$8&lt;$B112,0,IF(BO$8&lt;$B112+$E112,SLN($C112,,$E112),))))</f>
        <v>0</v>
      </c>
      <c r="BP112" s="424" t="b">
        <f>IF('Solution Inputs'!$F$27="HALF YEAR",IF(BP$8&lt;$B112,0,IF(BP$8=$B112,IFERROR(SLN($C112,,$E112)/2,""),IF(BP$8&lt;$B112+$E112,SLN($C112,,$E112),IF(BP$8=$B112+$E112,SLN($C112,,$E112)/2,0)))),IF('Solution Inputs'!$F$27="WHOLE YEAR",IF(BP$8&lt;$B112,0,IF(BP$8&lt;$B112+$E112,SLN($C112,,$E112),))))</f>
        <v>0</v>
      </c>
      <c r="BQ112" s="424" t="b">
        <f>IF('Solution Inputs'!$F$27="HALF YEAR",IF(BQ$8&lt;$B112,0,IF(BQ$8=$B112,IFERROR(SLN($C112,,$E112)/2,""),IF(BQ$8&lt;$B112+$E112,SLN($C112,,$E112),IF(BQ$8=$B112+$E112,SLN($C112,,$E112)/2,0)))),IF('Solution Inputs'!$F$27="WHOLE YEAR",IF(BQ$8&lt;$B112,0,IF(BQ$8&lt;$B112+$E112,SLN($C112,,$E112),))))</f>
        <v>0</v>
      </c>
      <c r="BR112" s="424" t="b">
        <f>IF('Solution Inputs'!$F$27="HALF YEAR",IF(BR$8&lt;$B112,0,IF(BR$8=$B112,IFERROR(SLN($C112,,$E112)/2,""),IF(BR$8&lt;$B112+$E112,SLN($C112,,$E112),IF(BR$8=$B112+$E112,SLN($C112,,$E112)/2,0)))),IF('Solution Inputs'!$F$27="WHOLE YEAR",IF(BR$8&lt;$B112,0,IF(BR$8&lt;$B112+$E112,SLN($C112,,$E112),))))</f>
        <v>0</v>
      </c>
      <c r="BS112" s="424" t="b">
        <f>IF('Solution Inputs'!$F$27="HALF YEAR",IF(BS$8&lt;$B112,0,IF(BS$8=$B112,IFERROR(SLN($C112,,$E112)/2,""),IF(BS$8&lt;$B112+$E112,SLN($C112,,$E112),IF(BS$8=$B112+$E112,SLN($C112,,$E112)/2,0)))),IF('Solution Inputs'!$F$27="WHOLE YEAR",IF(BS$8&lt;$B112,0,IF(BS$8&lt;$B112+$E112,SLN($C112,,$E112),))))</f>
        <v>0</v>
      </c>
      <c r="BT112" s="424" t="b">
        <f>IF('Solution Inputs'!$F$27="HALF YEAR",IF(BT$8&lt;$B112,0,IF(BT$8=$B112,IFERROR(SLN($C112,,$E112)/2,""),IF(BT$8&lt;$B112+$E112,SLN($C112,,$E112),IF(BT$8=$B112+$E112,SLN($C112,,$E112)/2,0)))),IF('Solution Inputs'!$F$27="WHOLE YEAR",IF(BT$8&lt;$B112,0,IF(BT$8&lt;$B112+$E112,SLN($C112,,$E112),))))</f>
        <v>0</v>
      </c>
      <c r="BU112" s="424" t="b">
        <f>IF('Solution Inputs'!$F$27="HALF YEAR",IF(BU$8&lt;$B112,0,IF(BU$8=$B112,IFERROR(SLN($C112,,$E112)/2,""),IF(BU$8&lt;$B112+$E112,SLN($C112,,$E112),IF(BU$8=$B112+$E112,SLN($C112,,$E112)/2,0)))),IF('Solution Inputs'!$F$27="WHOLE YEAR",IF(BU$8&lt;$B112,0,IF(BU$8&lt;$B112+$E112,SLN($C112,,$E112),))))</f>
        <v>0</v>
      </c>
      <c r="BV112" s="424" t="b">
        <f>IF('Solution Inputs'!$F$27="HALF YEAR",IF(BV$8&lt;$B112,0,IF(BV$8=$B112,IFERROR(SLN($C112,,$E112)/2,""),IF(BV$8&lt;$B112+$E112,SLN($C112,,$E112),IF(BV$8=$B112+$E112,SLN($C112,,$E112)/2,0)))),IF('Solution Inputs'!$F$27="WHOLE YEAR",IF(BV$8&lt;$B112,0,IF(BV$8&lt;$B112+$E112,SLN($C112,,$E112),))))</f>
        <v>0</v>
      </c>
      <c r="BW112" s="424" t="b">
        <f>IF('Solution Inputs'!$F$27="HALF YEAR",IF(BW$8&lt;$B112,0,IF(BW$8=$B112,IFERROR(SLN($C112,,$E112)/2,""),IF(BW$8&lt;$B112+$E112,SLN($C112,,$E112),IF(BW$8=$B112+$E112,SLN($C112,,$E112)/2,0)))),IF('Solution Inputs'!$F$27="WHOLE YEAR",IF(BW$8&lt;$B112,0,IF(BW$8&lt;$B112+$E112,SLN($C112,,$E112),))))</f>
        <v>0</v>
      </c>
      <c r="BX112" s="424" t="b">
        <f>IF('Solution Inputs'!$F$27="HALF YEAR",IF(BX$8&lt;$B112,0,IF(BX$8=$B112,IFERROR(SLN($C112,,$E112)/2,""),IF(BX$8&lt;$B112+$E112,SLN($C112,,$E112),IF(BX$8=$B112+$E112,SLN($C112,,$E112)/2,0)))),IF('Solution Inputs'!$F$27="WHOLE YEAR",IF(BX$8&lt;$B112,0,IF(BX$8&lt;$B112+$E112,SLN($C112,,$E112),))))</f>
        <v>0</v>
      </c>
      <c r="BY112" s="424" t="b">
        <f>IF('Solution Inputs'!$F$27="HALF YEAR",IF(BY$8&lt;$B112,0,IF(BY$8=$B112,IFERROR(SLN($C112,,$E112)/2,""),IF(BY$8&lt;$B112+$E112,SLN($C112,,$E112),IF(BY$8=$B112+$E112,SLN($C112,,$E112)/2,0)))),IF('Solution Inputs'!$F$27="WHOLE YEAR",IF(BY$8&lt;$B112,0,IF(BY$8&lt;$B112+$E112,SLN($C112,,$E112),))))</f>
        <v>0</v>
      </c>
      <c r="BZ112" s="424" t="b">
        <f>IF('Solution Inputs'!$F$27="HALF YEAR",IF(BZ$8&lt;$B112,0,IF(BZ$8=$B112,IFERROR(SLN($C112,,$E112)/2,""),IF(BZ$8&lt;$B112+$E112,SLN($C112,,$E112),IF(BZ$8=$B112+$E112,SLN($C112,,$E112)/2,0)))),IF('Solution Inputs'!$F$27="WHOLE YEAR",IF(BZ$8&lt;$B112,0,IF(BZ$8&lt;$B112+$E112,SLN($C112,,$E112),))))</f>
        <v>0</v>
      </c>
      <c r="CA112" s="424" t="b">
        <f>IF('Solution Inputs'!$F$27="HALF YEAR",IF(CA$8&lt;$B112,0,IF(CA$8=$B112,IFERROR(SLN($C112,,$E112)/2,""),IF(CA$8&lt;$B112+$E112,SLN($C112,,$E112),IF(CA$8=$B112+$E112,SLN($C112,,$E112)/2,0)))),IF('Solution Inputs'!$F$27="WHOLE YEAR",IF(CA$8&lt;$B112,0,IF(CA$8&lt;$B112+$E112,SLN($C112,,$E112),))))</f>
        <v>0</v>
      </c>
      <c r="CB112" s="424" t="b">
        <f>IF('Solution Inputs'!$F$27="HALF YEAR",IF(CB$8&lt;$B112,0,IF(CB$8=$B112,IFERROR(SLN($C112,,$E112)/2,""),IF(CB$8&lt;$B112+$E112,SLN($C112,,$E112),IF(CB$8=$B112+$E112,SLN($C112,,$E112)/2,0)))),IF('Solution Inputs'!$F$27="WHOLE YEAR",IF(CB$8&lt;$B112,0,IF(CB$8&lt;$B112+$E112,SLN($C112,,$E112),))))</f>
        <v>0</v>
      </c>
      <c r="CC112" s="424" t="b">
        <f>IF('Solution Inputs'!$F$27="HALF YEAR",IF(CC$8&lt;$B112,0,IF(CC$8=$B112,IFERROR(SLN($C112,,$E112)/2,""),IF(CC$8&lt;$B112+$E112,SLN($C112,,$E112),IF(CC$8=$B112+$E112,SLN($C112,,$E112)/2,0)))),IF('Solution Inputs'!$F$27="WHOLE YEAR",IF(CC$8&lt;$B112,0,IF(CC$8&lt;$B112+$E112,SLN($C112,,$E112),))))</f>
        <v>0</v>
      </c>
      <c r="CD112" s="424" t="b">
        <f>IF('Solution Inputs'!$F$27="HALF YEAR",IF(CD$8&lt;$B112,0,IF(CD$8=$B112,IFERROR(SLN($C112,,$E112)/2,""),IF(CD$8&lt;$B112+$E112,SLN($C112,,$E112),IF(CD$8=$B112+$E112,SLN($C112,,$E112)/2,0)))),IF('Solution Inputs'!$F$27="WHOLE YEAR",IF(CD$8&lt;$B112,0,IF(CD$8&lt;$B112+$E112,SLN($C112,,$E112),))))</f>
        <v>0</v>
      </c>
      <c r="CE112" s="424" t="b">
        <f>IF('Solution Inputs'!$F$27="HALF YEAR",IF(CE$8&lt;$B112,0,IF(CE$8=$B112,IFERROR(SLN($C112,,$E112)/2,""),IF(CE$8&lt;$B112+$E112,SLN($C112,,$E112),IF(CE$8=$B112+$E112,SLN($C112,,$E112)/2,0)))),IF('Solution Inputs'!$F$27="WHOLE YEAR",IF(CE$8&lt;$B112,0,IF(CE$8&lt;$B112+$E112,SLN($C112,,$E112),))))</f>
        <v>0</v>
      </c>
      <c r="CF112" s="424" t="b">
        <f>IF('Solution Inputs'!$F$27="HALF YEAR",IF(CF$8&lt;$B112,0,IF(CF$8=$B112,IFERROR(SLN($C112,,$E112)/2,""),IF(CF$8&lt;$B112+$E112,SLN($C112,,$E112),IF(CF$8=$B112+$E112,SLN($C112,,$E112)/2,0)))),IF('Solution Inputs'!$F$27="WHOLE YEAR",IF(CF$8&lt;$B112,0,IF(CF$8&lt;$B112+$E112,SLN($C112,,$E112),))))</f>
        <v>0</v>
      </c>
      <c r="CG112" s="424" t="b">
        <f>IF('Solution Inputs'!$F$27="HALF YEAR",IF(CG$8&lt;$B112,0,IF(CG$8=$B112,IFERROR(SLN($C112,,$E112)/2,""),IF(CG$8&lt;$B112+$E112,SLN($C112,,$E112),IF(CG$8=$B112+$E112,SLN($C112,,$E112)/2,0)))),IF('Solution Inputs'!$F$27="WHOLE YEAR",IF(CG$8&lt;$B112,0,IF(CG$8&lt;$B112+$E112,SLN($C112,,$E112),))))</f>
        <v>0</v>
      </c>
      <c r="CH112" s="424" t="b">
        <f>IF('Solution Inputs'!$F$27="HALF YEAR",IF(CH$8&lt;$B112,0,IF(CH$8=$B112,IFERROR(SLN($C112,,$E112)/2,""),IF(CH$8&lt;$B112+$E112,SLN($C112,,$E112),IF(CH$8=$B112+$E112,SLN($C112,,$E112)/2,0)))),IF('Solution Inputs'!$F$27="WHOLE YEAR",IF(CH$8&lt;$B112,0,IF(CH$8&lt;$B112+$E112,SLN($C112,,$E112),))))</f>
        <v>0</v>
      </c>
      <c r="CI112" s="424" t="b">
        <f>IF('Solution Inputs'!$F$27="HALF YEAR",IF(CI$8&lt;$B112,0,IF(CI$8=$B112,IFERROR(SLN($C112,,$E112)/2,""),IF(CI$8&lt;$B112+$E112,SLN($C112,,$E112),IF(CI$8=$B112+$E112,SLN($C112,,$E112)/2,0)))),IF('Solution Inputs'!$F$27="WHOLE YEAR",IF(CI$8&lt;$B112,0,IF(CI$8&lt;$B112+$E112,SLN($C112,,$E112),))))</f>
        <v>0</v>
      </c>
      <c r="CJ112" s="424" t="b">
        <f>IF('Solution Inputs'!$F$27="HALF YEAR",IF(CJ$8&lt;$B112,0,IF(CJ$8=$B112,IFERROR(SLN($C112,,$E112)/2,""),IF(CJ$8&lt;$B112+$E112,SLN($C112,,$E112),IF(CJ$8=$B112+$E112,SLN($C112,,$E112)/2,0)))),IF('Solution Inputs'!$F$27="WHOLE YEAR",IF(CJ$8&lt;$B112,0,IF(CJ$8&lt;$B112+$E112,SLN($C112,,$E112),))))</f>
        <v>0</v>
      </c>
      <c r="CK112" s="424" t="b">
        <f>IF('Solution Inputs'!$F$27="HALF YEAR",IF(CK$8&lt;$B112,0,IF(CK$8=$B112,IFERROR(SLN($C112,,$E112)/2,""),IF(CK$8&lt;$B112+$E112,SLN($C112,,$E112),IF(CK$8=$B112+$E112,SLN($C112,,$E112)/2,0)))),IF('Solution Inputs'!$F$27="WHOLE YEAR",IF(CK$8&lt;$B112,0,IF(CK$8&lt;$B112+$E112,SLN($C112,,$E112),))))</f>
        <v>0</v>
      </c>
      <c r="CL112" s="424" t="b">
        <f>IF('Solution Inputs'!$F$27="HALF YEAR",IF(CL$8&lt;$B112,0,IF(CL$8=$B112,IFERROR(SLN($C112,,$E112)/2,""),IF(CL$8&lt;$B112+$E112,SLN($C112,,$E112),IF(CL$8=$B112+$E112,SLN($C112,,$E112)/2,0)))),IF('Solution Inputs'!$F$27="WHOLE YEAR",IF(CL$8&lt;$B112,0,IF(CL$8&lt;$B112+$E112,SLN($C112,,$E112),))))</f>
        <v>0</v>
      </c>
      <c r="CM112" s="424" t="b">
        <f>IF('Solution Inputs'!$F$27="HALF YEAR",IF(CM$8&lt;$B112,0,IF(CM$8=$B112,IFERROR(SLN($C112,,$E112)/2,""),IF(CM$8&lt;$B112+$E112,SLN($C112,,$E112),IF(CM$8=$B112+$E112,SLN($C112,,$E112)/2,0)))),IF('Solution Inputs'!$F$27="WHOLE YEAR",IF(CM$8&lt;$B112,0,IF(CM$8&lt;$B112+$E112,SLN($C112,,$E112),))))</f>
        <v>0</v>
      </c>
      <c r="CN112" s="424" t="b">
        <f>IF('Solution Inputs'!$F$27="HALF YEAR",IF(CN$8&lt;$B112,0,IF(CN$8=$B112,IFERROR(SLN($C112,,$E112)/2,""),IF(CN$8&lt;$B112+$E112,SLN($C112,,$E112),IF(CN$8=$B112+$E112,SLN($C112,,$E112)/2,0)))),IF('Solution Inputs'!$F$27="WHOLE YEAR",IF(CN$8&lt;$B112,0,IF(CN$8&lt;$B112+$E112,SLN($C112,,$E112),))))</f>
        <v>0</v>
      </c>
      <c r="CO112" s="424" t="b">
        <f>IF('Solution Inputs'!$F$27="HALF YEAR",IF(CO$8&lt;$B112,0,IF(CO$8=$B112,IFERROR(SLN($C112,,$E112)/2,""),IF(CO$8&lt;$B112+$E112,SLN($C112,,$E112),IF(CO$8=$B112+$E112,SLN($C112,,$E112)/2,0)))),IF('Solution Inputs'!$F$27="WHOLE YEAR",IF(CO$8&lt;$B112,0,IF(CO$8&lt;$B112+$E112,SLN($C112,,$E112),))))</f>
        <v>0</v>
      </c>
      <c r="CP112" s="424" t="b">
        <f>IF('Solution Inputs'!$F$27="HALF YEAR",IF(CP$8&lt;$B112,0,IF(CP$8=$B112,IFERROR(SLN($C112,,$E112)/2,""),IF(CP$8&lt;$B112+$E112,SLN($C112,,$E112),IF(CP$8=$B112+$E112,SLN($C112,,$E112)/2,0)))),IF('Solution Inputs'!$F$27="WHOLE YEAR",IF(CP$8&lt;$B112,0,IF(CP$8&lt;$B112+$E112,SLN($C112,,$E112),))))</f>
        <v>0</v>
      </c>
      <c r="CQ112" s="424" t="b">
        <f>IF('Solution Inputs'!$F$27="HALF YEAR",IF(CQ$8&lt;$B112,0,IF(CQ$8=$B112,IFERROR(SLN($C112,,$E112)/2,""),IF(CQ$8&lt;$B112+$E112,SLN($C112,,$E112),IF(CQ$8=$B112+$E112,SLN($C112,,$E112)/2,0)))),IF('Solution Inputs'!$F$27="WHOLE YEAR",IF(CQ$8&lt;$B112,0,IF(CQ$8&lt;$B112+$E112,SLN($C112,,$E112),))))</f>
        <v>0</v>
      </c>
      <c r="CR112" s="424" t="b">
        <f>IF('Solution Inputs'!$F$27="HALF YEAR",IF(CR$8&lt;$B112,0,IF(CR$8=$B112,IFERROR(SLN($C112,,$E112)/2,""),IF(CR$8&lt;$B112+$E112,SLN($C112,,$E112),IF(CR$8=$B112+$E112,SLN($C112,,$E112)/2,0)))),IF('Solution Inputs'!$F$27="WHOLE YEAR",IF(CR$8&lt;$B112,0,IF(CR$8&lt;$B112+$E112,SLN($C112,,$E112),))))</f>
        <v>0</v>
      </c>
      <c r="CS112" s="424" t="b">
        <f>IF('Solution Inputs'!$F$27="HALF YEAR",IF(CS$8&lt;$B112,0,IF(CS$8=$B112,IFERROR(SLN($C112,,$E112)/2,""),IF(CS$8&lt;$B112+$E112,SLN($C112,,$E112),IF(CS$8=$B112+$E112,SLN($C112,,$E112)/2,0)))),IF('Solution Inputs'!$F$27="WHOLE YEAR",IF(CS$8&lt;$B112,0,IF(CS$8&lt;$B112+$E112,SLN($C112,,$E112),))))</f>
        <v>0</v>
      </c>
      <c r="CT112" s="424" t="b">
        <f>IF('Solution Inputs'!$F$27="HALF YEAR",IF(CT$8&lt;$B112,0,IF(CT$8=$B112,IFERROR(SLN($C112,,$E112)/2,""),IF(CT$8&lt;$B112+$E112,SLN($C112,,$E112),IF(CT$8=$B112+$E112,SLN($C112,,$E112)/2,0)))),IF('Solution Inputs'!$F$27="WHOLE YEAR",IF(CT$8&lt;$B112,0,IF(CT$8&lt;$B112+$E112,SLN($C112,,$E112),))))</f>
        <v>0</v>
      </c>
      <c r="CU112" s="424" t="b">
        <f>IF('Solution Inputs'!$F$27="HALF YEAR",IF(CU$8&lt;$B112,0,IF(CU$8=$B112,IFERROR(SLN($C112,,$E112)/2,""),IF(CU$8&lt;$B112+$E112,SLN($C112,,$E112),IF(CU$8=$B112+$E112,SLN($C112,,$E112)/2,0)))),IF('Solution Inputs'!$F$27="WHOLE YEAR",IF(CU$8&lt;$B112,0,IF(CU$8&lt;$B112+$E112,SLN($C112,,$E112),))))</f>
        <v>0</v>
      </c>
      <c r="CV112" s="424" t="b">
        <f>IF('Solution Inputs'!$F$27="HALF YEAR",IF(CV$8&lt;$B112,0,IF(CV$8=$B112,IFERROR(SLN($C112,,$E112)/2,""),IF(CV$8&lt;$B112+$E112,SLN($C112,,$E112),IF(CV$8=$B112+$E112,SLN($C112,,$E112)/2,0)))),IF('Solution Inputs'!$F$27="WHOLE YEAR",IF(CV$8&lt;$B112,0,IF(CV$8&lt;$B112+$E112,SLN($C112,,$E112),))))</f>
        <v>0</v>
      </c>
      <c r="CW112" s="424" t="b">
        <f>IF('Solution Inputs'!$F$27="HALF YEAR",IF(CW$8&lt;$B112,0,IF(CW$8=$B112,IFERROR(SLN($C112,,$E112)/2,""),IF(CW$8&lt;$B112+$E112,SLN($C112,,$E112),IF(CW$8=$B112+$E112,SLN($C112,,$E112)/2,0)))),IF('Solution Inputs'!$F$27="WHOLE YEAR",IF(CW$8&lt;$B112,0,IF(CW$8&lt;$B112+$E112,SLN($C112,,$E112),))))</f>
        <v>0</v>
      </c>
      <c r="CX112" s="424" t="b">
        <f>IF('Solution Inputs'!$F$27="HALF YEAR",IF(CX$8&lt;$B112,0,IF(CX$8=$B112,IFERROR(SLN($C112,,$E112)/2,""),IF(CX$8&lt;$B112+$E112,SLN($C112,,$E112),IF(CX$8=$B112+$E112,SLN($C112,,$E112)/2,0)))),IF('Solution Inputs'!$F$27="WHOLE YEAR",IF(CX$8&lt;$B112,0,IF(CX$8&lt;$B112+$E112,SLN($C112,,$E112),))))</f>
        <v>0</v>
      </c>
      <c r="CY112" s="424" t="b">
        <f>IF('Solution Inputs'!$F$27="HALF YEAR",IF(CY$8&lt;$B112,0,IF(CY$8=$B112,IFERROR(SLN($C112,,$E112)/2,""),IF(CY$8&lt;$B112+$E112,SLN($C112,,$E112),IF(CY$8=$B112+$E112,SLN($C112,,$E112)/2,0)))),IF('Solution Inputs'!$F$27="WHOLE YEAR",IF(CY$8&lt;$B112,0,IF(CY$8&lt;$B112+$E112,SLN($C112,,$E112),))))</f>
        <v>0</v>
      </c>
      <c r="CZ112" s="424" t="b">
        <f>IF('Solution Inputs'!$F$27="HALF YEAR",IF(CZ$8&lt;$B112,0,IF(CZ$8=$B112,IFERROR(SLN($C112,,$E112)/2,""),IF(CZ$8&lt;$B112+$E112,SLN($C112,,$E112),IF(CZ$8=$B112+$E112,SLN($C112,,$E112)/2,0)))),IF('Solution Inputs'!$F$27="WHOLE YEAR",IF(CZ$8&lt;$B112,0,IF(CZ$8&lt;$B112+$E112,SLN($C112,,$E112),))))</f>
        <v>0</v>
      </c>
      <c r="DA112" s="424" t="b">
        <f>IF('Solution Inputs'!$F$27="HALF YEAR",IF(DA$8&lt;$B112,0,IF(DA$8=$B112,IFERROR(SLN($C112,,$E112)/2,""),IF(DA$8&lt;$B112+$E112,SLN($C112,,$E112),IF(DA$8=$B112+$E112,SLN($C112,,$E112)/2,0)))),IF('Solution Inputs'!$F$27="WHOLE YEAR",IF(DA$8&lt;$B112,0,IF(DA$8&lt;$B112+$E112,SLN($C112,,$E112),))))</f>
        <v>0</v>
      </c>
      <c r="DB112" s="424" t="b">
        <f>IF('Solution Inputs'!$F$27="HALF YEAR",IF(DB$8&lt;$B112,0,IF(DB$8=$B112,IFERROR(SLN($C112,,$E112)/2,""),IF(DB$8&lt;$B112+$E112,SLN($C112,,$E112),IF(DB$8=$B112+$E112,SLN($C112,,$E112)/2,0)))),IF('Solution Inputs'!$F$27="WHOLE YEAR",IF(DB$8&lt;$B112,0,IF(DB$8&lt;$B112+$E112,SLN($C112,,$E112),))))</f>
        <v>0</v>
      </c>
      <c r="DC112" s="424" t="b">
        <f>IF('Solution Inputs'!$F$27="HALF YEAR",IF(DC$8&lt;$B112,0,IF(DC$8=$B112,IFERROR(SLN($C112,,$E112)/2,""),IF(DC$8&lt;$B112+$E112,SLN($C112,,$E112),IF(DC$8=$B112+$E112,SLN($C112,,$E112)/2,0)))),IF('Solution Inputs'!$F$27="WHOLE YEAR",IF(DC$8&lt;$B112,0,IF(DC$8&lt;$B112+$E112,SLN($C112,,$E112),))))</f>
        <v>0</v>
      </c>
      <c r="DD112" s="424" t="b">
        <f>IF('Solution Inputs'!$F$27="HALF YEAR",IF(DD$8&lt;$B112,0,IF(DD$8=$B112,IFERROR(SLN($C112,,$E112)/2,""),IF(DD$8&lt;$B112+$E112,SLN($C112,,$E112),IF(DD$8=$B112+$E112,SLN($C112,,$E112)/2,0)))),IF('Solution Inputs'!$F$27="WHOLE YEAR",IF(DD$8&lt;$B112,0,IF(DD$8&lt;$B112+$E112,SLN($C112,,$E112),))))</f>
        <v>0</v>
      </c>
      <c r="DE112" s="424" t="b">
        <f>IF('Solution Inputs'!$F$27="HALF YEAR",IF(DE$8&lt;$B112,0,IF(DE$8=$B112,IFERROR(SLN($C112,,$E112)/2,""),IF(DE$8&lt;$B112+$E112,SLN($C112,,$E112),IF(DE$8=$B112+$E112,SLN($C112,,$E112)/2,0)))),IF('Solution Inputs'!$F$27="WHOLE YEAR",IF(DE$8&lt;$B112,0,IF(DE$8&lt;$B112+$E112,SLN($C112,,$E112),))))</f>
        <v>0</v>
      </c>
      <c r="DF112" s="424" t="b">
        <f>IF('Solution Inputs'!$F$27="HALF YEAR",IF(DF$8&lt;$B112,0,IF(DF$8=$B112,IFERROR(SLN($C112,,$E112)/2,""),IF(DF$8&lt;$B112+$E112,SLN($C112,,$E112),IF(DF$8=$B112+$E112,SLN($C112,,$E112)/2,0)))),IF('Solution Inputs'!$F$27="WHOLE YEAR",IF(DF$8&lt;$B112,0,IF(DF$8&lt;$B112+$E112,SLN($C112,,$E112),))))</f>
        <v>0</v>
      </c>
      <c r="DG112" s="424" t="b">
        <f>IF('Solution Inputs'!$F$27="HALF YEAR",IF(DG$8&lt;$B112,0,IF(DG$8=$B112,IFERROR(SLN($C112,,$E112)/2,""),IF(DG$8&lt;$B112+$E112,SLN($C112,,$E112),IF(DG$8=$B112+$E112,SLN($C112,,$E112)/2,0)))),IF('Solution Inputs'!$F$27="WHOLE YEAR",IF(DG$8&lt;$B112,0,IF(DG$8&lt;$B112+$E112,SLN($C112,,$E112),))))</f>
        <v>0</v>
      </c>
      <c r="DH112" s="424" t="b">
        <f>IF('Solution Inputs'!$F$27="HALF YEAR",IF(DH$8&lt;$B112,0,IF(DH$8=$B112,IFERROR(SLN($C112,,$E112)/2,""),IF(DH$8&lt;$B112+$E112,SLN($C112,,$E112),IF(DH$8=$B112+$E112,SLN($C112,,$E112)/2,0)))),IF('Solution Inputs'!$F$27="WHOLE YEAR",IF(DH$8&lt;$B112,0,IF(DH$8&lt;$B112+$E112,SLN($C112,,$E112),))))</f>
        <v>0</v>
      </c>
      <c r="DI112" s="424" t="b">
        <f>IF('Solution Inputs'!$F$27="HALF YEAR",IF(DI$8&lt;$B112,0,IF(DI$8=$B112,IFERROR(SLN($C112,,$E112)/2,""),IF(DI$8&lt;$B112+$E112,SLN($C112,,$E112),IF(DI$8=$B112+$E112,SLN($C112,,$E112)/2,0)))),IF('Solution Inputs'!$F$27="WHOLE YEAR",IF(DI$8&lt;$B112,0,IF(DI$8&lt;$B112+$E112,SLN($C112,,$E112),))))</f>
        <v>0</v>
      </c>
      <c r="DJ112" s="424" t="b">
        <f>IF('Solution Inputs'!$F$27="HALF YEAR",IF(DJ$8&lt;$B112,0,IF(DJ$8=$B112,IFERROR(SLN($C112,,$E112)/2,""),IF(DJ$8&lt;$B112+$E112,SLN($C112,,$E112),IF(DJ$8=$B112+$E112,SLN($C112,,$E112)/2,0)))),IF('Solution Inputs'!$F$27="WHOLE YEAR",IF(DJ$8&lt;$B112,0,IF(DJ$8&lt;$B112+$E112,SLN($C112,,$E112),))))</f>
        <v>0</v>
      </c>
      <c r="DK112" s="424" t="b">
        <f>IF('Solution Inputs'!$F$27="HALF YEAR",IF(DK$8&lt;$B112,0,IF(DK$8=$B112,IFERROR(SLN($C112,,$E112)/2,""),IF(DK$8&lt;$B112+$E112,SLN($C112,,$E112),IF(DK$8=$B112+$E112,SLN($C112,,$E112)/2,0)))),IF('Solution Inputs'!$F$27="WHOLE YEAR",IF(DK$8&lt;$B112,0,IF(DK$8&lt;$B112+$E112,SLN($C112,,$E112),))))</f>
        <v>0</v>
      </c>
      <c r="DL112" s="424" t="b">
        <f>IF('Solution Inputs'!$F$27="HALF YEAR",IF(DL$8&lt;$B112,0,IF(DL$8=$B112,IFERROR(SLN($C112,,$E112)/2,""),IF(DL$8&lt;$B112+$E112,SLN($C112,,$E112),IF(DL$8=$B112+$E112,SLN($C112,,$E112)/2,0)))),IF('Solution Inputs'!$F$27="WHOLE YEAR",IF(DL$8&lt;$B112,0,IF(DL$8&lt;$B112+$E112,SLN($C112,,$E112),))))</f>
        <v>0</v>
      </c>
      <c r="DM112" s="424" t="b">
        <f>IF('Solution Inputs'!$F$27="HALF YEAR",IF(DM$8&lt;$B112,0,IF(DM$8=$B112,IFERROR(SLN($C112,,$E112)/2,""),IF(DM$8&lt;$B112+$E112,SLN($C112,,$E112),IF(DM$8=$B112+$E112,SLN($C112,,$E112)/2,0)))),IF('Solution Inputs'!$F$27="WHOLE YEAR",IF(DM$8&lt;$B112,0,IF(DM$8&lt;$B112+$E112,SLN($C112,,$E112),))))</f>
        <v>0</v>
      </c>
      <c r="DN112" s="424" t="b">
        <f>IF('Solution Inputs'!$F$27="HALF YEAR",IF(DN$8&lt;$B112,0,IF(DN$8=$B112,IFERROR(SLN($C112,,$E112)/2,""),IF(DN$8&lt;$B112+$E112,SLN($C112,,$E112),IF(DN$8=$B112+$E112,SLN($C112,,$E112)/2,0)))),IF('Solution Inputs'!$F$27="WHOLE YEAR",IF(DN$8&lt;$B112,0,IF(DN$8&lt;$B112+$E112,SLN($C112,,$E112),))))</f>
        <v>0</v>
      </c>
    </row>
    <row r="113" spans="2:118" s="360" customFormat="1" ht="15" hidden="1" outlineLevel="1" x14ac:dyDescent="0.25">
      <c r="B113" s="403">
        <f t="shared" si="117"/>
        <v>2031</v>
      </c>
      <c r="C113" s="422">
        <f t="shared" si="116"/>
        <v>0</v>
      </c>
      <c r="E113" s="360">
        <f t="shared" si="118"/>
        <v>0</v>
      </c>
      <c r="G113" s="367" t="b">
        <f>IF('Solution Inputs'!$F$27="HALF YEAR",IF(G$8&lt;$B113,0,IF(G$8=$B113,IFERROR(SLN($C113,,$E113)/2,""),IF(G$8&lt;$B113+$E113,SLN($C113,,$E113),IF(G$8=$B113+$E113,SLN($C113,,$E113)/2,0)))),IF('Solution Inputs'!$F$27="WHOLE YEAR",IF(G$8&lt;$B113,0,IF(G$8&lt;$B113+$E113,SLN($C113,,$E113),))))</f>
        <v>0</v>
      </c>
      <c r="H113" s="367" t="b">
        <f>IF('Solution Inputs'!$F$27="HALF YEAR",IF(H$8&lt;$B113,0,IF(H$8=$B113,IFERROR(SLN($C113,,$E113)/2,""),IF(H$8&lt;$B113+$E113,SLN($C113,,$E113),IF(H$8=$B113+$E113,SLN($C113,,$E113)/2,0)))),IF('Solution Inputs'!$F$27="WHOLE YEAR",IF(H$8&lt;$B113,0,IF(H$8&lt;$B113+$E113,SLN($C113,,$E113),))))</f>
        <v>0</v>
      </c>
      <c r="I113" s="367" t="b">
        <f>IF('Solution Inputs'!$F$27="HALF YEAR",IF(I$8&lt;$B113,0,IF(I$8=$B113,IFERROR(SLN($C113,,$E113)/2,""),IF(I$8&lt;$B113+$E113,SLN($C113,,$E113),IF(I$8=$B113+$E113,SLN($C113,,$E113)/2,0)))),IF('Solution Inputs'!$F$27="WHOLE YEAR",IF(I$8&lt;$B113,0,IF(I$8&lt;$B113+$E113,SLN($C113,,$E113),))))</f>
        <v>0</v>
      </c>
      <c r="J113" s="367" t="b">
        <f>IF('Solution Inputs'!$F$27="HALF YEAR",IF(J$8&lt;$B113,0,IF(J$8=$B113,IFERROR(SLN($C113,,$E113)/2,""),IF(J$8&lt;$B113+$E113,SLN($C113,,$E113),IF(J$8=$B113+$E113,SLN($C113,,$E113)/2,0)))),IF('Solution Inputs'!$F$27="WHOLE YEAR",IF(J$8&lt;$B113,0,IF(J$8&lt;$B113+$E113,SLN($C113,,$E113),))))</f>
        <v>0</v>
      </c>
      <c r="K113" s="367" t="b">
        <f>IF('Solution Inputs'!$F$27="HALF YEAR",IF(K$8&lt;$B113,0,IF(K$8=$B113,IFERROR(SLN($C113,,$E113)/2,""),IF(K$8&lt;$B113+$E113,SLN($C113,,$E113),IF(K$8=$B113+$E113,SLN($C113,,$E113)/2,0)))),IF('Solution Inputs'!$F$27="WHOLE YEAR",IF(K$8&lt;$B113,0,IF(K$8&lt;$B113+$E113,SLN($C113,,$E113),))))</f>
        <v>0</v>
      </c>
      <c r="L113" s="367" t="b">
        <f>IF('Solution Inputs'!$F$27="HALF YEAR",IF(L$8&lt;$B113,0,IF(L$8=$B113,IFERROR(SLN($C113,,$E113)/2,""),IF(L$8&lt;$B113+$E113,SLN($C113,,$E113),IF(L$8=$B113+$E113,SLN($C113,,$E113)/2,0)))),IF('Solution Inputs'!$F$27="WHOLE YEAR",IF(L$8&lt;$B113,0,IF(L$8&lt;$B113+$E113,SLN($C113,,$E113),))))</f>
        <v>0</v>
      </c>
      <c r="M113" s="424" t="b">
        <f>IF('Solution Inputs'!$F$27="HALF YEAR",IF(M$8&lt;$B113,0,IF(M$8=$B113,IFERROR(SLN($C113,,$E113)/2,""),IF(M$8&lt;$B113+$E113,SLN($C113,,$E113),IF(M$8=$B113+$E113,SLN($C113,,$E113)/2,0)))),IF('Solution Inputs'!$F$27="WHOLE YEAR",IF(M$8&lt;$B113,0,IF(M$8&lt;$B113+$E113,SLN($C113,,$E113),))))</f>
        <v>0</v>
      </c>
      <c r="N113" s="424" t="b">
        <f>IF('Solution Inputs'!$F$27="HALF YEAR",IF(N$8&lt;$B113,0,IF(N$8=$B113,IFERROR(SLN($C113,,$E113)/2,""),IF(N$8&lt;$B113+$E113,SLN($C113,,$E113),IF(N$8=$B113+$E113,SLN($C113,,$E113)/2,0)))),IF('Solution Inputs'!$F$27="WHOLE YEAR",IF(N$8&lt;$B113,0,IF(N$8&lt;$B113+$E113,SLN($C113,,$E113),))))</f>
        <v>0</v>
      </c>
      <c r="O113" s="424" t="b">
        <f>IF('Solution Inputs'!$F$27="HALF YEAR",IF(O$8&lt;$B113,0,IF(O$8=$B113,IFERROR(SLN($C113,,$E113)/2,""),IF(O$8&lt;$B113+$E113,SLN($C113,,$E113),IF(O$8=$B113+$E113,SLN($C113,,$E113)/2,0)))),IF('Solution Inputs'!$F$27="WHOLE YEAR",IF(O$8&lt;$B113,0,IF(O$8&lt;$B113+$E113,SLN($C113,,$E113),))))</f>
        <v>0</v>
      </c>
      <c r="P113" s="424" t="b">
        <f>IF('Solution Inputs'!$F$27="HALF YEAR",IF(P$8&lt;$B113,0,IF(P$8=$B113,IFERROR(SLN($C113,,$E113)/2,""),IF(P$8&lt;$B113+$E113,SLN($C113,,$E113),IF(P$8=$B113+$E113,SLN($C113,,$E113)/2,0)))),IF('Solution Inputs'!$F$27="WHOLE YEAR",IF(P$8&lt;$B113,0,IF(P$8&lt;$B113+$E113,SLN($C113,,$E113),))))</f>
        <v>0</v>
      </c>
      <c r="Q113" s="424" t="b">
        <f>IF('Solution Inputs'!$F$27="HALF YEAR",IF(Q$8&lt;$B113,0,IF(Q$8=$B113,IFERROR(SLN($C113,,$E113)/2,""),IF(Q$8&lt;$B113+$E113,SLN($C113,,$E113),IF(Q$8=$B113+$E113,SLN($C113,,$E113)/2,0)))),IF('Solution Inputs'!$F$27="WHOLE YEAR",IF(Q$8&lt;$B113,0,IF(Q$8&lt;$B113+$E113,SLN($C113,,$E113),))))</f>
        <v>0</v>
      </c>
      <c r="R113" s="424" t="b">
        <f>IF('Solution Inputs'!$F$27="HALF YEAR",IF(R$8&lt;$B113,0,IF(R$8=$B113,IFERROR(SLN($C113,,$E113)/2,""),IF(R$8&lt;$B113+$E113,SLN($C113,,$E113),IF(R$8=$B113+$E113,SLN($C113,,$E113)/2,0)))),IF('Solution Inputs'!$F$27="WHOLE YEAR",IF(R$8&lt;$B113,0,IF(R$8&lt;$B113+$E113,SLN($C113,,$E113),))))</f>
        <v>0</v>
      </c>
      <c r="S113" s="424" t="b">
        <f>IF('Solution Inputs'!$F$27="HALF YEAR",IF(S$8&lt;$B113,0,IF(S$8=$B113,IFERROR(SLN($C113,,$E113)/2,""),IF(S$8&lt;$B113+$E113,SLN($C113,,$E113),IF(S$8=$B113+$E113,SLN($C113,,$E113)/2,0)))),IF('Solution Inputs'!$F$27="WHOLE YEAR",IF(S$8&lt;$B113,0,IF(S$8&lt;$B113+$E113,SLN($C113,,$E113),))))</f>
        <v>0</v>
      </c>
      <c r="T113" s="424" t="b">
        <f>IF('Solution Inputs'!$F$27="HALF YEAR",IF(T$8&lt;$B113,0,IF(T$8=$B113,IFERROR(SLN($C113,,$E113)/2,""),IF(T$8&lt;$B113+$E113,SLN($C113,,$E113),IF(T$8=$B113+$E113,SLN($C113,,$E113)/2,0)))),IF('Solution Inputs'!$F$27="WHOLE YEAR",IF(T$8&lt;$B113,0,IF(T$8&lt;$B113+$E113,SLN($C113,,$E113),))))</f>
        <v>0</v>
      </c>
      <c r="U113" s="424" t="b">
        <f>IF('Solution Inputs'!$F$27="HALF YEAR",IF(U$8&lt;$B113,0,IF(U$8=$B113,IFERROR(SLN($C113,,$E113)/2,""),IF(U$8&lt;$B113+$E113,SLN($C113,,$E113),IF(U$8=$B113+$E113,SLN($C113,,$E113)/2,0)))),IF('Solution Inputs'!$F$27="WHOLE YEAR",IF(U$8&lt;$B113,0,IF(U$8&lt;$B113+$E113,SLN($C113,,$E113),))))</f>
        <v>0</v>
      </c>
      <c r="V113" s="424" t="b">
        <f>IF('Solution Inputs'!$F$27="HALF YEAR",IF(V$8&lt;$B113,0,IF(V$8=$B113,IFERROR(SLN($C113,,$E113)/2,""),IF(V$8&lt;$B113+$E113,SLN($C113,,$E113),IF(V$8=$B113+$E113,SLN($C113,,$E113)/2,0)))),IF('Solution Inputs'!$F$27="WHOLE YEAR",IF(V$8&lt;$B113,0,IF(V$8&lt;$B113+$E113,SLN($C113,,$E113),))))</f>
        <v>0</v>
      </c>
      <c r="W113" s="424" t="b">
        <f>IF('Solution Inputs'!$F$27="HALF YEAR",IF(W$8&lt;$B113,0,IF(W$8=$B113,IFERROR(SLN($C113,,$E113)/2,""),IF(W$8&lt;$B113+$E113,SLN($C113,,$E113),IF(W$8=$B113+$E113,SLN($C113,,$E113)/2,0)))),IF('Solution Inputs'!$F$27="WHOLE YEAR",IF(W$8&lt;$B113,0,IF(W$8&lt;$B113+$E113,SLN($C113,,$E113),))))</f>
        <v>0</v>
      </c>
      <c r="X113" s="424" t="b">
        <f>IF('Solution Inputs'!$F$27="HALF YEAR",IF(X$8&lt;$B113,0,IF(X$8=$B113,IFERROR(SLN($C113,,$E113)/2,""),IF(X$8&lt;$B113+$E113,SLN($C113,,$E113),IF(X$8=$B113+$E113,SLN($C113,,$E113)/2,0)))),IF('Solution Inputs'!$F$27="WHOLE YEAR",IF(X$8&lt;$B113,0,IF(X$8&lt;$B113+$E113,SLN($C113,,$E113),))))</f>
        <v>0</v>
      </c>
      <c r="Y113" s="424" t="b">
        <f>IF('Solution Inputs'!$F$27="HALF YEAR",IF(Y$8&lt;$B113,0,IF(Y$8=$B113,IFERROR(SLN($C113,,$E113)/2,""),IF(Y$8&lt;$B113+$E113,SLN($C113,,$E113),IF(Y$8=$B113+$E113,SLN($C113,,$E113)/2,0)))),IF('Solution Inputs'!$F$27="WHOLE YEAR",IF(Y$8&lt;$B113,0,IF(Y$8&lt;$B113+$E113,SLN($C113,,$E113),))))</f>
        <v>0</v>
      </c>
      <c r="Z113" s="424" t="b">
        <f>IF('Solution Inputs'!$F$27="HALF YEAR",IF(Z$8&lt;$B113,0,IF(Z$8=$B113,IFERROR(SLN($C113,,$E113)/2,""),IF(Z$8&lt;$B113+$E113,SLN($C113,,$E113),IF(Z$8=$B113+$E113,SLN($C113,,$E113)/2,0)))),IF('Solution Inputs'!$F$27="WHOLE YEAR",IF(Z$8&lt;$B113,0,IF(Z$8&lt;$B113+$E113,SLN($C113,,$E113),))))</f>
        <v>0</v>
      </c>
      <c r="AA113" s="424" t="b">
        <f>IF('Solution Inputs'!$F$27="HALF YEAR",IF(AA$8&lt;$B113,0,IF(AA$8=$B113,IFERROR(SLN($C113,,$E113)/2,""),IF(AA$8&lt;$B113+$E113,SLN($C113,,$E113),IF(AA$8=$B113+$E113,SLN($C113,,$E113)/2,0)))),IF('Solution Inputs'!$F$27="WHOLE YEAR",IF(AA$8&lt;$B113,0,IF(AA$8&lt;$B113+$E113,SLN($C113,,$E113),))))</f>
        <v>0</v>
      </c>
      <c r="AB113" s="424" t="b">
        <f>IF('Solution Inputs'!$F$27="HALF YEAR",IF(AB$8&lt;$B113,0,IF(AB$8=$B113,IFERROR(SLN($C113,,$E113)/2,""),IF(AB$8&lt;$B113+$E113,SLN($C113,,$E113),IF(AB$8=$B113+$E113,SLN($C113,,$E113)/2,0)))),IF('Solution Inputs'!$F$27="WHOLE YEAR",IF(AB$8&lt;$B113,0,IF(AB$8&lt;$B113+$E113,SLN($C113,,$E113),))))</f>
        <v>0</v>
      </c>
      <c r="AC113" s="424" t="b">
        <f>IF('Solution Inputs'!$F$27="HALF YEAR",IF(AC$8&lt;$B113,0,IF(AC$8=$B113,IFERROR(SLN($C113,,$E113)/2,""),IF(AC$8&lt;$B113+$E113,SLN($C113,,$E113),IF(AC$8=$B113+$E113,SLN($C113,,$E113)/2,0)))),IF('Solution Inputs'!$F$27="WHOLE YEAR",IF(AC$8&lt;$B113,0,IF(AC$8&lt;$B113+$E113,SLN($C113,,$E113),))))</f>
        <v>0</v>
      </c>
      <c r="AD113" s="424" t="b">
        <f>IF('Solution Inputs'!$F$27="HALF YEAR",IF(AD$8&lt;$B113,0,IF(AD$8=$B113,IFERROR(SLN($C113,,$E113)/2,""),IF(AD$8&lt;$B113+$E113,SLN($C113,,$E113),IF(AD$8=$B113+$E113,SLN($C113,,$E113)/2,0)))),IF('Solution Inputs'!$F$27="WHOLE YEAR",IF(AD$8&lt;$B113,0,IF(AD$8&lt;$B113+$E113,SLN($C113,,$E113),))))</f>
        <v>0</v>
      </c>
      <c r="AE113" s="424" t="b">
        <f>IF('Solution Inputs'!$F$27="HALF YEAR",IF(AE$8&lt;$B113,0,IF(AE$8=$B113,IFERROR(SLN($C113,,$E113)/2,""),IF(AE$8&lt;$B113+$E113,SLN($C113,,$E113),IF(AE$8=$B113+$E113,SLN($C113,,$E113)/2,0)))),IF('Solution Inputs'!$F$27="WHOLE YEAR",IF(AE$8&lt;$B113,0,IF(AE$8&lt;$B113+$E113,SLN($C113,,$E113),))))</f>
        <v>0</v>
      </c>
      <c r="AF113" s="424" t="b">
        <f>IF('Solution Inputs'!$F$27="HALF YEAR",IF(AF$8&lt;$B113,0,IF(AF$8=$B113,IFERROR(SLN($C113,,$E113)/2,""),IF(AF$8&lt;$B113+$E113,SLN($C113,,$E113),IF(AF$8=$B113+$E113,SLN($C113,,$E113)/2,0)))),IF('Solution Inputs'!$F$27="WHOLE YEAR",IF(AF$8&lt;$B113,0,IF(AF$8&lt;$B113+$E113,SLN($C113,,$E113),))))</f>
        <v>0</v>
      </c>
      <c r="AG113" s="424" t="b">
        <f>IF('Solution Inputs'!$F$27="HALF YEAR",IF(AG$8&lt;$B113,0,IF(AG$8=$B113,IFERROR(SLN($C113,,$E113)/2,""),IF(AG$8&lt;$B113+$E113,SLN($C113,,$E113),IF(AG$8=$B113+$E113,SLN($C113,,$E113)/2,0)))),IF('Solution Inputs'!$F$27="WHOLE YEAR",IF(AG$8&lt;$B113,0,IF(AG$8&lt;$B113+$E113,SLN($C113,,$E113),))))</f>
        <v>0</v>
      </c>
      <c r="AH113" s="424" t="b">
        <f>IF('Solution Inputs'!$F$27="HALF YEAR",IF(AH$8&lt;$B113,0,IF(AH$8=$B113,IFERROR(SLN($C113,,$E113)/2,""),IF(AH$8&lt;$B113+$E113,SLN($C113,,$E113),IF(AH$8=$B113+$E113,SLN($C113,,$E113)/2,0)))),IF('Solution Inputs'!$F$27="WHOLE YEAR",IF(AH$8&lt;$B113,0,IF(AH$8&lt;$B113+$E113,SLN($C113,,$E113),))))</f>
        <v>0</v>
      </c>
      <c r="AI113" s="424" t="b">
        <f>IF('Solution Inputs'!$F$27="HALF YEAR",IF(AI$8&lt;$B113,0,IF(AI$8=$B113,IFERROR(SLN($C113,,$E113)/2,""),IF(AI$8&lt;$B113+$E113,SLN($C113,,$E113),IF(AI$8=$B113+$E113,SLN($C113,,$E113)/2,0)))),IF('Solution Inputs'!$F$27="WHOLE YEAR",IF(AI$8&lt;$B113,0,IF(AI$8&lt;$B113+$E113,SLN($C113,,$E113),))))</f>
        <v>0</v>
      </c>
      <c r="AJ113" s="424" t="b">
        <f>IF('Solution Inputs'!$F$27="HALF YEAR",IF(AJ$8&lt;$B113,0,IF(AJ$8=$B113,IFERROR(SLN($C113,,$E113)/2,""),IF(AJ$8&lt;$B113+$E113,SLN($C113,,$E113),IF(AJ$8=$B113+$E113,SLN($C113,,$E113)/2,0)))),IF('Solution Inputs'!$F$27="WHOLE YEAR",IF(AJ$8&lt;$B113,0,IF(AJ$8&lt;$B113+$E113,SLN($C113,,$E113),))))</f>
        <v>0</v>
      </c>
      <c r="AK113" s="424" t="b">
        <f>IF('Solution Inputs'!$F$27="HALF YEAR",IF(AK$8&lt;$B113,0,IF(AK$8=$B113,IFERROR(SLN($C113,,$E113)/2,""),IF(AK$8&lt;$B113+$E113,SLN($C113,,$E113),IF(AK$8=$B113+$E113,SLN($C113,,$E113)/2,0)))),IF('Solution Inputs'!$F$27="WHOLE YEAR",IF(AK$8&lt;$B113,0,IF(AK$8&lt;$B113+$E113,SLN($C113,,$E113),))))</f>
        <v>0</v>
      </c>
      <c r="AL113" s="424" t="b">
        <f>IF('Solution Inputs'!$F$27="HALF YEAR",IF(AL$8&lt;$B113,0,IF(AL$8=$B113,IFERROR(SLN($C113,,$E113)/2,""),IF(AL$8&lt;$B113+$E113,SLN($C113,,$E113),IF(AL$8=$B113+$E113,SLN($C113,,$E113)/2,0)))),IF('Solution Inputs'!$F$27="WHOLE YEAR",IF(AL$8&lt;$B113,0,IF(AL$8&lt;$B113+$E113,SLN($C113,,$E113),))))</f>
        <v>0</v>
      </c>
      <c r="AM113" s="424" t="b">
        <f>IF('Solution Inputs'!$F$27="HALF YEAR",IF(AM$8&lt;$B113,0,IF(AM$8=$B113,IFERROR(SLN($C113,,$E113)/2,""),IF(AM$8&lt;$B113+$E113,SLN($C113,,$E113),IF(AM$8=$B113+$E113,SLN($C113,,$E113)/2,0)))),IF('Solution Inputs'!$F$27="WHOLE YEAR",IF(AM$8&lt;$B113,0,IF(AM$8&lt;$B113+$E113,SLN($C113,,$E113),))))</f>
        <v>0</v>
      </c>
      <c r="AN113" s="424" t="b">
        <f>IF('Solution Inputs'!$F$27="HALF YEAR",IF(AN$8&lt;$B113,0,IF(AN$8=$B113,IFERROR(SLN($C113,,$E113)/2,""),IF(AN$8&lt;$B113+$E113,SLN($C113,,$E113),IF(AN$8=$B113+$E113,SLN($C113,,$E113)/2,0)))),IF('Solution Inputs'!$F$27="WHOLE YEAR",IF(AN$8&lt;$B113,0,IF(AN$8&lt;$B113+$E113,SLN($C113,,$E113),))))</f>
        <v>0</v>
      </c>
      <c r="AO113" s="424" t="b">
        <f>IF('Solution Inputs'!$F$27="HALF YEAR",IF(AO$8&lt;$B113,0,IF(AO$8=$B113,IFERROR(SLN($C113,,$E113)/2,""),IF(AO$8&lt;$B113+$E113,SLN($C113,,$E113),IF(AO$8=$B113+$E113,SLN($C113,,$E113)/2,0)))),IF('Solution Inputs'!$F$27="WHOLE YEAR",IF(AO$8&lt;$B113,0,IF(AO$8&lt;$B113+$E113,SLN($C113,,$E113),))))</f>
        <v>0</v>
      </c>
      <c r="AP113" s="424" t="b">
        <f>IF('Solution Inputs'!$F$27="HALF YEAR",IF(AP$8&lt;$B113,0,IF(AP$8=$B113,IFERROR(SLN($C113,,$E113)/2,""),IF(AP$8&lt;$B113+$E113,SLN($C113,,$E113),IF(AP$8=$B113+$E113,SLN($C113,,$E113)/2,0)))),IF('Solution Inputs'!$F$27="WHOLE YEAR",IF(AP$8&lt;$B113,0,IF(AP$8&lt;$B113+$E113,SLN($C113,,$E113),))))</f>
        <v>0</v>
      </c>
      <c r="AQ113" s="424" t="b">
        <f>IF('Solution Inputs'!$F$27="HALF YEAR",IF(AQ$8&lt;$B113,0,IF(AQ$8=$B113,IFERROR(SLN($C113,,$E113)/2,""),IF(AQ$8&lt;$B113+$E113,SLN($C113,,$E113),IF(AQ$8=$B113+$E113,SLN($C113,,$E113)/2,0)))),IF('Solution Inputs'!$F$27="WHOLE YEAR",IF(AQ$8&lt;$B113,0,IF(AQ$8&lt;$B113+$E113,SLN($C113,,$E113),))))</f>
        <v>0</v>
      </c>
      <c r="AR113" s="424" t="b">
        <f>IF('Solution Inputs'!$F$27="HALF YEAR",IF(AR$8&lt;$B113,0,IF(AR$8=$B113,IFERROR(SLN($C113,,$E113)/2,""),IF(AR$8&lt;$B113+$E113,SLN($C113,,$E113),IF(AR$8=$B113+$E113,SLN($C113,,$E113)/2,0)))),IF('Solution Inputs'!$F$27="WHOLE YEAR",IF(AR$8&lt;$B113,0,IF(AR$8&lt;$B113+$E113,SLN($C113,,$E113),))))</f>
        <v>0</v>
      </c>
      <c r="AS113" s="424" t="b">
        <f>IF('Solution Inputs'!$F$27="HALF YEAR",IF(AS$8&lt;$B113,0,IF(AS$8=$B113,IFERROR(SLN($C113,,$E113)/2,""),IF(AS$8&lt;$B113+$E113,SLN($C113,,$E113),IF(AS$8=$B113+$E113,SLN($C113,,$E113)/2,0)))),IF('Solution Inputs'!$F$27="WHOLE YEAR",IF(AS$8&lt;$B113,0,IF(AS$8&lt;$B113+$E113,SLN($C113,,$E113),))))</f>
        <v>0</v>
      </c>
      <c r="AT113" s="424" t="b">
        <f>IF('Solution Inputs'!$F$27="HALF YEAR",IF(AT$8&lt;$B113,0,IF(AT$8=$B113,IFERROR(SLN($C113,,$E113)/2,""),IF(AT$8&lt;$B113+$E113,SLN($C113,,$E113),IF(AT$8=$B113+$E113,SLN($C113,,$E113)/2,0)))),IF('Solution Inputs'!$F$27="WHOLE YEAR",IF(AT$8&lt;$B113,0,IF(AT$8&lt;$B113+$E113,SLN($C113,,$E113),))))</f>
        <v>0</v>
      </c>
      <c r="AU113" s="424" t="b">
        <f>IF('Solution Inputs'!$F$27="HALF YEAR",IF(AU$8&lt;$B113,0,IF(AU$8=$B113,IFERROR(SLN($C113,,$E113)/2,""),IF(AU$8&lt;$B113+$E113,SLN($C113,,$E113),IF(AU$8=$B113+$E113,SLN($C113,,$E113)/2,0)))),IF('Solution Inputs'!$F$27="WHOLE YEAR",IF(AU$8&lt;$B113,0,IF(AU$8&lt;$B113+$E113,SLN($C113,,$E113),))))</f>
        <v>0</v>
      </c>
      <c r="AV113" s="424" t="b">
        <f>IF('Solution Inputs'!$F$27="HALF YEAR",IF(AV$8&lt;$B113,0,IF(AV$8=$B113,IFERROR(SLN($C113,,$E113)/2,""),IF(AV$8&lt;$B113+$E113,SLN($C113,,$E113),IF(AV$8=$B113+$E113,SLN($C113,,$E113)/2,0)))),IF('Solution Inputs'!$F$27="WHOLE YEAR",IF(AV$8&lt;$B113,0,IF(AV$8&lt;$B113+$E113,SLN($C113,,$E113),))))</f>
        <v>0</v>
      </c>
      <c r="AW113" s="424" t="b">
        <f>IF('Solution Inputs'!$F$27="HALF YEAR",IF(AW$8&lt;$B113,0,IF(AW$8=$B113,IFERROR(SLN($C113,,$E113)/2,""),IF(AW$8&lt;$B113+$E113,SLN($C113,,$E113),IF(AW$8=$B113+$E113,SLN($C113,,$E113)/2,0)))),IF('Solution Inputs'!$F$27="WHOLE YEAR",IF(AW$8&lt;$B113,0,IF(AW$8&lt;$B113+$E113,SLN($C113,,$E113),))))</f>
        <v>0</v>
      </c>
      <c r="AX113" s="424" t="b">
        <f>IF('Solution Inputs'!$F$27="HALF YEAR",IF(AX$8&lt;$B113,0,IF(AX$8=$B113,IFERROR(SLN($C113,,$E113)/2,""),IF(AX$8&lt;$B113+$E113,SLN($C113,,$E113),IF(AX$8=$B113+$E113,SLN($C113,,$E113)/2,0)))),IF('Solution Inputs'!$F$27="WHOLE YEAR",IF(AX$8&lt;$B113,0,IF(AX$8&lt;$B113+$E113,SLN($C113,,$E113),))))</f>
        <v>0</v>
      </c>
      <c r="AY113" s="424" t="b">
        <f>IF('Solution Inputs'!$F$27="HALF YEAR",IF(AY$8&lt;$B113,0,IF(AY$8=$B113,IFERROR(SLN($C113,,$E113)/2,""),IF(AY$8&lt;$B113+$E113,SLN($C113,,$E113),IF(AY$8=$B113+$E113,SLN($C113,,$E113)/2,0)))),IF('Solution Inputs'!$F$27="WHOLE YEAR",IF(AY$8&lt;$B113,0,IF(AY$8&lt;$B113+$E113,SLN($C113,,$E113),))))</f>
        <v>0</v>
      </c>
      <c r="AZ113" s="424" t="b">
        <f>IF('Solution Inputs'!$F$27="HALF YEAR",IF(AZ$8&lt;$B113,0,IF(AZ$8=$B113,IFERROR(SLN($C113,,$E113)/2,""),IF(AZ$8&lt;$B113+$E113,SLN($C113,,$E113),IF(AZ$8=$B113+$E113,SLN($C113,,$E113)/2,0)))),IF('Solution Inputs'!$F$27="WHOLE YEAR",IF(AZ$8&lt;$B113,0,IF(AZ$8&lt;$B113+$E113,SLN($C113,,$E113),))))</f>
        <v>0</v>
      </c>
      <c r="BA113" s="424" t="b">
        <f>IF('Solution Inputs'!$F$27="HALF YEAR",IF(BA$8&lt;$B113,0,IF(BA$8=$B113,IFERROR(SLN($C113,,$E113)/2,""),IF(BA$8&lt;$B113+$E113,SLN($C113,,$E113),IF(BA$8=$B113+$E113,SLN($C113,,$E113)/2,0)))),IF('Solution Inputs'!$F$27="WHOLE YEAR",IF(BA$8&lt;$B113,0,IF(BA$8&lt;$B113+$E113,SLN($C113,,$E113),))))</f>
        <v>0</v>
      </c>
      <c r="BB113" s="424" t="b">
        <f>IF('Solution Inputs'!$F$27="HALF YEAR",IF(BB$8&lt;$B113,0,IF(BB$8=$B113,IFERROR(SLN($C113,,$E113)/2,""),IF(BB$8&lt;$B113+$E113,SLN($C113,,$E113),IF(BB$8=$B113+$E113,SLN($C113,,$E113)/2,0)))),IF('Solution Inputs'!$F$27="WHOLE YEAR",IF(BB$8&lt;$B113,0,IF(BB$8&lt;$B113+$E113,SLN($C113,,$E113),))))</f>
        <v>0</v>
      </c>
      <c r="BC113" s="424" t="b">
        <f>IF('Solution Inputs'!$F$27="HALF YEAR",IF(BC$8&lt;$B113,0,IF(BC$8=$B113,IFERROR(SLN($C113,,$E113)/2,""),IF(BC$8&lt;$B113+$E113,SLN($C113,,$E113),IF(BC$8=$B113+$E113,SLN($C113,,$E113)/2,0)))),IF('Solution Inputs'!$F$27="WHOLE YEAR",IF(BC$8&lt;$B113,0,IF(BC$8&lt;$B113+$E113,SLN($C113,,$E113),))))</f>
        <v>0</v>
      </c>
      <c r="BD113" s="424" t="b">
        <f>IF('Solution Inputs'!$F$27="HALF YEAR",IF(BD$8&lt;$B113,0,IF(BD$8=$B113,IFERROR(SLN($C113,,$E113)/2,""),IF(BD$8&lt;$B113+$E113,SLN($C113,,$E113),IF(BD$8=$B113+$E113,SLN($C113,,$E113)/2,0)))),IF('Solution Inputs'!$F$27="WHOLE YEAR",IF(BD$8&lt;$B113,0,IF(BD$8&lt;$B113+$E113,SLN($C113,,$E113),))))</f>
        <v>0</v>
      </c>
      <c r="BE113" s="424" t="b">
        <f>IF('Solution Inputs'!$F$27="HALF YEAR",IF(BE$8&lt;$B113,0,IF(BE$8=$B113,IFERROR(SLN($C113,,$E113)/2,""),IF(BE$8&lt;$B113+$E113,SLN($C113,,$E113),IF(BE$8=$B113+$E113,SLN($C113,,$E113)/2,0)))),IF('Solution Inputs'!$F$27="WHOLE YEAR",IF(BE$8&lt;$B113,0,IF(BE$8&lt;$B113+$E113,SLN($C113,,$E113),))))</f>
        <v>0</v>
      </c>
      <c r="BF113" s="424" t="b">
        <f>IF('Solution Inputs'!$F$27="HALF YEAR",IF(BF$8&lt;$B113,0,IF(BF$8=$B113,IFERROR(SLN($C113,,$E113)/2,""),IF(BF$8&lt;$B113+$E113,SLN($C113,,$E113),IF(BF$8=$B113+$E113,SLN($C113,,$E113)/2,0)))),IF('Solution Inputs'!$F$27="WHOLE YEAR",IF(BF$8&lt;$B113,0,IF(BF$8&lt;$B113+$E113,SLN($C113,,$E113),))))</f>
        <v>0</v>
      </c>
      <c r="BG113" s="424" t="b">
        <f>IF('Solution Inputs'!$F$27="HALF YEAR",IF(BG$8&lt;$B113,0,IF(BG$8=$B113,IFERROR(SLN($C113,,$E113)/2,""),IF(BG$8&lt;$B113+$E113,SLN($C113,,$E113),IF(BG$8=$B113+$E113,SLN($C113,,$E113)/2,0)))),IF('Solution Inputs'!$F$27="WHOLE YEAR",IF(BG$8&lt;$B113,0,IF(BG$8&lt;$B113+$E113,SLN($C113,,$E113),))))</f>
        <v>0</v>
      </c>
      <c r="BH113" s="424" t="b">
        <f>IF('Solution Inputs'!$F$27="HALF YEAR",IF(BH$8&lt;$B113,0,IF(BH$8=$B113,IFERROR(SLN($C113,,$E113)/2,""),IF(BH$8&lt;$B113+$E113,SLN($C113,,$E113),IF(BH$8=$B113+$E113,SLN($C113,,$E113)/2,0)))),IF('Solution Inputs'!$F$27="WHOLE YEAR",IF(BH$8&lt;$B113,0,IF(BH$8&lt;$B113+$E113,SLN($C113,,$E113),))))</f>
        <v>0</v>
      </c>
      <c r="BI113" s="424" t="b">
        <f>IF('Solution Inputs'!$F$27="HALF YEAR",IF(BI$8&lt;$B113,0,IF(BI$8=$B113,IFERROR(SLN($C113,,$E113)/2,""),IF(BI$8&lt;$B113+$E113,SLN($C113,,$E113),IF(BI$8=$B113+$E113,SLN($C113,,$E113)/2,0)))),IF('Solution Inputs'!$F$27="WHOLE YEAR",IF(BI$8&lt;$B113,0,IF(BI$8&lt;$B113+$E113,SLN($C113,,$E113),))))</f>
        <v>0</v>
      </c>
      <c r="BJ113" s="424" t="b">
        <f>IF('Solution Inputs'!$F$27="HALF YEAR",IF(BJ$8&lt;$B113,0,IF(BJ$8=$B113,IFERROR(SLN($C113,,$E113)/2,""),IF(BJ$8&lt;$B113+$E113,SLN($C113,,$E113),IF(BJ$8=$B113+$E113,SLN($C113,,$E113)/2,0)))),IF('Solution Inputs'!$F$27="WHOLE YEAR",IF(BJ$8&lt;$B113,0,IF(BJ$8&lt;$B113+$E113,SLN($C113,,$E113),))))</f>
        <v>0</v>
      </c>
      <c r="BK113" s="424" t="b">
        <f>IF('Solution Inputs'!$F$27="HALF YEAR",IF(BK$8&lt;$B113,0,IF(BK$8=$B113,IFERROR(SLN($C113,,$E113)/2,""),IF(BK$8&lt;$B113+$E113,SLN($C113,,$E113),IF(BK$8=$B113+$E113,SLN($C113,,$E113)/2,0)))),IF('Solution Inputs'!$F$27="WHOLE YEAR",IF(BK$8&lt;$B113,0,IF(BK$8&lt;$B113+$E113,SLN($C113,,$E113),))))</f>
        <v>0</v>
      </c>
      <c r="BL113" s="424" t="b">
        <f>IF('Solution Inputs'!$F$27="HALF YEAR",IF(BL$8&lt;$B113,0,IF(BL$8=$B113,IFERROR(SLN($C113,,$E113)/2,""),IF(BL$8&lt;$B113+$E113,SLN($C113,,$E113),IF(BL$8=$B113+$E113,SLN($C113,,$E113)/2,0)))),IF('Solution Inputs'!$F$27="WHOLE YEAR",IF(BL$8&lt;$B113,0,IF(BL$8&lt;$B113+$E113,SLN($C113,,$E113),))))</f>
        <v>0</v>
      </c>
      <c r="BM113" s="424" t="b">
        <f>IF('Solution Inputs'!$F$27="HALF YEAR",IF(BM$8&lt;$B113,0,IF(BM$8=$B113,IFERROR(SLN($C113,,$E113)/2,""),IF(BM$8&lt;$B113+$E113,SLN($C113,,$E113),IF(BM$8=$B113+$E113,SLN($C113,,$E113)/2,0)))),IF('Solution Inputs'!$F$27="WHOLE YEAR",IF(BM$8&lt;$B113,0,IF(BM$8&lt;$B113+$E113,SLN($C113,,$E113),))))</f>
        <v>0</v>
      </c>
      <c r="BN113" s="424" t="b">
        <f>IF('Solution Inputs'!$F$27="HALF YEAR",IF(BN$8&lt;$B113,0,IF(BN$8=$B113,IFERROR(SLN($C113,,$E113)/2,""),IF(BN$8&lt;$B113+$E113,SLN($C113,,$E113),IF(BN$8=$B113+$E113,SLN($C113,,$E113)/2,0)))),IF('Solution Inputs'!$F$27="WHOLE YEAR",IF(BN$8&lt;$B113,0,IF(BN$8&lt;$B113+$E113,SLN($C113,,$E113),))))</f>
        <v>0</v>
      </c>
      <c r="BO113" s="424" t="b">
        <f>IF('Solution Inputs'!$F$27="HALF YEAR",IF(BO$8&lt;$B113,0,IF(BO$8=$B113,IFERROR(SLN($C113,,$E113)/2,""),IF(BO$8&lt;$B113+$E113,SLN($C113,,$E113),IF(BO$8=$B113+$E113,SLN($C113,,$E113)/2,0)))),IF('Solution Inputs'!$F$27="WHOLE YEAR",IF(BO$8&lt;$B113,0,IF(BO$8&lt;$B113+$E113,SLN($C113,,$E113),))))</f>
        <v>0</v>
      </c>
      <c r="BP113" s="424" t="b">
        <f>IF('Solution Inputs'!$F$27="HALF YEAR",IF(BP$8&lt;$B113,0,IF(BP$8=$B113,IFERROR(SLN($C113,,$E113)/2,""),IF(BP$8&lt;$B113+$E113,SLN($C113,,$E113),IF(BP$8=$B113+$E113,SLN($C113,,$E113)/2,0)))),IF('Solution Inputs'!$F$27="WHOLE YEAR",IF(BP$8&lt;$B113,0,IF(BP$8&lt;$B113+$E113,SLN($C113,,$E113),))))</f>
        <v>0</v>
      </c>
      <c r="BQ113" s="424" t="b">
        <f>IF('Solution Inputs'!$F$27="HALF YEAR",IF(BQ$8&lt;$B113,0,IF(BQ$8=$B113,IFERROR(SLN($C113,,$E113)/2,""),IF(BQ$8&lt;$B113+$E113,SLN($C113,,$E113),IF(BQ$8=$B113+$E113,SLN($C113,,$E113)/2,0)))),IF('Solution Inputs'!$F$27="WHOLE YEAR",IF(BQ$8&lt;$B113,0,IF(BQ$8&lt;$B113+$E113,SLN($C113,,$E113),))))</f>
        <v>0</v>
      </c>
      <c r="BR113" s="424" t="b">
        <f>IF('Solution Inputs'!$F$27="HALF YEAR",IF(BR$8&lt;$B113,0,IF(BR$8=$B113,IFERROR(SLN($C113,,$E113)/2,""),IF(BR$8&lt;$B113+$E113,SLN($C113,,$E113),IF(BR$8=$B113+$E113,SLN($C113,,$E113)/2,0)))),IF('Solution Inputs'!$F$27="WHOLE YEAR",IF(BR$8&lt;$B113,0,IF(BR$8&lt;$B113+$E113,SLN($C113,,$E113),))))</f>
        <v>0</v>
      </c>
      <c r="BS113" s="424" t="b">
        <f>IF('Solution Inputs'!$F$27="HALF YEAR",IF(BS$8&lt;$B113,0,IF(BS$8=$B113,IFERROR(SLN($C113,,$E113)/2,""),IF(BS$8&lt;$B113+$E113,SLN($C113,,$E113),IF(BS$8=$B113+$E113,SLN($C113,,$E113)/2,0)))),IF('Solution Inputs'!$F$27="WHOLE YEAR",IF(BS$8&lt;$B113,0,IF(BS$8&lt;$B113+$E113,SLN($C113,,$E113),))))</f>
        <v>0</v>
      </c>
      <c r="BT113" s="424" t="b">
        <f>IF('Solution Inputs'!$F$27="HALF YEAR",IF(BT$8&lt;$B113,0,IF(BT$8=$B113,IFERROR(SLN($C113,,$E113)/2,""),IF(BT$8&lt;$B113+$E113,SLN($C113,,$E113),IF(BT$8=$B113+$E113,SLN($C113,,$E113)/2,0)))),IF('Solution Inputs'!$F$27="WHOLE YEAR",IF(BT$8&lt;$B113,0,IF(BT$8&lt;$B113+$E113,SLN($C113,,$E113),))))</f>
        <v>0</v>
      </c>
      <c r="BU113" s="424" t="b">
        <f>IF('Solution Inputs'!$F$27="HALF YEAR",IF(BU$8&lt;$B113,0,IF(BU$8=$B113,IFERROR(SLN($C113,,$E113)/2,""),IF(BU$8&lt;$B113+$E113,SLN($C113,,$E113),IF(BU$8=$B113+$E113,SLN($C113,,$E113)/2,0)))),IF('Solution Inputs'!$F$27="WHOLE YEAR",IF(BU$8&lt;$B113,0,IF(BU$8&lt;$B113+$E113,SLN($C113,,$E113),))))</f>
        <v>0</v>
      </c>
      <c r="BV113" s="424" t="b">
        <f>IF('Solution Inputs'!$F$27="HALF YEAR",IF(BV$8&lt;$B113,0,IF(BV$8=$B113,IFERROR(SLN($C113,,$E113)/2,""),IF(BV$8&lt;$B113+$E113,SLN($C113,,$E113),IF(BV$8=$B113+$E113,SLN($C113,,$E113)/2,0)))),IF('Solution Inputs'!$F$27="WHOLE YEAR",IF(BV$8&lt;$B113,0,IF(BV$8&lt;$B113+$E113,SLN($C113,,$E113),))))</f>
        <v>0</v>
      </c>
      <c r="BW113" s="424" t="b">
        <f>IF('Solution Inputs'!$F$27="HALF YEAR",IF(BW$8&lt;$B113,0,IF(BW$8=$B113,IFERROR(SLN($C113,,$E113)/2,""),IF(BW$8&lt;$B113+$E113,SLN($C113,,$E113),IF(BW$8=$B113+$E113,SLN($C113,,$E113)/2,0)))),IF('Solution Inputs'!$F$27="WHOLE YEAR",IF(BW$8&lt;$B113,0,IF(BW$8&lt;$B113+$E113,SLN($C113,,$E113),))))</f>
        <v>0</v>
      </c>
      <c r="BX113" s="424" t="b">
        <f>IF('Solution Inputs'!$F$27="HALF YEAR",IF(BX$8&lt;$B113,0,IF(BX$8=$B113,IFERROR(SLN($C113,,$E113)/2,""),IF(BX$8&lt;$B113+$E113,SLN($C113,,$E113),IF(BX$8=$B113+$E113,SLN($C113,,$E113)/2,0)))),IF('Solution Inputs'!$F$27="WHOLE YEAR",IF(BX$8&lt;$B113,0,IF(BX$8&lt;$B113+$E113,SLN($C113,,$E113),))))</f>
        <v>0</v>
      </c>
      <c r="BY113" s="424" t="b">
        <f>IF('Solution Inputs'!$F$27="HALF YEAR",IF(BY$8&lt;$B113,0,IF(BY$8=$B113,IFERROR(SLN($C113,,$E113)/2,""),IF(BY$8&lt;$B113+$E113,SLN($C113,,$E113),IF(BY$8=$B113+$E113,SLN($C113,,$E113)/2,0)))),IF('Solution Inputs'!$F$27="WHOLE YEAR",IF(BY$8&lt;$B113,0,IF(BY$8&lt;$B113+$E113,SLN($C113,,$E113),))))</f>
        <v>0</v>
      </c>
      <c r="BZ113" s="424" t="b">
        <f>IF('Solution Inputs'!$F$27="HALF YEAR",IF(BZ$8&lt;$B113,0,IF(BZ$8=$B113,IFERROR(SLN($C113,,$E113)/2,""),IF(BZ$8&lt;$B113+$E113,SLN($C113,,$E113),IF(BZ$8=$B113+$E113,SLN($C113,,$E113)/2,0)))),IF('Solution Inputs'!$F$27="WHOLE YEAR",IF(BZ$8&lt;$B113,0,IF(BZ$8&lt;$B113+$E113,SLN($C113,,$E113),))))</f>
        <v>0</v>
      </c>
      <c r="CA113" s="424" t="b">
        <f>IF('Solution Inputs'!$F$27="HALF YEAR",IF(CA$8&lt;$B113,0,IF(CA$8=$B113,IFERROR(SLN($C113,,$E113)/2,""),IF(CA$8&lt;$B113+$E113,SLN($C113,,$E113),IF(CA$8=$B113+$E113,SLN($C113,,$E113)/2,0)))),IF('Solution Inputs'!$F$27="WHOLE YEAR",IF(CA$8&lt;$B113,0,IF(CA$8&lt;$B113+$E113,SLN($C113,,$E113),))))</f>
        <v>0</v>
      </c>
      <c r="CB113" s="424" t="b">
        <f>IF('Solution Inputs'!$F$27="HALF YEAR",IF(CB$8&lt;$B113,0,IF(CB$8=$B113,IFERROR(SLN($C113,,$E113)/2,""),IF(CB$8&lt;$B113+$E113,SLN($C113,,$E113),IF(CB$8=$B113+$E113,SLN($C113,,$E113)/2,0)))),IF('Solution Inputs'!$F$27="WHOLE YEAR",IF(CB$8&lt;$B113,0,IF(CB$8&lt;$B113+$E113,SLN($C113,,$E113),))))</f>
        <v>0</v>
      </c>
      <c r="CC113" s="424" t="b">
        <f>IF('Solution Inputs'!$F$27="HALF YEAR",IF(CC$8&lt;$B113,0,IF(CC$8=$B113,IFERROR(SLN($C113,,$E113)/2,""),IF(CC$8&lt;$B113+$E113,SLN($C113,,$E113),IF(CC$8=$B113+$E113,SLN($C113,,$E113)/2,0)))),IF('Solution Inputs'!$F$27="WHOLE YEAR",IF(CC$8&lt;$B113,0,IF(CC$8&lt;$B113+$E113,SLN($C113,,$E113),))))</f>
        <v>0</v>
      </c>
      <c r="CD113" s="424" t="b">
        <f>IF('Solution Inputs'!$F$27="HALF YEAR",IF(CD$8&lt;$B113,0,IF(CD$8=$B113,IFERROR(SLN($C113,,$E113)/2,""),IF(CD$8&lt;$B113+$E113,SLN($C113,,$E113),IF(CD$8=$B113+$E113,SLN($C113,,$E113)/2,0)))),IF('Solution Inputs'!$F$27="WHOLE YEAR",IF(CD$8&lt;$B113,0,IF(CD$8&lt;$B113+$E113,SLN($C113,,$E113),))))</f>
        <v>0</v>
      </c>
      <c r="CE113" s="424" t="b">
        <f>IF('Solution Inputs'!$F$27="HALF YEAR",IF(CE$8&lt;$B113,0,IF(CE$8=$B113,IFERROR(SLN($C113,,$E113)/2,""),IF(CE$8&lt;$B113+$E113,SLN($C113,,$E113),IF(CE$8=$B113+$E113,SLN($C113,,$E113)/2,0)))),IF('Solution Inputs'!$F$27="WHOLE YEAR",IF(CE$8&lt;$B113,0,IF(CE$8&lt;$B113+$E113,SLN($C113,,$E113),))))</f>
        <v>0</v>
      </c>
      <c r="CF113" s="424" t="b">
        <f>IF('Solution Inputs'!$F$27="HALF YEAR",IF(CF$8&lt;$B113,0,IF(CF$8=$B113,IFERROR(SLN($C113,,$E113)/2,""),IF(CF$8&lt;$B113+$E113,SLN($C113,,$E113),IF(CF$8=$B113+$E113,SLN($C113,,$E113)/2,0)))),IF('Solution Inputs'!$F$27="WHOLE YEAR",IF(CF$8&lt;$B113,0,IF(CF$8&lt;$B113+$E113,SLN($C113,,$E113),))))</f>
        <v>0</v>
      </c>
      <c r="CG113" s="424" t="b">
        <f>IF('Solution Inputs'!$F$27="HALF YEAR",IF(CG$8&lt;$B113,0,IF(CG$8=$B113,IFERROR(SLN($C113,,$E113)/2,""),IF(CG$8&lt;$B113+$E113,SLN($C113,,$E113),IF(CG$8=$B113+$E113,SLN($C113,,$E113)/2,0)))),IF('Solution Inputs'!$F$27="WHOLE YEAR",IF(CG$8&lt;$B113,0,IF(CG$8&lt;$B113+$E113,SLN($C113,,$E113),))))</f>
        <v>0</v>
      </c>
      <c r="CH113" s="424" t="b">
        <f>IF('Solution Inputs'!$F$27="HALF YEAR",IF(CH$8&lt;$B113,0,IF(CH$8=$B113,IFERROR(SLN($C113,,$E113)/2,""),IF(CH$8&lt;$B113+$E113,SLN($C113,,$E113),IF(CH$8=$B113+$E113,SLN($C113,,$E113)/2,0)))),IF('Solution Inputs'!$F$27="WHOLE YEAR",IF(CH$8&lt;$B113,0,IF(CH$8&lt;$B113+$E113,SLN($C113,,$E113),))))</f>
        <v>0</v>
      </c>
      <c r="CI113" s="424" t="b">
        <f>IF('Solution Inputs'!$F$27="HALF YEAR",IF(CI$8&lt;$B113,0,IF(CI$8=$B113,IFERROR(SLN($C113,,$E113)/2,""),IF(CI$8&lt;$B113+$E113,SLN($C113,,$E113),IF(CI$8=$B113+$E113,SLN($C113,,$E113)/2,0)))),IF('Solution Inputs'!$F$27="WHOLE YEAR",IF(CI$8&lt;$B113,0,IF(CI$8&lt;$B113+$E113,SLN($C113,,$E113),))))</f>
        <v>0</v>
      </c>
      <c r="CJ113" s="424" t="b">
        <f>IF('Solution Inputs'!$F$27="HALF YEAR",IF(CJ$8&lt;$B113,0,IF(CJ$8=$B113,IFERROR(SLN($C113,,$E113)/2,""),IF(CJ$8&lt;$B113+$E113,SLN($C113,,$E113),IF(CJ$8=$B113+$E113,SLN($C113,,$E113)/2,0)))),IF('Solution Inputs'!$F$27="WHOLE YEAR",IF(CJ$8&lt;$B113,0,IF(CJ$8&lt;$B113+$E113,SLN($C113,,$E113),))))</f>
        <v>0</v>
      </c>
      <c r="CK113" s="424" t="b">
        <f>IF('Solution Inputs'!$F$27="HALF YEAR",IF(CK$8&lt;$B113,0,IF(CK$8=$B113,IFERROR(SLN($C113,,$E113)/2,""),IF(CK$8&lt;$B113+$E113,SLN($C113,,$E113),IF(CK$8=$B113+$E113,SLN($C113,,$E113)/2,0)))),IF('Solution Inputs'!$F$27="WHOLE YEAR",IF(CK$8&lt;$B113,0,IF(CK$8&lt;$B113+$E113,SLN($C113,,$E113),))))</f>
        <v>0</v>
      </c>
      <c r="CL113" s="424" t="b">
        <f>IF('Solution Inputs'!$F$27="HALF YEAR",IF(CL$8&lt;$B113,0,IF(CL$8=$B113,IFERROR(SLN($C113,,$E113)/2,""),IF(CL$8&lt;$B113+$E113,SLN($C113,,$E113),IF(CL$8=$B113+$E113,SLN($C113,,$E113)/2,0)))),IF('Solution Inputs'!$F$27="WHOLE YEAR",IF(CL$8&lt;$B113,0,IF(CL$8&lt;$B113+$E113,SLN($C113,,$E113),))))</f>
        <v>0</v>
      </c>
      <c r="CM113" s="424" t="b">
        <f>IF('Solution Inputs'!$F$27="HALF YEAR",IF(CM$8&lt;$B113,0,IF(CM$8=$B113,IFERROR(SLN($C113,,$E113)/2,""),IF(CM$8&lt;$B113+$E113,SLN($C113,,$E113),IF(CM$8=$B113+$E113,SLN($C113,,$E113)/2,0)))),IF('Solution Inputs'!$F$27="WHOLE YEAR",IF(CM$8&lt;$B113,0,IF(CM$8&lt;$B113+$E113,SLN($C113,,$E113),))))</f>
        <v>0</v>
      </c>
      <c r="CN113" s="424" t="b">
        <f>IF('Solution Inputs'!$F$27="HALF YEAR",IF(CN$8&lt;$B113,0,IF(CN$8=$B113,IFERROR(SLN($C113,,$E113)/2,""),IF(CN$8&lt;$B113+$E113,SLN($C113,,$E113),IF(CN$8=$B113+$E113,SLN($C113,,$E113)/2,0)))),IF('Solution Inputs'!$F$27="WHOLE YEAR",IF(CN$8&lt;$B113,0,IF(CN$8&lt;$B113+$E113,SLN($C113,,$E113),))))</f>
        <v>0</v>
      </c>
      <c r="CO113" s="424" t="b">
        <f>IF('Solution Inputs'!$F$27="HALF YEAR",IF(CO$8&lt;$B113,0,IF(CO$8=$B113,IFERROR(SLN($C113,,$E113)/2,""),IF(CO$8&lt;$B113+$E113,SLN($C113,,$E113),IF(CO$8=$B113+$E113,SLN($C113,,$E113)/2,0)))),IF('Solution Inputs'!$F$27="WHOLE YEAR",IF(CO$8&lt;$B113,0,IF(CO$8&lt;$B113+$E113,SLN($C113,,$E113),))))</f>
        <v>0</v>
      </c>
      <c r="CP113" s="424" t="b">
        <f>IF('Solution Inputs'!$F$27="HALF YEAR",IF(CP$8&lt;$B113,0,IF(CP$8=$B113,IFERROR(SLN($C113,,$E113)/2,""),IF(CP$8&lt;$B113+$E113,SLN($C113,,$E113),IF(CP$8=$B113+$E113,SLN($C113,,$E113)/2,0)))),IF('Solution Inputs'!$F$27="WHOLE YEAR",IF(CP$8&lt;$B113,0,IF(CP$8&lt;$B113+$E113,SLN($C113,,$E113),))))</f>
        <v>0</v>
      </c>
      <c r="CQ113" s="424" t="b">
        <f>IF('Solution Inputs'!$F$27="HALF YEAR",IF(CQ$8&lt;$B113,0,IF(CQ$8=$B113,IFERROR(SLN($C113,,$E113)/2,""),IF(CQ$8&lt;$B113+$E113,SLN($C113,,$E113),IF(CQ$8=$B113+$E113,SLN($C113,,$E113)/2,0)))),IF('Solution Inputs'!$F$27="WHOLE YEAR",IF(CQ$8&lt;$B113,0,IF(CQ$8&lt;$B113+$E113,SLN($C113,,$E113),))))</f>
        <v>0</v>
      </c>
      <c r="CR113" s="424" t="b">
        <f>IF('Solution Inputs'!$F$27="HALF YEAR",IF(CR$8&lt;$B113,0,IF(CR$8=$B113,IFERROR(SLN($C113,,$E113)/2,""),IF(CR$8&lt;$B113+$E113,SLN($C113,,$E113),IF(CR$8=$B113+$E113,SLN($C113,,$E113)/2,0)))),IF('Solution Inputs'!$F$27="WHOLE YEAR",IF(CR$8&lt;$B113,0,IF(CR$8&lt;$B113+$E113,SLN($C113,,$E113),))))</f>
        <v>0</v>
      </c>
      <c r="CS113" s="424" t="b">
        <f>IF('Solution Inputs'!$F$27="HALF YEAR",IF(CS$8&lt;$B113,0,IF(CS$8=$B113,IFERROR(SLN($C113,,$E113)/2,""),IF(CS$8&lt;$B113+$E113,SLN($C113,,$E113),IF(CS$8=$B113+$E113,SLN($C113,,$E113)/2,0)))),IF('Solution Inputs'!$F$27="WHOLE YEAR",IF(CS$8&lt;$B113,0,IF(CS$8&lt;$B113+$E113,SLN($C113,,$E113),))))</f>
        <v>0</v>
      </c>
      <c r="CT113" s="424" t="b">
        <f>IF('Solution Inputs'!$F$27="HALF YEAR",IF(CT$8&lt;$B113,0,IF(CT$8=$B113,IFERROR(SLN($C113,,$E113)/2,""),IF(CT$8&lt;$B113+$E113,SLN($C113,,$E113),IF(CT$8=$B113+$E113,SLN($C113,,$E113)/2,0)))),IF('Solution Inputs'!$F$27="WHOLE YEAR",IF(CT$8&lt;$B113,0,IF(CT$8&lt;$B113+$E113,SLN($C113,,$E113),))))</f>
        <v>0</v>
      </c>
      <c r="CU113" s="424" t="b">
        <f>IF('Solution Inputs'!$F$27="HALF YEAR",IF(CU$8&lt;$B113,0,IF(CU$8=$B113,IFERROR(SLN($C113,,$E113)/2,""),IF(CU$8&lt;$B113+$E113,SLN($C113,,$E113),IF(CU$8=$B113+$E113,SLN($C113,,$E113)/2,0)))),IF('Solution Inputs'!$F$27="WHOLE YEAR",IF(CU$8&lt;$B113,0,IF(CU$8&lt;$B113+$E113,SLN($C113,,$E113),))))</f>
        <v>0</v>
      </c>
      <c r="CV113" s="424" t="b">
        <f>IF('Solution Inputs'!$F$27="HALF YEAR",IF(CV$8&lt;$B113,0,IF(CV$8=$B113,IFERROR(SLN($C113,,$E113)/2,""),IF(CV$8&lt;$B113+$E113,SLN($C113,,$E113),IF(CV$8=$B113+$E113,SLN($C113,,$E113)/2,0)))),IF('Solution Inputs'!$F$27="WHOLE YEAR",IF(CV$8&lt;$B113,0,IF(CV$8&lt;$B113+$E113,SLN($C113,,$E113),))))</f>
        <v>0</v>
      </c>
      <c r="CW113" s="424" t="b">
        <f>IF('Solution Inputs'!$F$27="HALF YEAR",IF(CW$8&lt;$B113,0,IF(CW$8=$B113,IFERROR(SLN($C113,,$E113)/2,""),IF(CW$8&lt;$B113+$E113,SLN($C113,,$E113),IF(CW$8=$B113+$E113,SLN($C113,,$E113)/2,0)))),IF('Solution Inputs'!$F$27="WHOLE YEAR",IF(CW$8&lt;$B113,0,IF(CW$8&lt;$B113+$E113,SLN($C113,,$E113),))))</f>
        <v>0</v>
      </c>
      <c r="CX113" s="424" t="b">
        <f>IF('Solution Inputs'!$F$27="HALF YEAR",IF(CX$8&lt;$B113,0,IF(CX$8=$B113,IFERROR(SLN($C113,,$E113)/2,""),IF(CX$8&lt;$B113+$E113,SLN($C113,,$E113),IF(CX$8=$B113+$E113,SLN($C113,,$E113)/2,0)))),IF('Solution Inputs'!$F$27="WHOLE YEAR",IF(CX$8&lt;$B113,0,IF(CX$8&lt;$B113+$E113,SLN($C113,,$E113),))))</f>
        <v>0</v>
      </c>
      <c r="CY113" s="424" t="b">
        <f>IF('Solution Inputs'!$F$27="HALF YEAR",IF(CY$8&lt;$B113,0,IF(CY$8=$B113,IFERROR(SLN($C113,,$E113)/2,""),IF(CY$8&lt;$B113+$E113,SLN($C113,,$E113),IF(CY$8=$B113+$E113,SLN($C113,,$E113)/2,0)))),IF('Solution Inputs'!$F$27="WHOLE YEAR",IF(CY$8&lt;$B113,0,IF(CY$8&lt;$B113+$E113,SLN($C113,,$E113),))))</f>
        <v>0</v>
      </c>
      <c r="CZ113" s="424" t="b">
        <f>IF('Solution Inputs'!$F$27="HALF YEAR",IF(CZ$8&lt;$B113,0,IF(CZ$8=$B113,IFERROR(SLN($C113,,$E113)/2,""),IF(CZ$8&lt;$B113+$E113,SLN($C113,,$E113),IF(CZ$8=$B113+$E113,SLN($C113,,$E113)/2,0)))),IF('Solution Inputs'!$F$27="WHOLE YEAR",IF(CZ$8&lt;$B113,0,IF(CZ$8&lt;$B113+$E113,SLN($C113,,$E113),))))</f>
        <v>0</v>
      </c>
      <c r="DA113" s="424" t="b">
        <f>IF('Solution Inputs'!$F$27="HALF YEAR",IF(DA$8&lt;$B113,0,IF(DA$8=$B113,IFERROR(SLN($C113,,$E113)/2,""),IF(DA$8&lt;$B113+$E113,SLN($C113,,$E113),IF(DA$8=$B113+$E113,SLN($C113,,$E113)/2,0)))),IF('Solution Inputs'!$F$27="WHOLE YEAR",IF(DA$8&lt;$B113,0,IF(DA$8&lt;$B113+$E113,SLN($C113,,$E113),))))</f>
        <v>0</v>
      </c>
      <c r="DB113" s="424" t="b">
        <f>IF('Solution Inputs'!$F$27="HALF YEAR",IF(DB$8&lt;$B113,0,IF(DB$8=$B113,IFERROR(SLN($C113,,$E113)/2,""),IF(DB$8&lt;$B113+$E113,SLN($C113,,$E113),IF(DB$8=$B113+$E113,SLN($C113,,$E113)/2,0)))),IF('Solution Inputs'!$F$27="WHOLE YEAR",IF(DB$8&lt;$B113,0,IF(DB$8&lt;$B113+$E113,SLN($C113,,$E113),))))</f>
        <v>0</v>
      </c>
      <c r="DC113" s="424" t="b">
        <f>IF('Solution Inputs'!$F$27="HALF YEAR",IF(DC$8&lt;$B113,0,IF(DC$8=$B113,IFERROR(SLN($C113,,$E113)/2,""),IF(DC$8&lt;$B113+$E113,SLN($C113,,$E113),IF(DC$8=$B113+$E113,SLN($C113,,$E113)/2,0)))),IF('Solution Inputs'!$F$27="WHOLE YEAR",IF(DC$8&lt;$B113,0,IF(DC$8&lt;$B113+$E113,SLN($C113,,$E113),))))</f>
        <v>0</v>
      </c>
      <c r="DD113" s="424" t="b">
        <f>IF('Solution Inputs'!$F$27="HALF YEAR",IF(DD$8&lt;$B113,0,IF(DD$8=$B113,IFERROR(SLN($C113,,$E113)/2,""),IF(DD$8&lt;$B113+$E113,SLN($C113,,$E113),IF(DD$8=$B113+$E113,SLN($C113,,$E113)/2,0)))),IF('Solution Inputs'!$F$27="WHOLE YEAR",IF(DD$8&lt;$B113,0,IF(DD$8&lt;$B113+$E113,SLN($C113,,$E113),))))</f>
        <v>0</v>
      </c>
      <c r="DE113" s="424" t="b">
        <f>IF('Solution Inputs'!$F$27="HALF YEAR",IF(DE$8&lt;$B113,0,IF(DE$8=$B113,IFERROR(SLN($C113,,$E113)/2,""),IF(DE$8&lt;$B113+$E113,SLN($C113,,$E113),IF(DE$8=$B113+$E113,SLN($C113,,$E113)/2,0)))),IF('Solution Inputs'!$F$27="WHOLE YEAR",IF(DE$8&lt;$B113,0,IF(DE$8&lt;$B113+$E113,SLN($C113,,$E113),))))</f>
        <v>0</v>
      </c>
      <c r="DF113" s="424" t="b">
        <f>IF('Solution Inputs'!$F$27="HALF YEAR",IF(DF$8&lt;$B113,0,IF(DF$8=$B113,IFERROR(SLN($C113,,$E113)/2,""),IF(DF$8&lt;$B113+$E113,SLN($C113,,$E113),IF(DF$8=$B113+$E113,SLN($C113,,$E113)/2,0)))),IF('Solution Inputs'!$F$27="WHOLE YEAR",IF(DF$8&lt;$B113,0,IF(DF$8&lt;$B113+$E113,SLN($C113,,$E113),))))</f>
        <v>0</v>
      </c>
      <c r="DG113" s="424" t="b">
        <f>IF('Solution Inputs'!$F$27="HALF YEAR",IF(DG$8&lt;$B113,0,IF(DG$8=$B113,IFERROR(SLN($C113,,$E113)/2,""),IF(DG$8&lt;$B113+$E113,SLN($C113,,$E113),IF(DG$8=$B113+$E113,SLN($C113,,$E113)/2,0)))),IF('Solution Inputs'!$F$27="WHOLE YEAR",IF(DG$8&lt;$B113,0,IF(DG$8&lt;$B113+$E113,SLN($C113,,$E113),))))</f>
        <v>0</v>
      </c>
      <c r="DH113" s="424" t="b">
        <f>IF('Solution Inputs'!$F$27="HALF YEAR",IF(DH$8&lt;$B113,0,IF(DH$8=$B113,IFERROR(SLN($C113,,$E113)/2,""),IF(DH$8&lt;$B113+$E113,SLN($C113,,$E113),IF(DH$8=$B113+$E113,SLN($C113,,$E113)/2,0)))),IF('Solution Inputs'!$F$27="WHOLE YEAR",IF(DH$8&lt;$B113,0,IF(DH$8&lt;$B113+$E113,SLN($C113,,$E113),))))</f>
        <v>0</v>
      </c>
      <c r="DI113" s="424" t="b">
        <f>IF('Solution Inputs'!$F$27="HALF YEAR",IF(DI$8&lt;$B113,0,IF(DI$8=$B113,IFERROR(SLN($C113,,$E113)/2,""),IF(DI$8&lt;$B113+$E113,SLN($C113,,$E113),IF(DI$8=$B113+$E113,SLN($C113,,$E113)/2,0)))),IF('Solution Inputs'!$F$27="WHOLE YEAR",IF(DI$8&lt;$B113,0,IF(DI$8&lt;$B113+$E113,SLN($C113,,$E113),))))</f>
        <v>0</v>
      </c>
      <c r="DJ113" s="424" t="b">
        <f>IF('Solution Inputs'!$F$27="HALF YEAR",IF(DJ$8&lt;$B113,0,IF(DJ$8=$B113,IFERROR(SLN($C113,,$E113)/2,""),IF(DJ$8&lt;$B113+$E113,SLN($C113,,$E113),IF(DJ$8=$B113+$E113,SLN($C113,,$E113)/2,0)))),IF('Solution Inputs'!$F$27="WHOLE YEAR",IF(DJ$8&lt;$B113,0,IF(DJ$8&lt;$B113+$E113,SLN($C113,,$E113),))))</f>
        <v>0</v>
      </c>
      <c r="DK113" s="424" t="b">
        <f>IF('Solution Inputs'!$F$27="HALF YEAR",IF(DK$8&lt;$B113,0,IF(DK$8=$B113,IFERROR(SLN($C113,,$E113)/2,""),IF(DK$8&lt;$B113+$E113,SLN($C113,,$E113),IF(DK$8=$B113+$E113,SLN($C113,,$E113)/2,0)))),IF('Solution Inputs'!$F$27="WHOLE YEAR",IF(DK$8&lt;$B113,0,IF(DK$8&lt;$B113+$E113,SLN($C113,,$E113),))))</f>
        <v>0</v>
      </c>
      <c r="DL113" s="424" t="b">
        <f>IF('Solution Inputs'!$F$27="HALF YEAR",IF(DL$8&lt;$B113,0,IF(DL$8=$B113,IFERROR(SLN($C113,,$E113)/2,""),IF(DL$8&lt;$B113+$E113,SLN($C113,,$E113),IF(DL$8=$B113+$E113,SLN($C113,,$E113)/2,0)))),IF('Solution Inputs'!$F$27="WHOLE YEAR",IF(DL$8&lt;$B113,0,IF(DL$8&lt;$B113+$E113,SLN($C113,,$E113),))))</f>
        <v>0</v>
      </c>
      <c r="DM113" s="424" t="b">
        <f>IF('Solution Inputs'!$F$27="HALF YEAR",IF(DM$8&lt;$B113,0,IF(DM$8=$B113,IFERROR(SLN($C113,,$E113)/2,""),IF(DM$8&lt;$B113+$E113,SLN($C113,,$E113),IF(DM$8=$B113+$E113,SLN($C113,,$E113)/2,0)))),IF('Solution Inputs'!$F$27="WHOLE YEAR",IF(DM$8&lt;$B113,0,IF(DM$8&lt;$B113+$E113,SLN($C113,,$E113),))))</f>
        <v>0</v>
      </c>
      <c r="DN113" s="424" t="b">
        <f>IF('Solution Inputs'!$F$27="HALF YEAR",IF(DN$8&lt;$B113,0,IF(DN$8=$B113,IFERROR(SLN($C113,,$E113)/2,""),IF(DN$8&lt;$B113+$E113,SLN($C113,,$E113),IF(DN$8=$B113+$E113,SLN($C113,,$E113)/2,0)))),IF('Solution Inputs'!$F$27="WHOLE YEAR",IF(DN$8&lt;$B113,0,IF(DN$8&lt;$B113+$E113,SLN($C113,,$E113),))))</f>
        <v>0</v>
      </c>
    </row>
    <row r="114" spans="2:118" s="360" customFormat="1" ht="15" hidden="1" outlineLevel="1" x14ac:dyDescent="0.25">
      <c r="B114" s="403">
        <f t="shared" si="117"/>
        <v>2032</v>
      </c>
      <c r="C114" s="422">
        <f t="shared" si="116"/>
        <v>0</v>
      </c>
      <c r="E114" s="360">
        <f t="shared" si="118"/>
        <v>0</v>
      </c>
      <c r="G114" s="367" t="b">
        <f>IF('Solution Inputs'!$F$27="HALF YEAR",IF(G$8&lt;$B114,0,IF(G$8=$B114,IFERROR(SLN($C114,,$E114)/2,""),IF(G$8&lt;$B114+$E114,SLN($C114,,$E114),IF(G$8=$B114+$E114,SLN($C114,,$E114)/2,0)))),IF('Solution Inputs'!$F$27="WHOLE YEAR",IF(G$8&lt;$B114,0,IF(G$8&lt;$B114+$E114,SLN($C114,,$E114),))))</f>
        <v>0</v>
      </c>
      <c r="H114" s="367" t="b">
        <f>IF('Solution Inputs'!$F$27="HALF YEAR",IF(H$8&lt;$B114,0,IF(H$8=$B114,IFERROR(SLN($C114,,$E114)/2,""),IF(H$8&lt;$B114+$E114,SLN($C114,,$E114),IF(H$8=$B114+$E114,SLN($C114,,$E114)/2,0)))),IF('Solution Inputs'!$F$27="WHOLE YEAR",IF(H$8&lt;$B114,0,IF(H$8&lt;$B114+$E114,SLN($C114,,$E114),))))</f>
        <v>0</v>
      </c>
      <c r="I114" s="367" t="b">
        <f>IF('Solution Inputs'!$F$27="HALF YEAR",IF(I$8&lt;$B114,0,IF(I$8=$B114,IFERROR(SLN($C114,,$E114)/2,""),IF(I$8&lt;$B114+$E114,SLN($C114,,$E114),IF(I$8=$B114+$E114,SLN($C114,,$E114)/2,0)))),IF('Solution Inputs'!$F$27="WHOLE YEAR",IF(I$8&lt;$B114,0,IF(I$8&lt;$B114+$E114,SLN($C114,,$E114),))))</f>
        <v>0</v>
      </c>
      <c r="J114" s="367" t="b">
        <f>IF('Solution Inputs'!$F$27="HALF YEAR",IF(J$8&lt;$B114,0,IF(J$8=$B114,IFERROR(SLN($C114,,$E114)/2,""),IF(J$8&lt;$B114+$E114,SLN($C114,,$E114),IF(J$8=$B114+$E114,SLN($C114,,$E114)/2,0)))),IF('Solution Inputs'!$F$27="WHOLE YEAR",IF(J$8&lt;$B114,0,IF(J$8&lt;$B114+$E114,SLN($C114,,$E114),))))</f>
        <v>0</v>
      </c>
      <c r="K114" s="367" t="b">
        <f>IF('Solution Inputs'!$F$27="HALF YEAR",IF(K$8&lt;$B114,0,IF(K$8=$B114,IFERROR(SLN($C114,,$E114)/2,""),IF(K$8&lt;$B114+$E114,SLN($C114,,$E114),IF(K$8=$B114+$E114,SLN($C114,,$E114)/2,0)))),IF('Solution Inputs'!$F$27="WHOLE YEAR",IF(K$8&lt;$B114,0,IF(K$8&lt;$B114+$E114,SLN($C114,,$E114),))))</f>
        <v>0</v>
      </c>
      <c r="L114" s="367" t="b">
        <f>IF('Solution Inputs'!$F$27="HALF YEAR",IF(L$8&lt;$B114,0,IF(L$8=$B114,IFERROR(SLN($C114,,$E114)/2,""),IF(L$8&lt;$B114+$E114,SLN($C114,,$E114),IF(L$8=$B114+$E114,SLN($C114,,$E114)/2,0)))),IF('Solution Inputs'!$F$27="WHOLE YEAR",IF(L$8&lt;$B114,0,IF(L$8&lt;$B114+$E114,SLN($C114,,$E114),))))</f>
        <v>0</v>
      </c>
      <c r="M114" s="424" t="b">
        <f>IF('Solution Inputs'!$F$27="HALF YEAR",IF(M$8&lt;$B114,0,IF(M$8=$B114,IFERROR(SLN($C114,,$E114)/2,""),IF(M$8&lt;$B114+$E114,SLN($C114,,$E114),IF(M$8=$B114+$E114,SLN($C114,,$E114)/2,0)))),IF('Solution Inputs'!$F$27="WHOLE YEAR",IF(M$8&lt;$B114,0,IF(M$8&lt;$B114+$E114,SLN($C114,,$E114),))))</f>
        <v>0</v>
      </c>
      <c r="N114" s="424" t="b">
        <f>IF('Solution Inputs'!$F$27="HALF YEAR",IF(N$8&lt;$B114,0,IF(N$8=$B114,IFERROR(SLN($C114,,$E114)/2,""),IF(N$8&lt;$B114+$E114,SLN($C114,,$E114),IF(N$8=$B114+$E114,SLN($C114,,$E114)/2,0)))),IF('Solution Inputs'!$F$27="WHOLE YEAR",IF(N$8&lt;$B114,0,IF(N$8&lt;$B114+$E114,SLN($C114,,$E114),))))</f>
        <v>0</v>
      </c>
      <c r="O114" s="424" t="b">
        <f>IF('Solution Inputs'!$F$27="HALF YEAR",IF(O$8&lt;$B114,0,IF(O$8=$B114,IFERROR(SLN($C114,,$E114)/2,""),IF(O$8&lt;$B114+$E114,SLN($C114,,$E114),IF(O$8=$B114+$E114,SLN($C114,,$E114)/2,0)))),IF('Solution Inputs'!$F$27="WHOLE YEAR",IF(O$8&lt;$B114,0,IF(O$8&lt;$B114+$E114,SLN($C114,,$E114),))))</f>
        <v>0</v>
      </c>
      <c r="P114" s="424" t="b">
        <f>IF('Solution Inputs'!$F$27="HALF YEAR",IF(P$8&lt;$B114,0,IF(P$8=$B114,IFERROR(SLN($C114,,$E114)/2,""),IF(P$8&lt;$B114+$E114,SLN($C114,,$E114),IF(P$8=$B114+$E114,SLN($C114,,$E114)/2,0)))),IF('Solution Inputs'!$F$27="WHOLE YEAR",IF(P$8&lt;$B114,0,IF(P$8&lt;$B114+$E114,SLN($C114,,$E114),))))</f>
        <v>0</v>
      </c>
      <c r="Q114" s="424" t="b">
        <f>IF('Solution Inputs'!$F$27="HALF YEAR",IF(Q$8&lt;$B114,0,IF(Q$8=$B114,IFERROR(SLN($C114,,$E114)/2,""),IF(Q$8&lt;$B114+$E114,SLN($C114,,$E114),IF(Q$8=$B114+$E114,SLN($C114,,$E114)/2,0)))),IF('Solution Inputs'!$F$27="WHOLE YEAR",IF(Q$8&lt;$B114,0,IF(Q$8&lt;$B114+$E114,SLN($C114,,$E114),))))</f>
        <v>0</v>
      </c>
      <c r="R114" s="424" t="b">
        <f>IF('Solution Inputs'!$F$27="HALF YEAR",IF(R$8&lt;$B114,0,IF(R$8=$B114,IFERROR(SLN($C114,,$E114)/2,""),IF(R$8&lt;$B114+$E114,SLN($C114,,$E114),IF(R$8=$B114+$E114,SLN($C114,,$E114)/2,0)))),IF('Solution Inputs'!$F$27="WHOLE YEAR",IF(R$8&lt;$B114,0,IF(R$8&lt;$B114+$E114,SLN($C114,,$E114),))))</f>
        <v>0</v>
      </c>
      <c r="S114" s="424" t="b">
        <f>IF('Solution Inputs'!$F$27="HALF YEAR",IF(S$8&lt;$B114,0,IF(S$8=$B114,IFERROR(SLN($C114,,$E114)/2,""),IF(S$8&lt;$B114+$E114,SLN($C114,,$E114),IF(S$8=$B114+$E114,SLN($C114,,$E114)/2,0)))),IF('Solution Inputs'!$F$27="WHOLE YEAR",IF(S$8&lt;$B114,0,IF(S$8&lt;$B114+$E114,SLN($C114,,$E114),))))</f>
        <v>0</v>
      </c>
      <c r="T114" s="424" t="b">
        <f>IF('Solution Inputs'!$F$27="HALF YEAR",IF(T$8&lt;$B114,0,IF(T$8=$B114,IFERROR(SLN($C114,,$E114)/2,""),IF(T$8&lt;$B114+$E114,SLN($C114,,$E114),IF(T$8=$B114+$E114,SLN($C114,,$E114)/2,0)))),IF('Solution Inputs'!$F$27="WHOLE YEAR",IF(T$8&lt;$B114,0,IF(T$8&lt;$B114+$E114,SLN($C114,,$E114),))))</f>
        <v>0</v>
      </c>
      <c r="U114" s="424" t="b">
        <f>IF('Solution Inputs'!$F$27="HALF YEAR",IF(U$8&lt;$B114,0,IF(U$8=$B114,IFERROR(SLN($C114,,$E114)/2,""),IF(U$8&lt;$B114+$E114,SLN($C114,,$E114),IF(U$8=$B114+$E114,SLN($C114,,$E114)/2,0)))),IF('Solution Inputs'!$F$27="WHOLE YEAR",IF(U$8&lt;$B114,0,IF(U$8&lt;$B114+$E114,SLN($C114,,$E114),))))</f>
        <v>0</v>
      </c>
      <c r="V114" s="424" t="b">
        <f>IF('Solution Inputs'!$F$27="HALF YEAR",IF(V$8&lt;$B114,0,IF(V$8=$B114,IFERROR(SLN($C114,,$E114)/2,""),IF(V$8&lt;$B114+$E114,SLN($C114,,$E114),IF(V$8=$B114+$E114,SLN($C114,,$E114)/2,0)))),IF('Solution Inputs'!$F$27="WHOLE YEAR",IF(V$8&lt;$B114,0,IF(V$8&lt;$B114+$E114,SLN($C114,,$E114),))))</f>
        <v>0</v>
      </c>
      <c r="W114" s="424" t="b">
        <f>IF('Solution Inputs'!$F$27="HALF YEAR",IF(W$8&lt;$B114,0,IF(W$8=$B114,IFERROR(SLN($C114,,$E114)/2,""),IF(W$8&lt;$B114+$E114,SLN($C114,,$E114),IF(W$8=$B114+$E114,SLN($C114,,$E114)/2,0)))),IF('Solution Inputs'!$F$27="WHOLE YEAR",IF(W$8&lt;$B114,0,IF(W$8&lt;$B114+$E114,SLN($C114,,$E114),))))</f>
        <v>0</v>
      </c>
      <c r="X114" s="424" t="b">
        <f>IF('Solution Inputs'!$F$27="HALF YEAR",IF(X$8&lt;$B114,0,IF(X$8=$B114,IFERROR(SLN($C114,,$E114)/2,""),IF(X$8&lt;$B114+$E114,SLN($C114,,$E114),IF(X$8=$B114+$E114,SLN($C114,,$E114)/2,0)))),IF('Solution Inputs'!$F$27="WHOLE YEAR",IF(X$8&lt;$B114,0,IF(X$8&lt;$B114+$E114,SLN($C114,,$E114),))))</f>
        <v>0</v>
      </c>
      <c r="Y114" s="424" t="b">
        <f>IF('Solution Inputs'!$F$27="HALF YEAR",IF(Y$8&lt;$B114,0,IF(Y$8=$B114,IFERROR(SLN($C114,,$E114)/2,""),IF(Y$8&lt;$B114+$E114,SLN($C114,,$E114),IF(Y$8=$B114+$E114,SLN($C114,,$E114)/2,0)))),IF('Solution Inputs'!$F$27="WHOLE YEAR",IF(Y$8&lt;$B114,0,IF(Y$8&lt;$B114+$E114,SLN($C114,,$E114),))))</f>
        <v>0</v>
      </c>
      <c r="Z114" s="424" t="b">
        <f>IF('Solution Inputs'!$F$27="HALF YEAR",IF(Z$8&lt;$B114,0,IF(Z$8=$B114,IFERROR(SLN($C114,,$E114)/2,""),IF(Z$8&lt;$B114+$E114,SLN($C114,,$E114),IF(Z$8=$B114+$E114,SLN($C114,,$E114)/2,0)))),IF('Solution Inputs'!$F$27="WHOLE YEAR",IF(Z$8&lt;$B114,0,IF(Z$8&lt;$B114+$E114,SLN($C114,,$E114),))))</f>
        <v>0</v>
      </c>
      <c r="AA114" s="424" t="b">
        <f>IF('Solution Inputs'!$F$27="HALF YEAR",IF(AA$8&lt;$B114,0,IF(AA$8=$B114,IFERROR(SLN($C114,,$E114)/2,""),IF(AA$8&lt;$B114+$E114,SLN($C114,,$E114),IF(AA$8=$B114+$E114,SLN($C114,,$E114)/2,0)))),IF('Solution Inputs'!$F$27="WHOLE YEAR",IF(AA$8&lt;$B114,0,IF(AA$8&lt;$B114+$E114,SLN($C114,,$E114),))))</f>
        <v>0</v>
      </c>
      <c r="AB114" s="424" t="b">
        <f>IF('Solution Inputs'!$F$27="HALF YEAR",IF(AB$8&lt;$B114,0,IF(AB$8=$B114,IFERROR(SLN($C114,,$E114)/2,""),IF(AB$8&lt;$B114+$E114,SLN($C114,,$E114),IF(AB$8=$B114+$E114,SLN($C114,,$E114)/2,0)))),IF('Solution Inputs'!$F$27="WHOLE YEAR",IF(AB$8&lt;$B114,0,IF(AB$8&lt;$B114+$E114,SLN($C114,,$E114),))))</f>
        <v>0</v>
      </c>
      <c r="AC114" s="424" t="b">
        <f>IF('Solution Inputs'!$F$27="HALF YEAR",IF(AC$8&lt;$B114,0,IF(AC$8=$B114,IFERROR(SLN($C114,,$E114)/2,""),IF(AC$8&lt;$B114+$E114,SLN($C114,,$E114),IF(AC$8=$B114+$E114,SLN($C114,,$E114)/2,0)))),IF('Solution Inputs'!$F$27="WHOLE YEAR",IF(AC$8&lt;$B114,0,IF(AC$8&lt;$B114+$E114,SLN($C114,,$E114),))))</f>
        <v>0</v>
      </c>
      <c r="AD114" s="424" t="b">
        <f>IF('Solution Inputs'!$F$27="HALF YEAR",IF(AD$8&lt;$B114,0,IF(AD$8=$B114,IFERROR(SLN($C114,,$E114)/2,""),IF(AD$8&lt;$B114+$E114,SLN($C114,,$E114),IF(AD$8=$B114+$E114,SLN($C114,,$E114)/2,0)))),IF('Solution Inputs'!$F$27="WHOLE YEAR",IF(AD$8&lt;$B114,0,IF(AD$8&lt;$B114+$E114,SLN($C114,,$E114),))))</f>
        <v>0</v>
      </c>
      <c r="AE114" s="424" t="b">
        <f>IF('Solution Inputs'!$F$27="HALF YEAR",IF(AE$8&lt;$B114,0,IF(AE$8=$B114,IFERROR(SLN($C114,,$E114)/2,""),IF(AE$8&lt;$B114+$E114,SLN($C114,,$E114),IF(AE$8=$B114+$E114,SLN($C114,,$E114)/2,0)))),IF('Solution Inputs'!$F$27="WHOLE YEAR",IF(AE$8&lt;$B114,0,IF(AE$8&lt;$B114+$E114,SLN($C114,,$E114),))))</f>
        <v>0</v>
      </c>
      <c r="AF114" s="424" t="b">
        <f>IF('Solution Inputs'!$F$27="HALF YEAR",IF(AF$8&lt;$B114,0,IF(AF$8=$B114,IFERROR(SLN($C114,,$E114)/2,""),IF(AF$8&lt;$B114+$E114,SLN($C114,,$E114),IF(AF$8=$B114+$E114,SLN($C114,,$E114)/2,0)))),IF('Solution Inputs'!$F$27="WHOLE YEAR",IF(AF$8&lt;$B114,0,IF(AF$8&lt;$B114+$E114,SLN($C114,,$E114),))))</f>
        <v>0</v>
      </c>
      <c r="AG114" s="424" t="b">
        <f>IF('Solution Inputs'!$F$27="HALF YEAR",IF(AG$8&lt;$B114,0,IF(AG$8=$B114,IFERROR(SLN($C114,,$E114)/2,""),IF(AG$8&lt;$B114+$E114,SLN($C114,,$E114),IF(AG$8=$B114+$E114,SLN($C114,,$E114)/2,0)))),IF('Solution Inputs'!$F$27="WHOLE YEAR",IF(AG$8&lt;$B114,0,IF(AG$8&lt;$B114+$E114,SLN($C114,,$E114),))))</f>
        <v>0</v>
      </c>
      <c r="AH114" s="424" t="b">
        <f>IF('Solution Inputs'!$F$27="HALF YEAR",IF(AH$8&lt;$B114,0,IF(AH$8=$B114,IFERROR(SLN($C114,,$E114)/2,""),IF(AH$8&lt;$B114+$E114,SLN($C114,,$E114),IF(AH$8=$B114+$E114,SLN($C114,,$E114)/2,0)))),IF('Solution Inputs'!$F$27="WHOLE YEAR",IF(AH$8&lt;$B114,0,IF(AH$8&lt;$B114+$E114,SLN($C114,,$E114),))))</f>
        <v>0</v>
      </c>
      <c r="AI114" s="424" t="b">
        <f>IF('Solution Inputs'!$F$27="HALF YEAR",IF(AI$8&lt;$B114,0,IF(AI$8=$B114,IFERROR(SLN($C114,,$E114)/2,""),IF(AI$8&lt;$B114+$E114,SLN($C114,,$E114),IF(AI$8=$B114+$E114,SLN($C114,,$E114)/2,0)))),IF('Solution Inputs'!$F$27="WHOLE YEAR",IF(AI$8&lt;$B114,0,IF(AI$8&lt;$B114+$E114,SLN($C114,,$E114),))))</f>
        <v>0</v>
      </c>
      <c r="AJ114" s="424" t="b">
        <f>IF('Solution Inputs'!$F$27="HALF YEAR",IF(AJ$8&lt;$B114,0,IF(AJ$8=$B114,IFERROR(SLN($C114,,$E114)/2,""),IF(AJ$8&lt;$B114+$E114,SLN($C114,,$E114),IF(AJ$8=$B114+$E114,SLN($C114,,$E114)/2,0)))),IF('Solution Inputs'!$F$27="WHOLE YEAR",IF(AJ$8&lt;$B114,0,IF(AJ$8&lt;$B114+$E114,SLN($C114,,$E114),))))</f>
        <v>0</v>
      </c>
      <c r="AK114" s="424" t="b">
        <f>IF('Solution Inputs'!$F$27="HALF YEAR",IF(AK$8&lt;$B114,0,IF(AK$8=$B114,IFERROR(SLN($C114,,$E114)/2,""),IF(AK$8&lt;$B114+$E114,SLN($C114,,$E114),IF(AK$8=$B114+$E114,SLN($C114,,$E114)/2,0)))),IF('Solution Inputs'!$F$27="WHOLE YEAR",IF(AK$8&lt;$B114,0,IF(AK$8&lt;$B114+$E114,SLN($C114,,$E114),))))</f>
        <v>0</v>
      </c>
      <c r="AL114" s="424" t="b">
        <f>IF('Solution Inputs'!$F$27="HALF YEAR",IF(AL$8&lt;$B114,0,IF(AL$8=$B114,IFERROR(SLN($C114,,$E114)/2,""),IF(AL$8&lt;$B114+$E114,SLN($C114,,$E114),IF(AL$8=$B114+$E114,SLN($C114,,$E114)/2,0)))),IF('Solution Inputs'!$F$27="WHOLE YEAR",IF(AL$8&lt;$B114,0,IF(AL$8&lt;$B114+$E114,SLN($C114,,$E114),))))</f>
        <v>0</v>
      </c>
      <c r="AM114" s="424" t="b">
        <f>IF('Solution Inputs'!$F$27="HALF YEAR",IF(AM$8&lt;$B114,0,IF(AM$8=$B114,IFERROR(SLN($C114,,$E114)/2,""),IF(AM$8&lt;$B114+$E114,SLN($C114,,$E114),IF(AM$8=$B114+$E114,SLN($C114,,$E114)/2,0)))),IF('Solution Inputs'!$F$27="WHOLE YEAR",IF(AM$8&lt;$B114,0,IF(AM$8&lt;$B114+$E114,SLN($C114,,$E114),))))</f>
        <v>0</v>
      </c>
      <c r="AN114" s="424" t="b">
        <f>IF('Solution Inputs'!$F$27="HALF YEAR",IF(AN$8&lt;$B114,0,IF(AN$8=$B114,IFERROR(SLN($C114,,$E114)/2,""),IF(AN$8&lt;$B114+$E114,SLN($C114,,$E114),IF(AN$8=$B114+$E114,SLN($C114,,$E114)/2,0)))),IF('Solution Inputs'!$F$27="WHOLE YEAR",IF(AN$8&lt;$B114,0,IF(AN$8&lt;$B114+$E114,SLN($C114,,$E114),))))</f>
        <v>0</v>
      </c>
      <c r="AO114" s="424" t="b">
        <f>IF('Solution Inputs'!$F$27="HALF YEAR",IF(AO$8&lt;$B114,0,IF(AO$8=$B114,IFERROR(SLN($C114,,$E114)/2,""),IF(AO$8&lt;$B114+$E114,SLN($C114,,$E114),IF(AO$8=$B114+$E114,SLN($C114,,$E114)/2,0)))),IF('Solution Inputs'!$F$27="WHOLE YEAR",IF(AO$8&lt;$B114,0,IF(AO$8&lt;$B114+$E114,SLN($C114,,$E114),))))</f>
        <v>0</v>
      </c>
      <c r="AP114" s="424" t="b">
        <f>IF('Solution Inputs'!$F$27="HALF YEAR",IF(AP$8&lt;$B114,0,IF(AP$8=$B114,IFERROR(SLN($C114,,$E114)/2,""),IF(AP$8&lt;$B114+$E114,SLN($C114,,$E114),IF(AP$8=$B114+$E114,SLN($C114,,$E114)/2,0)))),IF('Solution Inputs'!$F$27="WHOLE YEAR",IF(AP$8&lt;$B114,0,IF(AP$8&lt;$B114+$E114,SLN($C114,,$E114),))))</f>
        <v>0</v>
      </c>
      <c r="AQ114" s="424" t="b">
        <f>IF('Solution Inputs'!$F$27="HALF YEAR",IF(AQ$8&lt;$B114,0,IF(AQ$8=$B114,IFERROR(SLN($C114,,$E114)/2,""),IF(AQ$8&lt;$B114+$E114,SLN($C114,,$E114),IF(AQ$8=$B114+$E114,SLN($C114,,$E114)/2,0)))),IF('Solution Inputs'!$F$27="WHOLE YEAR",IF(AQ$8&lt;$B114,0,IF(AQ$8&lt;$B114+$E114,SLN($C114,,$E114),))))</f>
        <v>0</v>
      </c>
      <c r="AR114" s="424" t="b">
        <f>IF('Solution Inputs'!$F$27="HALF YEAR",IF(AR$8&lt;$B114,0,IF(AR$8=$B114,IFERROR(SLN($C114,,$E114)/2,""),IF(AR$8&lt;$B114+$E114,SLN($C114,,$E114),IF(AR$8=$B114+$E114,SLN($C114,,$E114)/2,0)))),IF('Solution Inputs'!$F$27="WHOLE YEAR",IF(AR$8&lt;$B114,0,IF(AR$8&lt;$B114+$E114,SLN($C114,,$E114),))))</f>
        <v>0</v>
      </c>
      <c r="AS114" s="424" t="b">
        <f>IF('Solution Inputs'!$F$27="HALF YEAR",IF(AS$8&lt;$B114,0,IF(AS$8=$B114,IFERROR(SLN($C114,,$E114)/2,""),IF(AS$8&lt;$B114+$E114,SLN($C114,,$E114),IF(AS$8=$B114+$E114,SLN($C114,,$E114)/2,0)))),IF('Solution Inputs'!$F$27="WHOLE YEAR",IF(AS$8&lt;$B114,0,IF(AS$8&lt;$B114+$E114,SLN($C114,,$E114),))))</f>
        <v>0</v>
      </c>
      <c r="AT114" s="424" t="b">
        <f>IF('Solution Inputs'!$F$27="HALF YEAR",IF(AT$8&lt;$B114,0,IF(AT$8=$B114,IFERROR(SLN($C114,,$E114)/2,""),IF(AT$8&lt;$B114+$E114,SLN($C114,,$E114),IF(AT$8=$B114+$E114,SLN($C114,,$E114)/2,0)))),IF('Solution Inputs'!$F$27="WHOLE YEAR",IF(AT$8&lt;$B114,0,IF(AT$8&lt;$B114+$E114,SLN($C114,,$E114),))))</f>
        <v>0</v>
      </c>
      <c r="AU114" s="424" t="b">
        <f>IF('Solution Inputs'!$F$27="HALF YEAR",IF(AU$8&lt;$B114,0,IF(AU$8=$B114,IFERROR(SLN($C114,,$E114)/2,""),IF(AU$8&lt;$B114+$E114,SLN($C114,,$E114),IF(AU$8=$B114+$E114,SLN($C114,,$E114)/2,0)))),IF('Solution Inputs'!$F$27="WHOLE YEAR",IF(AU$8&lt;$B114,0,IF(AU$8&lt;$B114+$E114,SLN($C114,,$E114),))))</f>
        <v>0</v>
      </c>
      <c r="AV114" s="424" t="b">
        <f>IF('Solution Inputs'!$F$27="HALF YEAR",IF(AV$8&lt;$B114,0,IF(AV$8=$B114,IFERROR(SLN($C114,,$E114)/2,""),IF(AV$8&lt;$B114+$E114,SLN($C114,,$E114),IF(AV$8=$B114+$E114,SLN($C114,,$E114)/2,0)))),IF('Solution Inputs'!$F$27="WHOLE YEAR",IF(AV$8&lt;$B114,0,IF(AV$8&lt;$B114+$E114,SLN($C114,,$E114),))))</f>
        <v>0</v>
      </c>
      <c r="AW114" s="424" t="b">
        <f>IF('Solution Inputs'!$F$27="HALF YEAR",IF(AW$8&lt;$B114,0,IF(AW$8=$B114,IFERROR(SLN($C114,,$E114)/2,""),IF(AW$8&lt;$B114+$E114,SLN($C114,,$E114),IF(AW$8=$B114+$E114,SLN($C114,,$E114)/2,0)))),IF('Solution Inputs'!$F$27="WHOLE YEAR",IF(AW$8&lt;$B114,0,IF(AW$8&lt;$B114+$E114,SLN($C114,,$E114),))))</f>
        <v>0</v>
      </c>
      <c r="AX114" s="424" t="b">
        <f>IF('Solution Inputs'!$F$27="HALF YEAR",IF(AX$8&lt;$B114,0,IF(AX$8=$B114,IFERROR(SLN($C114,,$E114)/2,""),IF(AX$8&lt;$B114+$E114,SLN($C114,,$E114),IF(AX$8=$B114+$E114,SLN($C114,,$E114)/2,0)))),IF('Solution Inputs'!$F$27="WHOLE YEAR",IF(AX$8&lt;$B114,0,IF(AX$8&lt;$B114+$E114,SLN($C114,,$E114),))))</f>
        <v>0</v>
      </c>
      <c r="AY114" s="424" t="b">
        <f>IF('Solution Inputs'!$F$27="HALF YEAR",IF(AY$8&lt;$B114,0,IF(AY$8=$B114,IFERROR(SLN($C114,,$E114)/2,""),IF(AY$8&lt;$B114+$E114,SLN($C114,,$E114),IF(AY$8=$B114+$E114,SLN($C114,,$E114)/2,0)))),IF('Solution Inputs'!$F$27="WHOLE YEAR",IF(AY$8&lt;$B114,0,IF(AY$8&lt;$B114+$E114,SLN($C114,,$E114),))))</f>
        <v>0</v>
      </c>
      <c r="AZ114" s="424" t="b">
        <f>IF('Solution Inputs'!$F$27="HALF YEAR",IF(AZ$8&lt;$B114,0,IF(AZ$8=$B114,IFERROR(SLN($C114,,$E114)/2,""),IF(AZ$8&lt;$B114+$E114,SLN($C114,,$E114),IF(AZ$8=$B114+$E114,SLN($C114,,$E114)/2,0)))),IF('Solution Inputs'!$F$27="WHOLE YEAR",IF(AZ$8&lt;$B114,0,IF(AZ$8&lt;$B114+$E114,SLN($C114,,$E114),))))</f>
        <v>0</v>
      </c>
      <c r="BA114" s="424" t="b">
        <f>IF('Solution Inputs'!$F$27="HALF YEAR",IF(BA$8&lt;$B114,0,IF(BA$8=$B114,IFERROR(SLN($C114,,$E114)/2,""),IF(BA$8&lt;$B114+$E114,SLN($C114,,$E114),IF(BA$8=$B114+$E114,SLN($C114,,$E114)/2,0)))),IF('Solution Inputs'!$F$27="WHOLE YEAR",IF(BA$8&lt;$B114,0,IF(BA$8&lt;$B114+$E114,SLN($C114,,$E114),))))</f>
        <v>0</v>
      </c>
      <c r="BB114" s="424" t="b">
        <f>IF('Solution Inputs'!$F$27="HALF YEAR",IF(BB$8&lt;$B114,0,IF(BB$8=$B114,IFERROR(SLN($C114,,$E114)/2,""),IF(BB$8&lt;$B114+$E114,SLN($C114,,$E114),IF(BB$8=$B114+$E114,SLN($C114,,$E114)/2,0)))),IF('Solution Inputs'!$F$27="WHOLE YEAR",IF(BB$8&lt;$B114,0,IF(BB$8&lt;$B114+$E114,SLN($C114,,$E114),))))</f>
        <v>0</v>
      </c>
      <c r="BC114" s="424" t="b">
        <f>IF('Solution Inputs'!$F$27="HALF YEAR",IF(BC$8&lt;$B114,0,IF(BC$8=$B114,IFERROR(SLN($C114,,$E114)/2,""),IF(BC$8&lt;$B114+$E114,SLN($C114,,$E114),IF(BC$8=$B114+$E114,SLN($C114,,$E114)/2,0)))),IF('Solution Inputs'!$F$27="WHOLE YEAR",IF(BC$8&lt;$B114,0,IF(BC$8&lt;$B114+$E114,SLN($C114,,$E114),))))</f>
        <v>0</v>
      </c>
      <c r="BD114" s="424" t="b">
        <f>IF('Solution Inputs'!$F$27="HALF YEAR",IF(BD$8&lt;$B114,0,IF(BD$8=$B114,IFERROR(SLN($C114,,$E114)/2,""),IF(BD$8&lt;$B114+$E114,SLN($C114,,$E114),IF(BD$8=$B114+$E114,SLN($C114,,$E114)/2,0)))),IF('Solution Inputs'!$F$27="WHOLE YEAR",IF(BD$8&lt;$B114,0,IF(BD$8&lt;$B114+$E114,SLN($C114,,$E114),))))</f>
        <v>0</v>
      </c>
      <c r="BE114" s="424" t="b">
        <f>IF('Solution Inputs'!$F$27="HALF YEAR",IF(BE$8&lt;$B114,0,IF(BE$8=$B114,IFERROR(SLN($C114,,$E114)/2,""),IF(BE$8&lt;$B114+$E114,SLN($C114,,$E114),IF(BE$8=$B114+$E114,SLN($C114,,$E114)/2,0)))),IF('Solution Inputs'!$F$27="WHOLE YEAR",IF(BE$8&lt;$B114,0,IF(BE$8&lt;$B114+$E114,SLN($C114,,$E114),))))</f>
        <v>0</v>
      </c>
      <c r="BF114" s="424" t="b">
        <f>IF('Solution Inputs'!$F$27="HALF YEAR",IF(BF$8&lt;$B114,0,IF(BF$8=$B114,IFERROR(SLN($C114,,$E114)/2,""),IF(BF$8&lt;$B114+$E114,SLN($C114,,$E114),IF(BF$8=$B114+$E114,SLN($C114,,$E114)/2,0)))),IF('Solution Inputs'!$F$27="WHOLE YEAR",IF(BF$8&lt;$B114,0,IF(BF$8&lt;$B114+$E114,SLN($C114,,$E114),))))</f>
        <v>0</v>
      </c>
      <c r="BG114" s="424" t="b">
        <f>IF('Solution Inputs'!$F$27="HALF YEAR",IF(BG$8&lt;$B114,0,IF(BG$8=$B114,IFERROR(SLN($C114,,$E114)/2,""),IF(BG$8&lt;$B114+$E114,SLN($C114,,$E114),IF(BG$8=$B114+$E114,SLN($C114,,$E114)/2,0)))),IF('Solution Inputs'!$F$27="WHOLE YEAR",IF(BG$8&lt;$B114,0,IF(BG$8&lt;$B114+$E114,SLN($C114,,$E114),))))</f>
        <v>0</v>
      </c>
      <c r="BH114" s="424" t="b">
        <f>IF('Solution Inputs'!$F$27="HALF YEAR",IF(BH$8&lt;$B114,0,IF(BH$8=$B114,IFERROR(SLN($C114,,$E114)/2,""),IF(BH$8&lt;$B114+$E114,SLN($C114,,$E114),IF(BH$8=$B114+$E114,SLN($C114,,$E114)/2,0)))),IF('Solution Inputs'!$F$27="WHOLE YEAR",IF(BH$8&lt;$B114,0,IF(BH$8&lt;$B114+$E114,SLN($C114,,$E114),))))</f>
        <v>0</v>
      </c>
      <c r="BI114" s="424" t="b">
        <f>IF('Solution Inputs'!$F$27="HALF YEAR",IF(BI$8&lt;$B114,0,IF(BI$8=$B114,IFERROR(SLN($C114,,$E114)/2,""),IF(BI$8&lt;$B114+$E114,SLN($C114,,$E114),IF(BI$8=$B114+$E114,SLN($C114,,$E114)/2,0)))),IF('Solution Inputs'!$F$27="WHOLE YEAR",IF(BI$8&lt;$B114,0,IF(BI$8&lt;$B114+$E114,SLN($C114,,$E114),))))</f>
        <v>0</v>
      </c>
      <c r="BJ114" s="424" t="b">
        <f>IF('Solution Inputs'!$F$27="HALF YEAR",IF(BJ$8&lt;$B114,0,IF(BJ$8=$B114,IFERROR(SLN($C114,,$E114)/2,""),IF(BJ$8&lt;$B114+$E114,SLN($C114,,$E114),IF(BJ$8=$B114+$E114,SLN($C114,,$E114)/2,0)))),IF('Solution Inputs'!$F$27="WHOLE YEAR",IF(BJ$8&lt;$B114,0,IF(BJ$8&lt;$B114+$E114,SLN($C114,,$E114),))))</f>
        <v>0</v>
      </c>
      <c r="BK114" s="424" t="b">
        <f>IF('Solution Inputs'!$F$27="HALF YEAR",IF(BK$8&lt;$B114,0,IF(BK$8=$B114,IFERROR(SLN($C114,,$E114)/2,""),IF(BK$8&lt;$B114+$E114,SLN($C114,,$E114),IF(BK$8=$B114+$E114,SLN($C114,,$E114)/2,0)))),IF('Solution Inputs'!$F$27="WHOLE YEAR",IF(BK$8&lt;$B114,0,IF(BK$8&lt;$B114+$E114,SLN($C114,,$E114),))))</f>
        <v>0</v>
      </c>
      <c r="BL114" s="424" t="b">
        <f>IF('Solution Inputs'!$F$27="HALF YEAR",IF(BL$8&lt;$B114,0,IF(BL$8=$B114,IFERROR(SLN($C114,,$E114)/2,""),IF(BL$8&lt;$B114+$E114,SLN($C114,,$E114),IF(BL$8=$B114+$E114,SLN($C114,,$E114)/2,0)))),IF('Solution Inputs'!$F$27="WHOLE YEAR",IF(BL$8&lt;$B114,0,IF(BL$8&lt;$B114+$E114,SLN($C114,,$E114),))))</f>
        <v>0</v>
      </c>
      <c r="BM114" s="424" t="b">
        <f>IF('Solution Inputs'!$F$27="HALF YEAR",IF(BM$8&lt;$B114,0,IF(BM$8=$B114,IFERROR(SLN($C114,,$E114)/2,""),IF(BM$8&lt;$B114+$E114,SLN($C114,,$E114),IF(BM$8=$B114+$E114,SLN($C114,,$E114)/2,0)))),IF('Solution Inputs'!$F$27="WHOLE YEAR",IF(BM$8&lt;$B114,0,IF(BM$8&lt;$B114+$E114,SLN($C114,,$E114),))))</f>
        <v>0</v>
      </c>
      <c r="BN114" s="424" t="b">
        <f>IF('Solution Inputs'!$F$27="HALF YEAR",IF(BN$8&lt;$B114,0,IF(BN$8=$B114,IFERROR(SLN($C114,,$E114)/2,""),IF(BN$8&lt;$B114+$E114,SLN($C114,,$E114),IF(BN$8=$B114+$E114,SLN($C114,,$E114)/2,0)))),IF('Solution Inputs'!$F$27="WHOLE YEAR",IF(BN$8&lt;$B114,0,IF(BN$8&lt;$B114+$E114,SLN($C114,,$E114),))))</f>
        <v>0</v>
      </c>
      <c r="BO114" s="424" t="b">
        <f>IF('Solution Inputs'!$F$27="HALF YEAR",IF(BO$8&lt;$B114,0,IF(BO$8=$B114,IFERROR(SLN($C114,,$E114)/2,""),IF(BO$8&lt;$B114+$E114,SLN($C114,,$E114),IF(BO$8=$B114+$E114,SLN($C114,,$E114)/2,0)))),IF('Solution Inputs'!$F$27="WHOLE YEAR",IF(BO$8&lt;$B114,0,IF(BO$8&lt;$B114+$E114,SLN($C114,,$E114),))))</f>
        <v>0</v>
      </c>
      <c r="BP114" s="424" t="b">
        <f>IF('Solution Inputs'!$F$27="HALF YEAR",IF(BP$8&lt;$B114,0,IF(BP$8=$B114,IFERROR(SLN($C114,,$E114)/2,""),IF(BP$8&lt;$B114+$E114,SLN($C114,,$E114),IF(BP$8=$B114+$E114,SLN($C114,,$E114)/2,0)))),IF('Solution Inputs'!$F$27="WHOLE YEAR",IF(BP$8&lt;$B114,0,IF(BP$8&lt;$B114+$E114,SLN($C114,,$E114),))))</f>
        <v>0</v>
      </c>
      <c r="BQ114" s="424" t="b">
        <f>IF('Solution Inputs'!$F$27="HALF YEAR",IF(BQ$8&lt;$B114,0,IF(BQ$8=$B114,IFERROR(SLN($C114,,$E114)/2,""),IF(BQ$8&lt;$B114+$E114,SLN($C114,,$E114),IF(BQ$8=$B114+$E114,SLN($C114,,$E114)/2,0)))),IF('Solution Inputs'!$F$27="WHOLE YEAR",IF(BQ$8&lt;$B114,0,IF(BQ$8&lt;$B114+$E114,SLN($C114,,$E114),))))</f>
        <v>0</v>
      </c>
      <c r="BR114" s="424" t="b">
        <f>IF('Solution Inputs'!$F$27="HALF YEAR",IF(BR$8&lt;$B114,0,IF(BR$8=$B114,IFERROR(SLN($C114,,$E114)/2,""),IF(BR$8&lt;$B114+$E114,SLN($C114,,$E114),IF(BR$8=$B114+$E114,SLN($C114,,$E114)/2,0)))),IF('Solution Inputs'!$F$27="WHOLE YEAR",IF(BR$8&lt;$B114,0,IF(BR$8&lt;$B114+$E114,SLN($C114,,$E114),))))</f>
        <v>0</v>
      </c>
      <c r="BS114" s="424" t="b">
        <f>IF('Solution Inputs'!$F$27="HALF YEAR",IF(BS$8&lt;$B114,0,IF(BS$8=$B114,IFERROR(SLN($C114,,$E114)/2,""),IF(BS$8&lt;$B114+$E114,SLN($C114,,$E114),IF(BS$8=$B114+$E114,SLN($C114,,$E114)/2,0)))),IF('Solution Inputs'!$F$27="WHOLE YEAR",IF(BS$8&lt;$B114,0,IF(BS$8&lt;$B114+$E114,SLN($C114,,$E114),))))</f>
        <v>0</v>
      </c>
      <c r="BT114" s="424" t="b">
        <f>IF('Solution Inputs'!$F$27="HALF YEAR",IF(BT$8&lt;$B114,0,IF(BT$8=$B114,IFERROR(SLN($C114,,$E114)/2,""),IF(BT$8&lt;$B114+$E114,SLN($C114,,$E114),IF(BT$8=$B114+$E114,SLN($C114,,$E114)/2,0)))),IF('Solution Inputs'!$F$27="WHOLE YEAR",IF(BT$8&lt;$B114,0,IF(BT$8&lt;$B114+$E114,SLN($C114,,$E114),))))</f>
        <v>0</v>
      </c>
      <c r="BU114" s="424" t="b">
        <f>IF('Solution Inputs'!$F$27="HALF YEAR",IF(BU$8&lt;$B114,0,IF(BU$8=$B114,IFERROR(SLN($C114,,$E114)/2,""),IF(BU$8&lt;$B114+$E114,SLN($C114,,$E114),IF(BU$8=$B114+$E114,SLN($C114,,$E114)/2,0)))),IF('Solution Inputs'!$F$27="WHOLE YEAR",IF(BU$8&lt;$B114,0,IF(BU$8&lt;$B114+$E114,SLN($C114,,$E114),))))</f>
        <v>0</v>
      </c>
      <c r="BV114" s="424" t="b">
        <f>IF('Solution Inputs'!$F$27="HALF YEAR",IF(BV$8&lt;$B114,0,IF(BV$8=$B114,IFERROR(SLN($C114,,$E114)/2,""),IF(BV$8&lt;$B114+$E114,SLN($C114,,$E114),IF(BV$8=$B114+$E114,SLN($C114,,$E114)/2,0)))),IF('Solution Inputs'!$F$27="WHOLE YEAR",IF(BV$8&lt;$B114,0,IF(BV$8&lt;$B114+$E114,SLN($C114,,$E114),))))</f>
        <v>0</v>
      </c>
      <c r="BW114" s="424" t="b">
        <f>IF('Solution Inputs'!$F$27="HALF YEAR",IF(BW$8&lt;$B114,0,IF(BW$8=$B114,IFERROR(SLN($C114,,$E114)/2,""),IF(BW$8&lt;$B114+$E114,SLN($C114,,$E114),IF(BW$8=$B114+$E114,SLN($C114,,$E114)/2,0)))),IF('Solution Inputs'!$F$27="WHOLE YEAR",IF(BW$8&lt;$B114,0,IF(BW$8&lt;$B114+$E114,SLN($C114,,$E114),))))</f>
        <v>0</v>
      </c>
      <c r="BX114" s="424" t="b">
        <f>IF('Solution Inputs'!$F$27="HALF YEAR",IF(BX$8&lt;$B114,0,IF(BX$8=$B114,IFERROR(SLN($C114,,$E114)/2,""),IF(BX$8&lt;$B114+$E114,SLN($C114,,$E114),IF(BX$8=$B114+$E114,SLN($C114,,$E114)/2,0)))),IF('Solution Inputs'!$F$27="WHOLE YEAR",IF(BX$8&lt;$B114,0,IF(BX$8&lt;$B114+$E114,SLN($C114,,$E114),))))</f>
        <v>0</v>
      </c>
      <c r="BY114" s="424" t="b">
        <f>IF('Solution Inputs'!$F$27="HALF YEAR",IF(BY$8&lt;$B114,0,IF(BY$8=$B114,IFERROR(SLN($C114,,$E114)/2,""),IF(BY$8&lt;$B114+$E114,SLN($C114,,$E114),IF(BY$8=$B114+$E114,SLN($C114,,$E114)/2,0)))),IF('Solution Inputs'!$F$27="WHOLE YEAR",IF(BY$8&lt;$B114,0,IF(BY$8&lt;$B114+$E114,SLN($C114,,$E114),))))</f>
        <v>0</v>
      </c>
      <c r="BZ114" s="424" t="b">
        <f>IF('Solution Inputs'!$F$27="HALF YEAR",IF(BZ$8&lt;$B114,0,IF(BZ$8=$B114,IFERROR(SLN($C114,,$E114)/2,""),IF(BZ$8&lt;$B114+$E114,SLN($C114,,$E114),IF(BZ$8=$B114+$E114,SLN($C114,,$E114)/2,0)))),IF('Solution Inputs'!$F$27="WHOLE YEAR",IF(BZ$8&lt;$B114,0,IF(BZ$8&lt;$B114+$E114,SLN($C114,,$E114),))))</f>
        <v>0</v>
      </c>
      <c r="CA114" s="424" t="b">
        <f>IF('Solution Inputs'!$F$27="HALF YEAR",IF(CA$8&lt;$B114,0,IF(CA$8=$B114,IFERROR(SLN($C114,,$E114)/2,""),IF(CA$8&lt;$B114+$E114,SLN($C114,,$E114),IF(CA$8=$B114+$E114,SLN($C114,,$E114)/2,0)))),IF('Solution Inputs'!$F$27="WHOLE YEAR",IF(CA$8&lt;$B114,0,IF(CA$8&lt;$B114+$E114,SLN($C114,,$E114),))))</f>
        <v>0</v>
      </c>
      <c r="CB114" s="424" t="b">
        <f>IF('Solution Inputs'!$F$27="HALF YEAR",IF(CB$8&lt;$B114,0,IF(CB$8=$B114,IFERROR(SLN($C114,,$E114)/2,""),IF(CB$8&lt;$B114+$E114,SLN($C114,,$E114),IF(CB$8=$B114+$E114,SLN($C114,,$E114)/2,0)))),IF('Solution Inputs'!$F$27="WHOLE YEAR",IF(CB$8&lt;$B114,0,IF(CB$8&lt;$B114+$E114,SLN($C114,,$E114),))))</f>
        <v>0</v>
      </c>
      <c r="CC114" s="424" t="b">
        <f>IF('Solution Inputs'!$F$27="HALF YEAR",IF(CC$8&lt;$B114,0,IF(CC$8=$B114,IFERROR(SLN($C114,,$E114)/2,""),IF(CC$8&lt;$B114+$E114,SLN($C114,,$E114),IF(CC$8=$B114+$E114,SLN($C114,,$E114)/2,0)))),IF('Solution Inputs'!$F$27="WHOLE YEAR",IF(CC$8&lt;$B114,0,IF(CC$8&lt;$B114+$E114,SLN($C114,,$E114),))))</f>
        <v>0</v>
      </c>
      <c r="CD114" s="424" t="b">
        <f>IF('Solution Inputs'!$F$27="HALF YEAR",IF(CD$8&lt;$B114,0,IF(CD$8=$B114,IFERROR(SLN($C114,,$E114)/2,""),IF(CD$8&lt;$B114+$E114,SLN($C114,,$E114),IF(CD$8=$B114+$E114,SLN($C114,,$E114)/2,0)))),IF('Solution Inputs'!$F$27="WHOLE YEAR",IF(CD$8&lt;$B114,0,IF(CD$8&lt;$B114+$E114,SLN($C114,,$E114),))))</f>
        <v>0</v>
      </c>
      <c r="CE114" s="424" t="b">
        <f>IF('Solution Inputs'!$F$27="HALF YEAR",IF(CE$8&lt;$B114,0,IF(CE$8=$B114,IFERROR(SLN($C114,,$E114)/2,""),IF(CE$8&lt;$B114+$E114,SLN($C114,,$E114),IF(CE$8=$B114+$E114,SLN($C114,,$E114)/2,0)))),IF('Solution Inputs'!$F$27="WHOLE YEAR",IF(CE$8&lt;$B114,0,IF(CE$8&lt;$B114+$E114,SLN($C114,,$E114),))))</f>
        <v>0</v>
      </c>
      <c r="CF114" s="424" t="b">
        <f>IF('Solution Inputs'!$F$27="HALF YEAR",IF(CF$8&lt;$B114,0,IF(CF$8=$B114,IFERROR(SLN($C114,,$E114)/2,""),IF(CF$8&lt;$B114+$E114,SLN($C114,,$E114),IF(CF$8=$B114+$E114,SLN($C114,,$E114)/2,0)))),IF('Solution Inputs'!$F$27="WHOLE YEAR",IF(CF$8&lt;$B114,0,IF(CF$8&lt;$B114+$E114,SLN($C114,,$E114),))))</f>
        <v>0</v>
      </c>
      <c r="CG114" s="424" t="b">
        <f>IF('Solution Inputs'!$F$27="HALF YEAR",IF(CG$8&lt;$B114,0,IF(CG$8=$B114,IFERROR(SLN($C114,,$E114)/2,""),IF(CG$8&lt;$B114+$E114,SLN($C114,,$E114),IF(CG$8=$B114+$E114,SLN($C114,,$E114)/2,0)))),IF('Solution Inputs'!$F$27="WHOLE YEAR",IF(CG$8&lt;$B114,0,IF(CG$8&lt;$B114+$E114,SLN($C114,,$E114),))))</f>
        <v>0</v>
      </c>
      <c r="CH114" s="424" t="b">
        <f>IF('Solution Inputs'!$F$27="HALF YEAR",IF(CH$8&lt;$B114,0,IF(CH$8=$B114,IFERROR(SLN($C114,,$E114)/2,""),IF(CH$8&lt;$B114+$E114,SLN($C114,,$E114),IF(CH$8=$B114+$E114,SLN($C114,,$E114)/2,0)))),IF('Solution Inputs'!$F$27="WHOLE YEAR",IF(CH$8&lt;$B114,0,IF(CH$8&lt;$B114+$E114,SLN($C114,,$E114),))))</f>
        <v>0</v>
      </c>
      <c r="CI114" s="424" t="b">
        <f>IF('Solution Inputs'!$F$27="HALF YEAR",IF(CI$8&lt;$B114,0,IF(CI$8=$B114,IFERROR(SLN($C114,,$E114)/2,""),IF(CI$8&lt;$B114+$E114,SLN($C114,,$E114),IF(CI$8=$B114+$E114,SLN($C114,,$E114)/2,0)))),IF('Solution Inputs'!$F$27="WHOLE YEAR",IF(CI$8&lt;$B114,0,IF(CI$8&lt;$B114+$E114,SLN($C114,,$E114),))))</f>
        <v>0</v>
      </c>
      <c r="CJ114" s="424" t="b">
        <f>IF('Solution Inputs'!$F$27="HALF YEAR",IF(CJ$8&lt;$B114,0,IF(CJ$8=$B114,IFERROR(SLN($C114,,$E114)/2,""),IF(CJ$8&lt;$B114+$E114,SLN($C114,,$E114),IF(CJ$8=$B114+$E114,SLN($C114,,$E114)/2,0)))),IF('Solution Inputs'!$F$27="WHOLE YEAR",IF(CJ$8&lt;$B114,0,IF(CJ$8&lt;$B114+$E114,SLN($C114,,$E114),))))</f>
        <v>0</v>
      </c>
      <c r="CK114" s="424" t="b">
        <f>IF('Solution Inputs'!$F$27="HALF YEAR",IF(CK$8&lt;$B114,0,IF(CK$8=$B114,IFERROR(SLN($C114,,$E114)/2,""),IF(CK$8&lt;$B114+$E114,SLN($C114,,$E114),IF(CK$8=$B114+$E114,SLN($C114,,$E114)/2,0)))),IF('Solution Inputs'!$F$27="WHOLE YEAR",IF(CK$8&lt;$B114,0,IF(CK$8&lt;$B114+$E114,SLN($C114,,$E114),))))</f>
        <v>0</v>
      </c>
      <c r="CL114" s="424" t="b">
        <f>IF('Solution Inputs'!$F$27="HALF YEAR",IF(CL$8&lt;$B114,0,IF(CL$8=$B114,IFERROR(SLN($C114,,$E114)/2,""),IF(CL$8&lt;$B114+$E114,SLN($C114,,$E114),IF(CL$8=$B114+$E114,SLN($C114,,$E114)/2,0)))),IF('Solution Inputs'!$F$27="WHOLE YEAR",IF(CL$8&lt;$B114,0,IF(CL$8&lt;$B114+$E114,SLN($C114,,$E114),))))</f>
        <v>0</v>
      </c>
      <c r="CM114" s="424" t="b">
        <f>IF('Solution Inputs'!$F$27="HALF YEAR",IF(CM$8&lt;$B114,0,IF(CM$8=$B114,IFERROR(SLN($C114,,$E114)/2,""),IF(CM$8&lt;$B114+$E114,SLN($C114,,$E114),IF(CM$8=$B114+$E114,SLN($C114,,$E114)/2,0)))),IF('Solution Inputs'!$F$27="WHOLE YEAR",IF(CM$8&lt;$B114,0,IF(CM$8&lt;$B114+$E114,SLN($C114,,$E114),))))</f>
        <v>0</v>
      </c>
      <c r="CN114" s="424" t="b">
        <f>IF('Solution Inputs'!$F$27="HALF YEAR",IF(CN$8&lt;$B114,0,IF(CN$8=$B114,IFERROR(SLN($C114,,$E114)/2,""),IF(CN$8&lt;$B114+$E114,SLN($C114,,$E114),IF(CN$8=$B114+$E114,SLN($C114,,$E114)/2,0)))),IF('Solution Inputs'!$F$27="WHOLE YEAR",IF(CN$8&lt;$B114,0,IF(CN$8&lt;$B114+$E114,SLN($C114,,$E114),))))</f>
        <v>0</v>
      </c>
      <c r="CO114" s="424" t="b">
        <f>IF('Solution Inputs'!$F$27="HALF YEAR",IF(CO$8&lt;$B114,0,IF(CO$8=$B114,IFERROR(SLN($C114,,$E114)/2,""),IF(CO$8&lt;$B114+$E114,SLN($C114,,$E114),IF(CO$8=$B114+$E114,SLN($C114,,$E114)/2,0)))),IF('Solution Inputs'!$F$27="WHOLE YEAR",IF(CO$8&lt;$B114,0,IF(CO$8&lt;$B114+$E114,SLN($C114,,$E114),))))</f>
        <v>0</v>
      </c>
      <c r="CP114" s="424" t="b">
        <f>IF('Solution Inputs'!$F$27="HALF YEAR",IF(CP$8&lt;$B114,0,IF(CP$8=$B114,IFERROR(SLN($C114,,$E114)/2,""),IF(CP$8&lt;$B114+$E114,SLN($C114,,$E114),IF(CP$8=$B114+$E114,SLN($C114,,$E114)/2,0)))),IF('Solution Inputs'!$F$27="WHOLE YEAR",IF(CP$8&lt;$B114,0,IF(CP$8&lt;$B114+$E114,SLN($C114,,$E114),))))</f>
        <v>0</v>
      </c>
      <c r="CQ114" s="424" t="b">
        <f>IF('Solution Inputs'!$F$27="HALF YEAR",IF(CQ$8&lt;$B114,0,IF(CQ$8=$B114,IFERROR(SLN($C114,,$E114)/2,""),IF(CQ$8&lt;$B114+$E114,SLN($C114,,$E114),IF(CQ$8=$B114+$E114,SLN($C114,,$E114)/2,0)))),IF('Solution Inputs'!$F$27="WHOLE YEAR",IF(CQ$8&lt;$B114,0,IF(CQ$8&lt;$B114+$E114,SLN($C114,,$E114),))))</f>
        <v>0</v>
      </c>
      <c r="CR114" s="424" t="b">
        <f>IF('Solution Inputs'!$F$27="HALF YEAR",IF(CR$8&lt;$B114,0,IF(CR$8=$B114,IFERROR(SLN($C114,,$E114)/2,""),IF(CR$8&lt;$B114+$E114,SLN($C114,,$E114),IF(CR$8=$B114+$E114,SLN($C114,,$E114)/2,0)))),IF('Solution Inputs'!$F$27="WHOLE YEAR",IF(CR$8&lt;$B114,0,IF(CR$8&lt;$B114+$E114,SLN($C114,,$E114),))))</f>
        <v>0</v>
      </c>
      <c r="CS114" s="424" t="b">
        <f>IF('Solution Inputs'!$F$27="HALF YEAR",IF(CS$8&lt;$B114,0,IF(CS$8=$B114,IFERROR(SLN($C114,,$E114)/2,""),IF(CS$8&lt;$B114+$E114,SLN($C114,,$E114),IF(CS$8=$B114+$E114,SLN($C114,,$E114)/2,0)))),IF('Solution Inputs'!$F$27="WHOLE YEAR",IF(CS$8&lt;$B114,0,IF(CS$8&lt;$B114+$E114,SLN($C114,,$E114),))))</f>
        <v>0</v>
      </c>
      <c r="CT114" s="424" t="b">
        <f>IF('Solution Inputs'!$F$27="HALF YEAR",IF(CT$8&lt;$B114,0,IF(CT$8=$B114,IFERROR(SLN($C114,,$E114)/2,""),IF(CT$8&lt;$B114+$E114,SLN($C114,,$E114),IF(CT$8=$B114+$E114,SLN($C114,,$E114)/2,0)))),IF('Solution Inputs'!$F$27="WHOLE YEAR",IF(CT$8&lt;$B114,0,IF(CT$8&lt;$B114+$E114,SLN($C114,,$E114),))))</f>
        <v>0</v>
      </c>
      <c r="CU114" s="424" t="b">
        <f>IF('Solution Inputs'!$F$27="HALF YEAR",IF(CU$8&lt;$B114,0,IF(CU$8=$B114,IFERROR(SLN($C114,,$E114)/2,""),IF(CU$8&lt;$B114+$E114,SLN($C114,,$E114),IF(CU$8=$B114+$E114,SLN($C114,,$E114)/2,0)))),IF('Solution Inputs'!$F$27="WHOLE YEAR",IF(CU$8&lt;$B114,0,IF(CU$8&lt;$B114+$E114,SLN($C114,,$E114),))))</f>
        <v>0</v>
      </c>
      <c r="CV114" s="424" t="b">
        <f>IF('Solution Inputs'!$F$27="HALF YEAR",IF(CV$8&lt;$B114,0,IF(CV$8=$B114,IFERROR(SLN($C114,,$E114)/2,""),IF(CV$8&lt;$B114+$E114,SLN($C114,,$E114),IF(CV$8=$B114+$E114,SLN($C114,,$E114)/2,0)))),IF('Solution Inputs'!$F$27="WHOLE YEAR",IF(CV$8&lt;$B114,0,IF(CV$8&lt;$B114+$E114,SLN($C114,,$E114),))))</f>
        <v>0</v>
      </c>
      <c r="CW114" s="424" t="b">
        <f>IF('Solution Inputs'!$F$27="HALF YEAR",IF(CW$8&lt;$B114,0,IF(CW$8=$B114,IFERROR(SLN($C114,,$E114)/2,""),IF(CW$8&lt;$B114+$E114,SLN($C114,,$E114),IF(CW$8=$B114+$E114,SLN($C114,,$E114)/2,0)))),IF('Solution Inputs'!$F$27="WHOLE YEAR",IF(CW$8&lt;$B114,0,IF(CW$8&lt;$B114+$E114,SLN($C114,,$E114),))))</f>
        <v>0</v>
      </c>
      <c r="CX114" s="424" t="b">
        <f>IF('Solution Inputs'!$F$27="HALF YEAR",IF(CX$8&lt;$B114,0,IF(CX$8=$B114,IFERROR(SLN($C114,,$E114)/2,""),IF(CX$8&lt;$B114+$E114,SLN($C114,,$E114),IF(CX$8=$B114+$E114,SLN($C114,,$E114)/2,0)))),IF('Solution Inputs'!$F$27="WHOLE YEAR",IF(CX$8&lt;$B114,0,IF(CX$8&lt;$B114+$E114,SLN($C114,,$E114),))))</f>
        <v>0</v>
      </c>
      <c r="CY114" s="424" t="b">
        <f>IF('Solution Inputs'!$F$27="HALF YEAR",IF(CY$8&lt;$B114,0,IF(CY$8=$B114,IFERROR(SLN($C114,,$E114)/2,""),IF(CY$8&lt;$B114+$E114,SLN($C114,,$E114),IF(CY$8=$B114+$E114,SLN($C114,,$E114)/2,0)))),IF('Solution Inputs'!$F$27="WHOLE YEAR",IF(CY$8&lt;$B114,0,IF(CY$8&lt;$B114+$E114,SLN($C114,,$E114),))))</f>
        <v>0</v>
      </c>
      <c r="CZ114" s="424" t="b">
        <f>IF('Solution Inputs'!$F$27="HALF YEAR",IF(CZ$8&lt;$B114,0,IF(CZ$8=$B114,IFERROR(SLN($C114,,$E114)/2,""),IF(CZ$8&lt;$B114+$E114,SLN($C114,,$E114),IF(CZ$8=$B114+$E114,SLN($C114,,$E114)/2,0)))),IF('Solution Inputs'!$F$27="WHOLE YEAR",IF(CZ$8&lt;$B114,0,IF(CZ$8&lt;$B114+$E114,SLN($C114,,$E114),))))</f>
        <v>0</v>
      </c>
      <c r="DA114" s="424" t="b">
        <f>IF('Solution Inputs'!$F$27="HALF YEAR",IF(DA$8&lt;$B114,0,IF(DA$8=$B114,IFERROR(SLN($C114,,$E114)/2,""),IF(DA$8&lt;$B114+$E114,SLN($C114,,$E114),IF(DA$8=$B114+$E114,SLN($C114,,$E114)/2,0)))),IF('Solution Inputs'!$F$27="WHOLE YEAR",IF(DA$8&lt;$B114,0,IF(DA$8&lt;$B114+$E114,SLN($C114,,$E114),))))</f>
        <v>0</v>
      </c>
      <c r="DB114" s="424" t="b">
        <f>IF('Solution Inputs'!$F$27="HALF YEAR",IF(DB$8&lt;$B114,0,IF(DB$8=$B114,IFERROR(SLN($C114,,$E114)/2,""),IF(DB$8&lt;$B114+$E114,SLN($C114,,$E114),IF(DB$8=$B114+$E114,SLN($C114,,$E114)/2,0)))),IF('Solution Inputs'!$F$27="WHOLE YEAR",IF(DB$8&lt;$B114,0,IF(DB$8&lt;$B114+$E114,SLN($C114,,$E114),))))</f>
        <v>0</v>
      </c>
      <c r="DC114" s="424" t="b">
        <f>IF('Solution Inputs'!$F$27="HALF YEAR",IF(DC$8&lt;$B114,0,IF(DC$8=$B114,IFERROR(SLN($C114,,$E114)/2,""),IF(DC$8&lt;$B114+$E114,SLN($C114,,$E114),IF(DC$8=$B114+$E114,SLN($C114,,$E114)/2,0)))),IF('Solution Inputs'!$F$27="WHOLE YEAR",IF(DC$8&lt;$B114,0,IF(DC$8&lt;$B114+$E114,SLN($C114,,$E114),))))</f>
        <v>0</v>
      </c>
      <c r="DD114" s="424" t="b">
        <f>IF('Solution Inputs'!$F$27="HALF YEAR",IF(DD$8&lt;$B114,0,IF(DD$8=$B114,IFERROR(SLN($C114,,$E114)/2,""),IF(DD$8&lt;$B114+$E114,SLN($C114,,$E114),IF(DD$8=$B114+$E114,SLN($C114,,$E114)/2,0)))),IF('Solution Inputs'!$F$27="WHOLE YEAR",IF(DD$8&lt;$B114,0,IF(DD$8&lt;$B114+$E114,SLN($C114,,$E114),))))</f>
        <v>0</v>
      </c>
      <c r="DE114" s="424" t="b">
        <f>IF('Solution Inputs'!$F$27="HALF YEAR",IF(DE$8&lt;$B114,0,IF(DE$8=$B114,IFERROR(SLN($C114,,$E114)/2,""),IF(DE$8&lt;$B114+$E114,SLN($C114,,$E114),IF(DE$8=$B114+$E114,SLN($C114,,$E114)/2,0)))),IF('Solution Inputs'!$F$27="WHOLE YEAR",IF(DE$8&lt;$B114,0,IF(DE$8&lt;$B114+$E114,SLN($C114,,$E114),))))</f>
        <v>0</v>
      </c>
      <c r="DF114" s="424" t="b">
        <f>IF('Solution Inputs'!$F$27="HALF YEAR",IF(DF$8&lt;$B114,0,IF(DF$8=$B114,IFERROR(SLN($C114,,$E114)/2,""),IF(DF$8&lt;$B114+$E114,SLN($C114,,$E114),IF(DF$8=$B114+$E114,SLN($C114,,$E114)/2,0)))),IF('Solution Inputs'!$F$27="WHOLE YEAR",IF(DF$8&lt;$B114,0,IF(DF$8&lt;$B114+$E114,SLN($C114,,$E114),))))</f>
        <v>0</v>
      </c>
      <c r="DG114" s="424" t="b">
        <f>IF('Solution Inputs'!$F$27="HALF YEAR",IF(DG$8&lt;$B114,0,IF(DG$8=$B114,IFERROR(SLN($C114,,$E114)/2,""),IF(DG$8&lt;$B114+$E114,SLN($C114,,$E114),IF(DG$8=$B114+$E114,SLN($C114,,$E114)/2,0)))),IF('Solution Inputs'!$F$27="WHOLE YEAR",IF(DG$8&lt;$B114,0,IF(DG$8&lt;$B114+$E114,SLN($C114,,$E114),))))</f>
        <v>0</v>
      </c>
      <c r="DH114" s="424" t="b">
        <f>IF('Solution Inputs'!$F$27="HALF YEAR",IF(DH$8&lt;$B114,0,IF(DH$8=$B114,IFERROR(SLN($C114,,$E114)/2,""),IF(DH$8&lt;$B114+$E114,SLN($C114,,$E114),IF(DH$8=$B114+$E114,SLN($C114,,$E114)/2,0)))),IF('Solution Inputs'!$F$27="WHOLE YEAR",IF(DH$8&lt;$B114,0,IF(DH$8&lt;$B114+$E114,SLN($C114,,$E114),))))</f>
        <v>0</v>
      </c>
      <c r="DI114" s="424" t="b">
        <f>IF('Solution Inputs'!$F$27="HALF YEAR",IF(DI$8&lt;$B114,0,IF(DI$8=$B114,IFERROR(SLN($C114,,$E114)/2,""),IF(DI$8&lt;$B114+$E114,SLN($C114,,$E114),IF(DI$8=$B114+$E114,SLN($C114,,$E114)/2,0)))),IF('Solution Inputs'!$F$27="WHOLE YEAR",IF(DI$8&lt;$B114,0,IF(DI$8&lt;$B114+$E114,SLN($C114,,$E114),))))</f>
        <v>0</v>
      </c>
      <c r="DJ114" s="424" t="b">
        <f>IF('Solution Inputs'!$F$27="HALF YEAR",IF(DJ$8&lt;$B114,0,IF(DJ$8=$B114,IFERROR(SLN($C114,,$E114)/2,""),IF(DJ$8&lt;$B114+$E114,SLN($C114,,$E114),IF(DJ$8=$B114+$E114,SLN($C114,,$E114)/2,0)))),IF('Solution Inputs'!$F$27="WHOLE YEAR",IF(DJ$8&lt;$B114,0,IF(DJ$8&lt;$B114+$E114,SLN($C114,,$E114),))))</f>
        <v>0</v>
      </c>
      <c r="DK114" s="424" t="b">
        <f>IF('Solution Inputs'!$F$27="HALF YEAR",IF(DK$8&lt;$B114,0,IF(DK$8=$B114,IFERROR(SLN($C114,,$E114)/2,""),IF(DK$8&lt;$B114+$E114,SLN($C114,,$E114),IF(DK$8=$B114+$E114,SLN($C114,,$E114)/2,0)))),IF('Solution Inputs'!$F$27="WHOLE YEAR",IF(DK$8&lt;$B114,0,IF(DK$8&lt;$B114+$E114,SLN($C114,,$E114),))))</f>
        <v>0</v>
      </c>
      <c r="DL114" s="424" t="b">
        <f>IF('Solution Inputs'!$F$27="HALF YEAR",IF(DL$8&lt;$B114,0,IF(DL$8=$B114,IFERROR(SLN($C114,,$E114)/2,""),IF(DL$8&lt;$B114+$E114,SLN($C114,,$E114),IF(DL$8=$B114+$E114,SLN($C114,,$E114)/2,0)))),IF('Solution Inputs'!$F$27="WHOLE YEAR",IF(DL$8&lt;$B114,0,IF(DL$8&lt;$B114+$E114,SLN($C114,,$E114),))))</f>
        <v>0</v>
      </c>
      <c r="DM114" s="424" t="b">
        <f>IF('Solution Inputs'!$F$27="HALF YEAR",IF(DM$8&lt;$B114,0,IF(DM$8=$B114,IFERROR(SLN($C114,,$E114)/2,""),IF(DM$8&lt;$B114+$E114,SLN($C114,,$E114),IF(DM$8=$B114+$E114,SLN($C114,,$E114)/2,0)))),IF('Solution Inputs'!$F$27="WHOLE YEAR",IF(DM$8&lt;$B114,0,IF(DM$8&lt;$B114+$E114,SLN($C114,,$E114),))))</f>
        <v>0</v>
      </c>
      <c r="DN114" s="424" t="b">
        <f>IF('Solution Inputs'!$F$27="HALF YEAR",IF(DN$8&lt;$B114,0,IF(DN$8=$B114,IFERROR(SLN($C114,,$E114)/2,""),IF(DN$8&lt;$B114+$E114,SLN($C114,,$E114),IF(DN$8=$B114+$E114,SLN($C114,,$E114)/2,0)))),IF('Solution Inputs'!$F$27="WHOLE YEAR",IF(DN$8&lt;$B114,0,IF(DN$8&lt;$B114+$E114,SLN($C114,,$E114),))))</f>
        <v>0</v>
      </c>
    </row>
    <row r="115" spans="2:118" s="360" customFormat="1" ht="15" hidden="1" outlineLevel="1" x14ac:dyDescent="0.25">
      <c r="B115" s="403">
        <f t="shared" si="117"/>
        <v>2033</v>
      </c>
      <c r="C115" s="422">
        <f t="shared" si="116"/>
        <v>0</v>
      </c>
      <c r="E115" s="360">
        <f t="shared" si="118"/>
        <v>0</v>
      </c>
      <c r="G115" s="367" t="b">
        <f>IF('Solution Inputs'!$F$27="HALF YEAR",IF(G$8&lt;$B115,0,IF(G$8=$B115,IFERROR(SLN($C115,,$E115)/2,""),IF(G$8&lt;$B115+$E115,SLN($C115,,$E115),IF(G$8=$B115+$E115,SLN($C115,,$E115)/2,0)))),IF('Solution Inputs'!$F$27="WHOLE YEAR",IF(G$8&lt;$B115,0,IF(G$8&lt;$B115+$E115,SLN($C115,,$E115),))))</f>
        <v>0</v>
      </c>
      <c r="H115" s="367" t="b">
        <f>IF('Solution Inputs'!$F$27="HALF YEAR",IF(H$8&lt;$B115,0,IF(H$8=$B115,IFERROR(SLN($C115,,$E115)/2,""),IF(H$8&lt;$B115+$E115,SLN($C115,,$E115),IF(H$8=$B115+$E115,SLN($C115,,$E115)/2,0)))),IF('Solution Inputs'!$F$27="WHOLE YEAR",IF(H$8&lt;$B115,0,IF(H$8&lt;$B115+$E115,SLN($C115,,$E115),))))</f>
        <v>0</v>
      </c>
      <c r="I115" s="367" t="b">
        <f>IF('Solution Inputs'!$F$27="HALF YEAR",IF(I$8&lt;$B115,0,IF(I$8=$B115,IFERROR(SLN($C115,,$E115)/2,""),IF(I$8&lt;$B115+$E115,SLN($C115,,$E115),IF(I$8=$B115+$E115,SLN($C115,,$E115)/2,0)))),IF('Solution Inputs'!$F$27="WHOLE YEAR",IF(I$8&lt;$B115,0,IF(I$8&lt;$B115+$E115,SLN($C115,,$E115),))))</f>
        <v>0</v>
      </c>
      <c r="J115" s="367" t="b">
        <f>IF('Solution Inputs'!$F$27="HALF YEAR",IF(J$8&lt;$B115,0,IF(J$8=$B115,IFERROR(SLN($C115,,$E115)/2,""),IF(J$8&lt;$B115+$E115,SLN($C115,,$E115),IF(J$8=$B115+$E115,SLN($C115,,$E115)/2,0)))),IF('Solution Inputs'!$F$27="WHOLE YEAR",IF(J$8&lt;$B115,0,IF(J$8&lt;$B115+$E115,SLN($C115,,$E115),))))</f>
        <v>0</v>
      </c>
      <c r="K115" s="367" t="b">
        <f>IF('Solution Inputs'!$F$27="HALF YEAR",IF(K$8&lt;$B115,0,IF(K$8=$B115,IFERROR(SLN($C115,,$E115)/2,""),IF(K$8&lt;$B115+$E115,SLN($C115,,$E115),IF(K$8=$B115+$E115,SLN($C115,,$E115)/2,0)))),IF('Solution Inputs'!$F$27="WHOLE YEAR",IF(K$8&lt;$B115,0,IF(K$8&lt;$B115+$E115,SLN($C115,,$E115),))))</f>
        <v>0</v>
      </c>
      <c r="L115" s="367" t="b">
        <f>IF('Solution Inputs'!$F$27="HALF YEAR",IF(L$8&lt;$B115,0,IF(L$8=$B115,IFERROR(SLN($C115,,$E115)/2,""),IF(L$8&lt;$B115+$E115,SLN($C115,,$E115),IF(L$8=$B115+$E115,SLN($C115,,$E115)/2,0)))),IF('Solution Inputs'!$F$27="WHOLE YEAR",IF(L$8&lt;$B115,0,IF(L$8&lt;$B115+$E115,SLN($C115,,$E115),))))</f>
        <v>0</v>
      </c>
      <c r="M115" s="424" t="b">
        <f>IF('Solution Inputs'!$F$27="HALF YEAR",IF(M$8&lt;$B115,0,IF(M$8=$B115,IFERROR(SLN($C115,,$E115)/2,""),IF(M$8&lt;$B115+$E115,SLN($C115,,$E115),IF(M$8=$B115+$E115,SLN($C115,,$E115)/2,0)))),IF('Solution Inputs'!$F$27="WHOLE YEAR",IF(M$8&lt;$B115,0,IF(M$8&lt;$B115+$E115,SLN($C115,,$E115),))))</f>
        <v>0</v>
      </c>
      <c r="N115" s="424" t="b">
        <f>IF('Solution Inputs'!$F$27="HALF YEAR",IF(N$8&lt;$B115,0,IF(N$8=$B115,IFERROR(SLN($C115,,$E115)/2,""),IF(N$8&lt;$B115+$E115,SLN($C115,,$E115),IF(N$8=$B115+$E115,SLN($C115,,$E115)/2,0)))),IF('Solution Inputs'!$F$27="WHOLE YEAR",IF(N$8&lt;$B115,0,IF(N$8&lt;$B115+$E115,SLN($C115,,$E115),))))</f>
        <v>0</v>
      </c>
      <c r="O115" s="424" t="b">
        <f>IF('Solution Inputs'!$F$27="HALF YEAR",IF(O$8&lt;$B115,0,IF(O$8=$B115,IFERROR(SLN($C115,,$E115)/2,""),IF(O$8&lt;$B115+$E115,SLN($C115,,$E115),IF(O$8=$B115+$E115,SLN($C115,,$E115)/2,0)))),IF('Solution Inputs'!$F$27="WHOLE YEAR",IF(O$8&lt;$B115,0,IF(O$8&lt;$B115+$E115,SLN($C115,,$E115),))))</f>
        <v>0</v>
      </c>
      <c r="P115" s="424" t="b">
        <f>IF('Solution Inputs'!$F$27="HALF YEAR",IF(P$8&lt;$B115,0,IF(P$8=$B115,IFERROR(SLN($C115,,$E115)/2,""),IF(P$8&lt;$B115+$E115,SLN($C115,,$E115),IF(P$8=$B115+$E115,SLN($C115,,$E115)/2,0)))),IF('Solution Inputs'!$F$27="WHOLE YEAR",IF(P$8&lt;$B115,0,IF(P$8&lt;$B115+$E115,SLN($C115,,$E115),))))</f>
        <v>0</v>
      </c>
      <c r="Q115" s="424" t="b">
        <f>IF('Solution Inputs'!$F$27="HALF YEAR",IF(Q$8&lt;$B115,0,IF(Q$8=$B115,IFERROR(SLN($C115,,$E115)/2,""),IF(Q$8&lt;$B115+$E115,SLN($C115,,$E115),IF(Q$8=$B115+$E115,SLN($C115,,$E115)/2,0)))),IF('Solution Inputs'!$F$27="WHOLE YEAR",IF(Q$8&lt;$B115,0,IF(Q$8&lt;$B115+$E115,SLN($C115,,$E115),))))</f>
        <v>0</v>
      </c>
      <c r="R115" s="424" t="b">
        <f>IF('Solution Inputs'!$F$27="HALF YEAR",IF(R$8&lt;$B115,0,IF(R$8=$B115,IFERROR(SLN($C115,,$E115)/2,""),IF(R$8&lt;$B115+$E115,SLN($C115,,$E115),IF(R$8=$B115+$E115,SLN($C115,,$E115)/2,0)))),IF('Solution Inputs'!$F$27="WHOLE YEAR",IF(R$8&lt;$B115,0,IF(R$8&lt;$B115+$E115,SLN($C115,,$E115),))))</f>
        <v>0</v>
      </c>
      <c r="S115" s="424" t="b">
        <f>IF('Solution Inputs'!$F$27="HALF YEAR",IF(S$8&lt;$B115,0,IF(S$8=$B115,IFERROR(SLN($C115,,$E115)/2,""),IF(S$8&lt;$B115+$E115,SLN($C115,,$E115),IF(S$8=$B115+$E115,SLN($C115,,$E115)/2,0)))),IF('Solution Inputs'!$F$27="WHOLE YEAR",IF(S$8&lt;$B115,0,IF(S$8&lt;$B115+$E115,SLN($C115,,$E115),))))</f>
        <v>0</v>
      </c>
      <c r="T115" s="424" t="b">
        <f>IF('Solution Inputs'!$F$27="HALF YEAR",IF(T$8&lt;$B115,0,IF(T$8=$B115,IFERROR(SLN($C115,,$E115)/2,""),IF(T$8&lt;$B115+$E115,SLN($C115,,$E115),IF(T$8=$B115+$E115,SLN($C115,,$E115)/2,0)))),IF('Solution Inputs'!$F$27="WHOLE YEAR",IF(T$8&lt;$B115,0,IF(T$8&lt;$B115+$E115,SLN($C115,,$E115),))))</f>
        <v>0</v>
      </c>
      <c r="U115" s="424" t="b">
        <f>IF('Solution Inputs'!$F$27="HALF YEAR",IF(U$8&lt;$B115,0,IF(U$8=$B115,IFERROR(SLN($C115,,$E115)/2,""),IF(U$8&lt;$B115+$E115,SLN($C115,,$E115),IF(U$8=$B115+$E115,SLN($C115,,$E115)/2,0)))),IF('Solution Inputs'!$F$27="WHOLE YEAR",IF(U$8&lt;$B115,0,IF(U$8&lt;$B115+$E115,SLN($C115,,$E115),))))</f>
        <v>0</v>
      </c>
      <c r="V115" s="424" t="b">
        <f>IF('Solution Inputs'!$F$27="HALF YEAR",IF(V$8&lt;$B115,0,IF(V$8=$B115,IFERROR(SLN($C115,,$E115)/2,""),IF(V$8&lt;$B115+$E115,SLN($C115,,$E115),IF(V$8=$B115+$E115,SLN($C115,,$E115)/2,0)))),IF('Solution Inputs'!$F$27="WHOLE YEAR",IF(V$8&lt;$B115,0,IF(V$8&lt;$B115+$E115,SLN($C115,,$E115),))))</f>
        <v>0</v>
      </c>
      <c r="W115" s="424" t="b">
        <f>IF('Solution Inputs'!$F$27="HALF YEAR",IF(W$8&lt;$B115,0,IF(W$8=$B115,IFERROR(SLN($C115,,$E115)/2,""),IF(W$8&lt;$B115+$E115,SLN($C115,,$E115),IF(W$8=$B115+$E115,SLN($C115,,$E115)/2,0)))),IF('Solution Inputs'!$F$27="WHOLE YEAR",IF(W$8&lt;$B115,0,IF(W$8&lt;$B115+$E115,SLN($C115,,$E115),))))</f>
        <v>0</v>
      </c>
      <c r="X115" s="424" t="b">
        <f>IF('Solution Inputs'!$F$27="HALF YEAR",IF(X$8&lt;$B115,0,IF(X$8=$B115,IFERROR(SLN($C115,,$E115)/2,""),IF(X$8&lt;$B115+$E115,SLN($C115,,$E115),IF(X$8=$B115+$E115,SLN($C115,,$E115)/2,0)))),IF('Solution Inputs'!$F$27="WHOLE YEAR",IF(X$8&lt;$B115,0,IF(X$8&lt;$B115+$E115,SLN($C115,,$E115),))))</f>
        <v>0</v>
      </c>
      <c r="Y115" s="424" t="b">
        <f>IF('Solution Inputs'!$F$27="HALF YEAR",IF(Y$8&lt;$B115,0,IF(Y$8=$B115,IFERROR(SLN($C115,,$E115)/2,""),IF(Y$8&lt;$B115+$E115,SLN($C115,,$E115),IF(Y$8=$B115+$E115,SLN($C115,,$E115)/2,0)))),IF('Solution Inputs'!$F$27="WHOLE YEAR",IF(Y$8&lt;$B115,0,IF(Y$8&lt;$B115+$E115,SLN($C115,,$E115),))))</f>
        <v>0</v>
      </c>
      <c r="Z115" s="424" t="b">
        <f>IF('Solution Inputs'!$F$27="HALF YEAR",IF(Z$8&lt;$B115,0,IF(Z$8=$B115,IFERROR(SLN($C115,,$E115)/2,""),IF(Z$8&lt;$B115+$E115,SLN($C115,,$E115),IF(Z$8=$B115+$E115,SLN($C115,,$E115)/2,0)))),IF('Solution Inputs'!$F$27="WHOLE YEAR",IF(Z$8&lt;$B115,0,IF(Z$8&lt;$B115+$E115,SLN($C115,,$E115),))))</f>
        <v>0</v>
      </c>
      <c r="AA115" s="424" t="b">
        <f>IF('Solution Inputs'!$F$27="HALF YEAR",IF(AA$8&lt;$B115,0,IF(AA$8=$B115,IFERROR(SLN($C115,,$E115)/2,""),IF(AA$8&lt;$B115+$E115,SLN($C115,,$E115),IF(AA$8=$B115+$E115,SLN($C115,,$E115)/2,0)))),IF('Solution Inputs'!$F$27="WHOLE YEAR",IF(AA$8&lt;$B115,0,IF(AA$8&lt;$B115+$E115,SLN($C115,,$E115),))))</f>
        <v>0</v>
      </c>
      <c r="AB115" s="424" t="b">
        <f>IF('Solution Inputs'!$F$27="HALF YEAR",IF(AB$8&lt;$B115,0,IF(AB$8=$B115,IFERROR(SLN($C115,,$E115)/2,""),IF(AB$8&lt;$B115+$E115,SLN($C115,,$E115),IF(AB$8=$B115+$E115,SLN($C115,,$E115)/2,0)))),IF('Solution Inputs'!$F$27="WHOLE YEAR",IF(AB$8&lt;$B115,0,IF(AB$8&lt;$B115+$E115,SLN($C115,,$E115),))))</f>
        <v>0</v>
      </c>
      <c r="AC115" s="424" t="b">
        <f>IF('Solution Inputs'!$F$27="HALF YEAR",IF(AC$8&lt;$B115,0,IF(AC$8=$B115,IFERROR(SLN($C115,,$E115)/2,""),IF(AC$8&lt;$B115+$E115,SLN($C115,,$E115),IF(AC$8=$B115+$E115,SLN($C115,,$E115)/2,0)))),IF('Solution Inputs'!$F$27="WHOLE YEAR",IF(AC$8&lt;$B115,0,IF(AC$8&lt;$B115+$E115,SLN($C115,,$E115),))))</f>
        <v>0</v>
      </c>
      <c r="AD115" s="424" t="b">
        <f>IF('Solution Inputs'!$F$27="HALF YEAR",IF(AD$8&lt;$B115,0,IF(AD$8=$B115,IFERROR(SLN($C115,,$E115)/2,""),IF(AD$8&lt;$B115+$E115,SLN($C115,,$E115),IF(AD$8=$B115+$E115,SLN($C115,,$E115)/2,0)))),IF('Solution Inputs'!$F$27="WHOLE YEAR",IF(AD$8&lt;$B115,0,IF(AD$8&lt;$B115+$E115,SLN($C115,,$E115),))))</f>
        <v>0</v>
      </c>
      <c r="AE115" s="424" t="b">
        <f>IF('Solution Inputs'!$F$27="HALF YEAR",IF(AE$8&lt;$B115,0,IF(AE$8=$B115,IFERROR(SLN($C115,,$E115)/2,""),IF(AE$8&lt;$B115+$E115,SLN($C115,,$E115),IF(AE$8=$B115+$E115,SLN($C115,,$E115)/2,0)))),IF('Solution Inputs'!$F$27="WHOLE YEAR",IF(AE$8&lt;$B115,0,IF(AE$8&lt;$B115+$E115,SLN($C115,,$E115),))))</f>
        <v>0</v>
      </c>
      <c r="AF115" s="424" t="b">
        <f>IF('Solution Inputs'!$F$27="HALF YEAR",IF(AF$8&lt;$B115,0,IF(AF$8=$B115,IFERROR(SLN($C115,,$E115)/2,""),IF(AF$8&lt;$B115+$E115,SLN($C115,,$E115),IF(AF$8=$B115+$E115,SLN($C115,,$E115)/2,0)))),IF('Solution Inputs'!$F$27="WHOLE YEAR",IF(AF$8&lt;$B115,0,IF(AF$8&lt;$B115+$E115,SLN($C115,,$E115),))))</f>
        <v>0</v>
      </c>
      <c r="AG115" s="424" t="b">
        <f>IF('Solution Inputs'!$F$27="HALF YEAR",IF(AG$8&lt;$B115,0,IF(AG$8=$B115,IFERROR(SLN($C115,,$E115)/2,""),IF(AG$8&lt;$B115+$E115,SLN($C115,,$E115),IF(AG$8=$B115+$E115,SLN($C115,,$E115)/2,0)))),IF('Solution Inputs'!$F$27="WHOLE YEAR",IF(AG$8&lt;$B115,0,IF(AG$8&lt;$B115+$E115,SLN($C115,,$E115),))))</f>
        <v>0</v>
      </c>
      <c r="AH115" s="424" t="b">
        <f>IF('Solution Inputs'!$F$27="HALF YEAR",IF(AH$8&lt;$B115,0,IF(AH$8=$B115,IFERROR(SLN($C115,,$E115)/2,""),IF(AH$8&lt;$B115+$E115,SLN($C115,,$E115),IF(AH$8=$B115+$E115,SLN($C115,,$E115)/2,0)))),IF('Solution Inputs'!$F$27="WHOLE YEAR",IF(AH$8&lt;$B115,0,IF(AH$8&lt;$B115+$E115,SLN($C115,,$E115),))))</f>
        <v>0</v>
      </c>
      <c r="AI115" s="424" t="b">
        <f>IF('Solution Inputs'!$F$27="HALF YEAR",IF(AI$8&lt;$B115,0,IF(AI$8=$B115,IFERROR(SLN($C115,,$E115)/2,""),IF(AI$8&lt;$B115+$E115,SLN($C115,,$E115),IF(AI$8=$B115+$E115,SLN($C115,,$E115)/2,0)))),IF('Solution Inputs'!$F$27="WHOLE YEAR",IF(AI$8&lt;$B115,0,IF(AI$8&lt;$B115+$E115,SLN($C115,,$E115),))))</f>
        <v>0</v>
      </c>
      <c r="AJ115" s="424" t="b">
        <f>IF('Solution Inputs'!$F$27="HALF YEAR",IF(AJ$8&lt;$B115,0,IF(AJ$8=$B115,IFERROR(SLN($C115,,$E115)/2,""),IF(AJ$8&lt;$B115+$E115,SLN($C115,,$E115),IF(AJ$8=$B115+$E115,SLN($C115,,$E115)/2,0)))),IF('Solution Inputs'!$F$27="WHOLE YEAR",IF(AJ$8&lt;$B115,0,IF(AJ$8&lt;$B115+$E115,SLN($C115,,$E115),))))</f>
        <v>0</v>
      </c>
      <c r="AK115" s="424" t="b">
        <f>IF('Solution Inputs'!$F$27="HALF YEAR",IF(AK$8&lt;$B115,0,IF(AK$8=$B115,IFERROR(SLN($C115,,$E115)/2,""),IF(AK$8&lt;$B115+$E115,SLN($C115,,$E115),IF(AK$8=$B115+$E115,SLN($C115,,$E115)/2,0)))),IF('Solution Inputs'!$F$27="WHOLE YEAR",IF(AK$8&lt;$B115,0,IF(AK$8&lt;$B115+$E115,SLN($C115,,$E115),))))</f>
        <v>0</v>
      </c>
      <c r="AL115" s="424" t="b">
        <f>IF('Solution Inputs'!$F$27="HALF YEAR",IF(AL$8&lt;$B115,0,IF(AL$8=$B115,IFERROR(SLN($C115,,$E115)/2,""),IF(AL$8&lt;$B115+$E115,SLN($C115,,$E115),IF(AL$8=$B115+$E115,SLN($C115,,$E115)/2,0)))),IF('Solution Inputs'!$F$27="WHOLE YEAR",IF(AL$8&lt;$B115,0,IF(AL$8&lt;$B115+$E115,SLN($C115,,$E115),))))</f>
        <v>0</v>
      </c>
      <c r="AM115" s="424" t="b">
        <f>IF('Solution Inputs'!$F$27="HALF YEAR",IF(AM$8&lt;$B115,0,IF(AM$8=$B115,IFERROR(SLN($C115,,$E115)/2,""),IF(AM$8&lt;$B115+$E115,SLN($C115,,$E115),IF(AM$8=$B115+$E115,SLN($C115,,$E115)/2,0)))),IF('Solution Inputs'!$F$27="WHOLE YEAR",IF(AM$8&lt;$B115,0,IF(AM$8&lt;$B115+$E115,SLN($C115,,$E115),))))</f>
        <v>0</v>
      </c>
      <c r="AN115" s="424" t="b">
        <f>IF('Solution Inputs'!$F$27="HALF YEAR",IF(AN$8&lt;$B115,0,IF(AN$8=$B115,IFERROR(SLN($C115,,$E115)/2,""),IF(AN$8&lt;$B115+$E115,SLN($C115,,$E115),IF(AN$8=$B115+$E115,SLN($C115,,$E115)/2,0)))),IF('Solution Inputs'!$F$27="WHOLE YEAR",IF(AN$8&lt;$B115,0,IF(AN$8&lt;$B115+$E115,SLN($C115,,$E115),))))</f>
        <v>0</v>
      </c>
      <c r="AO115" s="424" t="b">
        <f>IF('Solution Inputs'!$F$27="HALF YEAR",IF(AO$8&lt;$B115,0,IF(AO$8=$B115,IFERROR(SLN($C115,,$E115)/2,""),IF(AO$8&lt;$B115+$E115,SLN($C115,,$E115),IF(AO$8=$B115+$E115,SLN($C115,,$E115)/2,0)))),IF('Solution Inputs'!$F$27="WHOLE YEAR",IF(AO$8&lt;$B115,0,IF(AO$8&lt;$B115+$E115,SLN($C115,,$E115),))))</f>
        <v>0</v>
      </c>
      <c r="AP115" s="424" t="b">
        <f>IF('Solution Inputs'!$F$27="HALF YEAR",IF(AP$8&lt;$B115,0,IF(AP$8=$B115,IFERROR(SLN($C115,,$E115)/2,""),IF(AP$8&lt;$B115+$E115,SLN($C115,,$E115),IF(AP$8=$B115+$E115,SLN($C115,,$E115)/2,0)))),IF('Solution Inputs'!$F$27="WHOLE YEAR",IF(AP$8&lt;$B115,0,IF(AP$8&lt;$B115+$E115,SLN($C115,,$E115),))))</f>
        <v>0</v>
      </c>
      <c r="AQ115" s="424" t="b">
        <f>IF('Solution Inputs'!$F$27="HALF YEAR",IF(AQ$8&lt;$B115,0,IF(AQ$8=$B115,IFERROR(SLN($C115,,$E115)/2,""),IF(AQ$8&lt;$B115+$E115,SLN($C115,,$E115),IF(AQ$8=$B115+$E115,SLN($C115,,$E115)/2,0)))),IF('Solution Inputs'!$F$27="WHOLE YEAR",IF(AQ$8&lt;$B115,0,IF(AQ$8&lt;$B115+$E115,SLN($C115,,$E115),))))</f>
        <v>0</v>
      </c>
      <c r="AR115" s="424" t="b">
        <f>IF('Solution Inputs'!$F$27="HALF YEAR",IF(AR$8&lt;$B115,0,IF(AR$8=$B115,IFERROR(SLN($C115,,$E115)/2,""),IF(AR$8&lt;$B115+$E115,SLN($C115,,$E115),IF(AR$8=$B115+$E115,SLN($C115,,$E115)/2,0)))),IF('Solution Inputs'!$F$27="WHOLE YEAR",IF(AR$8&lt;$B115,0,IF(AR$8&lt;$B115+$E115,SLN($C115,,$E115),))))</f>
        <v>0</v>
      </c>
      <c r="AS115" s="424" t="b">
        <f>IF('Solution Inputs'!$F$27="HALF YEAR",IF(AS$8&lt;$B115,0,IF(AS$8=$B115,IFERROR(SLN($C115,,$E115)/2,""),IF(AS$8&lt;$B115+$E115,SLN($C115,,$E115),IF(AS$8=$B115+$E115,SLN($C115,,$E115)/2,0)))),IF('Solution Inputs'!$F$27="WHOLE YEAR",IF(AS$8&lt;$B115,0,IF(AS$8&lt;$B115+$E115,SLN($C115,,$E115),))))</f>
        <v>0</v>
      </c>
      <c r="AT115" s="424" t="b">
        <f>IF('Solution Inputs'!$F$27="HALF YEAR",IF(AT$8&lt;$B115,0,IF(AT$8=$B115,IFERROR(SLN($C115,,$E115)/2,""),IF(AT$8&lt;$B115+$E115,SLN($C115,,$E115),IF(AT$8=$B115+$E115,SLN($C115,,$E115)/2,0)))),IF('Solution Inputs'!$F$27="WHOLE YEAR",IF(AT$8&lt;$B115,0,IF(AT$8&lt;$B115+$E115,SLN($C115,,$E115),))))</f>
        <v>0</v>
      </c>
      <c r="AU115" s="424" t="b">
        <f>IF('Solution Inputs'!$F$27="HALF YEAR",IF(AU$8&lt;$B115,0,IF(AU$8=$B115,IFERROR(SLN($C115,,$E115)/2,""),IF(AU$8&lt;$B115+$E115,SLN($C115,,$E115),IF(AU$8=$B115+$E115,SLN($C115,,$E115)/2,0)))),IF('Solution Inputs'!$F$27="WHOLE YEAR",IF(AU$8&lt;$B115,0,IF(AU$8&lt;$B115+$E115,SLN($C115,,$E115),))))</f>
        <v>0</v>
      </c>
      <c r="AV115" s="424" t="b">
        <f>IF('Solution Inputs'!$F$27="HALF YEAR",IF(AV$8&lt;$B115,0,IF(AV$8=$B115,IFERROR(SLN($C115,,$E115)/2,""),IF(AV$8&lt;$B115+$E115,SLN($C115,,$E115),IF(AV$8=$B115+$E115,SLN($C115,,$E115)/2,0)))),IF('Solution Inputs'!$F$27="WHOLE YEAR",IF(AV$8&lt;$B115,0,IF(AV$8&lt;$B115+$E115,SLN($C115,,$E115),))))</f>
        <v>0</v>
      </c>
      <c r="AW115" s="424" t="b">
        <f>IF('Solution Inputs'!$F$27="HALF YEAR",IF(AW$8&lt;$B115,0,IF(AW$8=$B115,IFERROR(SLN($C115,,$E115)/2,""),IF(AW$8&lt;$B115+$E115,SLN($C115,,$E115),IF(AW$8=$B115+$E115,SLN($C115,,$E115)/2,0)))),IF('Solution Inputs'!$F$27="WHOLE YEAR",IF(AW$8&lt;$B115,0,IF(AW$8&lt;$B115+$E115,SLN($C115,,$E115),))))</f>
        <v>0</v>
      </c>
      <c r="AX115" s="424" t="b">
        <f>IF('Solution Inputs'!$F$27="HALF YEAR",IF(AX$8&lt;$B115,0,IF(AX$8=$B115,IFERROR(SLN($C115,,$E115)/2,""),IF(AX$8&lt;$B115+$E115,SLN($C115,,$E115),IF(AX$8=$B115+$E115,SLN($C115,,$E115)/2,0)))),IF('Solution Inputs'!$F$27="WHOLE YEAR",IF(AX$8&lt;$B115,0,IF(AX$8&lt;$B115+$E115,SLN($C115,,$E115),))))</f>
        <v>0</v>
      </c>
      <c r="AY115" s="424" t="b">
        <f>IF('Solution Inputs'!$F$27="HALF YEAR",IF(AY$8&lt;$B115,0,IF(AY$8=$B115,IFERROR(SLN($C115,,$E115)/2,""),IF(AY$8&lt;$B115+$E115,SLN($C115,,$E115),IF(AY$8=$B115+$E115,SLN($C115,,$E115)/2,0)))),IF('Solution Inputs'!$F$27="WHOLE YEAR",IF(AY$8&lt;$B115,0,IF(AY$8&lt;$B115+$E115,SLN($C115,,$E115),))))</f>
        <v>0</v>
      </c>
      <c r="AZ115" s="424" t="b">
        <f>IF('Solution Inputs'!$F$27="HALF YEAR",IF(AZ$8&lt;$B115,0,IF(AZ$8=$B115,IFERROR(SLN($C115,,$E115)/2,""),IF(AZ$8&lt;$B115+$E115,SLN($C115,,$E115),IF(AZ$8=$B115+$E115,SLN($C115,,$E115)/2,0)))),IF('Solution Inputs'!$F$27="WHOLE YEAR",IF(AZ$8&lt;$B115,0,IF(AZ$8&lt;$B115+$E115,SLN($C115,,$E115),))))</f>
        <v>0</v>
      </c>
      <c r="BA115" s="424" t="b">
        <f>IF('Solution Inputs'!$F$27="HALF YEAR",IF(BA$8&lt;$B115,0,IF(BA$8=$B115,IFERROR(SLN($C115,,$E115)/2,""),IF(BA$8&lt;$B115+$E115,SLN($C115,,$E115),IF(BA$8=$B115+$E115,SLN($C115,,$E115)/2,0)))),IF('Solution Inputs'!$F$27="WHOLE YEAR",IF(BA$8&lt;$B115,0,IF(BA$8&lt;$B115+$E115,SLN($C115,,$E115),))))</f>
        <v>0</v>
      </c>
      <c r="BB115" s="424" t="b">
        <f>IF('Solution Inputs'!$F$27="HALF YEAR",IF(BB$8&lt;$B115,0,IF(BB$8=$B115,IFERROR(SLN($C115,,$E115)/2,""),IF(BB$8&lt;$B115+$E115,SLN($C115,,$E115),IF(BB$8=$B115+$E115,SLN($C115,,$E115)/2,0)))),IF('Solution Inputs'!$F$27="WHOLE YEAR",IF(BB$8&lt;$B115,0,IF(BB$8&lt;$B115+$E115,SLN($C115,,$E115),))))</f>
        <v>0</v>
      </c>
      <c r="BC115" s="424" t="b">
        <f>IF('Solution Inputs'!$F$27="HALF YEAR",IF(BC$8&lt;$B115,0,IF(BC$8=$B115,IFERROR(SLN($C115,,$E115)/2,""),IF(BC$8&lt;$B115+$E115,SLN($C115,,$E115),IF(BC$8=$B115+$E115,SLN($C115,,$E115)/2,0)))),IF('Solution Inputs'!$F$27="WHOLE YEAR",IF(BC$8&lt;$B115,0,IF(BC$8&lt;$B115+$E115,SLN($C115,,$E115),))))</f>
        <v>0</v>
      </c>
      <c r="BD115" s="424" t="b">
        <f>IF('Solution Inputs'!$F$27="HALF YEAR",IF(BD$8&lt;$B115,0,IF(BD$8=$B115,IFERROR(SLN($C115,,$E115)/2,""),IF(BD$8&lt;$B115+$E115,SLN($C115,,$E115),IF(BD$8=$B115+$E115,SLN($C115,,$E115)/2,0)))),IF('Solution Inputs'!$F$27="WHOLE YEAR",IF(BD$8&lt;$B115,0,IF(BD$8&lt;$B115+$E115,SLN($C115,,$E115),))))</f>
        <v>0</v>
      </c>
      <c r="BE115" s="424" t="b">
        <f>IF('Solution Inputs'!$F$27="HALF YEAR",IF(BE$8&lt;$B115,0,IF(BE$8=$B115,IFERROR(SLN($C115,,$E115)/2,""),IF(BE$8&lt;$B115+$E115,SLN($C115,,$E115),IF(BE$8=$B115+$E115,SLN($C115,,$E115)/2,0)))),IF('Solution Inputs'!$F$27="WHOLE YEAR",IF(BE$8&lt;$B115,0,IF(BE$8&lt;$B115+$E115,SLN($C115,,$E115),))))</f>
        <v>0</v>
      </c>
      <c r="BF115" s="424" t="b">
        <f>IF('Solution Inputs'!$F$27="HALF YEAR",IF(BF$8&lt;$B115,0,IF(BF$8=$B115,IFERROR(SLN($C115,,$E115)/2,""),IF(BF$8&lt;$B115+$E115,SLN($C115,,$E115),IF(BF$8=$B115+$E115,SLN($C115,,$E115)/2,0)))),IF('Solution Inputs'!$F$27="WHOLE YEAR",IF(BF$8&lt;$B115,0,IF(BF$8&lt;$B115+$E115,SLN($C115,,$E115),))))</f>
        <v>0</v>
      </c>
      <c r="BG115" s="424" t="b">
        <f>IF('Solution Inputs'!$F$27="HALF YEAR",IF(BG$8&lt;$B115,0,IF(BG$8=$B115,IFERROR(SLN($C115,,$E115)/2,""),IF(BG$8&lt;$B115+$E115,SLN($C115,,$E115),IF(BG$8=$B115+$E115,SLN($C115,,$E115)/2,0)))),IF('Solution Inputs'!$F$27="WHOLE YEAR",IF(BG$8&lt;$B115,0,IF(BG$8&lt;$B115+$E115,SLN($C115,,$E115),))))</f>
        <v>0</v>
      </c>
      <c r="BH115" s="424" t="b">
        <f>IF('Solution Inputs'!$F$27="HALF YEAR",IF(BH$8&lt;$B115,0,IF(BH$8=$B115,IFERROR(SLN($C115,,$E115)/2,""),IF(BH$8&lt;$B115+$E115,SLN($C115,,$E115),IF(BH$8=$B115+$E115,SLN($C115,,$E115)/2,0)))),IF('Solution Inputs'!$F$27="WHOLE YEAR",IF(BH$8&lt;$B115,0,IF(BH$8&lt;$B115+$E115,SLN($C115,,$E115),))))</f>
        <v>0</v>
      </c>
      <c r="BI115" s="424" t="b">
        <f>IF('Solution Inputs'!$F$27="HALF YEAR",IF(BI$8&lt;$B115,0,IF(BI$8=$B115,IFERROR(SLN($C115,,$E115)/2,""),IF(BI$8&lt;$B115+$E115,SLN($C115,,$E115),IF(BI$8=$B115+$E115,SLN($C115,,$E115)/2,0)))),IF('Solution Inputs'!$F$27="WHOLE YEAR",IF(BI$8&lt;$B115,0,IF(BI$8&lt;$B115+$E115,SLN($C115,,$E115),))))</f>
        <v>0</v>
      </c>
      <c r="BJ115" s="424" t="b">
        <f>IF('Solution Inputs'!$F$27="HALF YEAR",IF(BJ$8&lt;$B115,0,IF(BJ$8=$B115,IFERROR(SLN($C115,,$E115)/2,""),IF(BJ$8&lt;$B115+$E115,SLN($C115,,$E115),IF(BJ$8=$B115+$E115,SLN($C115,,$E115)/2,0)))),IF('Solution Inputs'!$F$27="WHOLE YEAR",IF(BJ$8&lt;$B115,0,IF(BJ$8&lt;$B115+$E115,SLN($C115,,$E115),))))</f>
        <v>0</v>
      </c>
      <c r="BK115" s="424" t="b">
        <f>IF('Solution Inputs'!$F$27="HALF YEAR",IF(BK$8&lt;$B115,0,IF(BK$8=$B115,IFERROR(SLN($C115,,$E115)/2,""),IF(BK$8&lt;$B115+$E115,SLN($C115,,$E115),IF(BK$8=$B115+$E115,SLN($C115,,$E115)/2,0)))),IF('Solution Inputs'!$F$27="WHOLE YEAR",IF(BK$8&lt;$B115,0,IF(BK$8&lt;$B115+$E115,SLN($C115,,$E115),))))</f>
        <v>0</v>
      </c>
      <c r="BL115" s="424" t="b">
        <f>IF('Solution Inputs'!$F$27="HALF YEAR",IF(BL$8&lt;$B115,0,IF(BL$8=$B115,IFERROR(SLN($C115,,$E115)/2,""),IF(BL$8&lt;$B115+$E115,SLN($C115,,$E115),IF(BL$8=$B115+$E115,SLN($C115,,$E115)/2,0)))),IF('Solution Inputs'!$F$27="WHOLE YEAR",IF(BL$8&lt;$B115,0,IF(BL$8&lt;$B115+$E115,SLN($C115,,$E115),))))</f>
        <v>0</v>
      </c>
      <c r="BM115" s="424" t="b">
        <f>IF('Solution Inputs'!$F$27="HALF YEAR",IF(BM$8&lt;$B115,0,IF(BM$8=$B115,IFERROR(SLN($C115,,$E115)/2,""),IF(BM$8&lt;$B115+$E115,SLN($C115,,$E115),IF(BM$8=$B115+$E115,SLN($C115,,$E115)/2,0)))),IF('Solution Inputs'!$F$27="WHOLE YEAR",IF(BM$8&lt;$B115,0,IF(BM$8&lt;$B115+$E115,SLN($C115,,$E115),))))</f>
        <v>0</v>
      </c>
      <c r="BN115" s="424" t="b">
        <f>IF('Solution Inputs'!$F$27="HALF YEAR",IF(BN$8&lt;$B115,0,IF(BN$8=$B115,IFERROR(SLN($C115,,$E115)/2,""),IF(BN$8&lt;$B115+$E115,SLN($C115,,$E115),IF(BN$8=$B115+$E115,SLN($C115,,$E115)/2,0)))),IF('Solution Inputs'!$F$27="WHOLE YEAR",IF(BN$8&lt;$B115,0,IF(BN$8&lt;$B115+$E115,SLN($C115,,$E115),))))</f>
        <v>0</v>
      </c>
      <c r="BO115" s="424" t="b">
        <f>IF('Solution Inputs'!$F$27="HALF YEAR",IF(BO$8&lt;$B115,0,IF(BO$8=$B115,IFERROR(SLN($C115,,$E115)/2,""),IF(BO$8&lt;$B115+$E115,SLN($C115,,$E115),IF(BO$8=$B115+$E115,SLN($C115,,$E115)/2,0)))),IF('Solution Inputs'!$F$27="WHOLE YEAR",IF(BO$8&lt;$B115,0,IF(BO$8&lt;$B115+$E115,SLN($C115,,$E115),))))</f>
        <v>0</v>
      </c>
      <c r="BP115" s="424" t="b">
        <f>IF('Solution Inputs'!$F$27="HALF YEAR",IF(BP$8&lt;$B115,0,IF(BP$8=$B115,IFERROR(SLN($C115,,$E115)/2,""),IF(BP$8&lt;$B115+$E115,SLN($C115,,$E115),IF(BP$8=$B115+$E115,SLN($C115,,$E115)/2,0)))),IF('Solution Inputs'!$F$27="WHOLE YEAR",IF(BP$8&lt;$B115,0,IF(BP$8&lt;$B115+$E115,SLN($C115,,$E115),))))</f>
        <v>0</v>
      </c>
      <c r="BQ115" s="424" t="b">
        <f>IF('Solution Inputs'!$F$27="HALF YEAR",IF(BQ$8&lt;$B115,0,IF(BQ$8=$B115,IFERROR(SLN($C115,,$E115)/2,""),IF(BQ$8&lt;$B115+$E115,SLN($C115,,$E115),IF(BQ$8=$B115+$E115,SLN($C115,,$E115)/2,0)))),IF('Solution Inputs'!$F$27="WHOLE YEAR",IF(BQ$8&lt;$B115,0,IF(BQ$8&lt;$B115+$E115,SLN($C115,,$E115),))))</f>
        <v>0</v>
      </c>
      <c r="BR115" s="424" t="b">
        <f>IF('Solution Inputs'!$F$27="HALF YEAR",IF(BR$8&lt;$B115,0,IF(BR$8=$B115,IFERROR(SLN($C115,,$E115)/2,""),IF(BR$8&lt;$B115+$E115,SLN($C115,,$E115),IF(BR$8=$B115+$E115,SLN($C115,,$E115)/2,0)))),IF('Solution Inputs'!$F$27="WHOLE YEAR",IF(BR$8&lt;$B115,0,IF(BR$8&lt;$B115+$E115,SLN($C115,,$E115),))))</f>
        <v>0</v>
      </c>
      <c r="BS115" s="424" t="b">
        <f>IF('Solution Inputs'!$F$27="HALF YEAR",IF(BS$8&lt;$B115,0,IF(BS$8=$B115,IFERROR(SLN($C115,,$E115)/2,""),IF(BS$8&lt;$B115+$E115,SLN($C115,,$E115),IF(BS$8=$B115+$E115,SLN($C115,,$E115)/2,0)))),IF('Solution Inputs'!$F$27="WHOLE YEAR",IF(BS$8&lt;$B115,0,IF(BS$8&lt;$B115+$E115,SLN($C115,,$E115),))))</f>
        <v>0</v>
      </c>
      <c r="BT115" s="424" t="b">
        <f>IF('Solution Inputs'!$F$27="HALF YEAR",IF(BT$8&lt;$B115,0,IF(BT$8=$B115,IFERROR(SLN($C115,,$E115)/2,""),IF(BT$8&lt;$B115+$E115,SLN($C115,,$E115),IF(BT$8=$B115+$E115,SLN($C115,,$E115)/2,0)))),IF('Solution Inputs'!$F$27="WHOLE YEAR",IF(BT$8&lt;$B115,0,IF(BT$8&lt;$B115+$E115,SLN($C115,,$E115),))))</f>
        <v>0</v>
      </c>
      <c r="BU115" s="424" t="b">
        <f>IF('Solution Inputs'!$F$27="HALF YEAR",IF(BU$8&lt;$B115,0,IF(BU$8=$B115,IFERROR(SLN($C115,,$E115)/2,""),IF(BU$8&lt;$B115+$E115,SLN($C115,,$E115),IF(BU$8=$B115+$E115,SLN($C115,,$E115)/2,0)))),IF('Solution Inputs'!$F$27="WHOLE YEAR",IF(BU$8&lt;$B115,0,IF(BU$8&lt;$B115+$E115,SLN($C115,,$E115),))))</f>
        <v>0</v>
      </c>
      <c r="BV115" s="424" t="b">
        <f>IF('Solution Inputs'!$F$27="HALF YEAR",IF(BV$8&lt;$B115,0,IF(BV$8=$B115,IFERROR(SLN($C115,,$E115)/2,""),IF(BV$8&lt;$B115+$E115,SLN($C115,,$E115),IF(BV$8=$B115+$E115,SLN($C115,,$E115)/2,0)))),IF('Solution Inputs'!$F$27="WHOLE YEAR",IF(BV$8&lt;$B115,0,IF(BV$8&lt;$B115+$E115,SLN($C115,,$E115),))))</f>
        <v>0</v>
      </c>
      <c r="BW115" s="424" t="b">
        <f>IF('Solution Inputs'!$F$27="HALF YEAR",IF(BW$8&lt;$B115,0,IF(BW$8=$B115,IFERROR(SLN($C115,,$E115)/2,""),IF(BW$8&lt;$B115+$E115,SLN($C115,,$E115),IF(BW$8=$B115+$E115,SLN($C115,,$E115)/2,0)))),IF('Solution Inputs'!$F$27="WHOLE YEAR",IF(BW$8&lt;$B115,0,IF(BW$8&lt;$B115+$E115,SLN($C115,,$E115),))))</f>
        <v>0</v>
      </c>
      <c r="BX115" s="424" t="b">
        <f>IF('Solution Inputs'!$F$27="HALF YEAR",IF(BX$8&lt;$B115,0,IF(BX$8=$B115,IFERROR(SLN($C115,,$E115)/2,""),IF(BX$8&lt;$B115+$E115,SLN($C115,,$E115),IF(BX$8=$B115+$E115,SLN($C115,,$E115)/2,0)))),IF('Solution Inputs'!$F$27="WHOLE YEAR",IF(BX$8&lt;$B115,0,IF(BX$8&lt;$B115+$E115,SLN($C115,,$E115),))))</f>
        <v>0</v>
      </c>
      <c r="BY115" s="424" t="b">
        <f>IF('Solution Inputs'!$F$27="HALF YEAR",IF(BY$8&lt;$B115,0,IF(BY$8=$B115,IFERROR(SLN($C115,,$E115)/2,""),IF(BY$8&lt;$B115+$E115,SLN($C115,,$E115),IF(BY$8=$B115+$E115,SLN($C115,,$E115)/2,0)))),IF('Solution Inputs'!$F$27="WHOLE YEAR",IF(BY$8&lt;$B115,0,IF(BY$8&lt;$B115+$E115,SLN($C115,,$E115),))))</f>
        <v>0</v>
      </c>
      <c r="BZ115" s="424" t="b">
        <f>IF('Solution Inputs'!$F$27="HALF YEAR",IF(BZ$8&lt;$B115,0,IF(BZ$8=$B115,IFERROR(SLN($C115,,$E115)/2,""),IF(BZ$8&lt;$B115+$E115,SLN($C115,,$E115),IF(BZ$8=$B115+$E115,SLN($C115,,$E115)/2,0)))),IF('Solution Inputs'!$F$27="WHOLE YEAR",IF(BZ$8&lt;$B115,0,IF(BZ$8&lt;$B115+$E115,SLN($C115,,$E115),))))</f>
        <v>0</v>
      </c>
      <c r="CA115" s="424" t="b">
        <f>IF('Solution Inputs'!$F$27="HALF YEAR",IF(CA$8&lt;$B115,0,IF(CA$8=$B115,IFERROR(SLN($C115,,$E115)/2,""),IF(CA$8&lt;$B115+$E115,SLN($C115,,$E115),IF(CA$8=$B115+$E115,SLN($C115,,$E115)/2,0)))),IF('Solution Inputs'!$F$27="WHOLE YEAR",IF(CA$8&lt;$B115,0,IF(CA$8&lt;$B115+$E115,SLN($C115,,$E115),))))</f>
        <v>0</v>
      </c>
      <c r="CB115" s="424" t="b">
        <f>IF('Solution Inputs'!$F$27="HALF YEAR",IF(CB$8&lt;$B115,0,IF(CB$8=$B115,IFERROR(SLN($C115,,$E115)/2,""),IF(CB$8&lt;$B115+$E115,SLN($C115,,$E115),IF(CB$8=$B115+$E115,SLN($C115,,$E115)/2,0)))),IF('Solution Inputs'!$F$27="WHOLE YEAR",IF(CB$8&lt;$B115,0,IF(CB$8&lt;$B115+$E115,SLN($C115,,$E115),))))</f>
        <v>0</v>
      </c>
      <c r="CC115" s="424" t="b">
        <f>IF('Solution Inputs'!$F$27="HALF YEAR",IF(CC$8&lt;$B115,0,IF(CC$8=$B115,IFERROR(SLN($C115,,$E115)/2,""),IF(CC$8&lt;$B115+$E115,SLN($C115,,$E115),IF(CC$8=$B115+$E115,SLN($C115,,$E115)/2,0)))),IF('Solution Inputs'!$F$27="WHOLE YEAR",IF(CC$8&lt;$B115,0,IF(CC$8&lt;$B115+$E115,SLN($C115,,$E115),))))</f>
        <v>0</v>
      </c>
      <c r="CD115" s="424" t="b">
        <f>IF('Solution Inputs'!$F$27="HALF YEAR",IF(CD$8&lt;$B115,0,IF(CD$8=$B115,IFERROR(SLN($C115,,$E115)/2,""),IF(CD$8&lt;$B115+$E115,SLN($C115,,$E115),IF(CD$8=$B115+$E115,SLN($C115,,$E115)/2,0)))),IF('Solution Inputs'!$F$27="WHOLE YEAR",IF(CD$8&lt;$B115,0,IF(CD$8&lt;$B115+$E115,SLN($C115,,$E115),))))</f>
        <v>0</v>
      </c>
      <c r="CE115" s="424" t="b">
        <f>IF('Solution Inputs'!$F$27="HALF YEAR",IF(CE$8&lt;$B115,0,IF(CE$8=$B115,IFERROR(SLN($C115,,$E115)/2,""),IF(CE$8&lt;$B115+$E115,SLN($C115,,$E115),IF(CE$8=$B115+$E115,SLN($C115,,$E115)/2,0)))),IF('Solution Inputs'!$F$27="WHOLE YEAR",IF(CE$8&lt;$B115,0,IF(CE$8&lt;$B115+$E115,SLN($C115,,$E115),))))</f>
        <v>0</v>
      </c>
      <c r="CF115" s="424" t="b">
        <f>IF('Solution Inputs'!$F$27="HALF YEAR",IF(CF$8&lt;$B115,0,IF(CF$8=$B115,IFERROR(SLN($C115,,$E115)/2,""),IF(CF$8&lt;$B115+$E115,SLN($C115,,$E115),IF(CF$8=$B115+$E115,SLN($C115,,$E115)/2,0)))),IF('Solution Inputs'!$F$27="WHOLE YEAR",IF(CF$8&lt;$B115,0,IF(CF$8&lt;$B115+$E115,SLN($C115,,$E115),))))</f>
        <v>0</v>
      </c>
      <c r="CG115" s="424" t="b">
        <f>IF('Solution Inputs'!$F$27="HALF YEAR",IF(CG$8&lt;$B115,0,IF(CG$8=$B115,IFERROR(SLN($C115,,$E115)/2,""),IF(CG$8&lt;$B115+$E115,SLN($C115,,$E115),IF(CG$8=$B115+$E115,SLN($C115,,$E115)/2,0)))),IF('Solution Inputs'!$F$27="WHOLE YEAR",IF(CG$8&lt;$B115,0,IF(CG$8&lt;$B115+$E115,SLN($C115,,$E115),))))</f>
        <v>0</v>
      </c>
      <c r="CH115" s="424" t="b">
        <f>IF('Solution Inputs'!$F$27="HALF YEAR",IF(CH$8&lt;$B115,0,IF(CH$8=$B115,IFERROR(SLN($C115,,$E115)/2,""),IF(CH$8&lt;$B115+$E115,SLN($C115,,$E115),IF(CH$8=$B115+$E115,SLN($C115,,$E115)/2,0)))),IF('Solution Inputs'!$F$27="WHOLE YEAR",IF(CH$8&lt;$B115,0,IF(CH$8&lt;$B115+$E115,SLN($C115,,$E115),))))</f>
        <v>0</v>
      </c>
      <c r="CI115" s="424" t="b">
        <f>IF('Solution Inputs'!$F$27="HALF YEAR",IF(CI$8&lt;$B115,0,IF(CI$8=$B115,IFERROR(SLN($C115,,$E115)/2,""),IF(CI$8&lt;$B115+$E115,SLN($C115,,$E115),IF(CI$8=$B115+$E115,SLN($C115,,$E115)/2,0)))),IF('Solution Inputs'!$F$27="WHOLE YEAR",IF(CI$8&lt;$B115,0,IF(CI$8&lt;$B115+$E115,SLN($C115,,$E115),))))</f>
        <v>0</v>
      </c>
      <c r="CJ115" s="424" t="b">
        <f>IF('Solution Inputs'!$F$27="HALF YEAR",IF(CJ$8&lt;$B115,0,IF(CJ$8=$B115,IFERROR(SLN($C115,,$E115)/2,""),IF(CJ$8&lt;$B115+$E115,SLN($C115,,$E115),IF(CJ$8=$B115+$E115,SLN($C115,,$E115)/2,0)))),IF('Solution Inputs'!$F$27="WHOLE YEAR",IF(CJ$8&lt;$B115,0,IF(CJ$8&lt;$B115+$E115,SLN($C115,,$E115),))))</f>
        <v>0</v>
      </c>
      <c r="CK115" s="424" t="b">
        <f>IF('Solution Inputs'!$F$27="HALF YEAR",IF(CK$8&lt;$B115,0,IF(CK$8=$B115,IFERROR(SLN($C115,,$E115)/2,""),IF(CK$8&lt;$B115+$E115,SLN($C115,,$E115),IF(CK$8=$B115+$E115,SLN($C115,,$E115)/2,0)))),IF('Solution Inputs'!$F$27="WHOLE YEAR",IF(CK$8&lt;$B115,0,IF(CK$8&lt;$B115+$E115,SLN($C115,,$E115),))))</f>
        <v>0</v>
      </c>
      <c r="CL115" s="424" t="b">
        <f>IF('Solution Inputs'!$F$27="HALF YEAR",IF(CL$8&lt;$B115,0,IF(CL$8=$B115,IFERROR(SLN($C115,,$E115)/2,""),IF(CL$8&lt;$B115+$E115,SLN($C115,,$E115),IF(CL$8=$B115+$E115,SLN($C115,,$E115)/2,0)))),IF('Solution Inputs'!$F$27="WHOLE YEAR",IF(CL$8&lt;$B115,0,IF(CL$8&lt;$B115+$E115,SLN($C115,,$E115),))))</f>
        <v>0</v>
      </c>
      <c r="CM115" s="424" t="b">
        <f>IF('Solution Inputs'!$F$27="HALF YEAR",IF(CM$8&lt;$B115,0,IF(CM$8=$B115,IFERROR(SLN($C115,,$E115)/2,""),IF(CM$8&lt;$B115+$E115,SLN($C115,,$E115),IF(CM$8=$B115+$E115,SLN($C115,,$E115)/2,0)))),IF('Solution Inputs'!$F$27="WHOLE YEAR",IF(CM$8&lt;$B115,0,IF(CM$8&lt;$B115+$E115,SLN($C115,,$E115),))))</f>
        <v>0</v>
      </c>
      <c r="CN115" s="424" t="b">
        <f>IF('Solution Inputs'!$F$27="HALF YEAR",IF(CN$8&lt;$B115,0,IF(CN$8=$B115,IFERROR(SLN($C115,,$E115)/2,""),IF(CN$8&lt;$B115+$E115,SLN($C115,,$E115),IF(CN$8=$B115+$E115,SLN($C115,,$E115)/2,0)))),IF('Solution Inputs'!$F$27="WHOLE YEAR",IF(CN$8&lt;$B115,0,IF(CN$8&lt;$B115+$E115,SLN($C115,,$E115),))))</f>
        <v>0</v>
      </c>
      <c r="CO115" s="424" t="b">
        <f>IF('Solution Inputs'!$F$27="HALF YEAR",IF(CO$8&lt;$B115,0,IF(CO$8=$B115,IFERROR(SLN($C115,,$E115)/2,""),IF(CO$8&lt;$B115+$E115,SLN($C115,,$E115),IF(CO$8=$B115+$E115,SLN($C115,,$E115)/2,0)))),IF('Solution Inputs'!$F$27="WHOLE YEAR",IF(CO$8&lt;$B115,0,IF(CO$8&lt;$B115+$E115,SLN($C115,,$E115),))))</f>
        <v>0</v>
      </c>
      <c r="CP115" s="424" t="b">
        <f>IF('Solution Inputs'!$F$27="HALF YEAR",IF(CP$8&lt;$B115,0,IF(CP$8=$B115,IFERROR(SLN($C115,,$E115)/2,""),IF(CP$8&lt;$B115+$E115,SLN($C115,,$E115),IF(CP$8=$B115+$E115,SLN($C115,,$E115)/2,0)))),IF('Solution Inputs'!$F$27="WHOLE YEAR",IF(CP$8&lt;$B115,0,IF(CP$8&lt;$B115+$E115,SLN($C115,,$E115),))))</f>
        <v>0</v>
      </c>
      <c r="CQ115" s="424" t="b">
        <f>IF('Solution Inputs'!$F$27="HALF YEAR",IF(CQ$8&lt;$B115,0,IF(CQ$8=$B115,IFERROR(SLN($C115,,$E115)/2,""),IF(CQ$8&lt;$B115+$E115,SLN($C115,,$E115),IF(CQ$8=$B115+$E115,SLN($C115,,$E115)/2,0)))),IF('Solution Inputs'!$F$27="WHOLE YEAR",IF(CQ$8&lt;$B115,0,IF(CQ$8&lt;$B115+$E115,SLN($C115,,$E115),))))</f>
        <v>0</v>
      </c>
      <c r="CR115" s="424" t="b">
        <f>IF('Solution Inputs'!$F$27="HALF YEAR",IF(CR$8&lt;$B115,0,IF(CR$8=$B115,IFERROR(SLN($C115,,$E115)/2,""),IF(CR$8&lt;$B115+$E115,SLN($C115,,$E115),IF(CR$8=$B115+$E115,SLN($C115,,$E115)/2,0)))),IF('Solution Inputs'!$F$27="WHOLE YEAR",IF(CR$8&lt;$B115,0,IF(CR$8&lt;$B115+$E115,SLN($C115,,$E115),))))</f>
        <v>0</v>
      </c>
      <c r="CS115" s="424" t="b">
        <f>IF('Solution Inputs'!$F$27="HALF YEAR",IF(CS$8&lt;$B115,0,IF(CS$8=$B115,IFERROR(SLN($C115,,$E115)/2,""),IF(CS$8&lt;$B115+$E115,SLN($C115,,$E115),IF(CS$8=$B115+$E115,SLN($C115,,$E115)/2,0)))),IF('Solution Inputs'!$F$27="WHOLE YEAR",IF(CS$8&lt;$B115,0,IF(CS$8&lt;$B115+$E115,SLN($C115,,$E115),))))</f>
        <v>0</v>
      </c>
      <c r="CT115" s="424" t="b">
        <f>IF('Solution Inputs'!$F$27="HALF YEAR",IF(CT$8&lt;$B115,0,IF(CT$8=$B115,IFERROR(SLN($C115,,$E115)/2,""),IF(CT$8&lt;$B115+$E115,SLN($C115,,$E115),IF(CT$8=$B115+$E115,SLN($C115,,$E115)/2,0)))),IF('Solution Inputs'!$F$27="WHOLE YEAR",IF(CT$8&lt;$B115,0,IF(CT$8&lt;$B115+$E115,SLN($C115,,$E115),))))</f>
        <v>0</v>
      </c>
      <c r="CU115" s="424" t="b">
        <f>IF('Solution Inputs'!$F$27="HALF YEAR",IF(CU$8&lt;$B115,0,IF(CU$8=$B115,IFERROR(SLN($C115,,$E115)/2,""),IF(CU$8&lt;$B115+$E115,SLN($C115,,$E115),IF(CU$8=$B115+$E115,SLN($C115,,$E115)/2,0)))),IF('Solution Inputs'!$F$27="WHOLE YEAR",IF(CU$8&lt;$B115,0,IF(CU$8&lt;$B115+$E115,SLN($C115,,$E115),))))</f>
        <v>0</v>
      </c>
      <c r="CV115" s="424" t="b">
        <f>IF('Solution Inputs'!$F$27="HALF YEAR",IF(CV$8&lt;$B115,0,IF(CV$8=$B115,IFERROR(SLN($C115,,$E115)/2,""),IF(CV$8&lt;$B115+$E115,SLN($C115,,$E115),IF(CV$8=$B115+$E115,SLN($C115,,$E115)/2,0)))),IF('Solution Inputs'!$F$27="WHOLE YEAR",IF(CV$8&lt;$B115,0,IF(CV$8&lt;$B115+$E115,SLN($C115,,$E115),))))</f>
        <v>0</v>
      </c>
      <c r="CW115" s="424" t="b">
        <f>IF('Solution Inputs'!$F$27="HALF YEAR",IF(CW$8&lt;$B115,0,IF(CW$8=$B115,IFERROR(SLN($C115,,$E115)/2,""),IF(CW$8&lt;$B115+$E115,SLN($C115,,$E115),IF(CW$8=$B115+$E115,SLN($C115,,$E115)/2,0)))),IF('Solution Inputs'!$F$27="WHOLE YEAR",IF(CW$8&lt;$B115,0,IF(CW$8&lt;$B115+$E115,SLN($C115,,$E115),))))</f>
        <v>0</v>
      </c>
      <c r="CX115" s="424" t="b">
        <f>IF('Solution Inputs'!$F$27="HALF YEAR",IF(CX$8&lt;$B115,0,IF(CX$8=$B115,IFERROR(SLN($C115,,$E115)/2,""),IF(CX$8&lt;$B115+$E115,SLN($C115,,$E115),IF(CX$8=$B115+$E115,SLN($C115,,$E115)/2,0)))),IF('Solution Inputs'!$F$27="WHOLE YEAR",IF(CX$8&lt;$B115,0,IF(CX$8&lt;$B115+$E115,SLN($C115,,$E115),))))</f>
        <v>0</v>
      </c>
      <c r="CY115" s="424" t="b">
        <f>IF('Solution Inputs'!$F$27="HALF YEAR",IF(CY$8&lt;$B115,0,IF(CY$8=$B115,IFERROR(SLN($C115,,$E115)/2,""),IF(CY$8&lt;$B115+$E115,SLN($C115,,$E115),IF(CY$8=$B115+$E115,SLN($C115,,$E115)/2,0)))),IF('Solution Inputs'!$F$27="WHOLE YEAR",IF(CY$8&lt;$B115,0,IF(CY$8&lt;$B115+$E115,SLN($C115,,$E115),))))</f>
        <v>0</v>
      </c>
      <c r="CZ115" s="424" t="b">
        <f>IF('Solution Inputs'!$F$27="HALF YEAR",IF(CZ$8&lt;$B115,0,IF(CZ$8=$B115,IFERROR(SLN($C115,,$E115)/2,""),IF(CZ$8&lt;$B115+$E115,SLN($C115,,$E115),IF(CZ$8=$B115+$E115,SLN($C115,,$E115)/2,0)))),IF('Solution Inputs'!$F$27="WHOLE YEAR",IF(CZ$8&lt;$B115,0,IF(CZ$8&lt;$B115+$E115,SLN($C115,,$E115),))))</f>
        <v>0</v>
      </c>
      <c r="DA115" s="424" t="b">
        <f>IF('Solution Inputs'!$F$27="HALF YEAR",IF(DA$8&lt;$B115,0,IF(DA$8=$B115,IFERROR(SLN($C115,,$E115)/2,""),IF(DA$8&lt;$B115+$E115,SLN($C115,,$E115),IF(DA$8=$B115+$E115,SLN($C115,,$E115)/2,0)))),IF('Solution Inputs'!$F$27="WHOLE YEAR",IF(DA$8&lt;$B115,0,IF(DA$8&lt;$B115+$E115,SLN($C115,,$E115),))))</f>
        <v>0</v>
      </c>
      <c r="DB115" s="424" t="b">
        <f>IF('Solution Inputs'!$F$27="HALF YEAR",IF(DB$8&lt;$B115,0,IF(DB$8=$B115,IFERROR(SLN($C115,,$E115)/2,""),IF(DB$8&lt;$B115+$E115,SLN($C115,,$E115),IF(DB$8=$B115+$E115,SLN($C115,,$E115)/2,0)))),IF('Solution Inputs'!$F$27="WHOLE YEAR",IF(DB$8&lt;$B115,0,IF(DB$8&lt;$B115+$E115,SLN($C115,,$E115),))))</f>
        <v>0</v>
      </c>
      <c r="DC115" s="424" t="b">
        <f>IF('Solution Inputs'!$F$27="HALF YEAR",IF(DC$8&lt;$B115,0,IF(DC$8=$B115,IFERROR(SLN($C115,,$E115)/2,""),IF(DC$8&lt;$B115+$E115,SLN($C115,,$E115),IF(DC$8=$B115+$E115,SLN($C115,,$E115)/2,0)))),IF('Solution Inputs'!$F$27="WHOLE YEAR",IF(DC$8&lt;$B115,0,IF(DC$8&lt;$B115+$E115,SLN($C115,,$E115),))))</f>
        <v>0</v>
      </c>
      <c r="DD115" s="424" t="b">
        <f>IF('Solution Inputs'!$F$27="HALF YEAR",IF(DD$8&lt;$B115,0,IF(DD$8=$B115,IFERROR(SLN($C115,,$E115)/2,""),IF(DD$8&lt;$B115+$E115,SLN($C115,,$E115),IF(DD$8=$B115+$E115,SLN($C115,,$E115)/2,0)))),IF('Solution Inputs'!$F$27="WHOLE YEAR",IF(DD$8&lt;$B115,0,IF(DD$8&lt;$B115+$E115,SLN($C115,,$E115),))))</f>
        <v>0</v>
      </c>
      <c r="DE115" s="424" t="b">
        <f>IF('Solution Inputs'!$F$27="HALF YEAR",IF(DE$8&lt;$B115,0,IF(DE$8=$B115,IFERROR(SLN($C115,,$E115)/2,""),IF(DE$8&lt;$B115+$E115,SLN($C115,,$E115),IF(DE$8=$B115+$E115,SLN($C115,,$E115)/2,0)))),IF('Solution Inputs'!$F$27="WHOLE YEAR",IF(DE$8&lt;$B115,0,IF(DE$8&lt;$B115+$E115,SLN($C115,,$E115),))))</f>
        <v>0</v>
      </c>
      <c r="DF115" s="424" t="b">
        <f>IF('Solution Inputs'!$F$27="HALF YEAR",IF(DF$8&lt;$B115,0,IF(DF$8=$B115,IFERROR(SLN($C115,,$E115)/2,""),IF(DF$8&lt;$B115+$E115,SLN($C115,,$E115),IF(DF$8=$B115+$E115,SLN($C115,,$E115)/2,0)))),IF('Solution Inputs'!$F$27="WHOLE YEAR",IF(DF$8&lt;$B115,0,IF(DF$8&lt;$B115+$E115,SLN($C115,,$E115),))))</f>
        <v>0</v>
      </c>
      <c r="DG115" s="424" t="b">
        <f>IF('Solution Inputs'!$F$27="HALF YEAR",IF(DG$8&lt;$B115,0,IF(DG$8=$B115,IFERROR(SLN($C115,,$E115)/2,""),IF(DG$8&lt;$B115+$E115,SLN($C115,,$E115),IF(DG$8=$B115+$E115,SLN($C115,,$E115)/2,0)))),IF('Solution Inputs'!$F$27="WHOLE YEAR",IF(DG$8&lt;$B115,0,IF(DG$8&lt;$B115+$E115,SLN($C115,,$E115),))))</f>
        <v>0</v>
      </c>
      <c r="DH115" s="424" t="b">
        <f>IF('Solution Inputs'!$F$27="HALF YEAR",IF(DH$8&lt;$B115,0,IF(DH$8=$B115,IFERROR(SLN($C115,,$E115)/2,""),IF(DH$8&lt;$B115+$E115,SLN($C115,,$E115),IF(DH$8=$B115+$E115,SLN($C115,,$E115)/2,0)))),IF('Solution Inputs'!$F$27="WHOLE YEAR",IF(DH$8&lt;$B115,0,IF(DH$8&lt;$B115+$E115,SLN($C115,,$E115),))))</f>
        <v>0</v>
      </c>
      <c r="DI115" s="424" t="b">
        <f>IF('Solution Inputs'!$F$27="HALF YEAR",IF(DI$8&lt;$B115,0,IF(DI$8=$B115,IFERROR(SLN($C115,,$E115)/2,""),IF(DI$8&lt;$B115+$E115,SLN($C115,,$E115),IF(DI$8=$B115+$E115,SLN($C115,,$E115)/2,0)))),IF('Solution Inputs'!$F$27="WHOLE YEAR",IF(DI$8&lt;$B115,0,IF(DI$8&lt;$B115+$E115,SLN($C115,,$E115),))))</f>
        <v>0</v>
      </c>
      <c r="DJ115" s="424" t="b">
        <f>IF('Solution Inputs'!$F$27="HALF YEAR",IF(DJ$8&lt;$B115,0,IF(DJ$8=$B115,IFERROR(SLN($C115,,$E115)/2,""),IF(DJ$8&lt;$B115+$E115,SLN($C115,,$E115),IF(DJ$8=$B115+$E115,SLN($C115,,$E115)/2,0)))),IF('Solution Inputs'!$F$27="WHOLE YEAR",IF(DJ$8&lt;$B115,0,IF(DJ$8&lt;$B115+$E115,SLN($C115,,$E115),))))</f>
        <v>0</v>
      </c>
      <c r="DK115" s="424" t="b">
        <f>IF('Solution Inputs'!$F$27="HALF YEAR",IF(DK$8&lt;$B115,0,IF(DK$8=$B115,IFERROR(SLN($C115,,$E115)/2,""),IF(DK$8&lt;$B115+$E115,SLN($C115,,$E115),IF(DK$8=$B115+$E115,SLN($C115,,$E115)/2,0)))),IF('Solution Inputs'!$F$27="WHOLE YEAR",IF(DK$8&lt;$B115,0,IF(DK$8&lt;$B115+$E115,SLN($C115,,$E115),))))</f>
        <v>0</v>
      </c>
      <c r="DL115" s="424" t="b">
        <f>IF('Solution Inputs'!$F$27="HALF YEAR",IF(DL$8&lt;$B115,0,IF(DL$8=$B115,IFERROR(SLN($C115,,$E115)/2,""),IF(DL$8&lt;$B115+$E115,SLN($C115,,$E115),IF(DL$8=$B115+$E115,SLN($C115,,$E115)/2,0)))),IF('Solution Inputs'!$F$27="WHOLE YEAR",IF(DL$8&lt;$B115,0,IF(DL$8&lt;$B115+$E115,SLN($C115,,$E115),))))</f>
        <v>0</v>
      </c>
      <c r="DM115" s="424" t="b">
        <f>IF('Solution Inputs'!$F$27="HALF YEAR",IF(DM$8&lt;$B115,0,IF(DM$8=$B115,IFERROR(SLN($C115,,$E115)/2,""),IF(DM$8&lt;$B115+$E115,SLN($C115,,$E115),IF(DM$8=$B115+$E115,SLN($C115,,$E115)/2,0)))),IF('Solution Inputs'!$F$27="WHOLE YEAR",IF(DM$8&lt;$B115,0,IF(DM$8&lt;$B115+$E115,SLN($C115,,$E115),))))</f>
        <v>0</v>
      </c>
      <c r="DN115" s="424" t="b">
        <f>IF('Solution Inputs'!$F$27="HALF YEAR",IF(DN$8&lt;$B115,0,IF(DN$8=$B115,IFERROR(SLN($C115,,$E115)/2,""),IF(DN$8&lt;$B115+$E115,SLN($C115,,$E115),IF(DN$8=$B115+$E115,SLN($C115,,$E115)/2,0)))),IF('Solution Inputs'!$F$27="WHOLE YEAR",IF(DN$8&lt;$B115,0,IF(DN$8&lt;$B115+$E115,SLN($C115,,$E115),))))</f>
        <v>0</v>
      </c>
    </row>
    <row r="116" spans="2:118" s="360" customFormat="1" ht="15" hidden="1" outlineLevel="1" x14ac:dyDescent="0.25">
      <c r="B116" s="403">
        <f t="shared" si="117"/>
        <v>2034</v>
      </c>
      <c r="C116" s="422">
        <f t="shared" si="116"/>
        <v>0</v>
      </c>
      <c r="E116" s="360">
        <f t="shared" si="118"/>
        <v>0</v>
      </c>
      <c r="G116" s="367" t="b">
        <f>IF('Solution Inputs'!$F$27="HALF YEAR",IF(G$8&lt;$B116,0,IF(G$8=$B116,IFERROR(SLN($C116,,$E116)/2,""),IF(G$8&lt;$B116+$E116,SLN($C116,,$E116),IF(G$8=$B116+$E116,SLN($C116,,$E116)/2,0)))),IF('Solution Inputs'!$F$27="WHOLE YEAR",IF(G$8&lt;$B116,0,IF(G$8&lt;$B116+$E116,SLN($C116,,$E116),))))</f>
        <v>0</v>
      </c>
      <c r="H116" s="367" t="b">
        <f>IF('Solution Inputs'!$F$27="HALF YEAR",IF(H$8&lt;$B116,0,IF(H$8=$B116,IFERROR(SLN($C116,,$E116)/2,""),IF(H$8&lt;$B116+$E116,SLN($C116,,$E116),IF(H$8=$B116+$E116,SLN($C116,,$E116)/2,0)))),IF('Solution Inputs'!$F$27="WHOLE YEAR",IF(H$8&lt;$B116,0,IF(H$8&lt;$B116+$E116,SLN($C116,,$E116),))))</f>
        <v>0</v>
      </c>
      <c r="I116" s="367" t="b">
        <f>IF('Solution Inputs'!$F$27="HALF YEAR",IF(I$8&lt;$B116,0,IF(I$8=$B116,IFERROR(SLN($C116,,$E116)/2,""),IF(I$8&lt;$B116+$E116,SLN($C116,,$E116),IF(I$8=$B116+$E116,SLN($C116,,$E116)/2,0)))),IF('Solution Inputs'!$F$27="WHOLE YEAR",IF(I$8&lt;$B116,0,IF(I$8&lt;$B116+$E116,SLN($C116,,$E116),))))</f>
        <v>0</v>
      </c>
      <c r="J116" s="367" t="b">
        <f>IF('Solution Inputs'!$F$27="HALF YEAR",IF(J$8&lt;$B116,0,IF(J$8=$B116,IFERROR(SLN($C116,,$E116)/2,""),IF(J$8&lt;$B116+$E116,SLN($C116,,$E116),IF(J$8=$B116+$E116,SLN($C116,,$E116)/2,0)))),IF('Solution Inputs'!$F$27="WHOLE YEAR",IF(J$8&lt;$B116,0,IF(J$8&lt;$B116+$E116,SLN($C116,,$E116),))))</f>
        <v>0</v>
      </c>
      <c r="K116" s="367" t="b">
        <f>IF('Solution Inputs'!$F$27="HALF YEAR",IF(K$8&lt;$B116,0,IF(K$8=$B116,IFERROR(SLN($C116,,$E116)/2,""),IF(K$8&lt;$B116+$E116,SLN($C116,,$E116),IF(K$8=$B116+$E116,SLN($C116,,$E116)/2,0)))),IF('Solution Inputs'!$F$27="WHOLE YEAR",IF(K$8&lt;$B116,0,IF(K$8&lt;$B116+$E116,SLN($C116,,$E116),))))</f>
        <v>0</v>
      </c>
      <c r="L116" s="367" t="b">
        <f>IF('Solution Inputs'!$F$27="HALF YEAR",IF(L$8&lt;$B116,0,IF(L$8=$B116,IFERROR(SLN($C116,,$E116)/2,""),IF(L$8&lt;$B116+$E116,SLN($C116,,$E116),IF(L$8=$B116+$E116,SLN($C116,,$E116)/2,0)))),IF('Solution Inputs'!$F$27="WHOLE YEAR",IF(L$8&lt;$B116,0,IF(L$8&lt;$B116+$E116,SLN($C116,,$E116),))))</f>
        <v>0</v>
      </c>
      <c r="M116" s="424" t="b">
        <f>IF('Solution Inputs'!$F$27="HALF YEAR",IF(M$8&lt;$B116,0,IF(M$8=$B116,IFERROR(SLN($C116,,$E116)/2,""),IF(M$8&lt;$B116+$E116,SLN($C116,,$E116),IF(M$8=$B116+$E116,SLN($C116,,$E116)/2,0)))),IF('Solution Inputs'!$F$27="WHOLE YEAR",IF(M$8&lt;$B116,0,IF(M$8&lt;$B116+$E116,SLN($C116,,$E116),))))</f>
        <v>0</v>
      </c>
      <c r="N116" s="424" t="b">
        <f>IF('Solution Inputs'!$F$27="HALF YEAR",IF(N$8&lt;$B116,0,IF(N$8=$B116,IFERROR(SLN($C116,,$E116)/2,""),IF(N$8&lt;$B116+$E116,SLN($C116,,$E116),IF(N$8=$B116+$E116,SLN($C116,,$E116)/2,0)))),IF('Solution Inputs'!$F$27="WHOLE YEAR",IF(N$8&lt;$B116,0,IF(N$8&lt;$B116+$E116,SLN($C116,,$E116),))))</f>
        <v>0</v>
      </c>
      <c r="O116" s="424" t="b">
        <f>IF('Solution Inputs'!$F$27="HALF YEAR",IF(O$8&lt;$B116,0,IF(O$8=$B116,IFERROR(SLN($C116,,$E116)/2,""),IF(O$8&lt;$B116+$E116,SLN($C116,,$E116),IF(O$8=$B116+$E116,SLN($C116,,$E116)/2,0)))),IF('Solution Inputs'!$F$27="WHOLE YEAR",IF(O$8&lt;$B116,0,IF(O$8&lt;$B116+$E116,SLN($C116,,$E116),))))</f>
        <v>0</v>
      </c>
      <c r="P116" s="424" t="b">
        <f>IF('Solution Inputs'!$F$27="HALF YEAR",IF(P$8&lt;$B116,0,IF(P$8=$B116,IFERROR(SLN($C116,,$E116)/2,""),IF(P$8&lt;$B116+$E116,SLN($C116,,$E116),IF(P$8=$B116+$E116,SLN($C116,,$E116)/2,0)))),IF('Solution Inputs'!$F$27="WHOLE YEAR",IF(P$8&lt;$B116,0,IF(P$8&lt;$B116+$E116,SLN($C116,,$E116),))))</f>
        <v>0</v>
      </c>
      <c r="Q116" s="424" t="b">
        <f>IF('Solution Inputs'!$F$27="HALF YEAR",IF(Q$8&lt;$B116,0,IF(Q$8=$B116,IFERROR(SLN($C116,,$E116)/2,""),IF(Q$8&lt;$B116+$E116,SLN($C116,,$E116),IF(Q$8=$B116+$E116,SLN($C116,,$E116)/2,0)))),IF('Solution Inputs'!$F$27="WHOLE YEAR",IF(Q$8&lt;$B116,0,IF(Q$8&lt;$B116+$E116,SLN($C116,,$E116),))))</f>
        <v>0</v>
      </c>
      <c r="R116" s="424" t="b">
        <f>IF('Solution Inputs'!$F$27="HALF YEAR",IF(R$8&lt;$B116,0,IF(R$8=$B116,IFERROR(SLN($C116,,$E116)/2,""),IF(R$8&lt;$B116+$E116,SLN($C116,,$E116),IF(R$8=$B116+$E116,SLN($C116,,$E116)/2,0)))),IF('Solution Inputs'!$F$27="WHOLE YEAR",IF(R$8&lt;$B116,0,IF(R$8&lt;$B116+$E116,SLN($C116,,$E116),))))</f>
        <v>0</v>
      </c>
      <c r="S116" s="424" t="b">
        <f>IF('Solution Inputs'!$F$27="HALF YEAR",IF(S$8&lt;$B116,0,IF(S$8=$B116,IFERROR(SLN($C116,,$E116)/2,""),IF(S$8&lt;$B116+$E116,SLN($C116,,$E116),IF(S$8=$B116+$E116,SLN($C116,,$E116)/2,0)))),IF('Solution Inputs'!$F$27="WHOLE YEAR",IF(S$8&lt;$B116,0,IF(S$8&lt;$B116+$E116,SLN($C116,,$E116),))))</f>
        <v>0</v>
      </c>
      <c r="T116" s="424" t="b">
        <f>IF('Solution Inputs'!$F$27="HALF YEAR",IF(T$8&lt;$B116,0,IF(T$8=$B116,IFERROR(SLN($C116,,$E116)/2,""),IF(T$8&lt;$B116+$E116,SLN($C116,,$E116),IF(T$8=$B116+$E116,SLN($C116,,$E116)/2,0)))),IF('Solution Inputs'!$F$27="WHOLE YEAR",IF(T$8&lt;$B116,0,IF(T$8&lt;$B116+$E116,SLN($C116,,$E116),))))</f>
        <v>0</v>
      </c>
      <c r="U116" s="424" t="b">
        <f>IF('Solution Inputs'!$F$27="HALF YEAR",IF(U$8&lt;$B116,0,IF(U$8=$B116,IFERROR(SLN($C116,,$E116)/2,""),IF(U$8&lt;$B116+$E116,SLN($C116,,$E116),IF(U$8=$B116+$E116,SLN($C116,,$E116)/2,0)))),IF('Solution Inputs'!$F$27="WHOLE YEAR",IF(U$8&lt;$B116,0,IF(U$8&lt;$B116+$E116,SLN($C116,,$E116),))))</f>
        <v>0</v>
      </c>
      <c r="V116" s="424" t="b">
        <f>IF('Solution Inputs'!$F$27="HALF YEAR",IF(V$8&lt;$B116,0,IF(V$8=$B116,IFERROR(SLN($C116,,$E116)/2,""),IF(V$8&lt;$B116+$E116,SLN($C116,,$E116),IF(V$8=$B116+$E116,SLN($C116,,$E116)/2,0)))),IF('Solution Inputs'!$F$27="WHOLE YEAR",IF(V$8&lt;$B116,0,IF(V$8&lt;$B116+$E116,SLN($C116,,$E116),))))</f>
        <v>0</v>
      </c>
      <c r="W116" s="424" t="b">
        <f>IF('Solution Inputs'!$F$27="HALF YEAR",IF(W$8&lt;$B116,0,IF(W$8=$B116,IFERROR(SLN($C116,,$E116)/2,""),IF(W$8&lt;$B116+$E116,SLN($C116,,$E116),IF(W$8=$B116+$E116,SLN($C116,,$E116)/2,0)))),IF('Solution Inputs'!$F$27="WHOLE YEAR",IF(W$8&lt;$B116,0,IF(W$8&lt;$B116+$E116,SLN($C116,,$E116),))))</f>
        <v>0</v>
      </c>
      <c r="X116" s="424" t="b">
        <f>IF('Solution Inputs'!$F$27="HALF YEAR",IF(X$8&lt;$B116,0,IF(X$8=$B116,IFERROR(SLN($C116,,$E116)/2,""),IF(X$8&lt;$B116+$E116,SLN($C116,,$E116),IF(X$8=$B116+$E116,SLN($C116,,$E116)/2,0)))),IF('Solution Inputs'!$F$27="WHOLE YEAR",IF(X$8&lt;$B116,0,IF(X$8&lt;$B116+$E116,SLN($C116,,$E116),))))</f>
        <v>0</v>
      </c>
      <c r="Y116" s="424" t="b">
        <f>IF('Solution Inputs'!$F$27="HALF YEAR",IF(Y$8&lt;$B116,0,IF(Y$8=$B116,IFERROR(SLN($C116,,$E116)/2,""),IF(Y$8&lt;$B116+$E116,SLN($C116,,$E116),IF(Y$8=$B116+$E116,SLN($C116,,$E116)/2,0)))),IF('Solution Inputs'!$F$27="WHOLE YEAR",IF(Y$8&lt;$B116,0,IF(Y$8&lt;$B116+$E116,SLN($C116,,$E116),))))</f>
        <v>0</v>
      </c>
      <c r="Z116" s="424" t="b">
        <f>IF('Solution Inputs'!$F$27="HALF YEAR",IF(Z$8&lt;$B116,0,IF(Z$8=$B116,IFERROR(SLN($C116,,$E116)/2,""),IF(Z$8&lt;$B116+$E116,SLN($C116,,$E116),IF(Z$8=$B116+$E116,SLN($C116,,$E116)/2,0)))),IF('Solution Inputs'!$F$27="WHOLE YEAR",IF(Z$8&lt;$B116,0,IF(Z$8&lt;$B116+$E116,SLN($C116,,$E116),))))</f>
        <v>0</v>
      </c>
      <c r="AA116" s="424" t="b">
        <f>IF('Solution Inputs'!$F$27="HALF YEAR",IF(AA$8&lt;$B116,0,IF(AA$8=$B116,IFERROR(SLN($C116,,$E116)/2,""),IF(AA$8&lt;$B116+$E116,SLN($C116,,$E116),IF(AA$8=$B116+$E116,SLN($C116,,$E116)/2,0)))),IF('Solution Inputs'!$F$27="WHOLE YEAR",IF(AA$8&lt;$B116,0,IF(AA$8&lt;$B116+$E116,SLN($C116,,$E116),))))</f>
        <v>0</v>
      </c>
      <c r="AB116" s="424" t="b">
        <f>IF('Solution Inputs'!$F$27="HALF YEAR",IF(AB$8&lt;$B116,0,IF(AB$8=$B116,IFERROR(SLN($C116,,$E116)/2,""),IF(AB$8&lt;$B116+$E116,SLN($C116,,$E116),IF(AB$8=$B116+$E116,SLN($C116,,$E116)/2,0)))),IF('Solution Inputs'!$F$27="WHOLE YEAR",IF(AB$8&lt;$B116,0,IF(AB$8&lt;$B116+$E116,SLN($C116,,$E116),))))</f>
        <v>0</v>
      </c>
      <c r="AC116" s="424" t="b">
        <f>IF('Solution Inputs'!$F$27="HALF YEAR",IF(AC$8&lt;$B116,0,IF(AC$8=$B116,IFERROR(SLN($C116,,$E116)/2,""),IF(AC$8&lt;$B116+$E116,SLN($C116,,$E116),IF(AC$8=$B116+$E116,SLN($C116,,$E116)/2,0)))),IF('Solution Inputs'!$F$27="WHOLE YEAR",IF(AC$8&lt;$B116,0,IF(AC$8&lt;$B116+$E116,SLN($C116,,$E116),))))</f>
        <v>0</v>
      </c>
      <c r="AD116" s="424" t="b">
        <f>IF('Solution Inputs'!$F$27="HALF YEAR",IF(AD$8&lt;$B116,0,IF(AD$8=$B116,IFERROR(SLN($C116,,$E116)/2,""),IF(AD$8&lt;$B116+$E116,SLN($C116,,$E116),IF(AD$8=$B116+$E116,SLN($C116,,$E116)/2,0)))),IF('Solution Inputs'!$F$27="WHOLE YEAR",IF(AD$8&lt;$B116,0,IF(AD$8&lt;$B116+$E116,SLN($C116,,$E116),))))</f>
        <v>0</v>
      </c>
      <c r="AE116" s="424" t="b">
        <f>IF('Solution Inputs'!$F$27="HALF YEAR",IF(AE$8&lt;$B116,0,IF(AE$8=$B116,IFERROR(SLN($C116,,$E116)/2,""),IF(AE$8&lt;$B116+$E116,SLN($C116,,$E116),IF(AE$8=$B116+$E116,SLN($C116,,$E116)/2,0)))),IF('Solution Inputs'!$F$27="WHOLE YEAR",IF(AE$8&lt;$B116,0,IF(AE$8&lt;$B116+$E116,SLN($C116,,$E116),))))</f>
        <v>0</v>
      </c>
      <c r="AF116" s="424" t="b">
        <f>IF('Solution Inputs'!$F$27="HALF YEAR",IF(AF$8&lt;$B116,0,IF(AF$8=$B116,IFERROR(SLN($C116,,$E116)/2,""),IF(AF$8&lt;$B116+$E116,SLN($C116,,$E116),IF(AF$8=$B116+$E116,SLN($C116,,$E116)/2,0)))),IF('Solution Inputs'!$F$27="WHOLE YEAR",IF(AF$8&lt;$B116,0,IF(AF$8&lt;$B116+$E116,SLN($C116,,$E116),))))</f>
        <v>0</v>
      </c>
      <c r="AG116" s="424" t="b">
        <f>IF('Solution Inputs'!$F$27="HALF YEAR",IF(AG$8&lt;$B116,0,IF(AG$8=$B116,IFERROR(SLN($C116,,$E116)/2,""),IF(AG$8&lt;$B116+$E116,SLN($C116,,$E116),IF(AG$8=$B116+$E116,SLN($C116,,$E116)/2,0)))),IF('Solution Inputs'!$F$27="WHOLE YEAR",IF(AG$8&lt;$B116,0,IF(AG$8&lt;$B116+$E116,SLN($C116,,$E116),))))</f>
        <v>0</v>
      </c>
      <c r="AH116" s="424" t="b">
        <f>IF('Solution Inputs'!$F$27="HALF YEAR",IF(AH$8&lt;$B116,0,IF(AH$8=$B116,IFERROR(SLN($C116,,$E116)/2,""),IF(AH$8&lt;$B116+$E116,SLN($C116,,$E116),IF(AH$8=$B116+$E116,SLN($C116,,$E116)/2,0)))),IF('Solution Inputs'!$F$27="WHOLE YEAR",IF(AH$8&lt;$B116,0,IF(AH$8&lt;$B116+$E116,SLN($C116,,$E116),))))</f>
        <v>0</v>
      </c>
      <c r="AI116" s="424" t="b">
        <f>IF('Solution Inputs'!$F$27="HALF YEAR",IF(AI$8&lt;$B116,0,IF(AI$8=$B116,IFERROR(SLN($C116,,$E116)/2,""),IF(AI$8&lt;$B116+$E116,SLN($C116,,$E116),IF(AI$8=$B116+$E116,SLN($C116,,$E116)/2,0)))),IF('Solution Inputs'!$F$27="WHOLE YEAR",IF(AI$8&lt;$B116,0,IF(AI$8&lt;$B116+$E116,SLN($C116,,$E116),))))</f>
        <v>0</v>
      </c>
      <c r="AJ116" s="424" t="b">
        <f>IF('Solution Inputs'!$F$27="HALF YEAR",IF(AJ$8&lt;$B116,0,IF(AJ$8=$B116,IFERROR(SLN($C116,,$E116)/2,""),IF(AJ$8&lt;$B116+$E116,SLN($C116,,$E116),IF(AJ$8=$B116+$E116,SLN($C116,,$E116)/2,0)))),IF('Solution Inputs'!$F$27="WHOLE YEAR",IF(AJ$8&lt;$B116,0,IF(AJ$8&lt;$B116+$E116,SLN($C116,,$E116),))))</f>
        <v>0</v>
      </c>
      <c r="AK116" s="424" t="b">
        <f>IF('Solution Inputs'!$F$27="HALF YEAR",IF(AK$8&lt;$B116,0,IF(AK$8=$B116,IFERROR(SLN($C116,,$E116)/2,""),IF(AK$8&lt;$B116+$E116,SLN($C116,,$E116),IF(AK$8=$B116+$E116,SLN($C116,,$E116)/2,0)))),IF('Solution Inputs'!$F$27="WHOLE YEAR",IF(AK$8&lt;$B116,0,IF(AK$8&lt;$B116+$E116,SLN($C116,,$E116),))))</f>
        <v>0</v>
      </c>
      <c r="AL116" s="424" t="b">
        <f>IF('Solution Inputs'!$F$27="HALF YEAR",IF(AL$8&lt;$B116,0,IF(AL$8=$B116,IFERROR(SLN($C116,,$E116)/2,""),IF(AL$8&lt;$B116+$E116,SLN($C116,,$E116),IF(AL$8=$B116+$E116,SLN($C116,,$E116)/2,0)))),IF('Solution Inputs'!$F$27="WHOLE YEAR",IF(AL$8&lt;$B116,0,IF(AL$8&lt;$B116+$E116,SLN($C116,,$E116),))))</f>
        <v>0</v>
      </c>
      <c r="AM116" s="424" t="b">
        <f>IF('Solution Inputs'!$F$27="HALF YEAR",IF(AM$8&lt;$B116,0,IF(AM$8=$B116,IFERROR(SLN($C116,,$E116)/2,""),IF(AM$8&lt;$B116+$E116,SLN($C116,,$E116),IF(AM$8=$B116+$E116,SLN($C116,,$E116)/2,0)))),IF('Solution Inputs'!$F$27="WHOLE YEAR",IF(AM$8&lt;$B116,0,IF(AM$8&lt;$B116+$E116,SLN($C116,,$E116),))))</f>
        <v>0</v>
      </c>
      <c r="AN116" s="424" t="b">
        <f>IF('Solution Inputs'!$F$27="HALF YEAR",IF(AN$8&lt;$B116,0,IF(AN$8=$B116,IFERROR(SLN($C116,,$E116)/2,""),IF(AN$8&lt;$B116+$E116,SLN($C116,,$E116),IF(AN$8=$B116+$E116,SLN($C116,,$E116)/2,0)))),IF('Solution Inputs'!$F$27="WHOLE YEAR",IF(AN$8&lt;$B116,0,IF(AN$8&lt;$B116+$E116,SLN($C116,,$E116),))))</f>
        <v>0</v>
      </c>
      <c r="AO116" s="424" t="b">
        <f>IF('Solution Inputs'!$F$27="HALF YEAR",IF(AO$8&lt;$B116,0,IF(AO$8=$B116,IFERROR(SLN($C116,,$E116)/2,""),IF(AO$8&lt;$B116+$E116,SLN($C116,,$E116),IF(AO$8=$B116+$E116,SLN($C116,,$E116)/2,0)))),IF('Solution Inputs'!$F$27="WHOLE YEAR",IF(AO$8&lt;$B116,0,IF(AO$8&lt;$B116+$E116,SLN($C116,,$E116),))))</f>
        <v>0</v>
      </c>
      <c r="AP116" s="424" t="b">
        <f>IF('Solution Inputs'!$F$27="HALF YEAR",IF(AP$8&lt;$B116,0,IF(AP$8=$B116,IFERROR(SLN($C116,,$E116)/2,""),IF(AP$8&lt;$B116+$E116,SLN($C116,,$E116),IF(AP$8=$B116+$E116,SLN($C116,,$E116)/2,0)))),IF('Solution Inputs'!$F$27="WHOLE YEAR",IF(AP$8&lt;$B116,0,IF(AP$8&lt;$B116+$E116,SLN($C116,,$E116),))))</f>
        <v>0</v>
      </c>
      <c r="AQ116" s="424" t="b">
        <f>IF('Solution Inputs'!$F$27="HALF YEAR",IF(AQ$8&lt;$B116,0,IF(AQ$8=$B116,IFERROR(SLN($C116,,$E116)/2,""),IF(AQ$8&lt;$B116+$E116,SLN($C116,,$E116),IF(AQ$8=$B116+$E116,SLN($C116,,$E116)/2,0)))),IF('Solution Inputs'!$F$27="WHOLE YEAR",IF(AQ$8&lt;$B116,0,IF(AQ$8&lt;$B116+$E116,SLN($C116,,$E116),))))</f>
        <v>0</v>
      </c>
      <c r="AR116" s="424" t="b">
        <f>IF('Solution Inputs'!$F$27="HALF YEAR",IF(AR$8&lt;$B116,0,IF(AR$8=$B116,IFERROR(SLN($C116,,$E116)/2,""),IF(AR$8&lt;$B116+$E116,SLN($C116,,$E116),IF(AR$8=$B116+$E116,SLN($C116,,$E116)/2,0)))),IF('Solution Inputs'!$F$27="WHOLE YEAR",IF(AR$8&lt;$B116,0,IF(AR$8&lt;$B116+$E116,SLN($C116,,$E116),))))</f>
        <v>0</v>
      </c>
      <c r="AS116" s="424" t="b">
        <f>IF('Solution Inputs'!$F$27="HALF YEAR",IF(AS$8&lt;$B116,0,IF(AS$8=$B116,IFERROR(SLN($C116,,$E116)/2,""),IF(AS$8&lt;$B116+$E116,SLN($C116,,$E116),IF(AS$8=$B116+$E116,SLN($C116,,$E116)/2,0)))),IF('Solution Inputs'!$F$27="WHOLE YEAR",IF(AS$8&lt;$B116,0,IF(AS$8&lt;$B116+$E116,SLN($C116,,$E116),))))</f>
        <v>0</v>
      </c>
      <c r="AT116" s="424" t="b">
        <f>IF('Solution Inputs'!$F$27="HALF YEAR",IF(AT$8&lt;$B116,0,IF(AT$8=$B116,IFERROR(SLN($C116,,$E116)/2,""),IF(AT$8&lt;$B116+$E116,SLN($C116,,$E116),IF(AT$8=$B116+$E116,SLN($C116,,$E116)/2,0)))),IF('Solution Inputs'!$F$27="WHOLE YEAR",IF(AT$8&lt;$B116,0,IF(AT$8&lt;$B116+$E116,SLN($C116,,$E116),))))</f>
        <v>0</v>
      </c>
      <c r="AU116" s="424" t="b">
        <f>IF('Solution Inputs'!$F$27="HALF YEAR",IF(AU$8&lt;$B116,0,IF(AU$8=$B116,IFERROR(SLN($C116,,$E116)/2,""),IF(AU$8&lt;$B116+$E116,SLN($C116,,$E116),IF(AU$8=$B116+$E116,SLN($C116,,$E116)/2,0)))),IF('Solution Inputs'!$F$27="WHOLE YEAR",IF(AU$8&lt;$B116,0,IF(AU$8&lt;$B116+$E116,SLN($C116,,$E116),))))</f>
        <v>0</v>
      </c>
      <c r="AV116" s="424" t="b">
        <f>IF('Solution Inputs'!$F$27="HALF YEAR",IF(AV$8&lt;$B116,0,IF(AV$8=$B116,IFERROR(SLN($C116,,$E116)/2,""),IF(AV$8&lt;$B116+$E116,SLN($C116,,$E116),IF(AV$8=$B116+$E116,SLN($C116,,$E116)/2,0)))),IF('Solution Inputs'!$F$27="WHOLE YEAR",IF(AV$8&lt;$B116,0,IF(AV$8&lt;$B116+$E116,SLN($C116,,$E116),))))</f>
        <v>0</v>
      </c>
      <c r="AW116" s="424" t="b">
        <f>IF('Solution Inputs'!$F$27="HALF YEAR",IF(AW$8&lt;$B116,0,IF(AW$8=$B116,IFERROR(SLN($C116,,$E116)/2,""),IF(AW$8&lt;$B116+$E116,SLN($C116,,$E116),IF(AW$8=$B116+$E116,SLN($C116,,$E116)/2,0)))),IF('Solution Inputs'!$F$27="WHOLE YEAR",IF(AW$8&lt;$B116,0,IF(AW$8&lt;$B116+$E116,SLN($C116,,$E116),))))</f>
        <v>0</v>
      </c>
      <c r="AX116" s="424" t="b">
        <f>IF('Solution Inputs'!$F$27="HALF YEAR",IF(AX$8&lt;$B116,0,IF(AX$8=$B116,IFERROR(SLN($C116,,$E116)/2,""),IF(AX$8&lt;$B116+$E116,SLN($C116,,$E116),IF(AX$8=$B116+$E116,SLN($C116,,$E116)/2,0)))),IF('Solution Inputs'!$F$27="WHOLE YEAR",IF(AX$8&lt;$B116,0,IF(AX$8&lt;$B116+$E116,SLN($C116,,$E116),))))</f>
        <v>0</v>
      </c>
      <c r="AY116" s="424" t="b">
        <f>IF('Solution Inputs'!$F$27="HALF YEAR",IF(AY$8&lt;$B116,0,IF(AY$8=$B116,IFERROR(SLN($C116,,$E116)/2,""),IF(AY$8&lt;$B116+$E116,SLN($C116,,$E116),IF(AY$8=$B116+$E116,SLN($C116,,$E116)/2,0)))),IF('Solution Inputs'!$F$27="WHOLE YEAR",IF(AY$8&lt;$B116,0,IF(AY$8&lt;$B116+$E116,SLN($C116,,$E116),))))</f>
        <v>0</v>
      </c>
      <c r="AZ116" s="424" t="b">
        <f>IF('Solution Inputs'!$F$27="HALF YEAR",IF(AZ$8&lt;$B116,0,IF(AZ$8=$B116,IFERROR(SLN($C116,,$E116)/2,""),IF(AZ$8&lt;$B116+$E116,SLN($C116,,$E116),IF(AZ$8=$B116+$E116,SLN($C116,,$E116)/2,0)))),IF('Solution Inputs'!$F$27="WHOLE YEAR",IF(AZ$8&lt;$B116,0,IF(AZ$8&lt;$B116+$E116,SLN($C116,,$E116),))))</f>
        <v>0</v>
      </c>
      <c r="BA116" s="424" t="b">
        <f>IF('Solution Inputs'!$F$27="HALF YEAR",IF(BA$8&lt;$B116,0,IF(BA$8=$B116,IFERROR(SLN($C116,,$E116)/2,""),IF(BA$8&lt;$B116+$E116,SLN($C116,,$E116),IF(BA$8=$B116+$E116,SLN($C116,,$E116)/2,0)))),IF('Solution Inputs'!$F$27="WHOLE YEAR",IF(BA$8&lt;$B116,0,IF(BA$8&lt;$B116+$E116,SLN($C116,,$E116),))))</f>
        <v>0</v>
      </c>
      <c r="BB116" s="424" t="b">
        <f>IF('Solution Inputs'!$F$27="HALF YEAR",IF(BB$8&lt;$B116,0,IF(BB$8=$B116,IFERROR(SLN($C116,,$E116)/2,""),IF(BB$8&lt;$B116+$E116,SLN($C116,,$E116),IF(BB$8=$B116+$E116,SLN($C116,,$E116)/2,0)))),IF('Solution Inputs'!$F$27="WHOLE YEAR",IF(BB$8&lt;$B116,0,IF(BB$8&lt;$B116+$E116,SLN($C116,,$E116),))))</f>
        <v>0</v>
      </c>
      <c r="BC116" s="424" t="b">
        <f>IF('Solution Inputs'!$F$27="HALF YEAR",IF(BC$8&lt;$B116,0,IF(BC$8=$B116,IFERROR(SLN($C116,,$E116)/2,""),IF(BC$8&lt;$B116+$E116,SLN($C116,,$E116),IF(BC$8=$B116+$E116,SLN($C116,,$E116)/2,0)))),IF('Solution Inputs'!$F$27="WHOLE YEAR",IF(BC$8&lt;$B116,0,IF(BC$8&lt;$B116+$E116,SLN($C116,,$E116),))))</f>
        <v>0</v>
      </c>
      <c r="BD116" s="424" t="b">
        <f>IF('Solution Inputs'!$F$27="HALF YEAR",IF(BD$8&lt;$B116,0,IF(BD$8=$B116,IFERROR(SLN($C116,,$E116)/2,""),IF(BD$8&lt;$B116+$E116,SLN($C116,,$E116),IF(BD$8=$B116+$E116,SLN($C116,,$E116)/2,0)))),IF('Solution Inputs'!$F$27="WHOLE YEAR",IF(BD$8&lt;$B116,0,IF(BD$8&lt;$B116+$E116,SLN($C116,,$E116),))))</f>
        <v>0</v>
      </c>
      <c r="BE116" s="424" t="b">
        <f>IF('Solution Inputs'!$F$27="HALF YEAR",IF(BE$8&lt;$B116,0,IF(BE$8=$B116,IFERROR(SLN($C116,,$E116)/2,""),IF(BE$8&lt;$B116+$E116,SLN($C116,,$E116),IF(BE$8=$B116+$E116,SLN($C116,,$E116)/2,0)))),IF('Solution Inputs'!$F$27="WHOLE YEAR",IF(BE$8&lt;$B116,0,IF(BE$8&lt;$B116+$E116,SLN($C116,,$E116),))))</f>
        <v>0</v>
      </c>
      <c r="BF116" s="424" t="b">
        <f>IF('Solution Inputs'!$F$27="HALF YEAR",IF(BF$8&lt;$B116,0,IF(BF$8=$B116,IFERROR(SLN($C116,,$E116)/2,""),IF(BF$8&lt;$B116+$E116,SLN($C116,,$E116),IF(BF$8=$B116+$E116,SLN($C116,,$E116)/2,0)))),IF('Solution Inputs'!$F$27="WHOLE YEAR",IF(BF$8&lt;$B116,0,IF(BF$8&lt;$B116+$E116,SLN($C116,,$E116),))))</f>
        <v>0</v>
      </c>
      <c r="BG116" s="424" t="b">
        <f>IF('Solution Inputs'!$F$27="HALF YEAR",IF(BG$8&lt;$B116,0,IF(BG$8=$B116,IFERROR(SLN($C116,,$E116)/2,""),IF(BG$8&lt;$B116+$E116,SLN($C116,,$E116),IF(BG$8=$B116+$E116,SLN($C116,,$E116)/2,0)))),IF('Solution Inputs'!$F$27="WHOLE YEAR",IF(BG$8&lt;$B116,0,IF(BG$8&lt;$B116+$E116,SLN($C116,,$E116),))))</f>
        <v>0</v>
      </c>
      <c r="BH116" s="424" t="b">
        <f>IF('Solution Inputs'!$F$27="HALF YEAR",IF(BH$8&lt;$B116,0,IF(BH$8=$B116,IFERROR(SLN($C116,,$E116)/2,""),IF(BH$8&lt;$B116+$E116,SLN($C116,,$E116),IF(BH$8=$B116+$E116,SLN($C116,,$E116)/2,0)))),IF('Solution Inputs'!$F$27="WHOLE YEAR",IF(BH$8&lt;$B116,0,IF(BH$8&lt;$B116+$E116,SLN($C116,,$E116),))))</f>
        <v>0</v>
      </c>
      <c r="BI116" s="424" t="b">
        <f>IF('Solution Inputs'!$F$27="HALF YEAR",IF(BI$8&lt;$B116,0,IF(BI$8=$B116,IFERROR(SLN($C116,,$E116)/2,""),IF(BI$8&lt;$B116+$E116,SLN($C116,,$E116),IF(BI$8=$B116+$E116,SLN($C116,,$E116)/2,0)))),IF('Solution Inputs'!$F$27="WHOLE YEAR",IF(BI$8&lt;$B116,0,IF(BI$8&lt;$B116+$E116,SLN($C116,,$E116),))))</f>
        <v>0</v>
      </c>
      <c r="BJ116" s="424" t="b">
        <f>IF('Solution Inputs'!$F$27="HALF YEAR",IF(BJ$8&lt;$B116,0,IF(BJ$8=$B116,IFERROR(SLN($C116,,$E116)/2,""),IF(BJ$8&lt;$B116+$E116,SLN($C116,,$E116),IF(BJ$8=$B116+$E116,SLN($C116,,$E116)/2,0)))),IF('Solution Inputs'!$F$27="WHOLE YEAR",IF(BJ$8&lt;$B116,0,IF(BJ$8&lt;$B116+$E116,SLN($C116,,$E116),))))</f>
        <v>0</v>
      </c>
      <c r="BK116" s="424" t="b">
        <f>IF('Solution Inputs'!$F$27="HALF YEAR",IF(BK$8&lt;$B116,0,IF(BK$8=$B116,IFERROR(SLN($C116,,$E116)/2,""),IF(BK$8&lt;$B116+$E116,SLN($C116,,$E116),IF(BK$8=$B116+$E116,SLN($C116,,$E116)/2,0)))),IF('Solution Inputs'!$F$27="WHOLE YEAR",IF(BK$8&lt;$B116,0,IF(BK$8&lt;$B116+$E116,SLN($C116,,$E116),))))</f>
        <v>0</v>
      </c>
      <c r="BL116" s="424" t="b">
        <f>IF('Solution Inputs'!$F$27="HALF YEAR",IF(BL$8&lt;$B116,0,IF(BL$8=$B116,IFERROR(SLN($C116,,$E116)/2,""),IF(BL$8&lt;$B116+$E116,SLN($C116,,$E116),IF(BL$8=$B116+$E116,SLN($C116,,$E116)/2,0)))),IF('Solution Inputs'!$F$27="WHOLE YEAR",IF(BL$8&lt;$B116,0,IF(BL$8&lt;$B116+$E116,SLN($C116,,$E116),))))</f>
        <v>0</v>
      </c>
      <c r="BM116" s="424" t="b">
        <f>IF('Solution Inputs'!$F$27="HALF YEAR",IF(BM$8&lt;$B116,0,IF(BM$8=$B116,IFERROR(SLN($C116,,$E116)/2,""),IF(BM$8&lt;$B116+$E116,SLN($C116,,$E116),IF(BM$8=$B116+$E116,SLN($C116,,$E116)/2,0)))),IF('Solution Inputs'!$F$27="WHOLE YEAR",IF(BM$8&lt;$B116,0,IF(BM$8&lt;$B116+$E116,SLN($C116,,$E116),))))</f>
        <v>0</v>
      </c>
      <c r="BN116" s="424" t="b">
        <f>IF('Solution Inputs'!$F$27="HALF YEAR",IF(BN$8&lt;$B116,0,IF(BN$8=$B116,IFERROR(SLN($C116,,$E116)/2,""),IF(BN$8&lt;$B116+$E116,SLN($C116,,$E116),IF(BN$8=$B116+$E116,SLN($C116,,$E116)/2,0)))),IF('Solution Inputs'!$F$27="WHOLE YEAR",IF(BN$8&lt;$B116,0,IF(BN$8&lt;$B116+$E116,SLN($C116,,$E116),))))</f>
        <v>0</v>
      </c>
      <c r="BO116" s="424" t="b">
        <f>IF('Solution Inputs'!$F$27="HALF YEAR",IF(BO$8&lt;$B116,0,IF(BO$8=$B116,IFERROR(SLN($C116,,$E116)/2,""),IF(BO$8&lt;$B116+$E116,SLN($C116,,$E116),IF(BO$8=$B116+$E116,SLN($C116,,$E116)/2,0)))),IF('Solution Inputs'!$F$27="WHOLE YEAR",IF(BO$8&lt;$B116,0,IF(BO$8&lt;$B116+$E116,SLN($C116,,$E116),))))</f>
        <v>0</v>
      </c>
      <c r="BP116" s="424" t="b">
        <f>IF('Solution Inputs'!$F$27="HALF YEAR",IF(BP$8&lt;$B116,0,IF(BP$8=$B116,IFERROR(SLN($C116,,$E116)/2,""),IF(BP$8&lt;$B116+$E116,SLN($C116,,$E116),IF(BP$8=$B116+$E116,SLN($C116,,$E116)/2,0)))),IF('Solution Inputs'!$F$27="WHOLE YEAR",IF(BP$8&lt;$B116,0,IF(BP$8&lt;$B116+$E116,SLN($C116,,$E116),))))</f>
        <v>0</v>
      </c>
      <c r="BQ116" s="424" t="b">
        <f>IF('Solution Inputs'!$F$27="HALF YEAR",IF(BQ$8&lt;$B116,0,IF(BQ$8=$B116,IFERROR(SLN($C116,,$E116)/2,""),IF(BQ$8&lt;$B116+$E116,SLN($C116,,$E116),IF(BQ$8=$B116+$E116,SLN($C116,,$E116)/2,0)))),IF('Solution Inputs'!$F$27="WHOLE YEAR",IF(BQ$8&lt;$B116,0,IF(BQ$8&lt;$B116+$E116,SLN($C116,,$E116),))))</f>
        <v>0</v>
      </c>
      <c r="BR116" s="424" t="b">
        <f>IF('Solution Inputs'!$F$27="HALF YEAR",IF(BR$8&lt;$B116,0,IF(BR$8=$B116,IFERROR(SLN($C116,,$E116)/2,""),IF(BR$8&lt;$B116+$E116,SLN($C116,,$E116),IF(BR$8=$B116+$E116,SLN($C116,,$E116)/2,0)))),IF('Solution Inputs'!$F$27="WHOLE YEAR",IF(BR$8&lt;$B116,0,IF(BR$8&lt;$B116+$E116,SLN($C116,,$E116),))))</f>
        <v>0</v>
      </c>
      <c r="BS116" s="424" t="b">
        <f>IF('Solution Inputs'!$F$27="HALF YEAR",IF(BS$8&lt;$B116,0,IF(BS$8=$B116,IFERROR(SLN($C116,,$E116)/2,""),IF(BS$8&lt;$B116+$E116,SLN($C116,,$E116),IF(BS$8=$B116+$E116,SLN($C116,,$E116)/2,0)))),IF('Solution Inputs'!$F$27="WHOLE YEAR",IF(BS$8&lt;$B116,0,IF(BS$8&lt;$B116+$E116,SLN($C116,,$E116),))))</f>
        <v>0</v>
      </c>
      <c r="BT116" s="424" t="b">
        <f>IF('Solution Inputs'!$F$27="HALF YEAR",IF(BT$8&lt;$B116,0,IF(BT$8=$B116,IFERROR(SLN($C116,,$E116)/2,""),IF(BT$8&lt;$B116+$E116,SLN($C116,,$E116),IF(BT$8=$B116+$E116,SLN($C116,,$E116)/2,0)))),IF('Solution Inputs'!$F$27="WHOLE YEAR",IF(BT$8&lt;$B116,0,IF(BT$8&lt;$B116+$E116,SLN($C116,,$E116),))))</f>
        <v>0</v>
      </c>
      <c r="BU116" s="424" t="b">
        <f>IF('Solution Inputs'!$F$27="HALF YEAR",IF(BU$8&lt;$B116,0,IF(BU$8=$B116,IFERROR(SLN($C116,,$E116)/2,""),IF(BU$8&lt;$B116+$E116,SLN($C116,,$E116),IF(BU$8=$B116+$E116,SLN($C116,,$E116)/2,0)))),IF('Solution Inputs'!$F$27="WHOLE YEAR",IF(BU$8&lt;$B116,0,IF(BU$8&lt;$B116+$E116,SLN($C116,,$E116),))))</f>
        <v>0</v>
      </c>
      <c r="BV116" s="424" t="b">
        <f>IF('Solution Inputs'!$F$27="HALF YEAR",IF(BV$8&lt;$B116,0,IF(BV$8=$B116,IFERROR(SLN($C116,,$E116)/2,""),IF(BV$8&lt;$B116+$E116,SLN($C116,,$E116),IF(BV$8=$B116+$E116,SLN($C116,,$E116)/2,0)))),IF('Solution Inputs'!$F$27="WHOLE YEAR",IF(BV$8&lt;$B116,0,IF(BV$8&lt;$B116+$E116,SLN($C116,,$E116),))))</f>
        <v>0</v>
      </c>
      <c r="BW116" s="424" t="b">
        <f>IF('Solution Inputs'!$F$27="HALF YEAR",IF(BW$8&lt;$B116,0,IF(BW$8=$B116,IFERROR(SLN($C116,,$E116)/2,""),IF(BW$8&lt;$B116+$E116,SLN($C116,,$E116),IF(BW$8=$B116+$E116,SLN($C116,,$E116)/2,0)))),IF('Solution Inputs'!$F$27="WHOLE YEAR",IF(BW$8&lt;$B116,0,IF(BW$8&lt;$B116+$E116,SLN($C116,,$E116),))))</f>
        <v>0</v>
      </c>
      <c r="BX116" s="424" t="b">
        <f>IF('Solution Inputs'!$F$27="HALF YEAR",IF(BX$8&lt;$B116,0,IF(BX$8=$B116,IFERROR(SLN($C116,,$E116)/2,""),IF(BX$8&lt;$B116+$E116,SLN($C116,,$E116),IF(BX$8=$B116+$E116,SLN($C116,,$E116)/2,0)))),IF('Solution Inputs'!$F$27="WHOLE YEAR",IF(BX$8&lt;$B116,0,IF(BX$8&lt;$B116+$E116,SLN($C116,,$E116),))))</f>
        <v>0</v>
      </c>
      <c r="BY116" s="424" t="b">
        <f>IF('Solution Inputs'!$F$27="HALF YEAR",IF(BY$8&lt;$B116,0,IF(BY$8=$B116,IFERROR(SLN($C116,,$E116)/2,""),IF(BY$8&lt;$B116+$E116,SLN($C116,,$E116),IF(BY$8=$B116+$E116,SLN($C116,,$E116)/2,0)))),IF('Solution Inputs'!$F$27="WHOLE YEAR",IF(BY$8&lt;$B116,0,IF(BY$8&lt;$B116+$E116,SLN($C116,,$E116),))))</f>
        <v>0</v>
      </c>
      <c r="BZ116" s="424" t="b">
        <f>IF('Solution Inputs'!$F$27="HALF YEAR",IF(BZ$8&lt;$B116,0,IF(BZ$8=$B116,IFERROR(SLN($C116,,$E116)/2,""),IF(BZ$8&lt;$B116+$E116,SLN($C116,,$E116),IF(BZ$8=$B116+$E116,SLN($C116,,$E116)/2,0)))),IF('Solution Inputs'!$F$27="WHOLE YEAR",IF(BZ$8&lt;$B116,0,IF(BZ$8&lt;$B116+$E116,SLN($C116,,$E116),))))</f>
        <v>0</v>
      </c>
      <c r="CA116" s="424" t="b">
        <f>IF('Solution Inputs'!$F$27="HALF YEAR",IF(CA$8&lt;$B116,0,IF(CA$8=$B116,IFERROR(SLN($C116,,$E116)/2,""),IF(CA$8&lt;$B116+$E116,SLN($C116,,$E116),IF(CA$8=$B116+$E116,SLN($C116,,$E116)/2,0)))),IF('Solution Inputs'!$F$27="WHOLE YEAR",IF(CA$8&lt;$B116,0,IF(CA$8&lt;$B116+$E116,SLN($C116,,$E116),))))</f>
        <v>0</v>
      </c>
      <c r="CB116" s="424" t="b">
        <f>IF('Solution Inputs'!$F$27="HALF YEAR",IF(CB$8&lt;$B116,0,IF(CB$8=$B116,IFERROR(SLN($C116,,$E116)/2,""),IF(CB$8&lt;$B116+$E116,SLN($C116,,$E116),IF(CB$8=$B116+$E116,SLN($C116,,$E116)/2,0)))),IF('Solution Inputs'!$F$27="WHOLE YEAR",IF(CB$8&lt;$B116,0,IF(CB$8&lt;$B116+$E116,SLN($C116,,$E116),))))</f>
        <v>0</v>
      </c>
      <c r="CC116" s="424" t="b">
        <f>IF('Solution Inputs'!$F$27="HALF YEAR",IF(CC$8&lt;$B116,0,IF(CC$8=$B116,IFERROR(SLN($C116,,$E116)/2,""),IF(CC$8&lt;$B116+$E116,SLN($C116,,$E116),IF(CC$8=$B116+$E116,SLN($C116,,$E116)/2,0)))),IF('Solution Inputs'!$F$27="WHOLE YEAR",IF(CC$8&lt;$B116,0,IF(CC$8&lt;$B116+$E116,SLN($C116,,$E116),))))</f>
        <v>0</v>
      </c>
      <c r="CD116" s="424" t="b">
        <f>IF('Solution Inputs'!$F$27="HALF YEAR",IF(CD$8&lt;$B116,0,IF(CD$8=$B116,IFERROR(SLN($C116,,$E116)/2,""),IF(CD$8&lt;$B116+$E116,SLN($C116,,$E116),IF(CD$8=$B116+$E116,SLN($C116,,$E116)/2,0)))),IF('Solution Inputs'!$F$27="WHOLE YEAR",IF(CD$8&lt;$B116,0,IF(CD$8&lt;$B116+$E116,SLN($C116,,$E116),))))</f>
        <v>0</v>
      </c>
      <c r="CE116" s="424" t="b">
        <f>IF('Solution Inputs'!$F$27="HALF YEAR",IF(CE$8&lt;$B116,0,IF(CE$8=$B116,IFERROR(SLN($C116,,$E116)/2,""),IF(CE$8&lt;$B116+$E116,SLN($C116,,$E116),IF(CE$8=$B116+$E116,SLN($C116,,$E116)/2,0)))),IF('Solution Inputs'!$F$27="WHOLE YEAR",IF(CE$8&lt;$B116,0,IF(CE$8&lt;$B116+$E116,SLN($C116,,$E116),))))</f>
        <v>0</v>
      </c>
      <c r="CF116" s="424" t="b">
        <f>IF('Solution Inputs'!$F$27="HALF YEAR",IF(CF$8&lt;$B116,0,IF(CF$8=$B116,IFERROR(SLN($C116,,$E116)/2,""),IF(CF$8&lt;$B116+$E116,SLN($C116,,$E116),IF(CF$8=$B116+$E116,SLN($C116,,$E116)/2,0)))),IF('Solution Inputs'!$F$27="WHOLE YEAR",IF(CF$8&lt;$B116,0,IF(CF$8&lt;$B116+$E116,SLN($C116,,$E116),))))</f>
        <v>0</v>
      </c>
      <c r="CG116" s="424" t="b">
        <f>IF('Solution Inputs'!$F$27="HALF YEAR",IF(CG$8&lt;$B116,0,IF(CG$8=$B116,IFERROR(SLN($C116,,$E116)/2,""),IF(CG$8&lt;$B116+$E116,SLN($C116,,$E116),IF(CG$8=$B116+$E116,SLN($C116,,$E116)/2,0)))),IF('Solution Inputs'!$F$27="WHOLE YEAR",IF(CG$8&lt;$B116,0,IF(CG$8&lt;$B116+$E116,SLN($C116,,$E116),))))</f>
        <v>0</v>
      </c>
      <c r="CH116" s="424" t="b">
        <f>IF('Solution Inputs'!$F$27="HALF YEAR",IF(CH$8&lt;$B116,0,IF(CH$8=$B116,IFERROR(SLN($C116,,$E116)/2,""),IF(CH$8&lt;$B116+$E116,SLN($C116,,$E116),IF(CH$8=$B116+$E116,SLN($C116,,$E116)/2,0)))),IF('Solution Inputs'!$F$27="WHOLE YEAR",IF(CH$8&lt;$B116,0,IF(CH$8&lt;$B116+$E116,SLN($C116,,$E116),))))</f>
        <v>0</v>
      </c>
      <c r="CI116" s="424" t="b">
        <f>IF('Solution Inputs'!$F$27="HALF YEAR",IF(CI$8&lt;$B116,0,IF(CI$8=$B116,IFERROR(SLN($C116,,$E116)/2,""),IF(CI$8&lt;$B116+$E116,SLN($C116,,$E116),IF(CI$8=$B116+$E116,SLN($C116,,$E116)/2,0)))),IF('Solution Inputs'!$F$27="WHOLE YEAR",IF(CI$8&lt;$B116,0,IF(CI$8&lt;$B116+$E116,SLN($C116,,$E116),))))</f>
        <v>0</v>
      </c>
      <c r="CJ116" s="424" t="b">
        <f>IF('Solution Inputs'!$F$27="HALF YEAR",IF(CJ$8&lt;$B116,0,IF(CJ$8=$B116,IFERROR(SLN($C116,,$E116)/2,""),IF(CJ$8&lt;$B116+$E116,SLN($C116,,$E116),IF(CJ$8=$B116+$E116,SLN($C116,,$E116)/2,0)))),IF('Solution Inputs'!$F$27="WHOLE YEAR",IF(CJ$8&lt;$B116,0,IF(CJ$8&lt;$B116+$E116,SLN($C116,,$E116),))))</f>
        <v>0</v>
      </c>
      <c r="CK116" s="424" t="b">
        <f>IF('Solution Inputs'!$F$27="HALF YEAR",IF(CK$8&lt;$B116,0,IF(CK$8=$B116,IFERROR(SLN($C116,,$E116)/2,""),IF(CK$8&lt;$B116+$E116,SLN($C116,,$E116),IF(CK$8=$B116+$E116,SLN($C116,,$E116)/2,0)))),IF('Solution Inputs'!$F$27="WHOLE YEAR",IF(CK$8&lt;$B116,0,IF(CK$8&lt;$B116+$E116,SLN($C116,,$E116),))))</f>
        <v>0</v>
      </c>
      <c r="CL116" s="424" t="b">
        <f>IF('Solution Inputs'!$F$27="HALF YEAR",IF(CL$8&lt;$B116,0,IF(CL$8=$B116,IFERROR(SLN($C116,,$E116)/2,""),IF(CL$8&lt;$B116+$E116,SLN($C116,,$E116),IF(CL$8=$B116+$E116,SLN($C116,,$E116)/2,0)))),IF('Solution Inputs'!$F$27="WHOLE YEAR",IF(CL$8&lt;$B116,0,IF(CL$8&lt;$B116+$E116,SLN($C116,,$E116),))))</f>
        <v>0</v>
      </c>
      <c r="CM116" s="424" t="b">
        <f>IF('Solution Inputs'!$F$27="HALF YEAR",IF(CM$8&lt;$B116,0,IF(CM$8=$B116,IFERROR(SLN($C116,,$E116)/2,""),IF(CM$8&lt;$B116+$E116,SLN($C116,,$E116),IF(CM$8=$B116+$E116,SLN($C116,,$E116)/2,0)))),IF('Solution Inputs'!$F$27="WHOLE YEAR",IF(CM$8&lt;$B116,0,IF(CM$8&lt;$B116+$E116,SLN($C116,,$E116),))))</f>
        <v>0</v>
      </c>
      <c r="CN116" s="424" t="b">
        <f>IF('Solution Inputs'!$F$27="HALF YEAR",IF(CN$8&lt;$B116,0,IF(CN$8=$B116,IFERROR(SLN($C116,,$E116)/2,""),IF(CN$8&lt;$B116+$E116,SLN($C116,,$E116),IF(CN$8=$B116+$E116,SLN($C116,,$E116)/2,0)))),IF('Solution Inputs'!$F$27="WHOLE YEAR",IF(CN$8&lt;$B116,0,IF(CN$8&lt;$B116+$E116,SLN($C116,,$E116),))))</f>
        <v>0</v>
      </c>
      <c r="CO116" s="424" t="b">
        <f>IF('Solution Inputs'!$F$27="HALF YEAR",IF(CO$8&lt;$B116,0,IF(CO$8=$B116,IFERROR(SLN($C116,,$E116)/2,""),IF(CO$8&lt;$B116+$E116,SLN($C116,,$E116),IF(CO$8=$B116+$E116,SLN($C116,,$E116)/2,0)))),IF('Solution Inputs'!$F$27="WHOLE YEAR",IF(CO$8&lt;$B116,0,IF(CO$8&lt;$B116+$E116,SLN($C116,,$E116),))))</f>
        <v>0</v>
      </c>
      <c r="CP116" s="424" t="b">
        <f>IF('Solution Inputs'!$F$27="HALF YEAR",IF(CP$8&lt;$B116,0,IF(CP$8=$B116,IFERROR(SLN($C116,,$E116)/2,""),IF(CP$8&lt;$B116+$E116,SLN($C116,,$E116),IF(CP$8=$B116+$E116,SLN($C116,,$E116)/2,0)))),IF('Solution Inputs'!$F$27="WHOLE YEAR",IF(CP$8&lt;$B116,0,IF(CP$8&lt;$B116+$E116,SLN($C116,,$E116),))))</f>
        <v>0</v>
      </c>
      <c r="CQ116" s="424" t="b">
        <f>IF('Solution Inputs'!$F$27="HALF YEAR",IF(CQ$8&lt;$B116,0,IF(CQ$8=$B116,IFERROR(SLN($C116,,$E116)/2,""),IF(CQ$8&lt;$B116+$E116,SLN($C116,,$E116),IF(CQ$8=$B116+$E116,SLN($C116,,$E116)/2,0)))),IF('Solution Inputs'!$F$27="WHOLE YEAR",IF(CQ$8&lt;$B116,0,IF(CQ$8&lt;$B116+$E116,SLN($C116,,$E116),))))</f>
        <v>0</v>
      </c>
      <c r="CR116" s="424" t="b">
        <f>IF('Solution Inputs'!$F$27="HALF YEAR",IF(CR$8&lt;$B116,0,IF(CR$8=$B116,IFERROR(SLN($C116,,$E116)/2,""),IF(CR$8&lt;$B116+$E116,SLN($C116,,$E116),IF(CR$8=$B116+$E116,SLN($C116,,$E116)/2,0)))),IF('Solution Inputs'!$F$27="WHOLE YEAR",IF(CR$8&lt;$B116,0,IF(CR$8&lt;$B116+$E116,SLN($C116,,$E116),))))</f>
        <v>0</v>
      </c>
      <c r="CS116" s="424" t="b">
        <f>IF('Solution Inputs'!$F$27="HALF YEAR",IF(CS$8&lt;$B116,0,IF(CS$8=$B116,IFERROR(SLN($C116,,$E116)/2,""),IF(CS$8&lt;$B116+$E116,SLN($C116,,$E116),IF(CS$8=$B116+$E116,SLN($C116,,$E116)/2,0)))),IF('Solution Inputs'!$F$27="WHOLE YEAR",IF(CS$8&lt;$B116,0,IF(CS$8&lt;$B116+$E116,SLN($C116,,$E116),))))</f>
        <v>0</v>
      </c>
      <c r="CT116" s="424" t="b">
        <f>IF('Solution Inputs'!$F$27="HALF YEAR",IF(CT$8&lt;$B116,0,IF(CT$8=$B116,IFERROR(SLN($C116,,$E116)/2,""),IF(CT$8&lt;$B116+$E116,SLN($C116,,$E116),IF(CT$8=$B116+$E116,SLN($C116,,$E116)/2,0)))),IF('Solution Inputs'!$F$27="WHOLE YEAR",IF(CT$8&lt;$B116,0,IF(CT$8&lt;$B116+$E116,SLN($C116,,$E116),))))</f>
        <v>0</v>
      </c>
      <c r="CU116" s="424" t="b">
        <f>IF('Solution Inputs'!$F$27="HALF YEAR",IF(CU$8&lt;$B116,0,IF(CU$8=$B116,IFERROR(SLN($C116,,$E116)/2,""),IF(CU$8&lt;$B116+$E116,SLN($C116,,$E116),IF(CU$8=$B116+$E116,SLN($C116,,$E116)/2,0)))),IF('Solution Inputs'!$F$27="WHOLE YEAR",IF(CU$8&lt;$B116,0,IF(CU$8&lt;$B116+$E116,SLN($C116,,$E116),))))</f>
        <v>0</v>
      </c>
      <c r="CV116" s="424" t="b">
        <f>IF('Solution Inputs'!$F$27="HALF YEAR",IF(CV$8&lt;$B116,0,IF(CV$8=$B116,IFERROR(SLN($C116,,$E116)/2,""),IF(CV$8&lt;$B116+$E116,SLN($C116,,$E116),IF(CV$8=$B116+$E116,SLN($C116,,$E116)/2,0)))),IF('Solution Inputs'!$F$27="WHOLE YEAR",IF(CV$8&lt;$B116,0,IF(CV$8&lt;$B116+$E116,SLN($C116,,$E116),))))</f>
        <v>0</v>
      </c>
      <c r="CW116" s="424" t="b">
        <f>IF('Solution Inputs'!$F$27="HALF YEAR",IF(CW$8&lt;$B116,0,IF(CW$8=$B116,IFERROR(SLN($C116,,$E116)/2,""),IF(CW$8&lt;$B116+$E116,SLN($C116,,$E116),IF(CW$8=$B116+$E116,SLN($C116,,$E116)/2,0)))),IF('Solution Inputs'!$F$27="WHOLE YEAR",IF(CW$8&lt;$B116,0,IF(CW$8&lt;$B116+$E116,SLN($C116,,$E116),))))</f>
        <v>0</v>
      </c>
      <c r="CX116" s="424" t="b">
        <f>IF('Solution Inputs'!$F$27="HALF YEAR",IF(CX$8&lt;$B116,0,IF(CX$8=$B116,IFERROR(SLN($C116,,$E116)/2,""),IF(CX$8&lt;$B116+$E116,SLN($C116,,$E116),IF(CX$8=$B116+$E116,SLN($C116,,$E116)/2,0)))),IF('Solution Inputs'!$F$27="WHOLE YEAR",IF(CX$8&lt;$B116,0,IF(CX$8&lt;$B116+$E116,SLN($C116,,$E116),))))</f>
        <v>0</v>
      </c>
      <c r="CY116" s="424" t="b">
        <f>IF('Solution Inputs'!$F$27="HALF YEAR",IF(CY$8&lt;$B116,0,IF(CY$8=$B116,IFERROR(SLN($C116,,$E116)/2,""),IF(CY$8&lt;$B116+$E116,SLN($C116,,$E116),IF(CY$8=$B116+$E116,SLN($C116,,$E116)/2,0)))),IF('Solution Inputs'!$F$27="WHOLE YEAR",IF(CY$8&lt;$B116,0,IF(CY$8&lt;$B116+$E116,SLN($C116,,$E116),))))</f>
        <v>0</v>
      </c>
      <c r="CZ116" s="424" t="b">
        <f>IF('Solution Inputs'!$F$27="HALF YEAR",IF(CZ$8&lt;$B116,0,IF(CZ$8=$B116,IFERROR(SLN($C116,,$E116)/2,""),IF(CZ$8&lt;$B116+$E116,SLN($C116,,$E116),IF(CZ$8=$B116+$E116,SLN($C116,,$E116)/2,0)))),IF('Solution Inputs'!$F$27="WHOLE YEAR",IF(CZ$8&lt;$B116,0,IF(CZ$8&lt;$B116+$E116,SLN($C116,,$E116),))))</f>
        <v>0</v>
      </c>
      <c r="DA116" s="424" t="b">
        <f>IF('Solution Inputs'!$F$27="HALF YEAR",IF(DA$8&lt;$B116,0,IF(DA$8=$B116,IFERROR(SLN($C116,,$E116)/2,""),IF(DA$8&lt;$B116+$E116,SLN($C116,,$E116),IF(DA$8=$B116+$E116,SLN($C116,,$E116)/2,0)))),IF('Solution Inputs'!$F$27="WHOLE YEAR",IF(DA$8&lt;$B116,0,IF(DA$8&lt;$B116+$E116,SLN($C116,,$E116),))))</f>
        <v>0</v>
      </c>
      <c r="DB116" s="424" t="b">
        <f>IF('Solution Inputs'!$F$27="HALF YEAR",IF(DB$8&lt;$B116,0,IF(DB$8=$B116,IFERROR(SLN($C116,,$E116)/2,""),IF(DB$8&lt;$B116+$E116,SLN($C116,,$E116),IF(DB$8=$B116+$E116,SLN($C116,,$E116)/2,0)))),IF('Solution Inputs'!$F$27="WHOLE YEAR",IF(DB$8&lt;$B116,0,IF(DB$8&lt;$B116+$E116,SLN($C116,,$E116),))))</f>
        <v>0</v>
      </c>
      <c r="DC116" s="424" t="b">
        <f>IF('Solution Inputs'!$F$27="HALF YEAR",IF(DC$8&lt;$B116,0,IF(DC$8=$B116,IFERROR(SLN($C116,,$E116)/2,""),IF(DC$8&lt;$B116+$E116,SLN($C116,,$E116),IF(DC$8=$B116+$E116,SLN($C116,,$E116)/2,0)))),IF('Solution Inputs'!$F$27="WHOLE YEAR",IF(DC$8&lt;$B116,0,IF(DC$8&lt;$B116+$E116,SLN($C116,,$E116),))))</f>
        <v>0</v>
      </c>
      <c r="DD116" s="424" t="b">
        <f>IF('Solution Inputs'!$F$27="HALF YEAR",IF(DD$8&lt;$B116,0,IF(DD$8=$B116,IFERROR(SLN($C116,,$E116)/2,""),IF(DD$8&lt;$B116+$E116,SLN($C116,,$E116),IF(DD$8=$B116+$E116,SLN($C116,,$E116)/2,0)))),IF('Solution Inputs'!$F$27="WHOLE YEAR",IF(DD$8&lt;$B116,0,IF(DD$8&lt;$B116+$E116,SLN($C116,,$E116),))))</f>
        <v>0</v>
      </c>
      <c r="DE116" s="424" t="b">
        <f>IF('Solution Inputs'!$F$27="HALF YEAR",IF(DE$8&lt;$B116,0,IF(DE$8=$B116,IFERROR(SLN($C116,,$E116)/2,""),IF(DE$8&lt;$B116+$E116,SLN($C116,,$E116),IF(DE$8=$B116+$E116,SLN($C116,,$E116)/2,0)))),IF('Solution Inputs'!$F$27="WHOLE YEAR",IF(DE$8&lt;$B116,0,IF(DE$8&lt;$B116+$E116,SLN($C116,,$E116),))))</f>
        <v>0</v>
      </c>
      <c r="DF116" s="424" t="b">
        <f>IF('Solution Inputs'!$F$27="HALF YEAR",IF(DF$8&lt;$B116,0,IF(DF$8=$B116,IFERROR(SLN($C116,,$E116)/2,""),IF(DF$8&lt;$B116+$E116,SLN($C116,,$E116),IF(DF$8=$B116+$E116,SLN($C116,,$E116)/2,0)))),IF('Solution Inputs'!$F$27="WHOLE YEAR",IF(DF$8&lt;$B116,0,IF(DF$8&lt;$B116+$E116,SLN($C116,,$E116),))))</f>
        <v>0</v>
      </c>
      <c r="DG116" s="424" t="b">
        <f>IF('Solution Inputs'!$F$27="HALF YEAR",IF(DG$8&lt;$B116,0,IF(DG$8=$B116,IFERROR(SLN($C116,,$E116)/2,""),IF(DG$8&lt;$B116+$E116,SLN($C116,,$E116),IF(DG$8=$B116+$E116,SLN($C116,,$E116)/2,0)))),IF('Solution Inputs'!$F$27="WHOLE YEAR",IF(DG$8&lt;$B116,0,IF(DG$8&lt;$B116+$E116,SLN($C116,,$E116),))))</f>
        <v>0</v>
      </c>
      <c r="DH116" s="424" t="b">
        <f>IF('Solution Inputs'!$F$27="HALF YEAR",IF(DH$8&lt;$B116,0,IF(DH$8=$B116,IFERROR(SLN($C116,,$E116)/2,""),IF(DH$8&lt;$B116+$E116,SLN($C116,,$E116),IF(DH$8=$B116+$E116,SLN($C116,,$E116)/2,0)))),IF('Solution Inputs'!$F$27="WHOLE YEAR",IF(DH$8&lt;$B116,0,IF(DH$8&lt;$B116+$E116,SLN($C116,,$E116),))))</f>
        <v>0</v>
      </c>
      <c r="DI116" s="424" t="b">
        <f>IF('Solution Inputs'!$F$27="HALF YEAR",IF(DI$8&lt;$B116,0,IF(DI$8=$B116,IFERROR(SLN($C116,,$E116)/2,""),IF(DI$8&lt;$B116+$E116,SLN($C116,,$E116),IF(DI$8=$B116+$E116,SLN($C116,,$E116)/2,0)))),IF('Solution Inputs'!$F$27="WHOLE YEAR",IF(DI$8&lt;$B116,0,IF(DI$8&lt;$B116+$E116,SLN($C116,,$E116),))))</f>
        <v>0</v>
      </c>
      <c r="DJ116" s="424" t="b">
        <f>IF('Solution Inputs'!$F$27="HALF YEAR",IF(DJ$8&lt;$B116,0,IF(DJ$8=$B116,IFERROR(SLN($C116,,$E116)/2,""),IF(DJ$8&lt;$B116+$E116,SLN($C116,,$E116),IF(DJ$8=$B116+$E116,SLN($C116,,$E116)/2,0)))),IF('Solution Inputs'!$F$27="WHOLE YEAR",IF(DJ$8&lt;$B116,0,IF(DJ$8&lt;$B116+$E116,SLN($C116,,$E116),))))</f>
        <v>0</v>
      </c>
      <c r="DK116" s="424" t="b">
        <f>IF('Solution Inputs'!$F$27="HALF YEAR",IF(DK$8&lt;$B116,0,IF(DK$8=$B116,IFERROR(SLN($C116,,$E116)/2,""),IF(DK$8&lt;$B116+$E116,SLN($C116,,$E116),IF(DK$8=$B116+$E116,SLN($C116,,$E116)/2,0)))),IF('Solution Inputs'!$F$27="WHOLE YEAR",IF(DK$8&lt;$B116,0,IF(DK$8&lt;$B116+$E116,SLN($C116,,$E116),))))</f>
        <v>0</v>
      </c>
      <c r="DL116" s="424" t="b">
        <f>IF('Solution Inputs'!$F$27="HALF YEAR",IF(DL$8&lt;$B116,0,IF(DL$8=$B116,IFERROR(SLN($C116,,$E116)/2,""),IF(DL$8&lt;$B116+$E116,SLN($C116,,$E116),IF(DL$8=$B116+$E116,SLN($C116,,$E116)/2,0)))),IF('Solution Inputs'!$F$27="WHOLE YEAR",IF(DL$8&lt;$B116,0,IF(DL$8&lt;$B116+$E116,SLN($C116,,$E116),))))</f>
        <v>0</v>
      </c>
      <c r="DM116" s="424" t="b">
        <f>IF('Solution Inputs'!$F$27="HALF YEAR",IF(DM$8&lt;$B116,0,IF(DM$8=$B116,IFERROR(SLN($C116,,$E116)/2,""),IF(DM$8&lt;$B116+$E116,SLN($C116,,$E116),IF(DM$8=$B116+$E116,SLN($C116,,$E116)/2,0)))),IF('Solution Inputs'!$F$27="WHOLE YEAR",IF(DM$8&lt;$B116,0,IF(DM$8&lt;$B116+$E116,SLN($C116,,$E116),))))</f>
        <v>0</v>
      </c>
      <c r="DN116" s="424" t="b">
        <f>IF('Solution Inputs'!$F$27="HALF YEAR",IF(DN$8&lt;$B116,0,IF(DN$8=$B116,IFERROR(SLN($C116,,$E116)/2,""),IF(DN$8&lt;$B116+$E116,SLN($C116,,$E116),IF(DN$8=$B116+$E116,SLN($C116,,$E116)/2,0)))),IF('Solution Inputs'!$F$27="WHOLE YEAR",IF(DN$8&lt;$B116,0,IF(DN$8&lt;$B116+$E116,SLN($C116,,$E116),))))</f>
        <v>0</v>
      </c>
    </row>
    <row r="117" spans="2:118" s="360" customFormat="1" ht="15" hidden="1" outlineLevel="1" x14ac:dyDescent="0.25">
      <c r="B117" s="403">
        <f t="shared" si="117"/>
        <v>2035</v>
      </c>
      <c r="C117" s="422">
        <f t="shared" si="116"/>
        <v>0</v>
      </c>
      <c r="E117" s="360">
        <f t="shared" si="118"/>
        <v>0</v>
      </c>
      <c r="G117" s="367" t="b">
        <f>IF('Solution Inputs'!$F$27="HALF YEAR",IF(G$8&lt;$B117,0,IF(G$8=$B117,IFERROR(SLN($C117,,$E117)/2,""),IF(G$8&lt;$B117+$E117,SLN($C117,,$E117),IF(G$8=$B117+$E117,SLN($C117,,$E117)/2,0)))),IF('Solution Inputs'!$F$27="WHOLE YEAR",IF(G$8&lt;$B117,0,IF(G$8&lt;$B117+$E117,SLN($C117,,$E117),))))</f>
        <v>0</v>
      </c>
      <c r="H117" s="367" t="b">
        <f>IF('Solution Inputs'!$F$27="HALF YEAR",IF(H$8&lt;$B117,0,IF(H$8=$B117,IFERROR(SLN($C117,,$E117)/2,""),IF(H$8&lt;$B117+$E117,SLN($C117,,$E117),IF(H$8=$B117+$E117,SLN($C117,,$E117)/2,0)))),IF('Solution Inputs'!$F$27="WHOLE YEAR",IF(H$8&lt;$B117,0,IF(H$8&lt;$B117+$E117,SLN($C117,,$E117),))))</f>
        <v>0</v>
      </c>
      <c r="I117" s="367" t="b">
        <f>IF('Solution Inputs'!$F$27="HALF YEAR",IF(I$8&lt;$B117,0,IF(I$8=$B117,IFERROR(SLN($C117,,$E117)/2,""),IF(I$8&lt;$B117+$E117,SLN($C117,,$E117),IF(I$8=$B117+$E117,SLN($C117,,$E117)/2,0)))),IF('Solution Inputs'!$F$27="WHOLE YEAR",IF(I$8&lt;$B117,0,IF(I$8&lt;$B117+$E117,SLN($C117,,$E117),))))</f>
        <v>0</v>
      </c>
      <c r="J117" s="367" t="b">
        <f>IF('Solution Inputs'!$F$27="HALF YEAR",IF(J$8&lt;$B117,0,IF(J$8=$B117,IFERROR(SLN($C117,,$E117)/2,""),IF(J$8&lt;$B117+$E117,SLN($C117,,$E117),IF(J$8=$B117+$E117,SLN($C117,,$E117)/2,0)))),IF('Solution Inputs'!$F$27="WHOLE YEAR",IF(J$8&lt;$B117,0,IF(J$8&lt;$B117+$E117,SLN($C117,,$E117),))))</f>
        <v>0</v>
      </c>
      <c r="K117" s="367" t="b">
        <f>IF('Solution Inputs'!$F$27="HALF YEAR",IF(K$8&lt;$B117,0,IF(K$8=$B117,IFERROR(SLN($C117,,$E117)/2,""),IF(K$8&lt;$B117+$E117,SLN($C117,,$E117),IF(K$8=$B117+$E117,SLN($C117,,$E117)/2,0)))),IF('Solution Inputs'!$F$27="WHOLE YEAR",IF(K$8&lt;$B117,0,IF(K$8&lt;$B117+$E117,SLN($C117,,$E117),))))</f>
        <v>0</v>
      </c>
      <c r="L117" s="367" t="b">
        <f>IF('Solution Inputs'!$F$27="HALF YEAR",IF(L$8&lt;$B117,0,IF(L$8=$B117,IFERROR(SLN($C117,,$E117)/2,""),IF(L$8&lt;$B117+$E117,SLN($C117,,$E117),IF(L$8=$B117+$E117,SLN($C117,,$E117)/2,0)))),IF('Solution Inputs'!$F$27="WHOLE YEAR",IF(L$8&lt;$B117,0,IF(L$8&lt;$B117+$E117,SLN($C117,,$E117),))))</f>
        <v>0</v>
      </c>
      <c r="M117" s="424" t="b">
        <f>IF('Solution Inputs'!$F$27="HALF YEAR",IF(M$8&lt;$B117,0,IF(M$8=$B117,IFERROR(SLN($C117,,$E117)/2,""),IF(M$8&lt;$B117+$E117,SLN($C117,,$E117),IF(M$8=$B117+$E117,SLN($C117,,$E117)/2,0)))),IF('Solution Inputs'!$F$27="WHOLE YEAR",IF(M$8&lt;$B117,0,IF(M$8&lt;$B117+$E117,SLN($C117,,$E117),))))</f>
        <v>0</v>
      </c>
      <c r="N117" s="424" t="b">
        <f>IF('Solution Inputs'!$F$27="HALF YEAR",IF(N$8&lt;$B117,0,IF(N$8=$B117,IFERROR(SLN($C117,,$E117)/2,""),IF(N$8&lt;$B117+$E117,SLN($C117,,$E117),IF(N$8=$B117+$E117,SLN($C117,,$E117)/2,0)))),IF('Solution Inputs'!$F$27="WHOLE YEAR",IF(N$8&lt;$B117,0,IF(N$8&lt;$B117+$E117,SLN($C117,,$E117),))))</f>
        <v>0</v>
      </c>
      <c r="O117" s="424" t="b">
        <f>IF('Solution Inputs'!$F$27="HALF YEAR",IF(O$8&lt;$B117,0,IF(O$8=$B117,IFERROR(SLN($C117,,$E117)/2,""),IF(O$8&lt;$B117+$E117,SLN($C117,,$E117),IF(O$8=$B117+$E117,SLN($C117,,$E117)/2,0)))),IF('Solution Inputs'!$F$27="WHOLE YEAR",IF(O$8&lt;$B117,0,IF(O$8&lt;$B117+$E117,SLN($C117,,$E117),))))</f>
        <v>0</v>
      </c>
      <c r="P117" s="424" t="b">
        <f>IF('Solution Inputs'!$F$27="HALF YEAR",IF(P$8&lt;$B117,0,IF(P$8=$B117,IFERROR(SLN($C117,,$E117)/2,""),IF(P$8&lt;$B117+$E117,SLN($C117,,$E117),IF(P$8=$B117+$E117,SLN($C117,,$E117)/2,0)))),IF('Solution Inputs'!$F$27="WHOLE YEAR",IF(P$8&lt;$B117,0,IF(P$8&lt;$B117+$E117,SLN($C117,,$E117),))))</f>
        <v>0</v>
      </c>
      <c r="Q117" s="424" t="b">
        <f>IF('Solution Inputs'!$F$27="HALF YEAR",IF(Q$8&lt;$B117,0,IF(Q$8=$B117,IFERROR(SLN($C117,,$E117)/2,""),IF(Q$8&lt;$B117+$E117,SLN($C117,,$E117),IF(Q$8=$B117+$E117,SLN($C117,,$E117)/2,0)))),IF('Solution Inputs'!$F$27="WHOLE YEAR",IF(Q$8&lt;$B117,0,IF(Q$8&lt;$B117+$E117,SLN($C117,,$E117),))))</f>
        <v>0</v>
      </c>
      <c r="R117" s="424" t="b">
        <f>IF('Solution Inputs'!$F$27="HALF YEAR",IF(R$8&lt;$B117,0,IF(R$8=$B117,IFERROR(SLN($C117,,$E117)/2,""),IF(R$8&lt;$B117+$E117,SLN($C117,,$E117),IF(R$8=$B117+$E117,SLN($C117,,$E117)/2,0)))),IF('Solution Inputs'!$F$27="WHOLE YEAR",IF(R$8&lt;$B117,0,IF(R$8&lt;$B117+$E117,SLN($C117,,$E117),))))</f>
        <v>0</v>
      </c>
      <c r="S117" s="424" t="b">
        <f>IF('Solution Inputs'!$F$27="HALF YEAR",IF(S$8&lt;$B117,0,IF(S$8=$B117,IFERROR(SLN($C117,,$E117)/2,""),IF(S$8&lt;$B117+$E117,SLN($C117,,$E117),IF(S$8=$B117+$E117,SLN($C117,,$E117)/2,0)))),IF('Solution Inputs'!$F$27="WHOLE YEAR",IF(S$8&lt;$B117,0,IF(S$8&lt;$B117+$E117,SLN($C117,,$E117),))))</f>
        <v>0</v>
      </c>
      <c r="T117" s="424" t="b">
        <f>IF('Solution Inputs'!$F$27="HALF YEAR",IF(T$8&lt;$B117,0,IF(T$8=$B117,IFERROR(SLN($C117,,$E117)/2,""),IF(T$8&lt;$B117+$E117,SLN($C117,,$E117),IF(T$8=$B117+$E117,SLN($C117,,$E117)/2,0)))),IF('Solution Inputs'!$F$27="WHOLE YEAR",IF(T$8&lt;$B117,0,IF(T$8&lt;$B117+$E117,SLN($C117,,$E117),))))</f>
        <v>0</v>
      </c>
      <c r="U117" s="424" t="b">
        <f>IF('Solution Inputs'!$F$27="HALF YEAR",IF(U$8&lt;$B117,0,IF(U$8=$B117,IFERROR(SLN($C117,,$E117)/2,""),IF(U$8&lt;$B117+$E117,SLN($C117,,$E117),IF(U$8=$B117+$E117,SLN($C117,,$E117)/2,0)))),IF('Solution Inputs'!$F$27="WHOLE YEAR",IF(U$8&lt;$B117,0,IF(U$8&lt;$B117+$E117,SLN($C117,,$E117),))))</f>
        <v>0</v>
      </c>
      <c r="V117" s="424" t="b">
        <f>IF('Solution Inputs'!$F$27="HALF YEAR",IF(V$8&lt;$B117,0,IF(V$8=$B117,IFERROR(SLN($C117,,$E117)/2,""),IF(V$8&lt;$B117+$E117,SLN($C117,,$E117),IF(V$8=$B117+$E117,SLN($C117,,$E117)/2,0)))),IF('Solution Inputs'!$F$27="WHOLE YEAR",IF(V$8&lt;$B117,0,IF(V$8&lt;$B117+$E117,SLN($C117,,$E117),))))</f>
        <v>0</v>
      </c>
      <c r="W117" s="424" t="b">
        <f>IF('Solution Inputs'!$F$27="HALF YEAR",IF(W$8&lt;$B117,0,IF(W$8=$B117,IFERROR(SLN($C117,,$E117)/2,""),IF(W$8&lt;$B117+$E117,SLN($C117,,$E117),IF(W$8=$B117+$E117,SLN($C117,,$E117)/2,0)))),IF('Solution Inputs'!$F$27="WHOLE YEAR",IF(W$8&lt;$B117,0,IF(W$8&lt;$B117+$E117,SLN($C117,,$E117),))))</f>
        <v>0</v>
      </c>
      <c r="X117" s="424" t="b">
        <f>IF('Solution Inputs'!$F$27="HALF YEAR",IF(X$8&lt;$B117,0,IF(X$8=$B117,IFERROR(SLN($C117,,$E117)/2,""),IF(X$8&lt;$B117+$E117,SLN($C117,,$E117),IF(X$8=$B117+$E117,SLN($C117,,$E117)/2,0)))),IF('Solution Inputs'!$F$27="WHOLE YEAR",IF(X$8&lt;$B117,0,IF(X$8&lt;$B117+$E117,SLN($C117,,$E117),))))</f>
        <v>0</v>
      </c>
      <c r="Y117" s="424" t="b">
        <f>IF('Solution Inputs'!$F$27="HALF YEAR",IF(Y$8&lt;$B117,0,IF(Y$8=$B117,IFERROR(SLN($C117,,$E117)/2,""),IF(Y$8&lt;$B117+$E117,SLN($C117,,$E117),IF(Y$8=$B117+$E117,SLN($C117,,$E117)/2,0)))),IF('Solution Inputs'!$F$27="WHOLE YEAR",IF(Y$8&lt;$B117,0,IF(Y$8&lt;$B117+$E117,SLN($C117,,$E117),))))</f>
        <v>0</v>
      </c>
      <c r="Z117" s="424" t="b">
        <f>IF('Solution Inputs'!$F$27="HALF YEAR",IF(Z$8&lt;$B117,0,IF(Z$8=$B117,IFERROR(SLN($C117,,$E117)/2,""),IF(Z$8&lt;$B117+$E117,SLN($C117,,$E117),IF(Z$8=$B117+$E117,SLN($C117,,$E117)/2,0)))),IF('Solution Inputs'!$F$27="WHOLE YEAR",IF(Z$8&lt;$B117,0,IF(Z$8&lt;$B117+$E117,SLN($C117,,$E117),))))</f>
        <v>0</v>
      </c>
      <c r="AA117" s="424" t="b">
        <f>IF('Solution Inputs'!$F$27="HALF YEAR",IF(AA$8&lt;$B117,0,IF(AA$8=$B117,IFERROR(SLN($C117,,$E117)/2,""),IF(AA$8&lt;$B117+$E117,SLN($C117,,$E117),IF(AA$8=$B117+$E117,SLN($C117,,$E117)/2,0)))),IF('Solution Inputs'!$F$27="WHOLE YEAR",IF(AA$8&lt;$B117,0,IF(AA$8&lt;$B117+$E117,SLN($C117,,$E117),))))</f>
        <v>0</v>
      </c>
      <c r="AB117" s="424" t="b">
        <f>IF('Solution Inputs'!$F$27="HALF YEAR",IF(AB$8&lt;$B117,0,IF(AB$8=$B117,IFERROR(SLN($C117,,$E117)/2,""),IF(AB$8&lt;$B117+$E117,SLN($C117,,$E117),IF(AB$8=$B117+$E117,SLN($C117,,$E117)/2,0)))),IF('Solution Inputs'!$F$27="WHOLE YEAR",IF(AB$8&lt;$B117,0,IF(AB$8&lt;$B117+$E117,SLN($C117,,$E117),))))</f>
        <v>0</v>
      </c>
      <c r="AC117" s="424" t="b">
        <f>IF('Solution Inputs'!$F$27="HALF YEAR",IF(AC$8&lt;$B117,0,IF(AC$8=$B117,IFERROR(SLN($C117,,$E117)/2,""),IF(AC$8&lt;$B117+$E117,SLN($C117,,$E117),IF(AC$8=$B117+$E117,SLN($C117,,$E117)/2,0)))),IF('Solution Inputs'!$F$27="WHOLE YEAR",IF(AC$8&lt;$B117,0,IF(AC$8&lt;$B117+$E117,SLN($C117,,$E117),))))</f>
        <v>0</v>
      </c>
      <c r="AD117" s="424" t="b">
        <f>IF('Solution Inputs'!$F$27="HALF YEAR",IF(AD$8&lt;$B117,0,IF(AD$8=$B117,IFERROR(SLN($C117,,$E117)/2,""),IF(AD$8&lt;$B117+$E117,SLN($C117,,$E117),IF(AD$8=$B117+$E117,SLN($C117,,$E117)/2,0)))),IF('Solution Inputs'!$F$27="WHOLE YEAR",IF(AD$8&lt;$B117,0,IF(AD$8&lt;$B117+$E117,SLN($C117,,$E117),))))</f>
        <v>0</v>
      </c>
      <c r="AE117" s="424" t="b">
        <f>IF('Solution Inputs'!$F$27="HALF YEAR",IF(AE$8&lt;$B117,0,IF(AE$8=$B117,IFERROR(SLN($C117,,$E117)/2,""),IF(AE$8&lt;$B117+$E117,SLN($C117,,$E117),IF(AE$8=$B117+$E117,SLN($C117,,$E117)/2,0)))),IF('Solution Inputs'!$F$27="WHOLE YEAR",IF(AE$8&lt;$B117,0,IF(AE$8&lt;$B117+$E117,SLN($C117,,$E117),))))</f>
        <v>0</v>
      </c>
      <c r="AF117" s="424" t="b">
        <f>IF('Solution Inputs'!$F$27="HALF YEAR",IF(AF$8&lt;$B117,0,IF(AF$8=$B117,IFERROR(SLN($C117,,$E117)/2,""),IF(AF$8&lt;$B117+$E117,SLN($C117,,$E117),IF(AF$8=$B117+$E117,SLN($C117,,$E117)/2,0)))),IF('Solution Inputs'!$F$27="WHOLE YEAR",IF(AF$8&lt;$B117,0,IF(AF$8&lt;$B117+$E117,SLN($C117,,$E117),))))</f>
        <v>0</v>
      </c>
      <c r="AG117" s="424" t="b">
        <f>IF('Solution Inputs'!$F$27="HALF YEAR",IF(AG$8&lt;$B117,0,IF(AG$8=$B117,IFERROR(SLN($C117,,$E117)/2,""),IF(AG$8&lt;$B117+$E117,SLN($C117,,$E117),IF(AG$8=$B117+$E117,SLN($C117,,$E117)/2,0)))),IF('Solution Inputs'!$F$27="WHOLE YEAR",IF(AG$8&lt;$B117,0,IF(AG$8&lt;$B117+$E117,SLN($C117,,$E117),))))</f>
        <v>0</v>
      </c>
      <c r="AH117" s="424" t="b">
        <f>IF('Solution Inputs'!$F$27="HALF YEAR",IF(AH$8&lt;$B117,0,IF(AH$8=$B117,IFERROR(SLN($C117,,$E117)/2,""),IF(AH$8&lt;$B117+$E117,SLN($C117,,$E117),IF(AH$8=$B117+$E117,SLN($C117,,$E117)/2,0)))),IF('Solution Inputs'!$F$27="WHOLE YEAR",IF(AH$8&lt;$B117,0,IF(AH$8&lt;$B117+$E117,SLN($C117,,$E117),))))</f>
        <v>0</v>
      </c>
      <c r="AI117" s="424" t="b">
        <f>IF('Solution Inputs'!$F$27="HALF YEAR",IF(AI$8&lt;$B117,0,IF(AI$8=$B117,IFERROR(SLN($C117,,$E117)/2,""),IF(AI$8&lt;$B117+$E117,SLN($C117,,$E117),IF(AI$8=$B117+$E117,SLN($C117,,$E117)/2,0)))),IF('Solution Inputs'!$F$27="WHOLE YEAR",IF(AI$8&lt;$B117,0,IF(AI$8&lt;$B117+$E117,SLN($C117,,$E117),))))</f>
        <v>0</v>
      </c>
      <c r="AJ117" s="424" t="b">
        <f>IF('Solution Inputs'!$F$27="HALF YEAR",IF(AJ$8&lt;$B117,0,IF(AJ$8=$B117,IFERROR(SLN($C117,,$E117)/2,""),IF(AJ$8&lt;$B117+$E117,SLN($C117,,$E117),IF(AJ$8=$B117+$E117,SLN($C117,,$E117)/2,0)))),IF('Solution Inputs'!$F$27="WHOLE YEAR",IF(AJ$8&lt;$B117,0,IF(AJ$8&lt;$B117+$E117,SLN($C117,,$E117),))))</f>
        <v>0</v>
      </c>
      <c r="AK117" s="424" t="b">
        <f>IF('Solution Inputs'!$F$27="HALF YEAR",IF(AK$8&lt;$B117,0,IF(AK$8=$B117,IFERROR(SLN($C117,,$E117)/2,""),IF(AK$8&lt;$B117+$E117,SLN($C117,,$E117),IF(AK$8=$B117+$E117,SLN($C117,,$E117)/2,0)))),IF('Solution Inputs'!$F$27="WHOLE YEAR",IF(AK$8&lt;$B117,0,IF(AK$8&lt;$B117+$E117,SLN($C117,,$E117),))))</f>
        <v>0</v>
      </c>
      <c r="AL117" s="424" t="b">
        <f>IF('Solution Inputs'!$F$27="HALF YEAR",IF(AL$8&lt;$B117,0,IF(AL$8=$B117,IFERROR(SLN($C117,,$E117)/2,""),IF(AL$8&lt;$B117+$E117,SLN($C117,,$E117),IF(AL$8=$B117+$E117,SLN($C117,,$E117)/2,0)))),IF('Solution Inputs'!$F$27="WHOLE YEAR",IF(AL$8&lt;$B117,0,IF(AL$8&lt;$B117+$E117,SLN($C117,,$E117),))))</f>
        <v>0</v>
      </c>
      <c r="AM117" s="424" t="b">
        <f>IF('Solution Inputs'!$F$27="HALF YEAR",IF(AM$8&lt;$B117,0,IF(AM$8=$B117,IFERROR(SLN($C117,,$E117)/2,""),IF(AM$8&lt;$B117+$E117,SLN($C117,,$E117),IF(AM$8=$B117+$E117,SLN($C117,,$E117)/2,0)))),IF('Solution Inputs'!$F$27="WHOLE YEAR",IF(AM$8&lt;$B117,0,IF(AM$8&lt;$B117+$E117,SLN($C117,,$E117),))))</f>
        <v>0</v>
      </c>
      <c r="AN117" s="424" t="b">
        <f>IF('Solution Inputs'!$F$27="HALF YEAR",IF(AN$8&lt;$B117,0,IF(AN$8=$B117,IFERROR(SLN($C117,,$E117)/2,""),IF(AN$8&lt;$B117+$E117,SLN($C117,,$E117),IF(AN$8=$B117+$E117,SLN($C117,,$E117)/2,0)))),IF('Solution Inputs'!$F$27="WHOLE YEAR",IF(AN$8&lt;$B117,0,IF(AN$8&lt;$B117+$E117,SLN($C117,,$E117),))))</f>
        <v>0</v>
      </c>
      <c r="AO117" s="424" t="b">
        <f>IF('Solution Inputs'!$F$27="HALF YEAR",IF(AO$8&lt;$B117,0,IF(AO$8=$B117,IFERROR(SLN($C117,,$E117)/2,""),IF(AO$8&lt;$B117+$E117,SLN($C117,,$E117),IF(AO$8=$B117+$E117,SLN($C117,,$E117)/2,0)))),IF('Solution Inputs'!$F$27="WHOLE YEAR",IF(AO$8&lt;$B117,0,IF(AO$8&lt;$B117+$E117,SLN($C117,,$E117),))))</f>
        <v>0</v>
      </c>
      <c r="AP117" s="424" t="b">
        <f>IF('Solution Inputs'!$F$27="HALF YEAR",IF(AP$8&lt;$B117,0,IF(AP$8=$B117,IFERROR(SLN($C117,,$E117)/2,""),IF(AP$8&lt;$B117+$E117,SLN($C117,,$E117),IF(AP$8=$B117+$E117,SLN($C117,,$E117)/2,0)))),IF('Solution Inputs'!$F$27="WHOLE YEAR",IF(AP$8&lt;$B117,0,IF(AP$8&lt;$B117+$E117,SLN($C117,,$E117),))))</f>
        <v>0</v>
      </c>
      <c r="AQ117" s="424" t="b">
        <f>IF('Solution Inputs'!$F$27="HALF YEAR",IF(AQ$8&lt;$B117,0,IF(AQ$8=$B117,IFERROR(SLN($C117,,$E117)/2,""),IF(AQ$8&lt;$B117+$E117,SLN($C117,,$E117),IF(AQ$8=$B117+$E117,SLN($C117,,$E117)/2,0)))),IF('Solution Inputs'!$F$27="WHOLE YEAR",IF(AQ$8&lt;$B117,0,IF(AQ$8&lt;$B117+$E117,SLN($C117,,$E117),))))</f>
        <v>0</v>
      </c>
      <c r="AR117" s="424" t="b">
        <f>IF('Solution Inputs'!$F$27="HALF YEAR",IF(AR$8&lt;$B117,0,IF(AR$8=$B117,IFERROR(SLN($C117,,$E117)/2,""),IF(AR$8&lt;$B117+$E117,SLN($C117,,$E117),IF(AR$8=$B117+$E117,SLN($C117,,$E117)/2,0)))),IF('Solution Inputs'!$F$27="WHOLE YEAR",IF(AR$8&lt;$B117,0,IF(AR$8&lt;$B117+$E117,SLN($C117,,$E117),))))</f>
        <v>0</v>
      </c>
      <c r="AS117" s="424" t="b">
        <f>IF('Solution Inputs'!$F$27="HALF YEAR",IF(AS$8&lt;$B117,0,IF(AS$8=$B117,IFERROR(SLN($C117,,$E117)/2,""),IF(AS$8&lt;$B117+$E117,SLN($C117,,$E117),IF(AS$8=$B117+$E117,SLN($C117,,$E117)/2,0)))),IF('Solution Inputs'!$F$27="WHOLE YEAR",IF(AS$8&lt;$B117,0,IF(AS$8&lt;$B117+$E117,SLN($C117,,$E117),))))</f>
        <v>0</v>
      </c>
      <c r="AT117" s="424" t="b">
        <f>IF('Solution Inputs'!$F$27="HALF YEAR",IF(AT$8&lt;$B117,0,IF(AT$8=$B117,IFERROR(SLN($C117,,$E117)/2,""),IF(AT$8&lt;$B117+$E117,SLN($C117,,$E117),IF(AT$8=$B117+$E117,SLN($C117,,$E117)/2,0)))),IF('Solution Inputs'!$F$27="WHOLE YEAR",IF(AT$8&lt;$B117,0,IF(AT$8&lt;$B117+$E117,SLN($C117,,$E117),))))</f>
        <v>0</v>
      </c>
      <c r="AU117" s="424" t="b">
        <f>IF('Solution Inputs'!$F$27="HALF YEAR",IF(AU$8&lt;$B117,0,IF(AU$8=$B117,IFERROR(SLN($C117,,$E117)/2,""),IF(AU$8&lt;$B117+$E117,SLN($C117,,$E117),IF(AU$8=$B117+$E117,SLN($C117,,$E117)/2,0)))),IF('Solution Inputs'!$F$27="WHOLE YEAR",IF(AU$8&lt;$B117,0,IF(AU$8&lt;$B117+$E117,SLN($C117,,$E117),))))</f>
        <v>0</v>
      </c>
      <c r="AV117" s="424" t="b">
        <f>IF('Solution Inputs'!$F$27="HALF YEAR",IF(AV$8&lt;$B117,0,IF(AV$8=$B117,IFERROR(SLN($C117,,$E117)/2,""),IF(AV$8&lt;$B117+$E117,SLN($C117,,$E117),IF(AV$8=$B117+$E117,SLN($C117,,$E117)/2,0)))),IF('Solution Inputs'!$F$27="WHOLE YEAR",IF(AV$8&lt;$B117,0,IF(AV$8&lt;$B117+$E117,SLN($C117,,$E117),))))</f>
        <v>0</v>
      </c>
      <c r="AW117" s="424" t="b">
        <f>IF('Solution Inputs'!$F$27="HALF YEAR",IF(AW$8&lt;$B117,0,IF(AW$8=$B117,IFERROR(SLN($C117,,$E117)/2,""),IF(AW$8&lt;$B117+$E117,SLN($C117,,$E117),IF(AW$8=$B117+$E117,SLN($C117,,$E117)/2,0)))),IF('Solution Inputs'!$F$27="WHOLE YEAR",IF(AW$8&lt;$B117,0,IF(AW$8&lt;$B117+$E117,SLN($C117,,$E117),))))</f>
        <v>0</v>
      </c>
      <c r="AX117" s="424" t="b">
        <f>IF('Solution Inputs'!$F$27="HALF YEAR",IF(AX$8&lt;$B117,0,IF(AX$8=$B117,IFERROR(SLN($C117,,$E117)/2,""),IF(AX$8&lt;$B117+$E117,SLN($C117,,$E117),IF(AX$8=$B117+$E117,SLN($C117,,$E117)/2,0)))),IF('Solution Inputs'!$F$27="WHOLE YEAR",IF(AX$8&lt;$B117,0,IF(AX$8&lt;$B117+$E117,SLN($C117,,$E117),))))</f>
        <v>0</v>
      </c>
      <c r="AY117" s="424" t="b">
        <f>IF('Solution Inputs'!$F$27="HALF YEAR",IF(AY$8&lt;$B117,0,IF(AY$8=$B117,IFERROR(SLN($C117,,$E117)/2,""),IF(AY$8&lt;$B117+$E117,SLN($C117,,$E117),IF(AY$8=$B117+$E117,SLN($C117,,$E117)/2,0)))),IF('Solution Inputs'!$F$27="WHOLE YEAR",IF(AY$8&lt;$B117,0,IF(AY$8&lt;$B117+$E117,SLN($C117,,$E117),))))</f>
        <v>0</v>
      </c>
      <c r="AZ117" s="424" t="b">
        <f>IF('Solution Inputs'!$F$27="HALF YEAR",IF(AZ$8&lt;$B117,0,IF(AZ$8=$B117,IFERROR(SLN($C117,,$E117)/2,""),IF(AZ$8&lt;$B117+$E117,SLN($C117,,$E117),IF(AZ$8=$B117+$E117,SLN($C117,,$E117)/2,0)))),IF('Solution Inputs'!$F$27="WHOLE YEAR",IF(AZ$8&lt;$B117,0,IF(AZ$8&lt;$B117+$E117,SLN($C117,,$E117),))))</f>
        <v>0</v>
      </c>
      <c r="BA117" s="424" t="b">
        <f>IF('Solution Inputs'!$F$27="HALF YEAR",IF(BA$8&lt;$B117,0,IF(BA$8=$B117,IFERROR(SLN($C117,,$E117)/2,""),IF(BA$8&lt;$B117+$E117,SLN($C117,,$E117),IF(BA$8=$B117+$E117,SLN($C117,,$E117)/2,0)))),IF('Solution Inputs'!$F$27="WHOLE YEAR",IF(BA$8&lt;$B117,0,IF(BA$8&lt;$B117+$E117,SLN($C117,,$E117),))))</f>
        <v>0</v>
      </c>
      <c r="BB117" s="424" t="b">
        <f>IF('Solution Inputs'!$F$27="HALF YEAR",IF(BB$8&lt;$B117,0,IF(BB$8=$B117,IFERROR(SLN($C117,,$E117)/2,""),IF(BB$8&lt;$B117+$E117,SLN($C117,,$E117),IF(BB$8=$B117+$E117,SLN($C117,,$E117)/2,0)))),IF('Solution Inputs'!$F$27="WHOLE YEAR",IF(BB$8&lt;$B117,0,IF(BB$8&lt;$B117+$E117,SLN($C117,,$E117),))))</f>
        <v>0</v>
      </c>
      <c r="BC117" s="424" t="b">
        <f>IF('Solution Inputs'!$F$27="HALF YEAR",IF(BC$8&lt;$B117,0,IF(BC$8=$B117,IFERROR(SLN($C117,,$E117)/2,""),IF(BC$8&lt;$B117+$E117,SLN($C117,,$E117),IF(BC$8=$B117+$E117,SLN($C117,,$E117)/2,0)))),IF('Solution Inputs'!$F$27="WHOLE YEAR",IF(BC$8&lt;$B117,0,IF(BC$8&lt;$B117+$E117,SLN($C117,,$E117),))))</f>
        <v>0</v>
      </c>
      <c r="BD117" s="424" t="b">
        <f>IF('Solution Inputs'!$F$27="HALF YEAR",IF(BD$8&lt;$B117,0,IF(BD$8=$B117,IFERROR(SLN($C117,,$E117)/2,""),IF(BD$8&lt;$B117+$E117,SLN($C117,,$E117),IF(BD$8=$B117+$E117,SLN($C117,,$E117)/2,0)))),IF('Solution Inputs'!$F$27="WHOLE YEAR",IF(BD$8&lt;$B117,0,IF(BD$8&lt;$B117+$E117,SLN($C117,,$E117),))))</f>
        <v>0</v>
      </c>
      <c r="BE117" s="424" t="b">
        <f>IF('Solution Inputs'!$F$27="HALF YEAR",IF(BE$8&lt;$B117,0,IF(BE$8=$B117,IFERROR(SLN($C117,,$E117)/2,""),IF(BE$8&lt;$B117+$E117,SLN($C117,,$E117),IF(BE$8=$B117+$E117,SLN($C117,,$E117)/2,0)))),IF('Solution Inputs'!$F$27="WHOLE YEAR",IF(BE$8&lt;$B117,0,IF(BE$8&lt;$B117+$E117,SLN($C117,,$E117),))))</f>
        <v>0</v>
      </c>
      <c r="BF117" s="424" t="b">
        <f>IF('Solution Inputs'!$F$27="HALF YEAR",IF(BF$8&lt;$B117,0,IF(BF$8=$B117,IFERROR(SLN($C117,,$E117)/2,""),IF(BF$8&lt;$B117+$E117,SLN($C117,,$E117),IF(BF$8=$B117+$E117,SLN($C117,,$E117)/2,0)))),IF('Solution Inputs'!$F$27="WHOLE YEAR",IF(BF$8&lt;$B117,0,IF(BF$8&lt;$B117+$E117,SLN($C117,,$E117),))))</f>
        <v>0</v>
      </c>
      <c r="BG117" s="424" t="b">
        <f>IF('Solution Inputs'!$F$27="HALF YEAR",IF(BG$8&lt;$B117,0,IF(BG$8=$B117,IFERROR(SLN($C117,,$E117)/2,""),IF(BG$8&lt;$B117+$E117,SLN($C117,,$E117),IF(BG$8=$B117+$E117,SLN($C117,,$E117)/2,0)))),IF('Solution Inputs'!$F$27="WHOLE YEAR",IF(BG$8&lt;$B117,0,IF(BG$8&lt;$B117+$E117,SLN($C117,,$E117),))))</f>
        <v>0</v>
      </c>
      <c r="BH117" s="424" t="b">
        <f>IF('Solution Inputs'!$F$27="HALF YEAR",IF(BH$8&lt;$B117,0,IF(BH$8=$B117,IFERROR(SLN($C117,,$E117)/2,""),IF(BH$8&lt;$B117+$E117,SLN($C117,,$E117),IF(BH$8=$B117+$E117,SLN($C117,,$E117)/2,0)))),IF('Solution Inputs'!$F$27="WHOLE YEAR",IF(BH$8&lt;$B117,0,IF(BH$8&lt;$B117+$E117,SLN($C117,,$E117),))))</f>
        <v>0</v>
      </c>
      <c r="BI117" s="424" t="b">
        <f>IF('Solution Inputs'!$F$27="HALF YEAR",IF(BI$8&lt;$B117,0,IF(BI$8=$B117,IFERROR(SLN($C117,,$E117)/2,""),IF(BI$8&lt;$B117+$E117,SLN($C117,,$E117),IF(BI$8=$B117+$E117,SLN($C117,,$E117)/2,0)))),IF('Solution Inputs'!$F$27="WHOLE YEAR",IF(BI$8&lt;$B117,0,IF(BI$8&lt;$B117+$E117,SLN($C117,,$E117),))))</f>
        <v>0</v>
      </c>
      <c r="BJ117" s="424" t="b">
        <f>IF('Solution Inputs'!$F$27="HALF YEAR",IF(BJ$8&lt;$B117,0,IF(BJ$8=$B117,IFERROR(SLN($C117,,$E117)/2,""),IF(BJ$8&lt;$B117+$E117,SLN($C117,,$E117),IF(BJ$8=$B117+$E117,SLN($C117,,$E117)/2,0)))),IF('Solution Inputs'!$F$27="WHOLE YEAR",IF(BJ$8&lt;$B117,0,IF(BJ$8&lt;$B117+$E117,SLN($C117,,$E117),))))</f>
        <v>0</v>
      </c>
      <c r="BK117" s="424" t="b">
        <f>IF('Solution Inputs'!$F$27="HALF YEAR",IF(BK$8&lt;$B117,0,IF(BK$8=$B117,IFERROR(SLN($C117,,$E117)/2,""),IF(BK$8&lt;$B117+$E117,SLN($C117,,$E117),IF(BK$8=$B117+$E117,SLN($C117,,$E117)/2,0)))),IF('Solution Inputs'!$F$27="WHOLE YEAR",IF(BK$8&lt;$B117,0,IF(BK$8&lt;$B117+$E117,SLN($C117,,$E117),))))</f>
        <v>0</v>
      </c>
      <c r="BL117" s="424" t="b">
        <f>IF('Solution Inputs'!$F$27="HALF YEAR",IF(BL$8&lt;$B117,0,IF(BL$8=$B117,IFERROR(SLN($C117,,$E117)/2,""),IF(BL$8&lt;$B117+$E117,SLN($C117,,$E117),IF(BL$8=$B117+$E117,SLN($C117,,$E117)/2,0)))),IF('Solution Inputs'!$F$27="WHOLE YEAR",IF(BL$8&lt;$B117,0,IF(BL$8&lt;$B117+$E117,SLN($C117,,$E117),))))</f>
        <v>0</v>
      </c>
      <c r="BM117" s="424" t="b">
        <f>IF('Solution Inputs'!$F$27="HALF YEAR",IF(BM$8&lt;$B117,0,IF(BM$8=$B117,IFERROR(SLN($C117,,$E117)/2,""),IF(BM$8&lt;$B117+$E117,SLN($C117,,$E117),IF(BM$8=$B117+$E117,SLN($C117,,$E117)/2,0)))),IF('Solution Inputs'!$F$27="WHOLE YEAR",IF(BM$8&lt;$B117,0,IF(BM$8&lt;$B117+$E117,SLN($C117,,$E117),))))</f>
        <v>0</v>
      </c>
      <c r="BN117" s="424" t="b">
        <f>IF('Solution Inputs'!$F$27="HALF YEAR",IF(BN$8&lt;$B117,0,IF(BN$8=$B117,IFERROR(SLN($C117,,$E117)/2,""),IF(BN$8&lt;$B117+$E117,SLN($C117,,$E117),IF(BN$8=$B117+$E117,SLN($C117,,$E117)/2,0)))),IF('Solution Inputs'!$F$27="WHOLE YEAR",IF(BN$8&lt;$B117,0,IF(BN$8&lt;$B117+$E117,SLN($C117,,$E117),))))</f>
        <v>0</v>
      </c>
      <c r="BO117" s="424" t="b">
        <f>IF('Solution Inputs'!$F$27="HALF YEAR",IF(BO$8&lt;$B117,0,IF(BO$8=$B117,IFERROR(SLN($C117,,$E117)/2,""),IF(BO$8&lt;$B117+$E117,SLN($C117,,$E117),IF(BO$8=$B117+$E117,SLN($C117,,$E117)/2,0)))),IF('Solution Inputs'!$F$27="WHOLE YEAR",IF(BO$8&lt;$B117,0,IF(BO$8&lt;$B117+$E117,SLN($C117,,$E117),))))</f>
        <v>0</v>
      </c>
      <c r="BP117" s="424" t="b">
        <f>IF('Solution Inputs'!$F$27="HALF YEAR",IF(BP$8&lt;$B117,0,IF(BP$8=$B117,IFERROR(SLN($C117,,$E117)/2,""),IF(BP$8&lt;$B117+$E117,SLN($C117,,$E117),IF(BP$8=$B117+$E117,SLN($C117,,$E117)/2,0)))),IF('Solution Inputs'!$F$27="WHOLE YEAR",IF(BP$8&lt;$B117,0,IF(BP$8&lt;$B117+$E117,SLN($C117,,$E117),))))</f>
        <v>0</v>
      </c>
      <c r="BQ117" s="424" t="b">
        <f>IF('Solution Inputs'!$F$27="HALF YEAR",IF(BQ$8&lt;$B117,0,IF(BQ$8=$B117,IFERROR(SLN($C117,,$E117)/2,""),IF(BQ$8&lt;$B117+$E117,SLN($C117,,$E117),IF(BQ$8=$B117+$E117,SLN($C117,,$E117)/2,0)))),IF('Solution Inputs'!$F$27="WHOLE YEAR",IF(BQ$8&lt;$B117,0,IF(BQ$8&lt;$B117+$E117,SLN($C117,,$E117),))))</f>
        <v>0</v>
      </c>
      <c r="BR117" s="424" t="b">
        <f>IF('Solution Inputs'!$F$27="HALF YEAR",IF(BR$8&lt;$B117,0,IF(BR$8=$B117,IFERROR(SLN($C117,,$E117)/2,""),IF(BR$8&lt;$B117+$E117,SLN($C117,,$E117),IF(BR$8=$B117+$E117,SLN($C117,,$E117)/2,0)))),IF('Solution Inputs'!$F$27="WHOLE YEAR",IF(BR$8&lt;$B117,0,IF(BR$8&lt;$B117+$E117,SLN($C117,,$E117),))))</f>
        <v>0</v>
      </c>
      <c r="BS117" s="424" t="b">
        <f>IF('Solution Inputs'!$F$27="HALF YEAR",IF(BS$8&lt;$B117,0,IF(BS$8=$B117,IFERROR(SLN($C117,,$E117)/2,""),IF(BS$8&lt;$B117+$E117,SLN($C117,,$E117),IF(BS$8=$B117+$E117,SLN($C117,,$E117)/2,0)))),IF('Solution Inputs'!$F$27="WHOLE YEAR",IF(BS$8&lt;$B117,0,IF(BS$8&lt;$B117+$E117,SLN($C117,,$E117),))))</f>
        <v>0</v>
      </c>
      <c r="BT117" s="424" t="b">
        <f>IF('Solution Inputs'!$F$27="HALF YEAR",IF(BT$8&lt;$B117,0,IF(BT$8=$B117,IFERROR(SLN($C117,,$E117)/2,""),IF(BT$8&lt;$B117+$E117,SLN($C117,,$E117),IF(BT$8=$B117+$E117,SLN($C117,,$E117)/2,0)))),IF('Solution Inputs'!$F$27="WHOLE YEAR",IF(BT$8&lt;$B117,0,IF(BT$8&lt;$B117+$E117,SLN($C117,,$E117),))))</f>
        <v>0</v>
      </c>
      <c r="BU117" s="424" t="b">
        <f>IF('Solution Inputs'!$F$27="HALF YEAR",IF(BU$8&lt;$B117,0,IF(BU$8=$B117,IFERROR(SLN($C117,,$E117)/2,""),IF(BU$8&lt;$B117+$E117,SLN($C117,,$E117),IF(BU$8=$B117+$E117,SLN($C117,,$E117)/2,0)))),IF('Solution Inputs'!$F$27="WHOLE YEAR",IF(BU$8&lt;$B117,0,IF(BU$8&lt;$B117+$E117,SLN($C117,,$E117),))))</f>
        <v>0</v>
      </c>
      <c r="BV117" s="424" t="b">
        <f>IF('Solution Inputs'!$F$27="HALF YEAR",IF(BV$8&lt;$B117,0,IF(BV$8=$B117,IFERROR(SLN($C117,,$E117)/2,""),IF(BV$8&lt;$B117+$E117,SLN($C117,,$E117),IF(BV$8=$B117+$E117,SLN($C117,,$E117)/2,0)))),IF('Solution Inputs'!$F$27="WHOLE YEAR",IF(BV$8&lt;$B117,0,IF(BV$8&lt;$B117+$E117,SLN($C117,,$E117),))))</f>
        <v>0</v>
      </c>
      <c r="BW117" s="424" t="b">
        <f>IF('Solution Inputs'!$F$27="HALF YEAR",IF(BW$8&lt;$B117,0,IF(BW$8=$B117,IFERROR(SLN($C117,,$E117)/2,""),IF(BW$8&lt;$B117+$E117,SLN($C117,,$E117),IF(BW$8=$B117+$E117,SLN($C117,,$E117)/2,0)))),IF('Solution Inputs'!$F$27="WHOLE YEAR",IF(BW$8&lt;$B117,0,IF(BW$8&lt;$B117+$E117,SLN($C117,,$E117),))))</f>
        <v>0</v>
      </c>
      <c r="BX117" s="424" t="b">
        <f>IF('Solution Inputs'!$F$27="HALF YEAR",IF(BX$8&lt;$B117,0,IF(BX$8=$B117,IFERROR(SLN($C117,,$E117)/2,""),IF(BX$8&lt;$B117+$E117,SLN($C117,,$E117),IF(BX$8=$B117+$E117,SLN($C117,,$E117)/2,0)))),IF('Solution Inputs'!$F$27="WHOLE YEAR",IF(BX$8&lt;$B117,0,IF(BX$8&lt;$B117+$E117,SLN($C117,,$E117),))))</f>
        <v>0</v>
      </c>
      <c r="BY117" s="424" t="b">
        <f>IF('Solution Inputs'!$F$27="HALF YEAR",IF(BY$8&lt;$B117,0,IF(BY$8=$B117,IFERROR(SLN($C117,,$E117)/2,""),IF(BY$8&lt;$B117+$E117,SLN($C117,,$E117),IF(BY$8=$B117+$E117,SLN($C117,,$E117)/2,0)))),IF('Solution Inputs'!$F$27="WHOLE YEAR",IF(BY$8&lt;$B117,0,IF(BY$8&lt;$B117+$E117,SLN($C117,,$E117),))))</f>
        <v>0</v>
      </c>
      <c r="BZ117" s="424" t="b">
        <f>IF('Solution Inputs'!$F$27="HALF YEAR",IF(BZ$8&lt;$B117,0,IF(BZ$8=$B117,IFERROR(SLN($C117,,$E117)/2,""),IF(BZ$8&lt;$B117+$E117,SLN($C117,,$E117),IF(BZ$8=$B117+$E117,SLN($C117,,$E117)/2,0)))),IF('Solution Inputs'!$F$27="WHOLE YEAR",IF(BZ$8&lt;$B117,0,IF(BZ$8&lt;$B117+$E117,SLN($C117,,$E117),))))</f>
        <v>0</v>
      </c>
      <c r="CA117" s="424" t="b">
        <f>IF('Solution Inputs'!$F$27="HALF YEAR",IF(CA$8&lt;$B117,0,IF(CA$8=$B117,IFERROR(SLN($C117,,$E117)/2,""),IF(CA$8&lt;$B117+$E117,SLN($C117,,$E117),IF(CA$8=$B117+$E117,SLN($C117,,$E117)/2,0)))),IF('Solution Inputs'!$F$27="WHOLE YEAR",IF(CA$8&lt;$B117,0,IF(CA$8&lt;$B117+$E117,SLN($C117,,$E117),))))</f>
        <v>0</v>
      </c>
      <c r="CB117" s="424" t="b">
        <f>IF('Solution Inputs'!$F$27="HALF YEAR",IF(CB$8&lt;$B117,0,IF(CB$8=$B117,IFERROR(SLN($C117,,$E117)/2,""),IF(CB$8&lt;$B117+$E117,SLN($C117,,$E117),IF(CB$8=$B117+$E117,SLN($C117,,$E117)/2,0)))),IF('Solution Inputs'!$F$27="WHOLE YEAR",IF(CB$8&lt;$B117,0,IF(CB$8&lt;$B117+$E117,SLN($C117,,$E117),))))</f>
        <v>0</v>
      </c>
      <c r="CC117" s="424" t="b">
        <f>IF('Solution Inputs'!$F$27="HALF YEAR",IF(CC$8&lt;$B117,0,IF(CC$8=$B117,IFERROR(SLN($C117,,$E117)/2,""),IF(CC$8&lt;$B117+$E117,SLN($C117,,$E117),IF(CC$8=$B117+$E117,SLN($C117,,$E117)/2,0)))),IF('Solution Inputs'!$F$27="WHOLE YEAR",IF(CC$8&lt;$B117,0,IF(CC$8&lt;$B117+$E117,SLN($C117,,$E117),))))</f>
        <v>0</v>
      </c>
      <c r="CD117" s="424" t="b">
        <f>IF('Solution Inputs'!$F$27="HALF YEAR",IF(CD$8&lt;$B117,0,IF(CD$8=$B117,IFERROR(SLN($C117,,$E117)/2,""),IF(CD$8&lt;$B117+$E117,SLN($C117,,$E117),IF(CD$8=$B117+$E117,SLN($C117,,$E117)/2,0)))),IF('Solution Inputs'!$F$27="WHOLE YEAR",IF(CD$8&lt;$B117,0,IF(CD$8&lt;$B117+$E117,SLN($C117,,$E117),))))</f>
        <v>0</v>
      </c>
      <c r="CE117" s="424" t="b">
        <f>IF('Solution Inputs'!$F$27="HALF YEAR",IF(CE$8&lt;$B117,0,IF(CE$8=$B117,IFERROR(SLN($C117,,$E117)/2,""),IF(CE$8&lt;$B117+$E117,SLN($C117,,$E117),IF(CE$8=$B117+$E117,SLN($C117,,$E117)/2,0)))),IF('Solution Inputs'!$F$27="WHOLE YEAR",IF(CE$8&lt;$B117,0,IF(CE$8&lt;$B117+$E117,SLN($C117,,$E117),))))</f>
        <v>0</v>
      </c>
      <c r="CF117" s="424" t="b">
        <f>IF('Solution Inputs'!$F$27="HALF YEAR",IF(CF$8&lt;$B117,0,IF(CF$8=$B117,IFERROR(SLN($C117,,$E117)/2,""),IF(CF$8&lt;$B117+$E117,SLN($C117,,$E117),IF(CF$8=$B117+$E117,SLN($C117,,$E117)/2,0)))),IF('Solution Inputs'!$F$27="WHOLE YEAR",IF(CF$8&lt;$B117,0,IF(CF$8&lt;$B117+$E117,SLN($C117,,$E117),))))</f>
        <v>0</v>
      </c>
      <c r="CG117" s="424" t="b">
        <f>IF('Solution Inputs'!$F$27="HALF YEAR",IF(CG$8&lt;$B117,0,IF(CG$8=$B117,IFERROR(SLN($C117,,$E117)/2,""),IF(CG$8&lt;$B117+$E117,SLN($C117,,$E117),IF(CG$8=$B117+$E117,SLN($C117,,$E117)/2,0)))),IF('Solution Inputs'!$F$27="WHOLE YEAR",IF(CG$8&lt;$B117,0,IF(CG$8&lt;$B117+$E117,SLN($C117,,$E117),))))</f>
        <v>0</v>
      </c>
      <c r="CH117" s="424" t="b">
        <f>IF('Solution Inputs'!$F$27="HALF YEAR",IF(CH$8&lt;$B117,0,IF(CH$8=$B117,IFERROR(SLN($C117,,$E117)/2,""),IF(CH$8&lt;$B117+$E117,SLN($C117,,$E117),IF(CH$8=$B117+$E117,SLN($C117,,$E117)/2,0)))),IF('Solution Inputs'!$F$27="WHOLE YEAR",IF(CH$8&lt;$B117,0,IF(CH$8&lt;$B117+$E117,SLN($C117,,$E117),))))</f>
        <v>0</v>
      </c>
      <c r="CI117" s="424" t="b">
        <f>IF('Solution Inputs'!$F$27="HALF YEAR",IF(CI$8&lt;$B117,0,IF(CI$8=$B117,IFERROR(SLN($C117,,$E117)/2,""),IF(CI$8&lt;$B117+$E117,SLN($C117,,$E117),IF(CI$8=$B117+$E117,SLN($C117,,$E117)/2,0)))),IF('Solution Inputs'!$F$27="WHOLE YEAR",IF(CI$8&lt;$B117,0,IF(CI$8&lt;$B117+$E117,SLN($C117,,$E117),))))</f>
        <v>0</v>
      </c>
      <c r="CJ117" s="424" t="b">
        <f>IF('Solution Inputs'!$F$27="HALF YEAR",IF(CJ$8&lt;$B117,0,IF(CJ$8=$B117,IFERROR(SLN($C117,,$E117)/2,""),IF(CJ$8&lt;$B117+$E117,SLN($C117,,$E117),IF(CJ$8=$B117+$E117,SLN($C117,,$E117)/2,0)))),IF('Solution Inputs'!$F$27="WHOLE YEAR",IF(CJ$8&lt;$B117,0,IF(CJ$8&lt;$B117+$E117,SLN($C117,,$E117),))))</f>
        <v>0</v>
      </c>
      <c r="CK117" s="424" t="b">
        <f>IF('Solution Inputs'!$F$27="HALF YEAR",IF(CK$8&lt;$B117,0,IF(CK$8=$B117,IFERROR(SLN($C117,,$E117)/2,""),IF(CK$8&lt;$B117+$E117,SLN($C117,,$E117),IF(CK$8=$B117+$E117,SLN($C117,,$E117)/2,0)))),IF('Solution Inputs'!$F$27="WHOLE YEAR",IF(CK$8&lt;$B117,0,IF(CK$8&lt;$B117+$E117,SLN($C117,,$E117),))))</f>
        <v>0</v>
      </c>
      <c r="CL117" s="424" t="b">
        <f>IF('Solution Inputs'!$F$27="HALF YEAR",IF(CL$8&lt;$B117,0,IF(CL$8=$B117,IFERROR(SLN($C117,,$E117)/2,""),IF(CL$8&lt;$B117+$E117,SLN($C117,,$E117),IF(CL$8=$B117+$E117,SLN($C117,,$E117)/2,0)))),IF('Solution Inputs'!$F$27="WHOLE YEAR",IF(CL$8&lt;$B117,0,IF(CL$8&lt;$B117+$E117,SLN($C117,,$E117),))))</f>
        <v>0</v>
      </c>
      <c r="CM117" s="424" t="b">
        <f>IF('Solution Inputs'!$F$27="HALF YEAR",IF(CM$8&lt;$B117,0,IF(CM$8=$B117,IFERROR(SLN($C117,,$E117)/2,""),IF(CM$8&lt;$B117+$E117,SLN($C117,,$E117),IF(CM$8=$B117+$E117,SLN($C117,,$E117)/2,0)))),IF('Solution Inputs'!$F$27="WHOLE YEAR",IF(CM$8&lt;$B117,0,IF(CM$8&lt;$B117+$E117,SLN($C117,,$E117),))))</f>
        <v>0</v>
      </c>
      <c r="CN117" s="424" t="b">
        <f>IF('Solution Inputs'!$F$27="HALF YEAR",IF(CN$8&lt;$B117,0,IF(CN$8=$B117,IFERROR(SLN($C117,,$E117)/2,""),IF(CN$8&lt;$B117+$E117,SLN($C117,,$E117),IF(CN$8=$B117+$E117,SLN($C117,,$E117)/2,0)))),IF('Solution Inputs'!$F$27="WHOLE YEAR",IF(CN$8&lt;$B117,0,IF(CN$8&lt;$B117+$E117,SLN($C117,,$E117),))))</f>
        <v>0</v>
      </c>
      <c r="CO117" s="424" t="b">
        <f>IF('Solution Inputs'!$F$27="HALF YEAR",IF(CO$8&lt;$B117,0,IF(CO$8=$B117,IFERROR(SLN($C117,,$E117)/2,""),IF(CO$8&lt;$B117+$E117,SLN($C117,,$E117),IF(CO$8=$B117+$E117,SLN($C117,,$E117)/2,0)))),IF('Solution Inputs'!$F$27="WHOLE YEAR",IF(CO$8&lt;$B117,0,IF(CO$8&lt;$B117+$E117,SLN($C117,,$E117),))))</f>
        <v>0</v>
      </c>
      <c r="CP117" s="424" t="b">
        <f>IF('Solution Inputs'!$F$27="HALF YEAR",IF(CP$8&lt;$B117,0,IF(CP$8=$B117,IFERROR(SLN($C117,,$E117)/2,""),IF(CP$8&lt;$B117+$E117,SLN($C117,,$E117),IF(CP$8=$B117+$E117,SLN($C117,,$E117)/2,0)))),IF('Solution Inputs'!$F$27="WHOLE YEAR",IF(CP$8&lt;$B117,0,IF(CP$8&lt;$B117+$E117,SLN($C117,,$E117),))))</f>
        <v>0</v>
      </c>
      <c r="CQ117" s="424" t="b">
        <f>IF('Solution Inputs'!$F$27="HALF YEAR",IF(CQ$8&lt;$B117,0,IF(CQ$8=$B117,IFERROR(SLN($C117,,$E117)/2,""),IF(CQ$8&lt;$B117+$E117,SLN($C117,,$E117),IF(CQ$8=$B117+$E117,SLN($C117,,$E117)/2,0)))),IF('Solution Inputs'!$F$27="WHOLE YEAR",IF(CQ$8&lt;$B117,0,IF(CQ$8&lt;$B117+$E117,SLN($C117,,$E117),))))</f>
        <v>0</v>
      </c>
      <c r="CR117" s="424" t="b">
        <f>IF('Solution Inputs'!$F$27="HALF YEAR",IF(CR$8&lt;$B117,0,IF(CR$8=$B117,IFERROR(SLN($C117,,$E117)/2,""),IF(CR$8&lt;$B117+$E117,SLN($C117,,$E117),IF(CR$8=$B117+$E117,SLN($C117,,$E117)/2,0)))),IF('Solution Inputs'!$F$27="WHOLE YEAR",IF(CR$8&lt;$B117,0,IF(CR$8&lt;$B117+$E117,SLN($C117,,$E117),))))</f>
        <v>0</v>
      </c>
      <c r="CS117" s="424" t="b">
        <f>IF('Solution Inputs'!$F$27="HALF YEAR",IF(CS$8&lt;$B117,0,IF(CS$8=$B117,IFERROR(SLN($C117,,$E117)/2,""),IF(CS$8&lt;$B117+$E117,SLN($C117,,$E117),IF(CS$8=$B117+$E117,SLN($C117,,$E117)/2,0)))),IF('Solution Inputs'!$F$27="WHOLE YEAR",IF(CS$8&lt;$B117,0,IF(CS$8&lt;$B117+$E117,SLN($C117,,$E117),))))</f>
        <v>0</v>
      </c>
      <c r="CT117" s="424" t="b">
        <f>IF('Solution Inputs'!$F$27="HALF YEAR",IF(CT$8&lt;$B117,0,IF(CT$8=$B117,IFERROR(SLN($C117,,$E117)/2,""),IF(CT$8&lt;$B117+$E117,SLN($C117,,$E117),IF(CT$8=$B117+$E117,SLN($C117,,$E117)/2,0)))),IF('Solution Inputs'!$F$27="WHOLE YEAR",IF(CT$8&lt;$B117,0,IF(CT$8&lt;$B117+$E117,SLN($C117,,$E117),))))</f>
        <v>0</v>
      </c>
      <c r="CU117" s="424" t="b">
        <f>IF('Solution Inputs'!$F$27="HALF YEAR",IF(CU$8&lt;$B117,0,IF(CU$8=$B117,IFERROR(SLN($C117,,$E117)/2,""),IF(CU$8&lt;$B117+$E117,SLN($C117,,$E117),IF(CU$8=$B117+$E117,SLN($C117,,$E117)/2,0)))),IF('Solution Inputs'!$F$27="WHOLE YEAR",IF(CU$8&lt;$B117,0,IF(CU$8&lt;$B117+$E117,SLN($C117,,$E117),))))</f>
        <v>0</v>
      </c>
      <c r="CV117" s="424" t="b">
        <f>IF('Solution Inputs'!$F$27="HALF YEAR",IF(CV$8&lt;$B117,0,IF(CV$8=$B117,IFERROR(SLN($C117,,$E117)/2,""),IF(CV$8&lt;$B117+$E117,SLN($C117,,$E117),IF(CV$8=$B117+$E117,SLN($C117,,$E117)/2,0)))),IF('Solution Inputs'!$F$27="WHOLE YEAR",IF(CV$8&lt;$B117,0,IF(CV$8&lt;$B117+$E117,SLN($C117,,$E117),))))</f>
        <v>0</v>
      </c>
      <c r="CW117" s="424" t="b">
        <f>IF('Solution Inputs'!$F$27="HALF YEAR",IF(CW$8&lt;$B117,0,IF(CW$8=$B117,IFERROR(SLN($C117,,$E117)/2,""),IF(CW$8&lt;$B117+$E117,SLN($C117,,$E117),IF(CW$8=$B117+$E117,SLN($C117,,$E117)/2,0)))),IF('Solution Inputs'!$F$27="WHOLE YEAR",IF(CW$8&lt;$B117,0,IF(CW$8&lt;$B117+$E117,SLN($C117,,$E117),))))</f>
        <v>0</v>
      </c>
      <c r="CX117" s="424" t="b">
        <f>IF('Solution Inputs'!$F$27="HALF YEAR",IF(CX$8&lt;$B117,0,IF(CX$8=$B117,IFERROR(SLN($C117,,$E117)/2,""),IF(CX$8&lt;$B117+$E117,SLN($C117,,$E117),IF(CX$8=$B117+$E117,SLN($C117,,$E117)/2,0)))),IF('Solution Inputs'!$F$27="WHOLE YEAR",IF(CX$8&lt;$B117,0,IF(CX$8&lt;$B117+$E117,SLN($C117,,$E117),))))</f>
        <v>0</v>
      </c>
      <c r="CY117" s="424" t="b">
        <f>IF('Solution Inputs'!$F$27="HALF YEAR",IF(CY$8&lt;$B117,0,IF(CY$8=$B117,IFERROR(SLN($C117,,$E117)/2,""),IF(CY$8&lt;$B117+$E117,SLN($C117,,$E117),IF(CY$8=$B117+$E117,SLN($C117,,$E117)/2,0)))),IF('Solution Inputs'!$F$27="WHOLE YEAR",IF(CY$8&lt;$B117,0,IF(CY$8&lt;$B117+$E117,SLN($C117,,$E117),))))</f>
        <v>0</v>
      </c>
      <c r="CZ117" s="424" t="b">
        <f>IF('Solution Inputs'!$F$27="HALF YEAR",IF(CZ$8&lt;$B117,0,IF(CZ$8=$B117,IFERROR(SLN($C117,,$E117)/2,""),IF(CZ$8&lt;$B117+$E117,SLN($C117,,$E117),IF(CZ$8=$B117+$E117,SLN($C117,,$E117)/2,0)))),IF('Solution Inputs'!$F$27="WHOLE YEAR",IF(CZ$8&lt;$B117,0,IF(CZ$8&lt;$B117+$E117,SLN($C117,,$E117),))))</f>
        <v>0</v>
      </c>
      <c r="DA117" s="424" t="b">
        <f>IF('Solution Inputs'!$F$27="HALF YEAR",IF(DA$8&lt;$B117,0,IF(DA$8=$B117,IFERROR(SLN($C117,,$E117)/2,""),IF(DA$8&lt;$B117+$E117,SLN($C117,,$E117),IF(DA$8=$B117+$E117,SLN($C117,,$E117)/2,0)))),IF('Solution Inputs'!$F$27="WHOLE YEAR",IF(DA$8&lt;$B117,0,IF(DA$8&lt;$B117+$E117,SLN($C117,,$E117),))))</f>
        <v>0</v>
      </c>
      <c r="DB117" s="424" t="b">
        <f>IF('Solution Inputs'!$F$27="HALF YEAR",IF(DB$8&lt;$B117,0,IF(DB$8=$B117,IFERROR(SLN($C117,,$E117)/2,""),IF(DB$8&lt;$B117+$E117,SLN($C117,,$E117),IF(DB$8=$B117+$E117,SLN($C117,,$E117)/2,0)))),IF('Solution Inputs'!$F$27="WHOLE YEAR",IF(DB$8&lt;$B117,0,IF(DB$8&lt;$B117+$E117,SLN($C117,,$E117),))))</f>
        <v>0</v>
      </c>
      <c r="DC117" s="424" t="b">
        <f>IF('Solution Inputs'!$F$27="HALF YEAR",IF(DC$8&lt;$B117,0,IF(DC$8=$B117,IFERROR(SLN($C117,,$E117)/2,""),IF(DC$8&lt;$B117+$E117,SLN($C117,,$E117),IF(DC$8=$B117+$E117,SLN($C117,,$E117)/2,0)))),IF('Solution Inputs'!$F$27="WHOLE YEAR",IF(DC$8&lt;$B117,0,IF(DC$8&lt;$B117+$E117,SLN($C117,,$E117),))))</f>
        <v>0</v>
      </c>
      <c r="DD117" s="424" t="b">
        <f>IF('Solution Inputs'!$F$27="HALF YEAR",IF(DD$8&lt;$B117,0,IF(DD$8=$B117,IFERROR(SLN($C117,,$E117)/2,""),IF(DD$8&lt;$B117+$E117,SLN($C117,,$E117),IF(DD$8=$B117+$E117,SLN($C117,,$E117)/2,0)))),IF('Solution Inputs'!$F$27="WHOLE YEAR",IF(DD$8&lt;$B117,0,IF(DD$8&lt;$B117+$E117,SLN($C117,,$E117),))))</f>
        <v>0</v>
      </c>
      <c r="DE117" s="424" t="b">
        <f>IF('Solution Inputs'!$F$27="HALF YEAR",IF(DE$8&lt;$B117,0,IF(DE$8=$B117,IFERROR(SLN($C117,,$E117)/2,""),IF(DE$8&lt;$B117+$E117,SLN($C117,,$E117),IF(DE$8=$B117+$E117,SLN($C117,,$E117)/2,0)))),IF('Solution Inputs'!$F$27="WHOLE YEAR",IF(DE$8&lt;$B117,0,IF(DE$8&lt;$B117+$E117,SLN($C117,,$E117),))))</f>
        <v>0</v>
      </c>
      <c r="DF117" s="424" t="b">
        <f>IF('Solution Inputs'!$F$27="HALF YEAR",IF(DF$8&lt;$B117,0,IF(DF$8=$B117,IFERROR(SLN($C117,,$E117)/2,""),IF(DF$8&lt;$B117+$E117,SLN($C117,,$E117),IF(DF$8=$B117+$E117,SLN($C117,,$E117)/2,0)))),IF('Solution Inputs'!$F$27="WHOLE YEAR",IF(DF$8&lt;$B117,0,IF(DF$8&lt;$B117+$E117,SLN($C117,,$E117),))))</f>
        <v>0</v>
      </c>
      <c r="DG117" s="424" t="b">
        <f>IF('Solution Inputs'!$F$27="HALF YEAR",IF(DG$8&lt;$B117,0,IF(DG$8=$B117,IFERROR(SLN($C117,,$E117)/2,""),IF(DG$8&lt;$B117+$E117,SLN($C117,,$E117),IF(DG$8=$B117+$E117,SLN($C117,,$E117)/2,0)))),IF('Solution Inputs'!$F$27="WHOLE YEAR",IF(DG$8&lt;$B117,0,IF(DG$8&lt;$B117+$E117,SLN($C117,,$E117),))))</f>
        <v>0</v>
      </c>
      <c r="DH117" s="424" t="b">
        <f>IF('Solution Inputs'!$F$27="HALF YEAR",IF(DH$8&lt;$B117,0,IF(DH$8=$B117,IFERROR(SLN($C117,,$E117)/2,""),IF(DH$8&lt;$B117+$E117,SLN($C117,,$E117),IF(DH$8=$B117+$E117,SLN($C117,,$E117)/2,0)))),IF('Solution Inputs'!$F$27="WHOLE YEAR",IF(DH$8&lt;$B117,0,IF(DH$8&lt;$B117+$E117,SLN($C117,,$E117),))))</f>
        <v>0</v>
      </c>
      <c r="DI117" s="424" t="b">
        <f>IF('Solution Inputs'!$F$27="HALF YEAR",IF(DI$8&lt;$B117,0,IF(DI$8=$B117,IFERROR(SLN($C117,,$E117)/2,""),IF(DI$8&lt;$B117+$E117,SLN($C117,,$E117),IF(DI$8=$B117+$E117,SLN($C117,,$E117)/2,0)))),IF('Solution Inputs'!$F$27="WHOLE YEAR",IF(DI$8&lt;$B117,0,IF(DI$8&lt;$B117+$E117,SLN($C117,,$E117),))))</f>
        <v>0</v>
      </c>
      <c r="DJ117" s="424" t="b">
        <f>IF('Solution Inputs'!$F$27="HALF YEAR",IF(DJ$8&lt;$B117,0,IF(DJ$8=$B117,IFERROR(SLN($C117,,$E117)/2,""),IF(DJ$8&lt;$B117+$E117,SLN($C117,,$E117),IF(DJ$8=$B117+$E117,SLN($C117,,$E117)/2,0)))),IF('Solution Inputs'!$F$27="WHOLE YEAR",IF(DJ$8&lt;$B117,0,IF(DJ$8&lt;$B117+$E117,SLN($C117,,$E117),))))</f>
        <v>0</v>
      </c>
      <c r="DK117" s="424" t="b">
        <f>IF('Solution Inputs'!$F$27="HALF YEAR",IF(DK$8&lt;$B117,0,IF(DK$8=$B117,IFERROR(SLN($C117,,$E117)/2,""),IF(DK$8&lt;$B117+$E117,SLN($C117,,$E117),IF(DK$8=$B117+$E117,SLN($C117,,$E117)/2,0)))),IF('Solution Inputs'!$F$27="WHOLE YEAR",IF(DK$8&lt;$B117,0,IF(DK$8&lt;$B117+$E117,SLN($C117,,$E117),))))</f>
        <v>0</v>
      </c>
      <c r="DL117" s="424" t="b">
        <f>IF('Solution Inputs'!$F$27="HALF YEAR",IF(DL$8&lt;$B117,0,IF(DL$8=$B117,IFERROR(SLN($C117,,$E117)/2,""),IF(DL$8&lt;$B117+$E117,SLN($C117,,$E117),IF(DL$8=$B117+$E117,SLN($C117,,$E117)/2,0)))),IF('Solution Inputs'!$F$27="WHOLE YEAR",IF(DL$8&lt;$B117,0,IF(DL$8&lt;$B117+$E117,SLN($C117,,$E117),))))</f>
        <v>0</v>
      </c>
      <c r="DM117" s="424" t="b">
        <f>IF('Solution Inputs'!$F$27="HALF YEAR",IF(DM$8&lt;$B117,0,IF(DM$8=$B117,IFERROR(SLN($C117,,$E117)/2,""),IF(DM$8&lt;$B117+$E117,SLN($C117,,$E117),IF(DM$8=$B117+$E117,SLN($C117,,$E117)/2,0)))),IF('Solution Inputs'!$F$27="WHOLE YEAR",IF(DM$8&lt;$B117,0,IF(DM$8&lt;$B117+$E117,SLN($C117,,$E117),))))</f>
        <v>0</v>
      </c>
      <c r="DN117" s="424" t="b">
        <f>IF('Solution Inputs'!$F$27="HALF YEAR",IF(DN$8&lt;$B117,0,IF(DN$8=$B117,IFERROR(SLN($C117,,$E117)/2,""),IF(DN$8&lt;$B117+$E117,SLN($C117,,$E117),IF(DN$8=$B117+$E117,SLN($C117,,$E117)/2,0)))),IF('Solution Inputs'!$F$27="WHOLE YEAR",IF(DN$8&lt;$B117,0,IF(DN$8&lt;$B117+$E117,SLN($C117,,$E117),))))</f>
        <v>0</v>
      </c>
    </row>
    <row r="118" spans="2:118" s="360" customFormat="1" ht="15" hidden="1" outlineLevel="1" x14ac:dyDescent="0.25">
      <c r="B118" s="403">
        <f t="shared" si="117"/>
        <v>2036</v>
      </c>
      <c r="C118" s="422">
        <f t="shared" si="116"/>
        <v>0</v>
      </c>
      <c r="E118" s="360">
        <f t="shared" si="118"/>
        <v>0</v>
      </c>
      <c r="G118" s="367" t="b">
        <f>IF('Solution Inputs'!$F$27="HALF YEAR",IF(G$8&lt;$B118,0,IF(G$8=$B118,IFERROR(SLN($C118,,$E118)/2,""),IF(G$8&lt;$B118+$E118,SLN($C118,,$E118),IF(G$8=$B118+$E118,SLN($C118,,$E118)/2,0)))),IF('Solution Inputs'!$F$27="WHOLE YEAR",IF(G$8&lt;$B118,0,IF(G$8&lt;$B118+$E118,SLN($C118,,$E118),))))</f>
        <v>0</v>
      </c>
      <c r="H118" s="367" t="b">
        <f>IF('Solution Inputs'!$F$27="HALF YEAR",IF(H$8&lt;$B118,0,IF(H$8=$B118,IFERROR(SLN($C118,,$E118)/2,""),IF(H$8&lt;$B118+$E118,SLN($C118,,$E118),IF(H$8=$B118+$E118,SLN($C118,,$E118)/2,0)))),IF('Solution Inputs'!$F$27="WHOLE YEAR",IF(H$8&lt;$B118,0,IF(H$8&lt;$B118+$E118,SLN($C118,,$E118),))))</f>
        <v>0</v>
      </c>
      <c r="I118" s="367" t="b">
        <f>IF('Solution Inputs'!$F$27="HALF YEAR",IF(I$8&lt;$B118,0,IF(I$8=$B118,IFERROR(SLN($C118,,$E118)/2,""),IF(I$8&lt;$B118+$E118,SLN($C118,,$E118),IF(I$8=$B118+$E118,SLN($C118,,$E118)/2,0)))),IF('Solution Inputs'!$F$27="WHOLE YEAR",IF(I$8&lt;$B118,0,IF(I$8&lt;$B118+$E118,SLN($C118,,$E118),))))</f>
        <v>0</v>
      </c>
      <c r="J118" s="367" t="b">
        <f>IF('Solution Inputs'!$F$27="HALF YEAR",IF(J$8&lt;$B118,0,IF(J$8=$B118,IFERROR(SLN($C118,,$E118)/2,""),IF(J$8&lt;$B118+$E118,SLN($C118,,$E118),IF(J$8=$B118+$E118,SLN($C118,,$E118)/2,0)))),IF('Solution Inputs'!$F$27="WHOLE YEAR",IF(J$8&lt;$B118,0,IF(J$8&lt;$B118+$E118,SLN($C118,,$E118),))))</f>
        <v>0</v>
      </c>
      <c r="K118" s="367" t="b">
        <f>IF('Solution Inputs'!$F$27="HALF YEAR",IF(K$8&lt;$B118,0,IF(K$8=$B118,IFERROR(SLN($C118,,$E118)/2,""),IF(K$8&lt;$B118+$E118,SLN($C118,,$E118),IF(K$8=$B118+$E118,SLN($C118,,$E118)/2,0)))),IF('Solution Inputs'!$F$27="WHOLE YEAR",IF(K$8&lt;$B118,0,IF(K$8&lt;$B118+$E118,SLN($C118,,$E118),))))</f>
        <v>0</v>
      </c>
      <c r="L118" s="367" t="b">
        <f>IF('Solution Inputs'!$F$27="HALF YEAR",IF(L$8&lt;$B118,0,IF(L$8=$B118,IFERROR(SLN($C118,,$E118)/2,""),IF(L$8&lt;$B118+$E118,SLN($C118,,$E118),IF(L$8=$B118+$E118,SLN($C118,,$E118)/2,0)))),IF('Solution Inputs'!$F$27="WHOLE YEAR",IF(L$8&lt;$B118,0,IF(L$8&lt;$B118+$E118,SLN($C118,,$E118),))))</f>
        <v>0</v>
      </c>
      <c r="M118" s="424" t="b">
        <f>IF('Solution Inputs'!$F$27="HALF YEAR",IF(M$8&lt;$B118,0,IF(M$8=$B118,IFERROR(SLN($C118,,$E118)/2,""),IF(M$8&lt;$B118+$E118,SLN($C118,,$E118),IF(M$8=$B118+$E118,SLN($C118,,$E118)/2,0)))),IF('Solution Inputs'!$F$27="WHOLE YEAR",IF(M$8&lt;$B118,0,IF(M$8&lt;$B118+$E118,SLN($C118,,$E118),))))</f>
        <v>0</v>
      </c>
      <c r="N118" s="424" t="b">
        <f>IF('Solution Inputs'!$F$27="HALF YEAR",IF(N$8&lt;$B118,0,IF(N$8=$B118,IFERROR(SLN($C118,,$E118)/2,""),IF(N$8&lt;$B118+$E118,SLN($C118,,$E118),IF(N$8=$B118+$E118,SLN($C118,,$E118)/2,0)))),IF('Solution Inputs'!$F$27="WHOLE YEAR",IF(N$8&lt;$B118,0,IF(N$8&lt;$B118+$E118,SLN($C118,,$E118),))))</f>
        <v>0</v>
      </c>
      <c r="O118" s="424" t="b">
        <f>IF('Solution Inputs'!$F$27="HALF YEAR",IF(O$8&lt;$B118,0,IF(O$8=$B118,IFERROR(SLN($C118,,$E118)/2,""),IF(O$8&lt;$B118+$E118,SLN($C118,,$E118),IF(O$8=$B118+$E118,SLN($C118,,$E118)/2,0)))),IF('Solution Inputs'!$F$27="WHOLE YEAR",IF(O$8&lt;$B118,0,IF(O$8&lt;$B118+$E118,SLN($C118,,$E118),))))</f>
        <v>0</v>
      </c>
      <c r="P118" s="424" t="b">
        <f>IF('Solution Inputs'!$F$27="HALF YEAR",IF(P$8&lt;$B118,0,IF(P$8=$B118,IFERROR(SLN($C118,,$E118)/2,""),IF(P$8&lt;$B118+$E118,SLN($C118,,$E118),IF(P$8=$B118+$E118,SLN($C118,,$E118)/2,0)))),IF('Solution Inputs'!$F$27="WHOLE YEAR",IF(P$8&lt;$B118,0,IF(P$8&lt;$B118+$E118,SLN($C118,,$E118),))))</f>
        <v>0</v>
      </c>
      <c r="Q118" s="424" t="b">
        <f>IF('Solution Inputs'!$F$27="HALF YEAR",IF(Q$8&lt;$B118,0,IF(Q$8=$B118,IFERROR(SLN($C118,,$E118)/2,""),IF(Q$8&lt;$B118+$E118,SLN($C118,,$E118),IF(Q$8=$B118+$E118,SLN($C118,,$E118)/2,0)))),IF('Solution Inputs'!$F$27="WHOLE YEAR",IF(Q$8&lt;$B118,0,IF(Q$8&lt;$B118+$E118,SLN($C118,,$E118),))))</f>
        <v>0</v>
      </c>
      <c r="R118" s="424" t="b">
        <f>IF('Solution Inputs'!$F$27="HALF YEAR",IF(R$8&lt;$B118,0,IF(R$8=$B118,IFERROR(SLN($C118,,$E118)/2,""),IF(R$8&lt;$B118+$E118,SLN($C118,,$E118),IF(R$8=$B118+$E118,SLN($C118,,$E118)/2,0)))),IF('Solution Inputs'!$F$27="WHOLE YEAR",IF(R$8&lt;$B118,0,IF(R$8&lt;$B118+$E118,SLN($C118,,$E118),))))</f>
        <v>0</v>
      </c>
      <c r="S118" s="424" t="b">
        <f>IF('Solution Inputs'!$F$27="HALF YEAR",IF(S$8&lt;$B118,0,IF(S$8=$B118,IFERROR(SLN($C118,,$E118)/2,""),IF(S$8&lt;$B118+$E118,SLN($C118,,$E118),IF(S$8=$B118+$E118,SLN($C118,,$E118)/2,0)))),IF('Solution Inputs'!$F$27="WHOLE YEAR",IF(S$8&lt;$B118,0,IF(S$8&lt;$B118+$E118,SLN($C118,,$E118),))))</f>
        <v>0</v>
      </c>
      <c r="T118" s="424" t="b">
        <f>IF('Solution Inputs'!$F$27="HALF YEAR",IF(T$8&lt;$B118,0,IF(T$8=$B118,IFERROR(SLN($C118,,$E118)/2,""),IF(T$8&lt;$B118+$E118,SLN($C118,,$E118),IF(T$8=$B118+$E118,SLN($C118,,$E118)/2,0)))),IF('Solution Inputs'!$F$27="WHOLE YEAR",IF(T$8&lt;$B118,0,IF(T$8&lt;$B118+$E118,SLN($C118,,$E118),))))</f>
        <v>0</v>
      </c>
      <c r="U118" s="424" t="b">
        <f>IF('Solution Inputs'!$F$27="HALF YEAR",IF(U$8&lt;$B118,0,IF(U$8=$B118,IFERROR(SLN($C118,,$E118)/2,""),IF(U$8&lt;$B118+$E118,SLN($C118,,$E118),IF(U$8=$B118+$E118,SLN($C118,,$E118)/2,0)))),IF('Solution Inputs'!$F$27="WHOLE YEAR",IF(U$8&lt;$B118,0,IF(U$8&lt;$B118+$E118,SLN($C118,,$E118),))))</f>
        <v>0</v>
      </c>
      <c r="V118" s="424" t="b">
        <f>IF('Solution Inputs'!$F$27="HALF YEAR",IF(V$8&lt;$B118,0,IF(V$8=$B118,IFERROR(SLN($C118,,$E118)/2,""),IF(V$8&lt;$B118+$E118,SLN($C118,,$E118),IF(V$8=$B118+$E118,SLN($C118,,$E118)/2,0)))),IF('Solution Inputs'!$F$27="WHOLE YEAR",IF(V$8&lt;$B118,0,IF(V$8&lt;$B118+$E118,SLN($C118,,$E118),))))</f>
        <v>0</v>
      </c>
      <c r="W118" s="424" t="b">
        <f>IF('Solution Inputs'!$F$27="HALF YEAR",IF(W$8&lt;$B118,0,IF(W$8=$B118,IFERROR(SLN($C118,,$E118)/2,""),IF(W$8&lt;$B118+$E118,SLN($C118,,$E118),IF(W$8=$B118+$E118,SLN($C118,,$E118)/2,0)))),IF('Solution Inputs'!$F$27="WHOLE YEAR",IF(W$8&lt;$B118,0,IF(W$8&lt;$B118+$E118,SLN($C118,,$E118),))))</f>
        <v>0</v>
      </c>
      <c r="X118" s="424" t="b">
        <f>IF('Solution Inputs'!$F$27="HALF YEAR",IF(X$8&lt;$B118,0,IF(X$8=$B118,IFERROR(SLN($C118,,$E118)/2,""),IF(X$8&lt;$B118+$E118,SLN($C118,,$E118),IF(X$8=$B118+$E118,SLN($C118,,$E118)/2,0)))),IF('Solution Inputs'!$F$27="WHOLE YEAR",IF(X$8&lt;$B118,0,IF(X$8&lt;$B118+$E118,SLN($C118,,$E118),))))</f>
        <v>0</v>
      </c>
      <c r="Y118" s="424" t="b">
        <f>IF('Solution Inputs'!$F$27="HALF YEAR",IF(Y$8&lt;$B118,0,IF(Y$8=$B118,IFERROR(SLN($C118,,$E118)/2,""),IF(Y$8&lt;$B118+$E118,SLN($C118,,$E118),IF(Y$8=$B118+$E118,SLN($C118,,$E118)/2,0)))),IF('Solution Inputs'!$F$27="WHOLE YEAR",IF(Y$8&lt;$B118,0,IF(Y$8&lt;$B118+$E118,SLN($C118,,$E118),))))</f>
        <v>0</v>
      </c>
      <c r="Z118" s="424" t="b">
        <f>IF('Solution Inputs'!$F$27="HALF YEAR",IF(Z$8&lt;$B118,0,IF(Z$8=$B118,IFERROR(SLN($C118,,$E118)/2,""),IF(Z$8&lt;$B118+$E118,SLN($C118,,$E118),IF(Z$8=$B118+$E118,SLN($C118,,$E118)/2,0)))),IF('Solution Inputs'!$F$27="WHOLE YEAR",IF(Z$8&lt;$B118,0,IF(Z$8&lt;$B118+$E118,SLN($C118,,$E118),))))</f>
        <v>0</v>
      </c>
      <c r="AA118" s="424" t="b">
        <f>IF('Solution Inputs'!$F$27="HALF YEAR",IF(AA$8&lt;$B118,0,IF(AA$8=$B118,IFERROR(SLN($C118,,$E118)/2,""),IF(AA$8&lt;$B118+$E118,SLN($C118,,$E118),IF(AA$8=$B118+$E118,SLN($C118,,$E118)/2,0)))),IF('Solution Inputs'!$F$27="WHOLE YEAR",IF(AA$8&lt;$B118,0,IF(AA$8&lt;$B118+$E118,SLN($C118,,$E118),))))</f>
        <v>0</v>
      </c>
      <c r="AB118" s="424" t="b">
        <f>IF('Solution Inputs'!$F$27="HALF YEAR",IF(AB$8&lt;$B118,0,IF(AB$8=$B118,IFERROR(SLN($C118,,$E118)/2,""),IF(AB$8&lt;$B118+$E118,SLN($C118,,$E118),IF(AB$8=$B118+$E118,SLN($C118,,$E118)/2,0)))),IF('Solution Inputs'!$F$27="WHOLE YEAR",IF(AB$8&lt;$B118,0,IF(AB$8&lt;$B118+$E118,SLN($C118,,$E118),))))</f>
        <v>0</v>
      </c>
      <c r="AC118" s="424" t="b">
        <f>IF('Solution Inputs'!$F$27="HALF YEAR",IF(AC$8&lt;$B118,0,IF(AC$8=$B118,IFERROR(SLN($C118,,$E118)/2,""),IF(AC$8&lt;$B118+$E118,SLN($C118,,$E118),IF(AC$8=$B118+$E118,SLN($C118,,$E118)/2,0)))),IF('Solution Inputs'!$F$27="WHOLE YEAR",IF(AC$8&lt;$B118,0,IF(AC$8&lt;$B118+$E118,SLN($C118,,$E118),))))</f>
        <v>0</v>
      </c>
      <c r="AD118" s="424" t="b">
        <f>IF('Solution Inputs'!$F$27="HALF YEAR",IF(AD$8&lt;$B118,0,IF(AD$8=$B118,IFERROR(SLN($C118,,$E118)/2,""),IF(AD$8&lt;$B118+$E118,SLN($C118,,$E118),IF(AD$8=$B118+$E118,SLN($C118,,$E118)/2,0)))),IF('Solution Inputs'!$F$27="WHOLE YEAR",IF(AD$8&lt;$B118,0,IF(AD$8&lt;$B118+$E118,SLN($C118,,$E118),))))</f>
        <v>0</v>
      </c>
      <c r="AE118" s="424" t="b">
        <f>IF('Solution Inputs'!$F$27="HALF YEAR",IF(AE$8&lt;$B118,0,IF(AE$8=$B118,IFERROR(SLN($C118,,$E118)/2,""),IF(AE$8&lt;$B118+$E118,SLN($C118,,$E118),IF(AE$8=$B118+$E118,SLN($C118,,$E118)/2,0)))),IF('Solution Inputs'!$F$27="WHOLE YEAR",IF(AE$8&lt;$B118,0,IF(AE$8&lt;$B118+$E118,SLN($C118,,$E118),))))</f>
        <v>0</v>
      </c>
      <c r="AF118" s="424" t="b">
        <f>IF('Solution Inputs'!$F$27="HALF YEAR",IF(AF$8&lt;$B118,0,IF(AF$8=$B118,IFERROR(SLN($C118,,$E118)/2,""),IF(AF$8&lt;$B118+$E118,SLN($C118,,$E118),IF(AF$8=$B118+$E118,SLN($C118,,$E118)/2,0)))),IF('Solution Inputs'!$F$27="WHOLE YEAR",IF(AF$8&lt;$B118,0,IF(AF$8&lt;$B118+$E118,SLN($C118,,$E118),))))</f>
        <v>0</v>
      </c>
      <c r="AG118" s="424" t="b">
        <f>IF('Solution Inputs'!$F$27="HALF YEAR",IF(AG$8&lt;$B118,0,IF(AG$8=$B118,IFERROR(SLN($C118,,$E118)/2,""),IF(AG$8&lt;$B118+$E118,SLN($C118,,$E118),IF(AG$8=$B118+$E118,SLN($C118,,$E118)/2,0)))),IF('Solution Inputs'!$F$27="WHOLE YEAR",IF(AG$8&lt;$B118,0,IF(AG$8&lt;$B118+$E118,SLN($C118,,$E118),))))</f>
        <v>0</v>
      </c>
      <c r="AH118" s="424" t="b">
        <f>IF('Solution Inputs'!$F$27="HALF YEAR",IF(AH$8&lt;$B118,0,IF(AH$8=$B118,IFERROR(SLN($C118,,$E118)/2,""),IF(AH$8&lt;$B118+$E118,SLN($C118,,$E118),IF(AH$8=$B118+$E118,SLN($C118,,$E118)/2,0)))),IF('Solution Inputs'!$F$27="WHOLE YEAR",IF(AH$8&lt;$B118,0,IF(AH$8&lt;$B118+$E118,SLN($C118,,$E118),))))</f>
        <v>0</v>
      </c>
      <c r="AI118" s="424" t="b">
        <f>IF('Solution Inputs'!$F$27="HALF YEAR",IF(AI$8&lt;$B118,0,IF(AI$8=$B118,IFERROR(SLN($C118,,$E118)/2,""),IF(AI$8&lt;$B118+$E118,SLN($C118,,$E118),IF(AI$8=$B118+$E118,SLN($C118,,$E118)/2,0)))),IF('Solution Inputs'!$F$27="WHOLE YEAR",IF(AI$8&lt;$B118,0,IF(AI$8&lt;$B118+$E118,SLN($C118,,$E118),))))</f>
        <v>0</v>
      </c>
      <c r="AJ118" s="424" t="b">
        <f>IF('Solution Inputs'!$F$27="HALF YEAR",IF(AJ$8&lt;$B118,0,IF(AJ$8=$B118,IFERROR(SLN($C118,,$E118)/2,""),IF(AJ$8&lt;$B118+$E118,SLN($C118,,$E118),IF(AJ$8=$B118+$E118,SLN($C118,,$E118)/2,0)))),IF('Solution Inputs'!$F$27="WHOLE YEAR",IF(AJ$8&lt;$B118,0,IF(AJ$8&lt;$B118+$E118,SLN($C118,,$E118),))))</f>
        <v>0</v>
      </c>
      <c r="AK118" s="424" t="b">
        <f>IF('Solution Inputs'!$F$27="HALF YEAR",IF(AK$8&lt;$B118,0,IF(AK$8=$B118,IFERROR(SLN($C118,,$E118)/2,""),IF(AK$8&lt;$B118+$E118,SLN($C118,,$E118),IF(AK$8=$B118+$E118,SLN($C118,,$E118)/2,0)))),IF('Solution Inputs'!$F$27="WHOLE YEAR",IF(AK$8&lt;$B118,0,IF(AK$8&lt;$B118+$E118,SLN($C118,,$E118),))))</f>
        <v>0</v>
      </c>
      <c r="AL118" s="424" t="b">
        <f>IF('Solution Inputs'!$F$27="HALF YEAR",IF(AL$8&lt;$B118,0,IF(AL$8=$B118,IFERROR(SLN($C118,,$E118)/2,""),IF(AL$8&lt;$B118+$E118,SLN($C118,,$E118),IF(AL$8=$B118+$E118,SLN($C118,,$E118)/2,0)))),IF('Solution Inputs'!$F$27="WHOLE YEAR",IF(AL$8&lt;$B118,0,IF(AL$8&lt;$B118+$E118,SLN($C118,,$E118),))))</f>
        <v>0</v>
      </c>
      <c r="AM118" s="424" t="b">
        <f>IF('Solution Inputs'!$F$27="HALF YEAR",IF(AM$8&lt;$B118,0,IF(AM$8=$B118,IFERROR(SLN($C118,,$E118)/2,""),IF(AM$8&lt;$B118+$E118,SLN($C118,,$E118),IF(AM$8=$B118+$E118,SLN($C118,,$E118)/2,0)))),IF('Solution Inputs'!$F$27="WHOLE YEAR",IF(AM$8&lt;$B118,0,IF(AM$8&lt;$B118+$E118,SLN($C118,,$E118),))))</f>
        <v>0</v>
      </c>
      <c r="AN118" s="424" t="b">
        <f>IF('Solution Inputs'!$F$27="HALF YEAR",IF(AN$8&lt;$B118,0,IF(AN$8=$B118,IFERROR(SLN($C118,,$E118)/2,""),IF(AN$8&lt;$B118+$E118,SLN($C118,,$E118),IF(AN$8=$B118+$E118,SLN($C118,,$E118)/2,0)))),IF('Solution Inputs'!$F$27="WHOLE YEAR",IF(AN$8&lt;$B118,0,IF(AN$8&lt;$B118+$E118,SLN($C118,,$E118),))))</f>
        <v>0</v>
      </c>
      <c r="AO118" s="424" t="b">
        <f>IF('Solution Inputs'!$F$27="HALF YEAR",IF(AO$8&lt;$B118,0,IF(AO$8=$B118,IFERROR(SLN($C118,,$E118)/2,""),IF(AO$8&lt;$B118+$E118,SLN($C118,,$E118),IF(AO$8=$B118+$E118,SLN($C118,,$E118)/2,0)))),IF('Solution Inputs'!$F$27="WHOLE YEAR",IF(AO$8&lt;$B118,0,IF(AO$8&lt;$B118+$E118,SLN($C118,,$E118),))))</f>
        <v>0</v>
      </c>
      <c r="AP118" s="424" t="b">
        <f>IF('Solution Inputs'!$F$27="HALF YEAR",IF(AP$8&lt;$B118,0,IF(AP$8=$B118,IFERROR(SLN($C118,,$E118)/2,""),IF(AP$8&lt;$B118+$E118,SLN($C118,,$E118),IF(AP$8=$B118+$E118,SLN($C118,,$E118)/2,0)))),IF('Solution Inputs'!$F$27="WHOLE YEAR",IF(AP$8&lt;$B118,0,IF(AP$8&lt;$B118+$E118,SLN($C118,,$E118),))))</f>
        <v>0</v>
      </c>
      <c r="AQ118" s="424" t="b">
        <f>IF('Solution Inputs'!$F$27="HALF YEAR",IF(AQ$8&lt;$B118,0,IF(AQ$8=$B118,IFERROR(SLN($C118,,$E118)/2,""),IF(AQ$8&lt;$B118+$E118,SLN($C118,,$E118),IF(AQ$8=$B118+$E118,SLN($C118,,$E118)/2,0)))),IF('Solution Inputs'!$F$27="WHOLE YEAR",IF(AQ$8&lt;$B118,0,IF(AQ$8&lt;$B118+$E118,SLN($C118,,$E118),))))</f>
        <v>0</v>
      </c>
      <c r="AR118" s="424" t="b">
        <f>IF('Solution Inputs'!$F$27="HALF YEAR",IF(AR$8&lt;$B118,0,IF(AR$8=$B118,IFERROR(SLN($C118,,$E118)/2,""),IF(AR$8&lt;$B118+$E118,SLN($C118,,$E118),IF(AR$8=$B118+$E118,SLN($C118,,$E118)/2,0)))),IF('Solution Inputs'!$F$27="WHOLE YEAR",IF(AR$8&lt;$B118,0,IF(AR$8&lt;$B118+$E118,SLN($C118,,$E118),))))</f>
        <v>0</v>
      </c>
      <c r="AS118" s="424" t="b">
        <f>IF('Solution Inputs'!$F$27="HALF YEAR",IF(AS$8&lt;$B118,0,IF(AS$8=$B118,IFERROR(SLN($C118,,$E118)/2,""),IF(AS$8&lt;$B118+$E118,SLN($C118,,$E118),IF(AS$8=$B118+$E118,SLN($C118,,$E118)/2,0)))),IF('Solution Inputs'!$F$27="WHOLE YEAR",IF(AS$8&lt;$B118,0,IF(AS$8&lt;$B118+$E118,SLN($C118,,$E118),))))</f>
        <v>0</v>
      </c>
      <c r="AT118" s="424" t="b">
        <f>IF('Solution Inputs'!$F$27="HALF YEAR",IF(AT$8&lt;$B118,0,IF(AT$8=$B118,IFERROR(SLN($C118,,$E118)/2,""),IF(AT$8&lt;$B118+$E118,SLN($C118,,$E118),IF(AT$8=$B118+$E118,SLN($C118,,$E118)/2,0)))),IF('Solution Inputs'!$F$27="WHOLE YEAR",IF(AT$8&lt;$B118,0,IF(AT$8&lt;$B118+$E118,SLN($C118,,$E118),))))</f>
        <v>0</v>
      </c>
      <c r="AU118" s="424" t="b">
        <f>IF('Solution Inputs'!$F$27="HALF YEAR",IF(AU$8&lt;$B118,0,IF(AU$8=$B118,IFERROR(SLN($C118,,$E118)/2,""),IF(AU$8&lt;$B118+$E118,SLN($C118,,$E118),IF(AU$8=$B118+$E118,SLN($C118,,$E118)/2,0)))),IF('Solution Inputs'!$F$27="WHOLE YEAR",IF(AU$8&lt;$B118,0,IF(AU$8&lt;$B118+$E118,SLN($C118,,$E118),))))</f>
        <v>0</v>
      </c>
      <c r="AV118" s="424" t="b">
        <f>IF('Solution Inputs'!$F$27="HALF YEAR",IF(AV$8&lt;$B118,0,IF(AV$8=$B118,IFERROR(SLN($C118,,$E118)/2,""),IF(AV$8&lt;$B118+$E118,SLN($C118,,$E118),IF(AV$8=$B118+$E118,SLN($C118,,$E118)/2,0)))),IF('Solution Inputs'!$F$27="WHOLE YEAR",IF(AV$8&lt;$B118,0,IF(AV$8&lt;$B118+$E118,SLN($C118,,$E118),))))</f>
        <v>0</v>
      </c>
      <c r="AW118" s="424" t="b">
        <f>IF('Solution Inputs'!$F$27="HALF YEAR",IF(AW$8&lt;$B118,0,IF(AW$8=$B118,IFERROR(SLN($C118,,$E118)/2,""),IF(AW$8&lt;$B118+$E118,SLN($C118,,$E118),IF(AW$8=$B118+$E118,SLN($C118,,$E118)/2,0)))),IF('Solution Inputs'!$F$27="WHOLE YEAR",IF(AW$8&lt;$B118,0,IF(AW$8&lt;$B118+$E118,SLN($C118,,$E118),))))</f>
        <v>0</v>
      </c>
      <c r="AX118" s="424" t="b">
        <f>IF('Solution Inputs'!$F$27="HALF YEAR",IF(AX$8&lt;$B118,0,IF(AX$8=$B118,IFERROR(SLN($C118,,$E118)/2,""),IF(AX$8&lt;$B118+$E118,SLN($C118,,$E118),IF(AX$8=$B118+$E118,SLN($C118,,$E118)/2,0)))),IF('Solution Inputs'!$F$27="WHOLE YEAR",IF(AX$8&lt;$B118,0,IF(AX$8&lt;$B118+$E118,SLN($C118,,$E118),))))</f>
        <v>0</v>
      </c>
      <c r="AY118" s="424" t="b">
        <f>IF('Solution Inputs'!$F$27="HALF YEAR",IF(AY$8&lt;$B118,0,IF(AY$8=$B118,IFERROR(SLN($C118,,$E118)/2,""),IF(AY$8&lt;$B118+$E118,SLN($C118,,$E118),IF(AY$8=$B118+$E118,SLN($C118,,$E118)/2,0)))),IF('Solution Inputs'!$F$27="WHOLE YEAR",IF(AY$8&lt;$B118,0,IF(AY$8&lt;$B118+$E118,SLN($C118,,$E118),))))</f>
        <v>0</v>
      </c>
      <c r="AZ118" s="424" t="b">
        <f>IF('Solution Inputs'!$F$27="HALF YEAR",IF(AZ$8&lt;$B118,0,IF(AZ$8=$B118,IFERROR(SLN($C118,,$E118)/2,""),IF(AZ$8&lt;$B118+$E118,SLN($C118,,$E118),IF(AZ$8=$B118+$E118,SLN($C118,,$E118)/2,0)))),IF('Solution Inputs'!$F$27="WHOLE YEAR",IF(AZ$8&lt;$B118,0,IF(AZ$8&lt;$B118+$E118,SLN($C118,,$E118),))))</f>
        <v>0</v>
      </c>
      <c r="BA118" s="424" t="b">
        <f>IF('Solution Inputs'!$F$27="HALF YEAR",IF(BA$8&lt;$B118,0,IF(BA$8=$B118,IFERROR(SLN($C118,,$E118)/2,""),IF(BA$8&lt;$B118+$E118,SLN($C118,,$E118),IF(BA$8=$B118+$E118,SLN($C118,,$E118)/2,0)))),IF('Solution Inputs'!$F$27="WHOLE YEAR",IF(BA$8&lt;$B118,0,IF(BA$8&lt;$B118+$E118,SLN($C118,,$E118),))))</f>
        <v>0</v>
      </c>
      <c r="BB118" s="424" t="b">
        <f>IF('Solution Inputs'!$F$27="HALF YEAR",IF(BB$8&lt;$B118,0,IF(BB$8=$B118,IFERROR(SLN($C118,,$E118)/2,""),IF(BB$8&lt;$B118+$E118,SLN($C118,,$E118),IF(BB$8=$B118+$E118,SLN($C118,,$E118)/2,0)))),IF('Solution Inputs'!$F$27="WHOLE YEAR",IF(BB$8&lt;$B118,0,IF(BB$8&lt;$B118+$E118,SLN($C118,,$E118),))))</f>
        <v>0</v>
      </c>
      <c r="BC118" s="424" t="b">
        <f>IF('Solution Inputs'!$F$27="HALF YEAR",IF(BC$8&lt;$B118,0,IF(BC$8=$B118,IFERROR(SLN($C118,,$E118)/2,""),IF(BC$8&lt;$B118+$E118,SLN($C118,,$E118),IF(BC$8=$B118+$E118,SLN($C118,,$E118)/2,0)))),IF('Solution Inputs'!$F$27="WHOLE YEAR",IF(BC$8&lt;$B118,0,IF(BC$8&lt;$B118+$E118,SLN($C118,,$E118),))))</f>
        <v>0</v>
      </c>
      <c r="BD118" s="424" t="b">
        <f>IF('Solution Inputs'!$F$27="HALF YEAR",IF(BD$8&lt;$B118,0,IF(BD$8=$B118,IFERROR(SLN($C118,,$E118)/2,""),IF(BD$8&lt;$B118+$E118,SLN($C118,,$E118),IF(BD$8=$B118+$E118,SLN($C118,,$E118)/2,0)))),IF('Solution Inputs'!$F$27="WHOLE YEAR",IF(BD$8&lt;$B118,0,IF(BD$8&lt;$B118+$E118,SLN($C118,,$E118),))))</f>
        <v>0</v>
      </c>
      <c r="BE118" s="424" t="b">
        <f>IF('Solution Inputs'!$F$27="HALF YEAR",IF(BE$8&lt;$B118,0,IF(BE$8=$B118,IFERROR(SLN($C118,,$E118)/2,""),IF(BE$8&lt;$B118+$E118,SLN($C118,,$E118),IF(BE$8=$B118+$E118,SLN($C118,,$E118)/2,0)))),IF('Solution Inputs'!$F$27="WHOLE YEAR",IF(BE$8&lt;$B118,0,IF(BE$8&lt;$B118+$E118,SLN($C118,,$E118),))))</f>
        <v>0</v>
      </c>
      <c r="BF118" s="424" t="b">
        <f>IF('Solution Inputs'!$F$27="HALF YEAR",IF(BF$8&lt;$B118,0,IF(BF$8=$B118,IFERROR(SLN($C118,,$E118)/2,""),IF(BF$8&lt;$B118+$E118,SLN($C118,,$E118),IF(BF$8=$B118+$E118,SLN($C118,,$E118)/2,0)))),IF('Solution Inputs'!$F$27="WHOLE YEAR",IF(BF$8&lt;$B118,0,IF(BF$8&lt;$B118+$E118,SLN($C118,,$E118),))))</f>
        <v>0</v>
      </c>
      <c r="BG118" s="424" t="b">
        <f>IF('Solution Inputs'!$F$27="HALF YEAR",IF(BG$8&lt;$B118,0,IF(BG$8=$B118,IFERROR(SLN($C118,,$E118)/2,""),IF(BG$8&lt;$B118+$E118,SLN($C118,,$E118),IF(BG$8=$B118+$E118,SLN($C118,,$E118)/2,0)))),IF('Solution Inputs'!$F$27="WHOLE YEAR",IF(BG$8&lt;$B118,0,IF(BG$8&lt;$B118+$E118,SLN($C118,,$E118),))))</f>
        <v>0</v>
      </c>
      <c r="BH118" s="424" t="b">
        <f>IF('Solution Inputs'!$F$27="HALF YEAR",IF(BH$8&lt;$B118,0,IF(BH$8=$B118,IFERROR(SLN($C118,,$E118)/2,""),IF(BH$8&lt;$B118+$E118,SLN($C118,,$E118),IF(BH$8=$B118+$E118,SLN($C118,,$E118)/2,0)))),IF('Solution Inputs'!$F$27="WHOLE YEAR",IF(BH$8&lt;$B118,0,IF(BH$8&lt;$B118+$E118,SLN($C118,,$E118),))))</f>
        <v>0</v>
      </c>
      <c r="BI118" s="424" t="b">
        <f>IF('Solution Inputs'!$F$27="HALF YEAR",IF(BI$8&lt;$B118,0,IF(BI$8=$B118,IFERROR(SLN($C118,,$E118)/2,""),IF(BI$8&lt;$B118+$E118,SLN($C118,,$E118),IF(BI$8=$B118+$E118,SLN($C118,,$E118)/2,0)))),IF('Solution Inputs'!$F$27="WHOLE YEAR",IF(BI$8&lt;$B118,0,IF(BI$8&lt;$B118+$E118,SLN($C118,,$E118),))))</f>
        <v>0</v>
      </c>
      <c r="BJ118" s="424" t="b">
        <f>IF('Solution Inputs'!$F$27="HALF YEAR",IF(BJ$8&lt;$B118,0,IF(BJ$8=$B118,IFERROR(SLN($C118,,$E118)/2,""),IF(BJ$8&lt;$B118+$E118,SLN($C118,,$E118),IF(BJ$8=$B118+$E118,SLN($C118,,$E118)/2,0)))),IF('Solution Inputs'!$F$27="WHOLE YEAR",IF(BJ$8&lt;$B118,0,IF(BJ$8&lt;$B118+$E118,SLN($C118,,$E118),))))</f>
        <v>0</v>
      </c>
      <c r="BK118" s="424" t="b">
        <f>IF('Solution Inputs'!$F$27="HALF YEAR",IF(BK$8&lt;$B118,0,IF(BK$8=$B118,IFERROR(SLN($C118,,$E118)/2,""),IF(BK$8&lt;$B118+$E118,SLN($C118,,$E118),IF(BK$8=$B118+$E118,SLN($C118,,$E118)/2,0)))),IF('Solution Inputs'!$F$27="WHOLE YEAR",IF(BK$8&lt;$B118,0,IF(BK$8&lt;$B118+$E118,SLN($C118,,$E118),))))</f>
        <v>0</v>
      </c>
      <c r="BL118" s="424" t="b">
        <f>IF('Solution Inputs'!$F$27="HALF YEAR",IF(BL$8&lt;$B118,0,IF(BL$8=$B118,IFERROR(SLN($C118,,$E118)/2,""),IF(BL$8&lt;$B118+$E118,SLN($C118,,$E118),IF(BL$8=$B118+$E118,SLN($C118,,$E118)/2,0)))),IF('Solution Inputs'!$F$27="WHOLE YEAR",IF(BL$8&lt;$B118,0,IF(BL$8&lt;$B118+$E118,SLN($C118,,$E118),))))</f>
        <v>0</v>
      </c>
      <c r="BM118" s="424" t="b">
        <f>IF('Solution Inputs'!$F$27="HALF YEAR",IF(BM$8&lt;$B118,0,IF(BM$8=$B118,IFERROR(SLN($C118,,$E118)/2,""),IF(BM$8&lt;$B118+$E118,SLN($C118,,$E118),IF(BM$8=$B118+$E118,SLN($C118,,$E118)/2,0)))),IF('Solution Inputs'!$F$27="WHOLE YEAR",IF(BM$8&lt;$B118,0,IF(BM$8&lt;$B118+$E118,SLN($C118,,$E118),))))</f>
        <v>0</v>
      </c>
      <c r="BN118" s="424" t="b">
        <f>IF('Solution Inputs'!$F$27="HALF YEAR",IF(BN$8&lt;$B118,0,IF(BN$8=$B118,IFERROR(SLN($C118,,$E118)/2,""),IF(BN$8&lt;$B118+$E118,SLN($C118,,$E118),IF(BN$8=$B118+$E118,SLN($C118,,$E118)/2,0)))),IF('Solution Inputs'!$F$27="WHOLE YEAR",IF(BN$8&lt;$B118,0,IF(BN$8&lt;$B118+$E118,SLN($C118,,$E118),))))</f>
        <v>0</v>
      </c>
      <c r="BO118" s="424" t="b">
        <f>IF('Solution Inputs'!$F$27="HALF YEAR",IF(BO$8&lt;$B118,0,IF(BO$8=$B118,IFERROR(SLN($C118,,$E118)/2,""),IF(BO$8&lt;$B118+$E118,SLN($C118,,$E118),IF(BO$8=$B118+$E118,SLN($C118,,$E118)/2,0)))),IF('Solution Inputs'!$F$27="WHOLE YEAR",IF(BO$8&lt;$B118,0,IF(BO$8&lt;$B118+$E118,SLN($C118,,$E118),))))</f>
        <v>0</v>
      </c>
      <c r="BP118" s="424" t="b">
        <f>IF('Solution Inputs'!$F$27="HALF YEAR",IF(BP$8&lt;$B118,0,IF(BP$8=$B118,IFERROR(SLN($C118,,$E118)/2,""),IF(BP$8&lt;$B118+$E118,SLN($C118,,$E118),IF(BP$8=$B118+$E118,SLN($C118,,$E118)/2,0)))),IF('Solution Inputs'!$F$27="WHOLE YEAR",IF(BP$8&lt;$B118,0,IF(BP$8&lt;$B118+$E118,SLN($C118,,$E118),))))</f>
        <v>0</v>
      </c>
      <c r="BQ118" s="424" t="b">
        <f>IF('Solution Inputs'!$F$27="HALF YEAR",IF(BQ$8&lt;$B118,0,IF(BQ$8=$B118,IFERROR(SLN($C118,,$E118)/2,""),IF(BQ$8&lt;$B118+$E118,SLN($C118,,$E118),IF(BQ$8=$B118+$E118,SLN($C118,,$E118)/2,0)))),IF('Solution Inputs'!$F$27="WHOLE YEAR",IF(BQ$8&lt;$B118,0,IF(BQ$8&lt;$B118+$E118,SLN($C118,,$E118),))))</f>
        <v>0</v>
      </c>
      <c r="BR118" s="424" t="b">
        <f>IF('Solution Inputs'!$F$27="HALF YEAR",IF(BR$8&lt;$B118,0,IF(BR$8=$B118,IFERROR(SLN($C118,,$E118)/2,""),IF(BR$8&lt;$B118+$E118,SLN($C118,,$E118),IF(BR$8=$B118+$E118,SLN($C118,,$E118)/2,0)))),IF('Solution Inputs'!$F$27="WHOLE YEAR",IF(BR$8&lt;$B118,0,IF(BR$8&lt;$B118+$E118,SLN($C118,,$E118),))))</f>
        <v>0</v>
      </c>
      <c r="BS118" s="424" t="b">
        <f>IF('Solution Inputs'!$F$27="HALF YEAR",IF(BS$8&lt;$B118,0,IF(BS$8=$B118,IFERROR(SLN($C118,,$E118)/2,""),IF(BS$8&lt;$B118+$E118,SLN($C118,,$E118),IF(BS$8=$B118+$E118,SLN($C118,,$E118)/2,0)))),IF('Solution Inputs'!$F$27="WHOLE YEAR",IF(BS$8&lt;$B118,0,IF(BS$8&lt;$B118+$E118,SLN($C118,,$E118),))))</f>
        <v>0</v>
      </c>
      <c r="BT118" s="424" t="b">
        <f>IF('Solution Inputs'!$F$27="HALF YEAR",IF(BT$8&lt;$B118,0,IF(BT$8=$B118,IFERROR(SLN($C118,,$E118)/2,""),IF(BT$8&lt;$B118+$E118,SLN($C118,,$E118),IF(BT$8=$B118+$E118,SLN($C118,,$E118)/2,0)))),IF('Solution Inputs'!$F$27="WHOLE YEAR",IF(BT$8&lt;$B118,0,IF(BT$8&lt;$B118+$E118,SLN($C118,,$E118),))))</f>
        <v>0</v>
      </c>
      <c r="BU118" s="424" t="b">
        <f>IF('Solution Inputs'!$F$27="HALF YEAR",IF(BU$8&lt;$B118,0,IF(BU$8=$B118,IFERROR(SLN($C118,,$E118)/2,""),IF(BU$8&lt;$B118+$E118,SLN($C118,,$E118),IF(BU$8=$B118+$E118,SLN($C118,,$E118)/2,0)))),IF('Solution Inputs'!$F$27="WHOLE YEAR",IF(BU$8&lt;$B118,0,IF(BU$8&lt;$B118+$E118,SLN($C118,,$E118),))))</f>
        <v>0</v>
      </c>
      <c r="BV118" s="424" t="b">
        <f>IF('Solution Inputs'!$F$27="HALF YEAR",IF(BV$8&lt;$B118,0,IF(BV$8=$B118,IFERROR(SLN($C118,,$E118)/2,""),IF(BV$8&lt;$B118+$E118,SLN($C118,,$E118),IF(BV$8=$B118+$E118,SLN($C118,,$E118)/2,0)))),IF('Solution Inputs'!$F$27="WHOLE YEAR",IF(BV$8&lt;$B118,0,IF(BV$8&lt;$B118+$E118,SLN($C118,,$E118),))))</f>
        <v>0</v>
      </c>
      <c r="BW118" s="424" t="b">
        <f>IF('Solution Inputs'!$F$27="HALF YEAR",IF(BW$8&lt;$B118,0,IF(BW$8=$B118,IFERROR(SLN($C118,,$E118)/2,""),IF(BW$8&lt;$B118+$E118,SLN($C118,,$E118),IF(BW$8=$B118+$E118,SLN($C118,,$E118)/2,0)))),IF('Solution Inputs'!$F$27="WHOLE YEAR",IF(BW$8&lt;$B118,0,IF(BW$8&lt;$B118+$E118,SLN($C118,,$E118),))))</f>
        <v>0</v>
      </c>
      <c r="BX118" s="424" t="b">
        <f>IF('Solution Inputs'!$F$27="HALF YEAR",IF(BX$8&lt;$B118,0,IF(BX$8=$B118,IFERROR(SLN($C118,,$E118)/2,""),IF(BX$8&lt;$B118+$E118,SLN($C118,,$E118),IF(BX$8=$B118+$E118,SLN($C118,,$E118)/2,0)))),IF('Solution Inputs'!$F$27="WHOLE YEAR",IF(BX$8&lt;$B118,0,IF(BX$8&lt;$B118+$E118,SLN($C118,,$E118),))))</f>
        <v>0</v>
      </c>
      <c r="BY118" s="424" t="b">
        <f>IF('Solution Inputs'!$F$27="HALF YEAR",IF(BY$8&lt;$B118,0,IF(BY$8=$B118,IFERROR(SLN($C118,,$E118)/2,""),IF(BY$8&lt;$B118+$E118,SLN($C118,,$E118),IF(BY$8=$B118+$E118,SLN($C118,,$E118)/2,0)))),IF('Solution Inputs'!$F$27="WHOLE YEAR",IF(BY$8&lt;$B118,0,IF(BY$8&lt;$B118+$E118,SLN($C118,,$E118),))))</f>
        <v>0</v>
      </c>
      <c r="BZ118" s="424" t="b">
        <f>IF('Solution Inputs'!$F$27="HALF YEAR",IF(BZ$8&lt;$B118,0,IF(BZ$8=$B118,IFERROR(SLN($C118,,$E118)/2,""),IF(BZ$8&lt;$B118+$E118,SLN($C118,,$E118),IF(BZ$8=$B118+$E118,SLN($C118,,$E118)/2,0)))),IF('Solution Inputs'!$F$27="WHOLE YEAR",IF(BZ$8&lt;$B118,0,IF(BZ$8&lt;$B118+$E118,SLN($C118,,$E118),))))</f>
        <v>0</v>
      </c>
      <c r="CA118" s="424" t="b">
        <f>IF('Solution Inputs'!$F$27="HALF YEAR",IF(CA$8&lt;$B118,0,IF(CA$8=$B118,IFERROR(SLN($C118,,$E118)/2,""),IF(CA$8&lt;$B118+$E118,SLN($C118,,$E118),IF(CA$8=$B118+$E118,SLN($C118,,$E118)/2,0)))),IF('Solution Inputs'!$F$27="WHOLE YEAR",IF(CA$8&lt;$B118,0,IF(CA$8&lt;$B118+$E118,SLN($C118,,$E118),))))</f>
        <v>0</v>
      </c>
      <c r="CB118" s="424" t="b">
        <f>IF('Solution Inputs'!$F$27="HALF YEAR",IF(CB$8&lt;$B118,0,IF(CB$8=$B118,IFERROR(SLN($C118,,$E118)/2,""),IF(CB$8&lt;$B118+$E118,SLN($C118,,$E118),IF(CB$8=$B118+$E118,SLN($C118,,$E118)/2,0)))),IF('Solution Inputs'!$F$27="WHOLE YEAR",IF(CB$8&lt;$B118,0,IF(CB$8&lt;$B118+$E118,SLN($C118,,$E118),))))</f>
        <v>0</v>
      </c>
      <c r="CC118" s="424" t="b">
        <f>IF('Solution Inputs'!$F$27="HALF YEAR",IF(CC$8&lt;$B118,0,IF(CC$8=$B118,IFERROR(SLN($C118,,$E118)/2,""),IF(CC$8&lt;$B118+$E118,SLN($C118,,$E118),IF(CC$8=$B118+$E118,SLN($C118,,$E118)/2,0)))),IF('Solution Inputs'!$F$27="WHOLE YEAR",IF(CC$8&lt;$B118,0,IF(CC$8&lt;$B118+$E118,SLN($C118,,$E118),))))</f>
        <v>0</v>
      </c>
      <c r="CD118" s="424" t="b">
        <f>IF('Solution Inputs'!$F$27="HALF YEAR",IF(CD$8&lt;$B118,0,IF(CD$8=$B118,IFERROR(SLN($C118,,$E118)/2,""),IF(CD$8&lt;$B118+$E118,SLN($C118,,$E118),IF(CD$8=$B118+$E118,SLN($C118,,$E118)/2,0)))),IF('Solution Inputs'!$F$27="WHOLE YEAR",IF(CD$8&lt;$B118,0,IF(CD$8&lt;$B118+$E118,SLN($C118,,$E118),))))</f>
        <v>0</v>
      </c>
      <c r="CE118" s="424" t="b">
        <f>IF('Solution Inputs'!$F$27="HALF YEAR",IF(CE$8&lt;$B118,0,IF(CE$8=$B118,IFERROR(SLN($C118,,$E118)/2,""),IF(CE$8&lt;$B118+$E118,SLN($C118,,$E118),IF(CE$8=$B118+$E118,SLN($C118,,$E118)/2,0)))),IF('Solution Inputs'!$F$27="WHOLE YEAR",IF(CE$8&lt;$B118,0,IF(CE$8&lt;$B118+$E118,SLN($C118,,$E118),))))</f>
        <v>0</v>
      </c>
      <c r="CF118" s="424" t="b">
        <f>IF('Solution Inputs'!$F$27="HALF YEAR",IF(CF$8&lt;$B118,0,IF(CF$8=$B118,IFERROR(SLN($C118,,$E118)/2,""),IF(CF$8&lt;$B118+$E118,SLN($C118,,$E118),IF(CF$8=$B118+$E118,SLN($C118,,$E118)/2,0)))),IF('Solution Inputs'!$F$27="WHOLE YEAR",IF(CF$8&lt;$B118,0,IF(CF$8&lt;$B118+$E118,SLN($C118,,$E118),))))</f>
        <v>0</v>
      </c>
      <c r="CG118" s="424" t="b">
        <f>IF('Solution Inputs'!$F$27="HALF YEAR",IF(CG$8&lt;$B118,0,IF(CG$8=$B118,IFERROR(SLN($C118,,$E118)/2,""),IF(CG$8&lt;$B118+$E118,SLN($C118,,$E118),IF(CG$8=$B118+$E118,SLN($C118,,$E118)/2,0)))),IF('Solution Inputs'!$F$27="WHOLE YEAR",IF(CG$8&lt;$B118,0,IF(CG$8&lt;$B118+$E118,SLN($C118,,$E118),))))</f>
        <v>0</v>
      </c>
      <c r="CH118" s="424" t="b">
        <f>IF('Solution Inputs'!$F$27="HALF YEAR",IF(CH$8&lt;$B118,0,IF(CH$8=$B118,IFERROR(SLN($C118,,$E118)/2,""),IF(CH$8&lt;$B118+$E118,SLN($C118,,$E118),IF(CH$8=$B118+$E118,SLN($C118,,$E118)/2,0)))),IF('Solution Inputs'!$F$27="WHOLE YEAR",IF(CH$8&lt;$B118,0,IF(CH$8&lt;$B118+$E118,SLN($C118,,$E118),))))</f>
        <v>0</v>
      </c>
      <c r="CI118" s="424" t="b">
        <f>IF('Solution Inputs'!$F$27="HALF YEAR",IF(CI$8&lt;$B118,0,IF(CI$8=$B118,IFERROR(SLN($C118,,$E118)/2,""),IF(CI$8&lt;$B118+$E118,SLN($C118,,$E118),IF(CI$8=$B118+$E118,SLN($C118,,$E118)/2,0)))),IF('Solution Inputs'!$F$27="WHOLE YEAR",IF(CI$8&lt;$B118,0,IF(CI$8&lt;$B118+$E118,SLN($C118,,$E118),))))</f>
        <v>0</v>
      </c>
      <c r="CJ118" s="424" t="b">
        <f>IF('Solution Inputs'!$F$27="HALF YEAR",IF(CJ$8&lt;$B118,0,IF(CJ$8=$B118,IFERROR(SLN($C118,,$E118)/2,""),IF(CJ$8&lt;$B118+$E118,SLN($C118,,$E118),IF(CJ$8=$B118+$E118,SLN($C118,,$E118)/2,0)))),IF('Solution Inputs'!$F$27="WHOLE YEAR",IF(CJ$8&lt;$B118,0,IF(CJ$8&lt;$B118+$E118,SLN($C118,,$E118),))))</f>
        <v>0</v>
      </c>
      <c r="CK118" s="424" t="b">
        <f>IF('Solution Inputs'!$F$27="HALF YEAR",IF(CK$8&lt;$B118,0,IF(CK$8=$B118,IFERROR(SLN($C118,,$E118)/2,""),IF(CK$8&lt;$B118+$E118,SLN($C118,,$E118),IF(CK$8=$B118+$E118,SLN($C118,,$E118)/2,0)))),IF('Solution Inputs'!$F$27="WHOLE YEAR",IF(CK$8&lt;$B118,0,IF(CK$8&lt;$B118+$E118,SLN($C118,,$E118),))))</f>
        <v>0</v>
      </c>
      <c r="CL118" s="424" t="b">
        <f>IF('Solution Inputs'!$F$27="HALF YEAR",IF(CL$8&lt;$B118,0,IF(CL$8=$B118,IFERROR(SLN($C118,,$E118)/2,""),IF(CL$8&lt;$B118+$E118,SLN($C118,,$E118),IF(CL$8=$B118+$E118,SLN($C118,,$E118)/2,0)))),IF('Solution Inputs'!$F$27="WHOLE YEAR",IF(CL$8&lt;$B118,0,IF(CL$8&lt;$B118+$E118,SLN($C118,,$E118),))))</f>
        <v>0</v>
      </c>
      <c r="CM118" s="424" t="b">
        <f>IF('Solution Inputs'!$F$27="HALF YEAR",IF(CM$8&lt;$B118,0,IF(CM$8=$B118,IFERROR(SLN($C118,,$E118)/2,""),IF(CM$8&lt;$B118+$E118,SLN($C118,,$E118),IF(CM$8=$B118+$E118,SLN($C118,,$E118)/2,0)))),IF('Solution Inputs'!$F$27="WHOLE YEAR",IF(CM$8&lt;$B118,0,IF(CM$8&lt;$B118+$E118,SLN($C118,,$E118),))))</f>
        <v>0</v>
      </c>
      <c r="CN118" s="424" t="b">
        <f>IF('Solution Inputs'!$F$27="HALF YEAR",IF(CN$8&lt;$B118,0,IF(CN$8=$B118,IFERROR(SLN($C118,,$E118)/2,""),IF(CN$8&lt;$B118+$E118,SLN($C118,,$E118),IF(CN$8=$B118+$E118,SLN($C118,,$E118)/2,0)))),IF('Solution Inputs'!$F$27="WHOLE YEAR",IF(CN$8&lt;$B118,0,IF(CN$8&lt;$B118+$E118,SLN($C118,,$E118),))))</f>
        <v>0</v>
      </c>
      <c r="CO118" s="424" t="b">
        <f>IF('Solution Inputs'!$F$27="HALF YEAR",IF(CO$8&lt;$B118,0,IF(CO$8=$B118,IFERROR(SLN($C118,,$E118)/2,""),IF(CO$8&lt;$B118+$E118,SLN($C118,,$E118),IF(CO$8=$B118+$E118,SLN($C118,,$E118)/2,0)))),IF('Solution Inputs'!$F$27="WHOLE YEAR",IF(CO$8&lt;$B118,0,IF(CO$8&lt;$B118+$E118,SLN($C118,,$E118),))))</f>
        <v>0</v>
      </c>
      <c r="CP118" s="424" t="b">
        <f>IF('Solution Inputs'!$F$27="HALF YEAR",IF(CP$8&lt;$B118,0,IF(CP$8=$B118,IFERROR(SLN($C118,,$E118)/2,""),IF(CP$8&lt;$B118+$E118,SLN($C118,,$E118),IF(CP$8=$B118+$E118,SLN($C118,,$E118)/2,0)))),IF('Solution Inputs'!$F$27="WHOLE YEAR",IF(CP$8&lt;$B118,0,IF(CP$8&lt;$B118+$E118,SLN($C118,,$E118),))))</f>
        <v>0</v>
      </c>
      <c r="CQ118" s="424" t="b">
        <f>IF('Solution Inputs'!$F$27="HALF YEAR",IF(CQ$8&lt;$B118,0,IF(CQ$8=$B118,IFERROR(SLN($C118,,$E118)/2,""),IF(CQ$8&lt;$B118+$E118,SLN($C118,,$E118),IF(CQ$8=$B118+$E118,SLN($C118,,$E118)/2,0)))),IF('Solution Inputs'!$F$27="WHOLE YEAR",IF(CQ$8&lt;$B118,0,IF(CQ$8&lt;$B118+$E118,SLN($C118,,$E118),))))</f>
        <v>0</v>
      </c>
      <c r="CR118" s="424" t="b">
        <f>IF('Solution Inputs'!$F$27="HALF YEAR",IF(CR$8&lt;$B118,0,IF(CR$8=$B118,IFERROR(SLN($C118,,$E118)/2,""),IF(CR$8&lt;$B118+$E118,SLN($C118,,$E118),IF(CR$8=$B118+$E118,SLN($C118,,$E118)/2,0)))),IF('Solution Inputs'!$F$27="WHOLE YEAR",IF(CR$8&lt;$B118,0,IF(CR$8&lt;$B118+$E118,SLN($C118,,$E118),))))</f>
        <v>0</v>
      </c>
      <c r="CS118" s="424" t="b">
        <f>IF('Solution Inputs'!$F$27="HALF YEAR",IF(CS$8&lt;$B118,0,IF(CS$8=$B118,IFERROR(SLN($C118,,$E118)/2,""),IF(CS$8&lt;$B118+$E118,SLN($C118,,$E118),IF(CS$8=$B118+$E118,SLN($C118,,$E118)/2,0)))),IF('Solution Inputs'!$F$27="WHOLE YEAR",IF(CS$8&lt;$B118,0,IF(CS$8&lt;$B118+$E118,SLN($C118,,$E118),))))</f>
        <v>0</v>
      </c>
      <c r="CT118" s="424" t="b">
        <f>IF('Solution Inputs'!$F$27="HALF YEAR",IF(CT$8&lt;$B118,0,IF(CT$8=$B118,IFERROR(SLN($C118,,$E118)/2,""),IF(CT$8&lt;$B118+$E118,SLN($C118,,$E118),IF(CT$8=$B118+$E118,SLN($C118,,$E118)/2,0)))),IF('Solution Inputs'!$F$27="WHOLE YEAR",IF(CT$8&lt;$B118,0,IF(CT$8&lt;$B118+$E118,SLN($C118,,$E118),))))</f>
        <v>0</v>
      </c>
      <c r="CU118" s="424" t="b">
        <f>IF('Solution Inputs'!$F$27="HALF YEAR",IF(CU$8&lt;$B118,0,IF(CU$8=$B118,IFERROR(SLN($C118,,$E118)/2,""),IF(CU$8&lt;$B118+$E118,SLN($C118,,$E118),IF(CU$8=$B118+$E118,SLN($C118,,$E118)/2,0)))),IF('Solution Inputs'!$F$27="WHOLE YEAR",IF(CU$8&lt;$B118,0,IF(CU$8&lt;$B118+$E118,SLN($C118,,$E118),))))</f>
        <v>0</v>
      </c>
      <c r="CV118" s="424" t="b">
        <f>IF('Solution Inputs'!$F$27="HALF YEAR",IF(CV$8&lt;$B118,0,IF(CV$8=$B118,IFERROR(SLN($C118,,$E118)/2,""),IF(CV$8&lt;$B118+$E118,SLN($C118,,$E118),IF(CV$8=$B118+$E118,SLN($C118,,$E118)/2,0)))),IF('Solution Inputs'!$F$27="WHOLE YEAR",IF(CV$8&lt;$B118,0,IF(CV$8&lt;$B118+$E118,SLN($C118,,$E118),))))</f>
        <v>0</v>
      </c>
      <c r="CW118" s="424" t="b">
        <f>IF('Solution Inputs'!$F$27="HALF YEAR",IF(CW$8&lt;$B118,0,IF(CW$8=$B118,IFERROR(SLN($C118,,$E118)/2,""),IF(CW$8&lt;$B118+$E118,SLN($C118,,$E118),IF(CW$8=$B118+$E118,SLN($C118,,$E118)/2,0)))),IF('Solution Inputs'!$F$27="WHOLE YEAR",IF(CW$8&lt;$B118,0,IF(CW$8&lt;$B118+$E118,SLN($C118,,$E118),))))</f>
        <v>0</v>
      </c>
      <c r="CX118" s="424" t="b">
        <f>IF('Solution Inputs'!$F$27="HALF YEAR",IF(CX$8&lt;$B118,0,IF(CX$8=$B118,IFERROR(SLN($C118,,$E118)/2,""),IF(CX$8&lt;$B118+$E118,SLN($C118,,$E118),IF(CX$8=$B118+$E118,SLN($C118,,$E118)/2,0)))),IF('Solution Inputs'!$F$27="WHOLE YEAR",IF(CX$8&lt;$B118,0,IF(CX$8&lt;$B118+$E118,SLN($C118,,$E118),))))</f>
        <v>0</v>
      </c>
      <c r="CY118" s="424" t="b">
        <f>IF('Solution Inputs'!$F$27="HALF YEAR",IF(CY$8&lt;$B118,0,IF(CY$8=$B118,IFERROR(SLN($C118,,$E118)/2,""),IF(CY$8&lt;$B118+$E118,SLN($C118,,$E118),IF(CY$8=$B118+$E118,SLN($C118,,$E118)/2,0)))),IF('Solution Inputs'!$F$27="WHOLE YEAR",IF(CY$8&lt;$B118,0,IF(CY$8&lt;$B118+$E118,SLN($C118,,$E118),))))</f>
        <v>0</v>
      </c>
      <c r="CZ118" s="424" t="b">
        <f>IF('Solution Inputs'!$F$27="HALF YEAR",IF(CZ$8&lt;$B118,0,IF(CZ$8=$B118,IFERROR(SLN($C118,,$E118)/2,""),IF(CZ$8&lt;$B118+$E118,SLN($C118,,$E118),IF(CZ$8=$B118+$E118,SLN($C118,,$E118)/2,0)))),IF('Solution Inputs'!$F$27="WHOLE YEAR",IF(CZ$8&lt;$B118,0,IF(CZ$8&lt;$B118+$E118,SLN($C118,,$E118),))))</f>
        <v>0</v>
      </c>
      <c r="DA118" s="424" t="b">
        <f>IF('Solution Inputs'!$F$27="HALF YEAR",IF(DA$8&lt;$B118,0,IF(DA$8=$B118,IFERROR(SLN($C118,,$E118)/2,""),IF(DA$8&lt;$B118+$E118,SLN($C118,,$E118),IF(DA$8=$B118+$E118,SLN($C118,,$E118)/2,0)))),IF('Solution Inputs'!$F$27="WHOLE YEAR",IF(DA$8&lt;$B118,0,IF(DA$8&lt;$B118+$E118,SLN($C118,,$E118),))))</f>
        <v>0</v>
      </c>
      <c r="DB118" s="424" t="b">
        <f>IF('Solution Inputs'!$F$27="HALF YEAR",IF(DB$8&lt;$B118,0,IF(DB$8=$B118,IFERROR(SLN($C118,,$E118)/2,""),IF(DB$8&lt;$B118+$E118,SLN($C118,,$E118),IF(DB$8=$B118+$E118,SLN($C118,,$E118)/2,0)))),IF('Solution Inputs'!$F$27="WHOLE YEAR",IF(DB$8&lt;$B118,0,IF(DB$8&lt;$B118+$E118,SLN($C118,,$E118),))))</f>
        <v>0</v>
      </c>
      <c r="DC118" s="424" t="b">
        <f>IF('Solution Inputs'!$F$27="HALF YEAR",IF(DC$8&lt;$B118,0,IF(DC$8=$B118,IFERROR(SLN($C118,,$E118)/2,""),IF(DC$8&lt;$B118+$E118,SLN($C118,,$E118),IF(DC$8=$B118+$E118,SLN($C118,,$E118)/2,0)))),IF('Solution Inputs'!$F$27="WHOLE YEAR",IF(DC$8&lt;$B118,0,IF(DC$8&lt;$B118+$E118,SLN($C118,,$E118),))))</f>
        <v>0</v>
      </c>
      <c r="DD118" s="424" t="b">
        <f>IF('Solution Inputs'!$F$27="HALF YEAR",IF(DD$8&lt;$B118,0,IF(DD$8=$B118,IFERROR(SLN($C118,,$E118)/2,""),IF(DD$8&lt;$B118+$E118,SLN($C118,,$E118),IF(DD$8=$B118+$E118,SLN($C118,,$E118)/2,0)))),IF('Solution Inputs'!$F$27="WHOLE YEAR",IF(DD$8&lt;$B118,0,IF(DD$8&lt;$B118+$E118,SLN($C118,,$E118),))))</f>
        <v>0</v>
      </c>
      <c r="DE118" s="424" t="b">
        <f>IF('Solution Inputs'!$F$27="HALF YEAR",IF(DE$8&lt;$B118,0,IF(DE$8=$B118,IFERROR(SLN($C118,,$E118)/2,""),IF(DE$8&lt;$B118+$E118,SLN($C118,,$E118),IF(DE$8=$B118+$E118,SLN($C118,,$E118)/2,0)))),IF('Solution Inputs'!$F$27="WHOLE YEAR",IF(DE$8&lt;$B118,0,IF(DE$8&lt;$B118+$E118,SLN($C118,,$E118),))))</f>
        <v>0</v>
      </c>
      <c r="DF118" s="424" t="b">
        <f>IF('Solution Inputs'!$F$27="HALF YEAR",IF(DF$8&lt;$B118,0,IF(DF$8=$B118,IFERROR(SLN($C118,,$E118)/2,""),IF(DF$8&lt;$B118+$E118,SLN($C118,,$E118),IF(DF$8=$B118+$E118,SLN($C118,,$E118)/2,0)))),IF('Solution Inputs'!$F$27="WHOLE YEAR",IF(DF$8&lt;$B118,0,IF(DF$8&lt;$B118+$E118,SLN($C118,,$E118),))))</f>
        <v>0</v>
      </c>
      <c r="DG118" s="424" t="b">
        <f>IF('Solution Inputs'!$F$27="HALF YEAR",IF(DG$8&lt;$B118,0,IF(DG$8=$B118,IFERROR(SLN($C118,,$E118)/2,""),IF(DG$8&lt;$B118+$E118,SLN($C118,,$E118),IF(DG$8=$B118+$E118,SLN($C118,,$E118)/2,0)))),IF('Solution Inputs'!$F$27="WHOLE YEAR",IF(DG$8&lt;$B118,0,IF(DG$8&lt;$B118+$E118,SLN($C118,,$E118),))))</f>
        <v>0</v>
      </c>
      <c r="DH118" s="424" t="b">
        <f>IF('Solution Inputs'!$F$27="HALF YEAR",IF(DH$8&lt;$B118,0,IF(DH$8=$B118,IFERROR(SLN($C118,,$E118)/2,""),IF(DH$8&lt;$B118+$E118,SLN($C118,,$E118),IF(DH$8=$B118+$E118,SLN($C118,,$E118)/2,0)))),IF('Solution Inputs'!$F$27="WHOLE YEAR",IF(DH$8&lt;$B118,0,IF(DH$8&lt;$B118+$E118,SLN($C118,,$E118),))))</f>
        <v>0</v>
      </c>
      <c r="DI118" s="424" t="b">
        <f>IF('Solution Inputs'!$F$27="HALF YEAR",IF(DI$8&lt;$B118,0,IF(DI$8=$B118,IFERROR(SLN($C118,,$E118)/2,""),IF(DI$8&lt;$B118+$E118,SLN($C118,,$E118),IF(DI$8=$B118+$E118,SLN($C118,,$E118)/2,0)))),IF('Solution Inputs'!$F$27="WHOLE YEAR",IF(DI$8&lt;$B118,0,IF(DI$8&lt;$B118+$E118,SLN($C118,,$E118),))))</f>
        <v>0</v>
      </c>
      <c r="DJ118" s="424" t="b">
        <f>IF('Solution Inputs'!$F$27="HALF YEAR",IF(DJ$8&lt;$B118,0,IF(DJ$8=$B118,IFERROR(SLN($C118,,$E118)/2,""),IF(DJ$8&lt;$B118+$E118,SLN($C118,,$E118),IF(DJ$8=$B118+$E118,SLN($C118,,$E118)/2,0)))),IF('Solution Inputs'!$F$27="WHOLE YEAR",IF(DJ$8&lt;$B118,0,IF(DJ$8&lt;$B118+$E118,SLN($C118,,$E118),))))</f>
        <v>0</v>
      </c>
      <c r="DK118" s="424" t="b">
        <f>IF('Solution Inputs'!$F$27="HALF YEAR",IF(DK$8&lt;$B118,0,IF(DK$8=$B118,IFERROR(SLN($C118,,$E118)/2,""),IF(DK$8&lt;$B118+$E118,SLN($C118,,$E118),IF(DK$8=$B118+$E118,SLN($C118,,$E118)/2,0)))),IF('Solution Inputs'!$F$27="WHOLE YEAR",IF(DK$8&lt;$B118,0,IF(DK$8&lt;$B118+$E118,SLN($C118,,$E118),))))</f>
        <v>0</v>
      </c>
      <c r="DL118" s="424" t="b">
        <f>IF('Solution Inputs'!$F$27="HALF YEAR",IF(DL$8&lt;$B118,0,IF(DL$8=$B118,IFERROR(SLN($C118,,$E118)/2,""),IF(DL$8&lt;$B118+$E118,SLN($C118,,$E118),IF(DL$8=$B118+$E118,SLN($C118,,$E118)/2,0)))),IF('Solution Inputs'!$F$27="WHOLE YEAR",IF(DL$8&lt;$B118,0,IF(DL$8&lt;$B118+$E118,SLN($C118,,$E118),))))</f>
        <v>0</v>
      </c>
      <c r="DM118" s="424" t="b">
        <f>IF('Solution Inputs'!$F$27="HALF YEAR",IF(DM$8&lt;$B118,0,IF(DM$8=$B118,IFERROR(SLN($C118,,$E118)/2,""),IF(DM$8&lt;$B118+$E118,SLN($C118,,$E118),IF(DM$8=$B118+$E118,SLN($C118,,$E118)/2,0)))),IF('Solution Inputs'!$F$27="WHOLE YEAR",IF(DM$8&lt;$B118,0,IF(DM$8&lt;$B118+$E118,SLN($C118,,$E118),))))</f>
        <v>0</v>
      </c>
      <c r="DN118" s="424" t="b">
        <f>IF('Solution Inputs'!$F$27="HALF YEAR",IF(DN$8&lt;$B118,0,IF(DN$8=$B118,IFERROR(SLN($C118,,$E118)/2,""),IF(DN$8&lt;$B118+$E118,SLN($C118,,$E118),IF(DN$8=$B118+$E118,SLN($C118,,$E118)/2,0)))),IF('Solution Inputs'!$F$27="WHOLE YEAR",IF(DN$8&lt;$B118,0,IF(DN$8&lt;$B118+$E118,SLN($C118,,$E118),))))</f>
        <v>0</v>
      </c>
    </row>
    <row r="119" spans="2:118" s="360" customFormat="1" ht="15" hidden="1" outlineLevel="1" x14ac:dyDescent="0.25">
      <c r="B119" s="403">
        <f t="shared" si="117"/>
        <v>2037</v>
      </c>
      <c r="C119" s="422">
        <f t="shared" si="116"/>
        <v>0</v>
      </c>
      <c r="E119" s="360">
        <f t="shared" si="118"/>
        <v>0</v>
      </c>
      <c r="G119" s="367" t="b">
        <f>IF('Solution Inputs'!$F$27="HALF YEAR",IF(G$8&lt;$B119,0,IF(G$8=$B119,IFERROR(SLN($C119,,$E119)/2,""),IF(G$8&lt;$B119+$E119,SLN($C119,,$E119),IF(G$8=$B119+$E119,SLN($C119,,$E119)/2,0)))),IF('Solution Inputs'!$F$27="WHOLE YEAR",IF(G$8&lt;$B119,0,IF(G$8&lt;$B119+$E119,SLN($C119,,$E119),))))</f>
        <v>0</v>
      </c>
      <c r="H119" s="367" t="b">
        <f>IF('Solution Inputs'!$F$27="HALF YEAR",IF(H$8&lt;$B119,0,IF(H$8=$B119,IFERROR(SLN($C119,,$E119)/2,""),IF(H$8&lt;$B119+$E119,SLN($C119,,$E119),IF(H$8=$B119+$E119,SLN($C119,,$E119)/2,0)))),IF('Solution Inputs'!$F$27="WHOLE YEAR",IF(H$8&lt;$B119,0,IF(H$8&lt;$B119+$E119,SLN($C119,,$E119),))))</f>
        <v>0</v>
      </c>
      <c r="I119" s="367" t="b">
        <f>IF('Solution Inputs'!$F$27="HALF YEAR",IF(I$8&lt;$B119,0,IF(I$8=$B119,IFERROR(SLN($C119,,$E119)/2,""),IF(I$8&lt;$B119+$E119,SLN($C119,,$E119),IF(I$8=$B119+$E119,SLN($C119,,$E119)/2,0)))),IF('Solution Inputs'!$F$27="WHOLE YEAR",IF(I$8&lt;$B119,0,IF(I$8&lt;$B119+$E119,SLN($C119,,$E119),))))</f>
        <v>0</v>
      </c>
      <c r="J119" s="367" t="b">
        <f>IF('Solution Inputs'!$F$27="HALF YEAR",IF(J$8&lt;$B119,0,IF(J$8=$B119,IFERROR(SLN($C119,,$E119)/2,""),IF(J$8&lt;$B119+$E119,SLN($C119,,$E119),IF(J$8=$B119+$E119,SLN($C119,,$E119)/2,0)))),IF('Solution Inputs'!$F$27="WHOLE YEAR",IF(J$8&lt;$B119,0,IF(J$8&lt;$B119+$E119,SLN($C119,,$E119),))))</f>
        <v>0</v>
      </c>
      <c r="K119" s="367" t="b">
        <f>IF('Solution Inputs'!$F$27="HALF YEAR",IF(K$8&lt;$B119,0,IF(K$8=$B119,IFERROR(SLN($C119,,$E119)/2,""),IF(K$8&lt;$B119+$E119,SLN($C119,,$E119),IF(K$8=$B119+$E119,SLN($C119,,$E119)/2,0)))),IF('Solution Inputs'!$F$27="WHOLE YEAR",IF(K$8&lt;$B119,0,IF(K$8&lt;$B119+$E119,SLN($C119,,$E119),))))</f>
        <v>0</v>
      </c>
      <c r="L119" s="367" t="b">
        <f>IF('Solution Inputs'!$F$27="HALF YEAR",IF(L$8&lt;$B119,0,IF(L$8=$B119,IFERROR(SLN($C119,,$E119)/2,""),IF(L$8&lt;$B119+$E119,SLN($C119,,$E119),IF(L$8=$B119+$E119,SLN($C119,,$E119)/2,0)))),IF('Solution Inputs'!$F$27="WHOLE YEAR",IF(L$8&lt;$B119,0,IF(L$8&lt;$B119+$E119,SLN($C119,,$E119),))))</f>
        <v>0</v>
      </c>
      <c r="M119" s="424" t="b">
        <f>IF('Solution Inputs'!$F$27="HALF YEAR",IF(M$8&lt;$B119,0,IF(M$8=$B119,IFERROR(SLN($C119,,$E119)/2,""),IF(M$8&lt;$B119+$E119,SLN($C119,,$E119),IF(M$8=$B119+$E119,SLN($C119,,$E119)/2,0)))),IF('Solution Inputs'!$F$27="WHOLE YEAR",IF(M$8&lt;$B119,0,IF(M$8&lt;$B119+$E119,SLN($C119,,$E119),))))</f>
        <v>0</v>
      </c>
      <c r="N119" s="424" t="b">
        <f>IF('Solution Inputs'!$F$27="HALF YEAR",IF(N$8&lt;$B119,0,IF(N$8=$B119,IFERROR(SLN($C119,,$E119)/2,""),IF(N$8&lt;$B119+$E119,SLN($C119,,$E119),IF(N$8=$B119+$E119,SLN($C119,,$E119)/2,0)))),IF('Solution Inputs'!$F$27="WHOLE YEAR",IF(N$8&lt;$B119,0,IF(N$8&lt;$B119+$E119,SLN($C119,,$E119),))))</f>
        <v>0</v>
      </c>
      <c r="O119" s="424" t="b">
        <f>IF('Solution Inputs'!$F$27="HALF YEAR",IF(O$8&lt;$B119,0,IF(O$8=$B119,IFERROR(SLN($C119,,$E119)/2,""),IF(O$8&lt;$B119+$E119,SLN($C119,,$E119),IF(O$8=$B119+$E119,SLN($C119,,$E119)/2,0)))),IF('Solution Inputs'!$F$27="WHOLE YEAR",IF(O$8&lt;$B119,0,IF(O$8&lt;$B119+$E119,SLN($C119,,$E119),))))</f>
        <v>0</v>
      </c>
      <c r="P119" s="424" t="b">
        <f>IF('Solution Inputs'!$F$27="HALF YEAR",IF(P$8&lt;$B119,0,IF(P$8=$B119,IFERROR(SLN($C119,,$E119)/2,""),IF(P$8&lt;$B119+$E119,SLN($C119,,$E119),IF(P$8=$B119+$E119,SLN($C119,,$E119)/2,0)))),IF('Solution Inputs'!$F$27="WHOLE YEAR",IF(P$8&lt;$B119,0,IF(P$8&lt;$B119+$E119,SLN($C119,,$E119),))))</f>
        <v>0</v>
      </c>
      <c r="Q119" s="424" t="b">
        <f>IF('Solution Inputs'!$F$27="HALF YEAR",IF(Q$8&lt;$B119,0,IF(Q$8=$B119,IFERROR(SLN($C119,,$E119)/2,""),IF(Q$8&lt;$B119+$E119,SLN($C119,,$E119),IF(Q$8=$B119+$E119,SLN($C119,,$E119)/2,0)))),IF('Solution Inputs'!$F$27="WHOLE YEAR",IF(Q$8&lt;$B119,0,IF(Q$8&lt;$B119+$E119,SLN($C119,,$E119),))))</f>
        <v>0</v>
      </c>
      <c r="R119" s="424" t="b">
        <f>IF('Solution Inputs'!$F$27="HALF YEAR",IF(R$8&lt;$B119,0,IF(R$8=$B119,IFERROR(SLN($C119,,$E119)/2,""),IF(R$8&lt;$B119+$E119,SLN($C119,,$E119),IF(R$8=$B119+$E119,SLN($C119,,$E119)/2,0)))),IF('Solution Inputs'!$F$27="WHOLE YEAR",IF(R$8&lt;$B119,0,IF(R$8&lt;$B119+$E119,SLN($C119,,$E119),))))</f>
        <v>0</v>
      </c>
      <c r="S119" s="424" t="b">
        <f>IF('Solution Inputs'!$F$27="HALF YEAR",IF(S$8&lt;$B119,0,IF(S$8=$B119,IFERROR(SLN($C119,,$E119)/2,""),IF(S$8&lt;$B119+$E119,SLN($C119,,$E119),IF(S$8=$B119+$E119,SLN($C119,,$E119)/2,0)))),IF('Solution Inputs'!$F$27="WHOLE YEAR",IF(S$8&lt;$B119,0,IF(S$8&lt;$B119+$E119,SLN($C119,,$E119),))))</f>
        <v>0</v>
      </c>
      <c r="T119" s="424" t="b">
        <f>IF('Solution Inputs'!$F$27="HALF YEAR",IF(T$8&lt;$B119,0,IF(T$8=$B119,IFERROR(SLN($C119,,$E119)/2,""),IF(T$8&lt;$B119+$E119,SLN($C119,,$E119),IF(T$8=$B119+$E119,SLN($C119,,$E119)/2,0)))),IF('Solution Inputs'!$F$27="WHOLE YEAR",IF(T$8&lt;$B119,0,IF(T$8&lt;$B119+$E119,SLN($C119,,$E119),))))</f>
        <v>0</v>
      </c>
      <c r="U119" s="424" t="b">
        <f>IF('Solution Inputs'!$F$27="HALF YEAR",IF(U$8&lt;$B119,0,IF(U$8=$B119,IFERROR(SLN($C119,,$E119)/2,""),IF(U$8&lt;$B119+$E119,SLN($C119,,$E119),IF(U$8=$B119+$E119,SLN($C119,,$E119)/2,0)))),IF('Solution Inputs'!$F$27="WHOLE YEAR",IF(U$8&lt;$B119,0,IF(U$8&lt;$B119+$E119,SLN($C119,,$E119),))))</f>
        <v>0</v>
      </c>
      <c r="V119" s="424" t="b">
        <f>IF('Solution Inputs'!$F$27="HALF YEAR",IF(V$8&lt;$B119,0,IF(V$8=$B119,IFERROR(SLN($C119,,$E119)/2,""),IF(V$8&lt;$B119+$E119,SLN($C119,,$E119),IF(V$8=$B119+$E119,SLN($C119,,$E119)/2,0)))),IF('Solution Inputs'!$F$27="WHOLE YEAR",IF(V$8&lt;$B119,0,IF(V$8&lt;$B119+$E119,SLN($C119,,$E119),))))</f>
        <v>0</v>
      </c>
      <c r="W119" s="424" t="b">
        <f>IF('Solution Inputs'!$F$27="HALF YEAR",IF(W$8&lt;$B119,0,IF(W$8=$B119,IFERROR(SLN($C119,,$E119)/2,""),IF(W$8&lt;$B119+$E119,SLN($C119,,$E119),IF(W$8=$B119+$E119,SLN($C119,,$E119)/2,0)))),IF('Solution Inputs'!$F$27="WHOLE YEAR",IF(W$8&lt;$B119,0,IF(W$8&lt;$B119+$E119,SLN($C119,,$E119),))))</f>
        <v>0</v>
      </c>
      <c r="X119" s="424" t="b">
        <f>IF('Solution Inputs'!$F$27="HALF YEAR",IF(X$8&lt;$B119,0,IF(X$8=$B119,IFERROR(SLN($C119,,$E119)/2,""),IF(X$8&lt;$B119+$E119,SLN($C119,,$E119),IF(X$8=$B119+$E119,SLN($C119,,$E119)/2,0)))),IF('Solution Inputs'!$F$27="WHOLE YEAR",IF(X$8&lt;$B119,0,IF(X$8&lt;$B119+$E119,SLN($C119,,$E119),))))</f>
        <v>0</v>
      </c>
      <c r="Y119" s="424" t="b">
        <f>IF('Solution Inputs'!$F$27="HALF YEAR",IF(Y$8&lt;$B119,0,IF(Y$8=$B119,IFERROR(SLN($C119,,$E119)/2,""),IF(Y$8&lt;$B119+$E119,SLN($C119,,$E119),IF(Y$8=$B119+$E119,SLN($C119,,$E119)/2,0)))),IF('Solution Inputs'!$F$27="WHOLE YEAR",IF(Y$8&lt;$B119,0,IF(Y$8&lt;$B119+$E119,SLN($C119,,$E119),))))</f>
        <v>0</v>
      </c>
      <c r="Z119" s="424" t="b">
        <f>IF('Solution Inputs'!$F$27="HALF YEAR",IF(Z$8&lt;$B119,0,IF(Z$8=$B119,IFERROR(SLN($C119,,$E119)/2,""),IF(Z$8&lt;$B119+$E119,SLN($C119,,$E119),IF(Z$8=$B119+$E119,SLN($C119,,$E119)/2,0)))),IF('Solution Inputs'!$F$27="WHOLE YEAR",IF(Z$8&lt;$B119,0,IF(Z$8&lt;$B119+$E119,SLN($C119,,$E119),))))</f>
        <v>0</v>
      </c>
      <c r="AA119" s="424" t="b">
        <f>IF('Solution Inputs'!$F$27="HALF YEAR",IF(AA$8&lt;$B119,0,IF(AA$8=$B119,IFERROR(SLN($C119,,$E119)/2,""),IF(AA$8&lt;$B119+$E119,SLN($C119,,$E119),IF(AA$8=$B119+$E119,SLN($C119,,$E119)/2,0)))),IF('Solution Inputs'!$F$27="WHOLE YEAR",IF(AA$8&lt;$B119,0,IF(AA$8&lt;$B119+$E119,SLN($C119,,$E119),))))</f>
        <v>0</v>
      </c>
      <c r="AB119" s="424" t="b">
        <f>IF('Solution Inputs'!$F$27="HALF YEAR",IF(AB$8&lt;$B119,0,IF(AB$8=$B119,IFERROR(SLN($C119,,$E119)/2,""),IF(AB$8&lt;$B119+$E119,SLN($C119,,$E119),IF(AB$8=$B119+$E119,SLN($C119,,$E119)/2,0)))),IF('Solution Inputs'!$F$27="WHOLE YEAR",IF(AB$8&lt;$B119,0,IF(AB$8&lt;$B119+$E119,SLN($C119,,$E119),))))</f>
        <v>0</v>
      </c>
      <c r="AC119" s="424" t="b">
        <f>IF('Solution Inputs'!$F$27="HALF YEAR",IF(AC$8&lt;$B119,0,IF(AC$8=$B119,IFERROR(SLN($C119,,$E119)/2,""),IF(AC$8&lt;$B119+$E119,SLN($C119,,$E119),IF(AC$8=$B119+$E119,SLN($C119,,$E119)/2,0)))),IF('Solution Inputs'!$F$27="WHOLE YEAR",IF(AC$8&lt;$B119,0,IF(AC$8&lt;$B119+$E119,SLN($C119,,$E119),))))</f>
        <v>0</v>
      </c>
      <c r="AD119" s="424" t="b">
        <f>IF('Solution Inputs'!$F$27="HALF YEAR",IF(AD$8&lt;$B119,0,IF(AD$8=$B119,IFERROR(SLN($C119,,$E119)/2,""),IF(AD$8&lt;$B119+$E119,SLN($C119,,$E119),IF(AD$8=$B119+$E119,SLN($C119,,$E119)/2,0)))),IF('Solution Inputs'!$F$27="WHOLE YEAR",IF(AD$8&lt;$B119,0,IF(AD$8&lt;$B119+$E119,SLN($C119,,$E119),))))</f>
        <v>0</v>
      </c>
      <c r="AE119" s="424" t="b">
        <f>IF('Solution Inputs'!$F$27="HALF YEAR",IF(AE$8&lt;$B119,0,IF(AE$8=$B119,IFERROR(SLN($C119,,$E119)/2,""),IF(AE$8&lt;$B119+$E119,SLN($C119,,$E119),IF(AE$8=$B119+$E119,SLN($C119,,$E119)/2,0)))),IF('Solution Inputs'!$F$27="WHOLE YEAR",IF(AE$8&lt;$B119,0,IF(AE$8&lt;$B119+$E119,SLN($C119,,$E119),))))</f>
        <v>0</v>
      </c>
      <c r="AF119" s="424" t="b">
        <f>IF('Solution Inputs'!$F$27="HALF YEAR",IF(AF$8&lt;$B119,0,IF(AF$8=$B119,IFERROR(SLN($C119,,$E119)/2,""),IF(AF$8&lt;$B119+$E119,SLN($C119,,$E119),IF(AF$8=$B119+$E119,SLN($C119,,$E119)/2,0)))),IF('Solution Inputs'!$F$27="WHOLE YEAR",IF(AF$8&lt;$B119,0,IF(AF$8&lt;$B119+$E119,SLN($C119,,$E119),))))</f>
        <v>0</v>
      </c>
      <c r="AG119" s="424" t="b">
        <f>IF('Solution Inputs'!$F$27="HALF YEAR",IF(AG$8&lt;$B119,0,IF(AG$8=$B119,IFERROR(SLN($C119,,$E119)/2,""),IF(AG$8&lt;$B119+$E119,SLN($C119,,$E119),IF(AG$8=$B119+$E119,SLN($C119,,$E119)/2,0)))),IF('Solution Inputs'!$F$27="WHOLE YEAR",IF(AG$8&lt;$B119,0,IF(AG$8&lt;$B119+$E119,SLN($C119,,$E119),))))</f>
        <v>0</v>
      </c>
      <c r="AH119" s="424" t="b">
        <f>IF('Solution Inputs'!$F$27="HALF YEAR",IF(AH$8&lt;$B119,0,IF(AH$8=$B119,IFERROR(SLN($C119,,$E119)/2,""),IF(AH$8&lt;$B119+$E119,SLN($C119,,$E119),IF(AH$8=$B119+$E119,SLN($C119,,$E119)/2,0)))),IF('Solution Inputs'!$F$27="WHOLE YEAR",IF(AH$8&lt;$B119,0,IF(AH$8&lt;$B119+$E119,SLN($C119,,$E119),))))</f>
        <v>0</v>
      </c>
      <c r="AI119" s="424" t="b">
        <f>IF('Solution Inputs'!$F$27="HALF YEAR",IF(AI$8&lt;$B119,0,IF(AI$8=$B119,IFERROR(SLN($C119,,$E119)/2,""),IF(AI$8&lt;$B119+$E119,SLN($C119,,$E119),IF(AI$8=$B119+$E119,SLN($C119,,$E119)/2,0)))),IF('Solution Inputs'!$F$27="WHOLE YEAR",IF(AI$8&lt;$B119,0,IF(AI$8&lt;$B119+$E119,SLN($C119,,$E119),))))</f>
        <v>0</v>
      </c>
      <c r="AJ119" s="424" t="b">
        <f>IF('Solution Inputs'!$F$27="HALF YEAR",IF(AJ$8&lt;$B119,0,IF(AJ$8=$B119,IFERROR(SLN($C119,,$E119)/2,""),IF(AJ$8&lt;$B119+$E119,SLN($C119,,$E119),IF(AJ$8=$B119+$E119,SLN($C119,,$E119)/2,0)))),IF('Solution Inputs'!$F$27="WHOLE YEAR",IF(AJ$8&lt;$B119,0,IF(AJ$8&lt;$B119+$E119,SLN($C119,,$E119),))))</f>
        <v>0</v>
      </c>
      <c r="AK119" s="424" t="b">
        <f>IF('Solution Inputs'!$F$27="HALF YEAR",IF(AK$8&lt;$B119,0,IF(AK$8=$B119,IFERROR(SLN($C119,,$E119)/2,""),IF(AK$8&lt;$B119+$E119,SLN($C119,,$E119),IF(AK$8=$B119+$E119,SLN($C119,,$E119)/2,0)))),IF('Solution Inputs'!$F$27="WHOLE YEAR",IF(AK$8&lt;$B119,0,IF(AK$8&lt;$B119+$E119,SLN($C119,,$E119),))))</f>
        <v>0</v>
      </c>
      <c r="AL119" s="424" t="b">
        <f>IF('Solution Inputs'!$F$27="HALF YEAR",IF(AL$8&lt;$B119,0,IF(AL$8=$B119,IFERROR(SLN($C119,,$E119)/2,""),IF(AL$8&lt;$B119+$E119,SLN($C119,,$E119),IF(AL$8=$B119+$E119,SLN($C119,,$E119)/2,0)))),IF('Solution Inputs'!$F$27="WHOLE YEAR",IF(AL$8&lt;$B119,0,IF(AL$8&lt;$B119+$E119,SLN($C119,,$E119),))))</f>
        <v>0</v>
      </c>
      <c r="AM119" s="424" t="b">
        <f>IF('Solution Inputs'!$F$27="HALF YEAR",IF(AM$8&lt;$B119,0,IF(AM$8=$B119,IFERROR(SLN($C119,,$E119)/2,""),IF(AM$8&lt;$B119+$E119,SLN($C119,,$E119),IF(AM$8=$B119+$E119,SLN($C119,,$E119)/2,0)))),IF('Solution Inputs'!$F$27="WHOLE YEAR",IF(AM$8&lt;$B119,0,IF(AM$8&lt;$B119+$E119,SLN($C119,,$E119),))))</f>
        <v>0</v>
      </c>
      <c r="AN119" s="424" t="b">
        <f>IF('Solution Inputs'!$F$27="HALF YEAR",IF(AN$8&lt;$B119,0,IF(AN$8=$B119,IFERROR(SLN($C119,,$E119)/2,""),IF(AN$8&lt;$B119+$E119,SLN($C119,,$E119),IF(AN$8=$B119+$E119,SLN($C119,,$E119)/2,0)))),IF('Solution Inputs'!$F$27="WHOLE YEAR",IF(AN$8&lt;$B119,0,IF(AN$8&lt;$B119+$E119,SLN($C119,,$E119),))))</f>
        <v>0</v>
      </c>
      <c r="AO119" s="424" t="b">
        <f>IF('Solution Inputs'!$F$27="HALF YEAR",IF(AO$8&lt;$B119,0,IF(AO$8=$B119,IFERROR(SLN($C119,,$E119)/2,""),IF(AO$8&lt;$B119+$E119,SLN($C119,,$E119),IF(AO$8=$B119+$E119,SLN($C119,,$E119)/2,0)))),IF('Solution Inputs'!$F$27="WHOLE YEAR",IF(AO$8&lt;$B119,0,IF(AO$8&lt;$B119+$E119,SLN($C119,,$E119),))))</f>
        <v>0</v>
      </c>
      <c r="AP119" s="424" t="b">
        <f>IF('Solution Inputs'!$F$27="HALF YEAR",IF(AP$8&lt;$B119,0,IF(AP$8=$B119,IFERROR(SLN($C119,,$E119)/2,""),IF(AP$8&lt;$B119+$E119,SLN($C119,,$E119),IF(AP$8=$B119+$E119,SLN($C119,,$E119)/2,0)))),IF('Solution Inputs'!$F$27="WHOLE YEAR",IF(AP$8&lt;$B119,0,IF(AP$8&lt;$B119+$E119,SLN($C119,,$E119),))))</f>
        <v>0</v>
      </c>
      <c r="AQ119" s="424" t="b">
        <f>IF('Solution Inputs'!$F$27="HALF YEAR",IF(AQ$8&lt;$B119,0,IF(AQ$8=$B119,IFERROR(SLN($C119,,$E119)/2,""),IF(AQ$8&lt;$B119+$E119,SLN($C119,,$E119),IF(AQ$8=$B119+$E119,SLN($C119,,$E119)/2,0)))),IF('Solution Inputs'!$F$27="WHOLE YEAR",IF(AQ$8&lt;$B119,0,IF(AQ$8&lt;$B119+$E119,SLN($C119,,$E119),))))</f>
        <v>0</v>
      </c>
      <c r="AR119" s="424" t="b">
        <f>IF('Solution Inputs'!$F$27="HALF YEAR",IF(AR$8&lt;$B119,0,IF(AR$8=$B119,IFERROR(SLN($C119,,$E119)/2,""),IF(AR$8&lt;$B119+$E119,SLN($C119,,$E119),IF(AR$8=$B119+$E119,SLN($C119,,$E119)/2,0)))),IF('Solution Inputs'!$F$27="WHOLE YEAR",IF(AR$8&lt;$B119,0,IF(AR$8&lt;$B119+$E119,SLN($C119,,$E119),))))</f>
        <v>0</v>
      </c>
      <c r="AS119" s="424" t="b">
        <f>IF('Solution Inputs'!$F$27="HALF YEAR",IF(AS$8&lt;$B119,0,IF(AS$8=$B119,IFERROR(SLN($C119,,$E119)/2,""),IF(AS$8&lt;$B119+$E119,SLN($C119,,$E119),IF(AS$8=$B119+$E119,SLN($C119,,$E119)/2,0)))),IF('Solution Inputs'!$F$27="WHOLE YEAR",IF(AS$8&lt;$B119,0,IF(AS$8&lt;$B119+$E119,SLN($C119,,$E119),))))</f>
        <v>0</v>
      </c>
      <c r="AT119" s="424" t="b">
        <f>IF('Solution Inputs'!$F$27="HALF YEAR",IF(AT$8&lt;$B119,0,IF(AT$8=$B119,IFERROR(SLN($C119,,$E119)/2,""),IF(AT$8&lt;$B119+$E119,SLN($C119,,$E119),IF(AT$8=$B119+$E119,SLN($C119,,$E119)/2,0)))),IF('Solution Inputs'!$F$27="WHOLE YEAR",IF(AT$8&lt;$B119,0,IF(AT$8&lt;$B119+$E119,SLN($C119,,$E119),))))</f>
        <v>0</v>
      </c>
      <c r="AU119" s="424" t="b">
        <f>IF('Solution Inputs'!$F$27="HALF YEAR",IF(AU$8&lt;$B119,0,IF(AU$8=$B119,IFERROR(SLN($C119,,$E119)/2,""),IF(AU$8&lt;$B119+$E119,SLN($C119,,$E119),IF(AU$8=$B119+$E119,SLN($C119,,$E119)/2,0)))),IF('Solution Inputs'!$F$27="WHOLE YEAR",IF(AU$8&lt;$B119,0,IF(AU$8&lt;$B119+$E119,SLN($C119,,$E119),))))</f>
        <v>0</v>
      </c>
      <c r="AV119" s="424" t="b">
        <f>IF('Solution Inputs'!$F$27="HALF YEAR",IF(AV$8&lt;$B119,0,IF(AV$8=$B119,IFERROR(SLN($C119,,$E119)/2,""),IF(AV$8&lt;$B119+$E119,SLN($C119,,$E119),IF(AV$8=$B119+$E119,SLN($C119,,$E119)/2,0)))),IF('Solution Inputs'!$F$27="WHOLE YEAR",IF(AV$8&lt;$B119,0,IF(AV$8&lt;$B119+$E119,SLN($C119,,$E119),))))</f>
        <v>0</v>
      </c>
      <c r="AW119" s="424" t="b">
        <f>IF('Solution Inputs'!$F$27="HALF YEAR",IF(AW$8&lt;$B119,0,IF(AW$8=$B119,IFERROR(SLN($C119,,$E119)/2,""),IF(AW$8&lt;$B119+$E119,SLN($C119,,$E119),IF(AW$8=$B119+$E119,SLN($C119,,$E119)/2,0)))),IF('Solution Inputs'!$F$27="WHOLE YEAR",IF(AW$8&lt;$B119,0,IF(AW$8&lt;$B119+$E119,SLN($C119,,$E119),))))</f>
        <v>0</v>
      </c>
      <c r="AX119" s="424" t="b">
        <f>IF('Solution Inputs'!$F$27="HALF YEAR",IF(AX$8&lt;$B119,0,IF(AX$8=$B119,IFERROR(SLN($C119,,$E119)/2,""),IF(AX$8&lt;$B119+$E119,SLN($C119,,$E119),IF(AX$8=$B119+$E119,SLN($C119,,$E119)/2,0)))),IF('Solution Inputs'!$F$27="WHOLE YEAR",IF(AX$8&lt;$B119,0,IF(AX$8&lt;$B119+$E119,SLN($C119,,$E119),))))</f>
        <v>0</v>
      </c>
      <c r="AY119" s="424" t="b">
        <f>IF('Solution Inputs'!$F$27="HALF YEAR",IF(AY$8&lt;$B119,0,IF(AY$8=$B119,IFERROR(SLN($C119,,$E119)/2,""),IF(AY$8&lt;$B119+$E119,SLN($C119,,$E119),IF(AY$8=$B119+$E119,SLN($C119,,$E119)/2,0)))),IF('Solution Inputs'!$F$27="WHOLE YEAR",IF(AY$8&lt;$B119,0,IF(AY$8&lt;$B119+$E119,SLN($C119,,$E119),))))</f>
        <v>0</v>
      </c>
      <c r="AZ119" s="424" t="b">
        <f>IF('Solution Inputs'!$F$27="HALF YEAR",IF(AZ$8&lt;$B119,0,IF(AZ$8=$B119,IFERROR(SLN($C119,,$E119)/2,""),IF(AZ$8&lt;$B119+$E119,SLN($C119,,$E119),IF(AZ$8=$B119+$E119,SLN($C119,,$E119)/2,0)))),IF('Solution Inputs'!$F$27="WHOLE YEAR",IF(AZ$8&lt;$B119,0,IF(AZ$8&lt;$B119+$E119,SLN($C119,,$E119),))))</f>
        <v>0</v>
      </c>
      <c r="BA119" s="424" t="b">
        <f>IF('Solution Inputs'!$F$27="HALF YEAR",IF(BA$8&lt;$B119,0,IF(BA$8=$B119,IFERROR(SLN($C119,,$E119)/2,""),IF(BA$8&lt;$B119+$E119,SLN($C119,,$E119),IF(BA$8=$B119+$E119,SLN($C119,,$E119)/2,0)))),IF('Solution Inputs'!$F$27="WHOLE YEAR",IF(BA$8&lt;$B119,0,IF(BA$8&lt;$B119+$E119,SLN($C119,,$E119),))))</f>
        <v>0</v>
      </c>
      <c r="BB119" s="424" t="b">
        <f>IF('Solution Inputs'!$F$27="HALF YEAR",IF(BB$8&lt;$B119,0,IF(BB$8=$B119,IFERROR(SLN($C119,,$E119)/2,""),IF(BB$8&lt;$B119+$E119,SLN($C119,,$E119),IF(BB$8=$B119+$E119,SLN($C119,,$E119)/2,0)))),IF('Solution Inputs'!$F$27="WHOLE YEAR",IF(BB$8&lt;$B119,0,IF(BB$8&lt;$B119+$E119,SLN($C119,,$E119),))))</f>
        <v>0</v>
      </c>
      <c r="BC119" s="424" t="b">
        <f>IF('Solution Inputs'!$F$27="HALF YEAR",IF(BC$8&lt;$B119,0,IF(BC$8=$B119,IFERROR(SLN($C119,,$E119)/2,""),IF(BC$8&lt;$B119+$E119,SLN($C119,,$E119),IF(BC$8=$B119+$E119,SLN($C119,,$E119)/2,0)))),IF('Solution Inputs'!$F$27="WHOLE YEAR",IF(BC$8&lt;$B119,0,IF(BC$8&lt;$B119+$E119,SLN($C119,,$E119),))))</f>
        <v>0</v>
      </c>
      <c r="BD119" s="424" t="b">
        <f>IF('Solution Inputs'!$F$27="HALF YEAR",IF(BD$8&lt;$B119,0,IF(BD$8=$B119,IFERROR(SLN($C119,,$E119)/2,""),IF(BD$8&lt;$B119+$E119,SLN($C119,,$E119),IF(BD$8=$B119+$E119,SLN($C119,,$E119)/2,0)))),IF('Solution Inputs'!$F$27="WHOLE YEAR",IF(BD$8&lt;$B119,0,IF(BD$8&lt;$B119+$E119,SLN($C119,,$E119),))))</f>
        <v>0</v>
      </c>
      <c r="BE119" s="424" t="b">
        <f>IF('Solution Inputs'!$F$27="HALF YEAR",IF(BE$8&lt;$B119,0,IF(BE$8=$B119,IFERROR(SLN($C119,,$E119)/2,""),IF(BE$8&lt;$B119+$E119,SLN($C119,,$E119),IF(BE$8=$B119+$E119,SLN($C119,,$E119)/2,0)))),IF('Solution Inputs'!$F$27="WHOLE YEAR",IF(BE$8&lt;$B119,0,IF(BE$8&lt;$B119+$E119,SLN($C119,,$E119),))))</f>
        <v>0</v>
      </c>
      <c r="BF119" s="424" t="b">
        <f>IF('Solution Inputs'!$F$27="HALF YEAR",IF(BF$8&lt;$B119,0,IF(BF$8=$B119,IFERROR(SLN($C119,,$E119)/2,""),IF(BF$8&lt;$B119+$E119,SLN($C119,,$E119),IF(BF$8=$B119+$E119,SLN($C119,,$E119)/2,0)))),IF('Solution Inputs'!$F$27="WHOLE YEAR",IF(BF$8&lt;$B119,0,IF(BF$8&lt;$B119+$E119,SLN($C119,,$E119),))))</f>
        <v>0</v>
      </c>
      <c r="BG119" s="424" t="b">
        <f>IF('Solution Inputs'!$F$27="HALF YEAR",IF(BG$8&lt;$B119,0,IF(BG$8=$B119,IFERROR(SLN($C119,,$E119)/2,""),IF(BG$8&lt;$B119+$E119,SLN($C119,,$E119),IF(BG$8=$B119+$E119,SLN($C119,,$E119)/2,0)))),IF('Solution Inputs'!$F$27="WHOLE YEAR",IF(BG$8&lt;$B119,0,IF(BG$8&lt;$B119+$E119,SLN($C119,,$E119),))))</f>
        <v>0</v>
      </c>
      <c r="BH119" s="424" t="b">
        <f>IF('Solution Inputs'!$F$27="HALF YEAR",IF(BH$8&lt;$B119,0,IF(BH$8=$B119,IFERROR(SLN($C119,,$E119)/2,""),IF(BH$8&lt;$B119+$E119,SLN($C119,,$E119),IF(BH$8=$B119+$E119,SLN($C119,,$E119)/2,0)))),IF('Solution Inputs'!$F$27="WHOLE YEAR",IF(BH$8&lt;$B119,0,IF(BH$8&lt;$B119+$E119,SLN($C119,,$E119),))))</f>
        <v>0</v>
      </c>
      <c r="BI119" s="424" t="b">
        <f>IF('Solution Inputs'!$F$27="HALF YEAR",IF(BI$8&lt;$B119,0,IF(BI$8=$B119,IFERROR(SLN($C119,,$E119)/2,""),IF(BI$8&lt;$B119+$E119,SLN($C119,,$E119),IF(BI$8=$B119+$E119,SLN($C119,,$E119)/2,0)))),IF('Solution Inputs'!$F$27="WHOLE YEAR",IF(BI$8&lt;$B119,0,IF(BI$8&lt;$B119+$E119,SLN($C119,,$E119),))))</f>
        <v>0</v>
      </c>
      <c r="BJ119" s="424" t="b">
        <f>IF('Solution Inputs'!$F$27="HALF YEAR",IF(BJ$8&lt;$B119,0,IF(BJ$8=$B119,IFERROR(SLN($C119,,$E119)/2,""),IF(BJ$8&lt;$B119+$E119,SLN($C119,,$E119),IF(BJ$8=$B119+$E119,SLN($C119,,$E119)/2,0)))),IF('Solution Inputs'!$F$27="WHOLE YEAR",IF(BJ$8&lt;$B119,0,IF(BJ$8&lt;$B119+$E119,SLN($C119,,$E119),))))</f>
        <v>0</v>
      </c>
      <c r="BK119" s="424" t="b">
        <f>IF('Solution Inputs'!$F$27="HALF YEAR",IF(BK$8&lt;$B119,0,IF(BK$8=$B119,IFERROR(SLN($C119,,$E119)/2,""),IF(BK$8&lt;$B119+$E119,SLN($C119,,$E119),IF(BK$8=$B119+$E119,SLN($C119,,$E119)/2,0)))),IF('Solution Inputs'!$F$27="WHOLE YEAR",IF(BK$8&lt;$B119,0,IF(BK$8&lt;$B119+$E119,SLN($C119,,$E119),))))</f>
        <v>0</v>
      </c>
      <c r="BL119" s="424" t="b">
        <f>IF('Solution Inputs'!$F$27="HALF YEAR",IF(BL$8&lt;$B119,0,IF(BL$8=$B119,IFERROR(SLN($C119,,$E119)/2,""),IF(BL$8&lt;$B119+$E119,SLN($C119,,$E119),IF(BL$8=$B119+$E119,SLN($C119,,$E119)/2,0)))),IF('Solution Inputs'!$F$27="WHOLE YEAR",IF(BL$8&lt;$B119,0,IF(BL$8&lt;$B119+$E119,SLN($C119,,$E119),))))</f>
        <v>0</v>
      </c>
      <c r="BM119" s="424" t="b">
        <f>IF('Solution Inputs'!$F$27="HALF YEAR",IF(BM$8&lt;$B119,0,IF(BM$8=$B119,IFERROR(SLN($C119,,$E119)/2,""),IF(BM$8&lt;$B119+$E119,SLN($C119,,$E119),IF(BM$8=$B119+$E119,SLN($C119,,$E119)/2,0)))),IF('Solution Inputs'!$F$27="WHOLE YEAR",IF(BM$8&lt;$B119,0,IF(BM$8&lt;$B119+$E119,SLN($C119,,$E119),))))</f>
        <v>0</v>
      </c>
      <c r="BN119" s="424" t="b">
        <f>IF('Solution Inputs'!$F$27="HALF YEAR",IF(BN$8&lt;$B119,0,IF(BN$8=$B119,IFERROR(SLN($C119,,$E119)/2,""),IF(BN$8&lt;$B119+$E119,SLN($C119,,$E119),IF(BN$8=$B119+$E119,SLN($C119,,$E119)/2,0)))),IF('Solution Inputs'!$F$27="WHOLE YEAR",IF(BN$8&lt;$B119,0,IF(BN$8&lt;$B119+$E119,SLN($C119,,$E119),))))</f>
        <v>0</v>
      </c>
      <c r="BO119" s="424" t="b">
        <f>IF('Solution Inputs'!$F$27="HALF YEAR",IF(BO$8&lt;$B119,0,IF(BO$8=$B119,IFERROR(SLN($C119,,$E119)/2,""),IF(BO$8&lt;$B119+$E119,SLN($C119,,$E119),IF(BO$8=$B119+$E119,SLN($C119,,$E119)/2,0)))),IF('Solution Inputs'!$F$27="WHOLE YEAR",IF(BO$8&lt;$B119,0,IF(BO$8&lt;$B119+$E119,SLN($C119,,$E119),))))</f>
        <v>0</v>
      </c>
      <c r="BP119" s="424" t="b">
        <f>IF('Solution Inputs'!$F$27="HALF YEAR",IF(BP$8&lt;$B119,0,IF(BP$8=$B119,IFERROR(SLN($C119,,$E119)/2,""),IF(BP$8&lt;$B119+$E119,SLN($C119,,$E119),IF(BP$8=$B119+$E119,SLN($C119,,$E119)/2,0)))),IF('Solution Inputs'!$F$27="WHOLE YEAR",IF(BP$8&lt;$B119,0,IF(BP$8&lt;$B119+$E119,SLN($C119,,$E119),))))</f>
        <v>0</v>
      </c>
      <c r="BQ119" s="424" t="b">
        <f>IF('Solution Inputs'!$F$27="HALF YEAR",IF(BQ$8&lt;$B119,0,IF(BQ$8=$B119,IFERROR(SLN($C119,,$E119)/2,""),IF(BQ$8&lt;$B119+$E119,SLN($C119,,$E119),IF(BQ$8=$B119+$E119,SLN($C119,,$E119)/2,0)))),IF('Solution Inputs'!$F$27="WHOLE YEAR",IF(BQ$8&lt;$B119,0,IF(BQ$8&lt;$B119+$E119,SLN($C119,,$E119),))))</f>
        <v>0</v>
      </c>
      <c r="BR119" s="424" t="b">
        <f>IF('Solution Inputs'!$F$27="HALF YEAR",IF(BR$8&lt;$B119,0,IF(BR$8=$B119,IFERROR(SLN($C119,,$E119)/2,""),IF(BR$8&lt;$B119+$E119,SLN($C119,,$E119),IF(BR$8=$B119+$E119,SLN($C119,,$E119)/2,0)))),IF('Solution Inputs'!$F$27="WHOLE YEAR",IF(BR$8&lt;$B119,0,IF(BR$8&lt;$B119+$E119,SLN($C119,,$E119),))))</f>
        <v>0</v>
      </c>
      <c r="BS119" s="424" t="b">
        <f>IF('Solution Inputs'!$F$27="HALF YEAR",IF(BS$8&lt;$B119,0,IF(BS$8=$B119,IFERROR(SLN($C119,,$E119)/2,""),IF(BS$8&lt;$B119+$E119,SLN($C119,,$E119),IF(BS$8=$B119+$E119,SLN($C119,,$E119)/2,0)))),IF('Solution Inputs'!$F$27="WHOLE YEAR",IF(BS$8&lt;$B119,0,IF(BS$8&lt;$B119+$E119,SLN($C119,,$E119),))))</f>
        <v>0</v>
      </c>
      <c r="BT119" s="424" t="b">
        <f>IF('Solution Inputs'!$F$27="HALF YEAR",IF(BT$8&lt;$B119,0,IF(BT$8=$B119,IFERROR(SLN($C119,,$E119)/2,""),IF(BT$8&lt;$B119+$E119,SLN($C119,,$E119),IF(BT$8=$B119+$E119,SLN($C119,,$E119)/2,0)))),IF('Solution Inputs'!$F$27="WHOLE YEAR",IF(BT$8&lt;$B119,0,IF(BT$8&lt;$B119+$E119,SLN($C119,,$E119),))))</f>
        <v>0</v>
      </c>
      <c r="BU119" s="424" t="b">
        <f>IF('Solution Inputs'!$F$27="HALF YEAR",IF(BU$8&lt;$B119,0,IF(BU$8=$B119,IFERROR(SLN($C119,,$E119)/2,""),IF(BU$8&lt;$B119+$E119,SLN($C119,,$E119),IF(BU$8=$B119+$E119,SLN($C119,,$E119)/2,0)))),IF('Solution Inputs'!$F$27="WHOLE YEAR",IF(BU$8&lt;$B119,0,IF(BU$8&lt;$B119+$E119,SLN($C119,,$E119),))))</f>
        <v>0</v>
      </c>
      <c r="BV119" s="424" t="b">
        <f>IF('Solution Inputs'!$F$27="HALF YEAR",IF(BV$8&lt;$B119,0,IF(BV$8=$B119,IFERROR(SLN($C119,,$E119)/2,""),IF(BV$8&lt;$B119+$E119,SLN($C119,,$E119),IF(BV$8=$B119+$E119,SLN($C119,,$E119)/2,0)))),IF('Solution Inputs'!$F$27="WHOLE YEAR",IF(BV$8&lt;$B119,0,IF(BV$8&lt;$B119+$E119,SLN($C119,,$E119),))))</f>
        <v>0</v>
      </c>
      <c r="BW119" s="424" t="b">
        <f>IF('Solution Inputs'!$F$27="HALF YEAR",IF(BW$8&lt;$B119,0,IF(BW$8=$B119,IFERROR(SLN($C119,,$E119)/2,""),IF(BW$8&lt;$B119+$E119,SLN($C119,,$E119),IF(BW$8=$B119+$E119,SLN($C119,,$E119)/2,0)))),IF('Solution Inputs'!$F$27="WHOLE YEAR",IF(BW$8&lt;$B119,0,IF(BW$8&lt;$B119+$E119,SLN($C119,,$E119),))))</f>
        <v>0</v>
      </c>
      <c r="BX119" s="424" t="b">
        <f>IF('Solution Inputs'!$F$27="HALF YEAR",IF(BX$8&lt;$B119,0,IF(BX$8=$B119,IFERROR(SLN($C119,,$E119)/2,""),IF(BX$8&lt;$B119+$E119,SLN($C119,,$E119),IF(BX$8=$B119+$E119,SLN($C119,,$E119)/2,0)))),IF('Solution Inputs'!$F$27="WHOLE YEAR",IF(BX$8&lt;$B119,0,IF(BX$8&lt;$B119+$E119,SLN($C119,,$E119),))))</f>
        <v>0</v>
      </c>
      <c r="BY119" s="424" t="b">
        <f>IF('Solution Inputs'!$F$27="HALF YEAR",IF(BY$8&lt;$B119,0,IF(BY$8=$B119,IFERROR(SLN($C119,,$E119)/2,""),IF(BY$8&lt;$B119+$E119,SLN($C119,,$E119),IF(BY$8=$B119+$E119,SLN($C119,,$E119)/2,0)))),IF('Solution Inputs'!$F$27="WHOLE YEAR",IF(BY$8&lt;$B119,0,IF(BY$8&lt;$B119+$E119,SLN($C119,,$E119),))))</f>
        <v>0</v>
      </c>
      <c r="BZ119" s="424" t="b">
        <f>IF('Solution Inputs'!$F$27="HALF YEAR",IF(BZ$8&lt;$B119,0,IF(BZ$8=$B119,IFERROR(SLN($C119,,$E119)/2,""),IF(BZ$8&lt;$B119+$E119,SLN($C119,,$E119),IF(BZ$8=$B119+$E119,SLN($C119,,$E119)/2,0)))),IF('Solution Inputs'!$F$27="WHOLE YEAR",IF(BZ$8&lt;$B119,0,IF(BZ$8&lt;$B119+$E119,SLN($C119,,$E119),))))</f>
        <v>0</v>
      </c>
      <c r="CA119" s="424" t="b">
        <f>IF('Solution Inputs'!$F$27="HALF YEAR",IF(CA$8&lt;$B119,0,IF(CA$8=$B119,IFERROR(SLN($C119,,$E119)/2,""),IF(CA$8&lt;$B119+$E119,SLN($C119,,$E119),IF(CA$8=$B119+$E119,SLN($C119,,$E119)/2,0)))),IF('Solution Inputs'!$F$27="WHOLE YEAR",IF(CA$8&lt;$B119,0,IF(CA$8&lt;$B119+$E119,SLN($C119,,$E119),))))</f>
        <v>0</v>
      </c>
      <c r="CB119" s="424" t="b">
        <f>IF('Solution Inputs'!$F$27="HALF YEAR",IF(CB$8&lt;$B119,0,IF(CB$8=$B119,IFERROR(SLN($C119,,$E119)/2,""),IF(CB$8&lt;$B119+$E119,SLN($C119,,$E119),IF(CB$8=$B119+$E119,SLN($C119,,$E119)/2,0)))),IF('Solution Inputs'!$F$27="WHOLE YEAR",IF(CB$8&lt;$B119,0,IF(CB$8&lt;$B119+$E119,SLN($C119,,$E119),))))</f>
        <v>0</v>
      </c>
      <c r="CC119" s="424" t="b">
        <f>IF('Solution Inputs'!$F$27="HALF YEAR",IF(CC$8&lt;$B119,0,IF(CC$8=$B119,IFERROR(SLN($C119,,$E119)/2,""),IF(CC$8&lt;$B119+$E119,SLN($C119,,$E119),IF(CC$8=$B119+$E119,SLN($C119,,$E119)/2,0)))),IF('Solution Inputs'!$F$27="WHOLE YEAR",IF(CC$8&lt;$B119,0,IF(CC$8&lt;$B119+$E119,SLN($C119,,$E119),))))</f>
        <v>0</v>
      </c>
      <c r="CD119" s="424" t="b">
        <f>IF('Solution Inputs'!$F$27="HALF YEAR",IF(CD$8&lt;$B119,0,IF(CD$8=$B119,IFERROR(SLN($C119,,$E119)/2,""),IF(CD$8&lt;$B119+$E119,SLN($C119,,$E119),IF(CD$8=$B119+$E119,SLN($C119,,$E119)/2,0)))),IF('Solution Inputs'!$F$27="WHOLE YEAR",IF(CD$8&lt;$B119,0,IF(CD$8&lt;$B119+$E119,SLN($C119,,$E119),))))</f>
        <v>0</v>
      </c>
      <c r="CE119" s="424" t="b">
        <f>IF('Solution Inputs'!$F$27="HALF YEAR",IF(CE$8&lt;$B119,0,IF(CE$8=$B119,IFERROR(SLN($C119,,$E119)/2,""),IF(CE$8&lt;$B119+$E119,SLN($C119,,$E119),IF(CE$8=$B119+$E119,SLN($C119,,$E119)/2,0)))),IF('Solution Inputs'!$F$27="WHOLE YEAR",IF(CE$8&lt;$B119,0,IF(CE$8&lt;$B119+$E119,SLN($C119,,$E119),))))</f>
        <v>0</v>
      </c>
      <c r="CF119" s="424" t="b">
        <f>IF('Solution Inputs'!$F$27="HALF YEAR",IF(CF$8&lt;$B119,0,IF(CF$8=$B119,IFERROR(SLN($C119,,$E119)/2,""),IF(CF$8&lt;$B119+$E119,SLN($C119,,$E119),IF(CF$8=$B119+$E119,SLN($C119,,$E119)/2,0)))),IF('Solution Inputs'!$F$27="WHOLE YEAR",IF(CF$8&lt;$B119,0,IF(CF$8&lt;$B119+$E119,SLN($C119,,$E119),))))</f>
        <v>0</v>
      </c>
      <c r="CG119" s="424" t="b">
        <f>IF('Solution Inputs'!$F$27="HALF YEAR",IF(CG$8&lt;$B119,0,IF(CG$8=$B119,IFERROR(SLN($C119,,$E119)/2,""),IF(CG$8&lt;$B119+$E119,SLN($C119,,$E119),IF(CG$8=$B119+$E119,SLN($C119,,$E119)/2,0)))),IF('Solution Inputs'!$F$27="WHOLE YEAR",IF(CG$8&lt;$B119,0,IF(CG$8&lt;$B119+$E119,SLN($C119,,$E119),))))</f>
        <v>0</v>
      </c>
      <c r="CH119" s="424" t="b">
        <f>IF('Solution Inputs'!$F$27="HALF YEAR",IF(CH$8&lt;$B119,0,IF(CH$8=$B119,IFERROR(SLN($C119,,$E119)/2,""),IF(CH$8&lt;$B119+$E119,SLN($C119,,$E119),IF(CH$8=$B119+$E119,SLN($C119,,$E119)/2,0)))),IF('Solution Inputs'!$F$27="WHOLE YEAR",IF(CH$8&lt;$B119,0,IF(CH$8&lt;$B119+$E119,SLN($C119,,$E119),))))</f>
        <v>0</v>
      </c>
      <c r="CI119" s="424" t="b">
        <f>IF('Solution Inputs'!$F$27="HALF YEAR",IF(CI$8&lt;$B119,0,IF(CI$8=$B119,IFERROR(SLN($C119,,$E119)/2,""),IF(CI$8&lt;$B119+$E119,SLN($C119,,$E119),IF(CI$8=$B119+$E119,SLN($C119,,$E119)/2,0)))),IF('Solution Inputs'!$F$27="WHOLE YEAR",IF(CI$8&lt;$B119,0,IF(CI$8&lt;$B119+$E119,SLN($C119,,$E119),))))</f>
        <v>0</v>
      </c>
      <c r="CJ119" s="424" t="b">
        <f>IF('Solution Inputs'!$F$27="HALF YEAR",IF(CJ$8&lt;$B119,0,IF(CJ$8=$B119,IFERROR(SLN($C119,,$E119)/2,""),IF(CJ$8&lt;$B119+$E119,SLN($C119,,$E119),IF(CJ$8=$B119+$E119,SLN($C119,,$E119)/2,0)))),IF('Solution Inputs'!$F$27="WHOLE YEAR",IF(CJ$8&lt;$B119,0,IF(CJ$8&lt;$B119+$E119,SLN($C119,,$E119),))))</f>
        <v>0</v>
      </c>
      <c r="CK119" s="424" t="b">
        <f>IF('Solution Inputs'!$F$27="HALF YEAR",IF(CK$8&lt;$B119,0,IF(CK$8=$B119,IFERROR(SLN($C119,,$E119)/2,""),IF(CK$8&lt;$B119+$E119,SLN($C119,,$E119),IF(CK$8=$B119+$E119,SLN($C119,,$E119)/2,0)))),IF('Solution Inputs'!$F$27="WHOLE YEAR",IF(CK$8&lt;$B119,0,IF(CK$8&lt;$B119+$E119,SLN($C119,,$E119),))))</f>
        <v>0</v>
      </c>
      <c r="CL119" s="424" t="b">
        <f>IF('Solution Inputs'!$F$27="HALF YEAR",IF(CL$8&lt;$B119,0,IF(CL$8=$B119,IFERROR(SLN($C119,,$E119)/2,""),IF(CL$8&lt;$B119+$E119,SLN($C119,,$E119),IF(CL$8=$B119+$E119,SLN($C119,,$E119)/2,0)))),IF('Solution Inputs'!$F$27="WHOLE YEAR",IF(CL$8&lt;$B119,0,IF(CL$8&lt;$B119+$E119,SLN($C119,,$E119),))))</f>
        <v>0</v>
      </c>
      <c r="CM119" s="424" t="b">
        <f>IF('Solution Inputs'!$F$27="HALF YEAR",IF(CM$8&lt;$B119,0,IF(CM$8=$B119,IFERROR(SLN($C119,,$E119)/2,""),IF(CM$8&lt;$B119+$E119,SLN($C119,,$E119),IF(CM$8=$B119+$E119,SLN($C119,,$E119)/2,0)))),IF('Solution Inputs'!$F$27="WHOLE YEAR",IF(CM$8&lt;$B119,0,IF(CM$8&lt;$B119+$E119,SLN($C119,,$E119),))))</f>
        <v>0</v>
      </c>
      <c r="CN119" s="424" t="b">
        <f>IF('Solution Inputs'!$F$27="HALF YEAR",IF(CN$8&lt;$B119,0,IF(CN$8=$B119,IFERROR(SLN($C119,,$E119)/2,""),IF(CN$8&lt;$B119+$E119,SLN($C119,,$E119),IF(CN$8=$B119+$E119,SLN($C119,,$E119)/2,0)))),IF('Solution Inputs'!$F$27="WHOLE YEAR",IF(CN$8&lt;$B119,0,IF(CN$8&lt;$B119+$E119,SLN($C119,,$E119),))))</f>
        <v>0</v>
      </c>
      <c r="CO119" s="424" t="b">
        <f>IF('Solution Inputs'!$F$27="HALF YEAR",IF(CO$8&lt;$B119,0,IF(CO$8=$B119,IFERROR(SLN($C119,,$E119)/2,""),IF(CO$8&lt;$B119+$E119,SLN($C119,,$E119),IF(CO$8=$B119+$E119,SLN($C119,,$E119)/2,0)))),IF('Solution Inputs'!$F$27="WHOLE YEAR",IF(CO$8&lt;$B119,0,IF(CO$8&lt;$B119+$E119,SLN($C119,,$E119),))))</f>
        <v>0</v>
      </c>
      <c r="CP119" s="424" t="b">
        <f>IF('Solution Inputs'!$F$27="HALF YEAR",IF(CP$8&lt;$B119,0,IF(CP$8=$B119,IFERROR(SLN($C119,,$E119)/2,""),IF(CP$8&lt;$B119+$E119,SLN($C119,,$E119),IF(CP$8=$B119+$E119,SLN($C119,,$E119)/2,0)))),IF('Solution Inputs'!$F$27="WHOLE YEAR",IF(CP$8&lt;$B119,0,IF(CP$8&lt;$B119+$E119,SLN($C119,,$E119),))))</f>
        <v>0</v>
      </c>
      <c r="CQ119" s="424" t="b">
        <f>IF('Solution Inputs'!$F$27="HALF YEAR",IF(CQ$8&lt;$B119,0,IF(CQ$8=$B119,IFERROR(SLN($C119,,$E119)/2,""),IF(CQ$8&lt;$B119+$E119,SLN($C119,,$E119),IF(CQ$8=$B119+$E119,SLN($C119,,$E119)/2,0)))),IF('Solution Inputs'!$F$27="WHOLE YEAR",IF(CQ$8&lt;$B119,0,IF(CQ$8&lt;$B119+$E119,SLN($C119,,$E119),))))</f>
        <v>0</v>
      </c>
      <c r="CR119" s="424" t="b">
        <f>IF('Solution Inputs'!$F$27="HALF YEAR",IF(CR$8&lt;$B119,0,IF(CR$8=$B119,IFERROR(SLN($C119,,$E119)/2,""),IF(CR$8&lt;$B119+$E119,SLN($C119,,$E119),IF(CR$8=$B119+$E119,SLN($C119,,$E119)/2,0)))),IF('Solution Inputs'!$F$27="WHOLE YEAR",IF(CR$8&lt;$B119,0,IF(CR$8&lt;$B119+$E119,SLN($C119,,$E119),))))</f>
        <v>0</v>
      </c>
      <c r="CS119" s="424" t="b">
        <f>IF('Solution Inputs'!$F$27="HALF YEAR",IF(CS$8&lt;$B119,0,IF(CS$8=$B119,IFERROR(SLN($C119,,$E119)/2,""),IF(CS$8&lt;$B119+$E119,SLN($C119,,$E119),IF(CS$8=$B119+$E119,SLN($C119,,$E119)/2,0)))),IF('Solution Inputs'!$F$27="WHOLE YEAR",IF(CS$8&lt;$B119,0,IF(CS$8&lt;$B119+$E119,SLN($C119,,$E119),))))</f>
        <v>0</v>
      </c>
      <c r="CT119" s="424" t="b">
        <f>IF('Solution Inputs'!$F$27="HALF YEAR",IF(CT$8&lt;$B119,0,IF(CT$8=$B119,IFERROR(SLN($C119,,$E119)/2,""),IF(CT$8&lt;$B119+$E119,SLN($C119,,$E119),IF(CT$8=$B119+$E119,SLN($C119,,$E119)/2,0)))),IF('Solution Inputs'!$F$27="WHOLE YEAR",IF(CT$8&lt;$B119,0,IF(CT$8&lt;$B119+$E119,SLN($C119,,$E119),))))</f>
        <v>0</v>
      </c>
      <c r="CU119" s="424" t="b">
        <f>IF('Solution Inputs'!$F$27="HALF YEAR",IF(CU$8&lt;$B119,0,IF(CU$8=$B119,IFERROR(SLN($C119,,$E119)/2,""),IF(CU$8&lt;$B119+$E119,SLN($C119,,$E119),IF(CU$8=$B119+$E119,SLN($C119,,$E119)/2,0)))),IF('Solution Inputs'!$F$27="WHOLE YEAR",IF(CU$8&lt;$B119,0,IF(CU$8&lt;$B119+$E119,SLN($C119,,$E119),))))</f>
        <v>0</v>
      </c>
      <c r="CV119" s="424" t="b">
        <f>IF('Solution Inputs'!$F$27="HALF YEAR",IF(CV$8&lt;$B119,0,IF(CV$8=$B119,IFERROR(SLN($C119,,$E119)/2,""),IF(CV$8&lt;$B119+$E119,SLN($C119,,$E119),IF(CV$8=$B119+$E119,SLN($C119,,$E119)/2,0)))),IF('Solution Inputs'!$F$27="WHOLE YEAR",IF(CV$8&lt;$B119,0,IF(CV$8&lt;$B119+$E119,SLN($C119,,$E119),))))</f>
        <v>0</v>
      </c>
      <c r="CW119" s="424" t="b">
        <f>IF('Solution Inputs'!$F$27="HALF YEAR",IF(CW$8&lt;$B119,0,IF(CW$8=$B119,IFERROR(SLN($C119,,$E119)/2,""),IF(CW$8&lt;$B119+$E119,SLN($C119,,$E119),IF(CW$8=$B119+$E119,SLN($C119,,$E119)/2,0)))),IF('Solution Inputs'!$F$27="WHOLE YEAR",IF(CW$8&lt;$B119,0,IF(CW$8&lt;$B119+$E119,SLN($C119,,$E119),))))</f>
        <v>0</v>
      </c>
      <c r="CX119" s="424" t="b">
        <f>IF('Solution Inputs'!$F$27="HALF YEAR",IF(CX$8&lt;$B119,0,IF(CX$8=$B119,IFERROR(SLN($C119,,$E119)/2,""),IF(CX$8&lt;$B119+$E119,SLN($C119,,$E119),IF(CX$8=$B119+$E119,SLN($C119,,$E119)/2,0)))),IF('Solution Inputs'!$F$27="WHOLE YEAR",IF(CX$8&lt;$B119,0,IF(CX$8&lt;$B119+$E119,SLN($C119,,$E119),))))</f>
        <v>0</v>
      </c>
      <c r="CY119" s="424" t="b">
        <f>IF('Solution Inputs'!$F$27="HALF YEAR",IF(CY$8&lt;$B119,0,IF(CY$8=$B119,IFERROR(SLN($C119,,$E119)/2,""),IF(CY$8&lt;$B119+$E119,SLN($C119,,$E119),IF(CY$8=$B119+$E119,SLN($C119,,$E119)/2,0)))),IF('Solution Inputs'!$F$27="WHOLE YEAR",IF(CY$8&lt;$B119,0,IF(CY$8&lt;$B119+$E119,SLN($C119,,$E119),))))</f>
        <v>0</v>
      </c>
      <c r="CZ119" s="424" t="b">
        <f>IF('Solution Inputs'!$F$27="HALF YEAR",IF(CZ$8&lt;$B119,0,IF(CZ$8=$B119,IFERROR(SLN($C119,,$E119)/2,""),IF(CZ$8&lt;$B119+$E119,SLN($C119,,$E119),IF(CZ$8=$B119+$E119,SLN($C119,,$E119)/2,0)))),IF('Solution Inputs'!$F$27="WHOLE YEAR",IF(CZ$8&lt;$B119,0,IF(CZ$8&lt;$B119+$E119,SLN($C119,,$E119),))))</f>
        <v>0</v>
      </c>
      <c r="DA119" s="424" t="b">
        <f>IF('Solution Inputs'!$F$27="HALF YEAR",IF(DA$8&lt;$B119,0,IF(DA$8=$B119,IFERROR(SLN($C119,,$E119)/2,""),IF(DA$8&lt;$B119+$E119,SLN($C119,,$E119),IF(DA$8=$B119+$E119,SLN($C119,,$E119)/2,0)))),IF('Solution Inputs'!$F$27="WHOLE YEAR",IF(DA$8&lt;$B119,0,IF(DA$8&lt;$B119+$E119,SLN($C119,,$E119),))))</f>
        <v>0</v>
      </c>
      <c r="DB119" s="424" t="b">
        <f>IF('Solution Inputs'!$F$27="HALF YEAR",IF(DB$8&lt;$B119,0,IF(DB$8=$B119,IFERROR(SLN($C119,,$E119)/2,""),IF(DB$8&lt;$B119+$E119,SLN($C119,,$E119),IF(DB$8=$B119+$E119,SLN($C119,,$E119)/2,0)))),IF('Solution Inputs'!$F$27="WHOLE YEAR",IF(DB$8&lt;$B119,0,IF(DB$8&lt;$B119+$E119,SLN($C119,,$E119),))))</f>
        <v>0</v>
      </c>
      <c r="DC119" s="424" t="b">
        <f>IF('Solution Inputs'!$F$27="HALF YEAR",IF(DC$8&lt;$B119,0,IF(DC$8=$B119,IFERROR(SLN($C119,,$E119)/2,""),IF(DC$8&lt;$B119+$E119,SLN($C119,,$E119),IF(DC$8=$B119+$E119,SLN($C119,,$E119)/2,0)))),IF('Solution Inputs'!$F$27="WHOLE YEAR",IF(DC$8&lt;$B119,0,IF(DC$8&lt;$B119+$E119,SLN($C119,,$E119),))))</f>
        <v>0</v>
      </c>
      <c r="DD119" s="424" t="b">
        <f>IF('Solution Inputs'!$F$27="HALF YEAR",IF(DD$8&lt;$B119,0,IF(DD$8=$B119,IFERROR(SLN($C119,,$E119)/2,""),IF(DD$8&lt;$B119+$E119,SLN($C119,,$E119),IF(DD$8=$B119+$E119,SLN($C119,,$E119)/2,0)))),IF('Solution Inputs'!$F$27="WHOLE YEAR",IF(DD$8&lt;$B119,0,IF(DD$8&lt;$B119+$E119,SLN($C119,,$E119),))))</f>
        <v>0</v>
      </c>
      <c r="DE119" s="424" t="b">
        <f>IF('Solution Inputs'!$F$27="HALF YEAR",IF(DE$8&lt;$B119,0,IF(DE$8=$B119,IFERROR(SLN($C119,,$E119)/2,""),IF(DE$8&lt;$B119+$E119,SLN($C119,,$E119),IF(DE$8=$B119+$E119,SLN($C119,,$E119)/2,0)))),IF('Solution Inputs'!$F$27="WHOLE YEAR",IF(DE$8&lt;$B119,0,IF(DE$8&lt;$B119+$E119,SLN($C119,,$E119),))))</f>
        <v>0</v>
      </c>
      <c r="DF119" s="424" t="b">
        <f>IF('Solution Inputs'!$F$27="HALF YEAR",IF(DF$8&lt;$B119,0,IF(DF$8=$B119,IFERROR(SLN($C119,,$E119)/2,""),IF(DF$8&lt;$B119+$E119,SLN($C119,,$E119),IF(DF$8=$B119+$E119,SLN($C119,,$E119)/2,0)))),IF('Solution Inputs'!$F$27="WHOLE YEAR",IF(DF$8&lt;$B119,0,IF(DF$8&lt;$B119+$E119,SLN($C119,,$E119),))))</f>
        <v>0</v>
      </c>
      <c r="DG119" s="424" t="b">
        <f>IF('Solution Inputs'!$F$27="HALF YEAR",IF(DG$8&lt;$B119,0,IF(DG$8=$B119,IFERROR(SLN($C119,,$E119)/2,""),IF(DG$8&lt;$B119+$E119,SLN($C119,,$E119),IF(DG$8=$B119+$E119,SLN($C119,,$E119)/2,0)))),IF('Solution Inputs'!$F$27="WHOLE YEAR",IF(DG$8&lt;$B119,0,IF(DG$8&lt;$B119+$E119,SLN($C119,,$E119),))))</f>
        <v>0</v>
      </c>
      <c r="DH119" s="424" t="b">
        <f>IF('Solution Inputs'!$F$27="HALF YEAR",IF(DH$8&lt;$B119,0,IF(DH$8=$B119,IFERROR(SLN($C119,,$E119)/2,""),IF(DH$8&lt;$B119+$E119,SLN($C119,,$E119),IF(DH$8=$B119+$E119,SLN($C119,,$E119)/2,0)))),IF('Solution Inputs'!$F$27="WHOLE YEAR",IF(DH$8&lt;$B119,0,IF(DH$8&lt;$B119+$E119,SLN($C119,,$E119),))))</f>
        <v>0</v>
      </c>
      <c r="DI119" s="424" t="b">
        <f>IF('Solution Inputs'!$F$27="HALF YEAR",IF(DI$8&lt;$B119,0,IF(DI$8=$B119,IFERROR(SLN($C119,,$E119)/2,""),IF(DI$8&lt;$B119+$E119,SLN($C119,,$E119),IF(DI$8=$B119+$E119,SLN($C119,,$E119)/2,0)))),IF('Solution Inputs'!$F$27="WHOLE YEAR",IF(DI$8&lt;$B119,0,IF(DI$8&lt;$B119+$E119,SLN($C119,,$E119),))))</f>
        <v>0</v>
      </c>
      <c r="DJ119" s="424" t="b">
        <f>IF('Solution Inputs'!$F$27="HALF YEAR",IF(DJ$8&lt;$B119,0,IF(DJ$8=$B119,IFERROR(SLN($C119,,$E119)/2,""),IF(DJ$8&lt;$B119+$E119,SLN($C119,,$E119),IF(DJ$8=$B119+$E119,SLN($C119,,$E119)/2,0)))),IF('Solution Inputs'!$F$27="WHOLE YEAR",IF(DJ$8&lt;$B119,0,IF(DJ$8&lt;$B119+$E119,SLN($C119,,$E119),))))</f>
        <v>0</v>
      </c>
      <c r="DK119" s="424" t="b">
        <f>IF('Solution Inputs'!$F$27="HALF YEAR",IF(DK$8&lt;$B119,0,IF(DK$8=$B119,IFERROR(SLN($C119,,$E119)/2,""),IF(DK$8&lt;$B119+$E119,SLN($C119,,$E119),IF(DK$8=$B119+$E119,SLN($C119,,$E119)/2,0)))),IF('Solution Inputs'!$F$27="WHOLE YEAR",IF(DK$8&lt;$B119,0,IF(DK$8&lt;$B119+$E119,SLN($C119,,$E119),))))</f>
        <v>0</v>
      </c>
      <c r="DL119" s="424" t="b">
        <f>IF('Solution Inputs'!$F$27="HALF YEAR",IF(DL$8&lt;$B119,0,IF(DL$8=$B119,IFERROR(SLN($C119,,$E119)/2,""),IF(DL$8&lt;$B119+$E119,SLN($C119,,$E119),IF(DL$8=$B119+$E119,SLN($C119,,$E119)/2,0)))),IF('Solution Inputs'!$F$27="WHOLE YEAR",IF(DL$8&lt;$B119,0,IF(DL$8&lt;$B119+$E119,SLN($C119,,$E119),))))</f>
        <v>0</v>
      </c>
      <c r="DM119" s="424" t="b">
        <f>IF('Solution Inputs'!$F$27="HALF YEAR",IF(DM$8&lt;$B119,0,IF(DM$8=$B119,IFERROR(SLN($C119,,$E119)/2,""),IF(DM$8&lt;$B119+$E119,SLN($C119,,$E119),IF(DM$8=$B119+$E119,SLN($C119,,$E119)/2,0)))),IF('Solution Inputs'!$F$27="WHOLE YEAR",IF(DM$8&lt;$B119,0,IF(DM$8&lt;$B119+$E119,SLN($C119,,$E119),))))</f>
        <v>0</v>
      </c>
      <c r="DN119" s="424" t="b">
        <f>IF('Solution Inputs'!$F$27="HALF YEAR",IF(DN$8&lt;$B119,0,IF(DN$8=$B119,IFERROR(SLN($C119,,$E119)/2,""),IF(DN$8&lt;$B119+$E119,SLN($C119,,$E119),IF(DN$8=$B119+$E119,SLN($C119,,$E119)/2,0)))),IF('Solution Inputs'!$F$27="WHOLE YEAR",IF(DN$8&lt;$B119,0,IF(DN$8&lt;$B119+$E119,SLN($C119,,$E119),))))</f>
        <v>0</v>
      </c>
    </row>
    <row r="120" spans="2:118" ht="15" hidden="1" outlineLevel="1" x14ac:dyDescent="0.25">
      <c r="B120" s="425" t="s">
        <v>17</v>
      </c>
      <c r="C120" s="426"/>
      <c r="D120" s="426"/>
      <c r="E120" s="427"/>
      <c r="F120" s="426"/>
      <c r="G120" s="428">
        <f t="shared" ref="G120:AL120" si="119">SUM(G107:G119)</f>
        <v>0</v>
      </c>
      <c r="H120" s="428">
        <f t="shared" si="119"/>
        <v>0</v>
      </c>
      <c r="I120" s="428">
        <f t="shared" si="119"/>
        <v>0</v>
      </c>
      <c r="J120" s="428">
        <f t="shared" si="119"/>
        <v>0</v>
      </c>
      <c r="K120" s="428">
        <f t="shared" si="119"/>
        <v>0</v>
      </c>
      <c r="L120" s="428">
        <f t="shared" si="119"/>
        <v>0</v>
      </c>
      <c r="M120" s="428">
        <f t="shared" si="119"/>
        <v>0</v>
      </c>
      <c r="N120" s="428">
        <f t="shared" si="119"/>
        <v>0</v>
      </c>
      <c r="O120" s="428">
        <f t="shared" si="119"/>
        <v>0</v>
      </c>
      <c r="P120" s="428">
        <f t="shared" si="119"/>
        <v>0</v>
      </c>
      <c r="Q120" s="428">
        <f t="shared" si="119"/>
        <v>0</v>
      </c>
      <c r="R120" s="428">
        <f t="shared" si="119"/>
        <v>0</v>
      </c>
      <c r="S120" s="428">
        <f t="shared" si="119"/>
        <v>0</v>
      </c>
      <c r="T120" s="428">
        <f t="shared" si="119"/>
        <v>0</v>
      </c>
      <c r="U120" s="428">
        <f t="shared" si="119"/>
        <v>0</v>
      </c>
      <c r="V120" s="428">
        <f t="shared" si="119"/>
        <v>0</v>
      </c>
      <c r="W120" s="428">
        <f t="shared" si="119"/>
        <v>0</v>
      </c>
      <c r="X120" s="428">
        <f t="shared" si="119"/>
        <v>0</v>
      </c>
      <c r="Y120" s="428">
        <f t="shared" si="119"/>
        <v>0</v>
      </c>
      <c r="Z120" s="428">
        <f t="shared" si="119"/>
        <v>0</v>
      </c>
      <c r="AA120" s="428">
        <f t="shared" si="119"/>
        <v>0</v>
      </c>
      <c r="AB120" s="428">
        <f t="shared" si="119"/>
        <v>0</v>
      </c>
      <c r="AC120" s="428">
        <f t="shared" si="119"/>
        <v>0</v>
      </c>
      <c r="AD120" s="428">
        <f t="shared" si="119"/>
        <v>0</v>
      </c>
      <c r="AE120" s="428">
        <f t="shared" si="119"/>
        <v>0</v>
      </c>
      <c r="AF120" s="428">
        <f t="shared" si="119"/>
        <v>0</v>
      </c>
      <c r="AG120" s="428">
        <f t="shared" si="119"/>
        <v>0</v>
      </c>
      <c r="AH120" s="428">
        <f t="shared" si="119"/>
        <v>0</v>
      </c>
      <c r="AI120" s="428">
        <f t="shared" si="119"/>
        <v>0</v>
      </c>
      <c r="AJ120" s="428">
        <f t="shared" si="119"/>
        <v>0</v>
      </c>
      <c r="AK120" s="428">
        <f t="shared" si="119"/>
        <v>0</v>
      </c>
      <c r="AL120" s="428">
        <f t="shared" si="119"/>
        <v>0</v>
      </c>
      <c r="AM120" s="428">
        <f t="shared" ref="AM120:CX120" si="120">SUM(AM107:AM119)</f>
        <v>0</v>
      </c>
      <c r="AN120" s="428">
        <f t="shared" si="120"/>
        <v>0</v>
      </c>
      <c r="AO120" s="428">
        <f t="shared" si="120"/>
        <v>0</v>
      </c>
      <c r="AP120" s="428">
        <f t="shared" si="120"/>
        <v>0</v>
      </c>
      <c r="AQ120" s="428">
        <f t="shared" si="120"/>
        <v>0</v>
      </c>
      <c r="AR120" s="428">
        <f t="shared" si="120"/>
        <v>0</v>
      </c>
      <c r="AS120" s="428">
        <f t="shared" si="120"/>
        <v>0</v>
      </c>
      <c r="AT120" s="428">
        <f t="shared" si="120"/>
        <v>0</v>
      </c>
      <c r="AU120" s="428">
        <f t="shared" si="120"/>
        <v>0</v>
      </c>
      <c r="AV120" s="428">
        <f t="shared" si="120"/>
        <v>0</v>
      </c>
      <c r="AW120" s="428">
        <f t="shared" si="120"/>
        <v>0</v>
      </c>
      <c r="AX120" s="428">
        <f t="shared" si="120"/>
        <v>0</v>
      </c>
      <c r="AY120" s="428">
        <f t="shared" si="120"/>
        <v>0</v>
      </c>
      <c r="AZ120" s="428">
        <f t="shared" si="120"/>
        <v>0</v>
      </c>
      <c r="BA120" s="428">
        <f t="shared" si="120"/>
        <v>0</v>
      </c>
      <c r="BB120" s="428">
        <f t="shared" si="120"/>
        <v>0</v>
      </c>
      <c r="BC120" s="428">
        <f t="shared" si="120"/>
        <v>0</v>
      </c>
      <c r="BD120" s="428">
        <f t="shared" si="120"/>
        <v>0</v>
      </c>
      <c r="BE120" s="428">
        <f t="shared" si="120"/>
        <v>0</v>
      </c>
      <c r="BF120" s="428">
        <f t="shared" si="120"/>
        <v>0</v>
      </c>
      <c r="BG120" s="428">
        <f t="shared" si="120"/>
        <v>0</v>
      </c>
      <c r="BH120" s="428">
        <f t="shared" si="120"/>
        <v>0</v>
      </c>
      <c r="BI120" s="428">
        <f t="shared" si="120"/>
        <v>0</v>
      </c>
      <c r="BJ120" s="428">
        <f t="shared" si="120"/>
        <v>0</v>
      </c>
      <c r="BK120" s="428">
        <f t="shared" si="120"/>
        <v>0</v>
      </c>
      <c r="BL120" s="428">
        <f t="shared" si="120"/>
        <v>0</v>
      </c>
      <c r="BM120" s="428">
        <f t="shared" si="120"/>
        <v>0</v>
      </c>
      <c r="BN120" s="428">
        <f t="shared" si="120"/>
        <v>0</v>
      </c>
      <c r="BO120" s="428">
        <f t="shared" si="120"/>
        <v>0</v>
      </c>
      <c r="BP120" s="428">
        <f t="shared" si="120"/>
        <v>0</v>
      </c>
      <c r="BQ120" s="428">
        <f t="shared" si="120"/>
        <v>0</v>
      </c>
      <c r="BR120" s="428">
        <f t="shared" si="120"/>
        <v>0</v>
      </c>
      <c r="BS120" s="428">
        <f t="shared" si="120"/>
        <v>0</v>
      </c>
      <c r="BT120" s="428">
        <f t="shared" si="120"/>
        <v>0</v>
      </c>
      <c r="BU120" s="428">
        <f t="shared" si="120"/>
        <v>0</v>
      </c>
      <c r="BV120" s="428">
        <f t="shared" si="120"/>
        <v>0</v>
      </c>
      <c r="BW120" s="428">
        <f t="shared" si="120"/>
        <v>0</v>
      </c>
      <c r="BX120" s="428">
        <f t="shared" si="120"/>
        <v>0</v>
      </c>
      <c r="BY120" s="428">
        <f t="shared" si="120"/>
        <v>0</v>
      </c>
      <c r="BZ120" s="428">
        <f t="shared" si="120"/>
        <v>0</v>
      </c>
      <c r="CA120" s="428">
        <f t="shared" si="120"/>
        <v>0</v>
      </c>
      <c r="CB120" s="428">
        <f t="shared" si="120"/>
        <v>0</v>
      </c>
      <c r="CC120" s="428">
        <f t="shared" si="120"/>
        <v>0</v>
      </c>
      <c r="CD120" s="428">
        <f t="shared" si="120"/>
        <v>0</v>
      </c>
      <c r="CE120" s="428">
        <f t="shared" si="120"/>
        <v>0</v>
      </c>
      <c r="CF120" s="428">
        <f t="shared" si="120"/>
        <v>0</v>
      </c>
      <c r="CG120" s="428">
        <f t="shared" si="120"/>
        <v>0</v>
      </c>
      <c r="CH120" s="428">
        <f t="shared" si="120"/>
        <v>0</v>
      </c>
      <c r="CI120" s="428">
        <f t="shared" si="120"/>
        <v>0</v>
      </c>
      <c r="CJ120" s="428">
        <f t="shared" si="120"/>
        <v>0</v>
      </c>
      <c r="CK120" s="428">
        <f t="shared" si="120"/>
        <v>0</v>
      </c>
      <c r="CL120" s="428">
        <f t="shared" si="120"/>
        <v>0</v>
      </c>
      <c r="CM120" s="428">
        <f t="shared" si="120"/>
        <v>0</v>
      </c>
      <c r="CN120" s="428">
        <f t="shared" si="120"/>
        <v>0</v>
      </c>
      <c r="CO120" s="428">
        <f t="shared" si="120"/>
        <v>0</v>
      </c>
      <c r="CP120" s="428">
        <f t="shared" si="120"/>
        <v>0</v>
      </c>
      <c r="CQ120" s="428">
        <f t="shared" si="120"/>
        <v>0</v>
      </c>
      <c r="CR120" s="428">
        <f t="shared" si="120"/>
        <v>0</v>
      </c>
      <c r="CS120" s="428">
        <f t="shared" si="120"/>
        <v>0</v>
      </c>
      <c r="CT120" s="428">
        <f t="shared" si="120"/>
        <v>0</v>
      </c>
      <c r="CU120" s="428">
        <f t="shared" si="120"/>
        <v>0</v>
      </c>
      <c r="CV120" s="428">
        <f t="shared" si="120"/>
        <v>0</v>
      </c>
      <c r="CW120" s="428">
        <f t="shared" si="120"/>
        <v>0</v>
      </c>
      <c r="CX120" s="428">
        <f t="shared" si="120"/>
        <v>0</v>
      </c>
      <c r="CY120" s="428">
        <f t="shared" ref="CY120:DN120" si="121">SUM(CY107:CY119)</f>
        <v>0</v>
      </c>
      <c r="CZ120" s="428">
        <f t="shared" si="121"/>
        <v>0</v>
      </c>
      <c r="DA120" s="428">
        <f t="shared" si="121"/>
        <v>0</v>
      </c>
      <c r="DB120" s="428">
        <f t="shared" si="121"/>
        <v>0</v>
      </c>
      <c r="DC120" s="428">
        <f t="shared" si="121"/>
        <v>0</v>
      </c>
      <c r="DD120" s="428">
        <f t="shared" si="121"/>
        <v>0</v>
      </c>
      <c r="DE120" s="428">
        <f t="shared" si="121"/>
        <v>0</v>
      </c>
      <c r="DF120" s="428">
        <f t="shared" si="121"/>
        <v>0</v>
      </c>
      <c r="DG120" s="428">
        <f t="shared" si="121"/>
        <v>0</v>
      </c>
      <c r="DH120" s="428">
        <f t="shared" si="121"/>
        <v>0</v>
      </c>
      <c r="DI120" s="428">
        <f t="shared" si="121"/>
        <v>0</v>
      </c>
      <c r="DJ120" s="428">
        <f t="shared" si="121"/>
        <v>0</v>
      </c>
      <c r="DK120" s="428">
        <f t="shared" si="121"/>
        <v>0</v>
      </c>
      <c r="DL120" s="428">
        <f t="shared" si="121"/>
        <v>0</v>
      </c>
      <c r="DM120" s="428">
        <f t="shared" si="121"/>
        <v>0</v>
      </c>
      <c r="DN120" s="428">
        <f t="shared" si="121"/>
        <v>0</v>
      </c>
    </row>
    <row r="121" spans="2:118" ht="15" hidden="1" outlineLevel="1" x14ac:dyDescent="0.25">
      <c r="B121" s="332" t="s">
        <v>96</v>
      </c>
      <c r="C121" s="429" t="str">
        <f>IF(SUM(C107:C119)=SUM(G120:CI120),"CHECK","ERROR")</f>
        <v>CHECK</v>
      </c>
      <c r="E121" s="430">
        <f>F76</f>
        <v>0</v>
      </c>
      <c r="G121" s="431">
        <f t="shared" ref="G121:BR121" si="122">G120*(1+$E$121)</f>
        <v>0</v>
      </c>
      <c r="H121" s="431">
        <f t="shared" si="122"/>
        <v>0</v>
      </c>
      <c r="I121" s="431">
        <f t="shared" si="122"/>
        <v>0</v>
      </c>
      <c r="J121" s="431">
        <f t="shared" si="122"/>
        <v>0</v>
      </c>
      <c r="K121" s="431">
        <f t="shared" si="122"/>
        <v>0</v>
      </c>
      <c r="L121" s="431">
        <f t="shared" si="122"/>
        <v>0</v>
      </c>
      <c r="M121" s="431">
        <f t="shared" si="122"/>
        <v>0</v>
      </c>
      <c r="N121" s="431">
        <f t="shared" si="122"/>
        <v>0</v>
      </c>
      <c r="O121" s="431">
        <f t="shared" si="122"/>
        <v>0</v>
      </c>
      <c r="P121" s="431">
        <f t="shared" si="122"/>
        <v>0</v>
      </c>
      <c r="Q121" s="431">
        <f t="shared" si="122"/>
        <v>0</v>
      </c>
      <c r="R121" s="431">
        <f t="shared" si="122"/>
        <v>0</v>
      </c>
      <c r="S121" s="431">
        <f t="shared" si="122"/>
        <v>0</v>
      </c>
      <c r="T121" s="431">
        <f t="shared" si="122"/>
        <v>0</v>
      </c>
      <c r="U121" s="431">
        <f t="shared" si="122"/>
        <v>0</v>
      </c>
      <c r="V121" s="431">
        <f t="shared" si="122"/>
        <v>0</v>
      </c>
      <c r="W121" s="431">
        <f t="shared" si="122"/>
        <v>0</v>
      </c>
      <c r="X121" s="431">
        <f t="shared" si="122"/>
        <v>0</v>
      </c>
      <c r="Y121" s="431">
        <f t="shared" si="122"/>
        <v>0</v>
      </c>
      <c r="Z121" s="431">
        <f t="shared" si="122"/>
        <v>0</v>
      </c>
      <c r="AA121" s="431">
        <f t="shared" si="122"/>
        <v>0</v>
      </c>
      <c r="AB121" s="431">
        <f t="shared" si="122"/>
        <v>0</v>
      </c>
      <c r="AC121" s="431">
        <f t="shared" si="122"/>
        <v>0</v>
      </c>
      <c r="AD121" s="431">
        <f t="shared" si="122"/>
        <v>0</v>
      </c>
      <c r="AE121" s="431">
        <f t="shared" si="122"/>
        <v>0</v>
      </c>
      <c r="AF121" s="431">
        <f t="shared" si="122"/>
        <v>0</v>
      </c>
      <c r="AG121" s="431">
        <f t="shared" si="122"/>
        <v>0</v>
      </c>
      <c r="AH121" s="431">
        <f t="shared" si="122"/>
        <v>0</v>
      </c>
      <c r="AI121" s="431">
        <f t="shared" si="122"/>
        <v>0</v>
      </c>
      <c r="AJ121" s="431">
        <f t="shared" si="122"/>
        <v>0</v>
      </c>
      <c r="AK121" s="431">
        <f t="shared" si="122"/>
        <v>0</v>
      </c>
      <c r="AL121" s="431">
        <f t="shared" si="122"/>
        <v>0</v>
      </c>
      <c r="AM121" s="431">
        <f t="shared" si="122"/>
        <v>0</v>
      </c>
      <c r="AN121" s="431">
        <f t="shared" si="122"/>
        <v>0</v>
      </c>
      <c r="AO121" s="431">
        <f t="shared" si="122"/>
        <v>0</v>
      </c>
      <c r="AP121" s="431">
        <f t="shared" si="122"/>
        <v>0</v>
      </c>
      <c r="AQ121" s="431">
        <f t="shared" si="122"/>
        <v>0</v>
      </c>
      <c r="AR121" s="431">
        <f t="shared" si="122"/>
        <v>0</v>
      </c>
      <c r="AS121" s="431">
        <f t="shared" si="122"/>
        <v>0</v>
      </c>
      <c r="AT121" s="431">
        <f t="shared" si="122"/>
        <v>0</v>
      </c>
      <c r="AU121" s="431">
        <f t="shared" si="122"/>
        <v>0</v>
      </c>
      <c r="AV121" s="431">
        <f t="shared" si="122"/>
        <v>0</v>
      </c>
      <c r="AW121" s="431">
        <f t="shared" si="122"/>
        <v>0</v>
      </c>
      <c r="AX121" s="431">
        <f t="shared" si="122"/>
        <v>0</v>
      </c>
      <c r="AY121" s="431">
        <f t="shared" si="122"/>
        <v>0</v>
      </c>
      <c r="AZ121" s="431">
        <f t="shared" si="122"/>
        <v>0</v>
      </c>
      <c r="BA121" s="431">
        <f t="shared" si="122"/>
        <v>0</v>
      </c>
      <c r="BB121" s="431">
        <f t="shared" si="122"/>
        <v>0</v>
      </c>
      <c r="BC121" s="431">
        <f t="shared" si="122"/>
        <v>0</v>
      </c>
      <c r="BD121" s="431">
        <f t="shared" si="122"/>
        <v>0</v>
      </c>
      <c r="BE121" s="431">
        <f t="shared" si="122"/>
        <v>0</v>
      </c>
      <c r="BF121" s="431">
        <f t="shared" si="122"/>
        <v>0</v>
      </c>
      <c r="BG121" s="431">
        <f t="shared" si="122"/>
        <v>0</v>
      </c>
      <c r="BH121" s="431">
        <f t="shared" si="122"/>
        <v>0</v>
      </c>
      <c r="BI121" s="431">
        <f t="shared" si="122"/>
        <v>0</v>
      </c>
      <c r="BJ121" s="431">
        <f t="shared" si="122"/>
        <v>0</v>
      </c>
      <c r="BK121" s="431">
        <f t="shared" si="122"/>
        <v>0</v>
      </c>
      <c r="BL121" s="431">
        <f t="shared" si="122"/>
        <v>0</v>
      </c>
      <c r="BM121" s="431">
        <f t="shared" si="122"/>
        <v>0</v>
      </c>
      <c r="BN121" s="431">
        <f t="shared" si="122"/>
        <v>0</v>
      </c>
      <c r="BO121" s="431">
        <f t="shared" si="122"/>
        <v>0</v>
      </c>
      <c r="BP121" s="431">
        <f t="shared" si="122"/>
        <v>0</v>
      </c>
      <c r="BQ121" s="431">
        <f t="shared" si="122"/>
        <v>0</v>
      </c>
      <c r="BR121" s="431">
        <f t="shared" si="122"/>
        <v>0</v>
      </c>
      <c r="BS121" s="431">
        <f t="shared" ref="BS121:DN121" si="123">BS120*(1+$E$121)</f>
        <v>0</v>
      </c>
      <c r="BT121" s="431">
        <f t="shared" si="123"/>
        <v>0</v>
      </c>
      <c r="BU121" s="431">
        <f t="shared" si="123"/>
        <v>0</v>
      </c>
      <c r="BV121" s="431">
        <f t="shared" si="123"/>
        <v>0</v>
      </c>
      <c r="BW121" s="431">
        <f t="shared" si="123"/>
        <v>0</v>
      </c>
      <c r="BX121" s="431">
        <f t="shared" si="123"/>
        <v>0</v>
      </c>
      <c r="BY121" s="431">
        <f t="shared" si="123"/>
        <v>0</v>
      </c>
      <c r="BZ121" s="431">
        <f t="shared" si="123"/>
        <v>0</v>
      </c>
      <c r="CA121" s="431">
        <f t="shared" si="123"/>
        <v>0</v>
      </c>
      <c r="CB121" s="431">
        <f t="shared" si="123"/>
        <v>0</v>
      </c>
      <c r="CC121" s="431">
        <f t="shared" si="123"/>
        <v>0</v>
      </c>
      <c r="CD121" s="431">
        <f t="shared" si="123"/>
        <v>0</v>
      </c>
      <c r="CE121" s="431">
        <f t="shared" si="123"/>
        <v>0</v>
      </c>
      <c r="CF121" s="431">
        <f t="shared" si="123"/>
        <v>0</v>
      </c>
      <c r="CG121" s="431">
        <f t="shared" si="123"/>
        <v>0</v>
      </c>
      <c r="CH121" s="431">
        <f t="shared" si="123"/>
        <v>0</v>
      </c>
      <c r="CI121" s="431">
        <f t="shared" si="123"/>
        <v>0</v>
      </c>
      <c r="CJ121" s="431">
        <f t="shared" si="123"/>
        <v>0</v>
      </c>
      <c r="CK121" s="431">
        <f t="shared" si="123"/>
        <v>0</v>
      </c>
      <c r="CL121" s="431">
        <f t="shared" si="123"/>
        <v>0</v>
      </c>
      <c r="CM121" s="431">
        <f t="shared" si="123"/>
        <v>0</v>
      </c>
      <c r="CN121" s="431">
        <f t="shared" si="123"/>
        <v>0</v>
      </c>
      <c r="CO121" s="431">
        <f t="shared" si="123"/>
        <v>0</v>
      </c>
      <c r="CP121" s="431">
        <f t="shared" si="123"/>
        <v>0</v>
      </c>
      <c r="CQ121" s="431">
        <f t="shared" si="123"/>
        <v>0</v>
      </c>
      <c r="CR121" s="431">
        <f t="shared" si="123"/>
        <v>0</v>
      </c>
      <c r="CS121" s="431">
        <f t="shared" si="123"/>
        <v>0</v>
      </c>
      <c r="CT121" s="431">
        <f t="shared" si="123"/>
        <v>0</v>
      </c>
      <c r="CU121" s="431">
        <f t="shared" si="123"/>
        <v>0</v>
      </c>
      <c r="CV121" s="431">
        <f t="shared" si="123"/>
        <v>0</v>
      </c>
      <c r="CW121" s="431">
        <f t="shared" si="123"/>
        <v>0</v>
      </c>
      <c r="CX121" s="431">
        <f t="shared" si="123"/>
        <v>0</v>
      </c>
      <c r="CY121" s="431">
        <f t="shared" si="123"/>
        <v>0</v>
      </c>
      <c r="CZ121" s="431">
        <f t="shared" si="123"/>
        <v>0</v>
      </c>
      <c r="DA121" s="431">
        <f t="shared" si="123"/>
        <v>0</v>
      </c>
      <c r="DB121" s="431">
        <f t="shared" si="123"/>
        <v>0</v>
      </c>
      <c r="DC121" s="431">
        <f t="shared" si="123"/>
        <v>0</v>
      </c>
      <c r="DD121" s="431">
        <f t="shared" si="123"/>
        <v>0</v>
      </c>
      <c r="DE121" s="431">
        <f t="shared" si="123"/>
        <v>0</v>
      </c>
      <c r="DF121" s="431">
        <f t="shared" si="123"/>
        <v>0</v>
      </c>
      <c r="DG121" s="431">
        <f t="shared" si="123"/>
        <v>0</v>
      </c>
      <c r="DH121" s="431">
        <f t="shared" si="123"/>
        <v>0</v>
      </c>
      <c r="DI121" s="431">
        <f t="shared" si="123"/>
        <v>0</v>
      </c>
      <c r="DJ121" s="431">
        <f t="shared" si="123"/>
        <v>0</v>
      </c>
      <c r="DK121" s="431">
        <f t="shared" si="123"/>
        <v>0</v>
      </c>
      <c r="DL121" s="431">
        <f t="shared" si="123"/>
        <v>0</v>
      </c>
      <c r="DM121" s="431">
        <f t="shared" si="123"/>
        <v>0</v>
      </c>
      <c r="DN121" s="431">
        <f t="shared" si="123"/>
        <v>0</v>
      </c>
    </row>
    <row r="122" spans="2:118" hidden="1" outlineLevel="1" x14ac:dyDescent="0.2">
      <c r="E122" s="378"/>
      <c r="G122" s="411"/>
      <c r="H122" s="411"/>
      <c r="I122" s="411"/>
      <c r="J122" s="411"/>
      <c r="K122" s="411"/>
      <c r="L122" s="411"/>
      <c r="M122" s="411"/>
      <c r="N122" s="411"/>
      <c r="O122" s="411"/>
      <c r="P122" s="411"/>
      <c r="Q122" s="411"/>
      <c r="R122" s="411"/>
      <c r="S122" s="411"/>
      <c r="T122" s="411"/>
      <c r="U122" s="411"/>
      <c r="V122" s="411"/>
      <c r="W122" s="411"/>
      <c r="X122" s="411"/>
      <c r="Y122" s="411"/>
      <c r="Z122" s="411"/>
      <c r="AA122" s="411"/>
      <c r="AB122" s="411"/>
      <c r="AC122" s="411"/>
      <c r="AD122" s="411"/>
      <c r="AE122" s="411"/>
      <c r="AF122" s="411"/>
      <c r="AG122" s="411"/>
      <c r="AH122" s="411"/>
      <c r="AI122" s="411"/>
      <c r="AJ122" s="411"/>
      <c r="AK122" s="411"/>
      <c r="AL122" s="411"/>
      <c r="AM122" s="411"/>
      <c r="AN122" s="411"/>
      <c r="AO122" s="411"/>
      <c r="AP122" s="411"/>
      <c r="AQ122" s="411"/>
      <c r="AR122" s="411"/>
      <c r="AS122" s="411"/>
      <c r="AT122" s="411"/>
      <c r="AU122" s="411"/>
      <c r="AV122" s="411"/>
      <c r="AW122" s="411"/>
      <c r="AX122" s="411"/>
      <c r="AY122" s="411"/>
      <c r="AZ122" s="411"/>
      <c r="BA122" s="411"/>
      <c r="BB122" s="411"/>
      <c r="BC122" s="411"/>
      <c r="BD122" s="411"/>
      <c r="BE122" s="411"/>
      <c r="BF122" s="411"/>
      <c r="BG122" s="411"/>
      <c r="BH122" s="411"/>
      <c r="BI122" s="411"/>
      <c r="BJ122" s="411"/>
      <c r="BK122" s="411"/>
      <c r="BL122" s="411"/>
      <c r="BM122" s="411"/>
      <c r="BN122" s="411"/>
      <c r="BO122" s="411"/>
      <c r="BP122" s="411"/>
      <c r="BQ122" s="411"/>
      <c r="BR122" s="411"/>
      <c r="BS122" s="411"/>
      <c r="BT122" s="411"/>
      <c r="BU122" s="411"/>
      <c r="BV122" s="411"/>
      <c r="BW122" s="411"/>
      <c r="BX122" s="411"/>
      <c r="BY122" s="411"/>
      <c r="BZ122" s="411"/>
      <c r="CA122" s="411"/>
      <c r="CB122" s="411"/>
      <c r="CC122" s="411"/>
      <c r="CD122" s="411"/>
      <c r="CE122" s="411"/>
      <c r="CF122" s="411"/>
      <c r="CG122" s="411"/>
      <c r="CH122" s="411"/>
      <c r="CI122" s="411"/>
      <c r="CJ122" s="411"/>
      <c r="CK122" s="411"/>
      <c r="CL122" s="411"/>
      <c r="CM122" s="411"/>
      <c r="CN122" s="411"/>
      <c r="CO122" s="411"/>
      <c r="CP122" s="411"/>
      <c r="CQ122" s="411"/>
      <c r="CR122" s="411"/>
      <c r="CS122" s="411"/>
      <c r="CT122" s="411"/>
      <c r="CU122" s="411"/>
      <c r="CV122" s="411"/>
      <c r="CW122" s="411"/>
      <c r="CX122" s="411"/>
      <c r="CY122" s="411"/>
      <c r="CZ122" s="411"/>
      <c r="DA122" s="411"/>
      <c r="DB122" s="411"/>
      <c r="DC122" s="411"/>
      <c r="DD122" s="411"/>
      <c r="DE122" s="411"/>
      <c r="DF122" s="411"/>
      <c r="DG122" s="411"/>
      <c r="DH122" s="411"/>
      <c r="DI122" s="411"/>
      <c r="DJ122" s="411"/>
      <c r="DK122" s="411"/>
      <c r="DL122" s="411"/>
      <c r="DM122" s="411"/>
      <c r="DN122" s="411"/>
    </row>
    <row r="123" spans="2:118" hidden="1" outlineLevel="1" x14ac:dyDescent="0.2">
      <c r="B123" s="432" t="s">
        <v>48</v>
      </c>
      <c r="C123" s="433"/>
      <c r="D123" s="433"/>
      <c r="E123" s="434"/>
      <c r="F123" s="435"/>
      <c r="G123" s="436">
        <f t="shared" ref="G123:BR123" si="124">G76</f>
        <v>0</v>
      </c>
      <c r="H123" s="436">
        <f t="shared" si="124"/>
        <v>0</v>
      </c>
      <c r="I123" s="436">
        <f t="shared" si="124"/>
        <v>0</v>
      </c>
      <c r="J123" s="436">
        <f t="shared" si="124"/>
        <v>0</v>
      </c>
      <c r="K123" s="436">
        <f t="shared" si="124"/>
        <v>0</v>
      </c>
      <c r="L123" s="436">
        <f t="shared" si="124"/>
        <v>0</v>
      </c>
      <c r="M123" s="436">
        <f t="shared" si="124"/>
        <v>0</v>
      </c>
      <c r="N123" s="436">
        <f t="shared" si="124"/>
        <v>0</v>
      </c>
      <c r="O123" s="436">
        <f t="shared" si="124"/>
        <v>0</v>
      </c>
      <c r="P123" s="436">
        <f t="shared" si="124"/>
        <v>0</v>
      </c>
      <c r="Q123" s="436">
        <f t="shared" si="124"/>
        <v>0</v>
      </c>
      <c r="R123" s="436">
        <f t="shared" si="124"/>
        <v>0</v>
      </c>
      <c r="S123" s="436">
        <f t="shared" si="124"/>
        <v>0</v>
      </c>
      <c r="T123" s="436">
        <f t="shared" si="124"/>
        <v>0</v>
      </c>
      <c r="U123" s="436">
        <f t="shared" si="124"/>
        <v>0</v>
      </c>
      <c r="V123" s="436">
        <f t="shared" si="124"/>
        <v>0</v>
      </c>
      <c r="W123" s="436">
        <f t="shared" si="124"/>
        <v>0</v>
      </c>
      <c r="X123" s="436">
        <f t="shared" si="124"/>
        <v>0</v>
      </c>
      <c r="Y123" s="436">
        <f t="shared" si="124"/>
        <v>0</v>
      </c>
      <c r="Z123" s="436">
        <f t="shared" si="124"/>
        <v>0</v>
      </c>
      <c r="AA123" s="436">
        <f t="shared" si="124"/>
        <v>0</v>
      </c>
      <c r="AB123" s="436">
        <f t="shared" si="124"/>
        <v>0</v>
      </c>
      <c r="AC123" s="436">
        <f t="shared" si="124"/>
        <v>0</v>
      </c>
      <c r="AD123" s="436">
        <f t="shared" si="124"/>
        <v>0</v>
      </c>
      <c r="AE123" s="436">
        <f t="shared" si="124"/>
        <v>0</v>
      </c>
      <c r="AF123" s="436">
        <f t="shared" si="124"/>
        <v>0</v>
      </c>
      <c r="AG123" s="436">
        <f t="shared" si="124"/>
        <v>0</v>
      </c>
      <c r="AH123" s="436">
        <f t="shared" si="124"/>
        <v>0</v>
      </c>
      <c r="AI123" s="436">
        <f t="shared" si="124"/>
        <v>0</v>
      </c>
      <c r="AJ123" s="436">
        <f t="shared" si="124"/>
        <v>0</v>
      </c>
      <c r="AK123" s="436">
        <f t="shared" si="124"/>
        <v>0</v>
      </c>
      <c r="AL123" s="436">
        <f t="shared" si="124"/>
        <v>0</v>
      </c>
      <c r="AM123" s="436">
        <f t="shared" si="124"/>
        <v>0</v>
      </c>
      <c r="AN123" s="436">
        <f t="shared" si="124"/>
        <v>0</v>
      </c>
      <c r="AO123" s="436">
        <f t="shared" si="124"/>
        <v>0</v>
      </c>
      <c r="AP123" s="436">
        <f t="shared" si="124"/>
        <v>0</v>
      </c>
      <c r="AQ123" s="436">
        <f t="shared" si="124"/>
        <v>0</v>
      </c>
      <c r="AR123" s="436">
        <f t="shared" si="124"/>
        <v>0</v>
      </c>
      <c r="AS123" s="436">
        <f t="shared" si="124"/>
        <v>0</v>
      </c>
      <c r="AT123" s="436">
        <f t="shared" si="124"/>
        <v>0</v>
      </c>
      <c r="AU123" s="436">
        <f t="shared" si="124"/>
        <v>0</v>
      </c>
      <c r="AV123" s="436">
        <f t="shared" si="124"/>
        <v>0</v>
      </c>
      <c r="AW123" s="436">
        <f t="shared" si="124"/>
        <v>0</v>
      </c>
      <c r="AX123" s="436">
        <f t="shared" si="124"/>
        <v>0</v>
      </c>
      <c r="AY123" s="436">
        <f t="shared" si="124"/>
        <v>0</v>
      </c>
      <c r="AZ123" s="436">
        <f t="shared" si="124"/>
        <v>0</v>
      </c>
      <c r="BA123" s="436">
        <f t="shared" si="124"/>
        <v>0</v>
      </c>
      <c r="BB123" s="436">
        <f t="shared" si="124"/>
        <v>0</v>
      </c>
      <c r="BC123" s="436">
        <f t="shared" si="124"/>
        <v>0</v>
      </c>
      <c r="BD123" s="436">
        <f t="shared" si="124"/>
        <v>0</v>
      </c>
      <c r="BE123" s="436">
        <f t="shared" si="124"/>
        <v>0</v>
      </c>
      <c r="BF123" s="436">
        <f t="shared" si="124"/>
        <v>0</v>
      </c>
      <c r="BG123" s="436">
        <f t="shared" si="124"/>
        <v>0</v>
      </c>
      <c r="BH123" s="436">
        <f t="shared" si="124"/>
        <v>0</v>
      </c>
      <c r="BI123" s="436">
        <f t="shared" si="124"/>
        <v>0</v>
      </c>
      <c r="BJ123" s="436">
        <f t="shared" si="124"/>
        <v>0</v>
      </c>
      <c r="BK123" s="436">
        <f t="shared" si="124"/>
        <v>0</v>
      </c>
      <c r="BL123" s="436">
        <f t="shared" si="124"/>
        <v>0</v>
      </c>
      <c r="BM123" s="436">
        <f t="shared" si="124"/>
        <v>0</v>
      </c>
      <c r="BN123" s="436">
        <f t="shared" si="124"/>
        <v>0</v>
      </c>
      <c r="BO123" s="436">
        <f t="shared" si="124"/>
        <v>0</v>
      </c>
      <c r="BP123" s="436">
        <f t="shared" si="124"/>
        <v>0</v>
      </c>
      <c r="BQ123" s="436">
        <f t="shared" si="124"/>
        <v>0</v>
      </c>
      <c r="BR123" s="436">
        <f t="shared" si="124"/>
        <v>0</v>
      </c>
      <c r="BS123" s="436">
        <f t="shared" ref="BS123:DN123" si="125">BS76</f>
        <v>0</v>
      </c>
      <c r="BT123" s="436">
        <f t="shared" si="125"/>
        <v>0</v>
      </c>
      <c r="BU123" s="436">
        <f t="shared" si="125"/>
        <v>0</v>
      </c>
      <c r="BV123" s="436">
        <f t="shared" si="125"/>
        <v>0</v>
      </c>
      <c r="BW123" s="436">
        <f t="shared" si="125"/>
        <v>0</v>
      </c>
      <c r="BX123" s="436">
        <f t="shared" si="125"/>
        <v>0</v>
      </c>
      <c r="BY123" s="436">
        <f t="shared" si="125"/>
        <v>0</v>
      </c>
      <c r="BZ123" s="436">
        <f t="shared" si="125"/>
        <v>0</v>
      </c>
      <c r="CA123" s="436">
        <f t="shared" si="125"/>
        <v>0</v>
      </c>
      <c r="CB123" s="436">
        <f t="shared" si="125"/>
        <v>0</v>
      </c>
      <c r="CC123" s="436">
        <f t="shared" si="125"/>
        <v>0</v>
      </c>
      <c r="CD123" s="436">
        <f t="shared" si="125"/>
        <v>0</v>
      </c>
      <c r="CE123" s="436">
        <f t="shared" si="125"/>
        <v>0</v>
      </c>
      <c r="CF123" s="436">
        <f t="shared" si="125"/>
        <v>0</v>
      </c>
      <c r="CG123" s="436">
        <f t="shared" si="125"/>
        <v>0</v>
      </c>
      <c r="CH123" s="436">
        <f t="shared" si="125"/>
        <v>0</v>
      </c>
      <c r="CI123" s="436">
        <f t="shared" si="125"/>
        <v>0</v>
      </c>
      <c r="CJ123" s="436">
        <f t="shared" si="125"/>
        <v>0</v>
      </c>
      <c r="CK123" s="436">
        <f t="shared" si="125"/>
        <v>0</v>
      </c>
      <c r="CL123" s="436">
        <f t="shared" si="125"/>
        <v>0</v>
      </c>
      <c r="CM123" s="436">
        <f t="shared" si="125"/>
        <v>0</v>
      </c>
      <c r="CN123" s="436">
        <f t="shared" si="125"/>
        <v>0</v>
      </c>
      <c r="CO123" s="436">
        <f t="shared" si="125"/>
        <v>0</v>
      </c>
      <c r="CP123" s="436">
        <f t="shared" si="125"/>
        <v>0</v>
      </c>
      <c r="CQ123" s="436">
        <f t="shared" si="125"/>
        <v>0</v>
      </c>
      <c r="CR123" s="436">
        <f t="shared" si="125"/>
        <v>0</v>
      </c>
      <c r="CS123" s="436">
        <f t="shared" si="125"/>
        <v>0</v>
      </c>
      <c r="CT123" s="436">
        <f t="shared" si="125"/>
        <v>0</v>
      </c>
      <c r="CU123" s="436">
        <f t="shared" si="125"/>
        <v>0</v>
      </c>
      <c r="CV123" s="436">
        <f t="shared" si="125"/>
        <v>0</v>
      </c>
      <c r="CW123" s="436">
        <f t="shared" si="125"/>
        <v>0</v>
      </c>
      <c r="CX123" s="436">
        <f t="shared" si="125"/>
        <v>0</v>
      </c>
      <c r="CY123" s="436">
        <f t="shared" si="125"/>
        <v>0</v>
      </c>
      <c r="CZ123" s="436">
        <f t="shared" si="125"/>
        <v>0</v>
      </c>
      <c r="DA123" s="436">
        <f t="shared" si="125"/>
        <v>0</v>
      </c>
      <c r="DB123" s="436">
        <f t="shared" si="125"/>
        <v>0</v>
      </c>
      <c r="DC123" s="436">
        <f t="shared" si="125"/>
        <v>0</v>
      </c>
      <c r="DD123" s="436">
        <f t="shared" si="125"/>
        <v>0</v>
      </c>
      <c r="DE123" s="436">
        <f t="shared" si="125"/>
        <v>0</v>
      </c>
      <c r="DF123" s="436">
        <f t="shared" si="125"/>
        <v>0</v>
      </c>
      <c r="DG123" s="436">
        <f t="shared" si="125"/>
        <v>0</v>
      </c>
      <c r="DH123" s="436">
        <f t="shared" si="125"/>
        <v>0</v>
      </c>
      <c r="DI123" s="436">
        <f t="shared" si="125"/>
        <v>0</v>
      </c>
      <c r="DJ123" s="436">
        <f t="shared" si="125"/>
        <v>0</v>
      </c>
      <c r="DK123" s="436">
        <f t="shared" si="125"/>
        <v>0</v>
      </c>
      <c r="DL123" s="436">
        <f t="shared" si="125"/>
        <v>0</v>
      </c>
      <c r="DM123" s="436">
        <f t="shared" si="125"/>
        <v>0</v>
      </c>
      <c r="DN123" s="436">
        <f t="shared" si="125"/>
        <v>0</v>
      </c>
    </row>
    <row r="124" spans="2:118" ht="15" hidden="1" outlineLevel="1" x14ac:dyDescent="0.25">
      <c r="B124" s="437" t="s">
        <v>49</v>
      </c>
      <c r="C124" s="438">
        <f>HLOOKUP($G$8,$G$517:$Q$518,2)</f>
        <v>0</v>
      </c>
      <c r="D124" s="438"/>
      <c r="E124" s="434"/>
      <c r="F124" s="435"/>
      <c r="G124" s="436">
        <f>G123*$C$124</f>
        <v>0</v>
      </c>
      <c r="H124" s="436">
        <f t="shared" ref="H124:BS124" si="126">H123*$C$124</f>
        <v>0</v>
      </c>
      <c r="I124" s="436">
        <f t="shared" si="126"/>
        <v>0</v>
      </c>
      <c r="J124" s="436">
        <f t="shared" si="126"/>
        <v>0</v>
      </c>
      <c r="K124" s="436">
        <f t="shared" si="126"/>
        <v>0</v>
      </c>
      <c r="L124" s="436">
        <f t="shared" si="126"/>
        <v>0</v>
      </c>
      <c r="M124" s="436">
        <f t="shared" si="126"/>
        <v>0</v>
      </c>
      <c r="N124" s="436">
        <f t="shared" si="126"/>
        <v>0</v>
      </c>
      <c r="O124" s="436">
        <f t="shared" si="126"/>
        <v>0</v>
      </c>
      <c r="P124" s="436">
        <f t="shared" si="126"/>
        <v>0</v>
      </c>
      <c r="Q124" s="436">
        <f t="shared" si="126"/>
        <v>0</v>
      </c>
      <c r="R124" s="436">
        <f t="shared" si="126"/>
        <v>0</v>
      </c>
      <c r="S124" s="436">
        <f t="shared" si="126"/>
        <v>0</v>
      </c>
      <c r="T124" s="436">
        <f t="shared" si="126"/>
        <v>0</v>
      </c>
      <c r="U124" s="436">
        <f t="shared" si="126"/>
        <v>0</v>
      </c>
      <c r="V124" s="436">
        <f t="shared" si="126"/>
        <v>0</v>
      </c>
      <c r="W124" s="436">
        <f t="shared" si="126"/>
        <v>0</v>
      </c>
      <c r="X124" s="436">
        <f t="shared" si="126"/>
        <v>0</v>
      </c>
      <c r="Y124" s="436">
        <f t="shared" si="126"/>
        <v>0</v>
      </c>
      <c r="Z124" s="436">
        <f t="shared" si="126"/>
        <v>0</v>
      </c>
      <c r="AA124" s="436">
        <f t="shared" si="126"/>
        <v>0</v>
      </c>
      <c r="AB124" s="436">
        <f t="shared" si="126"/>
        <v>0</v>
      </c>
      <c r="AC124" s="436">
        <f t="shared" si="126"/>
        <v>0</v>
      </c>
      <c r="AD124" s="436">
        <f t="shared" si="126"/>
        <v>0</v>
      </c>
      <c r="AE124" s="436">
        <f t="shared" si="126"/>
        <v>0</v>
      </c>
      <c r="AF124" s="436">
        <f t="shared" si="126"/>
        <v>0</v>
      </c>
      <c r="AG124" s="436">
        <f t="shared" si="126"/>
        <v>0</v>
      </c>
      <c r="AH124" s="436">
        <f t="shared" si="126"/>
        <v>0</v>
      </c>
      <c r="AI124" s="436">
        <f t="shared" si="126"/>
        <v>0</v>
      </c>
      <c r="AJ124" s="436">
        <f t="shared" si="126"/>
        <v>0</v>
      </c>
      <c r="AK124" s="436">
        <f t="shared" si="126"/>
        <v>0</v>
      </c>
      <c r="AL124" s="436">
        <f t="shared" si="126"/>
        <v>0</v>
      </c>
      <c r="AM124" s="436">
        <f t="shared" si="126"/>
        <v>0</v>
      </c>
      <c r="AN124" s="436">
        <f t="shared" si="126"/>
        <v>0</v>
      </c>
      <c r="AO124" s="436">
        <f t="shared" si="126"/>
        <v>0</v>
      </c>
      <c r="AP124" s="436">
        <f t="shared" si="126"/>
        <v>0</v>
      </c>
      <c r="AQ124" s="436">
        <f t="shared" si="126"/>
        <v>0</v>
      </c>
      <c r="AR124" s="436">
        <f t="shared" si="126"/>
        <v>0</v>
      </c>
      <c r="AS124" s="436">
        <f t="shared" si="126"/>
        <v>0</v>
      </c>
      <c r="AT124" s="436">
        <f t="shared" si="126"/>
        <v>0</v>
      </c>
      <c r="AU124" s="436">
        <f t="shared" si="126"/>
        <v>0</v>
      </c>
      <c r="AV124" s="436">
        <f t="shared" si="126"/>
        <v>0</v>
      </c>
      <c r="AW124" s="436">
        <f t="shared" si="126"/>
        <v>0</v>
      </c>
      <c r="AX124" s="436">
        <f t="shared" si="126"/>
        <v>0</v>
      </c>
      <c r="AY124" s="436">
        <f t="shared" si="126"/>
        <v>0</v>
      </c>
      <c r="AZ124" s="436">
        <f t="shared" si="126"/>
        <v>0</v>
      </c>
      <c r="BA124" s="436">
        <f t="shared" si="126"/>
        <v>0</v>
      </c>
      <c r="BB124" s="436">
        <f t="shared" si="126"/>
        <v>0</v>
      </c>
      <c r="BC124" s="436">
        <f t="shared" si="126"/>
        <v>0</v>
      </c>
      <c r="BD124" s="436">
        <f t="shared" si="126"/>
        <v>0</v>
      </c>
      <c r="BE124" s="436">
        <f t="shared" si="126"/>
        <v>0</v>
      </c>
      <c r="BF124" s="436">
        <f t="shared" si="126"/>
        <v>0</v>
      </c>
      <c r="BG124" s="436">
        <f t="shared" si="126"/>
        <v>0</v>
      </c>
      <c r="BH124" s="436">
        <f t="shared" si="126"/>
        <v>0</v>
      </c>
      <c r="BI124" s="436">
        <f t="shared" si="126"/>
        <v>0</v>
      </c>
      <c r="BJ124" s="436">
        <f t="shared" si="126"/>
        <v>0</v>
      </c>
      <c r="BK124" s="436">
        <f t="shared" si="126"/>
        <v>0</v>
      </c>
      <c r="BL124" s="436">
        <f t="shared" si="126"/>
        <v>0</v>
      </c>
      <c r="BM124" s="436">
        <f t="shared" si="126"/>
        <v>0</v>
      </c>
      <c r="BN124" s="436">
        <f t="shared" si="126"/>
        <v>0</v>
      </c>
      <c r="BO124" s="436">
        <f t="shared" si="126"/>
        <v>0</v>
      </c>
      <c r="BP124" s="436">
        <f t="shared" si="126"/>
        <v>0</v>
      </c>
      <c r="BQ124" s="436">
        <f t="shared" si="126"/>
        <v>0</v>
      </c>
      <c r="BR124" s="436">
        <f t="shared" si="126"/>
        <v>0</v>
      </c>
      <c r="BS124" s="436">
        <f t="shared" si="126"/>
        <v>0</v>
      </c>
      <c r="BT124" s="436">
        <f t="shared" ref="BT124:DN124" si="127">BT123*$C$124</f>
        <v>0</v>
      </c>
      <c r="BU124" s="436">
        <f t="shared" si="127"/>
        <v>0</v>
      </c>
      <c r="BV124" s="436">
        <f t="shared" si="127"/>
        <v>0</v>
      </c>
      <c r="BW124" s="436">
        <f t="shared" si="127"/>
        <v>0</v>
      </c>
      <c r="BX124" s="436">
        <f t="shared" si="127"/>
        <v>0</v>
      </c>
      <c r="BY124" s="436">
        <f t="shared" si="127"/>
        <v>0</v>
      </c>
      <c r="BZ124" s="436">
        <f t="shared" si="127"/>
        <v>0</v>
      </c>
      <c r="CA124" s="436">
        <f t="shared" si="127"/>
        <v>0</v>
      </c>
      <c r="CB124" s="436">
        <f t="shared" si="127"/>
        <v>0</v>
      </c>
      <c r="CC124" s="436">
        <f t="shared" si="127"/>
        <v>0</v>
      </c>
      <c r="CD124" s="436">
        <f t="shared" si="127"/>
        <v>0</v>
      </c>
      <c r="CE124" s="436">
        <f t="shared" si="127"/>
        <v>0</v>
      </c>
      <c r="CF124" s="436">
        <f t="shared" si="127"/>
        <v>0</v>
      </c>
      <c r="CG124" s="436">
        <f t="shared" si="127"/>
        <v>0</v>
      </c>
      <c r="CH124" s="436">
        <f t="shared" si="127"/>
        <v>0</v>
      </c>
      <c r="CI124" s="436">
        <f t="shared" si="127"/>
        <v>0</v>
      </c>
      <c r="CJ124" s="436">
        <f t="shared" si="127"/>
        <v>0</v>
      </c>
      <c r="CK124" s="436">
        <f t="shared" si="127"/>
        <v>0</v>
      </c>
      <c r="CL124" s="436">
        <f t="shared" si="127"/>
        <v>0</v>
      </c>
      <c r="CM124" s="436">
        <f t="shared" si="127"/>
        <v>0</v>
      </c>
      <c r="CN124" s="436">
        <f t="shared" si="127"/>
        <v>0</v>
      </c>
      <c r="CO124" s="436">
        <f t="shared" si="127"/>
        <v>0</v>
      </c>
      <c r="CP124" s="436">
        <f t="shared" si="127"/>
        <v>0</v>
      </c>
      <c r="CQ124" s="436">
        <f t="shared" si="127"/>
        <v>0</v>
      </c>
      <c r="CR124" s="436">
        <f t="shared" si="127"/>
        <v>0</v>
      </c>
      <c r="CS124" s="436">
        <f t="shared" si="127"/>
        <v>0</v>
      </c>
      <c r="CT124" s="436">
        <f t="shared" si="127"/>
        <v>0</v>
      </c>
      <c r="CU124" s="436">
        <f t="shared" si="127"/>
        <v>0</v>
      </c>
      <c r="CV124" s="436">
        <f t="shared" si="127"/>
        <v>0</v>
      </c>
      <c r="CW124" s="436">
        <f t="shared" si="127"/>
        <v>0</v>
      </c>
      <c r="CX124" s="436">
        <f t="shared" si="127"/>
        <v>0</v>
      </c>
      <c r="CY124" s="436">
        <f t="shared" si="127"/>
        <v>0</v>
      </c>
      <c r="CZ124" s="436">
        <f t="shared" si="127"/>
        <v>0</v>
      </c>
      <c r="DA124" s="436">
        <f t="shared" si="127"/>
        <v>0</v>
      </c>
      <c r="DB124" s="436">
        <f t="shared" si="127"/>
        <v>0</v>
      </c>
      <c r="DC124" s="436">
        <f t="shared" si="127"/>
        <v>0</v>
      </c>
      <c r="DD124" s="436">
        <f t="shared" si="127"/>
        <v>0</v>
      </c>
      <c r="DE124" s="436">
        <f t="shared" si="127"/>
        <v>0</v>
      </c>
      <c r="DF124" s="436">
        <f t="shared" si="127"/>
        <v>0</v>
      </c>
      <c r="DG124" s="436">
        <f t="shared" si="127"/>
        <v>0</v>
      </c>
      <c r="DH124" s="436">
        <f t="shared" si="127"/>
        <v>0</v>
      </c>
      <c r="DI124" s="436">
        <f t="shared" si="127"/>
        <v>0</v>
      </c>
      <c r="DJ124" s="436">
        <f t="shared" si="127"/>
        <v>0</v>
      </c>
      <c r="DK124" s="436">
        <f t="shared" si="127"/>
        <v>0</v>
      </c>
      <c r="DL124" s="436">
        <f t="shared" si="127"/>
        <v>0</v>
      </c>
      <c r="DM124" s="436">
        <f t="shared" si="127"/>
        <v>0</v>
      </c>
      <c r="DN124" s="436">
        <f t="shared" si="127"/>
        <v>0</v>
      </c>
    </row>
    <row r="125" spans="2:118" ht="15" hidden="1" outlineLevel="1" x14ac:dyDescent="0.25">
      <c r="B125" s="432" t="s">
        <v>50</v>
      </c>
      <c r="C125" s="439"/>
      <c r="D125" s="439"/>
      <c r="E125" s="440"/>
      <c r="F125" s="441"/>
      <c r="G125" s="442">
        <f>G123-G124</f>
        <v>0</v>
      </c>
      <c r="H125" s="442">
        <f t="shared" ref="H125:BS125" si="128">H123-H124</f>
        <v>0</v>
      </c>
      <c r="I125" s="442">
        <f t="shared" si="128"/>
        <v>0</v>
      </c>
      <c r="J125" s="442">
        <f t="shared" si="128"/>
        <v>0</v>
      </c>
      <c r="K125" s="442">
        <f t="shared" si="128"/>
        <v>0</v>
      </c>
      <c r="L125" s="442">
        <f t="shared" si="128"/>
        <v>0</v>
      </c>
      <c r="M125" s="442">
        <f t="shared" si="128"/>
        <v>0</v>
      </c>
      <c r="N125" s="442">
        <f t="shared" si="128"/>
        <v>0</v>
      </c>
      <c r="O125" s="442">
        <f t="shared" si="128"/>
        <v>0</v>
      </c>
      <c r="P125" s="442">
        <f t="shared" si="128"/>
        <v>0</v>
      </c>
      <c r="Q125" s="442">
        <f t="shared" si="128"/>
        <v>0</v>
      </c>
      <c r="R125" s="442">
        <f t="shared" si="128"/>
        <v>0</v>
      </c>
      <c r="S125" s="442">
        <f t="shared" si="128"/>
        <v>0</v>
      </c>
      <c r="T125" s="442">
        <f t="shared" si="128"/>
        <v>0</v>
      </c>
      <c r="U125" s="442">
        <f t="shared" si="128"/>
        <v>0</v>
      </c>
      <c r="V125" s="442">
        <f t="shared" si="128"/>
        <v>0</v>
      </c>
      <c r="W125" s="442">
        <f t="shared" si="128"/>
        <v>0</v>
      </c>
      <c r="X125" s="442">
        <f t="shared" si="128"/>
        <v>0</v>
      </c>
      <c r="Y125" s="442">
        <f t="shared" si="128"/>
        <v>0</v>
      </c>
      <c r="Z125" s="442">
        <f t="shared" si="128"/>
        <v>0</v>
      </c>
      <c r="AA125" s="442">
        <f t="shared" si="128"/>
        <v>0</v>
      </c>
      <c r="AB125" s="442">
        <f t="shared" si="128"/>
        <v>0</v>
      </c>
      <c r="AC125" s="442">
        <f t="shared" si="128"/>
        <v>0</v>
      </c>
      <c r="AD125" s="442">
        <f t="shared" si="128"/>
        <v>0</v>
      </c>
      <c r="AE125" s="442">
        <f t="shared" si="128"/>
        <v>0</v>
      </c>
      <c r="AF125" s="442">
        <f t="shared" si="128"/>
        <v>0</v>
      </c>
      <c r="AG125" s="442">
        <f t="shared" si="128"/>
        <v>0</v>
      </c>
      <c r="AH125" s="442">
        <f t="shared" si="128"/>
        <v>0</v>
      </c>
      <c r="AI125" s="442">
        <f t="shared" si="128"/>
        <v>0</v>
      </c>
      <c r="AJ125" s="442">
        <f t="shared" si="128"/>
        <v>0</v>
      </c>
      <c r="AK125" s="442">
        <f t="shared" si="128"/>
        <v>0</v>
      </c>
      <c r="AL125" s="442">
        <f t="shared" si="128"/>
        <v>0</v>
      </c>
      <c r="AM125" s="442">
        <f t="shared" si="128"/>
        <v>0</v>
      </c>
      <c r="AN125" s="442">
        <f t="shared" si="128"/>
        <v>0</v>
      </c>
      <c r="AO125" s="442">
        <f t="shared" si="128"/>
        <v>0</v>
      </c>
      <c r="AP125" s="442">
        <f t="shared" si="128"/>
        <v>0</v>
      </c>
      <c r="AQ125" s="442">
        <f t="shared" si="128"/>
        <v>0</v>
      </c>
      <c r="AR125" s="442">
        <f t="shared" si="128"/>
        <v>0</v>
      </c>
      <c r="AS125" s="442">
        <f t="shared" si="128"/>
        <v>0</v>
      </c>
      <c r="AT125" s="442">
        <f t="shared" si="128"/>
        <v>0</v>
      </c>
      <c r="AU125" s="442">
        <f t="shared" si="128"/>
        <v>0</v>
      </c>
      <c r="AV125" s="442">
        <f t="shared" si="128"/>
        <v>0</v>
      </c>
      <c r="AW125" s="442">
        <f t="shared" si="128"/>
        <v>0</v>
      </c>
      <c r="AX125" s="442">
        <f t="shared" si="128"/>
        <v>0</v>
      </c>
      <c r="AY125" s="442">
        <f t="shared" si="128"/>
        <v>0</v>
      </c>
      <c r="AZ125" s="442">
        <f t="shared" si="128"/>
        <v>0</v>
      </c>
      <c r="BA125" s="442">
        <f t="shared" si="128"/>
        <v>0</v>
      </c>
      <c r="BB125" s="442">
        <f t="shared" si="128"/>
        <v>0</v>
      </c>
      <c r="BC125" s="442">
        <f t="shared" si="128"/>
        <v>0</v>
      </c>
      <c r="BD125" s="442">
        <f t="shared" si="128"/>
        <v>0</v>
      </c>
      <c r="BE125" s="442">
        <f t="shared" si="128"/>
        <v>0</v>
      </c>
      <c r="BF125" s="442">
        <f t="shared" si="128"/>
        <v>0</v>
      </c>
      <c r="BG125" s="442">
        <f t="shared" si="128"/>
        <v>0</v>
      </c>
      <c r="BH125" s="442">
        <f t="shared" si="128"/>
        <v>0</v>
      </c>
      <c r="BI125" s="442">
        <f t="shared" si="128"/>
        <v>0</v>
      </c>
      <c r="BJ125" s="442">
        <f t="shared" si="128"/>
        <v>0</v>
      </c>
      <c r="BK125" s="442">
        <f t="shared" si="128"/>
        <v>0</v>
      </c>
      <c r="BL125" s="442">
        <f t="shared" si="128"/>
        <v>0</v>
      </c>
      <c r="BM125" s="442">
        <f t="shared" si="128"/>
        <v>0</v>
      </c>
      <c r="BN125" s="442">
        <f t="shared" si="128"/>
        <v>0</v>
      </c>
      <c r="BO125" s="442">
        <f t="shared" si="128"/>
        <v>0</v>
      </c>
      <c r="BP125" s="442">
        <f t="shared" si="128"/>
        <v>0</v>
      </c>
      <c r="BQ125" s="442">
        <f t="shared" si="128"/>
        <v>0</v>
      </c>
      <c r="BR125" s="442">
        <f t="shared" si="128"/>
        <v>0</v>
      </c>
      <c r="BS125" s="442">
        <f t="shared" si="128"/>
        <v>0</v>
      </c>
      <c r="BT125" s="442">
        <f t="shared" ref="BT125:DN125" si="129">BT123-BT124</f>
        <v>0</v>
      </c>
      <c r="BU125" s="442">
        <f t="shared" si="129"/>
        <v>0</v>
      </c>
      <c r="BV125" s="442">
        <f t="shared" si="129"/>
        <v>0</v>
      </c>
      <c r="BW125" s="442">
        <f t="shared" si="129"/>
        <v>0</v>
      </c>
      <c r="BX125" s="442">
        <f t="shared" si="129"/>
        <v>0</v>
      </c>
      <c r="BY125" s="442">
        <f t="shared" si="129"/>
        <v>0</v>
      </c>
      <c r="BZ125" s="442">
        <f t="shared" si="129"/>
        <v>0</v>
      </c>
      <c r="CA125" s="442">
        <f t="shared" si="129"/>
        <v>0</v>
      </c>
      <c r="CB125" s="442">
        <f t="shared" si="129"/>
        <v>0</v>
      </c>
      <c r="CC125" s="442">
        <f t="shared" si="129"/>
        <v>0</v>
      </c>
      <c r="CD125" s="442">
        <f t="shared" si="129"/>
        <v>0</v>
      </c>
      <c r="CE125" s="442">
        <f t="shared" si="129"/>
        <v>0</v>
      </c>
      <c r="CF125" s="442">
        <f t="shared" si="129"/>
        <v>0</v>
      </c>
      <c r="CG125" s="442">
        <f t="shared" si="129"/>
        <v>0</v>
      </c>
      <c r="CH125" s="442">
        <f t="shared" si="129"/>
        <v>0</v>
      </c>
      <c r="CI125" s="442">
        <f t="shared" si="129"/>
        <v>0</v>
      </c>
      <c r="CJ125" s="442">
        <f t="shared" si="129"/>
        <v>0</v>
      </c>
      <c r="CK125" s="442">
        <f t="shared" si="129"/>
        <v>0</v>
      </c>
      <c r="CL125" s="442">
        <f t="shared" si="129"/>
        <v>0</v>
      </c>
      <c r="CM125" s="442">
        <f t="shared" si="129"/>
        <v>0</v>
      </c>
      <c r="CN125" s="442">
        <f t="shared" si="129"/>
        <v>0</v>
      </c>
      <c r="CO125" s="442">
        <f t="shared" si="129"/>
        <v>0</v>
      </c>
      <c r="CP125" s="442">
        <f t="shared" si="129"/>
        <v>0</v>
      </c>
      <c r="CQ125" s="442">
        <f t="shared" si="129"/>
        <v>0</v>
      </c>
      <c r="CR125" s="442">
        <f t="shared" si="129"/>
        <v>0</v>
      </c>
      <c r="CS125" s="442">
        <f t="shared" si="129"/>
        <v>0</v>
      </c>
      <c r="CT125" s="442">
        <f t="shared" si="129"/>
        <v>0</v>
      </c>
      <c r="CU125" s="442">
        <f t="shared" si="129"/>
        <v>0</v>
      </c>
      <c r="CV125" s="442">
        <f t="shared" si="129"/>
        <v>0</v>
      </c>
      <c r="CW125" s="442">
        <f t="shared" si="129"/>
        <v>0</v>
      </c>
      <c r="CX125" s="442">
        <f t="shared" si="129"/>
        <v>0</v>
      </c>
      <c r="CY125" s="442">
        <f t="shared" si="129"/>
        <v>0</v>
      </c>
      <c r="CZ125" s="442">
        <f t="shared" si="129"/>
        <v>0</v>
      </c>
      <c r="DA125" s="442">
        <f t="shared" si="129"/>
        <v>0</v>
      </c>
      <c r="DB125" s="442">
        <f t="shared" si="129"/>
        <v>0</v>
      </c>
      <c r="DC125" s="442">
        <f t="shared" si="129"/>
        <v>0</v>
      </c>
      <c r="DD125" s="442">
        <f t="shared" si="129"/>
        <v>0</v>
      </c>
      <c r="DE125" s="442">
        <f t="shared" si="129"/>
        <v>0</v>
      </c>
      <c r="DF125" s="442">
        <f t="shared" si="129"/>
        <v>0</v>
      </c>
      <c r="DG125" s="442">
        <f t="shared" si="129"/>
        <v>0</v>
      </c>
      <c r="DH125" s="442">
        <f t="shared" si="129"/>
        <v>0</v>
      </c>
      <c r="DI125" s="442">
        <f t="shared" si="129"/>
        <v>0</v>
      </c>
      <c r="DJ125" s="442">
        <f t="shared" si="129"/>
        <v>0</v>
      </c>
      <c r="DK125" s="442">
        <f t="shared" si="129"/>
        <v>0</v>
      </c>
      <c r="DL125" s="442">
        <f t="shared" si="129"/>
        <v>0</v>
      </c>
      <c r="DM125" s="442">
        <f t="shared" si="129"/>
        <v>0</v>
      </c>
      <c r="DN125" s="442">
        <f t="shared" si="129"/>
        <v>0</v>
      </c>
    </row>
    <row r="126" spans="2:118" ht="15" hidden="1" outlineLevel="1" x14ac:dyDescent="0.25">
      <c r="B126" s="443"/>
      <c r="C126" s="444" t="s">
        <v>42</v>
      </c>
      <c r="D126" s="338">
        <f>E76</f>
        <v>0</v>
      </c>
      <c r="E126" s="444" t="s">
        <v>34</v>
      </c>
      <c r="F126" s="432"/>
      <c r="G126" s="445"/>
      <c r="H126" s="445"/>
      <c r="I126" s="445"/>
      <c r="J126" s="445"/>
      <c r="K126" s="445"/>
      <c r="L126" s="445"/>
      <c r="M126" s="445"/>
      <c r="N126" s="445"/>
      <c r="O126" s="445"/>
      <c r="P126" s="445"/>
      <c r="Q126" s="445"/>
      <c r="R126" s="445"/>
      <c r="S126" s="411"/>
      <c r="T126" s="411"/>
      <c r="U126" s="411"/>
      <c r="V126" s="411"/>
      <c r="W126" s="411"/>
      <c r="X126" s="411"/>
      <c r="Y126" s="411"/>
      <c r="Z126" s="411"/>
      <c r="AA126" s="411"/>
      <c r="AB126" s="411"/>
      <c r="AC126" s="411"/>
      <c r="AD126" s="411"/>
      <c r="AE126" s="411"/>
      <c r="AF126" s="411"/>
      <c r="AG126" s="411"/>
      <c r="AH126" s="411"/>
      <c r="AI126" s="411"/>
      <c r="AJ126" s="411"/>
      <c r="AK126" s="411"/>
      <c r="AL126" s="411"/>
      <c r="AM126" s="411"/>
      <c r="AN126" s="411"/>
      <c r="AO126" s="411"/>
      <c r="AP126" s="411"/>
      <c r="AQ126" s="411"/>
      <c r="AR126" s="411"/>
      <c r="AS126" s="411"/>
      <c r="AT126" s="411"/>
      <c r="AU126" s="411"/>
      <c r="AV126" s="411"/>
      <c r="AW126" s="411"/>
      <c r="AX126" s="411"/>
      <c r="AY126" s="411"/>
      <c r="AZ126" s="411"/>
      <c r="BA126" s="411"/>
      <c r="BB126" s="411"/>
      <c r="BC126" s="411"/>
      <c r="BD126" s="411"/>
      <c r="BE126" s="411"/>
      <c r="BF126" s="411"/>
      <c r="BG126" s="411"/>
      <c r="BH126" s="411"/>
      <c r="BI126" s="411"/>
      <c r="BJ126" s="411"/>
      <c r="BK126" s="411"/>
      <c r="BL126" s="411"/>
      <c r="BM126" s="411"/>
      <c r="BN126" s="411"/>
      <c r="BO126" s="411"/>
      <c r="BP126" s="411"/>
      <c r="BQ126" s="411"/>
      <c r="BR126" s="411"/>
      <c r="BS126" s="411"/>
      <c r="BT126" s="411"/>
      <c r="BU126" s="411"/>
      <c r="BV126" s="411"/>
      <c r="BW126" s="411"/>
      <c r="BX126" s="411"/>
      <c r="BY126" s="411"/>
      <c r="BZ126" s="411"/>
      <c r="CA126" s="411"/>
      <c r="CB126" s="411"/>
      <c r="CC126" s="411"/>
      <c r="CD126" s="411"/>
      <c r="CE126" s="411"/>
      <c r="CF126" s="411"/>
      <c r="CG126" s="411"/>
      <c r="CH126" s="411"/>
      <c r="CI126" s="411"/>
      <c r="CJ126" s="411"/>
      <c r="CK126" s="411"/>
      <c r="CL126" s="411"/>
      <c r="CM126" s="411"/>
      <c r="CN126" s="411"/>
      <c r="CO126" s="411"/>
      <c r="CP126" s="411"/>
      <c r="CQ126" s="411"/>
      <c r="CR126" s="411"/>
      <c r="CS126" s="411"/>
      <c r="CT126" s="411"/>
      <c r="CU126" s="411"/>
      <c r="CV126" s="411"/>
      <c r="CW126" s="411"/>
      <c r="CX126" s="411"/>
      <c r="CY126" s="411"/>
      <c r="CZ126" s="411"/>
      <c r="DA126" s="411"/>
      <c r="DB126" s="411"/>
      <c r="DC126" s="411"/>
      <c r="DD126" s="411"/>
      <c r="DE126" s="411"/>
      <c r="DF126" s="411"/>
      <c r="DG126" s="411"/>
      <c r="DH126" s="411"/>
      <c r="DI126" s="411"/>
      <c r="DJ126" s="411"/>
      <c r="DK126" s="411"/>
      <c r="DL126" s="411"/>
      <c r="DM126" s="411"/>
      <c r="DN126" s="411"/>
    </row>
    <row r="127" spans="2:118" ht="15" hidden="1" outlineLevel="1" x14ac:dyDescent="0.25">
      <c r="B127" s="446">
        <f>$G$8</f>
        <v>2025</v>
      </c>
      <c r="C127" s="394">
        <f t="shared" ref="C127:C139" si="130">SUMIF($G$74:$S$74,B127,$G$76:$S$76)</f>
        <v>0</v>
      </c>
      <c r="D127" s="429"/>
      <c r="E127" s="360" t="str">
        <f t="shared" ref="E127:E139" si="131">IF(SUMIF($F$507:$F$514,$D$126,$F$507:$F$514)=0,"N/a",$D$126)</f>
        <v>N/a</v>
      </c>
      <c r="F127" s="432"/>
      <c r="G127" s="436" t="str">
        <f t="shared" ref="G127:M127" si="132">IFERROR(VLOOKUP($E127,$F$507:$DN$514,G$8-$B127+2,FALSE)*SUMIF($G$8:$DN$8,$B127,$G$125:$DN$125),"ERROR")</f>
        <v>ERROR</v>
      </c>
      <c r="H127" s="436" t="str">
        <f t="shared" si="132"/>
        <v>ERROR</v>
      </c>
      <c r="I127" s="436" t="str">
        <f t="shared" si="132"/>
        <v>ERROR</v>
      </c>
      <c r="J127" s="436" t="str">
        <f t="shared" si="132"/>
        <v>ERROR</v>
      </c>
      <c r="K127" s="436" t="str">
        <f t="shared" si="132"/>
        <v>ERROR</v>
      </c>
      <c r="L127" s="436" t="str">
        <f t="shared" si="132"/>
        <v>ERROR</v>
      </c>
      <c r="M127" s="436" t="str">
        <f t="shared" si="132"/>
        <v>ERROR</v>
      </c>
      <c r="N127" s="436" t="str">
        <f t="shared" ref="N127:BR131" si="133">IFERROR(VLOOKUP($E127,$F$507:$DN$514,N$8-$B127+2,FALSE)*SUMIF($G$8:$DN$8,$B127,$G$125:$DN$125),"ERROR")</f>
        <v>ERROR</v>
      </c>
      <c r="O127" s="436" t="str">
        <f t="shared" si="133"/>
        <v>ERROR</v>
      </c>
      <c r="P127" s="436" t="str">
        <f t="shared" si="133"/>
        <v>ERROR</v>
      </c>
      <c r="Q127" s="436" t="str">
        <f t="shared" si="133"/>
        <v>ERROR</v>
      </c>
      <c r="R127" s="436" t="str">
        <f t="shared" si="133"/>
        <v>ERROR</v>
      </c>
      <c r="S127" s="436" t="str">
        <f t="shared" si="133"/>
        <v>ERROR</v>
      </c>
      <c r="T127" s="436" t="str">
        <f t="shared" si="133"/>
        <v>ERROR</v>
      </c>
      <c r="U127" s="436" t="str">
        <f t="shared" si="133"/>
        <v>ERROR</v>
      </c>
      <c r="V127" s="436" t="str">
        <f t="shared" si="133"/>
        <v>ERROR</v>
      </c>
      <c r="W127" s="436" t="str">
        <f t="shared" si="133"/>
        <v>ERROR</v>
      </c>
      <c r="X127" s="436" t="str">
        <f t="shared" si="133"/>
        <v>ERROR</v>
      </c>
      <c r="Y127" s="436" t="str">
        <f t="shared" si="133"/>
        <v>ERROR</v>
      </c>
      <c r="Z127" s="436" t="str">
        <f t="shared" si="133"/>
        <v>ERROR</v>
      </c>
      <c r="AA127" s="436" t="str">
        <f t="shared" si="133"/>
        <v>ERROR</v>
      </c>
      <c r="AB127" s="436" t="str">
        <f t="shared" si="133"/>
        <v>ERROR</v>
      </c>
      <c r="AC127" s="436" t="str">
        <f t="shared" si="133"/>
        <v>ERROR</v>
      </c>
      <c r="AD127" s="436" t="str">
        <f t="shared" si="133"/>
        <v>ERROR</v>
      </c>
      <c r="AE127" s="436" t="str">
        <f t="shared" si="133"/>
        <v>ERROR</v>
      </c>
      <c r="AF127" s="436" t="str">
        <f t="shared" si="133"/>
        <v>ERROR</v>
      </c>
      <c r="AG127" s="436" t="str">
        <f t="shared" si="133"/>
        <v>ERROR</v>
      </c>
      <c r="AH127" s="436" t="str">
        <f t="shared" si="133"/>
        <v>ERROR</v>
      </c>
      <c r="AI127" s="436" t="str">
        <f t="shared" si="133"/>
        <v>ERROR</v>
      </c>
      <c r="AJ127" s="436" t="str">
        <f t="shared" si="133"/>
        <v>ERROR</v>
      </c>
      <c r="AK127" s="436" t="str">
        <f t="shared" si="133"/>
        <v>ERROR</v>
      </c>
      <c r="AL127" s="436" t="str">
        <f t="shared" si="133"/>
        <v>ERROR</v>
      </c>
      <c r="AM127" s="436" t="str">
        <f t="shared" si="133"/>
        <v>ERROR</v>
      </c>
      <c r="AN127" s="436" t="str">
        <f t="shared" si="133"/>
        <v>ERROR</v>
      </c>
      <c r="AO127" s="436" t="str">
        <f t="shared" si="133"/>
        <v>ERROR</v>
      </c>
      <c r="AP127" s="436" t="str">
        <f t="shared" si="133"/>
        <v>ERROR</v>
      </c>
      <c r="AQ127" s="436" t="str">
        <f t="shared" si="133"/>
        <v>ERROR</v>
      </c>
      <c r="AR127" s="436" t="str">
        <f t="shared" si="133"/>
        <v>ERROR</v>
      </c>
      <c r="AS127" s="436" t="str">
        <f t="shared" si="133"/>
        <v>ERROR</v>
      </c>
      <c r="AT127" s="436" t="str">
        <f t="shared" si="133"/>
        <v>ERROR</v>
      </c>
      <c r="AU127" s="436" t="str">
        <f t="shared" si="133"/>
        <v>ERROR</v>
      </c>
      <c r="AV127" s="436" t="str">
        <f t="shared" si="133"/>
        <v>ERROR</v>
      </c>
      <c r="AW127" s="436" t="str">
        <f t="shared" si="133"/>
        <v>ERROR</v>
      </c>
      <c r="AX127" s="436" t="str">
        <f t="shared" si="133"/>
        <v>ERROR</v>
      </c>
      <c r="AY127" s="436" t="str">
        <f t="shared" si="133"/>
        <v>ERROR</v>
      </c>
      <c r="AZ127" s="436" t="str">
        <f t="shared" si="133"/>
        <v>ERROR</v>
      </c>
      <c r="BA127" s="436" t="str">
        <f t="shared" si="133"/>
        <v>ERROR</v>
      </c>
      <c r="BB127" s="436" t="str">
        <f t="shared" si="133"/>
        <v>ERROR</v>
      </c>
      <c r="BC127" s="436" t="str">
        <f t="shared" si="133"/>
        <v>ERROR</v>
      </c>
      <c r="BD127" s="436" t="str">
        <f t="shared" si="133"/>
        <v>ERROR</v>
      </c>
      <c r="BE127" s="436" t="str">
        <f t="shared" si="133"/>
        <v>ERROR</v>
      </c>
      <c r="BF127" s="436" t="str">
        <f t="shared" si="133"/>
        <v>ERROR</v>
      </c>
      <c r="BG127" s="436" t="str">
        <f t="shared" si="133"/>
        <v>ERROR</v>
      </c>
      <c r="BH127" s="436" t="str">
        <f t="shared" si="133"/>
        <v>ERROR</v>
      </c>
      <c r="BI127" s="436" t="str">
        <f t="shared" si="133"/>
        <v>ERROR</v>
      </c>
      <c r="BJ127" s="436" t="str">
        <f t="shared" si="133"/>
        <v>ERROR</v>
      </c>
      <c r="BK127" s="436" t="str">
        <f t="shared" si="133"/>
        <v>ERROR</v>
      </c>
      <c r="BL127" s="436" t="str">
        <f t="shared" si="133"/>
        <v>ERROR</v>
      </c>
      <c r="BM127" s="436" t="str">
        <f t="shared" si="133"/>
        <v>ERROR</v>
      </c>
      <c r="BN127" s="436" t="str">
        <f t="shared" si="133"/>
        <v>ERROR</v>
      </c>
      <c r="BO127" s="436" t="str">
        <f t="shared" si="133"/>
        <v>ERROR</v>
      </c>
      <c r="BP127" s="436" t="str">
        <f t="shared" si="133"/>
        <v>ERROR</v>
      </c>
      <c r="BQ127" s="436" t="str">
        <f t="shared" si="133"/>
        <v>ERROR</v>
      </c>
      <c r="BR127" s="436" t="str">
        <f t="shared" si="133"/>
        <v>ERROR</v>
      </c>
      <c r="BS127" s="436" t="str">
        <f t="shared" ref="BS127:DN132" si="134">IFERROR(VLOOKUP($E127,$F$507:$DN$514,BS$8-$B127+2,FALSE)*SUMIF($G$8:$DN$8,$B127,$G$125:$DN$125),"ERROR")</f>
        <v>ERROR</v>
      </c>
      <c r="BT127" s="436" t="str">
        <f t="shared" si="134"/>
        <v>ERROR</v>
      </c>
      <c r="BU127" s="436" t="str">
        <f t="shared" si="134"/>
        <v>ERROR</v>
      </c>
      <c r="BV127" s="436" t="str">
        <f t="shared" si="134"/>
        <v>ERROR</v>
      </c>
      <c r="BW127" s="436" t="str">
        <f t="shared" si="134"/>
        <v>ERROR</v>
      </c>
      <c r="BX127" s="436" t="str">
        <f t="shared" si="134"/>
        <v>ERROR</v>
      </c>
      <c r="BY127" s="436" t="str">
        <f t="shared" si="134"/>
        <v>ERROR</v>
      </c>
      <c r="BZ127" s="436" t="str">
        <f t="shared" si="134"/>
        <v>ERROR</v>
      </c>
      <c r="CA127" s="436" t="str">
        <f t="shared" si="134"/>
        <v>ERROR</v>
      </c>
      <c r="CB127" s="436" t="str">
        <f t="shared" si="134"/>
        <v>ERROR</v>
      </c>
      <c r="CC127" s="436" t="str">
        <f t="shared" si="134"/>
        <v>ERROR</v>
      </c>
      <c r="CD127" s="436" t="str">
        <f t="shared" si="134"/>
        <v>ERROR</v>
      </c>
      <c r="CE127" s="436" t="str">
        <f t="shared" si="134"/>
        <v>ERROR</v>
      </c>
      <c r="CF127" s="436" t="str">
        <f t="shared" si="134"/>
        <v>ERROR</v>
      </c>
      <c r="CG127" s="436" t="str">
        <f t="shared" si="134"/>
        <v>ERROR</v>
      </c>
      <c r="CH127" s="436" t="str">
        <f t="shared" si="134"/>
        <v>ERROR</v>
      </c>
      <c r="CI127" s="436" t="str">
        <f t="shared" si="134"/>
        <v>ERROR</v>
      </c>
      <c r="CJ127" s="436" t="str">
        <f t="shared" si="134"/>
        <v>ERROR</v>
      </c>
      <c r="CK127" s="436" t="str">
        <f t="shared" si="134"/>
        <v>ERROR</v>
      </c>
      <c r="CL127" s="436" t="str">
        <f t="shared" si="134"/>
        <v>ERROR</v>
      </c>
      <c r="CM127" s="436" t="str">
        <f t="shared" si="134"/>
        <v>ERROR</v>
      </c>
      <c r="CN127" s="436" t="str">
        <f t="shared" si="134"/>
        <v>ERROR</v>
      </c>
      <c r="CO127" s="436" t="str">
        <f t="shared" si="134"/>
        <v>ERROR</v>
      </c>
      <c r="CP127" s="436" t="str">
        <f t="shared" si="134"/>
        <v>ERROR</v>
      </c>
      <c r="CQ127" s="436" t="str">
        <f t="shared" si="134"/>
        <v>ERROR</v>
      </c>
      <c r="CR127" s="436" t="str">
        <f t="shared" si="134"/>
        <v>ERROR</v>
      </c>
      <c r="CS127" s="436" t="str">
        <f t="shared" si="134"/>
        <v>ERROR</v>
      </c>
      <c r="CT127" s="436" t="str">
        <f t="shared" si="134"/>
        <v>ERROR</v>
      </c>
      <c r="CU127" s="436" t="str">
        <f t="shared" si="134"/>
        <v>ERROR</v>
      </c>
      <c r="CV127" s="436" t="str">
        <f t="shared" si="134"/>
        <v>ERROR</v>
      </c>
      <c r="CW127" s="436" t="str">
        <f t="shared" si="134"/>
        <v>ERROR</v>
      </c>
      <c r="CX127" s="436" t="str">
        <f t="shared" si="134"/>
        <v>ERROR</v>
      </c>
      <c r="CY127" s="436" t="str">
        <f t="shared" si="134"/>
        <v>ERROR</v>
      </c>
      <c r="CZ127" s="436" t="str">
        <f t="shared" si="134"/>
        <v>ERROR</v>
      </c>
      <c r="DA127" s="436" t="str">
        <f t="shared" si="134"/>
        <v>ERROR</v>
      </c>
      <c r="DB127" s="436" t="str">
        <f t="shared" si="134"/>
        <v>ERROR</v>
      </c>
      <c r="DC127" s="436" t="str">
        <f t="shared" si="134"/>
        <v>ERROR</v>
      </c>
      <c r="DD127" s="436" t="str">
        <f t="shared" si="134"/>
        <v>ERROR</v>
      </c>
      <c r="DE127" s="436" t="str">
        <f t="shared" si="134"/>
        <v>ERROR</v>
      </c>
      <c r="DF127" s="436" t="str">
        <f t="shared" si="134"/>
        <v>ERROR</v>
      </c>
      <c r="DG127" s="436" t="str">
        <f t="shared" si="134"/>
        <v>ERROR</v>
      </c>
      <c r="DH127" s="436" t="str">
        <f t="shared" si="134"/>
        <v>ERROR</v>
      </c>
      <c r="DI127" s="436" t="str">
        <f t="shared" si="134"/>
        <v>ERROR</v>
      </c>
      <c r="DJ127" s="436" t="str">
        <f t="shared" si="134"/>
        <v>ERROR</v>
      </c>
      <c r="DK127" s="436" t="str">
        <f t="shared" si="134"/>
        <v>ERROR</v>
      </c>
      <c r="DL127" s="436" t="str">
        <f t="shared" si="134"/>
        <v>ERROR</v>
      </c>
      <c r="DM127" s="436" t="str">
        <f t="shared" si="134"/>
        <v>ERROR</v>
      </c>
      <c r="DN127" s="436" t="str">
        <f t="shared" si="134"/>
        <v>ERROR</v>
      </c>
    </row>
    <row r="128" spans="2:118" ht="15" hidden="1" outlineLevel="1" x14ac:dyDescent="0.25">
      <c r="B128" s="332">
        <f>B127+1</f>
        <v>2026</v>
      </c>
      <c r="C128" s="394">
        <f t="shared" si="130"/>
        <v>0</v>
      </c>
      <c r="D128" s="429"/>
      <c r="E128" s="360" t="str">
        <f t="shared" si="131"/>
        <v>N/a</v>
      </c>
      <c r="F128" s="432"/>
      <c r="G128" s="436"/>
      <c r="H128" s="436" t="str">
        <f t="shared" ref="H128:M128" si="135">IFERROR(VLOOKUP($E128,$F$507:$DN$514,H$8-$B128+2,FALSE)*SUMIF($G$8:$DN$8,$B128,$G$125:$DN$125),"ERROR")</f>
        <v>ERROR</v>
      </c>
      <c r="I128" s="436" t="str">
        <f t="shared" si="135"/>
        <v>ERROR</v>
      </c>
      <c r="J128" s="436" t="str">
        <f t="shared" si="135"/>
        <v>ERROR</v>
      </c>
      <c r="K128" s="436" t="str">
        <f t="shared" si="135"/>
        <v>ERROR</v>
      </c>
      <c r="L128" s="436" t="str">
        <f t="shared" si="135"/>
        <v>ERROR</v>
      </c>
      <c r="M128" s="436" t="str">
        <f t="shared" si="135"/>
        <v>ERROR</v>
      </c>
      <c r="N128" s="436" t="str">
        <f t="shared" si="133"/>
        <v>ERROR</v>
      </c>
      <c r="O128" s="436" t="str">
        <f t="shared" si="133"/>
        <v>ERROR</v>
      </c>
      <c r="P128" s="436" t="str">
        <f t="shared" si="133"/>
        <v>ERROR</v>
      </c>
      <c r="Q128" s="436" t="str">
        <f t="shared" si="133"/>
        <v>ERROR</v>
      </c>
      <c r="R128" s="436" t="str">
        <f t="shared" si="133"/>
        <v>ERROR</v>
      </c>
      <c r="S128" s="436" t="str">
        <f t="shared" si="133"/>
        <v>ERROR</v>
      </c>
      <c r="T128" s="436" t="str">
        <f t="shared" si="133"/>
        <v>ERROR</v>
      </c>
      <c r="U128" s="436" t="str">
        <f t="shared" si="133"/>
        <v>ERROR</v>
      </c>
      <c r="V128" s="436" t="str">
        <f t="shared" si="133"/>
        <v>ERROR</v>
      </c>
      <c r="W128" s="436" t="str">
        <f t="shared" si="133"/>
        <v>ERROR</v>
      </c>
      <c r="X128" s="436" t="str">
        <f t="shared" si="133"/>
        <v>ERROR</v>
      </c>
      <c r="Y128" s="436" t="str">
        <f t="shared" si="133"/>
        <v>ERROR</v>
      </c>
      <c r="Z128" s="436" t="str">
        <f t="shared" si="133"/>
        <v>ERROR</v>
      </c>
      <c r="AA128" s="436" t="str">
        <f t="shared" si="133"/>
        <v>ERROR</v>
      </c>
      <c r="AB128" s="436" t="str">
        <f t="shared" si="133"/>
        <v>ERROR</v>
      </c>
      <c r="AC128" s="436" t="str">
        <f t="shared" si="133"/>
        <v>ERROR</v>
      </c>
      <c r="AD128" s="436" t="str">
        <f t="shared" si="133"/>
        <v>ERROR</v>
      </c>
      <c r="AE128" s="436" t="str">
        <f t="shared" si="133"/>
        <v>ERROR</v>
      </c>
      <c r="AF128" s="436" t="str">
        <f t="shared" si="133"/>
        <v>ERROR</v>
      </c>
      <c r="AG128" s="436" t="str">
        <f t="shared" si="133"/>
        <v>ERROR</v>
      </c>
      <c r="AH128" s="436" t="str">
        <f t="shared" si="133"/>
        <v>ERROR</v>
      </c>
      <c r="AI128" s="436" t="str">
        <f t="shared" si="133"/>
        <v>ERROR</v>
      </c>
      <c r="AJ128" s="436" t="str">
        <f t="shared" si="133"/>
        <v>ERROR</v>
      </c>
      <c r="AK128" s="436" t="str">
        <f t="shared" si="133"/>
        <v>ERROR</v>
      </c>
      <c r="AL128" s="436" t="str">
        <f t="shared" si="133"/>
        <v>ERROR</v>
      </c>
      <c r="AM128" s="436" t="str">
        <f t="shared" si="133"/>
        <v>ERROR</v>
      </c>
      <c r="AN128" s="436" t="str">
        <f t="shared" si="133"/>
        <v>ERROR</v>
      </c>
      <c r="AO128" s="436" t="str">
        <f t="shared" si="133"/>
        <v>ERROR</v>
      </c>
      <c r="AP128" s="436" t="str">
        <f t="shared" si="133"/>
        <v>ERROR</v>
      </c>
      <c r="AQ128" s="436" t="str">
        <f t="shared" si="133"/>
        <v>ERROR</v>
      </c>
      <c r="AR128" s="436" t="str">
        <f t="shared" si="133"/>
        <v>ERROR</v>
      </c>
      <c r="AS128" s="436" t="str">
        <f t="shared" si="133"/>
        <v>ERROR</v>
      </c>
      <c r="AT128" s="436" t="str">
        <f t="shared" si="133"/>
        <v>ERROR</v>
      </c>
      <c r="AU128" s="436" t="str">
        <f t="shared" si="133"/>
        <v>ERROR</v>
      </c>
      <c r="AV128" s="436" t="str">
        <f t="shared" si="133"/>
        <v>ERROR</v>
      </c>
      <c r="AW128" s="436" t="str">
        <f t="shared" si="133"/>
        <v>ERROR</v>
      </c>
      <c r="AX128" s="436" t="str">
        <f t="shared" si="133"/>
        <v>ERROR</v>
      </c>
      <c r="AY128" s="436" t="str">
        <f t="shared" si="133"/>
        <v>ERROR</v>
      </c>
      <c r="AZ128" s="436" t="str">
        <f t="shared" si="133"/>
        <v>ERROR</v>
      </c>
      <c r="BA128" s="436" t="str">
        <f t="shared" si="133"/>
        <v>ERROR</v>
      </c>
      <c r="BB128" s="436" t="str">
        <f t="shared" si="133"/>
        <v>ERROR</v>
      </c>
      <c r="BC128" s="436" t="str">
        <f t="shared" si="133"/>
        <v>ERROR</v>
      </c>
      <c r="BD128" s="436" t="str">
        <f t="shared" si="133"/>
        <v>ERROR</v>
      </c>
      <c r="BE128" s="436" t="str">
        <f t="shared" si="133"/>
        <v>ERROR</v>
      </c>
      <c r="BF128" s="436" t="str">
        <f t="shared" si="133"/>
        <v>ERROR</v>
      </c>
      <c r="BG128" s="436" t="str">
        <f t="shared" si="133"/>
        <v>ERROR</v>
      </c>
      <c r="BH128" s="436" t="str">
        <f t="shared" si="133"/>
        <v>ERROR</v>
      </c>
      <c r="BI128" s="436" t="str">
        <f t="shared" si="133"/>
        <v>ERROR</v>
      </c>
      <c r="BJ128" s="436" t="str">
        <f t="shared" si="133"/>
        <v>ERROR</v>
      </c>
      <c r="BK128" s="436" t="str">
        <f t="shared" si="133"/>
        <v>ERROR</v>
      </c>
      <c r="BL128" s="436" t="str">
        <f t="shared" si="133"/>
        <v>ERROR</v>
      </c>
      <c r="BM128" s="436" t="str">
        <f t="shared" si="133"/>
        <v>ERROR</v>
      </c>
      <c r="BN128" s="436" t="str">
        <f t="shared" si="133"/>
        <v>ERROR</v>
      </c>
      <c r="BO128" s="436" t="str">
        <f t="shared" si="133"/>
        <v>ERROR</v>
      </c>
      <c r="BP128" s="436" t="str">
        <f t="shared" si="133"/>
        <v>ERROR</v>
      </c>
      <c r="BQ128" s="436" t="str">
        <f t="shared" si="133"/>
        <v>ERROR</v>
      </c>
      <c r="BR128" s="436" t="str">
        <f t="shared" si="133"/>
        <v>ERROR</v>
      </c>
      <c r="BS128" s="436" t="str">
        <f t="shared" si="134"/>
        <v>ERROR</v>
      </c>
      <c r="BT128" s="436" t="str">
        <f t="shared" si="134"/>
        <v>ERROR</v>
      </c>
      <c r="BU128" s="436" t="str">
        <f t="shared" si="134"/>
        <v>ERROR</v>
      </c>
      <c r="BV128" s="436" t="str">
        <f t="shared" si="134"/>
        <v>ERROR</v>
      </c>
      <c r="BW128" s="436" t="str">
        <f t="shared" si="134"/>
        <v>ERROR</v>
      </c>
      <c r="BX128" s="436" t="str">
        <f t="shared" si="134"/>
        <v>ERROR</v>
      </c>
      <c r="BY128" s="436" t="str">
        <f t="shared" si="134"/>
        <v>ERROR</v>
      </c>
      <c r="BZ128" s="436" t="str">
        <f t="shared" si="134"/>
        <v>ERROR</v>
      </c>
      <c r="CA128" s="436" t="str">
        <f t="shared" si="134"/>
        <v>ERROR</v>
      </c>
      <c r="CB128" s="436" t="str">
        <f t="shared" si="134"/>
        <v>ERROR</v>
      </c>
      <c r="CC128" s="436" t="str">
        <f t="shared" si="134"/>
        <v>ERROR</v>
      </c>
      <c r="CD128" s="436" t="str">
        <f t="shared" si="134"/>
        <v>ERROR</v>
      </c>
      <c r="CE128" s="436" t="str">
        <f t="shared" si="134"/>
        <v>ERROR</v>
      </c>
      <c r="CF128" s="436" t="str">
        <f t="shared" si="134"/>
        <v>ERROR</v>
      </c>
      <c r="CG128" s="436" t="str">
        <f t="shared" si="134"/>
        <v>ERROR</v>
      </c>
      <c r="CH128" s="436" t="str">
        <f t="shared" si="134"/>
        <v>ERROR</v>
      </c>
      <c r="CI128" s="436" t="str">
        <f t="shared" si="134"/>
        <v>ERROR</v>
      </c>
      <c r="CJ128" s="436" t="str">
        <f t="shared" si="134"/>
        <v>ERROR</v>
      </c>
      <c r="CK128" s="436" t="str">
        <f t="shared" si="134"/>
        <v>ERROR</v>
      </c>
      <c r="CL128" s="436" t="str">
        <f t="shared" si="134"/>
        <v>ERROR</v>
      </c>
      <c r="CM128" s="436" t="str">
        <f t="shared" si="134"/>
        <v>ERROR</v>
      </c>
      <c r="CN128" s="436" t="str">
        <f t="shared" si="134"/>
        <v>ERROR</v>
      </c>
      <c r="CO128" s="436" t="str">
        <f t="shared" si="134"/>
        <v>ERROR</v>
      </c>
      <c r="CP128" s="436" t="str">
        <f t="shared" si="134"/>
        <v>ERROR</v>
      </c>
      <c r="CQ128" s="436" t="str">
        <f t="shared" si="134"/>
        <v>ERROR</v>
      </c>
      <c r="CR128" s="436" t="str">
        <f t="shared" si="134"/>
        <v>ERROR</v>
      </c>
      <c r="CS128" s="436" t="str">
        <f t="shared" si="134"/>
        <v>ERROR</v>
      </c>
      <c r="CT128" s="436" t="str">
        <f t="shared" si="134"/>
        <v>ERROR</v>
      </c>
      <c r="CU128" s="436" t="str">
        <f t="shared" si="134"/>
        <v>ERROR</v>
      </c>
      <c r="CV128" s="436" t="str">
        <f t="shared" si="134"/>
        <v>ERROR</v>
      </c>
      <c r="CW128" s="436" t="str">
        <f t="shared" si="134"/>
        <v>ERROR</v>
      </c>
      <c r="CX128" s="436" t="str">
        <f t="shared" si="134"/>
        <v>ERROR</v>
      </c>
      <c r="CY128" s="436" t="str">
        <f t="shared" si="134"/>
        <v>ERROR</v>
      </c>
      <c r="CZ128" s="436" t="str">
        <f t="shared" si="134"/>
        <v>ERROR</v>
      </c>
      <c r="DA128" s="436" t="str">
        <f t="shared" si="134"/>
        <v>ERROR</v>
      </c>
      <c r="DB128" s="436" t="str">
        <f t="shared" si="134"/>
        <v>ERROR</v>
      </c>
      <c r="DC128" s="436" t="str">
        <f t="shared" si="134"/>
        <v>ERROR</v>
      </c>
      <c r="DD128" s="436" t="str">
        <f t="shared" si="134"/>
        <v>ERROR</v>
      </c>
      <c r="DE128" s="436" t="str">
        <f t="shared" si="134"/>
        <v>ERROR</v>
      </c>
      <c r="DF128" s="436" t="str">
        <f t="shared" si="134"/>
        <v>ERROR</v>
      </c>
      <c r="DG128" s="436" t="str">
        <f t="shared" si="134"/>
        <v>ERROR</v>
      </c>
      <c r="DH128" s="436" t="str">
        <f t="shared" si="134"/>
        <v>ERROR</v>
      </c>
      <c r="DI128" s="436" t="str">
        <f t="shared" si="134"/>
        <v>ERROR</v>
      </c>
      <c r="DJ128" s="436" t="str">
        <f t="shared" si="134"/>
        <v>ERROR</v>
      </c>
      <c r="DK128" s="436" t="str">
        <f t="shared" si="134"/>
        <v>ERROR</v>
      </c>
      <c r="DL128" s="436" t="str">
        <f t="shared" si="134"/>
        <v>ERROR</v>
      </c>
      <c r="DM128" s="436" t="str">
        <f t="shared" si="134"/>
        <v>ERROR</v>
      </c>
      <c r="DN128" s="436" t="str">
        <f t="shared" si="134"/>
        <v>ERROR</v>
      </c>
    </row>
    <row r="129" spans="2:118" ht="15" hidden="1" outlineLevel="1" x14ac:dyDescent="0.25">
      <c r="B129" s="332">
        <f t="shared" ref="B129:B139" si="136">B128+1</f>
        <v>2027</v>
      </c>
      <c r="C129" s="394">
        <f t="shared" si="130"/>
        <v>0</v>
      </c>
      <c r="D129" s="429"/>
      <c r="E129" s="360" t="str">
        <f t="shared" si="131"/>
        <v>N/a</v>
      </c>
      <c r="F129" s="432"/>
      <c r="G129" s="436"/>
      <c r="H129" s="436"/>
      <c r="I129" s="436" t="str">
        <f>IFERROR(VLOOKUP($E129,$F$507:$DN$514,I$8-$B129+2,FALSE)*SUMIF($G$8:$DN$8,$B129,$G$125:$DN$125),"ERROR")</f>
        <v>ERROR</v>
      </c>
      <c r="J129" s="436" t="str">
        <f>IFERROR(VLOOKUP($E129,$F$507:$DN$514,J$8-$B129+2,FALSE)*SUMIF($G$8:$DN$8,$B129,$G$125:$DN$125),"ERROR")</f>
        <v>ERROR</v>
      </c>
      <c r="K129" s="436" t="str">
        <f>IFERROR(VLOOKUP($E129,$F$507:$DN$514,K$8-$B129+2,FALSE)*SUMIF($G$8:$DN$8,$B129,$G$125:$DN$125),"ERROR")</f>
        <v>ERROR</v>
      </c>
      <c r="L129" s="436" t="str">
        <f>IFERROR(VLOOKUP($E129,$F$507:$DN$514,L$8-$B129+2,FALSE)*SUMIF($G$8:$DN$8,$B129,$G$125:$DN$125),"ERROR")</f>
        <v>ERROR</v>
      </c>
      <c r="M129" s="436" t="str">
        <f>IFERROR(VLOOKUP($E129,$F$507:$DN$514,M$8-$B129+2,FALSE)*SUMIF($G$8:$DN$8,$B129,$G$125:$DN$125),"ERROR")</f>
        <v>ERROR</v>
      </c>
      <c r="N129" s="436" t="str">
        <f t="shared" si="133"/>
        <v>ERROR</v>
      </c>
      <c r="O129" s="436" t="str">
        <f t="shared" si="133"/>
        <v>ERROR</v>
      </c>
      <c r="P129" s="436" t="str">
        <f t="shared" si="133"/>
        <v>ERROR</v>
      </c>
      <c r="Q129" s="436" t="str">
        <f t="shared" si="133"/>
        <v>ERROR</v>
      </c>
      <c r="R129" s="436" t="str">
        <f t="shared" si="133"/>
        <v>ERROR</v>
      </c>
      <c r="S129" s="436" t="str">
        <f t="shared" si="133"/>
        <v>ERROR</v>
      </c>
      <c r="T129" s="436" t="str">
        <f t="shared" si="133"/>
        <v>ERROR</v>
      </c>
      <c r="U129" s="436" t="str">
        <f t="shared" si="133"/>
        <v>ERROR</v>
      </c>
      <c r="V129" s="436" t="str">
        <f t="shared" si="133"/>
        <v>ERROR</v>
      </c>
      <c r="W129" s="436" t="str">
        <f t="shared" si="133"/>
        <v>ERROR</v>
      </c>
      <c r="X129" s="436" t="str">
        <f t="shared" si="133"/>
        <v>ERROR</v>
      </c>
      <c r="Y129" s="436" t="str">
        <f t="shared" si="133"/>
        <v>ERROR</v>
      </c>
      <c r="Z129" s="436" t="str">
        <f t="shared" si="133"/>
        <v>ERROR</v>
      </c>
      <c r="AA129" s="436" t="str">
        <f t="shared" si="133"/>
        <v>ERROR</v>
      </c>
      <c r="AB129" s="436" t="str">
        <f t="shared" si="133"/>
        <v>ERROR</v>
      </c>
      <c r="AC129" s="436" t="str">
        <f t="shared" si="133"/>
        <v>ERROR</v>
      </c>
      <c r="AD129" s="436" t="str">
        <f t="shared" si="133"/>
        <v>ERROR</v>
      </c>
      <c r="AE129" s="436" t="str">
        <f t="shared" si="133"/>
        <v>ERROR</v>
      </c>
      <c r="AF129" s="436" t="str">
        <f t="shared" si="133"/>
        <v>ERROR</v>
      </c>
      <c r="AG129" s="436" t="str">
        <f t="shared" si="133"/>
        <v>ERROR</v>
      </c>
      <c r="AH129" s="436" t="str">
        <f t="shared" si="133"/>
        <v>ERROR</v>
      </c>
      <c r="AI129" s="436" t="str">
        <f t="shared" si="133"/>
        <v>ERROR</v>
      </c>
      <c r="AJ129" s="436" t="str">
        <f t="shared" si="133"/>
        <v>ERROR</v>
      </c>
      <c r="AK129" s="436" t="str">
        <f t="shared" si="133"/>
        <v>ERROR</v>
      </c>
      <c r="AL129" s="436" t="str">
        <f t="shared" si="133"/>
        <v>ERROR</v>
      </c>
      <c r="AM129" s="436" t="str">
        <f t="shared" si="133"/>
        <v>ERROR</v>
      </c>
      <c r="AN129" s="436" t="str">
        <f t="shared" si="133"/>
        <v>ERROR</v>
      </c>
      <c r="AO129" s="436" t="str">
        <f t="shared" si="133"/>
        <v>ERROR</v>
      </c>
      <c r="AP129" s="436" t="str">
        <f t="shared" si="133"/>
        <v>ERROR</v>
      </c>
      <c r="AQ129" s="436" t="str">
        <f t="shared" si="133"/>
        <v>ERROR</v>
      </c>
      <c r="AR129" s="436" t="str">
        <f t="shared" si="133"/>
        <v>ERROR</v>
      </c>
      <c r="AS129" s="436" t="str">
        <f t="shared" si="133"/>
        <v>ERROR</v>
      </c>
      <c r="AT129" s="436" t="str">
        <f t="shared" si="133"/>
        <v>ERROR</v>
      </c>
      <c r="AU129" s="436" t="str">
        <f t="shared" si="133"/>
        <v>ERROR</v>
      </c>
      <c r="AV129" s="436" t="str">
        <f t="shared" si="133"/>
        <v>ERROR</v>
      </c>
      <c r="AW129" s="436" t="str">
        <f t="shared" si="133"/>
        <v>ERROR</v>
      </c>
      <c r="AX129" s="436" t="str">
        <f t="shared" si="133"/>
        <v>ERROR</v>
      </c>
      <c r="AY129" s="436" t="str">
        <f t="shared" si="133"/>
        <v>ERROR</v>
      </c>
      <c r="AZ129" s="436" t="str">
        <f t="shared" si="133"/>
        <v>ERROR</v>
      </c>
      <c r="BA129" s="436" t="str">
        <f t="shared" si="133"/>
        <v>ERROR</v>
      </c>
      <c r="BB129" s="436" t="str">
        <f t="shared" si="133"/>
        <v>ERROR</v>
      </c>
      <c r="BC129" s="436" t="str">
        <f t="shared" si="133"/>
        <v>ERROR</v>
      </c>
      <c r="BD129" s="436" t="str">
        <f t="shared" si="133"/>
        <v>ERROR</v>
      </c>
      <c r="BE129" s="436" t="str">
        <f t="shared" si="133"/>
        <v>ERROR</v>
      </c>
      <c r="BF129" s="436" t="str">
        <f t="shared" si="133"/>
        <v>ERROR</v>
      </c>
      <c r="BG129" s="436" t="str">
        <f t="shared" si="133"/>
        <v>ERROR</v>
      </c>
      <c r="BH129" s="436" t="str">
        <f t="shared" si="133"/>
        <v>ERROR</v>
      </c>
      <c r="BI129" s="436" t="str">
        <f t="shared" si="133"/>
        <v>ERROR</v>
      </c>
      <c r="BJ129" s="436" t="str">
        <f t="shared" si="133"/>
        <v>ERROR</v>
      </c>
      <c r="BK129" s="436" t="str">
        <f t="shared" si="133"/>
        <v>ERROR</v>
      </c>
      <c r="BL129" s="436" t="str">
        <f t="shared" si="133"/>
        <v>ERROR</v>
      </c>
      <c r="BM129" s="436" t="str">
        <f t="shared" si="133"/>
        <v>ERROR</v>
      </c>
      <c r="BN129" s="436" t="str">
        <f t="shared" si="133"/>
        <v>ERROR</v>
      </c>
      <c r="BO129" s="436" t="str">
        <f t="shared" si="133"/>
        <v>ERROR</v>
      </c>
      <c r="BP129" s="436" t="str">
        <f t="shared" si="133"/>
        <v>ERROR</v>
      </c>
      <c r="BQ129" s="436" t="str">
        <f t="shared" si="133"/>
        <v>ERROR</v>
      </c>
      <c r="BR129" s="436" t="str">
        <f t="shared" si="133"/>
        <v>ERROR</v>
      </c>
      <c r="BS129" s="436" t="str">
        <f t="shared" si="134"/>
        <v>ERROR</v>
      </c>
      <c r="BT129" s="436" t="str">
        <f t="shared" si="134"/>
        <v>ERROR</v>
      </c>
      <c r="BU129" s="436" t="str">
        <f t="shared" si="134"/>
        <v>ERROR</v>
      </c>
      <c r="BV129" s="436" t="str">
        <f t="shared" si="134"/>
        <v>ERROR</v>
      </c>
      <c r="BW129" s="436" t="str">
        <f t="shared" si="134"/>
        <v>ERROR</v>
      </c>
      <c r="BX129" s="436" t="str">
        <f t="shared" si="134"/>
        <v>ERROR</v>
      </c>
      <c r="BY129" s="436" t="str">
        <f t="shared" si="134"/>
        <v>ERROR</v>
      </c>
      <c r="BZ129" s="436" t="str">
        <f t="shared" si="134"/>
        <v>ERROR</v>
      </c>
      <c r="CA129" s="436" t="str">
        <f t="shared" si="134"/>
        <v>ERROR</v>
      </c>
      <c r="CB129" s="436" t="str">
        <f t="shared" si="134"/>
        <v>ERROR</v>
      </c>
      <c r="CC129" s="436" t="str">
        <f t="shared" si="134"/>
        <v>ERROR</v>
      </c>
      <c r="CD129" s="436" t="str">
        <f t="shared" si="134"/>
        <v>ERROR</v>
      </c>
      <c r="CE129" s="436" t="str">
        <f t="shared" si="134"/>
        <v>ERROR</v>
      </c>
      <c r="CF129" s="436" t="str">
        <f t="shared" si="134"/>
        <v>ERROR</v>
      </c>
      <c r="CG129" s="436" t="str">
        <f t="shared" si="134"/>
        <v>ERROR</v>
      </c>
      <c r="CH129" s="436" t="str">
        <f t="shared" si="134"/>
        <v>ERROR</v>
      </c>
      <c r="CI129" s="436" t="str">
        <f t="shared" si="134"/>
        <v>ERROR</v>
      </c>
      <c r="CJ129" s="436" t="str">
        <f t="shared" si="134"/>
        <v>ERROR</v>
      </c>
      <c r="CK129" s="436" t="str">
        <f t="shared" si="134"/>
        <v>ERROR</v>
      </c>
      <c r="CL129" s="436" t="str">
        <f t="shared" si="134"/>
        <v>ERROR</v>
      </c>
      <c r="CM129" s="436" t="str">
        <f t="shared" si="134"/>
        <v>ERROR</v>
      </c>
      <c r="CN129" s="436" t="str">
        <f t="shared" si="134"/>
        <v>ERROR</v>
      </c>
      <c r="CO129" s="436" t="str">
        <f t="shared" si="134"/>
        <v>ERROR</v>
      </c>
      <c r="CP129" s="436" t="str">
        <f t="shared" si="134"/>
        <v>ERROR</v>
      </c>
      <c r="CQ129" s="436" t="str">
        <f t="shared" si="134"/>
        <v>ERROR</v>
      </c>
      <c r="CR129" s="436" t="str">
        <f t="shared" si="134"/>
        <v>ERROR</v>
      </c>
      <c r="CS129" s="436" t="str">
        <f t="shared" si="134"/>
        <v>ERROR</v>
      </c>
      <c r="CT129" s="436" t="str">
        <f t="shared" si="134"/>
        <v>ERROR</v>
      </c>
      <c r="CU129" s="436" t="str">
        <f t="shared" si="134"/>
        <v>ERROR</v>
      </c>
      <c r="CV129" s="436" t="str">
        <f t="shared" si="134"/>
        <v>ERROR</v>
      </c>
      <c r="CW129" s="436" t="str">
        <f t="shared" si="134"/>
        <v>ERROR</v>
      </c>
      <c r="CX129" s="436" t="str">
        <f t="shared" si="134"/>
        <v>ERROR</v>
      </c>
      <c r="CY129" s="436" t="str">
        <f t="shared" si="134"/>
        <v>ERROR</v>
      </c>
      <c r="CZ129" s="436" t="str">
        <f t="shared" si="134"/>
        <v>ERROR</v>
      </c>
      <c r="DA129" s="436" t="str">
        <f t="shared" si="134"/>
        <v>ERROR</v>
      </c>
      <c r="DB129" s="436" t="str">
        <f t="shared" si="134"/>
        <v>ERROR</v>
      </c>
      <c r="DC129" s="436" t="str">
        <f t="shared" si="134"/>
        <v>ERROR</v>
      </c>
      <c r="DD129" s="436" t="str">
        <f t="shared" si="134"/>
        <v>ERROR</v>
      </c>
      <c r="DE129" s="436" t="str">
        <f t="shared" si="134"/>
        <v>ERROR</v>
      </c>
      <c r="DF129" s="436" t="str">
        <f t="shared" si="134"/>
        <v>ERROR</v>
      </c>
      <c r="DG129" s="436" t="str">
        <f t="shared" si="134"/>
        <v>ERROR</v>
      </c>
      <c r="DH129" s="436" t="str">
        <f t="shared" si="134"/>
        <v>ERROR</v>
      </c>
      <c r="DI129" s="436" t="str">
        <f t="shared" si="134"/>
        <v>ERROR</v>
      </c>
      <c r="DJ129" s="436" t="str">
        <f t="shared" si="134"/>
        <v>ERROR</v>
      </c>
      <c r="DK129" s="436" t="str">
        <f t="shared" si="134"/>
        <v>ERROR</v>
      </c>
      <c r="DL129" s="436" t="str">
        <f t="shared" si="134"/>
        <v>ERROR</v>
      </c>
      <c r="DM129" s="436" t="str">
        <f t="shared" si="134"/>
        <v>ERROR</v>
      </c>
      <c r="DN129" s="436" t="str">
        <f t="shared" si="134"/>
        <v>ERROR</v>
      </c>
    </row>
    <row r="130" spans="2:118" ht="15" hidden="1" outlineLevel="1" x14ac:dyDescent="0.25">
      <c r="B130" s="332">
        <f t="shared" si="136"/>
        <v>2028</v>
      </c>
      <c r="C130" s="394">
        <f t="shared" si="130"/>
        <v>0</v>
      </c>
      <c r="D130" s="429"/>
      <c r="E130" s="360" t="str">
        <f t="shared" si="131"/>
        <v>N/a</v>
      </c>
      <c r="F130" s="432"/>
      <c r="G130" s="436"/>
      <c r="H130" s="436"/>
      <c r="I130" s="436"/>
      <c r="J130" s="436" t="str">
        <f>IFERROR(VLOOKUP($E130,$F$507:$DN$514,J$8-$B130+2,FALSE)*SUMIF($G$8:$DN$8,$B130,$G$125:$DN$125),"ERROR")</f>
        <v>ERROR</v>
      </c>
      <c r="K130" s="436" t="str">
        <f>IFERROR(VLOOKUP($E130,$F$507:$DN$514,K$8-$B130+2,FALSE)*SUMIF($G$8:$DN$8,$B130,$G$125:$DN$125),"ERROR")</f>
        <v>ERROR</v>
      </c>
      <c r="L130" s="436" t="str">
        <f>IFERROR(VLOOKUP($E130,$F$507:$DN$514,L$8-$B130+2,FALSE)*SUMIF($G$8:$DN$8,$B130,$G$125:$DN$125),"ERROR")</f>
        <v>ERROR</v>
      </c>
      <c r="M130" s="436" t="str">
        <f>IFERROR(VLOOKUP($E130,$F$507:$DN$514,M$8-$B130+2,FALSE)*SUMIF($G$8:$DN$8,$B130,$G$125:$DN$125),"ERROR")</f>
        <v>ERROR</v>
      </c>
      <c r="N130" s="436" t="str">
        <f t="shared" si="133"/>
        <v>ERROR</v>
      </c>
      <c r="O130" s="436" t="str">
        <f t="shared" si="133"/>
        <v>ERROR</v>
      </c>
      <c r="P130" s="436" t="str">
        <f t="shared" si="133"/>
        <v>ERROR</v>
      </c>
      <c r="Q130" s="436" t="str">
        <f t="shared" si="133"/>
        <v>ERROR</v>
      </c>
      <c r="R130" s="436" t="str">
        <f t="shared" si="133"/>
        <v>ERROR</v>
      </c>
      <c r="S130" s="436" t="str">
        <f t="shared" si="133"/>
        <v>ERROR</v>
      </c>
      <c r="T130" s="436" t="str">
        <f t="shared" si="133"/>
        <v>ERROR</v>
      </c>
      <c r="U130" s="436" t="str">
        <f t="shared" si="133"/>
        <v>ERROR</v>
      </c>
      <c r="V130" s="436" t="str">
        <f t="shared" si="133"/>
        <v>ERROR</v>
      </c>
      <c r="W130" s="436" t="str">
        <f t="shared" si="133"/>
        <v>ERROR</v>
      </c>
      <c r="X130" s="436" t="str">
        <f t="shared" si="133"/>
        <v>ERROR</v>
      </c>
      <c r="Y130" s="436" t="str">
        <f t="shared" si="133"/>
        <v>ERROR</v>
      </c>
      <c r="Z130" s="436" t="str">
        <f t="shared" si="133"/>
        <v>ERROR</v>
      </c>
      <c r="AA130" s="436" t="str">
        <f t="shared" si="133"/>
        <v>ERROR</v>
      </c>
      <c r="AB130" s="436" t="str">
        <f t="shared" si="133"/>
        <v>ERROR</v>
      </c>
      <c r="AC130" s="436" t="str">
        <f t="shared" si="133"/>
        <v>ERROR</v>
      </c>
      <c r="AD130" s="436" t="str">
        <f t="shared" si="133"/>
        <v>ERROR</v>
      </c>
      <c r="AE130" s="436" t="str">
        <f t="shared" si="133"/>
        <v>ERROR</v>
      </c>
      <c r="AF130" s="436" t="str">
        <f t="shared" si="133"/>
        <v>ERROR</v>
      </c>
      <c r="AG130" s="436" t="str">
        <f t="shared" si="133"/>
        <v>ERROR</v>
      </c>
      <c r="AH130" s="436" t="str">
        <f t="shared" si="133"/>
        <v>ERROR</v>
      </c>
      <c r="AI130" s="436" t="str">
        <f t="shared" si="133"/>
        <v>ERROR</v>
      </c>
      <c r="AJ130" s="436" t="str">
        <f t="shared" si="133"/>
        <v>ERROR</v>
      </c>
      <c r="AK130" s="436" t="str">
        <f t="shared" si="133"/>
        <v>ERROR</v>
      </c>
      <c r="AL130" s="436" t="str">
        <f t="shared" si="133"/>
        <v>ERROR</v>
      </c>
      <c r="AM130" s="436" t="str">
        <f t="shared" si="133"/>
        <v>ERROR</v>
      </c>
      <c r="AN130" s="436" t="str">
        <f t="shared" si="133"/>
        <v>ERROR</v>
      </c>
      <c r="AO130" s="436" t="str">
        <f t="shared" si="133"/>
        <v>ERROR</v>
      </c>
      <c r="AP130" s="436" t="str">
        <f t="shared" si="133"/>
        <v>ERROR</v>
      </c>
      <c r="AQ130" s="436" t="str">
        <f t="shared" si="133"/>
        <v>ERROR</v>
      </c>
      <c r="AR130" s="436" t="str">
        <f t="shared" si="133"/>
        <v>ERROR</v>
      </c>
      <c r="AS130" s="436" t="str">
        <f t="shared" si="133"/>
        <v>ERROR</v>
      </c>
      <c r="AT130" s="436" t="str">
        <f t="shared" si="133"/>
        <v>ERROR</v>
      </c>
      <c r="AU130" s="436" t="str">
        <f t="shared" si="133"/>
        <v>ERROR</v>
      </c>
      <c r="AV130" s="436" t="str">
        <f t="shared" si="133"/>
        <v>ERROR</v>
      </c>
      <c r="AW130" s="436" t="str">
        <f t="shared" si="133"/>
        <v>ERROR</v>
      </c>
      <c r="AX130" s="436" t="str">
        <f t="shared" si="133"/>
        <v>ERROR</v>
      </c>
      <c r="AY130" s="436" t="str">
        <f t="shared" si="133"/>
        <v>ERROR</v>
      </c>
      <c r="AZ130" s="436" t="str">
        <f t="shared" si="133"/>
        <v>ERROR</v>
      </c>
      <c r="BA130" s="436" t="str">
        <f t="shared" si="133"/>
        <v>ERROR</v>
      </c>
      <c r="BB130" s="436" t="str">
        <f t="shared" si="133"/>
        <v>ERROR</v>
      </c>
      <c r="BC130" s="436" t="str">
        <f t="shared" si="133"/>
        <v>ERROR</v>
      </c>
      <c r="BD130" s="436" t="str">
        <f t="shared" si="133"/>
        <v>ERROR</v>
      </c>
      <c r="BE130" s="436" t="str">
        <f t="shared" si="133"/>
        <v>ERROR</v>
      </c>
      <c r="BF130" s="436" t="str">
        <f t="shared" si="133"/>
        <v>ERROR</v>
      </c>
      <c r="BG130" s="436" t="str">
        <f t="shared" si="133"/>
        <v>ERROR</v>
      </c>
      <c r="BH130" s="436" t="str">
        <f t="shared" si="133"/>
        <v>ERROR</v>
      </c>
      <c r="BI130" s="436" t="str">
        <f t="shared" si="133"/>
        <v>ERROR</v>
      </c>
      <c r="BJ130" s="436" t="str">
        <f t="shared" si="133"/>
        <v>ERROR</v>
      </c>
      <c r="BK130" s="436" t="str">
        <f t="shared" si="133"/>
        <v>ERROR</v>
      </c>
      <c r="BL130" s="436" t="str">
        <f t="shared" si="133"/>
        <v>ERROR</v>
      </c>
      <c r="BM130" s="436" t="str">
        <f t="shared" si="133"/>
        <v>ERROR</v>
      </c>
      <c r="BN130" s="436" t="str">
        <f t="shared" si="133"/>
        <v>ERROR</v>
      </c>
      <c r="BO130" s="436" t="str">
        <f t="shared" si="133"/>
        <v>ERROR</v>
      </c>
      <c r="BP130" s="436" t="str">
        <f t="shared" si="133"/>
        <v>ERROR</v>
      </c>
      <c r="BQ130" s="436" t="str">
        <f t="shared" si="133"/>
        <v>ERROR</v>
      </c>
      <c r="BR130" s="436" t="str">
        <f t="shared" si="133"/>
        <v>ERROR</v>
      </c>
      <c r="BS130" s="436" t="str">
        <f t="shared" si="134"/>
        <v>ERROR</v>
      </c>
      <c r="BT130" s="436" t="str">
        <f t="shared" si="134"/>
        <v>ERROR</v>
      </c>
      <c r="BU130" s="436" t="str">
        <f t="shared" si="134"/>
        <v>ERROR</v>
      </c>
      <c r="BV130" s="436" t="str">
        <f t="shared" si="134"/>
        <v>ERROR</v>
      </c>
      <c r="BW130" s="436" t="str">
        <f t="shared" si="134"/>
        <v>ERROR</v>
      </c>
      <c r="BX130" s="436" t="str">
        <f t="shared" si="134"/>
        <v>ERROR</v>
      </c>
      <c r="BY130" s="436" t="str">
        <f t="shared" si="134"/>
        <v>ERROR</v>
      </c>
      <c r="BZ130" s="436" t="str">
        <f t="shared" si="134"/>
        <v>ERROR</v>
      </c>
      <c r="CA130" s="436" t="str">
        <f t="shared" si="134"/>
        <v>ERROR</v>
      </c>
      <c r="CB130" s="436" t="str">
        <f t="shared" si="134"/>
        <v>ERROR</v>
      </c>
      <c r="CC130" s="436" t="str">
        <f t="shared" si="134"/>
        <v>ERROR</v>
      </c>
      <c r="CD130" s="436" t="str">
        <f t="shared" si="134"/>
        <v>ERROR</v>
      </c>
      <c r="CE130" s="436" t="str">
        <f t="shared" si="134"/>
        <v>ERROR</v>
      </c>
      <c r="CF130" s="436" t="str">
        <f t="shared" si="134"/>
        <v>ERROR</v>
      </c>
      <c r="CG130" s="436" t="str">
        <f t="shared" si="134"/>
        <v>ERROR</v>
      </c>
      <c r="CH130" s="436" t="str">
        <f t="shared" si="134"/>
        <v>ERROR</v>
      </c>
      <c r="CI130" s="436" t="str">
        <f t="shared" si="134"/>
        <v>ERROR</v>
      </c>
      <c r="CJ130" s="436" t="str">
        <f t="shared" si="134"/>
        <v>ERROR</v>
      </c>
      <c r="CK130" s="436" t="str">
        <f t="shared" si="134"/>
        <v>ERROR</v>
      </c>
      <c r="CL130" s="436" t="str">
        <f t="shared" si="134"/>
        <v>ERROR</v>
      </c>
      <c r="CM130" s="436" t="str">
        <f t="shared" si="134"/>
        <v>ERROR</v>
      </c>
      <c r="CN130" s="436" t="str">
        <f t="shared" si="134"/>
        <v>ERROR</v>
      </c>
      <c r="CO130" s="436" t="str">
        <f t="shared" si="134"/>
        <v>ERROR</v>
      </c>
      <c r="CP130" s="436" t="str">
        <f t="shared" si="134"/>
        <v>ERROR</v>
      </c>
      <c r="CQ130" s="436" t="str">
        <f t="shared" si="134"/>
        <v>ERROR</v>
      </c>
      <c r="CR130" s="436" t="str">
        <f t="shared" si="134"/>
        <v>ERROR</v>
      </c>
      <c r="CS130" s="436" t="str">
        <f t="shared" si="134"/>
        <v>ERROR</v>
      </c>
      <c r="CT130" s="436" t="str">
        <f t="shared" si="134"/>
        <v>ERROR</v>
      </c>
      <c r="CU130" s="436" t="str">
        <f t="shared" si="134"/>
        <v>ERROR</v>
      </c>
      <c r="CV130" s="436" t="str">
        <f t="shared" si="134"/>
        <v>ERROR</v>
      </c>
      <c r="CW130" s="436" t="str">
        <f t="shared" si="134"/>
        <v>ERROR</v>
      </c>
      <c r="CX130" s="436" t="str">
        <f t="shared" si="134"/>
        <v>ERROR</v>
      </c>
      <c r="CY130" s="436" t="str">
        <f t="shared" si="134"/>
        <v>ERROR</v>
      </c>
      <c r="CZ130" s="436" t="str">
        <f t="shared" si="134"/>
        <v>ERROR</v>
      </c>
      <c r="DA130" s="436" t="str">
        <f t="shared" si="134"/>
        <v>ERROR</v>
      </c>
      <c r="DB130" s="436" t="str">
        <f t="shared" si="134"/>
        <v>ERROR</v>
      </c>
      <c r="DC130" s="436" t="str">
        <f t="shared" si="134"/>
        <v>ERROR</v>
      </c>
      <c r="DD130" s="436" t="str">
        <f t="shared" si="134"/>
        <v>ERROR</v>
      </c>
      <c r="DE130" s="436" t="str">
        <f t="shared" si="134"/>
        <v>ERROR</v>
      </c>
      <c r="DF130" s="436" t="str">
        <f t="shared" si="134"/>
        <v>ERROR</v>
      </c>
      <c r="DG130" s="436" t="str">
        <f t="shared" si="134"/>
        <v>ERROR</v>
      </c>
      <c r="DH130" s="436" t="str">
        <f t="shared" si="134"/>
        <v>ERROR</v>
      </c>
      <c r="DI130" s="436" t="str">
        <f t="shared" si="134"/>
        <v>ERROR</v>
      </c>
      <c r="DJ130" s="436" t="str">
        <f t="shared" si="134"/>
        <v>ERROR</v>
      </c>
      <c r="DK130" s="436" t="str">
        <f t="shared" si="134"/>
        <v>ERROR</v>
      </c>
      <c r="DL130" s="436" t="str">
        <f t="shared" si="134"/>
        <v>ERROR</v>
      </c>
      <c r="DM130" s="436" t="str">
        <f t="shared" si="134"/>
        <v>ERROR</v>
      </c>
      <c r="DN130" s="436" t="str">
        <f t="shared" si="134"/>
        <v>ERROR</v>
      </c>
    </row>
    <row r="131" spans="2:118" ht="15" hidden="1" outlineLevel="1" x14ac:dyDescent="0.25">
      <c r="B131" s="332">
        <f t="shared" si="136"/>
        <v>2029</v>
      </c>
      <c r="C131" s="394">
        <f t="shared" si="130"/>
        <v>0</v>
      </c>
      <c r="D131" s="429"/>
      <c r="E131" s="360" t="str">
        <f t="shared" si="131"/>
        <v>N/a</v>
      </c>
      <c r="F131" s="432"/>
      <c r="G131" s="436"/>
      <c r="H131" s="436"/>
      <c r="I131" s="436"/>
      <c r="J131" s="436"/>
      <c r="K131" s="436" t="str">
        <f>IFERROR(VLOOKUP($E131,$F$507:$DN$514,K$8-$B131+2,FALSE)*SUMIF($G$8:$DN$8,$B131,$G$125:$DN$125),"ERROR")</f>
        <v>ERROR</v>
      </c>
      <c r="L131" s="436" t="str">
        <f>IFERROR(VLOOKUP($E131,$F$507:$DN$514,L$8-$B131+2,FALSE)*SUMIF($G$8:$DN$8,$B131,$G$125:$DN$125),"ERROR")</f>
        <v>ERROR</v>
      </c>
      <c r="M131" s="436" t="str">
        <f>IFERROR(VLOOKUP($E131,$F$507:$DN$514,M$8-$B131+2,FALSE)*SUMIF($G$8:$DN$8,$B131,$G$125:$DN$125),"ERROR")</f>
        <v>ERROR</v>
      </c>
      <c r="N131" s="436" t="str">
        <f t="shared" si="133"/>
        <v>ERROR</v>
      </c>
      <c r="O131" s="436" t="str">
        <f t="shared" si="133"/>
        <v>ERROR</v>
      </c>
      <c r="P131" s="436" t="str">
        <f t="shared" ref="P131:BV138" si="137">IFERROR(VLOOKUP($E131,$F$507:$DN$514,P$8-$B131+2,FALSE)*SUMIF($G$8:$DN$8,$B131,$G$125:$DN$125),"ERROR")</f>
        <v>ERROR</v>
      </c>
      <c r="Q131" s="436" t="str">
        <f t="shared" si="137"/>
        <v>ERROR</v>
      </c>
      <c r="R131" s="436" t="str">
        <f t="shared" si="137"/>
        <v>ERROR</v>
      </c>
      <c r="S131" s="436" t="str">
        <f t="shared" si="137"/>
        <v>ERROR</v>
      </c>
      <c r="T131" s="436" t="str">
        <f t="shared" si="137"/>
        <v>ERROR</v>
      </c>
      <c r="U131" s="436" t="str">
        <f t="shared" si="137"/>
        <v>ERROR</v>
      </c>
      <c r="V131" s="436" t="str">
        <f t="shared" si="137"/>
        <v>ERROR</v>
      </c>
      <c r="W131" s="436" t="str">
        <f t="shared" si="137"/>
        <v>ERROR</v>
      </c>
      <c r="X131" s="436" t="str">
        <f t="shared" si="137"/>
        <v>ERROR</v>
      </c>
      <c r="Y131" s="436" t="str">
        <f t="shared" si="137"/>
        <v>ERROR</v>
      </c>
      <c r="Z131" s="436" t="str">
        <f t="shared" si="137"/>
        <v>ERROR</v>
      </c>
      <c r="AA131" s="436" t="str">
        <f t="shared" si="137"/>
        <v>ERROR</v>
      </c>
      <c r="AB131" s="436" t="str">
        <f t="shared" si="137"/>
        <v>ERROR</v>
      </c>
      <c r="AC131" s="436" t="str">
        <f t="shared" si="137"/>
        <v>ERROR</v>
      </c>
      <c r="AD131" s="436" t="str">
        <f t="shared" si="137"/>
        <v>ERROR</v>
      </c>
      <c r="AE131" s="436" t="str">
        <f t="shared" si="137"/>
        <v>ERROR</v>
      </c>
      <c r="AF131" s="436" t="str">
        <f t="shared" si="137"/>
        <v>ERROR</v>
      </c>
      <c r="AG131" s="436" t="str">
        <f t="shared" si="137"/>
        <v>ERROR</v>
      </c>
      <c r="AH131" s="436" t="str">
        <f t="shared" si="137"/>
        <v>ERROR</v>
      </c>
      <c r="AI131" s="436" t="str">
        <f t="shared" si="137"/>
        <v>ERROR</v>
      </c>
      <c r="AJ131" s="436" t="str">
        <f t="shared" si="137"/>
        <v>ERROR</v>
      </c>
      <c r="AK131" s="436" t="str">
        <f t="shared" si="137"/>
        <v>ERROR</v>
      </c>
      <c r="AL131" s="436" t="str">
        <f t="shared" si="137"/>
        <v>ERROR</v>
      </c>
      <c r="AM131" s="436" t="str">
        <f t="shared" si="137"/>
        <v>ERROR</v>
      </c>
      <c r="AN131" s="436" t="str">
        <f t="shared" si="137"/>
        <v>ERROR</v>
      </c>
      <c r="AO131" s="436" t="str">
        <f t="shared" si="137"/>
        <v>ERROR</v>
      </c>
      <c r="AP131" s="436" t="str">
        <f t="shared" si="137"/>
        <v>ERROR</v>
      </c>
      <c r="AQ131" s="436" t="str">
        <f t="shared" si="137"/>
        <v>ERROR</v>
      </c>
      <c r="AR131" s="436" t="str">
        <f t="shared" si="137"/>
        <v>ERROR</v>
      </c>
      <c r="AS131" s="436" t="str">
        <f t="shared" si="137"/>
        <v>ERROR</v>
      </c>
      <c r="AT131" s="436" t="str">
        <f t="shared" si="137"/>
        <v>ERROR</v>
      </c>
      <c r="AU131" s="436" t="str">
        <f t="shared" si="137"/>
        <v>ERROR</v>
      </c>
      <c r="AV131" s="436" t="str">
        <f t="shared" si="137"/>
        <v>ERROR</v>
      </c>
      <c r="AW131" s="436" t="str">
        <f t="shared" si="137"/>
        <v>ERROR</v>
      </c>
      <c r="AX131" s="436" t="str">
        <f t="shared" si="137"/>
        <v>ERROR</v>
      </c>
      <c r="AY131" s="436" t="str">
        <f t="shared" si="137"/>
        <v>ERROR</v>
      </c>
      <c r="AZ131" s="436" t="str">
        <f t="shared" si="137"/>
        <v>ERROR</v>
      </c>
      <c r="BA131" s="436" t="str">
        <f t="shared" si="137"/>
        <v>ERROR</v>
      </c>
      <c r="BB131" s="436" t="str">
        <f t="shared" si="137"/>
        <v>ERROR</v>
      </c>
      <c r="BC131" s="436" t="str">
        <f t="shared" si="137"/>
        <v>ERROR</v>
      </c>
      <c r="BD131" s="436" t="str">
        <f t="shared" si="137"/>
        <v>ERROR</v>
      </c>
      <c r="BE131" s="436" t="str">
        <f t="shared" si="137"/>
        <v>ERROR</v>
      </c>
      <c r="BF131" s="436" t="str">
        <f t="shared" si="137"/>
        <v>ERROR</v>
      </c>
      <c r="BG131" s="436" t="str">
        <f t="shared" si="137"/>
        <v>ERROR</v>
      </c>
      <c r="BH131" s="436" t="str">
        <f t="shared" si="137"/>
        <v>ERROR</v>
      </c>
      <c r="BI131" s="436" t="str">
        <f t="shared" si="137"/>
        <v>ERROR</v>
      </c>
      <c r="BJ131" s="436" t="str">
        <f t="shared" si="137"/>
        <v>ERROR</v>
      </c>
      <c r="BK131" s="436" t="str">
        <f t="shared" si="137"/>
        <v>ERROR</v>
      </c>
      <c r="BL131" s="436" t="str">
        <f t="shared" si="137"/>
        <v>ERROR</v>
      </c>
      <c r="BM131" s="436" t="str">
        <f t="shared" si="137"/>
        <v>ERROR</v>
      </c>
      <c r="BN131" s="436" t="str">
        <f t="shared" si="137"/>
        <v>ERROR</v>
      </c>
      <c r="BO131" s="436" t="str">
        <f t="shared" si="137"/>
        <v>ERROR</v>
      </c>
      <c r="BP131" s="436" t="str">
        <f t="shared" si="137"/>
        <v>ERROR</v>
      </c>
      <c r="BQ131" s="436" t="str">
        <f t="shared" si="137"/>
        <v>ERROR</v>
      </c>
      <c r="BR131" s="436" t="str">
        <f t="shared" si="137"/>
        <v>ERROR</v>
      </c>
      <c r="BS131" s="436" t="str">
        <f t="shared" si="137"/>
        <v>ERROR</v>
      </c>
      <c r="BT131" s="436" t="str">
        <f t="shared" si="137"/>
        <v>ERROR</v>
      </c>
      <c r="BU131" s="436" t="str">
        <f t="shared" si="137"/>
        <v>ERROR</v>
      </c>
      <c r="BV131" s="436" t="str">
        <f t="shared" si="137"/>
        <v>ERROR</v>
      </c>
      <c r="BW131" s="436" t="str">
        <f t="shared" si="134"/>
        <v>ERROR</v>
      </c>
      <c r="BX131" s="436" t="str">
        <f t="shared" si="134"/>
        <v>ERROR</v>
      </c>
      <c r="BY131" s="436" t="str">
        <f t="shared" si="134"/>
        <v>ERROR</v>
      </c>
      <c r="BZ131" s="436" t="str">
        <f t="shared" si="134"/>
        <v>ERROR</v>
      </c>
      <c r="CA131" s="436" t="str">
        <f t="shared" si="134"/>
        <v>ERROR</v>
      </c>
      <c r="CB131" s="436" t="str">
        <f t="shared" si="134"/>
        <v>ERROR</v>
      </c>
      <c r="CC131" s="436" t="str">
        <f t="shared" si="134"/>
        <v>ERROR</v>
      </c>
      <c r="CD131" s="436" t="str">
        <f t="shared" si="134"/>
        <v>ERROR</v>
      </c>
      <c r="CE131" s="436" t="str">
        <f t="shared" si="134"/>
        <v>ERROR</v>
      </c>
      <c r="CF131" s="436" t="str">
        <f t="shared" si="134"/>
        <v>ERROR</v>
      </c>
      <c r="CG131" s="436" t="str">
        <f t="shared" si="134"/>
        <v>ERROR</v>
      </c>
      <c r="CH131" s="436" t="str">
        <f t="shared" si="134"/>
        <v>ERROR</v>
      </c>
      <c r="CI131" s="436" t="str">
        <f t="shared" si="134"/>
        <v>ERROR</v>
      </c>
      <c r="CJ131" s="436" t="str">
        <f t="shared" si="134"/>
        <v>ERROR</v>
      </c>
      <c r="CK131" s="436" t="str">
        <f t="shared" si="134"/>
        <v>ERROR</v>
      </c>
      <c r="CL131" s="436" t="str">
        <f t="shared" si="134"/>
        <v>ERROR</v>
      </c>
      <c r="CM131" s="436" t="str">
        <f t="shared" si="134"/>
        <v>ERROR</v>
      </c>
      <c r="CN131" s="436" t="str">
        <f t="shared" si="134"/>
        <v>ERROR</v>
      </c>
      <c r="CO131" s="436" t="str">
        <f t="shared" si="134"/>
        <v>ERROR</v>
      </c>
      <c r="CP131" s="436" t="str">
        <f t="shared" si="134"/>
        <v>ERROR</v>
      </c>
      <c r="CQ131" s="436" t="str">
        <f t="shared" si="134"/>
        <v>ERROR</v>
      </c>
      <c r="CR131" s="436" t="str">
        <f t="shared" si="134"/>
        <v>ERROR</v>
      </c>
      <c r="CS131" s="436" t="str">
        <f t="shared" si="134"/>
        <v>ERROR</v>
      </c>
      <c r="CT131" s="436" t="str">
        <f t="shared" si="134"/>
        <v>ERROR</v>
      </c>
      <c r="CU131" s="436" t="str">
        <f t="shared" si="134"/>
        <v>ERROR</v>
      </c>
      <c r="CV131" s="436" t="str">
        <f t="shared" si="134"/>
        <v>ERROR</v>
      </c>
      <c r="CW131" s="436" t="str">
        <f t="shared" si="134"/>
        <v>ERROR</v>
      </c>
      <c r="CX131" s="436" t="str">
        <f t="shared" si="134"/>
        <v>ERROR</v>
      </c>
      <c r="CY131" s="436" t="str">
        <f t="shared" si="134"/>
        <v>ERROR</v>
      </c>
      <c r="CZ131" s="436" t="str">
        <f t="shared" si="134"/>
        <v>ERROR</v>
      </c>
      <c r="DA131" s="436" t="str">
        <f t="shared" si="134"/>
        <v>ERROR</v>
      </c>
      <c r="DB131" s="436" t="str">
        <f t="shared" si="134"/>
        <v>ERROR</v>
      </c>
      <c r="DC131" s="436" t="str">
        <f t="shared" si="134"/>
        <v>ERROR</v>
      </c>
      <c r="DD131" s="436" t="str">
        <f t="shared" si="134"/>
        <v>ERROR</v>
      </c>
      <c r="DE131" s="436" t="str">
        <f t="shared" si="134"/>
        <v>ERROR</v>
      </c>
      <c r="DF131" s="436" t="str">
        <f t="shared" si="134"/>
        <v>ERROR</v>
      </c>
      <c r="DG131" s="436" t="str">
        <f t="shared" si="134"/>
        <v>ERROR</v>
      </c>
      <c r="DH131" s="436" t="str">
        <f t="shared" si="134"/>
        <v>ERROR</v>
      </c>
      <c r="DI131" s="436" t="str">
        <f t="shared" si="134"/>
        <v>ERROR</v>
      </c>
      <c r="DJ131" s="436" t="str">
        <f t="shared" si="134"/>
        <v>ERROR</v>
      </c>
      <c r="DK131" s="436" t="str">
        <f t="shared" si="134"/>
        <v>ERROR</v>
      </c>
      <c r="DL131" s="436" t="str">
        <f t="shared" si="134"/>
        <v>ERROR</v>
      </c>
      <c r="DM131" s="436" t="str">
        <f t="shared" si="134"/>
        <v>ERROR</v>
      </c>
      <c r="DN131" s="436" t="str">
        <f t="shared" si="134"/>
        <v>ERROR</v>
      </c>
    </row>
    <row r="132" spans="2:118" ht="15" hidden="1" outlineLevel="1" x14ac:dyDescent="0.25">
      <c r="B132" s="332">
        <f t="shared" si="136"/>
        <v>2030</v>
      </c>
      <c r="C132" s="429">
        <f t="shared" si="130"/>
        <v>0</v>
      </c>
      <c r="D132" s="429"/>
      <c r="E132" s="360" t="str">
        <f t="shared" si="131"/>
        <v>N/a</v>
      </c>
      <c r="F132" s="432"/>
      <c r="G132" s="436"/>
      <c r="H132" s="436"/>
      <c r="I132" s="436"/>
      <c r="J132" s="436"/>
      <c r="K132" s="436"/>
      <c r="L132" s="436" t="str">
        <f>IFERROR(VLOOKUP($E132,$F$507:$DN$514,L$8-$B132+2,FALSE)*SUMIF($G$8:$DN$8,$B132,$G$125:$DN$125),"ERROR")</f>
        <v>ERROR</v>
      </c>
      <c r="M132" s="436" t="str">
        <f>IFERROR(VLOOKUP($E132,$F$507:$DN$514,M$8-$B132+2,FALSE)*SUMIF($G$8:$DN$8,$B132,$G$125:$DN$125),"ERROR")</f>
        <v>ERROR</v>
      </c>
      <c r="N132" s="436" t="str">
        <f t="shared" ref="N132:AQ139" si="138">IFERROR(VLOOKUP($E132,$F$507:$DN$514,N$8-$B132+2,FALSE)*SUMIF($G$8:$DN$8,$B132,$G$125:$DN$125),"ERROR")</f>
        <v>ERROR</v>
      </c>
      <c r="O132" s="436" t="str">
        <f t="shared" si="138"/>
        <v>ERROR</v>
      </c>
      <c r="P132" s="436" t="str">
        <f t="shared" si="138"/>
        <v>ERROR</v>
      </c>
      <c r="Q132" s="436" t="str">
        <f t="shared" si="138"/>
        <v>ERROR</v>
      </c>
      <c r="R132" s="436" t="str">
        <f t="shared" si="138"/>
        <v>ERROR</v>
      </c>
      <c r="S132" s="436" t="str">
        <f t="shared" si="138"/>
        <v>ERROR</v>
      </c>
      <c r="T132" s="436" t="str">
        <f t="shared" si="138"/>
        <v>ERROR</v>
      </c>
      <c r="U132" s="436" t="str">
        <f t="shared" si="138"/>
        <v>ERROR</v>
      </c>
      <c r="V132" s="436" t="str">
        <f t="shared" si="138"/>
        <v>ERROR</v>
      </c>
      <c r="W132" s="436" t="str">
        <f t="shared" si="138"/>
        <v>ERROR</v>
      </c>
      <c r="X132" s="436" t="str">
        <f t="shared" si="138"/>
        <v>ERROR</v>
      </c>
      <c r="Y132" s="436" t="str">
        <f t="shared" si="138"/>
        <v>ERROR</v>
      </c>
      <c r="Z132" s="436" t="str">
        <f t="shared" si="138"/>
        <v>ERROR</v>
      </c>
      <c r="AA132" s="436" t="str">
        <f t="shared" si="138"/>
        <v>ERROR</v>
      </c>
      <c r="AB132" s="436" t="str">
        <f t="shared" si="138"/>
        <v>ERROR</v>
      </c>
      <c r="AC132" s="436" t="str">
        <f t="shared" si="138"/>
        <v>ERROR</v>
      </c>
      <c r="AD132" s="436" t="str">
        <f t="shared" si="138"/>
        <v>ERROR</v>
      </c>
      <c r="AE132" s="436" t="str">
        <f t="shared" si="138"/>
        <v>ERROR</v>
      </c>
      <c r="AF132" s="436" t="str">
        <f t="shared" si="138"/>
        <v>ERROR</v>
      </c>
      <c r="AG132" s="436" t="str">
        <f t="shared" si="138"/>
        <v>ERROR</v>
      </c>
      <c r="AH132" s="436" t="str">
        <f t="shared" si="138"/>
        <v>ERROR</v>
      </c>
      <c r="AI132" s="436" t="str">
        <f t="shared" si="138"/>
        <v>ERROR</v>
      </c>
      <c r="AJ132" s="436" t="str">
        <f t="shared" si="138"/>
        <v>ERROR</v>
      </c>
      <c r="AK132" s="436" t="str">
        <f t="shared" si="138"/>
        <v>ERROR</v>
      </c>
      <c r="AL132" s="436" t="str">
        <f t="shared" si="138"/>
        <v>ERROR</v>
      </c>
      <c r="AM132" s="436" t="str">
        <f t="shared" si="138"/>
        <v>ERROR</v>
      </c>
      <c r="AN132" s="436" t="str">
        <f t="shared" si="138"/>
        <v>ERROR</v>
      </c>
      <c r="AO132" s="436" t="str">
        <f t="shared" si="138"/>
        <v>ERROR</v>
      </c>
      <c r="AP132" s="436" t="str">
        <f t="shared" si="138"/>
        <v>ERROR</v>
      </c>
      <c r="AQ132" s="436" t="str">
        <f t="shared" si="138"/>
        <v>ERROR</v>
      </c>
      <c r="AR132" s="436" t="str">
        <f t="shared" si="137"/>
        <v>ERROR</v>
      </c>
      <c r="AS132" s="436" t="str">
        <f t="shared" si="137"/>
        <v>ERROR</v>
      </c>
      <c r="AT132" s="436" t="str">
        <f t="shared" si="137"/>
        <v>ERROR</v>
      </c>
      <c r="AU132" s="436" t="str">
        <f t="shared" si="137"/>
        <v>ERROR</v>
      </c>
      <c r="AV132" s="436" t="str">
        <f t="shared" si="137"/>
        <v>ERROR</v>
      </c>
      <c r="AW132" s="436" t="str">
        <f t="shared" si="137"/>
        <v>ERROR</v>
      </c>
      <c r="AX132" s="436" t="str">
        <f t="shared" si="137"/>
        <v>ERROR</v>
      </c>
      <c r="AY132" s="436" t="str">
        <f t="shared" si="137"/>
        <v>ERROR</v>
      </c>
      <c r="AZ132" s="436" t="str">
        <f t="shared" si="137"/>
        <v>ERROR</v>
      </c>
      <c r="BA132" s="436" t="str">
        <f t="shared" si="137"/>
        <v>ERROR</v>
      </c>
      <c r="BB132" s="436" t="str">
        <f t="shared" si="137"/>
        <v>ERROR</v>
      </c>
      <c r="BC132" s="436" t="str">
        <f t="shared" si="137"/>
        <v>ERROR</v>
      </c>
      <c r="BD132" s="436" t="str">
        <f t="shared" si="137"/>
        <v>ERROR</v>
      </c>
      <c r="BE132" s="436" t="str">
        <f t="shared" si="137"/>
        <v>ERROR</v>
      </c>
      <c r="BF132" s="436" t="str">
        <f t="shared" si="137"/>
        <v>ERROR</v>
      </c>
      <c r="BG132" s="436" t="str">
        <f t="shared" si="137"/>
        <v>ERROR</v>
      </c>
      <c r="BH132" s="436" t="str">
        <f t="shared" si="137"/>
        <v>ERROR</v>
      </c>
      <c r="BI132" s="436" t="str">
        <f t="shared" si="137"/>
        <v>ERROR</v>
      </c>
      <c r="BJ132" s="436" t="str">
        <f t="shared" si="137"/>
        <v>ERROR</v>
      </c>
      <c r="BK132" s="436" t="str">
        <f t="shared" si="137"/>
        <v>ERROR</v>
      </c>
      <c r="BL132" s="436" t="str">
        <f t="shared" si="137"/>
        <v>ERROR</v>
      </c>
      <c r="BM132" s="436" t="str">
        <f t="shared" si="137"/>
        <v>ERROR</v>
      </c>
      <c r="BN132" s="436" t="str">
        <f t="shared" si="137"/>
        <v>ERROR</v>
      </c>
      <c r="BO132" s="436" t="str">
        <f t="shared" si="137"/>
        <v>ERROR</v>
      </c>
      <c r="BP132" s="436" t="str">
        <f t="shared" si="137"/>
        <v>ERROR</v>
      </c>
      <c r="BQ132" s="436" t="str">
        <f t="shared" si="137"/>
        <v>ERROR</v>
      </c>
      <c r="BR132" s="436" t="str">
        <f t="shared" si="137"/>
        <v>ERROR</v>
      </c>
      <c r="BS132" s="436" t="str">
        <f t="shared" si="137"/>
        <v>ERROR</v>
      </c>
      <c r="BT132" s="436" t="str">
        <f t="shared" si="137"/>
        <v>ERROR</v>
      </c>
      <c r="BU132" s="436" t="str">
        <f t="shared" si="137"/>
        <v>ERROR</v>
      </c>
      <c r="BV132" s="436" t="str">
        <f t="shared" si="137"/>
        <v>ERROR</v>
      </c>
      <c r="BW132" s="436" t="str">
        <f t="shared" si="134"/>
        <v>ERROR</v>
      </c>
      <c r="BX132" s="436" t="str">
        <f t="shared" si="134"/>
        <v>ERROR</v>
      </c>
      <c r="BY132" s="436" t="str">
        <f t="shared" si="134"/>
        <v>ERROR</v>
      </c>
      <c r="BZ132" s="436" t="str">
        <f t="shared" si="134"/>
        <v>ERROR</v>
      </c>
      <c r="CA132" s="436" t="str">
        <f t="shared" si="134"/>
        <v>ERROR</v>
      </c>
      <c r="CB132" s="436" t="str">
        <f t="shared" si="134"/>
        <v>ERROR</v>
      </c>
      <c r="CC132" s="436" t="str">
        <f t="shared" si="134"/>
        <v>ERROR</v>
      </c>
      <c r="CD132" s="436" t="str">
        <f t="shared" si="134"/>
        <v>ERROR</v>
      </c>
      <c r="CE132" s="436" t="str">
        <f t="shared" si="134"/>
        <v>ERROR</v>
      </c>
      <c r="CF132" s="436" t="str">
        <f t="shared" si="134"/>
        <v>ERROR</v>
      </c>
      <c r="CG132" s="436" t="str">
        <f t="shared" si="134"/>
        <v>ERROR</v>
      </c>
      <c r="CH132" s="436" t="str">
        <f t="shared" si="134"/>
        <v>ERROR</v>
      </c>
      <c r="CI132" s="436" t="str">
        <f t="shared" si="134"/>
        <v>ERROR</v>
      </c>
      <c r="CJ132" s="436" t="str">
        <f t="shared" si="134"/>
        <v>ERROR</v>
      </c>
      <c r="CK132" s="436" t="str">
        <f t="shared" si="134"/>
        <v>ERROR</v>
      </c>
      <c r="CL132" s="436" t="str">
        <f t="shared" si="134"/>
        <v>ERROR</v>
      </c>
      <c r="CM132" s="436" t="str">
        <f t="shared" si="134"/>
        <v>ERROR</v>
      </c>
      <c r="CN132" s="436" t="str">
        <f t="shared" si="134"/>
        <v>ERROR</v>
      </c>
      <c r="CO132" s="436" t="str">
        <f t="shared" si="134"/>
        <v>ERROR</v>
      </c>
      <c r="CP132" s="436" t="str">
        <f t="shared" ref="CP132:DN139" si="139">IFERROR(VLOOKUP($E132,$F$507:$DN$514,CP$8-$B132+2,FALSE)*SUMIF($G$8:$DN$8,$B132,$G$125:$DN$125),"ERROR")</f>
        <v>ERROR</v>
      </c>
      <c r="CQ132" s="436" t="str">
        <f t="shared" si="139"/>
        <v>ERROR</v>
      </c>
      <c r="CR132" s="436" t="str">
        <f t="shared" si="139"/>
        <v>ERROR</v>
      </c>
      <c r="CS132" s="436" t="str">
        <f t="shared" si="139"/>
        <v>ERROR</v>
      </c>
      <c r="CT132" s="436" t="str">
        <f t="shared" si="139"/>
        <v>ERROR</v>
      </c>
      <c r="CU132" s="436" t="str">
        <f t="shared" si="139"/>
        <v>ERROR</v>
      </c>
      <c r="CV132" s="436" t="str">
        <f t="shared" si="139"/>
        <v>ERROR</v>
      </c>
      <c r="CW132" s="436" t="str">
        <f t="shared" si="139"/>
        <v>ERROR</v>
      </c>
      <c r="CX132" s="436" t="str">
        <f t="shared" si="139"/>
        <v>ERROR</v>
      </c>
      <c r="CY132" s="436" t="str">
        <f t="shared" si="139"/>
        <v>ERROR</v>
      </c>
      <c r="CZ132" s="436" t="str">
        <f t="shared" si="139"/>
        <v>ERROR</v>
      </c>
      <c r="DA132" s="436" t="str">
        <f t="shared" si="139"/>
        <v>ERROR</v>
      </c>
      <c r="DB132" s="436" t="str">
        <f t="shared" si="139"/>
        <v>ERROR</v>
      </c>
      <c r="DC132" s="436" t="str">
        <f t="shared" si="139"/>
        <v>ERROR</v>
      </c>
      <c r="DD132" s="436" t="str">
        <f t="shared" si="139"/>
        <v>ERROR</v>
      </c>
      <c r="DE132" s="436" t="str">
        <f t="shared" si="139"/>
        <v>ERROR</v>
      </c>
      <c r="DF132" s="436" t="str">
        <f t="shared" si="139"/>
        <v>ERROR</v>
      </c>
      <c r="DG132" s="436" t="str">
        <f t="shared" si="139"/>
        <v>ERROR</v>
      </c>
      <c r="DH132" s="436" t="str">
        <f t="shared" si="139"/>
        <v>ERROR</v>
      </c>
      <c r="DI132" s="436" t="str">
        <f t="shared" si="139"/>
        <v>ERROR</v>
      </c>
      <c r="DJ132" s="436" t="str">
        <f t="shared" si="139"/>
        <v>ERROR</v>
      </c>
      <c r="DK132" s="436" t="str">
        <f t="shared" si="139"/>
        <v>ERROR</v>
      </c>
      <c r="DL132" s="436" t="str">
        <f t="shared" si="139"/>
        <v>ERROR</v>
      </c>
      <c r="DM132" s="436" t="str">
        <f t="shared" si="139"/>
        <v>ERROR</v>
      </c>
      <c r="DN132" s="436" t="str">
        <f t="shared" si="139"/>
        <v>ERROR</v>
      </c>
    </row>
    <row r="133" spans="2:118" ht="15" hidden="1" outlineLevel="1" x14ac:dyDescent="0.25">
      <c r="B133" s="332">
        <f t="shared" si="136"/>
        <v>2031</v>
      </c>
      <c r="C133" s="429">
        <f t="shared" si="130"/>
        <v>0</v>
      </c>
      <c r="D133" s="429"/>
      <c r="E133" s="360" t="str">
        <f t="shared" si="131"/>
        <v>N/a</v>
      </c>
      <c r="F133" s="432"/>
      <c r="G133" s="436"/>
      <c r="H133" s="436"/>
      <c r="I133" s="436"/>
      <c r="J133" s="436"/>
      <c r="K133" s="436"/>
      <c r="L133" s="436"/>
      <c r="M133" s="436" t="str">
        <f>IFERROR(VLOOKUP($E133,$F$507:$DN$514,M$8-$B133+2,FALSE)*SUMIF($G$8:$DN$8,$B133,$G$125:$DN$125),"ERROR")</f>
        <v>ERROR</v>
      </c>
      <c r="N133" s="436" t="str">
        <f t="shared" si="138"/>
        <v>ERROR</v>
      </c>
      <c r="O133" s="436" t="str">
        <f t="shared" si="138"/>
        <v>ERROR</v>
      </c>
      <c r="P133" s="436" t="str">
        <f t="shared" si="138"/>
        <v>ERROR</v>
      </c>
      <c r="Q133" s="436" t="str">
        <f t="shared" si="138"/>
        <v>ERROR</v>
      </c>
      <c r="R133" s="436" t="str">
        <f t="shared" si="138"/>
        <v>ERROR</v>
      </c>
      <c r="S133" s="436" t="str">
        <f t="shared" si="138"/>
        <v>ERROR</v>
      </c>
      <c r="T133" s="436" t="str">
        <f t="shared" si="138"/>
        <v>ERROR</v>
      </c>
      <c r="U133" s="436" t="str">
        <f t="shared" si="138"/>
        <v>ERROR</v>
      </c>
      <c r="V133" s="436" t="str">
        <f t="shared" si="138"/>
        <v>ERROR</v>
      </c>
      <c r="W133" s="436" t="str">
        <f t="shared" si="138"/>
        <v>ERROR</v>
      </c>
      <c r="X133" s="436" t="str">
        <f t="shared" si="138"/>
        <v>ERROR</v>
      </c>
      <c r="Y133" s="436" t="str">
        <f t="shared" si="138"/>
        <v>ERROR</v>
      </c>
      <c r="Z133" s="436" t="str">
        <f t="shared" si="138"/>
        <v>ERROR</v>
      </c>
      <c r="AA133" s="436" t="str">
        <f t="shared" si="138"/>
        <v>ERROR</v>
      </c>
      <c r="AB133" s="436" t="str">
        <f t="shared" si="138"/>
        <v>ERROR</v>
      </c>
      <c r="AC133" s="436" t="str">
        <f t="shared" si="138"/>
        <v>ERROR</v>
      </c>
      <c r="AD133" s="436" t="str">
        <f t="shared" si="138"/>
        <v>ERROR</v>
      </c>
      <c r="AE133" s="436" t="str">
        <f t="shared" si="138"/>
        <v>ERROR</v>
      </c>
      <c r="AF133" s="436" t="str">
        <f t="shared" si="138"/>
        <v>ERROR</v>
      </c>
      <c r="AG133" s="436" t="str">
        <f t="shared" si="138"/>
        <v>ERROR</v>
      </c>
      <c r="AH133" s="436" t="str">
        <f t="shared" si="138"/>
        <v>ERROR</v>
      </c>
      <c r="AI133" s="436" t="str">
        <f t="shared" si="138"/>
        <v>ERROR</v>
      </c>
      <c r="AJ133" s="436" t="str">
        <f t="shared" si="138"/>
        <v>ERROR</v>
      </c>
      <c r="AK133" s="436" t="str">
        <f t="shared" si="138"/>
        <v>ERROR</v>
      </c>
      <c r="AL133" s="436" t="str">
        <f t="shared" si="138"/>
        <v>ERROR</v>
      </c>
      <c r="AM133" s="436" t="str">
        <f t="shared" si="138"/>
        <v>ERROR</v>
      </c>
      <c r="AN133" s="436" t="str">
        <f t="shared" si="138"/>
        <v>ERROR</v>
      </c>
      <c r="AO133" s="436" t="str">
        <f t="shared" si="138"/>
        <v>ERROR</v>
      </c>
      <c r="AP133" s="436" t="str">
        <f t="shared" si="138"/>
        <v>ERROR</v>
      </c>
      <c r="AQ133" s="436" t="str">
        <f t="shared" si="138"/>
        <v>ERROR</v>
      </c>
      <c r="AR133" s="436" t="str">
        <f t="shared" si="137"/>
        <v>ERROR</v>
      </c>
      <c r="AS133" s="436" t="str">
        <f t="shared" si="137"/>
        <v>ERROR</v>
      </c>
      <c r="AT133" s="436" t="str">
        <f t="shared" si="137"/>
        <v>ERROR</v>
      </c>
      <c r="AU133" s="436" t="str">
        <f t="shared" si="137"/>
        <v>ERROR</v>
      </c>
      <c r="AV133" s="436" t="str">
        <f t="shared" si="137"/>
        <v>ERROR</v>
      </c>
      <c r="AW133" s="436" t="str">
        <f t="shared" si="137"/>
        <v>ERROR</v>
      </c>
      <c r="AX133" s="436" t="str">
        <f t="shared" si="137"/>
        <v>ERROR</v>
      </c>
      <c r="AY133" s="436" t="str">
        <f t="shared" si="137"/>
        <v>ERROR</v>
      </c>
      <c r="AZ133" s="436" t="str">
        <f t="shared" si="137"/>
        <v>ERROR</v>
      </c>
      <c r="BA133" s="436" t="str">
        <f t="shared" si="137"/>
        <v>ERROR</v>
      </c>
      <c r="BB133" s="436" t="str">
        <f t="shared" si="137"/>
        <v>ERROR</v>
      </c>
      <c r="BC133" s="436" t="str">
        <f t="shared" si="137"/>
        <v>ERROR</v>
      </c>
      <c r="BD133" s="436" t="str">
        <f t="shared" si="137"/>
        <v>ERROR</v>
      </c>
      <c r="BE133" s="436" t="str">
        <f t="shared" si="137"/>
        <v>ERROR</v>
      </c>
      <c r="BF133" s="436" t="str">
        <f t="shared" si="137"/>
        <v>ERROR</v>
      </c>
      <c r="BG133" s="436" t="str">
        <f t="shared" si="137"/>
        <v>ERROR</v>
      </c>
      <c r="BH133" s="436" t="str">
        <f t="shared" si="137"/>
        <v>ERROR</v>
      </c>
      <c r="BI133" s="436" t="str">
        <f t="shared" si="137"/>
        <v>ERROR</v>
      </c>
      <c r="BJ133" s="436" t="str">
        <f t="shared" si="137"/>
        <v>ERROR</v>
      </c>
      <c r="BK133" s="436" t="str">
        <f t="shared" si="137"/>
        <v>ERROR</v>
      </c>
      <c r="BL133" s="436" t="str">
        <f t="shared" si="137"/>
        <v>ERROR</v>
      </c>
      <c r="BM133" s="436" t="str">
        <f t="shared" si="137"/>
        <v>ERROR</v>
      </c>
      <c r="BN133" s="436" t="str">
        <f t="shared" si="137"/>
        <v>ERROR</v>
      </c>
      <c r="BO133" s="436" t="str">
        <f t="shared" si="137"/>
        <v>ERROR</v>
      </c>
      <c r="BP133" s="436" t="str">
        <f t="shared" si="137"/>
        <v>ERROR</v>
      </c>
      <c r="BQ133" s="436" t="str">
        <f t="shared" si="137"/>
        <v>ERROR</v>
      </c>
      <c r="BR133" s="436" t="str">
        <f t="shared" si="137"/>
        <v>ERROR</v>
      </c>
      <c r="BS133" s="436" t="str">
        <f t="shared" si="137"/>
        <v>ERROR</v>
      </c>
      <c r="BT133" s="436" t="str">
        <f t="shared" si="137"/>
        <v>ERROR</v>
      </c>
      <c r="BU133" s="436" t="str">
        <f t="shared" si="137"/>
        <v>ERROR</v>
      </c>
      <c r="BV133" s="436" t="str">
        <f t="shared" si="137"/>
        <v>ERROR</v>
      </c>
      <c r="BW133" s="436" t="str">
        <f t="shared" ref="BW133:DD139" si="140">IFERROR(VLOOKUP($E133,$F$507:$DN$514,BW$8-$B133+2,FALSE)*SUMIF($G$8:$DN$8,$B133,$G$125:$DN$125),"ERROR")</f>
        <v>ERROR</v>
      </c>
      <c r="BX133" s="436" t="str">
        <f t="shared" si="140"/>
        <v>ERROR</v>
      </c>
      <c r="BY133" s="436" t="str">
        <f t="shared" si="140"/>
        <v>ERROR</v>
      </c>
      <c r="BZ133" s="436" t="str">
        <f t="shared" si="140"/>
        <v>ERROR</v>
      </c>
      <c r="CA133" s="436" t="str">
        <f t="shared" si="140"/>
        <v>ERROR</v>
      </c>
      <c r="CB133" s="436" t="str">
        <f t="shared" si="140"/>
        <v>ERROR</v>
      </c>
      <c r="CC133" s="436" t="str">
        <f t="shared" si="140"/>
        <v>ERROR</v>
      </c>
      <c r="CD133" s="436" t="str">
        <f t="shared" si="140"/>
        <v>ERROR</v>
      </c>
      <c r="CE133" s="436" t="str">
        <f t="shared" si="140"/>
        <v>ERROR</v>
      </c>
      <c r="CF133" s="436" t="str">
        <f t="shared" si="140"/>
        <v>ERROR</v>
      </c>
      <c r="CG133" s="436" t="str">
        <f t="shared" si="140"/>
        <v>ERROR</v>
      </c>
      <c r="CH133" s="436" t="str">
        <f t="shared" si="140"/>
        <v>ERROR</v>
      </c>
      <c r="CI133" s="436" t="str">
        <f t="shared" si="140"/>
        <v>ERROR</v>
      </c>
      <c r="CJ133" s="436" t="str">
        <f t="shared" si="140"/>
        <v>ERROR</v>
      </c>
      <c r="CK133" s="436" t="str">
        <f t="shared" si="140"/>
        <v>ERROR</v>
      </c>
      <c r="CL133" s="436" t="str">
        <f t="shared" si="140"/>
        <v>ERROR</v>
      </c>
      <c r="CM133" s="436" t="str">
        <f t="shared" si="140"/>
        <v>ERROR</v>
      </c>
      <c r="CN133" s="436" t="str">
        <f t="shared" si="140"/>
        <v>ERROR</v>
      </c>
      <c r="CO133" s="436" t="str">
        <f t="shared" si="140"/>
        <v>ERROR</v>
      </c>
      <c r="CP133" s="436" t="str">
        <f t="shared" si="140"/>
        <v>ERROR</v>
      </c>
      <c r="CQ133" s="436" t="str">
        <f t="shared" si="140"/>
        <v>ERROR</v>
      </c>
      <c r="CR133" s="436" t="str">
        <f t="shared" si="140"/>
        <v>ERROR</v>
      </c>
      <c r="CS133" s="436" t="str">
        <f t="shared" si="140"/>
        <v>ERROR</v>
      </c>
      <c r="CT133" s="436" t="str">
        <f t="shared" si="140"/>
        <v>ERROR</v>
      </c>
      <c r="CU133" s="436" t="str">
        <f t="shared" si="140"/>
        <v>ERROR</v>
      </c>
      <c r="CV133" s="436" t="str">
        <f t="shared" si="140"/>
        <v>ERROR</v>
      </c>
      <c r="CW133" s="436" t="str">
        <f t="shared" si="140"/>
        <v>ERROR</v>
      </c>
      <c r="CX133" s="436" t="str">
        <f t="shared" si="140"/>
        <v>ERROR</v>
      </c>
      <c r="CY133" s="436" t="str">
        <f t="shared" si="140"/>
        <v>ERROR</v>
      </c>
      <c r="CZ133" s="436" t="str">
        <f t="shared" si="140"/>
        <v>ERROR</v>
      </c>
      <c r="DA133" s="436" t="str">
        <f t="shared" si="140"/>
        <v>ERROR</v>
      </c>
      <c r="DB133" s="436" t="str">
        <f t="shared" si="140"/>
        <v>ERROR</v>
      </c>
      <c r="DC133" s="436" t="str">
        <f t="shared" si="140"/>
        <v>ERROR</v>
      </c>
      <c r="DD133" s="436" t="str">
        <f t="shared" si="140"/>
        <v>ERROR</v>
      </c>
      <c r="DE133" s="436" t="str">
        <f t="shared" si="139"/>
        <v>ERROR</v>
      </c>
      <c r="DF133" s="436" t="str">
        <f t="shared" si="139"/>
        <v>ERROR</v>
      </c>
      <c r="DG133" s="436" t="str">
        <f t="shared" si="139"/>
        <v>ERROR</v>
      </c>
      <c r="DH133" s="436" t="str">
        <f t="shared" si="139"/>
        <v>ERROR</v>
      </c>
      <c r="DI133" s="436" t="str">
        <f t="shared" si="139"/>
        <v>ERROR</v>
      </c>
      <c r="DJ133" s="436" t="str">
        <f t="shared" si="139"/>
        <v>ERROR</v>
      </c>
      <c r="DK133" s="436" t="str">
        <f t="shared" si="139"/>
        <v>ERROR</v>
      </c>
      <c r="DL133" s="436" t="str">
        <f t="shared" si="139"/>
        <v>ERROR</v>
      </c>
      <c r="DM133" s="436" t="str">
        <f t="shared" si="139"/>
        <v>ERROR</v>
      </c>
      <c r="DN133" s="436" t="str">
        <f t="shared" si="139"/>
        <v>ERROR</v>
      </c>
    </row>
    <row r="134" spans="2:118" ht="15" hidden="1" outlineLevel="1" x14ac:dyDescent="0.25">
      <c r="B134" s="332">
        <f t="shared" si="136"/>
        <v>2032</v>
      </c>
      <c r="C134" s="429">
        <f t="shared" si="130"/>
        <v>0</v>
      </c>
      <c r="D134" s="429"/>
      <c r="E134" s="360" t="str">
        <f t="shared" si="131"/>
        <v>N/a</v>
      </c>
      <c r="F134" s="432"/>
      <c r="G134" s="436"/>
      <c r="H134" s="436"/>
      <c r="I134" s="436"/>
      <c r="J134" s="436"/>
      <c r="K134" s="436"/>
      <c r="L134" s="436"/>
      <c r="M134" s="436"/>
      <c r="N134" s="436" t="str">
        <f t="shared" si="138"/>
        <v>ERROR</v>
      </c>
      <c r="O134" s="436" t="str">
        <f t="shared" si="138"/>
        <v>ERROR</v>
      </c>
      <c r="P134" s="436" t="str">
        <f t="shared" si="138"/>
        <v>ERROR</v>
      </c>
      <c r="Q134" s="436" t="str">
        <f t="shared" si="138"/>
        <v>ERROR</v>
      </c>
      <c r="R134" s="436" t="str">
        <f t="shared" si="138"/>
        <v>ERROR</v>
      </c>
      <c r="S134" s="436" t="str">
        <f t="shared" si="138"/>
        <v>ERROR</v>
      </c>
      <c r="T134" s="436" t="str">
        <f t="shared" si="138"/>
        <v>ERROR</v>
      </c>
      <c r="U134" s="436" t="str">
        <f t="shared" si="138"/>
        <v>ERROR</v>
      </c>
      <c r="V134" s="436" t="str">
        <f t="shared" si="138"/>
        <v>ERROR</v>
      </c>
      <c r="W134" s="436" t="str">
        <f t="shared" si="138"/>
        <v>ERROR</v>
      </c>
      <c r="X134" s="436" t="str">
        <f t="shared" si="138"/>
        <v>ERROR</v>
      </c>
      <c r="Y134" s="436" t="str">
        <f t="shared" si="138"/>
        <v>ERROR</v>
      </c>
      <c r="Z134" s="436" t="str">
        <f t="shared" si="138"/>
        <v>ERROR</v>
      </c>
      <c r="AA134" s="436" t="str">
        <f t="shared" si="138"/>
        <v>ERROR</v>
      </c>
      <c r="AB134" s="436" t="str">
        <f t="shared" si="138"/>
        <v>ERROR</v>
      </c>
      <c r="AC134" s="436" t="str">
        <f t="shared" si="138"/>
        <v>ERROR</v>
      </c>
      <c r="AD134" s="436" t="str">
        <f t="shared" si="138"/>
        <v>ERROR</v>
      </c>
      <c r="AE134" s="436" t="str">
        <f t="shared" si="138"/>
        <v>ERROR</v>
      </c>
      <c r="AF134" s="436" t="str">
        <f t="shared" si="138"/>
        <v>ERROR</v>
      </c>
      <c r="AG134" s="436" t="str">
        <f t="shared" si="138"/>
        <v>ERROR</v>
      </c>
      <c r="AH134" s="436" t="str">
        <f t="shared" si="138"/>
        <v>ERROR</v>
      </c>
      <c r="AI134" s="436" t="str">
        <f t="shared" si="138"/>
        <v>ERROR</v>
      </c>
      <c r="AJ134" s="436" t="str">
        <f t="shared" si="138"/>
        <v>ERROR</v>
      </c>
      <c r="AK134" s="436" t="str">
        <f t="shared" si="138"/>
        <v>ERROR</v>
      </c>
      <c r="AL134" s="436" t="str">
        <f t="shared" si="138"/>
        <v>ERROR</v>
      </c>
      <c r="AM134" s="436" t="str">
        <f t="shared" si="138"/>
        <v>ERROR</v>
      </c>
      <c r="AN134" s="436" t="str">
        <f t="shared" si="138"/>
        <v>ERROR</v>
      </c>
      <c r="AO134" s="436" t="str">
        <f t="shared" si="138"/>
        <v>ERROR</v>
      </c>
      <c r="AP134" s="436" t="str">
        <f t="shared" si="138"/>
        <v>ERROR</v>
      </c>
      <c r="AQ134" s="436" t="str">
        <f t="shared" si="138"/>
        <v>ERROR</v>
      </c>
      <c r="AR134" s="436" t="str">
        <f t="shared" si="137"/>
        <v>ERROR</v>
      </c>
      <c r="AS134" s="436" t="str">
        <f t="shared" si="137"/>
        <v>ERROR</v>
      </c>
      <c r="AT134" s="436" t="str">
        <f t="shared" si="137"/>
        <v>ERROR</v>
      </c>
      <c r="AU134" s="436" t="str">
        <f t="shared" si="137"/>
        <v>ERROR</v>
      </c>
      <c r="AV134" s="436" t="str">
        <f t="shared" si="137"/>
        <v>ERROR</v>
      </c>
      <c r="AW134" s="436" t="str">
        <f t="shared" si="137"/>
        <v>ERROR</v>
      </c>
      <c r="AX134" s="436" t="str">
        <f t="shared" si="137"/>
        <v>ERROR</v>
      </c>
      <c r="AY134" s="436" t="str">
        <f t="shared" si="137"/>
        <v>ERROR</v>
      </c>
      <c r="AZ134" s="436" t="str">
        <f t="shared" si="137"/>
        <v>ERROR</v>
      </c>
      <c r="BA134" s="436" t="str">
        <f t="shared" si="137"/>
        <v>ERROR</v>
      </c>
      <c r="BB134" s="436" t="str">
        <f t="shared" si="137"/>
        <v>ERROR</v>
      </c>
      <c r="BC134" s="436" t="str">
        <f t="shared" si="137"/>
        <v>ERROR</v>
      </c>
      <c r="BD134" s="436" t="str">
        <f t="shared" si="137"/>
        <v>ERROR</v>
      </c>
      <c r="BE134" s="436" t="str">
        <f t="shared" si="137"/>
        <v>ERROR</v>
      </c>
      <c r="BF134" s="436" t="str">
        <f t="shared" si="137"/>
        <v>ERROR</v>
      </c>
      <c r="BG134" s="436" t="str">
        <f t="shared" si="137"/>
        <v>ERROR</v>
      </c>
      <c r="BH134" s="436" t="str">
        <f t="shared" si="137"/>
        <v>ERROR</v>
      </c>
      <c r="BI134" s="436" t="str">
        <f t="shared" si="137"/>
        <v>ERROR</v>
      </c>
      <c r="BJ134" s="436" t="str">
        <f t="shared" si="137"/>
        <v>ERROR</v>
      </c>
      <c r="BK134" s="436" t="str">
        <f t="shared" si="137"/>
        <v>ERROR</v>
      </c>
      <c r="BL134" s="436" t="str">
        <f t="shared" si="137"/>
        <v>ERROR</v>
      </c>
      <c r="BM134" s="436" t="str">
        <f t="shared" si="137"/>
        <v>ERROR</v>
      </c>
      <c r="BN134" s="436" t="str">
        <f t="shared" si="137"/>
        <v>ERROR</v>
      </c>
      <c r="BO134" s="436" t="str">
        <f t="shared" si="137"/>
        <v>ERROR</v>
      </c>
      <c r="BP134" s="436" t="str">
        <f t="shared" si="137"/>
        <v>ERROR</v>
      </c>
      <c r="BQ134" s="436" t="str">
        <f t="shared" si="137"/>
        <v>ERROR</v>
      </c>
      <c r="BR134" s="436" t="str">
        <f t="shared" si="137"/>
        <v>ERROR</v>
      </c>
      <c r="BS134" s="436" t="str">
        <f t="shared" si="137"/>
        <v>ERROR</v>
      </c>
      <c r="BT134" s="436" t="str">
        <f t="shared" si="137"/>
        <v>ERROR</v>
      </c>
      <c r="BU134" s="436" t="str">
        <f t="shared" si="137"/>
        <v>ERROR</v>
      </c>
      <c r="BV134" s="436" t="str">
        <f t="shared" si="137"/>
        <v>ERROR</v>
      </c>
      <c r="BW134" s="436" t="str">
        <f t="shared" si="140"/>
        <v>ERROR</v>
      </c>
      <c r="BX134" s="436" t="str">
        <f t="shared" si="140"/>
        <v>ERROR</v>
      </c>
      <c r="BY134" s="436" t="str">
        <f t="shared" si="140"/>
        <v>ERROR</v>
      </c>
      <c r="BZ134" s="436" t="str">
        <f t="shared" si="140"/>
        <v>ERROR</v>
      </c>
      <c r="CA134" s="436" t="str">
        <f t="shared" si="140"/>
        <v>ERROR</v>
      </c>
      <c r="CB134" s="436" t="str">
        <f t="shared" si="140"/>
        <v>ERROR</v>
      </c>
      <c r="CC134" s="436" t="str">
        <f t="shared" si="140"/>
        <v>ERROR</v>
      </c>
      <c r="CD134" s="436" t="str">
        <f t="shared" si="140"/>
        <v>ERROR</v>
      </c>
      <c r="CE134" s="436" t="str">
        <f t="shared" si="140"/>
        <v>ERROR</v>
      </c>
      <c r="CF134" s="436" t="str">
        <f t="shared" si="140"/>
        <v>ERROR</v>
      </c>
      <c r="CG134" s="436" t="str">
        <f t="shared" si="140"/>
        <v>ERROR</v>
      </c>
      <c r="CH134" s="436" t="str">
        <f t="shared" si="140"/>
        <v>ERROR</v>
      </c>
      <c r="CI134" s="436" t="str">
        <f t="shared" si="140"/>
        <v>ERROR</v>
      </c>
      <c r="CJ134" s="436" t="str">
        <f t="shared" si="140"/>
        <v>ERROR</v>
      </c>
      <c r="CK134" s="436" t="str">
        <f t="shared" si="140"/>
        <v>ERROR</v>
      </c>
      <c r="CL134" s="436" t="str">
        <f t="shared" si="140"/>
        <v>ERROR</v>
      </c>
      <c r="CM134" s="436" t="str">
        <f t="shared" si="140"/>
        <v>ERROR</v>
      </c>
      <c r="CN134" s="436" t="str">
        <f t="shared" si="140"/>
        <v>ERROR</v>
      </c>
      <c r="CO134" s="436" t="str">
        <f t="shared" si="140"/>
        <v>ERROR</v>
      </c>
      <c r="CP134" s="436" t="str">
        <f t="shared" si="140"/>
        <v>ERROR</v>
      </c>
      <c r="CQ134" s="436" t="str">
        <f t="shared" si="140"/>
        <v>ERROR</v>
      </c>
      <c r="CR134" s="436" t="str">
        <f t="shared" si="140"/>
        <v>ERROR</v>
      </c>
      <c r="CS134" s="436" t="str">
        <f t="shared" si="140"/>
        <v>ERROR</v>
      </c>
      <c r="CT134" s="436" t="str">
        <f t="shared" si="140"/>
        <v>ERROR</v>
      </c>
      <c r="CU134" s="436" t="str">
        <f t="shared" si="140"/>
        <v>ERROR</v>
      </c>
      <c r="CV134" s="436" t="str">
        <f t="shared" si="140"/>
        <v>ERROR</v>
      </c>
      <c r="CW134" s="436" t="str">
        <f t="shared" si="140"/>
        <v>ERROR</v>
      </c>
      <c r="CX134" s="436" t="str">
        <f t="shared" si="140"/>
        <v>ERROR</v>
      </c>
      <c r="CY134" s="436" t="str">
        <f t="shared" si="140"/>
        <v>ERROR</v>
      </c>
      <c r="CZ134" s="436" t="str">
        <f t="shared" si="140"/>
        <v>ERROR</v>
      </c>
      <c r="DA134" s="436" t="str">
        <f t="shared" si="140"/>
        <v>ERROR</v>
      </c>
      <c r="DB134" s="436" t="str">
        <f t="shared" si="140"/>
        <v>ERROR</v>
      </c>
      <c r="DC134" s="436" t="str">
        <f t="shared" si="140"/>
        <v>ERROR</v>
      </c>
      <c r="DD134" s="436" t="str">
        <f t="shared" si="140"/>
        <v>ERROR</v>
      </c>
      <c r="DE134" s="436" t="str">
        <f t="shared" si="139"/>
        <v>ERROR</v>
      </c>
      <c r="DF134" s="436" t="str">
        <f t="shared" si="139"/>
        <v>ERROR</v>
      </c>
      <c r="DG134" s="436" t="str">
        <f t="shared" si="139"/>
        <v>ERROR</v>
      </c>
      <c r="DH134" s="436" t="str">
        <f t="shared" si="139"/>
        <v>ERROR</v>
      </c>
      <c r="DI134" s="436" t="str">
        <f t="shared" si="139"/>
        <v>ERROR</v>
      </c>
      <c r="DJ134" s="436" t="str">
        <f t="shared" si="139"/>
        <v>ERROR</v>
      </c>
      <c r="DK134" s="436" t="str">
        <f t="shared" si="139"/>
        <v>ERROR</v>
      </c>
      <c r="DL134" s="436" t="str">
        <f t="shared" si="139"/>
        <v>ERROR</v>
      </c>
      <c r="DM134" s="436" t="str">
        <f t="shared" si="139"/>
        <v>ERROR</v>
      </c>
      <c r="DN134" s="436" t="str">
        <f t="shared" si="139"/>
        <v>ERROR</v>
      </c>
    </row>
    <row r="135" spans="2:118" ht="15" hidden="1" outlineLevel="1" x14ac:dyDescent="0.25">
      <c r="B135" s="332">
        <f t="shared" si="136"/>
        <v>2033</v>
      </c>
      <c r="C135" s="429">
        <f t="shared" si="130"/>
        <v>0</v>
      </c>
      <c r="D135" s="429"/>
      <c r="E135" s="360" t="str">
        <f t="shared" si="131"/>
        <v>N/a</v>
      </c>
      <c r="F135" s="432"/>
      <c r="G135" s="436"/>
      <c r="H135" s="436"/>
      <c r="I135" s="436"/>
      <c r="J135" s="436"/>
      <c r="K135" s="436"/>
      <c r="L135" s="436"/>
      <c r="M135" s="436"/>
      <c r="N135" s="436"/>
      <c r="O135" s="436" t="str">
        <f t="shared" si="138"/>
        <v>ERROR</v>
      </c>
      <c r="P135" s="436" t="str">
        <f t="shared" si="138"/>
        <v>ERROR</v>
      </c>
      <c r="Q135" s="436" t="str">
        <f t="shared" si="138"/>
        <v>ERROR</v>
      </c>
      <c r="R135" s="436" t="str">
        <f t="shared" si="138"/>
        <v>ERROR</v>
      </c>
      <c r="S135" s="436" t="str">
        <f t="shared" si="138"/>
        <v>ERROR</v>
      </c>
      <c r="T135" s="436" t="str">
        <f t="shared" si="138"/>
        <v>ERROR</v>
      </c>
      <c r="U135" s="436" t="str">
        <f t="shared" si="138"/>
        <v>ERROR</v>
      </c>
      <c r="V135" s="436" t="str">
        <f t="shared" si="138"/>
        <v>ERROR</v>
      </c>
      <c r="W135" s="436" t="str">
        <f t="shared" si="138"/>
        <v>ERROR</v>
      </c>
      <c r="X135" s="436" t="str">
        <f t="shared" si="138"/>
        <v>ERROR</v>
      </c>
      <c r="Y135" s="436" t="str">
        <f t="shared" si="138"/>
        <v>ERROR</v>
      </c>
      <c r="Z135" s="436" t="str">
        <f t="shared" si="138"/>
        <v>ERROR</v>
      </c>
      <c r="AA135" s="436" t="str">
        <f t="shared" si="138"/>
        <v>ERROR</v>
      </c>
      <c r="AB135" s="436" t="str">
        <f t="shared" si="138"/>
        <v>ERROR</v>
      </c>
      <c r="AC135" s="436" t="str">
        <f t="shared" si="138"/>
        <v>ERROR</v>
      </c>
      <c r="AD135" s="436" t="str">
        <f t="shared" si="138"/>
        <v>ERROR</v>
      </c>
      <c r="AE135" s="436" t="str">
        <f t="shared" si="138"/>
        <v>ERROR</v>
      </c>
      <c r="AF135" s="436" t="str">
        <f t="shared" si="138"/>
        <v>ERROR</v>
      </c>
      <c r="AG135" s="436" t="str">
        <f t="shared" si="138"/>
        <v>ERROR</v>
      </c>
      <c r="AH135" s="436" t="str">
        <f t="shared" si="138"/>
        <v>ERROR</v>
      </c>
      <c r="AI135" s="436" t="str">
        <f t="shared" si="138"/>
        <v>ERROR</v>
      </c>
      <c r="AJ135" s="436" t="str">
        <f t="shared" si="138"/>
        <v>ERROR</v>
      </c>
      <c r="AK135" s="436" t="str">
        <f t="shared" si="138"/>
        <v>ERROR</v>
      </c>
      <c r="AL135" s="436" t="str">
        <f t="shared" si="138"/>
        <v>ERROR</v>
      </c>
      <c r="AM135" s="436" t="str">
        <f t="shared" si="138"/>
        <v>ERROR</v>
      </c>
      <c r="AN135" s="436" t="str">
        <f t="shared" si="138"/>
        <v>ERROR</v>
      </c>
      <c r="AO135" s="436" t="str">
        <f t="shared" si="138"/>
        <v>ERROR</v>
      </c>
      <c r="AP135" s="436" t="str">
        <f t="shared" si="138"/>
        <v>ERROR</v>
      </c>
      <c r="AQ135" s="436" t="str">
        <f t="shared" si="138"/>
        <v>ERROR</v>
      </c>
      <c r="AR135" s="436" t="str">
        <f t="shared" si="137"/>
        <v>ERROR</v>
      </c>
      <c r="AS135" s="436" t="str">
        <f t="shared" si="137"/>
        <v>ERROR</v>
      </c>
      <c r="AT135" s="436" t="str">
        <f t="shared" si="137"/>
        <v>ERROR</v>
      </c>
      <c r="AU135" s="436" t="str">
        <f t="shared" si="137"/>
        <v>ERROR</v>
      </c>
      <c r="AV135" s="436" t="str">
        <f t="shared" si="137"/>
        <v>ERROR</v>
      </c>
      <c r="AW135" s="436" t="str">
        <f t="shared" si="137"/>
        <v>ERROR</v>
      </c>
      <c r="AX135" s="436" t="str">
        <f t="shared" si="137"/>
        <v>ERROR</v>
      </c>
      <c r="AY135" s="436" t="str">
        <f t="shared" si="137"/>
        <v>ERROR</v>
      </c>
      <c r="AZ135" s="436" t="str">
        <f t="shared" si="137"/>
        <v>ERROR</v>
      </c>
      <c r="BA135" s="436" t="str">
        <f t="shared" si="137"/>
        <v>ERROR</v>
      </c>
      <c r="BB135" s="436" t="str">
        <f t="shared" si="137"/>
        <v>ERROR</v>
      </c>
      <c r="BC135" s="436" t="str">
        <f t="shared" si="137"/>
        <v>ERROR</v>
      </c>
      <c r="BD135" s="436" t="str">
        <f t="shared" si="137"/>
        <v>ERROR</v>
      </c>
      <c r="BE135" s="436" t="str">
        <f t="shared" si="137"/>
        <v>ERROR</v>
      </c>
      <c r="BF135" s="436" t="str">
        <f t="shared" si="137"/>
        <v>ERROR</v>
      </c>
      <c r="BG135" s="436" t="str">
        <f t="shared" si="137"/>
        <v>ERROR</v>
      </c>
      <c r="BH135" s="436" t="str">
        <f t="shared" si="137"/>
        <v>ERROR</v>
      </c>
      <c r="BI135" s="436" t="str">
        <f t="shared" si="137"/>
        <v>ERROR</v>
      </c>
      <c r="BJ135" s="436" t="str">
        <f t="shared" si="137"/>
        <v>ERROR</v>
      </c>
      <c r="BK135" s="436" t="str">
        <f t="shared" si="137"/>
        <v>ERROR</v>
      </c>
      <c r="BL135" s="436" t="str">
        <f t="shared" si="137"/>
        <v>ERROR</v>
      </c>
      <c r="BM135" s="436" t="str">
        <f t="shared" si="137"/>
        <v>ERROR</v>
      </c>
      <c r="BN135" s="436" t="str">
        <f t="shared" si="137"/>
        <v>ERROR</v>
      </c>
      <c r="BO135" s="436" t="str">
        <f t="shared" si="137"/>
        <v>ERROR</v>
      </c>
      <c r="BP135" s="436" t="str">
        <f t="shared" si="137"/>
        <v>ERROR</v>
      </c>
      <c r="BQ135" s="436" t="str">
        <f t="shared" si="137"/>
        <v>ERROR</v>
      </c>
      <c r="BR135" s="436" t="str">
        <f t="shared" si="137"/>
        <v>ERROR</v>
      </c>
      <c r="BS135" s="436" t="str">
        <f t="shared" si="137"/>
        <v>ERROR</v>
      </c>
      <c r="BT135" s="436" t="str">
        <f t="shared" si="137"/>
        <v>ERROR</v>
      </c>
      <c r="BU135" s="436" t="str">
        <f t="shared" si="137"/>
        <v>ERROR</v>
      </c>
      <c r="BV135" s="436" t="str">
        <f t="shared" si="137"/>
        <v>ERROR</v>
      </c>
      <c r="BW135" s="436" t="str">
        <f t="shared" si="140"/>
        <v>ERROR</v>
      </c>
      <c r="BX135" s="436" t="str">
        <f t="shared" si="140"/>
        <v>ERROR</v>
      </c>
      <c r="BY135" s="436" t="str">
        <f t="shared" si="140"/>
        <v>ERROR</v>
      </c>
      <c r="BZ135" s="436" t="str">
        <f t="shared" si="140"/>
        <v>ERROR</v>
      </c>
      <c r="CA135" s="436" t="str">
        <f t="shared" si="140"/>
        <v>ERROR</v>
      </c>
      <c r="CB135" s="436" t="str">
        <f t="shared" si="140"/>
        <v>ERROR</v>
      </c>
      <c r="CC135" s="436" t="str">
        <f t="shared" si="140"/>
        <v>ERROR</v>
      </c>
      <c r="CD135" s="436" t="str">
        <f t="shared" si="140"/>
        <v>ERROR</v>
      </c>
      <c r="CE135" s="436" t="str">
        <f t="shared" si="140"/>
        <v>ERROR</v>
      </c>
      <c r="CF135" s="436" t="str">
        <f t="shared" si="140"/>
        <v>ERROR</v>
      </c>
      <c r="CG135" s="436" t="str">
        <f t="shared" si="140"/>
        <v>ERROR</v>
      </c>
      <c r="CH135" s="436" t="str">
        <f t="shared" si="140"/>
        <v>ERROR</v>
      </c>
      <c r="CI135" s="436" t="str">
        <f t="shared" si="140"/>
        <v>ERROR</v>
      </c>
      <c r="CJ135" s="436" t="str">
        <f t="shared" si="140"/>
        <v>ERROR</v>
      </c>
      <c r="CK135" s="436" t="str">
        <f t="shared" si="140"/>
        <v>ERROR</v>
      </c>
      <c r="CL135" s="436" t="str">
        <f t="shared" si="140"/>
        <v>ERROR</v>
      </c>
      <c r="CM135" s="436" t="str">
        <f t="shared" si="140"/>
        <v>ERROR</v>
      </c>
      <c r="CN135" s="436" t="str">
        <f t="shared" si="140"/>
        <v>ERROR</v>
      </c>
      <c r="CO135" s="436" t="str">
        <f t="shared" si="140"/>
        <v>ERROR</v>
      </c>
      <c r="CP135" s="436" t="str">
        <f t="shared" si="140"/>
        <v>ERROR</v>
      </c>
      <c r="CQ135" s="436" t="str">
        <f t="shared" si="140"/>
        <v>ERROR</v>
      </c>
      <c r="CR135" s="436" t="str">
        <f t="shared" si="140"/>
        <v>ERROR</v>
      </c>
      <c r="CS135" s="436" t="str">
        <f t="shared" si="140"/>
        <v>ERROR</v>
      </c>
      <c r="CT135" s="436" t="str">
        <f t="shared" si="140"/>
        <v>ERROR</v>
      </c>
      <c r="CU135" s="436" t="str">
        <f t="shared" si="140"/>
        <v>ERROR</v>
      </c>
      <c r="CV135" s="436" t="str">
        <f t="shared" si="140"/>
        <v>ERROR</v>
      </c>
      <c r="CW135" s="436" t="str">
        <f t="shared" si="140"/>
        <v>ERROR</v>
      </c>
      <c r="CX135" s="436" t="str">
        <f t="shared" si="140"/>
        <v>ERROR</v>
      </c>
      <c r="CY135" s="436" t="str">
        <f t="shared" si="140"/>
        <v>ERROR</v>
      </c>
      <c r="CZ135" s="436" t="str">
        <f t="shared" si="140"/>
        <v>ERROR</v>
      </c>
      <c r="DA135" s="436" t="str">
        <f t="shared" si="140"/>
        <v>ERROR</v>
      </c>
      <c r="DB135" s="436" t="str">
        <f t="shared" si="140"/>
        <v>ERROR</v>
      </c>
      <c r="DC135" s="436" t="str">
        <f t="shared" si="140"/>
        <v>ERROR</v>
      </c>
      <c r="DD135" s="436" t="str">
        <f t="shared" si="140"/>
        <v>ERROR</v>
      </c>
      <c r="DE135" s="436" t="str">
        <f t="shared" si="139"/>
        <v>ERROR</v>
      </c>
      <c r="DF135" s="436" t="str">
        <f t="shared" si="139"/>
        <v>ERROR</v>
      </c>
      <c r="DG135" s="436" t="str">
        <f t="shared" si="139"/>
        <v>ERROR</v>
      </c>
      <c r="DH135" s="436" t="str">
        <f t="shared" si="139"/>
        <v>ERROR</v>
      </c>
      <c r="DI135" s="436" t="str">
        <f t="shared" si="139"/>
        <v>ERROR</v>
      </c>
      <c r="DJ135" s="436" t="str">
        <f t="shared" si="139"/>
        <v>ERROR</v>
      </c>
      <c r="DK135" s="436" t="str">
        <f t="shared" si="139"/>
        <v>ERROR</v>
      </c>
      <c r="DL135" s="436" t="str">
        <f t="shared" si="139"/>
        <v>ERROR</v>
      </c>
      <c r="DM135" s="436" t="str">
        <f t="shared" si="139"/>
        <v>ERROR</v>
      </c>
      <c r="DN135" s="436" t="str">
        <f t="shared" si="139"/>
        <v>ERROR</v>
      </c>
    </row>
    <row r="136" spans="2:118" ht="15" hidden="1" outlineLevel="1" x14ac:dyDescent="0.25">
      <c r="B136" s="332">
        <f t="shared" si="136"/>
        <v>2034</v>
      </c>
      <c r="C136" s="429">
        <f t="shared" si="130"/>
        <v>0</v>
      </c>
      <c r="D136" s="429"/>
      <c r="E136" s="360" t="str">
        <f t="shared" si="131"/>
        <v>N/a</v>
      </c>
      <c r="F136" s="432"/>
      <c r="G136" s="436"/>
      <c r="H136" s="436"/>
      <c r="I136" s="436"/>
      <c r="J136" s="436"/>
      <c r="K136" s="436"/>
      <c r="L136" s="436"/>
      <c r="M136" s="436"/>
      <c r="N136" s="436"/>
      <c r="O136" s="436"/>
      <c r="P136" s="436" t="str">
        <f t="shared" si="138"/>
        <v>ERROR</v>
      </c>
      <c r="Q136" s="436" t="str">
        <f t="shared" si="138"/>
        <v>ERROR</v>
      </c>
      <c r="R136" s="436" t="str">
        <f t="shared" si="138"/>
        <v>ERROR</v>
      </c>
      <c r="S136" s="436" t="str">
        <f t="shared" si="138"/>
        <v>ERROR</v>
      </c>
      <c r="T136" s="436" t="str">
        <f t="shared" si="138"/>
        <v>ERROR</v>
      </c>
      <c r="U136" s="436" t="str">
        <f t="shared" si="138"/>
        <v>ERROR</v>
      </c>
      <c r="V136" s="436" t="str">
        <f t="shared" si="138"/>
        <v>ERROR</v>
      </c>
      <c r="W136" s="436" t="str">
        <f t="shared" si="138"/>
        <v>ERROR</v>
      </c>
      <c r="X136" s="436" t="str">
        <f t="shared" si="138"/>
        <v>ERROR</v>
      </c>
      <c r="Y136" s="436" t="str">
        <f t="shared" si="138"/>
        <v>ERROR</v>
      </c>
      <c r="Z136" s="436" t="str">
        <f t="shared" si="138"/>
        <v>ERROR</v>
      </c>
      <c r="AA136" s="436" t="str">
        <f t="shared" si="138"/>
        <v>ERROR</v>
      </c>
      <c r="AB136" s="436" t="str">
        <f t="shared" si="138"/>
        <v>ERROR</v>
      </c>
      <c r="AC136" s="436" t="str">
        <f t="shared" si="138"/>
        <v>ERROR</v>
      </c>
      <c r="AD136" s="436" t="str">
        <f t="shared" si="138"/>
        <v>ERROR</v>
      </c>
      <c r="AE136" s="436" t="str">
        <f t="shared" si="138"/>
        <v>ERROR</v>
      </c>
      <c r="AF136" s="436" t="str">
        <f t="shared" si="138"/>
        <v>ERROR</v>
      </c>
      <c r="AG136" s="436" t="str">
        <f t="shared" si="138"/>
        <v>ERROR</v>
      </c>
      <c r="AH136" s="436" t="str">
        <f t="shared" si="138"/>
        <v>ERROR</v>
      </c>
      <c r="AI136" s="436" t="str">
        <f t="shared" si="138"/>
        <v>ERROR</v>
      </c>
      <c r="AJ136" s="436" t="str">
        <f t="shared" si="138"/>
        <v>ERROR</v>
      </c>
      <c r="AK136" s="436" t="str">
        <f t="shared" si="138"/>
        <v>ERROR</v>
      </c>
      <c r="AL136" s="436" t="str">
        <f t="shared" si="138"/>
        <v>ERROR</v>
      </c>
      <c r="AM136" s="436" t="str">
        <f t="shared" si="138"/>
        <v>ERROR</v>
      </c>
      <c r="AN136" s="436" t="str">
        <f t="shared" si="138"/>
        <v>ERROR</v>
      </c>
      <c r="AO136" s="436" t="str">
        <f t="shared" si="138"/>
        <v>ERROR</v>
      </c>
      <c r="AP136" s="436" t="str">
        <f t="shared" si="138"/>
        <v>ERROR</v>
      </c>
      <c r="AQ136" s="436" t="str">
        <f t="shared" si="138"/>
        <v>ERROR</v>
      </c>
      <c r="AR136" s="436" t="str">
        <f t="shared" si="137"/>
        <v>ERROR</v>
      </c>
      <c r="AS136" s="436" t="str">
        <f t="shared" si="137"/>
        <v>ERROR</v>
      </c>
      <c r="AT136" s="436" t="str">
        <f t="shared" si="137"/>
        <v>ERROR</v>
      </c>
      <c r="AU136" s="436" t="str">
        <f t="shared" si="137"/>
        <v>ERROR</v>
      </c>
      <c r="AV136" s="436" t="str">
        <f t="shared" si="137"/>
        <v>ERROR</v>
      </c>
      <c r="AW136" s="436" t="str">
        <f t="shared" si="137"/>
        <v>ERROR</v>
      </c>
      <c r="AX136" s="436" t="str">
        <f t="shared" si="137"/>
        <v>ERROR</v>
      </c>
      <c r="AY136" s="436" t="str">
        <f t="shared" si="137"/>
        <v>ERROR</v>
      </c>
      <c r="AZ136" s="436" t="str">
        <f t="shared" si="137"/>
        <v>ERROR</v>
      </c>
      <c r="BA136" s="436" t="str">
        <f t="shared" si="137"/>
        <v>ERROR</v>
      </c>
      <c r="BB136" s="436" t="str">
        <f t="shared" si="137"/>
        <v>ERROR</v>
      </c>
      <c r="BC136" s="436" t="str">
        <f t="shared" si="137"/>
        <v>ERROR</v>
      </c>
      <c r="BD136" s="436" t="str">
        <f t="shared" si="137"/>
        <v>ERROR</v>
      </c>
      <c r="BE136" s="436" t="str">
        <f t="shared" si="137"/>
        <v>ERROR</v>
      </c>
      <c r="BF136" s="436" t="str">
        <f t="shared" si="137"/>
        <v>ERROR</v>
      </c>
      <c r="BG136" s="436" t="str">
        <f t="shared" si="137"/>
        <v>ERROR</v>
      </c>
      <c r="BH136" s="436" t="str">
        <f t="shared" si="137"/>
        <v>ERROR</v>
      </c>
      <c r="BI136" s="436" t="str">
        <f t="shared" si="137"/>
        <v>ERROR</v>
      </c>
      <c r="BJ136" s="436" t="str">
        <f t="shared" si="137"/>
        <v>ERROR</v>
      </c>
      <c r="BK136" s="436" t="str">
        <f t="shared" si="137"/>
        <v>ERROR</v>
      </c>
      <c r="BL136" s="436" t="str">
        <f t="shared" si="137"/>
        <v>ERROR</v>
      </c>
      <c r="BM136" s="436" t="str">
        <f t="shared" si="137"/>
        <v>ERROR</v>
      </c>
      <c r="BN136" s="436" t="str">
        <f t="shared" si="137"/>
        <v>ERROR</v>
      </c>
      <c r="BO136" s="436" t="str">
        <f t="shared" si="137"/>
        <v>ERROR</v>
      </c>
      <c r="BP136" s="436" t="str">
        <f t="shared" si="137"/>
        <v>ERROR</v>
      </c>
      <c r="BQ136" s="436" t="str">
        <f t="shared" si="137"/>
        <v>ERROR</v>
      </c>
      <c r="BR136" s="436" t="str">
        <f t="shared" si="137"/>
        <v>ERROR</v>
      </c>
      <c r="BS136" s="436" t="str">
        <f t="shared" si="137"/>
        <v>ERROR</v>
      </c>
      <c r="BT136" s="436" t="str">
        <f t="shared" si="137"/>
        <v>ERROR</v>
      </c>
      <c r="BU136" s="436" t="str">
        <f t="shared" si="137"/>
        <v>ERROR</v>
      </c>
      <c r="BV136" s="436" t="str">
        <f t="shared" si="137"/>
        <v>ERROR</v>
      </c>
      <c r="BW136" s="436" t="str">
        <f t="shared" si="140"/>
        <v>ERROR</v>
      </c>
      <c r="BX136" s="436" t="str">
        <f t="shared" si="140"/>
        <v>ERROR</v>
      </c>
      <c r="BY136" s="436" t="str">
        <f t="shared" si="140"/>
        <v>ERROR</v>
      </c>
      <c r="BZ136" s="436" t="str">
        <f t="shared" si="140"/>
        <v>ERROR</v>
      </c>
      <c r="CA136" s="436" t="str">
        <f t="shared" si="140"/>
        <v>ERROR</v>
      </c>
      <c r="CB136" s="436" t="str">
        <f t="shared" si="140"/>
        <v>ERROR</v>
      </c>
      <c r="CC136" s="436" t="str">
        <f t="shared" si="140"/>
        <v>ERROR</v>
      </c>
      <c r="CD136" s="436" t="str">
        <f t="shared" si="140"/>
        <v>ERROR</v>
      </c>
      <c r="CE136" s="436" t="str">
        <f t="shared" si="140"/>
        <v>ERROR</v>
      </c>
      <c r="CF136" s="436" t="str">
        <f t="shared" si="140"/>
        <v>ERROR</v>
      </c>
      <c r="CG136" s="436" t="str">
        <f t="shared" si="140"/>
        <v>ERROR</v>
      </c>
      <c r="CH136" s="436" t="str">
        <f t="shared" si="140"/>
        <v>ERROR</v>
      </c>
      <c r="CI136" s="436" t="str">
        <f t="shared" si="140"/>
        <v>ERROR</v>
      </c>
      <c r="CJ136" s="436" t="str">
        <f t="shared" si="140"/>
        <v>ERROR</v>
      </c>
      <c r="CK136" s="436" t="str">
        <f t="shared" si="140"/>
        <v>ERROR</v>
      </c>
      <c r="CL136" s="436" t="str">
        <f t="shared" si="140"/>
        <v>ERROR</v>
      </c>
      <c r="CM136" s="436" t="str">
        <f t="shared" si="140"/>
        <v>ERROR</v>
      </c>
      <c r="CN136" s="436" t="str">
        <f t="shared" si="140"/>
        <v>ERROR</v>
      </c>
      <c r="CO136" s="436" t="str">
        <f t="shared" si="140"/>
        <v>ERROR</v>
      </c>
      <c r="CP136" s="436" t="str">
        <f t="shared" si="140"/>
        <v>ERROR</v>
      </c>
      <c r="CQ136" s="436" t="str">
        <f t="shared" si="140"/>
        <v>ERROR</v>
      </c>
      <c r="CR136" s="436" t="str">
        <f t="shared" si="140"/>
        <v>ERROR</v>
      </c>
      <c r="CS136" s="436" t="str">
        <f t="shared" si="140"/>
        <v>ERROR</v>
      </c>
      <c r="CT136" s="436" t="str">
        <f t="shared" si="140"/>
        <v>ERROR</v>
      </c>
      <c r="CU136" s="436" t="str">
        <f t="shared" si="140"/>
        <v>ERROR</v>
      </c>
      <c r="CV136" s="436" t="str">
        <f t="shared" si="140"/>
        <v>ERROR</v>
      </c>
      <c r="CW136" s="436" t="str">
        <f t="shared" si="140"/>
        <v>ERROR</v>
      </c>
      <c r="CX136" s="436" t="str">
        <f t="shared" si="140"/>
        <v>ERROR</v>
      </c>
      <c r="CY136" s="436" t="str">
        <f t="shared" si="140"/>
        <v>ERROR</v>
      </c>
      <c r="CZ136" s="436" t="str">
        <f t="shared" si="140"/>
        <v>ERROR</v>
      </c>
      <c r="DA136" s="436" t="str">
        <f t="shared" si="140"/>
        <v>ERROR</v>
      </c>
      <c r="DB136" s="436" t="str">
        <f t="shared" si="140"/>
        <v>ERROR</v>
      </c>
      <c r="DC136" s="436" t="str">
        <f t="shared" si="140"/>
        <v>ERROR</v>
      </c>
      <c r="DD136" s="436" t="str">
        <f t="shared" si="140"/>
        <v>ERROR</v>
      </c>
      <c r="DE136" s="436" t="str">
        <f t="shared" si="139"/>
        <v>ERROR</v>
      </c>
      <c r="DF136" s="436" t="str">
        <f t="shared" si="139"/>
        <v>ERROR</v>
      </c>
      <c r="DG136" s="436" t="str">
        <f t="shared" si="139"/>
        <v>ERROR</v>
      </c>
      <c r="DH136" s="436" t="str">
        <f t="shared" si="139"/>
        <v>ERROR</v>
      </c>
      <c r="DI136" s="436" t="str">
        <f t="shared" si="139"/>
        <v>ERROR</v>
      </c>
      <c r="DJ136" s="436" t="str">
        <f t="shared" si="139"/>
        <v>ERROR</v>
      </c>
      <c r="DK136" s="436" t="str">
        <f t="shared" si="139"/>
        <v>ERROR</v>
      </c>
      <c r="DL136" s="436" t="str">
        <f t="shared" si="139"/>
        <v>ERROR</v>
      </c>
      <c r="DM136" s="436" t="str">
        <f t="shared" si="139"/>
        <v>ERROR</v>
      </c>
      <c r="DN136" s="436" t="str">
        <f t="shared" si="139"/>
        <v>ERROR</v>
      </c>
    </row>
    <row r="137" spans="2:118" ht="15" hidden="1" outlineLevel="1" x14ac:dyDescent="0.25">
      <c r="B137" s="332">
        <f t="shared" si="136"/>
        <v>2035</v>
      </c>
      <c r="C137" s="429">
        <f t="shared" si="130"/>
        <v>0</v>
      </c>
      <c r="D137" s="429"/>
      <c r="E137" s="360" t="str">
        <f t="shared" si="131"/>
        <v>N/a</v>
      </c>
      <c r="F137" s="432"/>
      <c r="G137" s="436"/>
      <c r="H137" s="436"/>
      <c r="I137" s="436"/>
      <c r="J137" s="436"/>
      <c r="K137" s="436"/>
      <c r="L137" s="436"/>
      <c r="M137" s="436"/>
      <c r="N137" s="436"/>
      <c r="O137" s="436"/>
      <c r="P137" s="436"/>
      <c r="Q137" s="436" t="str">
        <f t="shared" si="138"/>
        <v>ERROR</v>
      </c>
      <c r="R137" s="436" t="str">
        <f t="shared" si="138"/>
        <v>ERROR</v>
      </c>
      <c r="S137" s="436" t="str">
        <f t="shared" si="138"/>
        <v>ERROR</v>
      </c>
      <c r="T137" s="436" t="str">
        <f t="shared" si="138"/>
        <v>ERROR</v>
      </c>
      <c r="U137" s="436" t="str">
        <f t="shared" si="138"/>
        <v>ERROR</v>
      </c>
      <c r="V137" s="436" t="str">
        <f t="shared" si="138"/>
        <v>ERROR</v>
      </c>
      <c r="W137" s="436" t="str">
        <f t="shared" si="138"/>
        <v>ERROR</v>
      </c>
      <c r="X137" s="436" t="str">
        <f t="shared" si="138"/>
        <v>ERROR</v>
      </c>
      <c r="Y137" s="436" t="str">
        <f t="shared" si="138"/>
        <v>ERROR</v>
      </c>
      <c r="Z137" s="436" t="str">
        <f t="shared" si="138"/>
        <v>ERROR</v>
      </c>
      <c r="AA137" s="436" t="str">
        <f t="shared" si="138"/>
        <v>ERROR</v>
      </c>
      <c r="AB137" s="436" t="str">
        <f t="shared" si="138"/>
        <v>ERROR</v>
      </c>
      <c r="AC137" s="436" t="str">
        <f t="shared" si="138"/>
        <v>ERROR</v>
      </c>
      <c r="AD137" s="436" t="str">
        <f t="shared" si="138"/>
        <v>ERROR</v>
      </c>
      <c r="AE137" s="436" t="str">
        <f t="shared" si="138"/>
        <v>ERROR</v>
      </c>
      <c r="AF137" s="436" t="str">
        <f t="shared" si="138"/>
        <v>ERROR</v>
      </c>
      <c r="AG137" s="436" t="str">
        <f t="shared" si="138"/>
        <v>ERROR</v>
      </c>
      <c r="AH137" s="436" t="str">
        <f t="shared" si="138"/>
        <v>ERROR</v>
      </c>
      <c r="AI137" s="436" t="str">
        <f t="shared" si="138"/>
        <v>ERROR</v>
      </c>
      <c r="AJ137" s="436" t="str">
        <f t="shared" si="138"/>
        <v>ERROR</v>
      </c>
      <c r="AK137" s="436" t="str">
        <f t="shared" si="138"/>
        <v>ERROR</v>
      </c>
      <c r="AL137" s="436" t="str">
        <f t="shared" si="138"/>
        <v>ERROR</v>
      </c>
      <c r="AM137" s="436" t="str">
        <f t="shared" si="138"/>
        <v>ERROR</v>
      </c>
      <c r="AN137" s="436" t="str">
        <f t="shared" si="138"/>
        <v>ERROR</v>
      </c>
      <c r="AO137" s="436" t="str">
        <f t="shared" si="138"/>
        <v>ERROR</v>
      </c>
      <c r="AP137" s="436" t="str">
        <f t="shared" si="138"/>
        <v>ERROR</v>
      </c>
      <c r="AQ137" s="436" t="str">
        <f t="shared" si="138"/>
        <v>ERROR</v>
      </c>
      <c r="AR137" s="436" t="str">
        <f t="shared" si="137"/>
        <v>ERROR</v>
      </c>
      <c r="AS137" s="436" t="str">
        <f t="shared" si="137"/>
        <v>ERROR</v>
      </c>
      <c r="AT137" s="436" t="str">
        <f t="shared" si="137"/>
        <v>ERROR</v>
      </c>
      <c r="AU137" s="436" t="str">
        <f t="shared" si="137"/>
        <v>ERROR</v>
      </c>
      <c r="AV137" s="436" t="str">
        <f t="shared" si="137"/>
        <v>ERROR</v>
      </c>
      <c r="AW137" s="436" t="str">
        <f t="shared" si="137"/>
        <v>ERROR</v>
      </c>
      <c r="AX137" s="436" t="str">
        <f t="shared" si="137"/>
        <v>ERROR</v>
      </c>
      <c r="AY137" s="436" t="str">
        <f t="shared" si="137"/>
        <v>ERROR</v>
      </c>
      <c r="AZ137" s="436" t="str">
        <f t="shared" si="137"/>
        <v>ERROR</v>
      </c>
      <c r="BA137" s="436" t="str">
        <f t="shared" si="137"/>
        <v>ERROR</v>
      </c>
      <c r="BB137" s="436" t="str">
        <f t="shared" si="137"/>
        <v>ERROR</v>
      </c>
      <c r="BC137" s="436" t="str">
        <f t="shared" si="137"/>
        <v>ERROR</v>
      </c>
      <c r="BD137" s="436" t="str">
        <f t="shared" si="137"/>
        <v>ERROR</v>
      </c>
      <c r="BE137" s="436" t="str">
        <f t="shared" si="137"/>
        <v>ERROR</v>
      </c>
      <c r="BF137" s="436" t="str">
        <f t="shared" si="137"/>
        <v>ERROR</v>
      </c>
      <c r="BG137" s="436" t="str">
        <f t="shared" si="137"/>
        <v>ERROR</v>
      </c>
      <c r="BH137" s="436" t="str">
        <f t="shared" si="137"/>
        <v>ERROR</v>
      </c>
      <c r="BI137" s="436" t="str">
        <f t="shared" si="137"/>
        <v>ERROR</v>
      </c>
      <c r="BJ137" s="436" t="str">
        <f t="shared" si="137"/>
        <v>ERROR</v>
      </c>
      <c r="BK137" s="436" t="str">
        <f t="shared" si="137"/>
        <v>ERROR</v>
      </c>
      <c r="BL137" s="436" t="str">
        <f t="shared" si="137"/>
        <v>ERROR</v>
      </c>
      <c r="BM137" s="436" t="str">
        <f t="shared" si="137"/>
        <v>ERROR</v>
      </c>
      <c r="BN137" s="436" t="str">
        <f t="shared" si="137"/>
        <v>ERROR</v>
      </c>
      <c r="BO137" s="436" t="str">
        <f t="shared" si="137"/>
        <v>ERROR</v>
      </c>
      <c r="BP137" s="436" t="str">
        <f t="shared" si="137"/>
        <v>ERROR</v>
      </c>
      <c r="BQ137" s="436" t="str">
        <f t="shared" si="137"/>
        <v>ERROR</v>
      </c>
      <c r="BR137" s="436" t="str">
        <f t="shared" si="137"/>
        <v>ERROR</v>
      </c>
      <c r="BS137" s="436" t="str">
        <f t="shared" si="137"/>
        <v>ERROR</v>
      </c>
      <c r="BT137" s="436" t="str">
        <f t="shared" si="137"/>
        <v>ERROR</v>
      </c>
      <c r="BU137" s="436" t="str">
        <f t="shared" si="137"/>
        <v>ERROR</v>
      </c>
      <c r="BV137" s="436" t="str">
        <f t="shared" si="137"/>
        <v>ERROR</v>
      </c>
      <c r="BW137" s="436" t="str">
        <f t="shared" si="140"/>
        <v>ERROR</v>
      </c>
      <c r="BX137" s="436" t="str">
        <f t="shared" si="140"/>
        <v>ERROR</v>
      </c>
      <c r="BY137" s="436" t="str">
        <f t="shared" si="140"/>
        <v>ERROR</v>
      </c>
      <c r="BZ137" s="436" t="str">
        <f t="shared" si="140"/>
        <v>ERROR</v>
      </c>
      <c r="CA137" s="436" t="str">
        <f t="shared" si="140"/>
        <v>ERROR</v>
      </c>
      <c r="CB137" s="436" t="str">
        <f t="shared" si="140"/>
        <v>ERROR</v>
      </c>
      <c r="CC137" s="436" t="str">
        <f t="shared" si="140"/>
        <v>ERROR</v>
      </c>
      <c r="CD137" s="436" t="str">
        <f t="shared" si="140"/>
        <v>ERROR</v>
      </c>
      <c r="CE137" s="436" t="str">
        <f t="shared" si="140"/>
        <v>ERROR</v>
      </c>
      <c r="CF137" s="436" t="str">
        <f t="shared" si="140"/>
        <v>ERROR</v>
      </c>
      <c r="CG137" s="436" t="str">
        <f t="shared" si="140"/>
        <v>ERROR</v>
      </c>
      <c r="CH137" s="436" t="str">
        <f t="shared" si="140"/>
        <v>ERROR</v>
      </c>
      <c r="CI137" s="436" t="str">
        <f t="shared" si="140"/>
        <v>ERROR</v>
      </c>
      <c r="CJ137" s="436" t="str">
        <f t="shared" si="140"/>
        <v>ERROR</v>
      </c>
      <c r="CK137" s="436" t="str">
        <f t="shared" si="140"/>
        <v>ERROR</v>
      </c>
      <c r="CL137" s="436" t="str">
        <f t="shared" si="140"/>
        <v>ERROR</v>
      </c>
      <c r="CM137" s="436" t="str">
        <f t="shared" si="140"/>
        <v>ERROR</v>
      </c>
      <c r="CN137" s="436" t="str">
        <f t="shared" si="140"/>
        <v>ERROR</v>
      </c>
      <c r="CO137" s="436" t="str">
        <f t="shared" si="140"/>
        <v>ERROR</v>
      </c>
      <c r="CP137" s="436" t="str">
        <f t="shared" si="140"/>
        <v>ERROR</v>
      </c>
      <c r="CQ137" s="436" t="str">
        <f t="shared" si="140"/>
        <v>ERROR</v>
      </c>
      <c r="CR137" s="436" t="str">
        <f t="shared" si="140"/>
        <v>ERROR</v>
      </c>
      <c r="CS137" s="436" t="str">
        <f t="shared" si="140"/>
        <v>ERROR</v>
      </c>
      <c r="CT137" s="436" t="str">
        <f t="shared" si="140"/>
        <v>ERROR</v>
      </c>
      <c r="CU137" s="436" t="str">
        <f t="shared" si="140"/>
        <v>ERROR</v>
      </c>
      <c r="CV137" s="436" t="str">
        <f t="shared" si="140"/>
        <v>ERROR</v>
      </c>
      <c r="CW137" s="436" t="str">
        <f t="shared" si="140"/>
        <v>ERROR</v>
      </c>
      <c r="CX137" s="436" t="str">
        <f t="shared" si="140"/>
        <v>ERROR</v>
      </c>
      <c r="CY137" s="436" t="str">
        <f t="shared" si="140"/>
        <v>ERROR</v>
      </c>
      <c r="CZ137" s="436" t="str">
        <f t="shared" si="140"/>
        <v>ERROR</v>
      </c>
      <c r="DA137" s="436" t="str">
        <f t="shared" si="140"/>
        <v>ERROR</v>
      </c>
      <c r="DB137" s="436" t="str">
        <f t="shared" si="140"/>
        <v>ERROR</v>
      </c>
      <c r="DC137" s="436" t="str">
        <f t="shared" si="140"/>
        <v>ERROR</v>
      </c>
      <c r="DD137" s="436" t="str">
        <f t="shared" si="140"/>
        <v>ERROR</v>
      </c>
      <c r="DE137" s="436" t="str">
        <f t="shared" si="139"/>
        <v>ERROR</v>
      </c>
      <c r="DF137" s="436" t="str">
        <f t="shared" si="139"/>
        <v>ERROR</v>
      </c>
      <c r="DG137" s="436" t="str">
        <f t="shared" si="139"/>
        <v>ERROR</v>
      </c>
      <c r="DH137" s="436" t="str">
        <f t="shared" si="139"/>
        <v>ERROR</v>
      </c>
      <c r="DI137" s="436" t="str">
        <f t="shared" si="139"/>
        <v>ERROR</v>
      </c>
      <c r="DJ137" s="436" t="str">
        <f t="shared" si="139"/>
        <v>ERROR</v>
      </c>
      <c r="DK137" s="436" t="str">
        <f t="shared" si="139"/>
        <v>ERROR</v>
      </c>
      <c r="DL137" s="436" t="str">
        <f t="shared" si="139"/>
        <v>ERROR</v>
      </c>
      <c r="DM137" s="436" t="str">
        <f t="shared" si="139"/>
        <v>ERROR</v>
      </c>
      <c r="DN137" s="436" t="str">
        <f t="shared" si="139"/>
        <v>ERROR</v>
      </c>
    </row>
    <row r="138" spans="2:118" ht="15" hidden="1" outlineLevel="1" x14ac:dyDescent="0.25">
      <c r="B138" s="332">
        <f t="shared" si="136"/>
        <v>2036</v>
      </c>
      <c r="C138" s="429">
        <f t="shared" si="130"/>
        <v>0</v>
      </c>
      <c r="D138" s="429"/>
      <c r="E138" s="360" t="str">
        <f t="shared" si="131"/>
        <v>N/a</v>
      </c>
      <c r="F138" s="432"/>
      <c r="G138" s="436"/>
      <c r="H138" s="436"/>
      <c r="I138" s="436"/>
      <c r="J138" s="436"/>
      <c r="K138" s="436"/>
      <c r="L138" s="436"/>
      <c r="M138" s="436"/>
      <c r="N138" s="436"/>
      <c r="O138" s="436"/>
      <c r="P138" s="436"/>
      <c r="Q138" s="436"/>
      <c r="R138" s="436" t="str">
        <f t="shared" si="138"/>
        <v>ERROR</v>
      </c>
      <c r="S138" s="436" t="str">
        <f t="shared" si="138"/>
        <v>ERROR</v>
      </c>
      <c r="T138" s="436" t="str">
        <f t="shared" si="138"/>
        <v>ERROR</v>
      </c>
      <c r="U138" s="436" t="str">
        <f t="shared" si="138"/>
        <v>ERROR</v>
      </c>
      <c r="V138" s="436" t="str">
        <f t="shared" si="138"/>
        <v>ERROR</v>
      </c>
      <c r="W138" s="436" t="str">
        <f t="shared" si="138"/>
        <v>ERROR</v>
      </c>
      <c r="X138" s="436" t="str">
        <f t="shared" si="138"/>
        <v>ERROR</v>
      </c>
      <c r="Y138" s="436" t="str">
        <f t="shared" si="138"/>
        <v>ERROR</v>
      </c>
      <c r="Z138" s="436" t="str">
        <f t="shared" si="138"/>
        <v>ERROR</v>
      </c>
      <c r="AA138" s="436" t="str">
        <f t="shared" si="138"/>
        <v>ERROR</v>
      </c>
      <c r="AB138" s="436" t="str">
        <f t="shared" si="138"/>
        <v>ERROR</v>
      </c>
      <c r="AC138" s="436" t="str">
        <f t="shared" si="138"/>
        <v>ERROR</v>
      </c>
      <c r="AD138" s="436" t="str">
        <f t="shared" si="138"/>
        <v>ERROR</v>
      </c>
      <c r="AE138" s="436" t="str">
        <f t="shared" si="138"/>
        <v>ERROR</v>
      </c>
      <c r="AF138" s="436" t="str">
        <f t="shared" si="138"/>
        <v>ERROR</v>
      </c>
      <c r="AG138" s="436" t="str">
        <f t="shared" si="138"/>
        <v>ERROR</v>
      </c>
      <c r="AH138" s="436" t="str">
        <f t="shared" si="138"/>
        <v>ERROR</v>
      </c>
      <c r="AI138" s="436" t="str">
        <f t="shared" si="138"/>
        <v>ERROR</v>
      </c>
      <c r="AJ138" s="436" t="str">
        <f t="shared" si="138"/>
        <v>ERROR</v>
      </c>
      <c r="AK138" s="436" t="str">
        <f t="shared" si="138"/>
        <v>ERROR</v>
      </c>
      <c r="AL138" s="436" t="str">
        <f t="shared" si="138"/>
        <v>ERROR</v>
      </c>
      <c r="AM138" s="436" t="str">
        <f t="shared" si="138"/>
        <v>ERROR</v>
      </c>
      <c r="AN138" s="436" t="str">
        <f t="shared" si="138"/>
        <v>ERROR</v>
      </c>
      <c r="AO138" s="436" t="str">
        <f t="shared" si="138"/>
        <v>ERROR</v>
      </c>
      <c r="AP138" s="436" t="str">
        <f t="shared" si="138"/>
        <v>ERROR</v>
      </c>
      <c r="AQ138" s="436" t="str">
        <f t="shared" si="138"/>
        <v>ERROR</v>
      </c>
      <c r="AR138" s="436" t="str">
        <f t="shared" si="137"/>
        <v>ERROR</v>
      </c>
      <c r="AS138" s="436" t="str">
        <f t="shared" si="137"/>
        <v>ERROR</v>
      </c>
      <c r="AT138" s="436" t="str">
        <f t="shared" si="137"/>
        <v>ERROR</v>
      </c>
      <c r="AU138" s="436" t="str">
        <f t="shared" si="137"/>
        <v>ERROR</v>
      </c>
      <c r="AV138" s="436" t="str">
        <f t="shared" si="137"/>
        <v>ERROR</v>
      </c>
      <c r="AW138" s="436" t="str">
        <f t="shared" si="137"/>
        <v>ERROR</v>
      </c>
      <c r="AX138" s="436" t="str">
        <f t="shared" si="137"/>
        <v>ERROR</v>
      </c>
      <c r="AY138" s="436" t="str">
        <f t="shared" si="137"/>
        <v>ERROR</v>
      </c>
      <c r="AZ138" s="436" t="str">
        <f t="shared" si="137"/>
        <v>ERROR</v>
      </c>
      <c r="BA138" s="436" t="str">
        <f t="shared" si="137"/>
        <v>ERROR</v>
      </c>
      <c r="BB138" s="436" t="str">
        <f t="shared" ref="BB138:CC138" si="141">IFERROR(VLOOKUP($E138,$F$507:$DN$514,BB$8-$B138+2,FALSE)*SUMIF($G$8:$DN$8,$B138,$G$125:$DN$125),"ERROR")</f>
        <v>ERROR</v>
      </c>
      <c r="BC138" s="436" t="str">
        <f t="shared" si="141"/>
        <v>ERROR</v>
      </c>
      <c r="BD138" s="436" t="str">
        <f t="shared" si="141"/>
        <v>ERROR</v>
      </c>
      <c r="BE138" s="436" t="str">
        <f t="shared" si="141"/>
        <v>ERROR</v>
      </c>
      <c r="BF138" s="436" t="str">
        <f t="shared" si="141"/>
        <v>ERROR</v>
      </c>
      <c r="BG138" s="436" t="str">
        <f t="shared" si="141"/>
        <v>ERROR</v>
      </c>
      <c r="BH138" s="436" t="str">
        <f t="shared" si="141"/>
        <v>ERROR</v>
      </c>
      <c r="BI138" s="436" t="str">
        <f t="shared" si="141"/>
        <v>ERROR</v>
      </c>
      <c r="BJ138" s="436" t="str">
        <f t="shared" si="141"/>
        <v>ERROR</v>
      </c>
      <c r="BK138" s="436" t="str">
        <f t="shared" si="141"/>
        <v>ERROR</v>
      </c>
      <c r="BL138" s="436" t="str">
        <f t="shared" si="141"/>
        <v>ERROR</v>
      </c>
      <c r="BM138" s="436" t="str">
        <f t="shared" si="141"/>
        <v>ERROR</v>
      </c>
      <c r="BN138" s="436" t="str">
        <f t="shared" si="141"/>
        <v>ERROR</v>
      </c>
      <c r="BO138" s="436" t="str">
        <f t="shared" si="141"/>
        <v>ERROR</v>
      </c>
      <c r="BP138" s="436" t="str">
        <f t="shared" si="141"/>
        <v>ERROR</v>
      </c>
      <c r="BQ138" s="436" t="str">
        <f t="shared" si="141"/>
        <v>ERROR</v>
      </c>
      <c r="BR138" s="436" t="str">
        <f t="shared" si="141"/>
        <v>ERROR</v>
      </c>
      <c r="BS138" s="436" t="str">
        <f t="shared" si="141"/>
        <v>ERROR</v>
      </c>
      <c r="BT138" s="436" t="str">
        <f t="shared" si="141"/>
        <v>ERROR</v>
      </c>
      <c r="BU138" s="436" t="str">
        <f t="shared" si="141"/>
        <v>ERROR</v>
      </c>
      <c r="BV138" s="436" t="str">
        <f t="shared" si="141"/>
        <v>ERROR</v>
      </c>
      <c r="BW138" s="436" t="str">
        <f t="shared" si="141"/>
        <v>ERROR</v>
      </c>
      <c r="BX138" s="436" t="str">
        <f t="shared" si="141"/>
        <v>ERROR</v>
      </c>
      <c r="BY138" s="436" t="str">
        <f t="shared" si="141"/>
        <v>ERROR</v>
      </c>
      <c r="BZ138" s="436" t="str">
        <f t="shared" si="141"/>
        <v>ERROR</v>
      </c>
      <c r="CA138" s="436" t="str">
        <f t="shared" si="141"/>
        <v>ERROR</v>
      </c>
      <c r="CB138" s="436" t="str">
        <f t="shared" si="141"/>
        <v>ERROR</v>
      </c>
      <c r="CC138" s="436" t="str">
        <f t="shared" si="141"/>
        <v>ERROR</v>
      </c>
      <c r="CD138" s="436" t="str">
        <f t="shared" si="140"/>
        <v>ERROR</v>
      </c>
      <c r="CE138" s="436" t="str">
        <f t="shared" si="140"/>
        <v>ERROR</v>
      </c>
      <c r="CF138" s="436" t="str">
        <f t="shared" si="140"/>
        <v>ERROR</v>
      </c>
      <c r="CG138" s="436" t="str">
        <f t="shared" si="140"/>
        <v>ERROR</v>
      </c>
      <c r="CH138" s="436" t="str">
        <f t="shared" si="140"/>
        <v>ERROR</v>
      </c>
      <c r="CI138" s="436" t="str">
        <f t="shared" si="140"/>
        <v>ERROR</v>
      </c>
      <c r="CJ138" s="436" t="str">
        <f t="shared" si="140"/>
        <v>ERROR</v>
      </c>
      <c r="CK138" s="436" t="str">
        <f t="shared" si="140"/>
        <v>ERROR</v>
      </c>
      <c r="CL138" s="436" t="str">
        <f t="shared" si="140"/>
        <v>ERROR</v>
      </c>
      <c r="CM138" s="436" t="str">
        <f t="shared" si="140"/>
        <v>ERROR</v>
      </c>
      <c r="CN138" s="436" t="str">
        <f t="shared" si="140"/>
        <v>ERROR</v>
      </c>
      <c r="CO138" s="436" t="str">
        <f t="shared" si="140"/>
        <v>ERROR</v>
      </c>
      <c r="CP138" s="436" t="str">
        <f t="shared" si="140"/>
        <v>ERROR</v>
      </c>
      <c r="CQ138" s="436" t="str">
        <f t="shared" si="140"/>
        <v>ERROR</v>
      </c>
      <c r="CR138" s="436" t="str">
        <f t="shared" si="140"/>
        <v>ERROR</v>
      </c>
      <c r="CS138" s="436" t="str">
        <f t="shared" si="140"/>
        <v>ERROR</v>
      </c>
      <c r="CT138" s="436" t="str">
        <f t="shared" si="140"/>
        <v>ERROR</v>
      </c>
      <c r="CU138" s="436" t="str">
        <f t="shared" si="140"/>
        <v>ERROR</v>
      </c>
      <c r="CV138" s="436" t="str">
        <f t="shared" si="140"/>
        <v>ERROR</v>
      </c>
      <c r="CW138" s="436" t="str">
        <f t="shared" si="140"/>
        <v>ERROR</v>
      </c>
      <c r="CX138" s="436" t="str">
        <f t="shared" si="140"/>
        <v>ERROR</v>
      </c>
      <c r="CY138" s="436" t="str">
        <f t="shared" si="140"/>
        <v>ERROR</v>
      </c>
      <c r="CZ138" s="436" t="str">
        <f t="shared" si="140"/>
        <v>ERROR</v>
      </c>
      <c r="DA138" s="436" t="str">
        <f t="shared" si="140"/>
        <v>ERROR</v>
      </c>
      <c r="DB138" s="436" t="str">
        <f t="shared" si="140"/>
        <v>ERROR</v>
      </c>
      <c r="DC138" s="436" t="str">
        <f t="shared" si="140"/>
        <v>ERROR</v>
      </c>
      <c r="DD138" s="436" t="str">
        <f t="shared" si="140"/>
        <v>ERROR</v>
      </c>
      <c r="DE138" s="436" t="str">
        <f t="shared" si="139"/>
        <v>ERROR</v>
      </c>
      <c r="DF138" s="436" t="str">
        <f t="shared" si="139"/>
        <v>ERROR</v>
      </c>
      <c r="DG138" s="436" t="str">
        <f t="shared" si="139"/>
        <v>ERROR</v>
      </c>
      <c r="DH138" s="436" t="str">
        <f t="shared" si="139"/>
        <v>ERROR</v>
      </c>
      <c r="DI138" s="436" t="str">
        <f t="shared" si="139"/>
        <v>ERROR</v>
      </c>
      <c r="DJ138" s="436" t="str">
        <f t="shared" si="139"/>
        <v>ERROR</v>
      </c>
      <c r="DK138" s="436" t="str">
        <f t="shared" si="139"/>
        <v>ERROR</v>
      </c>
      <c r="DL138" s="436" t="str">
        <f t="shared" si="139"/>
        <v>ERROR</v>
      </c>
      <c r="DM138" s="436" t="str">
        <f t="shared" si="139"/>
        <v>ERROR</v>
      </c>
      <c r="DN138" s="436" t="str">
        <f t="shared" si="139"/>
        <v>ERROR</v>
      </c>
    </row>
    <row r="139" spans="2:118" ht="15" hidden="1" outlineLevel="1" x14ac:dyDescent="0.25">
      <c r="B139" s="332">
        <f t="shared" si="136"/>
        <v>2037</v>
      </c>
      <c r="C139" s="429">
        <f t="shared" si="130"/>
        <v>0</v>
      </c>
      <c r="D139" s="429"/>
      <c r="E139" s="360" t="str">
        <f t="shared" si="131"/>
        <v>N/a</v>
      </c>
      <c r="F139" s="432"/>
      <c r="G139" s="436"/>
      <c r="H139" s="436"/>
      <c r="I139" s="436"/>
      <c r="J139" s="436"/>
      <c r="K139" s="436"/>
      <c r="L139" s="436"/>
      <c r="M139" s="436"/>
      <c r="N139" s="436"/>
      <c r="O139" s="436"/>
      <c r="P139" s="436"/>
      <c r="Q139" s="436"/>
      <c r="R139" s="436"/>
      <c r="S139" s="436" t="str">
        <f t="shared" si="138"/>
        <v>ERROR</v>
      </c>
      <c r="T139" s="436" t="str">
        <f t="shared" si="138"/>
        <v>ERROR</v>
      </c>
      <c r="U139" s="436" t="str">
        <f t="shared" si="138"/>
        <v>ERROR</v>
      </c>
      <c r="V139" s="436" t="str">
        <f t="shared" si="138"/>
        <v>ERROR</v>
      </c>
      <c r="W139" s="436" t="str">
        <f t="shared" si="138"/>
        <v>ERROR</v>
      </c>
      <c r="X139" s="436" t="str">
        <f t="shared" si="138"/>
        <v>ERROR</v>
      </c>
      <c r="Y139" s="436" t="str">
        <f t="shared" si="138"/>
        <v>ERROR</v>
      </c>
      <c r="Z139" s="436" t="str">
        <f t="shared" si="138"/>
        <v>ERROR</v>
      </c>
      <c r="AA139" s="436" t="str">
        <f t="shared" si="138"/>
        <v>ERROR</v>
      </c>
      <c r="AB139" s="436" t="str">
        <f t="shared" si="138"/>
        <v>ERROR</v>
      </c>
      <c r="AC139" s="436" t="str">
        <f t="shared" si="138"/>
        <v>ERROR</v>
      </c>
      <c r="AD139" s="436" t="str">
        <f t="shared" si="138"/>
        <v>ERROR</v>
      </c>
      <c r="AE139" s="436" t="str">
        <f t="shared" si="138"/>
        <v>ERROR</v>
      </c>
      <c r="AF139" s="436" t="str">
        <f t="shared" si="138"/>
        <v>ERROR</v>
      </c>
      <c r="AG139" s="436" t="str">
        <f t="shared" si="138"/>
        <v>ERROR</v>
      </c>
      <c r="AH139" s="436" t="str">
        <f t="shared" si="138"/>
        <v>ERROR</v>
      </c>
      <c r="AI139" s="436" t="str">
        <f t="shared" si="138"/>
        <v>ERROR</v>
      </c>
      <c r="AJ139" s="436" t="str">
        <f t="shared" si="138"/>
        <v>ERROR</v>
      </c>
      <c r="AK139" s="436" t="str">
        <f t="shared" si="138"/>
        <v>ERROR</v>
      </c>
      <c r="AL139" s="436" t="str">
        <f t="shared" si="138"/>
        <v>ERROR</v>
      </c>
      <c r="AM139" s="436" t="str">
        <f t="shared" si="138"/>
        <v>ERROR</v>
      </c>
      <c r="AN139" s="436" t="str">
        <f t="shared" si="138"/>
        <v>ERROR</v>
      </c>
      <c r="AO139" s="436" t="str">
        <f t="shared" si="138"/>
        <v>ERROR</v>
      </c>
      <c r="AP139" s="436" t="str">
        <f t="shared" si="138"/>
        <v>ERROR</v>
      </c>
      <c r="AQ139" s="436" t="str">
        <f t="shared" si="138"/>
        <v>ERROR</v>
      </c>
      <c r="AR139" s="436" t="str">
        <f t="shared" ref="AR139:CD139" si="142">IFERROR(VLOOKUP($E139,$F$507:$DN$514,AR$8-$B139+2,FALSE)*SUMIF($G$8:$DN$8,$B139,$G$125:$DN$125),"ERROR")</f>
        <v>ERROR</v>
      </c>
      <c r="AS139" s="436" t="str">
        <f t="shared" si="142"/>
        <v>ERROR</v>
      </c>
      <c r="AT139" s="436" t="str">
        <f t="shared" si="142"/>
        <v>ERROR</v>
      </c>
      <c r="AU139" s="436" t="str">
        <f t="shared" si="142"/>
        <v>ERROR</v>
      </c>
      <c r="AV139" s="436" t="str">
        <f t="shared" si="142"/>
        <v>ERROR</v>
      </c>
      <c r="AW139" s="436" t="str">
        <f t="shared" si="142"/>
        <v>ERROR</v>
      </c>
      <c r="AX139" s="436" t="str">
        <f t="shared" si="142"/>
        <v>ERROR</v>
      </c>
      <c r="AY139" s="436" t="str">
        <f t="shared" si="142"/>
        <v>ERROR</v>
      </c>
      <c r="AZ139" s="436" t="str">
        <f t="shared" si="142"/>
        <v>ERROR</v>
      </c>
      <c r="BA139" s="436" t="str">
        <f t="shared" si="142"/>
        <v>ERROR</v>
      </c>
      <c r="BB139" s="436" t="str">
        <f t="shared" si="142"/>
        <v>ERROR</v>
      </c>
      <c r="BC139" s="436" t="str">
        <f t="shared" si="142"/>
        <v>ERROR</v>
      </c>
      <c r="BD139" s="436" t="str">
        <f t="shared" si="142"/>
        <v>ERROR</v>
      </c>
      <c r="BE139" s="436" t="str">
        <f t="shared" si="142"/>
        <v>ERROR</v>
      </c>
      <c r="BF139" s="436" t="str">
        <f t="shared" si="142"/>
        <v>ERROR</v>
      </c>
      <c r="BG139" s="436" t="str">
        <f t="shared" si="142"/>
        <v>ERROR</v>
      </c>
      <c r="BH139" s="436" t="str">
        <f t="shared" si="142"/>
        <v>ERROR</v>
      </c>
      <c r="BI139" s="436" t="str">
        <f t="shared" si="142"/>
        <v>ERROR</v>
      </c>
      <c r="BJ139" s="436" t="str">
        <f t="shared" si="142"/>
        <v>ERROR</v>
      </c>
      <c r="BK139" s="436" t="str">
        <f t="shared" si="142"/>
        <v>ERROR</v>
      </c>
      <c r="BL139" s="436" t="str">
        <f t="shared" si="142"/>
        <v>ERROR</v>
      </c>
      <c r="BM139" s="436" t="str">
        <f t="shared" si="142"/>
        <v>ERROR</v>
      </c>
      <c r="BN139" s="436" t="str">
        <f t="shared" si="142"/>
        <v>ERROR</v>
      </c>
      <c r="BO139" s="436" t="str">
        <f t="shared" si="142"/>
        <v>ERROR</v>
      </c>
      <c r="BP139" s="436" t="str">
        <f t="shared" si="142"/>
        <v>ERROR</v>
      </c>
      <c r="BQ139" s="436" t="str">
        <f t="shared" si="142"/>
        <v>ERROR</v>
      </c>
      <c r="BR139" s="436" t="str">
        <f t="shared" si="142"/>
        <v>ERROR</v>
      </c>
      <c r="BS139" s="436" t="str">
        <f t="shared" si="142"/>
        <v>ERROR</v>
      </c>
      <c r="BT139" s="436" t="str">
        <f t="shared" si="142"/>
        <v>ERROR</v>
      </c>
      <c r="BU139" s="436" t="str">
        <f t="shared" si="142"/>
        <v>ERROR</v>
      </c>
      <c r="BV139" s="436" t="str">
        <f t="shared" si="142"/>
        <v>ERROR</v>
      </c>
      <c r="BW139" s="436" t="str">
        <f t="shared" si="142"/>
        <v>ERROR</v>
      </c>
      <c r="BX139" s="436" t="str">
        <f t="shared" si="142"/>
        <v>ERROR</v>
      </c>
      <c r="BY139" s="436" t="str">
        <f t="shared" si="142"/>
        <v>ERROR</v>
      </c>
      <c r="BZ139" s="436" t="str">
        <f t="shared" si="142"/>
        <v>ERROR</v>
      </c>
      <c r="CA139" s="436" t="str">
        <f t="shared" si="142"/>
        <v>ERROR</v>
      </c>
      <c r="CB139" s="436" t="str">
        <f t="shared" si="142"/>
        <v>ERROR</v>
      </c>
      <c r="CC139" s="436" t="str">
        <f t="shared" si="142"/>
        <v>ERROR</v>
      </c>
      <c r="CD139" s="436" t="str">
        <f t="shared" si="142"/>
        <v>ERROR</v>
      </c>
      <c r="CE139" s="436" t="str">
        <f t="shared" si="140"/>
        <v>ERROR</v>
      </c>
      <c r="CF139" s="436" t="str">
        <f t="shared" si="140"/>
        <v>ERROR</v>
      </c>
      <c r="CG139" s="436" t="str">
        <f t="shared" si="140"/>
        <v>ERROR</v>
      </c>
      <c r="CH139" s="436" t="str">
        <f t="shared" si="140"/>
        <v>ERROR</v>
      </c>
      <c r="CI139" s="436" t="str">
        <f t="shared" si="140"/>
        <v>ERROR</v>
      </c>
      <c r="CJ139" s="436" t="str">
        <f t="shared" si="140"/>
        <v>ERROR</v>
      </c>
      <c r="CK139" s="436" t="str">
        <f t="shared" si="140"/>
        <v>ERROR</v>
      </c>
      <c r="CL139" s="436" t="str">
        <f t="shared" si="140"/>
        <v>ERROR</v>
      </c>
      <c r="CM139" s="436" t="str">
        <f t="shared" si="140"/>
        <v>ERROR</v>
      </c>
      <c r="CN139" s="436" t="str">
        <f t="shared" si="140"/>
        <v>ERROR</v>
      </c>
      <c r="CO139" s="436" t="str">
        <f t="shared" si="140"/>
        <v>ERROR</v>
      </c>
      <c r="CP139" s="436" t="str">
        <f t="shared" si="140"/>
        <v>ERROR</v>
      </c>
      <c r="CQ139" s="436" t="str">
        <f t="shared" si="140"/>
        <v>ERROR</v>
      </c>
      <c r="CR139" s="436" t="str">
        <f t="shared" si="140"/>
        <v>ERROR</v>
      </c>
      <c r="CS139" s="436" t="str">
        <f t="shared" si="140"/>
        <v>ERROR</v>
      </c>
      <c r="CT139" s="436" t="str">
        <f t="shared" si="140"/>
        <v>ERROR</v>
      </c>
      <c r="CU139" s="436" t="str">
        <f t="shared" si="140"/>
        <v>ERROR</v>
      </c>
      <c r="CV139" s="436" t="str">
        <f t="shared" si="140"/>
        <v>ERROR</v>
      </c>
      <c r="CW139" s="436" t="str">
        <f t="shared" si="140"/>
        <v>ERROR</v>
      </c>
      <c r="CX139" s="436" t="str">
        <f t="shared" si="140"/>
        <v>ERROR</v>
      </c>
      <c r="CY139" s="436" t="str">
        <f t="shared" si="140"/>
        <v>ERROR</v>
      </c>
      <c r="CZ139" s="436" t="str">
        <f t="shared" si="140"/>
        <v>ERROR</v>
      </c>
      <c r="DA139" s="436" t="str">
        <f t="shared" si="140"/>
        <v>ERROR</v>
      </c>
      <c r="DB139" s="436" t="str">
        <f t="shared" si="140"/>
        <v>ERROR</v>
      </c>
      <c r="DC139" s="436" t="str">
        <f t="shared" si="140"/>
        <v>ERROR</v>
      </c>
      <c r="DD139" s="436" t="str">
        <f t="shared" si="140"/>
        <v>ERROR</v>
      </c>
      <c r="DE139" s="436" t="str">
        <f t="shared" si="139"/>
        <v>ERROR</v>
      </c>
      <c r="DF139" s="436" t="str">
        <f t="shared" si="139"/>
        <v>ERROR</v>
      </c>
      <c r="DG139" s="436" t="str">
        <f t="shared" si="139"/>
        <v>ERROR</v>
      </c>
      <c r="DH139" s="436" t="str">
        <f t="shared" si="139"/>
        <v>ERROR</v>
      </c>
      <c r="DI139" s="436" t="str">
        <f t="shared" si="139"/>
        <v>ERROR</v>
      </c>
      <c r="DJ139" s="436" t="str">
        <f t="shared" si="139"/>
        <v>ERROR</v>
      </c>
      <c r="DK139" s="436" t="str">
        <f t="shared" si="139"/>
        <v>ERROR</v>
      </c>
      <c r="DL139" s="436" t="str">
        <f t="shared" si="139"/>
        <v>ERROR</v>
      </c>
      <c r="DM139" s="436" t="str">
        <f t="shared" si="139"/>
        <v>ERROR</v>
      </c>
      <c r="DN139" s="436" t="str">
        <f t="shared" si="139"/>
        <v>ERROR</v>
      </c>
    </row>
    <row r="140" spans="2:118" ht="15" hidden="1" outlineLevel="1" x14ac:dyDescent="0.25">
      <c r="B140" s="447" t="s">
        <v>13</v>
      </c>
      <c r="C140" s="448"/>
      <c r="D140" s="448"/>
      <c r="E140" s="449"/>
      <c r="F140" s="450"/>
      <c r="G140" s="442">
        <f t="shared" ref="G140:AH140" si="143">SUM(G127:G139,G124)</f>
        <v>0</v>
      </c>
      <c r="H140" s="442">
        <f t="shared" si="143"/>
        <v>0</v>
      </c>
      <c r="I140" s="442">
        <f t="shared" si="143"/>
        <v>0</v>
      </c>
      <c r="J140" s="442">
        <f t="shared" si="143"/>
        <v>0</v>
      </c>
      <c r="K140" s="442">
        <f t="shared" si="143"/>
        <v>0</v>
      </c>
      <c r="L140" s="442">
        <f t="shared" si="143"/>
        <v>0</v>
      </c>
      <c r="M140" s="442">
        <f t="shared" si="143"/>
        <v>0</v>
      </c>
      <c r="N140" s="442">
        <f t="shared" si="143"/>
        <v>0</v>
      </c>
      <c r="O140" s="442">
        <f t="shared" si="143"/>
        <v>0</v>
      </c>
      <c r="P140" s="442">
        <f t="shared" si="143"/>
        <v>0</v>
      </c>
      <c r="Q140" s="442">
        <f t="shared" si="143"/>
        <v>0</v>
      </c>
      <c r="R140" s="442">
        <f t="shared" si="143"/>
        <v>0</v>
      </c>
      <c r="S140" s="442">
        <f t="shared" si="143"/>
        <v>0</v>
      </c>
      <c r="T140" s="442">
        <f t="shared" si="143"/>
        <v>0</v>
      </c>
      <c r="U140" s="442">
        <f t="shared" si="143"/>
        <v>0</v>
      </c>
      <c r="V140" s="442">
        <f t="shared" si="143"/>
        <v>0</v>
      </c>
      <c r="W140" s="442">
        <f t="shared" si="143"/>
        <v>0</v>
      </c>
      <c r="X140" s="442">
        <f t="shared" si="143"/>
        <v>0</v>
      </c>
      <c r="Y140" s="442">
        <f t="shared" si="143"/>
        <v>0</v>
      </c>
      <c r="Z140" s="442">
        <f t="shared" si="143"/>
        <v>0</v>
      </c>
      <c r="AA140" s="442">
        <f t="shared" si="143"/>
        <v>0</v>
      </c>
      <c r="AB140" s="442">
        <f t="shared" si="143"/>
        <v>0</v>
      </c>
      <c r="AC140" s="442">
        <f t="shared" si="143"/>
        <v>0</v>
      </c>
      <c r="AD140" s="442">
        <f t="shared" si="143"/>
        <v>0</v>
      </c>
      <c r="AE140" s="442">
        <f t="shared" si="143"/>
        <v>0</v>
      </c>
      <c r="AF140" s="442">
        <f t="shared" si="143"/>
        <v>0</v>
      </c>
      <c r="AG140" s="442">
        <f t="shared" si="143"/>
        <v>0</v>
      </c>
      <c r="AH140" s="442">
        <f t="shared" si="143"/>
        <v>0</v>
      </c>
      <c r="AI140" s="442">
        <f t="shared" ref="AI140:CH140" si="144">SUM(AI127:AI139)</f>
        <v>0</v>
      </c>
      <c r="AJ140" s="442">
        <f t="shared" si="144"/>
        <v>0</v>
      </c>
      <c r="AK140" s="442">
        <f t="shared" si="144"/>
        <v>0</v>
      </c>
      <c r="AL140" s="442">
        <f t="shared" si="144"/>
        <v>0</v>
      </c>
      <c r="AM140" s="442">
        <f t="shared" si="144"/>
        <v>0</v>
      </c>
      <c r="AN140" s="442">
        <f t="shared" si="144"/>
        <v>0</v>
      </c>
      <c r="AO140" s="442">
        <f t="shared" si="144"/>
        <v>0</v>
      </c>
      <c r="AP140" s="442">
        <f t="shared" si="144"/>
        <v>0</v>
      </c>
      <c r="AQ140" s="442">
        <f t="shared" si="144"/>
        <v>0</v>
      </c>
      <c r="AR140" s="442">
        <f t="shared" si="144"/>
        <v>0</v>
      </c>
      <c r="AS140" s="442">
        <f t="shared" si="144"/>
        <v>0</v>
      </c>
      <c r="AT140" s="442">
        <f t="shared" si="144"/>
        <v>0</v>
      </c>
      <c r="AU140" s="442">
        <f t="shared" si="144"/>
        <v>0</v>
      </c>
      <c r="AV140" s="442">
        <f t="shared" si="144"/>
        <v>0</v>
      </c>
      <c r="AW140" s="442">
        <f t="shared" si="144"/>
        <v>0</v>
      </c>
      <c r="AX140" s="442">
        <f t="shared" si="144"/>
        <v>0</v>
      </c>
      <c r="AY140" s="442">
        <f t="shared" si="144"/>
        <v>0</v>
      </c>
      <c r="AZ140" s="442">
        <f t="shared" si="144"/>
        <v>0</v>
      </c>
      <c r="BA140" s="442">
        <f t="shared" si="144"/>
        <v>0</v>
      </c>
      <c r="BB140" s="442">
        <f t="shared" si="144"/>
        <v>0</v>
      </c>
      <c r="BC140" s="442">
        <f t="shared" si="144"/>
        <v>0</v>
      </c>
      <c r="BD140" s="442">
        <f t="shared" si="144"/>
        <v>0</v>
      </c>
      <c r="BE140" s="442">
        <f t="shared" si="144"/>
        <v>0</v>
      </c>
      <c r="BF140" s="442">
        <f t="shared" si="144"/>
        <v>0</v>
      </c>
      <c r="BG140" s="442">
        <f t="shared" si="144"/>
        <v>0</v>
      </c>
      <c r="BH140" s="442">
        <f t="shared" si="144"/>
        <v>0</v>
      </c>
      <c r="BI140" s="442">
        <f t="shared" si="144"/>
        <v>0</v>
      </c>
      <c r="BJ140" s="442">
        <f t="shared" si="144"/>
        <v>0</v>
      </c>
      <c r="BK140" s="442">
        <f t="shared" si="144"/>
        <v>0</v>
      </c>
      <c r="BL140" s="442">
        <f t="shared" si="144"/>
        <v>0</v>
      </c>
      <c r="BM140" s="442">
        <f t="shared" si="144"/>
        <v>0</v>
      </c>
      <c r="BN140" s="442">
        <f t="shared" si="144"/>
        <v>0</v>
      </c>
      <c r="BO140" s="442">
        <f t="shared" si="144"/>
        <v>0</v>
      </c>
      <c r="BP140" s="442">
        <f t="shared" si="144"/>
        <v>0</v>
      </c>
      <c r="BQ140" s="442">
        <f t="shared" si="144"/>
        <v>0</v>
      </c>
      <c r="BR140" s="442">
        <f t="shared" si="144"/>
        <v>0</v>
      </c>
      <c r="BS140" s="442">
        <f t="shared" si="144"/>
        <v>0</v>
      </c>
      <c r="BT140" s="442">
        <f t="shared" si="144"/>
        <v>0</v>
      </c>
      <c r="BU140" s="442">
        <f t="shared" si="144"/>
        <v>0</v>
      </c>
      <c r="BV140" s="442">
        <f t="shared" si="144"/>
        <v>0</v>
      </c>
      <c r="BW140" s="442">
        <f t="shared" si="144"/>
        <v>0</v>
      </c>
      <c r="BX140" s="442">
        <f t="shared" si="144"/>
        <v>0</v>
      </c>
      <c r="BY140" s="442">
        <f t="shared" si="144"/>
        <v>0</v>
      </c>
      <c r="BZ140" s="442">
        <f t="shared" si="144"/>
        <v>0</v>
      </c>
      <c r="CA140" s="442">
        <f t="shared" si="144"/>
        <v>0</v>
      </c>
      <c r="CB140" s="442">
        <f t="shared" si="144"/>
        <v>0</v>
      </c>
      <c r="CC140" s="442">
        <f t="shared" si="144"/>
        <v>0</v>
      </c>
      <c r="CD140" s="442">
        <f t="shared" si="144"/>
        <v>0</v>
      </c>
      <c r="CE140" s="442">
        <f t="shared" si="144"/>
        <v>0</v>
      </c>
      <c r="CF140" s="442">
        <f t="shared" si="144"/>
        <v>0</v>
      </c>
      <c r="CG140" s="442">
        <f t="shared" si="144"/>
        <v>0</v>
      </c>
      <c r="CH140" s="442">
        <f t="shared" si="144"/>
        <v>0</v>
      </c>
      <c r="CI140" s="442">
        <f>SUM(CI127:CI139)</f>
        <v>0</v>
      </c>
      <c r="CJ140" s="442">
        <f t="shared" ref="CJ140:DN140" si="145">SUM(CJ127:CJ139)</f>
        <v>0</v>
      </c>
      <c r="CK140" s="442">
        <f t="shared" si="145"/>
        <v>0</v>
      </c>
      <c r="CL140" s="442">
        <f t="shared" si="145"/>
        <v>0</v>
      </c>
      <c r="CM140" s="442">
        <f t="shared" si="145"/>
        <v>0</v>
      </c>
      <c r="CN140" s="442">
        <f t="shared" si="145"/>
        <v>0</v>
      </c>
      <c r="CO140" s="442">
        <f t="shared" si="145"/>
        <v>0</v>
      </c>
      <c r="CP140" s="442">
        <f t="shared" si="145"/>
        <v>0</v>
      </c>
      <c r="CQ140" s="442">
        <f t="shared" si="145"/>
        <v>0</v>
      </c>
      <c r="CR140" s="442">
        <f t="shared" si="145"/>
        <v>0</v>
      </c>
      <c r="CS140" s="442">
        <f t="shared" si="145"/>
        <v>0</v>
      </c>
      <c r="CT140" s="442">
        <f t="shared" si="145"/>
        <v>0</v>
      </c>
      <c r="CU140" s="442">
        <f t="shared" si="145"/>
        <v>0</v>
      </c>
      <c r="CV140" s="442">
        <f t="shared" si="145"/>
        <v>0</v>
      </c>
      <c r="CW140" s="442">
        <f t="shared" si="145"/>
        <v>0</v>
      </c>
      <c r="CX140" s="442">
        <f t="shared" si="145"/>
        <v>0</v>
      </c>
      <c r="CY140" s="442">
        <f t="shared" si="145"/>
        <v>0</v>
      </c>
      <c r="CZ140" s="442">
        <f t="shared" si="145"/>
        <v>0</v>
      </c>
      <c r="DA140" s="442">
        <f t="shared" si="145"/>
        <v>0</v>
      </c>
      <c r="DB140" s="442">
        <f t="shared" si="145"/>
        <v>0</v>
      </c>
      <c r="DC140" s="442">
        <f t="shared" si="145"/>
        <v>0</v>
      </c>
      <c r="DD140" s="442">
        <f t="shared" si="145"/>
        <v>0</v>
      </c>
      <c r="DE140" s="442">
        <f t="shared" si="145"/>
        <v>0</v>
      </c>
      <c r="DF140" s="442">
        <f t="shared" si="145"/>
        <v>0</v>
      </c>
      <c r="DG140" s="442">
        <f t="shared" si="145"/>
        <v>0</v>
      </c>
      <c r="DH140" s="442">
        <f t="shared" si="145"/>
        <v>0</v>
      </c>
      <c r="DI140" s="442">
        <f t="shared" si="145"/>
        <v>0</v>
      </c>
      <c r="DJ140" s="442">
        <f t="shared" si="145"/>
        <v>0</v>
      </c>
      <c r="DK140" s="442">
        <f t="shared" si="145"/>
        <v>0</v>
      </c>
      <c r="DL140" s="442">
        <f t="shared" si="145"/>
        <v>0</v>
      </c>
      <c r="DM140" s="442">
        <f t="shared" si="145"/>
        <v>0</v>
      </c>
      <c r="DN140" s="442">
        <f t="shared" si="145"/>
        <v>0</v>
      </c>
    </row>
    <row r="141" spans="2:118" hidden="1" outlineLevel="1" x14ac:dyDescent="0.2">
      <c r="B141" s="411"/>
      <c r="C141" s="431" t="str">
        <f>IF(ROUND(SUM(C127:C139),1)=ROUND(SUM(G140:CI140),1),"CHECK","ERROR")</f>
        <v>CHECK</v>
      </c>
      <c r="D141" s="411"/>
      <c r="E141" s="412"/>
      <c r="F141" s="411"/>
      <c r="G141" s="411"/>
      <c r="H141" s="411"/>
      <c r="I141" s="411"/>
      <c r="J141" s="411"/>
      <c r="K141" s="411"/>
      <c r="L141" s="451"/>
      <c r="M141" s="451"/>
      <c r="N141" s="451"/>
      <c r="O141" s="451"/>
      <c r="P141" s="451"/>
      <c r="Q141" s="411"/>
      <c r="R141" s="411"/>
      <c r="S141" s="411"/>
      <c r="T141" s="411"/>
      <c r="U141" s="411"/>
      <c r="V141" s="411"/>
      <c r="W141" s="411"/>
      <c r="X141" s="411"/>
      <c r="Y141" s="411"/>
      <c r="Z141" s="411"/>
      <c r="AA141" s="411"/>
      <c r="AB141" s="411"/>
      <c r="AC141" s="411"/>
      <c r="AD141" s="411"/>
      <c r="AE141" s="411"/>
      <c r="AF141" s="411"/>
      <c r="AG141" s="411"/>
      <c r="AH141" s="411"/>
      <c r="AI141" s="411"/>
      <c r="AJ141" s="411"/>
      <c r="AK141" s="411"/>
      <c r="AL141" s="411"/>
      <c r="AM141" s="411"/>
      <c r="AN141" s="411"/>
      <c r="AO141" s="411"/>
      <c r="AP141" s="411"/>
      <c r="AQ141" s="411"/>
      <c r="AR141" s="411"/>
      <c r="AS141" s="411"/>
      <c r="AT141" s="411"/>
      <c r="AU141" s="411"/>
      <c r="AV141" s="411"/>
      <c r="AW141" s="411"/>
      <c r="AX141" s="411"/>
      <c r="AY141" s="411"/>
      <c r="AZ141" s="411"/>
      <c r="BA141" s="411"/>
      <c r="BB141" s="411"/>
      <c r="BC141" s="411"/>
      <c r="BD141" s="411"/>
      <c r="BE141" s="411"/>
      <c r="BF141" s="411"/>
      <c r="BG141" s="411"/>
      <c r="BH141" s="411"/>
      <c r="BI141" s="411"/>
      <c r="BJ141" s="411"/>
      <c r="BK141" s="411"/>
      <c r="BL141" s="411"/>
      <c r="BM141" s="411"/>
      <c r="BN141" s="411"/>
      <c r="BO141" s="411"/>
      <c r="BP141" s="411"/>
      <c r="BQ141" s="411"/>
      <c r="BR141" s="411"/>
      <c r="BS141" s="411"/>
      <c r="BT141" s="411"/>
      <c r="BU141" s="411"/>
      <c r="BV141" s="411"/>
      <c r="BW141" s="411"/>
      <c r="BX141" s="411"/>
      <c r="BY141" s="411"/>
      <c r="BZ141" s="411"/>
      <c r="CA141" s="411"/>
      <c r="CB141" s="411"/>
      <c r="CC141" s="411"/>
      <c r="CD141" s="411"/>
      <c r="CE141" s="411"/>
      <c r="CF141" s="411"/>
      <c r="CG141" s="411"/>
      <c r="CH141" s="411"/>
      <c r="CI141" s="411"/>
      <c r="CJ141" s="411"/>
      <c r="CK141" s="411"/>
      <c r="CL141" s="411"/>
      <c r="CM141" s="411"/>
      <c r="CN141" s="411"/>
      <c r="CO141" s="411"/>
      <c r="CP141" s="411"/>
      <c r="CQ141" s="411"/>
      <c r="CR141" s="411"/>
      <c r="CS141" s="411"/>
      <c r="CT141" s="411"/>
      <c r="CU141" s="411"/>
      <c r="CV141" s="411"/>
      <c r="CW141" s="411"/>
      <c r="CX141" s="411"/>
      <c r="CY141" s="411"/>
      <c r="CZ141" s="411"/>
      <c r="DA141" s="411"/>
      <c r="DB141" s="411"/>
      <c r="DC141" s="411"/>
      <c r="DD141" s="411"/>
      <c r="DE141" s="411"/>
      <c r="DF141" s="411"/>
      <c r="DG141" s="411"/>
      <c r="DH141" s="411"/>
      <c r="DI141" s="411"/>
      <c r="DJ141" s="411"/>
      <c r="DK141" s="411"/>
      <c r="DL141" s="411"/>
      <c r="DM141" s="411"/>
      <c r="DN141" s="411"/>
    </row>
    <row r="142" spans="2:118" ht="15" hidden="1" outlineLevel="1" x14ac:dyDescent="0.25">
      <c r="B142" s="403" t="s">
        <v>45</v>
      </c>
      <c r="C142" s="370"/>
      <c r="D142" s="370"/>
      <c r="E142" s="408"/>
      <c r="F142" s="370"/>
      <c r="G142" s="370"/>
      <c r="H142" s="411"/>
      <c r="I142" s="411"/>
      <c r="J142" s="411"/>
      <c r="K142" s="411"/>
      <c r="L142" s="451"/>
      <c r="M142" s="451"/>
      <c r="N142" s="451"/>
      <c r="O142" s="451"/>
      <c r="P142" s="451"/>
      <c r="Q142" s="411"/>
      <c r="R142" s="411"/>
      <c r="S142" s="411"/>
      <c r="T142" s="411"/>
      <c r="U142" s="411"/>
      <c r="V142" s="411"/>
      <c r="W142" s="411"/>
      <c r="X142" s="411"/>
      <c r="Y142" s="411"/>
      <c r="Z142" s="411"/>
      <c r="AA142" s="411"/>
      <c r="AB142" s="411"/>
      <c r="AC142" s="411"/>
      <c r="AD142" s="411"/>
      <c r="AE142" s="411"/>
      <c r="AF142" s="411"/>
      <c r="AG142" s="411"/>
      <c r="AH142" s="411"/>
      <c r="AI142" s="411"/>
      <c r="AJ142" s="411"/>
      <c r="AK142" s="411"/>
      <c r="AL142" s="411"/>
      <c r="AM142" s="411"/>
      <c r="AN142" s="411"/>
      <c r="AO142" s="411"/>
      <c r="AP142" s="411"/>
      <c r="AQ142" s="411"/>
      <c r="AR142" s="411"/>
      <c r="AS142" s="411"/>
      <c r="AT142" s="411"/>
      <c r="AU142" s="411"/>
      <c r="AV142" s="411"/>
      <c r="AW142" s="411"/>
      <c r="AX142" s="411"/>
      <c r="AY142" s="411"/>
      <c r="AZ142" s="411"/>
      <c r="BA142" s="411"/>
      <c r="BB142" s="411"/>
      <c r="BC142" s="411"/>
      <c r="BD142" s="411"/>
      <c r="BE142" s="411"/>
      <c r="BF142" s="411"/>
      <c r="BG142" s="411"/>
      <c r="BH142" s="411"/>
      <c r="BI142" s="411"/>
      <c r="BJ142" s="411"/>
      <c r="BK142" s="411"/>
      <c r="BL142" s="411"/>
      <c r="BM142" s="411"/>
      <c r="BN142" s="411"/>
      <c r="BO142" s="411"/>
      <c r="BP142" s="411"/>
      <c r="BQ142" s="411"/>
      <c r="BR142" s="411"/>
      <c r="BS142" s="411"/>
      <c r="BT142" s="411"/>
      <c r="BU142" s="411"/>
      <c r="BV142" s="411"/>
      <c r="BW142" s="411"/>
      <c r="BX142" s="411"/>
      <c r="BY142" s="411"/>
      <c r="BZ142" s="411"/>
      <c r="CA142" s="411"/>
      <c r="CB142" s="411"/>
      <c r="CC142" s="411"/>
      <c r="CD142" s="411"/>
      <c r="CE142" s="411"/>
      <c r="CF142" s="411"/>
      <c r="CG142" s="411"/>
      <c r="CH142" s="411"/>
      <c r="CI142" s="411"/>
      <c r="CJ142" s="411"/>
      <c r="CK142" s="411"/>
      <c r="CL142" s="411"/>
      <c r="CM142" s="411"/>
      <c r="CN142" s="411"/>
      <c r="CO142" s="411"/>
      <c r="CP142" s="411"/>
      <c r="CQ142" s="411"/>
      <c r="CR142" s="411"/>
      <c r="CS142" s="411"/>
      <c r="CT142" s="411"/>
      <c r="CU142" s="411"/>
      <c r="CV142" s="411"/>
      <c r="CW142" s="411"/>
      <c r="CX142" s="411"/>
      <c r="CY142" s="411"/>
      <c r="CZ142" s="411"/>
      <c r="DA142" s="411"/>
      <c r="DB142" s="411"/>
      <c r="DC142" s="411"/>
      <c r="DD142" s="411"/>
      <c r="DE142" s="411"/>
      <c r="DF142" s="411"/>
      <c r="DG142" s="411"/>
      <c r="DH142" s="411"/>
      <c r="DI142" s="411"/>
      <c r="DJ142" s="411"/>
      <c r="DK142" s="411"/>
      <c r="DL142" s="411"/>
      <c r="DM142" s="411"/>
      <c r="DN142" s="411"/>
    </row>
    <row r="143" spans="2:118" ht="15" hidden="1" outlineLevel="1" x14ac:dyDescent="0.25">
      <c r="B143" s="403" t="s">
        <v>123</v>
      </c>
      <c r="C143" s="370"/>
      <c r="D143" s="370"/>
      <c r="E143" s="408"/>
      <c r="F143" s="370"/>
      <c r="G143" s="370"/>
      <c r="H143" s="411"/>
      <c r="I143" s="411"/>
      <c r="J143" s="411"/>
      <c r="K143" s="411"/>
      <c r="L143" s="451"/>
      <c r="M143" s="451"/>
      <c r="N143" s="451"/>
      <c r="O143" s="451"/>
      <c r="P143" s="451"/>
      <c r="Q143" s="411"/>
      <c r="R143" s="411"/>
      <c r="S143" s="411"/>
      <c r="T143" s="411"/>
      <c r="U143" s="411"/>
      <c r="V143" s="411"/>
      <c r="W143" s="411"/>
      <c r="X143" s="411"/>
      <c r="Y143" s="411"/>
      <c r="Z143" s="411"/>
      <c r="AA143" s="411"/>
      <c r="AB143" s="411"/>
      <c r="AC143" s="411"/>
      <c r="AD143" s="411"/>
      <c r="AE143" s="411"/>
      <c r="AF143" s="411"/>
      <c r="AG143" s="411"/>
      <c r="AH143" s="411"/>
      <c r="AI143" s="411"/>
      <c r="AJ143" s="411"/>
      <c r="AK143" s="411"/>
      <c r="AL143" s="411"/>
      <c r="AM143" s="411"/>
      <c r="AN143" s="411"/>
      <c r="AO143" s="411"/>
      <c r="AP143" s="411"/>
      <c r="AQ143" s="411"/>
      <c r="AR143" s="411"/>
      <c r="AS143" s="411"/>
      <c r="AT143" s="411"/>
      <c r="AU143" s="411"/>
      <c r="AV143" s="411"/>
      <c r="AW143" s="411"/>
      <c r="AX143" s="411"/>
      <c r="AY143" s="411"/>
      <c r="AZ143" s="411"/>
      <c r="BA143" s="411"/>
      <c r="BB143" s="411"/>
      <c r="BC143" s="411"/>
      <c r="BD143" s="411"/>
      <c r="BE143" s="411"/>
      <c r="BF143" s="411"/>
      <c r="BG143" s="411"/>
      <c r="BH143" s="411"/>
      <c r="BI143" s="411"/>
      <c r="BJ143" s="411"/>
      <c r="BK143" s="411"/>
      <c r="BL143" s="411"/>
      <c r="BM143" s="411"/>
      <c r="BN143" s="411"/>
      <c r="BO143" s="411"/>
      <c r="BP143" s="411"/>
      <c r="BQ143" s="411"/>
      <c r="BR143" s="411"/>
      <c r="BS143" s="411"/>
      <c r="BT143" s="411"/>
      <c r="BU143" s="411"/>
      <c r="BV143" s="411"/>
      <c r="BW143" s="411"/>
      <c r="BX143" s="411"/>
      <c r="BY143" s="411"/>
      <c r="BZ143" s="411"/>
      <c r="CA143" s="411"/>
      <c r="CB143" s="411"/>
      <c r="CC143" s="411"/>
      <c r="CD143" s="411"/>
      <c r="CE143" s="411"/>
      <c r="CF143" s="411"/>
      <c r="CG143" s="411"/>
      <c r="CH143" s="411"/>
      <c r="CI143" s="411"/>
      <c r="CJ143" s="411"/>
      <c r="CK143" s="411"/>
      <c r="CL143" s="411"/>
      <c r="CM143" s="411"/>
      <c r="CN143" s="411"/>
      <c r="CO143" s="411"/>
      <c r="CP143" s="411"/>
      <c r="CQ143" s="411"/>
      <c r="CR143" s="411"/>
      <c r="CS143" s="411"/>
      <c r="CT143" s="411"/>
      <c r="CU143" s="411"/>
      <c r="CV143" s="411"/>
      <c r="CW143" s="411"/>
      <c r="CX143" s="411"/>
      <c r="CY143" s="411"/>
      <c r="CZ143" s="411"/>
      <c r="DA143" s="411"/>
      <c r="DB143" s="411"/>
      <c r="DC143" s="411"/>
      <c r="DD143" s="411"/>
      <c r="DE143" s="411"/>
      <c r="DF143" s="411"/>
      <c r="DG143" s="411"/>
      <c r="DH143" s="411"/>
      <c r="DI143" s="411"/>
      <c r="DJ143" s="411"/>
      <c r="DK143" s="411"/>
      <c r="DL143" s="411"/>
      <c r="DM143" s="411"/>
      <c r="DN143" s="411"/>
    </row>
    <row r="144" spans="2:118" hidden="1" outlineLevel="1" x14ac:dyDescent="0.2">
      <c r="B144" s="432" t="s">
        <v>14</v>
      </c>
      <c r="E144" s="378"/>
      <c r="G144" s="452">
        <f t="shared" ref="G144:BR144" si="146">G140</f>
        <v>0</v>
      </c>
      <c r="H144" s="452">
        <f t="shared" si="146"/>
        <v>0</v>
      </c>
      <c r="I144" s="452">
        <f t="shared" si="146"/>
        <v>0</v>
      </c>
      <c r="J144" s="452">
        <f t="shared" si="146"/>
        <v>0</v>
      </c>
      <c r="K144" s="452">
        <f t="shared" si="146"/>
        <v>0</v>
      </c>
      <c r="L144" s="452">
        <f t="shared" si="146"/>
        <v>0</v>
      </c>
      <c r="M144" s="452">
        <f t="shared" si="146"/>
        <v>0</v>
      </c>
      <c r="N144" s="452">
        <f t="shared" si="146"/>
        <v>0</v>
      </c>
      <c r="O144" s="452">
        <f t="shared" si="146"/>
        <v>0</v>
      </c>
      <c r="P144" s="452">
        <f t="shared" si="146"/>
        <v>0</v>
      </c>
      <c r="Q144" s="452">
        <f t="shared" si="146"/>
        <v>0</v>
      </c>
      <c r="R144" s="452">
        <f t="shared" si="146"/>
        <v>0</v>
      </c>
      <c r="S144" s="452">
        <f t="shared" si="146"/>
        <v>0</v>
      </c>
      <c r="T144" s="452">
        <f t="shared" si="146"/>
        <v>0</v>
      </c>
      <c r="U144" s="452">
        <f t="shared" si="146"/>
        <v>0</v>
      </c>
      <c r="V144" s="452">
        <f t="shared" si="146"/>
        <v>0</v>
      </c>
      <c r="W144" s="452">
        <f t="shared" si="146"/>
        <v>0</v>
      </c>
      <c r="X144" s="452">
        <f t="shared" si="146"/>
        <v>0</v>
      </c>
      <c r="Y144" s="452">
        <f t="shared" si="146"/>
        <v>0</v>
      </c>
      <c r="Z144" s="452">
        <f t="shared" si="146"/>
        <v>0</v>
      </c>
      <c r="AA144" s="452">
        <f t="shared" si="146"/>
        <v>0</v>
      </c>
      <c r="AB144" s="452">
        <f t="shared" si="146"/>
        <v>0</v>
      </c>
      <c r="AC144" s="452">
        <f t="shared" si="146"/>
        <v>0</v>
      </c>
      <c r="AD144" s="452">
        <f t="shared" si="146"/>
        <v>0</v>
      </c>
      <c r="AE144" s="452">
        <f t="shared" si="146"/>
        <v>0</v>
      </c>
      <c r="AF144" s="452">
        <f t="shared" si="146"/>
        <v>0</v>
      </c>
      <c r="AG144" s="452">
        <f t="shared" si="146"/>
        <v>0</v>
      </c>
      <c r="AH144" s="452">
        <f t="shared" si="146"/>
        <v>0</v>
      </c>
      <c r="AI144" s="452">
        <f t="shared" si="146"/>
        <v>0</v>
      </c>
      <c r="AJ144" s="452">
        <f t="shared" si="146"/>
        <v>0</v>
      </c>
      <c r="AK144" s="452">
        <f t="shared" si="146"/>
        <v>0</v>
      </c>
      <c r="AL144" s="452">
        <f t="shared" si="146"/>
        <v>0</v>
      </c>
      <c r="AM144" s="452">
        <f t="shared" si="146"/>
        <v>0</v>
      </c>
      <c r="AN144" s="452">
        <f t="shared" si="146"/>
        <v>0</v>
      </c>
      <c r="AO144" s="452">
        <f t="shared" si="146"/>
        <v>0</v>
      </c>
      <c r="AP144" s="452">
        <f t="shared" si="146"/>
        <v>0</v>
      </c>
      <c r="AQ144" s="452">
        <f t="shared" si="146"/>
        <v>0</v>
      </c>
      <c r="AR144" s="452">
        <f t="shared" si="146"/>
        <v>0</v>
      </c>
      <c r="AS144" s="452">
        <f t="shared" si="146"/>
        <v>0</v>
      </c>
      <c r="AT144" s="452">
        <f t="shared" si="146"/>
        <v>0</v>
      </c>
      <c r="AU144" s="452">
        <f t="shared" si="146"/>
        <v>0</v>
      </c>
      <c r="AV144" s="452">
        <f t="shared" si="146"/>
        <v>0</v>
      </c>
      <c r="AW144" s="452">
        <f t="shared" si="146"/>
        <v>0</v>
      </c>
      <c r="AX144" s="452">
        <f t="shared" si="146"/>
        <v>0</v>
      </c>
      <c r="AY144" s="452">
        <f t="shared" si="146"/>
        <v>0</v>
      </c>
      <c r="AZ144" s="452">
        <f t="shared" si="146"/>
        <v>0</v>
      </c>
      <c r="BA144" s="452">
        <f t="shared" si="146"/>
        <v>0</v>
      </c>
      <c r="BB144" s="452">
        <f t="shared" si="146"/>
        <v>0</v>
      </c>
      <c r="BC144" s="452">
        <f t="shared" si="146"/>
        <v>0</v>
      </c>
      <c r="BD144" s="452">
        <f t="shared" si="146"/>
        <v>0</v>
      </c>
      <c r="BE144" s="452">
        <f t="shared" si="146"/>
        <v>0</v>
      </c>
      <c r="BF144" s="452">
        <f t="shared" si="146"/>
        <v>0</v>
      </c>
      <c r="BG144" s="452">
        <f t="shared" si="146"/>
        <v>0</v>
      </c>
      <c r="BH144" s="452">
        <f t="shared" si="146"/>
        <v>0</v>
      </c>
      <c r="BI144" s="452">
        <f t="shared" si="146"/>
        <v>0</v>
      </c>
      <c r="BJ144" s="452">
        <f t="shared" si="146"/>
        <v>0</v>
      </c>
      <c r="BK144" s="452">
        <f t="shared" si="146"/>
        <v>0</v>
      </c>
      <c r="BL144" s="452">
        <f t="shared" si="146"/>
        <v>0</v>
      </c>
      <c r="BM144" s="452">
        <f t="shared" si="146"/>
        <v>0</v>
      </c>
      <c r="BN144" s="452">
        <f t="shared" si="146"/>
        <v>0</v>
      </c>
      <c r="BO144" s="452">
        <f t="shared" si="146"/>
        <v>0</v>
      </c>
      <c r="BP144" s="452">
        <f t="shared" si="146"/>
        <v>0</v>
      </c>
      <c r="BQ144" s="452">
        <f t="shared" si="146"/>
        <v>0</v>
      </c>
      <c r="BR144" s="452">
        <f t="shared" si="146"/>
        <v>0</v>
      </c>
      <c r="BS144" s="452">
        <f t="shared" ref="BS144:DN144" si="147">BS140</f>
        <v>0</v>
      </c>
      <c r="BT144" s="452">
        <f t="shared" si="147"/>
        <v>0</v>
      </c>
      <c r="BU144" s="452">
        <f t="shared" si="147"/>
        <v>0</v>
      </c>
      <c r="BV144" s="452">
        <f t="shared" si="147"/>
        <v>0</v>
      </c>
      <c r="BW144" s="452">
        <f t="shared" si="147"/>
        <v>0</v>
      </c>
      <c r="BX144" s="452">
        <f t="shared" si="147"/>
        <v>0</v>
      </c>
      <c r="BY144" s="452">
        <f t="shared" si="147"/>
        <v>0</v>
      </c>
      <c r="BZ144" s="452">
        <f t="shared" si="147"/>
        <v>0</v>
      </c>
      <c r="CA144" s="452">
        <f t="shared" si="147"/>
        <v>0</v>
      </c>
      <c r="CB144" s="452">
        <f t="shared" si="147"/>
        <v>0</v>
      </c>
      <c r="CC144" s="452">
        <f t="shared" si="147"/>
        <v>0</v>
      </c>
      <c r="CD144" s="452">
        <f t="shared" si="147"/>
        <v>0</v>
      </c>
      <c r="CE144" s="452">
        <f t="shared" si="147"/>
        <v>0</v>
      </c>
      <c r="CF144" s="452">
        <f t="shared" si="147"/>
        <v>0</v>
      </c>
      <c r="CG144" s="452">
        <f t="shared" si="147"/>
        <v>0</v>
      </c>
      <c r="CH144" s="452">
        <f t="shared" si="147"/>
        <v>0</v>
      </c>
      <c r="CI144" s="452">
        <f t="shared" si="147"/>
        <v>0</v>
      </c>
      <c r="CJ144" s="452">
        <f t="shared" si="147"/>
        <v>0</v>
      </c>
      <c r="CK144" s="452">
        <f t="shared" si="147"/>
        <v>0</v>
      </c>
      <c r="CL144" s="452">
        <f t="shared" si="147"/>
        <v>0</v>
      </c>
      <c r="CM144" s="452">
        <f t="shared" si="147"/>
        <v>0</v>
      </c>
      <c r="CN144" s="452">
        <f t="shared" si="147"/>
        <v>0</v>
      </c>
      <c r="CO144" s="452">
        <f t="shared" si="147"/>
        <v>0</v>
      </c>
      <c r="CP144" s="452">
        <f t="shared" si="147"/>
        <v>0</v>
      </c>
      <c r="CQ144" s="452">
        <f t="shared" si="147"/>
        <v>0</v>
      </c>
      <c r="CR144" s="452">
        <f t="shared" si="147"/>
        <v>0</v>
      </c>
      <c r="CS144" s="452">
        <f t="shared" si="147"/>
        <v>0</v>
      </c>
      <c r="CT144" s="452">
        <f t="shared" si="147"/>
        <v>0</v>
      </c>
      <c r="CU144" s="452">
        <f t="shared" si="147"/>
        <v>0</v>
      </c>
      <c r="CV144" s="452">
        <f t="shared" si="147"/>
        <v>0</v>
      </c>
      <c r="CW144" s="452">
        <f t="shared" si="147"/>
        <v>0</v>
      </c>
      <c r="CX144" s="452">
        <f t="shared" si="147"/>
        <v>0</v>
      </c>
      <c r="CY144" s="452">
        <f t="shared" si="147"/>
        <v>0</v>
      </c>
      <c r="CZ144" s="452">
        <f t="shared" si="147"/>
        <v>0</v>
      </c>
      <c r="DA144" s="452">
        <f t="shared" si="147"/>
        <v>0</v>
      </c>
      <c r="DB144" s="452">
        <f t="shared" si="147"/>
        <v>0</v>
      </c>
      <c r="DC144" s="452">
        <f t="shared" si="147"/>
        <v>0</v>
      </c>
      <c r="DD144" s="452">
        <f t="shared" si="147"/>
        <v>0</v>
      </c>
      <c r="DE144" s="452">
        <f t="shared" si="147"/>
        <v>0</v>
      </c>
      <c r="DF144" s="452">
        <f t="shared" si="147"/>
        <v>0</v>
      </c>
      <c r="DG144" s="452">
        <f t="shared" si="147"/>
        <v>0</v>
      </c>
      <c r="DH144" s="452">
        <f t="shared" si="147"/>
        <v>0</v>
      </c>
      <c r="DI144" s="452">
        <f t="shared" si="147"/>
        <v>0</v>
      </c>
      <c r="DJ144" s="452">
        <f t="shared" si="147"/>
        <v>0</v>
      </c>
      <c r="DK144" s="452">
        <f t="shared" si="147"/>
        <v>0</v>
      </c>
      <c r="DL144" s="452">
        <f t="shared" si="147"/>
        <v>0</v>
      </c>
      <c r="DM144" s="452">
        <f t="shared" si="147"/>
        <v>0</v>
      </c>
      <c r="DN144" s="452">
        <f t="shared" si="147"/>
        <v>0</v>
      </c>
    </row>
    <row r="145" spans="2:118" hidden="1" outlineLevel="1" x14ac:dyDescent="0.2">
      <c r="B145" s="432" t="s">
        <v>44</v>
      </c>
      <c r="E145" s="378"/>
      <c r="G145" s="431">
        <f>G120</f>
        <v>0</v>
      </c>
      <c r="H145" s="431">
        <f t="shared" ref="H145:BS145" si="148">H120</f>
        <v>0</v>
      </c>
      <c r="I145" s="431">
        <f t="shared" si="148"/>
        <v>0</v>
      </c>
      <c r="J145" s="431">
        <f t="shared" si="148"/>
        <v>0</v>
      </c>
      <c r="K145" s="431">
        <f t="shared" si="148"/>
        <v>0</v>
      </c>
      <c r="L145" s="431">
        <f t="shared" si="148"/>
        <v>0</v>
      </c>
      <c r="M145" s="431">
        <f t="shared" si="148"/>
        <v>0</v>
      </c>
      <c r="N145" s="431">
        <f t="shared" si="148"/>
        <v>0</v>
      </c>
      <c r="O145" s="431">
        <f t="shared" si="148"/>
        <v>0</v>
      </c>
      <c r="P145" s="431">
        <f t="shared" si="148"/>
        <v>0</v>
      </c>
      <c r="Q145" s="431">
        <f t="shared" si="148"/>
        <v>0</v>
      </c>
      <c r="R145" s="431">
        <f t="shared" si="148"/>
        <v>0</v>
      </c>
      <c r="S145" s="431">
        <f t="shared" si="148"/>
        <v>0</v>
      </c>
      <c r="T145" s="431">
        <f t="shared" si="148"/>
        <v>0</v>
      </c>
      <c r="U145" s="431">
        <f t="shared" si="148"/>
        <v>0</v>
      </c>
      <c r="V145" s="431">
        <f t="shared" si="148"/>
        <v>0</v>
      </c>
      <c r="W145" s="431">
        <f t="shared" si="148"/>
        <v>0</v>
      </c>
      <c r="X145" s="431">
        <f t="shared" si="148"/>
        <v>0</v>
      </c>
      <c r="Y145" s="431">
        <f t="shared" si="148"/>
        <v>0</v>
      </c>
      <c r="Z145" s="431">
        <f t="shared" si="148"/>
        <v>0</v>
      </c>
      <c r="AA145" s="431">
        <f t="shared" si="148"/>
        <v>0</v>
      </c>
      <c r="AB145" s="431">
        <f t="shared" si="148"/>
        <v>0</v>
      </c>
      <c r="AC145" s="431">
        <f t="shared" si="148"/>
        <v>0</v>
      </c>
      <c r="AD145" s="431">
        <f t="shared" si="148"/>
        <v>0</v>
      </c>
      <c r="AE145" s="431">
        <f t="shared" si="148"/>
        <v>0</v>
      </c>
      <c r="AF145" s="431">
        <f t="shared" si="148"/>
        <v>0</v>
      </c>
      <c r="AG145" s="431">
        <f t="shared" si="148"/>
        <v>0</v>
      </c>
      <c r="AH145" s="431">
        <f t="shared" si="148"/>
        <v>0</v>
      </c>
      <c r="AI145" s="431">
        <f t="shared" si="148"/>
        <v>0</v>
      </c>
      <c r="AJ145" s="431">
        <f t="shared" si="148"/>
        <v>0</v>
      </c>
      <c r="AK145" s="431">
        <f t="shared" si="148"/>
        <v>0</v>
      </c>
      <c r="AL145" s="431">
        <f t="shared" si="148"/>
        <v>0</v>
      </c>
      <c r="AM145" s="431">
        <f t="shared" si="148"/>
        <v>0</v>
      </c>
      <c r="AN145" s="431">
        <f t="shared" si="148"/>
        <v>0</v>
      </c>
      <c r="AO145" s="431">
        <f t="shared" si="148"/>
        <v>0</v>
      </c>
      <c r="AP145" s="431">
        <f t="shared" si="148"/>
        <v>0</v>
      </c>
      <c r="AQ145" s="431">
        <f t="shared" si="148"/>
        <v>0</v>
      </c>
      <c r="AR145" s="431">
        <f t="shared" si="148"/>
        <v>0</v>
      </c>
      <c r="AS145" s="431">
        <f t="shared" si="148"/>
        <v>0</v>
      </c>
      <c r="AT145" s="431">
        <f t="shared" si="148"/>
        <v>0</v>
      </c>
      <c r="AU145" s="431">
        <f t="shared" si="148"/>
        <v>0</v>
      </c>
      <c r="AV145" s="431">
        <f t="shared" si="148"/>
        <v>0</v>
      </c>
      <c r="AW145" s="431">
        <f t="shared" si="148"/>
        <v>0</v>
      </c>
      <c r="AX145" s="431">
        <f t="shared" si="148"/>
        <v>0</v>
      </c>
      <c r="AY145" s="431">
        <f t="shared" si="148"/>
        <v>0</v>
      </c>
      <c r="AZ145" s="431">
        <f t="shared" si="148"/>
        <v>0</v>
      </c>
      <c r="BA145" s="431">
        <f t="shared" si="148"/>
        <v>0</v>
      </c>
      <c r="BB145" s="431">
        <f t="shared" si="148"/>
        <v>0</v>
      </c>
      <c r="BC145" s="431">
        <f t="shared" si="148"/>
        <v>0</v>
      </c>
      <c r="BD145" s="431">
        <f t="shared" si="148"/>
        <v>0</v>
      </c>
      <c r="BE145" s="431">
        <f t="shared" si="148"/>
        <v>0</v>
      </c>
      <c r="BF145" s="431">
        <f t="shared" si="148"/>
        <v>0</v>
      </c>
      <c r="BG145" s="431">
        <f t="shared" si="148"/>
        <v>0</v>
      </c>
      <c r="BH145" s="431">
        <f t="shared" si="148"/>
        <v>0</v>
      </c>
      <c r="BI145" s="431">
        <f t="shared" si="148"/>
        <v>0</v>
      </c>
      <c r="BJ145" s="431">
        <f t="shared" si="148"/>
        <v>0</v>
      </c>
      <c r="BK145" s="431">
        <f t="shared" si="148"/>
        <v>0</v>
      </c>
      <c r="BL145" s="431">
        <f t="shared" si="148"/>
        <v>0</v>
      </c>
      <c r="BM145" s="431">
        <f t="shared" si="148"/>
        <v>0</v>
      </c>
      <c r="BN145" s="431">
        <f t="shared" si="148"/>
        <v>0</v>
      </c>
      <c r="BO145" s="431">
        <f t="shared" si="148"/>
        <v>0</v>
      </c>
      <c r="BP145" s="431">
        <f t="shared" si="148"/>
        <v>0</v>
      </c>
      <c r="BQ145" s="431">
        <f t="shared" si="148"/>
        <v>0</v>
      </c>
      <c r="BR145" s="431">
        <f t="shared" si="148"/>
        <v>0</v>
      </c>
      <c r="BS145" s="431">
        <f t="shared" si="148"/>
        <v>0</v>
      </c>
      <c r="BT145" s="431">
        <f t="shared" ref="BT145:DN145" si="149">BT120</f>
        <v>0</v>
      </c>
      <c r="BU145" s="431">
        <f t="shared" si="149"/>
        <v>0</v>
      </c>
      <c r="BV145" s="431">
        <f t="shared" si="149"/>
        <v>0</v>
      </c>
      <c r="BW145" s="431">
        <f t="shared" si="149"/>
        <v>0</v>
      </c>
      <c r="BX145" s="431">
        <f t="shared" si="149"/>
        <v>0</v>
      </c>
      <c r="BY145" s="431">
        <f t="shared" si="149"/>
        <v>0</v>
      </c>
      <c r="BZ145" s="431">
        <f t="shared" si="149"/>
        <v>0</v>
      </c>
      <c r="CA145" s="431">
        <f t="shared" si="149"/>
        <v>0</v>
      </c>
      <c r="CB145" s="431">
        <f t="shared" si="149"/>
        <v>0</v>
      </c>
      <c r="CC145" s="431">
        <f t="shared" si="149"/>
        <v>0</v>
      </c>
      <c r="CD145" s="431">
        <f t="shared" si="149"/>
        <v>0</v>
      </c>
      <c r="CE145" s="431">
        <f t="shared" si="149"/>
        <v>0</v>
      </c>
      <c r="CF145" s="431">
        <f t="shared" si="149"/>
        <v>0</v>
      </c>
      <c r="CG145" s="431">
        <f t="shared" si="149"/>
        <v>0</v>
      </c>
      <c r="CH145" s="431">
        <f t="shared" si="149"/>
        <v>0</v>
      </c>
      <c r="CI145" s="431">
        <f t="shared" si="149"/>
        <v>0</v>
      </c>
      <c r="CJ145" s="431">
        <f t="shared" si="149"/>
        <v>0</v>
      </c>
      <c r="CK145" s="431">
        <f t="shared" si="149"/>
        <v>0</v>
      </c>
      <c r="CL145" s="431">
        <f t="shared" si="149"/>
        <v>0</v>
      </c>
      <c r="CM145" s="431">
        <f t="shared" si="149"/>
        <v>0</v>
      </c>
      <c r="CN145" s="431">
        <f t="shared" si="149"/>
        <v>0</v>
      </c>
      <c r="CO145" s="431">
        <f t="shared" si="149"/>
        <v>0</v>
      </c>
      <c r="CP145" s="431">
        <f t="shared" si="149"/>
        <v>0</v>
      </c>
      <c r="CQ145" s="431">
        <f t="shared" si="149"/>
        <v>0</v>
      </c>
      <c r="CR145" s="431">
        <f t="shared" si="149"/>
        <v>0</v>
      </c>
      <c r="CS145" s="431">
        <f t="shared" si="149"/>
        <v>0</v>
      </c>
      <c r="CT145" s="431">
        <f t="shared" si="149"/>
        <v>0</v>
      </c>
      <c r="CU145" s="431">
        <f t="shared" si="149"/>
        <v>0</v>
      </c>
      <c r="CV145" s="431">
        <f t="shared" si="149"/>
        <v>0</v>
      </c>
      <c r="CW145" s="431">
        <f t="shared" si="149"/>
        <v>0</v>
      </c>
      <c r="CX145" s="431">
        <f t="shared" si="149"/>
        <v>0</v>
      </c>
      <c r="CY145" s="431">
        <f t="shared" si="149"/>
        <v>0</v>
      </c>
      <c r="CZ145" s="431">
        <f t="shared" si="149"/>
        <v>0</v>
      </c>
      <c r="DA145" s="431">
        <f t="shared" si="149"/>
        <v>0</v>
      </c>
      <c r="DB145" s="431">
        <f t="shared" si="149"/>
        <v>0</v>
      </c>
      <c r="DC145" s="431">
        <f t="shared" si="149"/>
        <v>0</v>
      </c>
      <c r="DD145" s="431">
        <f t="shared" si="149"/>
        <v>0</v>
      </c>
      <c r="DE145" s="431">
        <f t="shared" si="149"/>
        <v>0</v>
      </c>
      <c r="DF145" s="431">
        <f t="shared" si="149"/>
        <v>0</v>
      </c>
      <c r="DG145" s="431">
        <f t="shared" si="149"/>
        <v>0</v>
      </c>
      <c r="DH145" s="431">
        <f t="shared" si="149"/>
        <v>0</v>
      </c>
      <c r="DI145" s="431">
        <f t="shared" si="149"/>
        <v>0</v>
      </c>
      <c r="DJ145" s="431">
        <f t="shared" si="149"/>
        <v>0</v>
      </c>
      <c r="DK145" s="431">
        <f t="shared" si="149"/>
        <v>0</v>
      </c>
      <c r="DL145" s="431">
        <f t="shared" si="149"/>
        <v>0</v>
      </c>
      <c r="DM145" s="431">
        <f t="shared" si="149"/>
        <v>0</v>
      </c>
      <c r="DN145" s="431">
        <f t="shared" si="149"/>
        <v>0</v>
      </c>
    </row>
    <row r="146" spans="2:118" hidden="1" outlineLevel="1" x14ac:dyDescent="0.2">
      <c r="B146" s="432" t="s">
        <v>16</v>
      </c>
      <c r="E146" s="412"/>
      <c r="F146" s="411"/>
      <c r="G146" s="452">
        <f t="shared" ref="G146:BR146" si="150">IFERROR(G144-G145,0)</f>
        <v>0</v>
      </c>
      <c r="H146" s="452">
        <f t="shared" si="150"/>
        <v>0</v>
      </c>
      <c r="I146" s="452">
        <f t="shared" si="150"/>
        <v>0</v>
      </c>
      <c r="J146" s="452">
        <f t="shared" si="150"/>
        <v>0</v>
      </c>
      <c r="K146" s="452">
        <f t="shared" si="150"/>
        <v>0</v>
      </c>
      <c r="L146" s="452">
        <f t="shared" si="150"/>
        <v>0</v>
      </c>
      <c r="M146" s="452">
        <f t="shared" si="150"/>
        <v>0</v>
      </c>
      <c r="N146" s="452">
        <f t="shared" si="150"/>
        <v>0</v>
      </c>
      <c r="O146" s="452">
        <f t="shared" si="150"/>
        <v>0</v>
      </c>
      <c r="P146" s="452">
        <f t="shared" si="150"/>
        <v>0</v>
      </c>
      <c r="Q146" s="452">
        <f t="shared" si="150"/>
        <v>0</v>
      </c>
      <c r="R146" s="452">
        <f t="shared" si="150"/>
        <v>0</v>
      </c>
      <c r="S146" s="452">
        <f t="shared" si="150"/>
        <v>0</v>
      </c>
      <c r="T146" s="452">
        <f t="shared" si="150"/>
        <v>0</v>
      </c>
      <c r="U146" s="452">
        <f t="shared" si="150"/>
        <v>0</v>
      </c>
      <c r="V146" s="452">
        <f t="shared" si="150"/>
        <v>0</v>
      </c>
      <c r="W146" s="452">
        <f t="shared" si="150"/>
        <v>0</v>
      </c>
      <c r="X146" s="452">
        <f t="shared" si="150"/>
        <v>0</v>
      </c>
      <c r="Y146" s="452">
        <f t="shared" si="150"/>
        <v>0</v>
      </c>
      <c r="Z146" s="452">
        <f t="shared" si="150"/>
        <v>0</v>
      </c>
      <c r="AA146" s="452">
        <f t="shared" si="150"/>
        <v>0</v>
      </c>
      <c r="AB146" s="452">
        <f t="shared" si="150"/>
        <v>0</v>
      </c>
      <c r="AC146" s="452">
        <f t="shared" si="150"/>
        <v>0</v>
      </c>
      <c r="AD146" s="452">
        <f t="shared" si="150"/>
        <v>0</v>
      </c>
      <c r="AE146" s="452">
        <f t="shared" si="150"/>
        <v>0</v>
      </c>
      <c r="AF146" s="452">
        <f t="shared" si="150"/>
        <v>0</v>
      </c>
      <c r="AG146" s="452">
        <f t="shared" si="150"/>
        <v>0</v>
      </c>
      <c r="AH146" s="452">
        <f t="shared" si="150"/>
        <v>0</v>
      </c>
      <c r="AI146" s="452">
        <f t="shared" si="150"/>
        <v>0</v>
      </c>
      <c r="AJ146" s="452">
        <f t="shared" si="150"/>
        <v>0</v>
      </c>
      <c r="AK146" s="452">
        <f t="shared" si="150"/>
        <v>0</v>
      </c>
      <c r="AL146" s="452">
        <f t="shared" si="150"/>
        <v>0</v>
      </c>
      <c r="AM146" s="452">
        <f t="shared" si="150"/>
        <v>0</v>
      </c>
      <c r="AN146" s="452">
        <f t="shared" si="150"/>
        <v>0</v>
      </c>
      <c r="AO146" s="452">
        <f t="shared" si="150"/>
        <v>0</v>
      </c>
      <c r="AP146" s="452">
        <f t="shared" si="150"/>
        <v>0</v>
      </c>
      <c r="AQ146" s="452">
        <f t="shared" si="150"/>
        <v>0</v>
      </c>
      <c r="AR146" s="452">
        <f t="shared" si="150"/>
        <v>0</v>
      </c>
      <c r="AS146" s="452">
        <f t="shared" si="150"/>
        <v>0</v>
      </c>
      <c r="AT146" s="452">
        <f t="shared" si="150"/>
        <v>0</v>
      </c>
      <c r="AU146" s="452">
        <f t="shared" si="150"/>
        <v>0</v>
      </c>
      <c r="AV146" s="452">
        <f t="shared" si="150"/>
        <v>0</v>
      </c>
      <c r="AW146" s="452">
        <f t="shared" si="150"/>
        <v>0</v>
      </c>
      <c r="AX146" s="452">
        <f t="shared" si="150"/>
        <v>0</v>
      </c>
      <c r="AY146" s="452">
        <f t="shared" si="150"/>
        <v>0</v>
      </c>
      <c r="AZ146" s="452">
        <f t="shared" si="150"/>
        <v>0</v>
      </c>
      <c r="BA146" s="452">
        <f t="shared" si="150"/>
        <v>0</v>
      </c>
      <c r="BB146" s="452">
        <f t="shared" si="150"/>
        <v>0</v>
      </c>
      <c r="BC146" s="452">
        <f t="shared" si="150"/>
        <v>0</v>
      </c>
      <c r="BD146" s="452">
        <f t="shared" si="150"/>
        <v>0</v>
      </c>
      <c r="BE146" s="452">
        <f t="shared" si="150"/>
        <v>0</v>
      </c>
      <c r="BF146" s="452">
        <f t="shared" si="150"/>
        <v>0</v>
      </c>
      <c r="BG146" s="452">
        <f t="shared" si="150"/>
        <v>0</v>
      </c>
      <c r="BH146" s="452">
        <f t="shared" si="150"/>
        <v>0</v>
      </c>
      <c r="BI146" s="452">
        <f t="shared" si="150"/>
        <v>0</v>
      </c>
      <c r="BJ146" s="452">
        <f t="shared" si="150"/>
        <v>0</v>
      </c>
      <c r="BK146" s="452">
        <f t="shared" si="150"/>
        <v>0</v>
      </c>
      <c r="BL146" s="452">
        <f t="shared" si="150"/>
        <v>0</v>
      </c>
      <c r="BM146" s="452">
        <f t="shared" si="150"/>
        <v>0</v>
      </c>
      <c r="BN146" s="452">
        <f t="shared" si="150"/>
        <v>0</v>
      </c>
      <c r="BO146" s="452">
        <f t="shared" si="150"/>
        <v>0</v>
      </c>
      <c r="BP146" s="452">
        <f t="shared" si="150"/>
        <v>0</v>
      </c>
      <c r="BQ146" s="452">
        <f t="shared" si="150"/>
        <v>0</v>
      </c>
      <c r="BR146" s="452">
        <f t="shared" si="150"/>
        <v>0</v>
      </c>
      <c r="BS146" s="452">
        <f t="shared" ref="BS146:DN146" si="151">IFERROR(BS144-BS145,0)</f>
        <v>0</v>
      </c>
      <c r="BT146" s="452">
        <f t="shared" si="151"/>
        <v>0</v>
      </c>
      <c r="BU146" s="452">
        <f t="shared" si="151"/>
        <v>0</v>
      </c>
      <c r="BV146" s="452">
        <f t="shared" si="151"/>
        <v>0</v>
      </c>
      <c r="BW146" s="452">
        <f t="shared" si="151"/>
        <v>0</v>
      </c>
      <c r="BX146" s="452">
        <f t="shared" si="151"/>
        <v>0</v>
      </c>
      <c r="BY146" s="452">
        <f t="shared" si="151"/>
        <v>0</v>
      </c>
      <c r="BZ146" s="452">
        <f t="shared" si="151"/>
        <v>0</v>
      </c>
      <c r="CA146" s="452">
        <f t="shared" si="151"/>
        <v>0</v>
      </c>
      <c r="CB146" s="452">
        <f t="shared" si="151"/>
        <v>0</v>
      </c>
      <c r="CC146" s="452">
        <f t="shared" si="151"/>
        <v>0</v>
      </c>
      <c r="CD146" s="452">
        <f t="shared" si="151"/>
        <v>0</v>
      </c>
      <c r="CE146" s="452">
        <f t="shared" si="151"/>
        <v>0</v>
      </c>
      <c r="CF146" s="452">
        <f t="shared" si="151"/>
        <v>0</v>
      </c>
      <c r="CG146" s="452">
        <f t="shared" si="151"/>
        <v>0</v>
      </c>
      <c r="CH146" s="452">
        <f t="shared" si="151"/>
        <v>0</v>
      </c>
      <c r="CI146" s="452">
        <f t="shared" si="151"/>
        <v>0</v>
      </c>
      <c r="CJ146" s="452">
        <f t="shared" si="151"/>
        <v>0</v>
      </c>
      <c r="CK146" s="452">
        <f t="shared" si="151"/>
        <v>0</v>
      </c>
      <c r="CL146" s="452">
        <f t="shared" si="151"/>
        <v>0</v>
      </c>
      <c r="CM146" s="452">
        <f t="shared" si="151"/>
        <v>0</v>
      </c>
      <c r="CN146" s="452">
        <f t="shared" si="151"/>
        <v>0</v>
      </c>
      <c r="CO146" s="452">
        <f t="shared" si="151"/>
        <v>0</v>
      </c>
      <c r="CP146" s="452">
        <f t="shared" si="151"/>
        <v>0</v>
      </c>
      <c r="CQ146" s="452">
        <f t="shared" si="151"/>
        <v>0</v>
      </c>
      <c r="CR146" s="452">
        <f t="shared" si="151"/>
        <v>0</v>
      </c>
      <c r="CS146" s="452">
        <f t="shared" si="151"/>
        <v>0</v>
      </c>
      <c r="CT146" s="452">
        <f t="shared" si="151"/>
        <v>0</v>
      </c>
      <c r="CU146" s="452">
        <f t="shared" si="151"/>
        <v>0</v>
      </c>
      <c r="CV146" s="452">
        <f t="shared" si="151"/>
        <v>0</v>
      </c>
      <c r="CW146" s="452">
        <f t="shared" si="151"/>
        <v>0</v>
      </c>
      <c r="CX146" s="452">
        <f t="shared" si="151"/>
        <v>0</v>
      </c>
      <c r="CY146" s="452">
        <f t="shared" si="151"/>
        <v>0</v>
      </c>
      <c r="CZ146" s="452">
        <f t="shared" si="151"/>
        <v>0</v>
      </c>
      <c r="DA146" s="452">
        <f t="shared" si="151"/>
        <v>0</v>
      </c>
      <c r="DB146" s="452">
        <f t="shared" si="151"/>
        <v>0</v>
      </c>
      <c r="DC146" s="452">
        <f t="shared" si="151"/>
        <v>0</v>
      </c>
      <c r="DD146" s="452">
        <f t="shared" si="151"/>
        <v>0</v>
      </c>
      <c r="DE146" s="452">
        <f t="shared" si="151"/>
        <v>0</v>
      </c>
      <c r="DF146" s="452">
        <f t="shared" si="151"/>
        <v>0</v>
      </c>
      <c r="DG146" s="452">
        <f t="shared" si="151"/>
        <v>0</v>
      </c>
      <c r="DH146" s="452">
        <f t="shared" si="151"/>
        <v>0</v>
      </c>
      <c r="DI146" s="452">
        <f t="shared" si="151"/>
        <v>0</v>
      </c>
      <c r="DJ146" s="452">
        <f t="shared" si="151"/>
        <v>0</v>
      </c>
      <c r="DK146" s="452">
        <f t="shared" si="151"/>
        <v>0</v>
      </c>
      <c r="DL146" s="452">
        <f t="shared" si="151"/>
        <v>0</v>
      </c>
      <c r="DM146" s="452">
        <f t="shared" si="151"/>
        <v>0</v>
      </c>
      <c r="DN146" s="452">
        <f t="shared" si="151"/>
        <v>0</v>
      </c>
    </row>
    <row r="147" spans="2:118" hidden="1" outlineLevel="1" x14ac:dyDescent="0.2">
      <c r="B147" s="453" t="s">
        <v>46</v>
      </c>
      <c r="E147" s="503">
        <f>'Global Inputs'!$G$28</f>
        <v>0.28109999999999991</v>
      </c>
      <c r="F147" s="455"/>
      <c r="G147" s="456">
        <f>$E$147</f>
        <v>0.28109999999999991</v>
      </c>
      <c r="H147" s="456">
        <f t="shared" ref="H147:BS147" si="152">$E$147</f>
        <v>0.28109999999999991</v>
      </c>
      <c r="I147" s="456">
        <f t="shared" si="152"/>
        <v>0.28109999999999991</v>
      </c>
      <c r="J147" s="456">
        <f t="shared" si="152"/>
        <v>0.28109999999999991</v>
      </c>
      <c r="K147" s="456">
        <f t="shared" si="152"/>
        <v>0.28109999999999991</v>
      </c>
      <c r="L147" s="456">
        <f t="shared" si="152"/>
        <v>0.28109999999999991</v>
      </c>
      <c r="M147" s="456">
        <f t="shared" si="152"/>
        <v>0.28109999999999991</v>
      </c>
      <c r="N147" s="456">
        <f t="shared" si="152"/>
        <v>0.28109999999999991</v>
      </c>
      <c r="O147" s="456">
        <f t="shared" si="152"/>
        <v>0.28109999999999991</v>
      </c>
      <c r="P147" s="456">
        <f t="shared" si="152"/>
        <v>0.28109999999999991</v>
      </c>
      <c r="Q147" s="456">
        <f t="shared" si="152"/>
        <v>0.28109999999999991</v>
      </c>
      <c r="R147" s="456">
        <f t="shared" si="152"/>
        <v>0.28109999999999991</v>
      </c>
      <c r="S147" s="456">
        <f t="shared" si="152"/>
        <v>0.28109999999999991</v>
      </c>
      <c r="T147" s="456">
        <f t="shared" si="152"/>
        <v>0.28109999999999991</v>
      </c>
      <c r="U147" s="456">
        <f t="shared" si="152"/>
        <v>0.28109999999999991</v>
      </c>
      <c r="V147" s="456">
        <f t="shared" si="152"/>
        <v>0.28109999999999991</v>
      </c>
      <c r="W147" s="456">
        <f t="shared" si="152"/>
        <v>0.28109999999999991</v>
      </c>
      <c r="X147" s="456">
        <f t="shared" si="152"/>
        <v>0.28109999999999991</v>
      </c>
      <c r="Y147" s="456">
        <f t="shared" si="152"/>
        <v>0.28109999999999991</v>
      </c>
      <c r="Z147" s="456">
        <f t="shared" si="152"/>
        <v>0.28109999999999991</v>
      </c>
      <c r="AA147" s="456">
        <f t="shared" si="152"/>
        <v>0.28109999999999991</v>
      </c>
      <c r="AB147" s="456">
        <f t="shared" si="152"/>
        <v>0.28109999999999991</v>
      </c>
      <c r="AC147" s="456">
        <f t="shared" si="152"/>
        <v>0.28109999999999991</v>
      </c>
      <c r="AD147" s="456">
        <f t="shared" si="152"/>
        <v>0.28109999999999991</v>
      </c>
      <c r="AE147" s="456">
        <f t="shared" si="152"/>
        <v>0.28109999999999991</v>
      </c>
      <c r="AF147" s="456">
        <f t="shared" si="152"/>
        <v>0.28109999999999991</v>
      </c>
      <c r="AG147" s="456">
        <f t="shared" si="152"/>
        <v>0.28109999999999991</v>
      </c>
      <c r="AH147" s="456">
        <f t="shared" si="152"/>
        <v>0.28109999999999991</v>
      </c>
      <c r="AI147" s="456">
        <f t="shared" si="152"/>
        <v>0.28109999999999991</v>
      </c>
      <c r="AJ147" s="456">
        <f t="shared" si="152"/>
        <v>0.28109999999999991</v>
      </c>
      <c r="AK147" s="456">
        <f t="shared" si="152"/>
        <v>0.28109999999999991</v>
      </c>
      <c r="AL147" s="456">
        <f t="shared" si="152"/>
        <v>0.28109999999999991</v>
      </c>
      <c r="AM147" s="456">
        <f t="shared" si="152"/>
        <v>0.28109999999999991</v>
      </c>
      <c r="AN147" s="456">
        <f t="shared" si="152"/>
        <v>0.28109999999999991</v>
      </c>
      <c r="AO147" s="456">
        <f t="shared" si="152"/>
        <v>0.28109999999999991</v>
      </c>
      <c r="AP147" s="456">
        <f t="shared" si="152"/>
        <v>0.28109999999999991</v>
      </c>
      <c r="AQ147" s="456">
        <f t="shared" si="152"/>
        <v>0.28109999999999991</v>
      </c>
      <c r="AR147" s="456">
        <f t="shared" si="152"/>
        <v>0.28109999999999991</v>
      </c>
      <c r="AS147" s="456">
        <f t="shared" si="152"/>
        <v>0.28109999999999991</v>
      </c>
      <c r="AT147" s="456">
        <f t="shared" si="152"/>
        <v>0.28109999999999991</v>
      </c>
      <c r="AU147" s="456">
        <f t="shared" si="152"/>
        <v>0.28109999999999991</v>
      </c>
      <c r="AV147" s="456">
        <f t="shared" si="152"/>
        <v>0.28109999999999991</v>
      </c>
      <c r="AW147" s="456">
        <f t="shared" si="152"/>
        <v>0.28109999999999991</v>
      </c>
      <c r="AX147" s="456">
        <f t="shared" si="152"/>
        <v>0.28109999999999991</v>
      </c>
      <c r="AY147" s="456">
        <f t="shared" si="152"/>
        <v>0.28109999999999991</v>
      </c>
      <c r="AZ147" s="456">
        <f t="shared" si="152"/>
        <v>0.28109999999999991</v>
      </c>
      <c r="BA147" s="456">
        <f t="shared" si="152"/>
        <v>0.28109999999999991</v>
      </c>
      <c r="BB147" s="456">
        <f t="shared" si="152"/>
        <v>0.28109999999999991</v>
      </c>
      <c r="BC147" s="456">
        <f t="shared" si="152"/>
        <v>0.28109999999999991</v>
      </c>
      <c r="BD147" s="456">
        <f t="shared" si="152"/>
        <v>0.28109999999999991</v>
      </c>
      <c r="BE147" s="456">
        <f t="shared" si="152"/>
        <v>0.28109999999999991</v>
      </c>
      <c r="BF147" s="456">
        <f t="shared" si="152"/>
        <v>0.28109999999999991</v>
      </c>
      <c r="BG147" s="456">
        <f t="shared" si="152"/>
        <v>0.28109999999999991</v>
      </c>
      <c r="BH147" s="456">
        <f t="shared" si="152"/>
        <v>0.28109999999999991</v>
      </c>
      <c r="BI147" s="456">
        <f t="shared" si="152"/>
        <v>0.28109999999999991</v>
      </c>
      <c r="BJ147" s="456">
        <f t="shared" si="152"/>
        <v>0.28109999999999991</v>
      </c>
      <c r="BK147" s="456">
        <f t="shared" si="152"/>
        <v>0.28109999999999991</v>
      </c>
      <c r="BL147" s="456">
        <f t="shared" si="152"/>
        <v>0.28109999999999991</v>
      </c>
      <c r="BM147" s="456">
        <f t="shared" si="152"/>
        <v>0.28109999999999991</v>
      </c>
      <c r="BN147" s="456">
        <f t="shared" si="152"/>
        <v>0.28109999999999991</v>
      </c>
      <c r="BO147" s="456">
        <f t="shared" si="152"/>
        <v>0.28109999999999991</v>
      </c>
      <c r="BP147" s="456">
        <f t="shared" si="152"/>
        <v>0.28109999999999991</v>
      </c>
      <c r="BQ147" s="456">
        <f t="shared" si="152"/>
        <v>0.28109999999999991</v>
      </c>
      <c r="BR147" s="456">
        <f t="shared" si="152"/>
        <v>0.28109999999999991</v>
      </c>
      <c r="BS147" s="456">
        <f t="shared" si="152"/>
        <v>0.28109999999999991</v>
      </c>
      <c r="BT147" s="456">
        <f t="shared" ref="BT147:DN147" si="153">$E$147</f>
        <v>0.28109999999999991</v>
      </c>
      <c r="BU147" s="456">
        <f t="shared" si="153"/>
        <v>0.28109999999999991</v>
      </c>
      <c r="BV147" s="456">
        <f t="shared" si="153"/>
        <v>0.28109999999999991</v>
      </c>
      <c r="BW147" s="456">
        <f t="shared" si="153"/>
        <v>0.28109999999999991</v>
      </c>
      <c r="BX147" s="456">
        <f t="shared" si="153"/>
        <v>0.28109999999999991</v>
      </c>
      <c r="BY147" s="456">
        <f t="shared" si="153"/>
        <v>0.28109999999999991</v>
      </c>
      <c r="BZ147" s="456">
        <f t="shared" si="153"/>
        <v>0.28109999999999991</v>
      </c>
      <c r="CA147" s="456">
        <f t="shared" si="153"/>
        <v>0.28109999999999991</v>
      </c>
      <c r="CB147" s="456">
        <f t="shared" si="153"/>
        <v>0.28109999999999991</v>
      </c>
      <c r="CC147" s="456">
        <f t="shared" si="153"/>
        <v>0.28109999999999991</v>
      </c>
      <c r="CD147" s="456">
        <f t="shared" si="153"/>
        <v>0.28109999999999991</v>
      </c>
      <c r="CE147" s="456">
        <f t="shared" si="153"/>
        <v>0.28109999999999991</v>
      </c>
      <c r="CF147" s="456">
        <f t="shared" si="153"/>
        <v>0.28109999999999991</v>
      </c>
      <c r="CG147" s="456">
        <f t="shared" si="153"/>
        <v>0.28109999999999991</v>
      </c>
      <c r="CH147" s="456">
        <f t="shared" si="153"/>
        <v>0.28109999999999991</v>
      </c>
      <c r="CI147" s="456">
        <f t="shared" si="153"/>
        <v>0.28109999999999991</v>
      </c>
      <c r="CJ147" s="456">
        <f t="shared" si="153"/>
        <v>0.28109999999999991</v>
      </c>
      <c r="CK147" s="456">
        <f t="shared" si="153"/>
        <v>0.28109999999999991</v>
      </c>
      <c r="CL147" s="456">
        <f t="shared" si="153"/>
        <v>0.28109999999999991</v>
      </c>
      <c r="CM147" s="456">
        <f t="shared" si="153"/>
        <v>0.28109999999999991</v>
      </c>
      <c r="CN147" s="456">
        <f t="shared" si="153"/>
        <v>0.28109999999999991</v>
      </c>
      <c r="CO147" s="456">
        <f t="shared" si="153"/>
        <v>0.28109999999999991</v>
      </c>
      <c r="CP147" s="456">
        <f t="shared" si="153"/>
        <v>0.28109999999999991</v>
      </c>
      <c r="CQ147" s="456">
        <f t="shared" si="153"/>
        <v>0.28109999999999991</v>
      </c>
      <c r="CR147" s="456">
        <f t="shared" si="153"/>
        <v>0.28109999999999991</v>
      </c>
      <c r="CS147" s="456">
        <f t="shared" si="153"/>
        <v>0.28109999999999991</v>
      </c>
      <c r="CT147" s="456">
        <f t="shared" si="153"/>
        <v>0.28109999999999991</v>
      </c>
      <c r="CU147" s="456">
        <f t="shared" si="153"/>
        <v>0.28109999999999991</v>
      </c>
      <c r="CV147" s="456">
        <f t="shared" si="153"/>
        <v>0.28109999999999991</v>
      </c>
      <c r="CW147" s="456">
        <f t="shared" si="153"/>
        <v>0.28109999999999991</v>
      </c>
      <c r="CX147" s="456">
        <f t="shared" si="153"/>
        <v>0.28109999999999991</v>
      </c>
      <c r="CY147" s="456">
        <f t="shared" si="153"/>
        <v>0.28109999999999991</v>
      </c>
      <c r="CZ147" s="456">
        <f t="shared" si="153"/>
        <v>0.28109999999999991</v>
      </c>
      <c r="DA147" s="456">
        <f t="shared" si="153"/>
        <v>0.28109999999999991</v>
      </c>
      <c r="DB147" s="456">
        <f t="shared" si="153"/>
        <v>0.28109999999999991</v>
      </c>
      <c r="DC147" s="456">
        <f t="shared" si="153"/>
        <v>0.28109999999999991</v>
      </c>
      <c r="DD147" s="456">
        <f t="shared" si="153"/>
        <v>0.28109999999999991</v>
      </c>
      <c r="DE147" s="456">
        <f t="shared" si="153"/>
        <v>0.28109999999999991</v>
      </c>
      <c r="DF147" s="456">
        <f t="shared" si="153"/>
        <v>0.28109999999999991</v>
      </c>
      <c r="DG147" s="456">
        <f t="shared" si="153"/>
        <v>0.28109999999999991</v>
      </c>
      <c r="DH147" s="456">
        <f t="shared" si="153"/>
        <v>0.28109999999999991</v>
      </c>
      <c r="DI147" s="456">
        <f t="shared" si="153"/>
        <v>0.28109999999999991</v>
      </c>
      <c r="DJ147" s="456">
        <f t="shared" si="153"/>
        <v>0.28109999999999991</v>
      </c>
      <c r="DK147" s="456">
        <f t="shared" si="153"/>
        <v>0.28109999999999991</v>
      </c>
      <c r="DL147" s="456">
        <f t="shared" si="153"/>
        <v>0.28109999999999991</v>
      </c>
      <c r="DM147" s="456">
        <f t="shared" si="153"/>
        <v>0.28109999999999991</v>
      </c>
      <c r="DN147" s="456">
        <f t="shared" si="153"/>
        <v>0.28109999999999991</v>
      </c>
    </row>
    <row r="148" spans="2:118" ht="15" hidden="1" outlineLevel="1" x14ac:dyDescent="0.25">
      <c r="B148" s="457" t="s">
        <v>122</v>
      </c>
      <c r="C148" s="458"/>
      <c r="D148" s="458"/>
      <c r="E148" s="459"/>
      <c r="F148" s="458"/>
      <c r="G148" s="460">
        <f t="shared" ref="G148:BR148" si="154">G146*G147</f>
        <v>0</v>
      </c>
      <c r="H148" s="460">
        <f t="shared" si="154"/>
        <v>0</v>
      </c>
      <c r="I148" s="460">
        <f t="shared" si="154"/>
        <v>0</v>
      </c>
      <c r="J148" s="460">
        <f t="shared" si="154"/>
        <v>0</v>
      </c>
      <c r="K148" s="460">
        <f t="shared" si="154"/>
        <v>0</v>
      </c>
      <c r="L148" s="460">
        <f t="shared" si="154"/>
        <v>0</v>
      </c>
      <c r="M148" s="460">
        <f t="shared" si="154"/>
        <v>0</v>
      </c>
      <c r="N148" s="460">
        <f t="shared" si="154"/>
        <v>0</v>
      </c>
      <c r="O148" s="460">
        <f t="shared" si="154"/>
        <v>0</v>
      </c>
      <c r="P148" s="460">
        <f t="shared" si="154"/>
        <v>0</v>
      </c>
      <c r="Q148" s="460">
        <f t="shared" si="154"/>
        <v>0</v>
      </c>
      <c r="R148" s="460">
        <f t="shared" si="154"/>
        <v>0</v>
      </c>
      <c r="S148" s="460">
        <f t="shared" si="154"/>
        <v>0</v>
      </c>
      <c r="T148" s="460">
        <f t="shared" si="154"/>
        <v>0</v>
      </c>
      <c r="U148" s="460">
        <f t="shared" si="154"/>
        <v>0</v>
      </c>
      <c r="V148" s="460">
        <f t="shared" si="154"/>
        <v>0</v>
      </c>
      <c r="W148" s="460">
        <f t="shared" si="154"/>
        <v>0</v>
      </c>
      <c r="X148" s="460">
        <f t="shared" si="154"/>
        <v>0</v>
      </c>
      <c r="Y148" s="460">
        <f t="shared" si="154"/>
        <v>0</v>
      </c>
      <c r="Z148" s="460">
        <f t="shared" si="154"/>
        <v>0</v>
      </c>
      <c r="AA148" s="460">
        <f t="shared" si="154"/>
        <v>0</v>
      </c>
      <c r="AB148" s="460">
        <f t="shared" si="154"/>
        <v>0</v>
      </c>
      <c r="AC148" s="460">
        <f t="shared" si="154"/>
        <v>0</v>
      </c>
      <c r="AD148" s="460">
        <f t="shared" si="154"/>
        <v>0</v>
      </c>
      <c r="AE148" s="460">
        <f t="shared" si="154"/>
        <v>0</v>
      </c>
      <c r="AF148" s="460">
        <f t="shared" si="154"/>
        <v>0</v>
      </c>
      <c r="AG148" s="460">
        <f t="shared" si="154"/>
        <v>0</v>
      </c>
      <c r="AH148" s="460">
        <f t="shared" si="154"/>
        <v>0</v>
      </c>
      <c r="AI148" s="460">
        <f t="shared" si="154"/>
        <v>0</v>
      </c>
      <c r="AJ148" s="460">
        <f t="shared" si="154"/>
        <v>0</v>
      </c>
      <c r="AK148" s="460">
        <f t="shared" si="154"/>
        <v>0</v>
      </c>
      <c r="AL148" s="460">
        <f t="shared" si="154"/>
        <v>0</v>
      </c>
      <c r="AM148" s="460">
        <f t="shared" si="154"/>
        <v>0</v>
      </c>
      <c r="AN148" s="460">
        <f t="shared" si="154"/>
        <v>0</v>
      </c>
      <c r="AO148" s="460">
        <f t="shared" si="154"/>
        <v>0</v>
      </c>
      <c r="AP148" s="460">
        <f t="shared" si="154"/>
        <v>0</v>
      </c>
      <c r="AQ148" s="460">
        <f t="shared" si="154"/>
        <v>0</v>
      </c>
      <c r="AR148" s="460">
        <f t="shared" si="154"/>
        <v>0</v>
      </c>
      <c r="AS148" s="460">
        <f t="shared" si="154"/>
        <v>0</v>
      </c>
      <c r="AT148" s="460">
        <f t="shared" si="154"/>
        <v>0</v>
      </c>
      <c r="AU148" s="460">
        <f t="shared" si="154"/>
        <v>0</v>
      </c>
      <c r="AV148" s="460">
        <f t="shared" si="154"/>
        <v>0</v>
      </c>
      <c r="AW148" s="460">
        <f t="shared" si="154"/>
        <v>0</v>
      </c>
      <c r="AX148" s="460">
        <f t="shared" si="154"/>
        <v>0</v>
      </c>
      <c r="AY148" s="460">
        <f t="shared" si="154"/>
        <v>0</v>
      </c>
      <c r="AZ148" s="460">
        <f t="shared" si="154"/>
        <v>0</v>
      </c>
      <c r="BA148" s="460">
        <f t="shared" si="154"/>
        <v>0</v>
      </c>
      <c r="BB148" s="460">
        <f t="shared" si="154"/>
        <v>0</v>
      </c>
      <c r="BC148" s="460">
        <f t="shared" si="154"/>
        <v>0</v>
      </c>
      <c r="BD148" s="460">
        <f t="shared" si="154"/>
        <v>0</v>
      </c>
      <c r="BE148" s="460">
        <f t="shared" si="154"/>
        <v>0</v>
      </c>
      <c r="BF148" s="460">
        <f t="shared" si="154"/>
        <v>0</v>
      </c>
      <c r="BG148" s="460">
        <f t="shared" si="154"/>
        <v>0</v>
      </c>
      <c r="BH148" s="460">
        <f t="shared" si="154"/>
        <v>0</v>
      </c>
      <c r="BI148" s="460">
        <f t="shared" si="154"/>
        <v>0</v>
      </c>
      <c r="BJ148" s="460">
        <f t="shared" si="154"/>
        <v>0</v>
      </c>
      <c r="BK148" s="460">
        <f t="shared" si="154"/>
        <v>0</v>
      </c>
      <c r="BL148" s="460">
        <f t="shared" si="154"/>
        <v>0</v>
      </c>
      <c r="BM148" s="460">
        <f t="shared" si="154"/>
        <v>0</v>
      </c>
      <c r="BN148" s="460">
        <f t="shared" si="154"/>
        <v>0</v>
      </c>
      <c r="BO148" s="460">
        <f t="shared" si="154"/>
        <v>0</v>
      </c>
      <c r="BP148" s="460">
        <f t="shared" si="154"/>
        <v>0</v>
      </c>
      <c r="BQ148" s="460">
        <f t="shared" si="154"/>
        <v>0</v>
      </c>
      <c r="BR148" s="460">
        <f t="shared" si="154"/>
        <v>0</v>
      </c>
      <c r="BS148" s="460">
        <f t="shared" ref="BS148:DN148" si="155">BS146*BS147</f>
        <v>0</v>
      </c>
      <c r="BT148" s="460">
        <f t="shared" si="155"/>
        <v>0</v>
      </c>
      <c r="BU148" s="460">
        <f t="shared" si="155"/>
        <v>0</v>
      </c>
      <c r="BV148" s="460">
        <f t="shared" si="155"/>
        <v>0</v>
      </c>
      <c r="BW148" s="460">
        <f t="shared" si="155"/>
        <v>0</v>
      </c>
      <c r="BX148" s="460">
        <f t="shared" si="155"/>
        <v>0</v>
      </c>
      <c r="BY148" s="460">
        <f t="shared" si="155"/>
        <v>0</v>
      </c>
      <c r="BZ148" s="460">
        <f t="shared" si="155"/>
        <v>0</v>
      </c>
      <c r="CA148" s="460">
        <f t="shared" si="155"/>
        <v>0</v>
      </c>
      <c r="CB148" s="460">
        <f t="shared" si="155"/>
        <v>0</v>
      </c>
      <c r="CC148" s="460">
        <f t="shared" si="155"/>
        <v>0</v>
      </c>
      <c r="CD148" s="460">
        <f t="shared" si="155"/>
        <v>0</v>
      </c>
      <c r="CE148" s="460">
        <f t="shared" si="155"/>
        <v>0</v>
      </c>
      <c r="CF148" s="460">
        <f t="shared" si="155"/>
        <v>0</v>
      </c>
      <c r="CG148" s="460">
        <f t="shared" si="155"/>
        <v>0</v>
      </c>
      <c r="CH148" s="460">
        <f t="shared" si="155"/>
        <v>0</v>
      </c>
      <c r="CI148" s="460">
        <f t="shared" si="155"/>
        <v>0</v>
      </c>
      <c r="CJ148" s="460">
        <f t="shared" si="155"/>
        <v>0</v>
      </c>
      <c r="CK148" s="460">
        <f t="shared" si="155"/>
        <v>0</v>
      </c>
      <c r="CL148" s="460">
        <f t="shared" si="155"/>
        <v>0</v>
      </c>
      <c r="CM148" s="460">
        <f t="shared" si="155"/>
        <v>0</v>
      </c>
      <c r="CN148" s="460">
        <f t="shared" si="155"/>
        <v>0</v>
      </c>
      <c r="CO148" s="460">
        <f t="shared" si="155"/>
        <v>0</v>
      </c>
      <c r="CP148" s="460">
        <f t="shared" si="155"/>
        <v>0</v>
      </c>
      <c r="CQ148" s="460">
        <f t="shared" si="155"/>
        <v>0</v>
      </c>
      <c r="CR148" s="460">
        <f t="shared" si="155"/>
        <v>0</v>
      </c>
      <c r="CS148" s="460">
        <f t="shared" si="155"/>
        <v>0</v>
      </c>
      <c r="CT148" s="460">
        <f t="shared" si="155"/>
        <v>0</v>
      </c>
      <c r="CU148" s="460">
        <f t="shared" si="155"/>
        <v>0</v>
      </c>
      <c r="CV148" s="460">
        <f t="shared" si="155"/>
        <v>0</v>
      </c>
      <c r="CW148" s="460">
        <f t="shared" si="155"/>
        <v>0</v>
      </c>
      <c r="CX148" s="460">
        <f t="shared" si="155"/>
        <v>0</v>
      </c>
      <c r="CY148" s="460">
        <f t="shared" si="155"/>
        <v>0</v>
      </c>
      <c r="CZ148" s="460">
        <f t="shared" si="155"/>
        <v>0</v>
      </c>
      <c r="DA148" s="460">
        <f t="shared" si="155"/>
        <v>0</v>
      </c>
      <c r="DB148" s="460">
        <f t="shared" si="155"/>
        <v>0</v>
      </c>
      <c r="DC148" s="460">
        <f t="shared" si="155"/>
        <v>0</v>
      </c>
      <c r="DD148" s="460">
        <f t="shared" si="155"/>
        <v>0</v>
      </c>
      <c r="DE148" s="460">
        <f t="shared" si="155"/>
        <v>0</v>
      </c>
      <c r="DF148" s="460">
        <f t="shared" si="155"/>
        <v>0</v>
      </c>
      <c r="DG148" s="460">
        <f t="shared" si="155"/>
        <v>0</v>
      </c>
      <c r="DH148" s="460">
        <f t="shared" si="155"/>
        <v>0</v>
      </c>
      <c r="DI148" s="460">
        <f t="shared" si="155"/>
        <v>0</v>
      </c>
      <c r="DJ148" s="460">
        <f t="shared" si="155"/>
        <v>0</v>
      </c>
      <c r="DK148" s="460">
        <f t="shared" si="155"/>
        <v>0</v>
      </c>
      <c r="DL148" s="460">
        <f t="shared" si="155"/>
        <v>0</v>
      </c>
      <c r="DM148" s="460">
        <f t="shared" si="155"/>
        <v>0</v>
      </c>
      <c r="DN148" s="460">
        <f t="shared" si="155"/>
        <v>0</v>
      </c>
    </row>
    <row r="149" spans="2:118" ht="15" hidden="1" outlineLevel="1" x14ac:dyDescent="0.25">
      <c r="B149" s="461" t="s">
        <v>119</v>
      </c>
      <c r="C149" s="360"/>
      <c r="D149" s="360"/>
      <c r="E149" s="381"/>
      <c r="F149" s="360"/>
      <c r="G149" s="462">
        <f t="shared" ref="G149:BR149" si="156">F149+G148</f>
        <v>0</v>
      </c>
      <c r="H149" s="462">
        <f t="shared" si="156"/>
        <v>0</v>
      </c>
      <c r="I149" s="462">
        <f t="shared" si="156"/>
        <v>0</v>
      </c>
      <c r="J149" s="462">
        <f t="shared" si="156"/>
        <v>0</v>
      </c>
      <c r="K149" s="462">
        <f t="shared" si="156"/>
        <v>0</v>
      </c>
      <c r="L149" s="462">
        <f t="shared" si="156"/>
        <v>0</v>
      </c>
      <c r="M149" s="462">
        <f t="shared" si="156"/>
        <v>0</v>
      </c>
      <c r="N149" s="462">
        <f t="shared" si="156"/>
        <v>0</v>
      </c>
      <c r="O149" s="462">
        <f t="shared" si="156"/>
        <v>0</v>
      </c>
      <c r="P149" s="462">
        <f t="shared" si="156"/>
        <v>0</v>
      </c>
      <c r="Q149" s="462">
        <f t="shared" si="156"/>
        <v>0</v>
      </c>
      <c r="R149" s="462">
        <f t="shared" si="156"/>
        <v>0</v>
      </c>
      <c r="S149" s="462">
        <f t="shared" si="156"/>
        <v>0</v>
      </c>
      <c r="T149" s="462">
        <f t="shared" si="156"/>
        <v>0</v>
      </c>
      <c r="U149" s="462">
        <f t="shared" si="156"/>
        <v>0</v>
      </c>
      <c r="V149" s="462">
        <f t="shared" si="156"/>
        <v>0</v>
      </c>
      <c r="W149" s="462">
        <f t="shared" si="156"/>
        <v>0</v>
      </c>
      <c r="X149" s="462">
        <f t="shared" si="156"/>
        <v>0</v>
      </c>
      <c r="Y149" s="462">
        <f t="shared" si="156"/>
        <v>0</v>
      </c>
      <c r="Z149" s="462">
        <f t="shared" si="156"/>
        <v>0</v>
      </c>
      <c r="AA149" s="462">
        <f t="shared" si="156"/>
        <v>0</v>
      </c>
      <c r="AB149" s="462">
        <f t="shared" si="156"/>
        <v>0</v>
      </c>
      <c r="AC149" s="462">
        <f t="shared" si="156"/>
        <v>0</v>
      </c>
      <c r="AD149" s="462">
        <f t="shared" si="156"/>
        <v>0</v>
      </c>
      <c r="AE149" s="462">
        <f t="shared" si="156"/>
        <v>0</v>
      </c>
      <c r="AF149" s="462">
        <f t="shared" si="156"/>
        <v>0</v>
      </c>
      <c r="AG149" s="462">
        <f t="shared" si="156"/>
        <v>0</v>
      </c>
      <c r="AH149" s="462">
        <f t="shared" si="156"/>
        <v>0</v>
      </c>
      <c r="AI149" s="462">
        <f t="shared" si="156"/>
        <v>0</v>
      </c>
      <c r="AJ149" s="462">
        <f t="shared" si="156"/>
        <v>0</v>
      </c>
      <c r="AK149" s="462">
        <f t="shared" si="156"/>
        <v>0</v>
      </c>
      <c r="AL149" s="462">
        <f t="shared" si="156"/>
        <v>0</v>
      </c>
      <c r="AM149" s="462">
        <f t="shared" si="156"/>
        <v>0</v>
      </c>
      <c r="AN149" s="462">
        <f t="shared" si="156"/>
        <v>0</v>
      </c>
      <c r="AO149" s="462">
        <f t="shared" si="156"/>
        <v>0</v>
      </c>
      <c r="AP149" s="462">
        <f t="shared" si="156"/>
        <v>0</v>
      </c>
      <c r="AQ149" s="462">
        <f t="shared" si="156"/>
        <v>0</v>
      </c>
      <c r="AR149" s="462">
        <f t="shared" si="156"/>
        <v>0</v>
      </c>
      <c r="AS149" s="462">
        <f t="shared" si="156"/>
        <v>0</v>
      </c>
      <c r="AT149" s="462">
        <f t="shared" si="156"/>
        <v>0</v>
      </c>
      <c r="AU149" s="462">
        <f t="shared" si="156"/>
        <v>0</v>
      </c>
      <c r="AV149" s="462">
        <f t="shared" si="156"/>
        <v>0</v>
      </c>
      <c r="AW149" s="462">
        <f t="shared" si="156"/>
        <v>0</v>
      </c>
      <c r="AX149" s="462">
        <f t="shared" si="156"/>
        <v>0</v>
      </c>
      <c r="AY149" s="462">
        <f t="shared" si="156"/>
        <v>0</v>
      </c>
      <c r="AZ149" s="462">
        <f t="shared" si="156"/>
        <v>0</v>
      </c>
      <c r="BA149" s="462">
        <f t="shared" si="156"/>
        <v>0</v>
      </c>
      <c r="BB149" s="462">
        <f t="shared" si="156"/>
        <v>0</v>
      </c>
      <c r="BC149" s="462">
        <f t="shared" si="156"/>
        <v>0</v>
      </c>
      <c r="BD149" s="462">
        <f t="shared" si="156"/>
        <v>0</v>
      </c>
      <c r="BE149" s="462">
        <f t="shared" si="156"/>
        <v>0</v>
      </c>
      <c r="BF149" s="462">
        <f t="shared" si="156"/>
        <v>0</v>
      </c>
      <c r="BG149" s="462">
        <f t="shared" si="156"/>
        <v>0</v>
      </c>
      <c r="BH149" s="462">
        <f t="shared" si="156"/>
        <v>0</v>
      </c>
      <c r="BI149" s="462">
        <f t="shared" si="156"/>
        <v>0</v>
      </c>
      <c r="BJ149" s="462">
        <f t="shared" si="156"/>
        <v>0</v>
      </c>
      <c r="BK149" s="462">
        <f t="shared" si="156"/>
        <v>0</v>
      </c>
      <c r="BL149" s="462">
        <f t="shared" si="156"/>
        <v>0</v>
      </c>
      <c r="BM149" s="462">
        <f t="shared" si="156"/>
        <v>0</v>
      </c>
      <c r="BN149" s="462">
        <f t="shared" si="156"/>
        <v>0</v>
      </c>
      <c r="BO149" s="462">
        <f t="shared" si="156"/>
        <v>0</v>
      </c>
      <c r="BP149" s="462">
        <f t="shared" si="156"/>
        <v>0</v>
      </c>
      <c r="BQ149" s="462">
        <f t="shared" si="156"/>
        <v>0</v>
      </c>
      <c r="BR149" s="462">
        <f t="shared" si="156"/>
        <v>0</v>
      </c>
      <c r="BS149" s="462">
        <f t="shared" ref="BS149:DN149" si="157">BR149+BS148</f>
        <v>0</v>
      </c>
      <c r="BT149" s="462">
        <f t="shared" si="157"/>
        <v>0</v>
      </c>
      <c r="BU149" s="462">
        <f t="shared" si="157"/>
        <v>0</v>
      </c>
      <c r="BV149" s="462">
        <f t="shared" si="157"/>
        <v>0</v>
      </c>
      <c r="BW149" s="462">
        <f t="shared" si="157"/>
        <v>0</v>
      </c>
      <c r="BX149" s="462">
        <f t="shared" si="157"/>
        <v>0</v>
      </c>
      <c r="BY149" s="462">
        <f t="shared" si="157"/>
        <v>0</v>
      </c>
      <c r="BZ149" s="462">
        <f t="shared" si="157"/>
        <v>0</v>
      </c>
      <c r="CA149" s="462">
        <f t="shared" si="157"/>
        <v>0</v>
      </c>
      <c r="CB149" s="462">
        <f t="shared" si="157"/>
        <v>0</v>
      </c>
      <c r="CC149" s="462">
        <f t="shared" si="157"/>
        <v>0</v>
      </c>
      <c r="CD149" s="462">
        <f t="shared" si="157"/>
        <v>0</v>
      </c>
      <c r="CE149" s="462">
        <f t="shared" si="157"/>
        <v>0</v>
      </c>
      <c r="CF149" s="462">
        <f t="shared" si="157"/>
        <v>0</v>
      </c>
      <c r="CG149" s="462">
        <f t="shared" si="157"/>
        <v>0</v>
      </c>
      <c r="CH149" s="462">
        <f t="shared" si="157"/>
        <v>0</v>
      </c>
      <c r="CI149" s="462">
        <f t="shared" si="157"/>
        <v>0</v>
      </c>
      <c r="CJ149" s="462">
        <f t="shared" si="157"/>
        <v>0</v>
      </c>
      <c r="CK149" s="462">
        <f t="shared" si="157"/>
        <v>0</v>
      </c>
      <c r="CL149" s="462">
        <f t="shared" si="157"/>
        <v>0</v>
      </c>
      <c r="CM149" s="462">
        <f t="shared" si="157"/>
        <v>0</v>
      </c>
      <c r="CN149" s="462">
        <f t="shared" si="157"/>
        <v>0</v>
      </c>
      <c r="CO149" s="462">
        <f t="shared" si="157"/>
        <v>0</v>
      </c>
      <c r="CP149" s="462">
        <f t="shared" si="157"/>
        <v>0</v>
      </c>
      <c r="CQ149" s="462">
        <f t="shared" si="157"/>
        <v>0</v>
      </c>
      <c r="CR149" s="462">
        <f t="shared" si="157"/>
        <v>0</v>
      </c>
      <c r="CS149" s="462">
        <f t="shared" si="157"/>
        <v>0</v>
      </c>
      <c r="CT149" s="462">
        <f t="shared" si="157"/>
        <v>0</v>
      </c>
      <c r="CU149" s="462">
        <f t="shared" si="157"/>
        <v>0</v>
      </c>
      <c r="CV149" s="462">
        <f t="shared" si="157"/>
        <v>0</v>
      </c>
      <c r="CW149" s="462">
        <f t="shared" si="157"/>
        <v>0</v>
      </c>
      <c r="CX149" s="462">
        <f t="shared" si="157"/>
        <v>0</v>
      </c>
      <c r="CY149" s="462">
        <f t="shared" si="157"/>
        <v>0</v>
      </c>
      <c r="CZ149" s="462">
        <f t="shared" si="157"/>
        <v>0</v>
      </c>
      <c r="DA149" s="462">
        <f t="shared" si="157"/>
        <v>0</v>
      </c>
      <c r="DB149" s="462">
        <f t="shared" si="157"/>
        <v>0</v>
      </c>
      <c r="DC149" s="462">
        <f t="shared" si="157"/>
        <v>0</v>
      </c>
      <c r="DD149" s="462">
        <f t="shared" si="157"/>
        <v>0</v>
      </c>
      <c r="DE149" s="462">
        <f t="shared" si="157"/>
        <v>0</v>
      </c>
      <c r="DF149" s="462">
        <f t="shared" si="157"/>
        <v>0</v>
      </c>
      <c r="DG149" s="462">
        <f t="shared" si="157"/>
        <v>0</v>
      </c>
      <c r="DH149" s="462">
        <f t="shared" si="157"/>
        <v>0</v>
      </c>
      <c r="DI149" s="462">
        <f t="shared" si="157"/>
        <v>0</v>
      </c>
      <c r="DJ149" s="462">
        <f t="shared" si="157"/>
        <v>0</v>
      </c>
      <c r="DK149" s="462">
        <f t="shared" si="157"/>
        <v>0</v>
      </c>
      <c r="DL149" s="462">
        <f t="shared" si="157"/>
        <v>0</v>
      </c>
      <c r="DM149" s="462">
        <f t="shared" si="157"/>
        <v>0</v>
      </c>
      <c r="DN149" s="462">
        <f t="shared" si="157"/>
        <v>0</v>
      </c>
    </row>
    <row r="150" spans="2:118" ht="15" hidden="1" outlineLevel="1" x14ac:dyDescent="0.25">
      <c r="B150" s="461"/>
      <c r="C150" s="360"/>
      <c r="D150" s="360"/>
      <c r="E150" s="381"/>
      <c r="F150" s="360"/>
      <c r="G150" s="462"/>
      <c r="H150" s="462"/>
      <c r="I150" s="462"/>
      <c r="J150" s="462"/>
      <c r="K150" s="462"/>
      <c r="L150" s="462"/>
      <c r="M150" s="462"/>
      <c r="N150" s="462"/>
      <c r="O150" s="462"/>
      <c r="P150" s="462"/>
      <c r="Q150" s="462"/>
      <c r="R150" s="462"/>
      <c r="S150" s="462"/>
      <c r="T150" s="462"/>
      <c r="U150" s="462"/>
      <c r="V150" s="462"/>
      <c r="W150" s="462"/>
      <c r="X150" s="462"/>
      <c r="Y150" s="462"/>
      <c r="Z150" s="462"/>
      <c r="AA150" s="462"/>
      <c r="AB150" s="462"/>
      <c r="AC150" s="462"/>
      <c r="AD150" s="462"/>
      <c r="AE150" s="462"/>
      <c r="AF150" s="462"/>
      <c r="AG150" s="462"/>
      <c r="AH150" s="462"/>
      <c r="AI150" s="462"/>
      <c r="AJ150" s="462"/>
      <c r="AK150" s="462"/>
      <c r="AL150" s="462"/>
      <c r="AM150" s="462"/>
      <c r="AN150" s="462"/>
      <c r="AO150" s="462"/>
      <c r="AP150" s="462"/>
      <c r="AQ150" s="462"/>
      <c r="AR150" s="462"/>
      <c r="AS150" s="462"/>
      <c r="AT150" s="462"/>
      <c r="AU150" s="462"/>
      <c r="AV150" s="462"/>
      <c r="AW150" s="462"/>
      <c r="AX150" s="462"/>
      <c r="AY150" s="462"/>
      <c r="AZ150" s="462"/>
      <c r="BA150" s="462"/>
      <c r="BB150" s="462"/>
      <c r="BC150" s="462"/>
      <c r="BD150" s="462"/>
      <c r="BE150" s="462"/>
      <c r="BF150" s="462"/>
      <c r="BG150" s="462"/>
      <c r="BH150" s="462"/>
      <c r="BI150" s="462"/>
      <c r="BJ150" s="462"/>
      <c r="BK150" s="462"/>
      <c r="BL150" s="462"/>
      <c r="BM150" s="462"/>
      <c r="BN150" s="462"/>
      <c r="BO150" s="462"/>
      <c r="BP150" s="462"/>
      <c r="BQ150" s="462"/>
      <c r="BR150" s="462"/>
      <c r="BS150" s="462"/>
      <c r="BT150" s="462"/>
      <c r="BU150" s="462"/>
      <c r="BV150" s="462"/>
      <c r="BW150" s="462"/>
      <c r="BX150" s="462"/>
      <c r="BY150" s="462"/>
      <c r="BZ150" s="462"/>
      <c r="CA150" s="462"/>
      <c r="CB150" s="462"/>
      <c r="CC150" s="462"/>
      <c r="CD150" s="462"/>
      <c r="CE150" s="462"/>
      <c r="CF150" s="462"/>
      <c r="CG150" s="462"/>
      <c r="CH150" s="462"/>
      <c r="CI150" s="462"/>
      <c r="CJ150" s="462"/>
      <c r="CK150" s="462"/>
      <c r="CL150" s="462"/>
      <c r="CM150" s="462"/>
      <c r="CN150" s="462"/>
      <c r="CO150" s="462"/>
      <c r="CP150" s="462"/>
      <c r="CQ150" s="462"/>
      <c r="CR150" s="462"/>
      <c r="CS150" s="462"/>
      <c r="CT150" s="462"/>
      <c r="CU150" s="462"/>
      <c r="CV150" s="462"/>
      <c r="CW150" s="462"/>
      <c r="CX150" s="462"/>
      <c r="CY150" s="462"/>
      <c r="CZ150" s="462"/>
      <c r="DA150" s="462"/>
      <c r="DB150" s="462"/>
      <c r="DC150" s="462"/>
      <c r="DD150" s="462"/>
      <c r="DE150" s="462"/>
      <c r="DF150" s="462"/>
      <c r="DG150" s="462"/>
      <c r="DH150" s="462"/>
      <c r="DI150" s="462"/>
      <c r="DJ150" s="462"/>
      <c r="DK150" s="462"/>
      <c r="DL150" s="462"/>
      <c r="DM150" s="462"/>
      <c r="DN150" s="462"/>
    </row>
    <row r="151" spans="2:118" ht="15" hidden="1" outlineLevel="1" x14ac:dyDescent="0.25">
      <c r="B151" s="463" t="s">
        <v>124</v>
      </c>
      <c r="C151" s="360"/>
      <c r="D151" s="360"/>
      <c r="E151" s="381"/>
      <c r="F151" s="360"/>
      <c r="G151" s="462"/>
      <c r="H151" s="462"/>
      <c r="I151" s="462"/>
      <c r="J151" s="462"/>
      <c r="K151" s="462"/>
      <c r="L151" s="462"/>
      <c r="M151" s="462"/>
      <c r="N151" s="462"/>
      <c r="O151" s="462"/>
      <c r="P151" s="462"/>
      <c r="Q151" s="462"/>
      <c r="R151" s="462"/>
      <c r="S151" s="462"/>
      <c r="T151" s="462"/>
      <c r="U151" s="462"/>
      <c r="V151" s="462"/>
      <c r="W151" s="462"/>
      <c r="X151" s="462"/>
      <c r="Y151" s="462"/>
      <c r="Z151" s="462"/>
      <c r="AA151" s="462"/>
      <c r="AB151" s="462"/>
      <c r="AC151" s="462"/>
      <c r="AD151" s="462"/>
      <c r="AE151" s="462"/>
      <c r="AF151" s="462"/>
      <c r="AG151" s="462"/>
      <c r="AH151" s="462"/>
      <c r="AI151" s="462"/>
      <c r="AJ151" s="462"/>
      <c r="AK151" s="462"/>
      <c r="AL151" s="462"/>
      <c r="AM151" s="462"/>
      <c r="AN151" s="462"/>
      <c r="AO151" s="462"/>
      <c r="AP151" s="462"/>
      <c r="AQ151" s="462"/>
      <c r="AR151" s="462"/>
      <c r="AS151" s="462"/>
      <c r="AT151" s="462"/>
      <c r="AU151" s="462"/>
      <c r="AV151" s="462"/>
      <c r="AW151" s="462"/>
      <c r="AX151" s="462"/>
      <c r="AY151" s="462"/>
      <c r="AZ151" s="462"/>
      <c r="BA151" s="462"/>
      <c r="BB151" s="462"/>
      <c r="BC151" s="462"/>
      <c r="BD151" s="462"/>
      <c r="BE151" s="462"/>
      <c r="BF151" s="462"/>
      <c r="BG151" s="462"/>
      <c r="BH151" s="462"/>
      <c r="BI151" s="462"/>
      <c r="BJ151" s="462"/>
      <c r="BK151" s="462"/>
      <c r="BL151" s="462"/>
      <c r="BM151" s="462"/>
      <c r="BN151" s="462"/>
      <c r="BO151" s="462"/>
      <c r="BP151" s="462"/>
      <c r="BQ151" s="462"/>
      <c r="BR151" s="462"/>
      <c r="BS151" s="462"/>
      <c r="BT151" s="462"/>
      <c r="BU151" s="462"/>
      <c r="BV151" s="462"/>
      <c r="BW151" s="462"/>
      <c r="BX151" s="462"/>
      <c r="BY151" s="462"/>
      <c r="BZ151" s="462"/>
      <c r="CA151" s="462"/>
      <c r="CB151" s="462"/>
      <c r="CC151" s="462"/>
      <c r="CD151" s="462"/>
      <c r="CE151" s="462"/>
      <c r="CF151" s="462"/>
      <c r="CG151" s="462"/>
      <c r="CH151" s="462"/>
      <c r="CI151" s="462"/>
      <c r="CJ151" s="462"/>
      <c r="CK151" s="462"/>
      <c r="CL151" s="462"/>
      <c r="CM151" s="462"/>
      <c r="CN151" s="462"/>
      <c r="CO151" s="462"/>
      <c r="CP151" s="462"/>
      <c r="CQ151" s="462"/>
      <c r="CR151" s="462"/>
      <c r="CS151" s="462"/>
      <c r="CT151" s="462"/>
      <c r="CU151" s="462"/>
      <c r="CV151" s="462"/>
      <c r="CW151" s="462"/>
      <c r="CX151" s="462"/>
      <c r="CY151" s="462"/>
      <c r="CZ151" s="462"/>
      <c r="DA151" s="462"/>
      <c r="DB151" s="462"/>
      <c r="DC151" s="462"/>
      <c r="DD151" s="462"/>
      <c r="DE151" s="462"/>
      <c r="DF151" s="462"/>
      <c r="DG151" s="462"/>
      <c r="DH151" s="462"/>
      <c r="DI151" s="462"/>
      <c r="DJ151" s="462"/>
      <c r="DK151" s="462"/>
      <c r="DL151" s="462"/>
      <c r="DM151" s="462"/>
      <c r="DN151" s="462"/>
    </row>
    <row r="152" spans="2:118" hidden="1" outlineLevel="1" x14ac:dyDescent="0.2">
      <c r="B152" s="360" t="s">
        <v>14</v>
      </c>
      <c r="C152" s="360"/>
      <c r="D152" s="360"/>
      <c r="E152" s="381"/>
      <c r="F152" s="360"/>
      <c r="G152" s="462">
        <v>0</v>
      </c>
      <c r="H152" s="462">
        <v>0</v>
      </c>
      <c r="I152" s="462">
        <v>0</v>
      </c>
      <c r="J152" s="462">
        <v>0</v>
      </c>
      <c r="K152" s="462">
        <v>0</v>
      </c>
      <c r="L152" s="462">
        <v>0</v>
      </c>
      <c r="M152" s="462">
        <v>0</v>
      </c>
      <c r="N152" s="462">
        <v>0</v>
      </c>
      <c r="O152" s="462">
        <v>0</v>
      </c>
      <c r="P152" s="462">
        <v>0</v>
      </c>
      <c r="Q152" s="462">
        <v>0</v>
      </c>
      <c r="R152" s="462">
        <v>0</v>
      </c>
      <c r="S152" s="462">
        <v>0</v>
      </c>
      <c r="T152" s="462">
        <v>0</v>
      </c>
      <c r="U152" s="462">
        <v>0</v>
      </c>
      <c r="V152" s="462">
        <v>0</v>
      </c>
      <c r="W152" s="462">
        <v>0</v>
      </c>
      <c r="X152" s="462">
        <v>0</v>
      </c>
      <c r="Y152" s="462">
        <v>0</v>
      </c>
      <c r="Z152" s="462">
        <v>0</v>
      </c>
      <c r="AA152" s="462">
        <v>0</v>
      </c>
      <c r="AB152" s="462">
        <v>0</v>
      </c>
      <c r="AC152" s="462">
        <v>0</v>
      </c>
      <c r="AD152" s="462">
        <v>0</v>
      </c>
      <c r="AE152" s="462">
        <v>0</v>
      </c>
      <c r="AF152" s="462">
        <v>0</v>
      </c>
      <c r="AG152" s="462">
        <v>0</v>
      </c>
      <c r="AH152" s="462">
        <v>0</v>
      </c>
      <c r="AI152" s="462">
        <v>0</v>
      </c>
      <c r="AJ152" s="462">
        <v>0</v>
      </c>
      <c r="AK152" s="462">
        <v>0</v>
      </c>
      <c r="AL152" s="462">
        <v>0</v>
      </c>
      <c r="AM152" s="462">
        <v>0</v>
      </c>
      <c r="AN152" s="462">
        <v>0</v>
      </c>
      <c r="AO152" s="462">
        <v>0</v>
      </c>
      <c r="AP152" s="462">
        <v>0</v>
      </c>
      <c r="AQ152" s="462">
        <v>0</v>
      </c>
      <c r="AR152" s="462">
        <v>0</v>
      </c>
      <c r="AS152" s="462">
        <v>0</v>
      </c>
      <c r="AT152" s="462">
        <v>0</v>
      </c>
      <c r="AU152" s="462">
        <v>0</v>
      </c>
      <c r="AV152" s="462">
        <v>0</v>
      </c>
      <c r="AW152" s="462">
        <v>0</v>
      </c>
      <c r="AX152" s="462">
        <v>0</v>
      </c>
      <c r="AY152" s="462">
        <v>0</v>
      </c>
      <c r="AZ152" s="462">
        <v>0</v>
      </c>
      <c r="BA152" s="462">
        <v>0</v>
      </c>
      <c r="BB152" s="462">
        <v>0</v>
      </c>
      <c r="BC152" s="462">
        <v>0</v>
      </c>
      <c r="BD152" s="462">
        <v>0</v>
      </c>
      <c r="BE152" s="462">
        <v>0</v>
      </c>
      <c r="BF152" s="462">
        <v>0</v>
      </c>
      <c r="BG152" s="462">
        <v>0</v>
      </c>
      <c r="BH152" s="462">
        <v>0</v>
      </c>
      <c r="BI152" s="462">
        <v>0</v>
      </c>
      <c r="BJ152" s="462">
        <v>0</v>
      </c>
      <c r="BK152" s="462">
        <v>0</v>
      </c>
      <c r="BL152" s="462">
        <v>0</v>
      </c>
      <c r="BM152" s="462">
        <v>0</v>
      </c>
      <c r="BN152" s="462">
        <v>0</v>
      </c>
      <c r="BO152" s="462">
        <v>0</v>
      </c>
      <c r="BP152" s="462">
        <v>0</v>
      </c>
      <c r="BQ152" s="462">
        <v>0</v>
      </c>
      <c r="BR152" s="462">
        <v>0</v>
      </c>
      <c r="BS152" s="462">
        <v>0</v>
      </c>
      <c r="BT152" s="462">
        <v>0</v>
      </c>
      <c r="BU152" s="462">
        <v>0</v>
      </c>
      <c r="BV152" s="462">
        <v>0</v>
      </c>
      <c r="BW152" s="462">
        <v>0</v>
      </c>
      <c r="BX152" s="462">
        <v>0</v>
      </c>
      <c r="BY152" s="462">
        <v>0</v>
      </c>
      <c r="BZ152" s="462">
        <v>0</v>
      </c>
      <c r="CA152" s="462">
        <v>0</v>
      </c>
      <c r="CB152" s="462">
        <v>0</v>
      </c>
      <c r="CC152" s="462">
        <v>0</v>
      </c>
      <c r="CD152" s="462">
        <v>0</v>
      </c>
      <c r="CE152" s="462">
        <v>0</v>
      </c>
      <c r="CF152" s="462">
        <v>0</v>
      </c>
      <c r="CG152" s="462">
        <v>0</v>
      </c>
      <c r="CH152" s="462">
        <v>0</v>
      </c>
      <c r="CI152" s="462">
        <v>0</v>
      </c>
      <c r="CJ152" s="462">
        <v>0</v>
      </c>
      <c r="CK152" s="462">
        <v>0</v>
      </c>
      <c r="CL152" s="462">
        <v>0</v>
      </c>
      <c r="CM152" s="462">
        <v>0</v>
      </c>
      <c r="CN152" s="462">
        <v>0</v>
      </c>
      <c r="CO152" s="462">
        <v>0</v>
      </c>
      <c r="CP152" s="462">
        <v>0</v>
      </c>
      <c r="CQ152" s="462">
        <v>0</v>
      </c>
      <c r="CR152" s="462">
        <v>0</v>
      </c>
      <c r="CS152" s="462">
        <v>0</v>
      </c>
      <c r="CT152" s="462">
        <v>0</v>
      </c>
      <c r="CU152" s="462">
        <v>0</v>
      </c>
      <c r="CV152" s="462">
        <v>0</v>
      </c>
      <c r="CW152" s="462">
        <v>0</v>
      </c>
      <c r="CX152" s="462">
        <v>0</v>
      </c>
      <c r="CY152" s="462">
        <v>0</v>
      </c>
      <c r="CZ152" s="462">
        <v>0</v>
      </c>
      <c r="DA152" s="462">
        <v>0</v>
      </c>
      <c r="DB152" s="462">
        <v>0</v>
      </c>
      <c r="DC152" s="462">
        <v>0</v>
      </c>
      <c r="DD152" s="462">
        <v>0</v>
      </c>
      <c r="DE152" s="462">
        <v>0</v>
      </c>
      <c r="DF152" s="462">
        <v>0</v>
      </c>
      <c r="DG152" s="462">
        <v>0</v>
      </c>
      <c r="DH152" s="462">
        <v>0</v>
      </c>
      <c r="DI152" s="462">
        <v>0</v>
      </c>
      <c r="DJ152" s="462">
        <v>0</v>
      </c>
      <c r="DK152" s="462">
        <v>0</v>
      </c>
      <c r="DL152" s="462">
        <v>0</v>
      </c>
      <c r="DM152" s="462">
        <v>0</v>
      </c>
      <c r="DN152" s="462">
        <v>0</v>
      </c>
    </row>
    <row r="153" spans="2:118" hidden="1" outlineLevel="1" x14ac:dyDescent="0.2">
      <c r="B153" s="360" t="s">
        <v>115</v>
      </c>
      <c r="C153" s="360"/>
      <c r="D153" s="360"/>
      <c r="E153" s="381"/>
      <c r="F153" s="360"/>
      <c r="G153" s="462">
        <f t="shared" ref="G153:BR153" si="158">G121-G120</f>
        <v>0</v>
      </c>
      <c r="H153" s="462">
        <f t="shared" si="158"/>
        <v>0</v>
      </c>
      <c r="I153" s="462">
        <f t="shared" si="158"/>
        <v>0</v>
      </c>
      <c r="J153" s="462">
        <f t="shared" si="158"/>
        <v>0</v>
      </c>
      <c r="K153" s="462">
        <f t="shared" si="158"/>
        <v>0</v>
      </c>
      <c r="L153" s="462">
        <f t="shared" si="158"/>
        <v>0</v>
      </c>
      <c r="M153" s="462">
        <f t="shared" si="158"/>
        <v>0</v>
      </c>
      <c r="N153" s="462">
        <f t="shared" si="158"/>
        <v>0</v>
      </c>
      <c r="O153" s="462">
        <f t="shared" si="158"/>
        <v>0</v>
      </c>
      <c r="P153" s="462">
        <f t="shared" si="158"/>
        <v>0</v>
      </c>
      <c r="Q153" s="462">
        <f t="shared" si="158"/>
        <v>0</v>
      </c>
      <c r="R153" s="462">
        <f t="shared" si="158"/>
        <v>0</v>
      </c>
      <c r="S153" s="462">
        <f t="shared" si="158"/>
        <v>0</v>
      </c>
      <c r="T153" s="462">
        <f t="shared" si="158"/>
        <v>0</v>
      </c>
      <c r="U153" s="462">
        <f t="shared" si="158"/>
        <v>0</v>
      </c>
      <c r="V153" s="462">
        <f t="shared" si="158"/>
        <v>0</v>
      </c>
      <c r="W153" s="462">
        <f t="shared" si="158"/>
        <v>0</v>
      </c>
      <c r="X153" s="462">
        <f t="shared" si="158"/>
        <v>0</v>
      </c>
      <c r="Y153" s="462">
        <f t="shared" si="158"/>
        <v>0</v>
      </c>
      <c r="Z153" s="462">
        <f t="shared" si="158"/>
        <v>0</v>
      </c>
      <c r="AA153" s="462">
        <f t="shared" si="158"/>
        <v>0</v>
      </c>
      <c r="AB153" s="462">
        <f t="shared" si="158"/>
        <v>0</v>
      </c>
      <c r="AC153" s="462">
        <f t="shared" si="158"/>
        <v>0</v>
      </c>
      <c r="AD153" s="462">
        <f t="shared" si="158"/>
        <v>0</v>
      </c>
      <c r="AE153" s="462">
        <f t="shared" si="158"/>
        <v>0</v>
      </c>
      <c r="AF153" s="462">
        <f t="shared" si="158"/>
        <v>0</v>
      </c>
      <c r="AG153" s="462">
        <f t="shared" si="158"/>
        <v>0</v>
      </c>
      <c r="AH153" s="462">
        <f t="shared" si="158"/>
        <v>0</v>
      </c>
      <c r="AI153" s="462">
        <f t="shared" si="158"/>
        <v>0</v>
      </c>
      <c r="AJ153" s="462">
        <f t="shared" si="158"/>
        <v>0</v>
      </c>
      <c r="AK153" s="462">
        <f t="shared" si="158"/>
        <v>0</v>
      </c>
      <c r="AL153" s="462">
        <f t="shared" si="158"/>
        <v>0</v>
      </c>
      <c r="AM153" s="462">
        <f t="shared" si="158"/>
        <v>0</v>
      </c>
      <c r="AN153" s="462">
        <f t="shared" si="158"/>
        <v>0</v>
      </c>
      <c r="AO153" s="462">
        <f t="shared" si="158"/>
        <v>0</v>
      </c>
      <c r="AP153" s="462">
        <f t="shared" si="158"/>
        <v>0</v>
      </c>
      <c r="AQ153" s="462">
        <f t="shared" si="158"/>
        <v>0</v>
      </c>
      <c r="AR153" s="462">
        <f t="shared" si="158"/>
        <v>0</v>
      </c>
      <c r="AS153" s="462">
        <f t="shared" si="158"/>
        <v>0</v>
      </c>
      <c r="AT153" s="462">
        <f t="shared" si="158"/>
        <v>0</v>
      </c>
      <c r="AU153" s="462">
        <f t="shared" si="158"/>
        <v>0</v>
      </c>
      <c r="AV153" s="462">
        <f t="shared" si="158"/>
        <v>0</v>
      </c>
      <c r="AW153" s="462">
        <f t="shared" si="158"/>
        <v>0</v>
      </c>
      <c r="AX153" s="462">
        <f t="shared" si="158"/>
        <v>0</v>
      </c>
      <c r="AY153" s="462">
        <f t="shared" si="158"/>
        <v>0</v>
      </c>
      <c r="AZ153" s="462">
        <f t="shared" si="158"/>
        <v>0</v>
      </c>
      <c r="BA153" s="462">
        <f t="shared" si="158"/>
        <v>0</v>
      </c>
      <c r="BB153" s="462">
        <f t="shared" si="158"/>
        <v>0</v>
      </c>
      <c r="BC153" s="462">
        <f t="shared" si="158"/>
        <v>0</v>
      </c>
      <c r="BD153" s="462">
        <f t="shared" si="158"/>
        <v>0</v>
      </c>
      <c r="BE153" s="462">
        <f t="shared" si="158"/>
        <v>0</v>
      </c>
      <c r="BF153" s="462">
        <f t="shared" si="158"/>
        <v>0</v>
      </c>
      <c r="BG153" s="462">
        <f t="shared" si="158"/>
        <v>0</v>
      </c>
      <c r="BH153" s="462">
        <f t="shared" si="158"/>
        <v>0</v>
      </c>
      <c r="BI153" s="462">
        <f t="shared" si="158"/>
        <v>0</v>
      </c>
      <c r="BJ153" s="462">
        <f t="shared" si="158"/>
        <v>0</v>
      </c>
      <c r="BK153" s="462">
        <f t="shared" si="158"/>
        <v>0</v>
      </c>
      <c r="BL153" s="462">
        <f t="shared" si="158"/>
        <v>0</v>
      </c>
      <c r="BM153" s="462">
        <f t="shared" si="158"/>
        <v>0</v>
      </c>
      <c r="BN153" s="462">
        <f t="shared" si="158"/>
        <v>0</v>
      </c>
      <c r="BO153" s="462">
        <f t="shared" si="158"/>
        <v>0</v>
      </c>
      <c r="BP153" s="462">
        <f t="shared" si="158"/>
        <v>0</v>
      </c>
      <c r="BQ153" s="462">
        <f t="shared" si="158"/>
        <v>0</v>
      </c>
      <c r="BR153" s="462">
        <f t="shared" si="158"/>
        <v>0</v>
      </c>
      <c r="BS153" s="462">
        <f t="shared" ref="BS153:DN153" si="159">BS121-BS120</f>
        <v>0</v>
      </c>
      <c r="BT153" s="462">
        <f t="shared" si="159"/>
        <v>0</v>
      </c>
      <c r="BU153" s="462">
        <f t="shared" si="159"/>
        <v>0</v>
      </c>
      <c r="BV153" s="462">
        <f t="shared" si="159"/>
        <v>0</v>
      </c>
      <c r="BW153" s="462">
        <f t="shared" si="159"/>
        <v>0</v>
      </c>
      <c r="BX153" s="462">
        <f t="shared" si="159"/>
        <v>0</v>
      </c>
      <c r="BY153" s="462">
        <f t="shared" si="159"/>
        <v>0</v>
      </c>
      <c r="BZ153" s="462">
        <f t="shared" si="159"/>
        <v>0</v>
      </c>
      <c r="CA153" s="462">
        <f t="shared" si="159"/>
        <v>0</v>
      </c>
      <c r="CB153" s="462">
        <f t="shared" si="159"/>
        <v>0</v>
      </c>
      <c r="CC153" s="462">
        <f t="shared" si="159"/>
        <v>0</v>
      </c>
      <c r="CD153" s="462">
        <f t="shared" si="159"/>
        <v>0</v>
      </c>
      <c r="CE153" s="462">
        <f t="shared" si="159"/>
        <v>0</v>
      </c>
      <c r="CF153" s="462">
        <f t="shared" si="159"/>
        <v>0</v>
      </c>
      <c r="CG153" s="462">
        <f t="shared" si="159"/>
        <v>0</v>
      </c>
      <c r="CH153" s="462">
        <f t="shared" si="159"/>
        <v>0</v>
      </c>
      <c r="CI153" s="462">
        <f t="shared" si="159"/>
        <v>0</v>
      </c>
      <c r="CJ153" s="462">
        <f t="shared" si="159"/>
        <v>0</v>
      </c>
      <c r="CK153" s="462">
        <f t="shared" si="159"/>
        <v>0</v>
      </c>
      <c r="CL153" s="462">
        <f t="shared" si="159"/>
        <v>0</v>
      </c>
      <c r="CM153" s="462">
        <f t="shared" si="159"/>
        <v>0</v>
      </c>
      <c r="CN153" s="462">
        <f t="shared" si="159"/>
        <v>0</v>
      </c>
      <c r="CO153" s="462">
        <f t="shared" si="159"/>
        <v>0</v>
      </c>
      <c r="CP153" s="462">
        <f t="shared" si="159"/>
        <v>0</v>
      </c>
      <c r="CQ153" s="462">
        <f t="shared" si="159"/>
        <v>0</v>
      </c>
      <c r="CR153" s="462">
        <f t="shared" si="159"/>
        <v>0</v>
      </c>
      <c r="CS153" s="462">
        <f t="shared" si="159"/>
        <v>0</v>
      </c>
      <c r="CT153" s="462">
        <f t="shared" si="159"/>
        <v>0</v>
      </c>
      <c r="CU153" s="462">
        <f t="shared" si="159"/>
        <v>0</v>
      </c>
      <c r="CV153" s="462">
        <f t="shared" si="159"/>
        <v>0</v>
      </c>
      <c r="CW153" s="462">
        <f t="shared" si="159"/>
        <v>0</v>
      </c>
      <c r="CX153" s="462">
        <f t="shared" si="159"/>
        <v>0</v>
      </c>
      <c r="CY153" s="462">
        <f t="shared" si="159"/>
        <v>0</v>
      </c>
      <c r="CZ153" s="462">
        <f t="shared" si="159"/>
        <v>0</v>
      </c>
      <c r="DA153" s="462">
        <f t="shared" si="159"/>
        <v>0</v>
      </c>
      <c r="DB153" s="462">
        <f t="shared" si="159"/>
        <v>0</v>
      </c>
      <c r="DC153" s="462">
        <f t="shared" si="159"/>
        <v>0</v>
      </c>
      <c r="DD153" s="462">
        <f t="shared" si="159"/>
        <v>0</v>
      </c>
      <c r="DE153" s="462">
        <f t="shared" si="159"/>
        <v>0</v>
      </c>
      <c r="DF153" s="462">
        <f t="shared" si="159"/>
        <v>0</v>
      </c>
      <c r="DG153" s="462">
        <f t="shared" si="159"/>
        <v>0</v>
      </c>
      <c r="DH153" s="462">
        <f t="shared" si="159"/>
        <v>0</v>
      </c>
      <c r="DI153" s="462">
        <f t="shared" si="159"/>
        <v>0</v>
      </c>
      <c r="DJ153" s="462">
        <f t="shared" si="159"/>
        <v>0</v>
      </c>
      <c r="DK153" s="462">
        <f t="shared" si="159"/>
        <v>0</v>
      </c>
      <c r="DL153" s="462">
        <f t="shared" si="159"/>
        <v>0</v>
      </c>
      <c r="DM153" s="462">
        <f t="shared" si="159"/>
        <v>0</v>
      </c>
      <c r="DN153" s="462">
        <f t="shared" si="159"/>
        <v>0</v>
      </c>
    </row>
    <row r="154" spans="2:118" hidden="1" outlineLevel="1" x14ac:dyDescent="0.2">
      <c r="B154" s="360" t="s">
        <v>16</v>
      </c>
      <c r="C154" s="360"/>
      <c r="D154" s="360"/>
      <c r="E154" s="381"/>
      <c r="F154" s="360"/>
      <c r="G154" s="462">
        <f>H152-G153</f>
        <v>0</v>
      </c>
      <c r="H154" s="462">
        <f>I152-H153</f>
        <v>0</v>
      </c>
      <c r="I154" s="462">
        <f t="shared" ref="I154:BT154" si="160">J152-I153</f>
        <v>0</v>
      </c>
      <c r="J154" s="462">
        <f t="shared" si="160"/>
        <v>0</v>
      </c>
      <c r="K154" s="462">
        <f t="shared" si="160"/>
        <v>0</v>
      </c>
      <c r="L154" s="462">
        <f>M152-L153</f>
        <v>0</v>
      </c>
      <c r="M154" s="462">
        <f>N152-M153</f>
        <v>0</v>
      </c>
      <c r="N154" s="462">
        <f t="shared" si="160"/>
        <v>0</v>
      </c>
      <c r="O154" s="462">
        <f t="shared" si="160"/>
        <v>0</v>
      </c>
      <c r="P154" s="462">
        <f t="shared" si="160"/>
        <v>0</v>
      </c>
      <c r="Q154" s="462">
        <f t="shared" si="160"/>
        <v>0</v>
      </c>
      <c r="R154" s="462">
        <f t="shared" si="160"/>
        <v>0</v>
      </c>
      <c r="S154" s="462">
        <f t="shared" si="160"/>
        <v>0</v>
      </c>
      <c r="T154" s="462">
        <f t="shared" si="160"/>
        <v>0</v>
      </c>
      <c r="U154" s="462">
        <f t="shared" si="160"/>
        <v>0</v>
      </c>
      <c r="V154" s="462">
        <f t="shared" si="160"/>
        <v>0</v>
      </c>
      <c r="W154" s="462">
        <f t="shared" si="160"/>
        <v>0</v>
      </c>
      <c r="X154" s="462">
        <f t="shared" si="160"/>
        <v>0</v>
      </c>
      <c r="Y154" s="462">
        <f t="shared" si="160"/>
        <v>0</v>
      </c>
      <c r="Z154" s="462">
        <f t="shared" si="160"/>
        <v>0</v>
      </c>
      <c r="AA154" s="462">
        <f t="shared" si="160"/>
        <v>0</v>
      </c>
      <c r="AB154" s="462">
        <f t="shared" si="160"/>
        <v>0</v>
      </c>
      <c r="AC154" s="462">
        <f t="shared" si="160"/>
        <v>0</v>
      </c>
      <c r="AD154" s="462">
        <f t="shared" si="160"/>
        <v>0</v>
      </c>
      <c r="AE154" s="462">
        <f t="shared" si="160"/>
        <v>0</v>
      </c>
      <c r="AF154" s="462">
        <f t="shared" si="160"/>
        <v>0</v>
      </c>
      <c r="AG154" s="462">
        <f t="shared" si="160"/>
        <v>0</v>
      </c>
      <c r="AH154" s="462">
        <f t="shared" si="160"/>
        <v>0</v>
      </c>
      <c r="AI154" s="462">
        <f t="shared" si="160"/>
        <v>0</v>
      </c>
      <c r="AJ154" s="462">
        <f t="shared" si="160"/>
        <v>0</v>
      </c>
      <c r="AK154" s="462">
        <f t="shared" si="160"/>
        <v>0</v>
      </c>
      <c r="AL154" s="462">
        <f t="shared" si="160"/>
        <v>0</v>
      </c>
      <c r="AM154" s="462">
        <f t="shared" si="160"/>
        <v>0</v>
      </c>
      <c r="AN154" s="462">
        <f t="shared" si="160"/>
        <v>0</v>
      </c>
      <c r="AO154" s="462">
        <f t="shared" si="160"/>
        <v>0</v>
      </c>
      <c r="AP154" s="462">
        <f t="shared" si="160"/>
        <v>0</v>
      </c>
      <c r="AQ154" s="462">
        <f t="shared" si="160"/>
        <v>0</v>
      </c>
      <c r="AR154" s="462">
        <f t="shared" si="160"/>
        <v>0</v>
      </c>
      <c r="AS154" s="462">
        <f t="shared" si="160"/>
        <v>0</v>
      </c>
      <c r="AT154" s="462">
        <f t="shared" si="160"/>
        <v>0</v>
      </c>
      <c r="AU154" s="462">
        <f t="shared" si="160"/>
        <v>0</v>
      </c>
      <c r="AV154" s="462">
        <f t="shared" si="160"/>
        <v>0</v>
      </c>
      <c r="AW154" s="462">
        <f t="shared" si="160"/>
        <v>0</v>
      </c>
      <c r="AX154" s="462">
        <f t="shared" si="160"/>
        <v>0</v>
      </c>
      <c r="AY154" s="462">
        <f t="shared" si="160"/>
        <v>0</v>
      </c>
      <c r="AZ154" s="462">
        <f t="shared" si="160"/>
        <v>0</v>
      </c>
      <c r="BA154" s="462">
        <f t="shared" si="160"/>
        <v>0</v>
      </c>
      <c r="BB154" s="462">
        <f t="shared" si="160"/>
        <v>0</v>
      </c>
      <c r="BC154" s="462">
        <f t="shared" si="160"/>
        <v>0</v>
      </c>
      <c r="BD154" s="462">
        <f t="shared" si="160"/>
        <v>0</v>
      </c>
      <c r="BE154" s="462">
        <f t="shared" si="160"/>
        <v>0</v>
      </c>
      <c r="BF154" s="462">
        <f t="shared" si="160"/>
        <v>0</v>
      </c>
      <c r="BG154" s="462">
        <f t="shared" si="160"/>
        <v>0</v>
      </c>
      <c r="BH154" s="462">
        <f t="shared" si="160"/>
        <v>0</v>
      </c>
      <c r="BI154" s="462">
        <f t="shared" si="160"/>
        <v>0</v>
      </c>
      <c r="BJ154" s="462">
        <f t="shared" si="160"/>
        <v>0</v>
      </c>
      <c r="BK154" s="462">
        <f t="shared" si="160"/>
        <v>0</v>
      </c>
      <c r="BL154" s="462">
        <f t="shared" si="160"/>
        <v>0</v>
      </c>
      <c r="BM154" s="462">
        <f t="shared" si="160"/>
        <v>0</v>
      </c>
      <c r="BN154" s="462">
        <f t="shared" si="160"/>
        <v>0</v>
      </c>
      <c r="BO154" s="462">
        <f t="shared" si="160"/>
        <v>0</v>
      </c>
      <c r="BP154" s="462">
        <f t="shared" si="160"/>
        <v>0</v>
      </c>
      <c r="BQ154" s="462">
        <f t="shared" si="160"/>
        <v>0</v>
      </c>
      <c r="BR154" s="462">
        <f t="shared" si="160"/>
        <v>0</v>
      </c>
      <c r="BS154" s="462">
        <f t="shared" si="160"/>
        <v>0</v>
      </c>
      <c r="BT154" s="462">
        <f t="shared" si="160"/>
        <v>0</v>
      </c>
      <c r="BU154" s="462">
        <f t="shared" ref="BU154:DN154" si="161">BV152-BU153</f>
        <v>0</v>
      </c>
      <c r="BV154" s="462">
        <f t="shared" si="161"/>
        <v>0</v>
      </c>
      <c r="BW154" s="462">
        <f t="shared" si="161"/>
        <v>0</v>
      </c>
      <c r="BX154" s="462">
        <f t="shared" si="161"/>
        <v>0</v>
      </c>
      <c r="BY154" s="462">
        <f t="shared" si="161"/>
        <v>0</v>
      </c>
      <c r="BZ154" s="462">
        <f t="shared" si="161"/>
        <v>0</v>
      </c>
      <c r="CA154" s="462">
        <f t="shared" si="161"/>
        <v>0</v>
      </c>
      <c r="CB154" s="462">
        <f t="shared" si="161"/>
        <v>0</v>
      </c>
      <c r="CC154" s="462">
        <f t="shared" si="161"/>
        <v>0</v>
      </c>
      <c r="CD154" s="462">
        <f t="shared" si="161"/>
        <v>0</v>
      </c>
      <c r="CE154" s="462">
        <f t="shared" si="161"/>
        <v>0</v>
      </c>
      <c r="CF154" s="462">
        <f t="shared" si="161"/>
        <v>0</v>
      </c>
      <c r="CG154" s="462">
        <f t="shared" si="161"/>
        <v>0</v>
      </c>
      <c r="CH154" s="462">
        <f t="shared" si="161"/>
        <v>0</v>
      </c>
      <c r="CI154" s="462">
        <f t="shared" si="161"/>
        <v>0</v>
      </c>
      <c r="CJ154" s="462">
        <f t="shared" si="161"/>
        <v>0</v>
      </c>
      <c r="CK154" s="462">
        <f t="shared" si="161"/>
        <v>0</v>
      </c>
      <c r="CL154" s="462">
        <f t="shared" si="161"/>
        <v>0</v>
      </c>
      <c r="CM154" s="462">
        <f t="shared" si="161"/>
        <v>0</v>
      </c>
      <c r="CN154" s="462">
        <f t="shared" si="161"/>
        <v>0</v>
      </c>
      <c r="CO154" s="462">
        <f t="shared" si="161"/>
        <v>0</v>
      </c>
      <c r="CP154" s="462">
        <f t="shared" si="161"/>
        <v>0</v>
      </c>
      <c r="CQ154" s="462">
        <f t="shared" si="161"/>
        <v>0</v>
      </c>
      <c r="CR154" s="462">
        <f t="shared" si="161"/>
        <v>0</v>
      </c>
      <c r="CS154" s="462">
        <f t="shared" si="161"/>
        <v>0</v>
      </c>
      <c r="CT154" s="462">
        <f t="shared" si="161"/>
        <v>0</v>
      </c>
      <c r="CU154" s="462">
        <f t="shared" si="161"/>
        <v>0</v>
      </c>
      <c r="CV154" s="462">
        <f t="shared" si="161"/>
        <v>0</v>
      </c>
      <c r="CW154" s="462">
        <f t="shared" si="161"/>
        <v>0</v>
      </c>
      <c r="CX154" s="462">
        <f t="shared" si="161"/>
        <v>0</v>
      </c>
      <c r="CY154" s="462">
        <f t="shared" si="161"/>
        <v>0</v>
      </c>
      <c r="CZ154" s="462">
        <f t="shared" si="161"/>
        <v>0</v>
      </c>
      <c r="DA154" s="462">
        <f t="shared" si="161"/>
        <v>0</v>
      </c>
      <c r="DB154" s="462">
        <f t="shared" si="161"/>
        <v>0</v>
      </c>
      <c r="DC154" s="462">
        <f t="shared" si="161"/>
        <v>0</v>
      </c>
      <c r="DD154" s="462">
        <f t="shared" si="161"/>
        <v>0</v>
      </c>
      <c r="DE154" s="462">
        <f t="shared" si="161"/>
        <v>0</v>
      </c>
      <c r="DF154" s="462">
        <f t="shared" si="161"/>
        <v>0</v>
      </c>
      <c r="DG154" s="462">
        <f t="shared" si="161"/>
        <v>0</v>
      </c>
      <c r="DH154" s="462">
        <f t="shared" si="161"/>
        <v>0</v>
      </c>
      <c r="DI154" s="462">
        <f t="shared" si="161"/>
        <v>0</v>
      </c>
      <c r="DJ154" s="462">
        <f t="shared" si="161"/>
        <v>0</v>
      </c>
      <c r="DK154" s="462">
        <f t="shared" si="161"/>
        <v>0</v>
      </c>
      <c r="DL154" s="462">
        <f t="shared" si="161"/>
        <v>0</v>
      </c>
      <c r="DM154" s="462">
        <f t="shared" si="161"/>
        <v>0</v>
      </c>
      <c r="DN154" s="462">
        <f t="shared" si="161"/>
        <v>0</v>
      </c>
    </row>
    <row r="155" spans="2:118" hidden="1" outlineLevel="1" x14ac:dyDescent="0.2">
      <c r="B155" s="464" t="s">
        <v>116</v>
      </c>
      <c r="C155" s="360"/>
      <c r="D155" s="360"/>
      <c r="E155" s="465">
        <f>'Global Inputs'!$G$28-'Global Inputs'!$G$27</f>
        <v>7.1099999999999913E-2</v>
      </c>
      <c r="F155" s="360"/>
      <c r="G155" s="466">
        <f>$E155</f>
        <v>7.1099999999999913E-2</v>
      </c>
      <c r="H155" s="466">
        <f t="shared" ref="H155:BS155" si="162">$E155</f>
        <v>7.1099999999999913E-2</v>
      </c>
      <c r="I155" s="466">
        <f t="shared" si="162"/>
        <v>7.1099999999999913E-2</v>
      </c>
      <c r="J155" s="466">
        <f t="shared" si="162"/>
        <v>7.1099999999999913E-2</v>
      </c>
      <c r="K155" s="466">
        <f t="shared" si="162"/>
        <v>7.1099999999999913E-2</v>
      </c>
      <c r="L155" s="466">
        <f t="shared" si="162"/>
        <v>7.1099999999999913E-2</v>
      </c>
      <c r="M155" s="466">
        <f t="shared" si="162"/>
        <v>7.1099999999999913E-2</v>
      </c>
      <c r="N155" s="466">
        <f t="shared" si="162"/>
        <v>7.1099999999999913E-2</v>
      </c>
      <c r="O155" s="466">
        <f t="shared" si="162"/>
        <v>7.1099999999999913E-2</v>
      </c>
      <c r="P155" s="466">
        <f t="shared" si="162"/>
        <v>7.1099999999999913E-2</v>
      </c>
      <c r="Q155" s="466">
        <f t="shared" si="162"/>
        <v>7.1099999999999913E-2</v>
      </c>
      <c r="R155" s="466">
        <f t="shared" si="162"/>
        <v>7.1099999999999913E-2</v>
      </c>
      <c r="S155" s="466">
        <f t="shared" si="162"/>
        <v>7.1099999999999913E-2</v>
      </c>
      <c r="T155" s="466">
        <f t="shared" si="162"/>
        <v>7.1099999999999913E-2</v>
      </c>
      <c r="U155" s="466">
        <f t="shared" si="162"/>
        <v>7.1099999999999913E-2</v>
      </c>
      <c r="V155" s="466">
        <f t="shared" si="162"/>
        <v>7.1099999999999913E-2</v>
      </c>
      <c r="W155" s="466">
        <f t="shared" si="162"/>
        <v>7.1099999999999913E-2</v>
      </c>
      <c r="X155" s="466">
        <f t="shared" si="162"/>
        <v>7.1099999999999913E-2</v>
      </c>
      <c r="Y155" s="466">
        <f t="shared" si="162"/>
        <v>7.1099999999999913E-2</v>
      </c>
      <c r="Z155" s="466">
        <f t="shared" si="162"/>
        <v>7.1099999999999913E-2</v>
      </c>
      <c r="AA155" s="466">
        <f t="shared" si="162"/>
        <v>7.1099999999999913E-2</v>
      </c>
      <c r="AB155" s="466">
        <f t="shared" si="162"/>
        <v>7.1099999999999913E-2</v>
      </c>
      <c r="AC155" s="466">
        <f t="shared" si="162"/>
        <v>7.1099999999999913E-2</v>
      </c>
      <c r="AD155" s="466">
        <f t="shared" si="162"/>
        <v>7.1099999999999913E-2</v>
      </c>
      <c r="AE155" s="466">
        <f t="shared" si="162"/>
        <v>7.1099999999999913E-2</v>
      </c>
      <c r="AF155" s="466">
        <f t="shared" si="162"/>
        <v>7.1099999999999913E-2</v>
      </c>
      <c r="AG155" s="466">
        <f t="shared" si="162"/>
        <v>7.1099999999999913E-2</v>
      </c>
      <c r="AH155" s="466">
        <f t="shared" si="162"/>
        <v>7.1099999999999913E-2</v>
      </c>
      <c r="AI155" s="466">
        <f t="shared" si="162"/>
        <v>7.1099999999999913E-2</v>
      </c>
      <c r="AJ155" s="466">
        <f t="shared" si="162"/>
        <v>7.1099999999999913E-2</v>
      </c>
      <c r="AK155" s="466">
        <f t="shared" si="162"/>
        <v>7.1099999999999913E-2</v>
      </c>
      <c r="AL155" s="466">
        <f t="shared" si="162"/>
        <v>7.1099999999999913E-2</v>
      </c>
      <c r="AM155" s="466">
        <f t="shared" si="162"/>
        <v>7.1099999999999913E-2</v>
      </c>
      <c r="AN155" s="466">
        <f t="shared" si="162"/>
        <v>7.1099999999999913E-2</v>
      </c>
      <c r="AO155" s="466">
        <f t="shared" si="162"/>
        <v>7.1099999999999913E-2</v>
      </c>
      <c r="AP155" s="466">
        <f t="shared" si="162"/>
        <v>7.1099999999999913E-2</v>
      </c>
      <c r="AQ155" s="466">
        <f t="shared" si="162"/>
        <v>7.1099999999999913E-2</v>
      </c>
      <c r="AR155" s="466">
        <f t="shared" si="162"/>
        <v>7.1099999999999913E-2</v>
      </c>
      <c r="AS155" s="466">
        <f t="shared" si="162"/>
        <v>7.1099999999999913E-2</v>
      </c>
      <c r="AT155" s="466">
        <f t="shared" si="162"/>
        <v>7.1099999999999913E-2</v>
      </c>
      <c r="AU155" s="466">
        <f t="shared" si="162"/>
        <v>7.1099999999999913E-2</v>
      </c>
      <c r="AV155" s="466">
        <f t="shared" si="162"/>
        <v>7.1099999999999913E-2</v>
      </c>
      <c r="AW155" s="466">
        <f t="shared" si="162"/>
        <v>7.1099999999999913E-2</v>
      </c>
      <c r="AX155" s="466">
        <f t="shared" si="162"/>
        <v>7.1099999999999913E-2</v>
      </c>
      <c r="AY155" s="466">
        <f t="shared" si="162"/>
        <v>7.1099999999999913E-2</v>
      </c>
      <c r="AZ155" s="466">
        <f t="shared" si="162"/>
        <v>7.1099999999999913E-2</v>
      </c>
      <c r="BA155" s="466">
        <f t="shared" si="162"/>
        <v>7.1099999999999913E-2</v>
      </c>
      <c r="BB155" s="466">
        <f t="shared" si="162"/>
        <v>7.1099999999999913E-2</v>
      </c>
      <c r="BC155" s="466">
        <f t="shared" si="162"/>
        <v>7.1099999999999913E-2</v>
      </c>
      <c r="BD155" s="466">
        <f t="shared" si="162"/>
        <v>7.1099999999999913E-2</v>
      </c>
      <c r="BE155" s="466">
        <f t="shared" si="162"/>
        <v>7.1099999999999913E-2</v>
      </c>
      <c r="BF155" s="466">
        <f t="shared" si="162"/>
        <v>7.1099999999999913E-2</v>
      </c>
      <c r="BG155" s="466">
        <f t="shared" si="162"/>
        <v>7.1099999999999913E-2</v>
      </c>
      <c r="BH155" s="466">
        <f t="shared" si="162"/>
        <v>7.1099999999999913E-2</v>
      </c>
      <c r="BI155" s="466">
        <f t="shared" si="162"/>
        <v>7.1099999999999913E-2</v>
      </c>
      <c r="BJ155" s="466">
        <f t="shared" si="162"/>
        <v>7.1099999999999913E-2</v>
      </c>
      <c r="BK155" s="466">
        <f t="shared" si="162"/>
        <v>7.1099999999999913E-2</v>
      </c>
      <c r="BL155" s="466">
        <f t="shared" si="162"/>
        <v>7.1099999999999913E-2</v>
      </c>
      <c r="BM155" s="466">
        <f t="shared" si="162"/>
        <v>7.1099999999999913E-2</v>
      </c>
      <c r="BN155" s="466">
        <f t="shared" si="162"/>
        <v>7.1099999999999913E-2</v>
      </c>
      <c r="BO155" s="466">
        <f t="shared" si="162"/>
        <v>7.1099999999999913E-2</v>
      </c>
      <c r="BP155" s="466">
        <f t="shared" si="162"/>
        <v>7.1099999999999913E-2</v>
      </c>
      <c r="BQ155" s="466">
        <f t="shared" si="162"/>
        <v>7.1099999999999913E-2</v>
      </c>
      <c r="BR155" s="466">
        <f t="shared" si="162"/>
        <v>7.1099999999999913E-2</v>
      </c>
      <c r="BS155" s="466">
        <f t="shared" si="162"/>
        <v>7.1099999999999913E-2</v>
      </c>
      <c r="BT155" s="466">
        <f t="shared" ref="BT155:DN155" si="163">$E155</f>
        <v>7.1099999999999913E-2</v>
      </c>
      <c r="BU155" s="466">
        <f t="shared" si="163"/>
        <v>7.1099999999999913E-2</v>
      </c>
      <c r="BV155" s="466">
        <f t="shared" si="163"/>
        <v>7.1099999999999913E-2</v>
      </c>
      <c r="BW155" s="466">
        <f t="shared" si="163"/>
        <v>7.1099999999999913E-2</v>
      </c>
      <c r="BX155" s="466">
        <f t="shared" si="163"/>
        <v>7.1099999999999913E-2</v>
      </c>
      <c r="BY155" s="466">
        <f t="shared" si="163"/>
        <v>7.1099999999999913E-2</v>
      </c>
      <c r="BZ155" s="466">
        <f t="shared" si="163"/>
        <v>7.1099999999999913E-2</v>
      </c>
      <c r="CA155" s="466">
        <f t="shared" si="163"/>
        <v>7.1099999999999913E-2</v>
      </c>
      <c r="CB155" s="466">
        <f t="shared" si="163"/>
        <v>7.1099999999999913E-2</v>
      </c>
      <c r="CC155" s="466">
        <f t="shared" si="163"/>
        <v>7.1099999999999913E-2</v>
      </c>
      <c r="CD155" s="466">
        <f t="shared" si="163"/>
        <v>7.1099999999999913E-2</v>
      </c>
      <c r="CE155" s="466">
        <f t="shared" si="163"/>
        <v>7.1099999999999913E-2</v>
      </c>
      <c r="CF155" s="466">
        <f t="shared" si="163"/>
        <v>7.1099999999999913E-2</v>
      </c>
      <c r="CG155" s="466">
        <f t="shared" si="163"/>
        <v>7.1099999999999913E-2</v>
      </c>
      <c r="CH155" s="466">
        <f t="shared" si="163"/>
        <v>7.1099999999999913E-2</v>
      </c>
      <c r="CI155" s="466">
        <f t="shared" si="163"/>
        <v>7.1099999999999913E-2</v>
      </c>
      <c r="CJ155" s="466">
        <f t="shared" si="163"/>
        <v>7.1099999999999913E-2</v>
      </c>
      <c r="CK155" s="466">
        <f t="shared" si="163"/>
        <v>7.1099999999999913E-2</v>
      </c>
      <c r="CL155" s="466">
        <f t="shared" si="163"/>
        <v>7.1099999999999913E-2</v>
      </c>
      <c r="CM155" s="466">
        <f t="shared" si="163"/>
        <v>7.1099999999999913E-2</v>
      </c>
      <c r="CN155" s="466">
        <f t="shared" si="163"/>
        <v>7.1099999999999913E-2</v>
      </c>
      <c r="CO155" s="466">
        <f t="shared" si="163"/>
        <v>7.1099999999999913E-2</v>
      </c>
      <c r="CP155" s="466">
        <f t="shared" si="163"/>
        <v>7.1099999999999913E-2</v>
      </c>
      <c r="CQ155" s="466">
        <f t="shared" si="163"/>
        <v>7.1099999999999913E-2</v>
      </c>
      <c r="CR155" s="466">
        <f t="shared" si="163"/>
        <v>7.1099999999999913E-2</v>
      </c>
      <c r="CS155" s="466">
        <f t="shared" si="163"/>
        <v>7.1099999999999913E-2</v>
      </c>
      <c r="CT155" s="466">
        <f t="shared" si="163"/>
        <v>7.1099999999999913E-2</v>
      </c>
      <c r="CU155" s="466">
        <f t="shared" si="163"/>
        <v>7.1099999999999913E-2</v>
      </c>
      <c r="CV155" s="466">
        <f t="shared" si="163"/>
        <v>7.1099999999999913E-2</v>
      </c>
      <c r="CW155" s="466">
        <f t="shared" si="163"/>
        <v>7.1099999999999913E-2</v>
      </c>
      <c r="CX155" s="466">
        <f t="shared" si="163"/>
        <v>7.1099999999999913E-2</v>
      </c>
      <c r="CY155" s="466">
        <f t="shared" si="163"/>
        <v>7.1099999999999913E-2</v>
      </c>
      <c r="CZ155" s="466">
        <f t="shared" si="163"/>
        <v>7.1099999999999913E-2</v>
      </c>
      <c r="DA155" s="466">
        <f t="shared" si="163"/>
        <v>7.1099999999999913E-2</v>
      </c>
      <c r="DB155" s="466">
        <f t="shared" si="163"/>
        <v>7.1099999999999913E-2</v>
      </c>
      <c r="DC155" s="466">
        <f t="shared" si="163"/>
        <v>7.1099999999999913E-2</v>
      </c>
      <c r="DD155" s="466">
        <f t="shared" si="163"/>
        <v>7.1099999999999913E-2</v>
      </c>
      <c r="DE155" s="466">
        <f t="shared" si="163"/>
        <v>7.1099999999999913E-2</v>
      </c>
      <c r="DF155" s="466">
        <f t="shared" si="163"/>
        <v>7.1099999999999913E-2</v>
      </c>
      <c r="DG155" s="466">
        <f t="shared" si="163"/>
        <v>7.1099999999999913E-2</v>
      </c>
      <c r="DH155" s="466">
        <f t="shared" si="163"/>
        <v>7.1099999999999913E-2</v>
      </c>
      <c r="DI155" s="466">
        <f t="shared" si="163"/>
        <v>7.1099999999999913E-2</v>
      </c>
      <c r="DJ155" s="466">
        <f t="shared" si="163"/>
        <v>7.1099999999999913E-2</v>
      </c>
      <c r="DK155" s="466">
        <f t="shared" si="163"/>
        <v>7.1099999999999913E-2</v>
      </c>
      <c r="DL155" s="466">
        <f t="shared" si="163"/>
        <v>7.1099999999999913E-2</v>
      </c>
      <c r="DM155" s="466">
        <f t="shared" si="163"/>
        <v>7.1099999999999913E-2</v>
      </c>
      <c r="DN155" s="466">
        <f t="shared" si="163"/>
        <v>7.1099999999999913E-2</v>
      </c>
    </row>
    <row r="156" spans="2:118" ht="15" hidden="1" outlineLevel="1" x14ac:dyDescent="0.25">
      <c r="B156" s="457" t="s">
        <v>120</v>
      </c>
      <c r="C156" s="360"/>
      <c r="D156" s="360"/>
      <c r="E156" s="381"/>
      <c r="F156" s="360"/>
      <c r="G156" s="462">
        <f>G155*G154</f>
        <v>0</v>
      </c>
      <c r="H156" s="462">
        <f>H155*H154</f>
        <v>0</v>
      </c>
      <c r="I156" s="462">
        <f t="shared" ref="I156:BT156" si="164">I155*I154</f>
        <v>0</v>
      </c>
      <c r="J156" s="462">
        <f t="shared" si="164"/>
        <v>0</v>
      </c>
      <c r="K156" s="462">
        <f t="shared" si="164"/>
        <v>0</v>
      </c>
      <c r="L156" s="462">
        <f t="shared" si="164"/>
        <v>0</v>
      </c>
      <c r="M156" s="462">
        <f t="shared" si="164"/>
        <v>0</v>
      </c>
      <c r="N156" s="462">
        <f t="shared" si="164"/>
        <v>0</v>
      </c>
      <c r="O156" s="462">
        <f t="shared" si="164"/>
        <v>0</v>
      </c>
      <c r="P156" s="462">
        <f t="shared" si="164"/>
        <v>0</v>
      </c>
      <c r="Q156" s="462">
        <f t="shared" si="164"/>
        <v>0</v>
      </c>
      <c r="R156" s="462">
        <f t="shared" si="164"/>
        <v>0</v>
      </c>
      <c r="S156" s="462">
        <f t="shared" si="164"/>
        <v>0</v>
      </c>
      <c r="T156" s="462">
        <f t="shared" si="164"/>
        <v>0</v>
      </c>
      <c r="U156" s="462">
        <f t="shared" si="164"/>
        <v>0</v>
      </c>
      <c r="V156" s="462">
        <f t="shared" si="164"/>
        <v>0</v>
      </c>
      <c r="W156" s="462">
        <f t="shared" si="164"/>
        <v>0</v>
      </c>
      <c r="X156" s="462">
        <f t="shared" si="164"/>
        <v>0</v>
      </c>
      <c r="Y156" s="462">
        <f t="shared" si="164"/>
        <v>0</v>
      </c>
      <c r="Z156" s="462">
        <f t="shared" si="164"/>
        <v>0</v>
      </c>
      <c r="AA156" s="462">
        <f t="shared" si="164"/>
        <v>0</v>
      </c>
      <c r="AB156" s="462">
        <f t="shared" si="164"/>
        <v>0</v>
      </c>
      <c r="AC156" s="462">
        <f t="shared" si="164"/>
        <v>0</v>
      </c>
      <c r="AD156" s="462">
        <f t="shared" si="164"/>
        <v>0</v>
      </c>
      <c r="AE156" s="462">
        <f t="shared" si="164"/>
        <v>0</v>
      </c>
      <c r="AF156" s="462">
        <f t="shared" si="164"/>
        <v>0</v>
      </c>
      <c r="AG156" s="462">
        <f t="shared" si="164"/>
        <v>0</v>
      </c>
      <c r="AH156" s="462">
        <f t="shared" si="164"/>
        <v>0</v>
      </c>
      <c r="AI156" s="462">
        <f t="shared" si="164"/>
        <v>0</v>
      </c>
      <c r="AJ156" s="462">
        <f t="shared" si="164"/>
        <v>0</v>
      </c>
      <c r="AK156" s="462">
        <f t="shared" si="164"/>
        <v>0</v>
      </c>
      <c r="AL156" s="462">
        <f t="shared" si="164"/>
        <v>0</v>
      </c>
      <c r="AM156" s="462">
        <f t="shared" si="164"/>
        <v>0</v>
      </c>
      <c r="AN156" s="462">
        <f t="shared" si="164"/>
        <v>0</v>
      </c>
      <c r="AO156" s="462">
        <f t="shared" si="164"/>
        <v>0</v>
      </c>
      <c r="AP156" s="462">
        <f t="shared" si="164"/>
        <v>0</v>
      </c>
      <c r="AQ156" s="462">
        <f t="shared" si="164"/>
        <v>0</v>
      </c>
      <c r="AR156" s="462">
        <f t="shared" si="164"/>
        <v>0</v>
      </c>
      <c r="AS156" s="462">
        <f t="shared" si="164"/>
        <v>0</v>
      </c>
      <c r="AT156" s="462">
        <f t="shared" si="164"/>
        <v>0</v>
      </c>
      <c r="AU156" s="462">
        <f t="shared" si="164"/>
        <v>0</v>
      </c>
      <c r="AV156" s="462">
        <f t="shared" si="164"/>
        <v>0</v>
      </c>
      <c r="AW156" s="462">
        <f t="shared" si="164"/>
        <v>0</v>
      </c>
      <c r="AX156" s="462">
        <f t="shared" si="164"/>
        <v>0</v>
      </c>
      <c r="AY156" s="462">
        <f t="shared" si="164"/>
        <v>0</v>
      </c>
      <c r="AZ156" s="462">
        <f t="shared" si="164"/>
        <v>0</v>
      </c>
      <c r="BA156" s="462">
        <f t="shared" si="164"/>
        <v>0</v>
      </c>
      <c r="BB156" s="462">
        <f t="shared" si="164"/>
        <v>0</v>
      </c>
      <c r="BC156" s="462">
        <f t="shared" si="164"/>
        <v>0</v>
      </c>
      <c r="BD156" s="462">
        <f t="shared" si="164"/>
        <v>0</v>
      </c>
      <c r="BE156" s="462">
        <f t="shared" si="164"/>
        <v>0</v>
      </c>
      <c r="BF156" s="462">
        <f t="shared" si="164"/>
        <v>0</v>
      </c>
      <c r="BG156" s="462">
        <f t="shared" si="164"/>
        <v>0</v>
      </c>
      <c r="BH156" s="462">
        <f t="shared" si="164"/>
        <v>0</v>
      </c>
      <c r="BI156" s="462">
        <f t="shared" si="164"/>
        <v>0</v>
      </c>
      <c r="BJ156" s="462">
        <f t="shared" si="164"/>
        <v>0</v>
      </c>
      <c r="BK156" s="462">
        <f t="shared" si="164"/>
        <v>0</v>
      </c>
      <c r="BL156" s="462">
        <f t="shared" si="164"/>
        <v>0</v>
      </c>
      <c r="BM156" s="462">
        <f t="shared" si="164"/>
        <v>0</v>
      </c>
      <c r="BN156" s="462">
        <f t="shared" si="164"/>
        <v>0</v>
      </c>
      <c r="BO156" s="462">
        <f t="shared" si="164"/>
        <v>0</v>
      </c>
      <c r="BP156" s="462">
        <f t="shared" si="164"/>
        <v>0</v>
      </c>
      <c r="BQ156" s="462">
        <f t="shared" si="164"/>
        <v>0</v>
      </c>
      <c r="BR156" s="462">
        <f t="shared" si="164"/>
        <v>0</v>
      </c>
      <c r="BS156" s="462">
        <f t="shared" si="164"/>
        <v>0</v>
      </c>
      <c r="BT156" s="462">
        <f t="shared" si="164"/>
        <v>0</v>
      </c>
      <c r="BU156" s="462">
        <f t="shared" ref="BU156:DN156" si="165">BU155*BU154</f>
        <v>0</v>
      </c>
      <c r="BV156" s="462">
        <f t="shared" si="165"/>
        <v>0</v>
      </c>
      <c r="BW156" s="462">
        <f t="shared" si="165"/>
        <v>0</v>
      </c>
      <c r="BX156" s="462">
        <f t="shared" si="165"/>
        <v>0</v>
      </c>
      <c r="BY156" s="462">
        <f t="shared" si="165"/>
        <v>0</v>
      </c>
      <c r="BZ156" s="462">
        <f t="shared" si="165"/>
        <v>0</v>
      </c>
      <c r="CA156" s="462">
        <f t="shared" si="165"/>
        <v>0</v>
      </c>
      <c r="CB156" s="462">
        <f t="shared" si="165"/>
        <v>0</v>
      </c>
      <c r="CC156" s="462">
        <f t="shared" si="165"/>
        <v>0</v>
      </c>
      <c r="CD156" s="462">
        <f t="shared" si="165"/>
        <v>0</v>
      </c>
      <c r="CE156" s="462">
        <f t="shared" si="165"/>
        <v>0</v>
      </c>
      <c r="CF156" s="462">
        <f t="shared" si="165"/>
        <v>0</v>
      </c>
      <c r="CG156" s="462">
        <f t="shared" si="165"/>
        <v>0</v>
      </c>
      <c r="CH156" s="462">
        <f t="shared" si="165"/>
        <v>0</v>
      </c>
      <c r="CI156" s="462">
        <f t="shared" si="165"/>
        <v>0</v>
      </c>
      <c r="CJ156" s="462">
        <f t="shared" si="165"/>
        <v>0</v>
      </c>
      <c r="CK156" s="462">
        <f t="shared" si="165"/>
        <v>0</v>
      </c>
      <c r="CL156" s="462">
        <f t="shared" si="165"/>
        <v>0</v>
      </c>
      <c r="CM156" s="462">
        <f t="shared" si="165"/>
        <v>0</v>
      </c>
      <c r="CN156" s="462">
        <f t="shared" si="165"/>
        <v>0</v>
      </c>
      <c r="CO156" s="462">
        <f t="shared" si="165"/>
        <v>0</v>
      </c>
      <c r="CP156" s="462">
        <f t="shared" si="165"/>
        <v>0</v>
      </c>
      <c r="CQ156" s="462">
        <f t="shared" si="165"/>
        <v>0</v>
      </c>
      <c r="CR156" s="462">
        <f t="shared" si="165"/>
        <v>0</v>
      </c>
      <c r="CS156" s="462">
        <f t="shared" si="165"/>
        <v>0</v>
      </c>
      <c r="CT156" s="462">
        <f t="shared" si="165"/>
        <v>0</v>
      </c>
      <c r="CU156" s="462">
        <f t="shared" si="165"/>
        <v>0</v>
      </c>
      <c r="CV156" s="462">
        <f t="shared" si="165"/>
        <v>0</v>
      </c>
      <c r="CW156" s="462">
        <f t="shared" si="165"/>
        <v>0</v>
      </c>
      <c r="CX156" s="462">
        <f t="shared" si="165"/>
        <v>0</v>
      </c>
      <c r="CY156" s="462">
        <f t="shared" si="165"/>
        <v>0</v>
      </c>
      <c r="CZ156" s="462">
        <f t="shared" si="165"/>
        <v>0</v>
      </c>
      <c r="DA156" s="462">
        <f t="shared" si="165"/>
        <v>0</v>
      </c>
      <c r="DB156" s="462">
        <f t="shared" si="165"/>
        <v>0</v>
      </c>
      <c r="DC156" s="462">
        <f t="shared" si="165"/>
        <v>0</v>
      </c>
      <c r="DD156" s="462">
        <f t="shared" si="165"/>
        <v>0</v>
      </c>
      <c r="DE156" s="462">
        <f t="shared" si="165"/>
        <v>0</v>
      </c>
      <c r="DF156" s="462">
        <f t="shared" si="165"/>
        <v>0</v>
      </c>
      <c r="DG156" s="462">
        <f t="shared" si="165"/>
        <v>0</v>
      </c>
      <c r="DH156" s="462">
        <f t="shared" si="165"/>
        <v>0</v>
      </c>
      <c r="DI156" s="462">
        <f t="shared" si="165"/>
        <v>0</v>
      </c>
      <c r="DJ156" s="462">
        <f t="shared" si="165"/>
        <v>0</v>
      </c>
      <c r="DK156" s="462">
        <f t="shared" si="165"/>
        <v>0</v>
      </c>
      <c r="DL156" s="462">
        <f t="shared" si="165"/>
        <v>0</v>
      </c>
      <c r="DM156" s="462">
        <f t="shared" si="165"/>
        <v>0</v>
      </c>
      <c r="DN156" s="462">
        <f t="shared" si="165"/>
        <v>0</v>
      </c>
    </row>
    <row r="157" spans="2:118" ht="15" hidden="1" outlineLevel="1" x14ac:dyDescent="0.25">
      <c r="B157" s="361" t="s">
        <v>91</v>
      </c>
      <c r="C157" s="360"/>
      <c r="D157" s="467"/>
      <c r="E157" s="381"/>
      <c r="F157" s="360"/>
      <c r="G157" s="462">
        <f t="shared" ref="G157:BR157" si="166">G177*$E155</f>
        <v>0</v>
      </c>
      <c r="H157" s="462">
        <f t="shared" si="166"/>
        <v>0</v>
      </c>
      <c r="I157" s="462">
        <f t="shared" si="166"/>
        <v>0</v>
      </c>
      <c r="J157" s="462">
        <f t="shared" si="166"/>
        <v>0</v>
      </c>
      <c r="K157" s="462">
        <f t="shared" si="166"/>
        <v>0</v>
      </c>
      <c r="L157" s="462">
        <f t="shared" si="166"/>
        <v>0</v>
      </c>
      <c r="M157" s="462">
        <f t="shared" si="166"/>
        <v>0</v>
      </c>
      <c r="N157" s="462">
        <f t="shared" si="166"/>
        <v>0</v>
      </c>
      <c r="O157" s="462">
        <f t="shared" si="166"/>
        <v>0</v>
      </c>
      <c r="P157" s="462">
        <f t="shared" si="166"/>
        <v>0</v>
      </c>
      <c r="Q157" s="462">
        <f t="shared" si="166"/>
        <v>0</v>
      </c>
      <c r="R157" s="462">
        <f t="shared" si="166"/>
        <v>0</v>
      </c>
      <c r="S157" s="462">
        <f t="shared" si="166"/>
        <v>0</v>
      </c>
      <c r="T157" s="462">
        <f t="shared" si="166"/>
        <v>0</v>
      </c>
      <c r="U157" s="462">
        <f t="shared" si="166"/>
        <v>0</v>
      </c>
      <c r="V157" s="462">
        <f t="shared" si="166"/>
        <v>0</v>
      </c>
      <c r="W157" s="462">
        <f t="shared" si="166"/>
        <v>0</v>
      </c>
      <c r="X157" s="462">
        <f t="shared" si="166"/>
        <v>0</v>
      </c>
      <c r="Y157" s="462">
        <f t="shared" si="166"/>
        <v>0</v>
      </c>
      <c r="Z157" s="462">
        <f t="shared" si="166"/>
        <v>0</v>
      </c>
      <c r="AA157" s="462">
        <f t="shared" si="166"/>
        <v>0</v>
      </c>
      <c r="AB157" s="462">
        <f t="shared" si="166"/>
        <v>0</v>
      </c>
      <c r="AC157" s="462">
        <f t="shared" si="166"/>
        <v>0</v>
      </c>
      <c r="AD157" s="462">
        <f t="shared" si="166"/>
        <v>0</v>
      </c>
      <c r="AE157" s="462">
        <f t="shared" si="166"/>
        <v>0</v>
      </c>
      <c r="AF157" s="462">
        <f t="shared" si="166"/>
        <v>0</v>
      </c>
      <c r="AG157" s="462">
        <f t="shared" si="166"/>
        <v>0</v>
      </c>
      <c r="AH157" s="462">
        <f t="shared" si="166"/>
        <v>0</v>
      </c>
      <c r="AI157" s="462">
        <f t="shared" si="166"/>
        <v>0</v>
      </c>
      <c r="AJ157" s="462">
        <f t="shared" si="166"/>
        <v>0</v>
      </c>
      <c r="AK157" s="462">
        <f t="shared" si="166"/>
        <v>0</v>
      </c>
      <c r="AL157" s="462">
        <f t="shared" si="166"/>
        <v>0</v>
      </c>
      <c r="AM157" s="462">
        <f t="shared" si="166"/>
        <v>0</v>
      </c>
      <c r="AN157" s="462">
        <f t="shared" si="166"/>
        <v>0</v>
      </c>
      <c r="AO157" s="462">
        <f t="shared" si="166"/>
        <v>0</v>
      </c>
      <c r="AP157" s="462">
        <f t="shared" si="166"/>
        <v>0</v>
      </c>
      <c r="AQ157" s="462">
        <f t="shared" si="166"/>
        <v>0</v>
      </c>
      <c r="AR157" s="462">
        <f t="shared" si="166"/>
        <v>0</v>
      </c>
      <c r="AS157" s="462">
        <f t="shared" si="166"/>
        <v>0</v>
      </c>
      <c r="AT157" s="462">
        <f t="shared" si="166"/>
        <v>0</v>
      </c>
      <c r="AU157" s="462">
        <f t="shared" si="166"/>
        <v>0</v>
      </c>
      <c r="AV157" s="462">
        <f t="shared" si="166"/>
        <v>0</v>
      </c>
      <c r="AW157" s="462">
        <f t="shared" si="166"/>
        <v>0</v>
      </c>
      <c r="AX157" s="462">
        <f t="shared" si="166"/>
        <v>0</v>
      </c>
      <c r="AY157" s="462">
        <f t="shared" si="166"/>
        <v>0</v>
      </c>
      <c r="AZ157" s="462">
        <f t="shared" si="166"/>
        <v>0</v>
      </c>
      <c r="BA157" s="462">
        <f t="shared" si="166"/>
        <v>0</v>
      </c>
      <c r="BB157" s="462">
        <f t="shared" si="166"/>
        <v>0</v>
      </c>
      <c r="BC157" s="462">
        <f t="shared" si="166"/>
        <v>0</v>
      </c>
      <c r="BD157" s="462">
        <f t="shared" si="166"/>
        <v>0</v>
      </c>
      <c r="BE157" s="462">
        <f t="shared" si="166"/>
        <v>0</v>
      </c>
      <c r="BF157" s="462">
        <f t="shared" si="166"/>
        <v>0</v>
      </c>
      <c r="BG157" s="462">
        <f t="shared" si="166"/>
        <v>0</v>
      </c>
      <c r="BH157" s="462">
        <f t="shared" si="166"/>
        <v>0</v>
      </c>
      <c r="BI157" s="462">
        <f t="shared" si="166"/>
        <v>0</v>
      </c>
      <c r="BJ157" s="462">
        <f t="shared" si="166"/>
        <v>0</v>
      </c>
      <c r="BK157" s="462">
        <f t="shared" si="166"/>
        <v>0</v>
      </c>
      <c r="BL157" s="462">
        <f t="shared" si="166"/>
        <v>0</v>
      </c>
      <c r="BM157" s="462">
        <f t="shared" si="166"/>
        <v>0</v>
      </c>
      <c r="BN157" s="462">
        <f t="shared" si="166"/>
        <v>0</v>
      </c>
      <c r="BO157" s="462">
        <f t="shared" si="166"/>
        <v>0</v>
      </c>
      <c r="BP157" s="462">
        <f t="shared" si="166"/>
        <v>0</v>
      </c>
      <c r="BQ157" s="462">
        <f t="shared" si="166"/>
        <v>0</v>
      </c>
      <c r="BR157" s="462">
        <f t="shared" si="166"/>
        <v>0</v>
      </c>
      <c r="BS157" s="462">
        <f t="shared" ref="BS157:DN157" si="167">BS177*$E155</f>
        <v>0</v>
      </c>
      <c r="BT157" s="462">
        <f t="shared" si="167"/>
        <v>0</v>
      </c>
      <c r="BU157" s="462">
        <f t="shared" si="167"/>
        <v>0</v>
      </c>
      <c r="BV157" s="462">
        <f t="shared" si="167"/>
        <v>0</v>
      </c>
      <c r="BW157" s="462">
        <f t="shared" si="167"/>
        <v>0</v>
      </c>
      <c r="BX157" s="462">
        <f t="shared" si="167"/>
        <v>0</v>
      </c>
      <c r="BY157" s="462">
        <f t="shared" si="167"/>
        <v>0</v>
      </c>
      <c r="BZ157" s="462">
        <f t="shared" si="167"/>
        <v>0</v>
      </c>
      <c r="CA157" s="462">
        <f t="shared" si="167"/>
        <v>0</v>
      </c>
      <c r="CB157" s="462">
        <f t="shared" si="167"/>
        <v>0</v>
      </c>
      <c r="CC157" s="462">
        <f t="shared" si="167"/>
        <v>0</v>
      </c>
      <c r="CD157" s="462">
        <f t="shared" si="167"/>
        <v>0</v>
      </c>
      <c r="CE157" s="462">
        <f t="shared" si="167"/>
        <v>0</v>
      </c>
      <c r="CF157" s="462">
        <f t="shared" si="167"/>
        <v>0</v>
      </c>
      <c r="CG157" s="462">
        <f t="shared" si="167"/>
        <v>0</v>
      </c>
      <c r="CH157" s="462">
        <f t="shared" si="167"/>
        <v>0</v>
      </c>
      <c r="CI157" s="462">
        <f t="shared" si="167"/>
        <v>0</v>
      </c>
      <c r="CJ157" s="462">
        <f t="shared" si="167"/>
        <v>0</v>
      </c>
      <c r="CK157" s="462">
        <f t="shared" si="167"/>
        <v>0</v>
      </c>
      <c r="CL157" s="462">
        <f t="shared" si="167"/>
        <v>0</v>
      </c>
      <c r="CM157" s="462">
        <f t="shared" si="167"/>
        <v>0</v>
      </c>
      <c r="CN157" s="462">
        <f t="shared" si="167"/>
        <v>0</v>
      </c>
      <c r="CO157" s="462">
        <f t="shared" si="167"/>
        <v>0</v>
      </c>
      <c r="CP157" s="462">
        <f t="shared" si="167"/>
        <v>0</v>
      </c>
      <c r="CQ157" s="462">
        <f t="shared" si="167"/>
        <v>0</v>
      </c>
      <c r="CR157" s="462">
        <f t="shared" si="167"/>
        <v>0</v>
      </c>
      <c r="CS157" s="462">
        <f t="shared" si="167"/>
        <v>0</v>
      </c>
      <c r="CT157" s="462">
        <f t="shared" si="167"/>
        <v>0</v>
      </c>
      <c r="CU157" s="462">
        <f t="shared" si="167"/>
        <v>0</v>
      </c>
      <c r="CV157" s="462">
        <f t="shared" si="167"/>
        <v>0</v>
      </c>
      <c r="CW157" s="462">
        <f t="shared" si="167"/>
        <v>0</v>
      </c>
      <c r="CX157" s="462">
        <f t="shared" si="167"/>
        <v>0</v>
      </c>
      <c r="CY157" s="462">
        <f t="shared" si="167"/>
        <v>0</v>
      </c>
      <c r="CZ157" s="462">
        <f t="shared" si="167"/>
        <v>0</v>
      </c>
      <c r="DA157" s="462">
        <f t="shared" si="167"/>
        <v>0</v>
      </c>
      <c r="DB157" s="462">
        <f t="shared" si="167"/>
        <v>0</v>
      </c>
      <c r="DC157" s="462">
        <f t="shared" si="167"/>
        <v>0</v>
      </c>
      <c r="DD157" s="462">
        <f t="shared" si="167"/>
        <v>0</v>
      </c>
      <c r="DE157" s="462">
        <f t="shared" si="167"/>
        <v>0</v>
      </c>
      <c r="DF157" s="462">
        <f t="shared" si="167"/>
        <v>0</v>
      </c>
      <c r="DG157" s="462">
        <f t="shared" si="167"/>
        <v>0</v>
      </c>
      <c r="DH157" s="462">
        <f t="shared" si="167"/>
        <v>0</v>
      </c>
      <c r="DI157" s="462">
        <f t="shared" si="167"/>
        <v>0</v>
      </c>
      <c r="DJ157" s="462">
        <f t="shared" si="167"/>
        <v>0</v>
      </c>
      <c r="DK157" s="462">
        <f t="shared" si="167"/>
        <v>0</v>
      </c>
      <c r="DL157" s="462">
        <f t="shared" si="167"/>
        <v>0</v>
      </c>
      <c r="DM157" s="462">
        <f t="shared" si="167"/>
        <v>0</v>
      </c>
      <c r="DN157" s="462">
        <f t="shared" si="167"/>
        <v>0</v>
      </c>
    </row>
    <row r="158" spans="2:118" s="360" customFormat="1" ht="15" hidden="1" outlineLevel="1" x14ac:dyDescent="0.25">
      <c r="B158" s="468" t="s">
        <v>117</v>
      </c>
      <c r="E158" s="381"/>
      <c r="G158" s="462">
        <f>G156+G157+F158</f>
        <v>0</v>
      </c>
      <c r="H158" s="462">
        <f>H156+H157+G158</f>
        <v>0</v>
      </c>
      <c r="I158" s="462">
        <f t="shared" ref="I158:BT158" si="168">I156+I157+H158</f>
        <v>0</v>
      </c>
      <c r="J158" s="462">
        <f t="shared" si="168"/>
        <v>0</v>
      </c>
      <c r="K158" s="462">
        <f t="shared" si="168"/>
        <v>0</v>
      </c>
      <c r="L158" s="462">
        <f t="shared" si="168"/>
        <v>0</v>
      </c>
      <c r="M158" s="462">
        <f t="shared" si="168"/>
        <v>0</v>
      </c>
      <c r="N158" s="462">
        <f t="shared" si="168"/>
        <v>0</v>
      </c>
      <c r="O158" s="462">
        <f t="shared" si="168"/>
        <v>0</v>
      </c>
      <c r="P158" s="462">
        <f t="shared" si="168"/>
        <v>0</v>
      </c>
      <c r="Q158" s="462">
        <f t="shared" si="168"/>
        <v>0</v>
      </c>
      <c r="R158" s="462">
        <f t="shared" si="168"/>
        <v>0</v>
      </c>
      <c r="S158" s="462">
        <f t="shared" si="168"/>
        <v>0</v>
      </c>
      <c r="T158" s="462">
        <f t="shared" si="168"/>
        <v>0</v>
      </c>
      <c r="U158" s="462">
        <f t="shared" si="168"/>
        <v>0</v>
      </c>
      <c r="V158" s="462">
        <f t="shared" si="168"/>
        <v>0</v>
      </c>
      <c r="W158" s="462">
        <f t="shared" si="168"/>
        <v>0</v>
      </c>
      <c r="X158" s="462">
        <f t="shared" si="168"/>
        <v>0</v>
      </c>
      <c r="Y158" s="462">
        <f t="shared" si="168"/>
        <v>0</v>
      </c>
      <c r="Z158" s="462">
        <f t="shared" si="168"/>
        <v>0</v>
      </c>
      <c r="AA158" s="462">
        <f t="shared" si="168"/>
        <v>0</v>
      </c>
      <c r="AB158" s="462">
        <f t="shared" si="168"/>
        <v>0</v>
      </c>
      <c r="AC158" s="462">
        <f t="shared" si="168"/>
        <v>0</v>
      </c>
      <c r="AD158" s="462">
        <f t="shared" si="168"/>
        <v>0</v>
      </c>
      <c r="AE158" s="462">
        <f t="shared" si="168"/>
        <v>0</v>
      </c>
      <c r="AF158" s="462">
        <f t="shared" si="168"/>
        <v>0</v>
      </c>
      <c r="AG158" s="462">
        <f t="shared" si="168"/>
        <v>0</v>
      </c>
      <c r="AH158" s="462">
        <f t="shared" si="168"/>
        <v>0</v>
      </c>
      <c r="AI158" s="462">
        <f t="shared" si="168"/>
        <v>0</v>
      </c>
      <c r="AJ158" s="462">
        <f t="shared" si="168"/>
        <v>0</v>
      </c>
      <c r="AK158" s="462">
        <f t="shared" si="168"/>
        <v>0</v>
      </c>
      <c r="AL158" s="462">
        <f t="shared" si="168"/>
        <v>0</v>
      </c>
      <c r="AM158" s="462">
        <f t="shared" si="168"/>
        <v>0</v>
      </c>
      <c r="AN158" s="462">
        <f t="shared" si="168"/>
        <v>0</v>
      </c>
      <c r="AO158" s="462">
        <f t="shared" si="168"/>
        <v>0</v>
      </c>
      <c r="AP158" s="462">
        <f t="shared" si="168"/>
        <v>0</v>
      </c>
      <c r="AQ158" s="462">
        <f t="shared" si="168"/>
        <v>0</v>
      </c>
      <c r="AR158" s="462">
        <f t="shared" si="168"/>
        <v>0</v>
      </c>
      <c r="AS158" s="462">
        <f t="shared" si="168"/>
        <v>0</v>
      </c>
      <c r="AT158" s="462">
        <f t="shared" si="168"/>
        <v>0</v>
      </c>
      <c r="AU158" s="462">
        <f t="shared" si="168"/>
        <v>0</v>
      </c>
      <c r="AV158" s="462">
        <f t="shared" si="168"/>
        <v>0</v>
      </c>
      <c r="AW158" s="462">
        <f t="shared" si="168"/>
        <v>0</v>
      </c>
      <c r="AX158" s="462">
        <f t="shared" si="168"/>
        <v>0</v>
      </c>
      <c r="AY158" s="462">
        <f t="shared" si="168"/>
        <v>0</v>
      </c>
      <c r="AZ158" s="462">
        <f t="shared" si="168"/>
        <v>0</v>
      </c>
      <c r="BA158" s="462">
        <f t="shared" si="168"/>
        <v>0</v>
      </c>
      <c r="BB158" s="462">
        <f t="shared" si="168"/>
        <v>0</v>
      </c>
      <c r="BC158" s="462">
        <f t="shared" si="168"/>
        <v>0</v>
      </c>
      <c r="BD158" s="462">
        <f t="shared" si="168"/>
        <v>0</v>
      </c>
      <c r="BE158" s="462">
        <f t="shared" si="168"/>
        <v>0</v>
      </c>
      <c r="BF158" s="462">
        <f t="shared" si="168"/>
        <v>0</v>
      </c>
      <c r="BG158" s="462">
        <f t="shared" si="168"/>
        <v>0</v>
      </c>
      <c r="BH158" s="462">
        <f t="shared" si="168"/>
        <v>0</v>
      </c>
      <c r="BI158" s="462">
        <f t="shared" si="168"/>
        <v>0</v>
      </c>
      <c r="BJ158" s="462">
        <f t="shared" si="168"/>
        <v>0</v>
      </c>
      <c r="BK158" s="462">
        <f t="shared" si="168"/>
        <v>0</v>
      </c>
      <c r="BL158" s="462">
        <f t="shared" si="168"/>
        <v>0</v>
      </c>
      <c r="BM158" s="462">
        <f t="shared" si="168"/>
        <v>0</v>
      </c>
      <c r="BN158" s="462">
        <f t="shared" si="168"/>
        <v>0</v>
      </c>
      <c r="BO158" s="462">
        <f t="shared" si="168"/>
        <v>0</v>
      </c>
      <c r="BP158" s="462">
        <f t="shared" si="168"/>
        <v>0</v>
      </c>
      <c r="BQ158" s="462">
        <f t="shared" si="168"/>
        <v>0</v>
      </c>
      <c r="BR158" s="462">
        <f t="shared" si="168"/>
        <v>0</v>
      </c>
      <c r="BS158" s="462">
        <f t="shared" si="168"/>
        <v>0</v>
      </c>
      <c r="BT158" s="462">
        <f t="shared" si="168"/>
        <v>0</v>
      </c>
      <c r="BU158" s="462">
        <f t="shared" ref="BU158:DN158" si="169">BU156+BU157+BT158</f>
        <v>0</v>
      </c>
      <c r="BV158" s="462">
        <f t="shared" si="169"/>
        <v>0</v>
      </c>
      <c r="BW158" s="462">
        <f t="shared" si="169"/>
        <v>0</v>
      </c>
      <c r="BX158" s="462">
        <f t="shared" si="169"/>
        <v>0</v>
      </c>
      <c r="BY158" s="462">
        <f t="shared" si="169"/>
        <v>0</v>
      </c>
      <c r="BZ158" s="462">
        <f t="shared" si="169"/>
        <v>0</v>
      </c>
      <c r="CA158" s="462">
        <f t="shared" si="169"/>
        <v>0</v>
      </c>
      <c r="CB158" s="462">
        <f t="shared" si="169"/>
        <v>0</v>
      </c>
      <c r="CC158" s="462">
        <f t="shared" si="169"/>
        <v>0</v>
      </c>
      <c r="CD158" s="462">
        <f t="shared" si="169"/>
        <v>0</v>
      </c>
      <c r="CE158" s="462">
        <f t="shared" si="169"/>
        <v>0</v>
      </c>
      <c r="CF158" s="462">
        <f t="shared" si="169"/>
        <v>0</v>
      </c>
      <c r="CG158" s="462">
        <f t="shared" si="169"/>
        <v>0</v>
      </c>
      <c r="CH158" s="462">
        <f t="shared" si="169"/>
        <v>0</v>
      </c>
      <c r="CI158" s="462">
        <f t="shared" si="169"/>
        <v>0</v>
      </c>
      <c r="CJ158" s="462">
        <f t="shared" si="169"/>
        <v>0</v>
      </c>
      <c r="CK158" s="462">
        <f t="shared" si="169"/>
        <v>0</v>
      </c>
      <c r="CL158" s="462">
        <f t="shared" si="169"/>
        <v>0</v>
      </c>
      <c r="CM158" s="462">
        <f t="shared" si="169"/>
        <v>0</v>
      </c>
      <c r="CN158" s="462">
        <f t="shared" si="169"/>
        <v>0</v>
      </c>
      <c r="CO158" s="462">
        <f t="shared" si="169"/>
        <v>0</v>
      </c>
      <c r="CP158" s="462">
        <f t="shared" si="169"/>
        <v>0</v>
      </c>
      <c r="CQ158" s="462">
        <f t="shared" si="169"/>
        <v>0</v>
      </c>
      <c r="CR158" s="462">
        <f t="shared" si="169"/>
        <v>0</v>
      </c>
      <c r="CS158" s="462">
        <f t="shared" si="169"/>
        <v>0</v>
      </c>
      <c r="CT158" s="462">
        <f t="shared" si="169"/>
        <v>0</v>
      </c>
      <c r="CU158" s="462">
        <f t="shared" si="169"/>
        <v>0</v>
      </c>
      <c r="CV158" s="462">
        <f t="shared" si="169"/>
        <v>0</v>
      </c>
      <c r="CW158" s="462">
        <f t="shared" si="169"/>
        <v>0</v>
      </c>
      <c r="CX158" s="462">
        <f t="shared" si="169"/>
        <v>0</v>
      </c>
      <c r="CY158" s="462">
        <f t="shared" si="169"/>
        <v>0</v>
      </c>
      <c r="CZ158" s="462">
        <f t="shared" si="169"/>
        <v>0</v>
      </c>
      <c r="DA158" s="462">
        <f t="shared" si="169"/>
        <v>0</v>
      </c>
      <c r="DB158" s="462">
        <f t="shared" si="169"/>
        <v>0</v>
      </c>
      <c r="DC158" s="462">
        <f t="shared" si="169"/>
        <v>0</v>
      </c>
      <c r="DD158" s="462">
        <f t="shared" si="169"/>
        <v>0</v>
      </c>
      <c r="DE158" s="462">
        <f t="shared" si="169"/>
        <v>0</v>
      </c>
      <c r="DF158" s="462">
        <f t="shared" si="169"/>
        <v>0</v>
      </c>
      <c r="DG158" s="462">
        <f t="shared" si="169"/>
        <v>0</v>
      </c>
      <c r="DH158" s="462">
        <f t="shared" si="169"/>
        <v>0</v>
      </c>
      <c r="DI158" s="462">
        <f t="shared" si="169"/>
        <v>0</v>
      </c>
      <c r="DJ158" s="462">
        <f t="shared" si="169"/>
        <v>0</v>
      </c>
      <c r="DK158" s="462">
        <f t="shared" si="169"/>
        <v>0</v>
      </c>
      <c r="DL158" s="462">
        <f t="shared" si="169"/>
        <v>0</v>
      </c>
      <c r="DM158" s="462">
        <f t="shared" si="169"/>
        <v>0</v>
      </c>
      <c r="DN158" s="462">
        <f t="shared" si="169"/>
        <v>0</v>
      </c>
    </row>
    <row r="159" spans="2:118" s="360" customFormat="1" ht="15" hidden="1" outlineLevel="1" x14ac:dyDescent="0.25">
      <c r="B159" s="463" t="s">
        <v>121</v>
      </c>
      <c r="E159" s="381"/>
      <c r="G159" s="462">
        <f t="shared" ref="G159:BR159" si="170">G156+G148</f>
        <v>0</v>
      </c>
      <c r="H159" s="462">
        <f t="shared" si="170"/>
        <v>0</v>
      </c>
      <c r="I159" s="462">
        <f t="shared" si="170"/>
        <v>0</v>
      </c>
      <c r="J159" s="462">
        <f t="shared" si="170"/>
        <v>0</v>
      </c>
      <c r="K159" s="462">
        <f t="shared" si="170"/>
        <v>0</v>
      </c>
      <c r="L159" s="462">
        <f t="shared" si="170"/>
        <v>0</v>
      </c>
      <c r="M159" s="462">
        <f t="shared" si="170"/>
        <v>0</v>
      </c>
      <c r="N159" s="462">
        <f t="shared" si="170"/>
        <v>0</v>
      </c>
      <c r="O159" s="462">
        <f t="shared" si="170"/>
        <v>0</v>
      </c>
      <c r="P159" s="462">
        <f t="shared" si="170"/>
        <v>0</v>
      </c>
      <c r="Q159" s="462">
        <f t="shared" si="170"/>
        <v>0</v>
      </c>
      <c r="R159" s="462">
        <f t="shared" si="170"/>
        <v>0</v>
      </c>
      <c r="S159" s="462">
        <f t="shared" si="170"/>
        <v>0</v>
      </c>
      <c r="T159" s="462">
        <f t="shared" si="170"/>
        <v>0</v>
      </c>
      <c r="U159" s="462">
        <f t="shared" si="170"/>
        <v>0</v>
      </c>
      <c r="V159" s="462">
        <f t="shared" si="170"/>
        <v>0</v>
      </c>
      <c r="W159" s="462">
        <f t="shared" si="170"/>
        <v>0</v>
      </c>
      <c r="X159" s="462">
        <f t="shared" si="170"/>
        <v>0</v>
      </c>
      <c r="Y159" s="462">
        <f t="shared" si="170"/>
        <v>0</v>
      </c>
      <c r="Z159" s="462">
        <f t="shared" si="170"/>
        <v>0</v>
      </c>
      <c r="AA159" s="462">
        <f t="shared" si="170"/>
        <v>0</v>
      </c>
      <c r="AB159" s="462">
        <f t="shared" si="170"/>
        <v>0</v>
      </c>
      <c r="AC159" s="462">
        <f t="shared" si="170"/>
        <v>0</v>
      </c>
      <c r="AD159" s="462">
        <f t="shared" si="170"/>
        <v>0</v>
      </c>
      <c r="AE159" s="462">
        <f t="shared" si="170"/>
        <v>0</v>
      </c>
      <c r="AF159" s="462">
        <f t="shared" si="170"/>
        <v>0</v>
      </c>
      <c r="AG159" s="462">
        <f t="shared" si="170"/>
        <v>0</v>
      </c>
      <c r="AH159" s="462">
        <f t="shared" si="170"/>
        <v>0</v>
      </c>
      <c r="AI159" s="462">
        <f t="shared" si="170"/>
        <v>0</v>
      </c>
      <c r="AJ159" s="462">
        <f t="shared" si="170"/>
        <v>0</v>
      </c>
      <c r="AK159" s="462">
        <f t="shared" si="170"/>
        <v>0</v>
      </c>
      <c r="AL159" s="462">
        <f t="shared" si="170"/>
        <v>0</v>
      </c>
      <c r="AM159" s="462">
        <f t="shared" si="170"/>
        <v>0</v>
      </c>
      <c r="AN159" s="462">
        <f t="shared" si="170"/>
        <v>0</v>
      </c>
      <c r="AO159" s="462">
        <f t="shared" si="170"/>
        <v>0</v>
      </c>
      <c r="AP159" s="462">
        <f t="shared" si="170"/>
        <v>0</v>
      </c>
      <c r="AQ159" s="462">
        <f t="shared" si="170"/>
        <v>0</v>
      </c>
      <c r="AR159" s="462">
        <f t="shared" si="170"/>
        <v>0</v>
      </c>
      <c r="AS159" s="462">
        <f t="shared" si="170"/>
        <v>0</v>
      </c>
      <c r="AT159" s="462">
        <f t="shared" si="170"/>
        <v>0</v>
      </c>
      <c r="AU159" s="462">
        <f t="shared" si="170"/>
        <v>0</v>
      </c>
      <c r="AV159" s="462">
        <f t="shared" si="170"/>
        <v>0</v>
      </c>
      <c r="AW159" s="462">
        <f t="shared" si="170"/>
        <v>0</v>
      </c>
      <c r="AX159" s="462">
        <f t="shared" si="170"/>
        <v>0</v>
      </c>
      <c r="AY159" s="462">
        <f t="shared" si="170"/>
        <v>0</v>
      </c>
      <c r="AZ159" s="462">
        <f t="shared" si="170"/>
        <v>0</v>
      </c>
      <c r="BA159" s="462">
        <f t="shared" si="170"/>
        <v>0</v>
      </c>
      <c r="BB159" s="462">
        <f t="shared" si="170"/>
        <v>0</v>
      </c>
      <c r="BC159" s="462">
        <f t="shared" si="170"/>
        <v>0</v>
      </c>
      <c r="BD159" s="462">
        <f t="shared" si="170"/>
        <v>0</v>
      </c>
      <c r="BE159" s="462">
        <f t="shared" si="170"/>
        <v>0</v>
      </c>
      <c r="BF159" s="462">
        <f t="shared" si="170"/>
        <v>0</v>
      </c>
      <c r="BG159" s="462">
        <f t="shared" si="170"/>
        <v>0</v>
      </c>
      <c r="BH159" s="462">
        <f t="shared" si="170"/>
        <v>0</v>
      </c>
      <c r="BI159" s="462">
        <f t="shared" si="170"/>
        <v>0</v>
      </c>
      <c r="BJ159" s="462">
        <f t="shared" si="170"/>
        <v>0</v>
      </c>
      <c r="BK159" s="462">
        <f t="shared" si="170"/>
        <v>0</v>
      </c>
      <c r="BL159" s="462">
        <f t="shared" si="170"/>
        <v>0</v>
      </c>
      <c r="BM159" s="462">
        <f t="shared" si="170"/>
        <v>0</v>
      </c>
      <c r="BN159" s="462">
        <f t="shared" si="170"/>
        <v>0</v>
      </c>
      <c r="BO159" s="462">
        <f t="shared" si="170"/>
        <v>0</v>
      </c>
      <c r="BP159" s="462">
        <f t="shared" si="170"/>
        <v>0</v>
      </c>
      <c r="BQ159" s="462">
        <f t="shared" si="170"/>
        <v>0</v>
      </c>
      <c r="BR159" s="462">
        <f t="shared" si="170"/>
        <v>0</v>
      </c>
      <c r="BS159" s="462">
        <f t="shared" ref="BS159:DN159" si="171">BS156+BS148</f>
        <v>0</v>
      </c>
      <c r="BT159" s="462">
        <f t="shared" si="171"/>
        <v>0</v>
      </c>
      <c r="BU159" s="462">
        <f t="shared" si="171"/>
        <v>0</v>
      </c>
      <c r="BV159" s="462">
        <f t="shared" si="171"/>
        <v>0</v>
      </c>
      <c r="BW159" s="462">
        <f t="shared" si="171"/>
        <v>0</v>
      </c>
      <c r="BX159" s="462">
        <f t="shared" si="171"/>
        <v>0</v>
      </c>
      <c r="BY159" s="462">
        <f t="shared" si="171"/>
        <v>0</v>
      </c>
      <c r="BZ159" s="462">
        <f t="shared" si="171"/>
        <v>0</v>
      </c>
      <c r="CA159" s="462">
        <f t="shared" si="171"/>
        <v>0</v>
      </c>
      <c r="CB159" s="462">
        <f t="shared" si="171"/>
        <v>0</v>
      </c>
      <c r="CC159" s="462">
        <f t="shared" si="171"/>
        <v>0</v>
      </c>
      <c r="CD159" s="462">
        <f t="shared" si="171"/>
        <v>0</v>
      </c>
      <c r="CE159" s="462">
        <f t="shared" si="171"/>
        <v>0</v>
      </c>
      <c r="CF159" s="462">
        <f t="shared" si="171"/>
        <v>0</v>
      </c>
      <c r="CG159" s="462">
        <f t="shared" si="171"/>
        <v>0</v>
      </c>
      <c r="CH159" s="462">
        <f t="shared" si="171"/>
        <v>0</v>
      </c>
      <c r="CI159" s="462">
        <f t="shared" si="171"/>
        <v>0</v>
      </c>
      <c r="CJ159" s="462">
        <f t="shared" si="171"/>
        <v>0</v>
      </c>
      <c r="CK159" s="462">
        <f t="shared" si="171"/>
        <v>0</v>
      </c>
      <c r="CL159" s="462">
        <f t="shared" si="171"/>
        <v>0</v>
      </c>
      <c r="CM159" s="462">
        <f t="shared" si="171"/>
        <v>0</v>
      </c>
      <c r="CN159" s="462">
        <f t="shared" si="171"/>
        <v>0</v>
      </c>
      <c r="CO159" s="462">
        <f t="shared" si="171"/>
        <v>0</v>
      </c>
      <c r="CP159" s="462">
        <f t="shared" si="171"/>
        <v>0</v>
      </c>
      <c r="CQ159" s="462">
        <f t="shared" si="171"/>
        <v>0</v>
      </c>
      <c r="CR159" s="462">
        <f t="shared" si="171"/>
        <v>0</v>
      </c>
      <c r="CS159" s="462">
        <f t="shared" si="171"/>
        <v>0</v>
      </c>
      <c r="CT159" s="462">
        <f t="shared" si="171"/>
        <v>0</v>
      </c>
      <c r="CU159" s="462">
        <f t="shared" si="171"/>
        <v>0</v>
      </c>
      <c r="CV159" s="462">
        <f t="shared" si="171"/>
        <v>0</v>
      </c>
      <c r="CW159" s="462">
        <f t="shared" si="171"/>
        <v>0</v>
      </c>
      <c r="CX159" s="462">
        <f t="shared" si="171"/>
        <v>0</v>
      </c>
      <c r="CY159" s="462">
        <f t="shared" si="171"/>
        <v>0</v>
      </c>
      <c r="CZ159" s="462">
        <f t="shared" si="171"/>
        <v>0</v>
      </c>
      <c r="DA159" s="462">
        <f t="shared" si="171"/>
        <v>0</v>
      </c>
      <c r="DB159" s="462">
        <f t="shared" si="171"/>
        <v>0</v>
      </c>
      <c r="DC159" s="462">
        <f t="shared" si="171"/>
        <v>0</v>
      </c>
      <c r="DD159" s="462">
        <f t="shared" si="171"/>
        <v>0</v>
      </c>
      <c r="DE159" s="462">
        <f t="shared" si="171"/>
        <v>0</v>
      </c>
      <c r="DF159" s="462">
        <f t="shared" si="171"/>
        <v>0</v>
      </c>
      <c r="DG159" s="462">
        <f t="shared" si="171"/>
        <v>0</v>
      </c>
      <c r="DH159" s="462">
        <f t="shared" si="171"/>
        <v>0</v>
      </c>
      <c r="DI159" s="462">
        <f t="shared" si="171"/>
        <v>0</v>
      </c>
      <c r="DJ159" s="462">
        <f t="shared" si="171"/>
        <v>0</v>
      </c>
      <c r="DK159" s="462">
        <f t="shared" si="171"/>
        <v>0</v>
      </c>
      <c r="DL159" s="462">
        <f t="shared" si="171"/>
        <v>0</v>
      </c>
      <c r="DM159" s="462">
        <f t="shared" si="171"/>
        <v>0</v>
      </c>
      <c r="DN159" s="462">
        <f t="shared" si="171"/>
        <v>0</v>
      </c>
    </row>
    <row r="160" spans="2:118" ht="15" hidden="1" outlineLevel="1" x14ac:dyDescent="0.25">
      <c r="B160" s="403" t="s">
        <v>118</v>
      </c>
      <c r="C160" s="360"/>
      <c r="D160" s="360"/>
      <c r="E160" s="381"/>
      <c r="F160" s="360"/>
      <c r="G160" s="462">
        <f>G158+G149</f>
        <v>0</v>
      </c>
      <c r="H160" s="462">
        <f>H158+H149</f>
        <v>0</v>
      </c>
      <c r="I160" s="462">
        <f t="shared" ref="I160:BT160" si="172">I158+I149</f>
        <v>0</v>
      </c>
      <c r="J160" s="462">
        <f t="shared" si="172"/>
        <v>0</v>
      </c>
      <c r="K160" s="462">
        <f t="shared" si="172"/>
        <v>0</v>
      </c>
      <c r="L160" s="462">
        <f t="shared" si="172"/>
        <v>0</v>
      </c>
      <c r="M160" s="462">
        <f t="shared" si="172"/>
        <v>0</v>
      </c>
      <c r="N160" s="462">
        <f t="shared" si="172"/>
        <v>0</v>
      </c>
      <c r="O160" s="462">
        <f t="shared" si="172"/>
        <v>0</v>
      </c>
      <c r="P160" s="462">
        <f t="shared" si="172"/>
        <v>0</v>
      </c>
      <c r="Q160" s="462">
        <f t="shared" si="172"/>
        <v>0</v>
      </c>
      <c r="R160" s="462">
        <f t="shared" si="172"/>
        <v>0</v>
      </c>
      <c r="S160" s="462">
        <f t="shared" si="172"/>
        <v>0</v>
      </c>
      <c r="T160" s="462">
        <f t="shared" si="172"/>
        <v>0</v>
      </c>
      <c r="U160" s="462">
        <f t="shared" si="172"/>
        <v>0</v>
      </c>
      <c r="V160" s="462">
        <f t="shared" si="172"/>
        <v>0</v>
      </c>
      <c r="W160" s="462">
        <f t="shared" si="172"/>
        <v>0</v>
      </c>
      <c r="X160" s="462">
        <f t="shared" si="172"/>
        <v>0</v>
      </c>
      <c r="Y160" s="462">
        <f t="shared" si="172"/>
        <v>0</v>
      </c>
      <c r="Z160" s="462">
        <f t="shared" si="172"/>
        <v>0</v>
      </c>
      <c r="AA160" s="462">
        <f t="shared" si="172"/>
        <v>0</v>
      </c>
      <c r="AB160" s="462">
        <f t="shared" si="172"/>
        <v>0</v>
      </c>
      <c r="AC160" s="462">
        <f t="shared" si="172"/>
        <v>0</v>
      </c>
      <c r="AD160" s="462">
        <f t="shared" si="172"/>
        <v>0</v>
      </c>
      <c r="AE160" s="462">
        <f t="shared" si="172"/>
        <v>0</v>
      </c>
      <c r="AF160" s="462">
        <f t="shared" si="172"/>
        <v>0</v>
      </c>
      <c r="AG160" s="462">
        <f t="shared" si="172"/>
        <v>0</v>
      </c>
      <c r="AH160" s="462">
        <f t="shared" si="172"/>
        <v>0</v>
      </c>
      <c r="AI160" s="462">
        <f t="shared" si="172"/>
        <v>0</v>
      </c>
      <c r="AJ160" s="462">
        <f t="shared" si="172"/>
        <v>0</v>
      </c>
      <c r="AK160" s="462">
        <f t="shared" si="172"/>
        <v>0</v>
      </c>
      <c r="AL160" s="462">
        <f t="shared" si="172"/>
        <v>0</v>
      </c>
      <c r="AM160" s="462">
        <f t="shared" si="172"/>
        <v>0</v>
      </c>
      <c r="AN160" s="462">
        <f t="shared" si="172"/>
        <v>0</v>
      </c>
      <c r="AO160" s="462">
        <f t="shared" si="172"/>
        <v>0</v>
      </c>
      <c r="AP160" s="462">
        <f t="shared" si="172"/>
        <v>0</v>
      </c>
      <c r="AQ160" s="462">
        <f t="shared" si="172"/>
        <v>0</v>
      </c>
      <c r="AR160" s="462">
        <f t="shared" si="172"/>
        <v>0</v>
      </c>
      <c r="AS160" s="462">
        <f t="shared" si="172"/>
        <v>0</v>
      </c>
      <c r="AT160" s="462">
        <f t="shared" si="172"/>
        <v>0</v>
      </c>
      <c r="AU160" s="462">
        <f t="shared" si="172"/>
        <v>0</v>
      </c>
      <c r="AV160" s="462">
        <f t="shared" si="172"/>
        <v>0</v>
      </c>
      <c r="AW160" s="462">
        <f t="shared" si="172"/>
        <v>0</v>
      </c>
      <c r="AX160" s="462">
        <f t="shared" si="172"/>
        <v>0</v>
      </c>
      <c r="AY160" s="462">
        <f t="shared" si="172"/>
        <v>0</v>
      </c>
      <c r="AZ160" s="462">
        <f t="shared" si="172"/>
        <v>0</v>
      </c>
      <c r="BA160" s="462">
        <f t="shared" si="172"/>
        <v>0</v>
      </c>
      <c r="BB160" s="462">
        <f t="shared" si="172"/>
        <v>0</v>
      </c>
      <c r="BC160" s="462">
        <f t="shared" si="172"/>
        <v>0</v>
      </c>
      <c r="BD160" s="462">
        <f t="shared" si="172"/>
        <v>0</v>
      </c>
      <c r="BE160" s="462">
        <f t="shared" si="172"/>
        <v>0</v>
      </c>
      <c r="BF160" s="462">
        <f t="shared" si="172"/>
        <v>0</v>
      </c>
      <c r="BG160" s="462">
        <f t="shared" si="172"/>
        <v>0</v>
      </c>
      <c r="BH160" s="462">
        <f t="shared" si="172"/>
        <v>0</v>
      </c>
      <c r="BI160" s="462">
        <f t="shared" si="172"/>
        <v>0</v>
      </c>
      <c r="BJ160" s="462">
        <f t="shared" si="172"/>
        <v>0</v>
      </c>
      <c r="BK160" s="462">
        <f t="shared" si="172"/>
        <v>0</v>
      </c>
      <c r="BL160" s="462">
        <f t="shared" si="172"/>
        <v>0</v>
      </c>
      <c r="BM160" s="462">
        <f t="shared" si="172"/>
        <v>0</v>
      </c>
      <c r="BN160" s="462">
        <f t="shared" si="172"/>
        <v>0</v>
      </c>
      <c r="BO160" s="462">
        <f t="shared" si="172"/>
        <v>0</v>
      </c>
      <c r="BP160" s="462">
        <f t="shared" si="172"/>
        <v>0</v>
      </c>
      <c r="BQ160" s="462">
        <f t="shared" si="172"/>
        <v>0</v>
      </c>
      <c r="BR160" s="462">
        <f t="shared" si="172"/>
        <v>0</v>
      </c>
      <c r="BS160" s="462">
        <f t="shared" si="172"/>
        <v>0</v>
      </c>
      <c r="BT160" s="462">
        <f t="shared" si="172"/>
        <v>0</v>
      </c>
      <c r="BU160" s="462">
        <f t="shared" ref="BU160:DN160" si="173">BU158+BU149</f>
        <v>0</v>
      </c>
      <c r="BV160" s="462">
        <f t="shared" si="173"/>
        <v>0</v>
      </c>
      <c r="BW160" s="462">
        <f t="shared" si="173"/>
        <v>0</v>
      </c>
      <c r="BX160" s="462">
        <f t="shared" si="173"/>
        <v>0</v>
      </c>
      <c r="BY160" s="462">
        <f t="shared" si="173"/>
        <v>0</v>
      </c>
      <c r="BZ160" s="462">
        <f t="shared" si="173"/>
        <v>0</v>
      </c>
      <c r="CA160" s="462">
        <f t="shared" si="173"/>
        <v>0</v>
      </c>
      <c r="CB160" s="462">
        <f t="shared" si="173"/>
        <v>0</v>
      </c>
      <c r="CC160" s="462">
        <f t="shared" si="173"/>
        <v>0</v>
      </c>
      <c r="CD160" s="462">
        <f t="shared" si="173"/>
        <v>0</v>
      </c>
      <c r="CE160" s="462">
        <f t="shared" si="173"/>
        <v>0</v>
      </c>
      <c r="CF160" s="462">
        <f t="shared" si="173"/>
        <v>0</v>
      </c>
      <c r="CG160" s="462">
        <f t="shared" si="173"/>
        <v>0</v>
      </c>
      <c r="CH160" s="462">
        <f t="shared" si="173"/>
        <v>0</v>
      </c>
      <c r="CI160" s="462">
        <f t="shared" si="173"/>
        <v>0</v>
      </c>
      <c r="CJ160" s="462">
        <f t="shared" si="173"/>
        <v>0</v>
      </c>
      <c r="CK160" s="462">
        <f t="shared" si="173"/>
        <v>0</v>
      </c>
      <c r="CL160" s="462">
        <f t="shared" si="173"/>
        <v>0</v>
      </c>
      <c r="CM160" s="462">
        <f t="shared" si="173"/>
        <v>0</v>
      </c>
      <c r="CN160" s="462">
        <f t="shared" si="173"/>
        <v>0</v>
      </c>
      <c r="CO160" s="462">
        <f t="shared" si="173"/>
        <v>0</v>
      </c>
      <c r="CP160" s="462">
        <f t="shared" si="173"/>
        <v>0</v>
      </c>
      <c r="CQ160" s="462">
        <f t="shared" si="173"/>
        <v>0</v>
      </c>
      <c r="CR160" s="462">
        <f t="shared" si="173"/>
        <v>0</v>
      </c>
      <c r="CS160" s="462">
        <f t="shared" si="173"/>
        <v>0</v>
      </c>
      <c r="CT160" s="462">
        <f t="shared" si="173"/>
        <v>0</v>
      </c>
      <c r="CU160" s="462">
        <f t="shared" si="173"/>
        <v>0</v>
      </c>
      <c r="CV160" s="462">
        <f t="shared" si="173"/>
        <v>0</v>
      </c>
      <c r="CW160" s="462">
        <f t="shared" si="173"/>
        <v>0</v>
      </c>
      <c r="CX160" s="462">
        <f t="shared" si="173"/>
        <v>0</v>
      </c>
      <c r="CY160" s="462">
        <f t="shared" si="173"/>
        <v>0</v>
      </c>
      <c r="CZ160" s="462">
        <f t="shared" si="173"/>
        <v>0</v>
      </c>
      <c r="DA160" s="462">
        <f t="shared" si="173"/>
        <v>0</v>
      </c>
      <c r="DB160" s="462">
        <f t="shared" si="173"/>
        <v>0</v>
      </c>
      <c r="DC160" s="462">
        <f t="shared" si="173"/>
        <v>0</v>
      </c>
      <c r="DD160" s="462">
        <f t="shared" si="173"/>
        <v>0</v>
      </c>
      <c r="DE160" s="462">
        <f t="shared" si="173"/>
        <v>0</v>
      </c>
      <c r="DF160" s="462">
        <f t="shared" si="173"/>
        <v>0</v>
      </c>
      <c r="DG160" s="462">
        <f t="shared" si="173"/>
        <v>0</v>
      </c>
      <c r="DH160" s="462">
        <f t="shared" si="173"/>
        <v>0</v>
      </c>
      <c r="DI160" s="462">
        <f t="shared" si="173"/>
        <v>0</v>
      </c>
      <c r="DJ160" s="462">
        <f t="shared" si="173"/>
        <v>0</v>
      </c>
      <c r="DK160" s="462">
        <f t="shared" si="173"/>
        <v>0</v>
      </c>
      <c r="DL160" s="462">
        <f t="shared" si="173"/>
        <v>0</v>
      </c>
      <c r="DM160" s="462">
        <f t="shared" si="173"/>
        <v>0</v>
      </c>
      <c r="DN160" s="462">
        <f t="shared" si="173"/>
        <v>0</v>
      </c>
    </row>
    <row r="161" spans="2:118" ht="15" hidden="1" outlineLevel="1" x14ac:dyDescent="0.25">
      <c r="B161" s="469"/>
      <c r="E161" s="378"/>
      <c r="G161" s="452"/>
      <c r="H161" s="452"/>
      <c r="I161" s="452"/>
      <c r="J161" s="452"/>
      <c r="K161" s="452"/>
      <c r="L161" s="452"/>
      <c r="M161" s="452"/>
      <c r="N161" s="452"/>
      <c r="O161" s="452"/>
      <c r="P161" s="452"/>
      <c r="Q161" s="452"/>
      <c r="R161" s="452"/>
      <c r="S161" s="452"/>
      <c r="T161" s="452"/>
      <c r="U161" s="452"/>
      <c r="V161" s="452"/>
      <c r="W161" s="452"/>
      <c r="X161" s="452"/>
      <c r="Y161" s="452"/>
      <c r="Z161" s="452"/>
      <c r="AA161" s="452"/>
      <c r="AB161" s="452"/>
      <c r="AC161" s="452"/>
      <c r="AD161" s="452"/>
      <c r="AE161" s="452"/>
      <c r="AF161" s="452"/>
      <c r="AG161" s="452"/>
      <c r="AH161" s="452"/>
      <c r="AI161" s="452"/>
      <c r="AJ161" s="452"/>
      <c r="AK161" s="452"/>
      <c r="AL161" s="452"/>
      <c r="AM161" s="452"/>
      <c r="AN161" s="452"/>
      <c r="AO161" s="452"/>
      <c r="AP161" s="452"/>
      <c r="AQ161" s="452"/>
      <c r="AR161" s="452"/>
      <c r="AS161" s="452"/>
      <c r="AT161" s="452"/>
      <c r="AU161" s="452"/>
      <c r="AV161" s="452"/>
      <c r="AW161" s="452"/>
      <c r="AX161" s="452"/>
      <c r="AY161" s="452"/>
      <c r="AZ161" s="452"/>
      <c r="BA161" s="452"/>
      <c r="BB161" s="452"/>
      <c r="BC161" s="452"/>
      <c r="BD161" s="452"/>
      <c r="BE161" s="452"/>
      <c r="BF161" s="452"/>
      <c r="BG161" s="452"/>
      <c r="BH161" s="452"/>
      <c r="BI161" s="452"/>
      <c r="BJ161" s="452"/>
      <c r="BK161" s="452"/>
      <c r="BL161" s="452"/>
      <c r="BM161" s="452"/>
      <c r="BN161" s="452"/>
      <c r="BO161" s="452"/>
      <c r="BP161" s="452"/>
      <c r="BQ161" s="452"/>
      <c r="BR161" s="452"/>
      <c r="BS161" s="452"/>
      <c r="BT161" s="452"/>
      <c r="BU161" s="452"/>
      <c r="BV161" s="452"/>
      <c r="BW161" s="452"/>
      <c r="BX161" s="452"/>
      <c r="BY161" s="452"/>
      <c r="BZ161" s="452"/>
      <c r="CA161" s="452"/>
      <c r="CB161" s="452"/>
      <c r="CC161" s="452"/>
      <c r="CD161" s="452"/>
      <c r="CE161" s="452"/>
      <c r="CF161" s="452"/>
      <c r="CG161" s="452"/>
      <c r="CH161" s="452"/>
      <c r="CI161" s="452"/>
      <c r="CJ161" s="452"/>
      <c r="CK161" s="452"/>
      <c r="CL161" s="452"/>
      <c r="CM161" s="452"/>
      <c r="CN161" s="452"/>
      <c r="CO161" s="452"/>
      <c r="CP161" s="452"/>
      <c r="CQ161" s="452"/>
      <c r="CR161" s="452"/>
      <c r="CS161" s="452"/>
      <c r="CT161" s="452"/>
      <c r="CU161" s="452"/>
      <c r="CV161" s="452"/>
      <c r="CW161" s="452"/>
      <c r="CX161" s="452"/>
      <c r="CY161" s="452"/>
      <c r="CZ161" s="452"/>
      <c r="DA161" s="452"/>
      <c r="DB161" s="452"/>
      <c r="DC161" s="452"/>
      <c r="DD161" s="452"/>
      <c r="DE161" s="452"/>
      <c r="DF161" s="452"/>
      <c r="DG161" s="452"/>
      <c r="DH161" s="452"/>
      <c r="DI161" s="452"/>
      <c r="DJ161" s="452"/>
      <c r="DK161" s="452"/>
      <c r="DL161" s="452"/>
      <c r="DM161" s="452"/>
      <c r="DN161" s="452"/>
    </row>
    <row r="162" spans="2:118" hidden="1" outlineLevel="1" x14ac:dyDescent="0.2">
      <c r="E162" s="470">
        <f>F76</f>
        <v>0</v>
      </c>
    </row>
    <row r="163" spans="2:118" ht="15" hidden="1" outlineLevel="1" x14ac:dyDescent="0.25">
      <c r="B163" s="471" t="s">
        <v>94</v>
      </c>
      <c r="C163" s="360" t="s">
        <v>42</v>
      </c>
      <c r="D163" s="444" t="s">
        <v>24</v>
      </c>
      <c r="E163" s="332" t="s">
        <v>94</v>
      </c>
      <c r="F163" s="360"/>
      <c r="G163" s="394"/>
      <c r="H163" s="394"/>
      <c r="I163" s="394"/>
      <c r="J163" s="394"/>
      <c r="K163" s="394"/>
      <c r="L163" s="394"/>
      <c r="M163" s="394"/>
      <c r="N163" s="394"/>
      <c r="O163" s="394"/>
      <c r="P163" s="394"/>
      <c r="Q163" s="394"/>
      <c r="R163" s="394"/>
      <c r="S163" s="394"/>
      <c r="T163" s="394"/>
      <c r="U163" s="394"/>
      <c r="V163" s="394"/>
      <c r="W163" s="394"/>
      <c r="X163" s="394"/>
      <c r="Y163" s="394"/>
      <c r="Z163" s="394"/>
      <c r="AA163" s="394"/>
      <c r="AB163" s="394"/>
      <c r="AC163" s="394"/>
      <c r="AD163" s="394"/>
      <c r="AE163" s="394"/>
      <c r="AF163" s="394"/>
      <c r="AG163" s="394"/>
      <c r="AH163" s="394"/>
      <c r="AI163" s="394"/>
      <c r="AJ163" s="394"/>
      <c r="AK163" s="394"/>
      <c r="AL163" s="394"/>
      <c r="AM163" s="394"/>
      <c r="AN163" s="394"/>
      <c r="AO163" s="394"/>
      <c r="AP163" s="394"/>
      <c r="AQ163" s="394"/>
      <c r="AR163" s="394"/>
      <c r="AS163" s="394"/>
      <c r="AT163" s="394"/>
      <c r="AU163" s="394"/>
      <c r="AV163" s="394"/>
      <c r="AW163" s="394"/>
      <c r="AX163" s="394"/>
      <c r="AY163" s="394"/>
      <c r="AZ163" s="394"/>
      <c r="BA163" s="394"/>
      <c r="BB163" s="394"/>
      <c r="BC163" s="394"/>
      <c r="BD163" s="394"/>
      <c r="BE163" s="394"/>
      <c r="BF163" s="394"/>
      <c r="BG163" s="394"/>
      <c r="BH163" s="394"/>
      <c r="BI163" s="394"/>
      <c r="BJ163" s="394"/>
      <c r="BK163" s="394"/>
      <c r="BL163" s="394"/>
      <c r="BM163" s="394"/>
      <c r="BN163" s="394"/>
      <c r="BO163" s="394"/>
      <c r="BP163" s="394"/>
      <c r="BQ163" s="394"/>
      <c r="BR163" s="394"/>
      <c r="BS163" s="394"/>
      <c r="BT163" s="394"/>
      <c r="BU163" s="394"/>
      <c r="BV163" s="394"/>
      <c r="BW163" s="394"/>
      <c r="BX163" s="394"/>
      <c r="BY163" s="394"/>
      <c r="BZ163" s="394"/>
      <c r="CA163" s="394"/>
      <c r="CB163" s="394"/>
      <c r="CC163" s="394"/>
      <c r="CD163" s="394"/>
      <c r="CE163" s="394"/>
      <c r="CF163" s="394"/>
      <c r="CG163" s="394"/>
      <c r="CH163" s="394"/>
      <c r="CI163" s="394"/>
      <c r="CJ163" s="394"/>
      <c r="CK163" s="394"/>
      <c r="CL163" s="394"/>
      <c r="CM163" s="394"/>
      <c r="CN163" s="394"/>
      <c r="CO163" s="394"/>
      <c r="CP163" s="394"/>
      <c r="CQ163" s="394"/>
      <c r="CR163" s="394"/>
      <c r="CS163" s="394"/>
      <c r="CT163" s="394"/>
      <c r="CU163" s="394"/>
      <c r="CV163" s="394"/>
      <c r="CW163" s="394"/>
      <c r="CX163" s="394"/>
      <c r="CY163" s="394"/>
      <c r="CZ163" s="394"/>
      <c r="DA163" s="394"/>
      <c r="DB163" s="394"/>
      <c r="DC163" s="394"/>
      <c r="DD163" s="394"/>
      <c r="DE163" s="394"/>
      <c r="DF163" s="394"/>
      <c r="DG163" s="394"/>
      <c r="DH163" s="394"/>
      <c r="DI163" s="394"/>
      <c r="DJ163" s="394"/>
      <c r="DK163" s="394"/>
      <c r="DL163" s="394"/>
      <c r="DM163" s="394"/>
      <c r="DN163" s="394"/>
    </row>
    <row r="164" spans="2:118" ht="15" hidden="1" outlineLevel="1" x14ac:dyDescent="0.25">
      <c r="B164" s="406">
        <f>$G$8</f>
        <v>2025</v>
      </c>
      <c r="C164" s="394">
        <f t="shared" ref="C164:C176" si="174">SUMIF($G$74:$S$74,B164,$G$76:$S$76)</f>
        <v>0</v>
      </c>
      <c r="D164" s="338">
        <f>$D$76</f>
        <v>0</v>
      </c>
      <c r="E164" s="369">
        <f>C164*$E$162</f>
        <v>0</v>
      </c>
      <c r="F164" s="370"/>
      <c r="G164" s="369">
        <f>IF(G$8=$B164+$D164,$E164,0)</f>
        <v>0</v>
      </c>
      <c r="H164" s="369">
        <f t="shared" ref="H164:BS167" si="175">IF(H$8=$B164+$D164,$E164,0)</f>
        <v>0</v>
      </c>
      <c r="I164" s="369">
        <f t="shared" si="175"/>
        <v>0</v>
      </c>
      <c r="J164" s="369">
        <f t="shared" si="175"/>
        <v>0</v>
      </c>
      <c r="K164" s="369">
        <f t="shared" si="175"/>
        <v>0</v>
      </c>
      <c r="L164" s="369">
        <f t="shared" si="175"/>
        <v>0</v>
      </c>
      <c r="M164" s="369">
        <f t="shared" si="175"/>
        <v>0</v>
      </c>
      <c r="N164" s="369">
        <f t="shared" si="175"/>
        <v>0</v>
      </c>
      <c r="O164" s="369">
        <f t="shared" si="175"/>
        <v>0</v>
      </c>
      <c r="P164" s="369">
        <f t="shared" si="175"/>
        <v>0</v>
      </c>
      <c r="Q164" s="369">
        <f t="shared" si="175"/>
        <v>0</v>
      </c>
      <c r="R164" s="369">
        <f t="shared" si="175"/>
        <v>0</v>
      </c>
      <c r="S164" s="369">
        <f t="shared" si="175"/>
        <v>0</v>
      </c>
      <c r="T164" s="369">
        <f t="shared" si="175"/>
        <v>0</v>
      </c>
      <c r="U164" s="369">
        <f t="shared" si="175"/>
        <v>0</v>
      </c>
      <c r="V164" s="369">
        <f t="shared" si="175"/>
        <v>0</v>
      </c>
      <c r="W164" s="369">
        <f t="shared" si="175"/>
        <v>0</v>
      </c>
      <c r="X164" s="369">
        <f t="shared" si="175"/>
        <v>0</v>
      </c>
      <c r="Y164" s="369">
        <f t="shared" si="175"/>
        <v>0</v>
      </c>
      <c r="Z164" s="369">
        <f t="shared" si="175"/>
        <v>0</v>
      </c>
      <c r="AA164" s="369">
        <f t="shared" si="175"/>
        <v>0</v>
      </c>
      <c r="AB164" s="369">
        <f t="shared" si="175"/>
        <v>0</v>
      </c>
      <c r="AC164" s="369">
        <f t="shared" si="175"/>
        <v>0</v>
      </c>
      <c r="AD164" s="369">
        <f t="shared" si="175"/>
        <v>0</v>
      </c>
      <c r="AE164" s="369">
        <f t="shared" si="175"/>
        <v>0</v>
      </c>
      <c r="AF164" s="369">
        <f t="shared" si="175"/>
        <v>0</v>
      </c>
      <c r="AG164" s="369">
        <f t="shared" si="175"/>
        <v>0</v>
      </c>
      <c r="AH164" s="369">
        <f t="shared" si="175"/>
        <v>0</v>
      </c>
      <c r="AI164" s="369">
        <f t="shared" si="175"/>
        <v>0</v>
      </c>
      <c r="AJ164" s="369">
        <f t="shared" si="175"/>
        <v>0</v>
      </c>
      <c r="AK164" s="369">
        <f t="shared" si="175"/>
        <v>0</v>
      </c>
      <c r="AL164" s="369">
        <f t="shared" si="175"/>
        <v>0</v>
      </c>
      <c r="AM164" s="369">
        <f t="shared" si="175"/>
        <v>0</v>
      </c>
      <c r="AN164" s="369">
        <f t="shared" si="175"/>
        <v>0</v>
      </c>
      <c r="AO164" s="369">
        <f t="shared" si="175"/>
        <v>0</v>
      </c>
      <c r="AP164" s="369">
        <f t="shared" si="175"/>
        <v>0</v>
      </c>
      <c r="AQ164" s="369">
        <f t="shared" si="175"/>
        <v>0</v>
      </c>
      <c r="AR164" s="369">
        <f t="shared" si="175"/>
        <v>0</v>
      </c>
      <c r="AS164" s="369">
        <f t="shared" si="175"/>
        <v>0</v>
      </c>
      <c r="AT164" s="369">
        <f t="shared" si="175"/>
        <v>0</v>
      </c>
      <c r="AU164" s="369">
        <f t="shared" si="175"/>
        <v>0</v>
      </c>
      <c r="AV164" s="369">
        <f t="shared" si="175"/>
        <v>0</v>
      </c>
      <c r="AW164" s="369">
        <f t="shared" si="175"/>
        <v>0</v>
      </c>
      <c r="AX164" s="369">
        <f t="shared" si="175"/>
        <v>0</v>
      </c>
      <c r="AY164" s="369">
        <f t="shared" si="175"/>
        <v>0</v>
      </c>
      <c r="AZ164" s="369">
        <f t="shared" si="175"/>
        <v>0</v>
      </c>
      <c r="BA164" s="369">
        <f t="shared" si="175"/>
        <v>0</v>
      </c>
      <c r="BB164" s="369">
        <f t="shared" si="175"/>
        <v>0</v>
      </c>
      <c r="BC164" s="369">
        <f t="shared" si="175"/>
        <v>0</v>
      </c>
      <c r="BD164" s="369">
        <f t="shared" si="175"/>
        <v>0</v>
      </c>
      <c r="BE164" s="369">
        <f t="shared" si="175"/>
        <v>0</v>
      </c>
      <c r="BF164" s="369">
        <f t="shared" si="175"/>
        <v>0</v>
      </c>
      <c r="BG164" s="369">
        <f t="shared" si="175"/>
        <v>0</v>
      </c>
      <c r="BH164" s="369">
        <f t="shared" si="175"/>
        <v>0</v>
      </c>
      <c r="BI164" s="369">
        <f t="shared" si="175"/>
        <v>0</v>
      </c>
      <c r="BJ164" s="369">
        <f t="shared" si="175"/>
        <v>0</v>
      </c>
      <c r="BK164" s="369">
        <f t="shared" si="175"/>
        <v>0</v>
      </c>
      <c r="BL164" s="369">
        <f t="shared" si="175"/>
        <v>0</v>
      </c>
      <c r="BM164" s="369">
        <f t="shared" si="175"/>
        <v>0</v>
      </c>
      <c r="BN164" s="369">
        <f t="shared" si="175"/>
        <v>0</v>
      </c>
      <c r="BO164" s="369">
        <f t="shared" si="175"/>
        <v>0</v>
      </c>
      <c r="BP164" s="369">
        <f t="shared" si="175"/>
        <v>0</v>
      </c>
      <c r="BQ164" s="369">
        <f t="shared" si="175"/>
        <v>0</v>
      </c>
      <c r="BR164" s="369">
        <f t="shared" si="175"/>
        <v>0</v>
      </c>
      <c r="BS164" s="369">
        <f t="shared" si="175"/>
        <v>0</v>
      </c>
      <c r="BT164" s="369">
        <f t="shared" ref="BT164:DN169" si="176">IF(BT$8=$B164+$D164,$E164,0)</f>
        <v>0</v>
      </c>
      <c r="BU164" s="369">
        <f t="shared" si="176"/>
        <v>0</v>
      </c>
      <c r="BV164" s="369">
        <f t="shared" si="176"/>
        <v>0</v>
      </c>
      <c r="BW164" s="369">
        <f t="shared" si="176"/>
        <v>0</v>
      </c>
      <c r="BX164" s="369">
        <f t="shared" si="176"/>
        <v>0</v>
      </c>
      <c r="BY164" s="369">
        <f t="shared" si="176"/>
        <v>0</v>
      </c>
      <c r="BZ164" s="369">
        <f t="shared" si="176"/>
        <v>0</v>
      </c>
      <c r="CA164" s="369">
        <f t="shared" si="176"/>
        <v>0</v>
      </c>
      <c r="CB164" s="369">
        <f t="shared" si="176"/>
        <v>0</v>
      </c>
      <c r="CC164" s="369">
        <f t="shared" si="176"/>
        <v>0</v>
      </c>
      <c r="CD164" s="369">
        <f t="shared" si="176"/>
        <v>0</v>
      </c>
      <c r="CE164" s="369">
        <f t="shared" si="176"/>
        <v>0</v>
      </c>
      <c r="CF164" s="369">
        <f t="shared" si="176"/>
        <v>0</v>
      </c>
      <c r="CG164" s="369">
        <f t="shared" si="176"/>
        <v>0</v>
      </c>
      <c r="CH164" s="369">
        <f t="shared" si="176"/>
        <v>0</v>
      </c>
      <c r="CI164" s="369">
        <f t="shared" si="176"/>
        <v>0</v>
      </c>
      <c r="CJ164" s="369">
        <f t="shared" si="176"/>
        <v>0</v>
      </c>
      <c r="CK164" s="369">
        <f t="shared" si="176"/>
        <v>0</v>
      </c>
      <c r="CL164" s="369">
        <f t="shared" si="176"/>
        <v>0</v>
      </c>
      <c r="CM164" s="369">
        <f t="shared" si="176"/>
        <v>0</v>
      </c>
      <c r="CN164" s="369">
        <f t="shared" si="176"/>
        <v>0</v>
      </c>
      <c r="CO164" s="369">
        <f t="shared" si="176"/>
        <v>0</v>
      </c>
      <c r="CP164" s="369">
        <f t="shared" si="176"/>
        <v>0</v>
      </c>
      <c r="CQ164" s="369">
        <f t="shared" si="176"/>
        <v>0</v>
      </c>
      <c r="CR164" s="369">
        <f t="shared" si="176"/>
        <v>0</v>
      </c>
      <c r="CS164" s="369">
        <f t="shared" si="176"/>
        <v>0</v>
      </c>
      <c r="CT164" s="369">
        <f t="shared" si="176"/>
        <v>0</v>
      </c>
      <c r="CU164" s="369">
        <f t="shared" si="176"/>
        <v>0</v>
      </c>
      <c r="CV164" s="369">
        <f t="shared" si="176"/>
        <v>0</v>
      </c>
      <c r="CW164" s="369">
        <f t="shared" si="176"/>
        <v>0</v>
      </c>
      <c r="CX164" s="369">
        <f t="shared" si="176"/>
        <v>0</v>
      </c>
      <c r="CY164" s="369">
        <f t="shared" si="176"/>
        <v>0</v>
      </c>
      <c r="CZ164" s="369">
        <f t="shared" si="176"/>
        <v>0</v>
      </c>
      <c r="DA164" s="369">
        <f t="shared" si="176"/>
        <v>0</v>
      </c>
      <c r="DB164" s="369">
        <f t="shared" si="176"/>
        <v>0</v>
      </c>
      <c r="DC164" s="369">
        <f t="shared" si="176"/>
        <v>0</v>
      </c>
      <c r="DD164" s="369">
        <f t="shared" si="176"/>
        <v>0</v>
      </c>
      <c r="DE164" s="369">
        <f t="shared" si="176"/>
        <v>0</v>
      </c>
      <c r="DF164" s="369">
        <f t="shared" si="176"/>
        <v>0</v>
      </c>
      <c r="DG164" s="369">
        <f t="shared" si="176"/>
        <v>0</v>
      </c>
      <c r="DH164" s="369">
        <f t="shared" si="176"/>
        <v>0</v>
      </c>
      <c r="DI164" s="369">
        <f t="shared" si="176"/>
        <v>0</v>
      </c>
      <c r="DJ164" s="369">
        <f t="shared" si="176"/>
        <v>0</v>
      </c>
      <c r="DK164" s="369">
        <f t="shared" si="176"/>
        <v>0</v>
      </c>
      <c r="DL164" s="369">
        <f t="shared" si="176"/>
        <v>0</v>
      </c>
      <c r="DM164" s="369">
        <f t="shared" si="176"/>
        <v>0</v>
      </c>
      <c r="DN164" s="369">
        <f t="shared" si="176"/>
        <v>0</v>
      </c>
    </row>
    <row r="165" spans="2:118" ht="15" hidden="1" outlineLevel="1" x14ac:dyDescent="0.25">
      <c r="B165" s="332">
        <f>B164+1</f>
        <v>2026</v>
      </c>
      <c r="C165" s="394">
        <f t="shared" si="174"/>
        <v>0</v>
      </c>
      <c r="D165" s="338">
        <f>IF($C165&gt;0,$D$164,0)</f>
        <v>0</v>
      </c>
      <c r="E165" s="369">
        <f t="shared" ref="E165:E176" si="177">C165*$E$162</f>
        <v>0</v>
      </c>
      <c r="F165" s="360"/>
      <c r="G165" s="369">
        <f>IF(G$8=$B165+$D165,$E165,0)</f>
        <v>0</v>
      </c>
      <c r="H165" s="369">
        <f t="shared" si="175"/>
        <v>0</v>
      </c>
      <c r="I165" s="369">
        <f t="shared" si="175"/>
        <v>0</v>
      </c>
      <c r="J165" s="369">
        <f t="shared" si="175"/>
        <v>0</v>
      </c>
      <c r="K165" s="369">
        <f t="shared" si="175"/>
        <v>0</v>
      </c>
      <c r="L165" s="369">
        <f t="shared" si="175"/>
        <v>0</v>
      </c>
      <c r="M165" s="369">
        <f t="shared" si="175"/>
        <v>0</v>
      </c>
      <c r="N165" s="369">
        <f t="shared" si="175"/>
        <v>0</v>
      </c>
      <c r="O165" s="369">
        <f t="shared" si="175"/>
        <v>0</v>
      </c>
      <c r="P165" s="369">
        <f t="shared" si="175"/>
        <v>0</v>
      </c>
      <c r="Q165" s="369">
        <f t="shared" si="175"/>
        <v>0</v>
      </c>
      <c r="R165" s="369">
        <f t="shared" si="175"/>
        <v>0</v>
      </c>
      <c r="S165" s="369">
        <f t="shared" si="175"/>
        <v>0</v>
      </c>
      <c r="T165" s="369">
        <f t="shared" si="175"/>
        <v>0</v>
      </c>
      <c r="U165" s="369">
        <f t="shared" si="175"/>
        <v>0</v>
      </c>
      <c r="V165" s="369">
        <f t="shared" si="175"/>
        <v>0</v>
      </c>
      <c r="W165" s="369">
        <f t="shared" si="175"/>
        <v>0</v>
      </c>
      <c r="X165" s="369">
        <f t="shared" si="175"/>
        <v>0</v>
      </c>
      <c r="Y165" s="369">
        <f t="shared" si="175"/>
        <v>0</v>
      </c>
      <c r="Z165" s="369">
        <f t="shared" si="175"/>
        <v>0</v>
      </c>
      <c r="AA165" s="369">
        <f t="shared" si="175"/>
        <v>0</v>
      </c>
      <c r="AB165" s="369">
        <f t="shared" si="175"/>
        <v>0</v>
      </c>
      <c r="AC165" s="369">
        <f t="shared" si="175"/>
        <v>0</v>
      </c>
      <c r="AD165" s="369">
        <f t="shared" si="175"/>
        <v>0</v>
      </c>
      <c r="AE165" s="369">
        <f t="shared" si="175"/>
        <v>0</v>
      </c>
      <c r="AF165" s="369">
        <f t="shared" si="175"/>
        <v>0</v>
      </c>
      <c r="AG165" s="369">
        <f t="shared" si="175"/>
        <v>0</v>
      </c>
      <c r="AH165" s="369">
        <f t="shared" si="175"/>
        <v>0</v>
      </c>
      <c r="AI165" s="369">
        <f t="shared" si="175"/>
        <v>0</v>
      </c>
      <c r="AJ165" s="369">
        <f t="shared" si="175"/>
        <v>0</v>
      </c>
      <c r="AK165" s="369">
        <f t="shared" si="175"/>
        <v>0</v>
      </c>
      <c r="AL165" s="369">
        <f t="shared" si="175"/>
        <v>0</v>
      </c>
      <c r="AM165" s="369">
        <f t="shared" si="175"/>
        <v>0</v>
      </c>
      <c r="AN165" s="369">
        <f t="shared" si="175"/>
        <v>0</v>
      </c>
      <c r="AO165" s="369">
        <f t="shared" si="175"/>
        <v>0</v>
      </c>
      <c r="AP165" s="369">
        <f t="shared" si="175"/>
        <v>0</v>
      </c>
      <c r="AQ165" s="369">
        <f t="shared" si="175"/>
        <v>0</v>
      </c>
      <c r="AR165" s="369">
        <f t="shared" si="175"/>
        <v>0</v>
      </c>
      <c r="AS165" s="369">
        <f t="shared" si="175"/>
        <v>0</v>
      </c>
      <c r="AT165" s="369">
        <f t="shared" si="175"/>
        <v>0</v>
      </c>
      <c r="AU165" s="369">
        <f t="shared" si="175"/>
        <v>0</v>
      </c>
      <c r="AV165" s="369">
        <f t="shared" si="175"/>
        <v>0</v>
      </c>
      <c r="AW165" s="369">
        <f t="shared" si="175"/>
        <v>0</v>
      </c>
      <c r="AX165" s="369">
        <f t="shared" si="175"/>
        <v>0</v>
      </c>
      <c r="AY165" s="369">
        <f t="shared" si="175"/>
        <v>0</v>
      </c>
      <c r="AZ165" s="369">
        <f t="shared" si="175"/>
        <v>0</v>
      </c>
      <c r="BA165" s="369">
        <f t="shared" si="175"/>
        <v>0</v>
      </c>
      <c r="BB165" s="369">
        <f t="shared" si="175"/>
        <v>0</v>
      </c>
      <c r="BC165" s="369">
        <f t="shared" si="175"/>
        <v>0</v>
      </c>
      <c r="BD165" s="369">
        <f t="shared" si="175"/>
        <v>0</v>
      </c>
      <c r="BE165" s="369">
        <f t="shared" si="175"/>
        <v>0</v>
      </c>
      <c r="BF165" s="369">
        <f t="shared" si="175"/>
        <v>0</v>
      </c>
      <c r="BG165" s="369">
        <f t="shared" si="175"/>
        <v>0</v>
      </c>
      <c r="BH165" s="369">
        <f t="shared" si="175"/>
        <v>0</v>
      </c>
      <c r="BI165" s="369">
        <f t="shared" si="175"/>
        <v>0</v>
      </c>
      <c r="BJ165" s="369">
        <f t="shared" si="175"/>
        <v>0</v>
      </c>
      <c r="BK165" s="369">
        <f t="shared" si="175"/>
        <v>0</v>
      </c>
      <c r="BL165" s="369">
        <f t="shared" si="175"/>
        <v>0</v>
      </c>
      <c r="BM165" s="369">
        <f t="shared" si="175"/>
        <v>0</v>
      </c>
      <c r="BN165" s="369">
        <f t="shared" si="175"/>
        <v>0</v>
      </c>
      <c r="BO165" s="369">
        <f t="shared" si="175"/>
        <v>0</v>
      </c>
      <c r="BP165" s="369">
        <f t="shared" si="175"/>
        <v>0</v>
      </c>
      <c r="BQ165" s="369">
        <f t="shared" si="175"/>
        <v>0</v>
      </c>
      <c r="BR165" s="369">
        <f t="shared" si="175"/>
        <v>0</v>
      </c>
      <c r="BS165" s="369">
        <f t="shared" si="175"/>
        <v>0</v>
      </c>
      <c r="BT165" s="369">
        <f t="shared" si="176"/>
        <v>0</v>
      </c>
      <c r="BU165" s="369">
        <f t="shared" si="176"/>
        <v>0</v>
      </c>
      <c r="BV165" s="369">
        <f t="shared" si="176"/>
        <v>0</v>
      </c>
      <c r="BW165" s="369">
        <f t="shared" si="176"/>
        <v>0</v>
      </c>
      <c r="BX165" s="369">
        <f t="shared" si="176"/>
        <v>0</v>
      </c>
      <c r="BY165" s="369">
        <f t="shared" si="176"/>
        <v>0</v>
      </c>
      <c r="BZ165" s="369">
        <f t="shared" si="176"/>
        <v>0</v>
      </c>
      <c r="CA165" s="369">
        <f t="shared" si="176"/>
        <v>0</v>
      </c>
      <c r="CB165" s="369">
        <f t="shared" si="176"/>
        <v>0</v>
      </c>
      <c r="CC165" s="369">
        <f t="shared" si="176"/>
        <v>0</v>
      </c>
      <c r="CD165" s="369">
        <f t="shared" si="176"/>
        <v>0</v>
      </c>
      <c r="CE165" s="369">
        <f t="shared" si="176"/>
        <v>0</v>
      </c>
      <c r="CF165" s="369">
        <f t="shared" si="176"/>
        <v>0</v>
      </c>
      <c r="CG165" s="369">
        <f t="shared" si="176"/>
        <v>0</v>
      </c>
      <c r="CH165" s="369">
        <f t="shared" si="176"/>
        <v>0</v>
      </c>
      <c r="CI165" s="369">
        <f t="shared" si="176"/>
        <v>0</v>
      </c>
      <c r="CJ165" s="369">
        <f t="shared" si="176"/>
        <v>0</v>
      </c>
      <c r="CK165" s="369">
        <f t="shared" si="176"/>
        <v>0</v>
      </c>
      <c r="CL165" s="369">
        <f t="shared" si="176"/>
        <v>0</v>
      </c>
      <c r="CM165" s="369">
        <f t="shared" si="176"/>
        <v>0</v>
      </c>
      <c r="CN165" s="369">
        <f t="shared" si="176"/>
        <v>0</v>
      </c>
      <c r="CO165" s="369">
        <f t="shared" si="176"/>
        <v>0</v>
      </c>
      <c r="CP165" s="369">
        <f t="shared" si="176"/>
        <v>0</v>
      </c>
      <c r="CQ165" s="369">
        <f t="shared" si="176"/>
        <v>0</v>
      </c>
      <c r="CR165" s="369">
        <f t="shared" si="176"/>
        <v>0</v>
      </c>
      <c r="CS165" s="369">
        <f t="shared" si="176"/>
        <v>0</v>
      </c>
      <c r="CT165" s="369">
        <f t="shared" si="176"/>
        <v>0</v>
      </c>
      <c r="CU165" s="369">
        <f t="shared" si="176"/>
        <v>0</v>
      </c>
      <c r="CV165" s="369">
        <f t="shared" si="176"/>
        <v>0</v>
      </c>
      <c r="CW165" s="369">
        <f t="shared" si="176"/>
        <v>0</v>
      </c>
      <c r="CX165" s="369">
        <f t="shared" si="176"/>
        <v>0</v>
      </c>
      <c r="CY165" s="369">
        <f t="shared" si="176"/>
        <v>0</v>
      </c>
      <c r="CZ165" s="369">
        <f t="shared" si="176"/>
        <v>0</v>
      </c>
      <c r="DA165" s="369">
        <f t="shared" si="176"/>
        <v>0</v>
      </c>
      <c r="DB165" s="369">
        <f t="shared" si="176"/>
        <v>0</v>
      </c>
      <c r="DC165" s="369">
        <f t="shared" si="176"/>
        <v>0</v>
      </c>
      <c r="DD165" s="369">
        <f t="shared" si="176"/>
        <v>0</v>
      </c>
      <c r="DE165" s="369">
        <f t="shared" si="176"/>
        <v>0</v>
      </c>
      <c r="DF165" s="369">
        <f t="shared" si="176"/>
        <v>0</v>
      </c>
      <c r="DG165" s="369">
        <f t="shared" si="176"/>
        <v>0</v>
      </c>
      <c r="DH165" s="369">
        <f t="shared" si="176"/>
        <v>0</v>
      </c>
      <c r="DI165" s="369">
        <f t="shared" si="176"/>
        <v>0</v>
      </c>
      <c r="DJ165" s="369">
        <f t="shared" si="176"/>
        <v>0</v>
      </c>
      <c r="DK165" s="369">
        <f t="shared" si="176"/>
        <v>0</v>
      </c>
      <c r="DL165" s="369">
        <f t="shared" si="176"/>
        <v>0</v>
      </c>
      <c r="DM165" s="369">
        <f t="shared" si="176"/>
        <v>0</v>
      </c>
      <c r="DN165" s="369">
        <f t="shared" si="176"/>
        <v>0</v>
      </c>
    </row>
    <row r="166" spans="2:118" ht="15" hidden="1" outlineLevel="1" x14ac:dyDescent="0.25">
      <c r="B166" s="332">
        <f t="shared" ref="B166:B176" si="178">B165+1</f>
        <v>2027</v>
      </c>
      <c r="C166" s="394">
        <f t="shared" si="174"/>
        <v>0</v>
      </c>
      <c r="D166" s="338">
        <f t="shared" ref="D166:D176" si="179">IF($C166&gt;0,$D$164,0)</f>
        <v>0</v>
      </c>
      <c r="E166" s="369">
        <f t="shared" si="177"/>
        <v>0</v>
      </c>
      <c r="F166" s="360"/>
      <c r="G166" s="369">
        <f t="shared" ref="G166:V176" si="180">IF(G$8=$B166+$D166,$E166,0)</f>
        <v>0</v>
      </c>
      <c r="H166" s="369">
        <f t="shared" si="175"/>
        <v>0</v>
      </c>
      <c r="I166" s="369">
        <f t="shared" si="175"/>
        <v>0</v>
      </c>
      <c r="J166" s="369">
        <f t="shared" si="175"/>
        <v>0</v>
      </c>
      <c r="K166" s="369">
        <f t="shared" si="175"/>
        <v>0</v>
      </c>
      <c r="L166" s="369">
        <f t="shared" si="175"/>
        <v>0</v>
      </c>
      <c r="M166" s="369">
        <f t="shared" si="175"/>
        <v>0</v>
      </c>
      <c r="N166" s="369">
        <f t="shared" si="175"/>
        <v>0</v>
      </c>
      <c r="O166" s="369">
        <f t="shared" si="175"/>
        <v>0</v>
      </c>
      <c r="P166" s="369">
        <f t="shared" si="175"/>
        <v>0</v>
      </c>
      <c r="Q166" s="369">
        <f t="shared" si="175"/>
        <v>0</v>
      </c>
      <c r="R166" s="369">
        <f t="shared" si="175"/>
        <v>0</v>
      </c>
      <c r="S166" s="369">
        <f t="shared" si="175"/>
        <v>0</v>
      </c>
      <c r="T166" s="369">
        <f t="shared" si="175"/>
        <v>0</v>
      </c>
      <c r="U166" s="369">
        <f t="shared" si="175"/>
        <v>0</v>
      </c>
      <c r="V166" s="369">
        <f t="shared" si="175"/>
        <v>0</v>
      </c>
      <c r="W166" s="369">
        <f t="shared" si="175"/>
        <v>0</v>
      </c>
      <c r="X166" s="369">
        <f t="shared" si="175"/>
        <v>0</v>
      </c>
      <c r="Y166" s="369">
        <f t="shared" si="175"/>
        <v>0</v>
      </c>
      <c r="Z166" s="369">
        <f t="shared" si="175"/>
        <v>0</v>
      </c>
      <c r="AA166" s="369">
        <f t="shared" si="175"/>
        <v>0</v>
      </c>
      <c r="AB166" s="369">
        <f t="shared" si="175"/>
        <v>0</v>
      </c>
      <c r="AC166" s="369">
        <f t="shared" si="175"/>
        <v>0</v>
      </c>
      <c r="AD166" s="369">
        <f t="shared" si="175"/>
        <v>0</v>
      </c>
      <c r="AE166" s="369">
        <f t="shared" si="175"/>
        <v>0</v>
      </c>
      <c r="AF166" s="369">
        <f t="shared" si="175"/>
        <v>0</v>
      </c>
      <c r="AG166" s="369">
        <f t="shared" si="175"/>
        <v>0</v>
      </c>
      <c r="AH166" s="369">
        <f t="shared" si="175"/>
        <v>0</v>
      </c>
      <c r="AI166" s="369">
        <f t="shared" si="175"/>
        <v>0</v>
      </c>
      <c r="AJ166" s="369">
        <f t="shared" si="175"/>
        <v>0</v>
      </c>
      <c r="AK166" s="369">
        <f t="shared" si="175"/>
        <v>0</v>
      </c>
      <c r="AL166" s="369">
        <f t="shared" si="175"/>
        <v>0</v>
      </c>
      <c r="AM166" s="369">
        <f t="shared" si="175"/>
        <v>0</v>
      </c>
      <c r="AN166" s="369">
        <f t="shared" si="175"/>
        <v>0</v>
      </c>
      <c r="AO166" s="369">
        <f t="shared" si="175"/>
        <v>0</v>
      </c>
      <c r="AP166" s="369">
        <f t="shared" si="175"/>
        <v>0</v>
      </c>
      <c r="AQ166" s="369">
        <f t="shared" si="175"/>
        <v>0</v>
      </c>
      <c r="AR166" s="369">
        <f t="shared" si="175"/>
        <v>0</v>
      </c>
      <c r="AS166" s="369">
        <f t="shared" si="175"/>
        <v>0</v>
      </c>
      <c r="AT166" s="369">
        <f t="shared" si="175"/>
        <v>0</v>
      </c>
      <c r="AU166" s="369">
        <f t="shared" si="175"/>
        <v>0</v>
      </c>
      <c r="AV166" s="369">
        <f t="shared" si="175"/>
        <v>0</v>
      </c>
      <c r="AW166" s="369">
        <f t="shared" si="175"/>
        <v>0</v>
      </c>
      <c r="AX166" s="369">
        <f t="shared" si="175"/>
        <v>0</v>
      </c>
      <c r="AY166" s="369">
        <f t="shared" si="175"/>
        <v>0</v>
      </c>
      <c r="AZ166" s="369">
        <f t="shared" si="175"/>
        <v>0</v>
      </c>
      <c r="BA166" s="369">
        <f t="shared" si="175"/>
        <v>0</v>
      </c>
      <c r="BB166" s="369">
        <f t="shared" si="175"/>
        <v>0</v>
      </c>
      <c r="BC166" s="369">
        <f t="shared" si="175"/>
        <v>0</v>
      </c>
      <c r="BD166" s="369">
        <f t="shared" si="175"/>
        <v>0</v>
      </c>
      <c r="BE166" s="369">
        <f t="shared" si="175"/>
        <v>0</v>
      </c>
      <c r="BF166" s="369">
        <f t="shared" si="175"/>
        <v>0</v>
      </c>
      <c r="BG166" s="369">
        <f t="shared" si="175"/>
        <v>0</v>
      </c>
      <c r="BH166" s="369">
        <f t="shared" si="175"/>
        <v>0</v>
      </c>
      <c r="BI166" s="369">
        <f t="shared" si="175"/>
        <v>0</v>
      </c>
      <c r="BJ166" s="369">
        <f t="shared" si="175"/>
        <v>0</v>
      </c>
      <c r="BK166" s="369">
        <f t="shared" si="175"/>
        <v>0</v>
      </c>
      <c r="BL166" s="369">
        <f t="shared" si="175"/>
        <v>0</v>
      </c>
      <c r="BM166" s="369">
        <f t="shared" si="175"/>
        <v>0</v>
      </c>
      <c r="BN166" s="369">
        <f t="shared" si="175"/>
        <v>0</v>
      </c>
      <c r="BO166" s="369">
        <f t="shared" si="175"/>
        <v>0</v>
      </c>
      <c r="BP166" s="369">
        <f t="shared" si="175"/>
        <v>0</v>
      </c>
      <c r="BQ166" s="369">
        <f t="shared" si="175"/>
        <v>0</v>
      </c>
      <c r="BR166" s="369">
        <f t="shared" si="175"/>
        <v>0</v>
      </c>
      <c r="BS166" s="369">
        <f t="shared" si="175"/>
        <v>0</v>
      </c>
      <c r="BT166" s="369">
        <f t="shared" si="176"/>
        <v>0</v>
      </c>
      <c r="BU166" s="369">
        <f t="shared" si="176"/>
        <v>0</v>
      </c>
      <c r="BV166" s="369">
        <f t="shared" si="176"/>
        <v>0</v>
      </c>
      <c r="BW166" s="369">
        <f t="shared" si="176"/>
        <v>0</v>
      </c>
      <c r="BX166" s="369">
        <f t="shared" si="176"/>
        <v>0</v>
      </c>
      <c r="BY166" s="369">
        <f t="shared" si="176"/>
        <v>0</v>
      </c>
      <c r="BZ166" s="369">
        <f t="shared" si="176"/>
        <v>0</v>
      </c>
      <c r="CA166" s="369">
        <f t="shared" si="176"/>
        <v>0</v>
      </c>
      <c r="CB166" s="369">
        <f t="shared" si="176"/>
        <v>0</v>
      </c>
      <c r="CC166" s="369">
        <f t="shared" si="176"/>
        <v>0</v>
      </c>
      <c r="CD166" s="369">
        <f t="shared" si="176"/>
        <v>0</v>
      </c>
      <c r="CE166" s="369">
        <f t="shared" si="176"/>
        <v>0</v>
      </c>
      <c r="CF166" s="369">
        <f t="shared" si="176"/>
        <v>0</v>
      </c>
      <c r="CG166" s="369">
        <f t="shared" si="176"/>
        <v>0</v>
      </c>
      <c r="CH166" s="369">
        <f t="shared" si="176"/>
        <v>0</v>
      </c>
      <c r="CI166" s="369">
        <f t="shared" si="176"/>
        <v>0</v>
      </c>
      <c r="CJ166" s="369">
        <f t="shared" si="176"/>
        <v>0</v>
      </c>
      <c r="CK166" s="369">
        <f t="shared" si="176"/>
        <v>0</v>
      </c>
      <c r="CL166" s="369">
        <f t="shared" si="176"/>
        <v>0</v>
      </c>
      <c r="CM166" s="369">
        <f t="shared" si="176"/>
        <v>0</v>
      </c>
      <c r="CN166" s="369">
        <f t="shared" si="176"/>
        <v>0</v>
      </c>
      <c r="CO166" s="369">
        <f t="shared" si="176"/>
        <v>0</v>
      </c>
      <c r="CP166" s="369">
        <f t="shared" si="176"/>
        <v>0</v>
      </c>
      <c r="CQ166" s="369">
        <f t="shared" si="176"/>
        <v>0</v>
      </c>
      <c r="CR166" s="369">
        <f t="shared" si="176"/>
        <v>0</v>
      </c>
      <c r="CS166" s="369">
        <f t="shared" si="176"/>
        <v>0</v>
      </c>
      <c r="CT166" s="369">
        <f t="shared" si="176"/>
        <v>0</v>
      </c>
      <c r="CU166" s="369">
        <f t="shared" si="176"/>
        <v>0</v>
      </c>
      <c r="CV166" s="369">
        <f t="shared" si="176"/>
        <v>0</v>
      </c>
      <c r="CW166" s="369">
        <f t="shared" si="176"/>
        <v>0</v>
      </c>
      <c r="CX166" s="369">
        <f t="shared" si="176"/>
        <v>0</v>
      </c>
      <c r="CY166" s="369">
        <f t="shared" si="176"/>
        <v>0</v>
      </c>
      <c r="CZ166" s="369">
        <f t="shared" si="176"/>
        <v>0</v>
      </c>
      <c r="DA166" s="369">
        <f t="shared" si="176"/>
        <v>0</v>
      </c>
      <c r="DB166" s="369">
        <f t="shared" si="176"/>
        <v>0</v>
      </c>
      <c r="DC166" s="369">
        <f t="shared" si="176"/>
        <v>0</v>
      </c>
      <c r="DD166" s="369">
        <f t="shared" si="176"/>
        <v>0</v>
      </c>
      <c r="DE166" s="369">
        <f t="shared" si="176"/>
        <v>0</v>
      </c>
      <c r="DF166" s="369">
        <f t="shared" si="176"/>
        <v>0</v>
      </c>
      <c r="DG166" s="369">
        <f t="shared" si="176"/>
        <v>0</v>
      </c>
      <c r="DH166" s="369">
        <f t="shared" si="176"/>
        <v>0</v>
      </c>
      <c r="DI166" s="369">
        <f t="shared" si="176"/>
        <v>0</v>
      </c>
      <c r="DJ166" s="369">
        <f t="shared" si="176"/>
        <v>0</v>
      </c>
      <c r="DK166" s="369">
        <f t="shared" si="176"/>
        <v>0</v>
      </c>
      <c r="DL166" s="369">
        <f t="shared" si="176"/>
        <v>0</v>
      </c>
      <c r="DM166" s="369">
        <f t="shared" si="176"/>
        <v>0</v>
      </c>
      <c r="DN166" s="369">
        <f t="shared" si="176"/>
        <v>0</v>
      </c>
    </row>
    <row r="167" spans="2:118" ht="15" hidden="1" outlineLevel="1" x14ac:dyDescent="0.25">
      <c r="B167" s="332">
        <f t="shared" si="178"/>
        <v>2028</v>
      </c>
      <c r="C167" s="394">
        <f t="shared" si="174"/>
        <v>0</v>
      </c>
      <c r="D167" s="338">
        <f t="shared" si="179"/>
        <v>0</v>
      </c>
      <c r="E167" s="369">
        <f t="shared" si="177"/>
        <v>0</v>
      </c>
      <c r="F167" s="360"/>
      <c r="G167" s="369">
        <f t="shared" si="180"/>
        <v>0</v>
      </c>
      <c r="H167" s="369">
        <f t="shared" si="175"/>
        <v>0</v>
      </c>
      <c r="I167" s="369">
        <f t="shared" si="175"/>
        <v>0</v>
      </c>
      <c r="J167" s="369">
        <f t="shared" si="175"/>
        <v>0</v>
      </c>
      <c r="K167" s="369">
        <f t="shared" si="175"/>
        <v>0</v>
      </c>
      <c r="L167" s="369">
        <f t="shared" si="175"/>
        <v>0</v>
      </c>
      <c r="M167" s="369">
        <f t="shared" si="175"/>
        <v>0</v>
      </c>
      <c r="N167" s="369">
        <f t="shared" si="175"/>
        <v>0</v>
      </c>
      <c r="O167" s="369">
        <f t="shared" si="175"/>
        <v>0</v>
      </c>
      <c r="P167" s="369">
        <f t="shared" si="175"/>
        <v>0</v>
      </c>
      <c r="Q167" s="369">
        <f t="shared" si="175"/>
        <v>0</v>
      </c>
      <c r="R167" s="369">
        <f t="shared" si="175"/>
        <v>0</v>
      </c>
      <c r="S167" s="369">
        <f t="shared" si="175"/>
        <v>0</v>
      </c>
      <c r="T167" s="369">
        <f t="shared" si="175"/>
        <v>0</v>
      </c>
      <c r="U167" s="369">
        <f t="shared" si="175"/>
        <v>0</v>
      </c>
      <c r="V167" s="369">
        <f t="shared" si="175"/>
        <v>0</v>
      </c>
      <c r="W167" s="369">
        <f t="shared" si="175"/>
        <v>0</v>
      </c>
      <c r="X167" s="369">
        <f t="shared" si="175"/>
        <v>0</v>
      </c>
      <c r="Y167" s="369">
        <f t="shared" si="175"/>
        <v>0</v>
      </c>
      <c r="Z167" s="369">
        <f t="shared" si="175"/>
        <v>0</v>
      </c>
      <c r="AA167" s="369">
        <f t="shared" si="175"/>
        <v>0</v>
      </c>
      <c r="AB167" s="369">
        <f t="shared" si="175"/>
        <v>0</v>
      </c>
      <c r="AC167" s="369">
        <f t="shared" si="175"/>
        <v>0</v>
      </c>
      <c r="AD167" s="369">
        <f t="shared" si="175"/>
        <v>0</v>
      </c>
      <c r="AE167" s="369">
        <f t="shared" si="175"/>
        <v>0</v>
      </c>
      <c r="AF167" s="369">
        <f t="shared" si="175"/>
        <v>0</v>
      </c>
      <c r="AG167" s="369">
        <f t="shared" si="175"/>
        <v>0</v>
      </c>
      <c r="AH167" s="369">
        <f t="shared" si="175"/>
        <v>0</v>
      </c>
      <c r="AI167" s="369">
        <f t="shared" si="175"/>
        <v>0</v>
      </c>
      <c r="AJ167" s="369">
        <f t="shared" si="175"/>
        <v>0</v>
      </c>
      <c r="AK167" s="369">
        <f t="shared" si="175"/>
        <v>0</v>
      </c>
      <c r="AL167" s="369">
        <f t="shared" si="175"/>
        <v>0</v>
      </c>
      <c r="AM167" s="369">
        <f t="shared" si="175"/>
        <v>0</v>
      </c>
      <c r="AN167" s="369">
        <f t="shared" si="175"/>
        <v>0</v>
      </c>
      <c r="AO167" s="369">
        <f t="shared" si="175"/>
        <v>0</v>
      </c>
      <c r="AP167" s="369">
        <f t="shared" si="175"/>
        <v>0</v>
      </c>
      <c r="AQ167" s="369">
        <f t="shared" si="175"/>
        <v>0</v>
      </c>
      <c r="AR167" s="369">
        <f t="shared" si="175"/>
        <v>0</v>
      </c>
      <c r="AS167" s="369">
        <f t="shared" si="175"/>
        <v>0</v>
      </c>
      <c r="AT167" s="369">
        <f t="shared" si="175"/>
        <v>0</v>
      </c>
      <c r="AU167" s="369">
        <f t="shared" si="175"/>
        <v>0</v>
      </c>
      <c r="AV167" s="369">
        <f t="shared" si="175"/>
        <v>0</v>
      </c>
      <c r="AW167" s="369">
        <f t="shared" si="175"/>
        <v>0</v>
      </c>
      <c r="AX167" s="369">
        <f t="shared" si="175"/>
        <v>0</v>
      </c>
      <c r="AY167" s="369">
        <f t="shared" si="175"/>
        <v>0</v>
      </c>
      <c r="AZ167" s="369">
        <f t="shared" si="175"/>
        <v>0</v>
      </c>
      <c r="BA167" s="369">
        <f t="shared" si="175"/>
        <v>0</v>
      </c>
      <c r="BB167" s="369">
        <f t="shared" si="175"/>
        <v>0</v>
      </c>
      <c r="BC167" s="369">
        <f t="shared" si="175"/>
        <v>0</v>
      </c>
      <c r="BD167" s="369">
        <f t="shared" si="175"/>
        <v>0</v>
      </c>
      <c r="BE167" s="369">
        <f t="shared" si="175"/>
        <v>0</v>
      </c>
      <c r="BF167" s="369">
        <f t="shared" si="175"/>
        <v>0</v>
      </c>
      <c r="BG167" s="369">
        <f t="shared" si="175"/>
        <v>0</v>
      </c>
      <c r="BH167" s="369">
        <f t="shared" si="175"/>
        <v>0</v>
      </c>
      <c r="BI167" s="369">
        <f t="shared" si="175"/>
        <v>0</v>
      </c>
      <c r="BJ167" s="369">
        <f t="shared" si="175"/>
        <v>0</v>
      </c>
      <c r="BK167" s="369">
        <f t="shared" si="175"/>
        <v>0</v>
      </c>
      <c r="BL167" s="369">
        <f t="shared" si="175"/>
        <v>0</v>
      </c>
      <c r="BM167" s="369">
        <f t="shared" si="175"/>
        <v>0</v>
      </c>
      <c r="BN167" s="369">
        <f t="shared" si="175"/>
        <v>0</v>
      </c>
      <c r="BO167" s="369">
        <f t="shared" si="175"/>
        <v>0</v>
      </c>
      <c r="BP167" s="369">
        <f t="shared" si="175"/>
        <v>0</v>
      </c>
      <c r="BQ167" s="369">
        <f t="shared" si="175"/>
        <v>0</v>
      </c>
      <c r="BR167" s="369">
        <f t="shared" si="175"/>
        <v>0</v>
      </c>
      <c r="BS167" s="369">
        <f t="shared" ref="BS167" si="181">IF(BS$8=$B167+$D167,$E167,0)</f>
        <v>0</v>
      </c>
      <c r="BT167" s="369">
        <f t="shared" si="176"/>
        <v>0</v>
      </c>
      <c r="BU167" s="369">
        <f t="shared" si="176"/>
        <v>0</v>
      </c>
      <c r="BV167" s="369">
        <f t="shared" si="176"/>
        <v>0</v>
      </c>
      <c r="BW167" s="369">
        <f t="shared" si="176"/>
        <v>0</v>
      </c>
      <c r="BX167" s="369">
        <f t="shared" si="176"/>
        <v>0</v>
      </c>
      <c r="BY167" s="369">
        <f t="shared" si="176"/>
        <v>0</v>
      </c>
      <c r="BZ167" s="369">
        <f t="shared" si="176"/>
        <v>0</v>
      </c>
      <c r="CA167" s="369">
        <f t="shared" si="176"/>
        <v>0</v>
      </c>
      <c r="CB167" s="369">
        <f t="shared" si="176"/>
        <v>0</v>
      </c>
      <c r="CC167" s="369">
        <f t="shared" si="176"/>
        <v>0</v>
      </c>
      <c r="CD167" s="369">
        <f t="shared" si="176"/>
        <v>0</v>
      </c>
      <c r="CE167" s="369">
        <f t="shared" si="176"/>
        <v>0</v>
      </c>
      <c r="CF167" s="369">
        <f t="shared" si="176"/>
        <v>0</v>
      </c>
      <c r="CG167" s="369">
        <f t="shared" si="176"/>
        <v>0</v>
      </c>
      <c r="CH167" s="369">
        <f t="shared" si="176"/>
        <v>0</v>
      </c>
      <c r="CI167" s="369">
        <f t="shared" si="176"/>
        <v>0</v>
      </c>
      <c r="CJ167" s="369">
        <f t="shared" si="176"/>
        <v>0</v>
      </c>
      <c r="CK167" s="369">
        <f t="shared" si="176"/>
        <v>0</v>
      </c>
      <c r="CL167" s="369">
        <f t="shared" si="176"/>
        <v>0</v>
      </c>
      <c r="CM167" s="369">
        <f t="shared" si="176"/>
        <v>0</v>
      </c>
      <c r="CN167" s="369">
        <f t="shared" si="176"/>
        <v>0</v>
      </c>
      <c r="CO167" s="369">
        <f t="shared" si="176"/>
        <v>0</v>
      </c>
      <c r="CP167" s="369">
        <f t="shared" si="176"/>
        <v>0</v>
      </c>
      <c r="CQ167" s="369">
        <f t="shared" si="176"/>
        <v>0</v>
      </c>
      <c r="CR167" s="369">
        <f t="shared" si="176"/>
        <v>0</v>
      </c>
      <c r="CS167" s="369">
        <f t="shared" si="176"/>
        <v>0</v>
      </c>
      <c r="CT167" s="369">
        <f t="shared" si="176"/>
        <v>0</v>
      </c>
      <c r="CU167" s="369">
        <f t="shared" si="176"/>
        <v>0</v>
      </c>
      <c r="CV167" s="369">
        <f t="shared" si="176"/>
        <v>0</v>
      </c>
      <c r="CW167" s="369">
        <f t="shared" si="176"/>
        <v>0</v>
      </c>
      <c r="CX167" s="369">
        <f t="shared" si="176"/>
        <v>0</v>
      </c>
      <c r="CY167" s="369">
        <f t="shared" si="176"/>
        <v>0</v>
      </c>
      <c r="CZ167" s="369">
        <f t="shared" si="176"/>
        <v>0</v>
      </c>
      <c r="DA167" s="369">
        <f t="shared" si="176"/>
        <v>0</v>
      </c>
      <c r="DB167" s="369">
        <f t="shared" si="176"/>
        <v>0</v>
      </c>
      <c r="DC167" s="369">
        <f t="shared" si="176"/>
        <v>0</v>
      </c>
      <c r="DD167" s="369">
        <f t="shared" si="176"/>
        <v>0</v>
      </c>
      <c r="DE167" s="369">
        <f t="shared" si="176"/>
        <v>0</v>
      </c>
      <c r="DF167" s="369">
        <f t="shared" si="176"/>
        <v>0</v>
      </c>
      <c r="DG167" s="369">
        <f t="shared" si="176"/>
        <v>0</v>
      </c>
      <c r="DH167" s="369">
        <f t="shared" si="176"/>
        <v>0</v>
      </c>
      <c r="DI167" s="369">
        <f t="shared" si="176"/>
        <v>0</v>
      </c>
      <c r="DJ167" s="369">
        <f t="shared" si="176"/>
        <v>0</v>
      </c>
      <c r="DK167" s="369">
        <f t="shared" si="176"/>
        <v>0</v>
      </c>
      <c r="DL167" s="369">
        <f t="shared" si="176"/>
        <v>0</v>
      </c>
      <c r="DM167" s="369">
        <f t="shared" si="176"/>
        <v>0</v>
      </c>
      <c r="DN167" s="369">
        <f t="shared" si="176"/>
        <v>0</v>
      </c>
    </row>
    <row r="168" spans="2:118" ht="15" hidden="1" outlineLevel="1" x14ac:dyDescent="0.25">
      <c r="B168" s="332">
        <f t="shared" si="178"/>
        <v>2029</v>
      </c>
      <c r="C168" s="394">
        <f t="shared" si="174"/>
        <v>0</v>
      </c>
      <c r="D168" s="338">
        <f t="shared" si="179"/>
        <v>0</v>
      </c>
      <c r="E168" s="369">
        <f t="shared" si="177"/>
        <v>0</v>
      </c>
      <c r="F168" s="360"/>
      <c r="G168" s="369">
        <f t="shared" si="180"/>
        <v>0</v>
      </c>
      <c r="H168" s="369">
        <f t="shared" si="180"/>
        <v>0</v>
      </c>
      <c r="I168" s="369">
        <f t="shared" si="180"/>
        <v>0</v>
      </c>
      <c r="J168" s="369">
        <f t="shared" si="180"/>
        <v>0</v>
      </c>
      <c r="K168" s="369">
        <f t="shared" si="180"/>
        <v>0</v>
      </c>
      <c r="L168" s="369">
        <f t="shared" si="180"/>
        <v>0</v>
      </c>
      <c r="M168" s="369">
        <f t="shared" si="180"/>
        <v>0</v>
      </c>
      <c r="N168" s="369">
        <f t="shared" si="180"/>
        <v>0</v>
      </c>
      <c r="O168" s="369">
        <f t="shared" si="180"/>
        <v>0</v>
      </c>
      <c r="P168" s="369">
        <f t="shared" si="180"/>
        <v>0</v>
      </c>
      <c r="Q168" s="369">
        <f t="shared" si="180"/>
        <v>0</v>
      </c>
      <c r="R168" s="369">
        <f t="shared" si="180"/>
        <v>0</v>
      </c>
      <c r="S168" s="369">
        <f t="shared" si="180"/>
        <v>0</v>
      </c>
      <c r="T168" s="369">
        <f t="shared" si="180"/>
        <v>0</v>
      </c>
      <c r="U168" s="369">
        <f t="shared" si="180"/>
        <v>0</v>
      </c>
      <c r="V168" s="369">
        <f t="shared" si="180"/>
        <v>0</v>
      </c>
      <c r="W168" s="369">
        <f t="shared" ref="W168:CH172" si="182">IF(W$8=$B168+$D168,$E168,0)</f>
        <v>0</v>
      </c>
      <c r="X168" s="369">
        <f t="shared" si="182"/>
        <v>0</v>
      </c>
      <c r="Y168" s="369">
        <f t="shared" si="182"/>
        <v>0</v>
      </c>
      <c r="Z168" s="369">
        <f t="shared" si="182"/>
        <v>0</v>
      </c>
      <c r="AA168" s="369">
        <f t="shared" si="182"/>
        <v>0</v>
      </c>
      <c r="AB168" s="369">
        <f t="shared" si="182"/>
        <v>0</v>
      </c>
      <c r="AC168" s="369">
        <f t="shared" si="182"/>
        <v>0</v>
      </c>
      <c r="AD168" s="369">
        <f t="shared" si="182"/>
        <v>0</v>
      </c>
      <c r="AE168" s="369">
        <f t="shared" si="182"/>
        <v>0</v>
      </c>
      <c r="AF168" s="369">
        <f t="shared" si="182"/>
        <v>0</v>
      </c>
      <c r="AG168" s="369">
        <f t="shared" si="182"/>
        <v>0</v>
      </c>
      <c r="AH168" s="369">
        <f t="shared" si="182"/>
        <v>0</v>
      </c>
      <c r="AI168" s="369">
        <f t="shared" si="182"/>
        <v>0</v>
      </c>
      <c r="AJ168" s="369">
        <f t="shared" si="182"/>
        <v>0</v>
      </c>
      <c r="AK168" s="369">
        <f t="shared" si="182"/>
        <v>0</v>
      </c>
      <c r="AL168" s="369">
        <f t="shared" si="182"/>
        <v>0</v>
      </c>
      <c r="AM168" s="369">
        <f t="shared" si="182"/>
        <v>0</v>
      </c>
      <c r="AN168" s="369">
        <f t="shared" si="182"/>
        <v>0</v>
      </c>
      <c r="AO168" s="369">
        <f t="shared" si="182"/>
        <v>0</v>
      </c>
      <c r="AP168" s="369">
        <f t="shared" si="182"/>
        <v>0</v>
      </c>
      <c r="AQ168" s="369">
        <f t="shared" si="182"/>
        <v>0</v>
      </c>
      <c r="AR168" s="369">
        <f t="shared" si="182"/>
        <v>0</v>
      </c>
      <c r="AS168" s="369">
        <f t="shared" si="182"/>
        <v>0</v>
      </c>
      <c r="AT168" s="369">
        <f t="shared" si="182"/>
        <v>0</v>
      </c>
      <c r="AU168" s="369">
        <f t="shared" si="182"/>
        <v>0</v>
      </c>
      <c r="AV168" s="369">
        <f t="shared" si="182"/>
        <v>0</v>
      </c>
      <c r="AW168" s="369">
        <f t="shared" si="182"/>
        <v>0</v>
      </c>
      <c r="AX168" s="369">
        <f t="shared" si="182"/>
        <v>0</v>
      </c>
      <c r="AY168" s="369">
        <f t="shared" si="182"/>
        <v>0</v>
      </c>
      <c r="AZ168" s="369">
        <f t="shared" si="182"/>
        <v>0</v>
      </c>
      <c r="BA168" s="369">
        <f t="shared" si="182"/>
        <v>0</v>
      </c>
      <c r="BB168" s="369">
        <f t="shared" si="182"/>
        <v>0</v>
      </c>
      <c r="BC168" s="369">
        <f t="shared" si="182"/>
        <v>0</v>
      </c>
      <c r="BD168" s="369">
        <f t="shared" si="182"/>
        <v>0</v>
      </c>
      <c r="BE168" s="369">
        <f t="shared" si="182"/>
        <v>0</v>
      </c>
      <c r="BF168" s="369">
        <f t="shared" si="182"/>
        <v>0</v>
      </c>
      <c r="BG168" s="369">
        <f t="shared" si="182"/>
        <v>0</v>
      </c>
      <c r="BH168" s="369">
        <f t="shared" si="182"/>
        <v>0</v>
      </c>
      <c r="BI168" s="369">
        <f t="shared" si="182"/>
        <v>0</v>
      </c>
      <c r="BJ168" s="369">
        <f t="shared" si="182"/>
        <v>0</v>
      </c>
      <c r="BK168" s="369">
        <f t="shared" si="182"/>
        <v>0</v>
      </c>
      <c r="BL168" s="369">
        <f t="shared" si="182"/>
        <v>0</v>
      </c>
      <c r="BM168" s="369">
        <f t="shared" si="182"/>
        <v>0</v>
      </c>
      <c r="BN168" s="369">
        <f t="shared" si="182"/>
        <v>0</v>
      </c>
      <c r="BO168" s="369">
        <f t="shared" si="182"/>
        <v>0</v>
      </c>
      <c r="BP168" s="369">
        <f t="shared" si="182"/>
        <v>0</v>
      </c>
      <c r="BQ168" s="369">
        <f t="shared" si="182"/>
        <v>0</v>
      </c>
      <c r="BR168" s="369">
        <f t="shared" si="182"/>
        <v>0</v>
      </c>
      <c r="BS168" s="369">
        <f t="shared" si="182"/>
        <v>0</v>
      </c>
      <c r="BT168" s="369">
        <f t="shared" si="176"/>
        <v>0</v>
      </c>
      <c r="BU168" s="369">
        <f t="shared" si="176"/>
        <v>0</v>
      </c>
      <c r="BV168" s="369">
        <f t="shared" si="176"/>
        <v>0</v>
      </c>
      <c r="BW168" s="369">
        <f t="shared" si="176"/>
        <v>0</v>
      </c>
      <c r="BX168" s="369">
        <f t="shared" si="176"/>
        <v>0</v>
      </c>
      <c r="BY168" s="369">
        <f t="shared" si="176"/>
        <v>0</v>
      </c>
      <c r="BZ168" s="369">
        <f t="shared" si="176"/>
        <v>0</v>
      </c>
      <c r="CA168" s="369">
        <f t="shared" si="176"/>
        <v>0</v>
      </c>
      <c r="CB168" s="369">
        <f t="shared" si="176"/>
        <v>0</v>
      </c>
      <c r="CC168" s="369">
        <f t="shared" si="176"/>
        <v>0</v>
      </c>
      <c r="CD168" s="369">
        <f t="shared" si="176"/>
        <v>0</v>
      </c>
      <c r="CE168" s="369">
        <f t="shared" si="176"/>
        <v>0</v>
      </c>
      <c r="CF168" s="369">
        <f t="shared" si="176"/>
        <v>0</v>
      </c>
      <c r="CG168" s="369">
        <f t="shared" si="176"/>
        <v>0</v>
      </c>
      <c r="CH168" s="369">
        <f t="shared" si="176"/>
        <v>0</v>
      </c>
      <c r="CI168" s="369">
        <f t="shared" si="176"/>
        <v>0</v>
      </c>
      <c r="CJ168" s="369">
        <f t="shared" si="176"/>
        <v>0</v>
      </c>
      <c r="CK168" s="369">
        <f t="shared" si="176"/>
        <v>0</v>
      </c>
      <c r="CL168" s="369">
        <f t="shared" si="176"/>
        <v>0</v>
      </c>
      <c r="CM168" s="369">
        <f t="shared" si="176"/>
        <v>0</v>
      </c>
      <c r="CN168" s="369">
        <f t="shared" si="176"/>
        <v>0</v>
      </c>
      <c r="CO168" s="369">
        <f t="shared" si="176"/>
        <v>0</v>
      </c>
      <c r="CP168" s="369">
        <f t="shared" si="176"/>
        <v>0</v>
      </c>
      <c r="CQ168" s="369">
        <f t="shared" si="176"/>
        <v>0</v>
      </c>
      <c r="CR168" s="369">
        <f t="shared" si="176"/>
        <v>0</v>
      </c>
      <c r="CS168" s="369">
        <f t="shared" si="176"/>
        <v>0</v>
      </c>
      <c r="CT168" s="369">
        <f t="shared" si="176"/>
        <v>0</v>
      </c>
      <c r="CU168" s="369">
        <f t="shared" si="176"/>
        <v>0</v>
      </c>
      <c r="CV168" s="369">
        <f t="shared" si="176"/>
        <v>0</v>
      </c>
      <c r="CW168" s="369">
        <f t="shared" si="176"/>
        <v>0</v>
      </c>
      <c r="CX168" s="369">
        <f t="shared" si="176"/>
        <v>0</v>
      </c>
      <c r="CY168" s="369">
        <f t="shared" si="176"/>
        <v>0</v>
      </c>
      <c r="CZ168" s="369">
        <f t="shared" si="176"/>
        <v>0</v>
      </c>
      <c r="DA168" s="369">
        <f t="shared" si="176"/>
        <v>0</v>
      </c>
      <c r="DB168" s="369">
        <f t="shared" si="176"/>
        <v>0</v>
      </c>
      <c r="DC168" s="369">
        <f t="shared" si="176"/>
        <v>0</v>
      </c>
      <c r="DD168" s="369">
        <f t="shared" si="176"/>
        <v>0</v>
      </c>
      <c r="DE168" s="369">
        <f t="shared" si="176"/>
        <v>0</v>
      </c>
      <c r="DF168" s="369">
        <f t="shared" si="176"/>
        <v>0</v>
      </c>
      <c r="DG168" s="369">
        <f t="shared" si="176"/>
        <v>0</v>
      </c>
      <c r="DH168" s="369">
        <f t="shared" si="176"/>
        <v>0</v>
      </c>
      <c r="DI168" s="369">
        <f t="shared" si="176"/>
        <v>0</v>
      </c>
      <c r="DJ168" s="369">
        <f t="shared" si="176"/>
        <v>0</v>
      </c>
      <c r="DK168" s="369">
        <f t="shared" si="176"/>
        <v>0</v>
      </c>
      <c r="DL168" s="369">
        <f t="shared" si="176"/>
        <v>0</v>
      </c>
      <c r="DM168" s="369">
        <f t="shared" si="176"/>
        <v>0</v>
      </c>
      <c r="DN168" s="369">
        <f t="shared" si="176"/>
        <v>0</v>
      </c>
    </row>
    <row r="169" spans="2:118" ht="15" hidden="1" outlineLevel="1" x14ac:dyDescent="0.25">
      <c r="B169" s="332">
        <f t="shared" si="178"/>
        <v>2030</v>
      </c>
      <c r="C169" s="394">
        <f t="shared" si="174"/>
        <v>0</v>
      </c>
      <c r="D169" s="338">
        <f t="shared" si="179"/>
        <v>0</v>
      </c>
      <c r="E169" s="369">
        <f t="shared" si="177"/>
        <v>0</v>
      </c>
      <c r="F169" s="360"/>
      <c r="G169" s="369">
        <f t="shared" si="180"/>
        <v>0</v>
      </c>
      <c r="H169" s="369">
        <f t="shared" si="180"/>
        <v>0</v>
      </c>
      <c r="I169" s="369">
        <f t="shared" si="180"/>
        <v>0</v>
      </c>
      <c r="J169" s="369">
        <f t="shared" si="180"/>
        <v>0</v>
      </c>
      <c r="K169" s="369">
        <f t="shared" si="180"/>
        <v>0</v>
      </c>
      <c r="L169" s="369">
        <f t="shared" si="180"/>
        <v>0</v>
      </c>
      <c r="M169" s="369">
        <f t="shared" si="180"/>
        <v>0</v>
      </c>
      <c r="N169" s="369">
        <f t="shared" si="180"/>
        <v>0</v>
      </c>
      <c r="O169" s="369">
        <f t="shared" si="180"/>
        <v>0</v>
      </c>
      <c r="P169" s="369">
        <f t="shared" si="180"/>
        <v>0</v>
      </c>
      <c r="Q169" s="369">
        <f t="shared" si="180"/>
        <v>0</v>
      </c>
      <c r="R169" s="369">
        <f t="shared" si="180"/>
        <v>0</v>
      </c>
      <c r="S169" s="369">
        <f t="shared" si="180"/>
        <v>0</v>
      </c>
      <c r="T169" s="369">
        <f t="shared" si="180"/>
        <v>0</v>
      </c>
      <c r="U169" s="369">
        <f t="shared" si="180"/>
        <v>0</v>
      </c>
      <c r="V169" s="369">
        <f t="shared" si="180"/>
        <v>0</v>
      </c>
      <c r="W169" s="369">
        <f t="shared" si="182"/>
        <v>0</v>
      </c>
      <c r="X169" s="369">
        <f t="shared" si="182"/>
        <v>0</v>
      </c>
      <c r="Y169" s="369">
        <f t="shared" si="182"/>
        <v>0</v>
      </c>
      <c r="Z169" s="369">
        <f t="shared" si="182"/>
        <v>0</v>
      </c>
      <c r="AA169" s="369">
        <f t="shared" si="182"/>
        <v>0</v>
      </c>
      <c r="AB169" s="369">
        <f t="shared" si="182"/>
        <v>0</v>
      </c>
      <c r="AC169" s="369">
        <f t="shared" si="182"/>
        <v>0</v>
      </c>
      <c r="AD169" s="369">
        <f t="shared" si="182"/>
        <v>0</v>
      </c>
      <c r="AE169" s="369">
        <f t="shared" si="182"/>
        <v>0</v>
      </c>
      <c r="AF169" s="369">
        <f t="shared" si="182"/>
        <v>0</v>
      </c>
      <c r="AG169" s="369">
        <f t="shared" si="182"/>
        <v>0</v>
      </c>
      <c r="AH169" s="369">
        <f t="shared" si="182"/>
        <v>0</v>
      </c>
      <c r="AI169" s="369">
        <f t="shared" si="182"/>
        <v>0</v>
      </c>
      <c r="AJ169" s="369">
        <f t="shared" si="182"/>
        <v>0</v>
      </c>
      <c r="AK169" s="369">
        <f t="shared" si="182"/>
        <v>0</v>
      </c>
      <c r="AL169" s="369">
        <f t="shared" si="182"/>
        <v>0</v>
      </c>
      <c r="AM169" s="369">
        <f t="shared" si="182"/>
        <v>0</v>
      </c>
      <c r="AN169" s="369">
        <f t="shared" si="182"/>
        <v>0</v>
      </c>
      <c r="AO169" s="369">
        <f t="shared" si="182"/>
        <v>0</v>
      </c>
      <c r="AP169" s="369">
        <f t="shared" si="182"/>
        <v>0</v>
      </c>
      <c r="AQ169" s="369">
        <f t="shared" si="182"/>
        <v>0</v>
      </c>
      <c r="AR169" s="369">
        <f t="shared" si="182"/>
        <v>0</v>
      </c>
      <c r="AS169" s="369">
        <f t="shared" si="182"/>
        <v>0</v>
      </c>
      <c r="AT169" s="369">
        <f t="shared" si="182"/>
        <v>0</v>
      </c>
      <c r="AU169" s="369">
        <f t="shared" si="182"/>
        <v>0</v>
      </c>
      <c r="AV169" s="369">
        <f t="shared" si="182"/>
        <v>0</v>
      </c>
      <c r="AW169" s="369">
        <f t="shared" si="182"/>
        <v>0</v>
      </c>
      <c r="AX169" s="369">
        <f t="shared" si="182"/>
        <v>0</v>
      </c>
      <c r="AY169" s="369">
        <f t="shared" si="182"/>
        <v>0</v>
      </c>
      <c r="AZ169" s="369">
        <f t="shared" si="182"/>
        <v>0</v>
      </c>
      <c r="BA169" s="369">
        <f t="shared" si="182"/>
        <v>0</v>
      </c>
      <c r="BB169" s="369">
        <f t="shared" si="182"/>
        <v>0</v>
      </c>
      <c r="BC169" s="369">
        <f t="shared" si="182"/>
        <v>0</v>
      </c>
      <c r="BD169" s="369">
        <f t="shared" si="182"/>
        <v>0</v>
      </c>
      <c r="BE169" s="369">
        <f t="shared" si="182"/>
        <v>0</v>
      </c>
      <c r="BF169" s="369">
        <f t="shared" si="182"/>
        <v>0</v>
      </c>
      <c r="BG169" s="369">
        <f t="shared" si="182"/>
        <v>0</v>
      </c>
      <c r="BH169" s="369">
        <f t="shared" si="182"/>
        <v>0</v>
      </c>
      <c r="BI169" s="369">
        <f t="shared" si="182"/>
        <v>0</v>
      </c>
      <c r="BJ169" s="369">
        <f t="shared" si="182"/>
        <v>0</v>
      </c>
      <c r="BK169" s="369">
        <f t="shared" si="182"/>
        <v>0</v>
      </c>
      <c r="BL169" s="369">
        <f t="shared" si="182"/>
        <v>0</v>
      </c>
      <c r="BM169" s="369">
        <f t="shared" si="182"/>
        <v>0</v>
      </c>
      <c r="BN169" s="369">
        <f t="shared" si="182"/>
        <v>0</v>
      </c>
      <c r="BO169" s="369">
        <f t="shared" si="182"/>
        <v>0</v>
      </c>
      <c r="BP169" s="369">
        <f t="shared" si="182"/>
        <v>0</v>
      </c>
      <c r="BQ169" s="369">
        <f t="shared" si="182"/>
        <v>0</v>
      </c>
      <c r="BR169" s="369">
        <f t="shared" si="182"/>
        <v>0</v>
      </c>
      <c r="BS169" s="369">
        <f t="shared" si="182"/>
        <v>0</v>
      </c>
      <c r="BT169" s="369">
        <f t="shared" si="176"/>
        <v>0</v>
      </c>
      <c r="BU169" s="369">
        <f t="shared" si="176"/>
        <v>0</v>
      </c>
      <c r="BV169" s="369">
        <f t="shared" si="176"/>
        <v>0</v>
      </c>
      <c r="BW169" s="369">
        <f t="shared" si="176"/>
        <v>0</v>
      </c>
      <c r="BX169" s="369">
        <f t="shared" si="176"/>
        <v>0</v>
      </c>
      <c r="BY169" s="369">
        <f t="shared" si="176"/>
        <v>0</v>
      </c>
      <c r="BZ169" s="369">
        <f t="shared" si="176"/>
        <v>0</v>
      </c>
      <c r="CA169" s="369">
        <f t="shared" si="176"/>
        <v>0</v>
      </c>
      <c r="CB169" s="369">
        <f t="shared" si="176"/>
        <v>0</v>
      </c>
      <c r="CC169" s="369">
        <f t="shared" si="176"/>
        <v>0</v>
      </c>
      <c r="CD169" s="369">
        <f t="shared" si="176"/>
        <v>0</v>
      </c>
      <c r="CE169" s="369">
        <f t="shared" si="176"/>
        <v>0</v>
      </c>
      <c r="CF169" s="369">
        <f t="shared" si="176"/>
        <v>0</v>
      </c>
      <c r="CG169" s="369">
        <f t="shared" si="176"/>
        <v>0</v>
      </c>
      <c r="CH169" s="369">
        <f t="shared" si="176"/>
        <v>0</v>
      </c>
      <c r="CI169" s="369">
        <f t="shared" si="176"/>
        <v>0</v>
      </c>
      <c r="CJ169" s="369">
        <f t="shared" si="176"/>
        <v>0</v>
      </c>
      <c r="CK169" s="369">
        <f t="shared" si="176"/>
        <v>0</v>
      </c>
      <c r="CL169" s="369">
        <f t="shared" si="176"/>
        <v>0</v>
      </c>
      <c r="CM169" s="369">
        <f t="shared" si="176"/>
        <v>0</v>
      </c>
      <c r="CN169" s="369">
        <f t="shared" ref="CN169:DC176" si="183">IF(CN$8=$B169+$D169,$E169,0)</f>
        <v>0</v>
      </c>
      <c r="CO169" s="369">
        <f t="shared" si="183"/>
        <v>0</v>
      </c>
      <c r="CP169" s="369">
        <f t="shared" si="183"/>
        <v>0</v>
      </c>
      <c r="CQ169" s="369">
        <f t="shared" si="183"/>
        <v>0</v>
      </c>
      <c r="CR169" s="369">
        <f t="shared" si="183"/>
        <v>0</v>
      </c>
      <c r="CS169" s="369">
        <f t="shared" si="183"/>
        <v>0</v>
      </c>
      <c r="CT169" s="369">
        <f t="shared" si="183"/>
        <v>0</v>
      </c>
      <c r="CU169" s="369">
        <f t="shared" si="183"/>
        <v>0</v>
      </c>
      <c r="CV169" s="369">
        <f t="shared" si="183"/>
        <v>0</v>
      </c>
      <c r="CW169" s="369">
        <f t="shared" si="183"/>
        <v>0</v>
      </c>
      <c r="CX169" s="369">
        <f t="shared" si="183"/>
        <v>0</v>
      </c>
      <c r="CY169" s="369">
        <f t="shared" si="183"/>
        <v>0</v>
      </c>
      <c r="CZ169" s="369">
        <f t="shared" si="183"/>
        <v>0</v>
      </c>
      <c r="DA169" s="369">
        <f t="shared" si="183"/>
        <v>0</v>
      </c>
      <c r="DB169" s="369">
        <f t="shared" si="183"/>
        <v>0</v>
      </c>
      <c r="DC169" s="369">
        <f t="shared" si="183"/>
        <v>0</v>
      </c>
      <c r="DD169" s="369">
        <f t="shared" ref="DD169:DN176" si="184">IF(DD$8=$B169+$D169,$E169,0)</f>
        <v>0</v>
      </c>
      <c r="DE169" s="369">
        <f t="shared" si="184"/>
        <v>0</v>
      </c>
      <c r="DF169" s="369">
        <f t="shared" si="184"/>
        <v>0</v>
      </c>
      <c r="DG169" s="369">
        <f t="shared" si="184"/>
        <v>0</v>
      </c>
      <c r="DH169" s="369">
        <f t="shared" si="184"/>
        <v>0</v>
      </c>
      <c r="DI169" s="369">
        <f t="shared" si="184"/>
        <v>0</v>
      </c>
      <c r="DJ169" s="369">
        <f t="shared" si="184"/>
        <v>0</v>
      </c>
      <c r="DK169" s="369">
        <f t="shared" si="184"/>
        <v>0</v>
      </c>
      <c r="DL169" s="369">
        <f t="shared" si="184"/>
        <v>0</v>
      </c>
      <c r="DM169" s="369">
        <f t="shared" si="184"/>
        <v>0</v>
      </c>
      <c r="DN169" s="369">
        <f t="shared" si="184"/>
        <v>0</v>
      </c>
    </row>
    <row r="170" spans="2:118" ht="15" hidden="1" outlineLevel="1" x14ac:dyDescent="0.25">
      <c r="B170" s="332">
        <f t="shared" si="178"/>
        <v>2031</v>
      </c>
      <c r="C170" s="394">
        <f t="shared" si="174"/>
        <v>0</v>
      </c>
      <c r="D170" s="338">
        <f t="shared" si="179"/>
        <v>0</v>
      </c>
      <c r="E170" s="369">
        <f t="shared" si="177"/>
        <v>0</v>
      </c>
      <c r="F170" s="360"/>
      <c r="G170" s="369">
        <f t="shared" si="180"/>
        <v>0</v>
      </c>
      <c r="H170" s="369">
        <f t="shared" si="180"/>
        <v>0</v>
      </c>
      <c r="I170" s="369">
        <f t="shared" si="180"/>
        <v>0</v>
      </c>
      <c r="J170" s="369">
        <f t="shared" si="180"/>
        <v>0</v>
      </c>
      <c r="K170" s="369">
        <f t="shared" si="180"/>
        <v>0</v>
      </c>
      <c r="L170" s="369">
        <f t="shared" si="180"/>
        <v>0</v>
      </c>
      <c r="M170" s="369">
        <f t="shared" si="180"/>
        <v>0</v>
      </c>
      <c r="N170" s="369">
        <f t="shared" si="180"/>
        <v>0</v>
      </c>
      <c r="O170" s="369">
        <f t="shared" si="180"/>
        <v>0</v>
      </c>
      <c r="P170" s="369">
        <f t="shared" si="180"/>
        <v>0</v>
      </c>
      <c r="Q170" s="369">
        <f t="shared" si="180"/>
        <v>0</v>
      </c>
      <c r="R170" s="369">
        <f t="shared" si="180"/>
        <v>0</v>
      </c>
      <c r="S170" s="369">
        <f t="shared" si="180"/>
        <v>0</v>
      </c>
      <c r="T170" s="369">
        <f t="shared" si="180"/>
        <v>0</v>
      </c>
      <c r="U170" s="369">
        <f t="shared" si="180"/>
        <v>0</v>
      </c>
      <c r="V170" s="369">
        <f t="shared" si="180"/>
        <v>0</v>
      </c>
      <c r="W170" s="369">
        <f t="shared" si="182"/>
        <v>0</v>
      </c>
      <c r="X170" s="369">
        <f t="shared" si="182"/>
        <v>0</v>
      </c>
      <c r="Y170" s="369">
        <f t="shared" si="182"/>
        <v>0</v>
      </c>
      <c r="Z170" s="369">
        <f t="shared" si="182"/>
        <v>0</v>
      </c>
      <c r="AA170" s="369">
        <f t="shared" si="182"/>
        <v>0</v>
      </c>
      <c r="AB170" s="369">
        <f t="shared" si="182"/>
        <v>0</v>
      </c>
      <c r="AC170" s="369">
        <f t="shared" si="182"/>
        <v>0</v>
      </c>
      <c r="AD170" s="369">
        <f t="shared" si="182"/>
        <v>0</v>
      </c>
      <c r="AE170" s="369">
        <f t="shared" si="182"/>
        <v>0</v>
      </c>
      <c r="AF170" s="369">
        <f t="shared" si="182"/>
        <v>0</v>
      </c>
      <c r="AG170" s="369">
        <f t="shared" si="182"/>
        <v>0</v>
      </c>
      <c r="AH170" s="369">
        <f t="shared" si="182"/>
        <v>0</v>
      </c>
      <c r="AI170" s="369">
        <f t="shared" si="182"/>
        <v>0</v>
      </c>
      <c r="AJ170" s="369">
        <f t="shared" si="182"/>
        <v>0</v>
      </c>
      <c r="AK170" s="369">
        <f t="shared" si="182"/>
        <v>0</v>
      </c>
      <c r="AL170" s="369">
        <f t="shared" si="182"/>
        <v>0</v>
      </c>
      <c r="AM170" s="369">
        <f t="shared" si="182"/>
        <v>0</v>
      </c>
      <c r="AN170" s="369">
        <f t="shared" si="182"/>
        <v>0</v>
      </c>
      <c r="AO170" s="369">
        <f t="shared" si="182"/>
        <v>0</v>
      </c>
      <c r="AP170" s="369">
        <f t="shared" si="182"/>
        <v>0</v>
      </c>
      <c r="AQ170" s="369">
        <f t="shared" si="182"/>
        <v>0</v>
      </c>
      <c r="AR170" s="369">
        <f t="shared" si="182"/>
        <v>0</v>
      </c>
      <c r="AS170" s="369">
        <f t="shared" si="182"/>
        <v>0</v>
      </c>
      <c r="AT170" s="369">
        <f t="shared" si="182"/>
        <v>0</v>
      </c>
      <c r="AU170" s="369">
        <f t="shared" si="182"/>
        <v>0</v>
      </c>
      <c r="AV170" s="369">
        <f t="shared" si="182"/>
        <v>0</v>
      </c>
      <c r="AW170" s="369">
        <f t="shared" si="182"/>
        <v>0</v>
      </c>
      <c r="AX170" s="369">
        <f t="shared" si="182"/>
        <v>0</v>
      </c>
      <c r="AY170" s="369">
        <f t="shared" si="182"/>
        <v>0</v>
      </c>
      <c r="AZ170" s="369">
        <f t="shared" si="182"/>
        <v>0</v>
      </c>
      <c r="BA170" s="369">
        <f t="shared" si="182"/>
        <v>0</v>
      </c>
      <c r="BB170" s="369">
        <f t="shared" si="182"/>
        <v>0</v>
      </c>
      <c r="BC170" s="369">
        <f t="shared" si="182"/>
        <v>0</v>
      </c>
      <c r="BD170" s="369">
        <f t="shared" si="182"/>
        <v>0</v>
      </c>
      <c r="BE170" s="369">
        <f t="shared" si="182"/>
        <v>0</v>
      </c>
      <c r="BF170" s="369">
        <f t="shared" si="182"/>
        <v>0</v>
      </c>
      <c r="BG170" s="369">
        <f t="shared" si="182"/>
        <v>0</v>
      </c>
      <c r="BH170" s="369">
        <f t="shared" si="182"/>
        <v>0</v>
      </c>
      <c r="BI170" s="369">
        <f t="shared" si="182"/>
        <v>0</v>
      </c>
      <c r="BJ170" s="369">
        <f t="shared" si="182"/>
        <v>0</v>
      </c>
      <c r="BK170" s="369">
        <f t="shared" si="182"/>
        <v>0</v>
      </c>
      <c r="BL170" s="369">
        <f t="shared" si="182"/>
        <v>0</v>
      </c>
      <c r="BM170" s="369">
        <f t="shared" si="182"/>
        <v>0</v>
      </c>
      <c r="BN170" s="369">
        <f t="shared" si="182"/>
        <v>0</v>
      </c>
      <c r="BO170" s="369">
        <f t="shared" si="182"/>
        <v>0</v>
      </c>
      <c r="BP170" s="369">
        <f t="shared" si="182"/>
        <v>0</v>
      </c>
      <c r="BQ170" s="369">
        <f t="shared" si="182"/>
        <v>0</v>
      </c>
      <c r="BR170" s="369">
        <f t="shared" si="182"/>
        <v>0</v>
      </c>
      <c r="BS170" s="369">
        <f t="shared" si="182"/>
        <v>0</v>
      </c>
      <c r="BT170" s="369">
        <f t="shared" si="182"/>
        <v>0</v>
      </c>
      <c r="BU170" s="369">
        <f t="shared" si="182"/>
        <v>0</v>
      </c>
      <c r="BV170" s="369">
        <f t="shared" si="182"/>
        <v>0</v>
      </c>
      <c r="BW170" s="369">
        <f t="shared" si="182"/>
        <v>0</v>
      </c>
      <c r="BX170" s="369">
        <f t="shared" si="182"/>
        <v>0</v>
      </c>
      <c r="BY170" s="369">
        <f t="shared" si="182"/>
        <v>0</v>
      </c>
      <c r="BZ170" s="369">
        <f t="shared" si="182"/>
        <v>0</v>
      </c>
      <c r="CA170" s="369">
        <f t="shared" si="182"/>
        <v>0</v>
      </c>
      <c r="CB170" s="369">
        <f t="shared" si="182"/>
        <v>0</v>
      </c>
      <c r="CC170" s="369">
        <f t="shared" si="182"/>
        <v>0</v>
      </c>
      <c r="CD170" s="369">
        <f t="shared" si="182"/>
        <v>0</v>
      </c>
      <c r="CE170" s="369">
        <f t="shared" si="182"/>
        <v>0</v>
      </c>
      <c r="CF170" s="369">
        <f t="shared" si="182"/>
        <v>0</v>
      </c>
      <c r="CG170" s="369">
        <f t="shared" si="182"/>
        <v>0</v>
      </c>
      <c r="CH170" s="369">
        <f t="shared" si="182"/>
        <v>0</v>
      </c>
      <c r="CI170" s="369">
        <f t="shared" ref="CI170:CX176" si="185">IF(CI$8=$B170+$D170,$E170,0)</f>
        <v>0</v>
      </c>
      <c r="CJ170" s="369">
        <f t="shared" si="185"/>
        <v>0</v>
      </c>
      <c r="CK170" s="369">
        <f t="shared" si="185"/>
        <v>0</v>
      </c>
      <c r="CL170" s="369">
        <f t="shared" si="185"/>
        <v>0</v>
      </c>
      <c r="CM170" s="369">
        <f t="shared" si="185"/>
        <v>0</v>
      </c>
      <c r="CN170" s="369">
        <f t="shared" si="185"/>
        <v>0</v>
      </c>
      <c r="CO170" s="369">
        <f t="shared" si="185"/>
        <v>0</v>
      </c>
      <c r="CP170" s="369">
        <f t="shared" si="185"/>
        <v>0</v>
      </c>
      <c r="CQ170" s="369">
        <f t="shared" si="185"/>
        <v>0</v>
      </c>
      <c r="CR170" s="369">
        <f t="shared" si="185"/>
        <v>0</v>
      </c>
      <c r="CS170" s="369">
        <f t="shared" si="185"/>
        <v>0</v>
      </c>
      <c r="CT170" s="369">
        <f t="shared" si="185"/>
        <v>0</v>
      </c>
      <c r="CU170" s="369">
        <f t="shared" si="185"/>
        <v>0</v>
      </c>
      <c r="CV170" s="369">
        <f t="shared" si="185"/>
        <v>0</v>
      </c>
      <c r="CW170" s="369">
        <f t="shared" si="185"/>
        <v>0</v>
      </c>
      <c r="CX170" s="369">
        <f t="shared" si="185"/>
        <v>0</v>
      </c>
      <c r="CY170" s="369">
        <f t="shared" si="183"/>
        <v>0</v>
      </c>
      <c r="CZ170" s="369">
        <f t="shared" si="183"/>
        <v>0</v>
      </c>
      <c r="DA170" s="369">
        <f t="shared" si="183"/>
        <v>0</v>
      </c>
      <c r="DB170" s="369">
        <f t="shared" si="183"/>
        <v>0</v>
      </c>
      <c r="DC170" s="369">
        <f t="shared" si="183"/>
        <v>0</v>
      </c>
      <c r="DD170" s="369">
        <f t="shared" si="184"/>
        <v>0</v>
      </c>
      <c r="DE170" s="369">
        <f t="shared" si="184"/>
        <v>0</v>
      </c>
      <c r="DF170" s="369">
        <f t="shared" si="184"/>
        <v>0</v>
      </c>
      <c r="DG170" s="369">
        <f t="shared" si="184"/>
        <v>0</v>
      </c>
      <c r="DH170" s="369">
        <f t="shared" si="184"/>
        <v>0</v>
      </c>
      <c r="DI170" s="369">
        <f t="shared" si="184"/>
        <v>0</v>
      </c>
      <c r="DJ170" s="369">
        <f t="shared" si="184"/>
        <v>0</v>
      </c>
      <c r="DK170" s="369">
        <f t="shared" si="184"/>
        <v>0</v>
      </c>
      <c r="DL170" s="369">
        <f t="shared" si="184"/>
        <v>0</v>
      </c>
      <c r="DM170" s="369">
        <f t="shared" si="184"/>
        <v>0</v>
      </c>
      <c r="DN170" s="369">
        <f t="shared" si="184"/>
        <v>0</v>
      </c>
    </row>
    <row r="171" spans="2:118" ht="15" hidden="1" outlineLevel="1" x14ac:dyDescent="0.25">
      <c r="B171" s="332">
        <f t="shared" si="178"/>
        <v>2032</v>
      </c>
      <c r="C171" s="394">
        <f t="shared" si="174"/>
        <v>0</v>
      </c>
      <c r="D171" s="338">
        <f t="shared" si="179"/>
        <v>0</v>
      </c>
      <c r="E171" s="369">
        <f t="shared" si="177"/>
        <v>0</v>
      </c>
      <c r="F171" s="360"/>
      <c r="G171" s="369">
        <f t="shared" si="180"/>
        <v>0</v>
      </c>
      <c r="H171" s="369">
        <f t="shared" si="180"/>
        <v>0</v>
      </c>
      <c r="I171" s="369">
        <f t="shared" si="180"/>
        <v>0</v>
      </c>
      <c r="J171" s="369">
        <f t="shared" si="180"/>
        <v>0</v>
      </c>
      <c r="K171" s="369">
        <f t="shared" si="180"/>
        <v>0</v>
      </c>
      <c r="L171" s="369">
        <f t="shared" si="180"/>
        <v>0</v>
      </c>
      <c r="M171" s="369">
        <f t="shared" si="180"/>
        <v>0</v>
      </c>
      <c r="N171" s="369">
        <f t="shared" si="180"/>
        <v>0</v>
      </c>
      <c r="O171" s="369">
        <f t="shared" si="180"/>
        <v>0</v>
      </c>
      <c r="P171" s="369">
        <f t="shared" si="180"/>
        <v>0</v>
      </c>
      <c r="Q171" s="369">
        <f t="shared" si="180"/>
        <v>0</v>
      </c>
      <c r="R171" s="369">
        <f t="shared" si="180"/>
        <v>0</v>
      </c>
      <c r="S171" s="369">
        <f t="shared" si="180"/>
        <v>0</v>
      </c>
      <c r="T171" s="369">
        <f t="shared" si="180"/>
        <v>0</v>
      </c>
      <c r="U171" s="369">
        <f t="shared" si="180"/>
        <v>0</v>
      </c>
      <c r="V171" s="369">
        <f t="shared" si="180"/>
        <v>0</v>
      </c>
      <c r="W171" s="369">
        <f t="shared" si="182"/>
        <v>0</v>
      </c>
      <c r="X171" s="369">
        <f t="shared" si="182"/>
        <v>0</v>
      </c>
      <c r="Y171" s="369">
        <f t="shared" si="182"/>
        <v>0</v>
      </c>
      <c r="Z171" s="369">
        <f t="shared" si="182"/>
        <v>0</v>
      </c>
      <c r="AA171" s="369">
        <f t="shared" si="182"/>
        <v>0</v>
      </c>
      <c r="AB171" s="369">
        <f t="shared" si="182"/>
        <v>0</v>
      </c>
      <c r="AC171" s="369">
        <f t="shared" si="182"/>
        <v>0</v>
      </c>
      <c r="AD171" s="369">
        <f t="shared" si="182"/>
        <v>0</v>
      </c>
      <c r="AE171" s="369">
        <f t="shared" si="182"/>
        <v>0</v>
      </c>
      <c r="AF171" s="369">
        <f t="shared" si="182"/>
        <v>0</v>
      </c>
      <c r="AG171" s="369">
        <f t="shared" si="182"/>
        <v>0</v>
      </c>
      <c r="AH171" s="369">
        <f t="shared" si="182"/>
        <v>0</v>
      </c>
      <c r="AI171" s="369">
        <f t="shared" si="182"/>
        <v>0</v>
      </c>
      <c r="AJ171" s="369">
        <f t="shared" si="182"/>
        <v>0</v>
      </c>
      <c r="AK171" s="369">
        <f t="shared" si="182"/>
        <v>0</v>
      </c>
      <c r="AL171" s="369">
        <f t="shared" si="182"/>
        <v>0</v>
      </c>
      <c r="AM171" s="369">
        <f t="shared" si="182"/>
        <v>0</v>
      </c>
      <c r="AN171" s="369">
        <f t="shared" si="182"/>
        <v>0</v>
      </c>
      <c r="AO171" s="369">
        <f t="shared" si="182"/>
        <v>0</v>
      </c>
      <c r="AP171" s="369">
        <f t="shared" si="182"/>
        <v>0</v>
      </c>
      <c r="AQ171" s="369">
        <f t="shared" si="182"/>
        <v>0</v>
      </c>
      <c r="AR171" s="369">
        <f t="shared" si="182"/>
        <v>0</v>
      </c>
      <c r="AS171" s="369">
        <f t="shared" si="182"/>
        <v>0</v>
      </c>
      <c r="AT171" s="369">
        <f t="shared" si="182"/>
        <v>0</v>
      </c>
      <c r="AU171" s="369">
        <f t="shared" si="182"/>
        <v>0</v>
      </c>
      <c r="AV171" s="369">
        <f t="shared" si="182"/>
        <v>0</v>
      </c>
      <c r="AW171" s="369">
        <f t="shared" si="182"/>
        <v>0</v>
      </c>
      <c r="AX171" s="369">
        <f t="shared" si="182"/>
        <v>0</v>
      </c>
      <c r="AY171" s="369">
        <f t="shared" si="182"/>
        <v>0</v>
      </c>
      <c r="AZ171" s="369">
        <f t="shared" si="182"/>
        <v>0</v>
      </c>
      <c r="BA171" s="369">
        <f t="shared" si="182"/>
        <v>0</v>
      </c>
      <c r="BB171" s="369">
        <f t="shared" si="182"/>
        <v>0</v>
      </c>
      <c r="BC171" s="369">
        <f t="shared" si="182"/>
        <v>0</v>
      </c>
      <c r="BD171" s="369">
        <f t="shared" si="182"/>
        <v>0</v>
      </c>
      <c r="BE171" s="369">
        <f t="shared" si="182"/>
        <v>0</v>
      </c>
      <c r="BF171" s="369">
        <f t="shared" si="182"/>
        <v>0</v>
      </c>
      <c r="BG171" s="369">
        <f t="shared" si="182"/>
        <v>0</v>
      </c>
      <c r="BH171" s="369">
        <f t="shared" si="182"/>
        <v>0</v>
      </c>
      <c r="BI171" s="369">
        <f t="shared" si="182"/>
        <v>0</v>
      </c>
      <c r="BJ171" s="369">
        <f t="shared" si="182"/>
        <v>0</v>
      </c>
      <c r="BK171" s="369">
        <f t="shared" si="182"/>
        <v>0</v>
      </c>
      <c r="BL171" s="369">
        <f t="shared" si="182"/>
        <v>0</v>
      </c>
      <c r="BM171" s="369">
        <f t="shared" si="182"/>
        <v>0</v>
      </c>
      <c r="BN171" s="369">
        <f t="shared" si="182"/>
        <v>0</v>
      </c>
      <c r="BO171" s="369">
        <f t="shared" si="182"/>
        <v>0</v>
      </c>
      <c r="BP171" s="369">
        <f t="shared" si="182"/>
        <v>0</v>
      </c>
      <c r="BQ171" s="369">
        <f t="shared" si="182"/>
        <v>0</v>
      </c>
      <c r="BR171" s="369">
        <f t="shared" si="182"/>
        <v>0</v>
      </c>
      <c r="BS171" s="369">
        <f t="shared" si="182"/>
        <v>0</v>
      </c>
      <c r="BT171" s="369">
        <f t="shared" si="182"/>
        <v>0</v>
      </c>
      <c r="BU171" s="369">
        <f t="shared" si="182"/>
        <v>0</v>
      </c>
      <c r="BV171" s="369">
        <f t="shared" si="182"/>
        <v>0</v>
      </c>
      <c r="BW171" s="369">
        <f t="shared" si="182"/>
        <v>0</v>
      </c>
      <c r="BX171" s="369">
        <f t="shared" si="182"/>
        <v>0</v>
      </c>
      <c r="BY171" s="369">
        <f t="shared" si="182"/>
        <v>0</v>
      </c>
      <c r="BZ171" s="369">
        <f t="shared" si="182"/>
        <v>0</v>
      </c>
      <c r="CA171" s="369">
        <f t="shared" si="182"/>
        <v>0</v>
      </c>
      <c r="CB171" s="369">
        <f t="shared" si="182"/>
        <v>0</v>
      </c>
      <c r="CC171" s="369">
        <f t="shared" si="182"/>
        <v>0</v>
      </c>
      <c r="CD171" s="369">
        <f t="shared" si="182"/>
        <v>0</v>
      </c>
      <c r="CE171" s="369">
        <f t="shared" si="182"/>
        <v>0</v>
      </c>
      <c r="CF171" s="369">
        <f t="shared" si="182"/>
        <v>0</v>
      </c>
      <c r="CG171" s="369">
        <f t="shared" si="182"/>
        <v>0</v>
      </c>
      <c r="CH171" s="369">
        <f t="shared" si="182"/>
        <v>0</v>
      </c>
      <c r="CI171" s="369">
        <f t="shared" si="185"/>
        <v>0</v>
      </c>
      <c r="CJ171" s="369">
        <f t="shared" si="185"/>
        <v>0</v>
      </c>
      <c r="CK171" s="369">
        <f t="shared" si="185"/>
        <v>0</v>
      </c>
      <c r="CL171" s="369">
        <f t="shared" si="185"/>
        <v>0</v>
      </c>
      <c r="CM171" s="369">
        <f t="shared" si="185"/>
        <v>0</v>
      </c>
      <c r="CN171" s="369">
        <f t="shared" si="185"/>
        <v>0</v>
      </c>
      <c r="CO171" s="369">
        <f t="shared" si="185"/>
        <v>0</v>
      </c>
      <c r="CP171" s="369">
        <f t="shared" si="185"/>
        <v>0</v>
      </c>
      <c r="CQ171" s="369">
        <f t="shared" si="185"/>
        <v>0</v>
      </c>
      <c r="CR171" s="369">
        <f t="shared" si="185"/>
        <v>0</v>
      </c>
      <c r="CS171" s="369">
        <f t="shared" si="185"/>
        <v>0</v>
      </c>
      <c r="CT171" s="369">
        <f t="shared" si="185"/>
        <v>0</v>
      </c>
      <c r="CU171" s="369">
        <f t="shared" si="185"/>
        <v>0</v>
      </c>
      <c r="CV171" s="369">
        <f t="shared" si="185"/>
        <v>0</v>
      </c>
      <c r="CW171" s="369">
        <f t="shared" si="185"/>
        <v>0</v>
      </c>
      <c r="CX171" s="369">
        <f t="shared" si="185"/>
        <v>0</v>
      </c>
      <c r="CY171" s="369">
        <f t="shared" si="183"/>
        <v>0</v>
      </c>
      <c r="CZ171" s="369">
        <f t="shared" si="183"/>
        <v>0</v>
      </c>
      <c r="DA171" s="369">
        <f t="shared" si="183"/>
        <v>0</v>
      </c>
      <c r="DB171" s="369">
        <f t="shared" si="183"/>
        <v>0</v>
      </c>
      <c r="DC171" s="369">
        <f t="shared" si="183"/>
        <v>0</v>
      </c>
      <c r="DD171" s="369">
        <f t="shared" si="184"/>
        <v>0</v>
      </c>
      <c r="DE171" s="369">
        <f t="shared" si="184"/>
        <v>0</v>
      </c>
      <c r="DF171" s="369">
        <f t="shared" si="184"/>
        <v>0</v>
      </c>
      <c r="DG171" s="369">
        <f t="shared" si="184"/>
        <v>0</v>
      </c>
      <c r="DH171" s="369">
        <f t="shared" si="184"/>
        <v>0</v>
      </c>
      <c r="DI171" s="369">
        <f t="shared" si="184"/>
        <v>0</v>
      </c>
      <c r="DJ171" s="369">
        <f t="shared" si="184"/>
        <v>0</v>
      </c>
      <c r="DK171" s="369">
        <f t="shared" si="184"/>
        <v>0</v>
      </c>
      <c r="DL171" s="369">
        <f t="shared" si="184"/>
        <v>0</v>
      </c>
      <c r="DM171" s="369">
        <f t="shared" si="184"/>
        <v>0</v>
      </c>
      <c r="DN171" s="369">
        <f t="shared" si="184"/>
        <v>0</v>
      </c>
    </row>
    <row r="172" spans="2:118" ht="15" hidden="1" outlineLevel="1" x14ac:dyDescent="0.25">
      <c r="B172" s="332">
        <f t="shared" si="178"/>
        <v>2033</v>
      </c>
      <c r="C172" s="394">
        <f t="shared" si="174"/>
        <v>0</v>
      </c>
      <c r="D172" s="338">
        <f t="shared" si="179"/>
        <v>0</v>
      </c>
      <c r="E172" s="369">
        <f t="shared" si="177"/>
        <v>0</v>
      </c>
      <c r="F172" s="360"/>
      <c r="G172" s="369">
        <f t="shared" si="180"/>
        <v>0</v>
      </c>
      <c r="H172" s="369">
        <f t="shared" si="180"/>
        <v>0</v>
      </c>
      <c r="I172" s="369">
        <f t="shared" si="180"/>
        <v>0</v>
      </c>
      <c r="J172" s="369">
        <f t="shared" si="180"/>
        <v>0</v>
      </c>
      <c r="K172" s="369">
        <f t="shared" si="180"/>
        <v>0</v>
      </c>
      <c r="L172" s="369">
        <f t="shared" si="180"/>
        <v>0</v>
      </c>
      <c r="M172" s="369">
        <f t="shared" si="180"/>
        <v>0</v>
      </c>
      <c r="N172" s="369">
        <f t="shared" si="180"/>
        <v>0</v>
      </c>
      <c r="O172" s="369">
        <f t="shared" si="180"/>
        <v>0</v>
      </c>
      <c r="P172" s="369">
        <f t="shared" si="180"/>
        <v>0</v>
      </c>
      <c r="Q172" s="369">
        <f t="shared" si="180"/>
        <v>0</v>
      </c>
      <c r="R172" s="369">
        <f t="shared" si="180"/>
        <v>0</v>
      </c>
      <c r="S172" s="369">
        <f t="shared" si="180"/>
        <v>0</v>
      </c>
      <c r="T172" s="369">
        <f t="shared" si="180"/>
        <v>0</v>
      </c>
      <c r="U172" s="369">
        <f t="shared" si="180"/>
        <v>0</v>
      </c>
      <c r="V172" s="369">
        <f t="shared" si="180"/>
        <v>0</v>
      </c>
      <c r="W172" s="369">
        <f t="shared" si="182"/>
        <v>0</v>
      </c>
      <c r="X172" s="369">
        <f t="shared" si="182"/>
        <v>0</v>
      </c>
      <c r="Y172" s="369">
        <f t="shared" si="182"/>
        <v>0</v>
      </c>
      <c r="Z172" s="369">
        <f t="shared" si="182"/>
        <v>0</v>
      </c>
      <c r="AA172" s="369">
        <f t="shared" si="182"/>
        <v>0</v>
      </c>
      <c r="AB172" s="369">
        <f t="shared" si="182"/>
        <v>0</v>
      </c>
      <c r="AC172" s="369">
        <f t="shared" si="182"/>
        <v>0</v>
      </c>
      <c r="AD172" s="369">
        <f t="shared" si="182"/>
        <v>0</v>
      </c>
      <c r="AE172" s="369">
        <f t="shared" si="182"/>
        <v>0</v>
      </c>
      <c r="AF172" s="369">
        <f t="shared" si="182"/>
        <v>0</v>
      </c>
      <c r="AG172" s="369">
        <f t="shared" si="182"/>
        <v>0</v>
      </c>
      <c r="AH172" s="369">
        <f t="shared" si="182"/>
        <v>0</v>
      </c>
      <c r="AI172" s="369">
        <f t="shared" si="182"/>
        <v>0</v>
      </c>
      <c r="AJ172" s="369">
        <f t="shared" si="182"/>
        <v>0</v>
      </c>
      <c r="AK172" s="369">
        <f t="shared" si="182"/>
        <v>0</v>
      </c>
      <c r="AL172" s="369">
        <f t="shared" si="182"/>
        <v>0</v>
      </c>
      <c r="AM172" s="369">
        <f t="shared" si="182"/>
        <v>0</v>
      </c>
      <c r="AN172" s="369">
        <f t="shared" si="182"/>
        <v>0</v>
      </c>
      <c r="AO172" s="369">
        <f t="shared" si="182"/>
        <v>0</v>
      </c>
      <c r="AP172" s="369">
        <f t="shared" si="182"/>
        <v>0</v>
      </c>
      <c r="AQ172" s="369">
        <f t="shared" si="182"/>
        <v>0</v>
      </c>
      <c r="AR172" s="369">
        <f t="shared" si="182"/>
        <v>0</v>
      </c>
      <c r="AS172" s="369">
        <f t="shared" si="182"/>
        <v>0</v>
      </c>
      <c r="AT172" s="369">
        <f t="shared" si="182"/>
        <v>0</v>
      </c>
      <c r="AU172" s="369">
        <f t="shared" si="182"/>
        <v>0</v>
      </c>
      <c r="AV172" s="369">
        <f t="shared" si="182"/>
        <v>0</v>
      </c>
      <c r="AW172" s="369">
        <f t="shared" si="182"/>
        <v>0</v>
      </c>
      <c r="AX172" s="369">
        <f t="shared" si="182"/>
        <v>0</v>
      </c>
      <c r="AY172" s="369">
        <f t="shared" si="182"/>
        <v>0</v>
      </c>
      <c r="AZ172" s="369">
        <f t="shared" ref="AZ172:BO176" si="186">IF(AZ$8=$B172+$D172,$E172,0)</f>
        <v>0</v>
      </c>
      <c r="BA172" s="369">
        <f t="shared" si="186"/>
        <v>0</v>
      </c>
      <c r="BB172" s="369">
        <f t="shared" si="186"/>
        <v>0</v>
      </c>
      <c r="BC172" s="369">
        <f t="shared" si="186"/>
        <v>0</v>
      </c>
      <c r="BD172" s="369">
        <f t="shared" si="186"/>
        <v>0</v>
      </c>
      <c r="BE172" s="369">
        <f t="shared" si="186"/>
        <v>0</v>
      </c>
      <c r="BF172" s="369">
        <f t="shared" si="186"/>
        <v>0</v>
      </c>
      <c r="BG172" s="369">
        <f t="shared" si="186"/>
        <v>0</v>
      </c>
      <c r="BH172" s="369">
        <f t="shared" si="186"/>
        <v>0</v>
      </c>
      <c r="BI172" s="369">
        <f t="shared" si="186"/>
        <v>0</v>
      </c>
      <c r="BJ172" s="369">
        <f t="shared" si="186"/>
        <v>0</v>
      </c>
      <c r="BK172" s="369">
        <f t="shared" si="186"/>
        <v>0</v>
      </c>
      <c r="BL172" s="369">
        <f t="shared" si="186"/>
        <v>0</v>
      </c>
      <c r="BM172" s="369">
        <f t="shared" si="186"/>
        <v>0</v>
      </c>
      <c r="BN172" s="369">
        <f t="shared" si="186"/>
        <v>0</v>
      </c>
      <c r="BO172" s="369">
        <f t="shared" si="186"/>
        <v>0</v>
      </c>
      <c r="BP172" s="369">
        <f t="shared" ref="BP172:CE176" si="187">IF(BP$8=$B172+$D172,$E172,0)</f>
        <v>0</v>
      </c>
      <c r="BQ172" s="369">
        <f t="shared" si="187"/>
        <v>0</v>
      </c>
      <c r="BR172" s="369">
        <f t="shared" si="187"/>
        <v>0</v>
      </c>
      <c r="BS172" s="369">
        <f t="shared" si="187"/>
        <v>0</v>
      </c>
      <c r="BT172" s="369">
        <f t="shared" si="187"/>
        <v>0</v>
      </c>
      <c r="BU172" s="369">
        <f t="shared" si="187"/>
        <v>0</v>
      </c>
      <c r="BV172" s="369">
        <f t="shared" si="187"/>
        <v>0</v>
      </c>
      <c r="BW172" s="369">
        <f t="shared" si="187"/>
        <v>0</v>
      </c>
      <c r="BX172" s="369">
        <f t="shared" si="187"/>
        <v>0</v>
      </c>
      <c r="BY172" s="369">
        <f t="shared" si="187"/>
        <v>0</v>
      </c>
      <c r="BZ172" s="369">
        <f t="shared" si="187"/>
        <v>0</v>
      </c>
      <c r="CA172" s="369">
        <f t="shared" si="187"/>
        <v>0</v>
      </c>
      <c r="CB172" s="369">
        <f t="shared" si="187"/>
        <v>0</v>
      </c>
      <c r="CC172" s="369">
        <f t="shared" si="187"/>
        <v>0</v>
      </c>
      <c r="CD172" s="369">
        <f t="shared" si="187"/>
        <v>0</v>
      </c>
      <c r="CE172" s="369">
        <f t="shared" si="187"/>
        <v>0</v>
      </c>
      <c r="CF172" s="369">
        <f t="shared" ref="CF172:CI176" si="188">IF(CF$8=$B172+$D172,$E172,0)</f>
        <v>0</v>
      </c>
      <c r="CG172" s="369">
        <f t="shared" si="188"/>
        <v>0</v>
      </c>
      <c r="CH172" s="369">
        <f t="shared" si="188"/>
        <v>0</v>
      </c>
      <c r="CI172" s="369">
        <f t="shared" si="188"/>
        <v>0</v>
      </c>
      <c r="CJ172" s="369">
        <f t="shared" si="185"/>
        <v>0</v>
      </c>
      <c r="CK172" s="369">
        <f t="shared" si="185"/>
        <v>0</v>
      </c>
      <c r="CL172" s="369">
        <f t="shared" si="185"/>
        <v>0</v>
      </c>
      <c r="CM172" s="369">
        <f t="shared" si="185"/>
        <v>0</v>
      </c>
      <c r="CN172" s="369">
        <f t="shared" si="185"/>
        <v>0</v>
      </c>
      <c r="CO172" s="369">
        <f t="shared" si="185"/>
        <v>0</v>
      </c>
      <c r="CP172" s="369">
        <f t="shared" si="185"/>
        <v>0</v>
      </c>
      <c r="CQ172" s="369">
        <f t="shared" si="185"/>
        <v>0</v>
      </c>
      <c r="CR172" s="369">
        <f t="shared" si="185"/>
        <v>0</v>
      </c>
      <c r="CS172" s="369">
        <f t="shared" si="185"/>
        <v>0</v>
      </c>
      <c r="CT172" s="369">
        <f t="shared" si="185"/>
        <v>0</v>
      </c>
      <c r="CU172" s="369">
        <f t="shared" si="185"/>
        <v>0</v>
      </c>
      <c r="CV172" s="369">
        <f t="shared" si="185"/>
        <v>0</v>
      </c>
      <c r="CW172" s="369">
        <f t="shared" si="185"/>
        <v>0</v>
      </c>
      <c r="CX172" s="369">
        <f t="shared" si="185"/>
        <v>0</v>
      </c>
      <c r="CY172" s="369">
        <f t="shared" si="183"/>
        <v>0</v>
      </c>
      <c r="CZ172" s="369">
        <f t="shared" si="183"/>
        <v>0</v>
      </c>
      <c r="DA172" s="369">
        <f t="shared" si="183"/>
        <v>0</v>
      </c>
      <c r="DB172" s="369">
        <f t="shared" si="183"/>
        <v>0</v>
      </c>
      <c r="DC172" s="369">
        <f t="shared" si="183"/>
        <v>0</v>
      </c>
      <c r="DD172" s="369">
        <f t="shared" si="184"/>
        <v>0</v>
      </c>
      <c r="DE172" s="369">
        <f t="shared" si="184"/>
        <v>0</v>
      </c>
      <c r="DF172" s="369">
        <f t="shared" si="184"/>
        <v>0</v>
      </c>
      <c r="DG172" s="369">
        <f t="shared" si="184"/>
        <v>0</v>
      </c>
      <c r="DH172" s="369">
        <f t="shared" si="184"/>
        <v>0</v>
      </c>
      <c r="DI172" s="369">
        <f t="shared" si="184"/>
        <v>0</v>
      </c>
      <c r="DJ172" s="369">
        <f t="shared" si="184"/>
        <v>0</v>
      </c>
      <c r="DK172" s="369">
        <f t="shared" si="184"/>
        <v>0</v>
      </c>
      <c r="DL172" s="369">
        <f t="shared" si="184"/>
        <v>0</v>
      </c>
      <c r="DM172" s="369">
        <f t="shared" si="184"/>
        <v>0</v>
      </c>
      <c r="DN172" s="369">
        <f t="shared" si="184"/>
        <v>0</v>
      </c>
    </row>
    <row r="173" spans="2:118" ht="15" hidden="1" outlineLevel="1" x14ac:dyDescent="0.25">
      <c r="B173" s="332">
        <f t="shared" si="178"/>
        <v>2034</v>
      </c>
      <c r="C173" s="394">
        <f t="shared" si="174"/>
        <v>0</v>
      </c>
      <c r="D173" s="338">
        <f t="shared" si="179"/>
        <v>0</v>
      </c>
      <c r="E173" s="369">
        <f t="shared" si="177"/>
        <v>0</v>
      </c>
      <c r="F173" s="360"/>
      <c r="G173" s="369">
        <f t="shared" si="180"/>
        <v>0</v>
      </c>
      <c r="H173" s="369">
        <f t="shared" si="180"/>
        <v>0</v>
      </c>
      <c r="I173" s="369">
        <f t="shared" si="180"/>
        <v>0</v>
      </c>
      <c r="J173" s="369">
        <f t="shared" si="180"/>
        <v>0</v>
      </c>
      <c r="K173" s="369">
        <f t="shared" si="180"/>
        <v>0</v>
      </c>
      <c r="L173" s="369">
        <f t="shared" si="180"/>
        <v>0</v>
      </c>
      <c r="M173" s="369">
        <f t="shared" si="180"/>
        <v>0</v>
      </c>
      <c r="N173" s="369">
        <f t="shared" si="180"/>
        <v>0</v>
      </c>
      <c r="O173" s="369">
        <f t="shared" si="180"/>
        <v>0</v>
      </c>
      <c r="P173" s="369">
        <f t="shared" si="180"/>
        <v>0</v>
      </c>
      <c r="Q173" s="369">
        <f t="shared" si="180"/>
        <v>0</v>
      </c>
      <c r="R173" s="369">
        <f t="shared" si="180"/>
        <v>0</v>
      </c>
      <c r="S173" s="369">
        <f t="shared" si="180"/>
        <v>0</v>
      </c>
      <c r="T173" s="369">
        <f t="shared" si="180"/>
        <v>0</v>
      </c>
      <c r="U173" s="369">
        <f t="shared" si="180"/>
        <v>0</v>
      </c>
      <c r="V173" s="369">
        <f t="shared" si="180"/>
        <v>0</v>
      </c>
      <c r="W173" s="369">
        <f t="shared" ref="W173:AL176" si="189">IF(W$8=$B173+$D173,$E173,0)</f>
        <v>0</v>
      </c>
      <c r="X173" s="369">
        <f t="shared" si="189"/>
        <v>0</v>
      </c>
      <c r="Y173" s="369">
        <f t="shared" si="189"/>
        <v>0</v>
      </c>
      <c r="Z173" s="369">
        <f t="shared" si="189"/>
        <v>0</v>
      </c>
      <c r="AA173" s="369">
        <f t="shared" si="189"/>
        <v>0</v>
      </c>
      <c r="AB173" s="369">
        <f t="shared" si="189"/>
        <v>0</v>
      </c>
      <c r="AC173" s="369">
        <f t="shared" si="189"/>
        <v>0</v>
      </c>
      <c r="AD173" s="369">
        <f t="shared" si="189"/>
        <v>0</v>
      </c>
      <c r="AE173" s="369">
        <f t="shared" si="189"/>
        <v>0</v>
      </c>
      <c r="AF173" s="369">
        <f t="shared" si="189"/>
        <v>0</v>
      </c>
      <c r="AG173" s="369">
        <f t="shared" si="189"/>
        <v>0</v>
      </c>
      <c r="AH173" s="369">
        <f t="shared" si="189"/>
        <v>0</v>
      </c>
      <c r="AI173" s="369">
        <f t="shared" si="189"/>
        <v>0</v>
      </c>
      <c r="AJ173" s="369">
        <f t="shared" si="189"/>
        <v>0</v>
      </c>
      <c r="AK173" s="369">
        <f t="shared" si="189"/>
        <v>0</v>
      </c>
      <c r="AL173" s="369">
        <f t="shared" si="189"/>
        <v>0</v>
      </c>
      <c r="AM173" s="369">
        <f t="shared" ref="AM173:BB176" si="190">IF(AM$8=$B173+$D173,$E173,0)</f>
        <v>0</v>
      </c>
      <c r="AN173" s="369">
        <f t="shared" si="190"/>
        <v>0</v>
      </c>
      <c r="AO173" s="369">
        <f t="shared" si="190"/>
        <v>0</v>
      </c>
      <c r="AP173" s="369">
        <f t="shared" si="190"/>
        <v>0</v>
      </c>
      <c r="AQ173" s="369">
        <f t="shared" si="190"/>
        <v>0</v>
      </c>
      <c r="AR173" s="369">
        <f t="shared" si="190"/>
        <v>0</v>
      </c>
      <c r="AS173" s="369">
        <f t="shared" si="190"/>
        <v>0</v>
      </c>
      <c r="AT173" s="369">
        <f t="shared" si="190"/>
        <v>0</v>
      </c>
      <c r="AU173" s="369">
        <f t="shared" si="190"/>
        <v>0</v>
      </c>
      <c r="AV173" s="369">
        <f t="shared" si="190"/>
        <v>0</v>
      </c>
      <c r="AW173" s="369">
        <f t="shared" si="190"/>
        <v>0</v>
      </c>
      <c r="AX173" s="369">
        <f t="shared" si="190"/>
        <v>0</v>
      </c>
      <c r="AY173" s="369">
        <f t="shared" si="190"/>
        <v>0</v>
      </c>
      <c r="AZ173" s="369">
        <f t="shared" si="190"/>
        <v>0</v>
      </c>
      <c r="BA173" s="369">
        <f t="shared" si="190"/>
        <v>0</v>
      </c>
      <c r="BB173" s="369">
        <f t="shared" si="190"/>
        <v>0</v>
      </c>
      <c r="BC173" s="369">
        <f t="shared" si="186"/>
        <v>0</v>
      </c>
      <c r="BD173" s="369">
        <f t="shared" si="186"/>
        <v>0</v>
      </c>
      <c r="BE173" s="369">
        <f t="shared" si="186"/>
        <v>0</v>
      </c>
      <c r="BF173" s="369">
        <f t="shared" si="186"/>
        <v>0</v>
      </c>
      <c r="BG173" s="369">
        <f t="shared" si="186"/>
        <v>0</v>
      </c>
      <c r="BH173" s="369">
        <f t="shared" si="186"/>
        <v>0</v>
      </c>
      <c r="BI173" s="369">
        <f t="shared" si="186"/>
        <v>0</v>
      </c>
      <c r="BJ173" s="369">
        <f t="shared" si="186"/>
        <v>0</v>
      </c>
      <c r="BK173" s="369">
        <f t="shared" si="186"/>
        <v>0</v>
      </c>
      <c r="BL173" s="369">
        <f t="shared" si="186"/>
        <v>0</v>
      </c>
      <c r="BM173" s="369">
        <f t="shared" si="186"/>
        <v>0</v>
      </c>
      <c r="BN173" s="369">
        <f t="shared" si="186"/>
        <v>0</v>
      </c>
      <c r="BO173" s="369">
        <f t="shared" si="186"/>
        <v>0</v>
      </c>
      <c r="BP173" s="369">
        <f t="shared" si="187"/>
        <v>0</v>
      </c>
      <c r="BQ173" s="369">
        <f t="shared" si="187"/>
        <v>0</v>
      </c>
      <c r="BR173" s="369">
        <f t="shared" si="187"/>
        <v>0</v>
      </c>
      <c r="BS173" s="369">
        <f t="shared" si="187"/>
        <v>0</v>
      </c>
      <c r="BT173" s="369">
        <f t="shared" si="187"/>
        <v>0</v>
      </c>
      <c r="BU173" s="369">
        <f t="shared" si="187"/>
        <v>0</v>
      </c>
      <c r="BV173" s="369">
        <f t="shared" si="187"/>
        <v>0</v>
      </c>
      <c r="BW173" s="369">
        <f t="shared" si="187"/>
        <v>0</v>
      </c>
      <c r="BX173" s="369">
        <f t="shared" si="187"/>
        <v>0</v>
      </c>
      <c r="BY173" s="369">
        <f t="shared" si="187"/>
        <v>0</v>
      </c>
      <c r="BZ173" s="369">
        <f t="shared" si="187"/>
        <v>0</v>
      </c>
      <c r="CA173" s="369">
        <f t="shared" si="187"/>
        <v>0</v>
      </c>
      <c r="CB173" s="369">
        <f t="shared" si="187"/>
        <v>0</v>
      </c>
      <c r="CC173" s="369">
        <f t="shared" si="187"/>
        <v>0</v>
      </c>
      <c r="CD173" s="369">
        <f t="shared" si="187"/>
        <v>0</v>
      </c>
      <c r="CE173" s="369">
        <f t="shared" si="187"/>
        <v>0</v>
      </c>
      <c r="CF173" s="369">
        <f t="shared" si="188"/>
        <v>0</v>
      </c>
      <c r="CG173" s="369">
        <f t="shared" si="188"/>
        <v>0</v>
      </c>
      <c r="CH173" s="369">
        <f t="shared" si="188"/>
        <v>0</v>
      </c>
      <c r="CI173" s="369">
        <f t="shared" si="188"/>
        <v>0</v>
      </c>
      <c r="CJ173" s="369">
        <f t="shared" si="185"/>
        <v>0</v>
      </c>
      <c r="CK173" s="369">
        <f t="shared" si="185"/>
        <v>0</v>
      </c>
      <c r="CL173" s="369">
        <f t="shared" si="185"/>
        <v>0</v>
      </c>
      <c r="CM173" s="369">
        <f t="shared" si="185"/>
        <v>0</v>
      </c>
      <c r="CN173" s="369">
        <f t="shared" si="185"/>
        <v>0</v>
      </c>
      <c r="CO173" s="369">
        <f t="shared" si="185"/>
        <v>0</v>
      </c>
      <c r="CP173" s="369">
        <f t="shared" si="185"/>
        <v>0</v>
      </c>
      <c r="CQ173" s="369">
        <f t="shared" si="185"/>
        <v>0</v>
      </c>
      <c r="CR173" s="369">
        <f t="shared" si="185"/>
        <v>0</v>
      </c>
      <c r="CS173" s="369">
        <f t="shared" si="185"/>
        <v>0</v>
      </c>
      <c r="CT173" s="369">
        <f t="shared" si="185"/>
        <v>0</v>
      </c>
      <c r="CU173" s="369">
        <f t="shared" si="185"/>
        <v>0</v>
      </c>
      <c r="CV173" s="369">
        <f t="shared" si="185"/>
        <v>0</v>
      </c>
      <c r="CW173" s="369">
        <f t="shared" si="185"/>
        <v>0</v>
      </c>
      <c r="CX173" s="369">
        <f t="shared" si="185"/>
        <v>0</v>
      </c>
      <c r="CY173" s="369">
        <f t="shared" si="183"/>
        <v>0</v>
      </c>
      <c r="CZ173" s="369">
        <f t="shared" si="183"/>
        <v>0</v>
      </c>
      <c r="DA173" s="369">
        <f t="shared" si="183"/>
        <v>0</v>
      </c>
      <c r="DB173" s="369">
        <f t="shared" si="183"/>
        <v>0</v>
      </c>
      <c r="DC173" s="369">
        <f t="shared" si="183"/>
        <v>0</v>
      </c>
      <c r="DD173" s="369">
        <f t="shared" si="184"/>
        <v>0</v>
      </c>
      <c r="DE173" s="369">
        <f t="shared" si="184"/>
        <v>0</v>
      </c>
      <c r="DF173" s="369">
        <f t="shared" si="184"/>
        <v>0</v>
      </c>
      <c r="DG173" s="369">
        <f t="shared" si="184"/>
        <v>0</v>
      </c>
      <c r="DH173" s="369">
        <f t="shared" si="184"/>
        <v>0</v>
      </c>
      <c r="DI173" s="369">
        <f t="shared" si="184"/>
        <v>0</v>
      </c>
      <c r="DJ173" s="369">
        <f t="shared" si="184"/>
        <v>0</v>
      </c>
      <c r="DK173" s="369">
        <f t="shared" si="184"/>
        <v>0</v>
      </c>
      <c r="DL173" s="369">
        <f t="shared" si="184"/>
        <v>0</v>
      </c>
      <c r="DM173" s="369">
        <f t="shared" si="184"/>
        <v>0</v>
      </c>
      <c r="DN173" s="369">
        <f t="shared" si="184"/>
        <v>0</v>
      </c>
    </row>
    <row r="174" spans="2:118" ht="15" hidden="1" outlineLevel="1" x14ac:dyDescent="0.25">
      <c r="B174" s="332">
        <f t="shared" si="178"/>
        <v>2035</v>
      </c>
      <c r="C174" s="394">
        <f t="shared" si="174"/>
        <v>0</v>
      </c>
      <c r="D174" s="338">
        <f t="shared" si="179"/>
        <v>0</v>
      </c>
      <c r="E174" s="369">
        <f t="shared" si="177"/>
        <v>0</v>
      </c>
      <c r="F174" s="360"/>
      <c r="G174" s="369">
        <f t="shared" si="180"/>
        <v>0</v>
      </c>
      <c r="H174" s="369">
        <f t="shared" si="180"/>
        <v>0</v>
      </c>
      <c r="I174" s="369">
        <f t="shared" si="180"/>
        <v>0</v>
      </c>
      <c r="J174" s="369">
        <f t="shared" si="180"/>
        <v>0</v>
      </c>
      <c r="K174" s="369">
        <f t="shared" si="180"/>
        <v>0</v>
      </c>
      <c r="L174" s="369">
        <f t="shared" si="180"/>
        <v>0</v>
      </c>
      <c r="M174" s="369">
        <f t="shared" si="180"/>
        <v>0</v>
      </c>
      <c r="N174" s="369">
        <f t="shared" si="180"/>
        <v>0</v>
      </c>
      <c r="O174" s="369">
        <f t="shared" si="180"/>
        <v>0</v>
      </c>
      <c r="P174" s="369">
        <f t="shared" si="180"/>
        <v>0</v>
      </c>
      <c r="Q174" s="369">
        <f t="shared" si="180"/>
        <v>0</v>
      </c>
      <c r="R174" s="369">
        <f t="shared" si="180"/>
        <v>0</v>
      </c>
      <c r="S174" s="369">
        <f t="shared" si="180"/>
        <v>0</v>
      </c>
      <c r="T174" s="369">
        <f t="shared" si="180"/>
        <v>0</v>
      </c>
      <c r="U174" s="369">
        <f t="shared" si="180"/>
        <v>0</v>
      </c>
      <c r="V174" s="369">
        <f t="shared" si="180"/>
        <v>0</v>
      </c>
      <c r="W174" s="369">
        <f t="shared" si="189"/>
        <v>0</v>
      </c>
      <c r="X174" s="369">
        <f t="shared" si="189"/>
        <v>0</v>
      </c>
      <c r="Y174" s="369">
        <f t="shared" si="189"/>
        <v>0</v>
      </c>
      <c r="Z174" s="369">
        <f t="shared" si="189"/>
        <v>0</v>
      </c>
      <c r="AA174" s="369">
        <f t="shared" si="189"/>
        <v>0</v>
      </c>
      <c r="AB174" s="369">
        <f t="shared" si="189"/>
        <v>0</v>
      </c>
      <c r="AC174" s="369">
        <f t="shared" si="189"/>
        <v>0</v>
      </c>
      <c r="AD174" s="369">
        <f t="shared" si="189"/>
        <v>0</v>
      </c>
      <c r="AE174" s="369">
        <f t="shared" si="189"/>
        <v>0</v>
      </c>
      <c r="AF174" s="369">
        <f t="shared" si="189"/>
        <v>0</v>
      </c>
      <c r="AG174" s="369">
        <f t="shared" si="189"/>
        <v>0</v>
      </c>
      <c r="AH174" s="369">
        <f t="shared" si="189"/>
        <v>0</v>
      </c>
      <c r="AI174" s="369">
        <f t="shared" si="189"/>
        <v>0</v>
      </c>
      <c r="AJ174" s="369">
        <f t="shared" si="189"/>
        <v>0</v>
      </c>
      <c r="AK174" s="369">
        <f t="shared" si="189"/>
        <v>0</v>
      </c>
      <c r="AL174" s="369">
        <f t="shared" si="189"/>
        <v>0</v>
      </c>
      <c r="AM174" s="369">
        <f t="shared" si="190"/>
        <v>0</v>
      </c>
      <c r="AN174" s="369">
        <f t="shared" si="190"/>
        <v>0</v>
      </c>
      <c r="AO174" s="369">
        <f t="shared" si="190"/>
        <v>0</v>
      </c>
      <c r="AP174" s="369">
        <f t="shared" si="190"/>
        <v>0</v>
      </c>
      <c r="AQ174" s="369">
        <f t="shared" si="190"/>
        <v>0</v>
      </c>
      <c r="AR174" s="369">
        <f t="shared" si="190"/>
        <v>0</v>
      </c>
      <c r="AS174" s="369">
        <f t="shared" si="190"/>
        <v>0</v>
      </c>
      <c r="AT174" s="369">
        <f t="shared" si="190"/>
        <v>0</v>
      </c>
      <c r="AU174" s="369">
        <f t="shared" si="190"/>
        <v>0</v>
      </c>
      <c r="AV174" s="369">
        <f t="shared" si="190"/>
        <v>0</v>
      </c>
      <c r="AW174" s="369">
        <f t="shared" si="190"/>
        <v>0</v>
      </c>
      <c r="AX174" s="369">
        <f t="shared" si="190"/>
        <v>0</v>
      </c>
      <c r="AY174" s="369">
        <f t="shared" si="190"/>
        <v>0</v>
      </c>
      <c r="AZ174" s="369">
        <f t="shared" si="190"/>
        <v>0</v>
      </c>
      <c r="BA174" s="369">
        <f t="shared" si="190"/>
        <v>0</v>
      </c>
      <c r="BB174" s="369">
        <f t="shared" si="190"/>
        <v>0</v>
      </c>
      <c r="BC174" s="369">
        <f t="shared" si="186"/>
        <v>0</v>
      </c>
      <c r="BD174" s="369">
        <f t="shared" si="186"/>
        <v>0</v>
      </c>
      <c r="BE174" s="369">
        <f t="shared" si="186"/>
        <v>0</v>
      </c>
      <c r="BF174" s="369">
        <f t="shared" si="186"/>
        <v>0</v>
      </c>
      <c r="BG174" s="369">
        <f t="shared" si="186"/>
        <v>0</v>
      </c>
      <c r="BH174" s="369">
        <f t="shared" si="186"/>
        <v>0</v>
      </c>
      <c r="BI174" s="369">
        <f t="shared" si="186"/>
        <v>0</v>
      </c>
      <c r="BJ174" s="369">
        <f t="shared" si="186"/>
        <v>0</v>
      </c>
      <c r="BK174" s="369">
        <f t="shared" si="186"/>
        <v>0</v>
      </c>
      <c r="BL174" s="369">
        <f t="shared" si="186"/>
        <v>0</v>
      </c>
      <c r="BM174" s="369">
        <f t="shared" si="186"/>
        <v>0</v>
      </c>
      <c r="BN174" s="369">
        <f t="shared" si="186"/>
        <v>0</v>
      </c>
      <c r="BO174" s="369">
        <f t="shared" si="186"/>
        <v>0</v>
      </c>
      <c r="BP174" s="369">
        <f t="shared" si="187"/>
        <v>0</v>
      </c>
      <c r="BQ174" s="369">
        <f t="shared" si="187"/>
        <v>0</v>
      </c>
      <c r="BR174" s="369">
        <f t="shared" si="187"/>
        <v>0</v>
      </c>
      <c r="BS174" s="369">
        <f t="shared" si="187"/>
        <v>0</v>
      </c>
      <c r="BT174" s="369">
        <f t="shared" si="187"/>
        <v>0</v>
      </c>
      <c r="BU174" s="369">
        <f t="shared" si="187"/>
        <v>0</v>
      </c>
      <c r="BV174" s="369">
        <f t="shared" si="187"/>
        <v>0</v>
      </c>
      <c r="BW174" s="369">
        <f t="shared" si="187"/>
        <v>0</v>
      </c>
      <c r="BX174" s="369">
        <f t="shared" si="187"/>
        <v>0</v>
      </c>
      <c r="BY174" s="369">
        <f t="shared" si="187"/>
        <v>0</v>
      </c>
      <c r="BZ174" s="369">
        <f t="shared" si="187"/>
        <v>0</v>
      </c>
      <c r="CA174" s="369">
        <f t="shared" si="187"/>
        <v>0</v>
      </c>
      <c r="CB174" s="369">
        <f t="shared" si="187"/>
        <v>0</v>
      </c>
      <c r="CC174" s="369">
        <f t="shared" si="187"/>
        <v>0</v>
      </c>
      <c r="CD174" s="369">
        <f t="shared" si="187"/>
        <v>0</v>
      </c>
      <c r="CE174" s="369">
        <f t="shared" si="187"/>
        <v>0</v>
      </c>
      <c r="CF174" s="369">
        <f t="shared" si="188"/>
        <v>0</v>
      </c>
      <c r="CG174" s="369">
        <f t="shared" si="188"/>
        <v>0</v>
      </c>
      <c r="CH174" s="369">
        <f t="shared" si="188"/>
        <v>0</v>
      </c>
      <c r="CI174" s="369">
        <f t="shared" si="188"/>
        <v>0</v>
      </c>
      <c r="CJ174" s="369">
        <f t="shared" si="185"/>
        <v>0</v>
      </c>
      <c r="CK174" s="369">
        <f t="shared" si="185"/>
        <v>0</v>
      </c>
      <c r="CL174" s="369">
        <f t="shared" si="185"/>
        <v>0</v>
      </c>
      <c r="CM174" s="369">
        <f t="shared" si="185"/>
        <v>0</v>
      </c>
      <c r="CN174" s="369">
        <f t="shared" si="185"/>
        <v>0</v>
      </c>
      <c r="CO174" s="369">
        <f t="shared" si="185"/>
        <v>0</v>
      </c>
      <c r="CP174" s="369">
        <f t="shared" si="185"/>
        <v>0</v>
      </c>
      <c r="CQ174" s="369">
        <f t="shared" si="185"/>
        <v>0</v>
      </c>
      <c r="CR174" s="369">
        <f t="shared" si="185"/>
        <v>0</v>
      </c>
      <c r="CS174" s="369">
        <f t="shared" si="185"/>
        <v>0</v>
      </c>
      <c r="CT174" s="369">
        <f t="shared" si="185"/>
        <v>0</v>
      </c>
      <c r="CU174" s="369">
        <f t="shared" si="185"/>
        <v>0</v>
      </c>
      <c r="CV174" s="369">
        <f t="shared" si="185"/>
        <v>0</v>
      </c>
      <c r="CW174" s="369">
        <f t="shared" si="185"/>
        <v>0</v>
      </c>
      <c r="CX174" s="369">
        <f t="shared" si="185"/>
        <v>0</v>
      </c>
      <c r="CY174" s="369">
        <f t="shared" si="183"/>
        <v>0</v>
      </c>
      <c r="CZ174" s="369">
        <f t="shared" si="183"/>
        <v>0</v>
      </c>
      <c r="DA174" s="369">
        <f t="shared" si="183"/>
        <v>0</v>
      </c>
      <c r="DB174" s="369">
        <f t="shared" si="183"/>
        <v>0</v>
      </c>
      <c r="DC174" s="369">
        <f t="shared" si="183"/>
        <v>0</v>
      </c>
      <c r="DD174" s="369">
        <f t="shared" si="184"/>
        <v>0</v>
      </c>
      <c r="DE174" s="369">
        <f t="shared" si="184"/>
        <v>0</v>
      </c>
      <c r="DF174" s="369">
        <f t="shared" si="184"/>
        <v>0</v>
      </c>
      <c r="DG174" s="369">
        <f t="shared" si="184"/>
        <v>0</v>
      </c>
      <c r="DH174" s="369">
        <f t="shared" si="184"/>
        <v>0</v>
      </c>
      <c r="DI174" s="369">
        <f t="shared" si="184"/>
        <v>0</v>
      </c>
      <c r="DJ174" s="369">
        <f t="shared" si="184"/>
        <v>0</v>
      </c>
      <c r="DK174" s="369">
        <f t="shared" si="184"/>
        <v>0</v>
      </c>
      <c r="DL174" s="369">
        <f t="shared" si="184"/>
        <v>0</v>
      </c>
      <c r="DM174" s="369">
        <f t="shared" si="184"/>
        <v>0</v>
      </c>
      <c r="DN174" s="369">
        <f t="shared" si="184"/>
        <v>0</v>
      </c>
    </row>
    <row r="175" spans="2:118" ht="15" hidden="1" outlineLevel="1" x14ac:dyDescent="0.25">
      <c r="B175" s="332">
        <f t="shared" si="178"/>
        <v>2036</v>
      </c>
      <c r="C175" s="394">
        <f t="shared" si="174"/>
        <v>0</v>
      </c>
      <c r="D175" s="338">
        <f t="shared" si="179"/>
        <v>0</v>
      </c>
      <c r="E175" s="369">
        <f t="shared" si="177"/>
        <v>0</v>
      </c>
      <c r="F175" s="360"/>
      <c r="G175" s="369">
        <f t="shared" si="180"/>
        <v>0</v>
      </c>
      <c r="H175" s="369">
        <f t="shared" si="180"/>
        <v>0</v>
      </c>
      <c r="I175" s="369">
        <f t="shared" si="180"/>
        <v>0</v>
      </c>
      <c r="J175" s="369">
        <f t="shared" si="180"/>
        <v>0</v>
      </c>
      <c r="K175" s="369">
        <f t="shared" si="180"/>
        <v>0</v>
      </c>
      <c r="L175" s="369">
        <f t="shared" si="180"/>
        <v>0</v>
      </c>
      <c r="M175" s="369">
        <f t="shared" si="180"/>
        <v>0</v>
      </c>
      <c r="N175" s="369">
        <f t="shared" si="180"/>
        <v>0</v>
      </c>
      <c r="O175" s="369">
        <f t="shared" si="180"/>
        <v>0</v>
      </c>
      <c r="P175" s="369">
        <f t="shared" si="180"/>
        <v>0</v>
      </c>
      <c r="Q175" s="369">
        <f t="shared" si="180"/>
        <v>0</v>
      </c>
      <c r="R175" s="369">
        <f t="shared" si="180"/>
        <v>0</v>
      </c>
      <c r="S175" s="369">
        <f t="shared" si="180"/>
        <v>0</v>
      </c>
      <c r="T175" s="369">
        <f t="shared" si="180"/>
        <v>0</v>
      </c>
      <c r="U175" s="369">
        <f t="shared" si="180"/>
        <v>0</v>
      </c>
      <c r="V175" s="369">
        <f t="shared" si="180"/>
        <v>0</v>
      </c>
      <c r="W175" s="369">
        <f t="shared" si="189"/>
        <v>0</v>
      </c>
      <c r="X175" s="369">
        <f t="shared" si="189"/>
        <v>0</v>
      </c>
      <c r="Y175" s="369">
        <f t="shared" si="189"/>
        <v>0</v>
      </c>
      <c r="Z175" s="369">
        <f t="shared" si="189"/>
        <v>0</v>
      </c>
      <c r="AA175" s="369">
        <f t="shared" si="189"/>
        <v>0</v>
      </c>
      <c r="AB175" s="369">
        <f t="shared" si="189"/>
        <v>0</v>
      </c>
      <c r="AC175" s="369">
        <f t="shared" si="189"/>
        <v>0</v>
      </c>
      <c r="AD175" s="369">
        <f t="shared" si="189"/>
        <v>0</v>
      </c>
      <c r="AE175" s="369">
        <f t="shared" si="189"/>
        <v>0</v>
      </c>
      <c r="AF175" s="369">
        <f t="shared" si="189"/>
        <v>0</v>
      </c>
      <c r="AG175" s="369">
        <f t="shared" si="189"/>
        <v>0</v>
      </c>
      <c r="AH175" s="369">
        <f t="shared" si="189"/>
        <v>0</v>
      </c>
      <c r="AI175" s="369">
        <f t="shared" si="189"/>
        <v>0</v>
      </c>
      <c r="AJ175" s="369">
        <f t="shared" si="189"/>
        <v>0</v>
      </c>
      <c r="AK175" s="369">
        <f t="shared" si="189"/>
        <v>0</v>
      </c>
      <c r="AL175" s="369">
        <f t="shared" si="189"/>
        <v>0</v>
      </c>
      <c r="AM175" s="369">
        <f t="shared" si="190"/>
        <v>0</v>
      </c>
      <c r="AN175" s="369">
        <f t="shared" si="190"/>
        <v>0</v>
      </c>
      <c r="AO175" s="369">
        <f t="shared" si="190"/>
        <v>0</v>
      </c>
      <c r="AP175" s="369">
        <f t="shared" si="190"/>
        <v>0</v>
      </c>
      <c r="AQ175" s="369">
        <f t="shared" si="190"/>
        <v>0</v>
      </c>
      <c r="AR175" s="369">
        <f t="shared" si="190"/>
        <v>0</v>
      </c>
      <c r="AS175" s="369">
        <f t="shared" si="190"/>
        <v>0</v>
      </c>
      <c r="AT175" s="369">
        <f t="shared" si="190"/>
        <v>0</v>
      </c>
      <c r="AU175" s="369">
        <f t="shared" si="190"/>
        <v>0</v>
      </c>
      <c r="AV175" s="369">
        <f t="shared" si="190"/>
        <v>0</v>
      </c>
      <c r="AW175" s="369">
        <f t="shared" si="190"/>
        <v>0</v>
      </c>
      <c r="AX175" s="369">
        <f t="shared" si="190"/>
        <v>0</v>
      </c>
      <c r="AY175" s="369">
        <f t="shared" si="190"/>
        <v>0</v>
      </c>
      <c r="AZ175" s="369">
        <f t="shared" si="190"/>
        <v>0</v>
      </c>
      <c r="BA175" s="369">
        <f t="shared" si="190"/>
        <v>0</v>
      </c>
      <c r="BB175" s="369">
        <f t="shared" si="190"/>
        <v>0</v>
      </c>
      <c r="BC175" s="369">
        <f t="shared" si="186"/>
        <v>0</v>
      </c>
      <c r="BD175" s="369">
        <f t="shared" si="186"/>
        <v>0</v>
      </c>
      <c r="BE175" s="369">
        <f t="shared" si="186"/>
        <v>0</v>
      </c>
      <c r="BF175" s="369">
        <f t="shared" si="186"/>
        <v>0</v>
      </c>
      <c r="BG175" s="369">
        <f t="shared" si="186"/>
        <v>0</v>
      </c>
      <c r="BH175" s="369">
        <f t="shared" si="186"/>
        <v>0</v>
      </c>
      <c r="BI175" s="369">
        <f t="shared" si="186"/>
        <v>0</v>
      </c>
      <c r="BJ175" s="369">
        <f t="shared" si="186"/>
        <v>0</v>
      </c>
      <c r="BK175" s="369">
        <f t="shared" si="186"/>
        <v>0</v>
      </c>
      <c r="BL175" s="369">
        <f t="shared" si="186"/>
        <v>0</v>
      </c>
      <c r="BM175" s="369">
        <f t="shared" si="186"/>
        <v>0</v>
      </c>
      <c r="BN175" s="369">
        <f t="shared" si="186"/>
        <v>0</v>
      </c>
      <c r="BO175" s="369">
        <f t="shared" si="186"/>
        <v>0</v>
      </c>
      <c r="BP175" s="369">
        <f t="shared" si="187"/>
        <v>0</v>
      </c>
      <c r="BQ175" s="369">
        <f t="shared" si="187"/>
        <v>0</v>
      </c>
      <c r="BR175" s="369">
        <f t="shared" si="187"/>
        <v>0</v>
      </c>
      <c r="BS175" s="369">
        <f t="shared" si="187"/>
        <v>0</v>
      </c>
      <c r="BT175" s="369">
        <f t="shared" si="187"/>
        <v>0</v>
      </c>
      <c r="BU175" s="369">
        <f t="shared" si="187"/>
        <v>0</v>
      </c>
      <c r="BV175" s="369">
        <f t="shared" si="187"/>
        <v>0</v>
      </c>
      <c r="BW175" s="369">
        <f t="shared" si="187"/>
        <v>0</v>
      </c>
      <c r="BX175" s="369">
        <f t="shared" si="187"/>
        <v>0</v>
      </c>
      <c r="BY175" s="369">
        <f t="shared" si="187"/>
        <v>0</v>
      </c>
      <c r="BZ175" s="369">
        <f t="shared" si="187"/>
        <v>0</v>
      </c>
      <c r="CA175" s="369">
        <f t="shared" si="187"/>
        <v>0</v>
      </c>
      <c r="CB175" s="369">
        <f t="shared" si="187"/>
        <v>0</v>
      </c>
      <c r="CC175" s="369">
        <f t="shared" si="187"/>
        <v>0</v>
      </c>
      <c r="CD175" s="369">
        <f t="shared" si="187"/>
        <v>0</v>
      </c>
      <c r="CE175" s="369">
        <f t="shared" si="187"/>
        <v>0</v>
      </c>
      <c r="CF175" s="369">
        <f t="shared" si="188"/>
        <v>0</v>
      </c>
      <c r="CG175" s="369">
        <f t="shared" si="188"/>
        <v>0</v>
      </c>
      <c r="CH175" s="369">
        <f t="shared" si="188"/>
        <v>0</v>
      </c>
      <c r="CI175" s="369">
        <f t="shared" si="188"/>
        <v>0</v>
      </c>
      <c r="CJ175" s="369">
        <f t="shared" si="185"/>
        <v>0</v>
      </c>
      <c r="CK175" s="369">
        <f t="shared" si="185"/>
        <v>0</v>
      </c>
      <c r="CL175" s="369">
        <f t="shared" si="185"/>
        <v>0</v>
      </c>
      <c r="CM175" s="369">
        <f t="shared" si="185"/>
        <v>0</v>
      </c>
      <c r="CN175" s="369">
        <f t="shared" si="185"/>
        <v>0</v>
      </c>
      <c r="CO175" s="369">
        <f t="shared" si="185"/>
        <v>0</v>
      </c>
      <c r="CP175" s="369">
        <f t="shared" si="185"/>
        <v>0</v>
      </c>
      <c r="CQ175" s="369">
        <f t="shared" si="185"/>
        <v>0</v>
      </c>
      <c r="CR175" s="369">
        <f t="shared" si="185"/>
        <v>0</v>
      </c>
      <c r="CS175" s="369">
        <f t="shared" si="185"/>
        <v>0</v>
      </c>
      <c r="CT175" s="369">
        <f t="shared" si="185"/>
        <v>0</v>
      </c>
      <c r="CU175" s="369">
        <f t="shared" si="185"/>
        <v>0</v>
      </c>
      <c r="CV175" s="369">
        <f t="shared" si="185"/>
        <v>0</v>
      </c>
      <c r="CW175" s="369">
        <f t="shared" si="185"/>
        <v>0</v>
      </c>
      <c r="CX175" s="369">
        <f t="shared" si="185"/>
        <v>0</v>
      </c>
      <c r="CY175" s="369">
        <f t="shared" si="183"/>
        <v>0</v>
      </c>
      <c r="CZ175" s="369">
        <f t="shared" si="183"/>
        <v>0</v>
      </c>
      <c r="DA175" s="369">
        <f t="shared" si="183"/>
        <v>0</v>
      </c>
      <c r="DB175" s="369">
        <f t="shared" si="183"/>
        <v>0</v>
      </c>
      <c r="DC175" s="369">
        <f t="shared" si="183"/>
        <v>0</v>
      </c>
      <c r="DD175" s="369">
        <f t="shared" si="184"/>
        <v>0</v>
      </c>
      <c r="DE175" s="369">
        <f t="shared" si="184"/>
        <v>0</v>
      </c>
      <c r="DF175" s="369">
        <f t="shared" si="184"/>
        <v>0</v>
      </c>
      <c r="DG175" s="369">
        <f t="shared" si="184"/>
        <v>0</v>
      </c>
      <c r="DH175" s="369">
        <f t="shared" si="184"/>
        <v>0</v>
      </c>
      <c r="DI175" s="369">
        <f t="shared" si="184"/>
        <v>0</v>
      </c>
      <c r="DJ175" s="369">
        <f t="shared" si="184"/>
        <v>0</v>
      </c>
      <c r="DK175" s="369">
        <f t="shared" si="184"/>
        <v>0</v>
      </c>
      <c r="DL175" s="369">
        <f t="shared" si="184"/>
        <v>0</v>
      </c>
      <c r="DM175" s="369">
        <f t="shared" si="184"/>
        <v>0</v>
      </c>
      <c r="DN175" s="369">
        <f t="shared" si="184"/>
        <v>0</v>
      </c>
    </row>
    <row r="176" spans="2:118" ht="15" hidden="1" outlineLevel="1" x14ac:dyDescent="0.25">
      <c r="B176" s="332">
        <f t="shared" si="178"/>
        <v>2037</v>
      </c>
      <c r="C176" s="394">
        <f t="shared" si="174"/>
        <v>0</v>
      </c>
      <c r="D176" s="338">
        <f t="shared" si="179"/>
        <v>0</v>
      </c>
      <c r="E176" s="369">
        <f t="shared" si="177"/>
        <v>0</v>
      </c>
      <c r="F176" s="360"/>
      <c r="G176" s="369">
        <f t="shared" si="180"/>
        <v>0</v>
      </c>
      <c r="H176" s="369">
        <f t="shared" si="180"/>
        <v>0</v>
      </c>
      <c r="I176" s="369">
        <f t="shared" si="180"/>
        <v>0</v>
      </c>
      <c r="J176" s="369">
        <f t="shared" si="180"/>
        <v>0</v>
      </c>
      <c r="K176" s="369">
        <f t="shared" si="180"/>
        <v>0</v>
      </c>
      <c r="L176" s="369">
        <f t="shared" si="180"/>
        <v>0</v>
      </c>
      <c r="M176" s="369">
        <f t="shared" si="180"/>
        <v>0</v>
      </c>
      <c r="N176" s="369">
        <f t="shared" si="180"/>
        <v>0</v>
      </c>
      <c r="O176" s="369">
        <f t="shared" si="180"/>
        <v>0</v>
      </c>
      <c r="P176" s="369">
        <f t="shared" si="180"/>
        <v>0</v>
      </c>
      <c r="Q176" s="369">
        <f t="shared" si="180"/>
        <v>0</v>
      </c>
      <c r="R176" s="369">
        <f t="shared" si="180"/>
        <v>0</v>
      </c>
      <c r="S176" s="369">
        <f t="shared" si="180"/>
        <v>0</v>
      </c>
      <c r="T176" s="369">
        <f t="shared" si="180"/>
        <v>0</v>
      </c>
      <c r="U176" s="369">
        <f t="shared" si="180"/>
        <v>0</v>
      </c>
      <c r="V176" s="369">
        <f t="shared" si="180"/>
        <v>0</v>
      </c>
      <c r="W176" s="369">
        <f t="shared" si="189"/>
        <v>0</v>
      </c>
      <c r="X176" s="369">
        <f t="shared" si="189"/>
        <v>0</v>
      </c>
      <c r="Y176" s="369">
        <f t="shared" si="189"/>
        <v>0</v>
      </c>
      <c r="Z176" s="369">
        <f t="shared" si="189"/>
        <v>0</v>
      </c>
      <c r="AA176" s="369">
        <f t="shared" si="189"/>
        <v>0</v>
      </c>
      <c r="AB176" s="369">
        <f t="shared" si="189"/>
        <v>0</v>
      </c>
      <c r="AC176" s="369">
        <f t="shared" si="189"/>
        <v>0</v>
      </c>
      <c r="AD176" s="369">
        <f t="shared" si="189"/>
        <v>0</v>
      </c>
      <c r="AE176" s="369">
        <f t="shared" si="189"/>
        <v>0</v>
      </c>
      <c r="AF176" s="369">
        <f t="shared" si="189"/>
        <v>0</v>
      </c>
      <c r="AG176" s="369">
        <f t="shared" si="189"/>
        <v>0</v>
      </c>
      <c r="AH176" s="369">
        <f t="shared" si="189"/>
        <v>0</v>
      </c>
      <c r="AI176" s="369">
        <f t="shared" si="189"/>
        <v>0</v>
      </c>
      <c r="AJ176" s="369">
        <f t="shared" si="189"/>
        <v>0</v>
      </c>
      <c r="AK176" s="369">
        <f t="shared" si="189"/>
        <v>0</v>
      </c>
      <c r="AL176" s="369">
        <f t="shared" si="189"/>
        <v>0</v>
      </c>
      <c r="AM176" s="369">
        <f t="shared" si="190"/>
        <v>0</v>
      </c>
      <c r="AN176" s="369">
        <f t="shared" si="190"/>
        <v>0</v>
      </c>
      <c r="AO176" s="369">
        <f t="shared" si="190"/>
        <v>0</v>
      </c>
      <c r="AP176" s="369">
        <f t="shared" si="190"/>
        <v>0</v>
      </c>
      <c r="AQ176" s="369">
        <f t="shared" si="190"/>
        <v>0</v>
      </c>
      <c r="AR176" s="369">
        <f t="shared" si="190"/>
        <v>0</v>
      </c>
      <c r="AS176" s="369">
        <f t="shared" si="190"/>
        <v>0</v>
      </c>
      <c r="AT176" s="369">
        <f t="shared" si="190"/>
        <v>0</v>
      </c>
      <c r="AU176" s="369">
        <f t="shared" si="190"/>
        <v>0</v>
      </c>
      <c r="AV176" s="369">
        <f t="shared" si="190"/>
        <v>0</v>
      </c>
      <c r="AW176" s="369">
        <f t="shared" si="190"/>
        <v>0</v>
      </c>
      <c r="AX176" s="369">
        <f t="shared" si="190"/>
        <v>0</v>
      </c>
      <c r="AY176" s="369">
        <f t="shared" si="190"/>
        <v>0</v>
      </c>
      <c r="AZ176" s="369">
        <f t="shared" si="190"/>
        <v>0</v>
      </c>
      <c r="BA176" s="369">
        <f t="shared" si="190"/>
        <v>0</v>
      </c>
      <c r="BB176" s="369">
        <f t="shared" si="190"/>
        <v>0</v>
      </c>
      <c r="BC176" s="369">
        <f t="shared" si="186"/>
        <v>0</v>
      </c>
      <c r="BD176" s="369">
        <f t="shared" si="186"/>
        <v>0</v>
      </c>
      <c r="BE176" s="369">
        <f t="shared" si="186"/>
        <v>0</v>
      </c>
      <c r="BF176" s="369">
        <f t="shared" si="186"/>
        <v>0</v>
      </c>
      <c r="BG176" s="369">
        <f t="shared" si="186"/>
        <v>0</v>
      </c>
      <c r="BH176" s="369">
        <f t="shared" si="186"/>
        <v>0</v>
      </c>
      <c r="BI176" s="369">
        <f t="shared" si="186"/>
        <v>0</v>
      </c>
      <c r="BJ176" s="369">
        <f t="shared" si="186"/>
        <v>0</v>
      </c>
      <c r="BK176" s="369">
        <f t="shared" si="186"/>
        <v>0</v>
      </c>
      <c r="BL176" s="369">
        <f t="shared" si="186"/>
        <v>0</v>
      </c>
      <c r="BM176" s="369">
        <f t="shared" si="186"/>
        <v>0</v>
      </c>
      <c r="BN176" s="369">
        <f t="shared" si="186"/>
        <v>0</v>
      </c>
      <c r="BO176" s="369">
        <f t="shared" si="186"/>
        <v>0</v>
      </c>
      <c r="BP176" s="369">
        <f t="shared" si="187"/>
        <v>0</v>
      </c>
      <c r="BQ176" s="369">
        <f t="shared" si="187"/>
        <v>0</v>
      </c>
      <c r="BR176" s="369">
        <f t="shared" si="187"/>
        <v>0</v>
      </c>
      <c r="BS176" s="369">
        <f t="shared" si="187"/>
        <v>0</v>
      </c>
      <c r="BT176" s="369">
        <f t="shared" si="187"/>
        <v>0</v>
      </c>
      <c r="BU176" s="369">
        <f t="shared" si="187"/>
        <v>0</v>
      </c>
      <c r="BV176" s="369">
        <f t="shared" si="187"/>
        <v>0</v>
      </c>
      <c r="BW176" s="369">
        <f t="shared" si="187"/>
        <v>0</v>
      </c>
      <c r="BX176" s="369">
        <f t="shared" si="187"/>
        <v>0</v>
      </c>
      <c r="BY176" s="369">
        <f t="shared" si="187"/>
        <v>0</v>
      </c>
      <c r="BZ176" s="369">
        <f t="shared" si="187"/>
        <v>0</v>
      </c>
      <c r="CA176" s="369">
        <f t="shared" si="187"/>
        <v>0</v>
      </c>
      <c r="CB176" s="369">
        <f t="shared" si="187"/>
        <v>0</v>
      </c>
      <c r="CC176" s="369">
        <f t="shared" si="187"/>
        <v>0</v>
      </c>
      <c r="CD176" s="369">
        <f t="shared" si="187"/>
        <v>0</v>
      </c>
      <c r="CE176" s="369">
        <f t="shared" si="187"/>
        <v>0</v>
      </c>
      <c r="CF176" s="369">
        <f t="shared" si="188"/>
        <v>0</v>
      </c>
      <c r="CG176" s="369">
        <f t="shared" si="188"/>
        <v>0</v>
      </c>
      <c r="CH176" s="369">
        <f t="shared" si="188"/>
        <v>0</v>
      </c>
      <c r="CI176" s="369">
        <f t="shared" si="188"/>
        <v>0</v>
      </c>
      <c r="CJ176" s="369">
        <f t="shared" si="185"/>
        <v>0</v>
      </c>
      <c r="CK176" s="369">
        <f t="shared" si="185"/>
        <v>0</v>
      </c>
      <c r="CL176" s="369">
        <f t="shared" si="185"/>
        <v>0</v>
      </c>
      <c r="CM176" s="369">
        <f t="shared" si="185"/>
        <v>0</v>
      </c>
      <c r="CN176" s="369">
        <f t="shared" si="185"/>
        <v>0</v>
      </c>
      <c r="CO176" s="369">
        <f t="shared" si="185"/>
        <v>0</v>
      </c>
      <c r="CP176" s="369">
        <f t="shared" si="185"/>
        <v>0</v>
      </c>
      <c r="CQ176" s="369">
        <f t="shared" si="185"/>
        <v>0</v>
      </c>
      <c r="CR176" s="369">
        <f t="shared" si="185"/>
        <v>0</v>
      </c>
      <c r="CS176" s="369">
        <f t="shared" si="185"/>
        <v>0</v>
      </c>
      <c r="CT176" s="369">
        <f t="shared" si="185"/>
        <v>0</v>
      </c>
      <c r="CU176" s="369">
        <f t="shared" si="185"/>
        <v>0</v>
      </c>
      <c r="CV176" s="369">
        <f t="shared" si="185"/>
        <v>0</v>
      </c>
      <c r="CW176" s="369">
        <f t="shared" si="185"/>
        <v>0</v>
      </c>
      <c r="CX176" s="369">
        <f t="shared" si="185"/>
        <v>0</v>
      </c>
      <c r="CY176" s="369">
        <f t="shared" si="183"/>
        <v>0</v>
      </c>
      <c r="CZ176" s="369">
        <f t="shared" si="183"/>
        <v>0</v>
      </c>
      <c r="DA176" s="369">
        <f t="shared" si="183"/>
        <v>0</v>
      </c>
      <c r="DB176" s="369">
        <f t="shared" si="183"/>
        <v>0</v>
      </c>
      <c r="DC176" s="369">
        <f t="shared" si="183"/>
        <v>0</v>
      </c>
      <c r="DD176" s="369">
        <f t="shared" si="184"/>
        <v>0</v>
      </c>
      <c r="DE176" s="369">
        <f t="shared" si="184"/>
        <v>0</v>
      </c>
      <c r="DF176" s="369">
        <f t="shared" si="184"/>
        <v>0</v>
      </c>
      <c r="DG176" s="369">
        <f t="shared" si="184"/>
        <v>0</v>
      </c>
      <c r="DH176" s="369">
        <f t="shared" si="184"/>
        <v>0</v>
      </c>
      <c r="DI176" s="369">
        <f t="shared" si="184"/>
        <v>0</v>
      </c>
      <c r="DJ176" s="369">
        <f t="shared" si="184"/>
        <v>0</v>
      </c>
      <c r="DK176" s="369">
        <f t="shared" si="184"/>
        <v>0</v>
      </c>
      <c r="DL176" s="369">
        <f t="shared" si="184"/>
        <v>0</v>
      </c>
      <c r="DM176" s="369">
        <f t="shared" si="184"/>
        <v>0</v>
      </c>
      <c r="DN176" s="369">
        <f t="shared" si="184"/>
        <v>0</v>
      </c>
    </row>
    <row r="177" spans="2:118" ht="15" hidden="1" outlineLevel="1" x14ac:dyDescent="0.25">
      <c r="B177" s="332" t="s">
        <v>114</v>
      </c>
      <c r="C177" s="394"/>
      <c r="E177" s="369"/>
      <c r="F177" s="360"/>
      <c r="G177" s="472">
        <f>SUM(G164:G176)</f>
        <v>0</v>
      </c>
      <c r="H177" s="472">
        <f t="shared" ref="H177:BS177" si="191">SUM(H164:H176)</f>
        <v>0</v>
      </c>
      <c r="I177" s="472">
        <f t="shared" si="191"/>
        <v>0</v>
      </c>
      <c r="J177" s="472">
        <f t="shared" si="191"/>
        <v>0</v>
      </c>
      <c r="K177" s="472">
        <f t="shared" si="191"/>
        <v>0</v>
      </c>
      <c r="L177" s="472">
        <f t="shared" si="191"/>
        <v>0</v>
      </c>
      <c r="M177" s="472">
        <f t="shared" si="191"/>
        <v>0</v>
      </c>
      <c r="N177" s="472">
        <f t="shared" si="191"/>
        <v>0</v>
      </c>
      <c r="O177" s="472">
        <f t="shared" si="191"/>
        <v>0</v>
      </c>
      <c r="P177" s="472">
        <f t="shared" si="191"/>
        <v>0</v>
      </c>
      <c r="Q177" s="472">
        <f t="shared" si="191"/>
        <v>0</v>
      </c>
      <c r="R177" s="472">
        <f t="shared" si="191"/>
        <v>0</v>
      </c>
      <c r="S177" s="472">
        <f t="shared" si="191"/>
        <v>0</v>
      </c>
      <c r="T177" s="472">
        <f t="shared" si="191"/>
        <v>0</v>
      </c>
      <c r="U177" s="472">
        <f t="shared" si="191"/>
        <v>0</v>
      </c>
      <c r="V177" s="472">
        <f t="shared" si="191"/>
        <v>0</v>
      </c>
      <c r="W177" s="472">
        <f t="shared" si="191"/>
        <v>0</v>
      </c>
      <c r="X177" s="472">
        <f t="shared" si="191"/>
        <v>0</v>
      </c>
      <c r="Y177" s="472">
        <f t="shared" si="191"/>
        <v>0</v>
      </c>
      <c r="Z177" s="472">
        <f t="shared" si="191"/>
        <v>0</v>
      </c>
      <c r="AA177" s="472">
        <f t="shared" si="191"/>
        <v>0</v>
      </c>
      <c r="AB177" s="472">
        <f t="shared" si="191"/>
        <v>0</v>
      </c>
      <c r="AC177" s="472">
        <f t="shared" si="191"/>
        <v>0</v>
      </c>
      <c r="AD177" s="472">
        <f t="shared" si="191"/>
        <v>0</v>
      </c>
      <c r="AE177" s="472">
        <f t="shared" si="191"/>
        <v>0</v>
      </c>
      <c r="AF177" s="472">
        <f t="shared" si="191"/>
        <v>0</v>
      </c>
      <c r="AG177" s="472">
        <f t="shared" si="191"/>
        <v>0</v>
      </c>
      <c r="AH177" s="472">
        <f t="shared" si="191"/>
        <v>0</v>
      </c>
      <c r="AI177" s="472">
        <f t="shared" si="191"/>
        <v>0</v>
      </c>
      <c r="AJ177" s="472">
        <f t="shared" si="191"/>
        <v>0</v>
      </c>
      <c r="AK177" s="472">
        <f t="shared" si="191"/>
        <v>0</v>
      </c>
      <c r="AL177" s="472">
        <f t="shared" si="191"/>
        <v>0</v>
      </c>
      <c r="AM177" s="472">
        <f t="shared" si="191"/>
        <v>0</v>
      </c>
      <c r="AN177" s="472">
        <f t="shared" si="191"/>
        <v>0</v>
      </c>
      <c r="AO177" s="472">
        <f t="shared" si="191"/>
        <v>0</v>
      </c>
      <c r="AP177" s="472">
        <f t="shared" si="191"/>
        <v>0</v>
      </c>
      <c r="AQ177" s="472">
        <f t="shared" si="191"/>
        <v>0</v>
      </c>
      <c r="AR177" s="472">
        <f t="shared" si="191"/>
        <v>0</v>
      </c>
      <c r="AS177" s="472">
        <f t="shared" si="191"/>
        <v>0</v>
      </c>
      <c r="AT177" s="472">
        <f t="shared" si="191"/>
        <v>0</v>
      </c>
      <c r="AU177" s="472">
        <f t="shared" si="191"/>
        <v>0</v>
      </c>
      <c r="AV177" s="472">
        <f t="shared" si="191"/>
        <v>0</v>
      </c>
      <c r="AW177" s="472">
        <f t="shared" si="191"/>
        <v>0</v>
      </c>
      <c r="AX177" s="472">
        <f t="shared" si="191"/>
        <v>0</v>
      </c>
      <c r="AY177" s="472">
        <f t="shared" si="191"/>
        <v>0</v>
      </c>
      <c r="AZ177" s="472">
        <f t="shared" si="191"/>
        <v>0</v>
      </c>
      <c r="BA177" s="472">
        <f t="shared" si="191"/>
        <v>0</v>
      </c>
      <c r="BB177" s="472">
        <f t="shared" si="191"/>
        <v>0</v>
      </c>
      <c r="BC177" s="472">
        <f t="shared" si="191"/>
        <v>0</v>
      </c>
      <c r="BD177" s="472">
        <f t="shared" si="191"/>
        <v>0</v>
      </c>
      <c r="BE177" s="472">
        <f t="shared" si="191"/>
        <v>0</v>
      </c>
      <c r="BF177" s="472">
        <f t="shared" si="191"/>
        <v>0</v>
      </c>
      <c r="BG177" s="472">
        <f t="shared" si="191"/>
        <v>0</v>
      </c>
      <c r="BH177" s="472">
        <f t="shared" si="191"/>
        <v>0</v>
      </c>
      <c r="BI177" s="472">
        <f t="shared" si="191"/>
        <v>0</v>
      </c>
      <c r="BJ177" s="472">
        <f t="shared" si="191"/>
        <v>0</v>
      </c>
      <c r="BK177" s="472">
        <f t="shared" si="191"/>
        <v>0</v>
      </c>
      <c r="BL177" s="472">
        <f t="shared" si="191"/>
        <v>0</v>
      </c>
      <c r="BM177" s="472">
        <f t="shared" si="191"/>
        <v>0</v>
      </c>
      <c r="BN177" s="472">
        <f t="shared" si="191"/>
        <v>0</v>
      </c>
      <c r="BO177" s="472">
        <f t="shared" si="191"/>
        <v>0</v>
      </c>
      <c r="BP177" s="472">
        <f t="shared" si="191"/>
        <v>0</v>
      </c>
      <c r="BQ177" s="472">
        <f t="shared" si="191"/>
        <v>0</v>
      </c>
      <c r="BR177" s="472">
        <f t="shared" si="191"/>
        <v>0</v>
      </c>
      <c r="BS177" s="472">
        <f t="shared" si="191"/>
        <v>0</v>
      </c>
      <c r="BT177" s="472">
        <f t="shared" ref="BT177:DN177" si="192">SUM(BT164:BT176)</f>
        <v>0</v>
      </c>
      <c r="BU177" s="472">
        <f t="shared" si="192"/>
        <v>0</v>
      </c>
      <c r="BV177" s="472">
        <f t="shared" si="192"/>
        <v>0</v>
      </c>
      <c r="BW177" s="472">
        <f t="shared" si="192"/>
        <v>0</v>
      </c>
      <c r="BX177" s="472">
        <f t="shared" si="192"/>
        <v>0</v>
      </c>
      <c r="BY177" s="472">
        <f t="shared" si="192"/>
        <v>0</v>
      </c>
      <c r="BZ177" s="472">
        <f t="shared" si="192"/>
        <v>0</v>
      </c>
      <c r="CA177" s="472">
        <f t="shared" si="192"/>
        <v>0</v>
      </c>
      <c r="CB177" s="472">
        <f t="shared" si="192"/>
        <v>0</v>
      </c>
      <c r="CC177" s="472">
        <f t="shared" si="192"/>
        <v>0</v>
      </c>
      <c r="CD177" s="472">
        <f t="shared" si="192"/>
        <v>0</v>
      </c>
      <c r="CE177" s="472">
        <f t="shared" si="192"/>
        <v>0</v>
      </c>
      <c r="CF177" s="472">
        <f t="shared" si="192"/>
        <v>0</v>
      </c>
      <c r="CG177" s="472">
        <f t="shared" si="192"/>
        <v>0</v>
      </c>
      <c r="CH177" s="472">
        <f t="shared" si="192"/>
        <v>0</v>
      </c>
      <c r="CI177" s="472">
        <f t="shared" si="192"/>
        <v>0</v>
      </c>
      <c r="CJ177" s="472">
        <f t="shared" si="192"/>
        <v>0</v>
      </c>
      <c r="CK177" s="472">
        <f t="shared" si="192"/>
        <v>0</v>
      </c>
      <c r="CL177" s="472">
        <f t="shared" si="192"/>
        <v>0</v>
      </c>
      <c r="CM177" s="472">
        <f t="shared" si="192"/>
        <v>0</v>
      </c>
      <c r="CN177" s="472">
        <f t="shared" si="192"/>
        <v>0</v>
      </c>
      <c r="CO177" s="472">
        <f t="shared" si="192"/>
        <v>0</v>
      </c>
      <c r="CP177" s="472">
        <f t="shared" si="192"/>
        <v>0</v>
      </c>
      <c r="CQ177" s="472">
        <f t="shared" si="192"/>
        <v>0</v>
      </c>
      <c r="CR177" s="472">
        <f t="shared" si="192"/>
        <v>0</v>
      </c>
      <c r="CS177" s="472">
        <f t="shared" si="192"/>
        <v>0</v>
      </c>
      <c r="CT177" s="472">
        <f t="shared" si="192"/>
        <v>0</v>
      </c>
      <c r="CU177" s="472">
        <f t="shared" si="192"/>
        <v>0</v>
      </c>
      <c r="CV177" s="472">
        <f t="shared" si="192"/>
        <v>0</v>
      </c>
      <c r="CW177" s="472">
        <f t="shared" si="192"/>
        <v>0</v>
      </c>
      <c r="CX177" s="472">
        <f t="shared" si="192"/>
        <v>0</v>
      </c>
      <c r="CY177" s="472">
        <f t="shared" si="192"/>
        <v>0</v>
      </c>
      <c r="CZ177" s="472">
        <f t="shared" si="192"/>
        <v>0</v>
      </c>
      <c r="DA177" s="472">
        <f t="shared" si="192"/>
        <v>0</v>
      </c>
      <c r="DB177" s="472">
        <f t="shared" si="192"/>
        <v>0</v>
      </c>
      <c r="DC177" s="472">
        <f t="shared" si="192"/>
        <v>0</v>
      </c>
      <c r="DD177" s="472">
        <f t="shared" si="192"/>
        <v>0</v>
      </c>
      <c r="DE177" s="472">
        <f t="shared" si="192"/>
        <v>0</v>
      </c>
      <c r="DF177" s="472">
        <f t="shared" si="192"/>
        <v>0</v>
      </c>
      <c r="DG177" s="472">
        <f t="shared" si="192"/>
        <v>0</v>
      </c>
      <c r="DH177" s="472">
        <f t="shared" si="192"/>
        <v>0</v>
      </c>
      <c r="DI177" s="472">
        <f t="shared" si="192"/>
        <v>0</v>
      </c>
      <c r="DJ177" s="472">
        <f t="shared" si="192"/>
        <v>0</v>
      </c>
      <c r="DK177" s="472">
        <f t="shared" si="192"/>
        <v>0</v>
      </c>
      <c r="DL177" s="472">
        <f t="shared" si="192"/>
        <v>0</v>
      </c>
      <c r="DM177" s="472">
        <f t="shared" si="192"/>
        <v>0</v>
      </c>
      <c r="DN177" s="472">
        <f t="shared" si="192"/>
        <v>0</v>
      </c>
    </row>
    <row r="178" spans="2:118" ht="15" hidden="1" outlineLevel="1" x14ac:dyDescent="0.25">
      <c r="B178" s="469"/>
      <c r="E178" s="378"/>
      <c r="G178" s="452"/>
      <c r="H178" s="452"/>
      <c r="I178" s="452"/>
      <c r="J178" s="452"/>
      <c r="K178" s="452"/>
      <c r="L178" s="452"/>
      <c r="M178" s="452"/>
      <c r="N178" s="452"/>
      <c r="O178" s="452"/>
      <c r="P178" s="452"/>
      <c r="Q178" s="452"/>
      <c r="R178" s="452"/>
      <c r="S178" s="452"/>
      <c r="T178" s="452"/>
      <c r="U178" s="452"/>
      <c r="V178" s="452"/>
      <c r="W178" s="452"/>
      <c r="X178" s="452"/>
      <c r="Y178" s="452"/>
      <c r="Z178" s="452"/>
      <c r="AA178" s="452"/>
      <c r="AB178" s="452"/>
      <c r="AC178" s="452"/>
      <c r="AD178" s="452"/>
      <c r="AE178" s="452"/>
      <c r="AF178" s="452"/>
      <c r="AG178" s="452"/>
      <c r="AH178" s="452"/>
      <c r="AI178" s="452"/>
      <c r="AJ178" s="452"/>
      <c r="AK178" s="452"/>
      <c r="AL178" s="452"/>
      <c r="AM178" s="452"/>
      <c r="AN178" s="452"/>
      <c r="AO178" s="452"/>
      <c r="AP178" s="452"/>
      <c r="AQ178" s="452"/>
      <c r="AR178" s="452"/>
      <c r="AS178" s="452"/>
      <c r="AT178" s="452"/>
      <c r="AU178" s="452"/>
      <c r="AV178" s="452"/>
      <c r="AW178" s="452"/>
      <c r="AX178" s="452"/>
      <c r="AY178" s="452"/>
      <c r="AZ178" s="452"/>
      <c r="BA178" s="452"/>
      <c r="BB178" s="452"/>
      <c r="BC178" s="452"/>
      <c r="BD178" s="452"/>
      <c r="BE178" s="452"/>
      <c r="BF178" s="452"/>
      <c r="BG178" s="452"/>
      <c r="BH178" s="452"/>
      <c r="BI178" s="452"/>
      <c r="BJ178" s="452"/>
      <c r="BK178" s="452"/>
      <c r="BL178" s="452"/>
      <c r="BM178" s="452"/>
      <c r="BN178" s="452"/>
      <c r="BO178" s="452"/>
      <c r="BP178" s="452"/>
      <c r="BQ178" s="452"/>
      <c r="BR178" s="452"/>
      <c r="BS178" s="452"/>
      <c r="BT178" s="452"/>
      <c r="BU178" s="452"/>
      <c r="BV178" s="452"/>
      <c r="BW178" s="452"/>
      <c r="BX178" s="452"/>
      <c r="BY178" s="452"/>
      <c r="BZ178" s="452"/>
      <c r="CA178" s="452"/>
      <c r="CB178" s="452"/>
      <c r="CC178" s="452"/>
      <c r="CD178" s="452"/>
      <c r="CE178" s="452"/>
      <c r="CF178" s="452"/>
      <c r="CG178" s="452"/>
      <c r="CH178" s="452"/>
      <c r="CI178" s="452"/>
      <c r="CJ178" s="452"/>
      <c r="CK178" s="452"/>
      <c r="CL178" s="452"/>
      <c r="CM178" s="452"/>
      <c r="CN178" s="452"/>
      <c r="CO178" s="452"/>
      <c r="CP178" s="452"/>
      <c r="CQ178" s="452"/>
      <c r="CR178" s="452"/>
      <c r="CS178" s="452"/>
      <c r="CT178" s="452"/>
      <c r="CU178" s="452"/>
      <c r="CV178" s="452"/>
      <c r="CW178" s="452"/>
      <c r="CX178" s="452"/>
      <c r="CY178" s="452"/>
      <c r="CZ178" s="452"/>
      <c r="DA178" s="452"/>
      <c r="DB178" s="452"/>
      <c r="DC178" s="452"/>
      <c r="DD178" s="452"/>
      <c r="DE178" s="452"/>
      <c r="DF178" s="452"/>
      <c r="DG178" s="452"/>
      <c r="DH178" s="452"/>
      <c r="DI178" s="452"/>
      <c r="DJ178" s="452"/>
      <c r="DK178" s="452"/>
      <c r="DL178" s="452"/>
      <c r="DM178" s="452"/>
      <c r="DN178" s="452"/>
    </row>
    <row r="179" spans="2:118" ht="15" hidden="1" outlineLevel="1" x14ac:dyDescent="0.25">
      <c r="B179" s="469"/>
      <c r="E179" s="378"/>
      <c r="G179" s="452"/>
      <c r="H179" s="452"/>
      <c r="I179" s="452"/>
      <c r="J179" s="452"/>
      <c r="K179" s="452"/>
      <c r="L179" s="452"/>
      <c r="M179" s="452"/>
      <c r="N179" s="452"/>
      <c r="O179" s="452"/>
      <c r="P179" s="452"/>
      <c r="Q179" s="452"/>
      <c r="R179" s="452"/>
      <c r="S179" s="452"/>
      <c r="T179" s="452"/>
      <c r="U179" s="452"/>
      <c r="V179" s="452"/>
      <c r="W179" s="452"/>
      <c r="X179" s="452"/>
      <c r="Y179" s="452"/>
      <c r="Z179" s="452"/>
      <c r="AA179" s="452"/>
      <c r="AB179" s="452"/>
      <c r="AC179" s="452"/>
      <c r="AD179" s="452"/>
      <c r="AE179" s="452"/>
      <c r="AF179" s="452"/>
      <c r="AG179" s="452"/>
      <c r="AH179" s="452"/>
      <c r="AI179" s="452"/>
      <c r="AJ179" s="452"/>
      <c r="AK179" s="452"/>
      <c r="AL179" s="452"/>
      <c r="AM179" s="452"/>
      <c r="AN179" s="452"/>
      <c r="AO179" s="452"/>
      <c r="AP179" s="452"/>
      <c r="AQ179" s="452"/>
      <c r="AR179" s="452"/>
      <c r="AS179" s="452"/>
      <c r="AT179" s="452"/>
      <c r="AU179" s="452"/>
      <c r="AV179" s="452"/>
      <c r="AW179" s="452"/>
      <c r="AX179" s="452"/>
      <c r="AY179" s="452"/>
      <c r="AZ179" s="452"/>
      <c r="BA179" s="452"/>
      <c r="BB179" s="452"/>
      <c r="BC179" s="452"/>
      <c r="BD179" s="452"/>
      <c r="BE179" s="452"/>
      <c r="BF179" s="452"/>
      <c r="BG179" s="452"/>
      <c r="BH179" s="452"/>
      <c r="BI179" s="452"/>
      <c r="BJ179" s="452"/>
      <c r="BK179" s="452"/>
      <c r="BL179" s="452"/>
      <c r="BM179" s="452"/>
      <c r="BN179" s="452"/>
      <c r="BO179" s="452"/>
      <c r="BP179" s="452"/>
      <c r="BQ179" s="452"/>
      <c r="BR179" s="452"/>
      <c r="BS179" s="452"/>
      <c r="BT179" s="452"/>
      <c r="BU179" s="452"/>
      <c r="BV179" s="452"/>
      <c r="BW179" s="452"/>
      <c r="BX179" s="452"/>
      <c r="BY179" s="452"/>
      <c r="BZ179" s="452"/>
      <c r="CA179" s="452"/>
      <c r="CB179" s="452"/>
      <c r="CC179" s="452"/>
      <c r="CD179" s="452"/>
      <c r="CE179" s="452"/>
      <c r="CF179" s="452"/>
      <c r="CG179" s="452"/>
      <c r="CH179" s="452"/>
      <c r="CI179" s="452"/>
      <c r="CJ179" s="452"/>
      <c r="CK179" s="452"/>
      <c r="CL179" s="452"/>
      <c r="CM179" s="452"/>
      <c r="CN179" s="452"/>
      <c r="CO179" s="452"/>
      <c r="CP179" s="452"/>
      <c r="CQ179" s="452"/>
      <c r="CR179" s="452"/>
      <c r="CS179" s="452"/>
      <c r="CT179" s="452"/>
      <c r="CU179" s="452"/>
      <c r="CV179" s="452"/>
      <c r="CW179" s="452"/>
      <c r="CX179" s="452"/>
      <c r="CY179" s="452"/>
      <c r="CZ179" s="452"/>
      <c r="DA179" s="452"/>
      <c r="DB179" s="452"/>
      <c r="DC179" s="452"/>
      <c r="DD179" s="452"/>
      <c r="DE179" s="452"/>
      <c r="DF179" s="452"/>
      <c r="DG179" s="452"/>
      <c r="DH179" s="452"/>
      <c r="DI179" s="452"/>
      <c r="DJ179" s="452"/>
      <c r="DK179" s="452"/>
      <c r="DL179" s="452"/>
      <c r="DM179" s="452"/>
      <c r="DN179" s="452"/>
    </row>
    <row r="180" spans="2:118" hidden="1" outlineLevel="1" x14ac:dyDescent="0.2">
      <c r="B180" s="473" t="s">
        <v>53</v>
      </c>
      <c r="E180" s="378"/>
      <c r="G180" s="429">
        <f>G76</f>
        <v>0</v>
      </c>
      <c r="H180" s="429">
        <f t="shared" ref="H180:BS180" si="193">H76+G182</f>
        <v>0</v>
      </c>
      <c r="I180" s="429">
        <f t="shared" si="193"/>
        <v>0</v>
      </c>
      <c r="J180" s="429">
        <f t="shared" si="193"/>
        <v>0</v>
      </c>
      <c r="K180" s="429">
        <f t="shared" si="193"/>
        <v>0</v>
      </c>
      <c r="L180" s="429">
        <f t="shared" si="193"/>
        <v>0</v>
      </c>
      <c r="M180" s="429">
        <f t="shared" si="193"/>
        <v>0</v>
      </c>
      <c r="N180" s="429">
        <f t="shared" si="193"/>
        <v>0</v>
      </c>
      <c r="O180" s="429">
        <f t="shared" si="193"/>
        <v>0</v>
      </c>
      <c r="P180" s="429">
        <f t="shared" si="193"/>
        <v>0</v>
      </c>
      <c r="Q180" s="429">
        <f t="shared" si="193"/>
        <v>0</v>
      </c>
      <c r="R180" s="429">
        <f t="shared" si="193"/>
        <v>0</v>
      </c>
      <c r="S180" s="429">
        <f t="shared" si="193"/>
        <v>0</v>
      </c>
      <c r="T180" s="429">
        <f t="shared" si="193"/>
        <v>0</v>
      </c>
      <c r="U180" s="429">
        <f t="shared" si="193"/>
        <v>0</v>
      </c>
      <c r="V180" s="429">
        <f t="shared" si="193"/>
        <v>0</v>
      </c>
      <c r="W180" s="429">
        <f t="shared" si="193"/>
        <v>0</v>
      </c>
      <c r="X180" s="429">
        <f t="shared" si="193"/>
        <v>0</v>
      </c>
      <c r="Y180" s="429">
        <f t="shared" si="193"/>
        <v>0</v>
      </c>
      <c r="Z180" s="429">
        <f t="shared" si="193"/>
        <v>0</v>
      </c>
      <c r="AA180" s="429">
        <f t="shared" si="193"/>
        <v>0</v>
      </c>
      <c r="AB180" s="429">
        <f t="shared" si="193"/>
        <v>0</v>
      </c>
      <c r="AC180" s="429">
        <f t="shared" si="193"/>
        <v>0</v>
      </c>
      <c r="AD180" s="429">
        <f t="shared" si="193"/>
        <v>0</v>
      </c>
      <c r="AE180" s="429">
        <f t="shared" si="193"/>
        <v>0</v>
      </c>
      <c r="AF180" s="429">
        <f t="shared" si="193"/>
        <v>0</v>
      </c>
      <c r="AG180" s="429">
        <f t="shared" si="193"/>
        <v>0</v>
      </c>
      <c r="AH180" s="429">
        <f t="shared" si="193"/>
        <v>0</v>
      </c>
      <c r="AI180" s="429">
        <f t="shared" si="193"/>
        <v>0</v>
      </c>
      <c r="AJ180" s="429">
        <f t="shared" si="193"/>
        <v>0</v>
      </c>
      <c r="AK180" s="429">
        <f t="shared" si="193"/>
        <v>0</v>
      </c>
      <c r="AL180" s="429">
        <f t="shared" si="193"/>
        <v>0</v>
      </c>
      <c r="AM180" s="429">
        <f t="shared" si="193"/>
        <v>0</v>
      </c>
      <c r="AN180" s="429">
        <f t="shared" si="193"/>
        <v>0</v>
      </c>
      <c r="AO180" s="429">
        <f t="shared" si="193"/>
        <v>0</v>
      </c>
      <c r="AP180" s="429">
        <f t="shared" si="193"/>
        <v>0</v>
      </c>
      <c r="AQ180" s="429">
        <f t="shared" si="193"/>
        <v>0</v>
      </c>
      <c r="AR180" s="429">
        <f t="shared" si="193"/>
        <v>0</v>
      </c>
      <c r="AS180" s="429">
        <f t="shared" si="193"/>
        <v>0</v>
      </c>
      <c r="AT180" s="429">
        <f t="shared" si="193"/>
        <v>0</v>
      </c>
      <c r="AU180" s="429">
        <f t="shared" si="193"/>
        <v>0</v>
      </c>
      <c r="AV180" s="429">
        <f t="shared" si="193"/>
        <v>0</v>
      </c>
      <c r="AW180" s="429">
        <f t="shared" si="193"/>
        <v>0</v>
      </c>
      <c r="AX180" s="429">
        <f t="shared" si="193"/>
        <v>0</v>
      </c>
      <c r="AY180" s="429">
        <f t="shared" si="193"/>
        <v>0</v>
      </c>
      <c r="AZ180" s="429">
        <f t="shared" si="193"/>
        <v>0</v>
      </c>
      <c r="BA180" s="429">
        <f t="shared" si="193"/>
        <v>0</v>
      </c>
      <c r="BB180" s="429">
        <f t="shared" si="193"/>
        <v>0</v>
      </c>
      <c r="BC180" s="429">
        <f t="shared" si="193"/>
        <v>0</v>
      </c>
      <c r="BD180" s="429">
        <f t="shared" si="193"/>
        <v>0</v>
      </c>
      <c r="BE180" s="429">
        <f t="shared" si="193"/>
        <v>0</v>
      </c>
      <c r="BF180" s="429">
        <f t="shared" si="193"/>
        <v>0</v>
      </c>
      <c r="BG180" s="429">
        <f t="shared" si="193"/>
        <v>0</v>
      </c>
      <c r="BH180" s="429">
        <f t="shared" si="193"/>
        <v>0</v>
      </c>
      <c r="BI180" s="429">
        <f t="shared" si="193"/>
        <v>0</v>
      </c>
      <c r="BJ180" s="429">
        <f t="shared" si="193"/>
        <v>0</v>
      </c>
      <c r="BK180" s="429">
        <f t="shared" si="193"/>
        <v>0</v>
      </c>
      <c r="BL180" s="429">
        <f t="shared" si="193"/>
        <v>0</v>
      </c>
      <c r="BM180" s="429">
        <f t="shared" si="193"/>
        <v>0</v>
      </c>
      <c r="BN180" s="429">
        <f t="shared" si="193"/>
        <v>0</v>
      </c>
      <c r="BO180" s="429">
        <f t="shared" si="193"/>
        <v>0</v>
      </c>
      <c r="BP180" s="429">
        <f t="shared" si="193"/>
        <v>0</v>
      </c>
      <c r="BQ180" s="429">
        <f t="shared" si="193"/>
        <v>0</v>
      </c>
      <c r="BR180" s="429">
        <f t="shared" si="193"/>
        <v>0</v>
      </c>
      <c r="BS180" s="429">
        <f t="shared" si="193"/>
        <v>0</v>
      </c>
      <c r="BT180" s="429">
        <f t="shared" ref="BT180:DN180" si="194">BT76+BS182</f>
        <v>0</v>
      </c>
      <c r="BU180" s="429">
        <f t="shared" si="194"/>
        <v>0</v>
      </c>
      <c r="BV180" s="429">
        <f t="shared" si="194"/>
        <v>0</v>
      </c>
      <c r="BW180" s="429">
        <f t="shared" si="194"/>
        <v>0</v>
      </c>
      <c r="BX180" s="429">
        <f t="shared" si="194"/>
        <v>0</v>
      </c>
      <c r="BY180" s="429">
        <f t="shared" si="194"/>
        <v>0</v>
      </c>
      <c r="BZ180" s="429">
        <f t="shared" si="194"/>
        <v>0</v>
      </c>
      <c r="CA180" s="429">
        <f t="shared" si="194"/>
        <v>0</v>
      </c>
      <c r="CB180" s="429">
        <f t="shared" si="194"/>
        <v>0</v>
      </c>
      <c r="CC180" s="429">
        <f t="shared" si="194"/>
        <v>0</v>
      </c>
      <c r="CD180" s="429">
        <f t="shared" si="194"/>
        <v>0</v>
      </c>
      <c r="CE180" s="429">
        <f t="shared" si="194"/>
        <v>0</v>
      </c>
      <c r="CF180" s="429">
        <f t="shared" si="194"/>
        <v>0</v>
      </c>
      <c r="CG180" s="429">
        <f t="shared" si="194"/>
        <v>0</v>
      </c>
      <c r="CH180" s="429">
        <f t="shared" si="194"/>
        <v>0</v>
      </c>
      <c r="CI180" s="429">
        <f t="shared" si="194"/>
        <v>0</v>
      </c>
      <c r="CJ180" s="429">
        <f t="shared" si="194"/>
        <v>0</v>
      </c>
      <c r="CK180" s="429">
        <f t="shared" si="194"/>
        <v>0</v>
      </c>
      <c r="CL180" s="429">
        <f t="shared" si="194"/>
        <v>0</v>
      </c>
      <c r="CM180" s="429">
        <f t="shared" si="194"/>
        <v>0</v>
      </c>
      <c r="CN180" s="429">
        <f t="shared" si="194"/>
        <v>0</v>
      </c>
      <c r="CO180" s="429">
        <f t="shared" si="194"/>
        <v>0</v>
      </c>
      <c r="CP180" s="429">
        <f t="shared" si="194"/>
        <v>0</v>
      </c>
      <c r="CQ180" s="429">
        <f t="shared" si="194"/>
        <v>0</v>
      </c>
      <c r="CR180" s="429">
        <f t="shared" si="194"/>
        <v>0</v>
      </c>
      <c r="CS180" s="429">
        <f t="shared" si="194"/>
        <v>0</v>
      </c>
      <c r="CT180" s="429">
        <f t="shared" si="194"/>
        <v>0</v>
      </c>
      <c r="CU180" s="429">
        <f t="shared" si="194"/>
        <v>0</v>
      </c>
      <c r="CV180" s="429">
        <f t="shared" si="194"/>
        <v>0</v>
      </c>
      <c r="CW180" s="429">
        <f t="shared" si="194"/>
        <v>0</v>
      </c>
      <c r="CX180" s="429">
        <f t="shared" si="194"/>
        <v>0</v>
      </c>
      <c r="CY180" s="429">
        <f t="shared" si="194"/>
        <v>0</v>
      </c>
      <c r="CZ180" s="429">
        <f t="shared" si="194"/>
        <v>0</v>
      </c>
      <c r="DA180" s="429">
        <f t="shared" si="194"/>
        <v>0</v>
      </c>
      <c r="DB180" s="429">
        <f t="shared" si="194"/>
        <v>0</v>
      </c>
      <c r="DC180" s="429">
        <f t="shared" si="194"/>
        <v>0</v>
      </c>
      <c r="DD180" s="429">
        <f t="shared" si="194"/>
        <v>0</v>
      </c>
      <c r="DE180" s="429">
        <f t="shared" si="194"/>
        <v>0</v>
      </c>
      <c r="DF180" s="429">
        <f t="shared" si="194"/>
        <v>0</v>
      </c>
      <c r="DG180" s="429">
        <f t="shared" si="194"/>
        <v>0</v>
      </c>
      <c r="DH180" s="429">
        <f t="shared" si="194"/>
        <v>0</v>
      </c>
      <c r="DI180" s="429">
        <f t="shared" si="194"/>
        <v>0</v>
      </c>
      <c r="DJ180" s="429">
        <f t="shared" si="194"/>
        <v>0</v>
      </c>
      <c r="DK180" s="429">
        <f t="shared" si="194"/>
        <v>0</v>
      </c>
      <c r="DL180" s="429">
        <f t="shared" si="194"/>
        <v>0</v>
      </c>
      <c r="DM180" s="429">
        <f t="shared" si="194"/>
        <v>0</v>
      </c>
      <c r="DN180" s="429">
        <f t="shared" si="194"/>
        <v>0</v>
      </c>
    </row>
    <row r="181" spans="2:118" hidden="1" outlineLevel="1" x14ac:dyDescent="0.2">
      <c r="B181" s="474" t="s">
        <v>141</v>
      </c>
      <c r="E181" s="378"/>
      <c r="G181" s="394">
        <f t="shared" ref="G181:M181" si="195">-SUMIF($G$74:$S$74,G8-$D$76,$G$76:$S$76)</f>
        <v>0</v>
      </c>
      <c r="H181" s="394">
        <f t="shared" si="195"/>
        <v>0</v>
      </c>
      <c r="I181" s="394">
        <f t="shared" si="195"/>
        <v>0</v>
      </c>
      <c r="J181" s="394">
        <f t="shared" si="195"/>
        <v>0</v>
      </c>
      <c r="K181" s="394">
        <f t="shared" si="195"/>
        <v>0</v>
      </c>
      <c r="L181" s="394">
        <f t="shared" si="195"/>
        <v>0</v>
      </c>
      <c r="M181" s="394">
        <f t="shared" si="195"/>
        <v>0</v>
      </c>
      <c r="N181" s="394">
        <f t="shared" ref="N181:BS181" si="196">-SUMIF($G$74:$S$74,N8-$D$76,$G$76:$S$76)</f>
        <v>0</v>
      </c>
      <c r="O181" s="394">
        <f t="shared" si="196"/>
        <v>0</v>
      </c>
      <c r="P181" s="394">
        <f t="shared" si="196"/>
        <v>0</v>
      </c>
      <c r="Q181" s="394">
        <f t="shared" si="196"/>
        <v>0</v>
      </c>
      <c r="R181" s="394">
        <f t="shared" si="196"/>
        <v>0</v>
      </c>
      <c r="S181" s="394">
        <f t="shared" si="196"/>
        <v>0</v>
      </c>
      <c r="T181" s="394">
        <f t="shared" si="196"/>
        <v>0</v>
      </c>
      <c r="U181" s="394">
        <f t="shared" si="196"/>
        <v>0</v>
      </c>
      <c r="V181" s="394">
        <f t="shared" si="196"/>
        <v>0</v>
      </c>
      <c r="W181" s="394">
        <f t="shared" si="196"/>
        <v>0</v>
      </c>
      <c r="X181" s="394">
        <f t="shared" si="196"/>
        <v>0</v>
      </c>
      <c r="Y181" s="394">
        <f t="shared" si="196"/>
        <v>0</v>
      </c>
      <c r="Z181" s="394">
        <f t="shared" si="196"/>
        <v>0</v>
      </c>
      <c r="AA181" s="394">
        <f t="shared" si="196"/>
        <v>0</v>
      </c>
      <c r="AB181" s="394">
        <f t="shared" si="196"/>
        <v>0</v>
      </c>
      <c r="AC181" s="394">
        <f t="shared" si="196"/>
        <v>0</v>
      </c>
      <c r="AD181" s="394">
        <f t="shared" si="196"/>
        <v>0</v>
      </c>
      <c r="AE181" s="394">
        <f t="shared" si="196"/>
        <v>0</v>
      </c>
      <c r="AF181" s="394">
        <f t="shared" si="196"/>
        <v>0</v>
      </c>
      <c r="AG181" s="394">
        <f t="shared" si="196"/>
        <v>0</v>
      </c>
      <c r="AH181" s="394">
        <f t="shared" si="196"/>
        <v>0</v>
      </c>
      <c r="AI181" s="394">
        <f t="shared" si="196"/>
        <v>0</v>
      </c>
      <c r="AJ181" s="394">
        <f t="shared" si="196"/>
        <v>0</v>
      </c>
      <c r="AK181" s="394">
        <f t="shared" si="196"/>
        <v>0</v>
      </c>
      <c r="AL181" s="394">
        <f t="shared" si="196"/>
        <v>0</v>
      </c>
      <c r="AM181" s="394">
        <f t="shared" si="196"/>
        <v>0</v>
      </c>
      <c r="AN181" s="394">
        <f t="shared" si="196"/>
        <v>0</v>
      </c>
      <c r="AO181" s="394">
        <f t="shared" si="196"/>
        <v>0</v>
      </c>
      <c r="AP181" s="394">
        <f t="shared" si="196"/>
        <v>0</v>
      </c>
      <c r="AQ181" s="394">
        <f t="shared" si="196"/>
        <v>0</v>
      </c>
      <c r="AR181" s="394">
        <f t="shared" si="196"/>
        <v>0</v>
      </c>
      <c r="AS181" s="394">
        <f t="shared" si="196"/>
        <v>0</v>
      </c>
      <c r="AT181" s="394">
        <f t="shared" si="196"/>
        <v>0</v>
      </c>
      <c r="AU181" s="394">
        <f t="shared" si="196"/>
        <v>0</v>
      </c>
      <c r="AV181" s="394">
        <f t="shared" si="196"/>
        <v>0</v>
      </c>
      <c r="AW181" s="394">
        <f t="shared" si="196"/>
        <v>0</v>
      </c>
      <c r="AX181" s="394">
        <f t="shared" si="196"/>
        <v>0</v>
      </c>
      <c r="AY181" s="394">
        <f t="shared" si="196"/>
        <v>0</v>
      </c>
      <c r="AZ181" s="394">
        <f t="shared" si="196"/>
        <v>0</v>
      </c>
      <c r="BA181" s="394">
        <f t="shared" si="196"/>
        <v>0</v>
      </c>
      <c r="BB181" s="394">
        <f t="shared" si="196"/>
        <v>0</v>
      </c>
      <c r="BC181" s="394">
        <f t="shared" si="196"/>
        <v>0</v>
      </c>
      <c r="BD181" s="394">
        <f t="shared" si="196"/>
        <v>0</v>
      </c>
      <c r="BE181" s="394">
        <f t="shared" si="196"/>
        <v>0</v>
      </c>
      <c r="BF181" s="394">
        <f t="shared" si="196"/>
        <v>0</v>
      </c>
      <c r="BG181" s="394">
        <f t="shared" si="196"/>
        <v>0</v>
      </c>
      <c r="BH181" s="394">
        <f t="shared" si="196"/>
        <v>0</v>
      </c>
      <c r="BI181" s="394">
        <f t="shared" si="196"/>
        <v>0</v>
      </c>
      <c r="BJ181" s="394">
        <f t="shared" si="196"/>
        <v>0</v>
      </c>
      <c r="BK181" s="394">
        <f t="shared" si="196"/>
        <v>0</v>
      </c>
      <c r="BL181" s="394">
        <f t="shared" si="196"/>
        <v>0</v>
      </c>
      <c r="BM181" s="394">
        <f t="shared" si="196"/>
        <v>0</v>
      </c>
      <c r="BN181" s="394">
        <f t="shared" si="196"/>
        <v>0</v>
      </c>
      <c r="BO181" s="394">
        <f t="shared" si="196"/>
        <v>0</v>
      </c>
      <c r="BP181" s="394">
        <f t="shared" si="196"/>
        <v>0</v>
      </c>
      <c r="BQ181" s="394">
        <f t="shared" si="196"/>
        <v>0</v>
      </c>
      <c r="BR181" s="394">
        <f t="shared" si="196"/>
        <v>0</v>
      </c>
      <c r="BS181" s="394">
        <f t="shared" si="196"/>
        <v>0</v>
      </c>
      <c r="BT181" s="394">
        <f t="shared" ref="BT181:DN181" si="197">-SUMIF($G$74:$S$74,BT8-$D$76,$G$76:$S$76)</f>
        <v>0</v>
      </c>
      <c r="BU181" s="394">
        <f t="shared" si="197"/>
        <v>0</v>
      </c>
      <c r="BV181" s="394">
        <f t="shared" si="197"/>
        <v>0</v>
      </c>
      <c r="BW181" s="394">
        <f t="shared" si="197"/>
        <v>0</v>
      </c>
      <c r="BX181" s="394">
        <f t="shared" si="197"/>
        <v>0</v>
      </c>
      <c r="BY181" s="394">
        <f t="shared" si="197"/>
        <v>0</v>
      </c>
      <c r="BZ181" s="394">
        <f t="shared" si="197"/>
        <v>0</v>
      </c>
      <c r="CA181" s="394">
        <f t="shared" si="197"/>
        <v>0</v>
      </c>
      <c r="CB181" s="394">
        <f t="shared" si="197"/>
        <v>0</v>
      </c>
      <c r="CC181" s="394">
        <f t="shared" si="197"/>
        <v>0</v>
      </c>
      <c r="CD181" s="394">
        <f t="shared" si="197"/>
        <v>0</v>
      </c>
      <c r="CE181" s="394">
        <f t="shared" si="197"/>
        <v>0</v>
      </c>
      <c r="CF181" s="394">
        <f t="shared" si="197"/>
        <v>0</v>
      </c>
      <c r="CG181" s="394">
        <f t="shared" si="197"/>
        <v>0</v>
      </c>
      <c r="CH181" s="394">
        <f t="shared" si="197"/>
        <v>0</v>
      </c>
      <c r="CI181" s="394">
        <f t="shared" si="197"/>
        <v>0</v>
      </c>
      <c r="CJ181" s="394">
        <f t="shared" si="197"/>
        <v>0</v>
      </c>
      <c r="CK181" s="394">
        <f t="shared" si="197"/>
        <v>0</v>
      </c>
      <c r="CL181" s="394">
        <f t="shared" si="197"/>
        <v>0</v>
      </c>
      <c r="CM181" s="394">
        <f t="shared" si="197"/>
        <v>0</v>
      </c>
      <c r="CN181" s="394">
        <f t="shared" si="197"/>
        <v>0</v>
      </c>
      <c r="CO181" s="394">
        <f t="shared" si="197"/>
        <v>0</v>
      </c>
      <c r="CP181" s="394">
        <f t="shared" si="197"/>
        <v>0</v>
      </c>
      <c r="CQ181" s="394">
        <f t="shared" si="197"/>
        <v>0</v>
      </c>
      <c r="CR181" s="394">
        <f t="shared" si="197"/>
        <v>0</v>
      </c>
      <c r="CS181" s="394">
        <f t="shared" si="197"/>
        <v>0</v>
      </c>
      <c r="CT181" s="394">
        <f t="shared" si="197"/>
        <v>0</v>
      </c>
      <c r="CU181" s="394">
        <f t="shared" si="197"/>
        <v>0</v>
      </c>
      <c r="CV181" s="394">
        <f t="shared" si="197"/>
        <v>0</v>
      </c>
      <c r="CW181" s="394">
        <f t="shared" si="197"/>
        <v>0</v>
      </c>
      <c r="CX181" s="394">
        <f t="shared" si="197"/>
        <v>0</v>
      </c>
      <c r="CY181" s="394">
        <f t="shared" si="197"/>
        <v>0</v>
      </c>
      <c r="CZ181" s="394">
        <f t="shared" si="197"/>
        <v>0</v>
      </c>
      <c r="DA181" s="394">
        <f t="shared" si="197"/>
        <v>0</v>
      </c>
      <c r="DB181" s="394">
        <f t="shared" si="197"/>
        <v>0</v>
      </c>
      <c r="DC181" s="394">
        <f t="shared" si="197"/>
        <v>0</v>
      </c>
      <c r="DD181" s="394">
        <f t="shared" si="197"/>
        <v>0</v>
      </c>
      <c r="DE181" s="394">
        <f t="shared" si="197"/>
        <v>0</v>
      </c>
      <c r="DF181" s="394">
        <f t="shared" si="197"/>
        <v>0</v>
      </c>
      <c r="DG181" s="394">
        <f t="shared" si="197"/>
        <v>0</v>
      </c>
      <c r="DH181" s="394">
        <f t="shared" si="197"/>
        <v>0</v>
      </c>
      <c r="DI181" s="394">
        <f t="shared" si="197"/>
        <v>0</v>
      </c>
      <c r="DJ181" s="394">
        <f t="shared" si="197"/>
        <v>0</v>
      </c>
      <c r="DK181" s="394">
        <f t="shared" si="197"/>
        <v>0</v>
      </c>
      <c r="DL181" s="394">
        <f t="shared" si="197"/>
        <v>0</v>
      </c>
      <c r="DM181" s="394">
        <f t="shared" si="197"/>
        <v>0</v>
      </c>
      <c r="DN181" s="394">
        <f t="shared" si="197"/>
        <v>0</v>
      </c>
    </row>
    <row r="182" spans="2:118" hidden="1" outlineLevel="1" x14ac:dyDescent="0.2">
      <c r="B182" s="473" t="s">
        <v>142</v>
      </c>
      <c r="E182" s="378"/>
      <c r="G182" s="475">
        <f>SUM(G180:G181)</f>
        <v>0</v>
      </c>
      <c r="H182" s="475">
        <f>SUM(H180:H181)</f>
        <v>0</v>
      </c>
      <c r="I182" s="475">
        <f t="shared" ref="I182:BT182" si="198">SUM(I180:I181)</f>
        <v>0</v>
      </c>
      <c r="J182" s="475">
        <f t="shared" si="198"/>
        <v>0</v>
      </c>
      <c r="K182" s="475">
        <f t="shared" si="198"/>
        <v>0</v>
      </c>
      <c r="L182" s="475">
        <f t="shared" si="198"/>
        <v>0</v>
      </c>
      <c r="M182" s="475">
        <f t="shared" si="198"/>
        <v>0</v>
      </c>
      <c r="N182" s="475">
        <f t="shared" si="198"/>
        <v>0</v>
      </c>
      <c r="O182" s="475">
        <f t="shared" si="198"/>
        <v>0</v>
      </c>
      <c r="P182" s="475">
        <f t="shared" si="198"/>
        <v>0</v>
      </c>
      <c r="Q182" s="475">
        <f t="shared" si="198"/>
        <v>0</v>
      </c>
      <c r="R182" s="475">
        <f t="shared" si="198"/>
        <v>0</v>
      </c>
      <c r="S182" s="475">
        <f t="shared" si="198"/>
        <v>0</v>
      </c>
      <c r="T182" s="475">
        <f t="shared" si="198"/>
        <v>0</v>
      </c>
      <c r="U182" s="475">
        <f t="shared" si="198"/>
        <v>0</v>
      </c>
      <c r="V182" s="475">
        <f t="shared" si="198"/>
        <v>0</v>
      </c>
      <c r="W182" s="475">
        <f t="shared" si="198"/>
        <v>0</v>
      </c>
      <c r="X182" s="475">
        <f t="shared" si="198"/>
        <v>0</v>
      </c>
      <c r="Y182" s="475">
        <f t="shared" si="198"/>
        <v>0</v>
      </c>
      <c r="Z182" s="475">
        <f t="shared" si="198"/>
        <v>0</v>
      </c>
      <c r="AA182" s="475">
        <f t="shared" si="198"/>
        <v>0</v>
      </c>
      <c r="AB182" s="475">
        <f t="shared" si="198"/>
        <v>0</v>
      </c>
      <c r="AC182" s="475">
        <f t="shared" si="198"/>
        <v>0</v>
      </c>
      <c r="AD182" s="475">
        <f t="shared" si="198"/>
        <v>0</v>
      </c>
      <c r="AE182" s="475">
        <f t="shared" si="198"/>
        <v>0</v>
      </c>
      <c r="AF182" s="475">
        <f t="shared" si="198"/>
        <v>0</v>
      </c>
      <c r="AG182" s="475">
        <f t="shared" si="198"/>
        <v>0</v>
      </c>
      <c r="AH182" s="475">
        <f t="shared" si="198"/>
        <v>0</v>
      </c>
      <c r="AI182" s="475">
        <f t="shared" si="198"/>
        <v>0</v>
      </c>
      <c r="AJ182" s="475">
        <f t="shared" si="198"/>
        <v>0</v>
      </c>
      <c r="AK182" s="475">
        <f t="shared" si="198"/>
        <v>0</v>
      </c>
      <c r="AL182" s="475">
        <f t="shared" si="198"/>
        <v>0</v>
      </c>
      <c r="AM182" s="475">
        <f t="shared" si="198"/>
        <v>0</v>
      </c>
      <c r="AN182" s="475">
        <f t="shared" si="198"/>
        <v>0</v>
      </c>
      <c r="AO182" s="475">
        <f t="shared" si="198"/>
        <v>0</v>
      </c>
      <c r="AP182" s="475">
        <f t="shared" si="198"/>
        <v>0</v>
      </c>
      <c r="AQ182" s="475">
        <f t="shared" si="198"/>
        <v>0</v>
      </c>
      <c r="AR182" s="475">
        <f t="shared" si="198"/>
        <v>0</v>
      </c>
      <c r="AS182" s="475">
        <f t="shared" si="198"/>
        <v>0</v>
      </c>
      <c r="AT182" s="475">
        <f t="shared" si="198"/>
        <v>0</v>
      </c>
      <c r="AU182" s="475">
        <f t="shared" si="198"/>
        <v>0</v>
      </c>
      <c r="AV182" s="475">
        <f t="shared" si="198"/>
        <v>0</v>
      </c>
      <c r="AW182" s="475">
        <f t="shared" si="198"/>
        <v>0</v>
      </c>
      <c r="AX182" s="475">
        <f t="shared" si="198"/>
        <v>0</v>
      </c>
      <c r="AY182" s="475">
        <f t="shared" si="198"/>
        <v>0</v>
      </c>
      <c r="AZ182" s="475">
        <f t="shared" si="198"/>
        <v>0</v>
      </c>
      <c r="BA182" s="475">
        <f t="shared" si="198"/>
        <v>0</v>
      </c>
      <c r="BB182" s="475">
        <f t="shared" si="198"/>
        <v>0</v>
      </c>
      <c r="BC182" s="475">
        <f t="shared" si="198"/>
        <v>0</v>
      </c>
      <c r="BD182" s="475">
        <f t="shared" si="198"/>
        <v>0</v>
      </c>
      <c r="BE182" s="475">
        <f t="shared" si="198"/>
        <v>0</v>
      </c>
      <c r="BF182" s="475">
        <f t="shared" si="198"/>
        <v>0</v>
      </c>
      <c r="BG182" s="475">
        <f t="shared" si="198"/>
        <v>0</v>
      </c>
      <c r="BH182" s="475">
        <f t="shared" si="198"/>
        <v>0</v>
      </c>
      <c r="BI182" s="475">
        <f t="shared" si="198"/>
        <v>0</v>
      </c>
      <c r="BJ182" s="475">
        <f t="shared" si="198"/>
        <v>0</v>
      </c>
      <c r="BK182" s="475">
        <f t="shared" si="198"/>
        <v>0</v>
      </c>
      <c r="BL182" s="475">
        <f t="shared" si="198"/>
        <v>0</v>
      </c>
      <c r="BM182" s="475">
        <f t="shared" si="198"/>
        <v>0</v>
      </c>
      <c r="BN182" s="475">
        <f t="shared" si="198"/>
        <v>0</v>
      </c>
      <c r="BO182" s="475">
        <f t="shared" si="198"/>
        <v>0</v>
      </c>
      <c r="BP182" s="475">
        <f t="shared" si="198"/>
        <v>0</v>
      </c>
      <c r="BQ182" s="475">
        <f t="shared" si="198"/>
        <v>0</v>
      </c>
      <c r="BR182" s="475">
        <f t="shared" si="198"/>
        <v>0</v>
      </c>
      <c r="BS182" s="475">
        <f t="shared" si="198"/>
        <v>0</v>
      </c>
      <c r="BT182" s="475">
        <f t="shared" si="198"/>
        <v>0</v>
      </c>
      <c r="BU182" s="475">
        <f t="shared" ref="BU182:DN182" si="199">SUM(BU180:BU181)</f>
        <v>0</v>
      </c>
      <c r="BV182" s="475">
        <f t="shared" si="199"/>
        <v>0</v>
      </c>
      <c r="BW182" s="475">
        <f t="shared" si="199"/>
        <v>0</v>
      </c>
      <c r="BX182" s="475">
        <f t="shared" si="199"/>
        <v>0</v>
      </c>
      <c r="BY182" s="475">
        <f t="shared" si="199"/>
        <v>0</v>
      </c>
      <c r="BZ182" s="475">
        <f t="shared" si="199"/>
        <v>0</v>
      </c>
      <c r="CA182" s="475">
        <f t="shared" si="199"/>
        <v>0</v>
      </c>
      <c r="CB182" s="475">
        <f t="shared" si="199"/>
        <v>0</v>
      </c>
      <c r="CC182" s="475">
        <f t="shared" si="199"/>
        <v>0</v>
      </c>
      <c r="CD182" s="475">
        <f t="shared" si="199"/>
        <v>0</v>
      </c>
      <c r="CE182" s="475">
        <f t="shared" si="199"/>
        <v>0</v>
      </c>
      <c r="CF182" s="475">
        <f t="shared" si="199"/>
        <v>0</v>
      </c>
      <c r="CG182" s="475">
        <f t="shared" si="199"/>
        <v>0</v>
      </c>
      <c r="CH182" s="475">
        <f t="shared" si="199"/>
        <v>0</v>
      </c>
      <c r="CI182" s="475">
        <f t="shared" si="199"/>
        <v>0</v>
      </c>
      <c r="CJ182" s="475">
        <f t="shared" si="199"/>
        <v>0</v>
      </c>
      <c r="CK182" s="475">
        <f t="shared" si="199"/>
        <v>0</v>
      </c>
      <c r="CL182" s="475">
        <f t="shared" si="199"/>
        <v>0</v>
      </c>
      <c r="CM182" s="475">
        <f t="shared" si="199"/>
        <v>0</v>
      </c>
      <c r="CN182" s="475">
        <f t="shared" si="199"/>
        <v>0</v>
      </c>
      <c r="CO182" s="475">
        <f t="shared" si="199"/>
        <v>0</v>
      </c>
      <c r="CP182" s="475">
        <f t="shared" si="199"/>
        <v>0</v>
      </c>
      <c r="CQ182" s="475">
        <f t="shared" si="199"/>
        <v>0</v>
      </c>
      <c r="CR182" s="475">
        <f t="shared" si="199"/>
        <v>0</v>
      </c>
      <c r="CS182" s="475">
        <f t="shared" si="199"/>
        <v>0</v>
      </c>
      <c r="CT182" s="475">
        <f t="shared" si="199"/>
        <v>0</v>
      </c>
      <c r="CU182" s="475">
        <f t="shared" si="199"/>
        <v>0</v>
      </c>
      <c r="CV182" s="475">
        <f t="shared" si="199"/>
        <v>0</v>
      </c>
      <c r="CW182" s="475">
        <f t="shared" si="199"/>
        <v>0</v>
      </c>
      <c r="CX182" s="475">
        <f t="shared" si="199"/>
        <v>0</v>
      </c>
      <c r="CY182" s="475">
        <f t="shared" si="199"/>
        <v>0</v>
      </c>
      <c r="CZ182" s="475">
        <f t="shared" si="199"/>
        <v>0</v>
      </c>
      <c r="DA182" s="475">
        <f t="shared" si="199"/>
        <v>0</v>
      </c>
      <c r="DB182" s="475">
        <f t="shared" si="199"/>
        <v>0</v>
      </c>
      <c r="DC182" s="475">
        <f t="shared" si="199"/>
        <v>0</v>
      </c>
      <c r="DD182" s="475">
        <f t="shared" si="199"/>
        <v>0</v>
      </c>
      <c r="DE182" s="475">
        <f t="shared" si="199"/>
        <v>0</v>
      </c>
      <c r="DF182" s="475">
        <f t="shared" si="199"/>
        <v>0</v>
      </c>
      <c r="DG182" s="475">
        <f t="shared" si="199"/>
        <v>0</v>
      </c>
      <c r="DH182" s="475">
        <f t="shared" si="199"/>
        <v>0</v>
      </c>
      <c r="DI182" s="475">
        <f t="shared" si="199"/>
        <v>0</v>
      </c>
      <c r="DJ182" s="475">
        <f t="shared" si="199"/>
        <v>0</v>
      </c>
      <c r="DK182" s="475">
        <f t="shared" si="199"/>
        <v>0</v>
      </c>
      <c r="DL182" s="475">
        <f t="shared" si="199"/>
        <v>0</v>
      </c>
      <c r="DM182" s="475">
        <f t="shared" si="199"/>
        <v>0</v>
      </c>
      <c r="DN182" s="475">
        <f t="shared" si="199"/>
        <v>0</v>
      </c>
    </row>
    <row r="183" spans="2:118" ht="15" hidden="1" outlineLevel="1" x14ac:dyDescent="0.25">
      <c r="B183" s="469" t="s">
        <v>3</v>
      </c>
      <c r="E183" s="476">
        <f>'Global Inputs'!$G$22</f>
        <v>0</v>
      </c>
      <c r="G183" s="452">
        <f>IF(G182&gt;0,G182*$E$183,0)</f>
        <v>0</v>
      </c>
      <c r="H183" s="452">
        <f t="shared" ref="H183:BS183" si="200">IF(H182&gt;0,H182*$E$183,0)</f>
        <v>0</v>
      </c>
      <c r="I183" s="452">
        <f t="shared" si="200"/>
        <v>0</v>
      </c>
      <c r="J183" s="452">
        <f t="shared" si="200"/>
        <v>0</v>
      </c>
      <c r="K183" s="452">
        <f t="shared" si="200"/>
        <v>0</v>
      </c>
      <c r="L183" s="452">
        <f t="shared" si="200"/>
        <v>0</v>
      </c>
      <c r="M183" s="452">
        <f t="shared" si="200"/>
        <v>0</v>
      </c>
      <c r="N183" s="452">
        <f t="shared" si="200"/>
        <v>0</v>
      </c>
      <c r="O183" s="452">
        <f t="shared" si="200"/>
        <v>0</v>
      </c>
      <c r="P183" s="452">
        <f t="shared" si="200"/>
        <v>0</v>
      </c>
      <c r="Q183" s="452">
        <f t="shared" si="200"/>
        <v>0</v>
      </c>
      <c r="R183" s="452">
        <f t="shared" si="200"/>
        <v>0</v>
      </c>
      <c r="S183" s="452">
        <f t="shared" si="200"/>
        <v>0</v>
      </c>
      <c r="T183" s="452">
        <f t="shared" si="200"/>
        <v>0</v>
      </c>
      <c r="U183" s="452">
        <f t="shared" si="200"/>
        <v>0</v>
      </c>
      <c r="V183" s="452">
        <f t="shared" si="200"/>
        <v>0</v>
      </c>
      <c r="W183" s="452">
        <f t="shared" si="200"/>
        <v>0</v>
      </c>
      <c r="X183" s="452">
        <f t="shared" si="200"/>
        <v>0</v>
      </c>
      <c r="Y183" s="452">
        <f t="shared" si="200"/>
        <v>0</v>
      </c>
      <c r="Z183" s="452">
        <f t="shared" si="200"/>
        <v>0</v>
      </c>
      <c r="AA183" s="452">
        <f t="shared" si="200"/>
        <v>0</v>
      </c>
      <c r="AB183" s="452">
        <f t="shared" si="200"/>
        <v>0</v>
      </c>
      <c r="AC183" s="452">
        <f t="shared" si="200"/>
        <v>0</v>
      </c>
      <c r="AD183" s="452">
        <f t="shared" si="200"/>
        <v>0</v>
      </c>
      <c r="AE183" s="452">
        <f t="shared" si="200"/>
        <v>0</v>
      </c>
      <c r="AF183" s="452">
        <f t="shared" si="200"/>
        <v>0</v>
      </c>
      <c r="AG183" s="452">
        <f t="shared" si="200"/>
        <v>0</v>
      </c>
      <c r="AH183" s="452">
        <f t="shared" si="200"/>
        <v>0</v>
      </c>
      <c r="AI183" s="452">
        <f t="shared" si="200"/>
        <v>0</v>
      </c>
      <c r="AJ183" s="452">
        <f t="shared" si="200"/>
        <v>0</v>
      </c>
      <c r="AK183" s="452">
        <f t="shared" si="200"/>
        <v>0</v>
      </c>
      <c r="AL183" s="452">
        <f t="shared" si="200"/>
        <v>0</v>
      </c>
      <c r="AM183" s="452">
        <f t="shared" si="200"/>
        <v>0</v>
      </c>
      <c r="AN183" s="452">
        <f t="shared" si="200"/>
        <v>0</v>
      </c>
      <c r="AO183" s="452">
        <f t="shared" si="200"/>
        <v>0</v>
      </c>
      <c r="AP183" s="452">
        <f t="shared" si="200"/>
        <v>0</v>
      </c>
      <c r="AQ183" s="452">
        <f t="shared" si="200"/>
        <v>0</v>
      </c>
      <c r="AR183" s="452">
        <f t="shared" si="200"/>
        <v>0</v>
      </c>
      <c r="AS183" s="452">
        <f t="shared" si="200"/>
        <v>0</v>
      </c>
      <c r="AT183" s="452">
        <f t="shared" si="200"/>
        <v>0</v>
      </c>
      <c r="AU183" s="452">
        <f t="shared" si="200"/>
        <v>0</v>
      </c>
      <c r="AV183" s="452">
        <f t="shared" si="200"/>
        <v>0</v>
      </c>
      <c r="AW183" s="452">
        <f t="shared" si="200"/>
        <v>0</v>
      </c>
      <c r="AX183" s="452">
        <f t="shared" si="200"/>
        <v>0</v>
      </c>
      <c r="AY183" s="452">
        <f t="shared" si="200"/>
        <v>0</v>
      </c>
      <c r="AZ183" s="452">
        <f t="shared" si="200"/>
        <v>0</v>
      </c>
      <c r="BA183" s="452">
        <f t="shared" si="200"/>
        <v>0</v>
      </c>
      <c r="BB183" s="452">
        <f t="shared" si="200"/>
        <v>0</v>
      </c>
      <c r="BC183" s="452">
        <f t="shared" si="200"/>
        <v>0</v>
      </c>
      <c r="BD183" s="452">
        <f t="shared" si="200"/>
        <v>0</v>
      </c>
      <c r="BE183" s="452">
        <f t="shared" si="200"/>
        <v>0</v>
      </c>
      <c r="BF183" s="452">
        <f t="shared" si="200"/>
        <v>0</v>
      </c>
      <c r="BG183" s="452">
        <f t="shared" si="200"/>
        <v>0</v>
      </c>
      <c r="BH183" s="452">
        <f t="shared" si="200"/>
        <v>0</v>
      </c>
      <c r="BI183" s="452">
        <f t="shared" si="200"/>
        <v>0</v>
      </c>
      <c r="BJ183" s="452">
        <f t="shared" si="200"/>
        <v>0</v>
      </c>
      <c r="BK183" s="452">
        <f t="shared" si="200"/>
        <v>0</v>
      </c>
      <c r="BL183" s="452">
        <f t="shared" si="200"/>
        <v>0</v>
      </c>
      <c r="BM183" s="452">
        <f t="shared" si="200"/>
        <v>0</v>
      </c>
      <c r="BN183" s="452">
        <f t="shared" si="200"/>
        <v>0</v>
      </c>
      <c r="BO183" s="452">
        <f t="shared" si="200"/>
        <v>0</v>
      </c>
      <c r="BP183" s="452">
        <f t="shared" si="200"/>
        <v>0</v>
      </c>
      <c r="BQ183" s="452">
        <f t="shared" si="200"/>
        <v>0</v>
      </c>
      <c r="BR183" s="452">
        <f t="shared" si="200"/>
        <v>0</v>
      </c>
      <c r="BS183" s="452">
        <f t="shared" si="200"/>
        <v>0</v>
      </c>
      <c r="BT183" s="452">
        <f t="shared" ref="BT183:DN183" si="201">IF(BT182&gt;0,BT182*$E$183,0)</f>
        <v>0</v>
      </c>
      <c r="BU183" s="452">
        <f t="shared" si="201"/>
        <v>0</v>
      </c>
      <c r="BV183" s="452">
        <f t="shared" si="201"/>
        <v>0</v>
      </c>
      <c r="BW183" s="452">
        <f t="shared" si="201"/>
        <v>0</v>
      </c>
      <c r="BX183" s="452">
        <f t="shared" si="201"/>
        <v>0</v>
      </c>
      <c r="BY183" s="452">
        <f t="shared" si="201"/>
        <v>0</v>
      </c>
      <c r="BZ183" s="452">
        <f t="shared" si="201"/>
        <v>0</v>
      </c>
      <c r="CA183" s="452">
        <f t="shared" si="201"/>
        <v>0</v>
      </c>
      <c r="CB183" s="452">
        <f t="shared" si="201"/>
        <v>0</v>
      </c>
      <c r="CC183" s="452">
        <f t="shared" si="201"/>
        <v>0</v>
      </c>
      <c r="CD183" s="452">
        <f t="shared" si="201"/>
        <v>0</v>
      </c>
      <c r="CE183" s="452">
        <f t="shared" si="201"/>
        <v>0</v>
      </c>
      <c r="CF183" s="452">
        <f t="shared" si="201"/>
        <v>0</v>
      </c>
      <c r="CG183" s="452">
        <f t="shared" si="201"/>
        <v>0</v>
      </c>
      <c r="CH183" s="452">
        <f t="shared" si="201"/>
        <v>0</v>
      </c>
      <c r="CI183" s="452">
        <f t="shared" si="201"/>
        <v>0</v>
      </c>
      <c r="CJ183" s="452">
        <f t="shared" si="201"/>
        <v>0</v>
      </c>
      <c r="CK183" s="452">
        <f t="shared" si="201"/>
        <v>0</v>
      </c>
      <c r="CL183" s="452">
        <f t="shared" si="201"/>
        <v>0</v>
      </c>
      <c r="CM183" s="452">
        <f t="shared" si="201"/>
        <v>0</v>
      </c>
      <c r="CN183" s="452">
        <f t="shared" si="201"/>
        <v>0</v>
      </c>
      <c r="CO183" s="452">
        <f t="shared" si="201"/>
        <v>0</v>
      </c>
      <c r="CP183" s="452">
        <f t="shared" si="201"/>
        <v>0</v>
      </c>
      <c r="CQ183" s="452">
        <f t="shared" si="201"/>
        <v>0</v>
      </c>
      <c r="CR183" s="452">
        <f t="shared" si="201"/>
        <v>0</v>
      </c>
      <c r="CS183" s="452">
        <f t="shared" si="201"/>
        <v>0</v>
      </c>
      <c r="CT183" s="452">
        <f t="shared" si="201"/>
        <v>0</v>
      </c>
      <c r="CU183" s="452">
        <f t="shared" si="201"/>
        <v>0</v>
      </c>
      <c r="CV183" s="452">
        <f t="shared" si="201"/>
        <v>0</v>
      </c>
      <c r="CW183" s="452">
        <f t="shared" si="201"/>
        <v>0</v>
      </c>
      <c r="CX183" s="452">
        <f t="shared" si="201"/>
        <v>0</v>
      </c>
      <c r="CY183" s="452">
        <f t="shared" si="201"/>
        <v>0</v>
      </c>
      <c r="CZ183" s="452">
        <f t="shared" si="201"/>
        <v>0</v>
      </c>
      <c r="DA183" s="452">
        <f t="shared" si="201"/>
        <v>0</v>
      </c>
      <c r="DB183" s="452">
        <f t="shared" si="201"/>
        <v>0</v>
      </c>
      <c r="DC183" s="452">
        <f t="shared" si="201"/>
        <v>0</v>
      </c>
      <c r="DD183" s="452">
        <f t="shared" si="201"/>
        <v>0</v>
      </c>
      <c r="DE183" s="452">
        <f t="shared" si="201"/>
        <v>0</v>
      </c>
      <c r="DF183" s="452">
        <f t="shared" si="201"/>
        <v>0</v>
      </c>
      <c r="DG183" s="452">
        <f t="shared" si="201"/>
        <v>0</v>
      </c>
      <c r="DH183" s="452">
        <f t="shared" si="201"/>
        <v>0</v>
      </c>
      <c r="DI183" s="452">
        <f t="shared" si="201"/>
        <v>0</v>
      </c>
      <c r="DJ183" s="452">
        <f t="shared" si="201"/>
        <v>0</v>
      </c>
      <c r="DK183" s="452">
        <f t="shared" si="201"/>
        <v>0</v>
      </c>
      <c r="DL183" s="452">
        <f t="shared" si="201"/>
        <v>0</v>
      </c>
      <c r="DM183" s="452">
        <f t="shared" si="201"/>
        <v>0</v>
      </c>
      <c r="DN183" s="452">
        <f t="shared" si="201"/>
        <v>0</v>
      </c>
    </row>
    <row r="184" spans="2:118" s="360" customFormat="1" ht="15" hidden="1" outlineLevel="1" x14ac:dyDescent="0.25">
      <c r="B184" s="461" t="s">
        <v>148</v>
      </c>
      <c r="E184" s="465">
        <f>'Solution Inputs'!C19</f>
        <v>0</v>
      </c>
      <c r="G184" s="462">
        <f>IF(G182&gt;0,G182*$E$184,0)</f>
        <v>0</v>
      </c>
      <c r="H184" s="462">
        <f t="shared" ref="H184:BS184" si="202">IF(H182&gt;0,H182*$E$184,0)</f>
        <v>0</v>
      </c>
      <c r="I184" s="462">
        <f t="shared" si="202"/>
        <v>0</v>
      </c>
      <c r="J184" s="462">
        <f t="shared" si="202"/>
        <v>0</v>
      </c>
      <c r="K184" s="462">
        <f t="shared" si="202"/>
        <v>0</v>
      </c>
      <c r="L184" s="462">
        <f t="shared" si="202"/>
        <v>0</v>
      </c>
      <c r="M184" s="462">
        <f t="shared" si="202"/>
        <v>0</v>
      </c>
      <c r="N184" s="462">
        <f t="shared" si="202"/>
        <v>0</v>
      </c>
      <c r="O184" s="462">
        <f t="shared" si="202"/>
        <v>0</v>
      </c>
      <c r="P184" s="462">
        <f t="shared" si="202"/>
        <v>0</v>
      </c>
      <c r="Q184" s="462">
        <f t="shared" si="202"/>
        <v>0</v>
      </c>
      <c r="R184" s="462">
        <f t="shared" si="202"/>
        <v>0</v>
      </c>
      <c r="S184" s="462">
        <f t="shared" si="202"/>
        <v>0</v>
      </c>
      <c r="T184" s="462">
        <f t="shared" si="202"/>
        <v>0</v>
      </c>
      <c r="U184" s="462">
        <f t="shared" si="202"/>
        <v>0</v>
      </c>
      <c r="V184" s="462">
        <f t="shared" si="202"/>
        <v>0</v>
      </c>
      <c r="W184" s="462">
        <f t="shared" si="202"/>
        <v>0</v>
      </c>
      <c r="X184" s="462">
        <f t="shared" si="202"/>
        <v>0</v>
      </c>
      <c r="Y184" s="462">
        <f t="shared" si="202"/>
        <v>0</v>
      </c>
      <c r="Z184" s="462">
        <f t="shared" si="202"/>
        <v>0</v>
      </c>
      <c r="AA184" s="462">
        <f t="shared" si="202"/>
        <v>0</v>
      </c>
      <c r="AB184" s="462">
        <f t="shared" si="202"/>
        <v>0</v>
      </c>
      <c r="AC184" s="462">
        <f t="shared" si="202"/>
        <v>0</v>
      </c>
      <c r="AD184" s="462">
        <f t="shared" si="202"/>
        <v>0</v>
      </c>
      <c r="AE184" s="462">
        <f t="shared" si="202"/>
        <v>0</v>
      </c>
      <c r="AF184" s="462">
        <f t="shared" si="202"/>
        <v>0</v>
      </c>
      <c r="AG184" s="462">
        <f t="shared" si="202"/>
        <v>0</v>
      </c>
      <c r="AH184" s="462">
        <f t="shared" si="202"/>
        <v>0</v>
      </c>
      <c r="AI184" s="462">
        <f t="shared" si="202"/>
        <v>0</v>
      </c>
      <c r="AJ184" s="462">
        <f t="shared" si="202"/>
        <v>0</v>
      </c>
      <c r="AK184" s="462">
        <f t="shared" si="202"/>
        <v>0</v>
      </c>
      <c r="AL184" s="462">
        <f t="shared" si="202"/>
        <v>0</v>
      </c>
      <c r="AM184" s="462">
        <f t="shared" si="202"/>
        <v>0</v>
      </c>
      <c r="AN184" s="462">
        <f t="shared" si="202"/>
        <v>0</v>
      </c>
      <c r="AO184" s="462">
        <f t="shared" si="202"/>
        <v>0</v>
      </c>
      <c r="AP184" s="462">
        <f t="shared" si="202"/>
        <v>0</v>
      </c>
      <c r="AQ184" s="462">
        <f t="shared" si="202"/>
        <v>0</v>
      </c>
      <c r="AR184" s="462">
        <f t="shared" si="202"/>
        <v>0</v>
      </c>
      <c r="AS184" s="462">
        <f t="shared" si="202"/>
        <v>0</v>
      </c>
      <c r="AT184" s="462">
        <f t="shared" si="202"/>
        <v>0</v>
      </c>
      <c r="AU184" s="462">
        <f t="shared" si="202"/>
        <v>0</v>
      </c>
      <c r="AV184" s="462">
        <f t="shared" si="202"/>
        <v>0</v>
      </c>
      <c r="AW184" s="462">
        <f t="shared" si="202"/>
        <v>0</v>
      </c>
      <c r="AX184" s="462">
        <f t="shared" si="202"/>
        <v>0</v>
      </c>
      <c r="AY184" s="462">
        <f t="shared" si="202"/>
        <v>0</v>
      </c>
      <c r="AZ184" s="462">
        <f t="shared" si="202"/>
        <v>0</v>
      </c>
      <c r="BA184" s="462">
        <f t="shared" si="202"/>
        <v>0</v>
      </c>
      <c r="BB184" s="462">
        <f t="shared" si="202"/>
        <v>0</v>
      </c>
      <c r="BC184" s="462">
        <f t="shared" si="202"/>
        <v>0</v>
      </c>
      <c r="BD184" s="462">
        <f t="shared" si="202"/>
        <v>0</v>
      </c>
      <c r="BE184" s="462">
        <f t="shared" si="202"/>
        <v>0</v>
      </c>
      <c r="BF184" s="462">
        <f t="shared" si="202"/>
        <v>0</v>
      </c>
      <c r="BG184" s="462">
        <f t="shared" si="202"/>
        <v>0</v>
      </c>
      <c r="BH184" s="462">
        <f t="shared" si="202"/>
        <v>0</v>
      </c>
      <c r="BI184" s="462">
        <f t="shared" si="202"/>
        <v>0</v>
      </c>
      <c r="BJ184" s="462">
        <f t="shared" si="202"/>
        <v>0</v>
      </c>
      <c r="BK184" s="462">
        <f t="shared" si="202"/>
        <v>0</v>
      </c>
      <c r="BL184" s="462">
        <f t="shared" si="202"/>
        <v>0</v>
      </c>
      <c r="BM184" s="462">
        <f t="shared" si="202"/>
        <v>0</v>
      </c>
      <c r="BN184" s="462">
        <f t="shared" si="202"/>
        <v>0</v>
      </c>
      <c r="BO184" s="462">
        <f t="shared" si="202"/>
        <v>0</v>
      </c>
      <c r="BP184" s="462">
        <f t="shared" si="202"/>
        <v>0</v>
      </c>
      <c r="BQ184" s="462">
        <f t="shared" si="202"/>
        <v>0</v>
      </c>
      <c r="BR184" s="462">
        <f t="shared" si="202"/>
        <v>0</v>
      </c>
      <c r="BS184" s="462">
        <f t="shared" si="202"/>
        <v>0</v>
      </c>
      <c r="BT184" s="462">
        <f t="shared" ref="BT184:DN184" si="203">IF(BT182&gt;0,BT182*$E$184,0)</f>
        <v>0</v>
      </c>
      <c r="BU184" s="462">
        <f t="shared" si="203"/>
        <v>0</v>
      </c>
      <c r="BV184" s="462">
        <f t="shared" si="203"/>
        <v>0</v>
      </c>
      <c r="BW184" s="462">
        <f t="shared" si="203"/>
        <v>0</v>
      </c>
      <c r="BX184" s="462">
        <f t="shared" si="203"/>
        <v>0</v>
      </c>
      <c r="BY184" s="462">
        <f t="shared" si="203"/>
        <v>0</v>
      </c>
      <c r="BZ184" s="462">
        <f t="shared" si="203"/>
        <v>0</v>
      </c>
      <c r="CA184" s="462">
        <f t="shared" si="203"/>
        <v>0</v>
      </c>
      <c r="CB184" s="462">
        <f t="shared" si="203"/>
        <v>0</v>
      </c>
      <c r="CC184" s="462">
        <f t="shared" si="203"/>
        <v>0</v>
      </c>
      <c r="CD184" s="462">
        <f t="shared" si="203"/>
        <v>0</v>
      </c>
      <c r="CE184" s="462">
        <f t="shared" si="203"/>
        <v>0</v>
      </c>
      <c r="CF184" s="462">
        <f t="shared" si="203"/>
        <v>0</v>
      </c>
      <c r="CG184" s="462">
        <f t="shared" si="203"/>
        <v>0</v>
      </c>
      <c r="CH184" s="462">
        <f t="shared" si="203"/>
        <v>0</v>
      </c>
      <c r="CI184" s="462">
        <f t="shared" si="203"/>
        <v>0</v>
      </c>
      <c r="CJ184" s="462">
        <f t="shared" si="203"/>
        <v>0</v>
      </c>
      <c r="CK184" s="462">
        <f t="shared" si="203"/>
        <v>0</v>
      </c>
      <c r="CL184" s="462">
        <f t="shared" si="203"/>
        <v>0</v>
      </c>
      <c r="CM184" s="462">
        <f t="shared" si="203"/>
        <v>0</v>
      </c>
      <c r="CN184" s="462">
        <f t="shared" si="203"/>
        <v>0</v>
      </c>
      <c r="CO184" s="462">
        <f t="shared" si="203"/>
        <v>0</v>
      </c>
      <c r="CP184" s="462">
        <f t="shared" si="203"/>
        <v>0</v>
      </c>
      <c r="CQ184" s="462">
        <f t="shared" si="203"/>
        <v>0</v>
      </c>
      <c r="CR184" s="462">
        <f t="shared" si="203"/>
        <v>0</v>
      </c>
      <c r="CS184" s="462">
        <f t="shared" si="203"/>
        <v>0</v>
      </c>
      <c r="CT184" s="462">
        <f t="shared" si="203"/>
        <v>0</v>
      </c>
      <c r="CU184" s="462">
        <f t="shared" si="203"/>
        <v>0</v>
      </c>
      <c r="CV184" s="462">
        <f t="shared" si="203"/>
        <v>0</v>
      </c>
      <c r="CW184" s="462">
        <f t="shared" si="203"/>
        <v>0</v>
      </c>
      <c r="CX184" s="462">
        <f t="shared" si="203"/>
        <v>0</v>
      </c>
      <c r="CY184" s="462">
        <f t="shared" si="203"/>
        <v>0</v>
      </c>
      <c r="CZ184" s="462">
        <f t="shared" si="203"/>
        <v>0</v>
      </c>
      <c r="DA184" s="462">
        <f t="shared" si="203"/>
        <v>0</v>
      </c>
      <c r="DB184" s="462">
        <f t="shared" si="203"/>
        <v>0</v>
      </c>
      <c r="DC184" s="462">
        <f t="shared" si="203"/>
        <v>0</v>
      </c>
      <c r="DD184" s="462">
        <f t="shared" si="203"/>
        <v>0</v>
      </c>
      <c r="DE184" s="462">
        <f t="shared" si="203"/>
        <v>0</v>
      </c>
      <c r="DF184" s="462">
        <f t="shared" si="203"/>
        <v>0</v>
      </c>
      <c r="DG184" s="462">
        <f t="shared" si="203"/>
        <v>0</v>
      </c>
      <c r="DH184" s="462">
        <f t="shared" si="203"/>
        <v>0</v>
      </c>
      <c r="DI184" s="462">
        <f t="shared" si="203"/>
        <v>0</v>
      </c>
      <c r="DJ184" s="462">
        <f t="shared" si="203"/>
        <v>0</v>
      </c>
      <c r="DK184" s="462">
        <f t="shared" si="203"/>
        <v>0</v>
      </c>
      <c r="DL184" s="462">
        <f t="shared" si="203"/>
        <v>0</v>
      </c>
      <c r="DM184" s="462">
        <f t="shared" si="203"/>
        <v>0</v>
      </c>
      <c r="DN184" s="462">
        <f t="shared" si="203"/>
        <v>0</v>
      </c>
    </row>
    <row r="185" spans="2:118" ht="15" collapsed="1" x14ac:dyDescent="0.25">
      <c r="B185" s="469"/>
      <c r="E185" s="378"/>
      <c r="G185" s="452"/>
      <c r="H185" s="452"/>
      <c r="I185" s="452"/>
      <c r="J185" s="452"/>
      <c r="K185" s="452"/>
      <c r="L185" s="452"/>
      <c r="M185" s="452"/>
      <c r="N185" s="452"/>
      <c r="O185" s="452"/>
      <c r="P185" s="452"/>
      <c r="Q185" s="452"/>
      <c r="R185" s="452"/>
      <c r="S185" s="452"/>
      <c r="T185" s="452"/>
      <c r="U185" s="452"/>
      <c r="V185" s="452"/>
      <c r="W185" s="452"/>
      <c r="X185" s="452"/>
      <c r="Y185" s="452"/>
      <c r="Z185" s="452"/>
      <c r="AA185" s="452"/>
      <c r="AB185" s="452"/>
      <c r="AC185" s="452"/>
      <c r="AD185" s="452"/>
      <c r="AE185" s="452"/>
      <c r="AF185" s="452"/>
      <c r="AG185" s="452"/>
      <c r="AH185" s="452"/>
      <c r="AI185" s="452"/>
      <c r="AJ185" s="452"/>
      <c r="AK185" s="452"/>
      <c r="AL185" s="452"/>
      <c r="AM185" s="452"/>
      <c r="AN185" s="452"/>
      <c r="AO185" s="452"/>
      <c r="AP185" s="452"/>
      <c r="AQ185" s="452"/>
      <c r="AR185" s="452"/>
      <c r="AS185" s="452"/>
      <c r="AT185" s="452"/>
      <c r="AU185" s="452"/>
      <c r="AV185" s="452"/>
      <c r="AW185" s="452"/>
      <c r="AX185" s="452"/>
      <c r="AY185" s="452"/>
      <c r="AZ185" s="452"/>
      <c r="BA185" s="452"/>
      <c r="BB185" s="452"/>
      <c r="BC185" s="452"/>
      <c r="BD185" s="452"/>
      <c r="BE185" s="452"/>
      <c r="BF185" s="452"/>
      <c r="BG185" s="452"/>
      <c r="BH185" s="452"/>
      <c r="BI185" s="452"/>
      <c r="BJ185" s="452"/>
      <c r="BK185" s="452"/>
      <c r="BL185" s="452"/>
      <c r="BM185" s="452"/>
      <c r="BN185" s="452"/>
      <c r="BO185" s="452"/>
      <c r="BP185" s="452"/>
      <c r="BQ185" s="452"/>
      <c r="BR185" s="452"/>
      <c r="BS185" s="452"/>
      <c r="BT185" s="452"/>
      <c r="BU185" s="452"/>
      <c r="BV185" s="452"/>
      <c r="BW185" s="452"/>
      <c r="BX185" s="452"/>
      <c r="BY185" s="452"/>
      <c r="BZ185" s="452"/>
      <c r="CA185" s="452"/>
      <c r="CB185" s="452"/>
      <c r="CC185" s="452"/>
      <c r="CD185" s="452"/>
      <c r="CE185" s="452"/>
      <c r="CF185" s="452"/>
      <c r="CG185" s="452"/>
      <c r="CH185" s="452"/>
      <c r="CI185" s="452"/>
      <c r="CJ185" s="452"/>
      <c r="CK185" s="452"/>
      <c r="CL185" s="452"/>
      <c r="CM185" s="452"/>
      <c r="CN185" s="452"/>
      <c r="CO185" s="452"/>
      <c r="CP185" s="452"/>
      <c r="CQ185" s="452"/>
      <c r="CR185" s="452"/>
      <c r="CS185" s="452"/>
      <c r="CT185" s="452"/>
      <c r="CU185" s="452"/>
      <c r="CV185" s="452"/>
      <c r="CW185" s="452"/>
      <c r="CX185" s="452"/>
      <c r="CY185" s="452"/>
      <c r="CZ185" s="452"/>
      <c r="DA185" s="452"/>
      <c r="DB185" s="452"/>
      <c r="DC185" s="452"/>
      <c r="DD185" s="452"/>
      <c r="DE185" s="452"/>
      <c r="DF185" s="452"/>
      <c r="DG185" s="452"/>
      <c r="DH185" s="452"/>
      <c r="DI185" s="452"/>
      <c r="DJ185" s="452"/>
      <c r="DK185" s="452"/>
      <c r="DL185" s="452"/>
      <c r="DM185" s="452"/>
      <c r="DN185" s="452"/>
    </row>
    <row r="186" spans="2:118" ht="15" hidden="1" x14ac:dyDescent="0.25">
      <c r="B186" s="417" t="s">
        <v>51</v>
      </c>
      <c r="C186" s="418">
        <f>B77</f>
        <v>0</v>
      </c>
      <c r="D186" s="419"/>
      <c r="E186" s="419"/>
      <c r="F186" s="419"/>
      <c r="G186" s="419"/>
      <c r="H186" s="419"/>
      <c r="I186" s="419"/>
      <c r="J186" s="419"/>
      <c r="K186" s="419"/>
      <c r="L186" s="419"/>
      <c r="M186" s="419"/>
      <c r="N186" s="419"/>
      <c r="O186" s="419"/>
      <c r="P186" s="419"/>
      <c r="Q186" s="419"/>
      <c r="R186" s="419"/>
      <c r="S186" s="419"/>
      <c r="T186" s="419"/>
      <c r="U186" s="419"/>
      <c r="V186" s="419"/>
      <c r="W186" s="419"/>
      <c r="X186" s="419"/>
      <c r="Y186" s="419"/>
      <c r="Z186" s="419"/>
      <c r="AA186" s="419"/>
      <c r="AB186" s="419"/>
      <c r="AC186" s="419"/>
      <c r="AD186" s="419"/>
      <c r="AE186" s="419"/>
      <c r="AF186" s="419"/>
      <c r="AG186" s="419"/>
      <c r="AH186" s="419"/>
      <c r="AI186" s="419"/>
      <c r="AJ186" s="419"/>
      <c r="AK186" s="419"/>
      <c r="AL186" s="419"/>
      <c r="AM186" s="419"/>
      <c r="AN186" s="419"/>
      <c r="AO186" s="419"/>
      <c r="AP186" s="419"/>
      <c r="AQ186" s="419"/>
      <c r="AR186" s="419"/>
      <c r="AS186" s="419"/>
      <c r="AT186" s="419"/>
      <c r="AU186" s="419"/>
      <c r="AV186" s="419"/>
      <c r="AW186" s="419"/>
      <c r="AX186" s="419"/>
      <c r="AY186" s="419"/>
      <c r="AZ186" s="419"/>
      <c r="BA186" s="419"/>
      <c r="BB186" s="419"/>
      <c r="BC186" s="419"/>
      <c r="BD186" s="419"/>
      <c r="BE186" s="419"/>
      <c r="BF186" s="419"/>
      <c r="BG186" s="419"/>
      <c r="BH186" s="419"/>
      <c r="BI186" s="419"/>
      <c r="BJ186" s="419"/>
      <c r="BK186" s="419"/>
      <c r="BL186" s="419"/>
      <c r="BM186" s="419"/>
      <c r="BN186" s="419"/>
      <c r="BO186" s="419"/>
      <c r="BP186" s="419"/>
      <c r="BQ186" s="419"/>
      <c r="BR186" s="419"/>
      <c r="BS186" s="419"/>
      <c r="BT186" s="419"/>
      <c r="BU186" s="419"/>
      <c r="BV186" s="419"/>
      <c r="BW186" s="419"/>
      <c r="BX186" s="419"/>
      <c r="BY186" s="419"/>
      <c r="BZ186" s="419"/>
      <c r="CA186" s="419"/>
      <c r="CB186" s="419"/>
      <c r="CC186" s="419"/>
      <c r="CD186" s="419"/>
      <c r="CE186" s="419"/>
      <c r="CF186" s="419"/>
      <c r="CG186" s="419"/>
      <c r="CH186" s="419"/>
      <c r="CI186" s="419"/>
      <c r="CJ186" s="419"/>
      <c r="CK186" s="419"/>
      <c r="CL186" s="419"/>
      <c r="CM186" s="419"/>
      <c r="CN186" s="419"/>
      <c r="CO186" s="419"/>
      <c r="CP186" s="419"/>
      <c r="CQ186" s="419"/>
      <c r="CR186" s="419"/>
      <c r="CS186" s="419"/>
      <c r="CT186" s="419"/>
      <c r="CU186" s="419"/>
      <c r="CV186" s="419"/>
      <c r="CW186" s="419"/>
      <c r="CX186" s="419"/>
      <c r="CY186" s="419"/>
      <c r="CZ186" s="419"/>
      <c r="DA186" s="419"/>
      <c r="DB186" s="419"/>
      <c r="DC186" s="419"/>
      <c r="DD186" s="419"/>
      <c r="DE186" s="419"/>
      <c r="DF186" s="419"/>
      <c r="DG186" s="419"/>
      <c r="DH186" s="419"/>
      <c r="DI186" s="419"/>
      <c r="DJ186" s="419"/>
      <c r="DK186" s="419"/>
      <c r="DL186" s="419"/>
      <c r="DM186" s="419"/>
      <c r="DN186" s="419"/>
    </row>
    <row r="187" spans="2:118" ht="15" hidden="1" outlineLevel="1" x14ac:dyDescent="0.25">
      <c r="B187" s="332" t="s">
        <v>27</v>
      </c>
      <c r="C187" s="444" t="s">
        <v>42</v>
      </c>
      <c r="D187" s="444"/>
      <c r="E187" s="444" t="s">
        <v>4</v>
      </c>
      <c r="G187" s="411"/>
      <c r="H187" s="411"/>
      <c r="I187" s="411"/>
      <c r="J187" s="411"/>
      <c r="K187" s="411"/>
      <c r="L187" s="411"/>
      <c r="M187" s="411"/>
      <c r="N187" s="411"/>
      <c r="O187" s="411"/>
      <c r="P187" s="411"/>
      <c r="Q187" s="411"/>
      <c r="R187" s="411"/>
      <c r="S187" s="411"/>
      <c r="T187" s="411"/>
      <c r="U187" s="411"/>
      <c r="V187" s="411"/>
      <c r="W187" s="411"/>
      <c r="X187" s="411"/>
      <c r="Y187" s="411"/>
      <c r="Z187" s="411"/>
      <c r="AA187" s="411"/>
      <c r="AB187" s="411"/>
      <c r="AC187" s="411"/>
      <c r="AD187" s="411"/>
      <c r="AE187" s="411"/>
      <c r="AF187" s="411"/>
      <c r="AG187" s="411"/>
      <c r="AH187" s="411"/>
      <c r="AI187" s="411"/>
      <c r="AJ187" s="411"/>
      <c r="AK187" s="411"/>
      <c r="AL187" s="411"/>
      <c r="AM187" s="411"/>
      <c r="AN187" s="411"/>
      <c r="AO187" s="411"/>
      <c r="AP187" s="411"/>
      <c r="AQ187" s="411"/>
      <c r="AR187" s="411"/>
      <c r="AS187" s="411"/>
      <c r="AT187" s="411"/>
      <c r="AU187" s="411"/>
      <c r="AV187" s="411"/>
      <c r="AW187" s="411"/>
      <c r="AX187" s="411"/>
      <c r="AY187" s="411"/>
      <c r="AZ187" s="411"/>
      <c r="BA187" s="411"/>
      <c r="BB187" s="411"/>
      <c r="BC187" s="411"/>
      <c r="BD187" s="411"/>
      <c r="BE187" s="411"/>
      <c r="BF187" s="411"/>
      <c r="BG187" s="411"/>
      <c r="BH187" s="411"/>
      <c r="BI187" s="411"/>
      <c r="BJ187" s="411"/>
      <c r="BK187" s="411"/>
      <c r="BL187" s="411"/>
      <c r="BM187" s="411"/>
      <c r="BN187" s="411"/>
      <c r="BO187" s="411"/>
      <c r="BP187" s="411"/>
      <c r="BQ187" s="411"/>
      <c r="BR187" s="411"/>
      <c r="BS187" s="411"/>
      <c r="BT187" s="411"/>
      <c r="BU187" s="411"/>
      <c r="BV187" s="411"/>
      <c r="BW187" s="411"/>
      <c r="BX187" s="411"/>
      <c r="BY187" s="411"/>
      <c r="BZ187" s="411"/>
      <c r="CA187" s="411"/>
      <c r="CB187" s="411"/>
      <c r="CC187" s="411"/>
      <c r="CD187" s="411"/>
      <c r="CE187" s="411"/>
      <c r="CF187" s="411"/>
      <c r="CG187" s="411"/>
      <c r="CH187" s="411"/>
      <c r="CI187" s="411"/>
      <c r="CJ187" s="411"/>
      <c r="CK187" s="411"/>
      <c r="CL187" s="411"/>
      <c r="CM187" s="411"/>
      <c r="CN187" s="411"/>
      <c r="CO187" s="411"/>
      <c r="CP187" s="411"/>
      <c r="CQ187" s="411"/>
      <c r="CR187" s="411"/>
      <c r="CS187" s="411"/>
      <c r="CT187" s="411"/>
      <c r="CU187" s="411"/>
      <c r="CV187" s="411"/>
      <c r="CW187" s="411"/>
      <c r="CX187" s="411"/>
      <c r="CY187" s="411"/>
      <c r="CZ187" s="411"/>
      <c r="DA187" s="411"/>
      <c r="DB187" s="411"/>
      <c r="DC187" s="411"/>
      <c r="DD187" s="411"/>
      <c r="DE187" s="411"/>
      <c r="DF187" s="411"/>
      <c r="DG187" s="411"/>
      <c r="DH187" s="411"/>
      <c r="DI187" s="411"/>
      <c r="DJ187" s="411"/>
      <c r="DK187" s="411"/>
      <c r="DL187" s="411"/>
      <c r="DM187" s="411"/>
      <c r="DN187" s="411"/>
    </row>
    <row r="188" spans="2:118" s="360" customFormat="1" ht="15" hidden="1" outlineLevel="1" x14ac:dyDescent="0.25">
      <c r="B188" s="421">
        <f>$G$8</f>
        <v>2025</v>
      </c>
      <c r="C188" s="422">
        <f t="shared" ref="C188:C200" si="204">SUMIF($G$74:$S$74,B188,$G$77:$S$77)</f>
        <v>0</v>
      </c>
      <c r="D188" s="423"/>
      <c r="E188" s="360">
        <f>D77</f>
        <v>0</v>
      </c>
      <c r="G188" s="424" t="b">
        <f>IF('Solution Inputs'!$F$28="HALF YEAR",IF(G$8&lt;$B188,0,IF(G$8=$B188,IFERROR(SLN($C188,,$E188)/2,""),IF(G$8&lt;$B188+$E188,SLN($C188,,$E188),IF(G$8=$B188+$E188,SLN($C188,,$E188)/2,0)))),IF('Solution Inputs'!$F$28="WHOLE YEAR",IF(G$8&lt;$B188,0,IF(G$8&lt;$B188+$E188,SLN($C188,,$E188),))))</f>
        <v>0</v>
      </c>
      <c r="H188" s="424" t="b">
        <f>IF('Solution Inputs'!$F$28="HALF YEAR",IF(H$8&lt;$B188,0,IF(H$8=$B188,IFERROR(SLN($C188,,$E188)/2,""),IF(H$8&lt;$B188+$E188,SLN($C188,,$E188),IF(H$8=$B188+$E188,SLN($C188,,$E188)/2,0)))),IF('Solution Inputs'!$F$28="WHOLE YEAR",IF(H$8&lt;$B188,0,IF(H$8&lt;$B188+$E188,SLN($C188,,$E188),))))</f>
        <v>0</v>
      </c>
      <c r="I188" s="424" t="b">
        <f>IF('Solution Inputs'!$F$28="HALF YEAR",IF(I$8&lt;$B188,0,IF(I$8=$B188,IFERROR(SLN($C188,,$E188)/2,""),IF(I$8&lt;$B188+$E188,SLN($C188,,$E188),IF(I$8=$B188+$E188,SLN($C188,,$E188)/2,0)))),IF('Solution Inputs'!$F$28="WHOLE YEAR",IF(I$8&lt;$B188,0,IF(I$8&lt;$B188+$E188,SLN($C188,,$E188),))))</f>
        <v>0</v>
      </c>
      <c r="J188" s="424" t="b">
        <f>IF('Solution Inputs'!$F$28="HALF YEAR",IF(J$8&lt;$B188,0,IF(J$8=$B188,IFERROR(SLN($C188,,$E188)/2,""),IF(J$8&lt;$B188+$E188,SLN($C188,,$E188),IF(J$8=$B188+$E188,SLN($C188,,$E188)/2,0)))),IF('Solution Inputs'!$F$28="WHOLE YEAR",IF(J$8&lt;$B188,0,IF(J$8&lt;$B188+$E188,SLN($C188,,$E188),))))</f>
        <v>0</v>
      </c>
      <c r="K188" s="424" t="b">
        <f>IF('Solution Inputs'!$F$28="HALF YEAR",IF(K$8&lt;$B188,0,IF(K$8=$B188,IFERROR(SLN($C188,,$E188)/2,""),IF(K$8&lt;$B188+$E188,SLN($C188,,$E188),IF(K$8=$B188+$E188,SLN($C188,,$E188)/2,0)))),IF('Solution Inputs'!$F$28="WHOLE YEAR",IF(K$8&lt;$B188,0,IF(K$8&lt;$B188+$E188,SLN($C188,,$E188),))))</f>
        <v>0</v>
      </c>
      <c r="L188" s="424" t="b">
        <f>IF('Solution Inputs'!$F$28="HALF YEAR",IF(L$8&lt;$B188,0,IF(L$8=$B188,IFERROR(SLN($C188,,$E188)/2,""),IF(L$8&lt;$B188+$E188,SLN($C188,,$E188),IF(L$8=$B188+$E188,SLN($C188,,$E188)/2,0)))),IF('Solution Inputs'!$F$28="WHOLE YEAR",IF(L$8&lt;$B188,0,IF(L$8&lt;$B188+$E188,SLN($C188,,$E188),))))</f>
        <v>0</v>
      </c>
      <c r="M188" s="424" t="b">
        <f>IF('Solution Inputs'!$F$28="HALF YEAR",IF(M$8&lt;$B188,0,IF(M$8=$B188,IFERROR(SLN($C188,,$E188)/2,""),IF(M$8&lt;$B188+$E188,SLN($C188,,$E188),IF(M$8=$B188+$E188,SLN($C188,,$E188)/2,0)))),IF('Solution Inputs'!$F$28="WHOLE YEAR",IF(M$8&lt;$B188,0,IF(M$8&lt;$B188+$E188,SLN($C188,,$E188),))))</f>
        <v>0</v>
      </c>
      <c r="N188" s="424" t="b">
        <f>IF('Solution Inputs'!$F$28="HALF YEAR",IF(N$8&lt;$B188,0,IF(N$8=$B188,IFERROR(SLN($C188,,$E188)/2,""),IF(N$8&lt;$B188+$E188,SLN($C188,,$E188),IF(N$8=$B188+$E188,SLN($C188,,$E188)/2,0)))),IF('Solution Inputs'!$F$28="WHOLE YEAR",IF(N$8&lt;$B188,0,IF(N$8&lt;$B188+$E188,SLN($C188,,$E188),))))</f>
        <v>0</v>
      </c>
      <c r="O188" s="424" t="b">
        <f>IF('Solution Inputs'!$F$28="HALF YEAR",IF(O$8&lt;$B188,0,IF(O$8=$B188,IFERROR(SLN($C188,,$E188)/2,""),IF(O$8&lt;$B188+$E188,SLN($C188,,$E188),IF(O$8=$B188+$E188,SLN($C188,,$E188)/2,0)))),IF('Solution Inputs'!$F$28="WHOLE YEAR",IF(O$8&lt;$B188,0,IF(O$8&lt;$B188+$E188,SLN($C188,,$E188),))))</f>
        <v>0</v>
      </c>
      <c r="P188" s="424" t="b">
        <f>IF('Solution Inputs'!$F$28="HALF YEAR",IF(P$8&lt;$B188,0,IF(P$8=$B188,IFERROR(SLN($C188,,$E188)/2,""),IF(P$8&lt;$B188+$E188,SLN($C188,,$E188),IF(P$8=$B188+$E188,SLN($C188,,$E188)/2,0)))),IF('Solution Inputs'!$F$28="WHOLE YEAR",IF(P$8&lt;$B188,0,IF(P$8&lt;$B188+$E188,SLN($C188,,$E188),))))</f>
        <v>0</v>
      </c>
      <c r="Q188" s="424" t="b">
        <f>IF('Solution Inputs'!$F$28="HALF YEAR",IF(Q$8&lt;$B188,0,IF(Q$8=$B188,IFERROR(SLN($C188,,$E188)/2,""),IF(Q$8&lt;$B188+$E188,SLN($C188,,$E188),IF(Q$8=$B188+$E188,SLN($C188,,$E188)/2,0)))),IF('Solution Inputs'!$F$28="WHOLE YEAR",IF(Q$8&lt;$B188,0,IF(Q$8&lt;$B188+$E188,SLN($C188,,$E188),))))</f>
        <v>0</v>
      </c>
      <c r="R188" s="424" t="b">
        <f>IF('Solution Inputs'!$F$28="HALF YEAR",IF(R$8&lt;$B188,0,IF(R$8=$B188,IFERROR(SLN($C188,,$E188)/2,""),IF(R$8&lt;$B188+$E188,SLN($C188,,$E188),IF(R$8=$B188+$E188,SLN($C188,,$E188)/2,0)))),IF('Solution Inputs'!$F$28="WHOLE YEAR",IF(R$8&lt;$B188,0,IF(R$8&lt;$B188+$E188,SLN($C188,,$E188),))))</f>
        <v>0</v>
      </c>
      <c r="S188" s="424" t="b">
        <f>IF('Solution Inputs'!$F$28="HALF YEAR",IF(S$8&lt;$B188,0,IF(S$8=$B188,IFERROR(SLN($C188,,$E188)/2,""),IF(S$8&lt;$B188+$E188,SLN($C188,,$E188),IF(S$8=$B188+$E188,SLN($C188,,$E188)/2,0)))),IF('Solution Inputs'!$F$28="WHOLE YEAR",IF(S$8&lt;$B188,0,IF(S$8&lt;$B188+$E188,SLN($C188,,$E188),))))</f>
        <v>0</v>
      </c>
      <c r="T188" s="424" t="b">
        <f>IF('Solution Inputs'!$F$28="HALF YEAR",IF(T$8&lt;$B188,0,IF(T$8=$B188,IFERROR(SLN($C188,,$E188)/2,""),IF(T$8&lt;$B188+$E188,SLN($C188,,$E188),IF(T$8=$B188+$E188,SLN($C188,,$E188)/2,0)))),IF('Solution Inputs'!$F$28="WHOLE YEAR",IF(T$8&lt;$B188,0,IF(T$8&lt;$B188+$E188,SLN($C188,,$E188),))))</f>
        <v>0</v>
      </c>
      <c r="U188" s="424" t="b">
        <f>IF('Solution Inputs'!$F$28="HALF YEAR",IF(U$8&lt;$B188,0,IF(U$8=$B188,IFERROR(SLN($C188,,$E188)/2,""),IF(U$8&lt;$B188+$E188,SLN($C188,,$E188),IF(U$8=$B188+$E188,SLN($C188,,$E188)/2,0)))),IF('Solution Inputs'!$F$28="WHOLE YEAR",IF(U$8&lt;$B188,0,IF(U$8&lt;$B188+$E188,SLN($C188,,$E188),))))</f>
        <v>0</v>
      </c>
      <c r="V188" s="424" t="b">
        <f>IF('Solution Inputs'!$F$28="HALF YEAR",IF(V$8&lt;$B188,0,IF(V$8=$B188,IFERROR(SLN($C188,,$E188)/2,""),IF(V$8&lt;$B188+$E188,SLN($C188,,$E188),IF(V$8=$B188+$E188,SLN($C188,,$E188)/2,0)))),IF('Solution Inputs'!$F$28="WHOLE YEAR",IF(V$8&lt;$B188,0,IF(V$8&lt;$B188+$E188,SLN($C188,,$E188),))))</f>
        <v>0</v>
      </c>
      <c r="W188" s="424" t="b">
        <f>IF('Solution Inputs'!$F$28="HALF YEAR",IF(W$8&lt;$B188,0,IF(W$8=$B188,IFERROR(SLN($C188,,$E188)/2,""),IF(W$8&lt;$B188+$E188,SLN($C188,,$E188),IF(W$8=$B188+$E188,SLN($C188,,$E188)/2,0)))),IF('Solution Inputs'!$F$28="WHOLE YEAR",IF(W$8&lt;$B188,0,IF(W$8&lt;$B188+$E188,SLN($C188,,$E188),))))</f>
        <v>0</v>
      </c>
      <c r="X188" s="424" t="b">
        <f>IF('Solution Inputs'!$F$28="HALF YEAR",IF(X$8&lt;$B188,0,IF(X$8=$B188,IFERROR(SLN($C188,,$E188)/2,""),IF(X$8&lt;$B188+$E188,SLN($C188,,$E188),IF(X$8=$B188+$E188,SLN($C188,,$E188)/2,0)))),IF('Solution Inputs'!$F$28="WHOLE YEAR",IF(X$8&lt;$B188,0,IF(X$8&lt;$B188+$E188,SLN($C188,,$E188),))))</f>
        <v>0</v>
      </c>
      <c r="Y188" s="424" t="b">
        <f>IF('Solution Inputs'!$F$28="HALF YEAR",IF(Y$8&lt;$B188,0,IF(Y$8=$B188,IFERROR(SLN($C188,,$E188)/2,""),IF(Y$8&lt;$B188+$E188,SLN($C188,,$E188),IF(Y$8=$B188+$E188,SLN($C188,,$E188)/2,0)))),IF('Solution Inputs'!$F$28="WHOLE YEAR",IF(Y$8&lt;$B188,0,IF(Y$8&lt;$B188+$E188,SLN($C188,,$E188),))))</f>
        <v>0</v>
      </c>
      <c r="Z188" s="424" t="b">
        <f>IF('Solution Inputs'!$F$28="HALF YEAR",IF(Z$8&lt;$B188,0,IF(Z$8=$B188,IFERROR(SLN($C188,,$E188)/2,""),IF(Z$8&lt;$B188+$E188,SLN($C188,,$E188),IF(Z$8=$B188+$E188,SLN($C188,,$E188)/2,0)))),IF('Solution Inputs'!$F$28="WHOLE YEAR",IF(Z$8&lt;$B188,0,IF(Z$8&lt;$B188+$E188,SLN($C188,,$E188),))))</f>
        <v>0</v>
      </c>
      <c r="AA188" s="424" t="b">
        <f>IF('Solution Inputs'!$F$28="HALF YEAR",IF(AA$8&lt;$B188,0,IF(AA$8=$B188,IFERROR(SLN($C188,,$E188)/2,""),IF(AA$8&lt;$B188+$E188,SLN($C188,,$E188),IF(AA$8=$B188+$E188,SLN($C188,,$E188)/2,0)))),IF('Solution Inputs'!$F$28="WHOLE YEAR",IF(AA$8&lt;$B188,0,IF(AA$8&lt;$B188+$E188,SLN($C188,,$E188),))))</f>
        <v>0</v>
      </c>
      <c r="AB188" s="424" t="b">
        <f>IF('Solution Inputs'!$F$28="HALF YEAR",IF(AB$8&lt;$B188,0,IF(AB$8=$B188,IFERROR(SLN($C188,,$E188)/2,""),IF(AB$8&lt;$B188+$E188,SLN($C188,,$E188),IF(AB$8=$B188+$E188,SLN($C188,,$E188)/2,0)))),IF('Solution Inputs'!$F$28="WHOLE YEAR",IF(AB$8&lt;$B188,0,IF(AB$8&lt;$B188+$E188,SLN($C188,,$E188),))))</f>
        <v>0</v>
      </c>
      <c r="AC188" s="424" t="b">
        <f>IF('Solution Inputs'!$F$28="HALF YEAR",IF(AC$8&lt;$B188,0,IF(AC$8=$B188,IFERROR(SLN($C188,,$E188)/2,""),IF(AC$8&lt;$B188+$E188,SLN($C188,,$E188),IF(AC$8=$B188+$E188,SLN($C188,,$E188)/2,0)))),IF('Solution Inputs'!$F$28="WHOLE YEAR",IF(AC$8&lt;$B188,0,IF(AC$8&lt;$B188+$E188,SLN($C188,,$E188),))))</f>
        <v>0</v>
      </c>
      <c r="AD188" s="424" t="b">
        <f>IF('Solution Inputs'!$F$28="HALF YEAR",IF(AD$8&lt;$B188,0,IF(AD$8=$B188,IFERROR(SLN($C188,,$E188)/2,""),IF(AD$8&lt;$B188+$E188,SLN($C188,,$E188),IF(AD$8=$B188+$E188,SLN($C188,,$E188)/2,0)))),IF('Solution Inputs'!$F$28="WHOLE YEAR",IF(AD$8&lt;$B188,0,IF(AD$8&lt;$B188+$E188,SLN($C188,,$E188),))))</f>
        <v>0</v>
      </c>
      <c r="AE188" s="424" t="b">
        <f>IF('Solution Inputs'!$F$28="HALF YEAR",IF(AE$8&lt;$B188,0,IF(AE$8=$B188,IFERROR(SLN($C188,,$E188)/2,""),IF(AE$8&lt;$B188+$E188,SLN($C188,,$E188),IF(AE$8=$B188+$E188,SLN($C188,,$E188)/2,0)))),IF('Solution Inputs'!$F$28="WHOLE YEAR",IF(AE$8&lt;$B188,0,IF(AE$8&lt;$B188+$E188,SLN($C188,,$E188),))))</f>
        <v>0</v>
      </c>
      <c r="AF188" s="424" t="b">
        <f>IF('Solution Inputs'!$F$28="HALF YEAR",IF(AF$8&lt;$B188,0,IF(AF$8=$B188,IFERROR(SLN($C188,,$E188)/2,""),IF(AF$8&lt;$B188+$E188,SLN($C188,,$E188),IF(AF$8=$B188+$E188,SLN($C188,,$E188)/2,0)))),IF('Solution Inputs'!$F$28="WHOLE YEAR",IF(AF$8&lt;$B188,0,IF(AF$8&lt;$B188+$E188,SLN($C188,,$E188),))))</f>
        <v>0</v>
      </c>
      <c r="AG188" s="424" t="b">
        <f>IF('Solution Inputs'!$F$28="HALF YEAR",IF(AG$8&lt;$B188,0,IF(AG$8=$B188,IFERROR(SLN($C188,,$E188)/2,""),IF(AG$8&lt;$B188+$E188,SLN($C188,,$E188),IF(AG$8=$B188+$E188,SLN($C188,,$E188)/2,0)))),IF('Solution Inputs'!$F$28="WHOLE YEAR",IF(AG$8&lt;$B188,0,IF(AG$8&lt;$B188+$E188,SLN($C188,,$E188),))))</f>
        <v>0</v>
      </c>
      <c r="AH188" s="424" t="b">
        <f>IF('Solution Inputs'!$F$28="HALF YEAR",IF(AH$8&lt;$B188,0,IF(AH$8=$B188,IFERROR(SLN($C188,,$E188)/2,""),IF(AH$8&lt;$B188+$E188,SLN($C188,,$E188),IF(AH$8=$B188+$E188,SLN($C188,,$E188)/2,0)))),IF('Solution Inputs'!$F$28="WHOLE YEAR",IF(AH$8&lt;$B188,0,IF(AH$8&lt;$B188+$E188,SLN($C188,,$E188),))))</f>
        <v>0</v>
      </c>
      <c r="AI188" s="424" t="b">
        <f>IF('Solution Inputs'!$F$28="HALF YEAR",IF(AI$8&lt;$B188,0,IF(AI$8=$B188,IFERROR(SLN($C188,,$E188)/2,""),IF(AI$8&lt;$B188+$E188,SLN($C188,,$E188),IF(AI$8=$B188+$E188,SLN($C188,,$E188)/2,0)))),IF('Solution Inputs'!$F$28="WHOLE YEAR",IF(AI$8&lt;$B188,0,IF(AI$8&lt;$B188+$E188,SLN($C188,,$E188),))))</f>
        <v>0</v>
      </c>
      <c r="AJ188" s="424" t="b">
        <f>IF('Solution Inputs'!$F$28="HALF YEAR",IF(AJ$8&lt;$B188,0,IF(AJ$8=$B188,IFERROR(SLN($C188,,$E188)/2,""),IF(AJ$8&lt;$B188+$E188,SLN($C188,,$E188),IF(AJ$8=$B188+$E188,SLN($C188,,$E188)/2,0)))),IF('Solution Inputs'!$F$28="WHOLE YEAR",IF(AJ$8&lt;$B188,0,IF(AJ$8&lt;$B188+$E188,SLN($C188,,$E188),))))</f>
        <v>0</v>
      </c>
      <c r="AK188" s="424" t="b">
        <f>IF('Solution Inputs'!$F$28="HALF YEAR",IF(AK$8&lt;$B188,0,IF(AK$8=$B188,IFERROR(SLN($C188,,$E188)/2,""),IF(AK$8&lt;$B188+$E188,SLN($C188,,$E188),IF(AK$8=$B188+$E188,SLN($C188,,$E188)/2,0)))),IF('Solution Inputs'!$F$28="WHOLE YEAR",IF(AK$8&lt;$B188,0,IF(AK$8&lt;$B188+$E188,SLN($C188,,$E188),))))</f>
        <v>0</v>
      </c>
      <c r="AL188" s="424" t="b">
        <f>IF('Solution Inputs'!$F$28="HALF YEAR",IF(AL$8&lt;$B188,0,IF(AL$8=$B188,IFERROR(SLN($C188,,$E188)/2,""),IF(AL$8&lt;$B188+$E188,SLN($C188,,$E188),IF(AL$8=$B188+$E188,SLN($C188,,$E188)/2,0)))),IF('Solution Inputs'!$F$28="WHOLE YEAR",IF(AL$8&lt;$B188,0,IF(AL$8&lt;$B188+$E188,SLN($C188,,$E188),))))</f>
        <v>0</v>
      </c>
      <c r="AM188" s="424" t="b">
        <f>IF('Solution Inputs'!$F$28="HALF YEAR",IF(AM$8&lt;$B188,0,IF(AM$8=$B188,IFERROR(SLN($C188,,$E188)/2,""),IF(AM$8&lt;$B188+$E188,SLN($C188,,$E188),IF(AM$8=$B188+$E188,SLN($C188,,$E188)/2,0)))),IF('Solution Inputs'!$F$28="WHOLE YEAR",IF(AM$8&lt;$B188,0,IF(AM$8&lt;$B188+$E188,SLN($C188,,$E188),))))</f>
        <v>0</v>
      </c>
      <c r="AN188" s="424" t="b">
        <f>IF('Solution Inputs'!$F$28="HALF YEAR",IF(AN$8&lt;$B188,0,IF(AN$8=$B188,IFERROR(SLN($C188,,$E188)/2,""),IF(AN$8&lt;$B188+$E188,SLN($C188,,$E188),IF(AN$8=$B188+$E188,SLN($C188,,$E188)/2,0)))),IF('Solution Inputs'!$F$28="WHOLE YEAR",IF(AN$8&lt;$B188,0,IF(AN$8&lt;$B188+$E188,SLN($C188,,$E188),))))</f>
        <v>0</v>
      </c>
      <c r="AO188" s="424" t="b">
        <f>IF('Solution Inputs'!$F$28="HALF YEAR",IF(AO$8&lt;$B188,0,IF(AO$8=$B188,IFERROR(SLN($C188,,$E188)/2,""),IF(AO$8&lt;$B188+$E188,SLN($C188,,$E188),IF(AO$8=$B188+$E188,SLN($C188,,$E188)/2,0)))),IF('Solution Inputs'!$F$28="WHOLE YEAR",IF(AO$8&lt;$B188,0,IF(AO$8&lt;$B188+$E188,SLN($C188,,$E188),))))</f>
        <v>0</v>
      </c>
      <c r="AP188" s="424" t="b">
        <f>IF('Solution Inputs'!$F$28="HALF YEAR",IF(AP$8&lt;$B188,0,IF(AP$8=$B188,IFERROR(SLN($C188,,$E188)/2,""),IF(AP$8&lt;$B188+$E188,SLN($C188,,$E188),IF(AP$8=$B188+$E188,SLN($C188,,$E188)/2,0)))),IF('Solution Inputs'!$F$28="WHOLE YEAR",IF(AP$8&lt;$B188,0,IF(AP$8&lt;$B188+$E188,SLN($C188,,$E188),))))</f>
        <v>0</v>
      </c>
      <c r="AQ188" s="424" t="b">
        <f>IF('Solution Inputs'!$F$28="HALF YEAR",IF(AQ$8&lt;$B188,0,IF(AQ$8=$B188,IFERROR(SLN($C188,,$E188)/2,""),IF(AQ$8&lt;$B188+$E188,SLN($C188,,$E188),IF(AQ$8=$B188+$E188,SLN($C188,,$E188)/2,0)))),IF('Solution Inputs'!$F$28="WHOLE YEAR",IF(AQ$8&lt;$B188,0,IF(AQ$8&lt;$B188+$E188,SLN($C188,,$E188),))))</f>
        <v>0</v>
      </c>
      <c r="AR188" s="424" t="b">
        <f>IF('Solution Inputs'!$F$28="HALF YEAR",IF(AR$8&lt;$B188,0,IF(AR$8=$B188,IFERROR(SLN($C188,,$E188)/2,""),IF(AR$8&lt;$B188+$E188,SLN($C188,,$E188),IF(AR$8=$B188+$E188,SLN($C188,,$E188)/2,0)))),IF('Solution Inputs'!$F$28="WHOLE YEAR",IF(AR$8&lt;$B188,0,IF(AR$8&lt;$B188+$E188,SLN($C188,,$E188),))))</f>
        <v>0</v>
      </c>
      <c r="AS188" s="424" t="b">
        <f>IF('Solution Inputs'!$F$28="HALF YEAR",IF(AS$8&lt;$B188,0,IF(AS$8=$B188,IFERROR(SLN($C188,,$E188)/2,""),IF(AS$8&lt;$B188+$E188,SLN($C188,,$E188),IF(AS$8=$B188+$E188,SLN($C188,,$E188)/2,0)))),IF('Solution Inputs'!$F$28="WHOLE YEAR",IF(AS$8&lt;$B188,0,IF(AS$8&lt;$B188+$E188,SLN($C188,,$E188),))))</f>
        <v>0</v>
      </c>
      <c r="AT188" s="424" t="b">
        <f>IF('Solution Inputs'!$F$28="HALF YEAR",IF(AT$8&lt;$B188,0,IF(AT$8=$B188,IFERROR(SLN($C188,,$E188)/2,""),IF(AT$8&lt;$B188+$E188,SLN($C188,,$E188),IF(AT$8=$B188+$E188,SLN($C188,,$E188)/2,0)))),IF('Solution Inputs'!$F$28="WHOLE YEAR",IF(AT$8&lt;$B188,0,IF(AT$8&lt;$B188+$E188,SLN($C188,,$E188),))))</f>
        <v>0</v>
      </c>
      <c r="AU188" s="424" t="b">
        <f>IF('Solution Inputs'!$F$28="HALF YEAR",IF(AU$8&lt;$B188,0,IF(AU$8=$B188,IFERROR(SLN($C188,,$E188)/2,""),IF(AU$8&lt;$B188+$E188,SLN($C188,,$E188),IF(AU$8=$B188+$E188,SLN($C188,,$E188)/2,0)))),IF('Solution Inputs'!$F$28="WHOLE YEAR",IF(AU$8&lt;$B188,0,IF(AU$8&lt;$B188+$E188,SLN($C188,,$E188),))))</f>
        <v>0</v>
      </c>
      <c r="AV188" s="424" t="b">
        <f>IF('Solution Inputs'!$F$28="HALF YEAR",IF(AV$8&lt;$B188,0,IF(AV$8=$B188,IFERROR(SLN($C188,,$E188)/2,""),IF(AV$8&lt;$B188+$E188,SLN($C188,,$E188),IF(AV$8=$B188+$E188,SLN($C188,,$E188)/2,0)))),IF('Solution Inputs'!$F$28="WHOLE YEAR",IF(AV$8&lt;$B188,0,IF(AV$8&lt;$B188+$E188,SLN($C188,,$E188),))))</f>
        <v>0</v>
      </c>
      <c r="AW188" s="424" t="b">
        <f>IF('Solution Inputs'!$F$28="HALF YEAR",IF(AW$8&lt;$B188,0,IF(AW$8=$B188,IFERROR(SLN($C188,,$E188)/2,""),IF(AW$8&lt;$B188+$E188,SLN($C188,,$E188),IF(AW$8=$B188+$E188,SLN($C188,,$E188)/2,0)))),IF('Solution Inputs'!$F$28="WHOLE YEAR",IF(AW$8&lt;$B188,0,IF(AW$8&lt;$B188+$E188,SLN($C188,,$E188),))))</f>
        <v>0</v>
      </c>
      <c r="AX188" s="424" t="b">
        <f>IF('Solution Inputs'!$F$28="HALF YEAR",IF(AX$8&lt;$B188,0,IF(AX$8=$B188,IFERROR(SLN($C188,,$E188)/2,""),IF(AX$8&lt;$B188+$E188,SLN($C188,,$E188),IF(AX$8=$B188+$E188,SLN($C188,,$E188)/2,0)))),IF('Solution Inputs'!$F$28="WHOLE YEAR",IF(AX$8&lt;$B188,0,IF(AX$8&lt;$B188+$E188,SLN($C188,,$E188),))))</f>
        <v>0</v>
      </c>
      <c r="AY188" s="424" t="b">
        <f>IF('Solution Inputs'!$F$28="HALF YEAR",IF(AY$8&lt;$B188,0,IF(AY$8=$B188,IFERROR(SLN($C188,,$E188)/2,""),IF(AY$8&lt;$B188+$E188,SLN($C188,,$E188),IF(AY$8=$B188+$E188,SLN($C188,,$E188)/2,0)))),IF('Solution Inputs'!$F$28="WHOLE YEAR",IF(AY$8&lt;$B188,0,IF(AY$8&lt;$B188+$E188,SLN($C188,,$E188),))))</f>
        <v>0</v>
      </c>
      <c r="AZ188" s="424" t="b">
        <f>IF('Solution Inputs'!$F$28="HALF YEAR",IF(AZ$8&lt;$B188,0,IF(AZ$8=$B188,IFERROR(SLN($C188,,$E188)/2,""),IF(AZ$8&lt;$B188+$E188,SLN($C188,,$E188),IF(AZ$8=$B188+$E188,SLN($C188,,$E188)/2,0)))),IF('Solution Inputs'!$F$28="WHOLE YEAR",IF(AZ$8&lt;$B188,0,IF(AZ$8&lt;$B188+$E188,SLN($C188,,$E188),))))</f>
        <v>0</v>
      </c>
      <c r="BA188" s="424" t="b">
        <f>IF('Solution Inputs'!$F$28="HALF YEAR",IF(BA$8&lt;$B188,0,IF(BA$8=$B188,IFERROR(SLN($C188,,$E188)/2,""),IF(BA$8&lt;$B188+$E188,SLN($C188,,$E188),IF(BA$8=$B188+$E188,SLN($C188,,$E188)/2,0)))),IF('Solution Inputs'!$F$28="WHOLE YEAR",IF(BA$8&lt;$B188,0,IF(BA$8&lt;$B188+$E188,SLN($C188,,$E188),))))</f>
        <v>0</v>
      </c>
      <c r="BB188" s="424" t="b">
        <f>IF('Solution Inputs'!$F$28="HALF YEAR",IF(BB$8&lt;$B188,0,IF(BB$8=$B188,IFERROR(SLN($C188,,$E188)/2,""),IF(BB$8&lt;$B188+$E188,SLN($C188,,$E188),IF(BB$8=$B188+$E188,SLN($C188,,$E188)/2,0)))),IF('Solution Inputs'!$F$28="WHOLE YEAR",IF(BB$8&lt;$B188,0,IF(BB$8&lt;$B188+$E188,SLN($C188,,$E188),))))</f>
        <v>0</v>
      </c>
      <c r="BC188" s="424" t="b">
        <f>IF('Solution Inputs'!$F$28="HALF YEAR",IF(BC$8&lt;$B188,0,IF(BC$8=$B188,IFERROR(SLN($C188,,$E188)/2,""),IF(BC$8&lt;$B188+$E188,SLN($C188,,$E188),IF(BC$8=$B188+$E188,SLN($C188,,$E188)/2,0)))),IF('Solution Inputs'!$F$28="WHOLE YEAR",IF(BC$8&lt;$B188,0,IF(BC$8&lt;$B188+$E188,SLN($C188,,$E188),))))</f>
        <v>0</v>
      </c>
      <c r="BD188" s="424" t="b">
        <f>IF('Solution Inputs'!$F$28="HALF YEAR",IF(BD$8&lt;$B188,0,IF(BD$8=$B188,IFERROR(SLN($C188,,$E188)/2,""),IF(BD$8&lt;$B188+$E188,SLN($C188,,$E188),IF(BD$8=$B188+$E188,SLN($C188,,$E188)/2,0)))),IF('Solution Inputs'!$F$28="WHOLE YEAR",IF(BD$8&lt;$B188,0,IF(BD$8&lt;$B188+$E188,SLN($C188,,$E188),))))</f>
        <v>0</v>
      </c>
      <c r="BE188" s="424" t="b">
        <f>IF('Solution Inputs'!$F$28="HALF YEAR",IF(BE$8&lt;$B188,0,IF(BE$8=$B188,IFERROR(SLN($C188,,$E188)/2,""),IF(BE$8&lt;$B188+$E188,SLN($C188,,$E188),IF(BE$8=$B188+$E188,SLN($C188,,$E188)/2,0)))),IF('Solution Inputs'!$F$28="WHOLE YEAR",IF(BE$8&lt;$B188,0,IF(BE$8&lt;$B188+$E188,SLN($C188,,$E188),))))</f>
        <v>0</v>
      </c>
      <c r="BF188" s="424" t="b">
        <f>IF('Solution Inputs'!$F$28="HALF YEAR",IF(BF$8&lt;$B188,0,IF(BF$8=$B188,IFERROR(SLN($C188,,$E188)/2,""),IF(BF$8&lt;$B188+$E188,SLN($C188,,$E188),IF(BF$8=$B188+$E188,SLN($C188,,$E188)/2,0)))),IF('Solution Inputs'!$F$28="WHOLE YEAR",IF(BF$8&lt;$B188,0,IF(BF$8&lt;$B188+$E188,SLN($C188,,$E188),))))</f>
        <v>0</v>
      </c>
      <c r="BG188" s="424" t="b">
        <f>IF('Solution Inputs'!$F$28="HALF YEAR",IF(BG$8&lt;$B188,0,IF(BG$8=$B188,IFERROR(SLN($C188,,$E188)/2,""),IF(BG$8&lt;$B188+$E188,SLN($C188,,$E188),IF(BG$8=$B188+$E188,SLN($C188,,$E188)/2,0)))),IF('Solution Inputs'!$F$28="WHOLE YEAR",IF(BG$8&lt;$B188,0,IF(BG$8&lt;$B188+$E188,SLN($C188,,$E188),))))</f>
        <v>0</v>
      </c>
      <c r="BH188" s="424" t="b">
        <f>IF('Solution Inputs'!$F$28="HALF YEAR",IF(BH$8&lt;$B188,0,IF(BH$8=$B188,IFERROR(SLN($C188,,$E188)/2,""),IF(BH$8&lt;$B188+$E188,SLN($C188,,$E188),IF(BH$8=$B188+$E188,SLN($C188,,$E188)/2,0)))),IF('Solution Inputs'!$F$28="WHOLE YEAR",IF(BH$8&lt;$B188,0,IF(BH$8&lt;$B188+$E188,SLN($C188,,$E188),))))</f>
        <v>0</v>
      </c>
      <c r="BI188" s="424" t="b">
        <f>IF('Solution Inputs'!$F$28="HALF YEAR",IF(BI$8&lt;$B188,0,IF(BI$8=$B188,IFERROR(SLN($C188,,$E188)/2,""),IF(BI$8&lt;$B188+$E188,SLN($C188,,$E188),IF(BI$8=$B188+$E188,SLN($C188,,$E188)/2,0)))),IF('Solution Inputs'!$F$28="WHOLE YEAR",IF(BI$8&lt;$B188,0,IF(BI$8&lt;$B188+$E188,SLN($C188,,$E188),))))</f>
        <v>0</v>
      </c>
      <c r="BJ188" s="424" t="b">
        <f>IF('Solution Inputs'!$F$28="HALF YEAR",IF(BJ$8&lt;$B188,0,IF(BJ$8=$B188,IFERROR(SLN($C188,,$E188)/2,""),IF(BJ$8&lt;$B188+$E188,SLN($C188,,$E188),IF(BJ$8=$B188+$E188,SLN($C188,,$E188)/2,0)))),IF('Solution Inputs'!$F$28="WHOLE YEAR",IF(BJ$8&lt;$B188,0,IF(BJ$8&lt;$B188+$E188,SLN($C188,,$E188),))))</f>
        <v>0</v>
      </c>
      <c r="BK188" s="424" t="b">
        <f>IF('Solution Inputs'!$F$28="HALF YEAR",IF(BK$8&lt;$B188,0,IF(BK$8=$B188,IFERROR(SLN($C188,,$E188)/2,""),IF(BK$8&lt;$B188+$E188,SLN($C188,,$E188),IF(BK$8=$B188+$E188,SLN($C188,,$E188)/2,0)))),IF('Solution Inputs'!$F$28="WHOLE YEAR",IF(BK$8&lt;$B188,0,IF(BK$8&lt;$B188+$E188,SLN($C188,,$E188),))))</f>
        <v>0</v>
      </c>
      <c r="BL188" s="424" t="b">
        <f>IF('Solution Inputs'!$F$28="HALF YEAR",IF(BL$8&lt;$B188,0,IF(BL$8=$B188,IFERROR(SLN($C188,,$E188)/2,""),IF(BL$8&lt;$B188+$E188,SLN($C188,,$E188),IF(BL$8=$B188+$E188,SLN($C188,,$E188)/2,0)))),IF('Solution Inputs'!$F$28="WHOLE YEAR",IF(BL$8&lt;$B188,0,IF(BL$8&lt;$B188+$E188,SLN($C188,,$E188),))))</f>
        <v>0</v>
      </c>
      <c r="BM188" s="424" t="b">
        <f>IF('Solution Inputs'!$F$28="HALF YEAR",IF(BM$8&lt;$B188,0,IF(BM$8=$B188,IFERROR(SLN($C188,,$E188)/2,""),IF(BM$8&lt;$B188+$E188,SLN($C188,,$E188),IF(BM$8=$B188+$E188,SLN($C188,,$E188)/2,0)))),IF('Solution Inputs'!$F$28="WHOLE YEAR",IF(BM$8&lt;$B188,0,IF(BM$8&lt;$B188+$E188,SLN($C188,,$E188),))))</f>
        <v>0</v>
      </c>
      <c r="BN188" s="424" t="b">
        <f>IF('Solution Inputs'!$F$28="HALF YEAR",IF(BN$8&lt;$B188,0,IF(BN$8=$B188,IFERROR(SLN($C188,,$E188)/2,""),IF(BN$8&lt;$B188+$E188,SLN($C188,,$E188),IF(BN$8=$B188+$E188,SLN($C188,,$E188)/2,0)))),IF('Solution Inputs'!$F$28="WHOLE YEAR",IF(BN$8&lt;$B188,0,IF(BN$8&lt;$B188+$E188,SLN($C188,,$E188),))))</f>
        <v>0</v>
      </c>
      <c r="BO188" s="424" t="b">
        <f>IF('Solution Inputs'!$F$28="HALF YEAR",IF(BO$8&lt;$B188,0,IF(BO$8=$B188,IFERROR(SLN($C188,,$E188)/2,""),IF(BO$8&lt;$B188+$E188,SLN($C188,,$E188),IF(BO$8=$B188+$E188,SLN($C188,,$E188)/2,0)))),IF('Solution Inputs'!$F$28="WHOLE YEAR",IF(BO$8&lt;$B188,0,IF(BO$8&lt;$B188+$E188,SLN($C188,,$E188),))))</f>
        <v>0</v>
      </c>
      <c r="BP188" s="424" t="b">
        <f>IF('Solution Inputs'!$F$28="HALF YEAR",IF(BP$8&lt;$B188,0,IF(BP$8=$B188,IFERROR(SLN($C188,,$E188)/2,""),IF(BP$8&lt;$B188+$E188,SLN($C188,,$E188),IF(BP$8=$B188+$E188,SLN($C188,,$E188)/2,0)))),IF('Solution Inputs'!$F$28="WHOLE YEAR",IF(BP$8&lt;$B188,0,IF(BP$8&lt;$B188+$E188,SLN($C188,,$E188),))))</f>
        <v>0</v>
      </c>
      <c r="BQ188" s="424" t="b">
        <f>IF('Solution Inputs'!$F$28="HALF YEAR",IF(BQ$8&lt;$B188,0,IF(BQ$8=$B188,IFERROR(SLN($C188,,$E188)/2,""),IF(BQ$8&lt;$B188+$E188,SLN($C188,,$E188),IF(BQ$8=$B188+$E188,SLN($C188,,$E188)/2,0)))),IF('Solution Inputs'!$F$28="WHOLE YEAR",IF(BQ$8&lt;$B188,0,IF(BQ$8&lt;$B188+$E188,SLN($C188,,$E188),))))</f>
        <v>0</v>
      </c>
      <c r="BR188" s="424" t="b">
        <f>IF('Solution Inputs'!$F$28="HALF YEAR",IF(BR$8&lt;$B188,0,IF(BR$8=$B188,IFERROR(SLN($C188,,$E188)/2,""),IF(BR$8&lt;$B188+$E188,SLN($C188,,$E188),IF(BR$8=$B188+$E188,SLN($C188,,$E188)/2,0)))),IF('Solution Inputs'!$F$28="WHOLE YEAR",IF(BR$8&lt;$B188,0,IF(BR$8&lt;$B188+$E188,SLN($C188,,$E188),))))</f>
        <v>0</v>
      </c>
      <c r="BS188" s="424" t="b">
        <f>IF('Solution Inputs'!$F$28="HALF YEAR",IF(BS$8&lt;$B188,0,IF(BS$8=$B188,IFERROR(SLN($C188,,$E188)/2,""),IF(BS$8&lt;$B188+$E188,SLN($C188,,$E188),IF(BS$8=$B188+$E188,SLN($C188,,$E188)/2,0)))),IF('Solution Inputs'!$F$28="WHOLE YEAR",IF(BS$8&lt;$B188,0,IF(BS$8&lt;$B188+$E188,SLN($C188,,$E188),))))</f>
        <v>0</v>
      </c>
      <c r="BT188" s="424" t="b">
        <f>IF('Solution Inputs'!$F$28="HALF YEAR",IF(BT$8&lt;$B188,0,IF(BT$8=$B188,IFERROR(SLN($C188,,$E188)/2,""),IF(BT$8&lt;$B188+$E188,SLN($C188,,$E188),IF(BT$8=$B188+$E188,SLN($C188,,$E188)/2,0)))),IF('Solution Inputs'!$F$28="WHOLE YEAR",IF(BT$8&lt;$B188,0,IF(BT$8&lt;$B188+$E188,SLN($C188,,$E188),))))</f>
        <v>0</v>
      </c>
      <c r="BU188" s="424" t="b">
        <f>IF('Solution Inputs'!$F$28="HALF YEAR",IF(BU$8&lt;$B188,0,IF(BU$8=$B188,IFERROR(SLN($C188,,$E188)/2,""),IF(BU$8&lt;$B188+$E188,SLN($C188,,$E188),IF(BU$8=$B188+$E188,SLN($C188,,$E188)/2,0)))),IF('Solution Inputs'!$F$28="WHOLE YEAR",IF(BU$8&lt;$B188,0,IF(BU$8&lt;$B188+$E188,SLN($C188,,$E188),))))</f>
        <v>0</v>
      </c>
      <c r="BV188" s="424" t="b">
        <f>IF('Solution Inputs'!$F$28="HALF YEAR",IF(BV$8&lt;$B188,0,IF(BV$8=$B188,IFERROR(SLN($C188,,$E188)/2,""),IF(BV$8&lt;$B188+$E188,SLN($C188,,$E188),IF(BV$8=$B188+$E188,SLN($C188,,$E188)/2,0)))),IF('Solution Inputs'!$F$28="WHOLE YEAR",IF(BV$8&lt;$B188,0,IF(BV$8&lt;$B188+$E188,SLN($C188,,$E188),))))</f>
        <v>0</v>
      </c>
      <c r="BW188" s="424" t="b">
        <f>IF('Solution Inputs'!$F$28="HALF YEAR",IF(BW$8&lt;$B188,0,IF(BW$8=$B188,IFERROR(SLN($C188,,$E188)/2,""),IF(BW$8&lt;$B188+$E188,SLN($C188,,$E188),IF(BW$8=$B188+$E188,SLN($C188,,$E188)/2,0)))),IF('Solution Inputs'!$F$28="WHOLE YEAR",IF(BW$8&lt;$B188,0,IF(BW$8&lt;$B188+$E188,SLN($C188,,$E188),))))</f>
        <v>0</v>
      </c>
      <c r="BX188" s="424" t="b">
        <f>IF('Solution Inputs'!$F$28="HALF YEAR",IF(BX$8&lt;$B188,0,IF(BX$8=$B188,IFERROR(SLN($C188,,$E188)/2,""),IF(BX$8&lt;$B188+$E188,SLN($C188,,$E188),IF(BX$8=$B188+$E188,SLN($C188,,$E188)/2,0)))),IF('Solution Inputs'!$F$28="WHOLE YEAR",IF(BX$8&lt;$B188,0,IF(BX$8&lt;$B188+$E188,SLN($C188,,$E188),))))</f>
        <v>0</v>
      </c>
      <c r="BY188" s="424" t="b">
        <f>IF('Solution Inputs'!$F$28="HALF YEAR",IF(BY$8&lt;$B188,0,IF(BY$8=$B188,IFERROR(SLN($C188,,$E188)/2,""),IF(BY$8&lt;$B188+$E188,SLN($C188,,$E188),IF(BY$8=$B188+$E188,SLN($C188,,$E188)/2,0)))),IF('Solution Inputs'!$F$28="WHOLE YEAR",IF(BY$8&lt;$B188,0,IF(BY$8&lt;$B188+$E188,SLN($C188,,$E188),))))</f>
        <v>0</v>
      </c>
      <c r="BZ188" s="424" t="b">
        <f>IF('Solution Inputs'!$F$28="HALF YEAR",IF(BZ$8&lt;$B188,0,IF(BZ$8=$B188,IFERROR(SLN($C188,,$E188)/2,""),IF(BZ$8&lt;$B188+$E188,SLN($C188,,$E188),IF(BZ$8=$B188+$E188,SLN($C188,,$E188)/2,0)))),IF('Solution Inputs'!$F$28="WHOLE YEAR",IF(BZ$8&lt;$B188,0,IF(BZ$8&lt;$B188+$E188,SLN($C188,,$E188),))))</f>
        <v>0</v>
      </c>
      <c r="CA188" s="424" t="b">
        <f>IF('Solution Inputs'!$F$28="HALF YEAR",IF(CA$8&lt;$B188,0,IF(CA$8=$B188,IFERROR(SLN($C188,,$E188)/2,""),IF(CA$8&lt;$B188+$E188,SLN($C188,,$E188),IF(CA$8=$B188+$E188,SLN($C188,,$E188)/2,0)))),IF('Solution Inputs'!$F$28="WHOLE YEAR",IF(CA$8&lt;$B188,0,IF(CA$8&lt;$B188+$E188,SLN($C188,,$E188),))))</f>
        <v>0</v>
      </c>
      <c r="CB188" s="424" t="b">
        <f>IF('Solution Inputs'!$F$28="HALF YEAR",IF(CB$8&lt;$B188,0,IF(CB$8=$B188,IFERROR(SLN($C188,,$E188)/2,""),IF(CB$8&lt;$B188+$E188,SLN($C188,,$E188),IF(CB$8=$B188+$E188,SLN($C188,,$E188)/2,0)))),IF('Solution Inputs'!$F$28="WHOLE YEAR",IF(CB$8&lt;$B188,0,IF(CB$8&lt;$B188+$E188,SLN($C188,,$E188),))))</f>
        <v>0</v>
      </c>
      <c r="CC188" s="424" t="b">
        <f>IF('Solution Inputs'!$F$28="HALF YEAR",IF(CC$8&lt;$B188,0,IF(CC$8=$B188,IFERROR(SLN($C188,,$E188)/2,""),IF(CC$8&lt;$B188+$E188,SLN($C188,,$E188),IF(CC$8=$B188+$E188,SLN($C188,,$E188)/2,0)))),IF('Solution Inputs'!$F$28="WHOLE YEAR",IF(CC$8&lt;$B188,0,IF(CC$8&lt;$B188+$E188,SLN($C188,,$E188),))))</f>
        <v>0</v>
      </c>
      <c r="CD188" s="424" t="b">
        <f>IF('Solution Inputs'!$F$28="HALF YEAR",IF(CD$8&lt;$B188,0,IF(CD$8=$B188,IFERROR(SLN($C188,,$E188)/2,""),IF(CD$8&lt;$B188+$E188,SLN($C188,,$E188),IF(CD$8=$B188+$E188,SLN($C188,,$E188)/2,0)))),IF('Solution Inputs'!$F$28="WHOLE YEAR",IF(CD$8&lt;$B188,0,IF(CD$8&lt;$B188+$E188,SLN($C188,,$E188),))))</f>
        <v>0</v>
      </c>
      <c r="CE188" s="424" t="b">
        <f>IF('Solution Inputs'!$F$28="HALF YEAR",IF(CE$8&lt;$B188,0,IF(CE$8=$B188,IFERROR(SLN($C188,,$E188)/2,""),IF(CE$8&lt;$B188+$E188,SLN($C188,,$E188),IF(CE$8=$B188+$E188,SLN($C188,,$E188)/2,0)))),IF('Solution Inputs'!$F$28="WHOLE YEAR",IF(CE$8&lt;$B188,0,IF(CE$8&lt;$B188+$E188,SLN($C188,,$E188),))))</f>
        <v>0</v>
      </c>
      <c r="CF188" s="424" t="b">
        <f>IF('Solution Inputs'!$F$28="HALF YEAR",IF(CF$8&lt;$B188,0,IF(CF$8=$B188,IFERROR(SLN($C188,,$E188)/2,""),IF(CF$8&lt;$B188+$E188,SLN($C188,,$E188),IF(CF$8=$B188+$E188,SLN($C188,,$E188)/2,0)))),IF('Solution Inputs'!$F$28="WHOLE YEAR",IF(CF$8&lt;$B188,0,IF(CF$8&lt;$B188+$E188,SLN($C188,,$E188),))))</f>
        <v>0</v>
      </c>
      <c r="CG188" s="424" t="b">
        <f>IF('Solution Inputs'!$F$28="HALF YEAR",IF(CG$8&lt;$B188,0,IF(CG$8=$B188,IFERROR(SLN($C188,,$E188)/2,""),IF(CG$8&lt;$B188+$E188,SLN($C188,,$E188),IF(CG$8=$B188+$E188,SLN($C188,,$E188)/2,0)))),IF('Solution Inputs'!$F$28="WHOLE YEAR",IF(CG$8&lt;$B188,0,IF(CG$8&lt;$B188+$E188,SLN($C188,,$E188),))))</f>
        <v>0</v>
      </c>
      <c r="CH188" s="424" t="b">
        <f>IF('Solution Inputs'!$F$28="HALF YEAR",IF(CH$8&lt;$B188,0,IF(CH$8=$B188,IFERROR(SLN($C188,,$E188)/2,""),IF(CH$8&lt;$B188+$E188,SLN($C188,,$E188),IF(CH$8=$B188+$E188,SLN($C188,,$E188)/2,0)))),IF('Solution Inputs'!$F$28="WHOLE YEAR",IF(CH$8&lt;$B188,0,IF(CH$8&lt;$B188+$E188,SLN($C188,,$E188),))))</f>
        <v>0</v>
      </c>
      <c r="CI188" s="424" t="b">
        <f>IF('Solution Inputs'!$F$28="HALF YEAR",IF(CI$8&lt;$B188,0,IF(CI$8=$B188,IFERROR(SLN($C188,,$E188)/2,""),IF(CI$8&lt;$B188+$E188,SLN($C188,,$E188),IF(CI$8=$B188+$E188,SLN($C188,,$E188)/2,0)))),IF('Solution Inputs'!$F$28="WHOLE YEAR",IF(CI$8&lt;$B188,0,IF(CI$8&lt;$B188+$E188,SLN($C188,,$E188),))))</f>
        <v>0</v>
      </c>
      <c r="CJ188" s="424" t="b">
        <f>IF('Solution Inputs'!$F$28="HALF YEAR",IF(CJ$8&lt;$B188,0,IF(CJ$8=$B188,IFERROR(SLN($C188,,$E188)/2,""),IF(CJ$8&lt;$B188+$E188,SLN($C188,,$E188),IF(CJ$8=$B188+$E188,SLN($C188,,$E188)/2,0)))),IF('Solution Inputs'!$F$28="WHOLE YEAR",IF(CJ$8&lt;$B188,0,IF(CJ$8&lt;$B188+$E188,SLN($C188,,$E188),))))</f>
        <v>0</v>
      </c>
      <c r="CK188" s="424" t="b">
        <f>IF('Solution Inputs'!$F$28="HALF YEAR",IF(CK$8&lt;$B188,0,IF(CK$8=$B188,IFERROR(SLN($C188,,$E188)/2,""),IF(CK$8&lt;$B188+$E188,SLN($C188,,$E188),IF(CK$8=$B188+$E188,SLN($C188,,$E188)/2,0)))),IF('Solution Inputs'!$F$28="WHOLE YEAR",IF(CK$8&lt;$B188,0,IF(CK$8&lt;$B188+$E188,SLN($C188,,$E188),))))</f>
        <v>0</v>
      </c>
      <c r="CL188" s="424" t="b">
        <f>IF('Solution Inputs'!$F$28="HALF YEAR",IF(CL$8&lt;$B188,0,IF(CL$8=$B188,IFERROR(SLN($C188,,$E188)/2,""),IF(CL$8&lt;$B188+$E188,SLN($C188,,$E188),IF(CL$8=$B188+$E188,SLN($C188,,$E188)/2,0)))),IF('Solution Inputs'!$F$28="WHOLE YEAR",IF(CL$8&lt;$B188,0,IF(CL$8&lt;$B188+$E188,SLN($C188,,$E188),))))</f>
        <v>0</v>
      </c>
      <c r="CM188" s="424" t="b">
        <f>IF('Solution Inputs'!$F$28="HALF YEAR",IF(CM$8&lt;$B188,0,IF(CM$8=$B188,IFERROR(SLN($C188,,$E188)/2,""),IF(CM$8&lt;$B188+$E188,SLN($C188,,$E188),IF(CM$8=$B188+$E188,SLN($C188,,$E188)/2,0)))),IF('Solution Inputs'!$F$28="WHOLE YEAR",IF(CM$8&lt;$B188,0,IF(CM$8&lt;$B188+$E188,SLN($C188,,$E188),))))</f>
        <v>0</v>
      </c>
      <c r="CN188" s="424" t="b">
        <f>IF('Solution Inputs'!$F$28="HALF YEAR",IF(CN$8&lt;$B188,0,IF(CN$8=$B188,IFERROR(SLN($C188,,$E188)/2,""),IF(CN$8&lt;$B188+$E188,SLN($C188,,$E188),IF(CN$8=$B188+$E188,SLN($C188,,$E188)/2,0)))),IF('Solution Inputs'!$F$28="WHOLE YEAR",IF(CN$8&lt;$B188,0,IF(CN$8&lt;$B188+$E188,SLN($C188,,$E188),))))</f>
        <v>0</v>
      </c>
      <c r="CO188" s="424" t="b">
        <f>IF('Solution Inputs'!$F$28="HALF YEAR",IF(CO$8&lt;$B188,0,IF(CO$8=$B188,IFERROR(SLN($C188,,$E188)/2,""),IF(CO$8&lt;$B188+$E188,SLN($C188,,$E188),IF(CO$8=$B188+$E188,SLN($C188,,$E188)/2,0)))),IF('Solution Inputs'!$F$28="WHOLE YEAR",IF(CO$8&lt;$B188,0,IF(CO$8&lt;$B188+$E188,SLN($C188,,$E188),))))</f>
        <v>0</v>
      </c>
      <c r="CP188" s="424" t="b">
        <f>IF('Solution Inputs'!$F$28="HALF YEAR",IF(CP$8&lt;$B188,0,IF(CP$8=$B188,IFERROR(SLN($C188,,$E188)/2,""),IF(CP$8&lt;$B188+$E188,SLN($C188,,$E188),IF(CP$8=$B188+$E188,SLN($C188,,$E188)/2,0)))),IF('Solution Inputs'!$F$28="WHOLE YEAR",IF(CP$8&lt;$B188,0,IF(CP$8&lt;$B188+$E188,SLN($C188,,$E188),))))</f>
        <v>0</v>
      </c>
      <c r="CQ188" s="424" t="b">
        <f>IF('Solution Inputs'!$F$28="HALF YEAR",IF(CQ$8&lt;$B188,0,IF(CQ$8=$B188,IFERROR(SLN($C188,,$E188)/2,""),IF(CQ$8&lt;$B188+$E188,SLN($C188,,$E188),IF(CQ$8=$B188+$E188,SLN($C188,,$E188)/2,0)))),IF('Solution Inputs'!$F$28="WHOLE YEAR",IF(CQ$8&lt;$B188,0,IF(CQ$8&lt;$B188+$E188,SLN($C188,,$E188),))))</f>
        <v>0</v>
      </c>
      <c r="CR188" s="424" t="b">
        <f>IF('Solution Inputs'!$F$28="HALF YEAR",IF(CR$8&lt;$B188,0,IF(CR$8=$B188,IFERROR(SLN($C188,,$E188)/2,""),IF(CR$8&lt;$B188+$E188,SLN($C188,,$E188),IF(CR$8=$B188+$E188,SLN($C188,,$E188)/2,0)))),IF('Solution Inputs'!$F$28="WHOLE YEAR",IF(CR$8&lt;$B188,0,IF(CR$8&lt;$B188+$E188,SLN($C188,,$E188),))))</f>
        <v>0</v>
      </c>
      <c r="CS188" s="424" t="b">
        <f>IF('Solution Inputs'!$F$28="HALF YEAR",IF(CS$8&lt;$B188,0,IF(CS$8=$B188,IFERROR(SLN($C188,,$E188)/2,""),IF(CS$8&lt;$B188+$E188,SLN($C188,,$E188),IF(CS$8=$B188+$E188,SLN($C188,,$E188)/2,0)))),IF('Solution Inputs'!$F$28="WHOLE YEAR",IF(CS$8&lt;$B188,0,IF(CS$8&lt;$B188+$E188,SLN($C188,,$E188),))))</f>
        <v>0</v>
      </c>
      <c r="CT188" s="424" t="b">
        <f>IF('Solution Inputs'!$F$28="HALF YEAR",IF(CT$8&lt;$B188,0,IF(CT$8=$B188,IFERROR(SLN($C188,,$E188)/2,""),IF(CT$8&lt;$B188+$E188,SLN($C188,,$E188),IF(CT$8=$B188+$E188,SLN($C188,,$E188)/2,0)))),IF('Solution Inputs'!$F$28="WHOLE YEAR",IF(CT$8&lt;$B188,0,IF(CT$8&lt;$B188+$E188,SLN($C188,,$E188),))))</f>
        <v>0</v>
      </c>
      <c r="CU188" s="424" t="b">
        <f>IF('Solution Inputs'!$F$28="HALF YEAR",IF(CU$8&lt;$B188,0,IF(CU$8=$B188,IFERROR(SLN($C188,,$E188)/2,""),IF(CU$8&lt;$B188+$E188,SLN($C188,,$E188),IF(CU$8=$B188+$E188,SLN($C188,,$E188)/2,0)))),IF('Solution Inputs'!$F$28="WHOLE YEAR",IF(CU$8&lt;$B188,0,IF(CU$8&lt;$B188+$E188,SLN($C188,,$E188),))))</f>
        <v>0</v>
      </c>
      <c r="CV188" s="424" t="b">
        <f>IF('Solution Inputs'!$F$28="HALF YEAR",IF(CV$8&lt;$B188,0,IF(CV$8=$B188,IFERROR(SLN($C188,,$E188)/2,""),IF(CV$8&lt;$B188+$E188,SLN($C188,,$E188),IF(CV$8=$B188+$E188,SLN($C188,,$E188)/2,0)))),IF('Solution Inputs'!$F$28="WHOLE YEAR",IF(CV$8&lt;$B188,0,IF(CV$8&lt;$B188+$E188,SLN($C188,,$E188),))))</f>
        <v>0</v>
      </c>
      <c r="CW188" s="424" t="b">
        <f>IF('Solution Inputs'!$F$28="HALF YEAR",IF(CW$8&lt;$B188,0,IF(CW$8=$B188,IFERROR(SLN($C188,,$E188)/2,""),IF(CW$8&lt;$B188+$E188,SLN($C188,,$E188),IF(CW$8=$B188+$E188,SLN($C188,,$E188)/2,0)))),IF('Solution Inputs'!$F$28="WHOLE YEAR",IF(CW$8&lt;$B188,0,IF(CW$8&lt;$B188+$E188,SLN($C188,,$E188),))))</f>
        <v>0</v>
      </c>
      <c r="CX188" s="424" t="b">
        <f>IF('Solution Inputs'!$F$28="HALF YEAR",IF(CX$8&lt;$B188,0,IF(CX$8=$B188,IFERROR(SLN($C188,,$E188)/2,""),IF(CX$8&lt;$B188+$E188,SLN($C188,,$E188),IF(CX$8=$B188+$E188,SLN($C188,,$E188)/2,0)))),IF('Solution Inputs'!$F$28="WHOLE YEAR",IF(CX$8&lt;$B188,0,IF(CX$8&lt;$B188+$E188,SLN($C188,,$E188),))))</f>
        <v>0</v>
      </c>
      <c r="CY188" s="424" t="b">
        <f>IF('Solution Inputs'!$F$28="HALF YEAR",IF(CY$8&lt;$B188,0,IF(CY$8=$B188,IFERROR(SLN($C188,,$E188)/2,""),IF(CY$8&lt;$B188+$E188,SLN($C188,,$E188),IF(CY$8=$B188+$E188,SLN($C188,,$E188)/2,0)))),IF('Solution Inputs'!$F$28="WHOLE YEAR",IF(CY$8&lt;$B188,0,IF(CY$8&lt;$B188+$E188,SLN($C188,,$E188),))))</f>
        <v>0</v>
      </c>
      <c r="CZ188" s="424" t="b">
        <f>IF('Solution Inputs'!$F$28="HALF YEAR",IF(CZ$8&lt;$B188,0,IF(CZ$8=$B188,IFERROR(SLN($C188,,$E188)/2,""),IF(CZ$8&lt;$B188+$E188,SLN($C188,,$E188),IF(CZ$8=$B188+$E188,SLN($C188,,$E188)/2,0)))),IF('Solution Inputs'!$F$28="WHOLE YEAR",IF(CZ$8&lt;$B188,0,IF(CZ$8&lt;$B188+$E188,SLN($C188,,$E188),))))</f>
        <v>0</v>
      </c>
      <c r="DA188" s="424" t="b">
        <f>IF('Solution Inputs'!$F$28="HALF YEAR",IF(DA$8&lt;$B188,0,IF(DA$8=$B188,IFERROR(SLN($C188,,$E188)/2,""),IF(DA$8&lt;$B188+$E188,SLN($C188,,$E188),IF(DA$8=$B188+$E188,SLN($C188,,$E188)/2,0)))),IF('Solution Inputs'!$F$28="WHOLE YEAR",IF(DA$8&lt;$B188,0,IF(DA$8&lt;$B188+$E188,SLN($C188,,$E188),))))</f>
        <v>0</v>
      </c>
      <c r="DB188" s="424" t="b">
        <f>IF('Solution Inputs'!$F$28="HALF YEAR",IF(DB$8&lt;$B188,0,IF(DB$8=$B188,IFERROR(SLN($C188,,$E188)/2,""),IF(DB$8&lt;$B188+$E188,SLN($C188,,$E188),IF(DB$8=$B188+$E188,SLN($C188,,$E188)/2,0)))),IF('Solution Inputs'!$F$28="WHOLE YEAR",IF(DB$8&lt;$B188,0,IF(DB$8&lt;$B188+$E188,SLN($C188,,$E188),))))</f>
        <v>0</v>
      </c>
      <c r="DC188" s="424" t="b">
        <f>IF('Solution Inputs'!$F$28="HALF YEAR",IF(DC$8&lt;$B188,0,IF(DC$8=$B188,IFERROR(SLN($C188,,$E188)/2,""),IF(DC$8&lt;$B188+$E188,SLN($C188,,$E188),IF(DC$8=$B188+$E188,SLN($C188,,$E188)/2,0)))),IF('Solution Inputs'!$F$28="WHOLE YEAR",IF(DC$8&lt;$B188,0,IF(DC$8&lt;$B188+$E188,SLN($C188,,$E188),))))</f>
        <v>0</v>
      </c>
      <c r="DD188" s="424" t="b">
        <f>IF('Solution Inputs'!$F$28="HALF YEAR",IF(DD$8&lt;$B188,0,IF(DD$8=$B188,IFERROR(SLN($C188,,$E188)/2,""),IF(DD$8&lt;$B188+$E188,SLN($C188,,$E188),IF(DD$8=$B188+$E188,SLN($C188,,$E188)/2,0)))),IF('Solution Inputs'!$F$28="WHOLE YEAR",IF(DD$8&lt;$B188,0,IF(DD$8&lt;$B188+$E188,SLN($C188,,$E188),))))</f>
        <v>0</v>
      </c>
      <c r="DE188" s="424" t="b">
        <f>IF('Solution Inputs'!$F$28="HALF YEAR",IF(DE$8&lt;$B188,0,IF(DE$8=$B188,IFERROR(SLN($C188,,$E188)/2,""),IF(DE$8&lt;$B188+$E188,SLN($C188,,$E188),IF(DE$8=$B188+$E188,SLN($C188,,$E188)/2,0)))),IF('Solution Inputs'!$F$28="WHOLE YEAR",IF(DE$8&lt;$B188,0,IF(DE$8&lt;$B188+$E188,SLN($C188,,$E188),))))</f>
        <v>0</v>
      </c>
      <c r="DF188" s="424" t="b">
        <f>IF('Solution Inputs'!$F$28="HALF YEAR",IF(DF$8&lt;$B188,0,IF(DF$8=$B188,IFERROR(SLN($C188,,$E188)/2,""),IF(DF$8&lt;$B188+$E188,SLN($C188,,$E188),IF(DF$8=$B188+$E188,SLN($C188,,$E188)/2,0)))),IF('Solution Inputs'!$F$28="WHOLE YEAR",IF(DF$8&lt;$B188,0,IF(DF$8&lt;$B188+$E188,SLN($C188,,$E188),))))</f>
        <v>0</v>
      </c>
      <c r="DG188" s="424" t="b">
        <f>IF('Solution Inputs'!$F$28="HALF YEAR",IF(DG$8&lt;$B188,0,IF(DG$8=$B188,IFERROR(SLN($C188,,$E188)/2,""),IF(DG$8&lt;$B188+$E188,SLN($C188,,$E188),IF(DG$8=$B188+$E188,SLN($C188,,$E188)/2,0)))),IF('Solution Inputs'!$F$28="WHOLE YEAR",IF(DG$8&lt;$B188,0,IF(DG$8&lt;$B188+$E188,SLN($C188,,$E188),))))</f>
        <v>0</v>
      </c>
      <c r="DH188" s="424" t="b">
        <f>IF('Solution Inputs'!$F$28="HALF YEAR",IF(DH$8&lt;$B188,0,IF(DH$8=$B188,IFERROR(SLN($C188,,$E188)/2,""),IF(DH$8&lt;$B188+$E188,SLN($C188,,$E188),IF(DH$8=$B188+$E188,SLN($C188,,$E188)/2,0)))),IF('Solution Inputs'!$F$28="WHOLE YEAR",IF(DH$8&lt;$B188,0,IF(DH$8&lt;$B188+$E188,SLN($C188,,$E188),))))</f>
        <v>0</v>
      </c>
      <c r="DI188" s="424" t="b">
        <f>IF('Solution Inputs'!$F$28="HALF YEAR",IF(DI$8&lt;$B188,0,IF(DI$8=$B188,IFERROR(SLN($C188,,$E188)/2,""),IF(DI$8&lt;$B188+$E188,SLN($C188,,$E188),IF(DI$8=$B188+$E188,SLN($C188,,$E188)/2,0)))),IF('Solution Inputs'!$F$28="WHOLE YEAR",IF(DI$8&lt;$B188,0,IF(DI$8&lt;$B188+$E188,SLN($C188,,$E188),))))</f>
        <v>0</v>
      </c>
      <c r="DJ188" s="424" t="b">
        <f>IF('Solution Inputs'!$F$28="HALF YEAR",IF(DJ$8&lt;$B188,0,IF(DJ$8=$B188,IFERROR(SLN($C188,,$E188)/2,""),IF(DJ$8&lt;$B188+$E188,SLN($C188,,$E188),IF(DJ$8=$B188+$E188,SLN($C188,,$E188)/2,0)))),IF('Solution Inputs'!$F$28="WHOLE YEAR",IF(DJ$8&lt;$B188,0,IF(DJ$8&lt;$B188+$E188,SLN($C188,,$E188),))))</f>
        <v>0</v>
      </c>
      <c r="DK188" s="424" t="b">
        <f>IF('Solution Inputs'!$F$28="HALF YEAR",IF(DK$8&lt;$B188,0,IF(DK$8=$B188,IFERROR(SLN($C188,,$E188)/2,""),IF(DK$8&lt;$B188+$E188,SLN($C188,,$E188),IF(DK$8=$B188+$E188,SLN($C188,,$E188)/2,0)))),IF('Solution Inputs'!$F$28="WHOLE YEAR",IF(DK$8&lt;$B188,0,IF(DK$8&lt;$B188+$E188,SLN($C188,,$E188),))))</f>
        <v>0</v>
      </c>
      <c r="DL188" s="424" t="b">
        <f>IF('Solution Inputs'!$F$28="HALF YEAR",IF(DL$8&lt;$B188,0,IF(DL$8=$B188,IFERROR(SLN($C188,,$E188)/2,""),IF(DL$8&lt;$B188+$E188,SLN($C188,,$E188),IF(DL$8=$B188+$E188,SLN($C188,,$E188)/2,0)))),IF('Solution Inputs'!$F$28="WHOLE YEAR",IF(DL$8&lt;$B188,0,IF(DL$8&lt;$B188+$E188,SLN($C188,,$E188),))))</f>
        <v>0</v>
      </c>
      <c r="DM188" s="424" t="b">
        <f>IF('Solution Inputs'!$F$28="HALF YEAR",IF(DM$8&lt;$B188,0,IF(DM$8=$B188,IFERROR(SLN($C188,,$E188)/2,""),IF(DM$8&lt;$B188+$E188,SLN($C188,,$E188),IF(DM$8=$B188+$E188,SLN($C188,,$E188)/2,0)))),IF('Solution Inputs'!$F$28="WHOLE YEAR",IF(DM$8&lt;$B188,0,IF(DM$8&lt;$B188+$E188,SLN($C188,,$E188),))))</f>
        <v>0</v>
      </c>
      <c r="DN188" s="424" t="b">
        <f>IF('Solution Inputs'!$F$28="HALF YEAR",IF(DN$8&lt;$B188,0,IF(DN$8=$B188,IFERROR(SLN($C188,,$E188)/2,""),IF(DN$8&lt;$B188+$E188,SLN($C188,,$E188),IF(DN$8=$B188+$E188,SLN($C188,,$E188)/2,0)))),IF('Solution Inputs'!$F$28="WHOLE YEAR",IF(DN$8&lt;$B188,0,IF(DN$8&lt;$B188+$E188,SLN($C188,,$E188),))))</f>
        <v>0</v>
      </c>
    </row>
    <row r="189" spans="2:118" s="360" customFormat="1" ht="15" hidden="1" outlineLevel="1" x14ac:dyDescent="0.25">
      <c r="B189" s="403">
        <f>B188+1</f>
        <v>2026</v>
      </c>
      <c r="C189" s="422">
        <f t="shared" si="204"/>
        <v>0</v>
      </c>
      <c r="E189" s="360">
        <f>IF($C189&gt;0,$E$188,0)</f>
        <v>0</v>
      </c>
      <c r="G189" s="424" t="b">
        <f>IF('Solution Inputs'!$F$28="HALF YEAR",IF(G$8&lt;$B189,0,IF(G$8=$B189,IFERROR(SLN($C189,,$E189)/2,""),IF(G$8&lt;$B189+$E189,SLN($C189,,$E189),IF(G$8=$B189+$E189,SLN($C189,,$E189)/2,0)))),IF('Solution Inputs'!$F$28="WHOLE YEAR",IF(G$8&lt;$B189,0,IF(G$8&lt;$B189+$E189,SLN($C189,,$E189),))))</f>
        <v>0</v>
      </c>
      <c r="H189" s="424" t="b">
        <f>IF('Solution Inputs'!$F$28="HALF YEAR",IF(H$8&lt;$B189,0,IF(H$8=$B189,IFERROR(SLN($C189,,$E189)/2,""),IF(H$8&lt;$B189+$E189,SLN($C189,,$E189),IF(H$8=$B189+$E189,SLN($C189,,$E189)/2,0)))),IF('Solution Inputs'!$F$28="WHOLE YEAR",IF(H$8&lt;$B189,0,IF(H$8&lt;$B189+$E189,SLN($C189,,$E189),))))</f>
        <v>0</v>
      </c>
      <c r="I189" s="424" t="b">
        <f>IF('Solution Inputs'!$F$28="HALF YEAR",IF(I$8&lt;$B189,0,IF(I$8=$B189,IFERROR(SLN($C189,,$E189)/2,""),IF(I$8&lt;$B189+$E189,SLN($C189,,$E189),IF(I$8=$B189+$E189,SLN($C189,,$E189)/2,0)))),IF('Solution Inputs'!$F$28="WHOLE YEAR",IF(I$8&lt;$B189,0,IF(I$8&lt;$B189+$E189,SLN($C189,,$E189),))))</f>
        <v>0</v>
      </c>
      <c r="J189" s="424" t="b">
        <f>IF('Solution Inputs'!$F$28="HALF YEAR",IF(J$8&lt;$B189,0,IF(J$8=$B189,IFERROR(SLN($C189,,$E189)/2,""),IF(J$8&lt;$B189+$E189,SLN($C189,,$E189),IF(J$8=$B189+$E189,SLN($C189,,$E189)/2,0)))),IF('Solution Inputs'!$F$28="WHOLE YEAR",IF(J$8&lt;$B189,0,IF(J$8&lt;$B189+$E189,SLN($C189,,$E189),))))</f>
        <v>0</v>
      </c>
      <c r="K189" s="424" t="b">
        <f>IF('Solution Inputs'!$F$28="HALF YEAR",IF(K$8&lt;$B189,0,IF(K$8=$B189,IFERROR(SLN($C189,,$E189)/2,""),IF(K$8&lt;$B189+$E189,SLN($C189,,$E189),IF(K$8=$B189+$E189,SLN($C189,,$E189)/2,0)))),IF('Solution Inputs'!$F$28="WHOLE YEAR",IF(K$8&lt;$B189,0,IF(K$8&lt;$B189+$E189,SLN($C189,,$E189),))))</f>
        <v>0</v>
      </c>
      <c r="L189" s="424" t="b">
        <f>IF('Solution Inputs'!$F$28="HALF YEAR",IF(L$8&lt;$B189,0,IF(L$8=$B189,IFERROR(SLN($C189,,$E189)/2,""),IF(L$8&lt;$B189+$E189,SLN($C189,,$E189),IF(L$8=$B189+$E189,SLN($C189,,$E189)/2,0)))),IF('Solution Inputs'!$F$28="WHOLE YEAR",IF(L$8&lt;$B189,0,IF(L$8&lt;$B189+$E189,SLN($C189,,$E189),))))</f>
        <v>0</v>
      </c>
      <c r="M189" s="424" t="b">
        <f>IF('Solution Inputs'!$F$28="HALF YEAR",IF(M$8&lt;$B189,0,IF(M$8=$B189,IFERROR(SLN($C189,,$E189)/2,""),IF(M$8&lt;$B189+$E189,SLN($C189,,$E189),IF(M$8=$B189+$E189,SLN($C189,,$E189)/2,0)))),IF('Solution Inputs'!$F$28="WHOLE YEAR",IF(M$8&lt;$B189,0,IF(M$8&lt;$B189+$E189,SLN($C189,,$E189),))))</f>
        <v>0</v>
      </c>
      <c r="N189" s="424" t="b">
        <f>IF('Solution Inputs'!$F$28="HALF YEAR",IF(N$8&lt;$B189,0,IF(N$8=$B189,IFERROR(SLN($C189,,$E189)/2,""),IF(N$8&lt;$B189+$E189,SLN($C189,,$E189),IF(N$8=$B189+$E189,SLN($C189,,$E189)/2,0)))),IF('Solution Inputs'!$F$28="WHOLE YEAR",IF(N$8&lt;$B189,0,IF(N$8&lt;$B189+$E189,SLN($C189,,$E189),))))</f>
        <v>0</v>
      </c>
      <c r="O189" s="424" t="b">
        <f>IF('Solution Inputs'!$F$28="HALF YEAR",IF(O$8&lt;$B189,0,IF(O$8=$B189,IFERROR(SLN($C189,,$E189)/2,""),IF(O$8&lt;$B189+$E189,SLN($C189,,$E189),IF(O$8=$B189+$E189,SLN($C189,,$E189)/2,0)))),IF('Solution Inputs'!$F$28="WHOLE YEAR",IF(O$8&lt;$B189,0,IF(O$8&lt;$B189+$E189,SLN($C189,,$E189),))))</f>
        <v>0</v>
      </c>
      <c r="P189" s="424" t="b">
        <f>IF('Solution Inputs'!$F$28="HALF YEAR",IF(P$8&lt;$B189,0,IF(P$8=$B189,IFERROR(SLN($C189,,$E189)/2,""),IF(P$8&lt;$B189+$E189,SLN($C189,,$E189),IF(P$8=$B189+$E189,SLN($C189,,$E189)/2,0)))),IF('Solution Inputs'!$F$28="WHOLE YEAR",IF(P$8&lt;$B189,0,IF(P$8&lt;$B189+$E189,SLN($C189,,$E189),))))</f>
        <v>0</v>
      </c>
      <c r="Q189" s="424" t="b">
        <f>IF('Solution Inputs'!$F$28="HALF YEAR",IF(Q$8&lt;$B189,0,IF(Q$8=$B189,IFERROR(SLN($C189,,$E189)/2,""),IF(Q$8&lt;$B189+$E189,SLN($C189,,$E189),IF(Q$8=$B189+$E189,SLN($C189,,$E189)/2,0)))),IF('Solution Inputs'!$F$28="WHOLE YEAR",IF(Q$8&lt;$B189,0,IF(Q$8&lt;$B189+$E189,SLN($C189,,$E189),))))</f>
        <v>0</v>
      </c>
      <c r="R189" s="424" t="b">
        <f>IF('Solution Inputs'!$F$28="HALF YEAR",IF(R$8&lt;$B189,0,IF(R$8=$B189,IFERROR(SLN($C189,,$E189)/2,""),IF(R$8&lt;$B189+$E189,SLN($C189,,$E189),IF(R$8=$B189+$E189,SLN($C189,,$E189)/2,0)))),IF('Solution Inputs'!$F$28="WHOLE YEAR",IF(R$8&lt;$B189,0,IF(R$8&lt;$B189+$E189,SLN($C189,,$E189),))))</f>
        <v>0</v>
      </c>
      <c r="S189" s="424" t="b">
        <f>IF('Solution Inputs'!$F$28="HALF YEAR",IF(S$8&lt;$B189,0,IF(S$8=$B189,IFERROR(SLN($C189,,$E189)/2,""),IF(S$8&lt;$B189+$E189,SLN($C189,,$E189),IF(S$8=$B189+$E189,SLN($C189,,$E189)/2,0)))),IF('Solution Inputs'!$F$28="WHOLE YEAR",IF(S$8&lt;$B189,0,IF(S$8&lt;$B189+$E189,SLN($C189,,$E189),))))</f>
        <v>0</v>
      </c>
      <c r="T189" s="424" t="b">
        <f>IF('Solution Inputs'!$F$28="HALF YEAR",IF(T$8&lt;$B189,0,IF(T$8=$B189,IFERROR(SLN($C189,,$E189)/2,""),IF(T$8&lt;$B189+$E189,SLN($C189,,$E189),IF(T$8=$B189+$E189,SLN($C189,,$E189)/2,0)))),IF('Solution Inputs'!$F$28="WHOLE YEAR",IF(T$8&lt;$B189,0,IF(T$8&lt;$B189+$E189,SLN($C189,,$E189),))))</f>
        <v>0</v>
      </c>
      <c r="U189" s="424" t="b">
        <f>IF('Solution Inputs'!$F$28="HALF YEAR",IF(U$8&lt;$B189,0,IF(U$8=$B189,IFERROR(SLN($C189,,$E189)/2,""),IF(U$8&lt;$B189+$E189,SLN($C189,,$E189),IF(U$8=$B189+$E189,SLN($C189,,$E189)/2,0)))),IF('Solution Inputs'!$F$28="WHOLE YEAR",IF(U$8&lt;$B189,0,IF(U$8&lt;$B189+$E189,SLN($C189,,$E189),))))</f>
        <v>0</v>
      </c>
      <c r="V189" s="424" t="b">
        <f>IF('Solution Inputs'!$F$28="HALF YEAR",IF(V$8&lt;$B189,0,IF(V$8=$B189,IFERROR(SLN($C189,,$E189)/2,""),IF(V$8&lt;$B189+$E189,SLN($C189,,$E189),IF(V$8=$B189+$E189,SLN($C189,,$E189)/2,0)))),IF('Solution Inputs'!$F$28="WHOLE YEAR",IF(V$8&lt;$B189,0,IF(V$8&lt;$B189+$E189,SLN($C189,,$E189),))))</f>
        <v>0</v>
      </c>
      <c r="W189" s="424" t="b">
        <f>IF('Solution Inputs'!$F$28="HALF YEAR",IF(W$8&lt;$B189,0,IF(W$8=$B189,IFERROR(SLN($C189,,$E189)/2,""),IF(W$8&lt;$B189+$E189,SLN($C189,,$E189),IF(W$8=$B189+$E189,SLN($C189,,$E189)/2,0)))),IF('Solution Inputs'!$F$28="WHOLE YEAR",IF(W$8&lt;$B189,0,IF(W$8&lt;$B189+$E189,SLN($C189,,$E189),))))</f>
        <v>0</v>
      </c>
      <c r="X189" s="424" t="b">
        <f>IF('Solution Inputs'!$F$28="HALF YEAR",IF(X$8&lt;$B189,0,IF(X$8=$B189,IFERROR(SLN($C189,,$E189)/2,""),IF(X$8&lt;$B189+$E189,SLN($C189,,$E189),IF(X$8=$B189+$E189,SLN($C189,,$E189)/2,0)))),IF('Solution Inputs'!$F$28="WHOLE YEAR",IF(X$8&lt;$B189,0,IF(X$8&lt;$B189+$E189,SLN($C189,,$E189),))))</f>
        <v>0</v>
      </c>
      <c r="Y189" s="424" t="b">
        <f>IF('Solution Inputs'!$F$28="HALF YEAR",IF(Y$8&lt;$B189,0,IF(Y$8=$B189,IFERROR(SLN($C189,,$E189)/2,""),IF(Y$8&lt;$B189+$E189,SLN($C189,,$E189),IF(Y$8=$B189+$E189,SLN($C189,,$E189)/2,0)))),IF('Solution Inputs'!$F$28="WHOLE YEAR",IF(Y$8&lt;$B189,0,IF(Y$8&lt;$B189+$E189,SLN($C189,,$E189),))))</f>
        <v>0</v>
      </c>
      <c r="Z189" s="424" t="b">
        <f>IF('Solution Inputs'!$F$28="HALF YEAR",IF(Z$8&lt;$B189,0,IF(Z$8=$B189,IFERROR(SLN($C189,,$E189)/2,""),IF(Z$8&lt;$B189+$E189,SLN($C189,,$E189),IF(Z$8=$B189+$E189,SLN($C189,,$E189)/2,0)))),IF('Solution Inputs'!$F$28="WHOLE YEAR",IF(Z$8&lt;$B189,0,IF(Z$8&lt;$B189+$E189,SLN($C189,,$E189),))))</f>
        <v>0</v>
      </c>
      <c r="AA189" s="424" t="b">
        <f>IF('Solution Inputs'!$F$28="HALF YEAR",IF(AA$8&lt;$B189,0,IF(AA$8=$B189,IFERROR(SLN($C189,,$E189)/2,""),IF(AA$8&lt;$B189+$E189,SLN($C189,,$E189),IF(AA$8=$B189+$E189,SLN($C189,,$E189)/2,0)))),IF('Solution Inputs'!$F$28="WHOLE YEAR",IF(AA$8&lt;$B189,0,IF(AA$8&lt;$B189+$E189,SLN($C189,,$E189),))))</f>
        <v>0</v>
      </c>
      <c r="AB189" s="424" t="b">
        <f>IF('Solution Inputs'!$F$28="HALF YEAR",IF(AB$8&lt;$B189,0,IF(AB$8=$B189,IFERROR(SLN($C189,,$E189)/2,""),IF(AB$8&lt;$B189+$E189,SLN($C189,,$E189),IF(AB$8=$B189+$E189,SLN($C189,,$E189)/2,0)))),IF('Solution Inputs'!$F$28="WHOLE YEAR",IF(AB$8&lt;$B189,0,IF(AB$8&lt;$B189+$E189,SLN($C189,,$E189),))))</f>
        <v>0</v>
      </c>
      <c r="AC189" s="424" t="b">
        <f>IF('Solution Inputs'!$F$28="HALF YEAR",IF(AC$8&lt;$B189,0,IF(AC$8=$B189,IFERROR(SLN($C189,,$E189)/2,""),IF(AC$8&lt;$B189+$E189,SLN($C189,,$E189),IF(AC$8=$B189+$E189,SLN($C189,,$E189)/2,0)))),IF('Solution Inputs'!$F$28="WHOLE YEAR",IF(AC$8&lt;$B189,0,IF(AC$8&lt;$B189+$E189,SLN($C189,,$E189),))))</f>
        <v>0</v>
      </c>
      <c r="AD189" s="424" t="b">
        <f>IF('Solution Inputs'!$F$28="HALF YEAR",IF(AD$8&lt;$B189,0,IF(AD$8=$B189,IFERROR(SLN($C189,,$E189)/2,""),IF(AD$8&lt;$B189+$E189,SLN($C189,,$E189),IF(AD$8=$B189+$E189,SLN($C189,,$E189)/2,0)))),IF('Solution Inputs'!$F$28="WHOLE YEAR",IF(AD$8&lt;$B189,0,IF(AD$8&lt;$B189+$E189,SLN($C189,,$E189),))))</f>
        <v>0</v>
      </c>
      <c r="AE189" s="424" t="b">
        <f>IF('Solution Inputs'!$F$28="HALF YEAR",IF(AE$8&lt;$B189,0,IF(AE$8=$B189,IFERROR(SLN($C189,,$E189)/2,""),IF(AE$8&lt;$B189+$E189,SLN($C189,,$E189),IF(AE$8=$B189+$E189,SLN($C189,,$E189)/2,0)))),IF('Solution Inputs'!$F$28="WHOLE YEAR",IF(AE$8&lt;$B189,0,IF(AE$8&lt;$B189+$E189,SLN($C189,,$E189),))))</f>
        <v>0</v>
      </c>
      <c r="AF189" s="424" t="b">
        <f>IF('Solution Inputs'!$F$28="HALF YEAR",IF(AF$8&lt;$B189,0,IF(AF$8=$B189,IFERROR(SLN($C189,,$E189)/2,""),IF(AF$8&lt;$B189+$E189,SLN($C189,,$E189),IF(AF$8=$B189+$E189,SLN($C189,,$E189)/2,0)))),IF('Solution Inputs'!$F$28="WHOLE YEAR",IF(AF$8&lt;$B189,0,IF(AF$8&lt;$B189+$E189,SLN($C189,,$E189),))))</f>
        <v>0</v>
      </c>
      <c r="AG189" s="424" t="b">
        <f>IF('Solution Inputs'!$F$28="HALF YEAR",IF(AG$8&lt;$B189,0,IF(AG$8=$B189,IFERROR(SLN($C189,,$E189)/2,""),IF(AG$8&lt;$B189+$E189,SLN($C189,,$E189),IF(AG$8=$B189+$E189,SLN($C189,,$E189)/2,0)))),IF('Solution Inputs'!$F$28="WHOLE YEAR",IF(AG$8&lt;$B189,0,IF(AG$8&lt;$B189+$E189,SLN($C189,,$E189),))))</f>
        <v>0</v>
      </c>
      <c r="AH189" s="424" t="b">
        <f>IF('Solution Inputs'!$F$28="HALF YEAR",IF(AH$8&lt;$B189,0,IF(AH$8=$B189,IFERROR(SLN($C189,,$E189)/2,""),IF(AH$8&lt;$B189+$E189,SLN($C189,,$E189),IF(AH$8=$B189+$E189,SLN($C189,,$E189)/2,0)))),IF('Solution Inputs'!$F$28="WHOLE YEAR",IF(AH$8&lt;$B189,0,IF(AH$8&lt;$B189+$E189,SLN($C189,,$E189),))))</f>
        <v>0</v>
      </c>
      <c r="AI189" s="424" t="b">
        <f>IF('Solution Inputs'!$F$28="HALF YEAR",IF(AI$8&lt;$B189,0,IF(AI$8=$B189,IFERROR(SLN($C189,,$E189)/2,""),IF(AI$8&lt;$B189+$E189,SLN($C189,,$E189),IF(AI$8=$B189+$E189,SLN($C189,,$E189)/2,0)))),IF('Solution Inputs'!$F$28="WHOLE YEAR",IF(AI$8&lt;$B189,0,IF(AI$8&lt;$B189+$E189,SLN($C189,,$E189),))))</f>
        <v>0</v>
      </c>
      <c r="AJ189" s="424" t="b">
        <f>IF('Solution Inputs'!$F$28="HALF YEAR",IF(AJ$8&lt;$B189,0,IF(AJ$8=$B189,IFERROR(SLN($C189,,$E189)/2,""),IF(AJ$8&lt;$B189+$E189,SLN($C189,,$E189),IF(AJ$8=$B189+$E189,SLN($C189,,$E189)/2,0)))),IF('Solution Inputs'!$F$28="WHOLE YEAR",IF(AJ$8&lt;$B189,0,IF(AJ$8&lt;$B189+$E189,SLN($C189,,$E189),))))</f>
        <v>0</v>
      </c>
      <c r="AK189" s="424" t="b">
        <f>IF('Solution Inputs'!$F$28="HALF YEAR",IF(AK$8&lt;$B189,0,IF(AK$8=$B189,IFERROR(SLN($C189,,$E189)/2,""),IF(AK$8&lt;$B189+$E189,SLN($C189,,$E189),IF(AK$8=$B189+$E189,SLN($C189,,$E189)/2,0)))),IF('Solution Inputs'!$F$28="WHOLE YEAR",IF(AK$8&lt;$B189,0,IF(AK$8&lt;$B189+$E189,SLN($C189,,$E189),))))</f>
        <v>0</v>
      </c>
      <c r="AL189" s="424" t="b">
        <f>IF('Solution Inputs'!$F$28="HALF YEAR",IF(AL$8&lt;$B189,0,IF(AL$8=$B189,IFERROR(SLN($C189,,$E189)/2,""),IF(AL$8&lt;$B189+$E189,SLN($C189,,$E189),IF(AL$8=$B189+$E189,SLN($C189,,$E189)/2,0)))),IF('Solution Inputs'!$F$28="WHOLE YEAR",IF(AL$8&lt;$B189,0,IF(AL$8&lt;$B189+$E189,SLN($C189,,$E189),))))</f>
        <v>0</v>
      </c>
      <c r="AM189" s="424" t="b">
        <f>IF('Solution Inputs'!$F$28="HALF YEAR",IF(AM$8&lt;$B189,0,IF(AM$8=$B189,IFERROR(SLN($C189,,$E189)/2,""),IF(AM$8&lt;$B189+$E189,SLN($C189,,$E189),IF(AM$8=$B189+$E189,SLN($C189,,$E189)/2,0)))),IF('Solution Inputs'!$F$28="WHOLE YEAR",IF(AM$8&lt;$B189,0,IF(AM$8&lt;$B189+$E189,SLN($C189,,$E189),))))</f>
        <v>0</v>
      </c>
      <c r="AN189" s="424" t="b">
        <f>IF('Solution Inputs'!$F$28="HALF YEAR",IF(AN$8&lt;$B189,0,IF(AN$8=$B189,IFERROR(SLN($C189,,$E189)/2,""),IF(AN$8&lt;$B189+$E189,SLN($C189,,$E189),IF(AN$8=$B189+$E189,SLN($C189,,$E189)/2,0)))),IF('Solution Inputs'!$F$28="WHOLE YEAR",IF(AN$8&lt;$B189,0,IF(AN$8&lt;$B189+$E189,SLN($C189,,$E189),))))</f>
        <v>0</v>
      </c>
      <c r="AO189" s="424" t="b">
        <f>IF('Solution Inputs'!$F$28="HALF YEAR",IF(AO$8&lt;$B189,0,IF(AO$8=$B189,IFERROR(SLN($C189,,$E189)/2,""),IF(AO$8&lt;$B189+$E189,SLN($C189,,$E189),IF(AO$8=$B189+$E189,SLN($C189,,$E189)/2,0)))),IF('Solution Inputs'!$F$28="WHOLE YEAR",IF(AO$8&lt;$B189,0,IF(AO$8&lt;$B189+$E189,SLN($C189,,$E189),))))</f>
        <v>0</v>
      </c>
      <c r="AP189" s="424" t="b">
        <f>IF('Solution Inputs'!$F$28="HALF YEAR",IF(AP$8&lt;$B189,0,IF(AP$8=$B189,IFERROR(SLN($C189,,$E189)/2,""),IF(AP$8&lt;$B189+$E189,SLN($C189,,$E189),IF(AP$8=$B189+$E189,SLN($C189,,$E189)/2,0)))),IF('Solution Inputs'!$F$28="WHOLE YEAR",IF(AP$8&lt;$B189,0,IF(AP$8&lt;$B189+$E189,SLN($C189,,$E189),))))</f>
        <v>0</v>
      </c>
      <c r="AQ189" s="424" t="b">
        <f>IF('Solution Inputs'!$F$28="HALF YEAR",IF(AQ$8&lt;$B189,0,IF(AQ$8=$B189,IFERROR(SLN($C189,,$E189)/2,""),IF(AQ$8&lt;$B189+$E189,SLN($C189,,$E189),IF(AQ$8=$B189+$E189,SLN($C189,,$E189)/2,0)))),IF('Solution Inputs'!$F$28="WHOLE YEAR",IF(AQ$8&lt;$B189,0,IF(AQ$8&lt;$B189+$E189,SLN($C189,,$E189),))))</f>
        <v>0</v>
      </c>
      <c r="AR189" s="424" t="b">
        <f>IF('Solution Inputs'!$F$28="HALF YEAR",IF(AR$8&lt;$B189,0,IF(AR$8=$B189,IFERROR(SLN($C189,,$E189)/2,""),IF(AR$8&lt;$B189+$E189,SLN($C189,,$E189),IF(AR$8=$B189+$E189,SLN($C189,,$E189)/2,0)))),IF('Solution Inputs'!$F$28="WHOLE YEAR",IF(AR$8&lt;$B189,0,IF(AR$8&lt;$B189+$E189,SLN($C189,,$E189),))))</f>
        <v>0</v>
      </c>
      <c r="AS189" s="424" t="b">
        <f>IF('Solution Inputs'!$F$28="HALF YEAR",IF(AS$8&lt;$B189,0,IF(AS$8=$B189,IFERROR(SLN($C189,,$E189)/2,""),IF(AS$8&lt;$B189+$E189,SLN($C189,,$E189),IF(AS$8=$B189+$E189,SLN($C189,,$E189)/2,0)))),IF('Solution Inputs'!$F$28="WHOLE YEAR",IF(AS$8&lt;$B189,0,IF(AS$8&lt;$B189+$E189,SLN($C189,,$E189),))))</f>
        <v>0</v>
      </c>
      <c r="AT189" s="424" t="b">
        <f>IF('Solution Inputs'!$F$28="HALF YEAR",IF(AT$8&lt;$B189,0,IF(AT$8=$B189,IFERROR(SLN($C189,,$E189)/2,""),IF(AT$8&lt;$B189+$E189,SLN($C189,,$E189),IF(AT$8=$B189+$E189,SLN($C189,,$E189)/2,0)))),IF('Solution Inputs'!$F$28="WHOLE YEAR",IF(AT$8&lt;$B189,0,IF(AT$8&lt;$B189+$E189,SLN($C189,,$E189),))))</f>
        <v>0</v>
      </c>
      <c r="AU189" s="424" t="b">
        <f>IF('Solution Inputs'!$F$28="HALF YEAR",IF(AU$8&lt;$B189,0,IF(AU$8=$B189,IFERROR(SLN($C189,,$E189)/2,""),IF(AU$8&lt;$B189+$E189,SLN($C189,,$E189),IF(AU$8=$B189+$E189,SLN($C189,,$E189)/2,0)))),IF('Solution Inputs'!$F$28="WHOLE YEAR",IF(AU$8&lt;$B189,0,IF(AU$8&lt;$B189+$E189,SLN($C189,,$E189),))))</f>
        <v>0</v>
      </c>
      <c r="AV189" s="424" t="b">
        <f>IF('Solution Inputs'!$F$28="HALF YEAR",IF(AV$8&lt;$B189,0,IF(AV$8=$B189,IFERROR(SLN($C189,,$E189)/2,""),IF(AV$8&lt;$B189+$E189,SLN($C189,,$E189),IF(AV$8=$B189+$E189,SLN($C189,,$E189)/2,0)))),IF('Solution Inputs'!$F$28="WHOLE YEAR",IF(AV$8&lt;$B189,0,IF(AV$8&lt;$B189+$E189,SLN($C189,,$E189),))))</f>
        <v>0</v>
      </c>
      <c r="AW189" s="424" t="b">
        <f>IF('Solution Inputs'!$F$28="HALF YEAR",IF(AW$8&lt;$B189,0,IF(AW$8=$B189,IFERROR(SLN($C189,,$E189)/2,""),IF(AW$8&lt;$B189+$E189,SLN($C189,,$E189),IF(AW$8=$B189+$E189,SLN($C189,,$E189)/2,0)))),IF('Solution Inputs'!$F$28="WHOLE YEAR",IF(AW$8&lt;$B189,0,IF(AW$8&lt;$B189+$E189,SLN($C189,,$E189),))))</f>
        <v>0</v>
      </c>
      <c r="AX189" s="424" t="b">
        <f>IF('Solution Inputs'!$F$28="HALF YEAR",IF(AX$8&lt;$B189,0,IF(AX$8=$B189,IFERROR(SLN($C189,,$E189)/2,""),IF(AX$8&lt;$B189+$E189,SLN($C189,,$E189),IF(AX$8=$B189+$E189,SLN($C189,,$E189)/2,0)))),IF('Solution Inputs'!$F$28="WHOLE YEAR",IF(AX$8&lt;$B189,0,IF(AX$8&lt;$B189+$E189,SLN($C189,,$E189),))))</f>
        <v>0</v>
      </c>
      <c r="AY189" s="424" t="b">
        <f>IF('Solution Inputs'!$F$28="HALF YEAR",IF(AY$8&lt;$B189,0,IF(AY$8=$B189,IFERROR(SLN($C189,,$E189)/2,""),IF(AY$8&lt;$B189+$E189,SLN($C189,,$E189),IF(AY$8=$B189+$E189,SLN($C189,,$E189)/2,0)))),IF('Solution Inputs'!$F$28="WHOLE YEAR",IF(AY$8&lt;$B189,0,IF(AY$8&lt;$B189+$E189,SLN($C189,,$E189),))))</f>
        <v>0</v>
      </c>
      <c r="AZ189" s="424" t="b">
        <f>IF('Solution Inputs'!$F$28="HALF YEAR",IF(AZ$8&lt;$B189,0,IF(AZ$8=$B189,IFERROR(SLN($C189,,$E189)/2,""),IF(AZ$8&lt;$B189+$E189,SLN($C189,,$E189),IF(AZ$8=$B189+$E189,SLN($C189,,$E189)/2,0)))),IF('Solution Inputs'!$F$28="WHOLE YEAR",IF(AZ$8&lt;$B189,0,IF(AZ$8&lt;$B189+$E189,SLN($C189,,$E189),))))</f>
        <v>0</v>
      </c>
      <c r="BA189" s="424" t="b">
        <f>IF('Solution Inputs'!$F$28="HALF YEAR",IF(BA$8&lt;$B189,0,IF(BA$8=$B189,IFERROR(SLN($C189,,$E189)/2,""),IF(BA$8&lt;$B189+$E189,SLN($C189,,$E189),IF(BA$8=$B189+$E189,SLN($C189,,$E189)/2,0)))),IF('Solution Inputs'!$F$28="WHOLE YEAR",IF(BA$8&lt;$B189,0,IF(BA$8&lt;$B189+$E189,SLN($C189,,$E189),))))</f>
        <v>0</v>
      </c>
      <c r="BB189" s="424" t="b">
        <f>IF('Solution Inputs'!$F$28="HALF YEAR",IF(BB$8&lt;$B189,0,IF(BB$8=$B189,IFERROR(SLN($C189,,$E189)/2,""),IF(BB$8&lt;$B189+$E189,SLN($C189,,$E189),IF(BB$8=$B189+$E189,SLN($C189,,$E189)/2,0)))),IF('Solution Inputs'!$F$28="WHOLE YEAR",IF(BB$8&lt;$B189,0,IF(BB$8&lt;$B189+$E189,SLN($C189,,$E189),))))</f>
        <v>0</v>
      </c>
      <c r="BC189" s="424" t="b">
        <f>IF('Solution Inputs'!$F$28="HALF YEAR",IF(BC$8&lt;$B189,0,IF(BC$8=$B189,IFERROR(SLN($C189,,$E189)/2,""),IF(BC$8&lt;$B189+$E189,SLN($C189,,$E189),IF(BC$8=$B189+$E189,SLN($C189,,$E189)/2,0)))),IF('Solution Inputs'!$F$28="WHOLE YEAR",IF(BC$8&lt;$B189,0,IF(BC$8&lt;$B189+$E189,SLN($C189,,$E189),))))</f>
        <v>0</v>
      </c>
      <c r="BD189" s="424" t="b">
        <f>IF('Solution Inputs'!$F$28="HALF YEAR",IF(BD$8&lt;$B189,0,IF(BD$8=$B189,IFERROR(SLN($C189,,$E189)/2,""),IF(BD$8&lt;$B189+$E189,SLN($C189,,$E189),IF(BD$8=$B189+$E189,SLN($C189,,$E189)/2,0)))),IF('Solution Inputs'!$F$28="WHOLE YEAR",IF(BD$8&lt;$B189,0,IF(BD$8&lt;$B189+$E189,SLN($C189,,$E189),))))</f>
        <v>0</v>
      </c>
      <c r="BE189" s="424" t="b">
        <f>IF('Solution Inputs'!$F$28="HALF YEAR",IF(BE$8&lt;$B189,0,IF(BE$8=$B189,IFERROR(SLN($C189,,$E189)/2,""),IF(BE$8&lt;$B189+$E189,SLN($C189,,$E189),IF(BE$8=$B189+$E189,SLN($C189,,$E189)/2,0)))),IF('Solution Inputs'!$F$28="WHOLE YEAR",IF(BE$8&lt;$B189,0,IF(BE$8&lt;$B189+$E189,SLN($C189,,$E189),))))</f>
        <v>0</v>
      </c>
      <c r="BF189" s="424" t="b">
        <f>IF('Solution Inputs'!$F$28="HALF YEAR",IF(BF$8&lt;$B189,0,IF(BF$8=$B189,IFERROR(SLN($C189,,$E189)/2,""),IF(BF$8&lt;$B189+$E189,SLN($C189,,$E189),IF(BF$8=$B189+$E189,SLN($C189,,$E189)/2,0)))),IF('Solution Inputs'!$F$28="WHOLE YEAR",IF(BF$8&lt;$B189,0,IF(BF$8&lt;$B189+$E189,SLN($C189,,$E189),))))</f>
        <v>0</v>
      </c>
      <c r="BG189" s="424" t="b">
        <f>IF('Solution Inputs'!$F$28="HALF YEAR",IF(BG$8&lt;$B189,0,IF(BG$8=$B189,IFERROR(SLN($C189,,$E189)/2,""),IF(BG$8&lt;$B189+$E189,SLN($C189,,$E189),IF(BG$8=$B189+$E189,SLN($C189,,$E189)/2,0)))),IF('Solution Inputs'!$F$28="WHOLE YEAR",IF(BG$8&lt;$B189,0,IF(BG$8&lt;$B189+$E189,SLN($C189,,$E189),))))</f>
        <v>0</v>
      </c>
      <c r="BH189" s="424" t="b">
        <f>IF('Solution Inputs'!$F$28="HALF YEAR",IF(BH$8&lt;$B189,0,IF(BH$8=$B189,IFERROR(SLN($C189,,$E189)/2,""),IF(BH$8&lt;$B189+$E189,SLN($C189,,$E189),IF(BH$8=$B189+$E189,SLN($C189,,$E189)/2,0)))),IF('Solution Inputs'!$F$28="WHOLE YEAR",IF(BH$8&lt;$B189,0,IF(BH$8&lt;$B189+$E189,SLN($C189,,$E189),))))</f>
        <v>0</v>
      </c>
      <c r="BI189" s="424" t="b">
        <f>IF('Solution Inputs'!$F$28="HALF YEAR",IF(BI$8&lt;$B189,0,IF(BI$8=$B189,IFERROR(SLN($C189,,$E189)/2,""),IF(BI$8&lt;$B189+$E189,SLN($C189,,$E189),IF(BI$8=$B189+$E189,SLN($C189,,$E189)/2,0)))),IF('Solution Inputs'!$F$28="WHOLE YEAR",IF(BI$8&lt;$B189,0,IF(BI$8&lt;$B189+$E189,SLN($C189,,$E189),))))</f>
        <v>0</v>
      </c>
      <c r="BJ189" s="424" t="b">
        <f>IF('Solution Inputs'!$F$28="HALF YEAR",IF(BJ$8&lt;$B189,0,IF(BJ$8=$B189,IFERROR(SLN($C189,,$E189)/2,""),IF(BJ$8&lt;$B189+$E189,SLN($C189,,$E189),IF(BJ$8=$B189+$E189,SLN($C189,,$E189)/2,0)))),IF('Solution Inputs'!$F$28="WHOLE YEAR",IF(BJ$8&lt;$B189,0,IF(BJ$8&lt;$B189+$E189,SLN($C189,,$E189),))))</f>
        <v>0</v>
      </c>
      <c r="BK189" s="424" t="b">
        <f>IF('Solution Inputs'!$F$28="HALF YEAR",IF(BK$8&lt;$B189,0,IF(BK$8=$B189,IFERROR(SLN($C189,,$E189)/2,""),IF(BK$8&lt;$B189+$E189,SLN($C189,,$E189),IF(BK$8=$B189+$E189,SLN($C189,,$E189)/2,0)))),IF('Solution Inputs'!$F$28="WHOLE YEAR",IF(BK$8&lt;$B189,0,IF(BK$8&lt;$B189+$E189,SLN($C189,,$E189),))))</f>
        <v>0</v>
      </c>
      <c r="BL189" s="424" t="b">
        <f>IF('Solution Inputs'!$F$28="HALF YEAR",IF(BL$8&lt;$B189,0,IF(BL$8=$B189,IFERROR(SLN($C189,,$E189)/2,""),IF(BL$8&lt;$B189+$E189,SLN($C189,,$E189),IF(BL$8=$B189+$E189,SLN($C189,,$E189)/2,0)))),IF('Solution Inputs'!$F$28="WHOLE YEAR",IF(BL$8&lt;$B189,0,IF(BL$8&lt;$B189+$E189,SLN($C189,,$E189),))))</f>
        <v>0</v>
      </c>
      <c r="BM189" s="424" t="b">
        <f>IF('Solution Inputs'!$F$28="HALF YEAR",IF(BM$8&lt;$B189,0,IF(BM$8=$B189,IFERROR(SLN($C189,,$E189)/2,""),IF(BM$8&lt;$B189+$E189,SLN($C189,,$E189),IF(BM$8=$B189+$E189,SLN($C189,,$E189)/2,0)))),IF('Solution Inputs'!$F$28="WHOLE YEAR",IF(BM$8&lt;$B189,0,IF(BM$8&lt;$B189+$E189,SLN($C189,,$E189),))))</f>
        <v>0</v>
      </c>
      <c r="BN189" s="424" t="b">
        <f>IF('Solution Inputs'!$F$28="HALF YEAR",IF(BN$8&lt;$B189,0,IF(BN$8=$B189,IFERROR(SLN($C189,,$E189)/2,""),IF(BN$8&lt;$B189+$E189,SLN($C189,,$E189),IF(BN$8=$B189+$E189,SLN($C189,,$E189)/2,0)))),IF('Solution Inputs'!$F$28="WHOLE YEAR",IF(BN$8&lt;$B189,0,IF(BN$8&lt;$B189+$E189,SLN($C189,,$E189),))))</f>
        <v>0</v>
      </c>
      <c r="BO189" s="424" t="b">
        <f>IF('Solution Inputs'!$F$28="HALF YEAR",IF(BO$8&lt;$B189,0,IF(BO$8=$B189,IFERROR(SLN($C189,,$E189)/2,""),IF(BO$8&lt;$B189+$E189,SLN($C189,,$E189),IF(BO$8=$B189+$E189,SLN($C189,,$E189)/2,0)))),IF('Solution Inputs'!$F$28="WHOLE YEAR",IF(BO$8&lt;$B189,0,IF(BO$8&lt;$B189+$E189,SLN($C189,,$E189),))))</f>
        <v>0</v>
      </c>
      <c r="BP189" s="424" t="b">
        <f>IF('Solution Inputs'!$F$28="HALF YEAR",IF(BP$8&lt;$B189,0,IF(BP$8=$B189,IFERROR(SLN($C189,,$E189)/2,""),IF(BP$8&lt;$B189+$E189,SLN($C189,,$E189),IF(BP$8=$B189+$E189,SLN($C189,,$E189)/2,0)))),IF('Solution Inputs'!$F$28="WHOLE YEAR",IF(BP$8&lt;$B189,0,IF(BP$8&lt;$B189+$E189,SLN($C189,,$E189),))))</f>
        <v>0</v>
      </c>
      <c r="BQ189" s="424" t="b">
        <f>IF('Solution Inputs'!$F$28="HALF YEAR",IF(BQ$8&lt;$B189,0,IF(BQ$8=$B189,IFERROR(SLN($C189,,$E189)/2,""),IF(BQ$8&lt;$B189+$E189,SLN($C189,,$E189),IF(BQ$8=$B189+$E189,SLN($C189,,$E189)/2,0)))),IF('Solution Inputs'!$F$28="WHOLE YEAR",IF(BQ$8&lt;$B189,0,IF(BQ$8&lt;$B189+$E189,SLN($C189,,$E189),))))</f>
        <v>0</v>
      </c>
      <c r="BR189" s="424" t="b">
        <f>IF('Solution Inputs'!$F$28="HALF YEAR",IF(BR$8&lt;$B189,0,IF(BR$8=$B189,IFERROR(SLN($C189,,$E189)/2,""),IF(BR$8&lt;$B189+$E189,SLN($C189,,$E189),IF(BR$8=$B189+$E189,SLN($C189,,$E189)/2,0)))),IF('Solution Inputs'!$F$28="WHOLE YEAR",IF(BR$8&lt;$B189,0,IF(BR$8&lt;$B189+$E189,SLN($C189,,$E189),))))</f>
        <v>0</v>
      </c>
      <c r="BS189" s="424" t="b">
        <f>IF('Solution Inputs'!$F$28="HALF YEAR",IF(BS$8&lt;$B189,0,IF(BS$8=$B189,IFERROR(SLN($C189,,$E189)/2,""),IF(BS$8&lt;$B189+$E189,SLN($C189,,$E189),IF(BS$8=$B189+$E189,SLN($C189,,$E189)/2,0)))),IF('Solution Inputs'!$F$28="WHOLE YEAR",IF(BS$8&lt;$B189,0,IF(BS$8&lt;$B189+$E189,SLN($C189,,$E189),))))</f>
        <v>0</v>
      </c>
      <c r="BT189" s="424" t="b">
        <f>IF('Solution Inputs'!$F$28="HALF YEAR",IF(BT$8&lt;$B189,0,IF(BT$8=$B189,IFERROR(SLN($C189,,$E189)/2,""),IF(BT$8&lt;$B189+$E189,SLN($C189,,$E189),IF(BT$8=$B189+$E189,SLN($C189,,$E189)/2,0)))),IF('Solution Inputs'!$F$28="WHOLE YEAR",IF(BT$8&lt;$B189,0,IF(BT$8&lt;$B189+$E189,SLN($C189,,$E189),))))</f>
        <v>0</v>
      </c>
      <c r="BU189" s="424" t="b">
        <f>IF('Solution Inputs'!$F$28="HALF YEAR",IF(BU$8&lt;$B189,0,IF(BU$8=$B189,IFERROR(SLN($C189,,$E189)/2,""),IF(BU$8&lt;$B189+$E189,SLN($C189,,$E189),IF(BU$8=$B189+$E189,SLN($C189,,$E189)/2,0)))),IF('Solution Inputs'!$F$28="WHOLE YEAR",IF(BU$8&lt;$B189,0,IF(BU$8&lt;$B189+$E189,SLN($C189,,$E189),))))</f>
        <v>0</v>
      </c>
      <c r="BV189" s="424" t="b">
        <f>IF('Solution Inputs'!$F$28="HALF YEAR",IF(BV$8&lt;$B189,0,IF(BV$8=$B189,IFERROR(SLN($C189,,$E189)/2,""),IF(BV$8&lt;$B189+$E189,SLN($C189,,$E189),IF(BV$8=$B189+$E189,SLN($C189,,$E189)/2,0)))),IF('Solution Inputs'!$F$28="WHOLE YEAR",IF(BV$8&lt;$B189,0,IF(BV$8&lt;$B189+$E189,SLN($C189,,$E189),))))</f>
        <v>0</v>
      </c>
      <c r="BW189" s="424" t="b">
        <f>IF('Solution Inputs'!$F$28="HALF YEAR",IF(BW$8&lt;$B189,0,IF(BW$8=$B189,IFERROR(SLN($C189,,$E189)/2,""),IF(BW$8&lt;$B189+$E189,SLN($C189,,$E189),IF(BW$8=$B189+$E189,SLN($C189,,$E189)/2,0)))),IF('Solution Inputs'!$F$28="WHOLE YEAR",IF(BW$8&lt;$B189,0,IF(BW$8&lt;$B189+$E189,SLN($C189,,$E189),))))</f>
        <v>0</v>
      </c>
      <c r="BX189" s="424" t="b">
        <f>IF('Solution Inputs'!$F$28="HALF YEAR",IF(BX$8&lt;$B189,0,IF(BX$8=$B189,IFERROR(SLN($C189,,$E189)/2,""),IF(BX$8&lt;$B189+$E189,SLN($C189,,$E189),IF(BX$8=$B189+$E189,SLN($C189,,$E189)/2,0)))),IF('Solution Inputs'!$F$28="WHOLE YEAR",IF(BX$8&lt;$B189,0,IF(BX$8&lt;$B189+$E189,SLN($C189,,$E189),))))</f>
        <v>0</v>
      </c>
      <c r="BY189" s="424" t="b">
        <f>IF('Solution Inputs'!$F$28="HALF YEAR",IF(BY$8&lt;$B189,0,IF(BY$8=$B189,IFERROR(SLN($C189,,$E189)/2,""),IF(BY$8&lt;$B189+$E189,SLN($C189,,$E189),IF(BY$8=$B189+$E189,SLN($C189,,$E189)/2,0)))),IF('Solution Inputs'!$F$28="WHOLE YEAR",IF(BY$8&lt;$B189,0,IF(BY$8&lt;$B189+$E189,SLN($C189,,$E189),))))</f>
        <v>0</v>
      </c>
      <c r="BZ189" s="424" t="b">
        <f>IF('Solution Inputs'!$F$28="HALF YEAR",IF(BZ$8&lt;$B189,0,IF(BZ$8=$B189,IFERROR(SLN($C189,,$E189)/2,""),IF(BZ$8&lt;$B189+$E189,SLN($C189,,$E189),IF(BZ$8=$B189+$E189,SLN($C189,,$E189)/2,0)))),IF('Solution Inputs'!$F$28="WHOLE YEAR",IF(BZ$8&lt;$B189,0,IF(BZ$8&lt;$B189+$E189,SLN($C189,,$E189),))))</f>
        <v>0</v>
      </c>
      <c r="CA189" s="424" t="b">
        <f>IF('Solution Inputs'!$F$28="HALF YEAR",IF(CA$8&lt;$B189,0,IF(CA$8=$B189,IFERROR(SLN($C189,,$E189)/2,""),IF(CA$8&lt;$B189+$E189,SLN($C189,,$E189),IF(CA$8=$B189+$E189,SLN($C189,,$E189)/2,0)))),IF('Solution Inputs'!$F$28="WHOLE YEAR",IF(CA$8&lt;$B189,0,IF(CA$8&lt;$B189+$E189,SLN($C189,,$E189),))))</f>
        <v>0</v>
      </c>
      <c r="CB189" s="424" t="b">
        <f>IF('Solution Inputs'!$F$28="HALF YEAR",IF(CB$8&lt;$B189,0,IF(CB$8=$B189,IFERROR(SLN($C189,,$E189)/2,""),IF(CB$8&lt;$B189+$E189,SLN($C189,,$E189),IF(CB$8=$B189+$E189,SLN($C189,,$E189)/2,0)))),IF('Solution Inputs'!$F$28="WHOLE YEAR",IF(CB$8&lt;$B189,0,IF(CB$8&lt;$B189+$E189,SLN($C189,,$E189),))))</f>
        <v>0</v>
      </c>
      <c r="CC189" s="424" t="b">
        <f>IF('Solution Inputs'!$F$28="HALF YEAR",IF(CC$8&lt;$B189,0,IF(CC$8=$B189,IFERROR(SLN($C189,,$E189)/2,""),IF(CC$8&lt;$B189+$E189,SLN($C189,,$E189),IF(CC$8=$B189+$E189,SLN($C189,,$E189)/2,0)))),IF('Solution Inputs'!$F$28="WHOLE YEAR",IF(CC$8&lt;$B189,0,IF(CC$8&lt;$B189+$E189,SLN($C189,,$E189),))))</f>
        <v>0</v>
      </c>
      <c r="CD189" s="424" t="b">
        <f>IF('Solution Inputs'!$F$28="HALF YEAR",IF(CD$8&lt;$B189,0,IF(CD$8=$B189,IFERROR(SLN($C189,,$E189)/2,""),IF(CD$8&lt;$B189+$E189,SLN($C189,,$E189),IF(CD$8=$B189+$E189,SLN($C189,,$E189)/2,0)))),IF('Solution Inputs'!$F$28="WHOLE YEAR",IF(CD$8&lt;$B189,0,IF(CD$8&lt;$B189+$E189,SLN($C189,,$E189),))))</f>
        <v>0</v>
      </c>
      <c r="CE189" s="424" t="b">
        <f>IF('Solution Inputs'!$F$28="HALF YEAR",IF(CE$8&lt;$B189,0,IF(CE$8=$B189,IFERROR(SLN($C189,,$E189)/2,""),IF(CE$8&lt;$B189+$E189,SLN($C189,,$E189),IF(CE$8=$B189+$E189,SLN($C189,,$E189)/2,0)))),IF('Solution Inputs'!$F$28="WHOLE YEAR",IF(CE$8&lt;$B189,0,IF(CE$8&lt;$B189+$E189,SLN($C189,,$E189),))))</f>
        <v>0</v>
      </c>
      <c r="CF189" s="424" t="b">
        <f>IF('Solution Inputs'!$F$28="HALF YEAR",IF(CF$8&lt;$B189,0,IF(CF$8=$B189,IFERROR(SLN($C189,,$E189)/2,""),IF(CF$8&lt;$B189+$E189,SLN($C189,,$E189),IF(CF$8=$B189+$E189,SLN($C189,,$E189)/2,0)))),IF('Solution Inputs'!$F$28="WHOLE YEAR",IF(CF$8&lt;$B189,0,IF(CF$8&lt;$B189+$E189,SLN($C189,,$E189),))))</f>
        <v>0</v>
      </c>
      <c r="CG189" s="424" t="b">
        <f>IF('Solution Inputs'!$F$28="HALF YEAR",IF(CG$8&lt;$B189,0,IF(CG$8=$B189,IFERROR(SLN($C189,,$E189)/2,""),IF(CG$8&lt;$B189+$E189,SLN($C189,,$E189),IF(CG$8=$B189+$E189,SLN($C189,,$E189)/2,0)))),IF('Solution Inputs'!$F$28="WHOLE YEAR",IF(CG$8&lt;$B189,0,IF(CG$8&lt;$B189+$E189,SLN($C189,,$E189),))))</f>
        <v>0</v>
      </c>
      <c r="CH189" s="424" t="b">
        <f>IF('Solution Inputs'!$F$28="HALF YEAR",IF(CH$8&lt;$B189,0,IF(CH$8=$B189,IFERROR(SLN($C189,,$E189)/2,""),IF(CH$8&lt;$B189+$E189,SLN($C189,,$E189),IF(CH$8=$B189+$E189,SLN($C189,,$E189)/2,0)))),IF('Solution Inputs'!$F$28="WHOLE YEAR",IF(CH$8&lt;$B189,0,IF(CH$8&lt;$B189+$E189,SLN($C189,,$E189),))))</f>
        <v>0</v>
      </c>
      <c r="CI189" s="424" t="b">
        <f>IF('Solution Inputs'!$F$28="HALF YEAR",IF(CI$8&lt;$B189,0,IF(CI$8=$B189,IFERROR(SLN($C189,,$E189)/2,""),IF(CI$8&lt;$B189+$E189,SLN($C189,,$E189),IF(CI$8=$B189+$E189,SLN($C189,,$E189)/2,0)))),IF('Solution Inputs'!$F$28="WHOLE YEAR",IF(CI$8&lt;$B189,0,IF(CI$8&lt;$B189+$E189,SLN($C189,,$E189),))))</f>
        <v>0</v>
      </c>
      <c r="CJ189" s="424" t="b">
        <f>IF('Solution Inputs'!$F$28="HALF YEAR",IF(CJ$8&lt;$B189,0,IF(CJ$8=$B189,IFERROR(SLN($C189,,$E189)/2,""),IF(CJ$8&lt;$B189+$E189,SLN($C189,,$E189),IF(CJ$8=$B189+$E189,SLN($C189,,$E189)/2,0)))),IF('Solution Inputs'!$F$28="WHOLE YEAR",IF(CJ$8&lt;$B189,0,IF(CJ$8&lt;$B189+$E189,SLN($C189,,$E189),))))</f>
        <v>0</v>
      </c>
      <c r="CK189" s="424" t="b">
        <f>IF('Solution Inputs'!$F$28="HALF YEAR",IF(CK$8&lt;$B189,0,IF(CK$8=$B189,IFERROR(SLN($C189,,$E189)/2,""),IF(CK$8&lt;$B189+$E189,SLN($C189,,$E189),IF(CK$8=$B189+$E189,SLN($C189,,$E189)/2,0)))),IF('Solution Inputs'!$F$28="WHOLE YEAR",IF(CK$8&lt;$B189,0,IF(CK$8&lt;$B189+$E189,SLN($C189,,$E189),))))</f>
        <v>0</v>
      </c>
      <c r="CL189" s="424" t="b">
        <f>IF('Solution Inputs'!$F$28="HALF YEAR",IF(CL$8&lt;$B189,0,IF(CL$8=$B189,IFERROR(SLN($C189,,$E189)/2,""),IF(CL$8&lt;$B189+$E189,SLN($C189,,$E189),IF(CL$8=$B189+$E189,SLN($C189,,$E189)/2,0)))),IF('Solution Inputs'!$F$28="WHOLE YEAR",IF(CL$8&lt;$B189,0,IF(CL$8&lt;$B189+$E189,SLN($C189,,$E189),))))</f>
        <v>0</v>
      </c>
      <c r="CM189" s="424" t="b">
        <f>IF('Solution Inputs'!$F$28="HALF YEAR",IF(CM$8&lt;$B189,0,IF(CM$8=$B189,IFERROR(SLN($C189,,$E189)/2,""),IF(CM$8&lt;$B189+$E189,SLN($C189,,$E189),IF(CM$8=$B189+$E189,SLN($C189,,$E189)/2,0)))),IF('Solution Inputs'!$F$28="WHOLE YEAR",IF(CM$8&lt;$B189,0,IF(CM$8&lt;$B189+$E189,SLN($C189,,$E189),))))</f>
        <v>0</v>
      </c>
      <c r="CN189" s="424" t="b">
        <f>IF('Solution Inputs'!$F$28="HALF YEAR",IF(CN$8&lt;$B189,0,IF(CN$8=$B189,IFERROR(SLN($C189,,$E189)/2,""),IF(CN$8&lt;$B189+$E189,SLN($C189,,$E189),IF(CN$8=$B189+$E189,SLN($C189,,$E189)/2,0)))),IF('Solution Inputs'!$F$28="WHOLE YEAR",IF(CN$8&lt;$B189,0,IF(CN$8&lt;$B189+$E189,SLN($C189,,$E189),))))</f>
        <v>0</v>
      </c>
      <c r="CO189" s="424" t="b">
        <f>IF('Solution Inputs'!$F$28="HALF YEAR",IF(CO$8&lt;$B189,0,IF(CO$8=$B189,IFERROR(SLN($C189,,$E189)/2,""),IF(CO$8&lt;$B189+$E189,SLN($C189,,$E189),IF(CO$8=$B189+$E189,SLN($C189,,$E189)/2,0)))),IF('Solution Inputs'!$F$28="WHOLE YEAR",IF(CO$8&lt;$B189,0,IF(CO$8&lt;$B189+$E189,SLN($C189,,$E189),))))</f>
        <v>0</v>
      </c>
      <c r="CP189" s="424" t="b">
        <f>IF('Solution Inputs'!$F$28="HALF YEAR",IF(CP$8&lt;$B189,0,IF(CP$8=$B189,IFERROR(SLN($C189,,$E189)/2,""),IF(CP$8&lt;$B189+$E189,SLN($C189,,$E189),IF(CP$8=$B189+$E189,SLN($C189,,$E189)/2,0)))),IF('Solution Inputs'!$F$28="WHOLE YEAR",IF(CP$8&lt;$B189,0,IF(CP$8&lt;$B189+$E189,SLN($C189,,$E189),))))</f>
        <v>0</v>
      </c>
      <c r="CQ189" s="424" t="b">
        <f>IF('Solution Inputs'!$F$28="HALF YEAR",IF(CQ$8&lt;$B189,0,IF(CQ$8=$B189,IFERROR(SLN($C189,,$E189)/2,""),IF(CQ$8&lt;$B189+$E189,SLN($C189,,$E189),IF(CQ$8=$B189+$E189,SLN($C189,,$E189)/2,0)))),IF('Solution Inputs'!$F$28="WHOLE YEAR",IF(CQ$8&lt;$B189,0,IF(CQ$8&lt;$B189+$E189,SLN($C189,,$E189),))))</f>
        <v>0</v>
      </c>
      <c r="CR189" s="424" t="b">
        <f>IF('Solution Inputs'!$F$28="HALF YEAR",IF(CR$8&lt;$B189,0,IF(CR$8=$B189,IFERROR(SLN($C189,,$E189)/2,""),IF(CR$8&lt;$B189+$E189,SLN($C189,,$E189),IF(CR$8=$B189+$E189,SLN($C189,,$E189)/2,0)))),IF('Solution Inputs'!$F$28="WHOLE YEAR",IF(CR$8&lt;$B189,0,IF(CR$8&lt;$B189+$E189,SLN($C189,,$E189),))))</f>
        <v>0</v>
      </c>
      <c r="CS189" s="424" t="b">
        <f>IF('Solution Inputs'!$F$28="HALF YEAR",IF(CS$8&lt;$B189,0,IF(CS$8=$B189,IFERROR(SLN($C189,,$E189)/2,""),IF(CS$8&lt;$B189+$E189,SLN($C189,,$E189),IF(CS$8=$B189+$E189,SLN($C189,,$E189)/2,0)))),IF('Solution Inputs'!$F$28="WHOLE YEAR",IF(CS$8&lt;$B189,0,IF(CS$8&lt;$B189+$E189,SLN($C189,,$E189),))))</f>
        <v>0</v>
      </c>
      <c r="CT189" s="424" t="b">
        <f>IF('Solution Inputs'!$F$28="HALF YEAR",IF(CT$8&lt;$B189,0,IF(CT$8=$B189,IFERROR(SLN($C189,,$E189)/2,""),IF(CT$8&lt;$B189+$E189,SLN($C189,,$E189),IF(CT$8=$B189+$E189,SLN($C189,,$E189)/2,0)))),IF('Solution Inputs'!$F$28="WHOLE YEAR",IF(CT$8&lt;$B189,0,IF(CT$8&lt;$B189+$E189,SLN($C189,,$E189),))))</f>
        <v>0</v>
      </c>
      <c r="CU189" s="424" t="b">
        <f>IF('Solution Inputs'!$F$28="HALF YEAR",IF(CU$8&lt;$B189,0,IF(CU$8=$B189,IFERROR(SLN($C189,,$E189)/2,""),IF(CU$8&lt;$B189+$E189,SLN($C189,,$E189),IF(CU$8=$B189+$E189,SLN($C189,,$E189)/2,0)))),IF('Solution Inputs'!$F$28="WHOLE YEAR",IF(CU$8&lt;$B189,0,IF(CU$8&lt;$B189+$E189,SLN($C189,,$E189),))))</f>
        <v>0</v>
      </c>
      <c r="CV189" s="424" t="b">
        <f>IF('Solution Inputs'!$F$28="HALF YEAR",IF(CV$8&lt;$B189,0,IF(CV$8=$B189,IFERROR(SLN($C189,,$E189)/2,""),IF(CV$8&lt;$B189+$E189,SLN($C189,,$E189),IF(CV$8=$B189+$E189,SLN($C189,,$E189)/2,0)))),IF('Solution Inputs'!$F$28="WHOLE YEAR",IF(CV$8&lt;$B189,0,IF(CV$8&lt;$B189+$E189,SLN($C189,,$E189),))))</f>
        <v>0</v>
      </c>
      <c r="CW189" s="424" t="b">
        <f>IF('Solution Inputs'!$F$28="HALF YEAR",IF(CW$8&lt;$B189,0,IF(CW$8=$B189,IFERROR(SLN($C189,,$E189)/2,""),IF(CW$8&lt;$B189+$E189,SLN($C189,,$E189),IF(CW$8=$B189+$E189,SLN($C189,,$E189)/2,0)))),IF('Solution Inputs'!$F$28="WHOLE YEAR",IF(CW$8&lt;$B189,0,IF(CW$8&lt;$B189+$E189,SLN($C189,,$E189),))))</f>
        <v>0</v>
      </c>
      <c r="CX189" s="424" t="b">
        <f>IF('Solution Inputs'!$F$28="HALF YEAR",IF(CX$8&lt;$B189,0,IF(CX$8=$B189,IFERROR(SLN($C189,,$E189)/2,""),IF(CX$8&lt;$B189+$E189,SLN($C189,,$E189),IF(CX$8=$B189+$E189,SLN($C189,,$E189)/2,0)))),IF('Solution Inputs'!$F$28="WHOLE YEAR",IF(CX$8&lt;$B189,0,IF(CX$8&lt;$B189+$E189,SLN($C189,,$E189),))))</f>
        <v>0</v>
      </c>
      <c r="CY189" s="424" t="b">
        <f>IF('Solution Inputs'!$F$28="HALF YEAR",IF(CY$8&lt;$B189,0,IF(CY$8=$B189,IFERROR(SLN($C189,,$E189)/2,""),IF(CY$8&lt;$B189+$E189,SLN($C189,,$E189),IF(CY$8=$B189+$E189,SLN($C189,,$E189)/2,0)))),IF('Solution Inputs'!$F$28="WHOLE YEAR",IF(CY$8&lt;$B189,0,IF(CY$8&lt;$B189+$E189,SLN($C189,,$E189),))))</f>
        <v>0</v>
      </c>
      <c r="CZ189" s="424" t="b">
        <f>IF('Solution Inputs'!$F$28="HALF YEAR",IF(CZ$8&lt;$B189,0,IF(CZ$8=$B189,IFERROR(SLN($C189,,$E189)/2,""),IF(CZ$8&lt;$B189+$E189,SLN($C189,,$E189),IF(CZ$8=$B189+$E189,SLN($C189,,$E189)/2,0)))),IF('Solution Inputs'!$F$28="WHOLE YEAR",IF(CZ$8&lt;$B189,0,IF(CZ$8&lt;$B189+$E189,SLN($C189,,$E189),))))</f>
        <v>0</v>
      </c>
      <c r="DA189" s="424" t="b">
        <f>IF('Solution Inputs'!$F$28="HALF YEAR",IF(DA$8&lt;$B189,0,IF(DA$8=$B189,IFERROR(SLN($C189,,$E189)/2,""),IF(DA$8&lt;$B189+$E189,SLN($C189,,$E189),IF(DA$8=$B189+$E189,SLN($C189,,$E189)/2,0)))),IF('Solution Inputs'!$F$28="WHOLE YEAR",IF(DA$8&lt;$B189,0,IF(DA$8&lt;$B189+$E189,SLN($C189,,$E189),))))</f>
        <v>0</v>
      </c>
      <c r="DB189" s="424" t="b">
        <f>IF('Solution Inputs'!$F$28="HALF YEAR",IF(DB$8&lt;$B189,0,IF(DB$8=$B189,IFERROR(SLN($C189,,$E189)/2,""),IF(DB$8&lt;$B189+$E189,SLN($C189,,$E189),IF(DB$8=$B189+$E189,SLN($C189,,$E189)/2,0)))),IF('Solution Inputs'!$F$28="WHOLE YEAR",IF(DB$8&lt;$B189,0,IF(DB$8&lt;$B189+$E189,SLN($C189,,$E189),))))</f>
        <v>0</v>
      </c>
      <c r="DC189" s="424" t="b">
        <f>IF('Solution Inputs'!$F$28="HALF YEAR",IF(DC$8&lt;$B189,0,IF(DC$8=$B189,IFERROR(SLN($C189,,$E189)/2,""),IF(DC$8&lt;$B189+$E189,SLN($C189,,$E189),IF(DC$8=$B189+$E189,SLN($C189,,$E189)/2,0)))),IF('Solution Inputs'!$F$28="WHOLE YEAR",IF(DC$8&lt;$B189,0,IF(DC$8&lt;$B189+$E189,SLN($C189,,$E189),))))</f>
        <v>0</v>
      </c>
      <c r="DD189" s="424" t="b">
        <f>IF('Solution Inputs'!$F$28="HALF YEAR",IF(DD$8&lt;$B189,0,IF(DD$8=$B189,IFERROR(SLN($C189,,$E189)/2,""),IF(DD$8&lt;$B189+$E189,SLN($C189,,$E189),IF(DD$8=$B189+$E189,SLN($C189,,$E189)/2,0)))),IF('Solution Inputs'!$F$28="WHOLE YEAR",IF(DD$8&lt;$B189,0,IF(DD$8&lt;$B189+$E189,SLN($C189,,$E189),))))</f>
        <v>0</v>
      </c>
      <c r="DE189" s="424" t="b">
        <f>IF('Solution Inputs'!$F$28="HALF YEAR",IF(DE$8&lt;$B189,0,IF(DE$8=$B189,IFERROR(SLN($C189,,$E189)/2,""),IF(DE$8&lt;$B189+$E189,SLN($C189,,$E189),IF(DE$8=$B189+$E189,SLN($C189,,$E189)/2,0)))),IF('Solution Inputs'!$F$28="WHOLE YEAR",IF(DE$8&lt;$B189,0,IF(DE$8&lt;$B189+$E189,SLN($C189,,$E189),))))</f>
        <v>0</v>
      </c>
      <c r="DF189" s="424" t="b">
        <f>IF('Solution Inputs'!$F$28="HALF YEAR",IF(DF$8&lt;$B189,0,IF(DF$8=$B189,IFERROR(SLN($C189,,$E189)/2,""),IF(DF$8&lt;$B189+$E189,SLN($C189,,$E189),IF(DF$8=$B189+$E189,SLN($C189,,$E189)/2,0)))),IF('Solution Inputs'!$F$28="WHOLE YEAR",IF(DF$8&lt;$B189,0,IF(DF$8&lt;$B189+$E189,SLN($C189,,$E189),))))</f>
        <v>0</v>
      </c>
      <c r="DG189" s="424" t="b">
        <f>IF('Solution Inputs'!$F$28="HALF YEAR",IF(DG$8&lt;$B189,0,IF(DG$8=$B189,IFERROR(SLN($C189,,$E189)/2,""),IF(DG$8&lt;$B189+$E189,SLN($C189,,$E189),IF(DG$8=$B189+$E189,SLN($C189,,$E189)/2,0)))),IF('Solution Inputs'!$F$28="WHOLE YEAR",IF(DG$8&lt;$B189,0,IF(DG$8&lt;$B189+$E189,SLN($C189,,$E189),))))</f>
        <v>0</v>
      </c>
      <c r="DH189" s="424" t="b">
        <f>IF('Solution Inputs'!$F$28="HALF YEAR",IF(DH$8&lt;$B189,0,IF(DH$8=$B189,IFERROR(SLN($C189,,$E189)/2,""),IF(DH$8&lt;$B189+$E189,SLN($C189,,$E189),IF(DH$8=$B189+$E189,SLN($C189,,$E189)/2,0)))),IF('Solution Inputs'!$F$28="WHOLE YEAR",IF(DH$8&lt;$B189,0,IF(DH$8&lt;$B189+$E189,SLN($C189,,$E189),))))</f>
        <v>0</v>
      </c>
      <c r="DI189" s="424" t="b">
        <f>IF('Solution Inputs'!$F$28="HALF YEAR",IF(DI$8&lt;$B189,0,IF(DI$8=$B189,IFERROR(SLN($C189,,$E189)/2,""),IF(DI$8&lt;$B189+$E189,SLN($C189,,$E189),IF(DI$8=$B189+$E189,SLN($C189,,$E189)/2,0)))),IF('Solution Inputs'!$F$28="WHOLE YEAR",IF(DI$8&lt;$B189,0,IF(DI$8&lt;$B189+$E189,SLN($C189,,$E189),))))</f>
        <v>0</v>
      </c>
      <c r="DJ189" s="424" t="b">
        <f>IF('Solution Inputs'!$F$28="HALF YEAR",IF(DJ$8&lt;$B189,0,IF(DJ$8=$B189,IFERROR(SLN($C189,,$E189)/2,""),IF(DJ$8&lt;$B189+$E189,SLN($C189,,$E189),IF(DJ$8=$B189+$E189,SLN($C189,,$E189)/2,0)))),IF('Solution Inputs'!$F$28="WHOLE YEAR",IF(DJ$8&lt;$B189,0,IF(DJ$8&lt;$B189+$E189,SLN($C189,,$E189),))))</f>
        <v>0</v>
      </c>
      <c r="DK189" s="424" t="b">
        <f>IF('Solution Inputs'!$F$28="HALF YEAR",IF(DK$8&lt;$B189,0,IF(DK$8=$B189,IFERROR(SLN($C189,,$E189)/2,""),IF(DK$8&lt;$B189+$E189,SLN($C189,,$E189),IF(DK$8=$B189+$E189,SLN($C189,,$E189)/2,0)))),IF('Solution Inputs'!$F$28="WHOLE YEAR",IF(DK$8&lt;$B189,0,IF(DK$8&lt;$B189+$E189,SLN($C189,,$E189),))))</f>
        <v>0</v>
      </c>
      <c r="DL189" s="424" t="b">
        <f>IF('Solution Inputs'!$F$28="HALF YEAR",IF(DL$8&lt;$B189,0,IF(DL$8=$B189,IFERROR(SLN($C189,,$E189)/2,""),IF(DL$8&lt;$B189+$E189,SLN($C189,,$E189),IF(DL$8=$B189+$E189,SLN($C189,,$E189)/2,0)))),IF('Solution Inputs'!$F$28="WHOLE YEAR",IF(DL$8&lt;$B189,0,IF(DL$8&lt;$B189+$E189,SLN($C189,,$E189),))))</f>
        <v>0</v>
      </c>
      <c r="DM189" s="424" t="b">
        <f>IF('Solution Inputs'!$F$28="HALF YEAR",IF(DM$8&lt;$B189,0,IF(DM$8=$B189,IFERROR(SLN($C189,,$E189)/2,""),IF(DM$8&lt;$B189+$E189,SLN($C189,,$E189),IF(DM$8=$B189+$E189,SLN($C189,,$E189)/2,0)))),IF('Solution Inputs'!$F$28="WHOLE YEAR",IF(DM$8&lt;$B189,0,IF(DM$8&lt;$B189+$E189,SLN($C189,,$E189),))))</f>
        <v>0</v>
      </c>
      <c r="DN189" s="424" t="b">
        <f>IF('Solution Inputs'!$F$28="HALF YEAR",IF(DN$8&lt;$B189,0,IF(DN$8=$B189,IFERROR(SLN($C189,,$E189)/2,""),IF(DN$8&lt;$B189+$E189,SLN($C189,,$E189),IF(DN$8=$B189+$E189,SLN($C189,,$E189)/2,0)))),IF('Solution Inputs'!$F$28="WHOLE YEAR",IF(DN$8&lt;$B189,0,IF(DN$8&lt;$B189+$E189,SLN($C189,,$E189),))))</f>
        <v>0</v>
      </c>
    </row>
    <row r="190" spans="2:118" s="360" customFormat="1" ht="15" hidden="1" outlineLevel="1" x14ac:dyDescent="0.25">
      <c r="B190" s="403">
        <f t="shared" ref="B190:B200" si="205">B189+1</f>
        <v>2027</v>
      </c>
      <c r="C190" s="422">
        <f t="shared" si="204"/>
        <v>0</v>
      </c>
      <c r="E190" s="360">
        <f t="shared" ref="E190:E200" si="206">IF($C190&gt;0,$E$188,0)</f>
        <v>0</v>
      </c>
      <c r="G190" s="424" t="b">
        <f>IF('Solution Inputs'!$F$28="HALF YEAR",IF(G$8&lt;$B190,0,IF(G$8=$B190,IFERROR(SLN($C190,,$E190)/2,""),IF(G$8&lt;$B190+$E190,SLN($C190,,$E190),IF(G$8=$B190+$E190,SLN($C190,,$E190)/2,0)))),IF('Solution Inputs'!$F$28="WHOLE YEAR",IF(G$8&lt;$B190,0,IF(G$8&lt;$B190+$E190,SLN($C190,,$E190),))))</f>
        <v>0</v>
      </c>
      <c r="H190" s="424" t="b">
        <f>IF('Solution Inputs'!$F$28="HALF YEAR",IF(H$8&lt;$B190,0,IF(H$8=$B190,IFERROR(SLN($C190,,$E190)/2,""),IF(H$8&lt;$B190+$E190,SLN($C190,,$E190),IF(H$8=$B190+$E190,SLN($C190,,$E190)/2,0)))),IF('Solution Inputs'!$F$28="WHOLE YEAR",IF(H$8&lt;$B190,0,IF(H$8&lt;$B190+$E190,SLN($C190,,$E190),))))</f>
        <v>0</v>
      </c>
      <c r="I190" s="424" t="b">
        <f>IF('Solution Inputs'!$F$28="HALF YEAR",IF(I$8&lt;$B190,0,IF(I$8=$B190,IFERROR(SLN($C190,,$E190)/2,""),IF(I$8&lt;$B190+$E190,SLN($C190,,$E190),IF(I$8=$B190+$E190,SLN($C190,,$E190)/2,0)))),IF('Solution Inputs'!$F$28="WHOLE YEAR",IF(I$8&lt;$B190,0,IF(I$8&lt;$B190+$E190,SLN($C190,,$E190),))))</f>
        <v>0</v>
      </c>
      <c r="J190" s="424" t="b">
        <f>IF('Solution Inputs'!$F$28="HALF YEAR",IF(J$8&lt;$B190,0,IF(J$8=$B190,IFERROR(SLN($C190,,$E190)/2,""),IF(J$8&lt;$B190+$E190,SLN($C190,,$E190),IF(J$8=$B190+$E190,SLN($C190,,$E190)/2,0)))),IF('Solution Inputs'!$F$28="WHOLE YEAR",IF(J$8&lt;$B190,0,IF(J$8&lt;$B190+$E190,SLN($C190,,$E190),))))</f>
        <v>0</v>
      </c>
      <c r="K190" s="424" t="b">
        <f>IF('Solution Inputs'!$F$28="HALF YEAR",IF(K$8&lt;$B190,0,IF(K$8=$B190,IFERROR(SLN($C190,,$E190)/2,""),IF(K$8&lt;$B190+$E190,SLN($C190,,$E190),IF(K$8=$B190+$E190,SLN($C190,,$E190)/2,0)))),IF('Solution Inputs'!$F$28="WHOLE YEAR",IF(K$8&lt;$B190,0,IF(K$8&lt;$B190+$E190,SLN($C190,,$E190),))))</f>
        <v>0</v>
      </c>
      <c r="L190" s="424" t="b">
        <f>IF('Solution Inputs'!$F$28="HALF YEAR",IF(L$8&lt;$B190,0,IF(L$8=$B190,IFERROR(SLN($C190,,$E190)/2,""),IF(L$8&lt;$B190+$E190,SLN($C190,,$E190),IF(L$8=$B190+$E190,SLN($C190,,$E190)/2,0)))),IF('Solution Inputs'!$F$28="WHOLE YEAR",IF(L$8&lt;$B190,0,IF(L$8&lt;$B190+$E190,SLN($C190,,$E190),))))</f>
        <v>0</v>
      </c>
      <c r="M190" s="424" t="b">
        <f>IF('Solution Inputs'!$F$28="HALF YEAR",IF(M$8&lt;$B190,0,IF(M$8=$B190,IFERROR(SLN($C190,,$E190)/2,""),IF(M$8&lt;$B190+$E190,SLN($C190,,$E190),IF(M$8=$B190+$E190,SLN($C190,,$E190)/2,0)))),IF('Solution Inputs'!$F$28="WHOLE YEAR",IF(M$8&lt;$B190,0,IF(M$8&lt;$B190+$E190,SLN($C190,,$E190),))))</f>
        <v>0</v>
      </c>
      <c r="N190" s="424" t="b">
        <f>IF('Solution Inputs'!$F$28="HALF YEAR",IF(N$8&lt;$B190,0,IF(N$8=$B190,IFERROR(SLN($C190,,$E190)/2,""),IF(N$8&lt;$B190+$E190,SLN($C190,,$E190),IF(N$8=$B190+$E190,SLN($C190,,$E190)/2,0)))),IF('Solution Inputs'!$F$28="WHOLE YEAR",IF(N$8&lt;$B190,0,IF(N$8&lt;$B190+$E190,SLN($C190,,$E190),))))</f>
        <v>0</v>
      </c>
      <c r="O190" s="424" t="b">
        <f>IF('Solution Inputs'!$F$28="HALF YEAR",IF(O$8&lt;$B190,0,IF(O$8=$B190,IFERROR(SLN($C190,,$E190)/2,""),IF(O$8&lt;$B190+$E190,SLN($C190,,$E190),IF(O$8=$B190+$E190,SLN($C190,,$E190)/2,0)))),IF('Solution Inputs'!$F$28="WHOLE YEAR",IF(O$8&lt;$B190,0,IF(O$8&lt;$B190+$E190,SLN($C190,,$E190),))))</f>
        <v>0</v>
      </c>
      <c r="P190" s="424" t="b">
        <f>IF('Solution Inputs'!$F$28="HALF YEAR",IF(P$8&lt;$B190,0,IF(P$8=$B190,IFERROR(SLN($C190,,$E190)/2,""),IF(P$8&lt;$B190+$E190,SLN($C190,,$E190),IF(P$8=$B190+$E190,SLN($C190,,$E190)/2,0)))),IF('Solution Inputs'!$F$28="WHOLE YEAR",IF(P$8&lt;$B190,0,IF(P$8&lt;$B190+$E190,SLN($C190,,$E190),))))</f>
        <v>0</v>
      </c>
      <c r="Q190" s="424" t="b">
        <f>IF('Solution Inputs'!$F$28="HALF YEAR",IF(Q$8&lt;$B190,0,IF(Q$8=$B190,IFERROR(SLN($C190,,$E190)/2,""),IF(Q$8&lt;$B190+$E190,SLN($C190,,$E190),IF(Q$8=$B190+$E190,SLN($C190,,$E190)/2,0)))),IF('Solution Inputs'!$F$28="WHOLE YEAR",IF(Q$8&lt;$B190,0,IF(Q$8&lt;$B190+$E190,SLN($C190,,$E190),))))</f>
        <v>0</v>
      </c>
      <c r="R190" s="424" t="b">
        <f>IF('Solution Inputs'!$F$28="HALF YEAR",IF(R$8&lt;$B190,0,IF(R$8=$B190,IFERROR(SLN($C190,,$E190)/2,""),IF(R$8&lt;$B190+$E190,SLN($C190,,$E190),IF(R$8=$B190+$E190,SLN($C190,,$E190)/2,0)))),IF('Solution Inputs'!$F$28="WHOLE YEAR",IF(R$8&lt;$B190,0,IF(R$8&lt;$B190+$E190,SLN($C190,,$E190),))))</f>
        <v>0</v>
      </c>
      <c r="S190" s="424" t="b">
        <f>IF('Solution Inputs'!$F$28="HALF YEAR",IF(S$8&lt;$B190,0,IF(S$8=$B190,IFERROR(SLN($C190,,$E190)/2,""),IF(S$8&lt;$B190+$E190,SLN($C190,,$E190),IF(S$8=$B190+$E190,SLN($C190,,$E190)/2,0)))),IF('Solution Inputs'!$F$28="WHOLE YEAR",IF(S$8&lt;$B190,0,IF(S$8&lt;$B190+$E190,SLN($C190,,$E190),))))</f>
        <v>0</v>
      </c>
      <c r="T190" s="424" t="b">
        <f>IF('Solution Inputs'!$F$28="HALF YEAR",IF(T$8&lt;$B190,0,IF(T$8=$B190,IFERROR(SLN($C190,,$E190)/2,""),IF(T$8&lt;$B190+$E190,SLN($C190,,$E190),IF(T$8=$B190+$E190,SLN($C190,,$E190)/2,0)))),IF('Solution Inputs'!$F$28="WHOLE YEAR",IF(T$8&lt;$B190,0,IF(T$8&lt;$B190+$E190,SLN($C190,,$E190),))))</f>
        <v>0</v>
      </c>
      <c r="U190" s="424" t="b">
        <f>IF('Solution Inputs'!$F$28="HALF YEAR",IF(U$8&lt;$B190,0,IF(U$8=$B190,IFERROR(SLN($C190,,$E190)/2,""),IF(U$8&lt;$B190+$E190,SLN($C190,,$E190),IF(U$8=$B190+$E190,SLN($C190,,$E190)/2,0)))),IF('Solution Inputs'!$F$28="WHOLE YEAR",IF(U$8&lt;$B190,0,IF(U$8&lt;$B190+$E190,SLN($C190,,$E190),))))</f>
        <v>0</v>
      </c>
      <c r="V190" s="424" t="b">
        <f>IF('Solution Inputs'!$F$28="HALF YEAR",IF(V$8&lt;$B190,0,IF(V$8=$B190,IFERROR(SLN($C190,,$E190)/2,""),IF(V$8&lt;$B190+$E190,SLN($C190,,$E190),IF(V$8=$B190+$E190,SLN($C190,,$E190)/2,0)))),IF('Solution Inputs'!$F$28="WHOLE YEAR",IF(V$8&lt;$B190,0,IF(V$8&lt;$B190+$E190,SLN($C190,,$E190),))))</f>
        <v>0</v>
      </c>
      <c r="W190" s="424" t="b">
        <f>IF('Solution Inputs'!$F$28="HALF YEAR",IF(W$8&lt;$B190,0,IF(W$8=$B190,IFERROR(SLN($C190,,$E190)/2,""),IF(W$8&lt;$B190+$E190,SLN($C190,,$E190),IF(W$8=$B190+$E190,SLN($C190,,$E190)/2,0)))),IF('Solution Inputs'!$F$28="WHOLE YEAR",IF(W$8&lt;$B190,0,IF(W$8&lt;$B190+$E190,SLN($C190,,$E190),))))</f>
        <v>0</v>
      </c>
      <c r="X190" s="424" t="b">
        <f>IF('Solution Inputs'!$F$28="HALF YEAR",IF(X$8&lt;$B190,0,IF(X$8=$B190,IFERROR(SLN($C190,,$E190)/2,""),IF(X$8&lt;$B190+$E190,SLN($C190,,$E190),IF(X$8=$B190+$E190,SLN($C190,,$E190)/2,0)))),IF('Solution Inputs'!$F$28="WHOLE YEAR",IF(X$8&lt;$B190,0,IF(X$8&lt;$B190+$E190,SLN($C190,,$E190),))))</f>
        <v>0</v>
      </c>
      <c r="Y190" s="424" t="b">
        <f>IF('Solution Inputs'!$F$28="HALF YEAR",IF(Y$8&lt;$B190,0,IF(Y$8=$B190,IFERROR(SLN($C190,,$E190)/2,""),IF(Y$8&lt;$B190+$E190,SLN($C190,,$E190),IF(Y$8=$B190+$E190,SLN($C190,,$E190)/2,0)))),IF('Solution Inputs'!$F$28="WHOLE YEAR",IF(Y$8&lt;$B190,0,IF(Y$8&lt;$B190+$E190,SLN($C190,,$E190),))))</f>
        <v>0</v>
      </c>
      <c r="Z190" s="424" t="b">
        <f>IF('Solution Inputs'!$F$28="HALF YEAR",IF(Z$8&lt;$B190,0,IF(Z$8=$B190,IFERROR(SLN($C190,,$E190)/2,""),IF(Z$8&lt;$B190+$E190,SLN($C190,,$E190),IF(Z$8=$B190+$E190,SLN($C190,,$E190)/2,0)))),IF('Solution Inputs'!$F$28="WHOLE YEAR",IF(Z$8&lt;$B190,0,IF(Z$8&lt;$B190+$E190,SLN($C190,,$E190),))))</f>
        <v>0</v>
      </c>
      <c r="AA190" s="424" t="b">
        <f>IF('Solution Inputs'!$F$28="HALF YEAR",IF(AA$8&lt;$B190,0,IF(AA$8=$B190,IFERROR(SLN($C190,,$E190)/2,""),IF(AA$8&lt;$B190+$E190,SLN($C190,,$E190),IF(AA$8=$B190+$E190,SLN($C190,,$E190)/2,0)))),IF('Solution Inputs'!$F$28="WHOLE YEAR",IF(AA$8&lt;$B190,0,IF(AA$8&lt;$B190+$E190,SLN($C190,,$E190),))))</f>
        <v>0</v>
      </c>
      <c r="AB190" s="424" t="b">
        <f>IF('Solution Inputs'!$F$28="HALF YEAR",IF(AB$8&lt;$B190,0,IF(AB$8=$B190,IFERROR(SLN($C190,,$E190)/2,""),IF(AB$8&lt;$B190+$E190,SLN($C190,,$E190),IF(AB$8=$B190+$E190,SLN($C190,,$E190)/2,0)))),IF('Solution Inputs'!$F$28="WHOLE YEAR",IF(AB$8&lt;$B190,0,IF(AB$8&lt;$B190+$E190,SLN($C190,,$E190),))))</f>
        <v>0</v>
      </c>
      <c r="AC190" s="424" t="b">
        <f>IF('Solution Inputs'!$F$28="HALF YEAR",IF(AC$8&lt;$B190,0,IF(AC$8=$B190,IFERROR(SLN($C190,,$E190)/2,""),IF(AC$8&lt;$B190+$E190,SLN($C190,,$E190),IF(AC$8=$B190+$E190,SLN($C190,,$E190)/2,0)))),IF('Solution Inputs'!$F$28="WHOLE YEAR",IF(AC$8&lt;$B190,0,IF(AC$8&lt;$B190+$E190,SLN($C190,,$E190),))))</f>
        <v>0</v>
      </c>
      <c r="AD190" s="424" t="b">
        <f>IF('Solution Inputs'!$F$28="HALF YEAR",IF(AD$8&lt;$B190,0,IF(AD$8=$B190,IFERROR(SLN($C190,,$E190)/2,""),IF(AD$8&lt;$B190+$E190,SLN($C190,,$E190),IF(AD$8=$B190+$E190,SLN($C190,,$E190)/2,0)))),IF('Solution Inputs'!$F$28="WHOLE YEAR",IF(AD$8&lt;$B190,0,IF(AD$8&lt;$B190+$E190,SLN($C190,,$E190),))))</f>
        <v>0</v>
      </c>
      <c r="AE190" s="424" t="b">
        <f>IF('Solution Inputs'!$F$28="HALF YEAR",IF(AE$8&lt;$B190,0,IF(AE$8=$B190,IFERROR(SLN($C190,,$E190)/2,""),IF(AE$8&lt;$B190+$E190,SLN($C190,,$E190),IF(AE$8=$B190+$E190,SLN($C190,,$E190)/2,0)))),IF('Solution Inputs'!$F$28="WHOLE YEAR",IF(AE$8&lt;$B190,0,IF(AE$8&lt;$B190+$E190,SLN($C190,,$E190),))))</f>
        <v>0</v>
      </c>
      <c r="AF190" s="424" t="b">
        <f>IF('Solution Inputs'!$F$28="HALF YEAR",IF(AF$8&lt;$B190,0,IF(AF$8=$B190,IFERROR(SLN($C190,,$E190)/2,""),IF(AF$8&lt;$B190+$E190,SLN($C190,,$E190),IF(AF$8=$B190+$E190,SLN($C190,,$E190)/2,0)))),IF('Solution Inputs'!$F$28="WHOLE YEAR",IF(AF$8&lt;$B190,0,IF(AF$8&lt;$B190+$E190,SLN($C190,,$E190),))))</f>
        <v>0</v>
      </c>
      <c r="AG190" s="424" t="b">
        <f>IF('Solution Inputs'!$F$28="HALF YEAR",IF(AG$8&lt;$B190,0,IF(AG$8=$B190,IFERROR(SLN($C190,,$E190)/2,""),IF(AG$8&lt;$B190+$E190,SLN($C190,,$E190),IF(AG$8=$B190+$E190,SLN($C190,,$E190)/2,0)))),IF('Solution Inputs'!$F$28="WHOLE YEAR",IF(AG$8&lt;$B190,0,IF(AG$8&lt;$B190+$E190,SLN($C190,,$E190),))))</f>
        <v>0</v>
      </c>
      <c r="AH190" s="424" t="b">
        <f>IF('Solution Inputs'!$F$28="HALF YEAR",IF(AH$8&lt;$B190,0,IF(AH$8=$B190,IFERROR(SLN($C190,,$E190)/2,""),IF(AH$8&lt;$B190+$E190,SLN($C190,,$E190),IF(AH$8=$B190+$E190,SLN($C190,,$E190)/2,0)))),IF('Solution Inputs'!$F$28="WHOLE YEAR",IF(AH$8&lt;$B190,0,IF(AH$8&lt;$B190+$E190,SLN($C190,,$E190),))))</f>
        <v>0</v>
      </c>
      <c r="AI190" s="424" t="b">
        <f>IF('Solution Inputs'!$F$28="HALF YEAR",IF(AI$8&lt;$B190,0,IF(AI$8=$B190,IFERROR(SLN($C190,,$E190)/2,""),IF(AI$8&lt;$B190+$E190,SLN($C190,,$E190),IF(AI$8=$B190+$E190,SLN($C190,,$E190)/2,0)))),IF('Solution Inputs'!$F$28="WHOLE YEAR",IF(AI$8&lt;$B190,0,IF(AI$8&lt;$B190+$E190,SLN($C190,,$E190),))))</f>
        <v>0</v>
      </c>
      <c r="AJ190" s="424" t="b">
        <f>IF('Solution Inputs'!$F$28="HALF YEAR",IF(AJ$8&lt;$B190,0,IF(AJ$8=$B190,IFERROR(SLN($C190,,$E190)/2,""),IF(AJ$8&lt;$B190+$E190,SLN($C190,,$E190),IF(AJ$8=$B190+$E190,SLN($C190,,$E190)/2,0)))),IF('Solution Inputs'!$F$28="WHOLE YEAR",IF(AJ$8&lt;$B190,0,IF(AJ$8&lt;$B190+$E190,SLN($C190,,$E190),))))</f>
        <v>0</v>
      </c>
      <c r="AK190" s="424" t="b">
        <f>IF('Solution Inputs'!$F$28="HALF YEAR",IF(AK$8&lt;$B190,0,IF(AK$8=$B190,IFERROR(SLN($C190,,$E190)/2,""),IF(AK$8&lt;$B190+$E190,SLN($C190,,$E190),IF(AK$8=$B190+$E190,SLN($C190,,$E190)/2,0)))),IF('Solution Inputs'!$F$28="WHOLE YEAR",IF(AK$8&lt;$B190,0,IF(AK$8&lt;$B190+$E190,SLN($C190,,$E190),))))</f>
        <v>0</v>
      </c>
      <c r="AL190" s="424" t="b">
        <f>IF('Solution Inputs'!$F$28="HALF YEAR",IF(AL$8&lt;$B190,0,IF(AL$8=$B190,IFERROR(SLN($C190,,$E190)/2,""),IF(AL$8&lt;$B190+$E190,SLN($C190,,$E190),IF(AL$8=$B190+$E190,SLN($C190,,$E190)/2,0)))),IF('Solution Inputs'!$F$28="WHOLE YEAR",IF(AL$8&lt;$B190,0,IF(AL$8&lt;$B190+$E190,SLN($C190,,$E190),))))</f>
        <v>0</v>
      </c>
      <c r="AM190" s="424" t="b">
        <f>IF('Solution Inputs'!$F$28="HALF YEAR",IF(AM$8&lt;$B190,0,IF(AM$8=$B190,IFERROR(SLN($C190,,$E190)/2,""),IF(AM$8&lt;$B190+$E190,SLN($C190,,$E190),IF(AM$8=$B190+$E190,SLN($C190,,$E190)/2,0)))),IF('Solution Inputs'!$F$28="WHOLE YEAR",IF(AM$8&lt;$B190,0,IF(AM$8&lt;$B190+$E190,SLN($C190,,$E190),))))</f>
        <v>0</v>
      </c>
      <c r="AN190" s="424" t="b">
        <f>IF('Solution Inputs'!$F$28="HALF YEAR",IF(AN$8&lt;$B190,0,IF(AN$8=$B190,IFERROR(SLN($C190,,$E190)/2,""),IF(AN$8&lt;$B190+$E190,SLN($C190,,$E190),IF(AN$8=$B190+$E190,SLN($C190,,$E190)/2,0)))),IF('Solution Inputs'!$F$28="WHOLE YEAR",IF(AN$8&lt;$B190,0,IF(AN$8&lt;$B190+$E190,SLN($C190,,$E190),))))</f>
        <v>0</v>
      </c>
      <c r="AO190" s="424" t="b">
        <f>IF('Solution Inputs'!$F$28="HALF YEAR",IF(AO$8&lt;$B190,0,IF(AO$8=$B190,IFERROR(SLN($C190,,$E190)/2,""),IF(AO$8&lt;$B190+$E190,SLN($C190,,$E190),IF(AO$8=$B190+$E190,SLN($C190,,$E190)/2,0)))),IF('Solution Inputs'!$F$28="WHOLE YEAR",IF(AO$8&lt;$B190,0,IF(AO$8&lt;$B190+$E190,SLN($C190,,$E190),))))</f>
        <v>0</v>
      </c>
      <c r="AP190" s="424" t="b">
        <f>IF('Solution Inputs'!$F$28="HALF YEAR",IF(AP$8&lt;$B190,0,IF(AP$8=$B190,IFERROR(SLN($C190,,$E190)/2,""),IF(AP$8&lt;$B190+$E190,SLN($C190,,$E190),IF(AP$8=$B190+$E190,SLN($C190,,$E190)/2,0)))),IF('Solution Inputs'!$F$28="WHOLE YEAR",IF(AP$8&lt;$B190,0,IF(AP$8&lt;$B190+$E190,SLN($C190,,$E190),))))</f>
        <v>0</v>
      </c>
      <c r="AQ190" s="424" t="b">
        <f>IF('Solution Inputs'!$F$28="HALF YEAR",IF(AQ$8&lt;$B190,0,IF(AQ$8=$B190,IFERROR(SLN($C190,,$E190)/2,""),IF(AQ$8&lt;$B190+$E190,SLN($C190,,$E190),IF(AQ$8=$B190+$E190,SLN($C190,,$E190)/2,0)))),IF('Solution Inputs'!$F$28="WHOLE YEAR",IF(AQ$8&lt;$B190,0,IF(AQ$8&lt;$B190+$E190,SLN($C190,,$E190),))))</f>
        <v>0</v>
      </c>
      <c r="AR190" s="424" t="b">
        <f>IF('Solution Inputs'!$F$28="HALF YEAR",IF(AR$8&lt;$B190,0,IF(AR$8=$B190,IFERROR(SLN($C190,,$E190)/2,""),IF(AR$8&lt;$B190+$E190,SLN($C190,,$E190),IF(AR$8=$B190+$E190,SLN($C190,,$E190)/2,0)))),IF('Solution Inputs'!$F$28="WHOLE YEAR",IF(AR$8&lt;$B190,0,IF(AR$8&lt;$B190+$E190,SLN($C190,,$E190),))))</f>
        <v>0</v>
      </c>
      <c r="AS190" s="424" t="b">
        <f>IF('Solution Inputs'!$F$28="HALF YEAR",IF(AS$8&lt;$B190,0,IF(AS$8=$B190,IFERROR(SLN($C190,,$E190)/2,""),IF(AS$8&lt;$B190+$E190,SLN($C190,,$E190),IF(AS$8=$B190+$E190,SLN($C190,,$E190)/2,0)))),IF('Solution Inputs'!$F$28="WHOLE YEAR",IF(AS$8&lt;$B190,0,IF(AS$8&lt;$B190+$E190,SLN($C190,,$E190),))))</f>
        <v>0</v>
      </c>
      <c r="AT190" s="424" t="b">
        <f>IF('Solution Inputs'!$F$28="HALF YEAR",IF(AT$8&lt;$B190,0,IF(AT$8=$B190,IFERROR(SLN($C190,,$E190)/2,""),IF(AT$8&lt;$B190+$E190,SLN($C190,,$E190),IF(AT$8=$B190+$E190,SLN($C190,,$E190)/2,0)))),IF('Solution Inputs'!$F$28="WHOLE YEAR",IF(AT$8&lt;$B190,0,IF(AT$8&lt;$B190+$E190,SLN($C190,,$E190),))))</f>
        <v>0</v>
      </c>
      <c r="AU190" s="424" t="b">
        <f>IF('Solution Inputs'!$F$28="HALF YEAR",IF(AU$8&lt;$B190,0,IF(AU$8=$B190,IFERROR(SLN($C190,,$E190)/2,""),IF(AU$8&lt;$B190+$E190,SLN($C190,,$E190),IF(AU$8=$B190+$E190,SLN($C190,,$E190)/2,0)))),IF('Solution Inputs'!$F$28="WHOLE YEAR",IF(AU$8&lt;$B190,0,IF(AU$8&lt;$B190+$E190,SLN($C190,,$E190),))))</f>
        <v>0</v>
      </c>
      <c r="AV190" s="424" t="b">
        <f>IF('Solution Inputs'!$F$28="HALF YEAR",IF(AV$8&lt;$B190,0,IF(AV$8=$B190,IFERROR(SLN($C190,,$E190)/2,""),IF(AV$8&lt;$B190+$E190,SLN($C190,,$E190),IF(AV$8=$B190+$E190,SLN($C190,,$E190)/2,0)))),IF('Solution Inputs'!$F$28="WHOLE YEAR",IF(AV$8&lt;$B190,0,IF(AV$8&lt;$B190+$E190,SLN($C190,,$E190),))))</f>
        <v>0</v>
      </c>
      <c r="AW190" s="424" t="b">
        <f>IF('Solution Inputs'!$F$28="HALF YEAR",IF(AW$8&lt;$B190,0,IF(AW$8=$B190,IFERROR(SLN($C190,,$E190)/2,""),IF(AW$8&lt;$B190+$E190,SLN($C190,,$E190),IF(AW$8=$B190+$E190,SLN($C190,,$E190)/2,0)))),IF('Solution Inputs'!$F$28="WHOLE YEAR",IF(AW$8&lt;$B190,0,IF(AW$8&lt;$B190+$E190,SLN($C190,,$E190),))))</f>
        <v>0</v>
      </c>
      <c r="AX190" s="424" t="b">
        <f>IF('Solution Inputs'!$F$28="HALF YEAR",IF(AX$8&lt;$B190,0,IF(AX$8=$B190,IFERROR(SLN($C190,,$E190)/2,""),IF(AX$8&lt;$B190+$E190,SLN($C190,,$E190),IF(AX$8=$B190+$E190,SLN($C190,,$E190)/2,0)))),IF('Solution Inputs'!$F$28="WHOLE YEAR",IF(AX$8&lt;$B190,0,IF(AX$8&lt;$B190+$E190,SLN($C190,,$E190),))))</f>
        <v>0</v>
      </c>
      <c r="AY190" s="424" t="b">
        <f>IF('Solution Inputs'!$F$28="HALF YEAR",IF(AY$8&lt;$B190,0,IF(AY$8=$B190,IFERROR(SLN($C190,,$E190)/2,""),IF(AY$8&lt;$B190+$E190,SLN($C190,,$E190),IF(AY$8=$B190+$E190,SLN($C190,,$E190)/2,0)))),IF('Solution Inputs'!$F$28="WHOLE YEAR",IF(AY$8&lt;$B190,0,IF(AY$8&lt;$B190+$E190,SLN($C190,,$E190),))))</f>
        <v>0</v>
      </c>
      <c r="AZ190" s="424" t="b">
        <f>IF('Solution Inputs'!$F$28="HALF YEAR",IF(AZ$8&lt;$B190,0,IF(AZ$8=$B190,IFERROR(SLN($C190,,$E190)/2,""),IF(AZ$8&lt;$B190+$E190,SLN($C190,,$E190),IF(AZ$8=$B190+$E190,SLN($C190,,$E190)/2,0)))),IF('Solution Inputs'!$F$28="WHOLE YEAR",IF(AZ$8&lt;$B190,0,IF(AZ$8&lt;$B190+$E190,SLN($C190,,$E190),))))</f>
        <v>0</v>
      </c>
      <c r="BA190" s="424" t="b">
        <f>IF('Solution Inputs'!$F$28="HALF YEAR",IF(BA$8&lt;$B190,0,IF(BA$8=$B190,IFERROR(SLN($C190,,$E190)/2,""),IF(BA$8&lt;$B190+$E190,SLN($C190,,$E190),IF(BA$8=$B190+$E190,SLN($C190,,$E190)/2,0)))),IF('Solution Inputs'!$F$28="WHOLE YEAR",IF(BA$8&lt;$B190,0,IF(BA$8&lt;$B190+$E190,SLN($C190,,$E190),))))</f>
        <v>0</v>
      </c>
      <c r="BB190" s="424" t="b">
        <f>IF('Solution Inputs'!$F$28="HALF YEAR",IF(BB$8&lt;$B190,0,IF(BB$8=$B190,IFERROR(SLN($C190,,$E190)/2,""),IF(BB$8&lt;$B190+$E190,SLN($C190,,$E190),IF(BB$8=$B190+$E190,SLN($C190,,$E190)/2,0)))),IF('Solution Inputs'!$F$28="WHOLE YEAR",IF(BB$8&lt;$B190,0,IF(BB$8&lt;$B190+$E190,SLN($C190,,$E190),))))</f>
        <v>0</v>
      </c>
      <c r="BC190" s="424" t="b">
        <f>IF('Solution Inputs'!$F$28="HALF YEAR",IF(BC$8&lt;$B190,0,IF(BC$8=$B190,IFERROR(SLN($C190,,$E190)/2,""),IF(BC$8&lt;$B190+$E190,SLN($C190,,$E190),IF(BC$8=$B190+$E190,SLN($C190,,$E190)/2,0)))),IF('Solution Inputs'!$F$28="WHOLE YEAR",IF(BC$8&lt;$B190,0,IF(BC$8&lt;$B190+$E190,SLN($C190,,$E190),))))</f>
        <v>0</v>
      </c>
      <c r="BD190" s="424" t="b">
        <f>IF('Solution Inputs'!$F$28="HALF YEAR",IF(BD$8&lt;$B190,0,IF(BD$8=$B190,IFERROR(SLN($C190,,$E190)/2,""),IF(BD$8&lt;$B190+$E190,SLN($C190,,$E190),IF(BD$8=$B190+$E190,SLN($C190,,$E190)/2,0)))),IF('Solution Inputs'!$F$28="WHOLE YEAR",IF(BD$8&lt;$B190,0,IF(BD$8&lt;$B190+$E190,SLN($C190,,$E190),))))</f>
        <v>0</v>
      </c>
      <c r="BE190" s="424" t="b">
        <f>IF('Solution Inputs'!$F$28="HALF YEAR",IF(BE$8&lt;$B190,0,IF(BE$8=$B190,IFERROR(SLN($C190,,$E190)/2,""),IF(BE$8&lt;$B190+$E190,SLN($C190,,$E190),IF(BE$8=$B190+$E190,SLN($C190,,$E190)/2,0)))),IF('Solution Inputs'!$F$28="WHOLE YEAR",IF(BE$8&lt;$B190,0,IF(BE$8&lt;$B190+$E190,SLN($C190,,$E190),))))</f>
        <v>0</v>
      </c>
      <c r="BF190" s="424" t="b">
        <f>IF('Solution Inputs'!$F$28="HALF YEAR",IF(BF$8&lt;$B190,0,IF(BF$8=$B190,IFERROR(SLN($C190,,$E190)/2,""),IF(BF$8&lt;$B190+$E190,SLN($C190,,$E190),IF(BF$8=$B190+$E190,SLN($C190,,$E190)/2,0)))),IF('Solution Inputs'!$F$28="WHOLE YEAR",IF(BF$8&lt;$B190,0,IF(BF$8&lt;$B190+$E190,SLN($C190,,$E190),))))</f>
        <v>0</v>
      </c>
      <c r="BG190" s="424" t="b">
        <f>IF('Solution Inputs'!$F$28="HALF YEAR",IF(BG$8&lt;$B190,0,IF(BG$8=$B190,IFERROR(SLN($C190,,$E190)/2,""),IF(BG$8&lt;$B190+$E190,SLN($C190,,$E190),IF(BG$8=$B190+$E190,SLN($C190,,$E190)/2,0)))),IF('Solution Inputs'!$F$28="WHOLE YEAR",IF(BG$8&lt;$B190,0,IF(BG$8&lt;$B190+$E190,SLN($C190,,$E190),))))</f>
        <v>0</v>
      </c>
      <c r="BH190" s="424" t="b">
        <f>IF('Solution Inputs'!$F$28="HALF YEAR",IF(BH$8&lt;$B190,0,IF(BH$8=$B190,IFERROR(SLN($C190,,$E190)/2,""),IF(BH$8&lt;$B190+$E190,SLN($C190,,$E190),IF(BH$8=$B190+$E190,SLN($C190,,$E190)/2,0)))),IF('Solution Inputs'!$F$28="WHOLE YEAR",IF(BH$8&lt;$B190,0,IF(BH$8&lt;$B190+$E190,SLN($C190,,$E190),))))</f>
        <v>0</v>
      </c>
      <c r="BI190" s="424" t="b">
        <f>IF('Solution Inputs'!$F$28="HALF YEAR",IF(BI$8&lt;$B190,0,IF(BI$8=$B190,IFERROR(SLN($C190,,$E190)/2,""),IF(BI$8&lt;$B190+$E190,SLN($C190,,$E190),IF(BI$8=$B190+$E190,SLN($C190,,$E190)/2,0)))),IF('Solution Inputs'!$F$28="WHOLE YEAR",IF(BI$8&lt;$B190,0,IF(BI$8&lt;$B190+$E190,SLN($C190,,$E190),))))</f>
        <v>0</v>
      </c>
      <c r="BJ190" s="424" t="b">
        <f>IF('Solution Inputs'!$F$28="HALF YEAR",IF(BJ$8&lt;$B190,0,IF(BJ$8=$B190,IFERROR(SLN($C190,,$E190)/2,""),IF(BJ$8&lt;$B190+$E190,SLN($C190,,$E190),IF(BJ$8=$B190+$E190,SLN($C190,,$E190)/2,0)))),IF('Solution Inputs'!$F$28="WHOLE YEAR",IF(BJ$8&lt;$B190,0,IF(BJ$8&lt;$B190+$E190,SLN($C190,,$E190),))))</f>
        <v>0</v>
      </c>
      <c r="BK190" s="424" t="b">
        <f>IF('Solution Inputs'!$F$28="HALF YEAR",IF(BK$8&lt;$B190,0,IF(BK$8=$B190,IFERROR(SLN($C190,,$E190)/2,""),IF(BK$8&lt;$B190+$E190,SLN($C190,,$E190),IF(BK$8=$B190+$E190,SLN($C190,,$E190)/2,0)))),IF('Solution Inputs'!$F$28="WHOLE YEAR",IF(BK$8&lt;$B190,0,IF(BK$8&lt;$B190+$E190,SLN($C190,,$E190),))))</f>
        <v>0</v>
      </c>
      <c r="BL190" s="424" t="b">
        <f>IF('Solution Inputs'!$F$28="HALF YEAR",IF(BL$8&lt;$B190,0,IF(BL$8=$B190,IFERROR(SLN($C190,,$E190)/2,""),IF(BL$8&lt;$B190+$E190,SLN($C190,,$E190),IF(BL$8=$B190+$E190,SLN($C190,,$E190)/2,0)))),IF('Solution Inputs'!$F$28="WHOLE YEAR",IF(BL$8&lt;$B190,0,IF(BL$8&lt;$B190+$E190,SLN($C190,,$E190),))))</f>
        <v>0</v>
      </c>
      <c r="BM190" s="424" t="b">
        <f>IF('Solution Inputs'!$F$28="HALF YEAR",IF(BM$8&lt;$B190,0,IF(BM$8=$B190,IFERROR(SLN($C190,,$E190)/2,""),IF(BM$8&lt;$B190+$E190,SLN($C190,,$E190),IF(BM$8=$B190+$E190,SLN($C190,,$E190)/2,0)))),IF('Solution Inputs'!$F$28="WHOLE YEAR",IF(BM$8&lt;$B190,0,IF(BM$8&lt;$B190+$E190,SLN($C190,,$E190),))))</f>
        <v>0</v>
      </c>
      <c r="BN190" s="424" t="b">
        <f>IF('Solution Inputs'!$F$28="HALF YEAR",IF(BN$8&lt;$B190,0,IF(BN$8=$B190,IFERROR(SLN($C190,,$E190)/2,""),IF(BN$8&lt;$B190+$E190,SLN($C190,,$E190),IF(BN$8=$B190+$E190,SLN($C190,,$E190)/2,0)))),IF('Solution Inputs'!$F$28="WHOLE YEAR",IF(BN$8&lt;$B190,0,IF(BN$8&lt;$B190+$E190,SLN($C190,,$E190),))))</f>
        <v>0</v>
      </c>
      <c r="BO190" s="424" t="b">
        <f>IF('Solution Inputs'!$F$28="HALF YEAR",IF(BO$8&lt;$B190,0,IF(BO$8=$B190,IFERROR(SLN($C190,,$E190)/2,""),IF(BO$8&lt;$B190+$E190,SLN($C190,,$E190),IF(BO$8=$B190+$E190,SLN($C190,,$E190)/2,0)))),IF('Solution Inputs'!$F$28="WHOLE YEAR",IF(BO$8&lt;$B190,0,IF(BO$8&lt;$B190+$E190,SLN($C190,,$E190),))))</f>
        <v>0</v>
      </c>
      <c r="BP190" s="424" t="b">
        <f>IF('Solution Inputs'!$F$28="HALF YEAR",IF(BP$8&lt;$B190,0,IF(BP$8=$B190,IFERROR(SLN($C190,,$E190)/2,""),IF(BP$8&lt;$B190+$E190,SLN($C190,,$E190),IF(BP$8=$B190+$E190,SLN($C190,,$E190)/2,0)))),IF('Solution Inputs'!$F$28="WHOLE YEAR",IF(BP$8&lt;$B190,0,IF(BP$8&lt;$B190+$E190,SLN($C190,,$E190),))))</f>
        <v>0</v>
      </c>
      <c r="BQ190" s="424" t="b">
        <f>IF('Solution Inputs'!$F$28="HALF YEAR",IF(BQ$8&lt;$B190,0,IF(BQ$8=$B190,IFERROR(SLN($C190,,$E190)/2,""),IF(BQ$8&lt;$B190+$E190,SLN($C190,,$E190),IF(BQ$8=$B190+$E190,SLN($C190,,$E190)/2,0)))),IF('Solution Inputs'!$F$28="WHOLE YEAR",IF(BQ$8&lt;$B190,0,IF(BQ$8&lt;$B190+$E190,SLN($C190,,$E190),))))</f>
        <v>0</v>
      </c>
      <c r="BR190" s="424" t="b">
        <f>IF('Solution Inputs'!$F$28="HALF YEAR",IF(BR$8&lt;$B190,0,IF(BR$8=$B190,IFERROR(SLN($C190,,$E190)/2,""),IF(BR$8&lt;$B190+$E190,SLN($C190,,$E190),IF(BR$8=$B190+$E190,SLN($C190,,$E190)/2,0)))),IF('Solution Inputs'!$F$28="WHOLE YEAR",IF(BR$8&lt;$B190,0,IF(BR$8&lt;$B190+$E190,SLN($C190,,$E190),))))</f>
        <v>0</v>
      </c>
      <c r="BS190" s="424" t="b">
        <f>IF('Solution Inputs'!$F$28="HALF YEAR",IF(BS$8&lt;$B190,0,IF(BS$8=$B190,IFERROR(SLN($C190,,$E190)/2,""),IF(BS$8&lt;$B190+$E190,SLN($C190,,$E190),IF(BS$8=$B190+$E190,SLN($C190,,$E190)/2,0)))),IF('Solution Inputs'!$F$28="WHOLE YEAR",IF(BS$8&lt;$B190,0,IF(BS$8&lt;$B190+$E190,SLN($C190,,$E190),))))</f>
        <v>0</v>
      </c>
      <c r="BT190" s="424" t="b">
        <f>IF('Solution Inputs'!$F$28="HALF YEAR",IF(BT$8&lt;$B190,0,IF(BT$8=$B190,IFERROR(SLN($C190,,$E190)/2,""),IF(BT$8&lt;$B190+$E190,SLN($C190,,$E190),IF(BT$8=$B190+$E190,SLN($C190,,$E190)/2,0)))),IF('Solution Inputs'!$F$28="WHOLE YEAR",IF(BT$8&lt;$B190,0,IF(BT$8&lt;$B190+$E190,SLN($C190,,$E190),))))</f>
        <v>0</v>
      </c>
      <c r="BU190" s="424" t="b">
        <f>IF('Solution Inputs'!$F$28="HALF YEAR",IF(BU$8&lt;$B190,0,IF(BU$8=$B190,IFERROR(SLN($C190,,$E190)/2,""),IF(BU$8&lt;$B190+$E190,SLN($C190,,$E190),IF(BU$8=$B190+$E190,SLN($C190,,$E190)/2,0)))),IF('Solution Inputs'!$F$28="WHOLE YEAR",IF(BU$8&lt;$B190,0,IF(BU$8&lt;$B190+$E190,SLN($C190,,$E190),))))</f>
        <v>0</v>
      </c>
      <c r="BV190" s="424" t="b">
        <f>IF('Solution Inputs'!$F$28="HALF YEAR",IF(BV$8&lt;$B190,0,IF(BV$8=$B190,IFERROR(SLN($C190,,$E190)/2,""),IF(BV$8&lt;$B190+$E190,SLN($C190,,$E190),IF(BV$8=$B190+$E190,SLN($C190,,$E190)/2,0)))),IF('Solution Inputs'!$F$28="WHOLE YEAR",IF(BV$8&lt;$B190,0,IF(BV$8&lt;$B190+$E190,SLN($C190,,$E190),))))</f>
        <v>0</v>
      </c>
      <c r="BW190" s="424" t="b">
        <f>IF('Solution Inputs'!$F$28="HALF YEAR",IF(BW$8&lt;$B190,0,IF(BW$8=$B190,IFERROR(SLN($C190,,$E190)/2,""),IF(BW$8&lt;$B190+$E190,SLN($C190,,$E190),IF(BW$8=$B190+$E190,SLN($C190,,$E190)/2,0)))),IF('Solution Inputs'!$F$28="WHOLE YEAR",IF(BW$8&lt;$B190,0,IF(BW$8&lt;$B190+$E190,SLN($C190,,$E190),))))</f>
        <v>0</v>
      </c>
      <c r="BX190" s="424" t="b">
        <f>IF('Solution Inputs'!$F$28="HALF YEAR",IF(BX$8&lt;$B190,0,IF(BX$8=$B190,IFERROR(SLN($C190,,$E190)/2,""),IF(BX$8&lt;$B190+$E190,SLN($C190,,$E190),IF(BX$8=$B190+$E190,SLN($C190,,$E190)/2,0)))),IF('Solution Inputs'!$F$28="WHOLE YEAR",IF(BX$8&lt;$B190,0,IF(BX$8&lt;$B190+$E190,SLN($C190,,$E190),))))</f>
        <v>0</v>
      </c>
      <c r="BY190" s="424" t="b">
        <f>IF('Solution Inputs'!$F$28="HALF YEAR",IF(BY$8&lt;$B190,0,IF(BY$8=$B190,IFERROR(SLN($C190,,$E190)/2,""),IF(BY$8&lt;$B190+$E190,SLN($C190,,$E190),IF(BY$8=$B190+$E190,SLN($C190,,$E190)/2,0)))),IF('Solution Inputs'!$F$28="WHOLE YEAR",IF(BY$8&lt;$B190,0,IF(BY$8&lt;$B190+$E190,SLN($C190,,$E190),))))</f>
        <v>0</v>
      </c>
      <c r="BZ190" s="424" t="b">
        <f>IF('Solution Inputs'!$F$28="HALF YEAR",IF(BZ$8&lt;$B190,0,IF(BZ$8=$B190,IFERROR(SLN($C190,,$E190)/2,""),IF(BZ$8&lt;$B190+$E190,SLN($C190,,$E190),IF(BZ$8=$B190+$E190,SLN($C190,,$E190)/2,0)))),IF('Solution Inputs'!$F$28="WHOLE YEAR",IF(BZ$8&lt;$B190,0,IF(BZ$8&lt;$B190+$E190,SLN($C190,,$E190),))))</f>
        <v>0</v>
      </c>
      <c r="CA190" s="424" t="b">
        <f>IF('Solution Inputs'!$F$28="HALF YEAR",IF(CA$8&lt;$B190,0,IF(CA$8=$B190,IFERROR(SLN($C190,,$E190)/2,""),IF(CA$8&lt;$B190+$E190,SLN($C190,,$E190),IF(CA$8=$B190+$E190,SLN($C190,,$E190)/2,0)))),IF('Solution Inputs'!$F$28="WHOLE YEAR",IF(CA$8&lt;$B190,0,IF(CA$8&lt;$B190+$E190,SLN($C190,,$E190),))))</f>
        <v>0</v>
      </c>
      <c r="CB190" s="424" t="b">
        <f>IF('Solution Inputs'!$F$28="HALF YEAR",IF(CB$8&lt;$B190,0,IF(CB$8=$B190,IFERROR(SLN($C190,,$E190)/2,""),IF(CB$8&lt;$B190+$E190,SLN($C190,,$E190),IF(CB$8=$B190+$E190,SLN($C190,,$E190)/2,0)))),IF('Solution Inputs'!$F$28="WHOLE YEAR",IF(CB$8&lt;$B190,0,IF(CB$8&lt;$B190+$E190,SLN($C190,,$E190),))))</f>
        <v>0</v>
      </c>
      <c r="CC190" s="424" t="b">
        <f>IF('Solution Inputs'!$F$28="HALF YEAR",IF(CC$8&lt;$B190,0,IF(CC$8=$B190,IFERROR(SLN($C190,,$E190)/2,""),IF(CC$8&lt;$B190+$E190,SLN($C190,,$E190),IF(CC$8=$B190+$E190,SLN($C190,,$E190)/2,0)))),IF('Solution Inputs'!$F$28="WHOLE YEAR",IF(CC$8&lt;$B190,0,IF(CC$8&lt;$B190+$E190,SLN($C190,,$E190),))))</f>
        <v>0</v>
      </c>
      <c r="CD190" s="424" t="b">
        <f>IF('Solution Inputs'!$F$28="HALF YEAR",IF(CD$8&lt;$B190,0,IF(CD$8=$B190,IFERROR(SLN($C190,,$E190)/2,""),IF(CD$8&lt;$B190+$E190,SLN($C190,,$E190),IF(CD$8=$B190+$E190,SLN($C190,,$E190)/2,0)))),IF('Solution Inputs'!$F$28="WHOLE YEAR",IF(CD$8&lt;$B190,0,IF(CD$8&lt;$B190+$E190,SLN($C190,,$E190),))))</f>
        <v>0</v>
      </c>
      <c r="CE190" s="424" t="b">
        <f>IF('Solution Inputs'!$F$28="HALF YEAR",IF(CE$8&lt;$B190,0,IF(CE$8=$B190,IFERROR(SLN($C190,,$E190)/2,""),IF(CE$8&lt;$B190+$E190,SLN($C190,,$E190),IF(CE$8=$B190+$E190,SLN($C190,,$E190)/2,0)))),IF('Solution Inputs'!$F$28="WHOLE YEAR",IF(CE$8&lt;$B190,0,IF(CE$8&lt;$B190+$E190,SLN($C190,,$E190),))))</f>
        <v>0</v>
      </c>
      <c r="CF190" s="424" t="b">
        <f>IF('Solution Inputs'!$F$28="HALF YEAR",IF(CF$8&lt;$B190,0,IF(CF$8=$B190,IFERROR(SLN($C190,,$E190)/2,""),IF(CF$8&lt;$B190+$E190,SLN($C190,,$E190),IF(CF$8=$B190+$E190,SLN($C190,,$E190)/2,0)))),IF('Solution Inputs'!$F$28="WHOLE YEAR",IF(CF$8&lt;$B190,0,IF(CF$8&lt;$B190+$E190,SLN($C190,,$E190),))))</f>
        <v>0</v>
      </c>
      <c r="CG190" s="424" t="b">
        <f>IF('Solution Inputs'!$F$28="HALF YEAR",IF(CG$8&lt;$B190,0,IF(CG$8=$B190,IFERROR(SLN($C190,,$E190)/2,""),IF(CG$8&lt;$B190+$E190,SLN($C190,,$E190),IF(CG$8=$B190+$E190,SLN($C190,,$E190)/2,0)))),IF('Solution Inputs'!$F$28="WHOLE YEAR",IF(CG$8&lt;$B190,0,IF(CG$8&lt;$B190+$E190,SLN($C190,,$E190),))))</f>
        <v>0</v>
      </c>
      <c r="CH190" s="424" t="b">
        <f>IF('Solution Inputs'!$F$28="HALF YEAR",IF(CH$8&lt;$B190,0,IF(CH$8=$B190,IFERROR(SLN($C190,,$E190)/2,""),IF(CH$8&lt;$B190+$E190,SLN($C190,,$E190),IF(CH$8=$B190+$E190,SLN($C190,,$E190)/2,0)))),IF('Solution Inputs'!$F$28="WHOLE YEAR",IF(CH$8&lt;$B190,0,IF(CH$8&lt;$B190+$E190,SLN($C190,,$E190),))))</f>
        <v>0</v>
      </c>
      <c r="CI190" s="424" t="b">
        <f>IF('Solution Inputs'!$F$28="HALF YEAR",IF(CI$8&lt;$B190,0,IF(CI$8=$B190,IFERROR(SLN($C190,,$E190)/2,""),IF(CI$8&lt;$B190+$E190,SLN($C190,,$E190),IF(CI$8=$B190+$E190,SLN($C190,,$E190)/2,0)))),IF('Solution Inputs'!$F$28="WHOLE YEAR",IF(CI$8&lt;$B190,0,IF(CI$8&lt;$B190+$E190,SLN($C190,,$E190),))))</f>
        <v>0</v>
      </c>
      <c r="CJ190" s="424" t="b">
        <f>IF('Solution Inputs'!$F$28="HALF YEAR",IF(CJ$8&lt;$B190,0,IF(CJ$8=$B190,IFERROR(SLN($C190,,$E190)/2,""),IF(CJ$8&lt;$B190+$E190,SLN($C190,,$E190),IF(CJ$8=$B190+$E190,SLN($C190,,$E190)/2,0)))),IF('Solution Inputs'!$F$28="WHOLE YEAR",IF(CJ$8&lt;$B190,0,IF(CJ$8&lt;$B190+$E190,SLN($C190,,$E190),))))</f>
        <v>0</v>
      </c>
      <c r="CK190" s="424" t="b">
        <f>IF('Solution Inputs'!$F$28="HALF YEAR",IF(CK$8&lt;$B190,0,IF(CK$8=$B190,IFERROR(SLN($C190,,$E190)/2,""),IF(CK$8&lt;$B190+$E190,SLN($C190,,$E190),IF(CK$8=$B190+$E190,SLN($C190,,$E190)/2,0)))),IF('Solution Inputs'!$F$28="WHOLE YEAR",IF(CK$8&lt;$B190,0,IF(CK$8&lt;$B190+$E190,SLN($C190,,$E190),))))</f>
        <v>0</v>
      </c>
      <c r="CL190" s="424" t="b">
        <f>IF('Solution Inputs'!$F$28="HALF YEAR",IF(CL$8&lt;$B190,0,IF(CL$8=$B190,IFERROR(SLN($C190,,$E190)/2,""),IF(CL$8&lt;$B190+$E190,SLN($C190,,$E190),IF(CL$8=$B190+$E190,SLN($C190,,$E190)/2,0)))),IF('Solution Inputs'!$F$28="WHOLE YEAR",IF(CL$8&lt;$B190,0,IF(CL$8&lt;$B190+$E190,SLN($C190,,$E190),))))</f>
        <v>0</v>
      </c>
      <c r="CM190" s="424" t="b">
        <f>IF('Solution Inputs'!$F$28="HALF YEAR",IF(CM$8&lt;$B190,0,IF(CM$8=$B190,IFERROR(SLN($C190,,$E190)/2,""),IF(CM$8&lt;$B190+$E190,SLN($C190,,$E190),IF(CM$8=$B190+$E190,SLN($C190,,$E190)/2,0)))),IF('Solution Inputs'!$F$28="WHOLE YEAR",IF(CM$8&lt;$B190,0,IF(CM$8&lt;$B190+$E190,SLN($C190,,$E190),))))</f>
        <v>0</v>
      </c>
      <c r="CN190" s="424" t="b">
        <f>IF('Solution Inputs'!$F$28="HALF YEAR",IF(CN$8&lt;$B190,0,IF(CN$8=$B190,IFERROR(SLN($C190,,$E190)/2,""),IF(CN$8&lt;$B190+$E190,SLN($C190,,$E190),IF(CN$8=$B190+$E190,SLN($C190,,$E190)/2,0)))),IF('Solution Inputs'!$F$28="WHOLE YEAR",IF(CN$8&lt;$B190,0,IF(CN$8&lt;$B190+$E190,SLN($C190,,$E190),))))</f>
        <v>0</v>
      </c>
      <c r="CO190" s="424" t="b">
        <f>IF('Solution Inputs'!$F$28="HALF YEAR",IF(CO$8&lt;$B190,0,IF(CO$8=$B190,IFERROR(SLN($C190,,$E190)/2,""),IF(CO$8&lt;$B190+$E190,SLN($C190,,$E190),IF(CO$8=$B190+$E190,SLN($C190,,$E190)/2,0)))),IF('Solution Inputs'!$F$28="WHOLE YEAR",IF(CO$8&lt;$B190,0,IF(CO$8&lt;$B190+$E190,SLN($C190,,$E190),))))</f>
        <v>0</v>
      </c>
      <c r="CP190" s="424" t="b">
        <f>IF('Solution Inputs'!$F$28="HALF YEAR",IF(CP$8&lt;$B190,0,IF(CP$8=$B190,IFERROR(SLN($C190,,$E190)/2,""),IF(CP$8&lt;$B190+$E190,SLN($C190,,$E190),IF(CP$8=$B190+$E190,SLN($C190,,$E190)/2,0)))),IF('Solution Inputs'!$F$28="WHOLE YEAR",IF(CP$8&lt;$B190,0,IF(CP$8&lt;$B190+$E190,SLN($C190,,$E190),))))</f>
        <v>0</v>
      </c>
      <c r="CQ190" s="424" t="b">
        <f>IF('Solution Inputs'!$F$28="HALF YEAR",IF(CQ$8&lt;$B190,0,IF(CQ$8=$B190,IFERROR(SLN($C190,,$E190)/2,""),IF(CQ$8&lt;$B190+$E190,SLN($C190,,$E190),IF(CQ$8=$B190+$E190,SLN($C190,,$E190)/2,0)))),IF('Solution Inputs'!$F$28="WHOLE YEAR",IF(CQ$8&lt;$B190,0,IF(CQ$8&lt;$B190+$E190,SLN($C190,,$E190),))))</f>
        <v>0</v>
      </c>
      <c r="CR190" s="424" t="b">
        <f>IF('Solution Inputs'!$F$28="HALF YEAR",IF(CR$8&lt;$B190,0,IF(CR$8=$B190,IFERROR(SLN($C190,,$E190)/2,""),IF(CR$8&lt;$B190+$E190,SLN($C190,,$E190),IF(CR$8=$B190+$E190,SLN($C190,,$E190)/2,0)))),IF('Solution Inputs'!$F$28="WHOLE YEAR",IF(CR$8&lt;$B190,0,IF(CR$8&lt;$B190+$E190,SLN($C190,,$E190),))))</f>
        <v>0</v>
      </c>
      <c r="CS190" s="424" t="b">
        <f>IF('Solution Inputs'!$F$28="HALF YEAR",IF(CS$8&lt;$B190,0,IF(CS$8=$B190,IFERROR(SLN($C190,,$E190)/2,""),IF(CS$8&lt;$B190+$E190,SLN($C190,,$E190),IF(CS$8=$B190+$E190,SLN($C190,,$E190)/2,0)))),IF('Solution Inputs'!$F$28="WHOLE YEAR",IF(CS$8&lt;$B190,0,IF(CS$8&lt;$B190+$E190,SLN($C190,,$E190),))))</f>
        <v>0</v>
      </c>
      <c r="CT190" s="424" t="b">
        <f>IF('Solution Inputs'!$F$28="HALF YEAR",IF(CT$8&lt;$B190,0,IF(CT$8=$B190,IFERROR(SLN($C190,,$E190)/2,""),IF(CT$8&lt;$B190+$E190,SLN($C190,,$E190),IF(CT$8=$B190+$E190,SLN($C190,,$E190)/2,0)))),IF('Solution Inputs'!$F$28="WHOLE YEAR",IF(CT$8&lt;$B190,0,IF(CT$8&lt;$B190+$E190,SLN($C190,,$E190),))))</f>
        <v>0</v>
      </c>
      <c r="CU190" s="424" t="b">
        <f>IF('Solution Inputs'!$F$28="HALF YEAR",IF(CU$8&lt;$B190,0,IF(CU$8=$B190,IFERROR(SLN($C190,,$E190)/2,""),IF(CU$8&lt;$B190+$E190,SLN($C190,,$E190),IF(CU$8=$B190+$E190,SLN($C190,,$E190)/2,0)))),IF('Solution Inputs'!$F$28="WHOLE YEAR",IF(CU$8&lt;$B190,0,IF(CU$8&lt;$B190+$E190,SLN($C190,,$E190),))))</f>
        <v>0</v>
      </c>
      <c r="CV190" s="424" t="b">
        <f>IF('Solution Inputs'!$F$28="HALF YEAR",IF(CV$8&lt;$B190,0,IF(CV$8=$B190,IFERROR(SLN($C190,,$E190)/2,""),IF(CV$8&lt;$B190+$E190,SLN($C190,,$E190),IF(CV$8=$B190+$E190,SLN($C190,,$E190)/2,0)))),IF('Solution Inputs'!$F$28="WHOLE YEAR",IF(CV$8&lt;$B190,0,IF(CV$8&lt;$B190+$E190,SLN($C190,,$E190),))))</f>
        <v>0</v>
      </c>
      <c r="CW190" s="424" t="b">
        <f>IF('Solution Inputs'!$F$28="HALF YEAR",IF(CW$8&lt;$B190,0,IF(CW$8=$B190,IFERROR(SLN($C190,,$E190)/2,""),IF(CW$8&lt;$B190+$E190,SLN($C190,,$E190),IF(CW$8=$B190+$E190,SLN($C190,,$E190)/2,0)))),IF('Solution Inputs'!$F$28="WHOLE YEAR",IF(CW$8&lt;$B190,0,IF(CW$8&lt;$B190+$E190,SLN($C190,,$E190),))))</f>
        <v>0</v>
      </c>
      <c r="CX190" s="424" t="b">
        <f>IF('Solution Inputs'!$F$28="HALF YEAR",IF(CX$8&lt;$B190,0,IF(CX$8=$B190,IFERROR(SLN($C190,,$E190)/2,""),IF(CX$8&lt;$B190+$E190,SLN($C190,,$E190),IF(CX$8=$B190+$E190,SLN($C190,,$E190)/2,0)))),IF('Solution Inputs'!$F$28="WHOLE YEAR",IF(CX$8&lt;$B190,0,IF(CX$8&lt;$B190+$E190,SLN($C190,,$E190),))))</f>
        <v>0</v>
      </c>
      <c r="CY190" s="424" t="b">
        <f>IF('Solution Inputs'!$F$28="HALF YEAR",IF(CY$8&lt;$B190,0,IF(CY$8=$B190,IFERROR(SLN($C190,,$E190)/2,""),IF(CY$8&lt;$B190+$E190,SLN($C190,,$E190),IF(CY$8=$B190+$E190,SLN($C190,,$E190)/2,0)))),IF('Solution Inputs'!$F$28="WHOLE YEAR",IF(CY$8&lt;$B190,0,IF(CY$8&lt;$B190+$E190,SLN($C190,,$E190),))))</f>
        <v>0</v>
      </c>
      <c r="CZ190" s="424" t="b">
        <f>IF('Solution Inputs'!$F$28="HALF YEAR",IF(CZ$8&lt;$B190,0,IF(CZ$8=$B190,IFERROR(SLN($C190,,$E190)/2,""),IF(CZ$8&lt;$B190+$E190,SLN($C190,,$E190),IF(CZ$8=$B190+$E190,SLN($C190,,$E190)/2,0)))),IF('Solution Inputs'!$F$28="WHOLE YEAR",IF(CZ$8&lt;$B190,0,IF(CZ$8&lt;$B190+$E190,SLN($C190,,$E190),))))</f>
        <v>0</v>
      </c>
      <c r="DA190" s="424" t="b">
        <f>IF('Solution Inputs'!$F$28="HALF YEAR",IF(DA$8&lt;$B190,0,IF(DA$8=$B190,IFERROR(SLN($C190,,$E190)/2,""),IF(DA$8&lt;$B190+$E190,SLN($C190,,$E190),IF(DA$8=$B190+$E190,SLN($C190,,$E190)/2,0)))),IF('Solution Inputs'!$F$28="WHOLE YEAR",IF(DA$8&lt;$B190,0,IF(DA$8&lt;$B190+$E190,SLN($C190,,$E190),))))</f>
        <v>0</v>
      </c>
      <c r="DB190" s="424" t="b">
        <f>IF('Solution Inputs'!$F$28="HALF YEAR",IF(DB$8&lt;$B190,0,IF(DB$8=$B190,IFERROR(SLN($C190,,$E190)/2,""),IF(DB$8&lt;$B190+$E190,SLN($C190,,$E190),IF(DB$8=$B190+$E190,SLN($C190,,$E190)/2,0)))),IF('Solution Inputs'!$F$28="WHOLE YEAR",IF(DB$8&lt;$B190,0,IF(DB$8&lt;$B190+$E190,SLN($C190,,$E190),))))</f>
        <v>0</v>
      </c>
      <c r="DC190" s="424" t="b">
        <f>IF('Solution Inputs'!$F$28="HALF YEAR",IF(DC$8&lt;$B190,0,IF(DC$8=$B190,IFERROR(SLN($C190,,$E190)/2,""),IF(DC$8&lt;$B190+$E190,SLN($C190,,$E190),IF(DC$8=$B190+$E190,SLN($C190,,$E190)/2,0)))),IF('Solution Inputs'!$F$28="WHOLE YEAR",IF(DC$8&lt;$B190,0,IF(DC$8&lt;$B190+$E190,SLN($C190,,$E190),))))</f>
        <v>0</v>
      </c>
      <c r="DD190" s="424" t="b">
        <f>IF('Solution Inputs'!$F$28="HALF YEAR",IF(DD$8&lt;$B190,0,IF(DD$8=$B190,IFERROR(SLN($C190,,$E190)/2,""),IF(DD$8&lt;$B190+$E190,SLN($C190,,$E190),IF(DD$8=$B190+$E190,SLN($C190,,$E190)/2,0)))),IF('Solution Inputs'!$F$28="WHOLE YEAR",IF(DD$8&lt;$B190,0,IF(DD$8&lt;$B190+$E190,SLN($C190,,$E190),))))</f>
        <v>0</v>
      </c>
      <c r="DE190" s="424" t="b">
        <f>IF('Solution Inputs'!$F$28="HALF YEAR",IF(DE$8&lt;$B190,0,IF(DE$8=$B190,IFERROR(SLN($C190,,$E190)/2,""),IF(DE$8&lt;$B190+$E190,SLN($C190,,$E190),IF(DE$8=$B190+$E190,SLN($C190,,$E190)/2,0)))),IF('Solution Inputs'!$F$28="WHOLE YEAR",IF(DE$8&lt;$B190,0,IF(DE$8&lt;$B190+$E190,SLN($C190,,$E190),))))</f>
        <v>0</v>
      </c>
      <c r="DF190" s="424" t="b">
        <f>IF('Solution Inputs'!$F$28="HALF YEAR",IF(DF$8&lt;$B190,0,IF(DF$8=$B190,IFERROR(SLN($C190,,$E190)/2,""),IF(DF$8&lt;$B190+$E190,SLN($C190,,$E190),IF(DF$8=$B190+$E190,SLN($C190,,$E190)/2,0)))),IF('Solution Inputs'!$F$28="WHOLE YEAR",IF(DF$8&lt;$B190,0,IF(DF$8&lt;$B190+$E190,SLN($C190,,$E190),))))</f>
        <v>0</v>
      </c>
      <c r="DG190" s="424" t="b">
        <f>IF('Solution Inputs'!$F$28="HALF YEAR",IF(DG$8&lt;$B190,0,IF(DG$8=$B190,IFERROR(SLN($C190,,$E190)/2,""),IF(DG$8&lt;$B190+$E190,SLN($C190,,$E190),IF(DG$8=$B190+$E190,SLN($C190,,$E190)/2,0)))),IF('Solution Inputs'!$F$28="WHOLE YEAR",IF(DG$8&lt;$B190,0,IF(DG$8&lt;$B190+$E190,SLN($C190,,$E190),))))</f>
        <v>0</v>
      </c>
      <c r="DH190" s="424" t="b">
        <f>IF('Solution Inputs'!$F$28="HALF YEAR",IF(DH$8&lt;$B190,0,IF(DH$8=$B190,IFERROR(SLN($C190,,$E190)/2,""),IF(DH$8&lt;$B190+$E190,SLN($C190,,$E190),IF(DH$8=$B190+$E190,SLN($C190,,$E190)/2,0)))),IF('Solution Inputs'!$F$28="WHOLE YEAR",IF(DH$8&lt;$B190,0,IF(DH$8&lt;$B190+$E190,SLN($C190,,$E190),))))</f>
        <v>0</v>
      </c>
      <c r="DI190" s="424" t="b">
        <f>IF('Solution Inputs'!$F$28="HALF YEAR",IF(DI$8&lt;$B190,0,IF(DI$8=$B190,IFERROR(SLN($C190,,$E190)/2,""),IF(DI$8&lt;$B190+$E190,SLN($C190,,$E190),IF(DI$8=$B190+$E190,SLN($C190,,$E190)/2,0)))),IF('Solution Inputs'!$F$28="WHOLE YEAR",IF(DI$8&lt;$B190,0,IF(DI$8&lt;$B190+$E190,SLN($C190,,$E190),))))</f>
        <v>0</v>
      </c>
      <c r="DJ190" s="424" t="b">
        <f>IF('Solution Inputs'!$F$28="HALF YEAR",IF(DJ$8&lt;$B190,0,IF(DJ$8=$B190,IFERROR(SLN($C190,,$E190)/2,""),IF(DJ$8&lt;$B190+$E190,SLN($C190,,$E190),IF(DJ$8=$B190+$E190,SLN($C190,,$E190)/2,0)))),IF('Solution Inputs'!$F$28="WHOLE YEAR",IF(DJ$8&lt;$B190,0,IF(DJ$8&lt;$B190+$E190,SLN($C190,,$E190),))))</f>
        <v>0</v>
      </c>
      <c r="DK190" s="424" t="b">
        <f>IF('Solution Inputs'!$F$28="HALF YEAR",IF(DK$8&lt;$B190,0,IF(DK$8=$B190,IFERROR(SLN($C190,,$E190)/2,""),IF(DK$8&lt;$B190+$E190,SLN($C190,,$E190),IF(DK$8=$B190+$E190,SLN($C190,,$E190)/2,0)))),IF('Solution Inputs'!$F$28="WHOLE YEAR",IF(DK$8&lt;$B190,0,IF(DK$8&lt;$B190+$E190,SLN($C190,,$E190),))))</f>
        <v>0</v>
      </c>
      <c r="DL190" s="424" t="b">
        <f>IF('Solution Inputs'!$F$28="HALF YEAR",IF(DL$8&lt;$B190,0,IF(DL$8=$B190,IFERROR(SLN($C190,,$E190)/2,""),IF(DL$8&lt;$B190+$E190,SLN($C190,,$E190),IF(DL$8=$B190+$E190,SLN($C190,,$E190)/2,0)))),IF('Solution Inputs'!$F$28="WHOLE YEAR",IF(DL$8&lt;$B190,0,IF(DL$8&lt;$B190+$E190,SLN($C190,,$E190),))))</f>
        <v>0</v>
      </c>
      <c r="DM190" s="424" t="b">
        <f>IF('Solution Inputs'!$F$28="HALF YEAR",IF(DM$8&lt;$B190,0,IF(DM$8=$B190,IFERROR(SLN($C190,,$E190)/2,""),IF(DM$8&lt;$B190+$E190,SLN($C190,,$E190),IF(DM$8=$B190+$E190,SLN($C190,,$E190)/2,0)))),IF('Solution Inputs'!$F$28="WHOLE YEAR",IF(DM$8&lt;$B190,0,IF(DM$8&lt;$B190+$E190,SLN($C190,,$E190),))))</f>
        <v>0</v>
      </c>
      <c r="DN190" s="424" t="b">
        <f>IF('Solution Inputs'!$F$28="HALF YEAR",IF(DN$8&lt;$B190,0,IF(DN$8=$B190,IFERROR(SLN($C190,,$E190)/2,""),IF(DN$8&lt;$B190+$E190,SLN($C190,,$E190),IF(DN$8=$B190+$E190,SLN($C190,,$E190)/2,0)))),IF('Solution Inputs'!$F$28="WHOLE YEAR",IF(DN$8&lt;$B190,0,IF(DN$8&lt;$B190+$E190,SLN($C190,,$E190),))))</f>
        <v>0</v>
      </c>
    </row>
    <row r="191" spans="2:118" s="360" customFormat="1" ht="15" hidden="1" outlineLevel="1" x14ac:dyDescent="0.25">
      <c r="B191" s="403">
        <f t="shared" si="205"/>
        <v>2028</v>
      </c>
      <c r="C191" s="422">
        <f t="shared" si="204"/>
        <v>0</v>
      </c>
      <c r="E191" s="360">
        <f t="shared" si="206"/>
        <v>0</v>
      </c>
      <c r="G191" s="424" t="b">
        <f>IF('Solution Inputs'!$F$28="HALF YEAR",IF(G$8&lt;$B191,0,IF(G$8=$B191,IFERROR(SLN($C191,,$E191)/2,""),IF(G$8&lt;$B191+$E191,SLN($C191,,$E191),IF(G$8=$B191+$E191,SLN($C191,,$E191)/2,0)))),IF('Solution Inputs'!$F$28="WHOLE YEAR",IF(G$8&lt;$B191,0,IF(G$8&lt;$B191+$E191,SLN($C191,,$E191),))))</f>
        <v>0</v>
      </c>
      <c r="H191" s="424" t="b">
        <f>IF('Solution Inputs'!$F$28="HALF YEAR",IF(H$8&lt;$B191,0,IF(H$8=$B191,IFERROR(SLN($C191,,$E191)/2,""),IF(H$8&lt;$B191+$E191,SLN($C191,,$E191),IF(H$8=$B191+$E191,SLN($C191,,$E191)/2,0)))),IF('Solution Inputs'!$F$28="WHOLE YEAR",IF(H$8&lt;$B191,0,IF(H$8&lt;$B191+$E191,SLN($C191,,$E191),))))</f>
        <v>0</v>
      </c>
      <c r="I191" s="424" t="b">
        <f>IF('Solution Inputs'!$F$28="HALF YEAR",IF(I$8&lt;$B191,0,IF(I$8=$B191,IFERROR(SLN($C191,,$E191)/2,""),IF(I$8&lt;$B191+$E191,SLN($C191,,$E191),IF(I$8=$B191+$E191,SLN($C191,,$E191)/2,0)))),IF('Solution Inputs'!$F$28="WHOLE YEAR",IF(I$8&lt;$B191,0,IF(I$8&lt;$B191+$E191,SLN($C191,,$E191),))))</f>
        <v>0</v>
      </c>
      <c r="J191" s="424" t="b">
        <f>IF('Solution Inputs'!$F$28="HALF YEAR",IF(J$8&lt;$B191,0,IF(J$8=$B191,IFERROR(SLN($C191,,$E191)/2,""),IF(J$8&lt;$B191+$E191,SLN($C191,,$E191),IF(J$8=$B191+$E191,SLN($C191,,$E191)/2,0)))),IF('Solution Inputs'!$F$28="WHOLE YEAR",IF(J$8&lt;$B191,0,IF(J$8&lt;$B191+$E191,SLN($C191,,$E191),))))</f>
        <v>0</v>
      </c>
      <c r="K191" s="424" t="b">
        <f>IF('Solution Inputs'!$F$28="HALF YEAR",IF(K$8&lt;$B191,0,IF(K$8=$B191,IFERROR(SLN($C191,,$E191)/2,""),IF(K$8&lt;$B191+$E191,SLN($C191,,$E191),IF(K$8=$B191+$E191,SLN($C191,,$E191)/2,0)))),IF('Solution Inputs'!$F$28="WHOLE YEAR",IF(K$8&lt;$B191,0,IF(K$8&lt;$B191+$E191,SLN($C191,,$E191),))))</f>
        <v>0</v>
      </c>
      <c r="L191" s="424" t="b">
        <f>IF('Solution Inputs'!$F$28="HALF YEAR",IF(L$8&lt;$B191,0,IF(L$8=$B191,IFERROR(SLN($C191,,$E191)/2,""),IF(L$8&lt;$B191+$E191,SLN($C191,,$E191),IF(L$8=$B191+$E191,SLN($C191,,$E191)/2,0)))),IF('Solution Inputs'!$F$28="WHOLE YEAR",IF(L$8&lt;$B191,0,IF(L$8&lt;$B191+$E191,SLN($C191,,$E191),))))</f>
        <v>0</v>
      </c>
      <c r="M191" s="424" t="b">
        <f>IF('Solution Inputs'!$F$28="HALF YEAR",IF(M$8&lt;$B191,0,IF(M$8=$B191,IFERROR(SLN($C191,,$E191)/2,""),IF(M$8&lt;$B191+$E191,SLN($C191,,$E191),IF(M$8=$B191+$E191,SLN($C191,,$E191)/2,0)))),IF('Solution Inputs'!$F$28="WHOLE YEAR",IF(M$8&lt;$B191,0,IF(M$8&lt;$B191+$E191,SLN($C191,,$E191),))))</f>
        <v>0</v>
      </c>
      <c r="N191" s="424" t="b">
        <f>IF('Solution Inputs'!$F$28="HALF YEAR",IF(N$8&lt;$B191,0,IF(N$8=$B191,IFERROR(SLN($C191,,$E191)/2,""),IF(N$8&lt;$B191+$E191,SLN($C191,,$E191),IF(N$8=$B191+$E191,SLN($C191,,$E191)/2,0)))),IF('Solution Inputs'!$F$28="WHOLE YEAR",IF(N$8&lt;$B191,0,IF(N$8&lt;$B191+$E191,SLN($C191,,$E191),))))</f>
        <v>0</v>
      </c>
      <c r="O191" s="424" t="b">
        <f>IF('Solution Inputs'!$F$28="HALF YEAR",IF(O$8&lt;$B191,0,IF(O$8=$B191,IFERROR(SLN($C191,,$E191)/2,""),IF(O$8&lt;$B191+$E191,SLN($C191,,$E191),IF(O$8=$B191+$E191,SLN($C191,,$E191)/2,0)))),IF('Solution Inputs'!$F$28="WHOLE YEAR",IF(O$8&lt;$B191,0,IF(O$8&lt;$B191+$E191,SLN($C191,,$E191),))))</f>
        <v>0</v>
      </c>
      <c r="P191" s="424" t="b">
        <f>IF('Solution Inputs'!$F$28="HALF YEAR",IF(P$8&lt;$B191,0,IF(P$8=$B191,IFERROR(SLN($C191,,$E191)/2,""),IF(P$8&lt;$B191+$E191,SLN($C191,,$E191),IF(P$8=$B191+$E191,SLN($C191,,$E191)/2,0)))),IF('Solution Inputs'!$F$28="WHOLE YEAR",IF(P$8&lt;$B191,0,IF(P$8&lt;$B191+$E191,SLN($C191,,$E191),))))</f>
        <v>0</v>
      </c>
      <c r="Q191" s="424" t="b">
        <f>IF('Solution Inputs'!$F$28="HALF YEAR",IF(Q$8&lt;$B191,0,IF(Q$8=$B191,IFERROR(SLN($C191,,$E191)/2,""),IF(Q$8&lt;$B191+$E191,SLN($C191,,$E191),IF(Q$8=$B191+$E191,SLN($C191,,$E191)/2,0)))),IF('Solution Inputs'!$F$28="WHOLE YEAR",IF(Q$8&lt;$B191,0,IF(Q$8&lt;$B191+$E191,SLN($C191,,$E191),))))</f>
        <v>0</v>
      </c>
      <c r="R191" s="424" t="b">
        <f>IF('Solution Inputs'!$F$28="HALF YEAR",IF(R$8&lt;$B191,0,IF(R$8=$B191,IFERROR(SLN($C191,,$E191)/2,""),IF(R$8&lt;$B191+$E191,SLN($C191,,$E191),IF(R$8=$B191+$E191,SLN($C191,,$E191)/2,0)))),IF('Solution Inputs'!$F$28="WHOLE YEAR",IF(R$8&lt;$B191,0,IF(R$8&lt;$B191+$E191,SLN($C191,,$E191),))))</f>
        <v>0</v>
      </c>
      <c r="S191" s="424" t="b">
        <f>IF('Solution Inputs'!$F$28="HALF YEAR",IF(S$8&lt;$B191,0,IF(S$8=$B191,IFERROR(SLN($C191,,$E191)/2,""),IF(S$8&lt;$B191+$E191,SLN($C191,,$E191),IF(S$8=$B191+$E191,SLN($C191,,$E191)/2,0)))),IF('Solution Inputs'!$F$28="WHOLE YEAR",IF(S$8&lt;$B191,0,IF(S$8&lt;$B191+$E191,SLN($C191,,$E191),))))</f>
        <v>0</v>
      </c>
      <c r="T191" s="424" t="b">
        <f>IF('Solution Inputs'!$F$28="HALF YEAR",IF(T$8&lt;$B191,0,IF(T$8=$B191,IFERROR(SLN($C191,,$E191)/2,""),IF(T$8&lt;$B191+$E191,SLN($C191,,$E191),IF(T$8=$B191+$E191,SLN($C191,,$E191)/2,0)))),IF('Solution Inputs'!$F$28="WHOLE YEAR",IF(T$8&lt;$B191,0,IF(T$8&lt;$B191+$E191,SLN($C191,,$E191),))))</f>
        <v>0</v>
      </c>
      <c r="U191" s="424" t="b">
        <f>IF('Solution Inputs'!$F$28="HALF YEAR",IF(U$8&lt;$B191,0,IF(U$8=$B191,IFERROR(SLN($C191,,$E191)/2,""),IF(U$8&lt;$B191+$E191,SLN($C191,,$E191),IF(U$8=$B191+$E191,SLN($C191,,$E191)/2,0)))),IF('Solution Inputs'!$F$28="WHOLE YEAR",IF(U$8&lt;$B191,0,IF(U$8&lt;$B191+$E191,SLN($C191,,$E191),))))</f>
        <v>0</v>
      </c>
      <c r="V191" s="424" t="b">
        <f>IF('Solution Inputs'!$F$28="HALF YEAR",IF(V$8&lt;$B191,0,IF(V$8=$B191,IFERROR(SLN($C191,,$E191)/2,""),IF(V$8&lt;$B191+$E191,SLN($C191,,$E191),IF(V$8=$B191+$E191,SLN($C191,,$E191)/2,0)))),IF('Solution Inputs'!$F$28="WHOLE YEAR",IF(V$8&lt;$B191,0,IF(V$8&lt;$B191+$E191,SLN($C191,,$E191),))))</f>
        <v>0</v>
      </c>
      <c r="W191" s="424" t="b">
        <f>IF('Solution Inputs'!$F$28="HALF YEAR",IF(W$8&lt;$B191,0,IF(W$8=$B191,IFERROR(SLN($C191,,$E191)/2,""),IF(W$8&lt;$B191+$E191,SLN($C191,,$E191),IF(W$8=$B191+$E191,SLN($C191,,$E191)/2,0)))),IF('Solution Inputs'!$F$28="WHOLE YEAR",IF(W$8&lt;$B191,0,IF(W$8&lt;$B191+$E191,SLN($C191,,$E191),))))</f>
        <v>0</v>
      </c>
      <c r="X191" s="424" t="b">
        <f>IF('Solution Inputs'!$F$28="HALF YEAR",IF(X$8&lt;$B191,0,IF(X$8=$B191,IFERROR(SLN($C191,,$E191)/2,""),IF(X$8&lt;$B191+$E191,SLN($C191,,$E191),IF(X$8=$B191+$E191,SLN($C191,,$E191)/2,0)))),IF('Solution Inputs'!$F$28="WHOLE YEAR",IF(X$8&lt;$B191,0,IF(X$8&lt;$B191+$E191,SLN($C191,,$E191),))))</f>
        <v>0</v>
      </c>
      <c r="Y191" s="424" t="b">
        <f>IF('Solution Inputs'!$F$28="HALF YEAR",IF(Y$8&lt;$B191,0,IF(Y$8=$B191,IFERROR(SLN($C191,,$E191)/2,""),IF(Y$8&lt;$B191+$E191,SLN($C191,,$E191),IF(Y$8=$B191+$E191,SLN($C191,,$E191)/2,0)))),IF('Solution Inputs'!$F$28="WHOLE YEAR",IF(Y$8&lt;$B191,0,IF(Y$8&lt;$B191+$E191,SLN($C191,,$E191),))))</f>
        <v>0</v>
      </c>
      <c r="Z191" s="424" t="b">
        <f>IF('Solution Inputs'!$F$28="HALF YEAR",IF(Z$8&lt;$B191,0,IF(Z$8=$B191,IFERROR(SLN($C191,,$E191)/2,""),IF(Z$8&lt;$B191+$E191,SLN($C191,,$E191),IF(Z$8=$B191+$E191,SLN($C191,,$E191)/2,0)))),IF('Solution Inputs'!$F$28="WHOLE YEAR",IF(Z$8&lt;$B191,0,IF(Z$8&lt;$B191+$E191,SLN($C191,,$E191),))))</f>
        <v>0</v>
      </c>
      <c r="AA191" s="424" t="b">
        <f>IF('Solution Inputs'!$F$28="HALF YEAR",IF(AA$8&lt;$B191,0,IF(AA$8=$B191,IFERROR(SLN($C191,,$E191)/2,""),IF(AA$8&lt;$B191+$E191,SLN($C191,,$E191),IF(AA$8=$B191+$E191,SLN($C191,,$E191)/2,0)))),IF('Solution Inputs'!$F$28="WHOLE YEAR",IF(AA$8&lt;$B191,0,IF(AA$8&lt;$B191+$E191,SLN($C191,,$E191),))))</f>
        <v>0</v>
      </c>
      <c r="AB191" s="424" t="b">
        <f>IF('Solution Inputs'!$F$28="HALF YEAR",IF(AB$8&lt;$B191,0,IF(AB$8=$B191,IFERROR(SLN($C191,,$E191)/2,""),IF(AB$8&lt;$B191+$E191,SLN($C191,,$E191),IF(AB$8=$B191+$E191,SLN($C191,,$E191)/2,0)))),IF('Solution Inputs'!$F$28="WHOLE YEAR",IF(AB$8&lt;$B191,0,IF(AB$8&lt;$B191+$E191,SLN($C191,,$E191),))))</f>
        <v>0</v>
      </c>
      <c r="AC191" s="424" t="b">
        <f>IF('Solution Inputs'!$F$28="HALF YEAR",IF(AC$8&lt;$B191,0,IF(AC$8=$B191,IFERROR(SLN($C191,,$E191)/2,""),IF(AC$8&lt;$B191+$E191,SLN($C191,,$E191),IF(AC$8=$B191+$E191,SLN($C191,,$E191)/2,0)))),IF('Solution Inputs'!$F$28="WHOLE YEAR",IF(AC$8&lt;$B191,0,IF(AC$8&lt;$B191+$E191,SLN($C191,,$E191),))))</f>
        <v>0</v>
      </c>
      <c r="AD191" s="424" t="b">
        <f>IF('Solution Inputs'!$F$28="HALF YEAR",IF(AD$8&lt;$B191,0,IF(AD$8=$B191,IFERROR(SLN($C191,,$E191)/2,""),IF(AD$8&lt;$B191+$E191,SLN($C191,,$E191),IF(AD$8=$B191+$E191,SLN($C191,,$E191)/2,0)))),IF('Solution Inputs'!$F$28="WHOLE YEAR",IF(AD$8&lt;$B191,0,IF(AD$8&lt;$B191+$E191,SLN($C191,,$E191),))))</f>
        <v>0</v>
      </c>
      <c r="AE191" s="424" t="b">
        <f>IF('Solution Inputs'!$F$28="HALF YEAR",IF(AE$8&lt;$B191,0,IF(AE$8=$B191,IFERROR(SLN($C191,,$E191)/2,""),IF(AE$8&lt;$B191+$E191,SLN($C191,,$E191),IF(AE$8=$B191+$E191,SLN($C191,,$E191)/2,0)))),IF('Solution Inputs'!$F$28="WHOLE YEAR",IF(AE$8&lt;$B191,0,IF(AE$8&lt;$B191+$E191,SLN($C191,,$E191),))))</f>
        <v>0</v>
      </c>
      <c r="AF191" s="424" t="b">
        <f>IF('Solution Inputs'!$F$28="HALF YEAR",IF(AF$8&lt;$B191,0,IF(AF$8=$B191,IFERROR(SLN($C191,,$E191)/2,""),IF(AF$8&lt;$B191+$E191,SLN($C191,,$E191),IF(AF$8=$B191+$E191,SLN($C191,,$E191)/2,0)))),IF('Solution Inputs'!$F$28="WHOLE YEAR",IF(AF$8&lt;$B191,0,IF(AF$8&lt;$B191+$E191,SLN($C191,,$E191),))))</f>
        <v>0</v>
      </c>
      <c r="AG191" s="424" t="b">
        <f>IF('Solution Inputs'!$F$28="HALF YEAR",IF(AG$8&lt;$B191,0,IF(AG$8=$B191,IFERROR(SLN($C191,,$E191)/2,""),IF(AG$8&lt;$B191+$E191,SLN($C191,,$E191),IF(AG$8=$B191+$E191,SLN($C191,,$E191)/2,0)))),IF('Solution Inputs'!$F$28="WHOLE YEAR",IF(AG$8&lt;$B191,0,IF(AG$8&lt;$B191+$E191,SLN($C191,,$E191),))))</f>
        <v>0</v>
      </c>
      <c r="AH191" s="424" t="b">
        <f>IF('Solution Inputs'!$F$28="HALF YEAR",IF(AH$8&lt;$B191,0,IF(AH$8=$B191,IFERROR(SLN($C191,,$E191)/2,""),IF(AH$8&lt;$B191+$E191,SLN($C191,,$E191),IF(AH$8=$B191+$E191,SLN($C191,,$E191)/2,0)))),IF('Solution Inputs'!$F$28="WHOLE YEAR",IF(AH$8&lt;$B191,0,IF(AH$8&lt;$B191+$E191,SLN($C191,,$E191),))))</f>
        <v>0</v>
      </c>
      <c r="AI191" s="424" t="b">
        <f>IF('Solution Inputs'!$F$28="HALF YEAR",IF(AI$8&lt;$B191,0,IF(AI$8=$B191,IFERROR(SLN($C191,,$E191)/2,""),IF(AI$8&lt;$B191+$E191,SLN($C191,,$E191),IF(AI$8=$B191+$E191,SLN($C191,,$E191)/2,0)))),IF('Solution Inputs'!$F$28="WHOLE YEAR",IF(AI$8&lt;$B191,0,IF(AI$8&lt;$B191+$E191,SLN($C191,,$E191),))))</f>
        <v>0</v>
      </c>
      <c r="AJ191" s="424" t="b">
        <f>IF('Solution Inputs'!$F$28="HALF YEAR",IF(AJ$8&lt;$B191,0,IF(AJ$8=$B191,IFERROR(SLN($C191,,$E191)/2,""),IF(AJ$8&lt;$B191+$E191,SLN($C191,,$E191),IF(AJ$8=$B191+$E191,SLN($C191,,$E191)/2,0)))),IF('Solution Inputs'!$F$28="WHOLE YEAR",IF(AJ$8&lt;$B191,0,IF(AJ$8&lt;$B191+$E191,SLN($C191,,$E191),))))</f>
        <v>0</v>
      </c>
      <c r="AK191" s="424" t="b">
        <f>IF('Solution Inputs'!$F$28="HALF YEAR",IF(AK$8&lt;$B191,0,IF(AK$8=$B191,IFERROR(SLN($C191,,$E191)/2,""),IF(AK$8&lt;$B191+$E191,SLN($C191,,$E191),IF(AK$8=$B191+$E191,SLN($C191,,$E191)/2,0)))),IF('Solution Inputs'!$F$28="WHOLE YEAR",IF(AK$8&lt;$B191,0,IF(AK$8&lt;$B191+$E191,SLN($C191,,$E191),))))</f>
        <v>0</v>
      </c>
      <c r="AL191" s="424" t="b">
        <f>IF('Solution Inputs'!$F$28="HALF YEAR",IF(AL$8&lt;$B191,0,IF(AL$8=$B191,IFERROR(SLN($C191,,$E191)/2,""),IF(AL$8&lt;$B191+$E191,SLN($C191,,$E191),IF(AL$8=$B191+$E191,SLN($C191,,$E191)/2,0)))),IF('Solution Inputs'!$F$28="WHOLE YEAR",IF(AL$8&lt;$B191,0,IF(AL$8&lt;$B191+$E191,SLN($C191,,$E191),))))</f>
        <v>0</v>
      </c>
      <c r="AM191" s="424" t="b">
        <f>IF('Solution Inputs'!$F$28="HALF YEAR",IF(AM$8&lt;$B191,0,IF(AM$8=$B191,IFERROR(SLN($C191,,$E191)/2,""),IF(AM$8&lt;$B191+$E191,SLN($C191,,$E191),IF(AM$8=$B191+$E191,SLN($C191,,$E191)/2,0)))),IF('Solution Inputs'!$F$28="WHOLE YEAR",IF(AM$8&lt;$B191,0,IF(AM$8&lt;$B191+$E191,SLN($C191,,$E191),))))</f>
        <v>0</v>
      </c>
      <c r="AN191" s="424" t="b">
        <f>IF('Solution Inputs'!$F$28="HALF YEAR",IF(AN$8&lt;$B191,0,IF(AN$8=$B191,IFERROR(SLN($C191,,$E191)/2,""),IF(AN$8&lt;$B191+$E191,SLN($C191,,$E191),IF(AN$8=$B191+$E191,SLN($C191,,$E191)/2,0)))),IF('Solution Inputs'!$F$28="WHOLE YEAR",IF(AN$8&lt;$B191,0,IF(AN$8&lt;$B191+$E191,SLN($C191,,$E191),))))</f>
        <v>0</v>
      </c>
      <c r="AO191" s="424" t="b">
        <f>IF('Solution Inputs'!$F$28="HALF YEAR",IF(AO$8&lt;$B191,0,IF(AO$8=$B191,IFERROR(SLN($C191,,$E191)/2,""),IF(AO$8&lt;$B191+$E191,SLN($C191,,$E191),IF(AO$8=$B191+$E191,SLN($C191,,$E191)/2,0)))),IF('Solution Inputs'!$F$28="WHOLE YEAR",IF(AO$8&lt;$B191,0,IF(AO$8&lt;$B191+$E191,SLN($C191,,$E191),))))</f>
        <v>0</v>
      </c>
      <c r="AP191" s="424" t="b">
        <f>IF('Solution Inputs'!$F$28="HALF YEAR",IF(AP$8&lt;$B191,0,IF(AP$8=$B191,IFERROR(SLN($C191,,$E191)/2,""),IF(AP$8&lt;$B191+$E191,SLN($C191,,$E191),IF(AP$8=$B191+$E191,SLN($C191,,$E191)/2,0)))),IF('Solution Inputs'!$F$28="WHOLE YEAR",IF(AP$8&lt;$B191,0,IF(AP$8&lt;$B191+$E191,SLN($C191,,$E191),))))</f>
        <v>0</v>
      </c>
      <c r="AQ191" s="424" t="b">
        <f>IF('Solution Inputs'!$F$28="HALF YEAR",IF(AQ$8&lt;$B191,0,IF(AQ$8=$B191,IFERROR(SLN($C191,,$E191)/2,""),IF(AQ$8&lt;$B191+$E191,SLN($C191,,$E191),IF(AQ$8=$B191+$E191,SLN($C191,,$E191)/2,0)))),IF('Solution Inputs'!$F$28="WHOLE YEAR",IF(AQ$8&lt;$B191,0,IF(AQ$8&lt;$B191+$E191,SLN($C191,,$E191),))))</f>
        <v>0</v>
      </c>
      <c r="AR191" s="424" t="b">
        <f>IF('Solution Inputs'!$F$28="HALF YEAR",IF(AR$8&lt;$B191,0,IF(AR$8=$B191,IFERROR(SLN($C191,,$E191)/2,""),IF(AR$8&lt;$B191+$E191,SLN($C191,,$E191),IF(AR$8=$B191+$E191,SLN($C191,,$E191)/2,0)))),IF('Solution Inputs'!$F$28="WHOLE YEAR",IF(AR$8&lt;$B191,0,IF(AR$8&lt;$B191+$E191,SLN($C191,,$E191),))))</f>
        <v>0</v>
      </c>
      <c r="AS191" s="424" t="b">
        <f>IF('Solution Inputs'!$F$28="HALF YEAR",IF(AS$8&lt;$B191,0,IF(AS$8=$B191,IFERROR(SLN($C191,,$E191)/2,""),IF(AS$8&lt;$B191+$E191,SLN($C191,,$E191),IF(AS$8=$B191+$E191,SLN($C191,,$E191)/2,0)))),IF('Solution Inputs'!$F$28="WHOLE YEAR",IF(AS$8&lt;$B191,0,IF(AS$8&lt;$B191+$E191,SLN($C191,,$E191),))))</f>
        <v>0</v>
      </c>
      <c r="AT191" s="424" t="b">
        <f>IF('Solution Inputs'!$F$28="HALF YEAR",IF(AT$8&lt;$B191,0,IF(AT$8=$B191,IFERROR(SLN($C191,,$E191)/2,""),IF(AT$8&lt;$B191+$E191,SLN($C191,,$E191),IF(AT$8=$B191+$E191,SLN($C191,,$E191)/2,0)))),IF('Solution Inputs'!$F$28="WHOLE YEAR",IF(AT$8&lt;$B191,0,IF(AT$8&lt;$B191+$E191,SLN($C191,,$E191),))))</f>
        <v>0</v>
      </c>
      <c r="AU191" s="424" t="b">
        <f>IF('Solution Inputs'!$F$28="HALF YEAR",IF(AU$8&lt;$B191,0,IF(AU$8=$B191,IFERROR(SLN($C191,,$E191)/2,""),IF(AU$8&lt;$B191+$E191,SLN($C191,,$E191),IF(AU$8=$B191+$E191,SLN($C191,,$E191)/2,0)))),IF('Solution Inputs'!$F$28="WHOLE YEAR",IF(AU$8&lt;$B191,0,IF(AU$8&lt;$B191+$E191,SLN($C191,,$E191),))))</f>
        <v>0</v>
      </c>
      <c r="AV191" s="424" t="b">
        <f>IF('Solution Inputs'!$F$28="HALF YEAR",IF(AV$8&lt;$B191,0,IF(AV$8=$B191,IFERROR(SLN($C191,,$E191)/2,""),IF(AV$8&lt;$B191+$E191,SLN($C191,,$E191),IF(AV$8=$B191+$E191,SLN($C191,,$E191)/2,0)))),IF('Solution Inputs'!$F$28="WHOLE YEAR",IF(AV$8&lt;$B191,0,IF(AV$8&lt;$B191+$E191,SLN($C191,,$E191),))))</f>
        <v>0</v>
      </c>
      <c r="AW191" s="424" t="b">
        <f>IF('Solution Inputs'!$F$28="HALF YEAR",IF(AW$8&lt;$B191,0,IF(AW$8=$B191,IFERROR(SLN($C191,,$E191)/2,""),IF(AW$8&lt;$B191+$E191,SLN($C191,,$E191),IF(AW$8=$B191+$E191,SLN($C191,,$E191)/2,0)))),IF('Solution Inputs'!$F$28="WHOLE YEAR",IF(AW$8&lt;$B191,0,IF(AW$8&lt;$B191+$E191,SLN($C191,,$E191),))))</f>
        <v>0</v>
      </c>
      <c r="AX191" s="424" t="b">
        <f>IF('Solution Inputs'!$F$28="HALF YEAR",IF(AX$8&lt;$B191,0,IF(AX$8=$B191,IFERROR(SLN($C191,,$E191)/2,""),IF(AX$8&lt;$B191+$E191,SLN($C191,,$E191),IF(AX$8=$B191+$E191,SLN($C191,,$E191)/2,0)))),IF('Solution Inputs'!$F$28="WHOLE YEAR",IF(AX$8&lt;$B191,0,IF(AX$8&lt;$B191+$E191,SLN($C191,,$E191),))))</f>
        <v>0</v>
      </c>
      <c r="AY191" s="424" t="b">
        <f>IF('Solution Inputs'!$F$28="HALF YEAR",IF(AY$8&lt;$B191,0,IF(AY$8=$B191,IFERROR(SLN($C191,,$E191)/2,""),IF(AY$8&lt;$B191+$E191,SLN($C191,,$E191),IF(AY$8=$B191+$E191,SLN($C191,,$E191)/2,0)))),IF('Solution Inputs'!$F$28="WHOLE YEAR",IF(AY$8&lt;$B191,0,IF(AY$8&lt;$B191+$E191,SLN($C191,,$E191),))))</f>
        <v>0</v>
      </c>
      <c r="AZ191" s="424" t="b">
        <f>IF('Solution Inputs'!$F$28="HALF YEAR",IF(AZ$8&lt;$B191,0,IF(AZ$8=$B191,IFERROR(SLN($C191,,$E191)/2,""),IF(AZ$8&lt;$B191+$E191,SLN($C191,,$E191),IF(AZ$8=$B191+$E191,SLN($C191,,$E191)/2,0)))),IF('Solution Inputs'!$F$28="WHOLE YEAR",IF(AZ$8&lt;$B191,0,IF(AZ$8&lt;$B191+$E191,SLN($C191,,$E191),))))</f>
        <v>0</v>
      </c>
      <c r="BA191" s="424" t="b">
        <f>IF('Solution Inputs'!$F$28="HALF YEAR",IF(BA$8&lt;$B191,0,IF(BA$8=$B191,IFERROR(SLN($C191,,$E191)/2,""),IF(BA$8&lt;$B191+$E191,SLN($C191,,$E191),IF(BA$8=$B191+$E191,SLN($C191,,$E191)/2,0)))),IF('Solution Inputs'!$F$28="WHOLE YEAR",IF(BA$8&lt;$B191,0,IF(BA$8&lt;$B191+$E191,SLN($C191,,$E191),))))</f>
        <v>0</v>
      </c>
      <c r="BB191" s="424" t="b">
        <f>IF('Solution Inputs'!$F$28="HALF YEAR",IF(BB$8&lt;$B191,0,IF(BB$8=$B191,IFERROR(SLN($C191,,$E191)/2,""),IF(BB$8&lt;$B191+$E191,SLN($C191,,$E191),IF(BB$8=$B191+$E191,SLN($C191,,$E191)/2,0)))),IF('Solution Inputs'!$F$28="WHOLE YEAR",IF(BB$8&lt;$B191,0,IF(BB$8&lt;$B191+$E191,SLN($C191,,$E191),))))</f>
        <v>0</v>
      </c>
      <c r="BC191" s="424" t="b">
        <f>IF('Solution Inputs'!$F$28="HALF YEAR",IF(BC$8&lt;$B191,0,IF(BC$8=$B191,IFERROR(SLN($C191,,$E191)/2,""),IF(BC$8&lt;$B191+$E191,SLN($C191,,$E191),IF(BC$8=$B191+$E191,SLN($C191,,$E191)/2,0)))),IF('Solution Inputs'!$F$28="WHOLE YEAR",IF(BC$8&lt;$B191,0,IF(BC$8&lt;$B191+$E191,SLN($C191,,$E191),))))</f>
        <v>0</v>
      </c>
      <c r="BD191" s="424" t="b">
        <f>IF('Solution Inputs'!$F$28="HALF YEAR",IF(BD$8&lt;$B191,0,IF(BD$8=$B191,IFERROR(SLN($C191,,$E191)/2,""),IF(BD$8&lt;$B191+$E191,SLN($C191,,$E191),IF(BD$8=$B191+$E191,SLN($C191,,$E191)/2,0)))),IF('Solution Inputs'!$F$28="WHOLE YEAR",IF(BD$8&lt;$B191,0,IF(BD$8&lt;$B191+$E191,SLN($C191,,$E191),))))</f>
        <v>0</v>
      </c>
      <c r="BE191" s="424" t="b">
        <f>IF('Solution Inputs'!$F$28="HALF YEAR",IF(BE$8&lt;$B191,0,IF(BE$8=$B191,IFERROR(SLN($C191,,$E191)/2,""),IF(BE$8&lt;$B191+$E191,SLN($C191,,$E191),IF(BE$8=$B191+$E191,SLN($C191,,$E191)/2,0)))),IF('Solution Inputs'!$F$28="WHOLE YEAR",IF(BE$8&lt;$B191,0,IF(BE$8&lt;$B191+$E191,SLN($C191,,$E191),))))</f>
        <v>0</v>
      </c>
      <c r="BF191" s="424" t="b">
        <f>IF('Solution Inputs'!$F$28="HALF YEAR",IF(BF$8&lt;$B191,0,IF(BF$8=$B191,IFERROR(SLN($C191,,$E191)/2,""),IF(BF$8&lt;$B191+$E191,SLN($C191,,$E191),IF(BF$8=$B191+$E191,SLN($C191,,$E191)/2,0)))),IF('Solution Inputs'!$F$28="WHOLE YEAR",IF(BF$8&lt;$B191,0,IF(BF$8&lt;$B191+$E191,SLN($C191,,$E191),))))</f>
        <v>0</v>
      </c>
      <c r="BG191" s="424" t="b">
        <f>IF('Solution Inputs'!$F$28="HALF YEAR",IF(BG$8&lt;$B191,0,IF(BG$8=$B191,IFERROR(SLN($C191,,$E191)/2,""),IF(BG$8&lt;$B191+$E191,SLN($C191,,$E191),IF(BG$8=$B191+$E191,SLN($C191,,$E191)/2,0)))),IF('Solution Inputs'!$F$28="WHOLE YEAR",IF(BG$8&lt;$B191,0,IF(BG$8&lt;$B191+$E191,SLN($C191,,$E191),))))</f>
        <v>0</v>
      </c>
      <c r="BH191" s="424" t="b">
        <f>IF('Solution Inputs'!$F$28="HALF YEAR",IF(BH$8&lt;$B191,0,IF(BH$8=$B191,IFERROR(SLN($C191,,$E191)/2,""),IF(BH$8&lt;$B191+$E191,SLN($C191,,$E191),IF(BH$8=$B191+$E191,SLN($C191,,$E191)/2,0)))),IF('Solution Inputs'!$F$28="WHOLE YEAR",IF(BH$8&lt;$B191,0,IF(BH$8&lt;$B191+$E191,SLN($C191,,$E191),))))</f>
        <v>0</v>
      </c>
      <c r="BI191" s="424" t="b">
        <f>IF('Solution Inputs'!$F$28="HALF YEAR",IF(BI$8&lt;$B191,0,IF(BI$8=$B191,IFERROR(SLN($C191,,$E191)/2,""),IF(BI$8&lt;$B191+$E191,SLN($C191,,$E191),IF(BI$8=$B191+$E191,SLN($C191,,$E191)/2,0)))),IF('Solution Inputs'!$F$28="WHOLE YEAR",IF(BI$8&lt;$B191,0,IF(BI$8&lt;$B191+$E191,SLN($C191,,$E191),))))</f>
        <v>0</v>
      </c>
      <c r="BJ191" s="424" t="b">
        <f>IF('Solution Inputs'!$F$28="HALF YEAR",IF(BJ$8&lt;$B191,0,IF(BJ$8=$B191,IFERROR(SLN($C191,,$E191)/2,""),IF(BJ$8&lt;$B191+$E191,SLN($C191,,$E191),IF(BJ$8=$B191+$E191,SLN($C191,,$E191)/2,0)))),IF('Solution Inputs'!$F$28="WHOLE YEAR",IF(BJ$8&lt;$B191,0,IF(BJ$8&lt;$B191+$E191,SLN($C191,,$E191),))))</f>
        <v>0</v>
      </c>
      <c r="BK191" s="424" t="b">
        <f>IF('Solution Inputs'!$F$28="HALF YEAR",IF(BK$8&lt;$B191,0,IF(BK$8=$B191,IFERROR(SLN($C191,,$E191)/2,""),IF(BK$8&lt;$B191+$E191,SLN($C191,,$E191),IF(BK$8=$B191+$E191,SLN($C191,,$E191)/2,0)))),IF('Solution Inputs'!$F$28="WHOLE YEAR",IF(BK$8&lt;$B191,0,IF(BK$8&lt;$B191+$E191,SLN($C191,,$E191),))))</f>
        <v>0</v>
      </c>
      <c r="BL191" s="424" t="b">
        <f>IF('Solution Inputs'!$F$28="HALF YEAR",IF(BL$8&lt;$B191,0,IF(BL$8=$B191,IFERROR(SLN($C191,,$E191)/2,""),IF(BL$8&lt;$B191+$E191,SLN($C191,,$E191),IF(BL$8=$B191+$E191,SLN($C191,,$E191)/2,0)))),IF('Solution Inputs'!$F$28="WHOLE YEAR",IF(BL$8&lt;$B191,0,IF(BL$8&lt;$B191+$E191,SLN($C191,,$E191),))))</f>
        <v>0</v>
      </c>
      <c r="BM191" s="424" t="b">
        <f>IF('Solution Inputs'!$F$28="HALF YEAR",IF(BM$8&lt;$B191,0,IF(BM$8=$B191,IFERROR(SLN($C191,,$E191)/2,""),IF(BM$8&lt;$B191+$E191,SLN($C191,,$E191),IF(BM$8=$B191+$E191,SLN($C191,,$E191)/2,0)))),IF('Solution Inputs'!$F$28="WHOLE YEAR",IF(BM$8&lt;$B191,0,IF(BM$8&lt;$B191+$E191,SLN($C191,,$E191),))))</f>
        <v>0</v>
      </c>
      <c r="BN191" s="424" t="b">
        <f>IF('Solution Inputs'!$F$28="HALF YEAR",IF(BN$8&lt;$B191,0,IF(BN$8=$B191,IFERROR(SLN($C191,,$E191)/2,""),IF(BN$8&lt;$B191+$E191,SLN($C191,,$E191),IF(BN$8=$B191+$E191,SLN($C191,,$E191)/2,0)))),IF('Solution Inputs'!$F$28="WHOLE YEAR",IF(BN$8&lt;$B191,0,IF(BN$8&lt;$B191+$E191,SLN($C191,,$E191),))))</f>
        <v>0</v>
      </c>
      <c r="BO191" s="424" t="b">
        <f>IF('Solution Inputs'!$F$28="HALF YEAR",IF(BO$8&lt;$B191,0,IF(BO$8=$B191,IFERROR(SLN($C191,,$E191)/2,""),IF(BO$8&lt;$B191+$E191,SLN($C191,,$E191),IF(BO$8=$B191+$E191,SLN($C191,,$E191)/2,0)))),IF('Solution Inputs'!$F$28="WHOLE YEAR",IF(BO$8&lt;$B191,0,IF(BO$8&lt;$B191+$E191,SLN($C191,,$E191),))))</f>
        <v>0</v>
      </c>
      <c r="BP191" s="424" t="b">
        <f>IF('Solution Inputs'!$F$28="HALF YEAR",IF(BP$8&lt;$B191,0,IF(BP$8=$B191,IFERROR(SLN($C191,,$E191)/2,""),IF(BP$8&lt;$B191+$E191,SLN($C191,,$E191),IF(BP$8=$B191+$E191,SLN($C191,,$E191)/2,0)))),IF('Solution Inputs'!$F$28="WHOLE YEAR",IF(BP$8&lt;$B191,0,IF(BP$8&lt;$B191+$E191,SLN($C191,,$E191),))))</f>
        <v>0</v>
      </c>
      <c r="BQ191" s="424" t="b">
        <f>IF('Solution Inputs'!$F$28="HALF YEAR",IF(BQ$8&lt;$B191,0,IF(BQ$8=$B191,IFERROR(SLN($C191,,$E191)/2,""),IF(BQ$8&lt;$B191+$E191,SLN($C191,,$E191),IF(BQ$8=$B191+$E191,SLN($C191,,$E191)/2,0)))),IF('Solution Inputs'!$F$28="WHOLE YEAR",IF(BQ$8&lt;$B191,0,IF(BQ$8&lt;$B191+$E191,SLN($C191,,$E191),))))</f>
        <v>0</v>
      </c>
      <c r="BR191" s="424" t="b">
        <f>IF('Solution Inputs'!$F$28="HALF YEAR",IF(BR$8&lt;$B191,0,IF(BR$8=$B191,IFERROR(SLN($C191,,$E191)/2,""),IF(BR$8&lt;$B191+$E191,SLN($C191,,$E191),IF(BR$8=$B191+$E191,SLN($C191,,$E191)/2,0)))),IF('Solution Inputs'!$F$28="WHOLE YEAR",IF(BR$8&lt;$B191,0,IF(BR$8&lt;$B191+$E191,SLN($C191,,$E191),))))</f>
        <v>0</v>
      </c>
      <c r="BS191" s="424" t="b">
        <f>IF('Solution Inputs'!$F$28="HALF YEAR",IF(BS$8&lt;$B191,0,IF(BS$8=$B191,IFERROR(SLN($C191,,$E191)/2,""),IF(BS$8&lt;$B191+$E191,SLN($C191,,$E191),IF(BS$8=$B191+$E191,SLN($C191,,$E191)/2,0)))),IF('Solution Inputs'!$F$28="WHOLE YEAR",IF(BS$8&lt;$B191,0,IF(BS$8&lt;$B191+$E191,SLN($C191,,$E191),))))</f>
        <v>0</v>
      </c>
      <c r="BT191" s="424" t="b">
        <f>IF('Solution Inputs'!$F$28="HALF YEAR",IF(BT$8&lt;$B191,0,IF(BT$8=$B191,IFERROR(SLN($C191,,$E191)/2,""),IF(BT$8&lt;$B191+$E191,SLN($C191,,$E191),IF(BT$8=$B191+$E191,SLN($C191,,$E191)/2,0)))),IF('Solution Inputs'!$F$28="WHOLE YEAR",IF(BT$8&lt;$B191,0,IF(BT$8&lt;$B191+$E191,SLN($C191,,$E191),))))</f>
        <v>0</v>
      </c>
      <c r="BU191" s="424" t="b">
        <f>IF('Solution Inputs'!$F$28="HALF YEAR",IF(BU$8&lt;$B191,0,IF(BU$8=$B191,IFERROR(SLN($C191,,$E191)/2,""),IF(BU$8&lt;$B191+$E191,SLN($C191,,$E191),IF(BU$8=$B191+$E191,SLN($C191,,$E191)/2,0)))),IF('Solution Inputs'!$F$28="WHOLE YEAR",IF(BU$8&lt;$B191,0,IF(BU$8&lt;$B191+$E191,SLN($C191,,$E191),))))</f>
        <v>0</v>
      </c>
      <c r="BV191" s="424" t="b">
        <f>IF('Solution Inputs'!$F$28="HALF YEAR",IF(BV$8&lt;$B191,0,IF(BV$8=$B191,IFERROR(SLN($C191,,$E191)/2,""),IF(BV$8&lt;$B191+$E191,SLN($C191,,$E191),IF(BV$8=$B191+$E191,SLN($C191,,$E191)/2,0)))),IF('Solution Inputs'!$F$28="WHOLE YEAR",IF(BV$8&lt;$B191,0,IF(BV$8&lt;$B191+$E191,SLN($C191,,$E191),))))</f>
        <v>0</v>
      </c>
      <c r="BW191" s="424" t="b">
        <f>IF('Solution Inputs'!$F$28="HALF YEAR",IF(BW$8&lt;$B191,0,IF(BW$8=$B191,IFERROR(SLN($C191,,$E191)/2,""),IF(BW$8&lt;$B191+$E191,SLN($C191,,$E191),IF(BW$8=$B191+$E191,SLN($C191,,$E191)/2,0)))),IF('Solution Inputs'!$F$28="WHOLE YEAR",IF(BW$8&lt;$B191,0,IF(BW$8&lt;$B191+$E191,SLN($C191,,$E191),))))</f>
        <v>0</v>
      </c>
      <c r="BX191" s="424" t="b">
        <f>IF('Solution Inputs'!$F$28="HALF YEAR",IF(BX$8&lt;$B191,0,IF(BX$8=$B191,IFERROR(SLN($C191,,$E191)/2,""),IF(BX$8&lt;$B191+$E191,SLN($C191,,$E191),IF(BX$8=$B191+$E191,SLN($C191,,$E191)/2,0)))),IF('Solution Inputs'!$F$28="WHOLE YEAR",IF(BX$8&lt;$B191,0,IF(BX$8&lt;$B191+$E191,SLN($C191,,$E191),))))</f>
        <v>0</v>
      </c>
      <c r="BY191" s="424" t="b">
        <f>IF('Solution Inputs'!$F$28="HALF YEAR",IF(BY$8&lt;$B191,0,IF(BY$8=$B191,IFERROR(SLN($C191,,$E191)/2,""),IF(BY$8&lt;$B191+$E191,SLN($C191,,$E191),IF(BY$8=$B191+$E191,SLN($C191,,$E191)/2,0)))),IF('Solution Inputs'!$F$28="WHOLE YEAR",IF(BY$8&lt;$B191,0,IF(BY$8&lt;$B191+$E191,SLN($C191,,$E191),))))</f>
        <v>0</v>
      </c>
      <c r="BZ191" s="424" t="b">
        <f>IF('Solution Inputs'!$F$28="HALF YEAR",IF(BZ$8&lt;$B191,0,IF(BZ$8=$B191,IFERROR(SLN($C191,,$E191)/2,""),IF(BZ$8&lt;$B191+$E191,SLN($C191,,$E191),IF(BZ$8=$B191+$E191,SLN($C191,,$E191)/2,0)))),IF('Solution Inputs'!$F$28="WHOLE YEAR",IF(BZ$8&lt;$B191,0,IF(BZ$8&lt;$B191+$E191,SLN($C191,,$E191),))))</f>
        <v>0</v>
      </c>
      <c r="CA191" s="424" t="b">
        <f>IF('Solution Inputs'!$F$28="HALF YEAR",IF(CA$8&lt;$B191,0,IF(CA$8=$B191,IFERROR(SLN($C191,,$E191)/2,""),IF(CA$8&lt;$B191+$E191,SLN($C191,,$E191),IF(CA$8=$B191+$E191,SLN($C191,,$E191)/2,0)))),IF('Solution Inputs'!$F$28="WHOLE YEAR",IF(CA$8&lt;$B191,0,IF(CA$8&lt;$B191+$E191,SLN($C191,,$E191),))))</f>
        <v>0</v>
      </c>
      <c r="CB191" s="424" t="b">
        <f>IF('Solution Inputs'!$F$28="HALF YEAR",IF(CB$8&lt;$B191,0,IF(CB$8=$B191,IFERROR(SLN($C191,,$E191)/2,""),IF(CB$8&lt;$B191+$E191,SLN($C191,,$E191),IF(CB$8=$B191+$E191,SLN($C191,,$E191)/2,0)))),IF('Solution Inputs'!$F$28="WHOLE YEAR",IF(CB$8&lt;$B191,0,IF(CB$8&lt;$B191+$E191,SLN($C191,,$E191),))))</f>
        <v>0</v>
      </c>
      <c r="CC191" s="424" t="b">
        <f>IF('Solution Inputs'!$F$28="HALF YEAR",IF(CC$8&lt;$B191,0,IF(CC$8=$B191,IFERROR(SLN($C191,,$E191)/2,""),IF(CC$8&lt;$B191+$E191,SLN($C191,,$E191),IF(CC$8=$B191+$E191,SLN($C191,,$E191)/2,0)))),IF('Solution Inputs'!$F$28="WHOLE YEAR",IF(CC$8&lt;$B191,0,IF(CC$8&lt;$B191+$E191,SLN($C191,,$E191),))))</f>
        <v>0</v>
      </c>
      <c r="CD191" s="424" t="b">
        <f>IF('Solution Inputs'!$F$28="HALF YEAR",IF(CD$8&lt;$B191,0,IF(CD$8=$B191,IFERROR(SLN($C191,,$E191)/2,""),IF(CD$8&lt;$B191+$E191,SLN($C191,,$E191),IF(CD$8=$B191+$E191,SLN($C191,,$E191)/2,0)))),IF('Solution Inputs'!$F$28="WHOLE YEAR",IF(CD$8&lt;$B191,0,IF(CD$8&lt;$B191+$E191,SLN($C191,,$E191),))))</f>
        <v>0</v>
      </c>
      <c r="CE191" s="424" t="b">
        <f>IF('Solution Inputs'!$F$28="HALF YEAR",IF(CE$8&lt;$B191,0,IF(CE$8=$B191,IFERROR(SLN($C191,,$E191)/2,""),IF(CE$8&lt;$B191+$E191,SLN($C191,,$E191),IF(CE$8=$B191+$E191,SLN($C191,,$E191)/2,0)))),IF('Solution Inputs'!$F$28="WHOLE YEAR",IF(CE$8&lt;$B191,0,IF(CE$8&lt;$B191+$E191,SLN($C191,,$E191),))))</f>
        <v>0</v>
      </c>
      <c r="CF191" s="424" t="b">
        <f>IF('Solution Inputs'!$F$28="HALF YEAR",IF(CF$8&lt;$B191,0,IF(CF$8=$B191,IFERROR(SLN($C191,,$E191)/2,""),IF(CF$8&lt;$B191+$E191,SLN($C191,,$E191),IF(CF$8=$B191+$E191,SLN($C191,,$E191)/2,0)))),IF('Solution Inputs'!$F$28="WHOLE YEAR",IF(CF$8&lt;$B191,0,IF(CF$8&lt;$B191+$E191,SLN($C191,,$E191),))))</f>
        <v>0</v>
      </c>
      <c r="CG191" s="424" t="b">
        <f>IF('Solution Inputs'!$F$28="HALF YEAR",IF(CG$8&lt;$B191,0,IF(CG$8=$B191,IFERROR(SLN($C191,,$E191)/2,""),IF(CG$8&lt;$B191+$E191,SLN($C191,,$E191),IF(CG$8=$B191+$E191,SLN($C191,,$E191)/2,0)))),IF('Solution Inputs'!$F$28="WHOLE YEAR",IF(CG$8&lt;$B191,0,IF(CG$8&lt;$B191+$E191,SLN($C191,,$E191),))))</f>
        <v>0</v>
      </c>
      <c r="CH191" s="424" t="b">
        <f>IF('Solution Inputs'!$F$28="HALF YEAR",IF(CH$8&lt;$B191,0,IF(CH$8=$B191,IFERROR(SLN($C191,,$E191)/2,""),IF(CH$8&lt;$B191+$E191,SLN($C191,,$E191),IF(CH$8=$B191+$E191,SLN($C191,,$E191)/2,0)))),IF('Solution Inputs'!$F$28="WHOLE YEAR",IF(CH$8&lt;$B191,0,IF(CH$8&lt;$B191+$E191,SLN($C191,,$E191),))))</f>
        <v>0</v>
      </c>
      <c r="CI191" s="424" t="b">
        <f>IF('Solution Inputs'!$F$28="HALF YEAR",IF(CI$8&lt;$B191,0,IF(CI$8=$B191,IFERROR(SLN($C191,,$E191)/2,""),IF(CI$8&lt;$B191+$E191,SLN($C191,,$E191),IF(CI$8=$B191+$E191,SLN($C191,,$E191)/2,0)))),IF('Solution Inputs'!$F$28="WHOLE YEAR",IF(CI$8&lt;$B191,0,IF(CI$8&lt;$B191+$E191,SLN($C191,,$E191),))))</f>
        <v>0</v>
      </c>
      <c r="CJ191" s="424" t="b">
        <f>IF('Solution Inputs'!$F$28="HALF YEAR",IF(CJ$8&lt;$B191,0,IF(CJ$8=$B191,IFERROR(SLN($C191,,$E191)/2,""),IF(CJ$8&lt;$B191+$E191,SLN($C191,,$E191),IF(CJ$8=$B191+$E191,SLN($C191,,$E191)/2,0)))),IF('Solution Inputs'!$F$28="WHOLE YEAR",IF(CJ$8&lt;$B191,0,IF(CJ$8&lt;$B191+$E191,SLN($C191,,$E191),))))</f>
        <v>0</v>
      </c>
      <c r="CK191" s="424" t="b">
        <f>IF('Solution Inputs'!$F$28="HALF YEAR",IF(CK$8&lt;$B191,0,IF(CK$8=$B191,IFERROR(SLN($C191,,$E191)/2,""),IF(CK$8&lt;$B191+$E191,SLN($C191,,$E191),IF(CK$8=$B191+$E191,SLN($C191,,$E191)/2,0)))),IF('Solution Inputs'!$F$28="WHOLE YEAR",IF(CK$8&lt;$B191,0,IF(CK$8&lt;$B191+$E191,SLN($C191,,$E191),))))</f>
        <v>0</v>
      </c>
      <c r="CL191" s="424" t="b">
        <f>IF('Solution Inputs'!$F$28="HALF YEAR",IF(CL$8&lt;$B191,0,IF(CL$8=$B191,IFERROR(SLN($C191,,$E191)/2,""),IF(CL$8&lt;$B191+$E191,SLN($C191,,$E191),IF(CL$8=$B191+$E191,SLN($C191,,$E191)/2,0)))),IF('Solution Inputs'!$F$28="WHOLE YEAR",IF(CL$8&lt;$B191,0,IF(CL$8&lt;$B191+$E191,SLN($C191,,$E191),))))</f>
        <v>0</v>
      </c>
      <c r="CM191" s="424" t="b">
        <f>IF('Solution Inputs'!$F$28="HALF YEAR",IF(CM$8&lt;$B191,0,IF(CM$8=$B191,IFERROR(SLN($C191,,$E191)/2,""),IF(CM$8&lt;$B191+$E191,SLN($C191,,$E191),IF(CM$8=$B191+$E191,SLN($C191,,$E191)/2,0)))),IF('Solution Inputs'!$F$28="WHOLE YEAR",IF(CM$8&lt;$B191,0,IF(CM$8&lt;$B191+$E191,SLN($C191,,$E191),))))</f>
        <v>0</v>
      </c>
      <c r="CN191" s="424" t="b">
        <f>IF('Solution Inputs'!$F$28="HALF YEAR",IF(CN$8&lt;$B191,0,IF(CN$8=$B191,IFERROR(SLN($C191,,$E191)/2,""),IF(CN$8&lt;$B191+$E191,SLN($C191,,$E191),IF(CN$8=$B191+$E191,SLN($C191,,$E191)/2,0)))),IF('Solution Inputs'!$F$28="WHOLE YEAR",IF(CN$8&lt;$B191,0,IF(CN$8&lt;$B191+$E191,SLN($C191,,$E191),))))</f>
        <v>0</v>
      </c>
      <c r="CO191" s="424" t="b">
        <f>IF('Solution Inputs'!$F$28="HALF YEAR",IF(CO$8&lt;$B191,0,IF(CO$8=$B191,IFERROR(SLN($C191,,$E191)/2,""),IF(CO$8&lt;$B191+$E191,SLN($C191,,$E191),IF(CO$8=$B191+$E191,SLN($C191,,$E191)/2,0)))),IF('Solution Inputs'!$F$28="WHOLE YEAR",IF(CO$8&lt;$B191,0,IF(CO$8&lt;$B191+$E191,SLN($C191,,$E191),))))</f>
        <v>0</v>
      </c>
      <c r="CP191" s="424" t="b">
        <f>IF('Solution Inputs'!$F$28="HALF YEAR",IF(CP$8&lt;$B191,0,IF(CP$8=$B191,IFERROR(SLN($C191,,$E191)/2,""),IF(CP$8&lt;$B191+$E191,SLN($C191,,$E191),IF(CP$8=$B191+$E191,SLN($C191,,$E191)/2,0)))),IF('Solution Inputs'!$F$28="WHOLE YEAR",IF(CP$8&lt;$B191,0,IF(CP$8&lt;$B191+$E191,SLN($C191,,$E191),))))</f>
        <v>0</v>
      </c>
      <c r="CQ191" s="424" t="b">
        <f>IF('Solution Inputs'!$F$28="HALF YEAR",IF(CQ$8&lt;$B191,0,IF(CQ$8=$B191,IFERROR(SLN($C191,,$E191)/2,""),IF(CQ$8&lt;$B191+$E191,SLN($C191,,$E191),IF(CQ$8=$B191+$E191,SLN($C191,,$E191)/2,0)))),IF('Solution Inputs'!$F$28="WHOLE YEAR",IF(CQ$8&lt;$B191,0,IF(CQ$8&lt;$B191+$E191,SLN($C191,,$E191),))))</f>
        <v>0</v>
      </c>
      <c r="CR191" s="424" t="b">
        <f>IF('Solution Inputs'!$F$28="HALF YEAR",IF(CR$8&lt;$B191,0,IF(CR$8=$B191,IFERROR(SLN($C191,,$E191)/2,""),IF(CR$8&lt;$B191+$E191,SLN($C191,,$E191),IF(CR$8=$B191+$E191,SLN($C191,,$E191)/2,0)))),IF('Solution Inputs'!$F$28="WHOLE YEAR",IF(CR$8&lt;$B191,0,IF(CR$8&lt;$B191+$E191,SLN($C191,,$E191),))))</f>
        <v>0</v>
      </c>
      <c r="CS191" s="424" t="b">
        <f>IF('Solution Inputs'!$F$28="HALF YEAR",IF(CS$8&lt;$B191,0,IF(CS$8=$B191,IFERROR(SLN($C191,,$E191)/2,""),IF(CS$8&lt;$B191+$E191,SLN($C191,,$E191),IF(CS$8=$B191+$E191,SLN($C191,,$E191)/2,0)))),IF('Solution Inputs'!$F$28="WHOLE YEAR",IF(CS$8&lt;$B191,0,IF(CS$8&lt;$B191+$E191,SLN($C191,,$E191),))))</f>
        <v>0</v>
      </c>
      <c r="CT191" s="424" t="b">
        <f>IF('Solution Inputs'!$F$28="HALF YEAR",IF(CT$8&lt;$B191,0,IF(CT$8=$B191,IFERROR(SLN($C191,,$E191)/2,""),IF(CT$8&lt;$B191+$E191,SLN($C191,,$E191),IF(CT$8=$B191+$E191,SLN($C191,,$E191)/2,0)))),IF('Solution Inputs'!$F$28="WHOLE YEAR",IF(CT$8&lt;$B191,0,IF(CT$8&lt;$B191+$E191,SLN($C191,,$E191),))))</f>
        <v>0</v>
      </c>
      <c r="CU191" s="424" t="b">
        <f>IF('Solution Inputs'!$F$28="HALF YEAR",IF(CU$8&lt;$B191,0,IF(CU$8=$B191,IFERROR(SLN($C191,,$E191)/2,""),IF(CU$8&lt;$B191+$E191,SLN($C191,,$E191),IF(CU$8=$B191+$E191,SLN($C191,,$E191)/2,0)))),IF('Solution Inputs'!$F$28="WHOLE YEAR",IF(CU$8&lt;$B191,0,IF(CU$8&lt;$B191+$E191,SLN($C191,,$E191),))))</f>
        <v>0</v>
      </c>
      <c r="CV191" s="424" t="b">
        <f>IF('Solution Inputs'!$F$28="HALF YEAR",IF(CV$8&lt;$B191,0,IF(CV$8=$B191,IFERROR(SLN($C191,,$E191)/2,""),IF(CV$8&lt;$B191+$E191,SLN($C191,,$E191),IF(CV$8=$B191+$E191,SLN($C191,,$E191)/2,0)))),IF('Solution Inputs'!$F$28="WHOLE YEAR",IF(CV$8&lt;$B191,0,IF(CV$8&lt;$B191+$E191,SLN($C191,,$E191),))))</f>
        <v>0</v>
      </c>
      <c r="CW191" s="424" t="b">
        <f>IF('Solution Inputs'!$F$28="HALF YEAR",IF(CW$8&lt;$B191,0,IF(CW$8=$B191,IFERROR(SLN($C191,,$E191)/2,""),IF(CW$8&lt;$B191+$E191,SLN($C191,,$E191),IF(CW$8=$B191+$E191,SLN($C191,,$E191)/2,0)))),IF('Solution Inputs'!$F$28="WHOLE YEAR",IF(CW$8&lt;$B191,0,IF(CW$8&lt;$B191+$E191,SLN($C191,,$E191),))))</f>
        <v>0</v>
      </c>
      <c r="CX191" s="424" t="b">
        <f>IF('Solution Inputs'!$F$28="HALF YEAR",IF(CX$8&lt;$B191,0,IF(CX$8=$B191,IFERROR(SLN($C191,,$E191)/2,""),IF(CX$8&lt;$B191+$E191,SLN($C191,,$E191),IF(CX$8=$B191+$E191,SLN($C191,,$E191)/2,0)))),IF('Solution Inputs'!$F$28="WHOLE YEAR",IF(CX$8&lt;$B191,0,IF(CX$8&lt;$B191+$E191,SLN($C191,,$E191),))))</f>
        <v>0</v>
      </c>
      <c r="CY191" s="424" t="b">
        <f>IF('Solution Inputs'!$F$28="HALF YEAR",IF(CY$8&lt;$B191,0,IF(CY$8=$B191,IFERROR(SLN($C191,,$E191)/2,""),IF(CY$8&lt;$B191+$E191,SLN($C191,,$E191),IF(CY$8=$B191+$E191,SLN($C191,,$E191)/2,0)))),IF('Solution Inputs'!$F$28="WHOLE YEAR",IF(CY$8&lt;$B191,0,IF(CY$8&lt;$B191+$E191,SLN($C191,,$E191),))))</f>
        <v>0</v>
      </c>
      <c r="CZ191" s="424" t="b">
        <f>IF('Solution Inputs'!$F$28="HALF YEAR",IF(CZ$8&lt;$B191,0,IF(CZ$8=$B191,IFERROR(SLN($C191,,$E191)/2,""),IF(CZ$8&lt;$B191+$E191,SLN($C191,,$E191),IF(CZ$8=$B191+$E191,SLN($C191,,$E191)/2,0)))),IF('Solution Inputs'!$F$28="WHOLE YEAR",IF(CZ$8&lt;$B191,0,IF(CZ$8&lt;$B191+$E191,SLN($C191,,$E191),))))</f>
        <v>0</v>
      </c>
      <c r="DA191" s="424" t="b">
        <f>IF('Solution Inputs'!$F$28="HALF YEAR",IF(DA$8&lt;$B191,0,IF(DA$8=$B191,IFERROR(SLN($C191,,$E191)/2,""),IF(DA$8&lt;$B191+$E191,SLN($C191,,$E191),IF(DA$8=$B191+$E191,SLN($C191,,$E191)/2,0)))),IF('Solution Inputs'!$F$28="WHOLE YEAR",IF(DA$8&lt;$B191,0,IF(DA$8&lt;$B191+$E191,SLN($C191,,$E191),))))</f>
        <v>0</v>
      </c>
      <c r="DB191" s="424" t="b">
        <f>IF('Solution Inputs'!$F$28="HALF YEAR",IF(DB$8&lt;$B191,0,IF(DB$8=$B191,IFERROR(SLN($C191,,$E191)/2,""),IF(DB$8&lt;$B191+$E191,SLN($C191,,$E191),IF(DB$8=$B191+$E191,SLN($C191,,$E191)/2,0)))),IF('Solution Inputs'!$F$28="WHOLE YEAR",IF(DB$8&lt;$B191,0,IF(DB$8&lt;$B191+$E191,SLN($C191,,$E191),))))</f>
        <v>0</v>
      </c>
      <c r="DC191" s="424" t="b">
        <f>IF('Solution Inputs'!$F$28="HALF YEAR",IF(DC$8&lt;$B191,0,IF(DC$8=$B191,IFERROR(SLN($C191,,$E191)/2,""),IF(DC$8&lt;$B191+$E191,SLN($C191,,$E191),IF(DC$8=$B191+$E191,SLN($C191,,$E191)/2,0)))),IF('Solution Inputs'!$F$28="WHOLE YEAR",IF(DC$8&lt;$B191,0,IF(DC$8&lt;$B191+$E191,SLN($C191,,$E191),))))</f>
        <v>0</v>
      </c>
      <c r="DD191" s="424" t="b">
        <f>IF('Solution Inputs'!$F$28="HALF YEAR",IF(DD$8&lt;$B191,0,IF(DD$8=$B191,IFERROR(SLN($C191,,$E191)/2,""),IF(DD$8&lt;$B191+$E191,SLN($C191,,$E191),IF(DD$8=$B191+$E191,SLN($C191,,$E191)/2,0)))),IF('Solution Inputs'!$F$28="WHOLE YEAR",IF(DD$8&lt;$B191,0,IF(DD$8&lt;$B191+$E191,SLN($C191,,$E191),))))</f>
        <v>0</v>
      </c>
      <c r="DE191" s="424" t="b">
        <f>IF('Solution Inputs'!$F$28="HALF YEAR",IF(DE$8&lt;$B191,0,IF(DE$8=$B191,IFERROR(SLN($C191,,$E191)/2,""),IF(DE$8&lt;$B191+$E191,SLN($C191,,$E191),IF(DE$8=$B191+$E191,SLN($C191,,$E191)/2,0)))),IF('Solution Inputs'!$F$28="WHOLE YEAR",IF(DE$8&lt;$B191,0,IF(DE$8&lt;$B191+$E191,SLN($C191,,$E191),))))</f>
        <v>0</v>
      </c>
      <c r="DF191" s="424" t="b">
        <f>IF('Solution Inputs'!$F$28="HALF YEAR",IF(DF$8&lt;$B191,0,IF(DF$8=$B191,IFERROR(SLN($C191,,$E191)/2,""),IF(DF$8&lt;$B191+$E191,SLN($C191,,$E191),IF(DF$8=$B191+$E191,SLN($C191,,$E191)/2,0)))),IF('Solution Inputs'!$F$28="WHOLE YEAR",IF(DF$8&lt;$B191,0,IF(DF$8&lt;$B191+$E191,SLN($C191,,$E191),))))</f>
        <v>0</v>
      </c>
      <c r="DG191" s="424" t="b">
        <f>IF('Solution Inputs'!$F$28="HALF YEAR",IF(DG$8&lt;$B191,0,IF(DG$8=$B191,IFERROR(SLN($C191,,$E191)/2,""),IF(DG$8&lt;$B191+$E191,SLN($C191,,$E191),IF(DG$8=$B191+$E191,SLN($C191,,$E191)/2,0)))),IF('Solution Inputs'!$F$28="WHOLE YEAR",IF(DG$8&lt;$B191,0,IF(DG$8&lt;$B191+$E191,SLN($C191,,$E191),))))</f>
        <v>0</v>
      </c>
      <c r="DH191" s="424" t="b">
        <f>IF('Solution Inputs'!$F$28="HALF YEAR",IF(DH$8&lt;$B191,0,IF(DH$8=$B191,IFERROR(SLN($C191,,$E191)/2,""),IF(DH$8&lt;$B191+$E191,SLN($C191,,$E191),IF(DH$8=$B191+$E191,SLN($C191,,$E191)/2,0)))),IF('Solution Inputs'!$F$28="WHOLE YEAR",IF(DH$8&lt;$B191,0,IF(DH$8&lt;$B191+$E191,SLN($C191,,$E191),))))</f>
        <v>0</v>
      </c>
      <c r="DI191" s="424" t="b">
        <f>IF('Solution Inputs'!$F$28="HALF YEAR",IF(DI$8&lt;$B191,0,IF(DI$8=$B191,IFERROR(SLN($C191,,$E191)/2,""),IF(DI$8&lt;$B191+$E191,SLN($C191,,$E191),IF(DI$8=$B191+$E191,SLN($C191,,$E191)/2,0)))),IF('Solution Inputs'!$F$28="WHOLE YEAR",IF(DI$8&lt;$B191,0,IF(DI$8&lt;$B191+$E191,SLN($C191,,$E191),))))</f>
        <v>0</v>
      </c>
      <c r="DJ191" s="424" t="b">
        <f>IF('Solution Inputs'!$F$28="HALF YEAR",IF(DJ$8&lt;$B191,0,IF(DJ$8=$B191,IFERROR(SLN($C191,,$E191)/2,""),IF(DJ$8&lt;$B191+$E191,SLN($C191,,$E191),IF(DJ$8=$B191+$E191,SLN($C191,,$E191)/2,0)))),IF('Solution Inputs'!$F$28="WHOLE YEAR",IF(DJ$8&lt;$B191,0,IF(DJ$8&lt;$B191+$E191,SLN($C191,,$E191),))))</f>
        <v>0</v>
      </c>
      <c r="DK191" s="424" t="b">
        <f>IF('Solution Inputs'!$F$28="HALF YEAR",IF(DK$8&lt;$B191,0,IF(DK$8=$B191,IFERROR(SLN($C191,,$E191)/2,""),IF(DK$8&lt;$B191+$E191,SLN($C191,,$E191),IF(DK$8=$B191+$E191,SLN($C191,,$E191)/2,0)))),IF('Solution Inputs'!$F$28="WHOLE YEAR",IF(DK$8&lt;$B191,0,IF(DK$8&lt;$B191+$E191,SLN($C191,,$E191),))))</f>
        <v>0</v>
      </c>
      <c r="DL191" s="424" t="b">
        <f>IF('Solution Inputs'!$F$28="HALF YEAR",IF(DL$8&lt;$B191,0,IF(DL$8=$B191,IFERROR(SLN($C191,,$E191)/2,""),IF(DL$8&lt;$B191+$E191,SLN($C191,,$E191),IF(DL$8=$B191+$E191,SLN($C191,,$E191)/2,0)))),IF('Solution Inputs'!$F$28="WHOLE YEAR",IF(DL$8&lt;$B191,0,IF(DL$8&lt;$B191+$E191,SLN($C191,,$E191),))))</f>
        <v>0</v>
      </c>
      <c r="DM191" s="424" t="b">
        <f>IF('Solution Inputs'!$F$28="HALF YEAR",IF(DM$8&lt;$B191,0,IF(DM$8=$B191,IFERROR(SLN($C191,,$E191)/2,""),IF(DM$8&lt;$B191+$E191,SLN($C191,,$E191),IF(DM$8=$B191+$E191,SLN($C191,,$E191)/2,0)))),IF('Solution Inputs'!$F$28="WHOLE YEAR",IF(DM$8&lt;$B191,0,IF(DM$8&lt;$B191+$E191,SLN($C191,,$E191),))))</f>
        <v>0</v>
      </c>
      <c r="DN191" s="424" t="b">
        <f>IF('Solution Inputs'!$F$28="HALF YEAR",IF(DN$8&lt;$B191,0,IF(DN$8=$B191,IFERROR(SLN($C191,,$E191)/2,""),IF(DN$8&lt;$B191+$E191,SLN($C191,,$E191),IF(DN$8=$B191+$E191,SLN($C191,,$E191)/2,0)))),IF('Solution Inputs'!$F$28="WHOLE YEAR",IF(DN$8&lt;$B191,0,IF(DN$8&lt;$B191+$E191,SLN($C191,,$E191),))))</f>
        <v>0</v>
      </c>
    </row>
    <row r="192" spans="2:118" s="360" customFormat="1" ht="15" hidden="1" outlineLevel="1" x14ac:dyDescent="0.25">
      <c r="B192" s="403">
        <f t="shared" si="205"/>
        <v>2029</v>
      </c>
      <c r="C192" s="422">
        <f t="shared" si="204"/>
        <v>0</v>
      </c>
      <c r="E192" s="360">
        <f t="shared" si="206"/>
        <v>0</v>
      </c>
      <c r="G192" s="424" t="b">
        <f>IF('Solution Inputs'!$F$28="HALF YEAR",IF(G$8&lt;$B192,0,IF(G$8=$B192,IFERROR(SLN($C192,,$E192)/2,""),IF(G$8&lt;$B192+$E192,SLN($C192,,$E192),IF(G$8=$B192+$E192,SLN($C192,,$E192)/2,0)))),IF('Solution Inputs'!$F$28="WHOLE YEAR",IF(G$8&lt;$B192,0,IF(G$8&lt;$B192+$E192,SLN($C192,,$E192),))))</f>
        <v>0</v>
      </c>
      <c r="H192" s="424" t="b">
        <f>IF('Solution Inputs'!$F$28="HALF YEAR",IF(H$8&lt;$B192,0,IF(H$8=$B192,IFERROR(SLN($C192,,$E192)/2,""),IF(H$8&lt;$B192+$E192,SLN($C192,,$E192),IF(H$8=$B192+$E192,SLN($C192,,$E192)/2,0)))),IF('Solution Inputs'!$F$28="WHOLE YEAR",IF(H$8&lt;$B192,0,IF(H$8&lt;$B192+$E192,SLN($C192,,$E192),))))</f>
        <v>0</v>
      </c>
      <c r="I192" s="424" t="b">
        <f>IF('Solution Inputs'!$F$28="HALF YEAR",IF(I$8&lt;$B192,0,IF(I$8=$B192,IFERROR(SLN($C192,,$E192)/2,""),IF(I$8&lt;$B192+$E192,SLN($C192,,$E192),IF(I$8=$B192+$E192,SLN($C192,,$E192)/2,0)))),IF('Solution Inputs'!$F$28="WHOLE YEAR",IF(I$8&lt;$B192,0,IF(I$8&lt;$B192+$E192,SLN($C192,,$E192),))))</f>
        <v>0</v>
      </c>
      <c r="J192" s="424" t="b">
        <f>IF('Solution Inputs'!$F$28="HALF YEAR",IF(J$8&lt;$B192,0,IF(J$8=$B192,IFERROR(SLN($C192,,$E192)/2,""),IF(J$8&lt;$B192+$E192,SLN($C192,,$E192),IF(J$8=$B192+$E192,SLN($C192,,$E192)/2,0)))),IF('Solution Inputs'!$F$28="WHOLE YEAR",IF(J$8&lt;$B192,0,IF(J$8&lt;$B192+$E192,SLN($C192,,$E192),))))</f>
        <v>0</v>
      </c>
      <c r="K192" s="424" t="b">
        <f>IF('Solution Inputs'!$F$28="HALF YEAR",IF(K$8&lt;$B192,0,IF(K$8=$B192,IFERROR(SLN($C192,,$E192)/2,""),IF(K$8&lt;$B192+$E192,SLN($C192,,$E192),IF(K$8=$B192+$E192,SLN($C192,,$E192)/2,0)))),IF('Solution Inputs'!$F$28="WHOLE YEAR",IF(K$8&lt;$B192,0,IF(K$8&lt;$B192+$E192,SLN($C192,,$E192),))))</f>
        <v>0</v>
      </c>
      <c r="L192" s="424" t="b">
        <f>IF('Solution Inputs'!$F$28="HALF YEAR",IF(L$8&lt;$B192,0,IF(L$8=$B192,IFERROR(SLN($C192,,$E192)/2,""),IF(L$8&lt;$B192+$E192,SLN($C192,,$E192),IF(L$8=$B192+$E192,SLN($C192,,$E192)/2,0)))),IF('Solution Inputs'!$F$28="WHOLE YEAR",IF(L$8&lt;$B192,0,IF(L$8&lt;$B192+$E192,SLN($C192,,$E192),))))</f>
        <v>0</v>
      </c>
      <c r="M192" s="424" t="b">
        <f>IF('Solution Inputs'!$F$28="HALF YEAR",IF(M$8&lt;$B192,0,IF(M$8=$B192,IFERROR(SLN($C192,,$E192)/2,""),IF(M$8&lt;$B192+$E192,SLN($C192,,$E192),IF(M$8=$B192+$E192,SLN($C192,,$E192)/2,0)))),IF('Solution Inputs'!$F$28="WHOLE YEAR",IF(M$8&lt;$B192,0,IF(M$8&lt;$B192+$E192,SLN($C192,,$E192),))))</f>
        <v>0</v>
      </c>
      <c r="N192" s="424" t="b">
        <f>IF('Solution Inputs'!$F$28="HALF YEAR",IF(N$8&lt;$B192,0,IF(N$8=$B192,IFERROR(SLN($C192,,$E192)/2,""),IF(N$8&lt;$B192+$E192,SLN($C192,,$E192),IF(N$8=$B192+$E192,SLN($C192,,$E192)/2,0)))),IF('Solution Inputs'!$F$28="WHOLE YEAR",IF(N$8&lt;$B192,0,IF(N$8&lt;$B192+$E192,SLN($C192,,$E192),))))</f>
        <v>0</v>
      </c>
      <c r="O192" s="424" t="b">
        <f>IF('Solution Inputs'!$F$28="HALF YEAR",IF(O$8&lt;$B192,0,IF(O$8=$B192,IFERROR(SLN($C192,,$E192)/2,""),IF(O$8&lt;$B192+$E192,SLN($C192,,$E192),IF(O$8=$B192+$E192,SLN($C192,,$E192)/2,0)))),IF('Solution Inputs'!$F$28="WHOLE YEAR",IF(O$8&lt;$B192,0,IF(O$8&lt;$B192+$E192,SLN($C192,,$E192),))))</f>
        <v>0</v>
      </c>
      <c r="P192" s="424" t="b">
        <f>IF('Solution Inputs'!$F$28="HALF YEAR",IF(P$8&lt;$B192,0,IF(P$8=$B192,IFERROR(SLN($C192,,$E192)/2,""),IF(P$8&lt;$B192+$E192,SLN($C192,,$E192),IF(P$8=$B192+$E192,SLN($C192,,$E192)/2,0)))),IF('Solution Inputs'!$F$28="WHOLE YEAR",IF(P$8&lt;$B192,0,IF(P$8&lt;$B192+$E192,SLN($C192,,$E192),))))</f>
        <v>0</v>
      </c>
      <c r="Q192" s="424" t="b">
        <f>IF('Solution Inputs'!$F$28="HALF YEAR",IF(Q$8&lt;$B192,0,IF(Q$8=$B192,IFERROR(SLN($C192,,$E192)/2,""),IF(Q$8&lt;$B192+$E192,SLN($C192,,$E192),IF(Q$8=$B192+$E192,SLN($C192,,$E192)/2,0)))),IF('Solution Inputs'!$F$28="WHOLE YEAR",IF(Q$8&lt;$B192,0,IF(Q$8&lt;$B192+$E192,SLN($C192,,$E192),))))</f>
        <v>0</v>
      </c>
      <c r="R192" s="424" t="b">
        <f>IF('Solution Inputs'!$F$28="HALF YEAR",IF(R$8&lt;$B192,0,IF(R$8=$B192,IFERROR(SLN($C192,,$E192)/2,""),IF(R$8&lt;$B192+$E192,SLN($C192,,$E192),IF(R$8=$B192+$E192,SLN($C192,,$E192)/2,0)))),IF('Solution Inputs'!$F$28="WHOLE YEAR",IF(R$8&lt;$B192,0,IF(R$8&lt;$B192+$E192,SLN($C192,,$E192),))))</f>
        <v>0</v>
      </c>
      <c r="S192" s="424" t="b">
        <f>IF('Solution Inputs'!$F$28="HALF YEAR",IF(S$8&lt;$B192,0,IF(S$8=$B192,IFERROR(SLN($C192,,$E192)/2,""),IF(S$8&lt;$B192+$E192,SLN($C192,,$E192),IF(S$8=$B192+$E192,SLN($C192,,$E192)/2,0)))),IF('Solution Inputs'!$F$28="WHOLE YEAR",IF(S$8&lt;$B192,0,IF(S$8&lt;$B192+$E192,SLN($C192,,$E192),))))</f>
        <v>0</v>
      </c>
      <c r="T192" s="424" t="b">
        <f>IF('Solution Inputs'!$F$28="HALF YEAR",IF(T$8&lt;$B192,0,IF(T$8=$B192,IFERROR(SLN($C192,,$E192)/2,""),IF(T$8&lt;$B192+$E192,SLN($C192,,$E192),IF(T$8=$B192+$E192,SLN($C192,,$E192)/2,0)))),IF('Solution Inputs'!$F$28="WHOLE YEAR",IF(T$8&lt;$B192,0,IF(T$8&lt;$B192+$E192,SLN($C192,,$E192),))))</f>
        <v>0</v>
      </c>
      <c r="U192" s="424" t="b">
        <f>IF('Solution Inputs'!$F$28="HALF YEAR",IF(U$8&lt;$B192,0,IF(U$8=$B192,IFERROR(SLN($C192,,$E192)/2,""),IF(U$8&lt;$B192+$E192,SLN($C192,,$E192),IF(U$8=$B192+$E192,SLN($C192,,$E192)/2,0)))),IF('Solution Inputs'!$F$28="WHOLE YEAR",IF(U$8&lt;$B192,0,IF(U$8&lt;$B192+$E192,SLN($C192,,$E192),))))</f>
        <v>0</v>
      </c>
      <c r="V192" s="424" t="b">
        <f>IF('Solution Inputs'!$F$28="HALF YEAR",IF(V$8&lt;$B192,0,IF(V$8=$B192,IFERROR(SLN($C192,,$E192)/2,""),IF(V$8&lt;$B192+$E192,SLN($C192,,$E192),IF(V$8=$B192+$E192,SLN($C192,,$E192)/2,0)))),IF('Solution Inputs'!$F$28="WHOLE YEAR",IF(V$8&lt;$B192,0,IF(V$8&lt;$B192+$E192,SLN($C192,,$E192),))))</f>
        <v>0</v>
      </c>
      <c r="W192" s="424" t="b">
        <f>IF('Solution Inputs'!$F$28="HALF YEAR",IF(W$8&lt;$B192,0,IF(W$8=$B192,IFERROR(SLN($C192,,$E192)/2,""),IF(W$8&lt;$B192+$E192,SLN($C192,,$E192),IF(W$8=$B192+$E192,SLN($C192,,$E192)/2,0)))),IF('Solution Inputs'!$F$28="WHOLE YEAR",IF(W$8&lt;$B192,0,IF(W$8&lt;$B192+$E192,SLN($C192,,$E192),))))</f>
        <v>0</v>
      </c>
      <c r="X192" s="424" t="b">
        <f>IF('Solution Inputs'!$F$28="HALF YEAR",IF(X$8&lt;$B192,0,IF(X$8=$B192,IFERROR(SLN($C192,,$E192)/2,""),IF(X$8&lt;$B192+$E192,SLN($C192,,$E192),IF(X$8=$B192+$E192,SLN($C192,,$E192)/2,0)))),IF('Solution Inputs'!$F$28="WHOLE YEAR",IF(X$8&lt;$B192,0,IF(X$8&lt;$B192+$E192,SLN($C192,,$E192),))))</f>
        <v>0</v>
      </c>
      <c r="Y192" s="424" t="b">
        <f>IF('Solution Inputs'!$F$28="HALF YEAR",IF(Y$8&lt;$B192,0,IF(Y$8=$B192,IFERROR(SLN($C192,,$E192)/2,""),IF(Y$8&lt;$B192+$E192,SLN($C192,,$E192),IF(Y$8=$B192+$E192,SLN($C192,,$E192)/2,0)))),IF('Solution Inputs'!$F$28="WHOLE YEAR",IF(Y$8&lt;$B192,0,IF(Y$8&lt;$B192+$E192,SLN($C192,,$E192),))))</f>
        <v>0</v>
      </c>
      <c r="Z192" s="424" t="b">
        <f>IF('Solution Inputs'!$F$28="HALF YEAR",IF(Z$8&lt;$B192,0,IF(Z$8=$B192,IFERROR(SLN($C192,,$E192)/2,""),IF(Z$8&lt;$B192+$E192,SLN($C192,,$E192),IF(Z$8=$B192+$E192,SLN($C192,,$E192)/2,0)))),IF('Solution Inputs'!$F$28="WHOLE YEAR",IF(Z$8&lt;$B192,0,IF(Z$8&lt;$B192+$E192,SLN($C192,,$E192),))))</f>
        <v>0</v>
      </c>
      <c r="AA192" s="424" t="b">
        <f>IF('Solution Inputs'!$F$28="HALF YEAR",IF(AA$8&lt;$B192,0,IF(AA$8=$B192,IFERROR(SLN($C192,,$E192)/2,""),IF(AA$8&lt;$B192+$E192,SLN($C192,,$E192),IF(AA$8=$B192+$E192,SLN($C192,,$E192)/2,0)))),IF('Solution Inputs'!$F$28="WHOLE YEAR",IF(AA$8&lt;$B192,0,IF(AA$8&lt;$B192+$E192,SLN($C192,,$E192),))))</f>
        <v>0</v>
      </c>
      <c r="AB192" s="424" t="b">
        <f>IF('Solution Inputs'!$F$28="HALF YEAR",IF(AB$8&lt;$B192,0,IF(AB$8=$B192,IFERROR(SLN($C192,,$E192)/2,""),IF(AB$8&lt;$B192+$E192,SLN($C192,,$E192),IF(AB$8=$B192+$E192,SLN($C192,,$E192)/2,0)))),IF('Solution Inputs'!$F$28="WHOLE YEAR",IF(AB$8&lt;$B192,0,IF(AB$8&lt;$B192+$E192,SLN($C192,,$E192),))))</f>
        <v>0</v>
      </c>
      <c r="AC192" s="424" t="b">
        <f>IF('Solution Inputs'!$F$28="HALF YEAR",IF(AC$8&lt;$B192,0,IF(AC$8=$B192,IFERROR(SLN($C192,,$E192)/2,""),IF(AC$8&lt;$B192+$E192,SLN($C192,,$E192),IF(AC$8=$B192+$E192,SLN($C192,,$E192)/2,0)))),IF('Solution Inputs'!$F$28="WHOLE YEAR",IF(AC$8&lt;$B192,0,IF(AC$8&lt;$B192+$E192,SLN($C192,,$E192),))))</f>
        <v>0</v>
      </c>
      <c r="AD192" s="424" t="b">
        <f>IF('Solution Inputs'!$F$28="HALF YEAR",IF(AD$8&lt;$B192,0,IF(AD$8=$B192,IFERROR(SLN($C192,,$E192)/2,""),IF(AD$8&lt;$B192+$E192,SLN($C192,,$E192),IF(AD$8=$B192+$E192,SLN($C192,,$E192)/2,0)))),IF('Solution Inputs'!$F$28="WHOLE YEAR",IF(AD$8&lt;$B192,0,IF(AD$8&lt;$B192+$E192,SLN($C192,,$E192),))))</f>
        <v>0</v>
      </c>
      <c r="AE192" s="424" t="b">
        <f>IF('Solution Inputs'!$F$28="HALF YEAR",IF(AE$8&lt;$B192,0,IF(AE$8=$B192,IFERROR(SLN($C192,,$E192)/2,""),IF(AE$8&lt;$B192+$E192,SLN($C192,,$E192),IF(AE$8=$B192+$E192,SLN($C192,,$E192)/2,0)))),IF('Solution Inputs'!$F$28="WHOLE YEAR",IF(AE$8&lt;$B192,0,IF(AE$8&lt;$B192+$E192,SLN($C192,,$E192),))))</f>
        <v>0</v>
      </c>
      <c r="AF192" s="424" t="b">
        <f>IF('Solution Inputs'!$F$28="HALF YEAR",IF(AF$8&lt;$B192,0,IF(AF$8=$B192,IFERROR(SLN($C192,,$E192)/2,""),IF(AF$8&lt;$B192+$E192,SLN($C192,,$E192),IF(AF$8=$B192+$E192,SLN($C192,,$E192)/2,0)))),IF('Solution Inputs'!$F$28="WHOLE YEAR",IF(AF$8&lt;$B192,0,IF(AF$8&lt;$B192+$E192,SLN($C192,,$E192),))))</f>
        <v>0</v>
      </c>
      <c r="AG192" s="424" t="b">
        <f>IF('Solution Inputs'!$F$28="HALF YEAR",IF(AG$8&lt;$B192,0,IF(AG$8=$B192,IFERROR(SLN($C192,,$E192)/2,""),IF(AG$8&lt;$B192+$E192,SLN($C192,,$E192),IF(AG$8=$B192+$E192,SLN($C192,,$E192)/2,0)))),IF('Solution Inputs'!$F$28="WHOLE YEAR",IF(AG$8&lt;$B192,0,IF(AG$8&lt;$B192+$E192,SLN($C192,,$E192),))))</f>
        <v>0</v>
      </c>
      <c r="AH192" s="424" t="b">
        <f>IF('Solution Inputs'!$F$28="HALF YEAR",IF(AH$8&lt;$B192,0,IF(AH$8=$B192,IFERROR(SLN($C192,,$E192)/2,""),IF(AH$8&lt;$B192+$E192,SLN($C192,,$E192),IF(AH$8=$B192+$E192,SLN($C192,,$E192)/2,0)))),IF('Solution Inputs'!$F$28="WHOLE YEAR",IF(AH$8&lt;$B192,0,IF(AH$8&lt;$B192+$E192,SLN($C192,,$E192),))))</f>
        <v>0</v>
      </c>
      <c r="AI192" s="424" t="b">
        <f>IF('Solution Inputs'!$F$28="HALF YEAR",IF(AI$8&lt;$B192,0,IF(AI$8=$B192,IFERROR(SLN($C192,,$E192)/2,""),IF(AI$8&lt;$B192+$E192,SLN($C192,,$E192),IF(AI$8=$B192+$E192,SLN($C192,,$E192)/2,0)))),IF('Solution Inputs'!$F$28="WHOLE YEAR",IF(AI$8&lt;$B192,0,IF(AI$8&lt;$B192+$E192,SLN($C192,,$E192),))))</f>
        <v>0</v>
      </c>
      <c r="AJ192" s="424" t="b">
        <f>IF('Solution Inputs'!$F$28="HALF YEAR",IF(AJ$8&lt;$B192,0,IF(AJ$8=$B192,IFERROR(SLN($C192,,$E192)/2,""),IF(AJ$8&lt;$B192+$E192,SLN($C192,,$E192),IF(AJ$8=$B192+$E192,SLN($C192,,$E192)/2,0)))),IF('Solution Inputs'!$F$28="WHOLE YEAR",IF(AJ$8&lt;$B192,0,IF(AJ$8&lt;$B192+$E192,SLN($C192,,$E192),))))</f>
        <v>0</v>
      </c>
      <c r="AK192" s="424" t="b">
        <f>IF('Solution Inputs'!$F$28="HALF YEAR",IF(AK$8&lt;$B192,0,IF(AK$8=$B192,IFERROR(SLN($C192,,$E192)/2,""),IF(AK$8&lt;$B192+$E192,SLN($C192,,$E192),IF(AK$8=$B192+$E192,SLN($C192,,$E192)/2,0)))),IF('Solution Inputs'!$F$28="WHOLE YEAR",IF(AK$8&lt;$B192,0,IF(AK$8&lt;$B192+$E192,SLN($C192,,$E192),))))</f>
        <v>0</v>
      </c>
      <c r="AL192" s="424" t="b">
        <f>IF('Solution Inputs'!$F$28="HALF YEAR",IF(AL$8&lt;$B192,0,IF(AL$8=$B192,IFERROR(SLN($C192,,$E192)/2,""),IF(AL$8&lt;$B192+$E192,SLN($C192,,$E192),IF(AL$8=$B192+$E192,SLN($C192,,$E192)/2,0)))),IF('Solution Inputs'!$F$28="WHOLE YEAR",IF(AL$8&lt;$B192,0,IF(AL$8&lt;$B192+$E192,SLN($C192,,$E192),))))</f>
        <v>0</v>
      </c>
      <c r="AM192" s="424" t="b">
        <f>IF('Solution Inputs'!$F$28="HALF YEAR",IF(AM$8&lt;$B192,0,IF(AM$8=$B192,IFERROR(SLN($C192,,$E192)/2,""),IF(AM$8&lt;$B192+$E192,SLN($C192,,$E192),IF(AM$8=$B192+$E192,SLN($C192,,$E192)/2,0)))),IF('Solution Inputs'!$F$28="WHOLE YEAR",IF(AM$8&lt;$B192,0,IF(AM$8&lt;$B192+$E192,SLN($C192,,$E192),))))</f>
        <v>0</v>
      </c>
      <c r="AN192" s="424" t="b">
        <f>IF('Solution Inputs'!$F$28="HALF YEAR",IF(AN$8&lt;$B192,0,IF(AN$8=$B192,IFERROR(SLN($C192,,$E192)/2,""),IF(AN$8&lt;$B192+$E192,SLN($C192,,$E192),IF(AN$8=$B192+$E192,SLN($C192,,$E192)/2,0)))),IF('Solution Inputs'!$F$28="WHOLE YEAR",IF(AN$8&lt;$B192,0,IF(AN$8&lt;$B192+$E192,SLN($C192,,$E192),))))</f>
        <v>0</v>
      </c>
      <c r="AO192" s="424" t="b">
        <f>IF('Solution Inputs'!$F$28="HALF YEAR",IF(AO$8&lt;$B192,0,IF(AO$8=$B192,IFERROR(SLN($C192,,$E192)/2,""),IF(AO$8&lt;$B192+$E192,SLN($C192,,$E192),IF(AO$8=$B192+$E192,SLN($C192,,$E192)/2,0)))),IF('Solution Inputs'!$F$28="WHOLE YEAR",IF(AO$8&lt;$B192,0,IF(AO$8&lt;$B192+$E192,SLN($C192,,$E192),))))</f>
        <v>0</v>
      </c>
      <c r="AP192" s="424" t="b">
        <f>IF('Solution Inputs'!$F$28="HALF YEAR",IF(AP$8&lt;$B192,0,IF(AP$8=$B192,IFERROR(SLN($C192,,$E192)/2,""),IF(AP$8&lt;$B192+$E192,SLN($C192,,$E192),IF(AP$8=$B192+$E192,SLN($C192,,$E192)/2,0)))),IF('Solution Inputs'!$F$28="WHOLE YEAR",IF(AP$8&lt;$B192,0,IF(AP$8&lt;$B192+$E192,SLN($C192,,$E192),))))</f>
        <v>0</v>
      </c>
      <c r="AQ192" s="424" t="b">
        <f>IF('Solution Inputs'!$F$28="HALF YEAR",IF(AQ$8&lt;$B192,0,IF(AQ$8=$B192,IFERROR(SLN($C192,,$E192)/2,""),IF(AQ$8&lt;$B192+$E192,SLN($C192,,$E192),IF(AQ$8=$B192+$E192,SLN($C192,,$E192)/2,0)))),IF('Solution Inputs'!$F$28="WHOLE YEAR",IF(AQ$8&lt;$B192,0,IF(AQ$8&lt;$B192+$E192,SLN($C192,,$E192),))))</f>
        <v>0</v>
      </c>
      <c r="AR192" s="424" t="b">
        <f>IF('Solution Inputs'!$F$28="HALF YEAR",IF(AR$8&lt;$B192,0,IF(AR$8=$B192,IFERROR(SLN($C192,,$E192)/2,""),IF(AR$8&lt;$B192+$E192,SLN($C192,,$E192),IF(AR$8=$B192+$E192,SLN($C192,,$E192)/2,0)))),IF('Solution Inputs'!$F$28="WHOLE YEAR",IF(AR$8&lt;$B192,0,IF(AR$8&lt;$B192+$E192,SLN($C192,,$E192),))))</f>
        <v>0</v>
      </c>
      <c r="AS192" s="424" t="b">
        <f>IF('Solution Inputs'!$F$28="HALF YEAR",IF(AS$8&lt;$B192,0,IF(AS$8=$B192,IFERROR(SLN($C192,,$E192)/2,""),IF(AS$8&lt;$B192+$E192,SLN($C192,,$E192),IF(AS$8=$B192+$E192,SLN($C192,,$E192)/2,0)))),IF('Solution Inputs'!$F$28="WHOLE YEAR",IF(AS$8&lt;$B192,0,IF(AS$8&lt;$B192+$E192,SLN($C192,,$E192),))))</f>
        <v>0</v>
      </c>
      <c r="AT192" s="424" t="b">
        <f>IF('Solution Inputs'!$F$28="HALF YEAR",IF(AT$8&lt;$B192,0,IF(AT$8=$B192,IFERROR(SLN($C192,,$E192)/2,""),IF(AT$8&lt;$B192+$E192,SLN($C192,,$E192),IF(AT$8=$B192+$E192,SLN($C192,,$E192)/2,0)))),IF('Solution Inputs'!$F$28="WHOLE YEAR",IF(AT$8&lt;$B192,0,IF(AT$8&lt;$B192+$E192,SLN($C192,,$E192),))))</f>
        <v>0</v>
      </c>
      <c r="AU192" s="424" t="b">
        <f>IF('Solution Inputs'!$F$28="HALF YEAR",IF(AU$8&lt;$B192,0,IF(AU$8=$B192,IFERROR(SLN($C192,,$E192)/2,""),IF(AU$8&lt;$B192+$E192,SLN($C192,,$E192),IF(AU$8=$B192+$E192,SLN($C192,,$E192)/2,0)))),IF('Solution Inputs'!$F$28="WHOLE YEAR",IF(AU$8&lt;$B192,0,IF(AU$8&lt;$B192+$E192,SLN($C192,,$E192),))))</f>
        <v>0</v>
      </c>
      <c r="AV192" s="424" t="b">
        <f>IF('Solution Inputs'!$F$28="HALF YEAR",IF(AV$8&lt;$B192,0,IF(AV$8=$B192,IFERROR(SLN($C192,,$E192)/2,""),IF(AV$8&lt;$B192+$E192,SLN($C192,,$E192),IF(AV$8=$B192+$E192,SLN($C192,,$E192)/2,0)))),IF('Solution Inputs'!$F$28="WHOLE YEAR",IF(AV$8&lt;$B192,0,IF(AV$8&lt;$B192+$E192,SLN($C192,,$E192),))))</f>
        <v>0</v>
      </c>
      <c r="AW192" s="424" t="b">
        <f>IF('Solution Inputs'!$F$28="HALF YEAR",IF(AW$8&lt;$B192,0,IF(AW$8=$B192,IFERROR(SLN($C192,,$E192)/2,""),IF(AW$8&lt;$B192+$E192,SLN($C192,,$E192),IF(AW$8=$B192+$E192,SLN($C192,,$E192)/2,0)))),IF('Solution Inputs'!$F$28="WHOLE YEAR",IF(AW$8&lt;$B192,0,IF(AW$8&lt;$B192+$E192,SLN($C192,,$E192),))))</f>
        <v>0</v>
      </c>
      <c r="AX192" s="424" t="b">
        <f>IF('Solution Inputs'!$F$28="HALF YEAR",IF(AX$8&lt;$B192,0,IF(AX$8=$B192,IFERROR(SLN($C192,,$E192)/2,""),IF(AX$8&lt;$B192+$E192,SLN($C192,,$E192),IF(AX$8=$B192+$E192,SLN($C192,,$E192)/2,0)))),IF('Solution Inputs'!$F$28="WHOLE YEAR",IF(AX$8&lt;$B192,0,IF(AX$8&lt;$B192+$E192,SLN($C192,,$E192),))))</f>
        <v>0</v>
      </c>
      <c r="AY192" s="424" t="b">
        <f>IF('Solution Inputs'!$F$28="HALF YEAR",IF(AY$8&lt;$B192,0,IF(AY$8=$B192,IFERROR(SLN($C192,,$E192)/2,""),IF(AY$8&lt;$B192+$E192,SLN($C192,,$E192),IF(AY$8=$B192+$E192,SLN($C192,,$E192)/2,0)))),IF('Solution Inputs'!$F$28="WHOLE YEAR",IF(AY$8&lt;$B192,0,IF(AY$8&lt;$B192+$E192,SLN($C192,,$E192),))))</f>
        <v>0</v>
      </c>
      <c r="AZ192" s="424" t="b">
        <f>IF('Solution Inputs'!$F$28="HALF YEAR",IF(AZ$8&lt;$B192,0,IF(AZ$8=$B192,IFERROR(SLN($C192,,$E192)/2,""),IF(AZ$8&lt;$B192+$E192,SLN($C192,,$E192),IF(AZ$8=$B192+$E192,SLN($C192,,$E192)/2,0)))),IF('Solution Inputs'!$F$28="WHOLE YEAR",IF(AZ$8&lt;$B192,0,IF(AZ$8&lt;$B192+$E192,SLN($C192,,$E192),))))</f>
        <v>0</v>
      </c>
      <c r="BA192" s="424" t="b">
        <f>IF('Solution Inputs'!$F$28="HALF YEAR",IF(BA$8&lt;$B192,0,IF(BA$8=$B192,IFERROR(SLN($C192,,$E192)/2,""),IF(BA$8&lt;$B192+$E192,SLN($C192,,$E192),IF(BA$8=$B192+$E192,SLN($C192,,$E192)/2,0)))),IF('Solution Inputs'!$F$28="WHOLE YEAR",IF(BA$8&lt;$B192,0,IF(BA$8&lt;$B192+$E192,SLN($C192,,$E192),))))</f>
        <v>0</v>
      </c>
      <c r="BB192" s="424" t="b">
        <f>IF('Solution Inputs'!$F$28="HALF YEAR",IF(BB$8&lt;$B192,0,IF(BB$8=$B192,IFERROR(SLN($C192,,$E192)/2,""),IF(BB$8&lt;$B192+$E192,SLN($C192,,$E192),IF(BB$8=$B192+$E192,SLN($C192,,$E192)/2,0)))),IF('Solution Inputs'!$F$28="WHOLE YEAR",IF(BB$8&lt;$B192,0,IF(BB$8&lt;$B192+$E192,SLN($C192,,$E192),))))</f>
        <v>0</v>
      </c>
      <c r="BC192" s="424" t="b">
        <f>IF('Solution Inputs'!$F$28="HALF YEAR",IF(BC$8&lt;$B192,0,IF(BC$8=$B192,IFERROR(SLN($C192,,$E192)/2,""),IF(BC$8&lt;$B192+$E192,SLN($C192,,$E192),IF(BC$8=$B192+$E192,SLN($C192,,$E192)/2,0)))),IF('Solution Inputs'!$F$28="WHOLE YEAR",IF(BC$8&lt;$B192,0,IF(BC$8&lt;$B192+$E192,SLN($C192,,$E192),))))</f>
        <v>0</v>
      </c>
      <c r="BD192" s="424" t="b">
        <f>IF('Solution Inputs'!$F$28="HALF YEAR",IF(BD$8&lt;$B192,0,IF(BD$8=$B192,IFERROR(SLN($C192,,$E192)/2,""),IF(BD$8&lt;$B192+$E192,SLN($C192,,$E192),IF(BD$8=$B192+$E192,SLN($C192,,$E192)/2,0)))),IF('Solution Inputs'!$F$28="WHOLE YEAR",IF(BD$8&lt;$B192,0,IF(BD$8&lt;$B192+$E192,SLN($C192,,$E192),))))</f>
        <v>0</v>
      </c>
      <c r="BE192" s="424" t="b">
        <f>IF('Solution Inputs'!$F$28="HALF YEAR",IF(BE$8&lt;$B192,0,IF(BE$8=$B192,IFERROR(SLN($C192,,$E192)/2,""),IF(BE$8&lt;$B192+$E192,SLN($C192,,$E192),IF(BE$8=$B192+$E192,SLN($C192,,$E192)/2,0)))),IF('Solution Inputs'!$F$28="WHOLE YEAR",IF(BE$8&lt;$B192,0,IF(BE$8&lt;$B192+$E192,SLN($C192,,$E192),))))</f>
        <v>0</v>
      </c>
      <c r="BF192" s="424" t="b">
        <f>IF('Solution Inputs'!$F$28="HALF YEAR",IF(BF$8&lt;$B192,0,IF(BF$8=$B192,IFERROR(SLN($C192,,$E192)/2,""),IF(BF$8&lt;$B192+$E192,SLN($C192,,$E192),IF(BF$8=$B192+$E192,SLN($C192,,$E192)/2,0)))),IF('Solution Inputs'!$F$28="WHOLE YEAR",IF(BF$8&lt;$B192,0,IF(BF$8&lt;$B192+$E192,SLN($C192,,$E192),))))</f>
        <v>0</v>
      </c>
      <c r="BG192" s="424" t="b">
        <f>IF('Solution Inputs'!$F$28="HALF YEAR",IF(BG$8&lt;$B192,0,IF(BG$8=$B192,IFERROR(SLN($C192,,$E192)/2,""),IF(BG$8&lt;$B192+$E192,SLN($C192,,$E192),IF(BG$8=$B192+$E192,SLN($C192,,$E192)/2,0)))),IF('Solution Inputs'!$F$28="WHOLE YEAR",IF(BG$8&lt;$B192,0,IF(BG$8&lt;$B192+$E192,SLN($C192,,$E192),))))</f>
        <v>0</v>
      </c>
      <c r="BH192" s="424" t="b">
        <f>IF('Solution Inputs'!$F$28="HALF YEAR",IF(BH$8&lt;$B192,0,IF(BH$8=$B192,IFERROR(SLN($C192,,$E192)/2,""),IF(BH$8&lt;$B192+$E192,SLN($C192,,$E192),IF(BH$8=$B192+$E192,SLN($C192,,$E192)/2,0)))),IF('Solution Inputs'!$F$28="WHOLE YEAR",IF(BH$8&lt;$B192,0,IF(BH$8&lt;$B192+$E192,SLN($C192,,$E192),))))</f>
        <v>0</v>
      </c>
      <c r="BI192" s="424" t="b">
        <f>IF('Solution Inputs'!$F$28="HALF YEAR",IF(BI$8&lt;$B192,0,IF(BI$8=$B192,IFERROR(SLN($C192,,$E192)/2,""),IF(BI$8&lt;$B192+$E192,SLN($C192,,$E192),IF(BI$8=$B192+$E192,SLN($C192,,$E192)/2,0)))),IF('Solution Inputs'!$F$28="WHOLE YEAR",IF(BI$8&lt;$B192,0,IF(BI$8&lt;$B192+$E192,SLN($C192,,$E192),))))</f>
        <v>0</v>
      </c>
      <c r="BJ192" s="424" t="b">
        <f>IF('Solution Inputs'!$F$28="HALF YEAR",IF(BJ$8&lt;$B192,0,IF(BJ$8=$B192,IFERROR(SLN($C192,,$E192)/2,""),IF(BJ$8&lt;$B192+$E192,SLN($C192,,$E192),IF(BJ$8=$B192+$E192,SLN($C192,,$E192)/2,0)))),IF('Solution Inputs'!$F$28="WHOLE YEAR",IF(BJ$8&lt;$B192,0,IF(BJ$8&lt;$B192+$E192,SLN($C192,,$E192),))))</f>
        <v>0</v>
      </c>
      <c r="BK192" s="424" t="b">
        <f>IF('Solution Inputs'!$F$28="HALF YEAR",IF(BK$8&lt;$B192,0,IF(BK$8=$B192,IFERROR(SLN($C192,,$E192)/2,""),IF(BK$8&lt;$B192+$E192,SLN($C192,,$E192),IF(BK$8=$B192+$E192,SLN($C192,,$E192)/2,0)))),IF('Solution Inputs'!$F$28="WHOLE YEAR",IF(BK$8&lt;$B192,0,IF(BK$8&lt;$B192+$E192,SLN($C192,,$E192),))))</f>
        <v>0</v>
      </c>
      <c r="BL192" s="424" t="b">
        <f>IF('Solution Inputs'!$F$28="HALF YEAR",IF(BL$8&lt;$B192,0,IF(BL$8=$B192,IFERROR(SLN($C192,,$E192)/2,""),IF(BL$8&lt;$B192+$E192,SLN($C192,,$E192),IF(BL$8=$B192+$E192,SLN($C192,,$E192)/2,0)))),IF('Solution Inputs'!$F$28="WHOLE YEAR",IF(BL$8&lt;$B192,0,IF(BL$8&lt;$B192+$E192,SLN($C192,,$E192),))))</f>
        <v>0</v>
      </c>
      <c r="BM192" s="424" t="b">
        <f>IF('Solution Inputs'!$F$28="HALF YEAR",IF(BM$8&lt;$B192,0,IF(BM$8=$B192,IFERROR(SLN($C192,,$E192)/2,""),IF(BM$8&lt;$B192+$E192,SLN($C192,,$E192),IF(BM$8=$B192+$E192,SLN($C192,,$E192)/2,0)))),IF('Solution Inputs'!$F$28="WHOLE YEAR",IF(BM$8&lt;$B192,0,IF(BM$8&lt;$B192+$E192,SLN($C192,,$E192),))))</f>
        <v>0</v>
      </c>
      <c r="BN192" s="424" t="b">
        <f>IF('Solution Inputs'!$F$28="HALF YEAR",IF(BN$8&lt;$B192,0,IF(BN$8=$B192,IFERROR(SLN($C192,,$E192)/2,""),IF(BN$8&lt;$B192+$E192,SLN($C192,,$E192),IF(BN$8=$B192+$E192,SLN($C192,,$E192)/2,0)))),IF('Solution Inputs'!$F$28="WHOLE YEAR",IF(BN$8&lt;$B192,0,IF(BN$8&lt;$B192+$E192,SLN($C192,,$E192),))))</f>
        <v>0</v>
      </c>
      <c r="BO192" s="424" t="b">
        <f>IF('Solution Inputs'!$F$28="HALF YEAR",IF(BO$8&lt;$B192,0,IF(BO$8=$B192,IFERROR(SLN($C192,,$E192)/2,""),IF(BO$8&lt;$B192+$E192,SLN($C192,,$E192),IF(BO$8=$B192+$E192,SLN($C192,,$E192)/2,0)))),IF('Solution Inputs'!$F$28="WHOLE YEAR",IF(BO$8&lt;$B192,0,IF(BO$8&lt;$B192+$E192,SLN($C192,,$E192),))))</f>
        <v>0</v>
      </c>
      <c r="BP192" s="424" t="b">
        <f>IF('Solution Inputs'!$F$28="HALF YEAR",IF(BP$8&lt;$B192,0,IF(BP$8=$B192,IFERROR(SLN($C192,,$E192)/2,""),IF(BP$8&lt;$B192+$E192,SLN($C192,,$E192),IF(BP$8=$B192+$E192,SLN($C192,,$E192)/2,0)))),IF('Solution Inputs'!$F$28="WHOLE YEAR",IF(BP$8&lt;$B192,0,IF(BP$8&lt;$B192+$E192,SLN($C192,,$E192),))))</f>
        <v>0</v>
      </c>
      <c r="BQ192" s="424" t="b">
        <f>IF('Solution Inputs'!$F$28="HALF YEAR",IF(BQ$8&lt;$B192,0,IF(BQ$8=$B192,IFERROR(SLN($C192,,$E192)/2,""),IF(BQ$8&lt;$B192+$E192,SLN($C192,,$E192),IF(BQ$8=$B192+$E192,SLN($C192,,$E192)/2,0)))),IF('Solution Inputs'!$F$28="WHOLE YEAR",IF(BQ$8&lt;$B192,0,IF(BQ$8&lt;$B192+$E192,SLN($C192,,$E192),))))</f>
        <v>0</v>
      </c>
      <c r="BR192" s="424" t="b">
        <f>IF('Solution Inputs'!$F$28="HALF YEAR",IF(BR$8&lt;$B192,0,IF(BR$8=$B192,IFERROR(SLN($C192,,$E192)/2,""),IF(BR$8&lt;$B192+$E192,SLN($C192,,$E192),IF(BR$8=$B192+$E192,SLN($C192,,$E192)/2,0)))),IF('Solution Inputs'!$F$28="WHOLE YEAR",IF(BR$8&lt;$B192,0,IF(BR$8&lt;$B192+$E192,SLN($C192,,$E192),))))</f>
        <v>0</v>
      </c>
      <c r="BS192" s="424" t="b">
        <f>IF('Solution Inputs'!$F$28="HALF YEAR",IF(BS$8&lt;$B192,0,IF(BS$8=$B192,IFERROR(SLN($C192,,$E192)/2,""),IF(BS$8&lt;$B192+$E192,SLN($C192,,$E192),IF(BS$8=$B192+$E192,SLN($C192,,$E192)/2,0)))),IF('Solution Inputs'!$F$28="WHOLE YEAR",IF(BS$8&lt;$B192,0,IF(BS$8&lt;$B192+$E192,SLN($C192,,$E192),))))</f>
        <v>0</v>
      </c>
      <c r="BT192" s="424" t="b">
        <f>IF('Solution Inputs'!$F$28="HALF YEAR",IF(BT$8&lt;$B192,0,IF(BT$8=$B192,IFERROR(SLN($C192,,$E192)/2,""),IF(BT$8&lt;$B192+$E192,SLN($C192,,$E192),IF(BT$8=$B192+$E192,SLN($C192,,$E192)/2,0)))),IF('Solution Inputs'!$F$28="WHOLE YEAR",IF(BT$8&lt;$B192,0,IF(BT$8&lt;$B192+$E192,SLN($C192,,$E192),))))</f>
        <v>0</v>
      </c>
      <c r="BU192" s="424" t="b">
        <f>IF('Solution Inputs'!$F$28="HALF YEAR",IF(BU$8&lt;$B192,0,IF(BU$8=$B192,IFERROR(SLN($C192,,$E192)/2,""),IF(BU$8&lt;$B192+$E192,SLN($C192,,$E192),IF(BU$8=$B192+$E192,SLN($C192,,$E192)/2,0)))),IF('Solution Inputs'!$F$28="WHOLE YEAR",IF(BU$8&lt;$B192,0,IF(BU$8&lt;$B192+$E192,SLN($C192,,$E192),))))</f>
        <v>0</v>
      </c>
      <c r="BV192" s="424" t="b">
        <f>IF('Solution Inputs'!$F$28="HALF YEAR",IF(BV$8&lt;$B192,0,IF(BV$8=$B192,IFERROR(SLN($C192,,$E192)/2,""),IF(BV$8&lt;$B192+$E192,SLN($C192,,$E192),IF(BV$8=$B192+$E192,SLN($C192,,$E192)/2,0)))),IF('Solution Inputs'!$F$28="WHOLE YEAR",IF(BV$8&lt;$B192,0,IF(BV$8&lt;$B192+$E192,SLN($C192,,$E192),))))</f>
        <v>0</v>
      </c>
      <c r="BW192" s="424" t="b">
        <f>IF('Solution Inputs'!$F$28="HALF YEAR",IF(BW$8&lt;$B192,0,IF(BW$8=$B192,IFERROR(SLN($C192,,$E192)/2,""),IF(BW$8&lt;$B192+$E192,SLN($C192,,$E192),IF(BW$8=$B192+$E192,SLN($C192,,$E192)/2,0)))),IF('Solution Inputs'!$F$28="WHOLE YEAR",IF(BW$8&lt;$B192,0,IF(BW$8&lt;$B192+$E192,SLN($C192,,$E192),))))</f>
        <v>0</v>
      </c>
      <c r="BX192" s="424" t="b">
        <f>IF('Solution Inputs'!$F$28="HALF YEAR",IF(BX$8&lt;$B192,0,IF(BX$8=$B192,IFERROR(SLN($C192,,$E192)/2,""),IF(BX$8&lt;$B192+$E192,SLN($C192,,$E192),IF(BX$8=$B192+$E192,SLN($C192,,$E192)/2,0)))),IF('Solution Inputs'!$F$28="WHOLE YEAR",IF(BX$8&lt;$B192,0,IF(BX$8&lt;$B192+$E192,SLN($C192,,$E192),))))</f>
        <v>0</v>
      </c>
      <c r="BY192" s="424" t="b">
        <f>IF('Solution Inputs'!$F$28="HALF YEAR",IF(BY$8&lt;$B192,0,IF(BY$8=$B192,IFERROR(SLN($C192,,$E192)/2,""),IF(BY$8&lt;$B192+$E192,SLN($C192,,$E192),IF(BY$8=$B192+$E192,SLN($C192,,$E192)/2,0)))),IF('Solution Inputs'!$F$28="WHOLE YEAR",IF(BY$8&lt;$B192,0,IF(BY$8&lt;$B192+$E192,SLN($C192,,$E192),))))</f>
        <v>0</v>
      </c>
      <c r="BZ192" s="424" t="b">
        <f>IF('Solution Inputs'!$F$28="HALF YEAR",IF(BZ$8&lt;$B192,0,IF(BZ$8=$B192,IFERROR(SLN($C192,,$E192)/2,""),IF(BZ$8&lt;$B192+$E192,SLN($C192,,$E192),IF(BZ$8=$B192+$E192,SLN($C192,,$E192)/2,0)))),IF('Solution Inputs'!$F$28="WHOLE YEAR",IF(BZ$8&lt;$B192,0,IF(BZ$8&lt;$B192+$E192,SLN($C192,,$E192),))))</f>
        <v>0</v>
      </c>
      <c r="CA192" s="424" t="b">
        <f>IF('Solution Inputs'!$F$28="HALF YEAR",IF(CA$8&lt;$B192,0,IF(CA$8=$B192,IFERROR(SLN($C192,,$E192)/2,""),IF(CA$8&lt;$B192+$E192,SLN($C192,,$E192),IF(CA$8=$B192+$E192,SLN($C192,,$E192)/2,0)))),IF('Solution Inputs'!$F$28="WHOLE YEAR",IF(CA$8&lt;$B192,0,IF(CA$8&lt;$B192+$E192,SLN($C192,,$E192),))))</f>
        <v>0</v>
      </c>
      <c r="CB192" s="424" t="b">
        <f>IF('Solution Inputs'!$F$28="HALF YEAR",IF(CB$8&lt;$B192,0,IF(CB$8=$B192,IFERROR(SLN($C192,,$E192)/2,""),IF(CB$8&lt;$B192+$E192,SLN($C192,,$E192),IF(CB$8=$B192+$E192,SLN($C192,,$E192)/2,0)))),IF('Solution Inputs'!$F$28="WHOLE YEAR",IF(CB$8&lt;$B192,0,IF(CB$8&lt;$B192+$E192,SLN($C192,,$E192),))))</f>
        <v>0</v>
      </c>
      <c r="CC192" s="424" t="b">
        <f>IF('Solution Inputs'!$F$28="HALF YEAR",IF(CC$8&lt;$B192,0,IF(CC$8=$B192,IFERROR(SLN($C192,,$E192)/2,""),IF(CC$8&lt;$B192+$E192,SLN($C192,,$E192),IF(CC$8=$B192+$E192,SLN($C192,,$E192)/2,0)))),IF('Solution Inputs'!$F$28="WHOLE YEAR",IF(CC$8&lt;$B192,0,IF(CC$8&lt;$B192+$E192,SLN($C192,,$E192),))))</f>
        <v>0</v>
      </c>
      <c r="CD192" s="424" t="b">
        <f>IF('Solution Inputs'!$F$28="HALF YEAR",IF(CD$8&lt;$B192,0,IF(CD$8=$B192,IFERROR(SLN($C192,,$E192)/2,""),IF(CD$8&lt;$B192+$E192,SLN($C192,,$E192),IF(CD$8=$B192+$E192,SLN($C192,,$E192)/2,0)))),IF('Solution Inputs'!$F$28="WHOLE YEAR",IF(CD$8&lt;$B192,0,IF(CD$8&lt;$B192+$E192,SLN($C192,,$E192),))))</f>
        <v>0</v>
      </c>
      <c r="CE192" s="424" t="b">
        <f>IF('Solution Inputs'!$F$28="HALF YEAR",IF(CE$8&lt;$B192,0,IF(CE$8=$B192,IFERROR(SLN($C192,,$E192)/2,""),IF(CE$8&lt;$B192+$E192,SLN($C192,,$E192),IF(CE$8=$B192+$E192,SLN($C192,,$E192)/2,0)))),IF('Solution Inputs'!$F$28="WHOLE YEAR",IF(CE$8&lt;$B192,0,IF(CE$8&lt;$B192+$E192,SLN($C192,,$E192),))))</f>
        <v>0</v>
      </c>
      <c r="CF192" s="424" t="b">
        <f>IF('Solution Inputs'!$F$28="HALF YEAR",IF(CF$8&lt;$B192,0,IF(CF$8=$B192,IFERROR(SLN($C192,,$E192)/2,""),IF(CF$8&lt;$B192+$E192,SLN($C192,,$E192),IF(CF$8=$B192+$E192,SLN($C192,,$E192)/2,0)))),IF('Solution Inputs'!$F$28="WHOLE YEAR",IF(CF$8&lt;$B192,0,IF(CF$8&lt;$B192+$E192,SLN($C192,,$E192),))))</f>
        <v>0</v>
      </c>
      <c r="CG192" s="424" t="b">
        <f>IF('Solution Inputs'!$F$28="HALF YEAR",IF(CG$8&lt;$B192,0,IF(CG$8=$B192,IFERROR(SLN($C192,,$E192)/2,""),IF(CG$8&lt;$B192+$E192,SLN($C192,,$E192),IF(CG$8=$B192+$E192,SLN($C192,,$E192)/2,0)))),IF('Solution Inputs'!$F$28="WHOLE YEAR",IF(CG$8&lt;$B192,0,IF(CG$8&lt;$B192+$E192,SLN($C192,,$E192),))))</f>
        <v>0</v>
      </c>
      <c r="CH192" s="424" t="b">
        <f>IF('Solution Inputs'!$F$28="HALF YEAR",IF(CH$8&lt;$B192,0,IF(CH$8=$B192,IFERROR(SLN($C192,,$E192)/2,""),IF(CH$8&lt;$B192+$E192,SLN($C192,,$E192),IF(CH$8=$B192+$E192,SLN($C192,,$E192)/2,0)))),IF('Solution Inputs'!$F$28="WHOLE YEAR",IF(CH$8&lt;$B192,0,IF(CH$8&lt;$B192+$E192,SLN($C192,,$E192),))))</f>
        <v>0</v>
      </c>
      <c r="CI192" s="424" t="b">
        <f>IF('Solution Inputs'!$F$28="HALF YEAR",IF(CI$8&lt;$B192,0,IF(CI$8=$B192,IFERROR(SLN($C192,,$E192)/2,""),IF(CI$8&lt;$B192+$E192,SLN($C192,,$E192),IF(CI$8=$B192+$E192,SLN($C192,,$E192)/2,0)))),IF('Solution Inputs'!$F$28="WHOLE YEAR",IF(CI$8&lt;$B192,0,IF(CI$8&lt;$B192+$E192,SLN($C192,,$E192),))))</f>
        <v>0</v>
      </c>
      <c r="CJ192" s="424" t="b">
        <f>IF('Solution Inputs'!$F$28="HALF YEAR",IF(CJ$8&lt;$B192,0,IF(CJ$8=$B192,IFERROR(SLN($C192,,$E192)/2,""),IF(CJ$8&lt;$B192+$E192,SLN($C192,,$E192),IF(CJ$8=$B192+$E192,SLN($C192,,$E192)/2,0)))),IF('Solution Inputs'!$F$28="WHOLE YEAR",IF(CJ$8&lt;$B192,0,IF(CJ$8&lt;$B192+$E192,SLN($C192,,$E192),))))</f>
        <v>0</v>
      </c>
      <c r="CK192" s="424" t="b">
        <f>IF('Solution Inputs'!$F$28="HALF YEAR",IF(CK$8&lt;$B192,0,IF(CK$8=$B192,IFERROR(SLN($C192,,$E192)/2,""),IF(CK$8&lt;$B192+$E192,SLN($C192,,$E192),IF(CK$8=$B192+$E192,SLN($C192,,$E192)/2,0)))),IF('Solution Inputs'!$F$28="WHOLE YEAR",IF(CK$8&lt;$B192,0,IF(CK$8&lt;$B192+$E192,SLN($C192,,$E192),))))</f>
        <v>0</v>
      </c>
      <c r="CL192" s="424" t="b">
        <f>IF('Solution Inputs'!$F$28="HALF YEAR",IF(CL$8&lt;$B192,0,IF(CL$8=$B192,IFERROR(SLN($C192,,$E192)/2,""),IF(CL$8&lt;$B192+$E192,SLN($C192,,$E192),IF(CL$8=$B192+$E192,SLN($C192,,$E192)/2,0)))),IF('Solution Inputs'!$F$28="WHOLE YEAR",IF(CL$8&lt;$B192,0,IF(CL$8&lt;$B192+$E192,SLN($C192,,$E192),))))</f>
        <v>0</v>
      </c>
      <c r="CM192" s="424" t="b">
        <f>IF('Solution Inputs'!$F$28="HALF YEAR",IF(CM$8&lt;$B192,0,IF(CM$8=$B192,IFERROR(SLN($C192,,$E192)/2,""),IF(CM$8&lt;$B192+$E192,SLN($C192,,$E192),IF(CM$8=$B192+$E192,SLN($C192,,$E192)/2,0)))),IF('Solution Inputs'!$F$28="WHOLE YEAR",IF(CM$8&lt;$B192,0,IF(CM$8&lt;$B192+$E192,SLN($C192,,$E192),))))</f>
        <v>0</v>
      </c>
      <c r="CN192" s="424" t="b">
        <f>IF('Solution Inputs'!$F$28="HALF YEAR",IF(CN$8&lt;$B192,0,IF(CN$8=$B192,IFERROR(SLN($C192,,$E192)/2,""),IF(CN$8&lt;$B192+$E192,SLN($C192,,$E192),IF(CN$8=$B192+$E192,SLN($C192,,$E192)/2,0)))),IF('Solution Inputs'!$F$28="WHOLE YEAR",IF(CN$8&lt;$B192,0,IF(CN$8&lt;$B192+$E192,SLN($C192,,$E192),))))</f>
        <v>0</v>
      </c>
      <c r="CO192" s="424" t="b">
        <f>IF('Solution Inputs'!$F$28="HALF YEAR",IF(CO$8&lt;$B192,0,IF(CO$8=$B192,IFERROR(SLN($C192,,$E192)/2,""),IF(CO$8&lt;$B192+$E192,SLN($C192,,$E192),IF(CO$8=$B192+$E192,SLN($C192,,$E192)/2,0)))),IF('Solution Inputs'!$F$28="WHOLE YEAR",IF(CO$8&lt;$B192,0,IF(CO$8&lt;$B192+$E192,SLN($C192,,$E192),))))</f>
        <v>0</v>
      </c>
      <c r="CP192" s="424" t="b">
        <f>IF('Solution Inputs'!$F$28="HALF YEAR",IF(CP$8&lt;$B192,0,IF(CP$8=$B192,IFERROR(SLN($C192,,$E192)/2,""),IF(CP$8&lt;$B192+$E192,SLN($C192,,$E192),IF(CP$8=$B192+$E192,SLN($C192,,$E192)/2,0)))),IF('Solution Inputs'!$F$28="WHOLE YEAR",IF(CP$8&lt;$B192,0,IF(CP$8&lt;$B192+$E192,SLN($C192,,$E192),))))</f>
        <v>0</v>
      </c>
      <c r="CQ192" s="424" t="b">
        <f>IF('Solution Inputs'!$F$28="HALF YEAR",IF(CQ$8&lt;$B192,0,IF(CQ$8=$B192,IFERROR(SLN($C192,,$E192)/2,""),IF(CQ$8&lt;$B192+$E192,SLN($C192,,$E192),IF(CQ$8=$B192+$E192,SLN($C192,,$E192)/2,0)))),IF('Solution Inputs'!$F$28="WHOLE YEAR",IF(CQ$8&lt;$B192,0,IF(CQ$8&lt;$B192+$E192,SLN($C192,,$E192),))))</f>
        <v>0</v>
      </c>
      <c r="CR192" s="424" t="b">
        <f>IF('Solution Inputs'!$F$28="HALF YEAR",IF(CR$8&lt;$B192,0,IF(CR$8=$B192,IFERROR(SLN($C192,,$E192)/2,""),IF(CR$8&lt;$B192+$E192,SLN($C192,,$E192),IF(CR$8=$B192+$E192,SLN($C192,,$E192)/2,0)))),IF('Solution Inputs'!$F$28="WHOLE YEAR",IF(CR$8&lt;$B192,0,IF(CR$8&lt;$B192+$E192,SLN($C192,,$E192),))))</f>
        <v>0</v>
      </c>
      <c r="CS192" s="424" t="b">
        <f>IF('Solution Inputs'!$F$28="HALF YEAR",IF(CS$8&lt;$B192,0,IF(CS$8=$B192,IFERROR(SLN($C192,,$E192)/2,""),IF(CS$8&lt;$B192+$E192,SLN($C192,,$E192),IF(CS$8=$B192+$E192,SLN($C192,,$E192)/2,0)))),IF('Solution Inputs'!$F$28="WHOLE YEAR",IF(CS$8&lt;$B192,0,IF(CS$8&lt;$B192+$E192,SLN($C192,,$E192),))))</f>
        <v>0</v>
      </c>
      <c r="CT192" s="424" t="b">
        <f>IF('Solution Inputs'!$F$28="HALF YEAR",IF(CT$8&lt;$B192,0,IF(CT$8=$B192,IFERROR(SLN($C192,,$E192)/2,""),IF(CT$8&lt;$B192+$E192,SLN($C192,,$E192),IF(CT$8=$B192+$E192,SLN($C192,,$E192)/2,0)))),IF('Solution Inputs'!$F$28="WHOLE YEAR",IF(CT$8&lt;$B192,0,IF(CT$8&lt;$B192+$E192,SLN($C192,,$E192),))))</f>
        <v>0</v>
      </c>
      <c r="CU192" s="424" t="b">
        <f>IF('Solution Inputs'!$F$28="HALF YEAR",IF(CU$8&lt;$B192,0,IF(CU$8=$B192,IFERROR(SLN($C192,,$E192)/2,""),IF(CU$8&lt;$B192+$E192,SLN($C192,,$E192),IF(CU$8=$B192+$E192,SLN($C192,,$E192)/2,0)))),IF('Solution Inputs'!$F$28="WHOLE YEAR",IF(CU$8&lt;$B192,0,IF(CU$8&lt;$B192+$E192,SLN($C192,,$E192),))))</f>
        <v>0</v>
      </c>
      <c r="CV192" s="424" t="b">
        <f>IF('Solution Inputs'!$F$28="HALF YEAR",IF(CV$8&lt;$B192,0,IF(CV$8=$B192,IFERROR(SLN($C192,,$E192)/2,""),IF(CV$8&lt;$B192+$E192,SLN($C192,,$E192),IF(CV$8=$B192+$E192,SLN($C192,,$E192)/2,0)))),IF('Solution Inputs'!$F$28="WHOLE YEAR",IF(CV$8&lt;$B192,0,IF(CV$8&lt;$B192+$E192,SLN($C192,,$E192),))))</f>
        <v>0</v>
      </c>
      <c r="CW192" s="424" t="b">
        <f>IF('Solution Inputs'!$F$28="HALF YEAR",IF(CW$8&lt;$B192,0,IF(CW$8=$B192,IFERROR(SLN($C192,,$E192)/2,""),IF(CW$8&lt;$B192+$E192,SLN($C192,,$E192),IF(CW$8=$B192+$E192,SLN($C192,,$E192)/2,0)))),IF('Solution Inputs'!$F$28="WHOLE YEAR",IF(CW$8&lt;$B192,0,IF(CW$8&lt;$B192+$E192,SLN($C192,,$E192),))))</f>
        <v>0</v>
      </c>
      <c r="CX192" s="424" t="b">
        <f>IF('Solution Inputs'!$F$28="HALF YEAR",IF(CX$8&lt;$B192,0,IF(CX$8=$B192,IFERROR(SLN($C192,,$E192)/2,""),IF(CX$8&lt;$B192+$E192,SLN($C192,,$E192),IF(CX$8=$B192+$E192,SLN($C192,,$E192)/2,0)))),IF('Solution Inputs'!$F$28="WHOLE YEAR",IF(CX$8&lt;$B192,0,IF(CX$8&lt;$B192+$E192,SLN($C192,,$E192),))))</f>
        <v>0</v>
      </c>
      <c r="CY192" s="424" t="b">
        <f>IF('Solution Inputs'!$F$28="HALF YEAR",IF(CY$8&lt;$B192,0,IF(CY$8=$B192,IFERROR(SLN($C192,,$E192)/2,""),IF(CY$8&lt;$B192+$E192,SLN($C192,,$E192),IF(CY$8=$B192+$E192,SLN($C192,,$E192)/2,0)))),IF('Solution Inputs'!$F$28="WHOLE YEAR",IF(CY$8&lt;$B192,0,IF(CY$8&lt;$B192+$E192,SLN($C192,,$E192),))))</f>
        <v>0</v>
      </c>
      <c r="CZ192" s="424" t="b">
        <f>IF('Solution Inputs'!$F$28="HALF YEAR",IF(CZ$8&lt;$B192,0,IF(CZ$8=$B192,IFERROR(SLN($C192,,$E192)/2,""),IF(CZ$8&lt;$B192+$E192,SLN($C192,,$E192),IF(CZ$8=$B192+$E192,SLN($C192,,$E192)/2,0)))),IF('Solution Inputs'!$F$28="WHOLE YEAR",IF(CZ$8&lt;$B192,0,IF(CZ$8&lt;$B192+$E192,SLN($C192,,$E192),))))</f>
        <v>0</v>
      </c>
      <c r="DA192" s="424" t="b">
        <f>IF('Solution Inputs'!$F$28="HALF YEAR",IF(DA$8&lt;$B192,0,IF(DA$8=$B192,IFERROR(SLN($C192,,$E192)/2,""),IF(DA$8&lt;$B192+$E192,SLN($C192,,$E192),IF(DA$8=$B192+$E192,SLN($C192,,$E192)/2,0)))),IF('Solution Inputs'!$F$28="WHOLE YEAR",IF(DA$8&lt;$B192,0,IF(DA$8&lt;$B192+$E192,SLN($C192,,$E192),))))</f>
        <v>0</v>
      </c>
      <c r="DB192" s="424" t="b">
        <f>IF('Solution Inputs'!$F$28="HALF YEAR",IF(DB$8&lt;$B192,0,IF(DB$8=$B192,IFERROR(SLN($C192,,$E192)/2,""),IF(DB$8&lt;$B192+$E192,SLN($C192,,$E192),IF(DB$8=$B192+$E192,SLN($C192,,$E192)/2,0)))),IF('Solution Inputs'!$F$28="WHOLE YEAR",IF(DB$8&lt;$B192,0,IF(DB$8&lt;$B192+$E192,SLN($C192,,$E192),))))</f>
        <v>0</v>
      </c>
      <c r="DC192" s="424" t="b">
        <f>IF('Solution Inputs'!$F$28="HALF YEAR",IF(DC$8&lt;$B192,0,IF(DC$8=$B192,IFERROR(SLN($C192,,$E192)/2,""),IF(DC$8&lt;$B192+$E192,SLN($C192,,$E192),IF(DC$8=$B192+$E192,SLN($C192,,$E192)/2,0)))),IF('Solution Inputs'!$F$28="WHOLE YEAR",IF(DC$8&lt;$B192,0,IF(DC$8&lt;$B192+$E192,SLN($C192,,$E192),))))</f>
        <v>0</v>
      </c>
      <c r="DD192" s="424" t="b">
        <f>IF('Solution Inputs'!$F$28="HALF YEAR",IF(DD$8&lt;$B192,0,IF(DD$8=$B192,IFERROR(SLN($C192,,$E192)/2,""),IF(DD$8&lt;$B192+$E192,SLN($C192,,$E192),IF(DD$8=$B192+$E192,SLN($C192,,$E192)/2,0)))),IF('Solution Inputs'!$F$28="WHOLE YEAR",IF(DD$8&lt;$B192,0,IF(DD$8&lt;$B192+$E192,SLN($C192,,$E192),))))</f>
        <v>0</v>
      </c>
      <c r="DE192" s="424" t="b">
        <f>IF('Solution Inputs'!$F$28="HALF YEAR",IF(DE$8&lt;$B192,0,IF(DE$8=$B192,IFERROR(SLN($C192,,$E192)/2,""),IF(DE$8&lt;$B192+$E192,SLN($C192,,$E192),IF(DE$8=$B192+$E192,SLN($C192,,$E192)/2,0)))),IF('Solution Inputs'!$F$28="WHOLE YEAR",IF(DE$8&lt;$B192,0,IF(DE$8&lt;$B192+$E192,SLN($C192,,$E192),))))</f>
        <v>0</v>
      </c>
      <c r="DF192" s="424" t="b">
        <f>IF('Solution Inputs'!$F$28="HALF YEAR",IF(DF$8&lt;$B192,0,IF(DF$8=$B192,IFERROR(SLN($C192,,$E192)/2,""),IF(DF$8&lt;$B192+$E192,SLN($C192,,$E192),IF(DF$8=$B192+$E192,SLN($C192,,$E192)/2,0)))),IF('Solution Inputs'!$F$28="WHOLE YEAR",IF(DF$8&lt;$B192,0,IF(DF$8&lt;$B192+$E192,SLN($C192,,$E192),))))</f>
        <v>0</v>
      </c>
      <c r="DG192" s="424" t="b">
        <f>IF('Solution Inputs'!$F$28="HALF YEAR",IF(DG$8&lt;$B192,0,IF(DG$8=$B192,IFERROR(SLN($C192,,$E192)/2,""),IF(DG$8&lt;$B192+$E192,SLN($C192,,$E192),IF(DG$8=$B192+$E192,SLN($C192,,$E192)/2,0)))),IF('Solution Inputs'!$F$28="WHOLE YEAR",IF(DG$8&lt;$B192,0,IF(DG$8&lt;$B192+$E192,SLN($C192,,$E192),))))</f>
        <v>0</v>
      </c>
      <c r="DH192" s="424" t="b">
        <f>IF('Solution Inputs'!$F$28="HALF YEAR",IF(DH$8&lt;$B192,0,IF(DH$8=$B192,IFERROR(SLN($C192,,$E192)/2,""),IF(DH$8&lt;$B192+$E192,SLN($C192,,$E192),IF(DH$8=$B192+$E192,SLN($C192,,$E192)/2,0)))),IF('Solution Inputs'!$F$28="WHOLE YEAR",IF(DH$8&lt;$B192,0,IF(DH$8&lt;$B192+$E192,SLN($C192,,$E192),))))</f>
        <v>0</v>
      </c>
      <c r="DI192" s="424" t="b">
        <f>IF('Solution Inputs'!$F$28="HALF YEAR",IF(DI$8&lt;$B192,0,IF(DI$8=$B192,IFERROR(SLN($C192,,$E192)/2,""),IF(DI$8&lt;$B192+$E192,SLN($C192,,$E192),IF(DI$8=$B192+$E192,SLN($C192,,$E192)/2,0)))),IF('Solution Inputs'!$F$28="WHOLE YEAR",IF(DI$8&lt;$B192,0,IF(DI$8&lt;$B192+$E192,SLN($C192,,$E192),))))</f>
        <v>0</v>
      </c>
      <c r="DJ192" s="424" t="b">
        <f>IF('Solution Inputs'!$F$28="HALF YEAR",IF(DJ$8&lt;$B192,0,IF(DJ$8=$B192,IFERROR(SLN($C192,,$E192)/2,""),IF(DJ$8&lt;$B192+$E192,SLN($C192,,$E192),IF(DJ$8=$B192+$E192,SLN($C192,,$E192)/2,0)))),IF('Solution Inputs'!$F$28="WHOLE YEAR",IF(DJ$8&lt;$B192,0,IF(DJ$8&lt;$B192+$E192,SLN($C192,,$E192),))))</f>
        <v>0</v>
      </c>
      <c r="DK192" s="424" t="b">
        <f>IF('Solution Inputs'!$F$28="HALF YEAR",IF(DK$8&lt;$B192,0,IF(DK$8=$B192,IFERROR(SLN($C192,,$E192)/2,""),IF(DK$8&lt;$B192+$E192,SLN($C192,,$E192),IF(DK$8=$B192+$E192,SLN($C192,,$E192)/2,0)))),IF('Solution Inputs'!$F$28="WHOLE YEAR",IF(DK$8&lt;$B192,0,IF(DK$8&lt;$B192+$E192,SLN($C192,,$E192),))))</f>
        <v>0</v>
      </c>
      <c r="DL192" s="424" t="b">
        <f>IF('Solution Inputs'!$F$28="HALF YEAR",IF(DL$8&lt;$B192,0,IF(DL$8=$B192,IFERROR(SLN($C192,,$E192)/2,""),IF(DL$8&lt;$B192+$E192,SLN($C192,,$E192),IF(DL$8=$B192+$E192,SLN($C192,,$E192)/2,0)))),IF('Solution Inputs'!$F$28="WHOLE YEAR",IF(DL$8&lt;$B192,0,IF(DL$8&lt;$B192+$E192,SLN($C192,,$E192),))))</f>
        <v>0</v>
      </c>
      <c r="DM192" s="424" t="b">
        <f>IF('Solution Inputs'!$F$28="HALF YEAR",IF(DM$8&lt;$B192,0,IF(DM$8=$B192,IFERROR(SLN($C192,,$E192)/2,""),IF(DM$8&lt;$B192+$E192,SLN($C192,,$E192),IF(DM$8=$B192+$E192,SLN($C192,,$E192)/2,0)))),IF('Solution Inputs'!$F$28="WHOLE YEAR",IF(DM$8&lt;$B192,0,IF(DM$8&lt;$B192+$E192,SLN($C192,,$E192),))))</f>
        <v>0</v>
      </c>
      <c r="DN192" s="424" t="b">
        <f>IF('Solution Inputs'!$F$28="HALF YEAR",IF(DN$8&lt;$B192,0,IF(DN$8=$B192,IFERROR(SLN($C192,,$E192)/2,""),IF(DN$8&lt;$B192+$E192,SLN($C192,,$E192),IF(DN$8=$B192+$E192,SLN($C192,,$E192)/2,0)))),IF('Solution Inputs'!$F$28="WHOLE YEAR",IF(DN$8&lt;$B192,0,IF(DN$8&lt;$B192+$E192,SLN($C192,,$E192),))))</f>
        <v>0</v>
      </c>
    </row>
    <row r="193" spans="2:118" s="360" customFormat="1" ht="15" hidden="1" outlineLevel="1" x14ac:dyDescent="0.25">
      <c r="B193" s="403">
        <f t="shared" si="205"/>
        <v>2030</v>
      </c>
      <c r="C193" s="422">
        <f t="shared" si="204"/>
        <v>0</v>
      </c>
      <c r="E193" s="360">
        <f t="shared" si="206"/>
        <v>0</v>
      </c>
      <c r="G193" s="424" t="b">
        <f>IF('Solution Inputs'!$F$28="HALF YEAR",IF(G$8&lt;$B193,0,IF(G$8=$B193,IFERROR(SLN($C193,,$E193)/2,""),IF(G$8&lt;$B193+$E193,SLN($C193,,$E193),IF(G$8=$B193+$E193,SLN($C193,,$E193)/2,0)))),IF('Solution Inputs'!$F$28="WHOLE YEAR",IF(G$8&lt;$B193,0,IF(G$8&lt;$B193+$E193,SLN($C193,,$E193),))))</f>
        <v>0</v>
      </c>
      <c r="H193" s="424" t="b">
        <f>IF('Solution Inputs'!$F$28="HALF YEAR",IF(H$8&lt;$B193,0,IF(H$8=$B193,IFERROR(SLN($C193,,$E193)/2,""),IF(H$8&lt;$B193+$E193,SLN($C193,,$E193),IF(H$8=$B193+$E193,SLN($C193,,$E193)/2,0)))),IF('Solution Inputs'!$F$28="WHOLE YEAR",IF(H$8&lt;$B193,0,IF(H$8&lt;$B193+$E193,SLN($C193,,$E193),))))</f>
        <v>0</v>
      </c>
      <c r="I193" s="424" t="b">
        <f>IF('Solution Inputs'!$F$28="HALF YEAR",IF(I$8&lt;$B193,0,IF(I$8=$B193,IFERROR(SLN($C193,,$E193)/2,""),IF(I$8&lt;$B193+$E193,SLN($C193,,$E193),IF(I$8=$B193+$E193,SLN($C193,,$E193)/2,0)))),IF('Solution Inputs'!$F$28="WHOLE YEAR",IF(I$8&lt;$B193,0,IF(I$8&lt;$B193+$E193,SLN($C193,,$E193),))))</f>
        <v>0</v>
      </c>
      <c r="J193" s="424" t="b">
        <f>IF('Solution Inputs'!$F$28="HALF YEAR",IF(J$8&lt;$B193,0,IF(J$8=$B193,IFERROR(SLN($C193,,$E193)/2,""),IF(J$8&lt;$B193+$E193,SLN($C193,,$E193),IF(J$8=$B193+$E193,SLN($C193,,$E193)/2,0)))),IF('Solution Inputs'!$F$28="WHOLE YEAR",IF(J$8&lt;$B193,0,IF(J$8&lt;$B193+$E193,SLN($C193,,$E193),))))</f>
        <v>0</v>
      </c>
      <c r="K193" s="424" t="b">
        <f>IF('Solution Inputs'!$F$28="HALF YEAR",IF(K$8&lt;$B193,0,IF(K$8=$B193,IFERROR(SLN($C193,,$E193)/2,""),IF(K$8&lt;$B193+$E193,SLN($C193,,$E193),IF(K$8=$B193+$E193,SLN($C193,,$E193)/2,0)))),IF('Solution Inputs'!$F$28="WHOLE YEAR",IF(K$8&lt;$B193,0,IF(K$8&lt;$B193+$E193,SLN($C193,,$E193),))))</f>
        <v>0</v>
      </c>
      <c r="L193" s="424" t="b">
        <f>IF('Solution Inputs'!$F$28="HALF YEAR",IF(L$8&lt;$B193,0,IF(L$8=$B193,IFERROR(SLN($C193,,$E193)/2,""),IF(L$8&lt;$B193+$E193,SLN($C193,,$E193),IF(L$8=$B193+$E193,SLN($C193,,$E193)/2,0)))),IF('Solution Inputs'!$F$28="WHOLE YEAR",IF(L$8&lt;$B193,0,IF(L$8&lt;$B193+$E193,SLN($C193,,$E193),))))</f>
        <v>0</v>
      </c>
      <c r="M193" s="424" t="b">
        <f>IF('Solution Inputs'!$F$28="HALF YEAR",IF(M$8&lt;$B193,0,IF(M$8=$B193,IFERROR(SLN($C193,,$E193)/2,""),IF(M$8&lt;$B193+$E193,SLN($C193,,$E193),IF(M$8=$B193+$E193,SLN($C193,,$E193)/2,0)))),IF('Solution Inputs'!$F$28="WHOLE YEAR",IF(M$8&lt;$B193,0,IF(M$8&lt;$B193+$E193,SLN($C193,,$E193),))))</f>
        <v>0</v>
      </c>
      <c r="N193" s="424" t="b">
        <f>IF('Solution Inputs'!$F$28="HALF YEAR",IF(N$8&lt;$B193,0,IF(N$8=$B193,IFERROR(SLN($C193,,$E193)/2,""),IF(N$8&lt;$B193+$E193,SLN($C193,,$E193),IF(N$8=$B193+$E193,SLN($C193,,$E193)/2,0)))),IF('Solution Inputs'!$F$28="WHOLE YEAR",IF(N$8&lt;$B193,0,IF(N$8&lt;$B193+$E193,SLN($C193,,$E193),))))</f>
        <v>0</v>
      </c>
      <c r="O193" s="424" t="b">
        <f>IF('Solution Inputs'!$F$28="HALF YEAR",IF(O$8&lt;$B193,0,IF(O$8=$B193,IFERROR(SLN($C193,,$E193)/2,""),IF(O$8&lt;$B193+$E193,SLN($C193,,$E193),IF(O$8=$B193+$E193,SLN($C193,,$E193)/2,0)))),IF('Solution Inputs'!$F$28="WHOLE YEAR",IF(O$8&lt;$B193,0,IF(O$8&lt;$B193+$E193,SLN($C193,,$E193),))))</f>
        <v>0</v>
      </c>
      <c r="P193" s="424" t="b">
        <f>IF('Solution Inputs'!$F$28="HALF YEAR",IF(P$8&lt;$B193,0,IF(P$8=$B193,IFERROR(SLN($C193,,$E193)/2,""),IF(P$8&lt;$B193+$E193,SLN($C193,,$E193),IF(P$8=$B193+$E193,SLN($C193,,$E193)/2,0)))),IF('Solution Inputs'!$F$28="WHOLE YEAR",IF(P$8&lt;$B193,0,IF(P$8&lt;$B193+$E193,SLN($C193,,$E193),))))</f>
        <v>0</v>
      </c>
      <c r="Q193" s="424" t="b">
        <f>IF('Solution Inputs'!$F$28="HALF YEAR",IF(Q$8&lt;$B193,0,IF(Q$8=$B193,IFERROR(SLN($C193,,$E193)/2,""),IF(Q$8&lt;$B193+$E193,SLN($C193,,$E193),IF(Q$8=$B193+$E193,SLN($C193,,$E193)/2,0)))),IF('Solution Inputs'!$F$28="WHOLE YEAR",IF(Q$8&lt;$B193,0,IF(Q$8&lt;$B193+$E193,SLN($C193,,$E193),))))</f>
        <v>0</v>
      </c>
      <c r="R193" s="424" t="b">
        <f>IF('Solution Inputs'!$F$28="HALF YEAR",IF(R$8&lt;$B193,0,IF(R$8=$B193,IFERROR(SLN($C193,,$E193)/2,""),IF(R$8&lt;$B193+$E193,SLN($C193,,$E193),IF(R$8=$B193+$E193,SLN($C193,,$E193)/2,0)))),IF('Solution Inputs'!$F$28="WHOLE YEAR",IF(R$8&lt;$B193,0,IF(R$8&lt;$B193+$E193,SLN($C193,,$E193),))))</f>
        <v>0</v>
      </c>
      <c r="S193" s="424" t="b">
        <f>IF('Solution Inputs'!$F$28="HALF YEAR",IF(S$8&lt;$B193,0,IF(S$8=$B193,IFERROR(SLN($C193,,$E193)/2,""),IF(S$8&lt;$B193+$E193,SLN($C193,,$E193),IF(S$8=$B193+$E193,SLN($C193,,$E193)/2,0)))),IF('Solution Inputs'!$F$28="WHOLE YEAR",IF(S$8&lt;$B193,0,IF(S$8&lt;$B193+$E193,SLN($C193,,$E193),))))</f>
        <v>0</v>
      </c>
      <c r="T193" s="424" t="b">
        <f>IF('Solution Inputs'!$F$28="HALF YEAR",IF(T$8&lt;$B193,0,IF(T$8=$B193,IFERROR(SLN($C193,,$E193)/2,""),IF(T$8&lt;$B193+$E193,SLN($C193,,$E193),IF(T$8=$B193+$E193,SLN($C193,,$E193)/2,0)))),IF('Solution Inputs'!$F$28="WHOLE YEAR",IF(T$8&lt;$B193,0,IF(T$8&lt;$B193+$E193,SLN($C193,,$E193),))))</f>
        <v>0</v>
      </c>
      <c r="U193" s="424" t="b">
        <f>IF('Solution Inputs'!$F$28="HALF YEAR",IF(U$8&lt;$B193,0,IF(U$8=$B193,IFERROR(SLN($C193,,$E193)/2,""),IF(U$8&lt;$B193+$E193,SLN($C193,,$E193),IF(U$8=$B193+$E193,SLN($C193,,$E193)/2,0)))),IF('Solution Inputs'!$F$28="WHOLE YEAR",IF(U$8&lt;$B193,0,IF(U$8&lt;$B193+$E193,SLN($C193,,$E193),))))</f>
        <v>0</v>
      </c>
      <c r="V193" s="424" t="b">
        <f>IF('Solution Inputs'!$F$28="HALF YEAR",IF(V$8&lt;$B193,0,IF(V$8=$B193,IFERROR(SLN($C193,,$E193)/2,""),IF(V$8&lt;$B193+$E193,SLN($C193,,$E193),IF(V$8=$B193+$E193,SLN($C193,,$E193)/2,0)))),IF('Solution Inputs'!$F$28="WHOLE YEAR",IF(V$8&lt;$B193,0,IF(V$8&lt;$B193+$E193,SLN($C193,,$E193),))))</f>
        <v>0</v>
      </c>
      <c r="W193" s="424" t="b">
        <f>IF('Solution Inputs'!$F$28="HALF YEAR",IF(W$8&lt;$B193,0,IF(W$8=$B193,IFERROR(SLN($C193,,$E193)/2,""),IF(W$8&lt;$B193+$E193,SLN($C193,,$E193),IF(W$8=$B193+$E193,SLN($C193,,$E193)/2,0)))),IF('Solution Inputs'!$F$28="WHOLE YEAR",IF(W$8&lt;$B193,0,IF(W$8&lt;$B193+$E193,SLN($C193,,$E193),))))</f>
        <v>0</v>
      </c>
      <c r="X193" s="424" t="b">
        <f>IF('Solution Inputs'!$F$28="HALF YEAR",IF(X$8&lt;$B193,0,IF(X$8=$B193,IFERROR(SLN($C193,,$E193)/2,""),IF(X$8&lt;$B193+$E193,SLN($C193,,$E193),IF(X$8=$B193+$E193,SLN($C193,,$E193)/2,0)))),IF('Solution Inputs'!$F$28="WHOLE YEAR",IF(X$8&lt;$B193,0,IF(X$8&lt;$B193+$E193,SLN($C193,,$E193),))))</f>
        <v>0</v>
      </c>
      <c r="Y193" s="424" t="b">
        <f>IF('Solution Inputs'!$F$28="HALF YEAR",IF(Y$8&lt;$B193,0,IF(Y$8=$B193,IFERROR(SLN($C193,,$E193)/2,""),IF(Y$8&lt;$B193+$E193,SLN($C193,,$E193),IF(Y$8=$B193+$E193,SLN($C193,,$E193)/2,0)))),IF('Solution Inputs'!$F$28="WHOLE YEAR",IF(Y$8&lt;$B193,0,IF(Y$8&lt;$B193+$E193,SLN($C193,,$E193),))))</f>
        <v>0</v>
      </c>
      <c r="Z193" s="424" t="b">
        <f>IF('Solution Inputs'!$F$28="HALF YEAR",IF(Z$8&lt;$B193,0,IF(Z$8=$B193,IFERROR(SLN($C193,,$E193)/2,""),IF(Z$8&lt;$B193+$E193,SLN($C193,,$E193),IF(Z$8=$B193+$E193,SLN($C193,,$E193)/2,0)))),IF('Solution Inputs'!$F$28="WHOLE YEAR",IF(Z$8&lt;$B193,0,IF(Z$8&lt;$B193+$E193,SLN($C193,,$E193),))))</f>
        <v>0</v>
      </c>
      <c r="AA193" s="424" t="b">
        <f>IF('Solution Inputs'!$F$28="HALF YEAR",IF(AA$8&lt;$B193,0,IF(AA$8=$B193,IFERROR(SLN($C193,,$E193)/2,""),IF(AA$8&lt;$B193+$E193,SLN($C193,,$E193),IF(AA$8=$B193+$E193,SLN($C193,,$E193)/2,0)))),IF('Solution Inputs'!$F$28="WHOLE YEAR",IF(AA$8&lt;$B193,0,IF(AA$8&lt;$B193+$E193,SLN($C193,,$E193),))))</f>
        <v>0</v>
      </c>
      <c r="AB193" s="424" t="b">
        <f>IF('Solution Inputs'!$F$28="HALF YEAR",IF(AB$8&lt;$B193,0,IF(AB$8=$B193,IFERROR(SLN($C193,,$E193)/2,""),IF(AB$8&lt;$B193+$E193,SLN($C193,,$E193),IF(AB$8=$B193+$E193,SLN($C193,,$E193)/2,0)))),IF('Solution Inputs'!$F$28="WHOLE YEAR",IF(AB$8&lt;$B193,0,IF(AB$8&lt;$B193+$E193,SLN($C193,,$E193),))))</f>
        <v>0</v>
      </c>
      <c r="AC193" s="424" t="b">
        <f>IF('Solution Inputs'!$F$28="HALF YEAR",IF(AC$8&lt;$B193,0,IF(AC$8=$B193,IFERROR(SLN($C193,,$E193)/2,""),IF(AC$8&lt;$B193+$E193,SLN($C193,,$E193),IF(AC$8=$B193+$E193,SLN($C193,,$E193)/2,0)))),IF('Solution Inputs'!$F$28="WHOLE YEAR",IF(AC$8&lt;$B193,0,IF(AC$8&lt;$B193+$E193,SLN($C193,,$E193),))))</f>
        <v>0</v>
      </c>
      <c r="AD193" s="424" t="b">
        <f>IF('Solution Inputs'!$F$28="HALF YEAR",IF(AD$8&lt;$B193,0,IF(AD$8=$B193,IFERROR(SLN($C193,,$E193)/2,""),IF(AD$8&lt;$B193+$E193,SLN($C193,,$E193),IF(AD$8=$B193+$E193,SLN($C193,,$E193)/2,0)))),IF('Solution Inputs'!$F$28="WHOLE YEAR",IF(AD$8&lt;$B193,0,IF(AD$8&lt;$B193+$E193,SLN($C193,,$E193),))))</f>
        <v>0</v>
      </c>
      <c r="AE193" s="424" t="b">
        <f>IF('Solution Inputs'!$F$28="HALF YEAR",IF(AE$8&lt;$B193,0,IF(AE$8=$B193,IFERROR(SLN($C193,,$E193)/2,""),IF(AE$8&lt;$B193+$E193,SLN($C193,,$E193),IF(AE$8=$B193+$E193,SLN($C193,,$E193)/2,0)))),IF('Solution Inputs'!$F$28="WHOLE YEAR",IF(AE$8&lt;$B193,0,IF(AE$8&lt;$B193+$E193,SLN($C193,,$E193),))))</f>
        <v>0</v>
      </c>
      <c r="AF193" s="424" t="b">
        <f>IF('Solution Inputs'!$F$28="HALF YEAR",IF(AF$8&lt;$B193,0,IF(AF$8=$B193,IFERROR(SLN($C193,,$E193)/2,""),IF(AF$8&lt;$B193+$E193,SLN($C193,,$E193),IF(AF$8=$B193+$E193,SLN($C193,,$E193)/2,0)))),IF('Solution Inputs'!$F$28="WHOLE YEAR",IF(AF$8&lt;$B193,0,IF(AF$8&lt;$B193+$E193,SLN($C193,,$E193),))))</f>
        <v>0</v>
      </c>
      <c r="AG193" s="424" t="b">
        <f>IF('Solution Inputs'!$F$28="HALF YEAR",IF(AG$8&lt;$B193,0,IF(AG$8=$B193,IFERROR(SLN($C193,,$E193)/2,""),IF(AG$8&lt;$B193+$E193,SLN($C193,,$E193),IF(AG$8=$B193+$E193,SLN($C193,,$E193)/2,0)))),IF('Solution Inputs'!$F$28="WHOLE YEAR",IF(AG$8&lt;$B193,0,IF(AG$8&lt;$B193+$E193,SLN($C193,,$E193),))))</f>
        <v>0</v>
      </c>
      <c r="AH193" s="424" t="b">
        <f>IF('Solution Inputs'!$F$28="HALF YEAR",IF(AH$8&lt;$B193,0,IF(AH$8=$B193,IFERROR(SLN($C193,,$E193)/2,""),IF(AH$8&lt;$B193+$E193,SLN($C193,,$E193),IF(AH$8=$B193+$E193,SLN($C193,,$E193)/2,0)))),IF('Solution Inputs'!$F$28="WHOLE YEAR",IF(AH$8&lt;$B193,0,IF(AH$8&lt;$B193+$E193,SLN($C193,,$E193),))))</f>
        <v>0</v>
      </c>
      <c r="AI193" s="424" t="b">
        <f>IF('Solution Inputs'!$F$28="HALF YEAR",IF(AI$8&lt;$B193,0,IF(AI$8=$B193,IFERROR(SLN($C193,,$E193)/2,""),IF(AI$8&lt;$B193+$E193,SLN($C193,,$E193),IF(AI$8=$B193+$E193,SLN($C193,,$E193)/2,0)))),IF('Solution Inputs'!$F$28="WHOLE YEAR",IF(AI$8&lt;$B193,0,IF(AI$8&lt;$B193+$E193,SLN($C193,,$E193),))))</f>
        <v>0</v>
      </c>
      <c r="AJ193" s="424" t="b">
        <f>IF('Solution Inputs'!$F$28="HALF YEAR",IF(AJ$8&lt;$B193,0,IF(AJ$8=$B193,IFERROR(SLN($C193,,$E193)/2,""),IF(AJ$8&lt;$B193+$E193,SLN($C193,,$E193),IF(AJ$8=$B193+$E193,SLN($C193,,$E193)/2,0)))),IF('Solution Inputs'!$F$28="WHOLE YEAR",IF(AJ$8&lt;$B193,0,IF(AJ$8&lt;$B193+$E193,SLN($C193,,$E193),))))</f>
        <v>0</v>
      </c>
      <c r="AK193" s="424" t="b">
        <f>IF('Solution Inputs'!$F$28="HALF YEAR",IF(AK$8&lt;$B193,0,IF(AK$8=$B193,IFERROR(SLN($C193,,$E193)/2,""),IF(AK$8&lt;$B193+$E193,SLN($C193,,$E193),IF(AK$8=$B193+$E193,SLN($C193,,$E193)/2,0)))),IF('Solution Inputs'!$F$28="WHOLE YEAR",IF(AK$8&lt;$B193,0,IF(AK$8&lt;$B193+$E193,SLN($C193,,$E193),))))</f>
        <v>0</v>
      </c>
      <c r="AL193" s="424" t="b">
        <f>IF('Solution Inputs'!$F$28="HALF YEAR",IF(AL$8&lt;$B193,0,IF(AL$8=$B193,IFERROR(SLN($C193,,$E193)/2,""),IF(AL$8&lt;$B193+$E193,SLN($C193,,$E193),IF(AL$8=$B193+$E193,SLN($C193,,$E193)/2,0)))),IF('Solution Inputs'!$F$28="WHOLE YEAR",IF(AL$8&lt;$B193,0,IF(AL$8&lt;$B193+$E193,SLN($C193,,$E193),))))</f>
        <v>0</v>
      </c>
      <c r="AM193" s="424" t="b">
        <f>IF('Solution Inputs'!$F$28="HALF YEAR",IF(AM$8&lt;$B193,0,IF(AM$8=$B193,IFERROR(SLN($C193,,$E193)/2,""),IF(AM$8&lt;$B193+$E193,SLN($C193,,$E193),IF(AM$8=$B193+$E193,SLN($C193,,$E193)/2,0)))),IF('Solution Inputs'!$F$28="WHOLE YEAR",IF(AM$8&lt;$B193,0,IF(AM$8&lt;$B193+$E193,SLN($C193,,$E193),))))</f>
        <v>0</v>
      </c>
      <c r="AN193" s="424" t="b">
        <f>IF('Solution Inputs'!$F$28="HALF YEAR",IF(AN$8&lt;$B193,0,IF(AN$8=$B193,IFERROR(SLN($C193,,$E193)/2,""),IF(AN$8&lt;$B193+$E193,SLN($C193,,$E193),IF(AN$8=$B193+$E193,SLN($C193,,$E193)/2,0)))),IF('Solution Inputs'!$F$28="WHOLE YEAR",IF(AN$8&lt;$B193,0,IF(AN$8&lt;$B193+$E193,SLN($C193,,$E193),))))</f>
        <v>0</v>
      </c>
      <c r="AO193" s="424" t="b">
        <f>IF('Solution Inputs'!$F$28="HALF YEAR",IF(AO$8&lt;$B193,0,IF(AO$8=$B193,IFERROR(SLN($C193,,$E193)/2,""),IF(AO$8&lt;$B193+$E193,SLN($C193,,$E193),IF(AO$8=$B193+$E193,SLN($C193,,$E193)/2,0)))),IF('Solution Inputs'!$F$28="WHOLE YEAR",IF(AO$8&lt;$B193,0,IF(AO$8&lt;$B193+$E193,SLN($C193,,$E193),))))</f>
        <v>0</v>
      </c>
      <c r="AP193" s="424" t="b">
        <f>IF('Solution Inputs'!$F$28="HALF YEAR",IF(AP$8&lt;$B193,0,IF(AP$8=$B193,IFERROR(SLN($C193,,$E193)/2,""),IF(AP$8&lt;$B193+$E193,SLN($C193,,$E193),IF(AP$8=$B193+$E193,SLN($C193,,$E193)/2,0)))),IF('Solution Inputs'!$F$28="WHOLE YEAR",IF(AP$8&lt;$B193,0,IF(AP$8&lt;$B193+$E193,SLN($C193,,$E193),))))</f>
        <v>0</v>
      </c>
      <c r="AQ193" s="424" t="b">
        <f>IF('Solution Inputs'!$F$28="HALF YEAR",IF(AQ$8&lt;$B193,0,IF(AQ$8=$B193,IFERROR(SLN($C193,,$E193)/2,""),IF(AQ$8&lt;$B193+$E193,SLN($C193,,$E193),IF(AQ$8=$B193+$E193,SLN($C193,,$E193)/2,0)))),IF('Solution Inputs'!$F$28="WHOLE YEAR",IF(AQ$8&lt;$B193,0,IF(AQ$8&lt;$B193+$E193,SLN($C193,,$E193),))))</f>
        <v>0</v>
      </c>
      <c r="AR193" s="424" t="b">
        <f>IF('Solution Inputs'!$F$28="HALF YEAR",IF(AR$8&lt;$B193,0,IF(AR$8=$B193,IFERROR(SLN($C193,,$E193)/2,""),IF(AR$8&lt;$B193+$E193,SLN($C193,,$E193),IF(AR$8=$B193+$E193,SLN($C193,,$E193)/2,0)))),IF('Solution Inputs'!$F$28="WHOLE YEAR",IF(AR$8&lt;$B193,0,IF(AR$8&lt;$B193+$E193,SLN($C193,,$E193),))))</f>
        <v>0</v>
      </c>
      <c r="AS193" s="424" t="b">
        <f>IF('Solution Inputs'!$F$28="HALF YEAR",IF(AS$8&lt;$B193,0,IF(AS$8=$B193,IFERROR(SLN($C193,,$E193)/2,""),IF(AS$8&lt;$B193+$E193,SLN($C193,,$E193),IF(AS$8=$B193+$E193,SLN($C193,,$E193)/2,0)))),IF('Solution Inputs'!$F$28="WHOLE YEAR",IF(AS$8&lt;$B193,0,IF(AS$8&lt;$B193+$E193,SLN($C193,,$E193),))))</f>
        <v>0</v>
      </c>
      <c r="AT193" s="424" t="b">
        <f>IF('Solution Inputs'!$F$28="HALF YEAR",IF(AT$8&lt;$B193,0,IF(AT$8=$B193,IFERROR(SLN($C193,,$E193)/2,""),IF(AT$8&lt;$B193+$E193,SLN($C193,,$E193),IF(AT$8=$B193+$E193,SLN($C193,,$E193)/2,0)))),IF('Solution Inputs'!$F$28="WHOLE YEAR",IF(AT$8&lt;$B193,0,IF(AT$8&lt;$B193+$E193,SLN($C193,,$E193),))))</f>
        <v>0</v>
      </c>
      <c r="AU193" s="424" t="b">
        <f>IF('Solution Inputs'!$F$28="HALF YEAR",IF(AU$8&lt;$B193,0,IF(AU$8=$B193,IFERROR(SLN($C193,,$E193)/2,""),IF(AU$8&lt;$B193+$E193,SLN($C193,,$E193),IF(AU$8=$B193+$E193,SLN($C193,,$E193)/2,0)))),IF('Solution Inputs'!$F$28="WHOLE YEAR",IF(AU$8&lt;$B193,0,IF(AU$8&lt;$B193+$E193,SLN($C193,,$E193),))))</f>
        <v>0</v>
      </c>
      <c r="AV193" s="424" t="b">
        <f>IF('Solution Inputs'!$F$28="HALF YEAR",IF(AV$8&lt;$B193,0,IF(AV$8=$B193,IFERROR(SLN($C193,,$E193)/2,""),IF(AV$8&lt;$B193+$E193,SLN($C193,,$E193),IF(AV$8=$B193+$E193,SLN($C193,,$E193)/2,0)))),IF('Solution Inputs'!$F$28="WHOLE YEAR",IF(AV$8&lt;$B193,0,IF(AV$8&lt;$B193+$E193,SLN($C193,,$E193),))))</f>
        <v>0</v>
      </c>
      <c r="AW193" s="424" t="b">
        <f>IF('Solution Inputs'!$F$28="HALF YEAR",IF(AW$8&lt;$B193,0,IF(AW$8=$B193,IFERROR(SLN($C193,,$E193)/2,""),IF(AW$8&lt;$B193+$E193,SLN($C193,,$E193),IF(AW$8=$B193+$E193,SLN($C193,,$E193)/2,0)))),IF('Solution Inputs'!$F$28="WHOLE YEAR",IF(AW$8&lt;$B193,0,IF(AW$8&lt;$B193+$E193,SLN($C193,,$E193),))))</f>
        <v>0</v>
      </c>
      <c r="AX193" s="424" t="b">
        <f>IF('Solution Inputs'!$F$28="HALF YEAR",IF(AX$8&lt;$B193,0,IF(AX$8=$B193,IFERROR(SLN($C193,,$E193)/2,""),IF(AX$8&lt;$B193+$E193,SLN($C193,,$E193),IF(AX$8=$B193+$E193,SLN($C193,,$E193)/2,0)))),IF('Solution Inputs'!$F$28="WHOLE YEAR",IF(AX$8&lt;$B193,0,IF(AX$8&lt;$B193+$E193,SLN($C193,,$E193),))))</f>
        <v>0</v>
      </c>
      <c r="AY193" s="424" t="b">
        <f>IF('Solution Inputs'!$F$28="HALF YEAR",IF(AY$8&lt;$B193,0,IF(AY$8=$B193,IFERROR(SLN($C193,,$E193)/2,""),IF(AY$8&lt;$B193+$E193,SLN($C193,,$E193),IF(AY$8=$B193+$E193,SLN($C193,,$E193)/2,0)))),IF('Solution Inputs'!$F$28="WHOLE YEAR",IF(AY$8&lt;$B193,0,IF(AY$8&lt;$B193+$E193,SLN($C193,,$E193),))))</f>
        <v>0</v>
      </c>
      <c r="AZ193" s="424" t="b">
        <f>IF('Solution Inputs'!$F$28="HALF YEAR",IF(AZ$8&lt;$B193,0,IF(AZ$8=$B193,IFERROR(SLN($C193,,$E193)/2,""),IF(AZ$8&lt;$B193+$E193,SLN($C193,,$E193),IF(AZ$8=$B193+$E193,SLN($C193,,$E193)/2,0)))),IF('Solution Inputs'!$F$28="WHOLE YEAR",IF(AZ$8&lt;$B193,0,IF(AZ$8&lt;$B193+$E193,SLN($C193,,$E193),))))</f>
        <v>0</v>
      </c>
      <c r="BA193" s="424" t="b">
        <f>IF('Solution Inputs'!$F$28="HALF YEAR",IF(BA$8&lt;$B193,0,IF(BA$8=$B193,IFERROR(SLN($C193,,$E193)/2,""),IF(BA$8&lt;$B193+$E193,SLN($C193,,$E193),IF(BA$8=$B193+$E193,SLN($C193,,$E193)/2,0)))),IF('Solution Inputs'!$F$28="WHOLE YEAR",IF(BA$8&lt;$B193,0,IF(BA$8&lt;$B193+$E193,SLN($C193,,$E193),))))</f>
        <v>0</v>
      </c>
      <c r="BB193" s="424" t="b">
        <f>IF('Solution Inputs'!$F$28="HALF YEAR",IF(BB$8&lt;$B193,0,IF(BB$8=$B193,IFERROR(SLN($C193,,$E193)/2,""),IF(BB$8&lt;$B193+$E193,SLN($C193,,$E193),IF(BB$8=$B193+$E193,SLN($C193,,$E193)/2,0)))),IF('Solution Inputs'!$F$28="WHOLE YEAR",IF(BB$8&lt;$B193,0,IF(BB$8&lt;$B193+$E193,SLN($C193,,$E193),))))</f>
        <v>0</v>
      </c>
      <c r="BC193" s="424" t="b">
        <f>IF('Solution Inputs'!$F$28="HALF YEAR",IF(BC$8&lt;$B193,0,IF(BC$8=$B193,IFERROR(SLN($C193,,$E193)/2,""),IF(BC$8&lt;$B193+$E193,SLN($C193,,$E193),IF(BC$8=$B193+$E193,SLN($C193,,$E193)/2,0)))),IF('Solution Inputs'!$F$28="WHOLE YEAR",IF(BC$8&lt;$B193,0,IF(BC$8&lt;$B193+$E193,SLN($C193,,$E193),))))</f>
        <v>0</v>
      </c>
      <c r="BD193" s="424" t="b">
        <f>IF('Solution Inputs'!$F$28="HALF YEAR",IF(BD$8&lt;$B193,0,IF(BD$8=$B193,IFERROR(SLN($C193,,$E193)/2,""),IF(BD$8&lt;$B193+$E193,SLN($C193,,$E193),IF(BD$8=$B193+$E193,SLN($C193,,$E193)/2,0)))),IF('Solution Inputs'!$F$28="WHOLE YEAR",IF(BD$8&lt;$B193,0,IF(BD$8&lt;$B193+$E193,SLN($C193,,$E193),))))</f>
        <v>0</v>
      </c>
      <c r="BE193" s="424" t="b">
        <f>IF('Solution Inputs'!$F$28="HALF YEAR",IF(BE$8&lt;$B193,0,IF(BE$8=$B193,IFERROR(SLN($C193,,$E193)/2,""),IF(BE$8&lt;$B193+$E193,SLN($C193,,$E193),IF(BE$8=$B193+$E193,SLN($C193,,$E193)/2,0)))),IF('Solution Inputs'!$F$28="WHOLE YEAR",IF(BE$8&lt;$B193,0,IF(BE$8&lt;$B193+$E193,SLN($C193,,$E193),))))</f>
        <v>0</v>
      </c>
      <c r="BF193" s="424" t="b">
        <f>IF('Solution Inputs'!$F$28="HALF YEAR",IF(BF$8&lt;$B193,0,IF(BF$8=$B193,IFERROR(SLN($C193,,$E193)/2,""),IF(BF$8&lt;$B193+$E193,SLN($C193,,$E193),IF(BF$8=$B193+$E193,SLN($C193,,$E193)/2,0)))),IF('Solution Inputs'!$F$28="WHOLE YEAR",IF(BF$8&lt;$B193,0,IF(BF$8&lt;$B193+$E193,SLN($C193,,$E193),))))</f>
        <v>0</v>
      </c>
      <c r="BG193" s="424" t="b">
        <f>IF('Solution Inputs'!$F$28="HALF YEAR",IF(BG$8&lt;$B193,0,IF(BG$8=$B193,IFERROR(SLN($C193,,$E193)/2,""),IF(BG$8&lt;$B193+$E193,SLN($C193,,$E193),IF(BG$8=$B193+$E193,SLN($C193,,$E193)/2,0)))),IF('Solution Inputs'!$F$28="WHOLE YEAR",IF(BG$8&lt;$B193,0,IF(BG$8&lt;$B193+$E193,SLN($C193,,$E193),))))</f>
        <v>0</v>
      </c>
      <c r="BH193" s="424" t="b">
        <f>IF('Solution Inputs'!$F$28="HALF YEAR",IF(BH$8&lt;$B193,0,IF(BH$8=$B193,IFERROR(SLN($C193,,$E193)/2,""),IF(BH$8&lt;$B193+$E193,SLN($C193,,$E193),IF(BH$8=$B193+$E193,SLN($C193,,$E193)/2,0)))),IF('Solution Inputs'!$F$28="WHOLE YEAR",IF(BH$8&lt;$B193,0,IF(BH$8&lt;$B193+$E193,SLN($C193,,$E193),))))</f>
        <v>0</v>
      </c>
      <c r="BI193" s="424" t="b">
        <f>IF('Solution Inputs'!$F$28="HALF YEAR",IF(BI$8&lt;$B193,0,IF(BI$8=$B193,IFERROR(SLN($C193,,$E193)/2,""),IF(BI$8&lt;$B193+$E193,SLN($C193,,$E193),IF(BI$8=$B193+$E193,SLN($C193,,$E193)/2,0)))),IF('Solution Inputs'!$F$28="WHOLE YEAR",IF(BI$8&lt;$B193,0,IF(BI$8&lt;$B193+$E193,SLN($C193,,$E193),))))</f>
        <v>0</v>
      </c>
      <c r="BJ193" s="424" t="b">
        <f>IF('Solution Inputs'!$F$28="HALF YEAR",IF(BJ$8&lt;$B193,0,IF(BJ$8=$B193,IFERROR(SLN($C193,,$E193)/2,""),IF(BJ$8&lt;$B193+$E193,SLN($C193,,$E193),IF(BJ$8=$B193+$E193,SLN($C193,,$E193)/2,0)))),IF('Solution Inputs'!$F$28="WHOLE YEAR",IF(BJ$8&lt;$B193,0,IF(BJ$8&lt;$B193+$E193,SLN($C193,,$E193),))))</f>
        <v>0</v>
      </c>
      <c r="BK193" s="424" t="b">
        <f>IF('Solution Inputs'!$F$28="HALF YEAR",IF(BK$8&lt;$B193,0,IF(BK$8=$B193,IFERROR(SLN($C193,,$E193)/2,""),IF(BK$8&lt;$B193+$E193,SLN($C193,,$E193),IF(BK$8=$B193+$E193,SLN($C193,,$E193)/2,0)))),IF('Solution Inputs'!$F$28="WHOLE YEAR",IF(BK$8&lt;$B193,0,IF(BK$8&lt;$B193+$E193,SLN($C193,,$E193),))))</f>
        <v>0</v>
      </c>
      <c r="BL193" s="424" t="b">
        <f>IF('Solution Inputs'!$F$28="HALF YEAR",IF(BL$8&lt;$B193,0,IF(BL$8=$B193,IFERROR(SLN($C193,,$E193)/2,""),IF(BL$8&lt;$B193+$E193,SLN($C193,,$E193),IF(BL$8=$B193+$E193,SLN($C193,,$E193)/2,0)))),IF('Solution Inputs'!$F$28="WHOLE YEAR",IF(BL$8&lt;$B193,0,IF(BL$8&lt;$B193+$E193,SLN($C193,,$E193),))))</f>
        <v>0</v>
      </c>
      <c r="BM193" s="424" t="b">
        <f>IF('Solution Inputs'!$F$28="HALF YEAR",IF(BM$8&lt;$B193,0,IF(BM$8=$B193,IFERROR(SLN($C193,,$E193)/2,""),IF(BM$8&lt;$B193+$E193,SLN($C193,,$E193),IF(BM$8=$B193+$E193,SLN($C193,,$E193)/2,0)))),IF('Solution Inputs'!$F$28="WHOLE YEAR",IF(BM$8&lt;$B193,0,IF(BM$8&lt;$B193+$E193,SLN($C193,,$E193),))))</f>
        <v>0</v>
      </c>
      <c r="BN193" s="424" t="b">
        <f>IF('Solution Inputs'!$F$28="HALF YEAR",IF(BN$8&lt;$B193,0,IF(BN$8=$B193,IFERROR(SLN($C193,,$E193)/2,""),IF(BN$8&lt;$B193+$E193,SLN($C193,,$E193),IF(BN$8=$B193+$E193,SLN($C193,,$E193)/2,0)))),IF('Solution Inputs'!$F$28="WHOLE YEAR",IF(BN$8&lt;$B193,0,IF(BN$8&lt;$B193+$E193,SLN($C193,,$E193),))))</f>
        <v>0</v>
      </c>
      <c r="BO193" s="424" t="b">
        <f>IF('Solution Inputs'!$F$28="HALF YEAR",IF(BO$8&lt;$B193,0,IF(BO$8=$B193,IFERROR(SLN($C193,,$E193)/2,""),IF(BO$8&lt;$B193+$E193,SLN($C193,,$E193),IF(BO$8=$B193+$E193,SLN($C193,,$E193)/2,0)))),IF('Solution Inputs'!$F$28="WHOLE YEAR",IF(BO$8&lt;$B193,0,IF(BO$8&lt;$B193+$E193,SLN($C193,,$E193),))))</f>
        <v>0</v>
      </c>
      <c r="BP193" s="424" t="b">
        <f>IF('Solution Inputs'!$F$28="HALF YEAR",IF(BP$8&lt;$B193,0,IF(BP$8=$B193,IFERROR(SLN($C193,,$E193)/2,""),IF(BP$8&lt;$B193+$E193,SLN($C193,,$E193),IF(BP$8=$B193+$E193,SLN($C193,,$E193)/2,0)))),IF('Solution Inputs'!$F$28="WHOLE YEAR",IF(BP$8&lt;$B193,0,IF(BP$8&lt;$B193+$E193,SLN($C193,,$E193),))))</f>
        <v>0</v>
      </c>
      <c r="BQ193" s="424" t="b">
        <f>IF('Solution Inputs'!$F$28="HALF YEAR",IF(BQ$8&lt;$B193,0,IF(BQ$8=$B193,IFERROR(SLN($C193,,$E193)/2,""),IF(BQ$8&lt;$B193+$E193,SLN($C193,,$E193),IF(BQ$8=$B193+$E193,SLN($C193,,$E193)/2,0)))),IF('Solution Inputs'!$F$28="WHOLE YEAR",IF(BQ$8&lt;$B193,0,IF(BQ$8&lt;$B193+$E193,SLN($C193,,$E193),))))</f>
        <v>0</v>
      </c>
      <c r="BR193" s="424" t="b">
        <f>IF('Solution Inputs'!$F$28="HALF YEAR",IF(BR$8&lt;$B193,0,IF(BR$8=$B193,IFERROR(SLN($C193,,$E193)/2,""),IF(BR$8&lt;$B193+$E193,SLN($C193,,$E193),IF(BR$8=$B193+$E193,SLN($C193,,$E193)/2,0)))),IF('Solution Inputs'!$F$28="WHOLE YEAR",IF(BR$8&lt;$B193,0,IF(BR$8&lt;$B193+$E193,SLN($C193,,$E193),))))</f>
        <v>0</v>
      </c>
      <c r="BS193" s="424" t="b">
        <f>IF('Solution Inputs'!$F$28="HALF YEAR",IF(BS$8&lt;$B193,0,IF(BS$8=$B193,IFERROR(SLN($C193,,$E193)/2,""),IF(BS$8&lt;$B193+$E193,SLN($C193,,$E193),IF(BS$8=$B193+$E193,SLN($C193,,$E193)/2,0)))),IF('Solution Inputs'!$F$28="WHOLE YEAR",IF(BS$8&lt;$B193,0,IF(BS$8&lt;$B193+$E193,SLN($C193,,$E193),))))</f>
        <v>0</v>
      </c>
      <c r="BT193" s="424" t="b">
        <f>IF('Solution Inputs'!$F$28="HALF YEAR",IF(BT$8&lt;$B193,0,IF(BT$8=$B193,IFERROR(SLN($C193,,$E193)/2,""),IF(BT$8&lt;$B193+$E193,SLN($C193,,$E193),IF(BT$8=$B193+$E193,SLN($C193,,$E193)/2,0)))),IF('Solution Inputs'!$F$28="WHOLE YEAR",IF(BT$8&lt;$B193,0,IF(BT$8&lt;$B193+$E193,SLN($C193,,$E193),))))</f>
        <v>0</v>
      </c>
      <c r="BU193" s="424" t="b">
        <f>IF('Solution Inputs'!$F$28="HALF YEAR",IF(BU$8&lt;$B193,0,IF(BU$8=$B193,IFERROR(SLN($C193,,$E193)/2,""),IF(BU$8&lt;$B193+$E193,SLN($C193,,$E193),IF(BU$8=$B193+$E193,SLN($C193,,$E193)/2,0)))),IF('Solution Inputs'!$F$28="WHOLE YEAR",IF(BU$8&lt;$B193,0,IF(BU$8&lt;$B193+$E193,SLN($C193,,$E193),))))</f>
        <v>0</v>
      </c>
      <c r="BV193" s="424" t="b">
        <f>IF('Solution Inputs'!$F$28="HALF YEAR",IF(BV$8&lt;$B193,0,IF(BV$8=$B193,IFERROR(SLN($C193,,$E193)/2,""),IF(BV$8&lt;$B193+$E193,SLN($C193,,$E193),IF(BV$8=$B193+$E193,SLN($C193,,$E193)/2,0)))),IF('Solution Inputs'!$F$28="WHOLE YEAR",IF(BV$8&lt;$B193,0,IF(BV$8&lt;$B193+$E193,SLN($C193,,$E193),))))</f>
        <v>0</v>
      </c>
      <c r="BW193" s="424" t="b">
        <f>IF('Solution Inputs'!$F$28="HALF YEAR",IF(BW$8&lt;$B193,0,IF(BW$8=$B193,IFERROR(SLN($C193,,$E193)/2,""),IF(BW$8&lt;$B193+$E193,SLN($C193,,$E193),IF(BW$8=$B193+$E193,SLN($C193,,$E193)/2,0)))),IF('Solution Inputs'!$F$28="WHOLE YEAR",IF(BW$8&lt;$B193,0,IF(BW$8&lt;$B193+$E193,SLN($C193,,$E193),))))</f>
        <v>0</v>
      </c>
      <c r="BX193" s="424" t="b">
        <f>IF('Solution Inputs'!$F$28="HALF YEAR",IF(BX$8&lt;$B193,0,IF(BX$8=$B193,IFERROR(SLN($C193,,$E193)/2,""),IF(BX$8&lt;$B193+$E193,SLN($C193,,$E193),IF(BX$8=$B193+$E193,SLN($C193,,$E193)/2,0)))),IF('Solution Inputs'!$F$28="WHOLE YEAR",IF(BX$8&lt;$B193,0,IF(BX$8&lt;$B193+$E193,SLN($C193,,$E193),))))</f>
        <v>0</v>
      </c>
      <c r="BY193" s="424" t="b">
        <f>IF('Solution Inputs'!$F$28="HALF YEAR",IF(BY$8&lt;$B193,0,IF(BY$8=$B193,IFERROR(SLN($C193,,$E193)/2,""),IF(BY$8&lt;$B193+$E193,SLN($C193,,$E193),IF(BY$8=$B193+$E193,SLN($C193,,$E193)/2,0)))),IF('Solution Inputs'!$F$28="WHOLE YEAR",IF(BY$8&lt;$B193,0,IF(BY$8&lt;$B193+$E193,SLN($C193,,$E193),))))</f>
        <v>0</v>
      </c>
      <c r="BZ193" s="424" t="b">
        <f>IF('Solution Inputs'!$F$28="HALF YEAR",IF(BZ$8&lt;$B193,0,IF(BZ$8=$B193,IFERROR(SLN($C193,,$E193)/2,""),IF(BZ$8&lt;$B193+$E193,SLN($C193,,$E193),IF(BZ$8=$B193+$E193,SLN($C193,,$E193)/2,0)))),IF('Solution Inputs'!$F$28="WHOLE YEAR",IF(BZ$8&lt;$B193,0,IF(BZ$8&lt;$B193+$E193,SLN($C193,,$E193),))))</f>
        <v>0</v>
      </c>
      <c r="CA193" s="424" t="b">
        <f>IF('Solution Inputs'!$F$28="HALF YEAR",IF(CA$8&lt;$B193,0,IF(CA$8=$B193,IFERROR(SLN($C193,,$E193)/2,""),IF(CA$8&lt;$B193+$E193,SLN($C193,,$E193),IF(CA$8=$B193+$E193,SLN($C193,,$E193)/2,0)))),IF('Solution Inputs'!$F$28="WHOLE YEAR",IF(CA$8&lt;$B193,0,IF(CA$8&lt;$B193+$E193,SLN($C193,,$E193),))))</f>
        <v>0</v>
      </c>
      <c r="CB193" s="424" t="b">
        <f>IF('Solution Inputs'!$F$28="HALF YEAR",IF(CB$8&lt;$B193,0,IF(CB$8=$B193,IFERROR(SLN($C193,,$E193)/2,""),IF(CB$8&lt;$B193+$E193,SLN($C193,,$E193),IF(CB$8=$B193+$E193,SLN($C193,,$E193)/2,0)))),IF('Solution Inputs'!$F$28="WHOLE YEAR",IF(CB$8&lt;$B193,0,IF(CB$8&lt;$B193+$E193,SLN($C193,,$E193),))))</f>
        <v>0</v>
      </c>
      <c r="CC193" s="424" t="b">
        <f>IF('Solution Inputs'!$F$28="HALF YEAR",IF(CC$8&lt;$B193,0,IF(CC$8=$B193,IFERROR(SLN($C193,,$E193)/2,""),IF(CC$8&lt;$B193+$E193,SLN($C193,,$E193),IF(CC$8=$B193+$E193,SLN($C193,,$E193)/2,0)))),IF('Solution Inputs'!$F$28="WHOLE YEAR",IF(CC$8&lt;$B193,0,IF(CC$8&lt;$B193+$E193,SLN($C193,,$E193),))))</f>
        <v>0</v>
      </c>
      <c r="CD193" s="424" t="b">
        <f>IF('Solution Inputs'!$F$28="HALF YEAR",IF(CD$8&lt;$B193,0,IF(CD$8=$B193,IFERROR(SLN($C193,,$E193)/2,""),IF(CD$8&lt;$B193+$E193,SLN($C193,,$E193),IF(CD$8=$B193+$E193,SLN($C193,,$E193)/2,0)))),IF('Solution Inputs'!$F$28="WHOLE YEAR",IF(CD$8&lt;$B193,0,IF(CD$8&lt;$B193+$E193,SLN($C193,,$E193),))))</f>
        <v>0</v>
      </c>
      <c r="CE193" s="424" t="b">
        <f>IF('Solution Inputs'!$F$28="HALF YEAR",IF(CE$8&lt;$B193,0,IF(CE$8=$B193,IFERROR(SLN($C193,,$E193)/2,""),IF(CE$8&lt;$B193+$E193,SLN($C193,,$E193),IF(CE$8=$B193+$E193,SLN($C193,,$E193)/2,0)))),IF('Solution Inputs'!$F$28="WHOLE YEAR",IF(CE$8&lt;$B193,0,IF(CE$8&lt;$B193+$E193,SLN($C193,,$E193),))))</f>
        <v>0</v>
      </c>
      <c r="CF193" s="424" t="b">
        <f>IF('Solution Inputs'!$F$28="HALF YEAR",IF(CF$8&lt;$B193,0,IF(CF$8=$B193,IFERROR(SLN($C193,,$E193)/2,""),IF(CF$8&lt;$B193+$E193,SLN($C193,,$E193),IF(CF$8=$B193+$E193,SLN($C193,,$E193)/2,0)))),IF('Solution Inputs'!$F$28="WHOLE YEAR",IF(CF$8&lt;$B193,0,IF(CF$8&lt;$B193+$E193,SLN($C193,,$E193),))))</f>
        <v>0</v>
      </c>
      <c r="CG193" s="424" t="b">
        <f>IF('Solution Inputs'!$F$28="HALF YEAR",IF(CG$8&lt;$B193,0,IF(CG$8=$B193,IFERROR(SLN($C193,,$E193)/2,""),IF(CG$8&lt;$B193+$E193,SLN($C193,,$E193),IF(CG$8=$B193+$E193,SLN($C193,,$E193)/2,0)))),IF('Solution Inputs'!$F$28="WHOLE YEAR",IF(CG$8&lt;$B193,0,IF(CG$8&lt;$B193+$E193,SLN($C193,,$E193),))))</f>
        <v>0</v>
      </c>
      <c r="CH193" s="424" t="b">
        <f>IF('Solution Inputs'!$F$28="HALF YEAR",IF(CH$8&lt;$B193,0,IF(CH$8=$B193,IFERROR(SLN($C193,,$E193)/2,""),IF(CH$8&lt;$B193+$E193,SLN($C193,,$E193),IF(CH$8=$B193+$E193,SLN($C193,,$E193)/2,0)))),IF('Solution Inputs'!$F$28="WHOLE YEAR",IF(CH$8&lt;$B193,0,IF(CH$8&lt;$B193+$E193,SLN($C193,,$E193),))))</f>
        <v>0</v>
      </c>
      <c r="CI193" s="424" t="b">
        <f>IF('Solution Inputs'!$F$28="HALF YEAR",IF(CI$8&lt;$B193,0,IF(CI$8=$B193,IFERROR(SLN($C193,,$E193)/2,""),IF(CI$8&lt;$B193+$E193,SLN($C193,,$E193),IF(CI$8=$B193+$E193,SLN($C193,,$E193)/2,0)))),IF('Solution Inputs'!$F$28="WHOLE YEAR",IF(CI$8&lt;$B193,0,IF(CI$8&lt;$B193+$E193,SLN($C193,,$E193),))))</f>
        <v>0</v>
      </c>
      <c r="CJ193" s="424" t="b">
        <f>IF('Solution Inputs'!$F$28="HALF YEAR",IF(CJ$8&lt;$B193,0,IF(CJ$8=$B193,IFERROR(SLN($C193,,$E193)/2,""),IF(CJ$8&lt;$B193+$E193,SLN($C193,,$E193),IF(CJ$8=$B193+$E193,SLN($C193,,$E193)/2,0)))),IF('Solution Inputs'!$F$28="WHOLE YEAR",IF(CJ$8&lt;$B193,0,IF(CJ$8&lt;$B193+$E193,SLN($C193,,$E193),))))</f>
        <v>0</v>
      </c>
      <c r="CK193" s="424" t="b">
        <f>IF('Solution Inputs'!$F$28="HALF YEAR",IF(CK$8&lt;$B193,0,IF(CK$8=$B193,IFERROR(SLN($C193,,$E193)/2,""),IF(CK$8&lt;$B193+$E193,SLN($C193,,$E193),IF(CK$8=$B193+$E193,SLN($C193,,$E193)/2,0)))),IF('Solution Inputs'!$F$28="WHOLE YEAR",IF(CK$8&lt;$B193,0,IF(CK$8&lt;$B193+$E193,SLN($C193,,$E193),))))</f>
        <v>0</v>
      </c>
      <c r="CL193" s="424" t="b">
        <f>IF('Solution Inputs'!$F$28="HALF YEAR",IF(CL$8&lt;$B193,0,IF(CL$8=$B193,IFERROR(SLN($C193,,$E193)/2,""),IF(CL$8&lt;$B193+$E193,SLN($C193,,$E193),IF(CL$8=$B193+$E193,SLN($C193,,$E193)/2,0)))),IF('Solution Inputs'!$F$28="WHOLE YEAR",IF(CL$8&lt;$B193,0,IF(CL$8&lt;$B193+$E193,SLN($C193,,$E193),))))</f>
        <v>0</v>
      </c>
      <c r="CM193" s="424" t="b">
        <f>IF('Solution Inputs'!$F$28="HALF YEAR",IF(CM$8&lt;$B193,0,IF(CM$8=$B193,IFERROR(SLN($C193,,$E193)/2,""),IF(CM$8&lt;$B193+$E193,SLN($C193,,$E193),IF(CM$8=$B193+$E193,SLN($C193,,$E193)/2,0)))),IF('Solution Inputs'!$F$28="WHOLE YEAR",IF(CM$8&lt;$B193,0,IF(CM$8&lt;$B193+$E193,SLN($C193,,$E193),))))</f>
        <v>0</v>
      </c>
      <c r="CN193" s="424" t="b">
        <f>IF('Solution Inputs'!$F$28="HALF YEAR",IF(CN$8&lt;$B193,0,IF(CN$8=$B193,IFERROR(SLN($C193,,$E193)/2,""),IF(CN$8&lt;$B193+$E193,SLN($C193,,$E193),IF(CN$8=$B193+$E193,SLN($C193,,$E193)/2,0)))),IF('Solution Inputs'!$F$28="WHOLE YEAR",IF(CN$8&lt;$B193,0,IF(CN$8&lt;$B193+$E193,SLN($C193,,$E193),))))</f>
        <v>0</v>
      </c>
      <c r="CO193" s="424" t="b">
        <f>IF('Solution Inputs'!$F$28="HALF YEAR",IF(CO$8&lt;$B193,0,IF(CO$8=$B193,IFERROR(SLN($C193,,$E193)/2,""),IF(CO$8&lt;$B193+$E193,SLN($C193,,$E193),IF(CO$8=$B193+$E193,SLN($C193,,$E193)/2,0)))),IF('Solution Inputs'!$F$28="WHOLE YEAR",IF(CO$8&lt;$B193,0,IF(CO$8&lt;$B193+$E193,SLN($C193,,$E193),))))</f>
        <v>0</v>
      </c>
      <c r="CP193" s="424" t="b">
        <f>IF('Solution Inputs'!$F$28="HALF YEAR",IF(CP$8&lt;$B193,0,IF(CP$8=$B193,IFERROR(SLN($C193,,$E193)/2,""),IF(CP$8&lt;$B193+$E193,SLN($C193,,$E193),IF(CP$8=$B193+$E193,SLN($C193,,$E193)/2,0)))),IF('Solution Inputs'!$F$28="WHOLE YEAR",IF(CP$8&lt;$B193,0,IF(CP$8&lt;$B193+$E193,SLN($C193,,$E193),))))</f>
        <v>0</v>
      </c>
      <c r="CQ193" s="424" t="b">
        <f>IF('Solution Inputs'!$F$28="HALF YEAR",IF(CQ$8&lt;$B193,0,IF(CQ$8=$B193,IFERROR(SLN($C193,,$E193)/2,""),IF(CQ$8&lt;$B193+$E193,SLN($C193,,$E193),IF(CQ$8=$B193+$E193,SLN($C193,,$E193)/2,0)))),IF('Solution Inputs'!$F$28="WHOLE YEAR",IF(CQ$8&lt;$B193,0,IF(CQ$8&lt;$B193+$E193,SLN($C193,,$E193),))))</f>
        <v>0</v>
      </c>
      <c r="CR193" s="424" t="b">
        <f>IF('Solution Inputs'!$F$28="HALF YEAR",IF(CR$8&lt;$B193,0,IF(CR$8=$B193,IFERROR(SLN($C193,,$E193)/2,""),IF(CR$8&lt;$B193+$E193,SLN($C193,,$E193),IF(CR$8=$B193+$E193,SLN($C193,,$E193)/2,0)))),IF('Solution Inputs'!$F$28="WHOLE YEAR",IF(CR$8&lt;$B193,0,IF(CR$8&lt;$B193+$E193,SLN($C193,,$E193),))))</f>
        <v>0</v>
      </c>
      <c r="CS193" s="424" t="b">
        <f>IF('Solution Inputs'!$F$28="HALF YEAR",IF(CS$8&lt;$B193,0,IF(CS$8=$B193,IFERROR(SLN($C193,,$E193)/2,""),IF(CS$8&lt;$B193+$E193,SLN($C193,,$E193),IF(CS$8=$B193+$E193,SLN($C193,,$E193)/2,0)))),IF('Solution Inputs'!$F$28="WHOLE YEAR",IF(CS$8&lt;$B193,0,IF(CS$8&lt;$B193+$E193,SLN($C193,,$E193),))))</f>
        <v>0</v>
      </c>
      <c r="CT193" s="424" t="b">
        <f>IF('Solution Inputs'!$F$28="HALF YEAR",IF(CT$8&lt;$B193,0,IF(CT$8=$B193,IFERROR(SLN($C193,,$E193)/2,""),IF(CT$8&lt;$B193+$E193,SLN($C193,,$E193),IF(CT$8=$B193+$E193,SLN($C193,,$E193)/2,0)))),IF('Solution Inputs'!$F$28="WHOLE YEAR",IF(CT$8&lt;$B193,0,IF(CT$8&lt;$B193+$E193,SLN($C193,,$E193),))))</f>
        <v>0</v>
      </c>
      <c r="CU193" s="424" t="b">
        <f>IF('Solution Inputs'!$F$28="HALF YEAR",IF(CU$8&lt;$B193,0,IF(CU$8=$B193,IFERROR(SLN($C193,,$E193)/2,""),IF(CU$8&lt;$B193+$E193,SLN($C193,,$E193),IF(CU$8=$B193+$E193,SLN($C193,,$E193)/2,0)))),IF('Solution Inputs'!$F$28="WHOLE YEAR",IF(CU$8&lt;$B193,0,IF(CU$8&lt;$B193+$E193,SLN($C193,,$E193),))))</f>
        <v>0</v>
      </c>
      <c r="CV193" s="424" t="b">
        <f>IF('Solution Inputs'!$F$28="HALF YEAR",IF(CV$8&lt;$B193,0,IF(CV$8=$B193,IFERROR(SLN($C193,,$E193)/2,""),IF(CV$8&lt;$B193+$E193,SLN($C193,,$E193),IF(CV$8=$B193+$E193,SLN($C193,,$E193)/2,0)))),IF('Solution Inputs'!$F$28="WHOLE YEAR",IF(CV$8&lt;$B193,0,IF(CV$8&lt;$B193+$E193,SLN($C193,,$E193),))))</f>
        <v>0</v>
      </c>
      <c r="CW193" s="424" t="b">
        <f>IF('Solution Inputs'!$F$28="HALF YEAR",IF(CW$8&lt;$B193,0,IF(CW$8=$B193,IFERROR(SLN($C193,,$E193)/2,""),IF(CW$8&lt;$B193+$E193,SLN($C193,,$E193),IF(CW$8=$B193+$E193,SLN($C193,,$E193)/2,0)))),IF('Solution Inputs'!$F$28="WHOLE YEAR",IF(CW$8&lt;$B193,0,IF(CW$8&lt;$B193+$E193,SLN($C193,,$E193),))))</f>
        <v>0</v>
      </c>
      <c r="CX193" s="424" t="b">
        <f>IF('Solution Inputs'!$F$28="HALF YEAR",IF(CX$8&lt;$B193,0,IF(CX$8=$B193,IFERROR(SLN($C193,,$E193)/2,""),IF(CX$8&lt;$B193+$E193,SLN($C193,,$E193),IF(CX$8=$B193+$E193,SLN($C193,,$E193)/2,0)))),IF('Solution Inputs'!$F$28="WHOLE YEAR",IF(CX$8&lt;$B193,0,IF(CX$8&lt;$B193+$E193,SLN($C193,,$E193),))))</f>
        <v>0</v>
      </c>
      <c r="CY193" s="424" t="b">
        <f>IF('Solution Inputs'!$F$28="HALF YEAR",IF(CY$8&lt;$B193,0,IF(CY$8=$B193,IFERROR(SLN($C193,,$E193)/2,""),IF(CY$8&lt;$B193+$E193,SLN($C193,,$E193),IF(CY$8=$B193+$E193,SLN($C193,,$E193)/2,0)))),IF('Solution Inputs'!$F$28="WHOLE YEAR",IF(CY$8&lt;$B193,0,IF(CY$8&lt;$B193+$E193,SLN($C193,,$E193),))))</f>
        <v>0</v>
      </c>
      <c r="CZ193" s="424" t="b">
        <f>IF('Solution Inputs'!$F$28="HALF YEAR",IF(CZ$8&lt;$B193,0,IF(CZ$8=$B193,IFERROR(SLN($C193,,$E193)/2,""),IF(CZ$8&lt;$B193+$E193,SLN($C193,,$E193),IF(CZ$8=$B193+$E193,SLN($C193,,$E193)/2,0)))),IF('Solution Inputs'!$F$28="WHOLE YEAR",IF(CZ$8&lt;$B193,0,IF(CZ$8&lt;$B193+$E193,SLN($C193,,$E193),))))</f>
        <v>0</v>
      </c>
      <c r="DA193" s="424" t="b">
        <f>IF('Solution Inputs'!$F$28="HALF YEAR",IF(DA$8&lt;$B193,0,IF(DA$8=$B193,IFERROR(SLN($C193,,$E193)/2,""),IF(DA$8&lt;$B193+$E193,SLN($C193,,$E193),IF(DA$8=$B193+$E193,SLN($C193,,$E193)/2,0)))),IF('Solution Inputs'!$F$28="WHOLE YEAR",IF(DA$8&lt;$B193,0,IF(DA$8&lt;$B193+$E193,SLN($C193,,$E193),))))</f>
        <v>0</v>
      </c>
      <c r="DB193" s="424" t="b">
        <f>IF('Solution Inputs'!$F$28="HALF YEAR",IF(DB$8&lt;$B193,0,IF(DB$8=$B193,IFERROR(SLN($C193,,$E193)/2,""),IF(DB$8&lt;$B193+$E193,SLN($C193,,$E193),IF(DB$8=$B193+$E193,SLN($C193,,$E193)/2,0)))),IF('Solution Inputs'!$F$28="WHOLE YEAR",IF(DB$8&lt;$B193,0,IF(DB$8&lt;$B193+$E193,SLN($C193,,$E193),))))</f>
        <v>0</v>
      </c>
      <c r="DC193" s="424" t="b">
        <f>IF('Solution Inputs'!$F$28="HALF YEAR",IF(DC$8&lt;$B193,0,IF(DC$8=$B193,IFERROR(SLN($C193,,$E193)/2,""),IF(DC$8&lt;$B193+$E193,SLN($C193,,$E193),IF(DC$8=$B193+$E193,SLN($C193,,$E193)/2,0)))),IF('Solution Inputs'!$F$28="WHOLE YEAR",IF(DC$8&lt;$B193,0,IF(DC$8&lt;$B193+$E193,SLN($C193,,$E193),))))</f>
        <v>0</v>
      </c>
      <c r="DD193" s="424" t="b">
        <f>IF('Solution Inputs'!$F$28="HALF YEAR",IF(DD$8&lt;$B193,0,IF(DD$8=$B193,IFERROR(SLN($C193,,$E193)/2,""),IF(DD$8&lt;$B193+$E193,SLN($C193,,$E193),IF(DD$8=$B193+$E193,SLN($C193,,$E193)/2,0)))),IF('Solution Inputs'!$F$28="WHOLE YEAR",IF(DD$8&lt;$B193,0,IF(DD$8&lt;$B193+$E193,SLN($C193,,$E193),))))</f>
        <v>0</v>
      </c>
      <c r="DE193" s="424" t="b">
        <f>IF('Solution Inputs'!$F$28="HALF YEAR",IF(DE$8&lt;$B193,0,IF(DE$8=$B193,IFERROR(SLN($C193,,$E193)/2,""),IF(DE$8&lt;$B193+$E193,SLN($C193,,$E193),IF(DE$8=$B193+$E193,SLN($C193,,$E193)/2,0)))),IF('Solution Inputs'!$F$28="WHOLE YEAR",IF(DE$8&lt;$B193,0,IF(DE$8&lt;$B193+$E193,SLN($C193,,$E193),))))</f>
        <v>0</v>
      </c>
      <c r="DF193" s="424" t="b">
        <f>IF('Solution Inputs'!$F$28="HALF YEAR",IF(DF$8&lt;$B193,0,IF(DF$8=$B193,IFERROR(SLN($C193,,$E193)/2,""),IF(DF$8&lt;$B193+$E193,SLN($C193,,$E193),IF(DF$8=$B193+$E193,SLN($C193,,$E193)/2,0)))),IF('Solution Inputs'!$F$28="WHOLE YEAR",IF(DF$8&lt;$B193,0,IF(DF$8&lt;$B193+$E193,SLN($C193,,$E193),))))</f>
        <v>0</v>
      </c>
      <c r="DG193" s="424" t="b">
        <f>IF('Solution Inputs'!$F$28="HALF YEAR",IF(DG$8&lt;$B193,0,IF(DG$8=$B193,IFERROR(SLN($C193,,$E193)/2,""),IF(DG$8&lt;$B193+$E193,SLN($C193,,$E193),IF(DG$8=$B193+$E193,SLN($C193,,$E193)/2,0)))),IF('Solution Inputs'!$F$28="WHOLE YEAR",IF(DG$8&lt;$B193,0,IF(DG$8&lt;$B193+$E193,SLN($C193,,$E193),))))</f>
        <v>0</v>
      </c>
      <c r="DH193" s="424" t="b">
        <f>IF('Solution Inputs'!$F$28="HALF YEAR",IF(DH$8&lt;$B193,0,IF(DH$8=$B193,IFERROR(SLN($C193,,$E193)/2,""),IF(DH$8&lt;$B193+$E193,SLN($C193,,$E193),IF(DH$8=$B193+$E193,SLN($C193,,$E193)/2,0)))),IF('Solution Inputs'!$F$28="WHOLE YEAR",IF(DH$8&lt;$B193,0,IF(DH$8&lt;$B193+$E193,SLN($C193,,$E193),))))</f>
        <v>0</v>
      </c>
      <c r="DI193" s="424" t="b">
        <f>IF('Solution Inputs'!$F$28="HALF YEAR",IF(DI$8&lt;$B193,0,IF(DI$8=$B193,IFERROR(SLN($C193,,$E193)/2,""),IF(DI$8&lt;$B193+$E193,SLN($C193,,$E193),IF(DI$8=$B193+$E193,SLN($C193,,$E193)/2,0)))),IF('Solution Inputs'!$F$28="WHOLE YEAR",IF(DI$8&lt;$B193,0,IF(DI$8&lt;$B193+$E193,SLN($C193,,$E193),))))</f>
        <v>0</v>
      </c>
      <c r="DJ193" s="424" t="b">
        <f>IF('Solution Inputs'!$F$28="HALF YEAR",IF(DJ$8&lt;$B193,0,IF(DJ$8=$B193,IFERROR(SLN($C193,,$E193)/2,""),IF(DJ$8&lt;$B193+$E193,SLN($C193,,$E193),IF(DJ$8=$B193+$E193,SLN($C193,,$E193)/2,0)))),IF('Solution Inputs'!$F$28="WHOLE YEAR",IF(DJ$8&lt;$B193,0,IF(DJ$8&lt;$B193+$E193,SLN($C193,,$E193),))))</f>
        <v>0</v>
      </c>
      <c r="DK193" s="424" t="b">
        <f>IF('Solution Inputs'!$F$28="HALF YEAR",IF(DK$8&lt;$B193,0,IF(DK$8=$B193,IFERROR(SLN($C193,,$E193)/2,""),IF(DK$8&lt;$B193+$E193,SLN($C193,,$E193),IF(DK$8=$B193+$E193,SLN($C193,,$E193)/2,0)))),IF('Solution Inputs'!$F$28="WHOLE YEAR",IF(DK$8&lt;$B193,0,IF(DK$8&lt;$B193+$E193,SLN($C193,,$E193),))))</f>
        <v>0</v>
      </c>
      <c r="DL193" s="424" t="b">
        <f>IF('Solution Inputs'!$F$28="HALF YEAR",IF(DL$8&lt;$B193,0,IF(DL$8=$B193,IFERROR(SLN($C193,,$E193)/2,""),IF(DL$8&lt;$B193+$E193,SLN($C193,,$E193),IF(DL$8=$B193+$E193,SLN($C193,,$E193)/2,0)))),IF('Solution Inputs'!$F$28="WHOLE YEAR",IF(DL$8&lt;$B193,0,IF(DL$8&lt;$B193+$E193,SLN($C193,,$E193),))))</f>
        <v>0</v>
      </c>
      <c r="DM193" s="424" t="b">
        <f>IF('Solution Inputs'!$F$28="HALF YEAR",IF(DM$8&lt;$B193,0,IF(DM$8=$B193,IFERROR(SLN($C193,,$E193)/2,""),IF(DM$8&lt;$B193+$E193,SLN($C193,,$E193),IF(DM$8=$B193+$E193,SLN($C193,,$E193)/2,0)))),IF('Solution Inputs'!$F$28="WHOLE YEAR",IF(DM$8&lt;$B193,0,IF(DM$8&lt;$B193+$E193,SLN($C193,,$E193),))))</f>
        <v>0</v>
      </c>
      <c r="DN193" s="424" t="b">
        <f>IF('Solution Inputs'!$F$28="HALF YEAR",IF(DN$8&lt;$B193,0,IF(DN$8=$B193,IFERROR(SLN($C193,,$E193)/2,""),IF(DN$8&lt;$B193+$E193,SLN($C193,,$E193),IF(DN$8=$B193+$E193,SLN($C193,,$E193)/2,0)))),IF('Solution Inputs'!$F$28="WHOLE YEAR",IF(DN$8&lt;$B193,0,IF(DN$8&lt;$B193+$E193,SLN($C193,,$E193),))))</f>
        <v>0</v>
      </c>
    </row>
    <row r="194" spans="2:118" s="360" customFormat="1" ht="15" hidden="1" outlineLevel="1" x14ac:dyDescent="0.25">
      <c r="B194" s="403">
        <f t="shared" si="205"/>
        <v>2031</v>
      </c>
      <c r="C194" s="422">
        <f t="shared" si="204"/>
        <v>0</v>
      </c>
      <c r="E194" s="360">
        <f t="shared" si="206"/>
        <v>0</v>
      </c>
      <c r="G194" s="424" t="b">
        <f>IF('Solution Inputs'!$F$28="HALF YEAR",IF(G$8&lt;$B194,0,IF(G$8=$B194,IFERROR(SLN($C194,,$E194)/2,""),IF(G$8&lt;$B194+$E194,SLN($C194,,$E194),IF(G$8=$B194+$E194,SLN($C194,,$E194)/2,0)))),IF('Solution Inputs'!$F$28="WHOLE YEAR",IF(G$8&lt;$B194,0,IF(G$8&lt;$B194+$E194,SLN($C194,,$E194),))))</f>
        <v>0</v>
      </c>
      <c r="H194" s="424" t="b">
        <f>IF('Solution Inputs'!$F$28="HALF YEAR",IF(H$8&lt;$B194,0,IF(H$8=$B194,IFERROR(SLN($C194,,$E194)/2,""),IF(H$8&lt;$B194+$E194,SLN($C194,,$E194),IF(H$8=$B194+$E194,SLN($C194,,$E194)/2,0)))),IF('Solution Inputs'!$F$28="WHOLE YEAR",IF(H$8&lt;$B194,0,IF(H$8&lt;$B194+$E194,SLN($C194,,$E194),))))</f>
        <v>0</v>
      </c>
      <c r="I194" s="424" t="b">
        <f>IF('Solution Inputs'!$F$28="HALF YEAR",IF(I$8&lt;$B194,0,IF(I$8=$B194,IFERROR(SLN($C194,,$E194)/2,""),IF(I$8&lt;$B194+$E194,SLN($C194,,$E194),IF(I$8=$B194+$E194,SLN($C194,,$E194)/2,0)))),IF('Solution Inputs'!$F$28="WHOLE YEAR",IF(I$8&lt;$B194,0,IF(I$8&lt;$B194+$E194,SLN($C194,,$E194),))))</f>
        <v>0</v>
      </c>
      <c r="J194" s="424" t="b">
        <f>IF('Solution Inputs'!$F$28="HALF YEAR",IF(J$8&lt;$B194,0,IF(J$8=$B194,IFERROR(SLN($C194,,$E194)/2,""),IF(J$8&lt;$B194+$E194,SLN($C194,,$E194),IF(J$8=$B194+$E194,SLN($C194,,$E194)/2,0)))),IF('Solution Inputs'!$F$28="WHOLE YEAR",IF(J$8&lt;$B194,0,IF(J$8&lt;$B194+$E194,SLN($C194,,$E194),))))</f>
        <v>0</v>
      </c>
      <c r="K194" s="424" t="b">
        <f>IF('Solution Inputs'!$F$28="HALF YEAR",IF(K$8&lt;$B194,0,IF(K$8=$B194,IFERROR(SLN($C194,,$E194)/2,""),IF(K$8&lt;$B194+$E194,SLN($C194,,$E194),IF(K$8=$B194+$E194,SLN($C194,,$E194)/2,0)))),IF('Solution Inputs'!$F$28="WHOLE YEAR",IF(K$8&lt;$B194,0,IF(K$8&lt;$B194+$E194,SLN($C194,,$E194),))))</f>
        <v>0</v>
      </c>
      <c r="L194" s="424" t="b">
        <f>IF('Solution Inputs'!$F$28="HALF YEAR",IF(L$8&lt;$B194,0,IF(L$8=$B194,IFERROR(SLN($C194,,$E194)/2,""),IF(L$8&lt;$B194+$E194,SLN($C194,,$E194),IF(L$8=$B194+$E194,SLN($C194,,$E194)/2,0)))),IF('Solution Inputs'!$F$28="WHOLE YEAR",IF(L$8&lt;$B194,0,IF(L$8&lt;$B194+$E194,SLN($C194,,$E194),))))</f>
        <v>0</v>
      </c>
      <c r="M194" s="424" t="b">
        <f>IF('Solution Inputs'!$F$28="HALF YEAR",IF(M$8&lt;$B194,0,IF(M$8=$B194,IFERROR(SLN($C194,,$E194)/2,""),IF(M$8&lt;$B194+$E194,SLN($C194,,$E194),IF(M$8=$B194+$E194,SLN($C194,,$E194)/2,0)))),IF('Solution Inputs'!$F$28="WHOLE YEAR",IF(M$8&lt;$B194,0,IF(M$8&lt;$B194+$E194,SLN($C194,,$E194),))))</f>
        <v>0</v>
      </c>
      <c r="N194" s="424" t="b">
        <f>IF('Solution Inputs'!$F$28="HALF YEAR",IF(N$8&lt;$B194,0,IF(N$8=$B194,IFERROR(SLN($C194,,$E194)/2,""),IF(N$8&lt;$B194+$E194,SLN($C194,,$E194),IF(N$8=$B194+$E194,SLN($C194,,$E194)/2,0)))),IF('Solution Inputs'!$F$28="WHOLE YEAR",IF(N$8&lt;$B194,0,IF(N$8&lt;$B194+$E194,SLN($C194,,$E194),))))</f>
        <v>0</v>
      </c>
      <c r="O194" s="424" t="b">
        <f>IF('Solution Inputs'!$F$28="HALF YEAR",IF(O$8&lt;$B194,0,IF(O$8=$B194,IFERROR(SLN($C194,,$E194)/2,""),IF(O$8&lt;$B194+$E194,SLN($C194,,$E194),IF(O$8=$B194+$E194,SLN($C194,,$E194)/2,0)))),IF('Solution Inputs'!$F$28="WHOLE YEAR",IF(O$8&lt;$B194,0,IF(O$8&lt;$B194+$E194,SLN($C194,,$E194),))))</f>
        <v>0</v>
      </c>
      <c r="P194" s="424" t="b">
        <f>IF('Solution Inputs'!$F$28="HALF YEAR",IF(P$8&lt;$B194,0,IF(P$8=$B194,IFERROR(SLN($C194,,$E194)/2,""),IF(P$8&lt;$B194+$E194,SLN($C194,,$E194),IF(P$8=$B194+$E194,SLN($C194,,$E194)/2,0)))),IF('Solution Inputs'!$F$28="WHOLE YEAR",IF(P$8&lt;$B194,0,IF(P$8&lt;$B194+$E194,SLN($C194,,$E194),))))</f>
        <v>0</v>
      </c>
      <c r="Q194" s="424" t="b">
        <f>IF('Solution Inputs'!$F$28="HALF YEAR",IF(Q$8&lt;$B194,0,IF(Q$8=$B194,IFERROR(SLN($C194,,$E194)/2,""),IF(Q$8&lt;$B194+$E194,SLN($C194,,$E194),IF(Q$8=$B194+$E194,SLN($C194,,$E194)/2,0)))),IF('Solution Inputs'!$F$28="WHOLE YEAR",IF(Q$8&lt;$B194,0,IF(Q$8&lt;$B194+$E194,SLN($C194,,$E194),))))</f>
        <v>0</v>
      </c>
      <c r="R194" s="424" t="b">
        <f>IF('Solution Inputs'!$F$28="HALF YEAR",IF(R$8&lt;$B194,0,IF(R$8=$B194,IFERROR(SLN($C194,,$E194)/2,""),IF(R$8&lt;$B194+$E194,SLN($C194,,$E194),IF(R$8=$B194+$E194,SLN($C194,,$E194)/2,0)))),IF('Solution Inputs'!$F$28="WHOLE YEAR",IF(R$8&lt;$B194,0,IF(R$8&lt;$B194+$E194,SLN($C194,,$E194),))))</f>
        <v>0</v>
      </c>
      <c r="S194" s="424" t="b">
        <f>IF('Solution Inputs'!$F$28="HALF YEAR",IF(S$8&lt;$B194,0,IF(S$8=$B194,IFERROR(SLN($C194,,$E194)/2,""),IF(S$8&lt;$B194+$E194,SLN($C194,,$E194),IF(S$8=$B194+$E194,SLN($C194,,$E194)/2,0)))),IF('Solution Inputs'!$F$28="WHOLE YEAR",IF(S$8&lt;$B194,0,IF(S$8&lt;$B194+$E194,SLN($C194,,$E194),))))</f>
        <v>0</v>
      </c>
      <c r="T194" s="424" t="b">
        <f>IF('Solution Inputs'!$F$28="HALF YEAR",IF(T$8&lt;$B194,0,IF(T$8=$B194,IFERROR(SLN($C194,,$E194)/2,""),IF(T$8&lt;$B194+$E194,SLN($C194,,$E194),IF(T$8=$B194+$E194,SLN($C194,,$E194)/2,0)))),IF('Solution Inputs'!$F$28="WHOLE YEAR",IF(T$8&lt;$B194,0,IF(T$8&lt;$B194+$E194,SLN($C194,,$E194),))))</f>
        <v>0</v>
      </c>
      <c r="U194" s="424" t="b">
        <f>IF('Solution Inputs'!$F$28="HALF YEAR",IF(U$8&lt;$B194,0,IF(U$8=$B194,IFERROR(SLN($C194,,$E194)/2,""),IF(U$8&lt;$B194+$E194,SLN($C194,,$E194),IF(U$8=$B194+$E194,SLN($C194,,$E194)/2,0)))),IF('Solution Inputs'!$F$28="WHOLE YEAR",IF(U$8&lt;$B194,0,IF(U$8&lt;$B194+$E194,SLN($C194,,$E194),))))</f>
        <v>0</v>
      </c>
      <c r="V194" s="424" t="b">
        <f>IF('Solution Inputs'!$F$28="HALF YEAR",IF(V$8&lt;$B194,0,IF(V$8=$B194,IFERROR(SLN($C194,,$E194)/2,""),IF(V$8&lt;$B194+$E194,SLN($C194,,$E194),IF(V$8=$B194+$E194,SLN($C194,,$E194)/2,0)))),IF('Solution Inputs'!$F$28="WHOLE YEAR",IF(V$8&lt;$B194,0,IF(V$8&lt;$B194+$E194,SLN($C194,,$E194),))))</f>
        <v>0</v>
      </c>
      <c r="W194" s="424" t="b">
        <f>IF('Solution Inputs'!$F$28="HALF YEAR",IF(W$8&lt;$B194,0,IF(W$8=$B194,IFERROR(SLN($C194,,$E194)/2,""),IF(W$8&lt;$B194+$E194,SLN($C194,,$E194),IF(W$8=$B194+$E194,SLN($C194,,$E194)/2,0)))),IF('Solution Inputs'!$F$28="WHOLE YEAR",IF(W$8&lt;$B194,0,IF(W$8&lt;$B194+$E194,SLN($C194,,$E194),))))</f>
        <v>0</v>
      </c>
      <c r="X194" s="424" t="b">
        <f>IF('Solution Inputs'!$F$28="HALF YEAR",IF(X$8&lt;$B194,0,IF(X$8=$B194,IFERROR(SLN($C194,,$E194)/2,""),IF(X$8&lt;$B194+$E194,SLN($C194,,$E194),IF(X$8=$B194+$E194,SLN($C194,,$E194)/2,0)))),IF('Solution Inputs'!$F$28="WHOLE YEAR",IF(X$8&lt;$B194,0,IF(X$8&lt;$B194+$E194,SLN($C194,,$E194),))))</f>
        <v>0</v>
      </c>
      <c r="Y194" s="424" t="b">
        <f>IF('Solution Inputs'!$F$28="HALF YEAR",IF(Y$8&lt;$B194,0,IF(Y$8=$B194,IFERROR(SLN($C194,,$E194)/2,""),IF(Y$8&lt;$B194+$E194,SLN($C194,,$E194),IF(Y$8=$B194+$E194,SLN($C194,,$E194)/2,0)))),IF('Solution Inputs'!$F$28="WHOLE YEAR",IF(Y$8&lt;$B194,0,IF(Y$8&lt;$B194+$E194,SLN($C194,,$E194),))))</f>
        <v>0</v>
      </c>
      <c r="Z194" s="424" t="b">
        <f>IF('Solution Inputs'!$F$28="HALF YEAR",IF(Z$8&lt;$B194,0,IF(Z$8=$B194,IFERROR(SLN($C194,,$E194)/2,""),IF(Z$8&lt;$B194+$E194,SLN($C194,,$E194),IF(Z$8=$B194+$E194,SLN($C194,,$E194)/2,0)))),IF('Solution Inputs'!$F$28="WHOLE YEAR",IF(Z$8&lt;$B194,0,IF(Z$8&lt;$B194+$E194,SLN($C194,,$E194),))))</f>
        <v>0</v>
      </c>
      <c r="AA194" s="424" t="b">
        <f>IF('Solution Inputs'!$F$28="HALF YEAR",IF(AA$8&lt;$B194,0,IF(AA$8=$B194,IFERROR(SLN($C194,,$E194)/2,""),IF(AA$8&lt;$B194+$E194,SLN($C194,,$E194),IF(AA$8=$B194+$E194,SLN($C194,,$E194)/2,0)))),IF('Solution Inputs'!$F$28="WHOLE YEAR",IF(AA$8&lt;$B194,0,IF(AA$8&lt;$B194+$E194,SLN($C194,,$E194),))))</f>
        <v>0</v>
      </c>
      <c r="AB194" s="424" t="b">
        <f>IF('Solution Inputs'!$F$28="HALF YEAR",IF(AB$8&lt;$B194,0,IF(AB$8=$B194,IFERROR(SLN($C194,,$E194)/2,""),IF(AB$8&lt;$B194+$E194,SLN($C194,,$E194),IF(AB$8=$B194+$E194,SLN($C194,,$E194)/2,0)))),IF('Solution Inputs'!$F$28="WHOLE YEAR",IF(AB$8&lt;$B194,0,IF(AB$8&lt;$B194+$E194,SLN($C194,,$E194),))))</f>
        <v>0</v>
      </c>
      <c r="AC194" s="424" t="b">
        <f>IF('Solution Inputs'!$F$28="HALF YEAR",IF(AC$8&lt;$B194,0,IF(AC$8=$B194,IFERROR(SLN($C194,,$E194)/2,""),IF(AC$8&lt;$B194+$E194,SLN($C194,,$E194),IF(AC$8=$B194+$E194,SLN($C194,,$E194)/2,0)))),IF('Solution Inputs'!$F$28="WHOLE YEAR",IF(AC$8&lt;$B194,0,IF(AC$8&lt;$B194+$E194,SLN($C194,,$E194),))))</f>
        <v>0</v>
      </c>
      <c r="AD194" s="424" t="b">
        <f>IF('Solution Inputs'!$F$28="HALF YEAR",IF(AD$8&lt;$B194,0,IF(AD$8=$B194,IFERROR(SLN($C194,,$E194)/2,""),IF(AD$8&lt;$B194+$E194,SLN($C194,,$E194),IF(AD$8=$B194+$E194,SLN($C194,,$E194)/2,0)))),IF('Solution Inputs'!$F$28="WHOLE YEAR",IF(AD$8&lt;$B194,0,IF(AD$8&lt;$B194+$E194,SLN($C194,,$E194),))))</f>
        <v>0</v>
      </c>
      <c r="AE194" s="424" t="b">
        <f>IF('Solution Inputs'!$F$28="HALF YEAR",IF(AE$8&lt;$B194,0,IF(AE$8=$B194,IFERROR(SLN($C194,,$E194)/2,""),IF(AE$8&lt;$B194+$E194,SLN($C194,,$E194),IF(AE$8=$B194+$E194,SLN($C194,,$E194)/2,0)))),IF('Solution Inputs'!$F$28="WHOLE YEAR",IF(AE$8&lt;$B194,0,IF(AE$8&lt;$B194+$E194,SLN($C194,,$E194),))))</f>
        <v>0</v>
      </c>
      <c r="AF194" s="424" t="b">
        <f>IF('Solution Inputs'!$F$28="HALF YEAR",IF(AF$8&lt;$B194,0,IF(AF$8=$B194,IFERROR(SLN($C194,,$E194)/2,""),IF(AF$8&lt;$B194+$E194,SLN($C194,,$E194),IF(AF$8=$B194+$E194,SLN($C194,,$E194)/2,0)))),IF('Solution Inputs'!$F$28="WHOLE YEAR",IF(AF$8&lt;$B194,0,IF(AF$8&lt;$B194+$E194,SLN($C194,,$E194),))))</f>
        <v>0</v>
      </c>
      <c r="AG194" s="424" t="b">
        <f>IF('Solution Inputs'!$F$28="HALF YEAR",IF(AG$8&lt;$B194,0,IF(AG$8=$B194,IFERROR(SLN($C194,,$E194)/2,""),IF(AG$8&lt;$B194+$E194,SLN($C194,,$E194),IF(AG$8=$B194+$E194,SLN($C194,,$E194)/2,0)))),IF('Solution Inputs'!$F$28="WHOLE YEAR",IF(AG$8&lt;$B194,0,IF(AG$8&lt;$B194+$E194,SLN($C194,,$E194),))))</f>
        <v>0</v>
      </c>
      <c r="AH194" s="424" t="b">
        <f>IF('Solution Inputs'!$F$28="HALF YEAR",IF(AH$8&lt;$B194,0,IF(AH$8=$B194,IFERROR(SLN($C194,,$E194)/2,""),IF(AH$8&lt;$B194+$E194,SLN($C194,,$E194),IF(AH$8=$B194+$E194,SLN($C194,,$E194)/2,0)))),IF('Solution Inputs'!$F$28="WHOLE YEAR",IF(AH$8&lt;$B194,0,IF(AH$8&lt;$B194+$E194,SLN($C194,,$E194),))))</f>
        <v>0</v>
      </c>
      <c r="AI194" s="424" t="b">
        <f>IF('Solution Inputs'!$F$28="HALF YEAR",IF(AI$8&lt;$B194,0,IF(AI$8=$B194,IFERROR(SLN($C194,,$E194)/2,""),IF(AI$8&lt;$B194+$E194,SLN($C194,,$E194),IF(AI$8=$B194+$E194,SLN($C194,,$E194)/2,0)))),IF('Solution Inputs'!$F$28="WHOLE YEAR",IF(AI$8&lt;$B194,0,IF(AI$8&lt;$B194+$E194,SLN($C194,,$E194),))))</f>
        <v>0</v>
      </c>
      <c r="AJ194" s="424" t="b">
        <f>IF('Solution Inputs'!$F$28="HALF YEAR",IF(AJ$8&lt;$B194,0,IF(AJ$8=$B194,IFERROR(SLN($C194,,$E194)/2,""),IF(AJ$8&lt;$B194+$E194,SLN($C194,,$E194),IF(AJ$8=$B194+$E194,SLN($C194,,$E194)/2,0)))),IF('Solution Inputs'!$F$28="WHOLE YEAR",IF(AJ$8&lt;$B194,0,IF(AJ$8&lt;$B194+$E194,SLN($C194,,$E194),))))</f>
        <v>0</v>
      </c>
      <c r="AK194" s="424" t="b">
        <f>IF('Solution Inputs'!$F$28="HALF YEAR",IF(AK$8&lt;$B194,0,IF(AK$8=$B194,IFERROR(SLN($C194,,$E194)/2,""),IF(AK$8&lt;$B194+$E194,SLN($C194,,$E194),IF(AK$8=$B194+$E194,SLN($C194,,$E194)/2,0)))),IF('Solution Inputs'!$F$28="WHOLE YEAR",IF(AK$8&lt;$B194,0,IF(AK$8&lt;$B194+$E194,SLN($C194,,$E194),))))</f>
        <v>0</v>
      </c>
      <c r="AL194" s="424" t="b">
        <f>IF('Solution Inputs'!$F$28="HALF YEAR",IF(AL$8&lt;$B194,0,IF(AL$8=$B194,IFERROR(SLN($C194,,$E194)/2,""),IF(AL$8&lt;$B194+$E194,SLN($C194,,$E194),IF(AL$8=$B194+$E194,SLN($C194,,$E194)/2,0)))),IF('Solution Inputs'!$F$28="WHOLE YEAR",IF(AL$8&lt;$B194,0,IF(AL$8&lt;$B194+$E194,SLN($C194,,$E194),))))</f>
        <v>0</v>
      </c>
      <c r="AM194" s="424" t="b">
        <f>IF('Solution Inputs'!$F$28="HALF YEAR",IF(AM$8&lt;$B194,0,IF(AM$8=$B194,IFERROR(SLN($C194,,$E194)/2,""),IF(AM$8&lt;$B194+$E194,SLN($C194,,$E194),IF(AM$8=$B194+$E194,SLN($C194,,$E194)/2,0)))),IF('Solution Inputs'!$F$28="WHOLE YEAR",IF(AM$8&lt;$B194,0,IF(AM$8&lt;$B194+$E194,SLN($C194,,$E194),))))</f>
        <v>0</v>
      </c>
      <c r="AN194" s="424" t="b">
        <f>IF('Solution Inputs'!$F$28="HALF YEAR",IF(AN$8&lt;$B194,0,IF(AN$8=$B194,IFERROR(SLN($C194,,$E194)/2,""),IF(AN$8&lt;$B194+$E194,SLN($C194,,$E194),IF(AN$8=$B194+$E194,SLN($C194,,$E194)/2,0)))),IF('Solution Inputs'!$F$28="WHOLE YEAR",IF(AN$8&lt;$B194,0,IF(AN$8&lt;$B194+$E194,SLN($C194,,$E194),))))</f>
        <v>0</v>
      </c>
      <c r="AO194" s="424" t="b">
        <f>IF('Solution Inputs'!$F$28="HALF YEAR",IF(AO$8&lt;$B194,0,IF(AO$8=$B194,IFERROR(SLN($C194,,$E194)/2,""),IF(AO$8&lt;$B194+$E194,SLN($C194,,$E194),IF(AO$8=$B194+$E194,SLN($C194,,$E194)/2,0)))),IF('Solution Inputs'!$F$28="WHOLE YEAR",IF(AO$8&lt;$B194,0,IF(AO$8&lt;$B194+$E194,SLN($C194,,$E194),))))</f>
        <v>0</v>
      </c>
      <c r="AP194" s="424" t="b">
        <f>IF('Solution Inputs'!$F$28="HALF YEAR",IF(AP$8&lt;$B194,0,IF(AP$8=$B194,IFERROR(SLN($C194,,$E194)/2,""),IF(AP$8&lt;$B194+$E194,SLN($C194,,$E194),IF(AP$8=$B194+$E194,SLN($C194,,$E194)/2,0)))),IF('Solution Inputs'!$F$28="WHOLE YEAR",IF(AP$8&lt;$B194,0,IF(AP$8&lt;$B194+$E194,SLN($C194,,$E194),))))</f>
        <v>0</v>
      </c>
      <c r="AQ194" s="424" t="b">
        <f>IF('Solution Inputs'!$F$28="HALF YEAR",IF(AQ$8&lt;$B194,0,IF(AQ$8=$B194,IFERROR(SLN($C194,,$E194)/2,""),IF(AQ$8&lt;$B194+$E194,SLN($C194,,$E194),IF(AQ$8=$B194+$E194,SLN($C194,,$E194)/2,0)))),IF('Solution Inputs'!$F$28="WHOLE YEAR",IF(AQ$8&lt;$B194,0,IF(AQ$8&lt;$B194+$E194,SLN($C194,,$E194),))))</f>
        <v>0</v>
      </c>
      <c r="AR194" s="424" t="b">
        <f>IF('Solution Inputs'!$F$28="HALF YEAR",IF(AR$8&lt;$B194,0,IF(AR$8=$B194,IFERROR(SLN($C194,,$E194)/2,""),IF(AR$8&lt;$B194+$E194,SLN($C194,,$E194),IF(AR$8=$B194+$E194,SLN($C194,,$E194)/2,0)))),IF('Solution Inputs'!$F$28="WHOLE YEAR",IF(AR$8&lt;$B194,0,IF(AR$8&lt;$B194+$E194,SLN($C194,,$E194),))))</f>
        <v>0</v>
      </c>
      <c r="AS194" s="424" t="b">
        <f>IF('Solution Inputs'!$F$28="HALF YEAR",IF(AS$8&lt;$B194,0,IF(AS$8=$B194,IFERROR(SLN($C194,,$E194)/2,""),IF(AS$8&lt;$B194+$E194,SLN($C194,,$E194),IF(AS$8=$B194+$E194,SLN($C194,,$E194)/2,0)))),IF('Solution Inputs'!$F$28="WHOLE YEAR",IF(AS$8&lt;$B194,0,IF(AS$8&lt;$B194+$E194,SLN($C194,,$E194),))))</f>
        <v>0</v>
      </c>
      <c r="AT194" s="424" t="b">
        <f>IF('Solution Inputs'!$F$28="HALF YEAR",IF(AT$8&lt;$B194,0,IF(AT$8=$B194,IFERROR(SLN($C194,,$E194)/2,""),IF(AT$8&lt;$B194+$E194,SLN($C194,,$E194),IF(AT$8=$B194+$E194,SLN($C194,,$E194)/2,0)))),IF('Solution Inputs'!$F$28="WHOLE YEAR",IF(AT$8&lt;$B194,0,IF(AT$8&lt;$B194+$E194,SLN($C194,,$E194),))))</f>
        <v>0</v>
      </c>
      <c r="AU194" s="424" t="b">
        <f>IF('Solution Inputs'!$F$28="HALF YEAR",IF(AU$8&lt;$B194,0,IF(AU$8=$B194,IFERROR(SLN($C194,,$E194)/2,""),IF(AU$8&lt;$B194+$E194,SLN($C194,,$E194),IF(AU$8=$B194+$E194,SLN($C194,,$E194)/2,0)))),IF('Solution Inputs'!$F$28="WHOLE YEAR",IF(AU$8&lt;$B194,0,IF(AU$8&lt;$B194+$E194,SLN($C194,,$E194),))))</f>
        <v>0</v>
      </c>
      <c r="AV194" s="424" t="b">
        <f>IF('Solution Inputs'!$F$28="HALF YEAR",IF(AV$8&lt;$B194,0,IF(AV$8=$B194,IFERROR(SLN($C194,,$E194)/2,""),IF(AV$8&lt;$B194+$E194,SLN($C194,,$E194),IF(AV$8=$B194+$E194,SLN($C194,,$E194)/2,0)))),IF('Solution Inputs'!$F$28="WHOLE YEAR",IF(AV$8&lt;$B194,0,IF(AV$8&lt;$B194+$E194,SLN($C194,,$E194),))))</f>
        <v>0</v>
      </c>
      <c r="AW194" s="424" t="b">
        <f>IF('Solution Inputs'!$F$28="HALF YEAR",IF(AW$8&lt;$B194,0,IF(AW$8=$B194,IFERROR(SLN($C194,,$E194)/2,""),IF(AW$8&lt;$B194+$E194,SLN($C194,,$E194),IF(AW$8=$B194+$E194,SLN($C194,,$E194)/2,0)))),IF('Solution Inputs'!$F$28="WHOLE YEAR",IF(AW$8&lt;$B194,0,IF(AW$8&lt;$B194+$E194,SLN($C194,,$E194),))))</f>
        <v>0</v>
      </c>
      <c r="AX194" s="424" t="b">
        <f>IF('Solution Inputs'!$F$28="HALF YEAR",IF(AX$8&lt;$B194,0,IF(AX$8=$B194,IFERROR(SLN($C194,,$E194)/2,""),IF(AX$8&lt;$B194+$E194,SLN($C194,,$E194),IF(AX$8=$B194+$E194,SLN($C194,,$E194)/2,0)))),IF('Solution Inputs'!$F$28="WHOLE YEAR",IF(AX$8&lt;$B194,0,IF(AX$8&lt;$B194+$E194,SLN($C194,,$E194),))))</f>
        <v>0</v>
      </c>
      <c r="AY194" s="424" t="b">
        <f>IF('Solution Inputs'!$F$28="HALF YEAR",IF(AY$8&lt;$B194,0,IF(AY$8=$B194,IFERROR(SLN($C194,,$E194)/2,""),IF(AY$8&lt;$B194+$E194,SLN($C194,,$E194),IF(AY$8=$B194+$E194,SLN($C194,,$E194)/2,0)))),IF('Solution Inputs'!$F$28="WHOLE YEAR",IF(AY$8&lt;$B194,0,IF(AY$8&lt;$B194+$E194,SLN($C194,,$E194),))))</f>
        <v>0</v>
      </c>
      <c r="AZ194" s="424" t="b">
        <f>IF('Solution Inputs'!$F$28="HALF YEAR",IF(AZ$8&lt;$B194,0,IF(AZ$8=$B194,IFERROR(SLN($C194,,$E194)/2,""),IF(AZ$8&lt;$B194+$E194,SLN($C194,,$E194),IF(AZ$8=$B194+$E194,SLN($C194,,$E194)/2,0)))),IF('Solution Inputs'!$F$28="WHOLE YEAR",IF(AZ$8&lt;$B194,0,IF(AZ$8&lt;$B194+$E194,SLN($C194,,$E194),))))</f>
        <v>0</v>
      </c>
      <c r="BA194" s="424" t="b">
        <f>IF('Solution Inputs'!$F$28="HALF YEAR",IF(BA$8&lt;$B194,0,IF(BA$8=$B194,IFERROR(SLN($C194,,$E194)/2,""),IF(BA$8&lt;$B194+$E194,SLN($C194,,$E194),IF(BA$8=$B194+$E194,SLN($C194,,$E194)/2,0)))),IF('Solution Inputs'!$F$28="WHOLE YEAR",IF(BA$8&lt;$B194,0,IF(BA$8&lt;$B194+$E194,SLN($C194,,$E194),))))</f>
        <v>0</v>
      </c>
      <c r="BB194" s="424" t="b">
        <f>IF('Solution Inputs'!$F$28="HALF YEAR",IF(BB$8&lt;$B194,0,IF(BB$8=$B194,IFERROR(SLN($C194,,$E194)/2,""),IF(BB$8&lt;$B194+$E194,SLN($C194,,$E194),IF(BB$8=$B194+$E194,SLN($C194,,$E194)/2,0)))),IF('Solution Inputs'!$F$28="WHOLE YEAR",IF(BB$8&lt;$B194,0,IF(BB$8&lt;$B194+$E194,SLN($C194,,$E194),))))</f>
        <v>0</v>
      </c>
      <c r="BC194" s="424" t="b">
        <f>IF('Solution Inputs'!$F$28="HALF YEAR",IF(BC$8&lt;$B194,0,IF(BC$8=$B194,IFERROR(SLN($C194,,$E194)/2,""),IF(BC$8&lt;$B194+$E194,SLN($C194,,$E194),IF(BC$8=$B194+$E194,SLN($C194,,$E194)/2,0)))),IF('Solution Inputs'!$F$28="WHOLE YEAR",IF(BC$8&lt;$B194,0,IF(BC$8&lt;$B194+$E194,SLN($C194,,$E194),))))</f>
        <v>0</v>
      </c>
      <c r="BD194" s="424" t="b">
        <f>IF('Solution Inputs'!$F$28="HALF YEAR",IF(BD$8&lt;$B194,0,IF(BD$8=$B194,IFERROR(SLN($C194,,$E194)/2,""),IF(BD$8&lt;$B194+$E194,SLN($C194,,$E194),IF(BD$8=$B194+$E194,SLN($C194,,$E194)/2,0)))),IF('Solution Inputs'!$F$28="WHOLE YEAR",IF(BD$8&lt;$B194,0,IF(BD$8&lt;$B194+$E194,SLN($C194,,$E194),))))</f>
        <v>0</v>
      </c>
      <c r="BE194" s="424" t="b">
        <f>IF('Solution Inputs'!$F$28="HALF YEAR",IF(BE$8&lt;$B194,0,IF(BE$8=$B194,IFERROR(SLN($C194,,$E194)/2,""),IF(BE$8&lt;$B194+$E194,SLN($C194,,$E194),IF(BE$8=$B194+$E194,SLN($C194,,$E194)/2,0)))),IF('Solution Inputs'!$F$28="WHOLE YEAR",IF(BE$8&lt;$B194,0,IF(BE$8&lt;$B194+$E194,SLN($C194,,$E194),))))</f>
        <v>0</v>
      </c>
      <c r="BF194" s="424" t="b">
        <f>IF('Solution Inputs'!$F$28="HALF YEAR",IF(BF$8&lt;$B194,0,IF(BF$8=$B194,IFERROR(SLN($C194,,$E194)/2,""),IF(BF$8&lt;$B194+$E194,SLN($C194,,$E194),IF(BF$8=$B194+$E194,SLN($C194,,$E194)/2,0)))),IF('Solution Inputs'!$F$28="WHOLE YEAR",IF(BF$8&lt;$B194,0,IF(BF$8&lt;$B194+$E194,SLN($C194,,$E194),))))</f>
        <v>0</v>
      </c>
      <c r="BG194" s="424" t="b">
        <f>IF('Solution Inputs'!$F$28="HALF YEAR",IF(BG$8&lt;$B194,0,IF(BG$8=$B194,IFERROR(SLN($C194,,$E194)/2,""),IF(BG$8&lt;$B194+$E194,SLN($C194,,$E194),IF(BG$8=$B194+$E194,SLN($C194,,$E194)/2,0)))),IF('Solution Inputs'!$F$28="WHOLE YEAR",IF(BG$8&lt;$B194,0,IF(BG$8&lt;$B194+$E194,SLN($C194,,$E194),))))</f>
        <v>0</v>
      </c>
      <c r="BH194" s="424" t="b">
        <f>IF('Solution Inputs'!$F$28="HALF YEAR",IF(BH$8&lt;$B194,0,IF(BH$8=$B194,IFERROR(SLN($C194,,$E194)/2,""),IF(BH$8&lt;$B194+$E194,SLN($C194,,$E194),IF(BH$8=$B194+$E194,SLN($C194,,$E194)/2,0)))),IF('Solution Inputs'!$F$28="WHOLE YEAR",IF(BH$8&lt;$B194,0,IF(BH$8&lt;$B194+$E194,SLN($C194,,$E194),))))</f>
        <v>0</v>
      </c>
      <c r="BI194" s="424" t="b">
        <f>IF('Solution Inputs'!$F$28="HALF YEAR",IF(BI$8&lt;$B194,0,IF(BI$8=$B194,IFERROR(SLN($C194,,$E194)/2,""),IF(BI$8&lt;$B194+$E194,SLN($C194,,$E194),IF(BI$8=$B194+$E194,SLN($C194,,$E194)/2,0)))),IF('Solution Inputs'!$F$28="WHOLE YEAR",IF(BI$8&lt;$B194,0,IF(BI$8&lt;$B194+$E194,SLN($C194,,$E194),))))</f>
        <v>0</v>
      </c>
      <c r="BJ194" s="424" t="b">
        <f>IF('Solution Inputs'!$F$28="HALF YEAR",IF(BJ$8&lt;$B194,0,IF(BJ$8=$B194,IFERROR(SLN($C194,,$E194)/2,""),IF(BJ$8&lt;$B194+$E194,SLN($C194,,$E194),IF(BJ$8=$B194+$E194,SLN($C194,,$E194)/2,0)))),IF('Solution Inputs'!$F$28="WHOLE YEAR",IF(BJ$8&lt;$B194,0,IF(BJ$8&lt;$B194+$E194,SLN($C194,,$E194),))))</f>
        <v>0</v>
      </c>
      <c r="BK194" s="424" t="b">
        <f>IF('Solution Inputs'!$F$28="HALF YEAR",IF(BK$8&lt;$B194,0,IF(BK$8=$B194,IFERROR(SLN($C194,,$E194)/2,""),IF(BK$8&lt;$B194+$E194,SLN($C194,,$E194),IF(BK$8=$B194+$E194,SLN($C194,,$E194)/2,0)))),IF('Solution Inputs'!$F$28="WHOLE YEAR",IF(BK$8&lt;$B194,0,IF(BK$8&lt;$B194+$E194,SLN($C194,,$E194),))))</f>
        <v>0</v>
      </c>
      <c r="BL194" s="424" t="b">
        <f>IF('Solution Inputs'!$F$28="HALF YEAR",IF(BL$8&lt;$B194,0,IF(BL$8=$B194,IFERROR(SLN($C194,,$E194)/2,""),IF(BL$8&lt;$B194+$E194,SLN($C194,,$E194),IF(BL$8=$B194+$E194,SLN($C194,,$E194)/2,0)))),IF('Solution Inputs'!$F$28="WHOLE YEAR",IF(BL$8&lt;$B194,0,IF(BL$8&lt;$B194+$E194,SLN($C194,,$E194),))))</f>
        <v>0</v>
      </c>
      <c r="BM194" s="424" t="b">
        <f>IF('Solution Inputs'!$F$28="HALF YEAR",IF(BM$8&lt;$B194,0,IF(BM$8=$B194,IFERROR(SLN($C194,,$E194)/2,""),IF(BM$8&lt;$B194+$E194,SLN($C194,,$E194),IF(BM$8=$B194+$E194,SLN($C194,,$E194)/2,0)))),IF('Solution Inputs'!$F$28="WHOLE YEAR",IF(BM$8&lt;$B194,0,IF(BM$8&lt;$B194+$E194,SLN($C194,,$E194),))))</f>
        <v>0</v>
      </c>
      <c r="BN194" s="424" t="b">
        <f>IF('Solution Inputs'!$F$28="HALF YEAR",IF(BN$8&lt;$B194,0,IF(BN$8=$B194,IFERROR(SLN($C194,,$E194)/2,""),IF(BN$8&lt;$B194+$E194,SLN($C194,,$E194),IF(BN$8=$B194+$E194,SLN($C194,,$E194)/2,0)))),IF('Solution Inputs'!$F$28="WHOLE YEAR",IF(BN$8&lt;$B194,0,IF(BN$8&lt;$B194+$E194,SLN($C194,,$E194),))))</f>
        <v>0</v>
      </c>
      <c r="BO194" s="424" t="b">
        <f>IF('Solution Inputs'!$F$28="HALF YEAR",IF(BO$8&lt;$B194,0,IF(BO$8=$B194,IFERROR(SLN($C194,,$E194)/2,""),IF(BO$8&lt;$B194+$E194,SLN($C194,,$E194),IF(BO$8=$B194+$E194,SLN($C194,,$E194)/2,0)))),IF('Solution Inputs'!$F$28="WHOLE YEAR",IF(BO$8&lt;$B194,0,IF(BO$8&lt;$B194+$E194,SLN($C194,,$E194),))))</f>
        <v>0</v>
      </c>
      <c r="BP194" s="424" t="b">
        <f>IF('Solution Inputs'!$F$28="HALF YEAR",IF(BP$8&lt;$B194,0,IF(BP$8=$B194,IFERROR(SLN($C194,,$E194)/2,""),IF(BP$8&lt;$B194+$E194,SLN($C194,,$E194),IF(BP$8=$B194+$E194,SLN($C194,,$E194)/2,0)))),IF('Solution Inputs'!$F$28="WHOLE YEAR",IF(BP$8&lt;$B194,0,IF(BP$8&lt;$B194+$E194,SLN($C194,,$E194),))))</f>
        <v>0</v>
      </c>
      <c r="BQ194" s="424" t="b">
        <f>IF('Solution Inputs'!$F$28="HALF YEAR",IF(BQ$8&lt;$B194,0,IF(BQ$8=$B194,IFERROR(SLN($C194,,$E194)/2,""),IF(BQ$8&lt;$B194+$E194,SLN($C194,,$E194),IF(BQ$8=$B194+$E194,SLN($C194,,$E194)/2,0)))),IF('Solution Inputs'!$F$28="WHOLE YEAR",IF(BQ$8&lt;$B194,0,IF(BQ$8&lt;$B194+$E194,SLN($C194,,$E194),))))</f>
        <v>0</v>
      </c>
      <c r="BR194" s="424" t="b">
        <f>IF('Solution Inputs'!$F$28="HALF YEAR",IF(BR$8&lt;$B194,0,IF(BR$8=$B194,IFERROR(SLN($C194,,$E194)/2,""),IF(BR$8&lt;$B194+$E194,SLN($C194,,$E194),IF(BR$8=$B194+$E194,SLN($C194,,$E194)/2,0)))),IF('Solution Inputs'!$F$28="WHOLE YEAR",IF(BR$8&lt;$B194,0,IF(BR$8&lt;$B194+$E194,SLN($C194,,$E194),))))</f>
        <v>0</v>
      </c>
      <c r="BS194" s="424" t="b">
        <f>IF('Solution Inputs'!$F$28="HALF YEAR",IF(BS$8&lt;$B194,0,IF(BS$8=$B194,IFERROR(SLN($C194,,$E194)/2,""),IF(BS$8&lt;$B194+$E194,SLN($C194,,$E194),IF(BS$8=$B194+$E194,SLN($C194,,$E194)/2,0)))),IF('Solution Inputs'!$F$28="WHOLE YEAR",IF(BS$8&lt;$B194,0,IF(BS$8&lt;$B194+$E194,SLN($C194,,$E194),))))</f>
        <v>0</v>
      </c>
      <c r="BT194" s="424" t="b">
        <f>IF('Solution Inputs'!$F$28="HALF YEAR",IF(BT$8&lt;$B194,0,IF(BT$8=$B194,IFERROR(SLN($C194,,$E194)/2,""),IF(BT$8&lt;$B194+$E194,SLN($C194,,$E194),IF(BT$8=$B194+$E194,SLN($C194,,$E194)/2,0)))),IF('Solution Inputs'!$F$28="WHOLE YEAR",IF(BT$8&lt;$B194,0,IF(BT$8&lt;$B194+$E194,SLN($C194,,$E194),))))</f>
        <v>0</v>
      </c>
      <c r="BU194" s="424" t="b">
        <f>IF('Solution Inputs'!$F$28="HALF YEAR",IF(BU$8&lt;$B194,0,IF(BU$8=$B194,IFERROR(SLN($C194,,$E194)/2,""),IF(BU$8&lt;$B194+$E194,SLN($C194,,$E194),IF(BU$8=$B194+$E194,SLN($C194,,$E194)/2,0)))),IF('Solution Inputs'!$F$28="WHOLE YEAR",IF(BU$8&lt;$B194,0,IF(BU$8&lt;$B194+$E194,SLN($C194,,$E194),))))</f>
        <v>0</v>
      </c>
      <c r="BV194" s="424" t="b">
        <f>IF('Solution Inputs'!$F$28="HALF YEAR",IF(BV$8&lt;$B194,0,IF(BV$8=$B194,IFERROR(SLN($C194,,$E194)/2,""),IF(BV$8&lt;$B194+$E194,SLN($C194,,$E194),IF(BV$8=$B194+$E194,SLN($C194,,$E194)/2,0)))),IF('Solution Inputs'!$F$28="WHOLE YEAR",IF(BV$8&lt;$B194,0,IF(BV$8&lt;$B194+$E194,SLN($C194,,$E194),))))</f>
        <v>0</v>
      </c>
      <c r="BW194" s="424" t="b">
        <f>IF('Solution Inputs'!$F$28="HALF YEAR",IF(BW$8&lt;$B194,0,IF(BW$8=$B194,IFERROR(SLN($C194,,$E194)/2,""),IF(BW$8&lt;$B194+$E194,SLN($C194,,$E194),IF(BW$8=$B194+$E194,SLN($C194,,$E194)/2,0)))),IF('Solution Inputs'!$F$28="WHOLE YEAR",IF(BW$8&lt;$B194,0,IF(BW$8&lt;$B194+$E194,SLN($C194,,$E194),))))</f>
        <v>0</v>
      </c>
      <c r="BX194" s="424" t="b">
        <f>IF('Solution Inputs'!$F$28="HALF YEAR",IF(BX$8&lt;$B194,0,IF(BX$8=$B194,IFERROR(SLN($C194,,$E194)/2,""),IF(BX$8&lt;$B194+$E194,SLN($C194,,$E194),IF(BX$8=$B194+$E194,SLN($C194,,$E194)/2,0)))),IF('Solution Inputs'!$F$28="WHOLE YEAR",IF(BX$8&lt;$B194,0,IF(BX$8&lt;$B194+$E194,SLN($C194,,$E194),))))</f>
        <v>0</v>
      </c>
      <c r="BY194" s="424" t="b">
        <f>IF('Solution Inputs'!$F$28="HALF YEAR",IF(BY$8&lt;$B194,0,IF(BY$8=$B194,IFERROR(SLN($C194,,$E194)/2,""),IF(BY$8&lt;$B194+$E194,SLN($C194,,$E194),IF(BY$8=$B194+$E194,SLN($C194,,$E194)/2,0)))),IF('Solution Inputs'!$F$28="WHOLE YEAR",IF(BY$8&lt;$B194,0,IF(BY$8&lt;$B194+$E194,SLN($C194,,$E194),))))</f>
        <v>0</v>
      </c>
      <c r="BZ194" s="424" t="b">
        <f>IF('Solution Inputs'!$F$28="HALF YEAR",IF(BZ$8&lt;$B194,0,IF(BZ$8=$B194,IFERROR(SLN($C194,,$E194)/2,""),IF(BZ$8&lt;$B194+$E194,SLN($C194,,$E194),IF(BZ$8=$B194+$E194,SLN($C194,,$E194)/2,0)))),IF('Solution Inputs'!$F$28="WHOLE YEAR",IF(BZ$8&lt;$B194,0,IF(BZ$8&lt;$B194+$E194,SLN($C194,,$E194),))))</f>
        <v>0</v>
      </c>
      <c r="CA194" s="424" t="b">
        <f>IF('Solution Inputs'!$F$28="HALF YEAR",IF(CA$8&lt;$B194,0,IF(CA$8=$B194,IFERROR(SLN($C194,,$E194)/2,""),IF(CA$8&lt;$B194+$E194,SLN($C194,,$E194),IF(CA$8=$B194+$E194,SLN($C194,,$E194)/2,0)))),IF('Solution Inputs'!$F$28="WHOLE YEAR",IF(CA$8&lt;$B194,0,IF(CA$8&lt;$B194+$E194,SLN($C194,,$E194),))))</f>
        <v>0</v>
      </c>
      <c r="CB194" s="424" t="b">
        <f>IF('Solution Inputs'!$F$28="HALF YEAR",IF(CB$8&lt;$B194,0,IF(CB$8=$B194,IFERROR(SLN($C194,,$E194)/2,""),IF(CB$8&lt;$B194+$E194,SLN($C194,,$E194),IF(CB$8=$B194+$E194,SLN($C194,,$E194)/2,0)))),IF('Solution Inputs'!$F$28="WHOLE YEAR",IF(CB$8&lt;$B194,0,IF(CB$8&lt;$B194+$E194,SLN($C194,,$E194),))))</f>
        <v>0</v>
      </c>
      <c r="CC194" s="424" t="b">
        <f>IF('Solution Inputs'!$F$28="HALF YEAR",IF(CC$8&lt;$B194,0,IF(CC$8=$B194,IFERROR(SLN($C194,,$E194)/2,""),IF(CC$8&lt;$B194+$E194,SLN($C194,,$E194),IF(CC$8=$B194+$E194,SLN($C194,,$E194)/2,0)))),IF('Solution Inputs'!$F$28="WHOLE YEAR",IF(CC$8&lt;$B194,0,IF(CC$8&lt;$B194+$E194,SLN($C194,,$E194),))))</f>
        <v>0</v>
      </c>
      <c r="CD194" s="424" t="b">
        <f>IF('Solution Inputs'!$F$28="HALF YEAR",IF(CD$8&lt;$B194,0,IF(CD$8=$B194,IFERROR(SLN($C194,,$E194)/2,""),IF(CD$8&lt;$B194+$E194,SLN($C194,,$E194),IF(CD$8=$B194+$E194,SLN($C194,,$E194)/2,0)))),IF('Solution Inputs'!$F$28="WHOLE YEAR",IF(CD$8&lt;$B194,0,IF(CD$8&lt;$B194+$E194,SLN($C194,,$E194),))))</f>
        <v>0</v>
      </c>
      <c r="CE194" s="424" t="b">
        <f>IF('Solution Inputs'!$F$28="HALF YEAR",IF(CE$8&lt;$B194,0,IF(CE$8=$B194,IFERROR(SLN($C194,,$E194)/2,""),IF(CE$8&lt;$B194+$E194,SLN($C194,,$E194),IF(CE$8=$B194+$E194,SLN($C194,,$E194)/2,0)))),IF('Solution Inputs'!$F$28="WHOLE YEAR",IF(CE$8&lt;$B194,0,IF(CE$8&lt;$B194+$E194,SLN($C194,,$E194),))))</f>
        <v>0</v>
      </c>
      <c r="CF194" s="424" t="b">
        <f>IF('Solution Inputs'!$F$28="HALF YEAR",IF(CF$8&lt;$B194,0,IF(CF$8=$B194,IFERROR(SLN($C194,,$E194)/2,""),IF(CF$8&lt;$B194+$E194,SLN($C194,,$E194),IF(CF$8=$B194+$E194,SLN($C194,,$E194)/2,0)))),IF('Solution Inputs'!$F$28="WHOLE YEAR",IF(CF$8&lt;$B194,0,IF(CF$8&lt;$B194+$E194,SLN($C194,,$E194),))))</f>
        <v>0</v>
      </c>
      <c r="CG194" s="424" t="b">
        <f>IF('Solution Inputs'!$F$28="HALF YEAR",IF(CG$8&lt;$B194,0,IF(CG$8=$B194,IFERROR(SLN($C194,,$E194)/2,""),IF(CG$8&lt;$B194+$E194,SLN($C194,,$E194),IF(CG$8=$B194+$E194,SLN($C194,,$E194)/2,0)))),IF('Solution Inputs'!$F$28="WHOLE YEAR",IF(CG$8&lt;$B194,0,IF(CG$8&lt;$B194+$E194,SLN($C194,,$E194),))))</f>
        <v>0</v>
      </c>
      <c r="CH194" s="424" t="b">
        <f>IF('Solution Inputs'!$F$28="HALF YEAR",IF(CH$8&lt;$B194,0,IF(CH$8=$B194,IFERROR(SLN($C194,,$E194)/2,""),IF(CH$8&lt;$B194+$E194,SLN($C194,,$E194),IF(CH$8=$B194+$E194,SLN($C194,,$E194)/2,0)))),IF('Solution Inputs'!$F$28="WHOLE YEAR",IF(CH$8&lt;$B194,0,IF(CH$8&lt;$B194+$E194,SLN($C194,,$E194),))))</f>
        <v>0</v>
      </c>
      <c r="CI194" s="424" t="b">
        <f>IF('Solution Inputs'!$F$28="HALF YEAR",IF(CI$8&lt;$B194,0,IF(CI$8=$B194,IFERROR(SLN($C194,,$E194)/2,""),IF(CI$8&lt;$B194+$E194,SLN($C194,,$E194),IF(CI$8=$B194+$E194,SLN($C194,,$E194)/2,0)))),IF('Solution Inputs'!$F$28="WHOLE YEAR",IF(CI$8&lt;$B194,0,IF(CI$8&lt;$B194+$E194,SLN($C194,,$E194),))))</f>
        <v>0</v>
      </c>
      <c r="CJ194" s="424" t="b">
        <f>IF('Solution Inputs'!$F$28="HALF YEAR",IF(CJ$8&lt;$B194,0,IF(CJ$8=$B194,IFERROR(SLN($C194,,$E194)/2,""),IF(CJ$8&lt;$B194+$E194,SLN($C194,,$E194),IF(CJ$8=$B194+$E194,SLN($C194,,$E194)/2,0)))),IF('Solution Inputs'!$F$28="WHOLE YEAR",IF(CJ$8&lt;$B194,0,IF(CJ$8&lt;$B194+$E194,SLN($C194,,$E194),))))</f>
        <v>0</v>
      </c>
      <c r="CK194" s="424" t="b">
        <f>IF('Solution Inputs'!$F$28="HALF YEAR",IF(CK$8&lt;$B194,0,IF(CK$8=$B194,IFERROR(SLN($C194,,$E194)/2,""),IF(CK$8&lt;$B194+$E194,SLN($C194,,$E194),IF(CK$8=$B194+$E194,SLN($C194,,$E194)/2,0)))),IF('Solution Inputs'!$F$28="WHOLE YEAR",IF(CK$8&lt;$B194,0,IF(CK$8&lt;$B194+$E194,SLN($C194,,$E194),))))</f>
        <v>0</v>
      </c>
      <c r="CL194" s="424" t="b">
        <f>IF('Solution Inputs'!$F$28="HALF YEAR",IF(CL$8&lt;$B194,0,IF(CL$8=$B194,IFERROR(SLN($C194,,$E194)/2,""),IF(CL$8&lt;$B194+$E194,SLN($C194,,$E194),IF(CL$8=$B194+$E194,SLN($C194,,$E194)/2,0)))),IF('Solution Inputs'!$F$28="WHOLE YEAR",IF(CL$8&lt;$B194,0,IF(CL$8&lt;$B194+$E194,SLN($C194,,$E194),))))</f>
        <v>0</v>
      </c>
      <c r="CM194" s="424" t="b">
        <f>IF('Solution Inputs'!$F$28="HALF YEAR",IF(CM$8&lt;$B194,0,IF(CM$8=$B194,IFERROR(SLN($C194,,$E194)/2,""),IF(CM$8&lt;$B194+$E194,SLN($C194,,$E194),IF(CM$8=$B194+$E194,SLN($C194,,$E194)/2,0)))),IF('Solution Inputs'!$F$28="WHOLE YEAR",IF(CM$8&lt;$B194,0,IF(CM$8&lt;$B194+$E194,SLN($C194,,$E194),))))</f>
        <v>0</v>
      </c>
      <c r="CN194" s="424" t="b">
        <f>IF('Solution Inputs'!$F$28="HALF YEAR",IF(CN$8&lt;$B194,0,IF(CN$8=$B194,IFERROR(SLN($C194,,$E194)/2,""),IF(CN$8&lt;$B194+$E194,SLN($C194,,$E194),IF(CN$8=$B194+$E194,SLN($C194,,$E194)/2,0)))),IF('Solution Inputs'!$F$28="WHOLE YEAR",IF(CN$8&lt;$B194,0,IF(CN$8&lt;$B194+$E194,SLN($C194,,$E194),))))</f>
        <v>0</v>
      </c>
      <c r="CO194" s="424" t="b">
        <f>IF('Solution Inputs'!$F$28="HALF YEAR",IF(CO$8&lt;$B194,0,IF(CO$8=$B194,IFERROR(SLN($C194,,$E194)/2,""),IF(CO$8&lt;$B194+$E194,SLN($C194,,$E194),IF(CO$8=$B194+$E194,SLN($C194,,$E194)/2,0)))),IF('Solution Inputs'!$F$28="WHOLE YEAR",IF(CO$8&lt;$B194,0,IF(CO$8&lt;$B194+$E194,SLN($C194,,$E194),))))</f>
        <v>0</v>
      </c>
      <c r="CP194" s="424" t="b">
        <f>IF('Solution Inputs'!$F$28="HALF YEAR",IF(CP$8&lt;$B194,0,IF(CP$8=$B194,IFERROR(SLN($C194,,$E194)/2,""),IF(CP$8&lt;$B194+$E194,SLN($C194,,$E194),IF(CP$8=$B194+$E194,SLN($C194,,$E194)/2,0)))),IF('Solution Inputs'!$F$28="WHOLE YEAR",IF(CP$8&lt;$B194,0,IF(CP$8&lt;$B194+$E194,SLN($C194,,$E194),))))</f>
        <v>0</v>
      </c>
      <c r="CQ194" s="424" t="b">
        <f>IF('Solution Inputs'!$F$28="HALF YEAR",IF(CQ$8&lt;$B194,0,IF(CQ$8=$B194,IFERROR(SLN($C194,,$E194)/2,""),IF(CQ$8&lt;$B194+$E194,SLN($C194,,$E194),IF(CQ$8=$B194+$E194,SLN($C194,,$E194)/2,0)))),IF('Solution Inputs'!$F$28="WHOLE YEAR",IF(CQ$8&lt;$B194,0,IF(CQ$8&lt;$B194+$E194,SLN($C194,,$E194),))))</f>
        <v>0</v>
      </c>
      <c r="CR194" s="424" t="b">
        <f>IF('Solution Inputs'!$F$28="HALF YEAR",IF(CR$8&lt;$B194,0,IF(CR$8=$B194,IFERROR(SLN($C194,,$E194)/2,""),IF(CR$8&lt;$B194+$E194,SLN($C194,,$E194),IF(CR$8=$B194+$E194,SLN($C194,,$E194)/2,0)))),IF('Solution Inputs'!$F$28="WHOLE YEAR",IF(CR$8&lt;$B194,0,IF(CR$8&lt;$B194+$E194,SLN($C194,,$E194),))))</f>
        <v>0</v>
      </c>
      <c r="CS194" s="424" t="b">
        <f>IF('Solution Inputs'!$F$28="HALF YEAR",IF(CS$8&lt;$B194,0,IF(CS$8=$B194,IFERROR(SLN($C194,,$E194)/2,""),IF(CS$8&lt;$B194+$E194,SLN($C194,,$E194),IF(CS$8=$B194+$E194,SLN($C194,,$E194)/2,0)))),IF('Solution Inputs'!$F$28="WHOLE YEAR",IF(CS$8&lt;$B194,0,IF(CS$8&lt;$B194+$E194,SLN($C194,,$E194),))))</f>
        <v>0</v>
      </c>
      <c r="CT194" s="424" t="b">
        <f>IF('Solution Inputs'!$F$28="HALF YEAR",IF(CT$8&lt;$B194,0,IF(CT$8=$B194,IFERROR(SLN($C194,,$E194)/2,""),IF(CT$8&lt;$B194+$E194,SLN($C194,,$E194),IF(CT$8=$B194+$E194,SLN($C194,,$E194)/2,0)))),IF('Solution Inputs'!$F$28="WHOLE YEAR",IF(CT$8&lt;$B194,0,IF(CT$8&lt;$B194+$E194,SLN($C194,,$E194),))))</f>
        <v>0</v>
      </c>
      <c r="CU194" s="424" t="b">
        <f>IF('Solution Inputs'!$F$28="HALF YEAR",IF(CU$8&lt;$B194,0,IF(CU$8=$B194,IFERROR(SLN($C194,,$E194)/2,""),IF(CU$8&lt;$B194+$E194,SLN($C194,,$E194),IF(CU$8=$B194+$E194,SLN($C194,,$E194)/2,0)))),IF('Solution Inputs'!$F$28="WHOLE YEAR",IF(CU$8&lt;$B194,0,IF(CU$8&lt;$B194+$E194,SLN($C194,,$E194),))))</f>
        <v>0</v>
      </c>
      <c r="CV194" s="424" t="b">
        <f>IF('Solution Inputs'!$F$28="HALF YEAR",IF(CV$8&lt;$B194,0,IF(CV$8=$B194,IFERROR(SLN($C194,,$E194)/2,""),IF(CV$8&lt;$B194+$E194,SLN($C194,,$E194),IF(CV$8=$B194+$E194,SLN($C194,,$E194)/2,0)))),IF('Solution Inputs'!$F$28="WHOLE YEAR",IF(CV$8&lt;$B194,0,IF(CV$8&lt;$B194+$E194,SLN($C194,,$E194),))))</f>
        <v>0</v>
      </c>
      <c r="CW194" s="424" t="b">
        <f>IF('Solution Inputs'!$F$28="HALF YEAR",IF(CW$8&lt;$B194,0,IF(CW$8=$B194,IFERROR(SLN($C194,,$E194)/2,""),IF(CW$8&lt;$B194+$E194,SLN($C194,,$E194),IF(CW$8=$B194+$E194,SLN($C194,,$E194)/2,0)))),IF('Solution Inputs'!$F$28="WHOLE YEAR",IF(CW$8&lt;$B194,0,IF(CW$8&lt;$B194+$E194,SLN($C194,,$E194),))))</f>
        <v>0</v>
      </c>
      <c r="CX194" s="424" t="b">
        <f>IF('Solution Inputs'!$F$28="HALF YEAR",IF(CX$8&lt;$B194,0,IF(CX$8=$B194,IFERROR(SLN($C194,,$E194)/2,""),IF(CX$8&lt;$B194+$E194,SLN($C194,,$E194),IF(CX$8=$B194+$E194,SLN($C194,,$E194)/2,0)))),IF('Solution Inputs'!$F$28="WHOLE YEAR",IF(CX$8&lt;$B194,0,IF(CX$8&lt;$B194+$E194,SLN($C194,,$E194),))))</f>
        <v>0</v>
      </c>
      <c r="CY194" s="424" t="b">
        <f>IF('Solution Inputs'!$F$28="HALF YEAR",IF(CY$8&lt;$B194,0,IF(CY$8=$B194,IFERROR(SLN($C194,,$E194)/2,""),IF(CY$8&lt;$B194+$E194,SLN($C194,,$E194),IF(CY$8=$B194+$E194,SLN($C194,,$E194)/2,0)))),IF('Solution Inputs'!$F$28="WHOLE YEAR",IF(CY$8&lt;$B194,0,IF(CY$8&lt;$B194+$E194,SLN($C194,,$E194),))))</f>
        <v>0</v>
      </c>
      <c r="CZ194" s="424" t="b">
        <f>IF('Solution Inputs'!$F$28="HALF YEAR",IF(CZ$8&lt;$B194,0,IF(CZ$8=$B194,IFERROR(SLN($C194,,$E194)/2,""),IF(CZ$8&lt;$B194+$E194,SLN($C194,,$E194),IF(CZ$8=$B194+$E194,SLN($C194,,$E194)/2,0)))),IF('Solution Inputs'!$F$28="WHOLE YEAR",IF(CZ$8&lt;$B194,0,IF(CZ$8&lt;$B194+$E194,SLN($C194,,$E194),))))</f>
        <v>0</v>
      </c>
      <c r="DA194" s="424" t="b">
        <f>IF('Solution Inputs'!$F$28="HALF YEAR",IF(DA$8&lt;$B194,0,IF(DA$8=$B194,IFERROR(SLN($C194,,$E194)/2,""),IF(DA$8&lt;$B194+$E194,SLN($C194,,$E194),IF(DA$8=$B194+$E194,SLN($C194,,$E194)/2,0)))),IF('Solution Inputs'!$F$28="WHOLE YEAR",IF(DA$8&lt;$B194,0,IF(DA$8&lt;$B194+$E194,SLN($C194,,$E194),))))</f>
        <v>0</v>
      </c>
      <c r="DB194" s="424" t="b">
        <f>IF('Solution Inputs'!$F$28="HALF YEAR",IF(DB$8&lt;$B194,0,IF(DB$8=$B194,IFERROR(SLN($C194,,$E194)/2,""),IF(DB$8&lt;$B194+$E194,SLN($C194,,$E194),IF(DB$8=$B194+$E194,SLN($C194,,$E194)/2,0)))),IF('Solution Inputs'!$F$28="WHOLE YEAR",IF(DB$8&lt;$B194,0,IF(DB$8&lt;$B194+$E194,SLN($C194,,$E194),))))</f>
        <v>0</v>
      </c>
      <c r="DC194" s="424" t="b">
        <f>IF('Solution Inputs'!$F$28="HALF YEAR",IF(DC$8&lt;$B194,0,IF(DC$8=$B194,IFERROR(SLN($C194,,$E194)/2,""),IF(DC$8&lt;$B194+$E194,SLN($C194,,$E194),IF(DC$8=$B194+$E194,SLN($C194,,$E194)/2,0)))),IF('Solution Inputs'!$F$28="WHOLE YEAR",IF(DC$8&lt;$B194,0,IF(DC$8&lt;$B194+$E194,SLN($C194,,$E194),))))</f>
        <v>0</v>
      </c>
      <c r="DD194" s="424" t="b">
        <f>IF('Solution Inputs'!$F$28="HALF YEAR",IF(DD$8&lt;$B194,0,IF(DD$8=$B194,IFERROR(SLN($C194,,$E194)/2,""),IF(DD$8&lt;$B194+$E194,SLN($C194,,$E194),IF(DD$8=$B194+$E194,SLN($C194,,$E194)/2,0)))),IF('Solution Inputs'!$F$28="WHOLE YEAR",IF(DD$8&lt;$B194,0,IF(DD$8&lt;$B194+$E194,SLN($C194,,$E194),))))</f>
        <v>0</v>
      </c>
      <c r="DE194" s="424" t="b">
        <f>IF('Solution Inputs'!$F$28="HALF YEAR",IF(DE$8&lt;$B194,0,IF(DE$8=$B194,IFERROR(SLN($C194,,$E194)/2,""),IF(DE$8&lt;$B194+$E194,SLN($C194,,$E194),IF(DE$8=$B194+$E194,SLN($C194,,$E194)/2,0)))),IF('Solution Inputs'!$F$28="WHOLE YEAR",IF(DE$8&lt;$B194,0,IF(DE$8&lt;$B194+$E194,SLN($C194,,$E194),))))</f>
        <v>0</v>
      </c>
      <c r="DF194" s="424" t="b">
        <f>IF('Solution Inputs'!$F$28="HALF YEAR",IF(DF$8&lt;$B194,0,IF(DF$8=$B194,IFERROR(SLN($C194,,$E194)/2,""),IF(DF$8&lt;$B194+$E194,SLN($C194,,$E194),IF(DF$8=$B194+$E194,SLN($C194,,$E194)/2,0)))),IF('Solution Inputs'!$F$28="WHOLE YEAR",IF(DF$8&lt;$B194,0,IF(DF$8&lt;$B194+$E194,SLN($C194,,$E194),))))</f>
        <v>0</v>
      </c>
      <c r="DG194" s="424" t="b">
        <f>IF('Solution Inputs'!$F$28="HALF YEAR",IF(DG$8&lt;$B194,0,IF(DG$8=$B194,IFERROR(SLN($C194,,$E194)/2,""),IF(DG$8&lt;$B194+$E194,SLN($C194,,$E194),IF(DG$8=$B194+$E194,SLN($C194,,$E194)/2,0)))),IF('Solution Inputs'!$F$28="WHOLE YEAR",IF(DG$8&lt;$B194,0,IF(DG$8&lt;$B194+$E194,SLN($C194,,$E194),))))</f>
        <v>0</v>
      </c>
      <c r="DH194" s="424" t="b">
        <f>IF('Solution Inputs'!$F$28="HALF YEAR",IF(DH$8&lt;$B194,0,IF(DH$8=$B194,IFERROR(SLN($C194,,$E194)/2,""),IF(DH$8&lt;$B194+$E194,SLN($C194,,$E194),IF(DH$8=$B194+$E194,SLN($C194,,$E194)/2,0)))),IF('Solution Inputs'!$F$28="WHOLE YEAR",IF(DH$8&lt;$B194,0,IF(DH$8&lt;$B194+$E194,SLN($C194,,$E194),))))</f>
        <v>0</v>
      </c>
      <c r="DI194" s="424" t="b">
        <f>IF('Solution Inputs'!$F$28="HALF YEAR",IF(DI$8&lt;$B194,0,IF(DI$8=$B194,IFERROR(SLN($C194,,$E194)/2,""),IF(DI$8&lt;$B194+$E194,SLN($C194,,$E194),IF(DI$8=$B194+$E194,SLN($C194,,$E194)/2,0)))),IF('Solution Inputs'!$F$28="WHOLE YEAR",IF(DI$8&lt;$B194,0,IF(DI$8&lt;$B194+$E194,SLN($C194,,$E194),))))</f>
        <v>0</v>
      </c>
      <c r="DJ194" s="424" t="b">
        <f>IF('Solution Inputs'!$F$28="HALF YEAR",IF(DJ$8&lt;$B194,0,IF(DJ$8=$B194,IFERROR(SLN($C194,,$E194)/2,""),IF(DJ$8&lt;$B194+$E194,SLN($C194,,$E194),IF(DJ$8=$B194+$E194,SLN($C194,,$E194)/2,0)))),IF('Solution Inputs'!$F$28="WHOLE YEAR",IF(DJ$8&lt;$B194,0,IF(DJ$8&lt;$B194+$E194,SLN($C194,,$E194),))))</f>
        <v>0</v>
      </c>
      <c r="DK194" s="424" t="b">
        <f>IF('Solution Inputs'!$F$28="HALF YEAR",IF(DK$8&lt;$B194,0,IF(DK$8=$B194,IFERROR(SLN($C194,,$E194)/2,""),IF(DK$8&lt;$B194+$E194,SLN($C194,,$E194),IF(DK$8=$B194+$E194,SLN($C194,,$E194)/2,0)))),IF('Solution Inputs'!$F$28="WHOLE YEAR",IF(DK$8&lt;$B194,0,IF(DK$8&lt;$B194+$E194,SLN($C194,,$E194),))))</f>
        <v>0</v>
      </c>
      <c r="DL194" s="424" t="b">
        <f>IF('Solution Inputs'!$F$28="HALF YEAR",IF(DL$8&lt;$B194,0,IF(DL$8=$B194,IFERROR(SLN($C194,,$E194)/2,""),IF(DL$8&lt;$B194+$E194,SLN($C194,,$E194),IF(DL$8=$B194+$E194,SLN($C194,,$E194)/2,0)))),IF('Solution Inputs'!$F$28="WHOLE YEAR",IF(DL$8&lt;$B194,0,IF(DL$8&lt;$B194+$E194,SLN($C194,,$E194),))))</f>
        <v>0</v>
      </c>
      <c r="DM194" s="424" t="b">
        <f>IF('Solution Inputs'!$F$28="HALF YEAR",IF(DM$8&lt;$B194,0,IF(DM$8=$B194,IFERROR(SLN($C194,,$E194)/2,""),IF(DM$8&lt;$B194+$E194,SLN($C194,,$E194),IF(DM$8=$B194+$E194,SLN($C194,,$E194)/2,0)))),IF('Solution Inputs'!$F$28="WHOLE YEAR",IF(DM$8&lt;$B194,0,IF(DM$8&lt;$B194+$E194,SLN($C194,,$E194),))))</f>
        <v>0</v>
      </c>
      <c r="DN194" s="424" t="b">
        <f>IF('Solution Inputs'!$F$28="HALF YEAR",IF(DN$8&lt;$B194,0,IF(DN$8=$B194,IFERROR(SLN($C194,,$E194)/2,""),IF(DN$8&lt;$B194+$E194,SLN($C194,,$E194),IF(DN$8=$B194+$E194,SLN($C194,,$E194)/2,0)))),IF('Solution Inputs'!$F$28="WHOLE YEAR",IF(DN$8&lt;$B194,0,IF(DN$8&lt;$B194+$E194,SLN($C194,,$E194),))))</f>
        <v>0</v>
      </c>
    </row>
    <row r="195" spans="2:118" s="360" customFormat="1" ht="15" hidden="1" outlineLevel="1" x14ac:dyDescent="0.25">
      <c r="B195" s="403">
        <f t="shared" si="205"/>
        <v>2032</v>
      </c>
      <c r="C195" s="422">
        <f t="shared" si="204"/>
        <v>0</v>
      </c>
      <c r="E195" s="360">
        <f t="shared" si="206"/>
        <v>0</v>
      </c>
      <c r="G195" s="424" t="b">
        <f>IF('Solution Inputs'!$F$28="HALF YEAR",IF(G$8&lt;$B195,0,IF(G$8=$B195,IFERROR(SLN($C195,,$E195)/2,""),IF(G$8&lt;$B195+$E195,SLN($C195,,$E195),IF(G$8=$B195+$E195,SLN($C195,,$E195)/2,0)))),IF('Solution Inputs'!$F$28="WHOLE YEAR",IF(G$8&lt;$B195,0,IF(G$8&lt;$B195+$E195,SLN($C195,,$E195),))))</f>
        <v>0</v>
      </c>
      <c r="H195" s="424" t="b">
        <f>IF('Solution Inputs'!$F$28="HALF YEAR",IF(H$8&lt;$B195,0,IF(H$8=$B195,IFERROR(SLN($C195,,$E195)/2,""),IF(H$8&lt;$B195+$E195,SLN($C195,,$E195),IF(H$8=$B195+$E195,SLN($C195,,$E195)/2,0)))),IF('Solution Inputs'!$F$28="WHOLE YEAR",IF(H$8&lt;$B195,0,IF(H$8&lt;$B195+$E195,SLN($C195,,$E195),))))</f>
        <v>0</v>
      </c>
      <c r="I195" s="424" t="b">
        <f>IF('Solution Inputs'!$F$28="HALF YEAR",IF(I$8&lt;$B195,0,IF(I$8=$B195,IFERROR(SLN($C195,,$E195)/2,""),IF(I$8&lt;$B195+$E195,SLN($C195,,$E195),IF(I$8=$B195+$E195,SLN($C195,,$E195)/2,0)))),IF('Solution Inputs'!$F$28="WHOLE YEAR",IF(I$8&lt;$B195,0,IF(I$8&lt;$B195+$E195,SLN($C195,,$E195),))))</f>
        <v>0</v>
      </c>
      <c r="J195" s="424" t="b">
        <f>IF('Solution Inputs'!$F$28="HALF YEAR",IF(J$8&lt;$B195,0,IF(J$8=$B195,IFERROR(SLN($C195,,$E195)/2,""),IF(J$8&lt;$B195+$E195,SLN($C195,,$E195),IF(J$8=$B195+$E195,SLN($C195,,$E195)/2,0)))),IF('Solution Inputs'!$F$28="WHOLE YEAR",IF(J$8&lt;$B195,0,IF(J$8&lt;$B195+$E195,SLN($C195,,$E195),))))</f>
        <v>0</v>
      </c>
      <c r="K195" s="424" t="b">
        <f>IF('Solution Inputs'!$F$28="HALF YEAR",IF(K$8&lt;$B195,0,IF(K$8=$B195,IFERROR(SLN($C195,,$E195)/2,""),IF(K$8&lt;$B195+$E195,SLN($C195,,$E195),IF(K$8=$B195+$E195,SLN($C195,,$E195)/2,0)))),IF('Solution Inputs'!$F$28="WHOLE YEAR",IF(K$8&lt;$B195,0,IF(K$8&lt;$B195+$E195,SLN($C195,,$E195),))))</f>
        <v>0</v>
      </c>
      <c r="L195" s="424" t="b">
        <f>IF('Solution Inputs'!$F$28="HALF YEAR",IF(L$8&lt;$B195,0,IF(L$8=$B195,IFERROR(SLN($C195,,$E195)/2,""),IF(L$8&lt;$B195+$E195,SLN($C195,,$E195),IF(L$8=$B195+$E195,SLN($C195,,$E195)/2,0)))),IF('Solution Inputs'!$F$28="WHOLE YEAR",IF(L$8&lt;$B195,0,IF(L$8&lt;$B195+$E195,SLN($C195,,$E195),))))</f>
        <v>0</v>
      </c>
      <c r="M195" s="424" t="b">
        <f>IF('Solution Inputs'!$F$28="HALF YEAR",IF(M$8&lt;$B195,0,IF(M$8=$B195,IFERROR(SLN($C195,,$E195)/2,""),IF(M$8&lt;$B195+$E195,SLN($C195,,$E195),IF(M$8=$B195+$E195,SLN($C195,,$E195)/2,0)))),IF('Solution Inputs'!$F$28="WHOLE YEAR",IF(M$8&lt;$B195,0,IF(M$8&lt;$B195+$E195,SLN($C195,,$E195),))))</f>
        <v>0</v>
      </c>
      <c r="N195" s="424" t="b">
        <f>IF('Solution Inputs'!$F$28="HALF YEAR",IF(N$8&lt;$B195,0,IF(N$8=$B195,IFERROR(SLN($C195,,$E195)/2,""),IF(N$8&lt;$B195+$E195,SLN($C195,,$E195),IF(N$8=$B195+$E195,SLN($C195,,$E195)/2,0)))),IF('Solution Inputs'!$F$28="WHOLE YEAR",IF(N$8&lt;$B195,0,IF(N$8&lt;$B195+$E195,SLN($C195,,$E195),))))</f>
        <v>0</v>
      </c>
      <c r="O195" s="424" t="b">
        <f>IF('Solution Inputs'!$F$28="HALF YEAR",IF(O$8&lt;$B195,0,IF(O$8=$B195,IFERROR(SLN($C195,,$E195)/2,""),IF(O$8&lt;$B195+$E195,SLN($C195,,$E195),IF(O$8=$B195+$E195,SLN($C195,,$E195)/2,0)))),IF('Solution Inputs'!$F$28="WHOLE YEAR",IF(O$8&lt;$B195,0,IF(O$8&lt;$B195+$E195,SLN($C195,,$E195),))))</f>
        <v>0</v>
      </c>
      <c r="P195" s="424" t="b">
        <f>IF('Solution Inputs'!$F$28="HALF YEAR",IF(P$8&lt;$B195,0,IF(P$8=$B195,IFERROR(SLN($C195,,$E195)/2,""),IF(P$8&lt;$B195+$E195,SLN($C195,,$E195),IF(P$8=$B195+$E195,SLN($C195,,$E195)/2,0)))),IF('Solution Inputs'!$F$28="WHOLE YEAR",IF(P$8&lt;$B195,0,IF(P$8&lt;$B195+$E195,SLN($C195,,$E195),))))</f>
        <v>0</v>
      </c>
      <c r="Q195" s="424" t="b">
        <f>IF('Solution Inputs'!$F$28="HALF YEAR",IF(Q$8&lt;$B195,0,IF(Q$8=$B195,IFERROR(SLN($C195,,$E195)/2,""),IF(Q$8&lt;$B195+$E195,SLN($C195,,$E195),IF(Q$8=$B195+$E195,SLN($C195,,$E195)/2,0)))),IF('Solution Inputs'!$F$28="WHOLE YEAR",IF(Q$8&lt;$B195,0,IF(Q$8&lt;$B195+$E195,SLN($C195,,$E195),))))</f>
        <v>0</v>
      </c>
      <c r="R195" s="424" t="b">
        <f>IF('Solution Inputs'!$F$28="HALF YEAR",IF(R$8&lt;$B195,0,IF(R$8=$B195,IFERROR(SLN($C195,,$E195)/2,""),IF(R$8&lt;$B195+$E195,SLN($C195,,$E195),IF(R$8=$B195+$E195,SLN($C195,,$E195)/2,0)))),IF('Solution Inputs'!$F$28="WHOLE YEAR",IF(R$8&lt;$B195,0,IF(R$8&lt;$B195+$E195,SLN($C195,,$E195),))))</f>
        <v>0</v>
      </c>
      <c r="S195" s="424" t="b">
        <f>IF('Solution Inputs'!$F$28="HALF YEAR",IF(S$8&lt;$B195,0,IF(S$8=$B195,IFERROR(SLN($C195,,$E195)/2,""),IF(S$8&lt;$B195+$E195,SLN($C195,,$E195),IF(S$8=$B195+$E195,SLN($C195,,$E195)/2,0)))),IF('Solution Inputs'!$F$28="WHOLE YEAR",IF(S$8&lt;$B195,0,IF(S$8&lt;$B195+$E195,SLN($C195,,$E195),))))</f>
        <v>0</v>
      </c>
      <c r="T195" s="424" t="b">
        <f>IF('Solution Inputs'!$F$28="HALF YEAR",IF(T$8&lt;$B195,0,IF(T$8=$B195,IFERROR(SLN($C195,,$E195)/2,""),IF(T$8&lt;$B195+$E195,SLN($C195,,$E195),IF(T$8=$B195+$E195,SLN($C195,,$E195)/2,0)))),IF('Solution Inputs'!$F$28="WHOLE YEAR",IF(T$8&lt;$B195,0,IF(T$8&lt;$B195+$E195,SLN($C195,,$E195),))))</f>
        <v>0</v>
      </c>
      <c r="U195" s="424" t="b">
        <f>IF('Solution Inputs'!$F$28="HALF YEAR",IF(U$8&lt;$B195,0,IF(U$8=$B195,IFERROR(SLN($C195,,$E195)/2,""),IF(U$8&lt;$B195+$E195,SLN($C195,,$E195),IF(U$8=$B195+$E195,SLN($C195,,$E195)/2,0)))),IF('Solution Inputs'!$F$28="WHOLE YEAR",IF(U$8&lt;$B195,0,IF(U$8&lt;$B195+$E195,SLN($C195,,$E195),))))</f>
        <v>0</v>
      </c>
      <c r="V195" s="424" t="b">
        <f>IF('Solution Inputs'!$F$28="HALF YEAR",IF(V$8&lt;$B195,0,IF(V$8=$B195,IFERROR(SLN($C195,,$E195)/2,""),IF(V$8&lt;$B195+$E195,SLN($C195,,$E195),IF(V$8=$B195+$E195,SLN($C195,,$E195)/2,0)))),IF('Solution Inputs'!$F$28="WHOLE YEAR",IF(V$8&lt;$B195,0,IF(V$8&lt;$B195+$E195,SLN($C195,,$E195),))))</f>
        <v>0</v>
      </c>
      <c r="W195" s="424" t="b">
        <f>IF('Solution Inputs'!$F$28="HALF YEAR",IF(W$8&lt;$B195,0,IF(W$8=$B195,IFERROR(SLN($C195,,$E195)/2,""),IF(W$8&lt;$B195+$E195,SLN($C195,,$E195),IF(W$8=$B195+$E195,SLN($C195,,$E195)/2,0)))),IF('Solution Inputs'!$F$28="WHOLE YEAR",IF(W$8&lt;$B195,0,IF(W$8&lt;$B195+$E195,SLN($C195,,$E195),))))</f>
        <v>0</v>
      </c>
      <c r="X195" s="424" t="b">
        <f>IF('Solution Inputs'!$F$28="HALF YEAR",IF(X$8&lt;$B195,0,IF(X$8=$B195,IFERROR(SLN($C195,,$E195)/2,""),IF(X$8&lt;$B195+$E195,SLN($C195,,$E195),IF(X$8=$B195+$E195,SLN($C195,,$E195)/2,0)))),IF('Solution Inputs'!$F$28="WHOLE YEAR",IF(X$8&lt;$B195,0,IF(X$8&lt;$B195+$E195,SLN($C195,,$E195),))))</f>
        <v>0</v>
      </c>
      <c r="Y195" s="424" t="b">
        <f>IF('Solution Inputs'!$F$28="HALF YEAR",IF(Y$8&lt;$B195,0,IF(Y$8=$B195,IFERROR(SLN($C195,,$E195)/2,""),IF(Y$8&lt;$B195+$E195,SLN($C195,,$E195),IF(Y$8=$B195+$E195,SLN($C195,,$E195)/2,0)))),IF('Solution Inputs'!$F$28="WHOLE YEAR",IF(Y$8&lt;$B195,0,IF(Y$8&lt;$B195+$E195,SLN($C195,,$E195),))))</f>
        <v>0</v>
      </c>
      <c r="Z195" s="424" t="b">
        <f>IF('Solution Inputs'!$F$28="HALF YEAR",IF(Z$8&lt;$B195,0,IF(Z$8=$B195,IFERROR(SLN($C195,,$E195)/2,""),IF(Z$8&lt;$B195+$E195,SLN($C195,,$E195),IF(Z$8=$B195+$E195,SLN($C195,,$E195)/2,0)))),IF('Solution Inputs'!$F$28="WHOLE YEAR",IF(Z$8&lt;$B195,0,IF(Z$8&lt;$B195+$E195,SLN($C195,,$E195),))))</f>
        <v>0</v>
      </c>
      <c r="AA195" s="424" t="b">
        <f>IF('Solution Inputs'!$F$28="HALF YEAR",IF(AA$8&lt;$B195,0,IF(AA$8=$B195,IFERROR(SLN($C195,,$E195)/2,""),IF(AA$8&lt;$B195+$E195,SLN($C195,,$E195),IF(AA$8=$B195+$E195,SLN($C195,,$E195)/2,0)))),IF('Solution Inputs'!$F$28="WHOLE YEAR",IF(AA$8&lt;$B195,0,IF(AA$8&lt;$B195+$E195,SLN($C195,,$E195),))))</f>
        <v>0</v>
      </c>
      <c r="AB195" s="424" t="b">
        <f>IF('Solution Inputs'!$F$28="HALF YEAR",IF(AB$8&lt;$B195,0,IF(AB$8=$B195,IFERROR(SLN($C195,,$E195)/2,""),IF(AB$8&lt;$B195+$E195,SLN($C195,,$E195),IF(AB$8=$B195+$E195,SLN($C195,,$E195)/2,0)))),IF('Solution Inputs'!$F$28="WHOLE YEAR",IF(AB$8&lt;$B195,0,IF(AB$8&lt;$B195+$E195,SLN($C195,,$E195),))))</f>
        <v>0</v>
      </c>
      <c r="AC195" s="424" t="b">
        <f>IF('Solution Inputs'!$F$28="HALF YEAR",IF(AC$8&lt;$B195,0,IF(AC$8=$B195,IFERROR(SLN($C195,,$E195)/2,""),IF(AC$8&lt;$B195+$E195,SLN($C195,,$E195),IF(AC$8=$B195+$E195,SLN($C195,,$E195)/2,0)))),IF('Solution Inputs'!$F$28="WHOLE YEAR",IF(AC$8&lt;$B195,0,IF(AC$8&lt;$B195+$E195,SLN($C195,,$E195),))))</f>
        <v>0</v>
      </c>
      <c r="AD195" s="424" t="b">
        <f>IF('Solution Inputs'!$F$28="HALF YEAR",IF(AD$8&lt;$B195,0,IF(AD$8=$B195,IFERROR(SLN($C195,,$E195)/2,""),IF(AD$8&lt;$B195+$E195,SLN($C195,,$E195),IF(AD$8=$B195+$E195,SLN($C195,,$E195)/2,0)))),IF('Solution Inputs'!$F$28="WHOLE YEAR",IF(AD$8&lt;$B195,0,IF(AD$8&lt;$B195+$E195,SLN($C195,,$E195),))))</f>
        <v>0</v>
      </c>
      <c r="AE195" s="424" t="b">
        <f>IF('Solution Inputs'!$F$28="HALF YEAR",IF(AE$8&lt;$B195,0,IF(AE$8=$B195,IFERROR(SLN($C195,,$E195)/2,""),IF(AE$8&lt;$B195+$E195,SLN($C195,,$E195),IF(AE$8=$B195+$E195,SLN($C195,,$E195)/2,0)))),IF('Solution Inputs'!$F$28="WHOLE YEAR",IF(AE$8&lt;$B195,0,IF(AE$8&lt;$B195+$E195,SLN($C195,,$E195),))))</f>
        <v>0</v>
      </c>
      <c r="AF195" s="424" t="b">
        <f>IF('Solution Inputs'!$F$28="HALF YEAR",IF(AF$8&lt;$B195,0,IF(AF$8=$B195,IFERROR(SLN($C195,,$E195)/2,""),IF(AF$8&lt;$B195+$E195,SLN($C195,,$E195),IF(AF$8=$B195+$E195,SLN($C195,,$E195)/2,0)))),IF('Solution Inputs'!$F$28="WHOLE YEAR",IF(AF$8&lt;$B195,0,IF(AF$8&lt;$B195+$E195,SLN($C195,,$E195),))))</f>
        <v>0</v>
      </c>
      <c r="AG195" s="424" t="b">
        <f>IF('Solution Inputs'!$F$28="HALF YEAR",IF(AG$8&lt;$B195,0,IF(AG$8=$B195,IFERROR(SLN($C195,,$E195)/2,""),IF(AG$8&lt;$B195+$E195,SLN($C195,,$E195),IF(AG$8=$B195+$E195,SLN($C195,,$E195)/2,0)))),IF('Solution Inputs'!$F$28="WHOLE YEAR",IF(AG$8&lt;$B195,0,IF(AG$8&lt;$B195+$E195,SLN($C195,,$E195),))))</f>
        <v>0</v>
      </c>
      <c r="AH195" s="424" t="b">
        <f>IF('Solution Inputs'!$F$28="HALF YEAR",IF(AH$8&lt;$B195,0,IF(AH$8=$B195,IFERROR(SLN($C195,,$E195)/2,""),IF(AH$8&lt;$B195+$E195,SLN($C195,,$E195),IF(AH$8=$B195+$E195,SLN($C195,,$E195)/2,0)))),IF('Solution Inputs'!$F$28="WHOLE YEAR",IF(AH$8&lt;$B195,0,IF(AH$8&lt;$B195+$E195,SLN($C195,,$E195),))))</f>
        <v>0</v>
      </c>
      <c r="AI195" s="424" t="b">
        <f>IF('Solution Inputs'!$F$28="HALF YEAR",IF(AI$8&lt;$B195,0,IF(AI$8=$B195,IFERROR(SLN($C195,,$E195)/2,""),IF(AI$8&lt;$B195+$E195,SLN($C195,,$E195),IF(AI$8=$B195+$E195,SLN($C195,,$E195)/2,0)))),IF('Solution Inputs'!$F$28="WHOLE YEAR",IF(AI$8&lt;$B195,0,IF(AI$8&lt;$B195+$E195,SLN($C195,,$E195),))))</f>
        <v>0</v>
      </c>
      <c r="AJ195" s="424" t="b">
        <f>IF('Solution Inputs'!$F$28="HALF YEAR",IF(AJ$8&lt;$B195,0,IF(AJ$8=$B195,IFERROR(SLN($C195,,$E195)/2,""),IF(AJ$8&lt;$B195+$E195,SLN($C195,,$E195),IF(AJ$8=$B195+$E195,SLN($C195,,$E195)/2,0)))),IF('Solution Inputs'!$F$28="WHOLE YEAR",IF(AJ$8&lt;$B195,0,IF(AJ$8&lt;$B195+$E195,SLN($C195,,$E195),))))</f>
        <v>0</v>
      </c>
      <c r="AK195" s="424" t="b">
        <f>IF('Solution Inputs'!$F$28="HALF YEAR",IF(AK$8&lt;$B195,0,IF(AK$8=$B195,IFERROR(SLN($C195,,$E195)/2,""),IF(AK$8&lt;$B195+$E195,SLN($C195,,$E195),IF(AK$8=$B195+$E195,SLN($C195,,$E195)/2,0)))),IF('Solution Inputs'!$F$28="WHOLE YEAR",IF(AK$8&lt;$B195,0,IF(AK$8&lt;$B195+$E195,SLN($C195,,$E195),))))</f>
        <v>0</v>
      </c>
      <c r="AL195" s="424" t="b">
        <f>IF('Solution Inputs'!$F$28="HALF YEAR",IF(AL$8&lt;$B195,0,IF(AL$8=$B195,IFERROR(SLN($C195,,$E195)/2,""),IF(AL$8&lt;$B195+$E195,SLN($C195,,$E195),IF(AL$8=$B195+$E195,SLN($C195,,$E195)/2,0)))),IF('Solution Inputs'!$F$28="WHOLE YEAR",IF(AL$8&lt;$B195,0,IF(AL$8&lt;$B195+$E195,SLN($C195,,$E195),))))</f>
        <v>0</v>
      </c>
      <c r="AM195" s="424" t="b">
        <f>IF('Solution Inputs'!$F$28="HALF YEAR",IF(AM$8&lt;$B195,0,IF(AM$8=$B195,IFERROR(SLN($C195,,$E195)/2,""),IF(AM$8&lt;$B195+$E195,SLN($C195,,$E195),IF(AM$8=$B195+$E195,SLN($C195,,$E195)/2,0)))),IF('Solution Inputs'!$F$28="WHOLE YEAR",IF(AM$8&lt;$B195,0,IF(AM$8&lt;$B195+$E195,SLN($C195,,$E195),))))</f>
        <v>0</v>
      </c>
      <c r="AN195" s="424" t="b">
        <f>IF('Solution Inputs'!$F$28="HALF YEAR",IF(AN$8&lt;$B195,0,IF(AN$8=$B195,IFERROR(SLN($C195,,$E195)/2,""),IF(AN$8&lt;$B195+$E195,SLN($C195,,$E195),IF(AN$8=$B195+$E195,SLN($C195,,$E195)/2,0)))),IF('Solution Inputs'!$F$28="WHOLE YEAR",IF(AN$8&lt;$B195,0,IF(AN$8&lt;$B195+$E195,SLN($C195,,$E195),))))</f>
        <v>0</v>
      </c>
      <c r="AO195" s="424" t="b">
        <f>IF('Solution Inputs'!$F$28="HALF YEAR",IF(AO$8&lt;$B195,0,IF(AO$8=$B195,IFERROR(SLN($C195,,$E195)/2,""),IF(AO$8&lt;$B195+$E195,SLN($C195,,$E195),IF(AO$8=$B195+$E195,SLN($C195,,$E195)/2,0)))),IF('Solution Inputs'!$F$28="WHOLE YEAR",IF(AO$8&lt;$B195,0,IF(AO$8&lt;$B195+$E195,SLN($C195,,$E195),))))</f>
        <v>0</v>
      </c>
      <c r="AP195" s="424" t="b">
        <f>IF('Solution Inputs'!$F$28="HALF YEAR",IF(AP$8&lt;$B195,0,IF(AP$8=$B195,IFERROR(SLN($C195,,$E195)/2,""),IF(AP$8&lt;$B195+$E195,SLN($C195,,$E195),IF(AP$8=$B195+$E195,SLN($C195,,$E195)/2,0)))),IF('Solution Inputs'!$F$28="WHOLE YEAR",IF(AP$8&lt;$B195,0,IF(AP$8&lt;$B195+$E195,SLN($C195,,$E195),))))</f>
        <v>0</v>
      </c>
      <c r="AQ195" s="424" t="b">
        <f>IF('Solution Inputs'!$F$28="HALF YEAR",IF(AQ$8&lt;$B195,0,IF(AQ$8=$B195,IFERROR(SLN($C195,,$E195)/2,""),IF(AQ$8&lt;$B195+$E195,SLN($C195,,$E195),IF(AQ$8=$B195+$E195,SLN($C195,,$E195)/2,0)))),IF('Solution Inputs'!$F$28="WHOLE YEAR",IF(AQ$8&lt;$B195,0,IF(AQ$8&lt;$B195+$E195,SLN($C195,,$E195),))))</f>
        <v>0</v>
      </c>
      <c r="AR195" s="424" t="b">
        <f>IF('Solution Inputs'!$F$28="HALF YEAR",IF(AR$8&lt;$B195,0,IF(AR$8=$B195,IFERROR(SLN($C195,,$E195)/2,""),IF(AR$8&lt;$B195+$E195,SLN($C195,,$E195),IF(AR$8=$B195+$E195,SLN($C195,,$E195)/2,0)))),IF('Solution Inputs'!$F$28="WHOLE YEAR",IF(AR$8&lt;$B195,0,IF(AR$8&lt;$B195+$E195,SLN($C195,,$E195),))))</f>
        <v>0</v>
      </c>
      <c r="AS195" s="424" t="b">
        <f>IF('Solution Inputs'!$F$28="HALF YEAR",IF(AS$8&lt;$B195,0,IF(AS$8=$B195,IFERROR(SLN($C195,,$E195)/2,""),IF(AS$8&lt;$B195+$E195,SLN($C195,,$E195),IF(AS$8=$B195+$E195,SLN($C195,,$E195)/2,0)))),IF('Solution Inputs'!$F$28="WHOLE YEAR",IF(AS$8&lt;$B195,0,IF(AS$8&lt;$B195+$E195,SLN($C195,,$E195),))))</f>
        <v>0</v>
      </c>
      <c r="AT195" s="424" t="b">
        <f>IF('Solution Inputs'!$F$28="HALF YEAR",IF(AT$8&lt;$B195,0,IF(AT$8=$B195,IFERROR(SLN($C195,,$E195)/2,""),IF(AT$8&lt;$B195+$E195,SLN($C195,,$E195),IF(AT$8=$B195+$E195,SLN($C195,,$E195)/2,0)))),IF('Solution Inputs'!$F$28="WHOLE YEAR",IF(AT$8&lt;$B195,0,IF(AT$8&lt;$B195+$E195,SLN($C195,,$E195),))))</f>
        <v>0</v>
      </c>
      <c r="AU195" s="424" t="b">
        <f>IF('Solution Inputs'!$F$28="HALF YEAR",IF(AU$8&lt;$B195,0,IF(AU$8=$B195,IFERROR(SLN($C195,,$E195)/2,""),IF(AU$8&lt;$B195+$E195,SLN($C195,,$E195),IF(AU$8=$B195+$E195,SLN($C195,,$E195)/2,0)))),IF('Solution Inputs'!$F$28="WHOLE YEAR",IF(AU$8&lt;$B195,0,IF(AU$8&lt;$B195+$E195,SLN($C195,,$E195),))))</f>
        <v>0</v>
      </c>
      <c r="AV195" s="424" t="b">
        <f>IF('Solution Inputs'!$F$28="HALF YEAR",IF(AV$8&lt;$B195,0,IF(AV$8=$B195,IFERROR(SLN($C195,,$E195)/2,""),IF(AV$8&lt;$B195+$E195,SLN($C195,,$E195),IF(AV$8=$B195+$E195,SLN($C195,,$E195)/2,0)))),IF('Solution Inputs'!$F$28="WHOLE YEAR",IF(AV$8&lt;$B195,0,IF(AV$8&lt;$B195+$E195,SLN($C195,,$E195),))))</f>
        <v>0</v>
      </c>
      <c r="AW195" s="424" t="b">
        <f>IF('Solution Inputs'!$F$28="HALF YEAR",IF(AW$8&lt;$B195,0,IF(AW$8=$B195,IFERROR(SLN($C195,,$E195)/2,""),IF(AW$8&lt;$B195+$E195,SLN($C195,,$E195),IF(AW$8=$B195+$E195,SLN($C195,,$E195)/2,0)))),IF('Solution Inputs'!$F$28="WHOLE YEAR",IF(AW$8&lt;$B195,0,IF(AW$8&lt;$B195+$E195,SLN($C195,,$E195),))))</f>
        <v>0</v>
      </c>
      <c r="AX195" s="424" t="b">
        <f>IF('Solution Inputs'!$F$28="HALF YEAR",IF(AX$8&lt;$B195,0,IF(AX$8=$B195,IFERROR(SLN($C195,,$E195)/2,""),IF(AX$8&lt;$B195+$E195,SLN($C195,,$E195),IF(AX$8=$B195+$E195,SLN($C195,,$E195)/2,0)))),IF('Solution Inputs'!$F$28="WHOLE YEAR",IF(AX$8&lt;$B195,0,IF(AX$8&lt;$B195+$E195,SLN($C195,,$E195),))))</f>
        <v>0</v>
      </c>
      <c r="AY195" s="424" t="b">
        <f>IF('Solution Inputs'!$F$28="HALF YEAR",IF(AY$8&lt;$B195,0,IF(AY$8=$B195,IFERROR(SLN($C195,,$E195)/2,""),IF(AY$8&lt;$B195+$E195,SLN($C195,,$E195),IF(AY$8=$B195+$E195,SLN($C195,,$E195)/2,0)))),IF('Solution Inputs'!$F$28="WHOLE YEAR",IF(AY$8&lt;$B195,0,IF(AY$8&lt;$B195+$E195,SLN($C195,,$E195),))))</f>
        <v>0</v>
      </c>
      <c r="AZ195" s="424" t="b">
        <f>IF('Solution Inputs'!$F$28="HALF YEAR",IF(AZ$8&lt;$B195,0,IF(AZ$8=$B195,IFERROR(SLN($C195,,$E195)/2,""),IF(AZ$8&lt;$B195+$E195,SLN($C195,,$E195),IF(AZ$8=$B195+$E195,SLN($C195,,$E195)/2,0)))),IF('Solution Inputs'!$F$28="WHOLE YEAR",IF(AZ$8&lt;$B195,0,IF(AZ$8&lt;$B195+$E195,SLN($C195,,$E195),))))</f>
        <v>0</v>
      </c>
      <c r="BA195" s="424" t="b">
        <f>IF('Solution Inputs'!$F$28="HALF YEAR",IF(BA$8&lt;$B195,0,IF(BA$8=$B195,IFERROR(SLN($C195,,$E195)/2,""),IF(BA$8&lt;$B195+$E195,SLN($C195,,$E195),IF(BA$8=$B195+$E195,SLN($C195,,$E195)/2,0)))),IF('Solution Inputs'!$F$28="WHOLE YEAR",IF(BA$8&lt;$B195,0,IF(BA$8&lt;$B195+$E195,SLN($C195,,$E195),))))</f>
        <v>0</v>
      </c>
      <c r="BB195" s="424" t="b">
        <f>IF('Solution Inputs'!$F$28="HALF YEAR",IF(BB$8&lt;$B195,0,IF(BB$8=$B195,IFERROR(SLN($C195,,$E195)/2,""),IF(BB$8&lt;$B195+$E195,SLN($C195,,$E195),IF(BB$8=$B195+$E195,SLN($C195,,$E195)/2,0)))),IF('Solution Inputs'!$F$28="WHOLE YEAR",IF(BB$8&lt;$B195,0,IF(BB$8&lt;$B195+$E195,SLN($C195,,$E195),))))</f>
        <v>0</v>
      </c>
      <c r="BC195" s="424" t="b">
        <f>IF('Solution Inputs'!$F$28="HALF YEAR",IF(BC$8&lt;$B195,0,IF(BC$8=$B195,IFERROR(SLN($C195,,$E195)/2,""),IF(BC$8&lt;$B195+$E195,SLN($C195,,$E195),IF(BC$8=$B195+$E195,SLN($C195,,$E195)/2,0)))),IF('Solution Inputs'!$F$28="WHOLE YEAR",IF(BC$8&lt;$B195,0,IF(BC$8&lt;$B195+$E195,SLN($C195,,$E195),))))</f>
        <v>0</v>
      </c>
      <c r="BD195" s="424" t="b">
        <f>IF('Solution Inputs'!$F$28="HALF YEAR",IF(BD$8&lt;$B195,0,IF(BD$8=$B195,IFERROR(SLN($C195,,$E195)/2,""),IF(BD$8&lt;$B195+$E195,SLN($C195,,$E195),IF(BD$8=$B195+$E195,SLN($C195,,$E195)/2,0)))),IF('Solution Inputs'!$F$28="WHOLE YEAR",IF(BD$8&lt;$B195,0,IF(BD$8&lt;$B195+$E195,SLN($C195,,$E195),))))</f>
        <v>0</v>
      </c>
      <c r="BE195" s="424" t="b">
        <f>IF('Solution Inputs'!$F$28="HALF YEAR",IF(BE$8&lt;$B195,0,IF(BE$8=$B195,IFERROR(SLN($C195,,$E195)/2,""),IF(BE$8&lt;$B195+$E195,SLN($C195,,$E195),IF(BE$8=$B195+$E195,SLN($C195,,$E195)/2,0)))),IF('Solution Inputs'!$F$28="WHOLE YEAR",IF(BE$8&lt;$B195,0,IF(BE$8&lt;$B195+$E195,SLN($C195,,$E195),))))</f>
        <v>0</v>
      </c>
      <c r="BF195" s="424" t="b">
        <f>IF('Solution Inputs'!$F$28="HALF YEAR",IF(BF$8&lt;$B195,0,IF(BF$8=$B195,IFERROR(SLN($C195,,$E195)/2,""),IF(BF$8&lt;$B195+$E195,SLN($C195,,$E195),IF(BF$8=$B195+$E195,SLN($C195,,$E195)/2,0)))),IF('Solution Inputs'!$F$28="WHOLE YEAR",IF(BF$8&lt;$B195,0,IF(BF$8&lt;$B195+$E195,SLN($C195,,$E195),))))</f>
        <v>0</v>
      </c>
      <c r="BG195" s="424" t="b">
        <f>IF('Solution Inputs'!$F$28="HALF YEAR",IF(BG$8&lt;$B195,0,IF(BG$8=$B195,IFERROR(SLN($C195,,$E195)/2,""),IF(BG$8&lt;$B195+$E195,SLN($C195,,$E195),IF(BG$8=$B195+$E195,SLN($C195,,$E195)/2,0)))),IF('Solution Inputs'!$F$28="WHOLE YEAR",IF(BG$8&lt;$B195,0,IF(BG$8&lt;$B195+$E195,SLN($C195,,$E195),))))</f>
        <v>0</v>
      </c>
      <c r="BH195" s="424" t="b">
        <f>IF('Solution Inputs'!$F$28="HALF YEAR",IF(BH$8&lt;$B195,0,IF(BH$8=$B195,IFERROR(SLN($C195,,$E195)/2,""),IF(BH$8&lt;$B195+$E195,SLN($C195,,$E195),IF(BH$8=$B195+$E195,SLN($C195,,$E195)/2,0)))),IF('Solution Inputs'!$F$28="WHOLE YEAR",IF(BH$8&lt;$B195,0,IF(BH$8&lt;$B195+$E195,SLN($C195,,$E195),))))</f>
        <v>0</v>
      </c>
      <c r="BI195" s="424" t="b">
        <f>IF('Solution Inputs'!$F$28="HALF YEAR",IF(BI$8&lt;$B195,0,IF(BI$8=$B195,IFERROR(SLN($C195,,$E195)/2,""),IF(BI$8&lt;$B195+$E195,SLN($C195,,$E195),IF(BI$8=$B195+$E195,SLN($C195,,$E195)/2,0)))),IF('Solution Inputs'!$F$28="WHOLE YEAR",IF(BI$8&lt;$B195,0,IF(BI$8&lt;$B195+$E195,SLN($C195,,$E195),))))</f>
        <v>0</v>
      </c>
      <c r="BJ195" s="424" t="b">
        <f>IF('Solution Inputs'!$F$28="HALF YEAR",IF(BJ$8&lt;$B195,0,IF(BJ$8=$B195,IFERROR(SLN($C195,,$E195)/2,""),IF(BJ$8&lt;$B195+$E195,SLN($C195,,$E195),IF(BJ$8=$B195+$E195,SLN($C195,,$E195)/2,0)))),IF('Solution Inputs'!$F$28="WHOLE YEAR",IF(BJ$8&lt;$B195,0,IF(BJ$8&lt;$B195+$E195,SLN($C195,,$E195),))))</f>
        <v>0</v>
      </c>
      <c r="BK195" s="424" t="b">
        <f>IF('Solution Inputs'!$F$28="HALF YEAR",IF(BK$8&lt;$B195,0,IF(BK$8=$B195,IFERROR(SLN($C195,,$E195)/2,""),IF(BK$8&lt;$B195+$E195,SLN($C195,,$E195),IF(BK$8=$B195+$E195,SLN($C195,,$E195)/2,0)))),IF('Solution Inputs'!$F$28="WHOLE YEAR",IF(BK$8&lt;$B195,0,IF(BK$8&lt;$B195+$E195,SLN($C195,,$E195),))))</f>
        <v>0</v>
      </c>
      <c r="BL195" s="424" t="b">
        <f>IF('Solution Inputs'!$F$28="HALF YEAR",IF(BL$8&lt;$B195,0,IF(BL$8=$B195,IFERROR(SLN($C195,,$E195)/2,""),IF(BL$8&lt;$B195+$E195,SLN($C195,,$E195),IF(BL$8=$B195+$E195,SLN($C195,,$E195)/2,0)))),IF('Solution Inputs'!$F$28="WHOLE YEAR",IF(BL$8&lt;$B195,0,IF(BL$8&lt;$B195+$E195,SLN($C195,,$E195),))))</f>
        <v>0</v>
      </c>
      <c r="BM195" s="424" t="b">
        <f>IF('Solution Inputs'!$F$28="HALF YEAR",IF(BM$8&lt;$B195,0,IF(BM$8=$B195,IFERROR(SLN($C195,,$E195)/2,""),IF(BM$8&lt;$B195+$E195,SLN($C195,,$E195),IF(BM$8=$B195+$E195,SLN($C195,,$E195)/2,0)))),IF('Solution Inputs'!$F$28="WHOLE YEAR",IF(BM$8&lt;$B195,0,IF(BM$8&lt;$B195+$E195,SLN($C195,,$E195),))))</f>
        <v>0</v>
      </c>
      <c r="BN195" s="424" t="b">
        <f>IF('Solution Inputs'!$F$28="HALF YEAR",IF(BN$8&lt;$B195,0,IF(BN$8=$B195,IFERROR(SLN($C195,,$E195)/2,""),IF(BN$8&lt;$B195+$E195,SLN($C195,,$E195),IF(BN$8=$B195+$E195,SLN($C195,,$E195)/2,0)))),IF('Solution Inputs'!$F$28="WHOLE YEAR",IF(BN$8&lt;$B195,0,IF(BN$8&lt;$B195+$E195,SLN($C195,,$E195),))))</f>
        <v>0</v>
      </c>
      <c r="BO195" s="424" t="b">
        <f>IF('Solution Inputs'!$F$28="HALF YEAR",IF(BO$8&lt;$B195,0,IF(BO$8=$B195,IFERROR(SLN($C195,,$E195)/2,""),IF(BO$8&lt;$B195+$E195,SLN($C195,,$E195),IF(BO$8=$B195+$E195,SLN($C195,,$E195)/2,0)))),IF('Solution Inputs'!$F$28="WHOLE YEAR",IF(BO$8&lt;$B195,0,IF(BO$8&lt;$B195+$E195,SLN($C195,,$E195),))))</f>
        <v>0</v>
      </c>
      <c r="BP195" s="424" t="b">
        <f>IF('Solution Inputs'!$F$28="HALF YEAR",IF(BP$8&lt;$B195,0,IF(BP$8=$B195,IFERROR(SLN($C195,,$E195)/2,""),IF(BP$8&lt;$B195+$E195,SLN($C195,,$E195),IF(BP$8=$B195+$E195,SLN($C195,,$E195)/2,0)))),IF('Solution Inputs'!$F$28="WHOLE YEAR",IF(BP$8&lt;$B195,0,IF(BP$8&lt;$B195+$E195,SLN($C195,,$E195),))))</f>
        <v>0</v>
      </c>
      <c r="BQ195" s="424" t="b">
        <f>IF('Solution Inputs'!$F$28="HALF YEAR",IF(BQ$8&lt;$B195,0,IF(BQ$8=$B195,IFERROR(SLN($C195,,$E195)/2,""),IF(BQ$8&lt;$B195+$E195,SLN($C195,,$E195),IF(BQ$8=$B195+$E195,SLN($C195,,$E195)/2,0)))),IF('Solution Inputs'!$F$28="WHOLE YEAR",IF(BQ$8&lt;$B195,0,IF(BQ$8&lt;$B195+$E195,SLN($C195,,$E195),))))</f>
        <v>0</v>
      </c>
      <c r="BR195" s="424" t="b">
        <f>IF('Solution Inputs'!$F$28="HALF YEAR",IF(BR$8&lt;$B195,0,IF(BR$8=$B195,IFERROR(SLN($C195,,$E195)/2,""),IF(BR$8&lt;$B195+$E195,SLN($C195,,$E195),IF(BR$8=$B195+$E195,SLN($C195,,$E195)/2,0)))),IF('Solution Inputs'!$F$28="WHOLE YEAR",IF(BR$8&lt;$B195,0,IF(BR$8&lt;$B195+$E195,SLN($C195,,$E195),))))</f>
        <v>0</v>
      </c>
      <c r="BS195" s="424" t="b">
        <f>IF('Solution Inputs'!$F$28="HALF YEAR",IF(BS$8&lt;$B195,0,IF(BS$8=$B195,IFERROR(SLN($C195,,$E195)/2,""),IF(BS$8&lt;$B195+$E195,SLN($C195,,$E195),IF(BS$8=$B195+$E195,SLN($C195,,$E195)/2,0)))),IF('Solution Inputs'!$F$28="WHOLE YEAR",IF(BS$8&lt;$B195,0,IF(BS$8&lt;$B195+$E195,SLN($C195,,$E195),))))</f>
        <v>0</v>
      </c>
      <c r="BT195" s="424" t="b">
        <f>IF('Solution Inputs'!$F$28="HALF YEAR",IF(BT$8&lt;$B195,0,IF(BT$8=$B195,IFERROR(SLN($C195,,$E195)/2,""),IF(BT$8&lt;$B195+$E195,SLN($C195,,$E195),IF(BT$8=$B195+$E195,SLN($C195,,$E195)/2,0)))),IF('Solution Inputs'!$F$28="WHOLE YEAR",IF(BT$8&lt;$B195,0,IF(BT$8&lt;$B195+$E195,SLN($C195,,$E195),))))</f>
        <v>0</v>
      </c>
      <c r="BU195" s="424" t="b">
        <f>IF('Solution Inputs'!$F$28="HALF YEAR",IF(BU$8&lt;$B195,0,IF(BU$8=$B195,IFERROR(SLN($C195,,$E195)/2,""),IF(BU$8&lt;$B195+$E195,SLN($C195,,$E195),IF(BU$8=$B195+$E195,SLN($C195,,$E195)/2,0)))),IF('Solution Inputs'!$F$28="WHOLE YEAR",IF(BU$8&lt;$B195,0,IF(BU$8&lt;$B195+$E195,SLN($C195,,$E195),))))</f>
        <v>0</v>
      </c>
      <c r="BV195" s="424" t="b">
        <f>IF('Solution Inputs'!$F$28="HALF YEAR",IF(BV$8&lt;$B195,0,IF(BV$8=$B195,IFERROR(SLN($C195,,$E195)/2,""),IF(BV$8&lt;$B195+$E195,SLN($C195,,$E195),IF(BV$8=$B195+$E195,SLN($C195,,$E195)/2,0)))),IF('Solution Inputs'!$F$28="WHOLE YEAR",IF(BV$8&lt;$B195,0,IF(BV$8&lt;$B195+$E195,SLN($C195,,$E195),))))</f>
        <v>0</v>
      </c>
      <c r="BW195" s="424" t="b">
        <f>IF('Solution Inputs'!$F$28="HALF YEAR",IF(BW$8&lt;$B195,0,IF(BW$8=$B195,IFERROR(SLN($C195,,$E195)/2,""),IF(BW$8&lt;$B195+$E195,SLN($C195,,$E195),IF(BW$8=$B195+$E195,SLN($C195,,$E195)/2,0)))),IF('Solution Inputs'!$F$28="WHOLE YEAR",IF(BW$8&lt;$B195,0,IF(BW$8&lt;$B195+$E195,SLN($C195,,$E195),))))</f>
        <v>0</v>
      </c>
      <c r="BX195" s="424" t="b">
        <f>IF('Solution Inputs'!$F$28="HALF YEAR",IF(BX$8&lt;$B195,0,IF(BX$8=$B195,IFERROR(SLN($C195,,$E195)/2,""),IF(BX$8&lt;$B195+$E195,SLN($C195,,$E195),IF(BX$8=$B195+$E195,SLN($C195,,$E195)/2,0)))),IF('Solution Inputs'!$F$28="WHOLE YEAR",IF(BX$8&lt;$B195,0,IF(BX$8&lt;$B195+$E195,SLN($C195,,$E195),))))</f>
        <v>0</v>
      </c>
      <c r="BY195" s="424" t="b">
        <f>IF('Solution Inputs'!$F$28="HALF YEAR",IF(BY$8&lt;$B195,0,IF(BY$8=$B195,IFERROR(SLN($C195,,$E195)/2,""),IF(BY$8&lt;$B195+$E195,SLN($C195,,$E195),IF(BY$8=$B195+$E195,SLN($C195,,$E195)/2,0)))),IF('Solution Inputs'!$F$28="WHOLE YEAR",IF(BY$8&lt;$B195,0,IF(BY$8&lt;$B195+$E195,SLN($C195,,$E195),))))</f>
        <v>0</v>
      </c>
      <c r="BZ195" s="424" t="b">
        <f>IF('Solution Inputs'!$F$28="HALF YEAR",IF(BZ$8&lt;$B195,0,IF(BZ$8=$B195,IFERROR(SLN($C195,,$E195)/2,""),IF(BZ$8&lt;$B195+$E195,SLN($C195,,$E195),IF(BZ$8=$B195+$E195,SLN($C195,,$E195)/2,0)))),IF('Solution Inputs'!$F$28="WHOLE YEAR",IF(BZ$8&lt;$B195,0,IF(BZ$8&lt;$B195+$E195,SLN($C195,,$E195),))))</f>
        <v>0</v>
      </c>
      <c r="CA195" s="424" t="b">
        <f>IF('Solution Inputs'!$F$28="HALF YEAR",IF(CA$8&lt;$B195,0,IF(CA$8=$B195,IFERROR(SLN($C195,,$E195)/2,""),IF(CA$8&lt;$B195+$E195,SLN($C195,,$E195),IF(CA$8=$B195+$E195,SLN($C195,,$E195)/2,0)))),IF('Solution Inputs'!$F$28="WHOLE YEAR",IF(CA$8&lt;$B195,0,IF(CA$8&lt;$B195+$E195,SLN($C195,,$E195),))))</f>
        <v>0</v>
      </c>
      <c r="CB195" s="424" t="b">
        <f>IF('Solution Inputs'!$F$28="HALF YEAR",IF(CB$8&lt;$B195,0,IF(CB$8=$B195,IFERROR(SLN($C195,,$E195)/2,""),IF(CB$8&lt;$B195+$E195,SLN($C195,,$E195),IF(CB$8=$B195+$E195,SLN($C195,,$E195)/2,0)))),IF('Solution Inputs'!$F$28="WHOLE YEAR",IF(CB$8&lt;$B195,0,IF(CB$8&lt;$B195+$E195,SLN($C195,,$E195),))))</f>
        <v>0</v>
      </c>
      <c r="CC195" s="424" t="b">
        <f>IF('Solution Inputs'!$F$28="HALF YEAR",IF(CC$8&lt;$B195,0,IF(CC$8=$B195,IFERROR(SLN($C195,,$E195)/2,""),IF(CC$8&lt;$B195+$E195,SLN($C195,,$E195),IF(CC$8=$B195+$E195,SLN($C195,,$E195)/2,0)))),IF('Solution Inputs'!$F$28="WHOLE YEAR",IF(CC$8&lt;$B195,0,IF(CC$8&lt;$B195+$E195,SLN($C195,,$E195),))))</f>
        <v>0</v>
      </c>
      <c r="CD195" s="424" t="b">
        <f>IF('Solution Inputs'!$F$28="HALF YEAR",IF(CD$8&lt;$B195,0,IF(CD$8=$B195,IFERROR(SLN($C195,,$E195)/2,""),IF(CD$8&lt;$B195+$E195,SLN($C195,,$E195),IF(CD$8=$B195+$E195,SLN($C195,,$E195)/2,0)))),IF('Solution Inputs'!$F$28="WHOLE YEAR",IF(CD$8&lt;$B195,0,IF(CD$8&lt;$B195+$E195,SLN($C195,,$E195),))))</f>
        <v>0</v>
      </c>
      <c r="CE195" s="424" t="b">
        <f>IF('Solution Inputs'!$F$28="HALF YEAR",IF(CE$8&lt;$B195,0,IF(CE$8=$B195,IFERROR(SLN($C195,,$E195)/2,""),IF(CE$8&lt;$B195+$E195,SLN($C195,,$E195),IF(CE$8=$B195+$E195,SLN($C195,,$E195)/2,0)))),IF('Solution Inputs'!$F$28="WHOLE YEAR",IF(CE$8&lt;$B195,0,IF(CE$8&lt;$B195+$E195,SLN($C195,,$E195),))))</f>
        <v>0</v>
      </c>
      <c r="CF195" s="424" t="b">
        <f>IF('Solution Inputs'!$F$28="HALF YEAR",IF(CF$8&lt;$B195,0,IF(CF$8=$B195,IFERROR(SLN($C195,,$E195)/2,""),IF(CF$8&lt;$B195+$E195,SLN($C195,,$E195),IF(CF$8=$B195+$E195,SLN($C195,,$E195)/2,0)))),IF('Solution Inputs'!$F$28="WHOLE YEAR",IF(CF$8&lt;$B195,0,IF(CF$8&lt;$B195+$E195,SLN($C195,,$E195),))))</f>
        <v>0</v>
      </c>
      <c r="CG195" s="424" t="b">
        <f>IF('Solution Inputs'!$F$28="HALF YEAR",IF(CG$8&lt;$B195,0,IF(CG$8=$B195,IFERROR(SLN($C195,,$E195)/2,""),IF(CG$8&lt;$B195+$E195,SLN($C195,,$E195),IF(CG$8=$B195+$E195,SLN($C195,,$E195)/2,0)))),IF('Solution Inputs'!$F$28="WHOLE YEAR",IF(CG$8&lt;$B195,0,IF(CG$8&lt;$B195+$E195,SLN($C195,,$E195),))))</f>
        <v>0</v>
      </c>
      <c r="CH195" s="424" t="b">
        <f>IF('Solution Inputs'!$F$28="HALF YEAR",IF(CH$8&lt;$B195,0,IF(CH$8=$B195,IFERROR(SLN($C195,,$E195)/2,""),IF(CH$8&lt;$B195+$E195,SLN($C195,,$E195),IF(CH$8=$B195+$E195,SLN($C195,,$E195)/2,0)))),IF('Solution Inputs'!$F$28="WHOLE YEAR",IF(CH$8&lt;$B195,0,IF(CH$8&lt;$B195+$E195,SLN($C195,,$E195),))))</f>
        <v>0</v>
      </c>
      <c r="CI195" s="424" t="b">
        <f>IF('Solution Inputs'!$F$28="HALF YEAR",IF(CI$8&lt;$B195,0,IF(CI$8=$B195,IFERROR(SLN($C195,,$E195)/2,""),IF(CI$8&lt;$B195+$E195,SLN($C195,,$E195),IF(CI$8=$B195+$E195,SLN($C195,,$E195)/2,0)))),IF('Solution Inputs'!$F$28="WHOLE YEAR",IF(CI$8&lt;$B195,0,IF(CI$8&lt;$B195+$E195,SLN($C195,,$E195),))))</f>
        <v>0</v>
      </c>
      <c r="CJ195" s="424" t="b">
        <f>IF('Solution Inputs'!$F$28="HALF YEAR",IF(CJ$8&lt;$B195,0,IF(CJ$8=$B195,IFERROR(SLN($C195,,$E195)/2,""),IF(CJ$8&lt;$B195+$E195,SLN($C195,,$E195),IF(CJ$8=$B195+$E195,SLN($C195,,$E195)/2,0)))),IF('Solution Inputs'!$F$28="WHOLE YEAR",IF(CJ$8&lt;$B195,0,IF(CJ$8&lt;$B195+$E195,SLN($C195,,$E195),))))</f>
        <v>0</v>
      </c>
      <c r="CK195" s="424" t="b">
        <f>IF('Solution Inputs'!$F$28="HALF YEAR",IF(CK$8&lt;$B195,0,IF(CK$8=$B195,IFERROR(SLN($C195,,$E195)/2,""),IF(CK$8&lt;$B195+$E195,SLN($C195,,$E195),IF(CK$8=$B195+$E195,SLN($C195,,$E195)/2,0)))),IF('Solution Inputs'!$F$28="WHOLE YEAR",IF(CK$8&lt;$B195,0,IF(CK$8&lt;$B195+$E195,SLN($C195,,$E195),))))</f>
        <v>0</v>
      </c>
      <c r="CL195" s="424" t="b">
        <f>IF('Solution Inputs'!$F$28="HALF YEAR",IF(CL$8&lt;$B195,0,IF(CL$8=$B195,IFERROR(SLN($C195,,$E195)/2,""),IF(CL$8&lt;$B195+$E195,SLN($C195,,$E195),IF(CL$8=$B195+$E195,SLN($C195,,$E195)/2,0)))),IF('Solution Inputs'!$F$28="WHOLE YEAR",IF(CL$8&lt;$B195,0,IF(CL$8&lt;$B195+$E195,SLN($C195,,$E195),))))</f>
        <v>0</v>
      </c>
      <c r="CM195" s="424" t="b">
        <f>IF('Solution Inputs'!$F$28="HALF YEAR",IF(CM$8&lt;$B195,0,IF(CM$8=$B195,IFERROR(SLN($C195,,$E195)/2,""),IF(CM$8&lt;$B195+$E195,SLN($C195,,$E195),IF(CM$8=$B195+$E195,SLN($C195,,$E195)/2,0)))),IF('Solution Inputs'!$F$28="WHOLE YEAR",IF(CM$8&lt;$B195,0,IF(CM$8&lt;$B195+$E195,SLN($C195,,$E195),))))</f>
        <v>0</v>
      </c>
      <c r="CN195" s="424" t="b">
        <f>IF('Solution Inputs'!$F$28="HALF YEAR",IF(CN$8&lt;$B195,0,IF(CN$8=$B195,IFERROR(SLN($C195,,$E195)/2,""),IF(CN$8&lt;$B195+$E195,SLN($C195,,$E195),IF(CN$8=$B195+$E195,SLN($C195,,$E195)/2,0)))),IF('Solution Inputs'!$F$28="WHOLE YEAR",IF(CN$8&lt;$B195,0,IF(CN$8&lt;$B195+$E195,SLN($C195,,$E195),))))</f>
        <v>0</v>
      </c>
      <c r="CO195" s="424" t="b">
        <f>IF('Solution Inputs'!$F$28="HALF YEAR",IF(CO$8&lt;$B195,0,IF(CO$8=$B195,IFERROR(SLN($C195,,$E195)/2,""),IF(CO$8&lt;$B195+$E195,SLN($C195,,$E195),IF(CO$8=$B195+$E195,SLN($C195,,$E195)/2,0)))),IF('Solution Inputs'!$F$28="WHOLE YEAR",IF(CO$8&lt;$B195,0,IF(CO$8&lt;$B195+$E195,SLN($C195,,$E195),))))</f>
        <v>0</v>
      </c>
      <c r="CP195" s="424" t="b">
        <f>IF('Solution Inputs'!$F$28="HALF YEAR",IF(CP$8&lt;$B195,0,IF(CP$8=$B195,IFERROR(SLN($C195,,$E195)/2,""),IF(CP$8&lt;$B195+$E195,SLN($C195,,$E195),IF(CP$8=$B195+$E195,SLN($C195,,$E195)/2,0)))),IF('Solution Inputs'!$F$28="WHOLE YEAR",IF(CP$8&lt;$B195,0,IF(CP$8&lt;$B195+$E195,SLN($C195,,$E195),))))</f>
        <v>0</v>
      </c>
      <c r="CQ195" s="424" t="b">
        <f>IF('Solution Inputs'!$F$28="HALF YEAR",IF(CQ$8&lt;$B195,0,IF(CQ$8=$B195,IFERROR(SLN($C195,,$E195)/2,""),IF(CQ$8&lt;$B195+$E195,SLN($C195,,$E195),IF(CQ$8=$B195+$E195,SLN($C195,,$E195)/2,0)))),IF('Solution Inputs'!$F$28="WHOLE YEAR",IF(CQ$8&lt;$B195,0,IF(CQ$8&lt;$B195+$E195,SLN($C195,,$E195),))))</f>
        <v>0</v>
      </c>
      <c r="CR195" s="424" t="b">
        <f>IF('Solution Inputs'!$F$28="HALF YEAR",IF(CR$8&lt;$B195,0,IF(CR$8=$B195,IFERROR(SLN($C195,,$E195)/2,""),IF(CR$8&lt;$B195+$E195,SLN($C195,,$E195),IF(CR$8=$B195+$E195,SLN($C195,,$E195)/2,0)))),IF('Solution Inputs'!$F$28="WHOLE YEAR",IF(CR$8&lt;$B195,0,IF(CR$8&lt;$B195+$E195,SLN($C195,,$E195),))))</f>
        <v>0</v>
      </c>
      <c r="CS195" s="424" t="b">
        <f>IF('Solution Inputs'!$F$28="HALF YEAR",IF(CS$8&lt;$B195,0,IF(CS$8=$B195,IFERROR(SLN($C195,,$E195)/2,""),IF(CS$8&lt;$B195+$E195,SLN($C195,,$E195),IF(CS$8=$B195+$E195,SLN($C195,,$E195)/2,0)))),IF('Solution Inputs'!$F$28="WHOLE YEAR",IF(CS$8&lt;$B195,0,IF(CS$8&lt;$B195+$E195,SLN($C195,,$E195),))))</f>
        <v>0</v>
      </c>
      <c r="CT195" s="424" t="b">
        <f>IF('Solution Inputs'!$F$28="HALF YEAR",IF(CT$8&lt;$B195,0,IF(CT$8=$B195,IFERROR(SLN($C195,,$E195)/2,""),IF(CT$8&lt;$B195+$E195,SLN($C195,,$E195),IF(CT$8=$B195+$E195,SLN($C195,,$E195)/2,0)))),IF('Solution Inputs'!$F$28="WHOLE YEAR",IF(CT$8&lt;$B195,0,IF(CT$8&lt;$B195+$E195,SLN($C195,,$E195),))))</f>
        <v>0</v>
      </c>
      <c r="CU195" s="424" t="b">
        <f>IF('Solution Inputs'!$F$28="HALF YEAR",IF(CU$8&lt;$B195,0,IF(CU$8=$B195,IFERROR(SLN($C195,,$E195)/2,""),IF(CU$8&lt;$B195+$E195,SLN($C195,,$E195),IF(CU$8=$B195+$E195,SLN($C195,,$E195)/2,0)))),IF('Solution Inputs'!$F$28="WHOLE YEAR",IF(CU$8&lt;$B195,0,IF(CU$8&lt;$B195+$E195,SLN($C195,,$E195),))))</f>
        <v>0</v>
      </c>
      <c r="CV195" s="424" t="b">
        <f>IF('Solution Inputs'!$F$28="HALF YEAR",IF(CV$8&lt;$B195,0,IF(CV$8=$B195,IFERROR(SLN($C195,,$E195)/2,""),IF(CV$8&lt;$B195+$E195,SLN($C195,,$E195),IF(CV$8=$B195+$E195,SLN($C195,,$E195)/2,0)))),IF('Solution Inputs'!$F$28="WHOLE YEAR",IF(CV$8&lt;$B195,0,IF(CV$8&lt;$B195+$E195,SLN($C195,,$E195),))))</f>
        <v>0</v>
      </c>
      <c r="CW195" s="424" t="b">
        <f>IF('Solution Inputs'!$F$28="HALF YEAR",IF(CW$8&lt;$B195,0,IF(CW$8=$B195,IFERROR(SLN($C195,,$E195)/2,""),IF(CW$8&lt;$B195+$E195,SLN($C195,,$E195),IF(CW$8=$B195+$E195,SLN($C195,,$E195)/2,0)))),IF('Solution Inputs'!$F$28="WHOLE YEAR",IF(CW$8&lt;$B195,0,IF(CW$8&lt;$B195+$E195,SLN($C195,,$E195),))))</f>
        <v>0</v>
      </c>
      <c r="CX195" s="424" t="b">
        <f>IF('Solution Inputs'!$F$28="HALF YEAR",IF(CX$8&lt;$B195,0,IF(CX$8=$B195,IFERROR(SLN($C195,,$E195)/2,""),IF(CX$8&lt;$B195+$E195,SLN($C195,,$E195),IF(CX$8=$B195+$E195,SLN($C195,,$E195)/2,0)))),IF('Solution Inputs'!$F$28="WHOLE YEAR",IF(CX$8&lt;$B195,0,IF(CX$8&lt;$B195+$E195,SLN($C195,,$E195),))))</f>
        <v>0</v>
      </c>
      <c r="CY195" s="424" t="b">
        <f>IF('Solution Inputs'!$F$28="HALF YEAR",IF(CY$8&lt;$B195,0,IF(CY$8=$B195,IFERROR(SLN($C195,,$E195)/2,""),IF(CY$8&lt;$B195+$E195,SLN($C195,,$E195),IF(CY$8=$B195+$E195,SLN($C195,,$E195)/2,0)))),IF('Solution Inputs'!$F$28="WHOLE YEAR",IF(CY$8&lt;$B195,0,IF(CY$8&lt;$B195+$E195,SLN($C195,,$E195),))))</f>
        <v>0</v>
      </c>
      <c r="CZ195" s="424" t="b">
        <f>IF('Solution Inputs'!$F$28="HALF YEAR",IF(CZ$8&lt;$B195,0,IF(CZ$8=$B195,IFERROR(SLN($C195,,$E195)/2,""),IF(CZ$8&lt;$B195+$E195,SLN($C195,,$E195),IF(CZ$8=$B195+$E195,SLN($C195,,$E195)/2,0)))),IF('Solution Inputs'!$F$28="WHOLE YEAR",IF(CZ$8&lt;$B195,0,IF(CZ$8&lt;$B195+$E195,SLN($C195,,$E195),))))</f>
        <v>0</v>
      </c>
      <c r="DA195" s="424" t="b">
        <f>IF('Solution Inputs'!$F$28="HALF YEAR",IF(DA$8&lt;$B195,0,IF(DA$8=$B195,IFERROR(SLN($C195,,$E195)/2,""),IF(DA$8&lt;$B195+$E195,SLN($C195,,$E195),IF(DA$8=$B195+$E195,SLN($C195,,$E195)/2,0)))),IF('Solution Inputs'!$F$28="WHOLE YEAR",IF(DA$8&lt;$B195,0,IF(DA$8&lt;$B195+$E195,SLN($C195,,$E195),))))</f>
        <v>0</v>
      </c>
      <c r="DB195" s="424" t="b">
        <f>IF('Solution Inputs'!$F$28="HALF YEAR",IF(DB$8&lt;$B195,0,IF(DB$8=$B195,IFERROR(SLN($C195,,$E195)/2,""),IF(DB$8&lt;$B195+$E195,SLN($C195,,$E195),IF(DB$8=$B195+$E195,SLN($C195,,$E195)/2,0)))),IF('Solution Inputs'!$F$28="WHOLE YEAR",IF(DB$8&lt;$B195,0,IF(DB$8&lt;$B195+$E195,SLN($C195,,$E195),))))</f>
        <v>0</v>
      </c>
      <c r="DC195" s="424" t="b">
        <f>IF('Solution Inputs'!$F$28="HALF YEAR",IF(DC$8&lt;$B195,0,IF(DC$8=$B195,IFERROR(SLN($C195,,$E195)/2,""),IF(DC$8&lt;$B195+$E195,SLN($C195,,$E195),IF(DC$8=$B195+$E195,SLN($C195,,$E195)/2,0)))),IF('Solution Inputs'!$F$28="WHOLE YEAR",IF(DC$8&lt;$B195,0,IF(DC$8&lt;$B195+$E195,SLN($C195,,$E195),))))</f>
        <v>0</v>
      </c>
      <c r="DD195" s="424" t="b">
        <f>IF('Solution Inputs'!$F$28="HALF YEAR",IF(DD$8&lt;$B195,0,IF(DD$8=$B195,IFERROR(SLN($C195,,$E195)/2,""),IF(DD$8&lt;$B195+$E195,SLN($C195,,$E195),IF(DD$8=$B195+$E195,SLN($C195,,$E195)/2,0)))),IF('Solution Inputs'!$F$28="WHOLE YEAR",IF(DD$8&lt;$B195,0,IF(DD$8&lt;$B195+$E195,SLN($C195,,$E195),))))</f>
        <v>0</v>
      </c>
      <c r="DE195" s="424" t="b">
        <f>IF('Solution Inputs'!$F$28="HALF YEAR",IF(DE$8&lt;$B195,0,IF(DE$8=$B195,IFERROR(SLN($C195,,$E195)/2,""),IF(DE$8&lt;$B195+$E195,SLN($C195,,$E195),IF(DE$8=$B195+$E195,SLN($C195,,$E195)/2,0)))),IF('Solution Inputs'!$F$28="WHOLE YEAR",IF(DE$8&lt;$B195,0,IF(DE$8&lt;$B195+$E195,SLN($C195,,$E195),))))</f>
        <v>0</v>
      </c>
      <c r="DF195" s="424" t="b">
        <f>IF('Solution Inputs'!$F$28="HALF YEAR",IF(DF$8&lt;$B195,0,IF(DF$8=$B195,IFERROR(SLN($C195,,$E195)/2,""),IF(DF$8&lt;$B195+$E195,SLN($C195,,$E195),IF(DF$8=$B195+$E195,SLN($C195,,$E195)/2,0)))),IF('Solution Inputs'!$F$28="WHOLE YEAR",IF(DF$8&lt;$B195,0,IF(DF$8&lt;$B195+$E195,SLN($C195,,$E195),))))</f>
        <v>0</v>
      </c>
      <c r="DG195" s="424" t="b">
        <f>IF('Solution Inputs'!$F$28="HALF YEAR",IF(DG$8&lt;$B195,0,IF(DG$8=$B195,IFERROR(SLN($C195,,$E195)/2,""),IF(DG$8&lt;$B195+$E195,SLN($C195,,$E195),IF(DG$8=$B195+$E195,SLN($C195,,$E195)/2,0)))),IF('Solution Inputs'!$F$28="WHOLE YEAR",IF(DG$8&lt;$B195,0,IF(DG$8&lt;$B195+$E195,SLN($C195,,$E195),))))</f>
        <v>0</v>
      </c>
      <c r="DH195" s="424" t="b">
        <f>IF('Solution Inputs'!$F$28="HALF YEAR",IF(DH$8&lt;$B195,0,IF(DH$8=$B195,IFERROR(SLN($C195,,$E195)/2,""),IF(DH$8&lt;$B195+$E195,SLN($C195,,$E195),IF(DH$8=$B195+$E195,SLN($C195,,$E195)/2,0)))),IF('Solution Inputs'!$F$28="WHOLE YEAR",IF(DH$8&lt;$B195,0,IF(DH$8&lt;$B195+$E195,SLN($C195,,$E195),))))</f>
        <v>0</v>
      </c>
      <c r="DI195" s="424" t="b">
        <f>IF('Solution Inputs'!$F$28="HALF YEAR",IF(DI$8&lt;$B195,0,IF(DI$8=$B195,IFERROR(SLN($C195,,$E195)/2,""),IF(DI$8&lt;$B195+$E195,SLN($C195,,$E195),IF(DI$8=$B195+$E195,SLN($C195,,$E195)/2,0)))),IF('Solution Inputs'!$F$28="WHOLE YEAR",IF(DI$8&lt;$B195,0,IF(DI$8&lt;$B195+$E195,SLN($C195,,$E195),))))</f>
        <v>0</v>
      </c>
      <c r="DJ195" s="424" t="b">
        <f>IF('Solution Inputs'!$F$28="HALF YEAR",IF(DJ$8&lt;$B195,0,IF(DJ$8=$B195,IFERROR(SLN($C195,,$E195)/2,""),IF(DJ$8&lt;$B195+$E195,SLN($C195,,$E195),IF(DJ$8=$B195+$E195,SLN($C195,,$E195)/2,0)))),IF('Solution Inputs'!$F$28="WHOLE YEAR",IF(DJ$8&lt;$B195,0,IF(DJ$8&lt;$B195+$E195,SLN($C195,,$E195),))))</f>
        <v>0</v>
      </c>
      <c r="DK195" s="424" t="b">
        <f>IF('Solution Inputs'!$F$28="HALF YEAR",IF(DK$8&lt;$B195,0,IF(DK$8=$B195,IFERROR(SLN($C195,,$E195)/2,""),IF(DK$8&lt;$B195+$E195,SLN($C195,,$E195),IF(DK$8=$B195+$E195,SLN($C195,,$E195)/2,0)))),IF('Solution Inputs'!$F$28="WHOLE YEAR",IF(DK$8&lt;$B195,0,IF(DK$8&lt;$B195+$E195,SLN($C195,,$E195),))))</f>
        <v>0</v>
      </c>
      <c r="DL195" s="424" t="b">
        <f>IF('Solution Inputs'!$F$28="HALF YEAR",IF(DL$8&lt;$B195,0,IF(DL$8=$B195,IFERROR(SLN($C195,,$E195)/2,""),IF(DL$8&lt;$B195+$E195,SLN($C195,,$E195),IF(DL$8=$B195+$E195,SLN($C195,,$E195)/2,0)))),IF('Solution Inputs'!$F$28="WHOLE YEAR",IF(DL$8&lt;$B195,0,IF(DL$8&lt;$B195+$E195,SLN($C195,,$E195),))))</f>
        <v>0</v>
      </c>
      <c r="DM195" s="424" t="b">
        <f>IF('Solution Inputs'!$F$28="HALF YEAR",IF(DM$8&lt;$B195,0,IF(DM$8=$B195,IFERROR(SLN($C195,,$E195)/2,""),IF(DM$8&lt;$B195+$E195,SLN($C195,,$E195),IF(DM$8=$B195+$E195,SLN($C195,,$E195)/2,0)))),IF('Solution Inputs'!$F$28="WHOLE YEAR",IF(DM$8&lt;$B195,0,IF(DM$8&lt;$B195+$E195,SLN($C195,,$E195),))))</f>
        <v>0</v>
      </c>
      <c r="DN195" s="424" t="b">
        <f>IF('Solution Inputs'!$F$28="HALF YEAR",IF(DN$8&lt;$B195,0,IF(DN$8=$B195,IFERROR(SLN($C195,,$E195)/2,""),IF(DN$8&lt;$B195+$E195,SLN($C195,,$E195),IF(DN$8=$B195+$E195,SLN($C195,,$E195)/2,0)))),IF('Solution Inputs'!$F$28="WHOLE YEAR",IF(DN$8&lt;$B195,0,IF(DN$8&lt;$B195+$E195,SLN($C195,,$E195),))))</f>
        <v>0</v>
      </c>
    </row>
    <row r="196" spans="2:118" s="360" customFormat="1" ht="15" hidden="1" outlineLevel="1" x14ac:dyDescent="0.25">
      <c r="B196" s="403">
        <f t="shared" si="205"/>
        <v>2033</v>
      </c>
      <c r="C196" s="422">
        <f t="shared" si="204"/>
        <v>0</v>
      </c>
      <c r="E196" s="360">
        <f t="shared" si="206"/>
        <v>0</v>
      </c>
      <c r="G196" s="424" t="b">
        <f>IF('Solution Inputs'!$F$28="HALF YEAR",IF(G$8&lt;$B196,0,IF(G$8=$B196,IFERROR(SLN($C196,,$E196)/2,""),IF(G$8&lt;$B196+$E196,SLN($C196,,$E196),IF(G$8=$B196+$E196,SLN($C196,,$E196)/2,0)))),IF('Solution Inputs'!$F$28="WHOLE YEAR",IF(G$8&lt;$B196,0,IF(G$8&lt;$B196+$E196,SLN($C196,,$E196),))))</f>
        <v>0</v>
      </c>
      <c r="H196" s="424" t="b">
        <f>IF('Solution Inputs'!$F$28="HALF YEAR",IF(H$8&lt;$B196,0,IF(H$8=$B196,IFERROR(SLN($C196,,$E196)/2,""),IF(H$8&lt;$B196+$E196,SLN($C196,,$E196),IF(H$8=$B196+$E196,SLN($C196,,$E196)/2,0)))),IF('Solution Inputs'!$F$28="WHOLE YEAR",IF(H$8&lt;$B196,0,IF(H$8&lt;$B196+$E196,SLN($C196,,$E196),))))</f>
        <v>0</v>
      </c>
      <c r="I196" s="424" t="b">
        <f>IF('Solution Inputs'!$F$28="HALF YEAR",IF(I$8&lt;$B196,0,IF(I$8=$B196,IFERROR(SLN($C196,,$E196)/2,""),IF(I$8&lt;$B196+$E196,SLN($C196,,$E196),IF(I$8=$B196+$E196,SLN($C196,,$E196)/2,0)))),IF('Solution Inputs'!$F$28="WHOLE YEAR",IF(I$8&lt;$B196,0,IF(I$8&lt;$B196+$E196,SLN($C196,,$E196),))))</f>
        <v>0</v>
      </c>
      <c r="J196" s="424" t="b">
        <f>IF('Solution Inputs'!$F$28="HALF YEAR",IF(J$8&lt;$B196,0,IF(J$8=$B196,IFERROR(SLN($C196,,$E196)/2,""),IF(J$8&lt;$B196+$E196,SLN($C196,,$E196),IF(J$8=$B196+$E196,SLN($C196,,$E196)/2,0)))),IF('Solution Inputs'!$F$28="WHOLE YEAR",IF(J$8&lt;$B196,0,IF(J$8&lt;$B196+$E196,SLN($C196,,$E196),))))</f>
        <v>0</v>
      </c>
      <c r="K196" s="424" t="b">
        <f>IF('Solution Inputs'!$F$28="HALF YEAR",IF(K$8&lt;$B196,0,IF(K$8=$B196,IFERROR(SLN($C196,,$E196)/2,""),IF(K$8&lt;$B196+$E196,SLN($C196,,$E196),IF(K$8=$B196+$E196,SLN($C196,,$E196)/2,0)))),IF('Solution Inputs'!$F$28="WHOLE YEAR",IF(K$8&lt;$B196,0,IF(K$8&lt;$B196+$E196,SLN($C196,,$E196),))))</f>
        <v>0</v>
      </c>
      <c r="L196" s="424" t="b">
        <f>IF('Solution Inputs'!$F$28="HALF YEAR",IF(L$8&lt;$B196,0,IF(L$8=$B196,IFERROR(SLN($C196,,$E196)/2,""),IF(L$8&lt;$B196+$E196,SLN($C196,,$E196),IF(L$8=$B196+$E196,SLN($C196,,$E196)/2,0)))),IF('Solution Inputs'!$F$28="WHOLE YEAR",IF(L$8&lt;$B196,0,IF(L$8&lt;$B196+$E196,SLN($C196,,$E196),))))</f>
        <v>0</v>
      </c>
      <c r="M196" s="424" t="b">
        <f>IF('Solution Inputs'!$F$28="HALF YEAR",IF(M$8&lt;$B196,0,IF(M$8=$B196,IFERROR(SLN($C196,,$E196)/2,""),IF(M$8&lt;$B196+$E196,SLN($C196,,$E196),IF(M$8=$B196+$E196,SLN($C196,,$E196)/2,0)))),IF('Solution Inputs'!$F$28="WHOLE YEAR",IF(M$8&lt;$B196,0,IF(M$8&lt;$B196+$E196,SLN($C196,,$E196),))))</f>
        <v>0</v>
      </c>
      <c r="N196" s="424" t="b">
        <f>IF('Solution Inputs'!$F$28="HALF YEAR",IF(N$8&lt;$B196,0,IF(N$8=$B196,IFERROR(SLN($C196,,$E196)/2,""),IF(N$8&lt;$B196+$E196,SLN($C196,,$E196),IF(N$8=$B196+$E196,SLN($C196,,$E196)/2,0)))),IF('Solution Inputs'!$F$28="WHOLE YEAR",IF(N$8&lt;$B196,0,IF(N$8&lt;$B196+$E196,SLN($C196,,$E196),))))</f>
        <v>0</v>
      </c>
      <c r="O196" s="424" t="b">
        <f>IF('Solution Inputs'!$F$28="HALF YEAR",IF(O$8&lt;$B196,0,IF(O$8=$B196,IFERROR(SLN($C196,,$E196)/2,""),IF(O$8&lt;$B196+$E196,SLN($C196,,$E196),IF(O$8=$B196+$E196,SLN($C196,,$E196)/2,0)))),IF('Solution Inputs'!$F$28="WHOLE YEAR",IF(O$8&lt;$B196,0,IF(O$8&lt;$B196+$E196,SLN($C196,,$E196),))))</f>
        <v>0</v>
      </c>
      <c r="P196" s="424" t="b">
        <f>IF('Solution Inputs'!$F$28="HALF YEAR",IF(P$8&lt;$B196,0,IF(P$8=$B196,IFERROR(SLN($C196,,$E196)/2,""),IF(P$8&lt;$B196+$E196,SLN($C196,,$E196),IF(P$8=$B196+$E196,SLN($C196,,$E196)/2,0)))),IF('Solution Inputs'!$F$28="WHOLE YEAR",IF(P$8&lt;$B196,0,IF(P$8&lt;$B196+$E196,SLN($C196,,$E196),))))</f>
        <v>0</v>
      </c>
      <c r="Q196" s="424" t="b">
        <f>IF('Solution Inputs'!$F$28="HALF YEAR",IF(Q$8&lt;$B196,0,IF(Q$8=$B196,IFERROR(SLN($C196,,$E196)/2,""),IF(Q$8&lt;$B196+$E196,SLN($C196,,$E196),IF(Q$8=$B196+$E196,SLN($C196,,$E196)/2,0)))),IF('Solution Inputs'!$F$28="WHOLE YEAR",IF(Q$8&lt;$B196,0,IF(Q$8&lt;$B196+$E196,SLN($C196,,$E196),))))</f>
        <v>0</v>
      </c>
      <c r="R196" s="424" t="b">
        <f>IF('Solution Inputs'!$F$28="HALF YEAR",IF(R$8&lt;$B196,0,IF(R$8=$B196,IFERROR(SLN($C196,,$E196)/2,""),IF(R$8&lt;$B196+$E196,SLN($C196,,$E196),IF(R$8=$B196+$E196,SLN($C196,,$E196)/2,0)))),IF('Solution Inputs'!$F$28="WHOLE YEAR",IF(R$8&lt;$B196,0,IF(R$8&lt;$B196+$E196,SLN($C196,,$E196),))))</f>
        <v>0</v>
      </c>
      <c r="S196" s="424" t="b">
        <f>IF('Solution Inputs'!$F$28="HALF YEAR",IF(S$8&lt;$B196,0,IF(S$8=$B196,IFERROR(SLN($C196,,$E196)/2,""),IF(S$8&lt;$B196+$E196,SLN($C196,,$E196),IF(S$8=$B196+$E196,SLN($C196,,$E196)/2,0)))),IF('Solution Inputs'!$F$28="WHOLE YEAR",IF(S$8&lt;$B196,0,IF(S$8&lt;$B196+$E196,SLN($C196,,$E196),))))</f>
        <v>0</v>
      </c>
      <c r="T196" s="424" t="b">
        <f>IF('Solution Inputs'!$F$28="HALF YEAR",IF(T$8&lt;$B196,0,IF(T$8=$B196,IFERROR(SLN($C196,,$E196)/2,""),IF(T$8&lt;$B196+$E196,SLN($C196,,$E196),IF(T$8=$B196+$E196,SLN($C196,,$E196)/2,0)))),IF('Solution Inputs'!$F$28="WHOLE YEAR",IF(T$8&lt;$B196,0,IF(T$8&lt;$B196+$E196,SLN($C196,,$E196),))))</f>
        <v>0</v>
      </c>
      <c r="U196" s="424" t="b">
        <f>IF('Solution Inputs'!$F$28="HALF YEAR",IF(U$8&lt;$B196,0,IF(U$8=$B196,IFERROR(SLN($C196,,$E196)/2,""),IF(U$8&lt;$B196+$E196,SLN($C196,,$E196),IF(U$8=$B196+$E196,SLN($C196,,$E196)/2,0)))),IF('Solution Inputs'!$F$28="WHOLE YEAR",IF(U$8&lt;$B196,0,IF(U$8&lt;$B196+$E196,SLN($C196,,$E196),))))</f>
        <v>0</v>
      </c>
      <c r="V196" s="424" t="b">
        <f>IF('Solution Inputs'!$F$28="HALF YEAR",IF(V$8&lt;$B196,0,IF(V$8=$B196,IFERROR(SLN($C196,,$E196)/2,""),IF(V$8&lt;$B196+$E196,SLN($C196,,$E196),IF(V$8=$B196+$E196,SLN($C196,,$E196)/2,0)))),IF('Solution Inputs'!$F$28="WHOLE YEAR",IF(V$8&lt;$B196,0,IF(V$8&lt;$B196+$E196,SLN($C196,,$E196),))))</f>
        <v>0</v>
      </c>
      <c r="W196" s="424" t="b">
        <f>IF('Solution Inputs'!$F$28="HALF YEAR",IF(W$8&lt;$B196,0,IF(W$8=$B196,IFERROR(SLN($C196,,$E196)/2,""),IF(W$8&lt;$B196+$E196,SLN($C196,,$E196),IF(W$8=$B196+$E196,SLN($C196,,$E196)/2,0)))),IF('Solution Inputs'!$F$28="WHOLE YEAR",IF(W$8&lt;$B196,0,IF(W$8&lt;$B196+$E196,SLN($C196,,$E196),))))</f>
        <v>0</v>
      </c>
      <c r="X196" s="424" t="b">
        <f>IF('Solution Inputs'!$F$28="HALF YEAR",IF(X$8&lt;$B196,0,IF(X$8=$B196,IFERROR(SLN($C196,,$E196)/2,""),IF(X$8&lt;$B196+$E196,SLN($C196,,$E196),IF(X$8=$B196+$E196,SLN($C196,,$E196)/2,0)))),IF('Solution Inputs'!$F$28="WHOLE YEAR",IF(X$8&lt;$B196,0,IF(X$8&lt;$B196+$E196,SLN($C196,,$E196),))))</f>
        <v>0</v>
      </c>
      <c r="Y196" s="424" t="b">
        <f>IF('Solution Inputs'!$F$28="HALF YEAR",IF(Y$8&lt;$B196,0,IF(Y$8=$B196,IFERROR(SLN($C196,,$E196)/2,""),IF(Y$8&lt;$B196+$E196,SLN($C196,,$E196),IF(Y$8=$B196+$E196,SLN($C196,,$E196)/2,0)))),IF('Solution Inputs'!$F$28="WHOLE YEAR",IF(Y$8&lt;$B196,0,IF(Y$8&lt;$B196+$E196,SLN($C196,,$E196),))))</f>
        <v>0</v>
      </c>
      <c r="Z196" s="424" t="b">
        <f>IF('Solution Inputs'!$F$28="HALF YEAR",IF(Z$8&lt;$B196,0,IF(Z$8=$B196,IFERROR(SLN($C196,,$E196)/2,""),IF(Z$8&lt;$B196+$E196,SLN($C196,,$E196),IF(Z$8=$B196+$E196,SLN($C196,,$E196)/2,0)))),IF('Solution Inputs'!$F$28="WHOLE YEAR",IF(Z$8&lt;$B196,0,IF(Z$8&lt;$B196+$E196,SLN($C196,,$E196),))))</f>
        <v>0</v>
      </c>
      <c r="AA196" s="424" t="b">
        <f>IF('Solution Inputs'!$F$28="HALF YEAR",IF(AA$8&lt;$B196,0,IF(AA$8=$B196,IFERROR(SLN($C196,,$E196)/2,""),IF(AA$8&lt;$B196+$E196,SLN($C196,,$E196),IF(AA$8=$B196+$E196,SLN($C196,,$E196)/2,0)))),IF('Solution Inputs'!$F$28="WHOLE YEAR",IF(AA$8&lt;$B196,0,IF(AA$8&lt;$B196+$E196,SLN($C196,,$E196),))))</f>
        <v>0</v>
      </c>
      <c r="AB196" s="424" t="b">
        <f>IF('Solution Inputs'!$F$28="HALF YEAR",IF(AB$8&lt;$B196,0,IF(AB$8=$B196,IFERROR(SLN($C196,,$E196)/2,""),IF(AB$8&lt;$B196+$E196,SLN($C196,,$E196),IF(AB$8=$B196+$E196,SLN($C196,,$E196)/2,0)))),IF('Solution Inputs'!$F$28="WHOLE YEAR",IF(AB$8&lt;$B196,0,IF(AB$8&lt;$B196+$E196,SLN($C196,,$E196),))))</f>
        <v>0</v>
      </c>
      <c r="AC196" s="424" t="b">
        <f>IF('Solution Inputs'!$F$28="HALF YEAR",IF(AC$8&lt;$B196,0,IF(AC$8=$B196,IFERROR(SLN($C196,,$E196)/2,""),IF(AC$8&lt;$B196+$E196,SLN($C196,,$E196),IF(AC$8=$B196+$E196,SLN($C196,,$E196)/2,0)))),IF('Solution Inputs'!$F$28="WHOLE YEAR",IF(AC$8&lt;$B196,0,IF(AC$8&lt;$B196+$E196,SLN($C196,,$E196),))))</f>
        <v>0</v>
      </c>
      <c r="AD196" s="424" t="b">
        <f>IF('Solution Inputs'!$F$28="HALF YEAR",IF(AD$8&lt;$B196,0,IF(AD$8=$B196,IFERROR(SLN($C196,,$E196)/2,""),IF(AD$8&lt;$B196+$E196,SLN($C196,,$E196),IF(AD$8=$B196+$E196,SLN($C196,,$E196)/2,0)))),IF('Solution Inputs'!$F$28="WHOLE YEAR",IF(AD$8&lt;$B196,0,IF(AD$8&lt;$B196+$E196,SLN($C196,,$E196),))))</f>
        <v>0</v>
      </c>
      <c r="AE196" s="424" t="b">
        <f>IF('Solution Inputs'!$F$28="HALF YEAR",IF(AE$8&lt;$B196,0,IF(AE$8=$B196,IFERROR(SLN($C196,,$E196)/2,""),IF(AE$8&lt;$B196+$E196,SLN($C196,,$E196),IF(AE$8=$B196+$E196,SLN($C196,,$E196)/2,0)))),IF('Solution Inputs'!$F$28="WHOLE YEAR",IF(AE$8&lt;$B196,0,IF(AE$8&lt;$B196+$E196,SLN($C196,,$E196),))))</f>
        <v>0</v>
      </c>
      <c r="AF196" s="424" t="b">
        <f>IF('Solution Inputs'!$F$28="HALF YEAR",IF(AF$8&lt;$B196,0,IF(AF$8=$B196,IFERROR(SLN($C196,,$E196)/2,""),IF(AF$8&lt;$B196+$E196,SLN($C196,,$E196),IF(AF$8=$B196+$E196,SLN($C196,,$E196)/2,0)))),IF('Solution Inputs'!$F$28="WHOLE YEAR",IF(AF$8&lt;$B196,0,IF(AF$8&lt;$B196+$E196,SLN($C196,,$E196),))))</f>
        <v>0</v>
      </c>
      <c r="AG196" s="424" t="b">
        <f>IF('Solution Inputs'!$F$28="HALF YEAR",IF(AG$8&lt;$B196,0,IF(AG$8=$B196,IFERROR(SLN($C196,,$E196)/2,""),IF(AG$8&lt;$B196+$E196,SLN($C196,,$E196),IF(AG$8=$B196+$E196,SLN($C196,,$E196)/2,0)))),IF('Solution Inputs'!$F$28="WHOLE YEAR",IF(AG$8&lt;$B196,0,IF(AG$8&lt;$B196+$E196,SLN($C196,,$E196),))))</f>
        <v>0</v>
      </c>
      <c r="AH196" s="424" t="b">
        <f>IF('Solution Inputs'!$F$28="HALF YEAR",IF(AH$8&lt;$B196,0,IF(AH$8=$B196,IFERROR(SLN($C196,,$E196)/2,""),IF(AH$8&lt;$B196+$E196,SLN($C196,,$E196),IF(AH$8=$B196+$E196,SLN($C196,,$E196)/2,0)))),IF('Solution Inputs'!$F$28="WHOLE YEAR",IF(AH$8&lt;$B196,0,IF(AH$8&lt;$B196+$E196,SLN($C196,,$E196),))))</f>
        <v>0</v>
      </c>
      <c r="AI196" s="424" t="b">
        <f>IF('Solution Inputs'!$F$28="HALF YEAR",IF(AI$8&lt;$B196,0,IF(AI$8=$B196,IFERROR(SLN($C196,,$E196)/2,""),IF(AI$8&lt;$B196+$E196,SLN($C196,,$E196),IF(AI$8=$B196+$E196,SLN($C196,,$E196)/2,0)))),IF('Solution Inputs'!$F$28="WHOLE YEAR",IF(AI$8&lt;$B196,0,IF(AI$8&lt;$B196+$E196,SLN($C196,,$E196),))))</f>
        <v>0</v>
      </c>
      <c r="AJ196" s="424" t="b">
        <f>IF('Solution Inputs'!$F$28="HALF YEAR",IF(AJ$8&lt;$B196,0,IF(AJ$8=$B196,IFERROR(SLN($C196,,$E196)/2,""),IF(AJ$8&lt;$B196+$E196,SLN($C196,,$E196),IF(AJ$8=$B196+$E196,SLN($C196,,$E196)/2,0)))),IF('Solution Inputs'!$F$28="WHOLE YEAR",IF(AJ$8&lt;$B196,0,IF(AJ$8&lt;$B196+$E196,SLN($C196,,$E196),))))</f>
        <v>0</v>
      </c>
      <c r="AK196" s="424" t="b">
        <f>IF('Solution Inputs'!$F$28="HALF YEAR",IF(AK$8&lt;$B196,0,IF(AK$8=$B196,IFERROR(SLN($C196,,$E196)/2,""),IF(AK$8&lt;$B196+$E196,SLN($C196,,$E196),IF(AK$8=$B196+$E196,SLN($C196,,$E196)/2,0)))),IF('Solution Inputs'!$F$28="WHOLE YEAR",IF(AK$8&lt;$B196,0,IF(AK$8&lt;$B196+$E196,SLN($C196,,$E196),))))</f>
        <v>0</v>
      </c>
      <c r="AL196" s="424" t="b">
        <f>IF('Solution Inputs'!$F$28="HALF YEAR",IF(AL$8&lt;$B196,0,IF(AL$8=$B196,IFERROR(SLN($C196,,$E196)/2,""),IF(AL$8&lt;$B196+$E196,SLN($C196,,$E196),IF(AL$8=$B196+$E196,SLN($C196,,$E196)/2,0)))),IF('Solution Inputs'!$F$28="WHOLE YEAR",IF(AL$8&lt;$B196,0,IF(AL$8&lt;$B196+$E196,SLN($C196,,$E196),))))</f>
        <v>0</v>
      </c>
      <c r="AM196" s="424" t="b">
        <f>IF('Solution Inputs'!$F$28="HALF YEAR",IF(AM$8&lt;$B196,0,IF(AM$8=$B196,IFERROR(SLN($C196,,$E196)/2,""),IF(AM$8&lt;$B196+$E196,SLN($C196,,$E196),IF(AM$8=$B196+$E196,SLN($C196,,$E196)/2,0)))),IF('Solution Inputs'!$F$28="WHOLE YEAR",IF(AM$8&lt;$B196,0,IF(AM$8&lt;$B196+$E196,SLN($C196,,$E196),))))</f>
        <v>0</v>
      </c>
      <c r="AN196" s="424" t="b">
        <f>IF('Solution Inputs'!$F$28="HALF YEAR",IF(AN$8&lt;$B196,0,IF(AN$8=$B196,IFERROR(SLN($C196,,$E196)/2,""),IF(AN$8&lt;$B196+$E196,SLN($C196,,$E196),IF(AN$8=$B196+$E196,SLN($C196,,$E196)/2,0)))),IF('Solution Inputs'!$F$28="WHOLE YEAR",IF(AN$8&lt;$B196,0,IF(AN$8&lt;$B196+$E196,SLN($C196,,$E196),))))</f>
        <v>0</v>
      </c>
      <c r="AO196" s="424" t="b">
        <f>IF('Solution Inputs'!$F$28="HALF YEAR",IF(AO$8&lt;$B196,0,IF(AO$8=$B196,IFERROR(SLN($C196,,$E196)/2,""),IF(AO$8&lt;$B196+$E196,SLN($C196,,$E196),IF(AO$8=$B196+$E196,SLN($C196,,$E196)/2,0)))),IF('Solution Inputs'!$F$28="WHOLE YEAR",IF(AO$8&lt;$B196,0,IF(AO$8&lt;$B196+$E196,SLN($C196,,$E196),))))</f>
        <v>0</v>
      </c>
      <c r="AP196" s="424" t="b">
        <f>IF('Solution Inputs'!$F$28="HALF YEAR",IF(AP$8&lt;$B196,0,IF(AP$8=$B196,IFERROR(SLN($C196,,$E196)/2,""),IF(AP$8&lt;$B196+$E196,SLN($C196,,$E196),IF(AP$8=$B196+$E196,SLN($C196,,$E196)/2,0)))),IF('Solution Inputs'!$F$28="WHOLE YEAR",IF(AP$8&lt;$B196,0,IF(AP$8&lt;$B196+$E196,SLN($C196,,$E196),))))</f>
        <v>0</v>
      </c>
      <c r="AQ196" s="424" t="b">
        <f>IF('Solution Inputs'!$F$28="HALF YEAR",IF(AQ$8&lt;$B196,0,IF(AQ$8=$B196,IFERROR(SLN($C196,,$E196)/2,""),IF(AQ$8&lt;$B196+$E196,SLN($C196,,$E196),IF(AQ$8=$B196+$E196,SLN($C196,,$E196)/2,0)))),IF('Solution Inputs'!$F$28="WHOLE YEAR",IF(AQ$8&lt;$B196,0,IF(AQ$8&lt;$B196+$E196,SLN($C196,,$E196),))))</f>
        <v>0</v>
      </c>
      <c r="AR196" s="424" t="b">
        <f>IF('Solution Inputs'!$F$28="HALF YEAR",IF(AR$8&lt;$B196,0,IF(AR$8=$B196,IFERROR(SLN($C196,,$E196)/2,""),IF(AR$8&lt;$B196+$E196,SLN($C196,,$E196),IF(AR$8=$B196+$E196,SLN($C196,,$E196)/2,0)))),IF('Solution Inputs'!$F$28="WHOLE YEAR",IF(AR$8&lt;$B196,0,IF(AR$8&lt;$B196+$E196,SLN($C196,,$E196),))))</f>
        <v>0</v>
      </c>
      <c r="AS196" s="424" t="b">
        <f>IF('Solution Inputs'!$F$28="HALF YEAR",IF(AS$8&lt;$B196,0,IF(AS$8=$B196,IFERROR(SLN($C196,,$E196)/2,""),IF(AS$8&lt;$B196+$E196,SLN($C196,,$E196),IF(AS$8=$B196+$E196,SLN($C196,,$E196)/2,0)))),IF('Solution Inputs'!$F$28="WHOLE YEAR",IF(AS$8&lt;$B196,0,IF(AS$8&lt;$B196+$E196,SLN($C196,,$E196),))))</f>
        <v>0</v>
      </c>
      <c r="AT196" s="424" t="b">
        <f>IF('Solution Inputs'!$F$28="HALF YEAR",IF(AT$8&lt;$B196,0,IF(AT$8=$B196,IFERROR(SLN($C196,,$E196)/2,""),IF(AT$8&lt;$B196+$E196,SLN($C196,,$E196),IF(AT$8=$B196+$E196,SLN($C196,,$E196)/2,0)))),IF('Solution Inputs'!$F$28="WHOLE YEAR",IF(AT$8&lt;$B196,0,IF(AT$8&lt;$B196+$E196,SLN($C196,,$E196),))))</f>
        <v>0</v>
      </c>
      <c r="AU196" s="424" t="b">
        <f>IF('Solution Inputs'!$F$28="HALF YEAR",IF(AU$8&lt;$B196,0,IF(AU$8=$B196,IFERROR(SLN($C196,,$E196)/2,""),IF(AU$8&lt;$B196+$E196,SLN($C196,,$E196),IF(AU$8=$B196+$E196,SLN($C196,,$E196)/2,0)))),IF('Solution Inputs'!$F$28="WHOLE YEAR",IF(AU$8&lt;$B196,0,IF(AU$8&lt;$B196+$E196,SLN($C196,,$E196),))))</f>
        <v>0</v>
      </c>
      <c r="AV196" s="424" t="b">
        <f>IF('Solution Inputs'!$F$28="HALF YEAR",IF(AV$8&lt;$B196,0,IF(AV$8=$B196,IFERROR(SLN($C196,,$E196)/2,""),IF(AV$8&lt;$B196+$E196,SLN($C196,,$E196),IF(AV$8=$B196+$E196,SLN($C196,,$E196)/2,0)))),IF('Solution Inputs'!$F$28="WHOLE YEAR",IF(AV$8&lt;$B196,0,IF(AV$8&lt;$B196+$E196,SLN($C196,,$E196),))))</f>
        <v>0</v>
      </c>
      <c r="AW196" s="424" t="b">
        <f>IF('Solution Inputs'!$F$28="HALF YEAR",IF(AW$8&lt;$B196,0,IF(AW$8=$B196,IFERROR(SLN($C196,,$E196)/2,""),IF(AW$8&lt;$B196+$E196,SLN($C196,,$E196),IF(AW$8=$B196+$E196,SLN($C196,,$E196)/2,0)))),IF('Solution Inputs'!$F$28="WHOLE YEAR",IF(AW$8&lt;$B196,0,IF(AW$8&lt;$B196+$E196,SLN($C196,,$E196),))))</f>
        <v>0</v>
      </c>
      <c r="AX196" s="424" t="b">
        <f>IF('Solution Inputs'!$F$28="HALF YEAR",IF(AX$8&lt;$B196,0,IF(AX$8=$B196,IFERROR(SLN($C196,,$E196)/2,""),IF(AX$8&lt;$B196+$E196,SLN($C196,,$E196),IF(AX$8=$B196+$E196,SLN($C196,,$E196)/2,0)))),IF('Solution Inputs'!$F$28="WHOLE YEAR",IF(AX$8&lt;$B196,0,IF(AX$8&lt;$B196+$E196,SLN($C196,,$E196),))))</f>
        <v>0</v>
      </c>
      <c r="AY196" s="424" t="b">
        <f>IF('Solution Inputs'!$F$28="HALF YEAR",IF(AY$8&lt;$B196,0,IF(AY$8=$B196,IFERROR(SLN($C196,,$E196)/2,""),IF(AY$8&lt;$B196+$E196,SLN($C196,,$E196),IF(AY$8=$B196+$E196,SLN($C196,,$E196)/2,0)))),IF('Solution Inputs'!$F$28="WHOLE YEAR",IF(AY$8&lt;$B196,0,IF(AY$8&lt;$B196+$E196,SLN($C196,,$E196),))))</f>
        <v>0</v>
      </c>
      <c r="AZ196" s="424" t="b">
        <f>IF('Solution Inputs'!$F$28="HALF YEAR",IF(AZ$8&lt;$B196,0,IF(AZ$8=$B196,IFERROR(SLN($C196,,$E196)/2,""),IF(AZ$8&lt;$B196+$E196,SLN($C196,,$E196),IF(AZ$8=$B196+$E196,SLN($C196,,$E196)/2,0)))),IF('Solution Inputs'!$F$28="WHOLE YEAR",IF(AZ$8&lt;$B196,0,IF(AZ$8&lt;$B196+$E196,SLN($C196,,$E196),))))</f>
        <v>0</v>
      </c>
      <c r="BA196" s="424" t="b">
        <f>IF('Solution Inputs'!$F$28="HALF YEAR",IF(BA$8&lt;$B196,0,IF(BA$8=$B196,IFERROR(SLN($C196,,$E196)/2,""),IF(BA$8&lt;$B196+$E196,SLN($C196,,$E196),IF(BA$8=$B196+$E196,SLN($C196,,$E196)/2,0)))),IF('Solution Inputs'!$F$28="WHOLE YEAR",IF(BA$8&lt;$B196,0,IF(BA$8&lt;$B196+$E196,SLN($C196,,$E196),))))</f>
        <v>0</v>
      </c>
      <c r="BB196" s="424" t="b">
        <f>IF('Solution Inputs'!$F$28="HALF YEAR",IF(BB$8&lt;$B196,0,IF(BB$8=$B196,IFERROR(SLN($C196,,$E196)/2,""),IF(BB$8&lt;$B196+$E196,SLN($C196,,$E196),IF(BB$8=$B196+$E196,SLN($C196,,$E196)/2,0)))),IF('Solution Inputs'!$F$28="WHOLE YEAR",IF(BB$8&lt;$B196,0,IF(BB$8&lt;$B196+$E196,SLN($C196,,$E196),))))</f>
        <v>0</v>
      </c>
      <c r="BC196" s="424" t="b">
        <f>IF('Solution Inputs'!$F$28="HALF YEAR",IF(BC$8&lt;$B196,0,IF(BC$8=$B196,IFERROR(SLN($C196,,$E196)/2,""),IF(BC$8&lt;$B196+$E196,SLN($C196,,$E196),IF(BC$8=$B196+$E196,SLN($C196,,$E196)/2,0)))),IF('Solution Inputs'!$F$28="WHOLE YEAR",IF(BC$8&lt;$B196,0,IF(BC$8&lt;$B196+$E196,SLN($C196,,$E196),))))</f>
        <v>0</v>
      </c>
      <c r="BD196" s="424" t="b">
        <f>IF('Solution Inputs'!$F$28="HALF YEAR",IF(BD$8&lt;$B196,0,IF(BD$8=$B196,IFERROR(SLN($C196,,$E196)/2,""),IF(BD$8&lt;$B196+$E196,SLN($C196,,$E196),IF(BD$8=$B196+$E196,SLN($C196,,$E196)/2,0)))),IF('Solution Inputs'!$F$28="WHOLE YEAR",IF(BD$8&lt;$B196,0,IF(BD$8&lt;$B196+$E196,SLN($C196,,$E196),))))</f>
        <v>0</v>
      </c>
      <c r="BE196" s="424" t="b">
        <f>IF('Solution Inputs'!$F$28="HALF YEAR",IF(BE$8&lt;$B196,0,IF(BE$8=$B196,IFERROR(SLN($C196,,$E196)/2,""),IF(BE$8&lt;$B196+$E196,SLN($C196,,$E196),IF(BE$8=$B196+$E196,SLN($C196,,$E196)/2,0)))),IF('Solution Inputs'!$F$28="WHOLE YEAR",IF(BE$8&lt;$B196,0,IF(BE$8&lt;$B196+$E196,SLN($C196,,$E196),))))</f>
        <v>0</v>
      </c>
      <c r="BF196" s="424" t="b">
        <f>IF('Solution Inputs'!$F$28="HALF YEAR",IF(BF$8&lt;$B196,0,IF(BF$8=$B196,IFERROR(SLN($C196,,$E196)/2,""),IF(BF$8&lt;$B196+$E196,SLN($C196,,$E196),IF(BF$8=$B196+$E196,SLN($C196,,$E196)/2,0)))),IF('Solution Inputs'!$F$28="WHOLE YEAR",IF(BF$8&lt;$B196,0,IF(BF$8&lt;$B196+$E196,SLN($C196,,$E196),))))</f>
        <v>0</v>
      </c>
      <c r="BG196" s="424" t="b">
        <f>IF('Solution Inputs'!$F$28="HALF YEAR",IF(BG$8&lt;$B196,0,IF(BG$8=$B196,IFERROR(SLN($C196,,$E196)/2,""),IF(BG$8&lt;$B196+$E196,SLN($C196,,$E196),IF(BG$8=$B196+$E196,SLN($C196,,$E196)/2,0)))),IF('Solution Inputs'!$F$28="WHOLE YEAR",IF(BG$8&lt;$B196,0,IF(BG$8&lt;$B196+$E196,SLN($C196,,$E196),))))</f>
        <v>0</v>
      </c>
      <c r="BH196" s="424" t="b">
        <f>IF('Solution Inputs'!$F$28="HALF YEAR",IF(BH$8&lt;$B196,0,IF(BH$8=$B196,IFERROR(SLN($C196,,$E196)/2,""),IF(BH$8&lt;$B196+$E196,SLN($C196,,$E196),IF(BH$8=$B196+$E196,SLN($C196,,$E196)/2,0)))),IF('Solution Inputs'!$F$28="WHOLE YEAR",IF(BH$8&lt;$B196,0,IF(BH$8&lt;$B196+$E196,SLN($C196,,$E196),))))</f>
        <v>0</v>
      </c>
      <c r="BI196" s="424" t="b">
        <f>IF('Solution Inputs'!$F$28="HALF YEAR",IF(BI$8&lt;$B196,0,IF(BI$8=$B196,IFERROR(SLN($C196,,$E196)/2,""),IF(BI$8&lt;$B196+$E196,SLN($C196,,$E196),IF(BI$8=$B196+$E196,SLN($C196,,$E196)/2,0)))),IF('Solution Inputs'!$F$28="WHOLE YEAR",IF(BI$8&lt;$B196,0,IF(BI$8&lt;$B196+$E196,SLN($C196,,$E196),))))</f>
        <v>0</v>
      </c>
      <c r="BJ196" s="424" t="b">
        <f>IF('Solution Inputs'!$F$28="HALF YEAR",IF(BJ$8&lt;$B196,0,IF(BJ$8=$B196,IFERROR(SLN($C196,,$E196)/2,""),IF(BJ$8&lt;$B196+$E196,SLN($C196,,$E196),IF(BJ$8=$B196+$E196,SLN($C196,,$E196)/2,0)))),IF('Solution Inputs'!$F$28="WHOLE YEAR",IF(BJ$8&lt;$B196,0,IF(BJ$8&lt;$B196+$E196,SLN($C196,,$E196),))))</f>
        <v>0</v>
      </c>
      <c r="BK196" s="424" t="b">
        <f>IF('Solution Inputs'!$F$28="HALF YEAR",IF(BK$8&lt;$B196,0,IF(BK$8=$B196,IFERROR(SLN($C196,,$E196)/2,""),IF(BK$8&lt;$B196+$E196,SLN($C196,,$E196),IF(BK$8=$B196+$E196,SLN($C196,,$E196)/2,0)))),IF('Solution Inputs'!$F$28="WHOLE YEAR",IF(BK$8&lt;$B196,0,IF(BK$8&lt;$B196+$E196,SLN($C196,,$E196),))))</f>
        <v>0</v>
      </c>
      <c r="BL196" s="424" t="b">
        <f>IF('Solution Inputs'!$F$28="HALF YEAR",IF(BL$8&lt;$B196,0,IF(BL$8=$B196,IFERROR(SLN($C196,,$E196)/2,""),IF(BL$8&lt;$B196+$E196,SLN($C196,,$E196),IF(BL$8=$B196+$E196,SLN($C196,,$E196)/2,0)))),IF('Solution Inputs'!$F$28="WHOLE YEAR",IF(BL$8&lt;$B196,0,IF(BL$8&lt;$B196+$E196,SLN($C196,,$E196),))))</f>
        <v>0</v>
      </c>
      <c r="BM196" s="424" t="b">
        <f>IF('Solution Inputs'!$F$28="HALF YEAR",IF(BM$8&lt;$B196,0,IF(BM$8=$B196,IFERROR(SLN($C196,,$E196)/2,""),IF(BM$8&lt;$B196+$E196,SLN($C196,,$E196),IF(BM$8=$B196+$E196,SLN($C196,,$E196)/2,0)))),IF('Solution Inputs'!$F$28="WHOLE YEAR",IF(BM$8&lt;$B196,0,IF(BM$8&lt;$B196+$E196,SLN($C196,,$E196),))))</f>
        <v>0</v>
      </c>
      <c r="BN196" s="424" t="b">
        <f>IF('Solution Inputs'!$F$28="HALF YEAR",IF(BN$8&lt;$B196,0,IF(BN$8=$B196,IFERROR(SLN($C196,,$E196)/2,""),IF(BN$8&lt;$B196+$E196,SLN($C196,,$E196),IF(BN$8=$B196+$E196,SLN($C196,,$E196)/2,0)))),IF('Solution Inputs'!$F$28="WHOLE YEAR",IF(BN$8&lt;$B196,0,IF(BN$8&lt;$B196+$E196,SLN($C196,,$E196),))))</f>
        <v>0</v>
      </c>
      <c r="BO196" s="424" t="b">
        <f>IF('Solution Inputs'!$F$28="HALF YEAR",IF(BO$8&lt;$B196,0,IF(BO$8=$B196,IFERROR(SLN($C196,,$E196)/2,""),IF(BO$8&lt;$B196+$E196,SLN($C196,,$E196),IF(BO$8=$B196+$E196,SLN($C196,,$E196)/2,0)))),IF('Solution Inputs'!$F$28="WHOLE YEAR",IF(BO$8&lt;$B196,0,IF(BO$8&lt;$B196+$E196,SLN($C196,,$E196),))))</f>
        <v>0</v>
      </c>
      <c r="BP196" s="424" t="b">
        <f>IF('Solution Inputs'!$F$28="HALF YEAR",IF(BP$8&lt;$B196,0,IF(BP$8=$B196,IFERROR(SLN($C196,,$E196)/2,""),IF(BP$8&lt;$B196+$E196,SLN($C196,,$E196),IF(BP$8=$B196+$E196,SLN($C196,,$E196)/2,0)))),IF('Solution Inputs'!$F$28="WHOLE YEAR",IF(BP$8&lt;$B196,0,IF(BP$8&lt;$B196+$E196,SLN($C196,,$E196),))))</f>
        <v>0</v>
      </c>
      <c r="BQ196" s="424" t="b">
        <f>IF('Solution Inputs'!$F$28="HALF YEAR",IF(BQ$8&lt;$B196,0,IF(BQ$8=$B196,IFERROR(SLN($C196,,$E196)/2,""),IF(BQ$8&lt;$B196+$E196,SLN($C196,,$E196),IF(BQ$8=$B196+$E196,SLN($C196,,$E196)/2,0)))),IF('Solution Inputs'!$F$28="WHOLE YEAR",IF(BQ$8&lt;$B196,0,IF(BQ$8&lt;$B196+$E196,SLN($C196,,$E196),))))</f>
        <v>0</v>
      </c>
      <c r="BR196" s="424" t="b">
        <f>IF('Solution Inputs'!$F$28="HALF YEAR",IF(BR$8&lt;$B196,0,IF(BR$8=$B196,IFERROR(SLN($C196,,$E196)/2,""),IF(BR$8&lt;$B196+$E196,SLN($C196,,$E196),IF(BR$8=$B196+$E196,SLN($C196,,$E196)/2,0)))),IF('Solution Inputs'!$F$28="WHOLE YEAR",IF(BR$8&lt;$B196,0,IF(BR$8&lt;$B196+$E196,SLN($C196,,$E196),))))</f>
        <v>0</v>
      </c>
      <c r="BS196" s="424" t="b">
        <f>IF('Solution Inputs'!$F$28="HALF YEAR",IF(BS$8&lt;$B196,0,IF(BS$8=$B196,IFERROR(SLN($C196,,$E196)/2,""),IF(BS$8&lt;$B196+$E196,SLN($C196,,$E196),IF(BS$8=$B196+$E196,SLN($C196,,$E196)/2,0)))),IF('Solution Inputs'!$F$28="WHOLE YEAR",IF(BS$8&lt;$B196,0,IF(BS$8&lt;$B196+$E196,SLN($C196,,$E196),))))</f>
        <v>0</v>
      </c>
      <c r="BT196" s="424" t="b">
        <f>IF('Solution Inputs'!$F$28="HALF YEAR",IF(BT$8&lt;$B196,0,IF(BT$8=$B196,IFERROR(SLN($C196,,$E196)/2,""),IF(BT$8&lt;$B196+$E196,SLN($C196,,$E196),IF(BT$8=$B196+$E196,SLN($C196,,$E196)/2,0)))),IF('Solution Inputs'!$F$28="WHOLE YEAR",IF(BT$8&lt;$B196,0,IF(BT$8&lt;$B196+$E196,SLN($C196,,$E196),))))</f>
        <v>0</v>
      </c>
      <c r="BU196" s="424" t="b">
        <f>IF('Solution Inputs'!$F$28="HALF YEAR",IF(BU$8&lt;$B196,0,IF(BU$8=$B196,IFERROR(SLN($C196,,$E196)/2,""),IF(BU$8&lt;$B196+$E196,SLN($C196,,$E196),IF(BU$8=$B196+$E196,SLN($C196,,$E196)/2,0)))),IF('Solution Inputs'!$F$28="WHOLE YEAR",IF(BU$8&lt;$B196,0,IF(BU$8&lt;$B196+$E196,SLN($C196,,$E196),))))</f>
        <v>0</v>
      </c>
      <c r="BV196" s="424" t="b">
        <f>IF('Solution Inputs'!$F$28="HALF YEAR",IF(BV$8&lt;$B196,0,IF(BV$8=$B196,IFERROR(SLN($C196,,$E196)/2,""),IF(BV$8&lt;$B196+$E196,SLN($C196,,$E196),IF(BV$8=$B196+$E196,SLN($C196,,$E196)/2,0)))),IF('Solution Inputs'!$F$28="WHOLE YEAR",IF(BV$8&lt;$B196,0,IF(BV$8&lt;$B196+$E196,SLN($C196,,$E196),))))</f>
        <v>0</v>
      </c>
      <c r="BW196" s="424" t="b">
        <f>IF('Solution Inputs'!$F$28="HALF YEAR",IF(BW$8&lt;$B196,0,IF(BW$8=$B196,IFERROR(SLN($C196,,$E196)/2,""),IF(BW$8&lt;$B196+$E196,SLN($C196,,$E196),IF(BW$8=$B196+$E196,SLN($C196,,$E196)/2,0)))),IF('Solution Inputs'!$F$28="WHOLE YEAR",IF(BW$8&lt;$B196,0,IF(BW$8&lt;$B196+$E196,SLN($C196,,$E196),))))</f>
        <v>0</v>
      </c>
      <c r="BX196" s="424" t="b">
        <f>IF('Solution Inputs'!$F$28="HALF YEAR",IF(BX$8&lt;$B196,0,IF(BX$8=$B196,IFERROR(SLN($C196,,$E196)/2,""),IF(BX$8&lt;$B196+$E196,SLN($C196,,$E196),IF(BX$8=$B196+$E196,SLN($C196,,$E196)/2,0)))),IF('Solution Inputs'!$F$28="WHOLE YEAR",IF(BX$8&lt;$B196,0,IF(BX$8&lt;$B196+$E196,SLN($C196,,$E196),))))</f>
        <v>0</v>
      </c>
      <c r="BY196" s="424" t="b">
        <f>IF('Solution Inputs'!$F$28="HALF YEAR",IF(BY$8&lt;$B196,0,IF(BY$8=$B196,IFERROR(SLN($C196,,$E196)/2,""),IF(BY$8&lt;$B196+$E196,SLN($C196,,$E196),IF(BY$8=$B196+$E196,SLN($C196,,$E196)/2,0)))),IF('Solution Inputs'!$F$28="WHOLE YEAR",IF(BY$8&lt;$B196,0,IF(BY$8&lt;$B196+$E196,SLN($C196,,$E196),))))</f>
        <v>0</v>
      </c>
      <c r="BZ196" s="424" t="b">
        <f>IF('Solution Inputs'!$F$28="HALF YEAR",IF(BZ$8&lt;$B196,0,IF(BZ$8=$B196,IFERROR(SLN($C196,,$E196)/2,""),IF(BZ$8&lt;$B196+$E196,SLN($C196,,$E196),IF(BZ$8=$B196+$E196,SLN($C196,,$E196)/2,0)))),IF('Solution Inputs'!$F$28="WHOLE YEAR",IF(BZ$8&lt;$B196,0,IF(BZ$8&lt;$B196+$E196,SLN($C196,,$E196),))))</f>
        <v>0</v>
      </c>
      <c r="CA196" s="424" t="b">
        <f>IF('Solution Inputs'!$F$28="HALF YEAR",IF(CA$8&lt;$B196,0,IF(CA$8=$B196,IFERROR(SLN($C196,,$E196)/2,""),IF(CA$8&lt;$B196+$E196,SLN($C196,,$E196),IF(CA$8=$B196+$E196,SLN($C196,,$E196)/2,0)))),IF('Solution Inputs'!$F$28="WHOLE YEAR",IF(CA$8&lt;$B196,0,IF(CA$8&lt;$B196+$E196,SLN($C196,,$E196),))))</f>
        <v>0</v>
      </c>
      <c r="CB196" s="424" t="b">
        <f>IF('Solution Inputs'!$F$28="HALF YEAR",IF(CB$8&lt;$B196,0,IF(CB$8=$B196,IFERROR(SLN($C196,,$E196)/2,""),IF(CB$8&lt;$B196+$E196,SLN($C196,,$E196),IF(CB$8=$B196+$E196,SLN($C196,,$E196)/2,0)))),IF('Solution Inputs'!$F$28="WHOLE YEAR",IF(CB$8&lt;$B196,0,IF(CB$8&lt;$B196+$E196,SLN($C196,,$E196),))))</f>
        <v>0</v>
      </c>
      <c r="CC196" s="424" t="b">
        <f>IF('Solution Inputs'!$F$28="HALF YEAR",IF(CC$8&lt;$B196,0,IF(CC$8=$B196,IFERROR(SLN($C196,,$E196)/2,""),IF(CC$8&lt;$B196+$E196,SLN($C196,,$E196),IF(CC$8=$B196+$E196,SLN($C196,,$E196)/2,0)))),IF('Solution Inputs'!$F$28="WHOLE YEAR",IF(CC$8&lt;$B196,0,IF(CC$8&lt;$B196+$E196,SLN($C196,,$E196),))))</f>
        <v>0</v>
      </c>
      <c r="CD196" s="424" t="b">
        <f>IF('Solution Inputs'!$F$28="HALF YEAR",IF(CD$8&lt;$B196,0,IF(CD$8=$B196,IFERROR(SLN($C196,,$E196)/2,""),IF(CD$8&lt;$B196+$E196,SLN($C196,,$E196),IF(CD$8=$B196+$E196,SLN($C196,,$E196)/2,0)))),IF('Solution Inputs'!$F$28="WHOLE YEAR",IF(CD$8&lt;$B196,0,IF(CD$8&lt;$B196+$E196,SLN($C196,,$E196),))))</f>
        <v>0</v>
      </c>
      <c r="CE196" s="424" t="b">
        <f>IF('Solution Inputs'!$F$28="HALF YEAR",IF(CE$8&lt;$B196,0,IF(CE$8=$B196,IFERROR(SLN($C196,,$E196)/2,""),IF(CE$8&lt;$B196+$E196,SLN($C196,,$E196),IF(CE$8=$B196+$E196,SLN($C196,,$E196)/2,0)))),IF('Solution Inputs'!$F$28="WHOLE YEAR",IF(CE$8&lt;$B196,0,IF(CE$8&lt;$B196+$E196,SLN($C196,,$E196),))))</f>
        <v>0</v>
      </c>
      <c r="CF196" s="424" t="b">
        <f>IF('Solution Inputs'!$F$28="HALF YEAR",IF(CF$8&lt;$B196,0,IF(CF$8=$B196,IFERROR(SLN($C196,,$E196)/2,""),IF(CF$8&lt;$B196+$E196,SLN($C196,,$E196),IF(CF$8=$B196+$E196,SLN($C196,,$E196)/2,0)))),IF('Solution Inputs'!$F$28="WHOLE YEAR",IF(CF$8&lt;$B196,0,IF(CF$8&lt;$B196+$E196,SLN($C196,,$E196),))))</f>
        <v>0</v>
      </c>
      <c r="CG196" s="424" t="b">
        <f>IF('Solution Inputs'!$F$28="HALF YEAR",IF(CG$8&lt;$B196,0,IF(CG$8=$B196,IFERROR(SLN($C196,,$E196)/2,""),IF(CG$8&lt;$B196+$E196,SLN($C196,,$E196),IF(CG$8=$B196+$E196,SLN($C196,,$E196)/2,0)))),IF('Solution Inputs'!$F$28="WHOLE YEAR",IF(CG$8&lt;$B196,0,IF(CG$8&lt;$B196+$E196,SLN($C196,,$E196),))))</f>
        <v>0</v>
      </c>
      <c r="CH196" s="424" t="b">
        <f>IF('Solution Inputs'!$F$28="HALF YEAR",IF(CH$8&lt;$B196,0,IF(CH$8=$B196,IFERROR(SLN($C196,,$E196)/2,""),IF(CH$8&lt;$B196+$E196,SLN($C196,,$E196),IF(CH$8=$B196+$E196,SLN($C196,,$E196)/2,0)))),IF('Solution Inputs'!$F$28="WHOLE YEAR",IF(CH$8&lt;$B196,0,IF(CH$8&lt;$B196+$E196,SLN($C196,,$E196),))))</f>
        <v>0</v>
      </c>
      <c r="CI196" s="424" t="b">
        <f>IF('Solution Inputs'!$F$28="HALF YEAR",IF(CI$8&lt;$B196,0,IF(CI$8=$B196,IFERROR(SLN($C196,,$E196)/2,""),IF(CI$8&lt;$B196+$E196,SLN($C196,,$E196),IF(CI$8=$B196+$E196,SLN($C196,,$E196)/2,0)))),IF('Solution Inputs'!$F$28="WHOLE YEAR",IF(CI$8&lt;$B196,0,IF(CI$8&lt;$B196+$E196,SLN($C196,,$E196),))))</f>
        <v>0</v>
      </c>
      <c r="CJ196" s="424" t="b">
        <f>IF('Solution Inputs'!$F$28="HALF YEAR",IF(CJ$8&lt;$B196,0,IF(CJ$8=$B196,IFERROR(SLN($C196,,$E196)/2,""),IF(CJ$8&lt;$B196+$E196,SLN($C196,,$E196),IF(CJ$8=$B196+$E196,SLN($C196,,$E196)/2,0)))),IF('Solution Inputs'!$F$28="WHOLE YEAR",IF(CJ$8&lt;$B196,0,IF(CJ$8&lt;$B196+$E196,SLN($C196,,$E196),))))</f>
        <v>0</v>
      </c>
      <c r="CK196" s="424" t="b">
        <f>IF('Solution Inputs'!$F$28="HALF YEAR",IF(CK$8&lt;$B196,0,IF(CK$8=$B196,IFERROR(SLN($C196,,$E196)/2,""),IF(CK$8&lt;$B196+$E196,SLN($C196,,$E196),IF(CK$8=$B196+$E196,SLN($C196,,$E196)/2,0)))),IF('Solution Inputs'!$F$28="WHOLE YEAR",IF(CK$8&lt;$B196,0,IF(CK$8&lt;$B196+$E196,SLN($C196,,$E196),))))</f>
        <v>0</v>
      </c>
      <c r="CL196" s="424" t="b">
        <f>IF('Solution Inputs'!$F$28="HALF YEAR",IF(CL$8&lt;$B196,0,IF(CL$8=$B196,IFERROR(SLN($C196,,$E196)/2,""),IF(CL$8&lt;$B196+$E196,SLN($C196,,$E196),IF(CL$8=$B196+$E196,SLN($C196,,$E196)/2,0)))),IF('Solution Inputs'!$F$28="WHOLE YEAR",IF(CL$8&lt;$B196,0,IF(CL$8&lt;$B196+$E196,SLN($C196,,$E196),))))</f>
        <v>0</v>
      </c>
      <c r="CM196" s="424" t="b">
        <f>IF('Solution Inputs'!$F$28="HALF YEAR",IF(CM$8&lt;$B196,0,IF(CM$8=$B196,IFERROR(SLN($C196,,$E196)/2,""),IF(CM$8&lt;$B196+$E196,SLN($C196,,$E196),IF(CM$8=$B196+$E196,SLN($C196,,$E196)/2,0)))),IF('Solution Inputs'!$F$28="WHOLE YEAR",IF(CM$8&lt;$B196,0,IF(CM$8&lt;$B196+$E196,SLN($C196,,$E196),))))</f>
        <v>0</v>
      </c>
      <c r="CN196" s="424" t="b">
        <f>IF('Solution Inputs'!$F$28="HALF YEAR",IF(CN$8&lt;$B196,0,IF(CN$8=$B196,IFERROR(SLN($C196,,$E196)/2,""),IF(CN$8&lt;$B196+$E196,SLN($C196,,$E196),IF(CN$8=$B196+$E196,SLN($C196,,$E196)/2,0)))),IF('Solution Inputs'!$F$28="WHOLE YEAR",IF(CN$8&lt;$B196,0,IF(CN$8&lt;$B196+$E196,SLN($C196,,$E196),))))</f>
        <v>0</v>
      </c>
      <c r="CO196" s="424" t="b">
        <f>IF('Solution Inputs'!$F$28="HALF YEAR",IF(CO$8&lt;$B196,0,IF(CO$8=$B196,IFERROR(SLN($C196,,$E196)/2,""),IF(CO$8&lt;$B196+$E196,SLN($C196,,$E196),IF(CO$8=$B196+$E196,SLN($C196,,$E196)/2,0)))),IF('Solution Inputs'!$F$28="WHOLE YEAR",IF(CO$8&lt;$B196,0,IF(CO$8&lt;$B196+$E196,SLN($C196,,$E196),))))</f>
        <v>0</v>
      </c>
      <c r="CP196" s="424" t="b">
        <f>IF('Solution Inputs'!$F$28="HALF YEAR",IF(CP$8&lt;$B196,0,IF(CP$8=$B196,IFERROR(SLN($C196,,$E196)/2,""),IF(CP$8&lt;$B196+$E196,SLN($C196,,$E196),IF(CP$8=$B196+$E196,SLN($C196,,$E196)/2,0)))),IF('Solution Inputs'!$F$28="WHOLE YEAR",IF(CP$8&lt;$B196,0,IF(CP$8&lt;$B196+$E196,SLN($C196,,$E196),))))</f>
        <v>0</v>
      </c>
      <c r="CQ196" s="424" t="b">
        <f>IF('Solution Inputs'!$F$28="HALF YEAR",IF(CQ$8&lt;$B196,0,IF(CQ$8=$B196,IFERROR(SLN($C196,,$E196)/2,""),IF(CQ$8&lt;$B196+$E196,SLN($C196,,$E196),IF(CQ$8=$B196+$E196,SLN($C196,,$E196)/2,0)))),IF('Solution Inputs'!$F$28="WHOLE YEAR",IF(CQ$8&lt;$B196,0,IF(CQ$8&lt;$B196+$E196,SLN($C196,,$E196),))))</f>
        <v>0</v>
      </c>
      <c r="CR196" s="424" t="b">
        <f>IF('Solution Inputs'!$F$28="HALF YEAR",IF(CR$8&lt;$B196,0,IF(CR$8=$B196,IFERROR(SLN($C196,,$E196)/2,""),IF(CR$8&lt;$B196+$E196,SLN($C196,,$E196),IF(CR$8=$B196+$E196,SLN($C196,,$E196)/2,0)))),IF('Solution Inputs'!$F$28="WHOLE YEAR",IF(CR$8&lt;$B196,0,IF(CR$8&lt;$B196+$E196,SLN($C196,,$E196),))))</f>
        <v>0</v>
      </c>
      <c r="CS196" s="424" t="b">
        <f>IF('Solution Inputs'!$F$28="HALF YEAR",IF(CS$8&lt;$B196,0,IF(CS$8=$B196,IFERROR(SLN($C196,,$E196)/2,""),IF(CS$8&lt;$B196+$E196,SLN($C196,,$E196),IF(CS$8=$B196+$E196,SLN($C196,,$E196)/2,0)))),IF('Solution Inputs'!$F$28="WHOLE YEAR",IF(CS$8&lt;$B196,0,IF(CS$8&lt;$B196+$E196,SLN($C196,,$E196),))))</f>
        <v>0</v>
      </c>
      <c r="CT196" s="424" t="b">
        <f>IF('Solution Inputs'!$F$28="HALF YEAR",IF(CT$8&lt;$B196,0,IF(CT$8=$B196,IFERROR(SLN($C196,,$E196)/2,""),IF(CT$8&lt;$B196+$E196,SLN($C196,,$E196),IF(CT$8=$B196+$E196,SLN($C196,,$E196)/2,0)))),IF('Solution Inputs'!$F$28="WHOLE YEAR",IF(CT$8&lt;$B196,0,IF(CT$8&lt;$B196+$E196,SLN($C196,,$E196),))))</f>
        <v>0</v>
      </c>
      <c r="CU196" s="424" t="b">
        <f>IF('Solution Inputs'!$F$28="HALF YEAR",IF(CU$8&lt;$B196,0,IF(CU$8=$B196,IFERROR(SLN($C196,,$E196)/2,""),IF(CU$8&lt;$B196+$E196,SLN($C196,,$E196),IF(CU$8=$B196+$E196,SLN($C196,,$E196)/2,0)))),IF('Solution Inputs'!$F$28="WHOLE YEAR",IF(CU$8&lt;$B196,0,IF(CU$8&lt;$B196+$E196,SLN($C196,,$E196),))))</f>
        <v>0</v>
      </c>
      <c r="CV196" s="424" t="b">
        <f>IF('Solution Inputs'!$F$28="HALF YEAR",IF(CV$8&lt;$B196,0,IF(CV$8=$B196,IFERROR(SLN($C196,,$E196)/2,""),IF(CV$8&lt;$B196+$E196,SLN($C196,,$E196),IF(CV$8=$B196+$E196,SLN($C196,,$E196)/2,0)))),IF('Solution Inputs'!$F$28="WHOLE YEAR",IF(CV$8&lt;$B196,0,IF(CV$8&lt;$B196+$E196,SLN($C196,,$E196),))))</f>
        <v>0</v>
      </c>
      <c r="CW196" s="424" t="b">
        <f>IF('Solution Inputs'!$F$28="HALF YEAR",IF(CW$8&lt;$B196,0,IF(CW$8=$B196,IFERROR(SLN($C196,,$E196)/2,""),IF(CW$8&lt;$B196+$E196,SLN($C196,,$E196),IF(CW$8=$B196+$E196,SLN($C196,,$E196)/2,0)))),IF('Solution Inputs'!$F$28="WHOLE YEAR",IF(CW$8&lt;$B196,0,IF(CW$8&lt;$B196+$E196,SLN($C196,,$E196),))))</f>
        <v>0</v>
      </c>
      <c r="CX196" s="424" t="b">
        <f>IF('Solution Inputs'!$F$28="HALF YEAR",IF(CX$8&lt;$B196,0,IF(CX$8=$B196,IFERROR(SLN($C196,,$E196)/2,""),IF(CX$8&lt;$B196+$E196,SLN($C196,,$E196),IF(CX$8=$B196+$E196,SLN($C196,,$E196)/2,0)))),IF('Solution Inputs'!$F$28="WHOLE YEAR",IF(CX$8&lt;$B196,0,IF(CX$8&lt;$B196+$E196,SLN($C196,,$E196),))))</f>
        <v>0</v>
      </c>
      <c r="CY196" s="424" t="b">
        <f>IF('Solution Inputs'!$F$28="HALF YEAR",IF(CY$8&lt;$B196,0,IF(CY$8=$B196,IFERROR(SLN($C196,,$E196)/2,""),IF(CY$8&lt;$B196+$E196,SLN($C196,,$E196),IF(CY$8=$B196+$E196,SLN($C196,,$E196)/2,0)))),IF('Solution Inputs'!$F$28="WHOLE YEAR",IF(CY$8&lt;$B196,0,IF(CY$8&lt;$B196+$E196,SLN($C196,,$E196),))))</f>
        <v>0</v>
      </c>
      <c r="CZ196" s="424" t="b">
        <f>IF('Solution Inputs'!$F$28="HALF YEAR",IF(CZ$8&lt;$B196,0,IF(CZ$8=$B196,IFERROR(SLN($C196,,$E196)/2,""),IF(CZ$8&lt;$B196+$E196,SLN($C196,,$E196),IF(CZ$8=$B196+$E196,SLN($C196,,$E196)/2,0)))),IF('Solution Inputs'!$F$28="WHOLE YEAR",IF(CZ$8&lt;$B196,0,IF(CZ$8&lt;$B196+$E196,SLN($C196,,$E196),))))</f>
        <v>0</v>
      </c>
      <c r="DA196" s="424" t="b">
        <f>IF('Solution Inputs'!$F$28="HALF YEAR",IF(DA$8&lt;$B196,0,IF(DA$8=$B196,IFERROR(SLN($C196,,$E196)/2,""),IF(DA$8&lt;$B196+$E196,SLN($C196,,$E196),IF(DA$8=$B196+$E196,SLN($C196,,$E196)/2,0)))),IF('Solution Inputs'!$F$28="WHOLE YEAR",IF(DA$8&lt;$B196,0,IF(DA$8&lt;$B196+$E196,SLN($C196,,$E196),))))</f>
        <v>0</v>
      </c>
      <c r="DB196" s="424" t="b">
        <f>IF('Solution Inputs'!$F$28="HALF YEAR",IF(DB$8&lt;$B196,0,IF(DB$8=$B196,IFERROR(SLN($C196,,$E196)/2,""),IF(DB$8&lt;$B196+$E196,SLN($C196,,$E196),IF(DB$8=$B196+$E196,SLN($C196,,$E196)/2,0)))),IF('Solution Inputs'!$F$28="WHOLE YEAR",IF(DB$8&lt;$B196,0,IF(DB$8&lt;$B196+$E196,SLN($C196,,$E196),))))</f>
        <v>0</v>
      </c>
      <c r="DC196" s="424" t="b">
        <f>IF('Solution Inputs'!$F$28="HALF YEAR",IF(DC$8&lt;$B196,0,IF(DC$8=$B196,IFERROR(SLN($C196,,$E196)/2,""),IF(DC$8&lt;$B196+$E196,SLN($C196,,$E196),IF(DC$8=$B196+$E196,SLN($C196,,$E196)/2,0)))),IF('Solution Inputs'!$F$28="WHOLE YEAR",IF(DC$8&lt;$B196,0,IF(DC$8&lt;$B196+$E196,SLN($C196,,$E196),))))</f>
        <v>0</v>
      </c>
      <c r="DD196" s="424" t="b">
        <f>IF('Solution Inputs'!$F$28="HALF YEAR",IF(DD$8&lt;$B196,0,IF(DD$8=$B196,IFERROR(SLN($C196,,$E196)/2,""),IF(DD$8&lt;$B196+$E196,SLN($C196,,$E196),IF(DD$8=$B196+$E196,SLN($C196,,$E196)/2,0)))),IF('Solution Inputs'!$F$28="WHOLE YEAR",IF(DD$8&lt;$B196,0,IF(DD$8&lt;$B196+$E196,SLN($C196,,$E196),))))</f>
        <v>0</v>
      </c>
      <c r="DE196" s="424" t="b">
        <f>IF('Solution Inputs'!$F$28="HALF YEAR",IF(DE$8&lt;$B196,0,IF(DE$8=$B196,IFERROR(SLN($C196,,$E196)/2,""),IF(DE$8&lt;$B196+$E196,SLN($C196,,$E196),IF(DE$8=$B196+$E196,SLN($C196,,$E196)/2,0)))),IF('Solution Inputs'!$F$28="WHOLE YEAR",IF(DE$8&lt;$B196,0,IF(DE$8&lt;$B196+$E196,SLN($C196,,$E196),))))</f>
        <v>0</v>
      </c>
      <c r="DF196" s="424" t="b">
        <f>IF('Solution Inputs'!$F$28="HALF YEAR",IF(DF$8&lt;$B196,0,IF(DF$8=$B196,IFERROR(SLN($C196,,$E196)/2,""),IF(DF$8&lt;$B196+$E196,SLN($C196,,$E196),IF(DF$8=$B196+$E196,SLN($C196,,$E196)/2,0)))),IF('Solution Inputs'!$F$28="WHOLE YEAR",IF(DF$8&lt;$B196,0,IF(DF$8&lt;$B196+$E196,SLN($C196,,$E196),))))</f>
        <v>0</v>
      </c>
      <c r="DG196" s="424" t="b">
        <f>IF('Solution Inputs'!$F$28="HALF YEAR",IF(DG$8&lt;$B196,0,IF(DG$8=$B196,IFERROR(SLN($C196,,$E196)/2,""),IF(DG$8&lt;$B196+$E196,SLN($C196,,$E196),IF(DG$8=$B196+$E196,SLN($C196,,$E196)/2,0)))),IF('Solution Inputs'!$F$28="WHOLE YEAR",IF(DG$8&lt;$B196,0,IF(DG$8&lt;$B196+$E196,SLN($C196,,$E196),))))</f>
        <v>0</v>
      </c>
      <c r="DH196" s="424" t="b">
        <f>IF('Solution Inputs'!$F$28="HALF YEAR",IF(DH$8&lt;$B196,0,IF(DH$8=$B196,IFERROR(SLN($C196,,$E196)/2,""),IF(DH$8&lt;$B196+$E196,SLN($C196,,$E196),IF(DH$8=$B196+$E196,SLN($C196,,$E196)/2,0)))),IF('Solution Inputs'!$F$28="WHOLE YEAR",IF(DH$8&lt;$B196,0,IF(DH$8&lt;$B196+$E196,SLN($C196,,$E196),))))</f>
        <v>0</v>
      </c>
      <c r="DI196" s="424" t="b">
        <f>IF('Solution Inputs'!$F$28="HALF YEAR",IF(DI$8&lt;$B196,0,IF(DI$8=$B196,IFERROR(SLN($C196,,$E196)/2,""),IF(DI$8&lt;$B196+$E196,SLN($C196,,$E196),IF(DI$8=$B196+$E196,SLN($C196,,$E196)/2,0)))),IF('Solution Inputs'!$F$28="WHOLE YEAR",IF(DI$8&lt;$B196,0,IF(DI$8&lt;$B196+$E196,SLN($C196,,$E196),))))</f>
        <v>0</v>
      </c>
      <c r="DJ196" s="424" t="b">
        <f>IF('Solution Inputs'!$F$28="HALF YEAR",IF(DJ$8&lt;$B196,0,IF(DJ$8=$B196,IFERROR(SLN($C196,,$E196)/2,""),IF(DJ$8&lt;$B196+$E196,SLN($C196,,$E196),IF(DJ$8=$B196+$E196,SLN($C196,,$E196)/2,0)))),IF('Solution Inputs'!$F$28="WHOLE YEAR",IF(DJ$8&lt;$B196,0,IF(DJ$8&lt;$B196+$E196,SLN($C196,,$E196),))))</f>
        <v>0</v>
      </c>
      <c r="DK196" s="424" t="b">
        <f>IF('Solution Inputs'!$F$28="HALF YEAR",IF(DK$8&lt;$B196,0,IF(DK$8=$B196,IFERROR(SLN($C196,,$E196)/2,""),IF(DK$8&lt;$B196+$E196,SLN($C196,,$E196),IF(DK$8=$B196+$E196,SLN($C196,,$E196)/2,0)))),IF('Solution Inputs'!$F$28="WHOLE YEAR",IF(DK$8&lt;$B196,0,IF(DK$8&lt;$B196+$E196,SLN($C196,,$E196),))))</f>
        <v>0</v>
      </c>
      <c r="DL196" s="424" t="b">
        <f>IF('Solution Inputs'!$F$28="HALF YEAR",IF(DL$8&lt;$B196,0,IF(DL$8=$B196,IFERROR(SLN($C196,,$E196)/2,""),IF(DL$8&lt;$B196+$E196,SLN($C196,,$E196),IF(DL$8=$B196+$E196,SLN($C196,,$E196)/2,0)))),IF('Solution Inputs'!$F$28="WHOLE YEAR",IF(DL$8&lt;$B196,0,IF(DL$8&lt;$B196+$E196,SLN($C196,,$E196),))))</f>
        <v>0</v>
      </c>
      <c r="DM196" s="424" t="b">
        <f>IF('Solution Inputs'!$F$28="HALF YEAR",IF(DM$8&lt;$B196,0,IF(DM$8=$B196,IFERROR(SLN($C196,,$E196)/2,""),IF(DM$8&lt;$B196+$E196,SLN($C196,,$E196),IF(DM$8=$B196+$E196,SLN($C196,,$E196)/2,0)))),IF('Solution Inputs'!$F$28="WHOLE YEAR",IF(DM$8&lt;$B196,0,IF(DM$8&lt;$B196+$E196,SLN($C196,,$E196),))))</f>
        <v>0</v>
      </c>
      <c r="DN196" s="424" t="b">
        <f>IF('Solution Inputs'!$F$28="HALF YEAR",IF(DN$8&lt;$B196,0,IF(DN$8=$B196,IFERROR(SLN($C196,,$E196)/2,""),IF(DN$8&lt;$B196+$E196,SLN($C196,,$E196),IF(DN$8=$B196+$E196,SLN($C196,,$E196)/2,0)))),IF('Solution Inputs'!$F$28="WHOLE YEAR",IF(DN$8&lt;$B196,0,IF(DN$8&lt;$B196+$E196,SLN($C196,,$E196),))))</f>
        <v>0</v>
      </c>
    </row>
    <row r="197" spans="2:118" s="360" customFormat="1" ht="15" hidden="1" outlineLevel="1" x14ac:dyDescent="0.25">
      <c r="B197" s="403">
        <f t="shared" si="205"/>
        <v>2034</v>
      </c>
      <c r="C197" s="422">
        <f t="shared" si="204"/>
        <v>0</v>
      </c>
      <c r="E197" s="360">
        <f t="shared" si="206"/>
        <v>0</v>
      </c>
      <c r="G197" s="424" t="b">
        <f>IF('Solution Inputs'!$F$28="HALF YEAR",IF(G$8&lt;$B197,0,IF(G$8=$B197,IFERROR(SLN($C197,,$E197)/2,""),IF(G$8&lt;$B197+$E197,SLN($C197,,$E197),IF(G$8=$B197+$E197,SLN($C197,,$E197)/2,0)))),IF('Solution Inputs'!$F$28="WHOLE YEAR",IF(G$8&lt;$B197,0,IF(G$8&lt;$B197+$E197,SLN($C197,,$E197),))))</f>
        <v>0</v>
      </c>
      <c r="H197" s="424" t="b">
        <f>IF('Solution Inputs'!$F$28="HALF YEAR",IF(H$8&lt;$B197,0,IF(H$8=$B197,IFERROR(SLN($C197,,$E197)/2,""),IF(H$8&lt;$B197+$E197,SLN($C197,,$E197),IF(H$8=$B197+$E197,SLN($C197,,$E197)/2,0)))),IF('Solution Inputs'!$F$28="WHOLE YEAR",IF(H$8&lt;$B197,0,IF(H$8&lt;$B197+$E197,SLN($C197,,$E197),))))</f>
        <v>0</v>
      </c>
      <c r="I197" s="424" t="b">
        <f>IF('Solution Inputs'!$F$28="HALF YEAR",IF(I$8&lt;$B197,0,IF(I$8=$B197,IFERROR(SLN($C197,,$E197)/2,""),IF(I$8&lt;$B197+$E197,SLN($C197,,$E197),IF(I$8=$B197+$E197,SLN($C197,,$E197)/2,0)))),IF('Solution Inputs'!$F$28="WHOLE YEAR",IF(I$8&lt;$B197,0,IF(I$8&lt;$B197+$E197,SLN($C197,,$E197),))))</f>
        <v>0</v>
      </c>
      <c r="J197" s="424" t="b">
        <f>IF('Solution Inputs'!$F$28="HALF YEAR",IF(J$8&lt;$B197,0,IF(J$8=$B197,IFERROR(SLN($C197,,$E197)/2,""),IF(J$8&lt;$B197+$E197,SLN($C197,,$E197),IF(J$8=$B197+$E197,SLN($C197,,$E197)/2,0)))),IF('Solution Inputs'!$F$28="WHOLE YEAR",IF(J$8&lt;$B197,0,IF(J$8&lt;$B197+$E197,SLN($C197,,$E197),))))</f>
        <v>0</v>
      </c>
      <c r="K197" s="424" t="b">
        <f>IF('Solution Inputs'!$F$28="HALF YEAR",IF(K$8&lt;$B197,0,IF(K$8=$B197,IFERROR(SLN($C197,,$E197)/2,""),IF(K$8&lt;$B197+$E197,SLN($C197,,$E197),IF(K$8=$B197+$E197,SLN($C197,,$E197)/2,0)))),IF('Solution Inputs'!$F$28="WHOLE YEAR",IF(K$8&lt;$B197,0,IF(K$8&lt;$B197+$E197,SLN($C197,,$E197),))))</f>
        <v>0</v>
      </c>
      <c r="L197" s="424" t="b">
        <f>IF('Solution Inputs'!$F$28="HALF YEAR",IF(L$8&lt;$B197,0,IF(L$8=$B197,IFERROR(SLN($C197,,$E197)/2,""),IF(L$8&lt;$B197+$E197,SLN($C197,,$E197),IF(L$8=$B197+$E197,SLN($C197,,$E197)/2,0)))),IF('Solution Inputs'!$F$28="WHOLE YEAR",IF(L$8&lt;$B197,0,IF(L$8&lt;$B197+$E197,SLN($C197,,$E197),))))</f>
        <v>0</v>
      </c>
      <c r="M197" s="424" t="b">
        <f>IF('Solution Inputs'!$F$28="HALF YEAR",IF(M$8&lt;$B197,0,IF(M$8=$B197,IFERROR(SLN($C197,,$E197)/2,""),IF(M$8&lt;$B197+$E197,SLN($C197,,$E197),IF(M$8=$B197+$E197,SLN($C197,,$E197)/2,0)))),IF('Solution Inputs'!$F$28="WHOLE YEAR",IF(M$8&lt;$B197,0,IF(M$8&lt;$B197+$E197,SLN($C197,,$E197),))))</f>
        <v>0</v>
      </c>
      <c r="N197" s="424" t="b">
        <f>IF('Solution Inputs'!$F$28="HALF YEAR",IF(N$8&lt;$B197,0,IF(N$8=$B197,IFERROR(SLN($C197,,$E197)/2,""),IF(N$8&lt;$B197+$E197,SLN($C197,,$E197),IF(N$8=$B197+$E197,SLN($C197,,$E197)/2,0)))),IF('Solution Inputs'!$F$28="WHOLE YEAR",IF(N$8&lt;$B197,0,IF(N$8&lt;$B197+$E197,SLN($C197,,$E197),))))</f>
        <v>0</v>
      </c>
      <c r="O197" s="424" t="b">
        <f>IF('Solution Inputs'!$F$28="HALF YEAR",IF(O$8&lt;$B197,0,IF(O$8=$B197,IFERROR(SLN($C197,,$E197)/2,""),IF(O$8&lt;$B197+$E197,SLN($C197,,$E197),IF(O$8=$B197+$E197,SLN($C197,,$E197)/2,0)))),IF('Solution Inputs'!$F$28="WHOLE YEAR",IF(O$8&lt;$B197,0,IF(O$8&lt;$B197+$E197,SLN($C197,,$E197),))))</f>
        <v>0</v>
      </c>
      <c r="P197" s="424" t="b">
        <f>IF('Solution Inputs'!$F$28="HALF YEAR",IF(P$8&lt;$B197,0,IF(P$8=$B197,IFERROR(SLN($C197,,$E197)/2,""),IF(P$8&lt;$B197+$E197,SLN($C197,,$E197),IF(P$8=$B197+$E197,SLN($C197,,$E197)/2,0)))),IF('Solution Inputs'!$F$28="WHOLE YEAR",IF(P$8&lt;$B197,0,IF(P$8&lt;$B197+$E197,SLN($C197,,$E197),))))</f>
        <v>0</v>
      </c>
      <c r="Q197" s="424" t="b">
        <f>IF('Solution Inputs'!$F$28="HALF YEAR",IF(Q$8&lt;$B197,0,IF(Q$8=$B197,IFERROR(SLN($C197,,$E197)/2,""),IF(Q$8&lt;$B197+$E197,SLN($C197,,$E197),IF(Q$8=$B197+$E197,SLN($C197,,$E197)/2,0)))),IF('Solution Inputs'!$F$28="WHOLE YEAR",IF(Q$8&lt;$B197,0,IF(Q$8&lt;$B197+$E197,SLN($C197,,$E197),))))</f>
        <v>0</v>
      </c>
      <c r="R197" s="424" t="b">
        <f>IF('Solution Inputs'!$F$28="HALF YEAR",IF(R$8&lt;$B197,0,IF(R$8=$B197,IFERROR(SLN($C197,,$E197)/2,""),IF(R$8&lt;$B197+$E197,SLN($C197,,$E197),IF(R$8=$B197+$E197,SLN($C197,,$E197)/2,0)))),IF('Solution Inputs'!$F$28="WHOLE YEAR",IF(R$8&lt;$B197,0,IF(R$8&lt;$B197+$E197,SLN($C197,,$E197),))))</f>
        <v>0</v>
      </c>
      <c r="S197" s="424" t="b">
        <f>IF('Solution Inputs'!$F$28="HALF YEAR",IF(S$8&lt;$B197,0,IF(S$8=$B197,IFERROR(SLN($C197,,$E197)/2,""),IF(S$8&lt;$B197+$E197,SLN($C197,,$E197),IF(S$8=$B197+$E197,SLN($C197,,$E197)/2,0)))),IF('Solution Inputs'!$F$28="WHOLE YEAR",IF(S$8&lt;$B197,0,IF(S$8&lt;$B197+$E197,SLN($C197,,$E197),))))</f>
        <v>0</v>
      </c>
      <c r="T197" s="424" t="b">
        <f>IF('Solution Inputs'!$F$28="HALF YEAR",IF(T$8&lt;$B197,0,IF(T$8=$B197,IFERROR(SLN($C197,,$E197)/2,""),IF(T$8&lt;$B197+$E197,SLN($C197,,$E197),IF(T$8=$B197+$E197,SLN($C197,,$E197)/2,0)))),IF('Solution Inputs'!$F$28="WHOLE YEAR",IF(T$8&lt;$B197,0,IF(T$8&lt;$B197+$E197,SLN($C197,,$E197),))))</f>
        <v>0</v>
      </c>
      <c r="U197" s="424" t="b">
        <f>IF('Solution Inputs'!$F$28="HALF YEAR",IF(U$8&lt;$B197,0,IF(U$8=$B197,IFERROR(SLN($C197,,$E197)/2,""),IF(U$8&lt;$B197+$E197,SLN($C197,,$E197),IF(U$8=$B197+$E197,SLN($C197,,$E197)/2,0)))),IF('Solution Inputs'!$F$28="WHOLE YEAR",IF(U$8&lt;$B197,0,IF(U$8&lt;$B197+$E197,SLN($C197,,$E197),))))</f>
        <v>0</v>
      </c>
      <c r="V197" s="424" t="b">
        <f>IF('Solution Inputs'!$F$28="HALF YEAR",IF(V$8&lt;$B197,0,IF(V$8=$B197,IFERROR(SLN($C197,,$E197)/2,""),IF(V$8&lt;$B197+$E197,SLN($C197,,$E197),IF(V$8=$B197+$E197,SLN($C197,,$E197)/2,0)))),IF('Solution Inputs'!$F$28="WHOLE YEAR",IF(V$8&lt;$B197,0,IF(V$8&lt;$B197+$E197,SLN($C197,,$E197),))))</f>
        <v>0</v>
      </c>
      <c r="W197" s="424" t="b">
        <f>IF('Solution Inputs'!$F$28="HALF YEAR",IF(W$8&lt;$B197,0,IF(W$8=$B197,IFERROR(SLN($C197,,$E197)/2,""),IF(W$8&lt;$B197+$E197,SLN($C197,,$E197),IF(W$8=$B197+$E197,SLN($C197,,$E197)/2,0)))),IF('Solution Inputs'!$F$28="WHOLE YEAR",IF(W$8&lt;$B197,0,IF(W$8&lt;$B197+$E197,SLN($C197,,$E197),))))</f>
        <v>0</v>
      </c>
      <c r="X197" s="424" t="b">
        <f>IF('Solution Inputs'!$F$28="HALF YEAR",IF(X$8&lt;$B197,0,IF(X$8=$B197,IFERROR(SLN($C197,,$E197)/2,""),IF(X$8&lt;$B197+$E197,SLN($C197,,$E197),IF(X$8=$B197+$E197,SLN($C197,,$E197)/2,0)))),IF('Solution Inputs'!$F$28="WHOLE YEAR",IF(X$8&lt;$B197,0,IF(X$8&lt;$B197+$E197,SLN($C197,,$E197),))))</f>
        <v>0</v>
      </c>
      <c r="Y197" s="424" t="b">
        <f>IF('Solution Inputs'!$F$28="HALF YEAR",IF(Y$8&lt;$B197,0,IF(Y$8=$B197,IFERROR(SLN($C197,,$E197)/2,""),IF(Y$8&lt;$B197+$E197,SLN($C197,,$E197),IF(Y$8=$B197+$E197,SLN($C197,,$E197)/2,0)))),IF('Solution Inputs'!$F$28="WHOLE YEAR",IF(Y$8&lt;$B197,0,IF(Y$8&lt;$B197+$E197,SLN($C197,,$E197),))))</f>
        <v>0</v>
      </c>
      <c r="Z197" s="424" t="b">
        <f>IF('Solution Inputs'!$F$28="HALF YEAR",IF(Z$8&lt;$B197,0,IF(Z$8=$B197,IFERROR(SLN($C197,,$E197)/2,""),IF(Z$8&lt;$B197+$E197,SLN($C197,,$E197),IF(Z$8=$B197+$E197,SLN($C197,,$E197)/2,0)))),IF('Solution Inputs'!$F$28="WHOLE YEAR",IF(Z$8&lt;$B197,0,IF(Z$8&lt;$B197+$E197,SLN($C197,,$E197),))))</f>
        <v>0</v>
      </c>
      <c r="AA197" s="424" t="b">
        <f>IF('Solution Inputs'!$F$28="HALF YEAR",IF(AA$8&lt;$B197,0,IF(AA$8=$B197,IFERROR(SLN($C197,,$E197)/2,""),IF(AA$8&lt;$B197+$E197,SLN($C197,,$E197),IF(AA$8=$B197+$E197,SLN($C197,,$E197)/2,0)))),IF('Solution Inputs'!$F$28="WHOLE YEAR",IF(AA$8&lt;$B197,0,IF(AA$8&lt;$B197+$E197,SLN($C197,,$E197),))))</f>
        <v>0</v>
      </c>
      <c r="AB197" s="424" t="b">
        <f>IF('Solution Inputs'!$F$28="HALF YEAR",IF(AB$8&lt;$B197,0,IF(AB$8=$B197,IFERROR(SLN($C197,,$E197)/2,""),IF(AB$8&lt;$B197+$E197,SLN($C197,,$E197),IF(AB$8=$B197+$E197,SLN($C197,,$E197)/2,0)))),IF('Solution Inputs'!$F$28="WHOLE YEAR",IF(AB$8&lt;$B197,0,IF(AB$8&lt;$B197+$E197,SLN($C197,,$E197),))))</f>
        <v>0</v>
      </c>
      <c r="AC197" s="424" t="b">
        <f>IF('Solution Inputs'!$F$28="HALF YEAR",IF(AC$8&lt;$B197,0,IF(AC$8=$B197,IFERROR(SLN($C197,,$E197)/2,""),IF(AC$8&lt;$B197+$E197,SLN($C197,,$E197),IF(AC$8=$B197+$E197,SLN($C197,,$E197)/2,0)))),IF('Solution Inputs'!$F$28="WHOLE YEAR",IF(AC$8&lt;$B197,0,IF(AC$8&lt;$B197+$E197,SLN($C197,,$E197),))))</f>
        <v>0</v>
      </c>
      <c r="AD197" s="424" t="b">
        <f>IF('Solution Inputs'!$F$28="HALF YEAR",IF(AD$8&lt;$B197,0,IF(AD$8=$B197,IFERROR(SLN($C197,,$E197)/2,""),IF(AD$8&lt;$B197+$E197,SLN($C197,,$E197),IF(AD$8=$B197+$E197,SLN($C197,,$E197)/2,0)))),IF('Solution Inputs'!$F$28="WHOLE YEAR",IF(AD$8&lt;$B197,0,IF(AD$8&lt;$B197+$E197,SLN($C197,,$E197),))))</f>
        <v>0</v>
      </c>
      <c r="AE197" s="424" t="b">
        <f>IF('Solution Inputs'!$F$28="HALF YEAR",IF(AE$8&lt;$B197,0,IF(AE$8=$B197,IFERROR(SLN($C197,,$E197)/2,""),IF(AE$8&lt;$B197+$E197,SLN($C197,,$E197),IF(AE$8=$B197+$E197,SLN($C197,,$E197)/2,0)))),IF('Solution Inputs'!$F$28="WHOLE YEAR",IF(AE$8&lt;$B197,0,IF(AE$8&lt;$B197+$E197,SLN($C197,,$E197),))))</f>
        <v>0</v>
      </c>
      <c r="AF197" s="424" t="b">
        <f>IF('Solution Inputs'!$F$28="HALF YEAR",IF(AF$8&lt;$B197,0,IF(AF$8=$B197,IFERROR(SLN($C197,,$E197)/2,""),IF(AF$8&lt;$B197+$E197,SLN($C197,,$E197),IF(AF$8=$B197+$E197,SLN($C197,,$E197)/2,0)))),IF('Solution Inputs'!$F$28="WHOLE YEAR",IF(AF$8&lt;$B197,0,IF(AF$8&lt;$B197+$E197,SLN($C197,,$E197),))))</f>
        <v>0</v>
      </c>
      <c r="AG197" s="424" t="b">
        <f>IF('Solution Inputs'!$F$28="HALF YEAR",IF(AG$8&lt;$B197,0,IF(AG$8=$B197,IFERROR(SLN($C197,,$E197)/2,""),IF(AG$8&lt;$B197+$E197,SLN($C197,,$E197),IF(AG$8=$B197+$E197,SLN($C197,,$E197)/2,0)))),IF('Solution Inputs'!$F$28="WHOLE YEAR",IF(AG$8&lt;$B197,0,IF(AG$8&lt;$B197+$E197,SLN($C197,,$E197),))))</f>
        <v>0</v>
      </c>
      <c r="AH197" s="424" t="b">
        <f>IF('Solution Inputs'!$F$28="HALF YEAR",IF(AH$8&lt;$B197,0,IF(AH$8=$B197,IFERROR(SLN($C197,,$E197)/2,""),IF(AH$8&lt;$B197+$E197,SLN($C197,,$E197),IF(AH$8=$B197+$E197,SLN($C197,,$E197)/2,0)))),IF('Solution Inputs'!$F$28="WHOLE YEAR",IF(AH$8&lt;$B197,0,IF(AH$8&lt;$B197+$E197,SLN($C197,,$E197),))))</f>
        <v>0</v>
      </c>
      <c r="AI197" s="424" t="b">
        <f>IF('Solution Inputs'!$F$28="HALF YEAR",IF(AI$8&lt;$B197,0,IF(AI$8=$B197,IFERROR(SLN($C197,,$E197)/2,""),IF(AI$8&lt;$B197+$E197,SLN($C197,,$E197),IF(AI$8=$B197+$E197,SLN($C197,,$E197)/2,0)))),IF('Solution Inputs'!$F$28="WHOLE YEAR",IF(AI$8&lt;$B197,0,IF(AI$8&lt;$B197+$E197,SLN($C197,,$E197),))))</f>
        <v>0</v>
      </c>
      <c r="AJ197" s="424" t="b">
        <f>IF('Solution Inputs'!$F$28="HALF YEAR",IF(AJ$8&lt;$B197,0,IF(AJ$8=$B197,IFERROR(SLN($C197,,$E197)/2,""),IF(AJ$8&lt;$B197+$E197,SLN($C197,,$E197),IF(AJ$8=$B197+$E197,SLN($C197,,$E197)/2,0)))),IF('Solution Inputs'!$F$28="WHOLE YEAR",IF(AJ$8&lt;$B197,0,IF(AJ$8&lt;$B197+$E197,SLN($C197,,$E197),))))</f>
        <v>0</v>
      </c>
      <c r="AK197" s="424" t="b">
        <f>IF('Solution Inputs'!$F$28="HALF YEAR",IF(AK$8&lt;$B197,0,IF(AK$8=$B197,IFERROR(SLN($C197,,$E197)/2,""),IF(AK$8&lt;$B197+$E197,SLN($C197,,$E197),IF(AK$8=$B197+$E197,SLN($C197,,$E197)/2,0)))),IF('Solution Inputs'!$F$28="WHOLE YEAR",IF(AK$8&lt;$B197,0,IF(AK$8&lt;$B197+$E197,SLN($C197,,$E197),))))</f>
        <v>0</v>
      </c>
      <c r="AL197" s="424" t="b">
        <f>IF('Solution Inputs'!$F$28="HALF YEAR",IF(AL$8&lt;$B197,0,IF(AL$8=$B197,IFERROR(SLN($C197,,$E197)/2,""),IF(AL$8&lt;$B197+$E197,SLN($C197,,$E197),IF(AL$8=$B197+$E197,SLN($C197,,$E197)/2,0)))),IF('Solution Inputs'!$F$28="WHOLE YEAR",IF(AL$8&lt;$B197,0,IF(AL$8&lt;$B197+$E197,SLN($C197,,$E197),))))</f>
        <v>0</v>
      </c>
      <c r="AM197" s="424" t="b">
        <f>IF('Solution Inputs'!$F$28="HALF YEAR",IF(AM$8&lt;$B197,0,IF(AM$8=$B197,IFERROR(SLN($C197,,$E197)/2,""),IF(AM$8&lt;$B197+$E197,SLN($C197,,$E197),IF(AM$8=$B197+$E197,SLN($C197,,$E197)/2,0)))),IF('Solution Inputs'!$F$28="WHOLE YEAR",IF(AM$8&lt;$B197,0,IF(AM$8&lt;$B197+$E197,SLN($C197,,$E197),))))</f>
        <v>0</v>
      </c>
      <c r="AN197" s="424" t="b">
        <f>IF('Solution Inputs'!$F$28="HALF YEAR",IF(AN$8&lt;$B197,0,IF(AN$8=$B197,IFERROR(SLN($C197,,$E197)/2,""),IF(AN$8&lt;$B197+$E197,SLN($C197,,$E197),IF(AN$8=$B197+$E197,SLN($C197,,$E197)/2,0)))),IF('Solution Inputs'!$F$28="WHOLE YEAR",IF(AN$8&lt;$B197,0,IF(AN$8&lt;$B197+$E197,SLN($C197,,$E197),))))</f>
        <v>0</v>
      </c>
      <c r="AO197" s="424" t="b">
        <f>IF('Solution Inputs'!$F$28="HALF YEAR",IF(AO$8&lt;$B197,0,IF(AO$8=$B197,IFERROR(SLN($C197,,$E197)/2,""),IF(AO$8&lt;$B197+$E197,SLN($C197,,$E197),IF(AO$8=$B197+$E197,SLN($C197,,$E197)/2,0)))),IF('Solution Inputs'!$F$28="WHOLE YEAR",IF(AO$8&lt;$B197,0,IF(AO$8&lt;$B197+$E197,SLN($C197,,$E197),))))</f>
        <v>0</v>
      </c>
      <c r="AP197" s="424" t="b">
        <f>IF('Solution Inputs'!$F$28="HALF YEAR",IF(AP$8&lt;$B197,0,IF(AP$8=$B197,IFERROR(SLN($C197,,$E197)/2,""),IF(AP$8&lt;$B197+$E197,SLN($C197,,$E197),IF(AP$8=$B197+$E197,SLN($C197,,$E197)/2,0)))),IF('Solution Inputs'!$F$28="WHOLE YEAR",IF(AP$8&lt;$B197,0,IF(AP$8&lt;$B197+$E197,SLN($C197,,$E197),))))</f>
        <v>0</v>
      </c>
      <c r="AQ197" s="424" t="b">
        <f>IF('Solution Inputs'!$F$28="HALF YEAR",IF(AQ$8&lt;$B197,0,IF(AQ$8=$B197,IFERROR(SLN($C197,,$E197)/2,""),IF(AQ$8&lt;$B197+$E197,SLN($C197,,$E197),IF(AQ$8=$B197+$E197,SLN($C197,,$E197)/2,0)))),IF('Solution Inputs'!$F$28="WHOLE YEAR",IF(AQ$8&lt;$B197,0,IF(AQ$8&lt;$B197+$E197,SLN($C197,,$E197),))))</f>
        <v>0</v>
      </c>
      <c r="AR197" s="424" t="b">
        <f>IF('Solution Inputs'!$F$28="HALF YEAR",IF(AR$8&lt;$B197,0,IF(AR$8=$B197,IFERROR(SLN($C197,,$E197)/2,""),IF(AR$8&lt;$B197+$E197,SLN($C197,,$E197),IF(AR$8=$B197+$E197,SLN($C197,,$E197)/2,0)))),IF('Solution Inputs'!$F$28="WHOLE YEAR",IF(AR$8&lt;$B197,0,IF(AR$8&lt;$B197+$E197,SLN($C197,,$E197),))))</f>
        <v>0</v>
      </c>
      <c r="AS197" s="424" t="b">
        <f>IF('Solution Inputs'!$F$28="HALF YEAR",IF(AS$8&lt;$B197,0,IF(AS$8=$B197,IFERROR(SLN($C197,,$E197)/2,""),IF(AS$8&lt;$B197+$E197,SLN($C197,,$E197),IF(AS$8=$B197+$E197,SLN($C197,,$E197)/2,0)))),IF('Solution Inputs'!$F$28="WHOLE YEAR",IF(AS$8&lt;$B197,0,IF(AS$8&lt;$B197+$E197,SLN($C197,,$E197),))))</f>
        <v>0</v>
      </c>
      <c r="AT197" s="424" t="b">
        <f>IF('Solution Inputs'!$F$28="HALF YEAR",IF(AT$8&lt;$B197,0,IF(AT$8=$B197,IFERROR(SLN($C197,,$E197)/2,""),IF(AT$8&lt;$B197+$E197,SLN($C197,,$E197),IF(AT$8=$B197+$E197,SLN($C197,,$E197)/2,0)))),IF('Solution Inputs'!$F$28="WHOLE YEAR",IF(AT$8&lt;$B197,0,IF(AT$8&lt;$B197+$E197,SLN($C197,,$E197),))))</f>
        <v>0</v>
      </c>
      <c r="AU197" s="424" t="b">
        <f>IF('Solution Inputs'!$F$28="HALF YEAR",IF(AU$8&lt;$B197,0,IF(AU$8=$B197,IFERROR(SLN($C197,,$E197)/2,""),IF(AU$8&lt;$B197+$E197,SLN($C197,,$E197),IF(AU$8=$B197+$E197,SLN($C197,,$E197)/2,0)))),IF('Solution Inputs'!$F$28="WHOLE YEAR",IF(AU$8&lt;$B197,0,IF(AU$8&lt;$B197+$E197,SLN($C197,,$E197),))))</f>
        <v>0</v>
      </c>
      <c r="AV197" s="424" t="b">
        <f>IF('Solution Inputs'!$F$28="HALF YEAR",IF(AV$8&lt;$B197,0,IF(AV$8=$B197,IFERROR(SLN($C197,,$E197)/2,""),IF(AV$8&lt;$B197+$E197,SLN($C197,,$E197),IF(AV$8=$B197+$E197,SLN($C197,,$E197)/2,0)))),IF('Solution Inputs'!$F$28="WHOLE YEAR",IF(AV$8&lt;$B197,0,IF(AV$8&lt;$B197+$E197,SLN($C197,,$E197),))))</f>
        <v>0</v>
      </c>
      <c r="AW197" s="424" t="b">
        <f>IF('Solution Inputs'!$F$28="HALF YEAR",IF(AW$8&lt;$B197,0,IF(AW$8=$B197,IFERROR(SLN($C197,,$E197)/2,""),IF(AW$8&lt;$B197+$E197,SLN($C197,,$E197),IF(AW$8=$B197+$E197,SLN($C197,,$E197)/2,0)))),IF('Solution Inputs'!$F$28="WHOLE YEAR",IF(AW$8&lt;$B197,0,IF(AW$8&lt;$B197+$E197,SLN($C197,,$E197),))))</f>
        <v>0</v>
      </c>
      <c r="AX197" s="424" t="b">
        <f>IF('Solution Inputs'!$F$28="HALF YEAR",IF(AX$8&lt;$B197,0,IF(AX$8=$B197,IFERROR(SLN($C197,,$E197)/2,""),IF(AX$8&lt;$B197+$E197,SLN($C197,,$E197),IF(AX$8=$B197+$E197,SLN($C197,,$E197)/2,0)))),IF('Solution Inputs'!$F$28="WHOLE YEAR",IF(AX$8&lt;$B197,0,IF(AX$8&lt;$B197+$E197,SLN($C197,,$E197),))))</f>
        <v>0</v>
      </c>
      <c r="AY197" s="424" t="b">
        <f>IF('Solution Inputs'!$F$28="HALF YEAR",IF(AY$8&lt;$B197,0,IF(AY$8=$B197,IFERROR(SLN($C197,,$E197)/2,""),IF(AY$8&lt;$B197+$E197,SLN($C197,,$E197),IF(AY$8=$B197+$E197,SLN($C197,,$E197)/2,0)))),IF('Solution Inputs'!$F$28="WHOLE YEAR",IF(AY$8&lt;$B197,0,IF(AY$8&lt;$B197+$E197,SLN($C197,,$E197),))))</f>
        <v>0</v>
      </c>
      <c r="AZ197" s="424" t="b">
        <f>IF('Solution Inputs'!$F$28="HALF YEAR",IF(AZ$8&lt;$B197,0,IF(AZ$8=$B197,IFERROR(SLN($C197,,$E197)/2,""),IF(AZ$8&lt;$B197+$E197,SLN($C197,,$E197),IF(AZ$8=$B197+$E197,SLN($C197,,$E197)/2,0)))),IF('Solution Inputs'!$F$28="WHOLE YEAR",IF(AZ$8&lt;$B197,0,IF(AZ$8&lt;$B197+$E197,SLN($C197,,$E197),))))</f>
        <v>0</v>
      </c>
      <c r="BA197" s="424" t="b">
        <f>IF('Solution Inputs'!$F$28="HALF YEAR",IF(BA$8&lt;$B197,0,IF(BA$8=$B197,IFERROR(SLN($C197,,$E197)/2,""),IF(BA$8&lt;$B197+$E197,SLN($C197,,$E197),IF(BA$8=$B197+$E197,SLN($C197,,$E197)/2,0)))),IF('Solution Inputs'!$F$28="WHOLE YEAR",IF(BA$8&lt;$B197,0,IF(BA$8&lt;$B197+$E197,SLN($C197,,$E197),))))</f>
        <v>0</v>
      </c>
      <c r="BB197" s="424" t="b">
        <f>IF('Solution Inputs'!$F$28="HALF YEAR",IF(BB$8&lt;$B197,0,IF(BB$8=$B197,IFERROR(SLN($C197,,$E197)/2,""),IF(BB$8&lt;$B197+$E197,SLN($C197,,$E197),IF(BB$8=$B197+$E197,SLN($C197,,$E197)/2,0)))),IF('Solution Inputs'!$F$28="WHOLE YEAR",IF(BB$8&lt;$B197,0,IF(BB$8&lt;$B197+$E197,SLN($C197,,$E197),))))</f>
        <v>0</v>
      </c>
      <c r="BC197" s="424" t="b">
        <f>IF('Solution Inputs'!$F$28="HALF YEAR",IF(BC$8&lt;$B197,0,IF(BC$8=$B197,IFERROR(SLN($C197,,$E197)/2,""),IF(BC$8&lt;$B197+$E197,SLN($C197,,$E197),IF(BC$8=$B197+$E197,SLN($C197,,$E197)/2,0)))),IF('Solution Inputs'!$F$28="WHOLE YEAR",IF(BC$8&lt;$B197,0,IF(BC$8&lt;$B197+$E197,SLN($C197,,$E197),))))</f>
        <v>0</v>
      </c>
      <c r="BD197" s="424" t="b">
        <f>IF('Solution Inputs'!$F$28="HALF YEAR",IF(BD$8&lt;$B197,0,IF(BD$8=$B197,IFERROR(SLN($C197,,$E197)/2,""),IF(BD$8&lt;$B197+$E197,SLN($C197,,$E197),IF(BD$8=$B197+$E197,SLN($C197,,$E197)/2,0)))),IF('Solution Inputs'!$F$28="WHOLE YEAR",IF(BD$8&lt;$B197,0,IF(BD$8&lt;$B197+$E197,SLN($C197,,$E197),))))</f>
        <v>0</v>
      </c>
      <c r="BE197" s="424" t="b">
        <f>IF('Solution Inputs'!$F$28="HALF YEAR",IF(BE$8&lt;$B197,0,IF(BE$8=$B197,IFERROR(SLN($C197,,$E197)/2,""),IF(BE$8&lt;$B197+$E197,SLN($C197,,$E197),IF(BE$8=$B197+$E197,SLN($C197,,$E197)/2,0)))),IF('Solution Inputs'!$F$28="WHOLE YEAR",IF(BE$8&lt;$B197,0,IF(BE$8&lt;$B197+$E197,SLN($C197,,$E197),))))</f>
        <v>0</v>
      </c>
      <c r="BF197" s="424" t="b">
        <f>IF('Solution Inputs'!$F$28="HALF YEAR",IF(BF$8&lt;$B197,0,IF(BF$8=$B197,IFERROR(SLN($C197,,$E197)/2,""),IF(BF$8&lt;$B197+$E197,SLN($C197,,$E197),IF(BF$8=$B197+$E197,SLN($C197,,$E197)/2,0)))),IF('Solution Inputs'!$F$28="WHOLE YEAR",IF(BF$8&lt;$B197,0,IF(BF$8&lt;$B197+$E197,SLN($C197,,$E197),))))</f>
        <v>0</v>
      </c>
      <c r="BG197" s="424" t="b">
        <f>IF('Solution Inputs'!$F$28="HALF YEAR",IF(BG$8&lt;$B197,0,IF(BG$8=$B197,IFERROR(SLN($C197,,$E197)/2,""),IF(BG$8&lt;$B197+$E197,SLN($C197,,$E197),IF(BG$8=$B197+$E197,SLN($C197,,$E197)/2,0)))),IF('Solution Inputs'!$F$28="WHOLE YEAR",IF(BG$8&lt;$B197,0,IF(BG$8&lt;$B197+$E197,SLN($C197,,$E197),))))</f>
        <v>0</v>
      </c>
      <c r="BH197" s="424" t="b">
        <f>IF('Solution Inputs'!$F$28="HALF YEAR",IF(BH$8&lt;$B197,0,IF(BH$8=$B197,IFERROR(SLN($C197,,$E197)/2,""),IF(BH$8&lt;$B197+$E197,SLN($C197,,$E197),IF(BH$8=$B197+$E197,SLN($C197,,$E197)/2,0)))),IF('Solution Inputs'!$F$28="WHOLE YEAR",IF(BH$8&lt;$B197,0,IF(BH$8&lt;$B197+$E197,SLN($C197,,$E197),))))</f>
        <v>0</v>
      </c>
      <c r="BI197" s="424" t="b">
        <f>IF('Solution Inputs'!$F$28="HALF YEAR",IF(BI$8&lt;$B197,0,IF(BI$8=$B197,IFERROR(SLN($C197,,$E197)/2,""),IF(BI$8&lt;$B197+$E197,SLN($C197,,$E197),IF(BI$8=$B197+$E197,SLN($C197,,$E197)/2,0)))),IF('Solution Inputs'!$F$28="WHOLE YEAR",IF(BI$8&lt;$B197,0,IF(BI$8&lt;$B197+$E197,SLN($C197,,$E197),))))</f>
        <v>0</v>
      </c>
      <c r="BJ197" s="424" t="b">
        <f>IF('Solution Inputs'!$F$28="HALF YEAR",IF(BJ$8&lt;$B197,0,IF(BJ$8=$B197,IFERROR(SLN($C197,,$E197)/2,""),IF(BJ$8&lt;$B197+$E197,SLN($C197,,$E197),IF(BJ$8=$B197+$E197,SLN($C197,,$E197)/2,0)))),IF('Solution Inputs'!$F$28="WHOLE YEAR",IF(BJ$8&lt;$B197,0,IF(BJ$8&lt;$B197+$E197,SLN($C197,,$E197),))))</f>
        <v>0</v>
      </c>
      <c r="BK197" s="424" t="b">
        <f>IF('Solution Inputs'!$F$28="HALF YEAR",IF(BK$8&lt;$B197,0,IF(BK$8=$B197,IFERROR(SLN($C197,,$E197)/2,""),IF(BK$8&lt;$B197+$E197,SLN($C197,,$E197),IF(BK$8=$B197+$E197,SLN($C197,,$E197)/2,0)))),IF('Solution Inputs'!$F$28="WHOLE YEAR",IF(BK$8&lt;$B197,0,IF(BK$8&lt;$B197+$E197,SLN($C197,,$E197),))))</f>
        <v>0</v>
      </c>
      <c r="BL197" s="424" t="b">
        <f>IF('Solution Inputs'!$F$28="HALF YEAR",IF(BL$8&lt;$B197,0,IF(BL$8=$B197,IFERROR(SLN($C197,,$E197)/2,""),IF(BL$8&lt;$B197+$E197,SLN($C197,,$E197),IF(BL$8=$B197+$E197,SLN($C197,,$E197)/2,0)))),IF('Solution Inputs'!$F$28="WHOLE YEAR",IF(BL$8&lt;$B197,0,IF(BL$8&lt;$B197+$E197,SLN($C197,,$E197),))))</f>
        <v>0</v>
      </c>
      <c r="BM197" s="424" t="b">
        <f>IF('Solution Inputs'!$F$28="HALF YEAR",IF(BM$8&lt;$B197,0,IF(BM$8=$B197,IFERROR(SLN($C197,,$E197)/2,""),IF(BM$8&lt;$B197+$E197,SLN($C197,,$E197),IF(BM$8=$B197+$E197,SLN($C197,,$E197)/2,0)))),IF('Solution Inputs'!$F$28="WHOLE YEAR",IF(BM$8&lt;$B197,0,IF(BM$8&lt;$B197+$E197,SLN($C197,,$E197),))))</f>
        <v>0</v>
      </c>
      <c r="BN197" s="424" t="b">
        <f>IF('Solution Inputs'!$F$28="HALF YEAR",IF(BN$8&lt;$B197,0,IF(BN$8=$B197,IFERROR(SLN($C197,,$E197)/2,""),IF(BN$8&lt;$B197+$E197,SLN($C197,,$E197),IF(BN$8=$B197+$E197,SLN($C197,,$E197)/2,0)))),IF('Solution Inputs'!$F$28="WHOLE YEAR",IF(BN$8&lt;$B197,0,IF(BN$8&lt;$B197+$E197,SLN($C197,,$E197),))))</f>
        <v>0</v>
      </c>
      <c r="BO197" s="424" t="b">
        <f>IF('Solution Inputs'!$F$28="HALF YEAR",IF(BO$8&lt;$B197,0,IF(BO$8=$B197,IFERROR(SLN($C197,,$E197)/2,""),IF(BO$8&lt;$B197+$E197,SLN($C197,,$E197),IF(BO$8=$B197+$E197,SLN($C197,,$E197)/2,0)))),IF('Solution Inputs'!$F$28="WHOLE YEAR",IF(BO$8&lt;$B197,0,IF(BO$8&lt;$B197+$E197,SLN($C197,,$E197),))))</f>
        <v>0</v>
      </c>
      <c r="BP197" s="424" t="b">
        <f>IF('Solution Inputs'!$F$28="HALF YEAR",IF(BP$8&lt;$B197,0,IF(BP$8=$B197,IFERROR(SLN($C197,,$E197)/2,""),IF(BP$8&lt;$B197+$E197,SLN($C197,,$E197),IF(BP$8=$B197+$E197,SLN($C197,,$E197)/2,0)))),IF('Solution Inputs'!$F$28="WHOLE YEAR",IF(BP$8&lt;$B197,0,IF(BP$8&lt;$B197+$E197,SLN($C197,,$E197),))))</f>
        <v>0</v>
      </c>
      <c r="BQ197" s="424" t="b">
        <f>IF('Solution Inputs'!$F$28="HALF YEAR",IF(BQ$8&lt;$B197,0,IF(BQ$8=$B197,IFERROR(SLN($C197,,$E197)/2,""),IF(BQ$8&lt;$B197+$E197,SLN($C197,,$E197),IF(BQ$8=$B197+$E197,SLN($C197,,$E197)/2,0)))),IF('Solution Inputs'!$F$28="WHOLE YEAR",IF(BQ$8&lt;$B197,0,IF(BQ$8&lt;$B197+$E197,SLN($C197,,$E197),))))</f>
        <v>0</v>
      </c>
      <c r="BR197" s="424" t="b">
        <f>IF('Solution Inputs'!$F$28="HALF YEAR",IF(BR$8&lt;$B197,0,IF(BR$8=$B197,IFERROR(SLN($C197,,$E197)/2,""),IF(BR$8&lt;$B197+$E197,SLN($C197,,$E197),IF(BR$8=$B197+$E197,SLN($C197,,$E197)/2,0)))),IF('Solution Inputs'!$F$28="WHOLE YEAR",IF(BR$8&lt;$B197,0,IF(BR$8&lt;$B197+$E197,SLN($C197,,$E197),))))</f>
        <v>0</v>
      </c>
      <c r="BS197" s="424" t="b">
        <f>IF('Solution Inputs'!$F$28="HALF YEAR",IF(BS$8&lt;$B197,0,IF(BS$8=$B197,IFERROR(SLN($C197,,$E197)/2,""),IF(BS$8&lt;$B197+$E197,SLN($C197,,$E197),IF(BS$8=$B197+$E197,SLN($C197,,$E197)/2,0)))),IF('Solution Inputs'!$F$28="WHOLE YEAR",IF(BS$8&lt;$B197,0,IF(BS$8&lt;$B197+$E197,SLN($C197,,$E197),))))</f>
        <v>0</v>
      </c>
      <c r="BT197" s="424" t="b">
        <f>IF('Solution Inputs'!$F$28="HALF YEAR",IF(BT$8&lt;$B197,0,IF(BT$8=$B197,IFERROR(SLN($C197,,$E197)/2,""),IF(BT$8&lt;$B197+$E197,SLN($C197,,$E197),IF(BT$8=$B197+$E197,SLN($C197,,$E197)/2,0)))),IF('Solution Inputs'!$F$28="WHOLE YEAR",IF(BT$8&lt;$B197,0,IF(BT$8&lt;$B197+$E197,SLN($C197,,$E197),))))</f>
        <v>0</v>
      </c>
      <c r="BU197" s="424" t="b">
        <f>IF('Solution Inputs'!$F$28="HALF YEAR",IF(BU$8&lt;$B197,0,IF(BU$8=$B197,IFERROR(SLN($C197,,$E197)/2,""),IF(BU$8&lt;$B197+$E197,SLN($C197,,$E197),IF(BU$8=$B197+$E197,SLN($C197,,$E197)/2,0)))),IF('Solution Inputs'!$F$28="WHOLE YEAR",IF(BU$8&lt;$B197,0,IF(BU$8&lt;$B197+$E197,SLN($C197,,$E197),))))</f>
        <v>0</v>
      </c>
      <c r="BV197" s="424" t="b">
        <f>IF('Solution Inputs'!$F$28="HALF YEAR",IF(BV$8&lt;$B197,0,IF(BV$8=$B197,IFERROR(SLN($C197,,$E197)/2,""),IF(BV$8&lt;$B197+$E197,SLN($C197,,$E197),IF(BV$8=$B197+$E197,SLN($C197,,$E197)/2,0)))),IF('Solution Inputs'!$F$28="WHOLE YEAR",IF(BV$8&lt;$B197,0,IF(BV$8&lt;$B197+$E197,SLN($C197,,$E197),))))</f>
        <v>0</v>
      </c>
      <c r="BW197" s="424" t="b">
        <f>IF('Solution Inputs'!$F$28="HALF YEAR",IF(BW$8&lt;$B197,0,IF(BW$8=$B197,IFERROR(SLN($C197,,$E197)/2,""),IF(BW$8&lt;$B197+$E197,SLN($C197,,$E197),IF(BW$8=$B197+$E197,SLN($C197,,$E197)/2,0)))),IF('Solution Inputs'!$F$28="WHOLE YEAR",IF(BW$8&lt;$B197,0,IF(BW$8&lt;$B197+$E197,SLN($C197,,$E197),))))</f>
        <v>0</v>
      </c>
      <c r="BX197" s="424" t="b">
        <f>IF('Solution Inputs'!$F$28="HALF YEAR",IF(BX$8&lt;$B197,0,IF(BX$8=$B197,IFERROR(SLN($C197,,$E197)/2,""),IF(BX$8&lt;$B197+$E197,SLN($C197,,$E197),IF(BX$8=$B197+$E197,SLN($C197,,$E197)/2,0)))),IF('Solution Inputs'!$F$28="WHOLE YEAR",IF(BX$8&lt;$B197,0,IF(BX$8&lt;$B197+$E197,SLN($C197,,$E197),))))</f>
        <v>0</v>
      </c>
      <c r="BY197" s="424" t="b">
        <f>IF('Solution Inputs'!$F$28="HALF YEAR",IF(BY$8&lt;$B197,0,IF(BY$8=$B197,IFERROR(SLN($C197,,$E197)/2,""),IF(BY$8&lt;$B197+$E197,SLN($C197,,$E197),IF(BY$8=$B197+$E197,SLN($C197,,$E197)/2,0)))),IF('Solution Inputs'!$F$28="WHOLE YEAR",IF(BY$8&lt;$B197,0,IF(BY$8&lt;$B197+$E197,SLN($C197,,$E197),))))</f>
        <v>0</v>
      </c>
      <c r="BZ197" s="424" t="b">
        <f>IF('Solution Inputs'!$F$28="HALF YEAR",IF(BZ$8&lt;$B197,0,IF(BZ$8=$B197,IFERROR(SLN($C197,,$E197)/2,""),IF(BZ$8&lt;$B197+$E197,SLN($C197,,$E197),IF(BZ$8=$B197+$E197,SLN($C197,,$E197)/2,0)))),IF('Solution Inputs'!$F$28="WHOLE YEAR",IF(BZ$8&lt;$B197,0,IF(BZ$8&lt;$B197+$E197,SLN($C197,,$E197),))))</f>
        <v>0</v>
      </c>
      <c r="CA197" s="424" t="b">
        <f>IF('Solution Inputs'!$F$28="HALF YEAR",IF(CA$8&lt;$B197,0,IF(CA$8=$B197,IFERROR(SLN($C197,,$E197)/2,""),IF(CA$8&lt;$B197+$E197,SLN($C197,,$E197),IF(CA$8=$B197+$E197,SLN($C197,,$E197)/2,0)))),IF('Solution Inputs'!$F$28="WHOLE YEAR",IF(CA$8&lt;$B197,0,IF(CA$8&lt;$B197+$E197,SLN($C197,,$E197),))))</f>
        <v>0</v>
      </c>
      <c r="CB197" s="424" t="b">
        <f>IF('Solution Inputs'!$F$28="HALF YEAR",IF(CB$8&lt;$B197,0,IF(CB$8=$B197,IFERROR(SLN($C197,,$E197)/2,""),IF(CB$8&lt;$B197+$E197,SLN($C197,,$E197),IF(CB$8=$B197+$E197,SLN($C197,,$E197)/2,0)))),IF('Solution Inputs'!$F$28="WHOLE YEAR",IF(CB$8&lt;$B197,0,IF(CB$8&lt;$B197+$E197,SLN($C197,,$E197),))))</f>
        <v>0</v>
      </c>
      <c r="CC197" s="424" t="b">
        <f>IF('Solution Inputs'!$F$28="HALF YEAR",IF(CC$8&lt;$B197,0,IF(CC$8=$B197,IFERROR(SLN($C197,,$E197)/2,""),IF(CC$8&lt;$B197+$E197,SLN($C197,,$E197),IF(CC$8=$B197+$E197,SLN($C197,,$E197)/2,0)))),IF('Solution Inputs'!$F$28="WHOLE YEAR",IF(CC$8&lt;$B197,0,IF(CC$8&lt;$B197+$E197,SLN($C197,,$E197),))))</f>
        <v>0</v>
      </c>
      <c r="CD197" s="424" t="b">
        <f>IF('Solution Inputs'!$F$28="HALF YEAR",IF(CD$8&lt;$B197,0,IF(CD$8=$B197,IFERROR(SLN($C197,,$E197)/2,""),IF(CD$8&lt;$B197+$E197,SLN($C197,,$E197),IF(CD$8=$B197+$E197,SLN($C197,,$E197)/2,0)))),IF('Solution Inputs'!$F$28="WHOLE YEAR",IF(CD$8&lt;$B197,0,IF(CD$8&lt;$B197+$E197,SLN($C197,,$E197),))))</f>
        <v>0</v>
      </c>
      <c r="CE197" s="424" t="b">
        <f>IF('Solution Inputs'!$F$28="HALF YEAR",IF(CE$8&lt;$B197,0,IF(CE$8=$B197,IFERROR(SLN($C197,,$E197)/2,""),IF(CE$8&lt;$B197+$E197,SLN($C197,,$E197),IF(CE$8=$B197+$E197,SLN($C197,,$E197)/2,0)))),IF('Solution Inputs'!$F$28="WHOLE YEAR",IF(CE$8&lt;$B197,0,IF(CE$8&lt;$B197+$E197,SLN($C197,,$E197),))))</f>
        <v>0</v>
      </c>
      <c r="CF197" s="424" t="b">
        <f>IF('Solution Inputs'!$F$28="HALF YEAR",IF(CF$8&lt;$B197,0,IF(CF$8=$B197,IFERROR(SLN($C197,,$E197)/2,""),IF(CF$8&lt;$B197+$E197,SLN($C197,,$E197),IF(CF$8=$B197+$E197,SLN($C197,,$E197)/2,0)))),IF('Solution Inputs'!$F$28="WHOLE YEAR",IF(CF$8&lt;$B197,0,IF(CF$8&lt;$B197+$E197,SLN($C197,,$E197),))))</f>
        <v>0</v>
      </c>
      <c r="CG197" s="424" t="b">
        <f>IF('Solution Inputs'!$F$28="HALF YEAR",IF(CG$8&lt;$B197,0,IF(CG$8=$B197,IFERROR(SLN($C197,,$E197)/2,""),IF(CG$8&lt;$B197+$E197,SLN($C197,,$E197),IF(CG$8=$B197+$E197,SLN($C197,,$E197)/2,0)))),IF('Solution Inputs'!$F$28="WHOLE YEAR",IF(CG$8&lt;$B197,0,IF(CG$8&lt;$B197+$E197,SLN($C197,,$E197),))))</f>
        <v>0</v>
      </c>
      <c r="CH197" s="424" t="b">
        <f>IF('Solution Inputs'!$F$28="HALF YEAR",IF(CH$8&lt;$B197,0,IF(CH$8=$B197,IFERROR(SLN($C197,,$E197)/2,""),IF(CH$8&lt;$B197+$E197,SLN($C197,,$E197),IF(CH$8=$B197+$E197,SLN($C197,,$E197)/2,0)))),IF('Solution Inputs'!$F$28="WHOLE YEAR",IF(CH$8&lt;$B197,0,IF(CH$8&lt;$B197+$E197,SLN($C197,,$E197),))))</f>
        <v>0</v>
      </c>
      <c r="CI197" s="424" t="b">
        <f>IF('Solution Inputs'!$F$28="HALF YEAR",IF(CI$8&lt;$B197,0,IF(CI$8=$B197,IFERROR(SLN($C197,,$E197)/2,""),IF(CI$8&lt;$B197+$E197,SLN($C197,,$E197),IF(CI$8=$B197+$E197,SLN($C197,,$E197)/2,0)))),IF('Solution Inputs'!$F$28="WHOLE YEAR",IF(CI$8&lt;$B197,0,IF(CI$8&lt;$B197+$E197,SLN($C197,,$E197),))))</f>
        <v>0</v>
      </c>
      <c r="CJ197" s="424" t="b">
        <f>IF('Solution Inputs'!$F$28="HALF YEAR",IF(CJ$8&lt;$B197,0,IF(CJ$8=$B197,IFERROR(SLN($C197,,$E197)/2,""),IF(CJ$8&lt;$B197+$E197,SLN($C197,,$E197),IF(CJ$8=$B197+$E197,SLN($C197,,$E197)/2,0)))),IF('Solution Inputs'!$F$28="WHOLE YEAR",IF(CJ$8&lt;$B197,0,IF(CJ$8&lt;$B197+$E197,SLN($C197,,$E197),))))</f>
        <v>0</v>
      </c>
      <c r="CK197" s="424" t="b">
        <f>IF('Solution Inputs'!$F$28="HALF YEAR",IF(CK$8&lt;$B197,0,IF(CK$8=$B197,IFERROR(SLN($C197,,$E197)/2,""),IF(CK$8&lt;$B197+$E197,SLN($C197,,$E197),IF(CK$8=$B197+$E197,SLN($C197,,$E197)/2,0)))),IF('Solution Inputs'!$F$28="WHOLE YEAR",IF(CK$8&lt;$B197,0,IF(CK$8&lt;$B197+$E197,SLN($C197,,$E197),))))</f>
        <v>0</v>
      </c>
      <c r="CL197" s="424" t="b">
        <f>IF('Solution Inputs'!$F$28="HALF YEAR",IF(CL$8&lt;$B197,0,IF(CL$8=$B197,IFERROR(SLN($C197,,$E197)/2,""),IF(CL$8&lt;$B197+$E197,SLN($C197,,$E197),IF(CL$8=$B197+$E197,SLN($C197,,$E197)/2,0)))),IF('Solution Inputs'!$F$28="WHOLE YEAR",IF(CL$8&lt;$B197,0,IF(CL$8&lt;$B197+$E197,SLN($C197,,$E197),))))</f>
        <v>0</v>
      </c>
      <c r="CM197" s="424" t="b">
        <f>IF('Solution Inputs'!$F$28="HALF YEAR",IF(CM$8&lt;$B197,0,IF(CM$8=$B197,IFERROR(SLN($C197,,$E197)/2,""),IF(CM$8&lt;$B197+$E197,SLN($C197,,$E197),IF(CM$8=$B197+$E197,SLN($C197,,$E197)/2,0)))),IF('Solution Inputs'!$F$28="WHOLE YEAR",IF(CM$8&lt;$B197,0,IF(CM$8&lt;$B197+$E197,SLN($C197,,$E197),))))</f>
        <v>0</v>
      </c>
      <c r="CN197" s="424" t="b">
        <f>IF('Solution Inputs'!$F$28="HALF YEAR",IF(CN$8&lt;$B197,0,IF(CN$8=$B197,IFERROR(SLN($C197,,$E197)/2,""),IF(CN$8&lt;$B197+$E197,SLN($C197,,$E197),IF(CN$8=$B197+$E197,SLN($C197,,$E197)/2,0)))),IF('Solution Inputs'!$F$28="WHOLE YEAR",IF(CN$8&lt;$B197,0,IF(CN$8&lt;$B197+$E197,SLN($C197,,$E197),))))</f>
        <v>0</v>
      </c>
      <c r="CO197" s="424" t="b">
        <f>IF('Solution Inputs'!$F$28="HALF YEAR",IF(CO$8&lt;$B197,0,IF(CO$8=$B197,IFERROR(SLN($C197,,$E197)/2,""),IF(CO$8&lt;$B197+$E197,SLN($C197,,$E197),IF(CO$8=$B197+$E197,SLN($C197,,$E197)/2,0)))),IF('Solution Inputs'!$F$28="WHOLE YEAR",IF(CO$8&lt;$B197,0,IF(CO$8&lt;$B197+$E197,SLN($C197,,$E197),))))</f>
        <v>0</v>
      </c>
      <c r="CP197" s="424" t="b">
        <f>IF('Solution Inputs'!$F$28="HALF YEAR",IF(CP$8&lt;$B197,0,IF(CP$8=$B197,IFERROR(SLN($C197,,$E197)/2,""),IF(CP$8&lt;$B197+$E197,SLN($C197,,$E197),IF(CP$8=$B197+$E197,SLN($C197,,$E197)/2,0)))),IF('Solution Inputs'!$F$28="WHOLE YEAR",IF(CP$8&lt;$B197,0,IF(CP$8&lt;$B197+$E197,SLN($C197,,$E197),))))</f>
        <v>0</v>
      </c>
      <c r="CQ197" s="424" t="b">
        <f>IF('Solution Inputs'!$F$28="HALF YEAR",IF(CQ$8&lt;$B197,0,IF(CQ$8=$B197,IFERROR(SLN($C197,,$E197)/2,""),IF(CQ$8&lt;$B197+$E197,SLN($C197,,$E197),IF(CQ$8=$B197+$E197,SLN($C197,,$E197)/2,0)))),IF('Solution Inputs'!$F$28="WHOLE YEAR",IF(CQ$8&lt;$B197,0,IF(CQ$8&lt;$B197+$E197,SLN($C197,,$E197),))))</f>
        <v>0</v>
      </c>
      <c r="CR197" s="424" t="b">
        <f>IF('Solution Inputs'!$F$28="HALF YEAR",IF(CR$8&lt;$B197,0,IF(CR$8=$B197,IFERROR(SLN($C197,,$E197)/2,""),IF(CR$8&lt;$B197+$E197,SLN($C197,,$E197),IF(CR$8=$B197+$E197,SLN($C197,,$E197)/2,0)))),IF('Solution Inputs'!$F$28="WHOLE YEAR",IF(CR$8&lt;$B197,0,IF(CR$8&lt;$B197+$E197,SLN($C197,,$E197),))))</f>
        <v>0</v>
      </c>
      <c r="CS197" s="424" t="b">
        <f>IF('Solution Inputs'!$F$28="HALF YEAR",IF(CS$8&lt;$B197,0,IF(CS$8=$B197,IFERROR(SLN($C197,,$E197)/2,""),IF(CS$8&lt;$B197+$E197,SLN($C197,,$E197),IF(CS$8=$B197+$E197,SLN($C197,,$E197)/2,0)))),IF('Solution Inputs'!$F$28="WHOLE YEAR",IF(CS$8&lt;$B197,0,IF(CS$8&lt;$B197+$E197,SLN($C197,,$E197),))))</f>
        <v>0</v>
      </c>
      <c r="CT197" s="424" t="b">
        <f>IF('Solution Inputs'!$F$28="HALF YEAR",IF(CT$8&lt;$B197,0,IF(CT$8=$B197,IFERROR(SLN($C197,,$E197)/2,""),IF(CT$8&lt;$B197+$E197,SLN($C197,,$E197),IF(CT$8=$B197+$E197,SLN($C197,,$E197)/2,0)))),IF('Solution Inputs'!$F$28="WHOLE YEAR",IF(CT$8&lt;$B197,0,IF(CT$8&lt;$B197+$E197,SLN($C197,,$E197),))))</f>
        <v>0</v>
      </c>
      <c r="CU197" s="424" t="b">
        <f>IF('Solution Inputs'!$F$28="HALF YEAR",IF(CU$8&lt;$B197,0,IF(CU$8=$B197,IFERROR(SLN($C197,,$E197)/2,""),IF(CU$8&lt;$B197+$E197,SLN($C197,,$E197),IF(CU$8=$B197+$E197,SLN($C197,,$E197)/2,0)))),IF('Solution Inputs'!$F$28="WHOLE YEAR",IF(CU$8&lt;$B197,0,IF(CU$8&lt;$B197+$E197,SLN($C197,,$E197),))))</f>
        <v>0</v>
      </c>
      <c r="CV197" s="424" t="b">
        <f>IF('Solution Inputs'!$F$28="HALF YEAR",IF(CV$8&lt;$B197,0,IF(CV$8=$B197,IFERROR(SLN($C197,,$E197)/2,""),IF(CV$8&lt;$B197+$E197,SLN($C197,,$E197),IF(CV$8=$B197+$E197,SLN($C197,,$E197)/2,0)))),IF('Solution Inputs'!$F$28="WHOLE YEAR",IF(CV$8&lt;$B197,0,IF(CV$8&lt;$B197+$E197,SLN($C197,,$E197),))))</f>
        <v>0</v>
      </c>
      <c r="CW197" s="424" t="b">
        <f>IF('Solution Inputs'!$F$28="HALF YEAR",IF(CW$8&lt;$B197,0,IF(CW$8=$B197,IFERROR(SLN($C197,,$E197)/2,""),IF(CW$8&lt;$B197+$E197,SLN($C197,,$E197),IF(CW$8=$B197+$E197,SLN($C197,,$E197)/2,0)))),IF('Solution Inputs'!$F$28="WHOLE YEAR",IF(CW$8&lt;$B197,0,IF(CW$8&lt;$B197+$E197,SLN($C197,,$E197),))))</f>
        <v>0</v>
      </c>
      <c r="CX197" s="424" t="b">
        <f>IF('Solution Inputs'!$F$28="HALF YEAR",IF(CX$8&lt;$B197,0,IF(CX$8=$B197,IFERROR(SLN($C197,,$E197)/2,""),IF(CX$8&lt;$B197+$E197,SLN($C197,,$E197),IF(CX$8=$B197+$E197,SLN($C197,,$E197)/2,0)))),IF('Solution Inputs'!$F$28="WHOLE YEAR",IF(CX$8&lt;$B197,0,IF(CX$8&lt;$B197+$E197,SLN($C197,,$E197),))))</f>
        <v>0</v>
      </c>
      <c r="CY197" s="424" t="b">
        <f>IF('Solution Inputs'!$F$28="HALF YEAR",IF(CY$8&lt;$B197,0,IF(CY$8=$B197,IFERROR(SLN($C197,,$E197)/2,""),IF(CY$8&lt;$B197+$E197,SLN($C197,,$E197),IF(CY$8=$B197+$E197,SLN($C197,,$E197)/2,0)))),IF('Solution Inputs'!$F$28="WHOLE YEAR",IF(CY$8&lt;$B197,0,IF(CY$8&lt;$B197+$E197,SLN($C197,,$E197),))))</f>
        <v>0</v>
      </c>
      <c r="CZ197" s="424" t="b">
        <f>IF('Solution Inputs'!$F$28="HALF YEAR",IF(CZ$8&lt;$B197,0,IF(CZ$8=$B197,IFERROR(SLN($C197,,$E197)/2,""),IF(CZ$8&lt;$B197+$E197,SLN($C197,,$E197),IF(CZ$8=$B197+$E197,SLN($C197,,$E197)/2,0)))),IF('Solution Inputs'!$F$28="WHOLE YEAR",IF(CZ$8&lt;$B197,0,IF(CZ$8&lt;$B197+$E197,SLN($C197,,$E197),))))</f>
        <v>0</v>
      </c>
      <c r="DA197" s="424" t="b">
        <f>IF('Solution Inputs'!$F$28="HALF YEAR",IF(DA$8&lt;$B197,0,IF(DA$8=$B197,IFERROR(SLN($C197,,$E197)/2,""),IF(DA$8&lt;$B197+$E197,SLN($C197,,$E197),IF(DA$8=$B197+$E197,SLN($C197,,$E197)/2,0)))),IF('Solution Inputs'!$F$28="WHOLE YEAR",IF(DA$8&lt;$B197,0,IF(DA$8&lt;$B197+$E197,SLN($C197,,$E197),))))</f>
        <v>0</v>
      </c>
      <c r="DB197" s="424" t="b">
        <f>IF('Solution Inputs'!$F$28="HALF YEAR",IF(DB$8&lt;$B197,0,IF(DB$8=$B197,IFERROR(SLN($C197,,$E197)/2,""),IF(DB$8&lt;$B197+$E197,SLN($C197,,$E197),IF(DB$8=$B197+$E197,SLN($C197,,$E197)/2,0)))),IF('Solution Inputs'!$F$28="WHOLE YEAR",IF(DB$8&lt;$B197,0,IF(DB$8&lt;$B197+$E197,SLN($C197,,$E197),))))</f>
        <v>0</v>
      </c>
      <c r="DC197" s="424" t="b">
        <f>IF('Solution Inputs'!$F$28="HALF YEAR",IF(DC$8&lt;$B197,0,IF(DC$8=$B197,IFERROR(SLN($C197,,$E197)/2,""),IF(DC$8&lt;$B197+$E197,SLN($C197,,$E197),IF(DC$8=$B197+$E197,SLN($C197,,$E197)/2,0)))),IF('Solution Inputs'!$F$28="WHOLE YEAR",IF(DC$8&lt;$B197,0,IF(DC$8&lt;$B197+$E197,SLN($C197,,$E197),))))</f>
        <v>0</v>
      </c>
      <c r="DD197" s="424" t="b">
        <f>IF('Solution Inputs'!$F$28="HALF YEAR",IF(DD$8&lt;$B197,0,IF(DD$8=$B197,IFERROR(SLN($C197,,$E197)/2,""),IF(DD$8&lt;$B197+$E197,SLN($C197,,$E197),IF(DD$8=$B197+$E197,SLN($C197,,$E197)/2,0)))),IF('Solution Inputs'!$F$28="WHOLE YEAR",IF(DD$8&lt;$B197,0,IF(DD$8&lt;$B197+$E197,SLN($C197,,$E197),))))</f>
        <v>0</v>
      </c>
      <c r="DE197" s="424" t="b">
        <f>IF('Solution Inputs'!$F$28="HALF YEAR",IF(DE$8&lt;$B197,0,IF(DE$8=$B197,IFERROR(SLN($C197,,$E197)/2,""),IF(DE$8&lt;$B197+$E197,SLN($C197,,$E197),IF(DE$8=$B197+$E197,SLN($C197,,$E197)/2,0)))),IF('Solution Inputs'!$F$28="WHOLE YEAR",IF(DE$8&lt;$B197,0,IF(DE$8&lt;$B197+$E197,SLN($C197,,$E197),))))</f>
        <v>0</v>
      </c>
      <c r="DF197" s="424" t="b">
        <f>IF('Solution Inputs'!$F$28="HALF YEAR",IF(DF$8&lt;$B197,0,IF(DF$8=$B197,IFERROR(SLN($C197,,$E197)/2,""),IF(DF$8&lt;$B197+$E197,SLN($C197,,$E197),IF(DF$8=$B197+$E197,SLN($C197,,$E197)/2,0)))),IF('Solution Inputs'!$F$28="WHOLE YEAR",IF(DF$8&lt;$B197,0,IF(DF$8&lt;$B197+$E197,SLN($C197,,$E197),))))</f>
        <v>0</v>
      </c>
      <c r="DG197" s="424" t="b">
        <f>IF('Solution Inputs'!$F$28="HALF YEAR",IF(DG$8&lt;$B197,0,IF(DG$8=$B197,IFERROR(SLN($C197,,$E197)/2,""),IF(DG$8&lt;$B197+$E197,SLN($C197,,$E197),IF(DG$8=$B197+$E197,SLN($C197,,$E197)/2,0)))),IF('Solution Inputs'!$F$28="WHOLE YEAR",IF(DG$8&lt;$B197,0,IF(DG$8&lt;$B197+$E197,SLN($C197,,$E197),))))</f>
        <v>0</v>
      </c>
      <c r="DH197" s="424" t="b">
        <f>IF('Solution Inputs'!$F$28="HALF YEAR",IF(DH$8&lt;$B197,0,IF(DH$8=$B197,IFERROR(SLN($C197,,$E197)/2,""),IF(DH$8&lt;$B197+$E197,SLN($C197,,$E197),IF(DH$8=$B197+$E197,SLN($C197,,$E197)/2,0)))),IF('Solution Inputs'!$F$28="WHOLE YEAR",IF(DH$8&lt;$B197,0,IF(DH$8&lt;$B197+$E197,SLN($C197,,$E197),))))</f>
        <v>0</v>
      </c>
      <c r="DI197" s="424" t="b">
        <f>IF('Solution Inputs'!$F$28="HALF YEAR",IF(DI$8&lt;$B197,0,IF(DI$8=$B197,IFERROR(SLN($C197,,$E197)/2,""),IF(DI$8&lt;$B197+$E197,SLN($C197,,$E197),IF(DI$8=$B197+$E197,SLN($C197,,$E197)/2,0)))),IF('Solution Inputs'!$F$28="WHOLE YEAR",IF(DI$8&lt;$B197,0,IF(DI$8&lt;$B197+$E197,SLN($C197,,$E197),))))</f>
        <v>0</v>
      </c>
      <c r="DJ197" s="424" t="b">
        <f>IF('Solution Inputs'!$F$28="HALF YEAR",IF(DJ$8&lt;$B197,0,IF(DJ$8=$B197,IFERROR(SLN($C197,,$E197)/2,""),IF(DJ$8&lt;$B197+$E197,SLN($C197,,$E197),IF(DJ$8=$B197+$E197,SLN($C197,,$E197)/2,0)))),IF('Solution Inputs'!$F$28="WHOLE YEAR",IF(DJ$8&lt;$B197,0,IF(DJ$8&lt;$B197+$E197,SLN($C197,,$E197),))))</f>
        <v>0</v>
      </c>
      <c r="DK197" s="424" t="b">
        <f>IF('Solution Inputs'!$F$28="HALF YEAR",IF(DK$8&lt;$B197,0,IF(DK$8=$B197,IFERROR(SLN($C197,,$E197)/2,""),IF(DK$8&lt;$B197+$E197,SLN($C197,,$E197),IF(DK$8=$B197+$E197,SLN($C197,,$E197)/2,0)))),IF('Solution Inputs'!$F$28="WHOLE YEAR",IF(DK$8&lt;$B197,0,IF(DK$8&lt;$B197+$E197,SLN($C197,,$E197),))))</f>
        <v>0</v>
      </c>
      <c r="DL197" s="424" t="b">
        <f>IF('Solution Inputs'!$F$28="HALF YEAR",IF(DL$8&lt;$B197,0,IF(DL$8=$B197,IFERROR(SLN($C197,,$E197)/2,""),IF(DL$8&lt;$B197+$E197,SLN($C197,,$E197),IF(DL$8=$B197+$E197,SLN($C197,,$E197)/2,0)))),IF('Solution Inputs'!$F$28="WHOLE YEAR",IF(DL$8&lt;$B197,0,IF(DL$8&lt;$B197+$E197,SLN($C197,,$E197),))))</f>
        <v>0</v>
      </c>
      <c r="DM197" s="424" t="b">
        <f>IF('Solution Inputs'!$F$28="HALF YEAR",IF(DM$8&lt;$B197,0,IF(DM$8=$B197,IFERROR(SLN($C197,,$E197)/2,""),IF(DM$8&lt;$B197+$E197,SLN($C197,,$E197),IF(DM$8=$B197+$E197,SLN($C197,,$E197)/2,0)))),IF('Solution Inputs'!$F$28="WHOLE YEAR",IF(DM$8&lt;$B197,0,IF(DM$8&lt;$B197+$E197,SLN($C197,,$E197),))))</f>
        <v>0</v>
      </c>
      <c r="DN197" s="424" t="b">
        <f>IF('Solution Inputs'!$F$28="HALF YEAR",IF(DN$8&lt;$B197,0,IF(DN$8=$B197,IFERROR(SLN($C197,,$E197)/2,""),IF(DN$8&lt;$B197+$E197,SLN($C197,,$E197),IF(DN$8=$B197+$E197,SLN($C197,,$E197)/2,0)))),IF('Solution Inputs'!$F$28="WHOLE YEAR",IF(DN$8&lt;$B197,0,IF(DN$8&lt;$B197+$E197,SLN($C197,,$E197),))))</f>
        <v>0</v>
      </c>
    </row>
    <row r="198" spans="2:118" s="360" customFormat="1" ht="15" hidden="1" outlineLevel="1" x14ac:dyDescent="0.25">
      <c r="B198" s="403">
        <f t="shared" si="205"/>
        <v>2035</v>
      </c>
      <c r="C198" s="422">
        <f t="shared" si="204"/>
        <v>0</v>
      </c>
      <c r="E198" s="360">
        <f t="shared" si="206"/>
        <v>0</v>
      </c>
      <c r="G198" s="424" t="b">
        <f>IF('Solution Inputs'!$F$28="HALF YEAR",IF(G$8&lt;$B198,0,IF(G$8=$B198,IFERROR(SLN($C198,,$E198)/2,""),IF(G$8&lt;$B198+$E198,SLN($C198,,$E198),IF(G$8=$B198+$E198,SLN($C198,,$E198)/2,0)))),IF('Solution Inputs'!$F$28="WHOLE YEAR",IF(G$8&lt;$B198,0,IF(G$8&lt;$B198+$E198,SLN($C198,,$E198),))))</f>
        <v>0</v>
      </c>
      <c r="H198" s="424" t="b">
        <f>IF('Solution Inputs'!$F$28="HALF YEAR",IF(H$8&lt;$B198,0,IF(H$8=$B198,IFERROR(SLN($C198,,$E198)/2,""),IF(H$8&lt;$B198+$E198,SLN($C198,,$E198),IF(H$8=$B198+$E198,SLN($C198,,$E198)/2,0)))),IF('Solution Inputs'!$F$28="WHOLE YEAR",IF(H$8&lt;$B198,0,IF(H$8&lt;$B198+$E198,SLN($C198,,$E198),))))</f>
        <v>0</v>
      </c>
      <c r="I198" s="424" t="b">
        <f>IF('Solution Inputs'!$F$28="HALF YEAR",IF(I$8&lt;$B198,0,IF(I$8=$B198,IFERROR(SLN($C198,,$E198)/2,""),IF(I$8&lt;$B198+$E198,SLN($C198,,$E198),IF(I$8=$B198+$E198,SLN($C198,,$E198)/2,0)))),IF('Solution Inputs'!$F$28="WHOLE YEAR",IF(I$8&lt;$B198,0,IF(I$8&lt;$B198+$E198,SLN($C198,,$E198),))))</f>
        <v>0</v>
      </c>
      <c r="J198" s="424" t="b">
        <f>IF('Solution Inputs'!$F$28="HALF YEAR",IF(J$8&lt;$B198,0,IF(J$8=$B198,IFERROR(SLN($C198,,$E198)/2,""),IF(J$8&lt;$B198+$E198,SLN($C198,,$E198),IF(J$8=$B198+$E198,SLN($C198,,$E198)/2,0)))),IF('Solution Inputs'!$F$28="WHOLE YEAR",IF(J$8&lt;$B198,0,IF(J$8&lt;$B198+$E198,SLN($C198,,$E198),))))</f>
        <v>0</v>
      </c>
      <c r="K198" s="424" t="b">
        <f>IF('Solution Inputs'!$F$28="HALF YEAR",IF(K$8&lt;$B198,0,IF(K$8=$B198,IFERROR(SLN($C198,,$E198)/2,""),IF(K$8&lt;$B198+$E198,SLN($C198,,$E198),IF(K$8=$B198+$E198,SLN($C198,,$E198)/2,0)))),IF('Solution Inputs'!$F$28="WHOLE YEAR",IF(K$8&lt;$B198,0,IF(K$8&lt;$B198+$E198,SLN($C198,,$E198),))))</f>
        <v>0</v>
      </c>
      <c r="L198" s="424" t="b">
        <f>IF('Solution Inputs'!$F$28="HALF YEAR",IF(L$8&lt;$B198,0,IF(L$8=$B198,IFERROR(SLN($C198,,$E198)/2,""),IF(L$8&lt;$B198+$E198,SLN($C198,,$E198),IF(L$8=$B198+$E198,SLN($C198,,$E198)/2,0)))),IF('Solution Inputs'!$F$28="WHOLE YEAR",IF(L$8&lt;$B198,0,IF(L$8&lt;$B198+$E198,SLN($C198,,$E198),))))</f>
        <v>0</v>
      </c>
      <c r="M198" s="424" t="b">
        <f>IF('Solution Inputs'!$F$28="HALF YEAR",IF(M$8&lt;$B198,0,IF(M$8=$B198,IFERROR(SLN($C198,,$E198)/2,""),IF(M$8&lt;$B198+$E198,SLN($C198,,$E198),IF(M$8=$B198+$E198,SLN($C198,,$E198)/2,0)))),IF('Solution Inputs'!$F$28="WHOLE YEAR",IF(M$8&lt;$B198,0,IF(M$8&lt;$B198+$E198,SLN($C198,,$E198),))))</f>
        <v>0</v>
      </c>
      <c r="N198" s="424" t="b">
        <f>IF('Solution Inputs'!$F$28="HALF YEAR",IF(N$8&lt;$B198,0,IF(N$8=$B198,IFERROR(SLN($C198,,$E198)/2,""),IF(N$8&lt;$B198+$E198,SLN($C198,,$E198),IF(N$8=$B198+$E198,SLN($C198,,$E198)/2,0)))),IF('Solution Inputs'!$F$28="WHOLE YEAR",IF(N$8&lt;$B198,0,IF(N$8&lt;$B198+$E198,SLN($C198,,$E198),))))</f>
        <v>0</v>
      </c>
      <c r="O198" s="424" t="b">
        <f>IF('Solution Inputs'!$F$28="HALF YEAR",IF(O$8&lt;$B198,0,IF(O$8=$B198,IFERROR(SLN($C198,,$E198)/2,""),IF(O$8&lt;$B198+$E198,SLN($C198,,$E198),IF(O$8=$B198+$E198,SLN($C198,,$E198)/2,0)))),IF('Solution Inputs'!$F$28="WHOLE YEAR",IF(O$8&lt;$B198,0,IF(O$8&lt;$B198+$E198,SLN($C198,,$E198),))))</f>
        <v>0</v>
      </c>
      <c r="P198" s="424" t="b">
        <f>IF('Solution Inputs'!$F$28="HALF YEAR",IF(P$8&lt;$B198,0,IF(P$8=$B198,IFERROR(SLN($C198,,$E198)/2,""),IF(P$8&lt;$B198+$E198,SLN($C198,,$E198),IF(P$8=$B198+$E198,SLN($C198,,$E198)/2,0)))),IF('Solution Inputs'!$F$28="WHOLE YEAR",IF(P$8&lt;$B198,0,IF(P$8&lt;$B198+$E198,SLN($C198,,$E198),))))</f>
        <v>0</v>
      </c>
      <c r="Q198" s="424" t="b">
        <f>IF('Solution Inputs'!$F$28="HALF YEAR",IF(Q$8&lt;$B198,0,IF(Q$8=$B198,IFERROR(SLN($C198,,$E198)/2,""),IF(Q$8&lt;$B198+$E198,SLN($C198,,$E198),IF(Q$8=$B198+$E198,SLN($C198,,$E198)/2,0)))),IF('Solution Inputs'!$F$28="WHOLE YEAR",IF(Q$8&lt;$B198,0,IF(Q$8&lt;$B198+$E198,SLN($C198,,$E198),))))</f>
        <v>0</v>
      </c>
      <c r="R198" s="424" t="b">
        <f>IF('Solution Inputs'!$F$28="HALF YEAR",IF(R$8&lt;$B198,0,IF(R$8=$B198,IFERROR(SLN($C198,,$E198)/2,""),IF(R$8&lt;$B198+$E198,SLN($C198,,$E198),IF(R$8=$B198+$E198,SLN($C198,,$E198)/2,0)))),IF('Solution Inputs'!$F$28="WHOLE YEAR",IF(R$8&lt;$B198,0,IF(R$8&lt;$B198+$E198,SLN($C198,,$E198),))))</f>
        <v>0</v>
      </c>
      <c r="S198" s="424" t="b">
        <f>IF('Solution Inputs'!$F$28="HALF YEAR",IF(S$8&lt;$B198,0,IF(S$8=$B198,IFERROR(SLN($C198,,$E198)/2,""),IF(S$8&lt;$B198+$E198,SLN($C198,,$E198),IF(S$8=$B198+$E198,SLN($C198,,$E198)/2,0)))),IF('Solution Inputs'!$F$28="WHOLE YEAR",IF(S$8&lt;$B198,0,IF(S$8&lt;$B198+$E198,SLN($C198,,$E198),))))</f>
        <v>0</v>
      </c>
      <c r="T198" s="424" t="b">
        <f>IF('Solution Inputs'!$F$28="HALF YEAR",IF(T$8&lt;$B198,0,IF(T$8=$B198,IFERROR(SLN($C198,,$E198)/2,""),IF(T$8&lt;$B198+$E198,SLN($C198,,$E198),IF(T$8=$B198+$E198,SLN($C198,,$E198)/2,0)))),IF('Solution Inputs'!$F$28="WHOLE YEAR",IF(T$8&lt;$B198,0,IF(T$8&lt;$B198+$E198,SLN($C198,,$E198),))))</f>
        <v>0</v>
      </c>
      <c r="U198" s="424" t="b">
        <f>IF('Solution Inputs'!$F$28="HALF YEAR",IF(U$8&lt;$B198,0,IF(U$8=$B198,IFERROR(SLN($C198,,$E198)/2,""),IF(U$8&lt;$B198+$E198,SLN($C198,,$E198),IF(U$8=$B198+$E198,SLN($C198,,$E198)/2,0)))),IF('Solution Inputs'!$F$28="WHOLE YEAR",IF(U$8&lt;$B198,0,IF(U$8&lt;$B198+$E198,SLN($C198,,$E198),))))</f>
        <v>0</v>
      </c>
      <c r="V198" s="424" t="b">
        <f>IF('Solution Inputs'!$F$28="HALF YEAR",IF(V$8&lt;$B198,0,IF(V$8=$B198,IFERROR(SLN($C198,,$E198)/2,""),IF(V$8&lt;$B198+$E198,SLN($C198,,$E198),IF(V$8=$B198+$E198,SLN($C198,,$E198)/2,0)))),IF('Solution Inputs'!$F$28="WHOLE YEAR",IF(V$8&lt;$B198,0,IF(V$8&lt;$B198+$E198,SLN($C198,,$E198),))))</f>
        <v>0</v>
      </c>
      <c r="W198" s="424" t="b">
        <f>IF('Solution Inputs'!$F$28="HALF YEAR",IF(W$8&lt;$B198,0,IF(W$8=$B198,IFERROR(SLN($C198,,$E198)/2,""),IF(W$8&lt;$B198+$E198,SLN($C198,,$E198),IF(W$8=$B198+$E198,SLN($C198,,$E198)/2,0)))),IF('Solution Inputs'!$F$28="WHOLE YEAR",IF(W$8&lt;$B198,0,IF(W$8&lt;$B198+$E198,SLN($C198,,$E198),))))</f>
        <v>0</v>
      </c>
      <c r="X198" s="424" t="b">
        <f>IF('Solution Inputs'!$F$28="HALF YEAR",IF(X$8&lt;$B198,0,IF(X$8=$B198,IFERROR(SLN($C198,,$E198)/2,""),IF(X$8&lt;$B198+$E198,SLN($C198,,$E198),IF(X$8=$B198+$E198,SLN($C198,,$E198)/2,0)))),IF('Solution Inputs'!$F$28="WHOLE YEAR",IF(X$8&lt;$B198,0,IF(X$8&lt;$B198+$E198,SLN($C198,,$E198),))))</f>
        <v>0</v>
      </c>
      <c r="Y198" s="424" t="b">
        <f>IF('Solution Inputs'!$F$28="HALF YEAR",IF(Y$8&lt;$B198,0,IF(Y$8=$B198,IFERROR(SLN($C198,,$E198)/2,""),IF(Y$8&lt;$B198+$E198,SLN($C198,,$E198),IF(Y$8=$B198+$E198,SLN($C198,,$E198)/2,0)))),IF('Solution Inputs'!$F$28="WHOLE YEAR",IF(Y$8&lt;$B198,0,IF(Y$8&lt;$B198+$E198,SLN($C198,,$E198),))))</f>
        <v>0</v>
      </c>
      <c r="Z198" s="424" t="b">
        <f>IF('Solution Inputs'!$F$28="HALF YEAR",IF(Z$8&lt;$B198,0,IF(Z$8=$B198,IFERROR(SLN($C198,,$E198)/2,""),IF(Z$8&lt;$B198+$E198,SLN($C198,,$E198),IF(Z$8=$B198+$E198,SLN($C198,,$E198)/2,0)))),IF('Solution Inputs'!$F$28="WHOLE YEAR",IF(Z$8&lt;$B198,0,IF(Z$8&lt;$B198+$E198,SLN($C198,,$E198),))))</f>
        <v>0</v>
      </c>
      <c r="AA198" s="424" t="b">
        <f>IF('Solution Inputs'!$F$28="HALF YEAR",IF(AA$8&lt;$B198,0,IF(AA$8=$B198,IFERROR(SLN($C198,,$E198)/2,""),IF(AA$8&lt;$B198+$E198,SLN($C198,,$E198),IF(AA$8=$B198+$E198,SLN($C198,,$E198)/2,0)))),IF('Solution Inputs'!$F$28="WHOLE YEAR",IF(AA$8&lt;$B198,0,IF(AA$8&lt;$B198+$E198,SLN($C198,,$E198),))))</f>
        <v>0</v>
      </c>
      <c r="AB198" s="424" t="b">
        <f>IF('Solution Inputs'!$F$28="HALF YEAR",IF(AB$8&lt;$B198,0,IF(AB$8=$B198,IFERROR(SLN($C198,,$E198)/2,""),IF(AB$8&lt;$B198+$E198,SLN($C198,,$E198),IF(AB$8=$B198+$E198,SLN($C198,,$E198)/2,0)))),IF('Solution Inputs'!$F$28="WHOLE YEAR",IF(AB$8&lt;$B198,0,IF(AB$8&lt;$B198+$E198,SLN($C198,,$E198),))))</f>
        <v>0</v>
      </c>
      <c r="AC198" s="424" t="b">
        <f>IF('Solution Inputs'!$F$28="HALF YEAR",IF(AC$8&lt;$B198,0,IF(AC$8=$B198,IFERROR(SLN($C198,,$E198)/2,""),IF(AC$8&lt;$B198+$E198,SLN($C198,,$E198),IF(AC$8=$B198+$E198,SLN($C198,,$E198)/2,0)))),IF('Solution Inputs'!$F$28="WHOLE YEAR",IF(AC$8&lt;$B198,0,IF(AC$8&lt;$B198+$E198,SLN($C198,,$E198),))))</f>
        <v>0</v>
      </c>
      <c r="AD198" s="424" t="b">
        <f>IF('Solution Inputs'!$F$28="HALF YEAR",IF(AD$8&lt;$B198,0,IF(AD$8=$B198,IFERROR(SLN($C198,,$E198)/2,""),IF(AD$8&lt;$B198+$E198,SLN($C198,,$E198),IF(AD$8=$B198+$E198,SLN($C198,,$E198)/2,0)))),IF('Solution Inputs'!$F$28="WHOLE YEAR",IF(AD$8&lt;$B198,0,IF(AD$8&lt;$B198+$E198,SLN($C198,,$E198),))))</f>
        <v>0</v>
      </c>
      <c r="AE198" s="424" t="b">
        <f>IF('Solution Inputs'!$F$28="HALF YEAR",IF(AE$8&lt;$B198,0,IF(AE$8=$B198,IFERROR(SLN($C198,,$E198)/2,""),IF(AE$8&lt;$B198+$E198,SLN($C198,,$E198),IF(AE$8=$B198+$E198,SLN($C198,,$E198)/2,0)))),IF('Solution Inputs'!$F$28="WHOLE YEAR",IF(AE$8&lt;$B198,0,IF(AE$8&lt;$B198+$E198,SLN($C198,,$E198),))))</f>
        <v>0</v>
      </c>
      <c r="AF198" s="424" t="b">
        <f>IF('Solution Inputs'!$F$28="HALF YEAR",IF(AF$8&lt;$B198,0,IF(AF$8=$B198,IFERROR(SLN($C198,,$E198)/2,""),IF(AF$8&lt;$B198+$E198,SLN($C198,,$E198),IF(AF$8=$B198+$E198,SLN($C198,,$E198)/2,0)))),IF('Solution Inputs'!$F$28="WHOLE YEAR",IF(AF$8&lt;$B198,0,IF(AF$8&lt;$B198+$E198,SLN($C198,,$E198),))))</f>
        <v>0</v>
      </c>
      <c r="AG198" s="424" t="b">
        <f>IF('Solution Inputs'!$F$28="HALF YEAR",IF(AG$8&lt;$B198,0,IF(AG$8=$B198,IFERROR(SLN($C198,,$E198)/2,""),IF(AG$8&lt;$B198+$E198,SLN($C198,,$E198),IF(AG$8=$B198+$E198,SLN($C198,,$E198)/2,0)))),IF('Solution Inputs'!$F$28="WHOLE YEAR",IF(AG$8&lt;$B198,0,IF(AG$8&lt;$B198+$E198,SLN($C198,,$E198),))))</f>
        <v>0</v>
      </c>
      <c r="AH198" s="424" t="b">
        <f>IF('Solution Inputs'!$F$28="HALF YEAR",IF(AH$8&lt;$B198,0,IF(AH$8=$B198,IFERROR(SLN($C198,,$E198)/2,""),IF(AH$8&lt;$B198+$E198,SLN($C198,,$E198),IF(AH$8=$B198+$E198,SLN($C198,,$E198)/2,0)))),IF('Solution Inputs'!$F$28="WHOLE YEAR",IF(AH$8&lt;$B198,0,IF(AH$8&lt;$B198+$E198,SLN($C198,,$E198),))))</f>
        <v>0</v>
      </c>
      <c r="AI198" s="424" t="b">
        <f>IF('Solution Inputs'!$F$28="HALF YEAR",IF(AI$8&lt;$B198,0,IF(AI$8=$B198,IFERROR(SLN($C198,,$E198)/2,""),IF(AI$8&lt;$B198+$E198,SLN($C198,,$E198),IF(AI$8=$B198+$E198,SLN($C198,,$E198)/2,0)))),IF('Solution Inputs'!$F$28="WHOLE YEAR",IF(AI$8&lt;$B198,0,IF(AI$8&lt;$B198+$E198,SLN($C198,,$E198),))))</f>
        <v>0</v>
      </c>
      <c r="AJ198" s="424" t="b">
        <f>IF('Solution Inputs'!$F$28="HALF YEAR",IF(AJ$8&lt;$B198,0,IF(AJ$8=$B198,IFERROR(SLN($C198,,$E198)/2,""),IF(AJ$8&lt;$B198+$E198,SLN($C198,,$E198),IF(AJ$8=$B198+$E198,SLN($C198,,$E198)/2,0)))),IF('Solution Inputs'!$F$28="WHOLE YEAR",IF(AJ$8&lt;$B198,0,IF(AJ$8&lt;$B198+$E198,SLN($C198,,$E198),))))</f>
        <v>0</v>
      </c>
      <c r="AK198" s="424" t="b">
        <f>IF('Solution Inputs'!$F$28="HALF YEAR",IF(AK$8&lt;$B198,0,IF(AK$8=$B198,IFERROR(SLN($C198,,$E198)/2,""),IF(AK$8&lt;$B198+$E198,SLN($C198,,$E198),IF(AK$8=$B198+$E198,SLN($C198,,$E198)/2,0)))),IF('Solution Inputs'!$F$28="WHOLE YEAR",IF(AK$8&lt;$B198,0,IF(AK$8&lt;$B198+$E198,SLN($C198,,$E198),))))</f>
        <v>0</v>
      </c>
      <c r="AL198" s="424" t="b">
        <f>IF('Solution Inputs'!$F$28="HALF YEAR",IF(AL$8&lt;$B198,0,IF(AL$8=$B198,IFERROR(SLN($C198,,$E198)/2,""),IF(AL$8&lt;$B198+$E198,SLN($C198,,$E198),IF(AL$8=$B198+$E198,SLN($C198,,$E198)/2,0)))),IF('Solution Inputs'!$F$28="WHOLE YEAR",IF(AL$8&lt;$B198,0,IF(AL$8&lt;$B198+$E198,SLN($C198,,$E198),))))</f>
        <v>0</v>
      </c>
      <c r="AM198" s="424" t="b">
        <f>IF('Solution Inputs'!$F$28="HALF YEAR",IF(AM$8&lt;$B198,0,IF(AM$8=$B198,IFERROR(SLN($C198,,$E198)/2,""),IF(AM$8&lt;$B198+$E198,SLN($C198,,$E198),IF(AM$8=$B198+$E198,SLN($C198,,$E198)/2,0)))),IF('Solution Inputs'!$F$28="WHOLE YEAR",IF(AM$8&lt;$B198,0,IF(AM$8&lt;$B198+$E198,SLN($C198,,$E198),))))</f>
        <v>0</v>
      </c>
      <c r="AN198" s="424" t="b">
        <f>IF('Solution Inputs'!$F$28="HALF YEAR",IF(AN$8&lt;$B198,0,IF(AN$8=$B198,IFERROR(SLN($C198,,$E198)/2,""),IF(AN$8&lt;$B198+$E198,SLN($C198,,$E198),IF(AN$8=$B198+$E198,SLN($C198,,$E198)/2,0)))),IF('Solution Inputs'!$F$28="WHOLE YEAR",IF(AN$8&lt;$B198,0,IF(AN$8&lt;$B198+$E198,SLN($C198,,$E198),))))</f>
        <v>0</v>
      </c>
      <c r="AO198" s="424" t="b">
        <f>IF('Solution Inputs'!$F$28="HALF YEAR",IF(AO$8&lt;$B198,0,IF(AO$8=$B198,IFERROR(SLN($C198,,$E198)/2,""),IF(AO$8&lt;$B198+$E198,SLN($C198,,$E198),IF(AO$8=$B198+$E198,SLN($C198,,$E198)/2,0)))),IF('Solution Inputs'!$F$28="WHOLE YEAR",IF(AO$8&lt;$B198,0,IF(AO$8&lt;$B198+$E198,SLN($C198,,$E198),))))</f>
        <v>0</v>
      </c>
      <c r="AP198" s="424" t="b">
        <f>IF('Solution Inputs'!$F$28="HALF YEAR",IF(AP$8&lt;$B198,0,IF(AP$8=$B198,IFERROR(SLN($C198,,$E198)/2,""),IF(AP$8&lt;$B198+$E198,SLN($C198,,$E198),IF(AP$8=$B198+$E198,SLN($C198,,$E198)/2,0)))),IF('Solution Inputs'!$F$28="WHOLE YEAR",IF(AP$8&lt;$B198,0,IF(AP$8&lt;$B198+$E198,SLN($C198,,$E198),))))</f>
        <v>0</v>
      </c>
      <c r="AQ198" s="424" t="b">
        <f>IF('Solution Inputs'!$F$28="HALF YEAR",IF(AQ$8&lt;$B198,0,IF(AQ$8=$B198,IFERROR(SLN($C198,,$E198)/2,""),IF(AQ$8&lt;$B198+$E198,SLN($C198,,$E198),IF(AQ$8=$B198+$E198,SLN($C198,,$E198)/2,0)))),IF('Solution Inputs'!$F$28="WHOLE YEAR",IF(AQ$8&lt;$B198,0,IF(AQ$8&lt;$B198+$E198,SLN($C198,,$E198),))))</f>
        <v>0</v>
      </c>
      <c r="AR198" s="424" t="b">
        <f>IF('Solution Inputs'!$F$28="HALF YEAR",IF(AR$8&lt;$B198,0,IF(AR$8=$B198,IFERROR(SLN($C198,,$E198)/2,""),IF(AR$8&lt;$B198+$E198,SLN($C198,,$E198),IF(AR$8=$B198+$E198,SLN($C198,,$E198)/2,0)))),IF('Solution Inputs'!$F$28="WHOLE YEAR",IF(AR$8&lt;$B198,0,IF(AR$8&lt;$B198+$E198,SLN($C198,,$E198),))))</f>
        <v>0</v>
      </c>
      <c r="AS198" s="424" t="b">
        <f>IF('Solution Inputs'!$F$28="HALF YEAR",IF(AS$8&lt;$B198,0,IF(AS$8=$B198,IFERROR(SLN($C198,,$E198)/2,""),IF(AS$8&lt;$B198+$E198,SLN($C198,,$E198),IF(AS$8=$B198+$E198,SLN($C198,,$E198)/2,0)))),IF('Solution Inputs'!$F$28="WHOLE YEAR",IF(AS$8&lt;$B198,0,IF(AS$8&lt;$B198+$E198,SLN($C198,,$E198),))))</f>
        <v>0</v>
      </c>
      <c r="AT198" s="424" t="b">
        <f>IF('Solution Inputs'!$F$28="HALF YEAR",IF(AT$8&lt;$B198,0,IF(AT$8=$B198,IFERROR(SLN($C198,,$E198)/2,""),IF(AT$8&lt;$B198+$E198,SLN($C198,,$E198),IF(AT$8=$B198+$E198,SLN($C198,,$E198)/2,0)))),IF('Solution Inputs'!$F$28="WHOLE YEAR",IF(AT$8&lt;$B198,0,IF(AT$8&lt;$B198+$E198,SLN($C198,,$E198),))))</f>
        <v>0</v>
      </c>
      <c r="AU198" s="424" t="b">
        <f>IF('Solution Inputs'!$F$28="HALF YEAR",IF(AU$8&lt;$B198,0,IF(AU$8=$B198,IFERROR(SLN($C198,,$E198)/2,""),IF(AU$8&lt;$B198+$E198,SLN($C198,,$E198),IF(AU$8=$B198+$E198,SLN($C198,,$E198)/2,0)))),IF('Solution Inputs'!$F$28="WHOLE YEAR",IF(AU$8&lt;$B198,0,IF(AU$8&lt;$B198+$E198,SLN($C198,,$E198),))))</f>
        <v>0</v>
      </c>
      <c r="AV198" s="424" t="b">
        <f>IF('Solution Inputs'!$F$28="HALF YEAR",IF(AV$8&lt;$B198,0,IF(AV$8=$B198,IFERROR(SLN($C198,,$E198)/2,""),IF(AV$8&lt;$B198+$E198,SLN($C198,,$E198),IF(AV$8=$B198+$E198,SLN($C198,,$E198)/2,0)))),IF('Solution Inputs'!$F$28="WHOLE YEAR",IF(AV$8&lt;$B198,0,IF(AV$8&lt;$B198+$E198,SLN($C198,,$E198),))))</f>
        <v>0</v>
      </c>
      <c r="AW198" s="424" t="b">
        <f>IF('Solution Inputs'!$F$28="HALF YEAR",IF(AW$8&lt;$B198,0,IF(AW$8=$B198,IFERROR(SLN($C198,,$E198)/2,""),IF(AW$8&lt;$B198+$E198,SLN($C198,,$E198),IF(AW$8=$B198+$E198,SLN($C198,,$E198)/2,0)))),IF('Solution Inputs'!$F$28="WHOLE YEAR",IF(AW$8&lt;$B198,0,IF(AW$8&lt;$B198+$E198,SLN($C198,,$E198),))))</f>
        <v>0</v>
      </c>
      <c r="AX198" s="424" t="b">
        <f>IF('Solution Inputs'!$F$28="HALF YEAR",IF(AX$8&lt;$B198,0,IF(AX$8=$B198,IFERROR(SLN($C198,,$E198)/2,""),IF(AX$8&lt;$B198+$E198,SLN($C198,,$E198),IF(AX$8=$B198+$E198,SLN($C198,,$E198)/2,0)))),IF('Solution Inputs'!$F$28="WHOLE YEAR",IF(AX$8&lt;$B198,0,IF(AX$8&lt;$B198+$E198,SLN($C198,,$E198),))))</f>
        <v>0</v>
      </c>
      <c r="AY198" s="424" t="b">
        <f>IF('Solution Inputs'!$F$28="HALF YEAR",IF(AY$8&lt;$B198,0,IF(AY$8=$B198,IFERROR(SLN($C198,,$E198)/2,""),IF(AY$8&lt;$B198+$E198,SLN($C198,,$E198),IF(AY$8=$B198+$E198,SLN($C198,,$E198)/2,0)))),IF('Solution Inputs'!$F$28="WHOLE YEAR",IF(AY$8&lt;$B198,0,IF(AY$8&lt;$B198+$E198,SLN($C198,,$E198),))))</f>
        <v>0</v>
      </c>
      <c r="AZ198" s="424" t="b">
        <f>IF('Solution Inputs'!$F$28="HALF YEAR",IF(AZ$8&lt;$B198,0,IF(AZ$8=$B198,IFERROR(SLN($C198,,$E198)/2,""),IF(AZ$8&lt;$B198+$E198,SLN($C198,,$E198),IF(AZ$8=$B198+$E198,SLN($C198,,$E198)/2,0)))),IF('Solution Inputs'!$F$28="WHOLE YEAR",IF(AZ$8&lt;$B198,0,IF(AZ$8&lt;$B198+$E198,SLN($C198,,$E198),))))</f>
        <v>0</v>
      </c>
      <c r="BA198" s="424" t="b">
        <f>IF('Solution Inputs'!$F$28="HALF YEAR",IF(BA$8&lt;$B198,0,IF(BA$8=$B198,IFERROR(SLN($C198,,$E198)/2,""),IF(BA$8&lt;$B198+$E198,SLN($C198,,$E198),IF(BA$8=$B198+$E198,SLN($C198,,$E198)/2,0)))),IF('Solution Inputs'!$F$28="WHOLE YEAR",IF(BA$8&lt;$B198,0,IF(BA$8&lt;$B198+$E198,SLN($C198,,$E198),))))</f>
        <v>0</v>
      </c>
      <c r="BB198" s="424" t="b">
        <f>IF('Solution Inputs'!$F$28="HALF YEAR",IF(BB$8&lt;$B198,0,IF(BB$8=$B198,IFERROR(SLN($C198,,$E198)/2,""),IF(BB$8&lt;$B198+$E198,SLN($C198,,$E198),IF(BB$8=$B198+$E198,SLN($C198,,$E198)/2,0)))),IF('Solution Inputs'!$F$28="WHOLE YEAR",IF(BB$8&lt;$B198,0,IF(BB$8&lt;$B198+$E198,SLN($C198,,$E198),))))</f>
        <v>0</v>
      </c>
      <c r="BC198" s="424" t="b">
        <f>IF('Solution Inputs'!$F$28="HALF YEAR",IF(BC$8&lt;$B198,0,IF(BC$8=$B198,IFERROR(SLN($C198,,$E198)/2,""),IF(BC$8&lt;$B198+$E198,SLN($C198,,$E198),IF(BC$8=$B198+$E198,SLN($C198,,$E198)/2,0)))),IF('Solution Inputs'!$F$28="WHOLE YEAR",IF(BC$8&lt;$B198,0,IF(BC$8&lt;$B198+$E198,SLN($C198,,$E198),))))</f>
        <v>0</v>
      </c>
      <c r="BD198" s="424" t="b">
        <f>IF('Solution Inputs'!$F$28="HALF YEAR",IF(BD$8&lt;$B198,0,IF(BD$8=$B198,IFERROR(SLN($C198,,$E198)/2,""),IF(BD$8&lt;$B198+$E198,SLN($C198,,$E198),IF(BD$8=$B198+$E198,SLN($C198,,$E198)/2,0)))),IF('Solution Inputs'!$F$28="WHOLE YEAR",IF(BD$8&lt;$B198,0,IF(BD$8&lt;$B198+$E198,SLN($C198,,$E198),))))</f>
        <v>0</v>
      </c>
      <c r="BE198" s="424" t="b">
        <f>IF('Solution Inputs'!$F$28="HALF YEAR",IF(BE$8&lt;$B198,0,IF(BE$8=$B198,IFERROR(SLN($C198,,$E198)/2,""),IF(BE$8&lt;$B198+$E198,SLN($C198,,$E198),IF(BE$8=$B198+$E198,SLN($C198,,$E198)/2,0)))),IF('Solution Inputs'!$F$28="WHOLE YEAR",IF(BE$8&lt;$B198,0,IF(BE$8&lt;$B198+$E198,SLN($C198,,$E198),))))</f>
        <v>0</v>
      </c>
      <c r="BF198" s="424" t="b">
        <f>IF('Solution Inputs'!$F$28="HALF YEAR",IF(BF$8&lt;$B198,0,IF(BF$8=$B198,IFERROR(SLN($C198,,$E198)/2,""),IF(BF$8&lt;$B198+$E198,SLN($C198,,$E198),IF(BF$8=$B198+$E198,SLN($C198,,$E198)/2,0)))),IF('Solution Inputs'!$F$28="WHOLE YEAR",IF(BF$8&lt;$B198,0,IF(BF$8&lt;$B198+$E198,SLN($C198,,$E198),))))</f>
        <v>0</v>
      </c>
      <c r="BG198" s="424" t="b">
        <f>IF('Solution Inputs'!$F$28="HALF YEAR",IF(BG$8&lt;$B198,0,IF(BG$8=$B198,IFERROR(SLN($C198,,$E198)/2,""),IF(BG$8&lt;$B198+$E198,SLN($C198,,$E198),IF(BG$8=$B198+$E198,SLN($C198,,$E198)/2,0)))),IF('Solution Inputs'!$F$28="WHOLE YEAR",IF(BG$8&lt;$B198,0,IF(BG$8&lt;$B198+$E198,SLN($C198,,$E198),))))</f>
        <v>0</v>
      </c>
      <c r="BH198" s="424" t="b">
        <f>IF('Solution Inputs'!$F$28="HALF YEAR",IF(BH$8&lt;$B198,0,IF(BH$8=$B198,IFERROR(SLN($C198,,$E198)/2,""),IF(BH$8&lt;$B198+$E198,SLN($C198,,$E198),IF(BH$8=$B198+$E198,SLN($C198,,$E198)/2,0)))),IF('Solution Inputs'!$F$28="WHOLE YEAR",IF(BH$8&lt;$B198,0,IF(BH$8&lt;$B198+$E198,SLN($C198,,$E198),))))</f>
        <v>0</v>
      </c>
      <c r="BI198" s="424" t="b">
        <f>IF('Solution Inputs'!$F$28="HALF YEAR",IF(BI$8&lt;$B198,0,IF(BI$8=$B198,IFERROR(SLN($C198,,$E198)/2,""),IF(BI$8&lt;$B198+$E198,SLN($C198,,$E198),IF(BI$8=$B198+$E198,SLN($C198,,$E198)/2,0)))),IF('Solution Inputs'!$F$28="WHOLE YEAR",IF(BI$8&lt;$B198,0,IF(BI$8&lt;$B198+$E198,SLN($C198,,$E198),))))</f>
        <v>0</v>
      </c>
      <c r="BJ198" s="424" t="b">
        <f>IF('Solution Inputs'!$F$28="HALF YEAR",IF(BJ$8&lt;$B198,0,IF(BJ$8=$B198,IFERROR(SLN($C198,,$E198)/2,""),IF(BJ$8&lt;$B198+$E198,SLN($C198,,$E198),IF(BJ$8=$B198+$E198,SLN($C198,,$E198)/2,0)))),IF('Solution Inputs'!$F$28="WHOLE YEAR",IF(BJ$8&lt;$B198,0,IF(BJ$8&lt;$B198+$E198,SLN($C198,,$E198),))))</f>
        <v>0</v>
      </c>
      <c r="BK198" s="424" t="b">
        <f>IF('Solution Inputs'!$F$28="HALF YEAR",IF(BK$8&lt;$B198,0,IF(BK$8=$B198,IFERROR(SLN($C198,,$E198)/2,""),IF(BK$8&lt;$B198+$E198,SLN($C198,,$E198),IF(BK$8=$B198+$E198,SLN($C198,,$E198)/2,0)))),IF('Solution Inputs'!$F$28="WHOLE YEAR",IF(BK$8&lt;$B198,0,IF(BK$8&lt;$B198+$E198,SLN($C198,,$E198),))))</f>
        <v>0</v>
      </c>
      <c r="BL198" s="424" t="b">
        <f>IF('Solution Inputs'!$F$28="HALF YEAR",IF(BL$8&lt;$B198,0,IF(BL$8=$B198,IFERROR(SLN($C198,,$E198)/2,""),IF(BL$8&lt;$B198+$E198,SLN($C198,,$E198),IF(BL$8=$B198+$E198,SLN($C198,,$E198)/2,0)))),IF('Solution Inputs'!$F$28="WHOLE YEAR",IF(BL$8&lt;$B198,0,IF(BL$8&lt;$B198+$E198,SLN($C198,,$E198),))))</f>
        <v>0</v>
      </c>
      <c r="BM198" s="424" t="b">
        <f>IF('Solution Inputs'!$F$28="HALF YEAR",IF(BM$8&lt;$B198,0,IF(BM$8=$B198,IFERROR(SLN($C198,,$E198)/2,""),IF(BM$8&lt;$B198+$E198,SLN($C198,,$E198),IF(BM$8=$B198+$E198,SLN($C198,,$E198)/2,0)))),IF('Solution Inputs'!$F$28="WHOLE YEAR",IF(BM$8&lt;$B198,0,IF(BM$8&lt;$B198+$E198,SLN($C198,,$E198),))))</f>
        <v>0</v>
      </c>
      <c r="BN198" s="424" t="b">
        <f>IF('Solution Inputs'!$F$28="HALF YEAR",IF(BN$8&lt;$B198,0,IF(BN$8=$B198,IFERROR(SLN($C198,,$E198)/2,""),IF(BN$8&lt;$B198+$E198,SLN($C198,,$E198),IF(BN$8=$B198+$E198,SLN($C198,,$E198)/2,0)))),IF('Solution Inputs'!$F$28="WHOLE YEAR",IF(BN$8&lt;$B198,0,IF(BN$8&lt;$B198+$E198,SLN($C198,,$E198),))))</f>
        <v>0</v>
      </c>
      <c r="BO198" s="424" t="b">
        <f>IF('Solution Inputs'!$F$28="HALF YEAR",IF(BO$8&lt;$B198,0,IF(BO$8=$B198,IFERROR(SLN($C198,,$E198)/2,""),IF(BO$8&lt;$B198+$E198,SLN($C198,,$E198),IF(BO$8=$B198+$E198,SLN($C198,,$E198)/2,0)))),IF('Solution Inputs'!$F$28="WHOLE YEAR",IF(BO$8&lt;$B198,0,IF(BO$8&lt;$B198+$E198,SLN($C198,,$E198),))))</f>
        <v>0</v>
      </c>
      <c r="BP198" s="424" t="b">
        <f>IF('Solution Inputs'!$F$28="HALF YEAR",IF(BP$8&lt;$B198,0,IF(BP$8=$B198,IFERROR(SLN($C198,,$E198)/2,""),IF(BP$8&lt;$B198+$E198,SLN($C198,,$E198),IF(BP$8=$B198+$E198,SLN($C198,,$E198)/2,0)))),IF('Solution Inputs'!$F$28="WHOLE YEAR",IF(BP$8&lt;$B198,0,IF(BP$8&lt;$B198+$E198,SLN($C198,,$E198),))))</f>
        <v>0</v>
      </c>
      <c r="BQ198" s="424" t="b">
        <f>IF('Solution Inputs'!$F$28="HALF YEAR",IF(BQ$8&lt;$B198,0,IF(BQ$8=$B198,IFERROR(SLN($C198,,$E198)/2,""),IF(BQ$8&lt;$B198+$E198,SLN($C198,,$E198),IF(BQ$8=$B198+$E198,SLN($C198,,$E198)/2,0)))),IF('Solution Inputs'!$F$28="WHOLE YEAR",IF(BQ$8&lt;$B198,0,IF(BQ$8&lt;$B198+$E198,SLN($C198,,$E198),))))</f>
        <v>0</v>
      </c>
      <c r="BR198" s="424" t="b">
        <f>IF('Solution Inputs'!$F$28="HALF YEAR",IF(BR$8&lt;$B198,0,IF(BR$8=$B198,IFERROR(SLN($C198,,$E198)/2,""),IF(BR$8&lt;$B198+$E198,SLN($C198,,$E198),IF(BR$8=$B198+$E198,SLN($C198,,$E198)/2,0)))),IF('Solution Inputs'!$F$28="WHOLE YEAR",IF(BR$8&lt;$B198,0,IF(BR$8&lt;$B198+$E198,SLN($C198,,$E198),))))</f>
        <v>0</v>
      </c>
      <c r="BS198" s="424" t="b">
        <f>IF('Solution Inputs'!$F$28="HALF YEAR",IF(BS$8&lt;$B198,0,IF(BS$8=$B198,IFERROR(SLN($C198,,$E198)/2,""),IF(BS$8&lt;$B198+$E198,SLN($C198,,$E198),IF(BS$8=$B198+$E198,SLN($C198,,$E198)/2,0)))),IF('Solution Inputs'!$F$28="WHOLE YEAR",IF(BS$8&lt;$B198,0,IF(BS$8&lt;$B198+$E198,SLN($C198,,$E198),))))</f>
        <v>0</v>
      </c>
      <c r="BT198" s="424" t="b">
        <f>IF('Solution Inputs'!$F$28="HALF YEAR",IF(BT$8&lt;$B198,0,IF(BT$8=$B198,IFERROR(SLN($C198,,$E198)/2,""),IF(BT$8&lt;$B198+$E198,SLN($C198,,$E198),IF(BT$8=$B198+$E198,SLN($C198,,$E198)/2,0)))),IF('Solution Inputs'!$F$28="WHOLE YEAR",IF(BT$8&lt;$B198,0,IF(BT$8&lt;$B198+$E198,SLN($C198,,$E198),))))</f>
        <v>0</v>
      </c>
      <c r="BU198" s="424" t="b">
        <f>IF('Solution Inputs'!$F$28="HALF YEAR",IF(BU$8&lt;$B198,0,IF(BU$8=$B198,IFERROR(SLN($C198,,$E198)/2,""),IF(BU$8&lt;$B198+$E198,SLN($C198,,$E198),IF(BU$8=$B198+$E198,SLN($C198,,$E198)/2,0)))),IF('Solution Inputs'!$F$28="WHOLE YEAR",IF(BU$8&lt;$B198,0,IF(BU$8&lt;$B198+$E198,SLN($C198,,$E198),))))</f>
        <v>0</v>
      </c>
      <c r="BV198" s="424" t="b">
        <f>IF('Solution Inputs'!$F$28="HALF YEAR",IF(BV$8&lt;$B198,0,IF(BV$8=$B198,IFERROR(SLN($C198,,$E198)/2,""),IF(BV$8&lt;$B198+$E198,SLN($C198,,$E198),IF(BV$8=$B198+$E198,SLN($C198,,$E198)/2,0)))),IF('Solution Inputs'!$F$28="WHOLE YEAR",IF(BV$8&lt;$B198,0,IF(BV$8&lt;$B198+$E198,SLN($C198,,$E198),))))</f>
        <v>0</v>
      </c>
      <c r="BW198" s="424" t="b">
        <f>IF('Solution Inputs'!$F$28="HALF YEAR",IF(BW$8&lt;$B198,0,IF(BW$8=$B198,IFERROR(SLN($C198,,$E198)/2,""),IF(BW$8&lt;$B198+$E198,SLN($C198,,$E198),IF(BW$8=$B198+$E198,SLN($C198,,$E198)/2,0)))),IF('Solution Inputs'!$F$28="WHOLE YEAR",IF(BW$8&lt;$B198,0,IF(BW$8&lt;$B198+$E198,SLN($C198,,$E198),))))</f>
        <v>0</v>
      </c>
      <c r="BX198" s="424" t="b">
        <f>IF('Solution Inputs'!$F$28="HALF YEAR",IF(BX$8&lt;$B198,0,IF(BX$8=$B198,IFERROR(SLN($C198,,$E198)/2,""),IF(BX$8&lt;$B198+$E198,SLN($C198,,$E198),IF(BX$8=$B198+$E198,SLN($C198,,$E198)/2,0)))),IF('Solution Inputs'!$F$28="WHOLE YEAR",IF(BX$8&lt;$B198,0,IF(BX$8&lt;$B198+$E198,SLN($C198,,$E198),))))</f>
        <v>0</v>
      </c>
      <c r="BY198" s="424" t="b">
        <f>IF('Solution Inputs'!$F$28="HALF YEAR",IF(BY$8&lt;$B198,0,IF(BY$8=$B198,IFERROR(SLN($C198,,$E198)/2,""),IF(BY$8&lt;$B198+$E198,SLN($C198,,$E198),IF(BY$8=$B198+$E198,SLN($C198,,$E198)/2,0)))),IF('Solution Inputs'!$F$28="WHOLE YEAR",IF(BY$8&lt;$B198,0,IF(BY$8&lt;$B198+$E198,SLN($C198,,$E198),))))</f>
        <v>0</v>
      </c>
      <c r="BZ198" s="424" t="b">
        <f>IF('Solution Inputs'!$F$28="HALF YEAR",IF(BZ$8&lt;$B198,0,IF(BZ$8=$B198,IFERROR(SLN($C198,,$E198)/2,""),IF(BZ$8&lt;$B198+$E198,SLN($C198,,$E198),IF(BZ$8=$B198+$E198,SLN($C198,,$E198)/2,0)))),IF('Solution Inputs'!$F$28="WHOLE YEAR",IF(BZ$8&lt;$B198,0,IF(BZ$8&lt;$B198+$E198,SLN($C198,,$E198),))))</f>
        <v>0</v>
      </c>
      <c r="CA198" s="424" t="b">
        <f>IF('Solution Inputs'!$F$28="HALF YEAR",IF(CA$8&lt;$B198,0,IF(CA$8=$B198,IFERROR(SLN($C198,,$E198)/2,""),IF(CA$8&lt;$B198+$E198,SLN($C198,,$E198),IF(CA$8=$B198+$E198,SLN($C198,,$E198)/2,0)))),IF('Solution Inputs'!$F$28="WHOLE YEAR",IF(CA$8&lt;$B198,0,IF(CA$8&lt;$B198+$E198,SLN($C198,,$E198),))))</f>
        <v>0</v>
      </c>
      <c r="CB198" s="424" t="b">
        <f>IF('Solution Inputs'!$F$28="HALF YEAR",IF(CB$8&lt;$B198,0,IF(CB$8=$B198,IFERROR(SLN($C198,,$E198)/2,""),IF(CB$8&lt;$B198+$E198,SLN($C198,,$E198),IF(CB$8=$B198+$E198,SLN($C198,,$E198)/2,0)))),IF('Solution Inputs'!$F$28="WHOLE YEAR",IF(CB$8&lt;$B198,0,IF(CB$8&lt;$B198+$E198,SLN($C198,,$E198),))))</f>
        <v>0</v>
      </c>
      <c r="CC198" s="424" t="b">
        <f>IF('Solution Inputs'!$F$28="HALF YEAR",IF(CC$8&lt;$B198,0,IF(CC$8=$B198,IFERROR(SLN($C198,,$E198)/2,""),IF(CC$8&lt;$B198+$E198,SLN($C198,,$E198),IF(CC$8=$B198+$E198,SLN($C198,,$E198)/2,0)))),IF('Solution Inputs'!$F$28="WHOLE YEAR",IF(CC$8&lt;$B198,0,IF(CC$8&lt;$B198+$E198,SLN($C198,,$E198),))))</f>
        <v>0</v>
      </c>
      <c r="CD198" s="424" t="b">
        <f>IF('Solution Inputs'!$F$28="HALF YEAR",IF(CD$8&lt;$B198,0,IF(CD$8=$B198,IFERROR(SLN($C198,,$E198)/2,""),IF(CD$8&lt;$B198+$E198,SLN($C198,,$E198),IF(CD$8=$B198+$E198,SLN($C198,,$E198)/2,0)))),IF('Solution Inputs'!$F$28="WHOLE YEAR",IF(CD$8&lt;$B198,0,IF(CD$8&lt;$B198+$E198,SLN($C198,,$E198),))))</f>
        <v>0</v>
      </c>
      <c r="CE198" s="424" t="b">
        <f>IF('Solution Inputs'!$F$28="HALF YEAR",IF(CE$8&lt;$B198,0,IF(CE$8=$B198,IFERROR(SLN($C198,,$E198)/2,""),IF(CE$8&lt;$B198+$E198,SLN($C198,,$E198),IF(CE$8=$B198+$E198,SLN($C198,,$E198)/2,0)))),IF('Solution Inputs'!$F$28="WHOLE YEAR",IF(CE$8&lt;$B198,0,IF(CE$8&lt;$B198+$E198,SLN($C198,,$E198),))))</f>
        <v>0</v>
      </c>
      <c r="CF198" s="424" t="b">
        <f>IF('Solution Inputs'!$F$28="HALF YEAR",IF(CF$8&lt;$B198,0,IF(CF$8=$B198,IFERROR(SLN($C198,,$E198)/2,""),IF(CF$8&lt;$B198+$E198,SLN($C198,,$E198),IF(CF$8=$B198+$E198,SLN($C198,,$E198)/2,0)))),IF('Solution Inputs'!$F$28="WHOLE YEAR",IF(CF$8&lt;$B198,0,IF(CF$8&lt;$B198+$E198,SLN($C198,,$E198),))))</f>
        <v>0</v>
      </c>
      <c r="CG198" s="424" t="b">
        <f>IF('Solution Inputs'!$F$28="HALF YEAR",IF(CG$8&lt;$B198,0,IF(CG$8=$B198,IFERROR(SLN($C198,,$E198)/2,""),IF(CG$8&lt;$B198+$E198,SLN($C198,,$E198),IF(CG$8=$B198+$E198,SLN($C198,,$E198)/2,0)))),IF('Solution Inputs'!$F$28="WHOLE YEAR",IF(CG$8&lt;$B198,0,IF(CG$8&lt;$B198+$E198,SLN($C198,,$E198),))))</f>
        <v>0</v>
      </c>
      <c r="CH198" s="424" t="b">
        <f>IF('Solution Inputs'!$F$28="HALF YEAR",IF(CH$8&lt;$B198,0,IF(CH$8=$B198,IFERROR(SLN($C198,,$E198)/2,""),IF(CH$8&lt;$B198+$E198,SLN($C198,,$E198),IF(CH$8=$B198+$E198,SLN($C198,,$E198)/2,0)))),IF('Solution Inputs'!$F$28="WHOLE YEAR",IF(CH$8&lt;$B198,0,IF(CH$8&lt;$B198+$E198,SLN($C198,,$E198),))))</f>
        <v>0</v>
      </c>
      <c r="CI198" s="424" t="b">
        <f>IF('Solution Inputs'!$F$28="HALF YEAR",IF(CI$8&lt;$B198,0,IF(CI$8=$B198,IFERROR(SLN($C198,,$E198)/2,""),IF(CI$8&lt;$B198+$E198,SLN($C198,,$E198),IF(CI$8=$B198+$E198,SLN($C198,,$E198)/2,0)))),IF('Solution Inputs'!$F$28="WHOLE YEAR",IF(CI$8&lt;$B198,0,IF(CI$8&lt;$B198+$E198,SLN($C198,,$E198),))))</f>
        <v>0</v>
      </c>
      <c r="CJ198" s="424" t="b">
        <f>IF('Solution Inputs'!$F$28="HALF YEAR",IF(CJ$8&lt;$B198,0,IF(CJ$8=$B198,IFERROR(SLN($C198,,$E198)/2,""),IF(CJ$8&lt;$B198+$E198,SLN($C198,,$E198),IF(CJ$8=$B198+$E198,SLN($C198,,$E198)/2,0)))),IF('Solution Inputs'!$F$28="WHOLE YEAR",IF(CJ$8&lt;$B198,0,IF(CJ$8&lt;$B198+$E198,SLN($C198,,$E198),))))</f>
        <v>0</v>
      </c>
      <c r="CK198" s="424" t="b">
        <f>IF('Solution Inputs'!$F$28="HALF YEAR",IF(CK$8&lt;$B198,0,IF(CK$8=$B198,IFERROR(SLN($C198,,$E198)/2,""),IF(CK$8&lt;$B198+$E198,SLN($C198,,$E198),IF(CK$8=$B198+$E198,SLN($C198,,$E198)/2,0)))),IF('Solution Inputs'!$F$28="WHOLE YEAR",IF(CK$8&lt;$B198,0,IF(CK$8&lt;$B198+$E198,SLN($C198,,$E198),))))</f>
        <v>0</v>
      </c>
      <c r="CL198" s="424" t="b">
        <f>IF('Solution Inputs'!$F$28="HALF YEAR",IF(CL$8&lt;$B198,0,IF(CL$8=$B198,IFERROR(SLN($C198,,$E198)/2,""),IF(CL$8&lt;$B198+$E198,SLN($C198,,$E198),IF(CL$8=$B198+$E198,SLN($C198,,$E198)/2,0)))),IF('Solution Inputs'!$F$28="WHOLE YEAR",IF(CL$8&lt;$B198,0,IF(CL$8&lt;$B198+$E198,SLN($C198,,$E198),))))</f>
        <v>0</v>
      </c>
      <c r="CM198" s="424" t="b">
        <f>IF('Solution Inputs'!$F$28="HALF YEAR",IF(CM$8&lt;$B198,0,IF(CM$8=$B198,IFERROR(SLN($C198,,$E198)/2,""),IF(CM$8&lt;$B198+$E198,SLN($C198,,$E198),IF(CM$8=$B198+$E198,SLN($C198,,$E198)/2,0)))),IF('Solution Inputs'!$F$28="WHOLE YEAR",IF(CM$8&lt;$B198,0,IF(CM$8&lt;$B198+$E198,SLN($C198,,$E198),))))</f>
        <v>0</v>
      </c>
      <c r="CN198" s="424" t="b">
        <f>IF('Solution Inputs'!$F$28="HALF YEAR",IF(CN$8&lt;$B198,0,IF(CN$8=$B198,IFERROR(SLN($C198,,$E198)/2,""),IF(CN$8&lt;$B198+$E198,SLN($C198,,$E198),IF(CN$8=$B198+$E198,SLN($C198,,$E198)/2,0)))),IF('Solution Inputs'!$F$28="WHOLE YEAR",IF(CN$8&lt;$B198,0,IF(CN$8&lt;$B198+$E198,SLN($C198,,$E198),))))</f>
        <v>0</v>
      </c>
      <c r="CO198" s="424" t="b">
        <f>IF('Solution Inputs'!$F$28="HALF YEAR",IF(CO$8&lt;$B198,0,IF(CO$8=$B198,IFERROR(SLN($C198,,$E198)/2,""),IF(CO$8&lt;$B198+$E198,SLN($C198,,$E198),IF(CO$8=$B198+$E198,SLN($C198,,$E198)/2,0)))),IF('Solution Inputs'!$F$28="WHOLE YEAR",IF(CO$8&lt;$B198,0,IF(CO$8&lt;$B198+$E198,SLN($C198,,$E198),))))</f>
        <v>0</v>
      </c>
      <c r="CP198" s="424" t="b">
        <f>IF('Solution Inputs'!$F$28="HALF YEAR",IF(CP$8&lt;$B198,0,IF(CP$8=$B198,IFERROR(SLN($C198,,$E198)/2,""),IF(CP$8&lt;$B198+$E198,SLN($C198,,$E198),IF(CP$8=$B198+$E198,SLN($C198,,$E198)/2,0)))),IF('Solution Inputs'!$F$28="WHOLE YEAR",IF(CP$8&lt;$B198,0,IF(CP$8&lt;$B198+$E198,SLN($C198,,$E198),))))</f>
        <v>0</v>
      </c>
      <c r="CQ198" s="424" t="b">
        <f>IF('Solution Inputs'!$F$28="HALF YEAR",IF(CQ$8&lt;$B198,0,IF(CQ$8=$B198,IFERROR(SLN($C198,,$E198)/2,""),IF(CQ$8&lt;$B198+$E198,SLN($C198,,$E198),IF(CQ$8=$B198+$E198,SLN($C198,,$E198)/2,0)))),IF('Solution Inputs'!$F$28="WHOLE YEAR",IF(CQ$8&lt;$B198,0,IF(CQ$8&lt;$B198+$E198,SLN($C198,,$E198),))))</f>
        <v>0</v>
      </c>
      <c r="CR198" s="424" t="b">
        <f>IF('Solution Inputs'!$F$28="HALF YEAR",IF(CR$8&lt;$B198,0,IF(CR$8=$B198,IFERROR(SLN($C198,,$E198)/2,""),IF(CR$8&lt;$B198+$E198,SLN($C198,,$E198),IF(CR$8=$B198+$E198,SLN($C198,,$E198)/2,0)))),IF('Solution Inputs'!$F$28="WHOLE YEAR",IF(CR$8&lt;$B198,0,IF(CR$8&lt;$B198+$E198,SLN($C198,,$E198),))))</f>
        <v>0</v>
      </c>
      <c r="CS198" s="424" t="b">
        <f>IF('Solution Inputs'!$F$28="HALF YEAR",IF(CS$8&lt;$B198,0,IF(CS$8=$B198,IFERROR(SLN($C198,,$E198)/2,""),IF(CS$8&lt;$B198+$E198,SLN($C198,,$E198),IF(CS$8=$B198+$E198,SLN($C198,,$E198)/2,0)))),IF('Solution Inputs'!$F$28="WHOLE YEAR",IF(CS$8&lt;$B198,0,IF(CS$8&lt;$B198+$E198,SLN($C198,,$E198),))))</f>
        <v>0</v>
      </c>
      <c r="CT198" s="424" t="b">
        <f>IF('Solution Inputs'!$F$28="HALF YEAR",IF(CT$8&lt;$B198,0,IF(CT$8=$B198,IFERROR(SLN($C198,,$E198)/2,""),IF(CT$8&lt;$B198+$E198,SLN($C198,,$E198),IF(CT$8=$B198+$E198,SLN($C198,,$E198)/2,0)))),IF('Solution Inputs'!$F$28="WHOLE YEAR",IF(CT$8&lt;$B198,0,IF(CT$8&lt;$B198+$E198,SLN($C198,,$E198),))))</f>
        <v>0</v>
      </c>
      <c r="CU198" s="424" t="b">
        <f>IF('Solution Inputs'!$F$28="HALF YEAR",IF(CU$8&lt;$B198,0,IF(CU$8=$B198,IFERROR(SLN($C198,,$E198)/2,""),IF(CU$8&lt;$B198+$E198,SLN($C198,,$E198),IF(CU$8=$B198+$E198,SLN($C198,,$E198)/2,0)))),IF('Solution Inputs'!$F$28="WHOLE YEAR",IF(CU$8&lt;$B198,0,IF(CU$8&lt;$B198+$E198,SLN($C198,,$E198),))))</f>
        <v>0</v>
      </c>
      <c r="CV198" s="424" t="b">
        <f>IF('Solution Inputs'!$F$28="HALF YEAR",IF(CV$8&lt;$B198,0,IF(CV$8=$B198,IFERROR(SLN($C198,,$E198)/2,""),IF(CV$8&lt;$B198+$E198,SLN($C198,,$E198),IF(CV$8=$B198+$E198,SLN($C198,,$E198)/2,0)))),IF('Solution Inputs'!$F$28="WHOLE YEAR",IF(CV$8&lt;$B198,0,IF(CV$8&lt;$B198+$E198,SLN($C198,,$E198),))))</f>
        <v>0</v>
      </c>
      <c r="CW198" s="424" t="b">
        <f>IF('Solution Inputs'!$F$28="HALF YEAR",IF(CW$8&lt;$B198,0,IF(CW$8=$B198,IFERROR(SLN($C198,,$E198)/2,""),IF(CW$8&lt;$B198+$E198,SLN($C198,,$E198),IF(CW$8=$B198+$E198,SLN($C198,,$E198)/2,0)))),IF('Solution Inputs'!$F$28="WHOLE YEAR",IF(CW$8&lt;$B198,0,IF(CW$8&lt;$B198+$E198,SLN($C198,,$E198),))))</f>
        <v>0</v>
      </c>
      <c r="CX198" s="424" t="b">
        <f>IF('Solution Inputs'!$F$28="HALF YEAR",IF(CX$8&lt;$B198,0,IF(CX$8=$B198,IFERROR(SLN($C198,,$E198)/2,""),IF(CX$8&lt;$B198+$E198,SLN($C198,,$E198),IF(CX$8=$B198+$E198,SLN($C198,,$E198)/2,0)))),IF('Solution Inputs'!$F$28="WHOLE YEAR",IF(CX$8&lt;$B198,0,IF(CX$8&lt;$B198+$E198,SLN($C198,,$E198),))))</f>
        <v>0</v>
      </c>
      <c r="CY198" s="424" t="b">
        <f>IF('Solution Inputs'!$F$28="HALF YEAR",IF(CY$8&lt;$B198,0,IF(CY$8=$B198,IFERROR(SLN($C198,,$E198)/2,""),IF(CY$8&lt;$B198+$E198,SLN($C198,,$E198),IF(CY$8=$B198+$E198,SLN($C198,,$E198)/2,0)))),IF('Solution Inputs'!$F$28="WHOLE YEAR",IF(CY$8&lt;$B198,0,IF(CY$8&lt;$B198+$E198,SLN($C198,,$E198),))))</f>
        <v>0</v>
      </c>
      <c r="CZ198" s="424" t="b">
        <f>IF('Solution Inputs'!$F$28="HALF YEAR",IF(CZ$8&lt;$B198,0,IF(CZ$8=$B198,IFERROR(SLN($C198,,$E198)/2,""),IF(CZ$8&lt;$B198+$E198,SLN($C198,,$E198),IF(CZ$8=$B198+$E198,SLN($C198,,$E198)/2,0)))),IF('Solution Inputs'!$F$28="WHOLE YEAR",IF(CZ$8&lt;$B198,0,IF(CZ$8&lt;$B198+$E198,SLN($C198,,$E198),))))</f>
        <v>0</v>
      </c>
      <c r="DA198" s="424" t="b">
        <f>IF('Solution Inputs'!$F$28="HALF YEAR",IF(DA$8&lt;$B198,0,IF(DA$8=$B198,IFERROR(SLN($C198,,$E198)/2,""),IF(DA$8&lt;$B198+$E198,SLN($C198,,$E198),IF(DA$8=$B198+$E198,SLN($C198,,$E198)/2,0)))),IF('Solution Inputs'!$F$28="WHOLE YEAR",IF(DA$8&lt;$B198,0,IF(DA$8&lt;$B198+$E198,SLN($C198,,$E198),))))</f>
        <v>0</v>
      </c>
      <c r="DB198" s="424" t="b">
        <f>IF('Solution Inputs'!$F$28="HALF YEAR",IF(DB$8&lt;$B198,0,IF(DB$8=$B198,IFERROR(SLN($C198,,$E198)/2,""),IF(DB$8&lt;$B198+$E198,SLN($C198,,$E198),IF(DB$8=$B198+$E198,SLN($C198,,$E198)/2,0)))),IF('Solution Inputs'!$F$28="WHOLE YEAR",IF(DB$8&lt;$B198,0,IF(DB$8&lt;$B198+$E198,SLN($C198,,$E198),))))</f>
        <v>0</v>
      </c>
      <c r="DC198" s="424" t="b">
        <f>IF('Solution Inputs'!$F$28="HALF YEAR",IF(DC$8&lt;$B198,0,IF(DC$8=$B198,IFERROR(SLN($C198,,$E198)/2,""),IF(DC$8&lt;$B198+$E198,SLN($C198,,$E198),IF(DC$8=$B198+$E198,SLN($C198,,$E198)/2,0)))),IF('Solution Inputs'!$F$28="WHOLE YEAR",IF(DC$8&lt;$B198,0,IF(DC$8&lt;$B198+$E198,SLN($C198,,$E198),))))</f>
        <v>0</v>
      </c>
      <c r="DD198" s="424" t="b">
        <f>IF('Solution Inputs'!$F$28="HALF YEAR",IF(DD$8&lt;$B198,0,IF(DD$8=$B198,IFERROR(SLN($C198,,$E198)/2,""),IF(DD$8&lt;$B198+$E198,SLN($C198,,$E198),IF(DD$8=$B198+$E198,SLN($C198,,$E198)/2,0)))),IF('Solution Inputs'!$F$28="WHOLE YEAR",IF(DD$8&lt;$B198,0,IF(DD$8&lt;$B198+$E198,SLN($C198,,$E198),))))</f>
        <v>0</v>
      </c>
      <c r="DE198" s="424" t="b">
        <f>IF('Solution Inputs'!$F$28="HALF YEAR",IF(DE$8&lt;$B198,0,IF(DE$8=$B198,IFERROR(SLN($C198,,$E198)/2,""),IF(DE$8&lt;$B198+$E198,SLN($C198,,$E198),IF(DE$8=$B198+$E198,SLN($C198,,$E198)/2,0)))),IF('Solution Inputs'!$F$28="WHOLE YEAR",IF(DE$8&lt;$B198,0,IF(DE$8&lt;$B198+$E198,SLN($C198,,$E198),))))</f>
        <v>0</v>
      </c>
      <c r="DF198" s="424" t="b">
        <f>IF('Solution Inputs'!$F$28="HALF YEAR",IF(DF$8&lt;$B198,0,IF(DF$8=$B198,IFERROR(SLN($C198,,$E198)/2,""),IF(DF$8&lt;$B198+$E198,SLN($C198,,$E198),IF(DF$8=$B198+$E198,SLN($C198,,$E198)/2,0)))),IF('Solution Inputs'!$F$28="WHOLE YEAR",IF(DF$8&lt;$B198,0,IF(DF$8&lt;$B198+$E198,SLN($C198,,$E198),))))</f>
        <v>0</v>
      </c>
      <c r="DG198" s="424" t="b">
        <f>IF('Solution Inputs'!$F$28="HALF YEAR",IF(DG$8&lt;$B198,0,IF(DG$8=$B198,IFERROR(SLN($C198,,$E198)/2,""),IF(DG$8&lt;$B198+$E198,SLN($C198,,$E198),IF(DG$8=$B198+$E198,SLN($C198,,$E198)/2,0)))),IF('Solution Inputs'!$F$28="WHOLE YEAR",IF(DG$8&lt;$B198,0,IF(DG$8&lt;$B198+$E198,SLN($C198,,$E198),))))</f>
        <v>0</v>
      </c>
      <c r="DH198" s="424" t="b">
        <f>IF('Solution Inputs'!$F$28="HALF YEAR",IF(DH$8&lt;$B198,0,IF(DH$8=$B198,IFERROR(SLN($C198,,$E198)/2,""),IF(DH$8&lt;$B198+$E198,SLN($C198,,$E198),IF(DH$8=$B198+$E198,SLN($C198,,$E198)/2,0)))),IF('Solution Inputs'!$F$28="WHOLE YEAR",IF(DH$8&lt;$B198,0,IF(DH$8&lt;$B198+$E198,SLN($C198,,$E198),))))</f>
        <v>0</v>
      </c>
      <c r="DI198" s="424" t="b">
        <f>IF('Solution Inputs'!$F$28="HALF YEAR",IF(DI$8&lt;$B198,0,IF(DI$8=$B198,IFERROR(SLN($C198,,$E198)/2,""),IF(DI$8&lt;$B198+$E198,SLN($C198,,$E198),IF(DI$8=$B198+$E198,SLN($C198,,$E198)/2,0)))),IF('Solution Inputs'!$F$28="WHOLE YEAR",IF(DI$8&lt;$B198,0,IF(DI$8&lt;$B198+$E198,SLN($C198,,$E198),))))</f>
        <v>0</v>
      </c>
      <c r="DJ198" s="424" t="b">
        <f>IF('Solution Inputs'!$F$28="HALF YEAR",IF(DJ$8&lt;$B198,0,IF(DJ$8=$B198,IFERROR(SLN($C198,,$E198)/2,""),IF(DJ$8&lt;$B198+$E198,SLN($C198,,$E198),IF(DJ$8=$B198+$E198,SLN($C198,,$E198)/2,0)))),IF('Solution Inputs'!$F$28="WHOLE YEAR",IF(DJ$8&lt;$B198,0,IF(DJ$8&lt;$B198+$E198,SLN($C198,,$E198),))))</f>
        <v>0</v>
      </c>
      <c r="DK198" s="424" t="b">
        <f>IF('Solution Inputs'!$F$28="HALF YEAR",IF(DK$8&lt;$B198,0,IF(DK$8=$B198,IFERROR(SLN($C198,,$E198)/2,""),IF(DK$8&lt;$B198+$E198,SLN($C198,,$E198),IF(DK$8=$B198+$E198,SLN($C198,,$E198)/2,0)))),IF('Solution Inputs'!$F$28="WHOLE YEAR",IF(DK$8&lt;$B198,0,IF(DK$8&lt;$B198+$E198,SLN($C198,,$E198),))))</f>
        <v>0</v>
      </c>
      <c r="DL198" s="424" t="b">
        <f>IF('Solution Inputs'!$F$28="HALF YEAR",IF(DL$8&lt;$B198,0,IF(DL$8=$B198,IFERROR(SLN($C198,,$E198)/2,""),IF(DL$8&lt;$B198+$E198,SLN($C198,,$E198),IF(DL$8=$B198+$E198,SLN($C198,,$E198)/2,0)))),IF('Solution Inputs'!$F$28="WHOLE YEAR",IF(DL$8&lt;$B198,0,IF(DL$8&lt;$B198+$E198,SLN($C198,,$E198),))))</f>
        <v>0</v>
      </c>
      <c r="DM198" s="424" t="b">
        <f>IF('Solution Inputs'!$F$28="HALF YEAR",IF(DM$8&lt;$B198,0,IF(DM$8=$B198,IFERROR(SLN($C198,,$E198)/2,""),IF(DM$8&lt;$B198+$E198,SLN($C198,,$E198),IF(DM$8=$B198+$E198,SLN($C198,,$E198)/2,0)))),IF('Solution Inputs'!$F$28="WHOLE YEAR",IF(DM$8&lt;$B198,0,IF(DM$8&lt;$B198+$E198,SLN($C198,,$E198),))))</f>
        <v>0</v>
      </c>
      <c r="DN198" s="424" t="b">
        <f>IF('Solution Inputs'!$F$28="HALF YEAR",IF(DN$8&lt;$B198,0,IF(DN$8=$B198,IFERROR(SLN($C198,,$E198)/2,""),IF(DN$8&lt;$B198+$E198,SLN($C198,,$E198),IF(DN$8=$B198+$E198,SLN($C198,,$E198)/2,0)))),IF('Solution Inputs'!$F$28="WHOLE YEAR",IF(DN$8&lt;$B198,0,IF(DN$8&lt;$B198+$E198,SLN($C198,,$E198),))))</f>
        <v>0</v>
      </c>
    </row>
    <row r="199" spans="2:118" s="360" customFormat="1" ht="15" hidden="1" outlineLevel="1" x14ac:dyDescent="0.25">
      <c r="B199" s="403">
        <f t="shared" si="205"/>
        <v>2036</v>
      </c>
      <c r="C199" s="422">
        <f t="shared" si="204"/>
        <v>0</v>
      </c>
      <c r="E199" s="360">
        <f t="shared" si="206"/>
        <v>0</v>
      </c>
      <c r="G199" s="424" t="b">
        <f>IF('Solution Inputs'!$F$28="HALF YEAR",IF(G$8&lt;$B199,0,IF(G$8=$B199,IFERROR(SLN($C199,,$E199)/2,""),IF(G$8&lt;$B199+$E199,SLN($C199,,$E199),IF(G$8=$B199+$E199,SLN($C199,,$E199)/2,0)))),IF('Solution Inputs'!$F$28="WHOLE YEAR",IF(G$8&lt;$B199,0,IF(G$8&lt;$B199+$E199,SLN($C199,,$E199),))))</f>
        <v>0</v>
      </c>
      <c r="H199" s="424" t="b">
        <f>IF('Solution Inputs'!$F$28="HALF YEAR",IF(H$8&lt;$B199,0,IF(H$8=$B199,IFERROR(SLN($C199,,$E199)/2,""),IF(H$8&lt;$B199+$E199,SLN($C199,,$E199),IF(H$8=$B199+$E199,SLN($C199,,$E199)/2,0)))),IF('Solution Inputs'!$F$28="WHOLE YEAR",IF(H$8&lt;$B199,0,IF(H$8&lt;$B199+$E199,SLN($C199,,$E199),))))</f>
        <v>0</v>
      </c>
      <c r="I199" s="424" t="b">
        <f>IF('Solution Inputs'!$F$28="HALF YEAR",IF(I$8&lt;$B199,0,IF(I$8=$B199,IFERROR(SLN($C199,,$E199)/2,""),IF(I$8&lt;$B199+$E199,SLN($C199,,$E199),IF(I$8=$B199+$E199,SLN($C199,,$E199)/2,0)))),IF('Solution Inputs'!$F$28="WHOLE YEAR",IF(I$8&lt;$B199,0,IF(I$8&lt;$B199+$E199,SLN($C199,,$E199),))))</f>
        <v>0</v>
      </c>
      <c r="J199" s="424" t="b">
        <f>IF('Solution Inputs'!$F$28="HALF YEAR",IF(J$8&lt;$B199,0,IF(J$8=$B199,IFERROR(SLN($C199,,$E199)/2,""),IF(J$8&lt;$B199+$E199,SLN($C199,,$E199),IF(J$8=$B199+$E199,SLN($C199,,$E199)/2,0)))),IF('Solution Inputs'!$F$28="WHOLE YEAR",IF(J$8&lt;$B199,0,IF(J$8&lt;$B199+$E199,SLN($C199,,$E199),))))</f>
        <v>0</v>
      </c>
      <c r="K199" s="424" t="b">
        <f>IF('Solution Inputs'!$F$28="HALF YEAR",IF(K$8&lt;$B199,0,IF(K$8=$B199,IFERROR(SLN($C199,,$E199)/2,""),IF(K$8&lt;$B199+$E199,SLN($C199,,$E199),IF(K$8=$B199+$E199,SLN($C199,,$E199)/2,0)))),IF('Solution Inputs'!$F$28="WHOLE YEAR",IF(K$8&lt;$B199,0,IF(K$8&lt;$B199+$E199,SLN($C199,,$E199),))))</f>
        <v>0</v>
      </c>
      <c r="L199" s="424" t="b">
        <f>IF('Solution Inputs'!$F$28="HALF YEAR",IF(L$8&lt;$B199,0,IF(L$8=$B199,IFERROR(SLN($C199,,$E199)/2,""),IF(L$8&lt;$B199+$E199,SLN($C199,,$E199),IF(L$8=$B199+$E199,SLN($C199,,$E199)/2,0)))),IF('Solution Inputs'!$F$28="WHOLE YEAR",IF(L$8&lt;$B199,0,IF(L$8&lt;$B199+$E199,SLN($C199,,$E199),))))</f>
        <v>0</v>
      </c>
      <c r="M199" s="424" t="b">
        <f>IF('Solution Inputs'!$F$28="HALF YEAR",IF(M$8&lt;$B199,0,IF(M$8=$B199,IFERROR(SLN($C199,,$E199)/2,""),IF(M$8&lt;$B199+$E199,SLN($C199,,$E199),IF(M$8=$B199+$E199,SLN($C199,,$E199)/2,0)))),IF('Solution Inputs'!$F$28="WHOLE YEAR",IF(M$8&lt;$B199,0,IF(M$8&lt;$B199+$E199,SLN($C199,,$E199),))))</f>
        <v>0</v>
      </c>
      <c r="N199" s="424" t="b">
        <f>IF('Solution Inputs'!$F$28="HALF YEAR",IF(N$8&lt;$B199,0,IF(N$8=$B199,IFERROR(SLN($C199,,$E199)/2,""),IF(N$8&lt;$B199+$E199,SLN($C199,,$E199),IF(N$8=$B199+$E199,SLN($C199,,$E199)/2,0)))),IF('Solution Inputs'!$F$28="WHOLE YEAR",IF(N$8&lt;$B199,0,IF(N$8&lt;$B199+$E199,SLN($C199,,$E199),))))</f>
        <v>0</v>
      </c>
      <c r="O199" s="424" t="b">
        <f>IF('Solution Inputs'!$F$28="HALF YEAR",IF(O$8&lt;$B199,0,IF(O$8=$B199,IFERROR(SLN($C199,,$E199)/2,""),IF(O$8&lt;$B199+$E199,SLN($C199,,$E199),IF(O$8=$B199+$E199,SLN($C199,,$E199)/2,0)))),IF('Solution Inputs'!$F$28="WHOLE YEAR",IF(O$8&lt;$B199,0,IF(O$8&lt;$B199+$E199,SLN($C199,,$E199),))))</f>
        <v>0</v>
      </c>
      <c r="P199" s="424" t="b">
        <f>IF('Solution Inputs'!$F$28="HALF YEAR",IF(P$8&lt;$B199,0,IF(P$8=$B199,IFERROR(SLN($C199,,$E199)/2,""),IF(P$8&lt;$B199+$E199,SLN($C199,,$E199),IF(P$8=$B199+$E199,SLN($C199,,$E199)/2,0)))),IF('Solution Inputs'!$F$28="WHOLE YEAR",IF(P$8&lt;$B199,0,IF(P$8&lt;$B199+$E199,SLN($C199,,$E199),))))</f>
        <v>0</v>
      </c>
      <c r="Q199" s="424" t="b">
        <f>IF('Solution Inputs'!$F$28="HALF YEAR",IF(Q$8&lt;$B199,0,IF(Q$8=$B199,IFERROR(SLN($C199,,$E199)/2,""),IF(Q$8&lt;$B199+$E199,SLN($C199,,$E199),IF(Q$8=$B199+$E199,SLN($C199,,$E199)/2,0)))),IF('Solution Inputs'!$F$28="WHOLE YEAR",IF(Q$8&lt;$B199,0,IF(Q$8&lt;$B199+$E199,SLN($C199,,$E199),))))</f>
        <v>0</v>
      </c>
      <c r="R199" s="424" t="b">
        <f>IF('Solution Inputs'!$F$28="HALF YEAR",IF(R$8&lt;$B199,0,IF(R$8=$B199,IFERROR(SLN($C199,,$E199)/2,""),IF(R$8&lt;$B199+$E199,SLN($C199,,$E199),IF(R$8=$B199+$E199,SLN($C199,,$E199)/2,0)))),IF('Solution Inputs'!$F$28="WHOLE YEAR",IF(R$8&lt;$B199,0,IF(R$8&lt;$B199+$E199,SLN($C199,,$E199),))))</f>
        <v>0</v>
      </c>
      <c r="S199" s="424" t="b">
        <f>IF('Solution Inputs'!$F$28="HALF YEAR",IF(S$8&lt;$B199,0,IF(S$8=$B199,IFERROR(SLN($C199,,$E199)/2,""),IF(S$8&lt;$B199+$E199,SLN($C199,,$E199),IF(S$8=$B199+$E199,SLN($C199,,$E199)/2,0)))),IF('Solution Inputs'!$F$28="WHOLE YEAR",IF(S$8&lt;$B199,0,IF(S$8&lt;$B199+$E199,SLN($C199,,$E199),))))</f>
        <v>0</v>
      </c>
      <c r="T199" s="424" t="b">
        <f>IF('Solution Inputs'!$F$28="HALF YEAR",IF(T$8&lt;$B199,0,IF(T$8=$B199,IFERROR(SLN($C199,,$E199)/2,""),IF(T$8&lt;$B199+$E199,SLN($C199,,$E199),IF(T$8=$B199+$E199,SLN($C199,,$E199)/2,0)))),IF('Solution Inputs'!$F$28="WHOLE YEAR",IF(T$8&lt;$B199,0,IF(T$8&lt;$B199+$E199,SLN($C199,,$E199),))))</f>
        <v>0</v>
      </c>
      <c r="U199" s="424" t="b">
        <f>IF('Solution Inputs'!$F$28="HALF YEAR",IF(U$8&lt;$B199,0,IF(U$8=$B199,IFERROR(SLN($C199,,$E199)/2,""),IF(U$8&lt;$B199+$E199,SLN($C199,,$E199),IF(U$8=$B199+$E199,SLN($C199,,$E199)/2,0)))),IF('Solution Inputs'!$F$28="WHOLE YEAR",IF(U$8&lt;$B199,0,IF(U$8&lt;$B199+$E199,SLN($C199,,$E199),))))</f>
        <v>0</v>
      </c>
      <c r="V199" s="424" t="b">
        <f>IF('Solution Inputs'!$F$28="HALF YEAR",IF(V$8&lt;$B199,0,IF(V$8=$B199,IFERROR(SLN($C199,,$E199)/2,""),IF(V$8&lt;$B199+$E199,SLN($C199,,$E199),IF(V$8=$B199+$E199,SLN($C199,,$E199)/2,0)))),IF('Solution Inputs'!$F$28="WHOLE YEAR",IF(V$8&lt;$B199,0,IF(V$8&lt;$B199+$E199,SLN($C199,,$E199),))))</f>
        <v>0</v>
      </c>
      <c r="W199" s="424" t="b">
        <f>IF('Solution Inputs'!$F$28="HALF YEAR",IF(W$8&lt;$B199,0,IF(W$8=$B199,IFERROR(SLN($C199,,$E199)/2,""),IF(W$8&lt;$B199+$E199,SLN($C199,,$E199),IF(W$8=$B199+$E199,SLN($C199,,$E199)/2,0)))),IF('Solution Inputs'!$F$28="WHOLE YEAR",IF(W$8&lt;$B199,0,IF(W$8&lt;$B199+$E199,SLN($C199,,$E199),))))</f>
        <v>0</v>
      </c>
      <c r="X199" s="424" t="b">
        <f>IF('Solution Inputs'!$F$28="HALF YEAR",IF(X$8&lt;$B199,0,IF(X$8=$B199,IFERROR(SLN($C199,,$E199)/2,""),IF(X$8&lt;$B199+$E199,SLN($C199,,$E199),IF(X$8=$B199+$E199,SLN($C199,,$E199)/2,0)))),IF('Solution Inputs'!$F$28="WHOLE YEAR",IF(X$8&lt;$B199,0,IF(X$8&lt;$B199+$E199,SLN($C199,,$E199),))))</f>
        <v>0</v>
      </c>
      <c r="Y199" s="424" t="b">
        <f>IF('Solution Inputs'!$F$28="HALF YEAR",IF(Y$8&lt;$B199,0,IF(Y$8=$B199,IFERROR(SLN($C199,,$E199)/2,""),IF(Y$8&lt;$B199+$E199,SLN($C199,,$E199),IF(Y$8=$B199+$E199,SLN($C199,,$E199)/2,0)))),IF('Solution Inputs'!$F$28="WHOLE YEAR",IF(Y$8&lt;$B199,0,IF(Y$8&lt;$B199+$E199,SLN($C199,,$E199),))))</f>
        <v>0</v>
      </c>
      <c r="Z199" s="424" t="b">
        <f>IF('Solution Inputs'!$F$28="HALF YEAR",IF(Z$8&lt;$B199,0,IF(Z$8=$B199,IFERROR(SLN($C199,,$E199)/2,""),IF(Z$8&lt;$B199+$E199,SLN($C199,,$E199),IF(Z$8=$B199+$E199,SLN($C199,,$E199)/2,0)))),IF('Solution Inputs'!$F$28="WHOLE YEAR",IF(Z$8&lt;$B199,0,IF(Z$8&lt;$B199+$E199,SLN($C199,,$E199),))))</f>
        <v>0</v>
      </c>
      <c r="AA199" s="424" t="b">
        <f>IF('Solution Inputs'!$F$28="HALF YEAR",IF(AA$8&lt;$B199,0,IF(AA$8=$B199,IFERROR(SLN($C199,,$E199)/2,""),IF(AA$8&lt;$B199+$E199,SLN($C199,,$E199),IF(AA$8=$B199+$E199,SLN($C199,,$E199)/2,0)))),IF('Solution Inputs'!$F$28="WHOLE YEAR",IF(AA$8&lt;$B199,0,IF(AA$8&lt;$B199+$E199,SLN($C199,,$E199),))))</f>
        <v>0</v>
      </c>
      <c r="AB199" s="424" t="b">
        <f>IF('Solution Inputs'!$F$28="HALF YEAR",IF(AB$8&lt;$B199,0,IF(AB$8=$B199,IFERROR(SLN($C199,,$E199)/2,""),IF(AB$8&lt;$B199+$E199,SLN($C199,,$E199),IF(AB$8=$B199+$E199,SLN($C199,,$E199)/2,0)))),IF('Solution Inputs'!$F$28="WHOLE YEAR",IF(AB$8&lt;$B199,0,IF(AB$8&lt;$B199+$E199,SLN($C199,,$E199),))))</f>
        <v>0</v>
      </c>
      <c r="AC199" s="424" t="b">
        <f>IF('Solution Inputs'!$F$28="HALF YEAR",IF(AC$8&lt;$B199,0,IF(AC$8=$B199,IFERROR(SLN($C199,,$E199)/2,""),IF(AC$8&lt;$B199+$E199,SLN($C199,,$E199),IF(AC$8=$B199+$E199,SLN($C199,,$E199)/2,0)))),IF('Solution Inputs'!$F$28="WHOLE YEAR",IF(AC$8&lt;$B199,0,IF(AC$8&lt;$B199+$E199,SLN($C199,,$E199),))))</f>
        <v>0</v>
      </c>
      <c r="AD199" s="424" t="b">
        <f>IF('Solution Inputs'!$F$28="HALF YEAR",IF(AD$8&lt;$B199,0,IF(AD$8=$B199,IFERROR(SLN($C199,,$E199)/2,""),IF(AD$8&lt;$B199+$E199,SLN($C199,,$E199),IF(AD$8=$B199+$E199,SLN($C199,,$E199)/2,0)))),IF('Solution Inputs'!$F$28="WHOLE YEAR",IF(AD$8&lt;$B199,0,IF(AD$8&lt;$B199+$E199,SLN($C199,,$E199),))))</f>
        <v>0</v>
      </c>
      <c r="AE199" s="424" t="b">
        <f>IF('Solution Inputs'!$F$28="HALF YEAR",IF(AE$8&lt;$B199,0,IF(AE$8=$B199,IFERROR(SLN($C199,,$E199)/2,""),IF(AE$8&lt;$B199+$E199,SLN($C199,,$E199),IF(AE$8=$B199+$E199,SLN($C199,,$E199)/2,0)))),IF('Solution Inputs'!$F$28="WHOLE YEAR",IF(AE$8&lt;$B199,0,IF(AE$8&lt;$B199+$E199,SLN($C199,,$E199),))))</f>
        <v>0</v>
      </c>
      <c r="AF199" s="424" t="b">
        <f>IF('Solution Inputs'!$F$28="HALF YEAR",IF(AF$8&lt;$B199,0,IF(AF$8=$B199,IFERROR(SLN($C199,,$E199)/2,""),IF(AF$8&lt;$B199+$E199,SLN($C199,,$E199),IF(AF$8=$B199+$E199,SLN($C199,,$E199)/2,0)))),IF('Solution Inputs'!$F$28="WHOLE YEAR",IF(AF$8&lt;$B199,0,IF(AF$8&lt;$B199+$E199,SLN($C199,,$E199),))))</f>
        <v>0</v>
      </c>
      <c r="AG199" s="424" t="b">
        <f>IF('Solution Inputs'!$F$28="HALF YEAR",IF(AG$8&lt;$B199,0,IF(AG$8=$B199,IFERROR(SLN($C199,,$E199)/2,""),IF(AG$8&lt;$B199+$E199,SLN($C199,,$E199),IF(AG$8=$B199+$E199,SLN($C199,,$E199)/2,0)))),IF('Solution Inputs'!$F$28="WHOLE YEAR",IF(AG$8&lt;$B199,0,IF(AG$8&lt;$B199+$E199,SLN($C199,,$E199),))))</f>
        <v>0</v>
      </c>
      <c r="AH199" s="424" t="b">
        <f>IF('Solution Inputs'!$F$28="HALF YEAR",IF(AH$8&lt;$B199,0,IF(AH$8=$B199,IFERROR(SLN($C199,,$E199)/2,""),IF(AH$8&lt;$B199+$E199,SLN($C199,,$E199),IF(AH$8=$B199+$E199,SLN($C199,,$E199)/2,0)))),IF('Solution Inputs'!$F$28="WHOLE YEAR",IF(AH$8&lt;$B199,0,IF(AH$8&lt;$B199+$E199,SLN($C199,,$E199),))))</f>
        <v>0</v>
      </c>
      <c r="AI199" s="424" t="b">
        <f>IF('Solution Inputs'!$F$28="HALF YEAR",IF(AI$8&lt;$B199,0,IF(AI$8=$B199,IFERROR(SLN($C199,,$E199)/2,""),IF(AI$8&lt;$B199+$E199,SLN($C199,,$E199),IF(AI$8=$B199+$E199,SLN($C199,,$E199)/2,0)))),IF('Solution Inputs'!$F$28="WHOLE YEAR",IF(AI$8&lt;$B199,0,IF(AI$8&lt;$B199+$E199,SLN($C199,,$E199),))))</f>
        <v>0</v>
      </c>
      <c r="AJ199" s="424" t="b">
        <f>IF('Solution Inputs'!$F$28="HALF YEAR",IF(AJ$8&lt;$B199,0,IF(AJ$8=$B199,IFERROR(SLN($C199,,$E199)/2,""),IF(AJ$8&lt;$B199+$E199,SLN($C199,,$E199),IF(AJ$8=$B199+$E199,SLN($C199,,$E199)/2,0)))),IF('Solution Inputs'!$F$28="WHOLE YEAR",IF(AJ$8&lt;$B199,0,IF(AJ$8&lt;$B199+$E199,SLN($C199,,$E199),))))</f>
        <v>0</v>
      </c>
      <c r="AK199" s="424" t="b">
        <f>IF('Solution Inputs'!$F$28="HALF YEAR",IF(AK$8&lt;$B199,0,IF(AK$8=$B199,IFERROR(SLN($C199,,$E199)/2,""),IF(AK$8&lt;$B199+$E199,SLN($C199,,$E199),IF(AK$8=$B199+$E199,SLN($C199,,$E199)/2,0)))),IF('Solution Inputs'!$F$28="WHOLE YEAR",IF(AK$8&lt;$B199,0,IF(AK$8&lt;$B199+$E199,SLN($C199,,$E199),))))</f>
        <v>0</v>
      </c>
      <c r="AL199" s="424" t="b">
        <f>IF('Solution Inputs'!$F$28="HALF YEAR",IF(AL$8&lt;$B199,0,IF(AL$8=$B199,IFERROR(SLN($C199,,$E199)/2,""),IF(AL$8&lt;$B199+$E199,SLN($C199,,$E199),IF(AL$8=$B199+$E199,SLN($C199,,$E199)/2,0)))),IF('Solution Inputs'!$F$28="WHOLE YEAR",IF(AL$8&lt;$B199,0,IF(AL$8&lt;$B199+$E199,SLN($C199,,$E199),))))</f>
        <v>0</v>
      </c>
      <c r="AM199" s="424" t="b">
        <f>IF('Solution Inputs'!$F$28="HALF YEAR",IF(AM$8&lt;$B199,0,IF(AM$8=$B199,IFERROR(SLN($C199,,$E199)/2,""),IF(AM$8&lt;$B199+$E199,SLN($C199,,$E199),IF(AM$8=$B199+$E199,SLN($C199,,$E199)/2,0)))),IF('Solution Inputs'!$F$28="WHOLE YEAR",IF(AM$8&lt;$B199,0,IF(AM$8&lt;$B199+$E199,SLN($C199,,$E199),))))</f>
        <v>0</v>
      </c>
      <c r="AN199" s="424" t="b">
        <f>IF('Solution Inputs'!$F$28="HALF YEAR",IF(AN$8&lt;$B199,0,IF(AN$8=$B199,IFERROR(SLN($C199,,$E199)/2,""),IF(AN$8&lt;$B199+$E199,SLN($C199,,$E199),IF(AN$8=$B199+$E199,SLN($C199,,$E199)/2,0)))),IF('Solution Inputs'!$F$28="WHOLE YEAR",IF(AN$8&lt;$B199,0,IF(AN$8&lt;$B199+$E199,SLN($C199,,$E199),))))</f>
        <v>0</v>
      </c>
      <c r="AO199" s="424" t="b">
        <f>IF('Solution Inputs'!$F$28="HALF YEAR",IF(AO$8&lt;$B199,0,IF(AO$8=$B199,IFERROR(SLN($C199,,$E199)/2,""),IF(AO$8&lt;$B199+$E199,SLN($C199,,$E199),IF(AO$8=$B199+$E199,SLN($C199,,$E199)/2,0)))),IF('Solution Inputs'!$F$28="WHOLE YEAR",IF(AO$8&lt;$B199,0,IF(AO$8&lt;$B199+$E199,SLN($C199,,$E199),))))</f>
        <v>0</v>
      </c>
      <c r="AP199" s="424" t="b">
        <f>IF('Solution Inputs'!$F$28="HALF YEAR",IF(AP$8&lt;$B199,0,IF(AP$8=$B199,IFERROR(SLN($C199,,$E199)/2,""),IF(AP$8&lt;$B199+$E199,SLN($C199,,$E199),IF(AP$8=$B199+$E199,SLN($C199,,$E199)/2,0)))),IF('Solution Inputs'!$F$28="WHOLE YEAR",IF(AP$8&lt;$B199,0,IF(AP$8&lt;$B199+$E199,SLN($C199,,$E199),))))</f>
        <v>0</v>
      </c>
      <c r="AQ199" s="424" t="b">
        <f>IF('Solution Inputs'!$F$28="HALF YEAR",IF(AQ$8&lt;$B199,0,IF(AQ$8=$B199,IFERROR(SLN($C199,,$E199)/2,""),IF(AQ$8&lt;$B199+$E199,SLN($C199,,$E199),IF(AQ$8=$B199+$E199,SLN($C199,,$E199)/2,0)))),IF('Solution Inputs'!$F$28="WHOLE YEAR",IF(AQ$8&lt;$B199,0,IF(AQ$8&lt;$B199+$E199,SLN($C199,,$E199),))))</f>
        <v>0</v>
      </c>
      <c r="AR199" s="424" t="b">
        <f>IF('Solution Inputs'!$F$28="HALF YEAR",IF(AR$8&lt;$B199,0,IF(AR$8=$B199,IFERROR(SLN($C199,,$E199)/2,""),IF(AR$8&lt;$B199+$E199,SLN($C199,,$E199),IF(AR$8=$B199+$E199,SLN($C199,,$E199)/2,0)))),IF('Solution Inputs'!$F$28="WHOLE YEAR",IF(AR$8&lt;$B199,0,IF(AR$8&lt;$B199+$E199,SLN($C199,,$E199),))))</f>
        <v>0</v>
      </c>
      <c r="AS199" s="424" t="b">
        <f>IF('Solution Inputs'!$F$28="HALF YEAR",IF(AS$8&lt;$B199,0,IF(AS$8=$B199,IFERROR(SLN($C199,,$E199)/2,""),IF(AS$8&lt;$B199+$E199,SLN($C199,,$E199),IF(AS$8=$B199+$E199,SLN($C199,,$E199)/2,0)))),IF('Solution Inputs'!$F$28="WHOLE YEAR",IF(AS$8&lt;$B199,0,IF(AS$8&lt;$B199+$E199,SLN($C199,,$E199),))))</f>
        <v>0</v>
      </c>
      <c r="AT199" s="424" t="b">
        <f>IF('Solution Inputs'!$F$28="HALF YEAR",IF(AT$8&lt;$B199,0,IF(AT$8=$B199,IFERROR(SLN($C199,,$E199)/2,""),IF(AT$8&lt;$B199+$E199,SLN($C199,,$E199),IF(AT$8=$B199+$E199,SLN($C199,,$E199)/2,0)))),IF('Solution Inputs'!$F$28="WHOLE YEAR",IF(AT$8&lt;$B199,0,IF(AT$8&lt;$B199+$E199,SLN($C199,,$E199),))))</f>
        <v>0</v>
      </c>
      <c r="AU199" s="424" t="b">
        <f>IF('Solution Inputs'!$F$28="HALF YEAR",IF(AU$8&lt;$B199,0,IF(AU$8=$B199,IFERROR(SLN($C199,,$E199)/2,""),IF(AU$8&lt;$B199+$E199,SLN($C199,,$E199),IF(AU$8=$B199+$E199,SLN($C199,,$E199)/2,0)))),IF('Solution Inputs'!$F$28="WHOLE YEAR",IF(AU$8&lt;$B199,0,IF(AU$8&lt;$B199+$E199,SLN($C199,,$E199),))))</f>
        <v>0</v>
      </c>
      <c r="AV199" s="424" t="b">
        <f>IF('Solution Inputs'!$F$28="HALF YEAR",IF(AV$8&lt;$B199,0,IF(AV$8=$B199,IFERROR(SLN($C199,,$E199)/2,""),IF(AV$8&lt;$B199+$E199,SLN($C199,,$E199),IF(AV$8=$B199+$E199,SLN($C199,,$E199)/2,0)))),IF('Solution Inputs'!$F$28="WHOLE YEAR",IF(AV$8&lt;$B199,0,IF(AV$8&lt;$B199+$E199,SLN($C199,,$E199),))))</f>
        <v>0</v>
      </c>
      <c r="AW199" s="424" t="b">
        <f>IF('Solution Inputs'!$F$28="HALF YEAR",IF(AW$8&lt;$B199,0,IF(AW$8=$B199,IFERROR(SLN($C199,,$E199)/2,""),IF(AW$8&lt;$B199+$E199,SLN($C199,,$E199),IF(AW$8=$B199+$E199,SLN($C199,,$E199)/2,0)))),IF('Solution Inputs'!$F$28="WHOLE YEAR",IF(AW$8&lt;$B199,0,IF(AW$8&lt;$B199+$E199,SLN($C199,,$E199),))))</f>
        <v>0</v>
      </c>
      <c r="AX199" s="424" t="b">
        <f>IF('Solution Inputs'!$F$28="HALF YEAR",IF(AX$8&lt;$B199,0,IF(AX$8=$B199,IFERROR(SLN($C199,,$E199)/2,""),IF(AX$8&lt;$B199+$E199,SLN($C199,,$E199),IF(AX$8=$B199+$E199,SLN($C199,,$E199)/2,0)))),IF('Solution Inputs'!$F$28="WHOLE YEAR",IF(AX$8&lt;$B199,0,IF(AX$8&lt;$B199+$E199,SLN($C199,,$E199),))))</f>
        <v>0</v>
      </c>
      <c r="AY199" s="424" t="b">
        <f>IF('Solution Inputs'!$F$28="HALF YEAR",IF(AY$8&lt;$B199,0,IF(AY$8=$B199,IFERROR(SLN($C199,,$E199)/2,""),IF(AY$8&lt;$B199+$E199,SLN($C199,,$E199),IF(AY$8=$B199+$E199,SLN($C199,,$E199)/2,0)))),IF('Solution Inputs'!$F$28="WHOLE YEAR",IF(AY$8&lt;$B199,0,IF(AY$8&lt;$B199+$E199,SLN($C199,,$E199),))))</f>
        <v>0</v>
      </c>
      <c r="AZ199" s="424" t="b">
        <f>IF('Solution Inputs'!$F$28="HALF YEAR",IF(AZ$8&lt;$B199,0,IF(AZ$8=$B199,IFERROR(SLN($C199,,$E199)/2,""),IF(AZ$8&lt;$B199+$E199,SLN($C199,,$E199),IF(AZ$8=$B199+$E199,SLN($C199,,$E199)/2,0)))),IF('Solution Inputs'!$F$28="WHOLE YEAR",IF(AZ$8&lt;$B199,0,IF(AZ$8&lt;$B199+$E199,SLN($C199,,$E199),))))</f>
        <v>0</v>
      </c>
      <c r="BA199" s="424" t="b">
        <f>IF('Solution Inputs'!$F$28="HALF YEAR",IF(BA$8&lt;$B199,0,IF(BA$8=$B199,IFERROR(SLN($C199,,$E199)/2,""),IF(BA$8&lt;$B199+$E199,SLN($C199,,$E199),IF(BA$8=$B199+$E199,SLN($C199,,$E199)/2,0)))),IF('Solution Inputs'!$F$28="WHOLE YEAR",IF(BA$8&lt;$B199,0,IF(BA$8&lt;$B199+$E199,SLN($C199,,$E199),))))</f>
        <v>0</v>
      </c>
      <c r="BB199" s="424" t="b">
        <f>IF('Solution Inputs'!$F$28="HALF YEAR",IF(BB$8&lt;$B199,0,IF(BB$8=$B199,IFERROR(SLN($C199,,$E199)/2,""),IF(BB$8&lt;$B199+$E199,SLN($C199,,$E199),IF(BB$8=$B199+$E199,SLN($C199,,$E199)/2,0)))),IF('Solution Inputs'!$F$28="WHOLE YEAR",IF(BB$8&lt;$B199,0,IF(BB$8&lt;$B199+$E199,SLN($C199,,$E199),))))</f>
        <v>0</v>
      </c>
      <c r="BC199" s="424" t="b">
        <f>IF('Solution Inputs'!$F$28="HALF YEAR",IF(BC$8&lt;$B199,0,IF(BC$8=$B199,IFERROR(SLN($C199,,$E199)/2,""),IF(BC$8&lt;$B199+$E199,SLN($C199,,$E199),IF(BC$8=$B199+$E199,SLN($C199,,$E199)/2,0)))),IF('Solution Inputs'!$F$28="WHOLE YEAR",IF(BC$8&lt;$B199,0,IF(BC$8&lt;$B199+$E199,SLN($C199,,$E199),))))</f>
        <v>0</v>
      </c>
      <c r="BD199" s="424" t="b">
        <f>IF('Solution Inputs'!$F$28="HALF YEAR",IF(BD$8&lt;$B199,0,IF(BD$8=$B199,IFERROR(SLN($C199,,$E199)/2,""),IF(BD$8&lt;$B199+$E199,SLN($C199,,$E199),IF(BD$8=$B199+$E199,SLN($C199,,$E199)/2,0)))),IF('Solution Inputs'!$F$28="WHOLE YEAR",IF(BD$8&lt;$B199,0,IF(BD$8&lt;$B199+$E199,SLN($C199,,$E199),))))</f>
        <v>0</v>
      </c>
      <c r="BE199" s="424" t="b">
        <f>IF('Solution Inputs'!$F$28="HALF YEAR",IF(BE$8&lt;$B199,0,IF(BE$8=$B199,IFERROR(SLN($C199,,$E199)/2,""),IF(BE$8&lt;$B199+$E199,SLN($C199,,$E199),IF(BE$8=$B199+$E199,SLN($C199,,$E199)/2,0)))),IF('Solution Inputs'!$F$28="WHOLE YEAR",IF(BE$8&lt;$B199,0,IF(BE$8&lt;$B199+$E199,SLN($C199,,$E199),))))</f>
        <v>0</v>
      </c>
      <c r="BF199" s="424" t="b">
        <f>IF('Solution Inputs'!$F$28="HALF YEAR",IF(BF$8&lt;$B199,0,IF(BF$8=$B199,IFERROR(SLN($C199,,$E199)/2,""),IF(BF$8&lt;$B199+$E199,SLN($C199,,$E199),IF(BF$8=$B199+$E199,SLN($C199,,$E199)/2,0)))),IF('Solution Inputs'!$F$28="WHOLE YEAR",IF(BF$8&lt;$B199,0,IF(BF$8&lt;$B199+$E199,SLN($C199,,$E199),))))</f>
        <v>0</v>
      </c>
      <c r="BG199" s="424" t="b">
        <f>IF('Solution Inputs'!$F$28="HALF YEAR",IF(BG$8&lt;$B199,0,IF(BG$8=$B199,IFERROR(SLN($C199,,$E199)/2,""),IF(BG$8&lt;$B199+$E199,SLN($C199,,$E199),IF(BG$8=$B199+$E199,SLN($C199,,$E199)/2,0)))),IF('Solution Inputs'!$F$28="WHOLE YEAR",IF(BG$8&lt;$B199,0,IF(BG$8&lt;$B199+$E199,SLN($C199,,$E199),))))</f>
        <v>0</v>
      </c>
      <c r="BH199" s="424" t="b">
        <f>IF('Solution Inputs'!$F$28="HALF YEAR",IF(BH$8&lt;$B199,0,IF(BH$8=$B199,IFERROR(SLN($C199,,$E199)/2,""),IF(BH$8&lt;$B199+$E199,SLN($C199,,$E199),IF(BH$8=$B199+$E199,SLN($C199,,$E199)/2,0)))),IF('Solution Inputs'!$F$28="WHOLE YEAR",IF(BH$8&lt;$B199,0,IF(BH$8&lt;$B199+$E199,SLN($C199,,$E199),))))</f>
        <v>0</v>
      </c>
      <c r="BI199" s="424" t="b">
        <f>IF('Solution Inputs'!$F$28="HALF YEAR",IF(BI$8&lt;$B199,0,IF(BI$8=$B199,IFERROR(SLN($C199,,$E199)/2,""),IF(BI$8&lt;$B199+$E199,SLN($C199,,$E199),IF(BI$8=$B199+$E199,SLN($C199,,$E199)/2,0)))),IF('Solution Inputs'!$F$28="WHOLE YEAR",IF(BI$8&lt;$B199,0,IF(BI$8&lt;$B199+$E199,SLN($C199,,$E199),))))</f>
        <v>0</v>
      </c>
      <c r="BJ199" s="424" t="b">
        <f>IF('Solution Inputs'!$F$28="HALF YEAR",IF(BJ$8&lt;$B199,0,IF(BJ$8=$B199,IFERROR(SLN($C199,,$E199)/2,""),IF(BJ$8&lt;$B199+$E199,SLN($C199,,$E199),IF(BJ$8=$B199+$E199,SLN($C199,,$E199)/2,0)))),IF('Solution Inputs'!$F$28="WHOLE YEAR",IF(BJ$8&lt;$B199,0,IF(BJ$8&lt;$B199+$E199,SLN($C199,,$E199),))))</f>
        <v>0</v>
      </c>
      <c r="BK199" s="424" t="b">
        <f>IF('Solution Inputs'!$F$28="HALF YEAR",IF(BK$8&lt;$B199,0,IF(BK$8=$B199,IFERROR(SLN($C199,,$E199)/2,""),IF(BK$8&lt;$B199+$E199,SLN($C199,,$E199),IF(BK$8=$B199+$E199,SLN($C199,,$E199)/2,0)))),IF('Solution Inputs'!$F$28="WHOLE YEAR",IF(BK$8&lt;$B199,0,IF(BK$8&lt;$B199+$E199,SLN($C199,,$E199),))))</f>
        <v>0</v>
      </c>
      <c r="BL199" s="424" t="b">
        <f>IF('Solution Inputs'!$F$28="HALF YEAR",IF(BL$8&lt;$B199,0,IF(BL$8=$B199,IFERROR(SLN($C199,,$E199)/2,""),IF(BL$8&lt;$B199+$E199,SLN($C199,,$E199),IF(BL$8=$B199+$E199,SLN($C199,,$E199)/2,0)))),IF('Solution Inputs'!$F$28="WHOLE YEAR",IF(BL$8&lt;$B199,0,IF(BL$8&lt;$B199+$E199,SLN($C199,,$E199),))))</f>
        <v>0</v>
      </c>
      <c r="BM199" s="424" t="b">
        <f>IF('Solution Inputs'!$F$28="HALF YEAR",IF(BM$8&lt;$B199,0,IF(BM$8=$B199,IFERROR(SLN($C199,,$E199)/2,""),IF(BM$8&lt;$B199+$E199,SLN($C199,,$E199),IF(BM$8=$B199+$E199,SLN($C199,,$E199)/2,0)))),IF('Solution Inputs'!$F$28="WHOLE YEAR",IF(BM$8&lt;$B199,0,IF(BM$8&lt;$B199+$E199,SLN($C199,,$E199),))))</f>
        <v>0</v>
      </c>
      <c r="BN199" s="424" t="b">
        <f>IF('Solution Inputs'!$F$28="HALF YEAR",IF(BN$8&lt;$B199,0,IF(BN$8=$B199,IFERROR(SLN($C199,,$E199)/2,""),IF(BN$8&lt;$B199+$E199,SLN($C199,,$E199),IF(BN$8=$B199+$E199,SLN($C199,,$E199)/2,0)))),IF('Solution Inputs'!$F$28="WHOLE YEAR",IF(BN$8&lt;$B199,0,IF(BN$8&lt;$B199+$E199,SLN($C199,,$E199),))))</f>
        <v>0</v>
      </c>
      <c r="BO199" s="424" t="b">
        <f>IF('Solution Inputs'!$F$28="HALF YEAR",IF(BO$8&lt;$B199,0,IF(BO$8=$B199,IFERROR(SLN($C199,,$E199)/2,""),IF(BO$8&lt;$B199+$E199,SLN($C199,,$E199),IF(BO$8=$B199+$E199,SLN($C199,,$E199)/2,0)))),IF('Solution Inputs'!$F$28="WHOLE YEAR",IF(BO$8&lt;$B199,0,IF(BO$8&lt;$B199+$E199,SLN($C199,,$E199),))))</f>
        <v>0</v>
      </c>
      <c r="BP199" s="424" t="b">
        <f>IF('Solution Inputs'!$F$28="HALF YEAR",IF(BP$8&lt;$B199,0,IF(BP$8=$B199,IFERROR(SLN($C199,,$E199)/2,""),IF(BP$8&lt;$B199+$E199,SLN($C199,,$E199),IF(BP$8=$B199+$E199,SLN($C199,,$E199)/2,0)))),IF('Solution Inputs'!$F$28="WHOLE YEAR",IF(BP$8&lt;$B199,0,IF(BP$8&lt;$B199+$E199,SLN($C199,,$E199),))))</f>
        <v>0</v>
      </c>
      <c r="BQ199" s="424" t="b">
        <f>IF('Solution Inputs'!$F$28="HALF YEAR",IF(BQ$8&lt;$B199,0,IF(BQ$8=$B199,IFERROR(SLN($C199,,$E199)/2,""),IF(BQ$8&lt;$B199+$E199,SLN($C199,,$E199),IF(BQ$8=$B199+$E199,SLN($C199,,$E199)/2,0)))),IF('Solution Inputs'!$F$28="WHOLE YEAR",IF(BQ$8&lt;$B199,0,IF(BQ$8&lt;$B199+$E199,SLN($C199,,$E199),))))</f>
        <v>0</v>
      </c>
      <c r="BR199" s="424" t="b">
        <f>IF('Solution Inputs'!$F$28="HALF YEAR",IF(BR$8&lt;$B199,0,IF(BR$8=$B199,IFERROR(SLN($C199,,$E199)/2,""),IF(BR$8&lt;$B199+$E199,SLN($C199,,$E199),IF(BR$8=$B199+$E199,SLN($C199,,$E199)/2,0)))),IF('Solution Inputs'!$F$28="WHOLE YEAR",IF(BR$8&lt;$B199,0,IF(BR$8&lt;$B199+$E199,SLN($C199,,$E199),))))</f>
        <v>0</v>
      </c>
      <c r="BS199" s="424" t="b">
        <f>IF('Solution Inputs'!$F$28="HALF YEAR",IF(BS$8&lt;$B199,0,IF(BS$8=$B199,IFERROR(SLN($C199,,$E199)/2,""),IF(BS$8&lt;$B199+$E199,SLN($C199,,$E199),IF(BS$8=$B199+$E199,SLN($C199,,$E199)/2,0)))),IF('Solution Inputs'!$F$28="WHOLE YEAR",IF(BS$8&lt;$B199,0,IF(BS$8&lt;$B199+$E199,SLN($C199,,$E199),))))</f>
        <v>0</v>
      </c>
      <c r="BT199" s="424" t="b">
        <f>IF('Solution Inputs'!$F$28="HALF YEAR",IF(BT$8&lt;$B199,0,IF(BT$8=$B199,IFERROR(SLN($C199,,$E199)/2,""),IF(BT$8&lt;$B199+$E199,SLN($C199,,$E199),IF(BT$8=$B199+$E199,SLN($C199,,$E199)/2,0)))),IF('Solution Inputs'!$F$28="WHOLE YEAR",IF(BT$8&lt;$B199,0,IF(BT$8&lt;$B199+$E199,SLN($C199,,$E199),))))</f>
        <v>0</v>
      </c>
      <c r="BU199" s="424" t="b">
        <f>IF('Solution Inputs'!$F$28="HALF YEAR",IF(BU$8&lt;$B199,0,IF(BU$8=$B199,IFERROR(SLN($C199,,$E199)/2,""),IF(BU$8&lt;$B199+$E199,SLN($C199,,$E199),IF(BU$8=$B199+$E199,SLN($C199,,$E199)/2,0)))),IF('Solution Inputs'!$F$28="WHOLE YEAR",IF(BU$8&lt;$B199,0,IF(BU$8&lt;$B199+$E199,SLN($C199,,$E199),))))</f>
        <v>0</v>
      </c>
      <c r="BV199" s="424" t="b">
        <f>IF('Solution Inputs'!$F$28="HALF YEAR",IF(BV$8&lt;$B199,0,IF(BV$8=$B199,IFERROR(SLN($C199,,$E199)/2,""),IF(BV$8&lt;$B199+$E199,SLN($C199,,$E199),IF(BV$8=$B199+$E199,SLN($C199,,$E199)/2,0)))),IF('Solution Inputs'!$F$28="WHOLE YEAR",IF(BV$8&lt;$B199,0,IF(BV$8&lt;$B199+$E199,SLN($C199,,$E199),))))</f>
        <v>0</v>
      </c>
      <c r="BW199" s="424" t="b">
        <f>IF('Solution Inputs'!$F$28="HALF YEAR",IF(BW$8&lt;$B199,0,IF(BW$8=$B199,IFERROR(SLN($C199,,$E199)/2,""),IF(BW$8&lt;$B199+$E199,SLN($C199,,$E199),IF(BW$8=$B199+$E199,SLN($C199,,$E199)/2,0)))),IF('Solution Inputs'!$F$28="WHOLE YEAR",IF(BW$8&lt;$B199,0,IF(BW$8&lt;$B199+$E199,SLN($C199,,$E199),))))</f>
        <v>0</v>
      </c>
      <c r="BX199" s="424" t="b">
        <f>IF('Solution Inputs'!$F$28="HALF YEAR",IF(BX$8&lt;$B199,0,IF(BX$8=$B199,IFERROR(SLN($C199,,$E199)/2,""),IF(BX$8&lt;$B199+$E199,SLN($C199,,$E199),IF(BX$8=$B199+$E199,SLN($C199,,$E199)/2,0)))),IF('Solution Inputs'!$F$28="WHOLE YEAR",IF(BX$8&lt;$B199,0,IF(BX$8&lt;$B199+$E199,SLN($C199,,$E199),))))</f>
        <v>0</v>
      </c>
      <c r="BY199" s="424" t="b">
        <f>IF('Solution Inputs'!$F$28="HALF YEAR",IF(BY$8&lt;$B199,0,IF(BY$8=$B199,IFERROR(SLN($C199,,$E199)/2,""),IF(BY$8&lt;$B199+$E199,SLN($C199,,$E199),IF(BY$8=$B199+$E199,SLN($C199,,$E199)/2,0)))),IF('Solution Inputs'!$F$28="WHOLE YEAR",IF(BY$8&lt;$B199,0,IF(BY$8&lt;$B199+$E199,SLN($C199,,$E199),))))</f>
        <v>0</v>
      </c>
      <c r="BZ199" s="424" t="b">
        <f>IF('Solution Inputs'!$F$28="HALF YEAR",IF(BZ$8&lt;$B199,0,IF(BZ$8=$B199,IFERROR(SLN($C199,,$E199)/2,""),IF(BZ$8&lt;$B199+$E199,SLN($C199,,$E199),IF(BZ$8=$B199+$E199,SLN($C199,,$E199)/2,0)))),IF('Solution Inputs'!$F$28="WHOLE YEAR",IF(BZ$8&lt;$B199,0,IF(BZ$8&lt;$B199+$E199,SLN($C199,,$E199),))))</f>
        <v>0</v>
      </c>
      <c r="CA199" s="424" t="b">
        <f>IF('Solution Inputs'!$F$28="HALF YEAR",IF(CA$8&lt;$B199,0,IF(CA$8=$B199,IFERROR(SLN($C199,,$E199)/2,""),IF(CA$8&lt;$B199+$E199,SLN($C199,,$E199),IF(CA$8=$B199+$E199,SLN($C199,,$E199)/2,0)))),IF('Solution Inputs'!$F$28="WHOLE YEAR",IF(CA$8&lt;$B199,0,IF(CA$8&lt;$B199+$E199,SLN($C199,,$E199),))))</f>
        <v>0</v>
      </c>
      <c r="CB199" s="424" t="b">
        <f>IF('Solution Inputs'!$F$28="HALF YEAR",IF(CB$8&lt;$B199,0,IF(CB$8=$B199,IFERROR(SLN($C199,,$E199)/2,""),IF(CB$8&lt;$B199+$E199,SLN($C199,,$E199),IF(CB$8=$B199+$E199,SLN($C199,,$E199)/2,0)))),IF('Solution Inputs'!$F$28="WHOLE YEAR",IF(CB$8&lt;$B199,0,IF(CB$8&lt;$B199+$E199,SLN($C199,,$E199),))))</f>
        <v>0</v>
      </c>
      <c r="CC199" s="424" t="b">
        <f>IF('Solution Inputs'!$F$28="HALF YEAR",IF(CC$8&lt;$B199,0,IF(CC$8=$B199,IFERROR(SLN($C199,,$E199)/2,""),IF(CC$8&lt;$B199+$E199,SLN($C199,,$E199),IF(CC$8=$B199+$E199,SLN($C199,,$E199)/2,0)))),IF('Solution Inputs'!$F$28="WHOLE YEAR",IF(CC$8&lt;$B199,0,IF(CC$8&lt;$B199+$E199,SLN($C199,,$E199),))))</f>
        <v>0</v>
      </c>
      <c r="CD199" s="424" t="b">
        <f>IF('Solution Inputs'!$F$28="HALF YEAR",IF(CD$8&lt;$B199,0,IF(CD$8=$B199,IFERROR(SLN($C199,,$E199)/2,""),IF(CD$8&lt;$B199+$E199,SLN($C199,,$E199),IF(CD$8=$B199+$E199,SLN($C199,,$E199)/2,0)))),IF('Solution Inputs'!$F$28="WHOLE YEAR",IF(CD$8&lt;$B199,0,IF(CD$8&lt;$B199+$E199,SLN($C199,,$E199),))))</f>
        <v>0</v>
      </c>
      <c r="CE199" s="424" t="b">
        <f>IF('Solution Inputs'!$F$28="HALF YEAR",IF(CE$8&lt;$B199,0,IF(CE$8=$B199,IFERROR(SLN($C199,,$E199)/2,""),IF(CE$8&lt;$B199+$E199,SLN($C199,,$E199),IF(CE$8=$B199+$E199,SLN($C199,,$E199)/2,0)))),IF('Solution Inputs'!$F$28="WHOLE YEAR",IF(CE$8&lt;$B199,0,IF(CE$8&lt;$B199+$E199,SLN($C199,,$E199),))))</f>
        <v>0</v>
      </c>
      <c r="CF199" s="424" t="b">
        <f>IF('Solution Inputs'!$F$28="HALF YEAR",IF(CF$8&lt;$B199,0,IF(CF$8=$B199,IFERROR(SLN($C199,,$E199)/2,""),IF(CF$8&lt;$B199+$E199,SLN($C199,,$E199),IF(CF$8=$B199+$E199,SLN($C199,,$E199)/2,0)))),IF('Solution Inputs'!$F$28="WHOLE YEAR",IF(CF$8&lt;$B199,0,IF(CF$8&lt;$B199+$E199,SLN($C199,,$E199),))))</f>
        <v>0</v>
      </c>
      <c r="CG199" s="424" t="b">
        <f>IF('Solution Inputs'!$F$28="HALF YEAR",IF(CG$8&lt;$B199,0,IF(CG$8=$B199,IFERROR(SLN($C199,,$E199)/2,""),IF(CG$8&lt;$B199+$E199,SLN($C199,,$E199),IF(CG$8=$B199+$E199,SLN($C199,,$E199)/2,0)))),IF('Solution Inputs'!$F$28="WHOLE YEAR",IF(CG$8&lt;$B199,0,IF(CG$8&lt;$B199+$E199,SLN($C199,,$E199),))))</f>
        <v>0</v>
      </c>
      <c r="CH199" s="424" t="b">
        <f>IF('Solution Inputs'!$F$28="HALF YEAR",IF(CH$8&lt;$B199,0,IF(CH$8=$B199,IFERROR(SLN($C199,,$E199)/2,""),IF(CH$8&lt;$B199+$E199,SLN($C199,,$E199),IF(CH$8=$B199+$E199,SLN($C199,,$E199)/2,0)))),IF('Solution Inputs'!$F$28="WHOLE YEAR",IF(CH$8&lt;$B199,0,IF(CH$8&lt;$B199+$E199,SLN($C199,,$E199),))))</f>
        <v>0</v>
      </c>
      <c r="CI199" s="424" t="b">
        <f>IF('Solution Inputs'!$F$28="HALF YEAR",IF(CI$8&lt;$B199,0,IF(CI$8=$B199,IFERROR(SLN($C199,,$E199)/2,""),IF(CI$8&lt;$B199+$E199,SLN($C199,,$E199),IF(CI$8=$B199+$E199,SLN($C199,,$E199)/2,0)))),IF('Solution Inputs'!$F$28="WHOLE YEAR",IF(CI$8&lt;$B199,0,IF(CI$8&lt;$B199+$E199,SLN($C199,,$E199),))))</f>
        <v>0</v>
      </c>
      <c r="CJ199" s="424" t="b">
        <f>IF('Solution Inputs'!$F$28="HALF YEAR",IF(CJ$8&lt;$B199,0,IF(CJ$8=$B199,IFERROR(SLN($C199,,$E199)/2,""),IF(CJ$8&lt;$B199+$E199,SLN($C199,,$E199),IF(CJ$8=$B199+$E199,SLN($C199,,$E199)/2,0)))),IF('Solution Inputs'!$F$28="WHOLE YEAR",IF(CJ$8&lt;$B199,0,IF(CJ$8&lt;$B199+$E199,SLN($C199,,$E199),))))</f>
        <v>0</v>
      </c>
      <c r="CK199" s="424" t="b">
        <f>IF('Solution Inputs'!$F$28="HALF YEAR",IF(CK$8&lt;$B199,0,IF(CK$8=$B199,IFERROR(SLN($C199,,$E199)/2,""),IF(CK$8&lt;$B199+$E199,SLN($C199,,$E199),IF(CK$8=$B199+$E199,SLN($C199,,$E199)/2,0)))),IF('Solution Inputs'!$F$28="WHOLE YEAR",IF(CK$8&lt;$B199,0,IF(CK$8&lt;$B199+$E199,SLN($C199,,$E199),))))</f>
        <v>0</v>
      </c>
      <c r="CL199" s="424" t="b">
        <f>IF('Solution Inputs'!$F$28="HALF YEAR",IF(CL$8&lt;$B199,0,IF(CL$8=$B199,IFERROR(SLN($C199,,$E199)/2,""),IF(CL$8&lt;$B199+$E199,SLN($C199,,$E199),IF(CL$8=$B199+$E199,SLN($C199,,$E199)/2,0)))),IF('Solution Inputs'!$F$28="WHOLE YEAR",IF(CL$8&lt;$B199,0,IF(CL$8&lt;$B199+$E199,SLN($C199,,$E199),))))</f>
        <v>0</v>
      </c>
      <c r="CM199" s="424" t="b">
        <f>IF('Solution Inputs'!$F$28="HALF YEAR",IF(CM$8&lt;$B199,0,IF(CM$8=$B199,IFERROR(SLN($C199,,$E199)/2,""),IF(CM$8&lt;$B199+$E199,SLN($C199,,$E199),IF(CM$8=$B199+$E199,SLN($C199,,$E199)/2,0)))),IF('Solution Inputs'!$F$28="WHOLE YEAR",IF(CM$8&lt;$B199,0,IF(CM$8&lt;$B199+$E199,SLN($C199,,$E199),))))</f>
        <v>0</v>
      </c>
      <c r="CN199" s="424" t="b">
        <f>IF('Solution Inputs'!$F$28="HALF YEAR",IF(CN$8&lt;$B199,0,IF(CN$8=$B199,IFERROR(SLN($C199,,$E199)/2,""),IF(CN$8&lt;$B199+$E199,SLN($C199,,$E199),IF(CN$8=$B199+$E199,SLN($C199,,$E199)/2,0)))),IF('Solution Inputs'!$F$28="WHOLE YEAR",IF(CN$8&lt;$B199,0,IF(CN$8&lt;$B199+$E199,SLN($C199,,$E199),))))</f>
        <v>0</v>
      </c>
      <c r="CO199" s="424" t="b">
        <f>IF('Solution Inputs'!$F$28="HALF YEAR",IF(CO$8&lt;$B199,0,IF(CO$8=$B199,IFERROR(SLN($C199,,$E199)/2,""),IF(CO$8&lt;$B199+$E199,SLN($C199,,$E199),IF(CO$8=$B199+$E199,SLN($C199,,$E199)/2,0)))),IF('Solution Inputs'!$F$28="WHOLE YEAR",IF(CO$8&lt;$B199,0,IF(CO$8&lt;$B199+$E199,SLN($C199,,$E199),))))</f>
        <v>0</v>
      </c>
      <c r="CP199" s="424" t="b">
        <f>IF('Solution Inputs'!$F$28="HALF YEAR",IF(CP$8&lt;$B199,0,IF(CP$8=$B199,IFERROR(SLN($C199,,$E199)/2,""),IF(CP$8&lt;$B199+$E199,SLN($C199,,$E199),IF(CP$8=$B199+$E199,SLN($C199,,$E199)/2,0)))),IF('Solution Inputs'!$F$28="WHOLE YEAR",IF(CP$8&lt;$B199,0,IF(CP$8&lt;$B199+$E199,SLN($C199,,$E199),))))</f>
        <v>0</v>
      </c>
      <c r="CQ199" s="424" t="b">
        <f>IF('Solution Inputs'!$F$28="HALF YEAR",IF(CQ$8&lt;$B199,0,IF(CQ$8=$B199,IFERROR(SLN($C199,,$E199)/2,""),IF(CQ$8&lt;$B199+$E199,SLN($C199,,$E199),IF(CQ$8=$B199+$E199,SLN($C199,,$E199)/2,0)))),IF('Solution Inputs'!$F$28="WHOLE YEAR",IF(CQ$8&lt;$B199,0,IF(CQ$8&lt;$B199+$E199,SLN($C199,,$E199),))))</f>
        <v>0</v>
      </c>
      <c r="CR199" s="424" t="b">
        <f>IF('Solution Inputs'!$F$28="HALF YEAR",IF(CR$8&lt;$B199,0,IF(CR$8=$B199,IFERROR(SLN($C199,,$E199)/2,""),IF(CR$8&lt;$B199+$E199,SLN($C199,,$E199),IF(CR$8=$B199+$E199,SLN($C199,,$E199)/2,0)))),IF('Solution Inputs'!$F$28="WHOLE YEAR",IF(CR$8&lt;$B199,0,IF(CR$8&lt;$B199+$E199,SLN($C199,,$E199),))))</f>
        <v>0</v>
      </c>
      <c r="CS199" s="424" t="b">
        <f>IF('Solution Inputs'!$F$28="HALF YEAR",IF(CS$8&lt;$B199,0,IF(CS$8=$B199,IFERROR(SLN($C199,,$E199)/2,""),IF(CS$8&lt;$B199+$E199,SLN($C199,,$E199),IF(CS$8=$B199+$E199,SLN($C199,,$E199)/2,0)))),IF('Solution Inputs'!$F$28="WHOLE YEAR",IF(CS$8&lt;$B199,0,IF(CS$8&lt;$B199+$E199,SLN($C199,,$E199),))))</f>
        <v>0</v>
      </c>
      <c r="CT199" s="424" t="b">
        <f>IF('Solution Inputs'!$F$28="HALF YEAR",IF(CT$8&lt;$B199,0,IF(CT$8=$B199,IFERROR(SLN($C199,,$E199)/2,""),IF(CT$8&lt;$B199+$E199,SLN($C199,,$E199),IF(CT$8=$B199+$E199,SLN($C199,,$E199)/2,0)))),IF('Solution Inputs'!$F$28="WHOLE YEAR",IF(CT$8&lt;$B199,0,IF(CT$8&lt;$B199+$E199,SLN($C199,,$E199),))))</f>
        <v>0</v>
      </c>
      <c r="CU199" s="424" t="b">
        <f>IF('Solution Inputs'!$F$28="HALF YEAR",IF(CU$8&lt;$B199,0,IF(CU$8=$B199,IFERROR(SLN($C199,,$E199)/2,""),IF(CU$8&lt;$B199+$E199,SLN($C199,,$E199),IF(CU$8=$B199+$E199,SLN($C199,,$E199)/2,0)))),IF('Solution Inputs'!$F$28="WHOLE YEAR",IF(CU$8&lt;$B199,0,IF(CU$8&lt;$B199+$E199,SLN($C199,,$E199),))))</f>
        <v>0</v>
      </c>
      <c r="CV199" s="424" t="b">
        <f>IF('Solution Inputs'!$F$28="HALF YEAR",IF(CV$8&lt;$B199,0,IF(CV$8=$B199,IFERROR(SLN($C199,,$E199)/2,""),IF(CV$8&lt;$B199+$E199,SLN($C199,,$E199),IF(CV$8=$B199+$E199,SLN($C199,,$E199)/2,0)))),IF('Solution Inputs'!$F$28="WHOLE YEAR",IF(CV$8&lt;$B199,0,IF(CV$8&lt;$B199+$E199,SLN($C199,,$E199),))))</f>
        <v>0</v>
      </c>
      <c r="CW199" s="424" t="b">
        <f>IF('Solution Inputs'!$F$28="HALF YEAR",IF(CW$8&lt;$B199,0,IF(CW$8=$B199,IFERROR(SLN($C199,,$E199)/2,""),IF(CW$8&lt;$B199+$E199,SLN($C199,,$E199),IF(CW$8=$B199+$E199,SLN($C199,,$E199)/2,0)))),IF('Solution Inputs'!$F$28="WHOLE YEAR",IF(CW$8&lt;$B199,0,IF(CW$8&lt;$B199+$E199,SLN($C199,,$E199),))))</f>
        <v>0</v>
      </c>
      <c r="CX199" s="424" t="b">
        <f>IF('Solution Inputs'!$F$28="HALF YEAR",IF(CX$8&lt;$B199,0,IF(CX$8=$B199,IFERROR(SLN($C199,,$E199)/2,""),IF(CX$8&lt;$B199+$E199,SLN($C199,,$E199),IF(CX$8=$B199+$E199,SLN($C199,,$E199)/2,0)))),IF('Solution Inputs'!$F$28="WHOLE YEAR",IF(CX$8&lt;$B199,0,IF(CX$8&lt;$B199+$E199,SLN($C199,,$E199),))))</f>
        <v>0</v>
      </c>
      <c r="CY199" s="424" t="b">
        <f>IF('Solution Inputs'!$F$28="HALF YEAR",IF(CY$8&lt;$B199,0,IF(CY$8=$B199,IFERROR(SLN($C199,,$E199)/2,""),IF(CY$8&lt;$B199+$E199,SLN($C199,,$E199),IF(CY$8=$B199+$E199,SLN($C199,,$E199)/2,0)))),IF('Solution Inputs'!$F$28="WHOLE YEAR",IF(CY$8&lt;$B199,0,IF(CY$8&lt;$B199+$E199,SLN($C199,,$E199),))))</f>
        <v>0</v>
      </c>
      <c r="CZ199" s="424" t="b">
        <f>IF('Solution Inputs'!$F$28="HALF YEAR",IF(CZ$8&lt;$B199,0,IF(CZ$8=$B199,IFERROR(SLN($C199,,$E199)/2,""),IF(CZ$8&lt;$B199+$E199,SLN($C199,,$E199),IF(CZ$8=$B199+$E199,SLN($C199,,$E199)/2,0)))),IF('Solution Inputs'!$F$28="WHOLE YEAR",IF(CZ$8&lt;$B199,0,IF(CZ$8&lt;$B199+$E199,SLN($C199,,$E199),))))</f>
        <v>0</v>
      </c>
      <c r="DA199" s="424" t="b">
        <f>IF('Solution Inputs'!$F$28="HALF YEAR",IF(DA$8&lt;$B199,0,IF(DA$8=$B199,IFERROR(SLN($C199,,$E199)/2,""),IF(DA$8&lt;$B199+$E199,SLN($C199,,$E199),IF(DA$8=$B199+$E199,SLN($C199,,$E199)/2,0)))),IF('Solution Inputs'!$F$28="WHOLE YEAR",IF(DA$8&lt;$B199,0,IF(DA$8&lt;$B199+$E199,SLN($C199,,$E199),))))</f>
        <v>0</v>
      </c>
      <c r="DB199" s="424" t="b">
        <f>IF('Solution Inputs'!$F$28="HALF YEAR",IF(DB$8&lt;$B199,0,IF(DB$8=$B199,IFERROR(SLN($C199,,$E199)/2,""),IF(DB$8&lt;$B199+$E199,SLN($C199,,$E199),IF(DB$8=$B199+$E199,SLN($C199,,$E199)/2,0)))),IF('Solution Inputs'!$F$28="WHOLE YEAR",IF(DB$8&lt;$B199,0,IF(DB$8&lt;$B199+$E199,SLN($C199,,$E199),))))</f>
        <v>0</v>
      </c>
      <c r="DC199" s="424" t="b">
        <f>IF('Solution Inputs'!$F$28="HALF YEAR",IF(DC$8&lt;$B199,0,IF(DC$8=$B199,IFERROR(SLN($C199,,$E199)/2,""),IF(DC$8&lt;$B199+$E199,SLN($C199,,$E199),IF(DC$8=$B199+$E199,SLN($C199,,$E199)/2,0)))),IF('Solution Inputs'!$F$28="WHOLE YEAR",IF(DC$8&lt;$B199,0,IF(DC$8&lt;$B199+$E199,SLN($C199,,$E199),))))</f>
        <v>0</v>
      </c>
      <c r="DD199" s="424" t="b">
        <f>IF('Solution Inputs'!$F$28="HALF YEAR",IF(DD$8&lt;$B199,0,IF(DD$8=$B199,IFERROR(SLN($C199,,$E199)/2,""),IF(DD$8&lt;$B199+$E199,SLN($C199,,$E199),IF(DD$8=$B199+$E199,SLN($C199,,$E199)/2,0)))),IF('Solution Inputs'!$F$28="WHOLE YEAR",IF(DD$8&lt;$B199,0,IF(DD$8&lt;$B199+$E199,SLN($C199,,$E199),))))</f>
        <v>0</v>
      </c>
      <c r="DE199" s="424" t="b">
        <f>IF('Solution Inputs'!$F$28="HALF YEAR",IF(DE$8&lt;$B199,0,IF(DE$8=$B199,IFERROR(SLN($C199,,$E199)/2,""),IF(DE$8&lt;$B199+$E199,SLN($C199,,$E199),IF(DE$8=$B199+$E199,SLN($C199,,$E199)/2,0)))),IF('Solution Inputs'!$F$28="WHOLE YEAR",IF(DE$8&lt;$B199,0,IF(DE$8&lt;$B199+$E199,SLN($C199,,$E199),))))</f>
        <v>0</v>
      </c>
      <c r="DF199" s="424" t="b">
        <f>IF('Solution Inputs'!$F$28="HALF YEAR",IF(DF$8&lt;$B199,0,IF(DF$8=$B199,IFERROR(SLN($C199,,$E199)/2,""),IF(DF$8&lt;$B199+$E199,SLN($C199,,$E199),IF(DF$8=$B199+$E199,SLN($C199,,$E199)/2,0)))),IF('Solution Inputs'!$F$28="WHOLE YEAR",IF(DF$8&lt;$B199,0,IF(DF$8&lt;$B199+$E199,SLN($C199,,$E199),))))</f>
        <v>0</v>
      </c>
      <c r="DG199" s="424" t="b">
        <f>IF('Solution Inputs'!$F$28="HALF YEAR",IF(DG$8&lt;$B199,0,IF(DG$8=$B199,IFERROR(SLN($C199,,$E199)/2,""),IF(DG$8&lt;$B199+$E199,SLN($C199,,$E199),IF(DG$8=$B199+$E199,SLN($C199,,$E199)/2,0)))),IF('Solution Inputs'!$F$28="WHOLE YEAR",IF(DG$8&lt;$B199,0,IF(DG$8&lt;$B199+$E199,SLN($C199,,$E199),))))</f>
        <v>0</v>
      </c>
      <c r="DH199" s="424" t="b">
        <f>IF('Solution Inputs'!$F$28="HALF YEAR",IF(DH$8&lt;$B199,0,IF(DH$8=$B199,IFERROR(SLN($C199,,$E199)/2,""),IF(DH$8&lt;$B199+$E199,SLN($C199,,$E199),IF(DH$8=$B199+$E199,SLN($C199,,$E199)/2,0)))),IF('Solution Inputs'!$F$28="WHOLE YEAR",IF(DH$8&lt;$B199,0,IF(DH$8&lt;$B199+$E199,SLN($C199,,$E199),))))</f>
        <v>0</v>
      </c>
      <c r="DI199" s="424" t="b">
        <f>IF('Solution Inputs'!$F$28="HALF YEAR",IF(DI$8&lt;$B199,0,IF(DI$8=$B199,IFERROR(SLN($C199,,$E199)/2,""),IF(DI$8&lt;$B199+$E199,SLN($C199,,$E199),IF(DI$8=$B199+$E199,SLN($C199,,$E199)/2,0)))),IF('Solution Inputs'!$F$28="WHOLE YEAR",IF(DI$8&lt;$B199,0,IF(DI$8&lt;$B199+$E199,SLN($C199,,$E199),))))</f>
        <v>0</v>
      </c>
      <c r="DJ199" s="424" t="b">
        <f>IF('Solution Inputs'!$F$28="HALF YEAR",IF(DJ$8&lt;$B199,0,IF(DJ$8=$B199,IFERROR(SLN($C199,,$E199)/2,""),IF(DJ$8&lt;$B199+$E199,SLN($C199,,$E199),IF(DJ$8=$B199+$E199,SLN($C199,,$E199)/2,0)))),IF('Solution Inputs'!$F$28="WHOLE YEAR",IF(DJ$8&lt;$B199,0,IF(DJ$8&lt;$B199+$E199,SLN($C199,,$E199),))))</f>
        <v>0</v>
      </c>
      <c r="DK199" s="424" t="b">
        <f>IF('Solution Inputs'!$F$28="HALF YEAR",IF(DK$8&lt;$B199,0,IF(DK$8=$B199,IFERROR(SLN($C199,,$E199)/2,""),IF(DK$8&lt;$B199+$E199,SLN($C199,,$E199),IF(DK$8=$B199+$E199,SLN($C199,,$E199)/2,0)))),IF('Solution Inputs'!$F$28="WHOLE YEAR",IF(DK$8&lt;$B199,0,IF(DK$8&lt;$B199+$E199,SLN($C199,,$E199),))))</f>
        <v>0</v>
      </c>
      <c r="DL199" s="424" t="b">
        <f>IF('Solution Inputs'!$F$28="HALF YEAR",IF(DL$8&lt;$B199,0,IF(DL$8=$B199,IFERROR(SLN($C199,,$E199)/2,""),IF(DL$8&lt;$B199+$E199,SLN($C199,,$E199),IF(DL$8=$B199+$E199,SLN($C199,,$E199)/2,0)))),IF('Solution Inputs'!$F$28="WHOLE YEAR",IF(DL$8&lt;$B199,0,IF(DL$8&lt;$B199+$E199,SLN($C199,,$E199),))))</f>
        <v>0</v>
      </c>
      <c r="DM199" s="424" t="b">
        <f>IF('Solution Inputs'!$F$28="HALF YEAR",IF(DM$8&lt;$B199,0,IF(DM$8=$B199,IFERROR(SLN($C199,,$E199)/2,""),IF(DM$8&lt;$B199+$E199,SLN($C199,,$E199),IF(DM$8=$B199+$E199,SLN($C199,,$E199)/2,0)))),IF('Solution Inputs'!$F$28="WHOLE YEAR",IF(DM$8&lt;$B199,0,IF(DM$8&lt;$B199+$E199,SLN($C199,,$E199),))))</f>
        <v>0</v>
      </c>
      <c r="DN199" s="424" t="b">
        <f>IF('Solution Inputs'!$F$28="HALF YEAR",IF(DN$8&lt;$B199,0,IF(DN$8=$B199,IFERROR(SLN($C199,,$E199)/2,""),IF(DN$8&lt;$B199+$E199,SLN($C199,,$E199),IF(DN$8=$B199+$E199,SLN($C199,,$E199)/2,0)))),IF('Solution Inputs'!$F$28="WHOLE YEAR",IF(DN$8&lt;$B199,0,IF(DN$8&lt;$B199+$E199,SLN($C199,,$E199),))))</f>
        <v>0</v>
      </c>
    </row>
    <row r="200" spans="2:118" s="360" customFormat="1" ht="15" hidden="1" outlineLevel="1" x14ac:dyDescent="0.25">
      <c r="B200" s="403">
        <f t="shared" si="205"/>
        <v>2037</v>
      </c>
      <c r="C200" s="422">
        <f t="shared" si="204"/>
        <v>0</v>
      </c>
      <c r="E200" s="360">
        <f t="shared" si="206"/>
        <v>0</v>
      </c>
      <c r="G200" s="424" t="b">
        <f>IF('Solution Inputs'!$F$28="HALF YEAR",IF(G$8&lt;$B200,0,IF(G$8=$B200,IFERROR(SLN($C200,,$E200)/2,""),IF(G$8&lt;$B200+$E200,SLN($C200,,$E200),IF(G$8=$B200+$E200,SLN($C200,,$E200)/2,0)))),IF('Solution Inputs'!$F$28="WHOLE YEAR",IF(G$8&lt;$B200,0,IF(G$8&lt;$B200+$E200,SLN($C200,,$E200),))))</f>
        <v>0</v>
      </c>
      <c r="H200" s="424" t="b">
        <f>IF('Solution Inputs'!$F$28="HALF YEAR",IF(H$8&lt;$B200,0,IF(H$8=$B200,IFERROR(SLN($C200,,$E200)/2,""),IF(H$8&lt;$B200+$E200,SLN($C200,,$E200),IF(H$8=$B200+$E200,SLN($C200,,$E200)/2,0)))),IF('Solution Inputs'!$F$28="WHOLE YEAR",IF(H$8&lt;$B200,0,IF(H$8&lt;$B200+$E200,SLN($C200,,$E200),))))</f>
        <v>0</v>
      </c>
      <c r="I200" s="424" t="b">
        <f>IF('Solution Inputs'!$F$28="HALF YEAR",IF(I$8&lt;$B200,0,IF(I$8=$B200,IFERROR(SLN($C200,,$E200)/2,""),IF(I$8&lt;$B200+$E200,SLN($C200,,$E200),IF(I$8=$B200+$E200,SLN($C200,,$E200)/2,0)))),IF('Solution Inputs'!$F$28="WHOLE YEAR",IF(I$8&lt;$B200,0,IF(I$8&lt;$B200+$E200,SLN($C200,,$E200),))))</f>
        <v>0</v>
      </c>
      <c r="J200" s="424" t="b">
        <f>IF('Solution Inputs'!$F$28="HALF YEAR",IF(J$8&lt;$B200,0,IF(J$8=$B200,IFERROR(SLN($C200,,$E200)/2,""),IF(J$8&lt;$B200+$E200,SLN($C200,,$E200),IF(J$8=$B200+$E200,SLN($C200,,$E200)/2,0)))),IF('Solution Inputs'!$F$28="WHOLE YEAR",IF(J$8&lt;$B200,0,IF(J$8&lt;$B200+$E200,SLN($C200,,$E200),))))</f>
        <v>0</v>
      </c>
      <c r="K200" s="424" t="b">
        <f>IF('Solution Inputs'!$F$28="HALF YEAR",IF(K$8&lt;$B200,0,IF(K$8=$B200,IFERROR(SLN($C200,,$E200)/2,""),IF(K$8&lt;$B200+$E200,SLN($C200,,$E200),IF(K$8=$B200+$E200,SLN($C200,,$E200)/2,0)))),IF('Solution Inputs'!$F$28="WHOLE YEAR",IF(K$8&lt;$B200,0,IF(K$8&lt;$B200+$E200,SLN($C200,,$E200),))))</f>
        <v>0</v>
      </c>
      <c r="L200" s="424" t="b">
        <f>IF('Solution Inputs'!$F$28="HALF YEAR",IF(L$8&lt;$B200,0,IF(L$8=$B200,IFERROR(SLN($C200,,$E200)/2,""),IF(L$8&lt;$B200+$E200,SLN($C200,,$E200),IF(L$8=$B200+$E200,SLN($C200,,$E200)/2,0)))),IF('Solution Inputs'!$F$28="WHOLE YEAR",IF(L$8&lt;$B200,0,IF(L$8&lt;$B200+$E200,SLN($C200,,$E200),))))</f>
        <v>0</v>
      </c>
      <c r="M200" s="424" t="b">
        <f>IF('Solution Inputs'!$F$28="HALF YEAR",IF(M$8&lt;$B200,0,IF(M$8=$B200,IFERROR(SLN($C200,,$E200)/2,""),IF(M$8&lt;$B200+$E200,SLN($C200,,$E200),IF(M$8=$B200+$E200,SLN($C200,,$E200)/2,0)))),IF('Solution Inputs'!$F$28="WHOLE YEAR",IF(M$8&lt;$B200,0,IF(M$8&lt;$B200+$E200,SLN($C200,,$E200),))))</f>
        <v>0</v>
      </c>
      <c r="N200" s="424" t="b">
        <f>IF('Solution Inputs'!$F$28="HALF YEAR",IF(N$8&lt;$B200,0,IF(N$8=$B200,IFERROR(SLN($C200,,$E200)/2,""),IF(N$8&lt;$B200+$E200,SLN($C200,,$E200),IF(N$8=$B200+$E200,SLN($C200,,$E200)/2,0)))),IF('Solution Inputs'!$F$28="WHOLE YEAR",IF(N$8&lt;$B200,0,IF(N$8&lt;$B200+$E200,SLN($C200,,$E200),))))</f>
        <v>0</v>
      </c>
      <c r="O200" s="424" t="b">
        <f>IF('Solution Inputs'!$F$28="HALF YEAR",IF(O$8&lt;$B200,0,IF(O$8=$B200,IFERROR(SLN($C200,,$E200)/2,""),IF(O$8&lt;$B200+$E200,SLN($C200,,$E200),IF(O$8=$B200+$E200,SLN($C200,,$E200)/2,0)))),IF('Solution Inputs'!$F$28="WHOLE YEAR",IF(O$8&lt;$B200,0,IF(O$8&lt;$B200+$E200,SLN($C200,,$E200),))))</f>
        <v>0</v>
      </c>
      <c r="P200" s="424" t="b">
        <f>IF('Solution Inputs'!$F$28="HALF YEAR",IF(P$8&lt;$B200,0,IF(P$8=$B200,IFERROR(SLN($C200,,$E200)/2,""),IF(P$8&lt;$B200+$E200,SLN($C200,,$E200),IF(P$8=$B200+$E200,SLN($C200,,$E200)/2,0)))),IF('Solution Inputs'!$F$28="WHOLE YEAR",IF(P$8&lt;$B200,0,IF(P$8&lt;$B200+$E200,SLN($C200,,$E200),))))</f>
        <v>0</v>
      </c>
      <c r="Q200" s="424" t="b">
        <f>IF('Solution Inputs'!$F$28="HALF YEAR",IF(Q$8&lt;$B200,0,IF(Q$8=$B200,IFERROR(SLN($C200,,$E200)/2,""),IF(Q$8&lt;$B200+$E200,SLN($C200,,$E200),IF(Q$8=$B200+$E200,SLN($C200,,$E200)/2,0)))),IF('Solution Inputs'!$F$28="WHOLE YEAR",IF(Q$8&lt;$B200,0,IF(Q$8&lt;$B200+$E200,SLN($C200,,$E200),))))</f>
        <v>0</v>
      </c>
      <c r="R200" s="424" t="b">
        <f>IF('Solution Inputs'!$F$28="HALF YEAR",IF(R$8&lt;$B200,0,IF(R$8=$B200,IFERROR(SLN($C200,,$E200)/2,""),IF(R$8&lt;$B200+$E200,SLN($C200,,$E200),IF(R$8=$B200+$E200,SLN($C200,,$E200)/2,0)))),IF('Solution Inputs'!$F$28="WHOLE YEAR",IF(R$8&lt;$B200,0,IF(R$8&lt;$B200+$E200,SLN($C200,,$E200),))))</f>
        <v>0</v>
      </c>
      <c r="S200" s="424" t="b">
        <f>IF('Solution Inputs'!$F$28="HALF YEAR",IF(S$8&lt;$B200,0,IF(S$8=$B200,IFERROR(SLN($C200,,$E200)/2,""),IF(S$8&lt;$B200+$E200,SLN($C200,,$E200),IF(S$8=$B200+$E200,SLN($C200,,$E200)/2,0)))),IF('Solution Inputs'!$F$28="WHOLE YEAR",IF(S$8&lt;$B200,0,IF(S$8&lt;$B200+$E200,SLN($C200,,$E200),))))</f>
        <v>0</v>
      </c>
      <c r="T200" s="424" t="b">
        <f>IF('Solution Inputs'!$F$28="HALF YEAR",IF(T$8&lt;$B200,0,IF(T$8=$B200,IFERROR(SLN($C200,,$E200)/2,""),IF(T$8&lt;$B200+$E200,SLN($C200,,$E200),IF(T$8=$B200+$E200,SLN($C200,,$E200)/2,0)))),IF('Solution Inputs'!$F$28="WHOLE YEAR",IF(T$8&lt;$B200,0,IF(T$8&lt;$B200+$E200,SLN($C200,,$E200),))))</f>
        <v>0</v>
      </c>
      <c r="U200" s="424" t="b">
        <f>IF('Solution Inputs'!$F$28="HALF YEAR",IF(U$8&lt;$B200,0,IF(U$8=$B200,IFERROR(SLN($C200,,$E200)/2,""),IF(U$8&lt;$B200+$E200,SLN($C200,,$E200),IF(U$8=$B200+$E200,SLN($C200,,$E200)/2,0)))),IF('Solution Inputs'!$F$28="WHOLE YEAR",IF(U$8&lt;$B200,0,IF(U$8&lt;$B200+$E200,SLN($C200,,$E200),))))</f>
        <v>0</v>
      </c>
      <c r="V200" s="424" t="b">
        <f>IF('Solution Inputs'!$F$28="HALF YEAR",IF(V$8&lt;$B200,0,IF(V$8=$B200,IFERROR(SLN($C200,,$E200)/2,""),IF(V$8&lt;$B200+$E200,SLN($C200,,$E200),IF(V$8=$B200+$E200,SLN($C200,,$E200)/2,0)))),IF('Solution Inputs'!$F$28="WHOLE YEAR",IF(V$8&lt;$B200,0,IF(V$8&lt;$B200+$E200,SLN($C200,,$E200),))))</f>
        <v>0</v>
      </c>
      <c r="W200" s="424" t="b">
        <f>IF('Solution Inputs'!$F$28="HALF YEAR",IF(W$8&lt;$B200,0,IF(W$8=$B200,IFERROR(SLN($C200,,$E200)/2,""),IF(W$8&lt;$B200+$E200,SLN($C200,,$E200),IF(W$8=$B200+$E200,SLN($C200,,$E200)/2,0)))),IF('Solution Inputs'!$F$28="WHOLE YEAR",IF(W$8&lt;$B200,0,IF(W$8&lt;$B200+$E200,SLN($C200,,$E200),))))</f>
        <v>0</v>
      </c>
      <c r="X200" s="424" t="b">
        <f>IF('Solution Inputs'!$F$28="HALF YEAR",IF(X$8&lt;$B200,0,IF(X$8=$B200,IFERROR(SLN($C200,,$E200)/2,""),IF(X$8&lt;$B200+$E200,SLN($C200,,$E200),IF(X$8=$B200+$E200,SLN($C200,,$E200)/2,0)))),IF('Solution Inputs'!$F$28="WHOLE YEAR",IF(X$8&lt;$B200,0,IF(X$8&lt;$B200+$E200,SLN($C200,,$E200),))))</f>
        <v>0</v>
      </c>
      <c r="Y200" s="424" t="b">
        <f>IF('Solution Inputs'!$F$28="HALF YEAR",IF(Y$8&lt;$B200,0,IF(Y$8=$B200,IFERROR(SLN($C200,,$E200)/2,""),IF(Y$8&lt;$B200+$E200,SLN($C200,,$E200),IF(Y$8=$B200+$E200,SLN($C200,,$E200)/2,0)))),IF('Solution Inputs'!$F$28="WHOLE YEAR",IF(Y$8&lt;$B200,0,IF(Y$8&lt;$B200+$E200,SLN($C200,,$E200),))))</f>
        <v>0</v>
      </c>
      <c r="Z200" s="424" t="b">
        <f>IF('Solution Inputs'!$F$28="HALF YEAR",IF(Z$8&lt;$B200,0,IF(Z$8=$B200,IFERROR(SLN($C200,,$E200)/2,""),IF(Z$8&lt;$B200+$E200,SLN($C200,,$E200),IF(Z$8=$B200+$E200,SLN($C200,,$E200)/2,0)))),IF('Solution Inputs'!$F$28="WHOLE YEAR",IF(Z$8&lt;$B200,0,IF(Z$8&lt;$B200+$E200,SLN($C200,,$E200),))))</f>
        <v>0</v>
      </c>
      <c r="AA200" s="424" t="b">
        <f>IF('Solution Inputs'!$F$28="HALF YEAR",IF(AA$8&lt;$B200,0,IF(AA$8=$B200,IFERROR(SLN($C200,,$E200)/2,""),IF(AA$8&lt;$B200+$E200,SLN($C200,,$E200),IF(AA$8=$B200+$E200,SLN($C200,,$E200)/2,0)))),IF('Solution Inputs'!$F$28="WHOLE YEAR",IF(AA$8&lt;$B200,0,IF(AA$8&lt;$B200+$E200,SLN($C200,,$E200),))))</f>
        <v>0</v>
      </c>
      <c r="AB200" s="424" t="b">
        <f>IF('Solution Inputs'!$F$28="HALF YEAR",IF(AB$8&lt;$B200,0,IF(AB$8=$B200,IFERROR(SLN($C200,,$E200)/2,""),IF(AB$8&lt;$B200+$E200,SLN($C200,,$E200),IF(AB$8=$B200+$E200,SLN($C200,,$E200)/2,0)))),IF('Solution Inputs'!$F$28="WHOLE YEAR",IF(AB$8&lt;$B200,0,IF(AB$8&lt;$B200+$E200,SLN($C200,,$E200),))))</f>
        <v>0</v>
      </c>
      <c r="AC200" s="424" t="b">
        <f>IF('Solution Inputs'!$F$28="HALF YEAR",IF(AC$8&lt;$B200,0,IF(AC$8=$B200,IFERROR(SLN($C200,,$E200)/2,""),IF(AC$8&lt;$B200+$E200,SLN($C200,,$E200),IF(AC$8=$B200+$E200,SLN($C200,,$E200)/2,0)))),IF('Solution Inputs'!$F$28="WHOLE YEAR",IF(AC$8&lt;$B200,0,IF(AC$8&lt;$B200+$E200,SLN($C200,,$E200),))))</f>
        <v>0</v>
      </c>
      <c r="AD200" s="424" t="b">
        <f>IF('Solution Inputs'!$F$28="HALF YEAR",IF(AD$8&lt;$B200,0,IF(AD$8=$B200,IFERROR(SLN($C200,,$E200)/2,""),IF(AD$8&lt;$B200+$E200,SLN($C200,,$E200),IF(AD$8=$B200+$E200,SLN($C200,,$E200)/2,0)))),IF('Solution Inputs'!$F$28="WHOLE YEAR",IF(AD$8&lt;$B200,0,IF(AD$8&lt;$B200+$E200,SLN($C200,,$E200),))))</f>
        <v>0</v>
      </c>
      <c r="AE200" s="424" t="b">
        <f>IF('Solution Inputs'!$F$28="HALF YEAR",IF(AE$8&lt;$B200,0,IF(AE$8=$B200,IFERROR(SLN($C200,,$E200)/2,""),IF(AE$8&lt;$B200+$E200,SLN($C200,,$E200),IF(AE$8=$B200+$E200,SLN($C200,,$E200)/2,0)))),IF('Solution Inputs'!$F$28="WHOLE YEAR",IF(AE$8&lt;$B200,0,IF(AE$8&lt;$B200+$E200,SLN($C200,,$E200),))))</f>
        <v>0</v>
      </c>
      <c r="AF200" s="424" t="b">
        <f>IF('Solution Inputs'!$F$28="HALF YEAR",IF(AF$8&lt;$B200,0,IF(AF$8=$B200,IFERROR(SLN($C200,,$E200)/2,""),IF(AF$8&lt;$B200+$E200,SLN($C200,,$E200),IF(AF$8=$B200+$E200,SLN($C200,,$E200)/2,0)))),IF('Solution Inputs'!$F$28="WHOLE YEAR",IF(AF$8&lt;$B200,0,IF(AF$8&lt;$B200+$E200,SLN($C200,,$E200),))))</f>
        <v>0</v>
      </c>
      <c r="AG200" s="424" t="b">
        <f>IF('Solution Inputs'!$F$28="HALF YEAR",IF(AG$8&lt;$B200,0,IF(AG$8=$B200,IFERROR(SLN($C200,,$E200)/2,""),IF(AG$8&lt;$B200+$E200,SLN($C200,,$E200),IF(AG$8=$B200+$E200,SLN($C200,,$E200)/2,0)))),IF('Solution Inputs'!$F$28="WHOLE YEAR",IF(AG$8&lt;$B200,0,IF(AG$8&lt;$B200+$E200,SLN($C200,,$E200),))))</f>
        <v>0</v>
      </c>
      <c r="AH200" s="424" t="b">
        <f>IF('Solution Inputs'!$F$28="HALF YEAR",IF(AH$8&lt;$B200,0,IF(AH$8=$B200,IFERROR(SLN($C200,,$E200)/2,""),IF(AH$8&lt;$B200+$E200,SLN($C200,,$E200),IF(AH$8=$B200+$E200,SLN($C200,,$E200)/2,0)))),IF('Solution Inputs'!$F$28="WHOLE YEAR",IF(AH$8&lt;$B200,0,IF(AH$8&lt;$B200+$E200,SLN($C200,,$E200),))))</f>
        <v>0</v>
      </c>
      <c r="AI200" s="424" t="b">
        <f>IF('Solution Inputs'!$F$28="HALF YEAR",IF(AI$8&lt;$B200,0,IF(AI$8=$B200,IFERROR(SLN($C200,,$E200)/2,""),IF(AI$8&lt;$B200+$E200,SLN($C200,,$E200),IF(AI$8=$B200+$E200,SLN($C200,,$E200)/2,0)))),IF('Solution Inputs'!$F$28="WHOLE YEAR",IF(AI$8&lt;$B200,0,IF(AI$8&lt;$B200+$E200,SLN($C200,,$E200),))))</f>
        <v>0</v>
      </c>
      <c r="AJ200" s="424" t="b">
        <f>IF('Solution Inputs'!$F$28="HALF YEAR",IF(AJ$8&lt;$B200,0,IF(AJ$8=$B200,IFERROR(SLN($C200,,$E200)/2,""),IF(AJ$8&lt;$B200+$E200,SLN($C200,,$E200),IF(AJ$8=$B200+$E200,SLN($C200,,$E200)/2,0)))),IF('Solution Inputs'!$F$28="WHOLE YEAR",IF(AJ$8&lt;$B200,0,IF(AJ$8&lt;$B200+$E200,SLN($C200,,$E200),))))</f>
        <v>0</v>
      </c>
      <c r="AK200" s="424" t="b">
        <f>IF('Solution Inputs'!$F$28="HALF YEAR",IF(AK$8&lt;$B200,0,IF(AK$8=$B200,IFERROR(SLN($C200,,$E200)/2,""),IF(AK$8&lt;$B200+$E200,SLN($C200,,$E200),IF(AK$8=$B200+$E200,SLN($C200,,$E200)/2,0)))),IF('Solution Inputs'!$F$28="WHOLE YEAR",IF(AK$8&lt;$B200,0,IF(AK$8&lt;$B200+$E200,SLN($C200,,$E200),))))</f>
        <v>0</v>
      </c>
      <c r="AL200" s="424" t="b">
        <f>IF('Solution Inputs'!$F$28="HALF YEAR",IF(AL$8&lt;$B200,0,IF(AL$8=$B200,IFERROR(SLN($C200,,$E200)/2,""),IF(AL$8&lt;$B200+$E200,SLN($C200,,$E200),IF(AL$8=$B200+$E200,SLN($C200,,$E200)/2,0)))),IF('Solution Inputs'!$F$28="WHOLE YEAR",IF(AL$8&lt;$B200,0,IF(AL$8&lt;$B200+$E200,SLN($C200,,$E200),))))</f>
        <v>0</v>
      </c>
      <c r="AM200" s="424" t="b">
        <f>IF('Solution Inputs'!$F$28="HALF YEAR",IF(AM$8&lt;$B200,0,IF(AM$8=$B200,IFERROR(SLN($C200,,$E200)/2,""),IF(AM$8&lt;$B200+$E200,SLN($C200,,$E200),IF(AM$8=$B200+$E200,SLN($C200,,$E200)/2,0)))),IF('Solution Inputs'!$F$28="WHOLE YEAR",IF(AM$8&lt;$B200,0,IF(AM$8&lt;$B200+$E200,SLN($C200,,$E200),))))</f>
        <v>0</v>
      </c>
      <c r="AN200" s="424" t="b">
        <f>IF('Solution Inputs'!$F$28="HALF YEAR",IF(AN$8&lt;$B200,0,IF(AN$8=$B200,IFERROR(SLN($C200,,$E200)/2,""),IF(AN$8&lt;$B200+$E200,SLN($C200,,$E200),IF(AN$8=$B200+$E200,SLN($C200,,$E200)/2,0)))),IF('Solution Inputs'!$F$28="WHOLE YEAR",IF(AN$8&lt;$B200,0,IF(AN$8&lt;$B200+$E200,SLN($C200,,$E200),))))</f>
        <v>0</v>
      </c>
      <c r="AO200" s="424" t="b">
        <f>IF('Solution Inputs'!$F$28="HALF YEAR",IF(AO$8&lt;$B200,0,IF(AO$8=$B200,IFERROR(SLN($C200,,$E200)/2,""),IF(AO$8&lt;$B200+$E200,SLN($C200,,$E200),IF(AO$8=$B200+$E200,SLN($C200,,$E200)/2,0)))),IF('Solution Inputs'!$F$28="WHOLE YEAR",IF(AO$8&lt;$B200,0,IF(AO$8&lt;$B200+$E200,SLN($C200,,$E200),))))</f>
        <v>0</v>
      </c>
      <c r="AP200" s="424" t="b">
        <f>IF('Solution Inputs'!$F$28="HALF YEAR",IF(AP$8&lt;$B200,0,IF(AP$8=$B200,IFERROR(SLN($C200,,$E200)/2,""),IF(AP$8&lt;$B200+$E200,SLN($C200,,$E200),IF(AP$8=$B200+$E200,SLN($C200,,$E200)/2,0)))),IF('Solution Inputs'!$F$28="WHOLE YEAR",IF(AP$8&lt;$B200,0,IF(AP$8&lt;$B200+$E200,SLN($C200,,$E200),))))</f>
        <v>0</v>
      </c>
      <c r="AQ200" s="424" t="b">
        <f>IF('Solution Inputs'!$F$28="HALF YEAR",IF(AQ$8&lt;$B200,0,IF(AQ$8=$B200,IFERROR(SLN($C200,,$E200)/2,""),IF(AQ$8&lt;$B200+$E200,SLN($C200,,$E200),IF(AQ$8=$B200+$E200,SLN($C200,,$E200)/2,0)))),IF('Solution Inputs'!$F$28="WHOLE YEAR",IF(AQ$8&lt;$B200,0,IF(AQ$8&lt;$B200+$E200,SLN($C200,,$E200),))))</f>
        <v>0</v>
      </c>
      <c r="AR200" s="424" t="b">
        <f>IF('Solution Inputs'!$F$28="HALF YEAR",IF(AR$8&lt;$B200,0,IF(AR$8=$B200,IFERROR(SLN($C200,,$E200)/2,""),IF(AR$8&lt;$B200+$E200,SLN($C200,,$E200),IF(AR$8=$B200+$E200,SLN($C200,,$E200)/2,0)))),IF('Solution Inputs'!$F$28="WHOLE YEAR",IF(AR$8&lt;$B200,0,IF(AR$8&lt;$B200+$E200,SLN($C200,,$E200),))))</f>
        <v>0</v>
      </c>
      <c r="AS200" s="424" t="b">
        <f>IF('Solution Inputs'!$F$28="HALF YEAR",IF(AS$8&lt;$B200,0,IF(AS$8=$B200,IFERROR(SLN($C200,,$E200)/2,""),IF(AS$8&lt;$B200+$E200,SLN($C200,,$E200),IF(AS$8=$B200+$E200,SLN($C200,,$E200)/2,0)))),IF('Solution Inputs'!$F$28="WHOLE YEAR",IF(AS$8&lt;$B200,0,IF(AS$8&lt;$B200+$E200,SLN($C200,,$E200),))))</f>
        <v>0</v>
      </c>
      <c r="AT200" s="424" t="b">
        <f>IF('Solution Inputs'!$F$28="HALF YEAR",IF(AT$8&lt;$B200,0,IF(AT$8=$B200,IFERROR(SLN($C200,,$E200)/2,""),IF(AT$8&lt;$B200+$E200,SLN($C200,,$E200),IF(AT$8=$B200+$E200,SLN($C200,,$E200)/2,0)))),IF('Solution Inputs'!$F$28="WHOLE YEAR",IF(AT$8&lt;$B200,0,IF(AT$8&lt;$B200+$E200,SLN($C200,,$E200),))))</f>
        <v>0</v>
      </c>
      <c r="AU200" s="424" t="b">
        <f>IF('Solution Inputs'!$F$28="HALF YEAR",IF(AU$8&lt;$B200,0,IF(AU$8=$B200,IFERROR(SLN($C200,,$E200)/2,""),IF(AU$8&lt;$B200+$E200,SLN($C200,,$E200),IF(AU$8=$B200+$E200,SLN($C200,,$E200)/2,0)))),IF('Solution Inputs'!$F$28="WHOLE YEAR",IF(AU$8&lt;$B200,0,IF(AU$8&lt;$B200+$E200,SLN($C200,,$E200),))))</f>
        <v>0</v>
      </c>
      <c r="AV200" s="424" t="b">
        <f>IF('Solution Inputs'!$F$28="HALF YEAR",IF(AV$8&lt;$B200,0,IF(AV$8=$B200,IFERROR(SLN($C200,,$E200)/2,""),IF(AV$8&lt;$B200+$E200,SLN($C200,,$E200),IF(AV$8=$B200+$E200,SLN($C200,,$E200)/2,0)))),IF('Solution Inputs'!$F$28="WHOLE YEAR",IF(AV$8&lt;$B200,0,IF(AV$8&lt;$B200+$E200,SLN($C200,,$E200),))))</f>
        <v>0</v>
      </c>
      <c r="AW200" s="424" t="b">
        <f>IF('Solution Inputs'!$F$28="HALF YEAR",IF(AW$8&lt;$B200,0,IF(AW$8=$B200,IFERROR(SLN($C200,,$E200)/2,""),IF(AW$8&lt;$B200+$E200,SLN($C200,,$E200),IF(AW$8=$B200+$E200,SLN($C200,,$E200)/2,0)))),IF('Solution Inputs'!$F$28="WHOLE YEAR",IF(AW$8&lt;$B200,0,IF(AW$8&lt;$B200+$E200,SLN($C200,,$E200),))))</f>
        <v>0</v>
      </c>
      <c r="AX200" s="424" t="b">
        <f>IF('Solution Inputs'!$F$28="HALF YEAR",IF(AX$8&lt;$B200,0,IF(AX$8=$B200,IFERROR(SLN($C200,,$E200)/2,""),IF(AX$8&lt;$B200+$E200,SLN($C200,,$E200),IF(AX$8=$B200+$E200,SLN($C200,,$E200)/2,0)))),IF('Solution Inputs'!$F$28="WHOLE YEAR",IF(AX$8&lt;$B200,0,IF(AX$8&lt;$B200+$E200,SLN($C200,,$E200),))))</f>
        <v>0</v>
      </c>
      <c r="AY200" s="424" t="b">
        <f>IF('Solution Inputs'!$F$28="HALF YEAR",IF(AY$8&lt;$B200,0,IF(AY$8=$B200,IFERROR(SLN($C200,,$E200)/2,""),IF(AY$8&lt;$B200+$E200,SLN($C200,,$E200),IF(AY$8=$B200+$E200,SLN($C200,,$E200)/2,0)))),IF('Solution Inputs'!$F$28="WHOLE YEAR",IF(AY$8&lt;$B200,0,IF(AY$8&lt;$B200+$E200,SLN($C200,,$E200),))))</f>
        <v>0</v>
      </c>
      <c r="AZ200" s="424" t="b">
        <f>IF('Solution Inputs'!$F$28="HALF YEAR",IF(AZ$8&lt;$B200,0,IF(AZ$8=$B200,IFERROR(SLN($C200,,$E200)/2,""),IF(AZ$8&lt;$B200+$E200,SLN($C200,,$E200),IF(AZ$8=$B200+$E200,SLN($C200,,$E200)/2,0)))),IF('Solution Inputs'!$F$28="WHOLE YEAR",IF(AZ$8&lt;$B200,0,IF(AZ$8&lt;$B200+$E200,SLN($C200,,$E200),))))</f>
        <v>0</v>
      </c>
      <c r="BA200" s="424" t="b">
        <f>IF('Solution Inputs'!$F$28="HALF YEAR",IF(BA$8&lt;$B200,0,IF(BA$8=$B200,IFERROR(SLN($C200,,$E200)/2,""),IF(BA$8&lt;$B200+$E200,SLN($C200,,$E200),IF(BA$8=$B200+$E200,SLN($C200,,$E200)/2,0)))),IF('Solution Inputs'!$F$28="WHOLE YEAR",IF(BA$8&lt;$B200,0,IF(BA$8&lt;$B200+$E200,SLN($C200,,$E200),))))</f>
        <v>0</v>
      </c>
      <c r="BB200" s="424" t="b">
        <f>IF('Solution Inputs'!$F$28="HALF YEAR",IF(BB$8&lt;$B200,0,IF(BB$8=$B200,IFERROR(SLN($C200,,$E200)/2,""),IF(BB$8&lt;$B200+$E200,SLN($C200,,$E200),IF(BB$8=$B200+$E200,SLN($C200,,$E200)/2,0)))),IF('Solution Inputs'!$F$28="WHOLE YEAR",IF(BB$8&lt;$B200,0,IF(BB$8&lt;$B200+$E200,SLN($C200,,$E200),))))</f>
        <v>0</v>
      </c>
      <c r="BC200" s="424" t="b">
        <f>IF('Solution Inputs'!$F$28="HALF YEAR",IF(BC$8&lt;$B200,0,IF(BC$8=$B200,IFERROR(SLN($C200,,$E200)/2,""),IF(BC$8&lt;$B200+$E200,SLN($C200,,$E200),IF(BC$8=$B200+$E200,SLN($C200,,$E200)/2,0)))),IF('Solution Inputs'!$F$28="WHOLE YEAR",IF(BC$8&lt;$B200,0,IF(BC$8&lt;$B200+$E200,SLN($C200,,$E200),))))</f>
        <v>0</v>
      </c>
      <c r="BD200" s="424" t="b">
        <f>IF('Solution Inputs'!$F$28="HALF YEAR",IF(BD$8&lt;$B200,0,IF(BD$8=$B200,IFERROR(SLN($C200,,$E200)/2,""),IF(BD$8&lt;$B200+$E200,SLN($C200,,$E200),IF(BD$8=$B200+$E200,SLN($C200,,$E200)/2,0)))),IF('Solution Inputs'!$F$28="WHOLE YEAR",IF(BD$8&lt;$B200,0,IF(BD$8&lt;$B200+$E200,SLN($C200,,$E200),))))</f>
        <v>0</v>
      </c>
      <c r="BE200" s="424" t="b">
        <f>IF('Solution Inputs'!$F$28="HALF YEAR",IF(BE$8&lt;$B200,0,IF(BE$8=$B200,IFERROR(SLN($C200,,$E200)/2,""),IF(BE$8&lt;$B200+$E200,SLN($C200,,$E200),IF(BE$8=$B200+$E200,SLN($C200,,$E200)/2,0)))),IF('Solution Inputs'!$F$28="WHOLE YEAR",IF(BE$8&lt;$B200,0,IF(BE$8&lt;$B200+$E200,SLN($C200,,$E200),))))</f>
        <v>0</v>
      </c>
      <c r="BF200" s="424" t="b">
        <f>IF('Solution Inputs'!$F$28="HALF YEAR",IF(BF$8&lt;$B200,0,IF(BF$8=$B200,IFERROR(SLN($C200,,$E200)/2,""),IF(BF$8&lt;$B200+$E200,SLN($C200,,$E200),IF(BF$8=$B200+$E200,SLN($C200,,$E200)/2,0)))),IF('Solution Inputs'!$F$28="WHOLE YEAR",IF(BF$8&lt;$B200,0,IF(BF$8&lt;$B200+$E200,SLN($C200,,$E200),))))</f>
        <v>0</v>
      </c>
      <c r="BG200" s="424" t="b">
        <f>IF('Solution Inputs'!$F$28="HALF YEAR",IF(BG$8&lt;$B200,0,IF(BG$8=$B200,IFERROR(SLN($C200,,$E200)/2,""),IF(BG$8&lt;$B200+$E200,SLN($C200,,$E200),IF(BG$8=$B200+$E200,SLN($C200,,$E200)/2,0)))),IF('Solution Inputs'!$F$28="WHOLE YEAR",IF(BG$8&lt;$B200,0,IF(BG$8&lt;$B200+$E200,SLN($C200,,$E200),))))</f>
        <v>0</v>
      </c>
      <c r="BH200" s="424" t="b">
        <f>IF('Solution Inputs'!$F$28="HALF YEAR",IF(BH$8&lt;$B200,0,IF(BH$8=$B200,IFERROR(SLN($C200,,$E200)/2,""),IF(BH$8&lt;$B200+$E200,SLN($C200,,$E200),IF(BH$8=$B200+$E200,SLN($C200,,$E200)/2,0)))),IF('Solution Inputs'!$F$28="WHOLE YEAR",IF(BH$8&lt;$B200,0,IF(BH$8&lt;$B200+$E200,SLN($C200,,$E200),))))</f>
        <v>0</v>
      </c>
      <c r="BI200" s="424" t="b">
        <f>IF('Solution Inputs'!$F$28="HALF YEAR",IF(BI$8&lt;$B200,0,IF(BI$8=$B200,IFERROR(SLN($C200,,$E200)/2,""),IF(BI$8&lt;$B200+$E200,SLN($C200,,$E200),IF(BI$8=$B200+$E200,SLN($C200,,$E200)/2,0)))),IF('Solution Inputs'!$F$28="WHOLE YEAR",IF(BI$8&lt;$B200,0,IF(BI$8&lt;$B200+$E200,SLN($C200,,$E200),))))</f>
        <v>0</v>
      </c>
      <c r="BJ200" s="424" t="b">
        <f>IF('Solution Inputs'!$F$28="HALF YEAR",IF(BJ$8&lt;$B200,0,IF(BJ$8=$B200,IFERROR(SLN($C200,,$E200)/2,""),IF(BJ$8&lt;$B200+$E200,SLN($C200,,$E200),IF(BJ$8=$B200+$E200,SLN($C200,,$E200)/2,0)))),IF('Solution Inputs'!$F$28="WHOLE YEAR",IF(BJ$8&lt;$B200,0,IF(BJ$8&lt;$B200+$E200,SLN($C200,,$E200),))))</f>
        <v>0</v>
      </c>
      <c r="BK200" s="424" t="b">
        <f>IF('Solution Inputs'!$F$28="HALF YEAR",IF(BK$8&lt;$B200,0,IF(BK$8=$B200,IFERROR(SLN($C200,,$E200)/2,""),IF(BK$8&lt;$B200+$E200,SLN($C200,,$E200),IF(BK$8=$B200+$E200,SLN($C200,,$E200)/2,0)))),IF('Solution Inputs'!$F$28="WHOLE YEAR",IF(BK$8&lt;$B200,0,IF(BK$8&lt;$B200+$E200,SLN($C200,,$E200),))))</f>
        <v>0</v>
      </c>
      <c r="BL200" s="424" t="b">
        <f>IF('Solution Inputs'!$F$28="HALF YEAR",IF(BL$8&lt;$B200,0,IF(BL$8=$B200,IFERROR(SLN($C200,,$E200)/2,""),IF(BL$8&lt;$B200+$E200,SLN($C200,,$E200),IF(BL$8=$B200+$E200,SLN($C200,,$E200)/2,0)))),IF('Solution Inputs'!$F$28="WHOLE YEAR",IF(BL$8&lt;$B200,0,IF(BL$8&lt;$B200+$E200,SLN($C200,,$E200),))))</f>
        <v>0</v>
      </c>
      <c r="BM200" s="424" t="b">
        <f>IF('Solution Inputs'!$F$28="HALF YEAR",IF(BM$8&lt;$B200,0,IF(BM$8=$B200,IFERROR(SLN($C200,,$E200)/2,""),IF(BM$8&lt;$B200+$E200,SLN($C200,,$E200),IF(BM$8=$B200+$E200,SLN($C200,,$E200)/2,0)))),IF('Solution Inputs'!$F$28="WHOLE YEAR",IF(BM$8&lt;$B200,0,IF(BM$8&lt;$B200+$E200,SLN($C200,,$E200),))))</f>
        <v>0</v>
      </c>
      <c r="BN200" s="424" t="b">
        <f>IF('Solution Inputs'!$F$28="HALF YEAR",IF(BN$8&lt;$B200,0,IF(BN$8=$B200,IFERROR(SLN($C200,,$E200)/2,""),IF(BN$8&lt;$B200+$E200,SLN($C200,,$E200),IF(BN$8=$B200+$E200,SLN($C200,,$E200)/2,0)))),IF('Solution Inputs'!$F$28="WHOLE YEAR",IF(BN$8&lt;$B200,0,IF(BN$8&lt;$B200+$E200,SLN($C200,,$E200),))))</f>
        <v>0</v>
      </c>
      <c r="BO200" s="424" t="b">
        <f>IF('Solution Inputs'!$F$28="HALF YEAR",IF(BO$8&lt;$B200,0,IF(BO$8=$B200,IFERROR(SLN($C200,,$E200)/2,""),IF(BO$8&lt;$B200+$E200,SLN($C200,,$E200),IF(BO$8=$B200+$E200,SLN($C200,,$E200)/2,0)))),IF('Solution Inputs'!$F$28="WHOLE YEAR",IF(BO$8&lt;$B200,0,IF(BO$8&lt;$B200+$E200,SLN($C200,,$E200),))))</f>
        <v>0</v>
      </c>
      <c r="BP200" s="424" t="b">
        <f>IF('Solution Inputs'!$F$28="HALF YEAR",IF(BP$8&lt;$B200,0,IF(BP$8=$B200,IFERROR(SLN($C200,,$E200)/2,""),IF(BP$8&lt;$B200+$E200,SLN($C200,,$E200),IF(BP$8=$B200+$E200,SLN($C200,,$E200)/2,0)))),IF('Solution Inputs'!$F$28="WHOLE YEAR",IF(BP$8&lt;$B200,0,IF(BP$8&lt;$B200+$E200,SLN($C200,,$E200),))))</f>
        <v>0</v>
      </c>
      <c r="BQ200" s="424" t="b">
        <f>IF('Solution Inputs'!$F$28="HALF YEAR",IF(BQ$8&lt;$B200,0,IF(BQ$8=$B200,IFERROR(SLN($C200,,$E200)/2,""),IF(BQ$8&lt;$B200+$E200,SLN($C200,,$E200),IF(BQ$8=$B200+$E200,SLN($C200,,$E200)/2,0)))),IF('Solution Inputs'!$F$28="WHOLE YEAR",IF(BQ$8&lt;$B200,0,IF(BQ$8&lt;$B200+$E200,SLN($C200,,$E200),))))</f>
        <v>0</v>
      </c>
      <c r="BR200" s="424" t="b">
        <f>IF('Solution Inputs'!$F$28="HALF YEAR",IF(BR$8&lt;$B200,0,IF(BR$8=$B200,IFERROR(SLN($C200,,$E200)/2,""),IF(BR$8&lt;$B200+$E200,SLN($C200,,$E200),IF(BR$8=$B200+$E200,SLN($C200,,$E200)/2,0)))),IF('Solution Inputs'!$F$28="WHOLE YEAR",IF(BR$8&lt;$B200,0,IF(BR$8&lt;$B200+$E200,SLN($C200,,$E200),))))</f>
        <v>0</v>
      </c>
      <c r="BS200" s="424" t="b">
        <f>IF('Solution Inputs'!$F$28="HALF YEAR",IF(BS$8&lt;$B200,0,IF(BS$8=$B200,IFERROR(SLN($C200,,$E200)/2,""),IF(BS$8&lt;$B200+$E200,SLN($C200,,$E200),IF(BS$8=$B200+$E200,SLN($C200,,$E200)/2,0)))),IF('Solution Inputs'!$F$28="WHOLE YEAR",IF(BS$8&lt;$B200,0,IF(BS$8&lt;$B200+$E200,SLN($C200,,$E200),))))</f>
        <v>0</v>
      </c>
      <c r="BT200" s="424" t="b">
        <f>IF('Solution Inputs'!$F$28="HALF YEAR",IF(BT$8&lt;$B200,0,IF(BT$8=$B200,IFERROR(SLN($C200,,$E200)/2,""),IF(BT$8&lt;$B200+$E200,SLN($C200,,$E200),IF(BT$8=$B200+$E200,SLN($C200,,$E200)/2,0)))),IF('Solution Inputs'!$F$28="WHOLE YEAR",IF(BT$8&lt;$B200,0,IF(BT$8&lt;$B200+$E200,SLN($C200,,$E200),))))</f>
        <v>0</v>
      </c>
      <c r="BU200" s="424" t="b">
        <f>IF('Solution Inputs'!$F$28="HALF YEAR",IF(BU$8&lt;$B200,0,IF(BU$8=$B200,IFERROR(SLN($C200,,$E200)/2,""),IF(BU$8&lt;$B200+$E200,SLN($C200,,$E200),IF(BU$8=$B200+$E200,SLN($C200,,$E200)/2,0)))),IF('Solution Inputs'!$F$28="WHOLE YEAR",IF(BU$8&lt;$B200,0,IF(BU$8&lt;$B200+$E200,SLN($C200,,$E200),))))</f>
        <v>0</v>
      </c>
      <c r="BV200" s="424" t="b">
        <f>IF('Solution Inputs'!$F$28="HALF YEAR",IF(BV$8&lt;$B200,0,IF(BV$8=$B200,IFERROR(SLN($C200,,$E200)/2,""),IF(BV$8&lt;$B200+$E200,SLN($C200,,$E200),IF(BV$8=$B200+$E200,SLN($C200,,$E200)/2,0)))),IF('Solution Inputs'!$F$28="WHOLE YEAR",IF(BV$8&lt;$B200,0,IF(BV$8&lt;$B200+$E200,SLN($C200,,$E200),))))</f>
        <v>0</v>
      </c>
      <c r="BW200" s="424" t="b">
        <f>IF('Solution Inputs'!$F$28="HALF YEAR",IF(BW$8&lt;$B200,0,IF(BW$8=$B200,IFERROR(SLN($C200,,$E200)/2,""),IF(BW$8&lt;$B200+$E200,SLN($C200,,$E200),IF(BW$8=$B200+$E200,SLN($C200,,$E200)/2,0)))),IF('Solution Inputs'!$F$28="WHOLE YEAR",IF(BW$8&lt;$B200,0,IF(BW$8&lt;$B200+$E200,SLN($C200,,$E200),))))</f>
        <v>0</v>
      </c>
      <c r="BX200" s="424" t="b">
        <f>IF('Solution Inputs'!$F$28="HALF YEAR",IF(BX$8&lt;$B200,0,IF(BX$8=$B200,IFERROR(SLN($C200,,$E200)/2,""),IF(BX$8&lt;$B200+$E200,SLN($C200,,$E200),IF(BX$8=$B200+$E200,SLN($C200,,$E200)/2,0)))),IF('Solution Inputs'!$F$28="WHOLE YEAR",IF(BX$8&lt;$B200,0,IF(BX$8&lt;$B200+$E200,SLN($C200,,$E200),))))</f>
        <v>0</v>
      </c>
      <c r="BY200" s="424" t="b">
        <f>IF('Solution Inputs'!$F$28="HALF YEAR",IF(BY$8&lt;$B200,0,IF(BY$8=$B200,IFERROR(SLN($C200,,$E200)/2,""),IF(BY$8&lt;$B200+$E200,SLN($C200,,$E200),IF(BY$8=$B200+$E200,SLN($C200,,$E200)/2,0)))),IF('Solution Inputs'!$F$28="WHOLE YEAR",IF(BY$8&lt;$B200,0,IF(BY$8&lt;$B200+$E200,SLN($C200,,$E200),))))</f>
        <v>0</v>
      </c>
      <c r="BZ200" s="424" t="b">
        <f>IF('Solution Inputs'!$F$28="HALF YEAR",IF(BZ$8&lt;$B200,0,IF(BZ$8=$B200,IFERROR(SLN($C200,,$E200)/2,""),IF(BZ$8&lt;$B200+$E200,SLN($C200,,$E200),IF(BZ$8=$B200+$E200,SLN($C200,,$E200)/2,0)))),IF('Solution Inputs'!$F$28="WHOLE YEAR",IF(BZ$8&lt;$B200,0,IF(BZ$8&lt;$B200+$E200,SLN($C200,,$E200),))))</f>
        <v>0</v>
      </c>
      <c r="CA200" s="424" t="b">
        <f>IF('Solution Inputs'!$F$28="HALF YEAR",IF(CA$8&lt;$B200,0,IF(CA$8=$B200,IFERROR(SLN($C200,,$E200)/2,""),IF(CA$8&lt;$B200+$E200,SLN($C200,,$E200),IF(CA$8=$B200+$E200,SLN($C200,,$E200)/2,0)))),IF('Solution Inputs'!$F$28="WHOLE YEAR",IF(CA$8&lt;$B200,0,IF(CA$8&lt;$B200+$E200,SLN($C200,,$E200),))))</f>
        <v>0</v>
      </c>
      <c r="CB200" s="424" t="b">
        <f>IF('Solution Inputs'!$F$28="HALF YEAR",IF(CB$8&lt;$B200,0,IF(CB$8=$B200,IFERROR(SLN($C200,,$E200)/2,""),IF(CB$8&lt;$B200+$E200,SLN($C200,,$E200),IF(CB$8=$B200+$E200,SLN($C200,,$E200)/2,0)))),IF('Solution Inputs'!$F$28="WHOLE YEAR",IF(CB$8&lt;$B200,0,IF(CB$8&lt;$B200+$E200,SLN($C200,,$E200),))))</f>
        <v>0</v>
      </c>
      <c r="CC200" s="424" t="b">
        <f>IF('Solution Inputs'!$F$28="HALF YEAR",IF(CC$8&lt;$B200,0,IF(CC$8=$B200,IFERROR(SLN($C200,,$E200)/2,""),IF(CC$8&lt;$B200+$E200,SLN($C200,,$E200),IF(CC$8=$B200+$E200,SLN($C200,,$E200)/2,0)))),IF('Solution Inputs'!$F$28="WHOLE YEAR",IF(CC$8&lt;$B200,0,IF(CC$8&lt;$B200+$E200,SLN($C200,,$E200),))))</f>
        <v>0</v>
      </c>
      <c r="CD200" s="424" t="b">
        <f>IF('Solution Inputs'!$F$28="HALF YEAR",IF(CD$8&lt;$B200,0,IF(CD$8=$B200,IFERROR(SLN($C200,,$E200)/2,""),IF(CD$8&lt;$B200+$E200,SLN($C200,,$E200),IF(CD$8=$B200+$E200,SLN($C200,,$E200)/2,0)))),IF('Solution Inputs'!$F$28="WHOLE YEAR",IF(CD$8&lt;$B200,0,IF(CD$8&lt;$B200+$E200,SLN($C200,,$E200),))))</f>
        <v>0</v>
      </c>
      <c r="CE200" s="424" t="b">
        <f>IF('Solution Inputs'!$F$28="HALF YEAR",IF(CE$8&lt;$B200,0,IF(CE$8=$B200,IFERROR(SLN($C200,,$E200)/2,""),IF(CE$8&lt;$B200+$E200,SLN($C200,,$E200),IF(CE$8=$B200+$E200,SLN($C200,,$E200)/2,0)))),IF('Solution Inputs'!$F$28="WHOLE YEAR",IF(CE$8&lt;$B200,0,IF(CE$8&lt;$B200+$E200,SLN($C200,,$E200),))))</f>
        <v>0</v>
      </c>
      <c r="CF200" s="424" t="b">
        <f>IF('Solution Inputs'!$F$28="HALF YEAR",IF(CF$8&lt;$B200,0,IF(CF$8=$B200,IFERROR(SLN($C200,,$E200)/2,""),IF(CF$8&lt;$B200+$E200,SLN($C200,,$E200),IF(CF$8=$B200+$E200,SLN($C200,,$E200)/2,0)))),IF('Solution Inputs'!$F$28="WHOLE YEAR",IF(CF$8&lt;$B200,0,IF(CF$8&lt;$B200+$E200,SLN($C200,,$E200),))))</f>
        <v>0</v>
      </c>
      <c r="CG200" s="424" t="b">
        <f>IF('Solution Inputs'!$F$28="HALF YEAR",IF(CG$8&lt;$B200,0,IF(CG$8=$B200,IFERROR(SLN($C200,,$E200)/2,""),IF(CG$8&lt;$B200+$E200,SLN($C200,,$E200),IF(CG$8=$B200+$E200,SLN($C200,,$E200)/2,0)))),IF('Solution Inputs'!$F$28="WHOLE YEAR",IF(CG$8&lt;$B200,0,IF(CG$8&lt;$B200+$E200,SLN($C200,,$E200),))))</f>
        <v>0</v>
      </c>
      <c r="CH200" s="424" t="b">
        <f>IF('Solution Inputs'!$F$28="HALF YEAR",IF(CH$8&lt;$B200,0,IF(CH$8=$B200,IFERROR(SLN($C200,,$E200)/2,""),IF(CH$8&lt;$B200+$E200,SLN($C200,,$E200),IF(CH$8=$B200+$E200,SLN($C200,,$E200)/2,0)))),IF('Solution Inputs'!$F$28="WHOLE YEAR",IF(CH$8&lt;$B200,0,IF(CH$8&lt;$B200+$E200,SLN($C200,,$E200),))))</f>
        <v>0</v>
      </c>
      <c r="CI200" s="424" t="b">
        <f>IF('Solution Inputs'!$F$28="HALF YEAR",IF(CI$8&lt;$B200,0,IF(CI$8=$B200,IFERROR(SLN($C200,,$E200)/2,""),IF(CI$8&lt;$B200+$E200,SLN($C200,,$E200),IF(CI$8=$B200+$E200,SLN($C200,,$E200)/2,0)))),IF('Solution Inputs'!$F$28="WHOLE YEAR",IF(CI$8&lt;$B200,0,IF(CI$8&lt;$B200+$E200,SLN($C200,,$E200),))))</f>
        <v>0</v>
      </c>
      <c r="CJ200" s="424" t="b">
        <f>IF('Solution Inputs'!$F$28="HALF YEAR",IF(CJ$8&lt;$B200,0,IF(CJ$8=$B200,IFERROR(SLN($C200,,$E200)/2,""),IF(CJ$8&lt;$B200+$E200,SLN($C200,,$E200),IF(CJ$8=$B200+$E200,SLN($C200,,$E200)/2,0)))),IF('Solution Inputs'!$F$28="WHOLE YEAR",IF(CJ$8&lt;$B200,0,IF(CJ$8&lt;$B200+$E200,SLN($C200,,$E200),))))</f>
        <v>0</v>
      </c>
      <c r="CK200" s="424" t="b">
        <f>IF('Solution Inputs'!$F$28="HALF YEAR",IF(CK$8&lt;$B200,0,IF(CK$8=$B200,IFERROR(SLN($C200,,$E200)/2,""),IF(CK$8&lt;$B200+$E200,SLN($C200,,$E200),IF(CK$8=$B200+$E200,SLN($C200,,$E200)/2,0)))),IF('Solution Inputs'!$F$28="WHOLE YEAR",IF(CK$8&lt;$B200,0,IF(CK$8&lt;$B200+$E200,SLN($C200,,$E200),))))</f>
        <v>0</v>
      </c>
      <c r="CL200" s="424" t="b">
        <f>IF('Solution Inputs'!$F$28="HALF YEAR",IF(CL$8&lt;$B200,0,IF(CL$8=$B200,IFERROR(SLN($C200,,$E200)/2,""),IF(CL$8&lt;$B200+$E200,SLN($C200,,$E200),IF(CL$8=$B200+$E200,SLN($C200,,$E200)/2,0)))),IF('Solution Inputs'!$F$28="WHOLE YEAR",IF(CL$8&lt;$B200,0,IF(CL$8&lt;$B200+$E200,SLN($C200,,$E200),))))</f>
        <v>0</v>
      </c>
      <c r="CM200" s="424" t="b">
        <f>IF('Solution Inputs'!$F$28="HALF YEAR",IF(CM$8&lt;$B200,0,IF(CM$8=$B200,IFERROR(SLN($C200,,$E200)/2,""),IF(CM$8&lt;$B200+$E200,SLN($C200,,$E200),IF(CM$8=$B200+$E200,SLN($C200,,$E200)/2,0)))),IF('Solution Inputs'!$F$28="WHOLE YEAR",IF(CM$8&lt;$B200,0,IF(CM$8&lt;$B200+$E200,SLN($C200,,$E200),))))</f>
        <v>0</v>
      </c>
      <c r="CN200" s="424" t="b">
        <f>IF('Solution Inputs'!$F$28="HALF YEAR",IF(CN$8&lt;$B200,0,IF(CN$8=$B200,IFERROR(SLN($C200,,$E200)/2,""),IF(CN$8&lt;$B200+$E200,SLN($C200,,$E200),IF(CN$8=$B200+$E200,SLN($C200,,$E200)/2,0)))),IF('Solution Inputs'!$F$28="WHOLE YEAR",IF(CN$8&lt;$B200,0,IF(CN$8&lt;$B200+$E200,SLN($C200,,$E200),))))</f>
        <v>0</v>
      </c>
      <c r="CO200" s="424" t="b">
        <f>IF('Solution Inputs'!$F$28="HALF YEAR",IF(CO$8&lt;$B200,0,IF(CO$8=$B200,IFERROR(SLN($C200,,$E200)/2,""),IF(CO$8&lt;$B200+$E200,SLN($C200,,$E200),IF(CO$8=$B200+$E200,SLN($C200,,$E200)/2,0)))),IF('Solution Inputs'!$F$28="WHOLE YEAR",IF(CO$8&lt;$B200,0,IF(CO$8&lt;$B200+$E200,SLN($C200,,$E200),))))</f>
        <v>0</v>
      </c>
      <c r="CP200" s="424" t="b">
        <f>IF('Solution Inputs'!$F$28="HALF YEAR",IF(CP$8&lt;$B200,0,IF(CP$8=$B200,IFERROR(SLN($C200,,$E200)/2,""),IF(CP$8&lt;$B200+$E200,SLN($C200,,$E200),IF(CP$8=$B200+$E200,SLN($C200,,$E200)/2,0)))),IF('Solution Inputs'!$F$28="WHOLE YEAR",IF(CP$8&lt;$B200,0,IF(CP$8&lt;$B200+$E200,SLN($C200,,$E200),))))</f>
        <v>0</v>
      </c>
      <c r="CQ200" s="424" t="b">
        <f>IF('Solution Inputs'!$F$28="HALF YEAR",IF(CQ$8&lt;$B200,0,IF(CQ$8=$B200,IFERROR(SLN($C200,,$E200)/2,""),IF(CQ$8&lt;$B200+$E200,SLN($C200,,$E200),IF(CQ$8=$B200+$E200,SLN($C200,,$E200)/2,0)))),IF('Solution Inputs'!$F$28="WHOLE YEAR",IF(CQ$8&lt;$B200,0,IF(CQ$8&lt;$B200+$E200,SLN($C200,,$E200),))))</f>
        <v>0</v>
      </c>
      <c r="CR200" s="424" t="b">
        <f>IF('Solution Inputs'!$F$28="HALF YEAR",IF(CR$8&lt;$B200,0,IF(CR$8=$B200,IFERROR(SLN($C200,,$E200)/2,""),IF(CR$8&lt;$B200+$E200,SLN($C200,,$E200),IF(CR$8=$B200+$E200,SLN($C200,,$E200)/2,0)))),IF('Solution Inputs'!$F$28="WHOLE YEAR",IF(CR$8&lt;$B200,0,IF(CR$8&lt;$B200+$E200,SLN($C200,,$E200),))))</f>
        <v>0</v>
      </c>
      <c r="CS200" s="424" t="b">
        <f>IF('Solution Inputs'!$F$28="HALF YEAR",IF(CS$8&lt;$B200,0,IF(CS$8=$B200,IFERROR(SLN($C200,,$E200)/2,""),IF(CS$8&lt;$B200+$E200,SLN($C200,,$E200),IF(CS$8=$B200+$E200,SLN($C200,,$E200)/2,0)))),IF('Solution Inputs'!$F$28="WHOLE YEAR",IF(CS$8&lt;$B200,0,IF(CS$8&lt;$B200+$E200,SLN($C200,,$E200),))))</f>
        <v>0</v>
      </c>
      <c r="CT200" s="424" t="b">
        <f>IF('Solution Inputs'!$F$28="HALF YEAR",IF(CT$8&lt;$B200,0,IF(CT$8=$B200,IFERROR(SLN($C200,,$E200)/2,""),IF(CT$8&lt;$B200+$E200,SLN($C200,,$E200),IF(CT$8=$B200+$E200,SLN($C200,,$E200)/2,0)))),IF('Solution Inputs'!$F$28="WHOLE YEAR",IF(CT$8&lt;$B200,0,IF(CT$8&lt;$B200+$E200,SLN($C200,,$E200),))))</f>
        <v>0</v>
      </c>
      <c r="CU200" s="424" t="b">
        <f>IF('Solution Inputs'!$F$28="HALF YEAR",IF(CU$8&lt;$B200,0,IF(CU$8=$B200,IFERROR(SLN($C200,,$E200)/2,""),IF(CU$8&lt;$B200+$E200,SLN($C200,,$E200),IF(CU$8=$B200+$E200,SLN($C200,,$E200)/2,0)))),IF('Solution Inputs'!$F$28="WHOLE YEAR",IF(CU$8&lt;$B200,0,IF(CU$8&lt;$B200+$E200,SLN($C200,,$E200),))))</f>
        <v>0</v>
      </c>
      <c r="CV200" s="424" t="b">
        <f>IF('Solution Inputs'!$F$28="HALF YEAR",IF(CV$8&lt;$B200,0,IF(CV$8=$B200,IFERROR(SLN($C200,,$E200)/2,""),IF(CV$8&lt;$B200+$E200,SLN($C200,,$E200),IF(CV$8=$B200+$E200,SLN($C200,,$E200)/2,0)))),IF('Solution Inputs'!$F$28="WHOLE YEAR",IF(CV$8&lt;$B200,0,IF(CV$8&lt;$B200+$E200,SLN($C200,,$E200),))))</f>
        <v>0</v>
      </c>
      <c r="CW200" s="424" t="b">
        <f>IF('Solution Inputs'!$F$28="HALF YEAR",IF(CW$8&lt;$B200,0,IF(CW$8=$B200,IFERROR(SLN($C200,,$E200)/2,""),IF(CW$8&lt;$B200+$E200,SLN($C200,,$E200),IF(CW$8=$B200+$E200,SLN($C200,,$E200)/2,0)))),IF('Solution Inputs'!$F$28="WHOLE YEAR",IF(CW$8&lt;$B200,0,IF(CW$8&lt;$B200+$E200,SLN($C200,,$E200),))))</f>
        <v>0</v>
      </c>
      <c r="CX200" s="424" t="b">
        <f>IF('Solution Inputs'!$F$28="HALF YEAR",IF(CX$8&lt;$B200,0,IF(CX$8=$B200,IFERROR(SLN($C200,,$E200)/2,""),IF(CX$8&lt;$B200+$E200,SLN($C200,,$E200),IF(CX$8=$B200+$E200,SLN($C200,,$E200)/2,0)))),IF('Solution Inputs'!$F$28="WHOLE YEAR",IF(CX$8&lt;$B200,0,IF(CX$8&lt;$B200+$E200,SLN($C200,,$E200),))))</f>
        <v>0</v>
      </c>
      <c r="CY200" s="424" t="b">
        <f>IF('Solution Inputs'!$F$28="HALF YEAR",IF(CY$8&lt;$B200,0,IF(CY$8=$B200,IFERROR(SLN($C200,,$E200)/2,""),IF(CY$8&lt;$B200+$E200,SLN($C200,,$E200),IF(CY$8=$B200+$E200,SLN($C200,,$E200)/2,0)))),IF('Solution Inputs'!$F$28="WHOLE YEAR",IF(CY$8&lt;$B200,0,IF(CY$8&lt;$B200+$E200,SLN($C200,,$E200),))))</f>
        <v>0</v>
      </c>
      <c r="CZ200" s="424" t="b">
        <f>IF('Solution Inputs'!$F$28="HALF YEAR",IF(CZ$8&lt;$B200,0,IF(CZ$8=$B200,IFERROR(SLN($C200,,$E200)/2,""),IF(CZ$8&lt;$B200+$E200,SLN($C200,,$E200),IF(CZ$8=$B200+$E200,SLN($C200,,$E200)/2,0)))),IF('Solution Inputs'!$F$28="WHOLE YEAR",IF(CZ$8&lt;$B200,0,IF(CZ$8&lt;$B200+$E200,SLN($C200,,$E200),))))</f>
        <v>0</v>
      </c>
      <c r="DA200" s="424" t="b">
        <f>IF('Solution Inputs'!$F$28="HALF YEAR",IF(DA$8&lt;$B200,0,IF(DA$8=$B200,IFERROR(SLN($C200,,$E200)/2,""),IF(DA$8&lt;$B200+$E200,SLN($C200,,$E200),IF(DA$8=$B200+$E200,SLN($C200,,$E200)/2,0)))),IF('Solution Inputs'!$F$28="WHOLE YEAR",IF(DA$8&lt;$B200,0,IF(DA$8&lt;$B200+$E200,SLN($C200,,$E200),))))</f>
        <v>0</v>
      </c>
      <c r="DB200" s="424" t="b">
        <f>IF('Solution Inputs'!$F$28="HALF YEAR",IF(DB$8&lt;$B200,0,IF(DB$8=$B200,IFERROR(SLN($C200,,$E200)/2,""),IF(DB$8&lt;$B200+$E200,SLN($C200,,$E200),IF(DB$8=$B200+$E200,SLN($C200,,$E200)/2,0)))),IF('Solution Inputs'!$F$28="WHOLE YEAR",IF(DB$8&lt;$B200,0,IF(DB$8&lt;$B200+$E200,SLN($C200,,$E200),))))</f>
        <v>0</v>
      </c>
      <c r="DC200" s="424" t="b">
        <f>IF('Solution Inputs'!$F$28="HALF YEAR",IF(DC$8&lt;$B200,0,IF(DC$8=$B200,IFERROR(SLN($C200,,$E200)/2,""),IF(DC$8&lt;$B200+$E200,SLN($C200,,$E200),IF(DC$8=$B200+$E200,SLN($C200,,$E200)/2,0)))),IF('Solution Inputs'!$F$28="WHOLE YEAR",IF(DC$8&lt;$B200,0,IF(DC$8&lt;$B200+$E200,SLN($C200,,$E200),))))</f>
        <v>0</v>
      </c>
      <c r="DD200" s="424" t="b">
        <f>IF('Solution Inputs'!$F$28="HALF YEAR",IF(DD$8&lt;$B200,0,IF(DD$8=$B200,IFERROR(SLN($C200,,$E200)/2,""),IF(DD$8&lt;$B200+$E200,SLN($C200,,$E200),IF(DD$8=$B200+$E200,SLN($C200,,$E200)/2,0)))),IF('Solution Inputs'!$F$28="WHOLE YEAR",IF(DD$8&lt;$B200,0,IF(DD$8&lt;$B200+$E200,SLN($C200,,$E200),))))</f>
        <v>0</v>
      </c>
      <c r="DE200" s="424" t="b">
        <f>IF('Solution Inputs'!$F$28="HALF YEAR",IF(DE$8&lt;$B200,0,IF(DE$8=$B200,IFERROR(SLN($C200,,$E200)/2,""),IF(DE$8&lt;$B200+$E200,SLN($C200,,$E200),IF(DE$8=$B200+$E200,SLN($C200,,$E200)/2,0)))),IF('Solution Inputs'!$F$28="WHOLE YEAR",IF(DE$8&lt;$B200,0,IF(DE$8&lt;$B200+$E200,SLN($C200,,$E200),))))</f>
        <v>0</v>
      </c>
      <c r="DF200" s="424" t="b">
        <f>IF('Solution Inputs'!$F$28="HALF YEAR",IF(DF$8&lt;$B200,0,IF(DF$8=$B200,IFERROR(SLN($C200,,$E200)/2,""),IF(DF$8&lt;$B200+$E200,SLN($C200,,$E200),IF(DF$8=$B200+$E200,SLN($C200,,$E200)/2,0)))),IF('Solution Inputs'!$F$28="WHOLE YEAR",IF(DF$8&lt;$B200,0,IF(DF$8&lt;$B200+$E200,SLN($C200,,$E200),))))</f>
        <v>0</v>
      </c>
      <c r="DG200" s="424" t="b">
        <f>IF('Solution Inputs'!$F$28="HALF YEAR",IF(DG$8&lt;$B200,0,IF(DG$8=$B200,IFERROR(SLN($C200,,$E200)/2,""),IF(DG$8&lt;$B200+$E200,SLN($C200,,$E200),IF(DG$8=$B200+$E200,SLN($C200,,$E200)/2,0)))),IF('Solution Inputs'!$F$28="WHOLE YEAR",IF(DG$8&lt;$B200,0,IF(DG$8&lt;$B200+$E200,SLN($C200,,$E200),))))</f>
        <v>0</v>
      </c>
      <c r="DH200" s="424" t="b">
        <f>IF('Solution Inputs'!$F$28="HALF YEAR",IF(DH$8&lt;$B200,0,IF(DH$8=$B200,IFERROR(SLN($C200,,$E200)/2,""),IF(DH$8&lt;$B200+$E200,SLN($C200,,$E200),IF(DH$8=$B200+$E200,SLN($C200,,$E200)/2,0)))),IF('Solution Inputs'!$F$28="WHOLE YEAR",IF(DH$8&lt;$B200,0,IF(DH$8&lt;$B200+$E200,SLN($C200,,$E200),))))</f>
        <v>0</v>
      </c>
      <c r="DI200" s="424" t="b">
        <f>IF('Solution Inputs'!$F$28="HALF YEAR",IF(DI$8&lt;$B200,0,IF(DI$8=$B200,IFERROR(SLN($C200,,$E200)/2,""),IF(DI$8&lt;$B200+$E200,SLN($C200,,$E200),IF(DI$8=$B200+$E200,SLN($C200,,$E200)/2,0)))),IF('Solution Inputs'!$F$28="WHOLE YEAR",IF(DI$8&lt;$B200,0,IF(DI$8&lt;$B200+$E200,SLN($C200,,$E200),))))</f>
        <v>0</v>
      </c>
      <c r="DJ200" s="424" t="b">
        <f>IF('Solution Inputs'!$F$28="HALF YEAR",IF(DJ$8&lt;$B200,0,IF(DJ$8=$B200,IFERROR(SLN($C200,,$E200)/2,""),IF(DJ$8&lt;$B200+$E200,SLN($C200,,$E200),IF(DJ$8=$B200+$E200,SLN($C200,,$E200)/2,0)))),IF('Solution Inputs'!$F$28="WHOLE YEAR",IF(DJ$8&lt;$B200,0,IF(DJ$8&lt;$B200+$E200,SLN($C200,,$E200),))))</f>
        <v>0</v>
      </c>
      <c r="DK200" s="424" t="b">
        <f>IF('Solution Inputs'!$F$28="HALF YEAR",IF(DK$8&lt;$B200,0,IF(DK$8=$B200,IFERROR(SLN($C200,,$E200)/2,""),IF(DK$8&lt;$B200+$E200,SLN($C200,,$E200),IF(DK$8=$B200+$E200,SLN($C200,,$E200)/2,0)))),IF('Solution Inputs'!$F$28="WHOLE YEAR",IF(DK$8&lt;$B200,0,IF(DK$8&lt;$B200+$E200,SLN($C200,,$E200),))))</f>
        <v>0</v>
      </c>
      <c r="DL200" s="424" t="b">
        <f>IF('Solution Inputs'!$F$28="HALF YEAR",IF(DL$8&lt;$B200,0,IF(DL$8=$B200,IFERROR(SLN($C200,,$E200)/2,""),IF(DL$8&lt;$B200+$E200,SLN($C200,,$E200),IF(DL$8=$B200+$E200,SLN($C200,,$E200)/2,0)))),IF('Solution Inputs'!$F$28="WHOLE YEAR",IF(DL$8&lt;$B200,0,IF(DL$8&lt;$B200+$E200,SLN($C200,,$E200),))))</f>
        <v>0</v>
      </c>
      <c r="DM200" s="424" t="b">
        <f>IF('Solution Inputs'!$F$28="HALF YEAR",IF(DM$8&lt;$B200,0,IF(DM$8=$B200,IFERROR(SLN($C200,,$E200)/2,""),IF(DM$8&lt;$B200+$E200,SLN($C200,,$E200),IF(DM$8=$B200+$E200,SLN($C200,,$E200)/2,0)))),IF('Solution Inputs'!$F$28="WHOLE YEAR",IF(DM$8&lt;$B200,0,IF(DM$8&lt;$B200+$E200,SLN($C200,,$E200),))))</f>
        <v>0</v>
      </c>
      <c r="DN200" s="424" t="b">
        <f>IF('Solution Inputs'!$F$28="HALF YEAR",IF(DN$8&lt;$B200,0,IF(DN$8=$B200,IFERROR(SLN($C200,,$E200)/2,""),IF(DN$8&lt;$B200+$E200,SLN($C200,,$E200),IF(DN$8=$B200+$E200,SLN($C200,,$E200)/2,0)))),IF('Solution Inputs'!$F$28="WHOLE YEAR",IF(DN$8&lt;$B200,0,IF(DN$8&lt;$B200+$E200,SLN($C200,,$E200),))))</f>
        <v>0</v>
      </c>
    </row>
    <row r="201" spans="2:118" ht="15" hidden="1" outlineLevel="1" x14ac:dyDescent="0.25">
      <c r="B201" s="425" t="s">
        <v>17</v>
      </c>
      <c r="C201" s="426"/>
      <c r="D201" s="426"/>
      <c r="E201" s="427"/>
      <c r="F201" s="426"/>
      <c r="G201" s="428">
        <f t="shared" ref="G201:AL201" si="207">SUM(G188:G200)</f>
        <v>0</v>
      </c>
      <c r="H201" s="428">
        <f t="shared" si="207"/>
        <v>0</v>
      </c>
      <c r="I201" s="428">
        <f t="shared" si="207"/>
        <v>0</v>
      </c>
      <c r="J201" s="428">
        <f t="shared" si="207"/>
        <v>0</v>
      </c>
      <c r="K201" s="428">
        <f t="shared" si="207"/>
        <v>0</v>
      </c>
      <c r="L201" s="428">
        <f t="shared" si="207"/>
        <v>0</v>
      </c>
      <c r="M201" s="428">
        <f t="shared" si="207"/>
        <v>0</v>
      </c>
      <c r="N201" s="428">
        <f t="shared" si="207"/>
        <v>0</v>
      </c>
      <c r="O201" s="428">
        <f t="shared" si="207"/>
        <v>0</v>
      </c>
      <c r="P201" s="428">
        <f t="shared" si="207"/>
        <v>0</v>
      </c>
      <c r="Q201" s="428">
        <f t="shared" si="207"/>
        <v>0</v>
      </c>
      <c r="R201" s="428">
        <f t="shared" si="207"/>
        <v>0</v>
      </c>
      <c r="S201" s="428">
        <f t="shared" si="207"/>
        <v>0</v>
      </c>
      <c r="T201" s="428">
        <f t="shared" si="207"/>
        <v>0</v>
      </c>
      <c r="U201" s="428">
        <f t="shared" si="207"/>
        <v>0</v>
      </c>
      <c r="V201" s="428">
        <f t="shared" si="207"/>
        <v>0</v>
      </c>
      <c r="W201" s="428">
        <f t="shared" si="207"/>
        <v>0</v>
      </c>
      <c r="X201" s="428">
        <f t="shared" si="207"/>
        <v>0</v>
      </c>
      <c r="Y201" s="428">
        <f t="shared" si="207"/>
        <v>0</v>
      </c>
      <c r="Z201" s="428">
        <f t="shared" si="207"/>
        <v>0</v>
      </c>
      <c r="AA201" s="428">
        <f t="shared" si="207"/>
        <v>0</v>
      </c>
      <c r="AB201" s="428">
        <f t="shared" si="207"/>
        <v>0</v>
      </c>
      <c r="AC201" s="428">
        <f t="shared" si="207"/>
        <v>0</v>
      </c>
      <c r="AD201" s="428">
        <f t="shared" si="207"/>
        <v>0</v>
      </c>
      <c r="AE201" s="428">
        <f t="shared" si="207"/>
        <v>0</v>
      </c>
      <c r="AF201" s="428">
        <f t="shared" si="207"/>
        <v>0</v>
      </c>
      <c r="AG201" s="428">
        <f t="shared" si="207"/>
        <v>0</v>
      </c>
      <c r="AH201" s="428">
        <f t="shared" si="207"/>
        <v>0</v>
      </c>
      <c r="AI201" s="428">
        <f t="shared" si="207"/>
        <v>0</v>
      </c>
      <c r="AJ201" s="428">
        <f t="shared" si="207"/>
        <v>0</v>
      </c>
      <c r="AK201" s="428">
        <f t="shared" si="207"/>
        <v>0</v>
      </c>
      <c r="AL201" s="428">
        <f t="shared" si="207"/>
        <v>0</v>
      </c>
      <c r="AM201" s="428">
        <f t="shared" ref="AM201:CX201" si="208">SUM(AM188:AM200)</f>
        <v>0</v>
      </c>
      <c r="AN201" s="428">
        <f t="shared" si="208"/>
        <v>0</v>
      </c>
      <c r="AO201" s="428">
        <f t="shared" si="208"/>
        <v>0</v>
      </c>
      <c r="AP201" s="428">
        <f t="shared" si="208"/>
        <v>0</v>
      </c>
      <c r="AQ201" s="428">
        <f t="shared" si="208"/>
        <v>0</v>
      </c>
      <c r="AR201" s="428">
        <f t="shared" si="208"/>
        <v>0</v>
      </c>
      <c r="AS201" s="428">
        <f t="shared" si="208"/>
        <v>0</v>
      </c>
      <c r="AT201" s="428">
        <f t="shared" si="208"/>
        <v>0</v>
      </c>
      <c r="AU201" s="428">
        <f t="shared" si="208"/>
        <v>0</v>
      </c>
      <c r="AV201" s="428">
        <f t="shared" si="208"/>
        <v>0</v>
      </c>
      <c r="AW201" s="428">
        <f t="shared" si="208"/>
        <v>0</v>
      </c>
      <c r="AX201" s="428">
        <f t="shared" si="208"/>
        <v>0</v>
      </c>
      <c r="AY201" s="428">
        <f t="shared" si="208"/>
        <v>0</v>
      </c>
      <c r="AZ201" s="428">
        <f t="shared" si="208"/>
        <v>0</v>
      </c>
      <c r="BA201" s="428">
        <f t="shared" si="208"/>
        <v>0</v>
      </c>
      <c r="BB201" s="428">
        <f t="shared" si="208"/>
        <v>0</v>
      </c>
      <c r="BC201" s="428">
        <f t="shared" si="208"/>
        <v>0</v>
      </c>
      <c r="BD201" s="428">
        <f t="shared" si="208"/>
        <v>0</v>
      </c>
      <c r="BE201" s="428">
        <f t="shared" si="208"/>
        <v>0</v>
      </c>
      <c r="BF201" s="428">
        <f t="shared" si="208"/>
        <v>0</v>
      </c>
      <c r="BG201" s="428">
        <f t="shared" si="208"/>
        <v>0</v>
      </c>
      <c r="BH201" s="428">
        <f t="shared" si="208"/>
        <v>0</v>
      </c>
      <c r="BI201" s="428">
        <f t="shared" si="208"/>
        <v>0</v>
      </c>
      <c r="BJ201" s="428">
        <f t="shared" si="208"/>
        <v>0</v>
      </c>
      <c r="BK201" s="428">
        <f t="shared" si="208"/>
        <v>0</v>
      </c>
      <c r="BL201" s="428">
        <f t="shared" si="208"/>
        <v>0</v>
      </c>
      <c r="BM201" s="428">
        <f t="shared" si="208"/>
        <v>0</v>
      </c>
      <c r="BN201" s="428">
        <f t="shared" si="208"/>
        <v>0</v>
      </c>
      <c r="BO201" s="428">
        <f t="shared" si="208"/>
        <v>0</v>
      </c>
      <c r="BP201" s="428">
        <f t="shared" si="208"/>
        <v>0</v>
      </c>
      <c r="BQ201" s="428">
        <f t="shared" si="208"/>
        <v>0</v>
      </c>
      <c r="BR201" s="428">
        <f t="shared" si="208"/>
        <v>0</v>
      </c>
      <c r="BS201" s="428">
        <f t="shared" si="208"/>
        <v>0</v>
      </c>
      <c r="BT201" s="428">
        <f t="shared" si="208"/>
        <v>0</v>
      </c>
      <c r="BU201" s="428">
        <f t="shared" si="208"/>
        <v>0</v>
      </c>
      <c r="BV201" s="428">
        <f t="shared" si="208"/>
        <v>0</v>
      </c>
      <c r="BW201" s="428">
        <f t="shared" si="208"/>
        <v>0</v>
      </c>
      <c r="BX201" s="428">
        <f t="shared" si="208"/>
        <v>0</v>
      </c>
      <c r="BY201" s="428">
        <f t="shared" si="208"/>
        <v>0</v>
      </c>
      <c r="BZ201" s="428">
        <f t="shared" si="208"/>
        <v>0</v>
      </c>
      <c r="CA201" s="428">
        <f t="shared" si="208"/>
        <v>0</v>
      </c>
      <c r="CB201" s="428">
        <f t="shared" si="208"/>
        <v>0</v>
      </c>
      <c r="CC201" s="428">
        <f t="shared" si="208"/>
        <v>0</v>
      </c>
      <c r="CD201" s="428">
        <f t="shared" si="208"/>
        <v>0</v>
      </c>
      <c r="CE201" s="428">
        <f t="shared" si="208"/>
        <v>0</v>
      </c>
      <c r="CF201" s="428">
        <f t="shared" si="208"/>
        <v>0</v>
      </c>
      <c r="CG201" s="428">
        <f t="shared" si="208"/>
        <v>0</v>
      </c>
      <c r="CH201" s="428">
        <f t="shared" si="208"/>
        <v>0</v>
      </c>
      <c r="CI201" s="428">
        <f t="shared" si="208"/>
        <v>0</v>
      </c>
      <c r="CJ201" s="428">
        <f t="shared" si="208"/>
        <v>0</v>
      </c>
      <c r="CK201" s="428">
        <f t="shared" si="208"/>
        <v>0</v>
      </c>
      <c r="CL201" s="428">
        <f t="shared" si="208"/>
        <v>0</v>
      </c>
      <c r="CM201" s="428">
        <f t="shared" si="208"/>
        <v>0</v>
      </c>
      <c r="CN201" s="428">
        <f t="shared" si="208"/>
        <v>0</v>
      </c>
      <c r="CO201" s="428">
        <f t="shared" si="208"/>
        <v>0</v>
      </c>
      <c r="CP201" s="428">
        <f t="shared" si="208"/>
        <v>0</v>
      </c>
      <c r="CQ201" s="428">
        <f t="shared" si="208"/>
        <v>0</v>
      </c>
      <c r="CR201" s="428">
        <f t="shared" si="208"/>
        <v>0</v>
      </c>
      <c r="CS201" s="428">
        <f t="shared" si="208"/>
        <v>0</v>
      </c>
      <c r="CT201" s="428">
        <f t="shared" si="208"/>
        <v>0</v>
      </c>
      <c r="CU201" s="428">
        <f t="shared" si="208"/>
        <v>0</v>
      </c>
      <c r="CV201" s="428">
        <f t="shared" si="208"/>
        <v>0</v>
      </c>
      <c r="CW201" s="428">
        <f t="shared" si="208"/>
        <v>0</v>
      </c>
      <c r="CX201" s="428">
        <f t="shared" si="208"/>
        <v>0</v>
      </c>
      <c r="CY201" s="428">
        <f t="shared" ref="CY201:DN201" si="209">SUM(CY188:CY200)</f>
        <v>0</v>
      </c>
      <c r="CZ201" s="428">
        <f t="shared" si="209"/>
        <v>0</v>
      </c>
      <c r="DA201" s="428">
        <f t="shared" si="209"/>
        <v>0</v>
      </c>
      <c r="DB201" s="428">
        <f t="shared" si="209"/>
        <v>0</v>
      </c>
      <c r="DC201" s="428">
        <f t="shared" si="209"/>
        <v>0</v>
      </c>
      <c r="DD201" s="428">
        <f t="shared" si="209"/>
        <v>0</v>
      </c>
      <c r="DE201" s="428">
        <f t="shared" si="209"/>
        <v>0</v>
      </c>
      <c r="DF201" s="428">
        <f t="shared" si="209"/>
        <v>0</v>
      </c>
      <c r="DG201" s="428">
        <f t="shared" si="209"/>
        <v>0</v>
      </c>
      <c r="DH201" s="428">
        <f t="shared" si="209"/>
        <v>0</v>
      </c>
      <c r="DI201" s="428">
        <f t="shared" si="209"/>
        <v>0</v>
      </c>
      <c r="DJ201" s="428">
        <f t="shared" si="209"/>
        <v>0</v>
      </c>
      <c r="DK201" s="428">
        <f t="shared" si="209"/>
        <v>0</v>
      </c>
      <c r="DL201" s="428">
        <f t="shared" si="209"/>
        <v>0</v>
      </c>
      <c r="DM201" s="428">
        <f t="shared" si="209"/>
        <v>0</v>
      </c>
      <c r="DN201" s="428">
        <f t="shared" si="209"/>
        <v>0</v>
      </c>
    </row>
    <row r="202" spans="2:118" ht="15" hidden="1" outlineLevel="1" x14ac:dyDescent="0.25">
      <c r="B202" s="332" t="s">
        <v>92</v>
      </c>
      <c r="C202" s="429" t="str">
        <f>IF(SUM(C188:C200)=SUM(G201:CI201),"CHECK","ERROR")</f>
        <v>CHECK</v>
      </c>
      <c r="E202" s="430">
        <f>F77</f>
        <v>0</v>
      </c>
      <c r="G202" s="431">
        <f>G201*(1+$E$202)</f>
        <v>0</v>
      </c>
      <c r="H202" s="431">
        <f t="shared" ref="H202:BS202" si="210">H201*(1+$E$202)</f>
        <v>0</v>
      </c>
      <c r="I202" s="431">
        <f t="shared" si="210"/>
        <v>0</v>
      </c>
      <c r="J202" s="431">
        <f t="shared" si="210"/>
        <v>0</v>
      </c>
      <c r="K202" s="431">
        <f t="shared" si="210"/>
        <v>0</v>
      </c>
      <c r="L202" s="431">
        <f t="shared" si="210"/>
        <v>0</v>
      </c>
      <c r="M202" s="431">
        <f t="shared" si="210"/>
        <v>0</v>
      </c>
      <c r="N202" s="431">
        <f t="shared" si="210"/>
        <v>0</v>
      </c>
      <c r="O202" s="431">
        <f t="shared" si="210"/>
        <v>0</v>
      </c>
      <c r="P202" s="431">
        <f t="shared" si="210"/>
        <v>0</v>
      </c>
      <c r="Q202" s="431">
        <f t="shared" si="210"/>
        <v>0</v>
      </c>
      <c r="R202" s="431">
        <f t="shared" si="210"/>
        <v>0</v>
      </c>
      <c r="S202" s="431">
        <f t="shared" si="210"/>
        <v>0</v>
      </c>
      <c r="T202" s="431">
        <f t="shared" si="210"/>
        <v>0</v>
      </c>
      <c r="U202" s="431">
        <f t="shared" si="210"/>
        <v>0</v>
      </c>
      <c r="V202" s="431">
        <f t="shared" si="210"/>
        <v>0</v>
      </c>
      <c r="W202" s="431">
        <f t="shared" si="210"/>
        <v>0</v>
      </c>
      <c r="X202" s="431">
        <f t="shared" si="210"/>
        <v>0</v>
      </c>
      <c r="Y202" s="431">
        <f t="shared" si="210"/>
        <v>0</v>
      </c>
      <c r="Z202" s="431">
        <f t="shared" si="210"/>
        <v>0</v>
      </c>
      <c r="AA202" s="431">
        <f t="shared" si="210"/>
        <v>0</v>
      </c>
      <c r="AB202" s="431">
        <f t="shared" si="210"/>
        <v>0</v>
      </c>
      <c r="AC202" s="431">
        <f t="shared" si="210"/>
        <v>0</v>
      </c>
      <c r="AD202" s="431">
        <f t="shared" si="210"/>
        <v>0</v>
      </c>
      <c r="AE202" s="431">
        <f t="shared" si="210"/>
        <v>0</v>
      </c>
      <c r="AF202" s="431">
        <f t="shared" si="210"/>
        <v>0</v>
      </c>
      <c r="AG202" s="431">
        <f t="shared" si="210"/>
        <v>0</v>
      </c>
      <c r="AH202" s="431">
        <f t="shared" si="210"/>
        <v>0</v>
      </c>
      <c r="AI202" s="431">
        <f t="shared" si="210"/>
        <v>0</v>
      </c>
      <c r="AJ202" s="431">
        <f t="shared" si="210"/>
        <v>0</v>
      </c>
      <c r="AK202" s="431">
        <f t="shared" si="210"/>
        <v>0</v>
      </c>
      <c r="AL202" s="431">
        <f t="shared" si="210"/>
        <v>0</v>
      </c>
      <c r="AM202" s="431">
        <f t="shared" si="210"/>
        <v>0</v>
      </c>
      <c r="AN202" s="431">
        <f t="shared" si="210"/>
        <v>0</v>
      </c>
      <c r="AO202" s="431">
        <f t="shared" si="210"/>
        <v>0</v>
      </c>
      <c r="AP202" s="431">
        <f t="shared" si="210"/>
        <v>0</v>
      </c>
      <c r="AQ202" s="431">
        <f t="shared" si="210"/>
        <v>0</v>
      </c>
      <c r="AR202" s="431">
        <f t="shared" si="210"/>
        <v>0</v>
      </c>
      <c r="AS202" s="431">
        <f t="shared" si="210"/>
        <v>0</v>
      </c>
      <c r="AT202" s="431">
        <f t="shared" si="210"/>
        <v>0</v>
      </c>
      <c r="AU202" s="431">
        <f t="shared" si="210"/>
        <v>0</v>
      </c>
      <c r="AV202" s="431">
        <f t="shared" si="210"/>
        <v>0</v>
      </c>
      <c r="AW202" s="431">
        <f t="shared" si="210"/>
        <v>0</v>
      </c>
      <c r="AX202" s="431">
        <f t="shared" si="210"/>
        <v>0</v>
      </c>
      <c r="AY202" s="431">
        <f t="shared" si="210"/>
        <v>0</v>
      </c>
      <c r="AZ202" s="431">
        <f t="shared" si="210"/>
        <v>0</v>
      </c>
      <c r="BA202" s="431">
        <f t="shared" si="210"/>
        <v>0</v>
      </c>
      <c r="BB202" s="431">
        <f t="shared" si="210"/>
        <v>0</v>
      </c>
      <c r="BC202" s="431">
        <f t="shared" si="210"/>
        <v>0</v>
      </c>
      <c r="BD202" s="431">
        <f t="shared" si="210"/>
        <v>0</v>
      </c>
      <c r="BE202" s="431">
        <f t="shared" si="210"/>
        <v>0</v>
      </c>
      <c r="BF202" s="431">
        <f t="shared" si="210"/>
        <v>0</v>
      </c>
      <c r="BG202" s="431">
        <f t="shared" si="210"/>
        <v>0</v>
      </c>
      <c r="BH202" s="431">
        <f t="shared" si="210"/>
        <v>0</v>
      </c>
      <c r="BI202" s="431">
        <f t="shared" si="210"/>
        <v>0</v>
      </c>
      <c r="BJ202" s="431">
        <f t="shared" si="210"/>
        <v>0</v>
      </c>
      <c r="BK202" s="431">
        <f t="shared" si="210"/>
        <v>0</v>
      </c>
      <c r="BL202" s="431">
        <f t="shared" si="210"/>
        <v>0</v>
      </c>
      <c r="BM202" s="431">
        <f t="shared" si="210"/>
        <v>0</v>
      </c>
      <c r="BN202" s="431">
        <f t="shared" si="210"/>
        <v>0</v>
      </c>
      <c r="BO202" s="431">
        <f t="shared" si="210"/>
        <v>0</v>
      </c>
      <c r="BP202" s="431">
        <f t="shared" si="210"/>
        <v>0</v>
      </c>
      <c r="BQ202" s="431">
        <f t="shared" si="210"/>
        <v>0</v>
      </c>
      <c r="BR202" s="431">
        <f t="shared" si="210"/>
        <v>0</v>
      </c>
      <c r="BS202" s="431">
        <f t="shared" si="210"/>
        <v>0</v>
      </c>
      <c r="BT202" s="431">
        <f t="shared" ref="BT202:DN202" si="211">BT201*(1+$E$202)</f>
        <v>0</v>
      </c>
      <c r="BU202" s="431">
        <f t="shared" si="211"/>
        <v>0</v>
      </c>
      <c r="BV202" s="431">
        <f t="shared" si="211"/>
        <v>0</v>
      </c>
      <c r="BW202" s="431">
        <f t="shared" si="211"/>
        <v>0</v>
      </c>
      <c r="BX202" s="431">
        <f t="shared" si="211"/>
        <v>0</v>
      </c>
      <c r="BY202" s="431">
        <f t="shared" si="211"/>
        <v>0</v>
      </c>
      <c r="BZ202" s="431">
        <f t="shared" si="211"/>
        <v>0</v>
      </c>
      <c r="CA202" s="431">
        <f t="shared" si="211"/>
        <v>0</v>
      </c>
      <c r="CB202" s="431">
        <f t="shared" si="211"/>
        <v>0</v>
      </c>
      <c r="CC202" s="431">
        <f t="shared" si="211"/>
        <v>0</v>
      </c>
      <c r="CD202" s="431">
        <f t="shared" si="211"/>
        <v>0</v>
      </c>
      <c r="CE202" s="431">
        <f t="shared" si="211"/>
        <v>0</v>
      </c>
      <c r="CF202" s="431">
        <f t="shared" si="211"/>
        <v>0</v>
      </c>
      <c r="CG202" s="431">
        <f t="shared" si="211"/>
        <v>0</v>
      </c>
      <c r="CH202" s="431">
        <f t="shared" si="211"/>
        <v>0</v>
      </c>
      <c r="CI202" s="431">
        <f t="shared" si="211"/>
        <v>0</v>
      </c>
      <c r="CJ202" s="431">
        <f t="shared" si="211"/>
        <v>0</v>
      </c>
      <c r="CK202" s="431">
        <f t="shared" si="211"/>
        <v>0</v>
      </c>
      <c r="CL202" s="431">
        <f t="shared" si="211"/>
        <v>0</v>
      </c>
      <c r="CM202" s="431">
        <f t="shared" si="211"/>
        <v>0</v>
      </c>
      <c r="CN202" s="431">
        <f t="shared" si="211"/>
        <v>0</v>
      </c>
      <c r="CO202" s="431">
        <f t="shared" si="211"/>
        <v>0</v>
      </c>
      <c r="CP202" s="431">
        <f t="shared" si="211"/>
        <v>0</v>
      </c>
      <c r="CQ202" s="431">
        <f t="shared" si="211"/>
        <v>0</v>
      </c>
      <c r="CR202" s="431">
        <f t="shared" si="211"/>
        <v>0</v>
      </c>
      <c r="CS202" s="431">
        <f t="shared" si="211"/>
        <v>0</v>
      </c>
      <c r="CT202" s="431">
        <f t="shared" si="211"/>
        <v>0</v>
      </c>
      <c r="CU202" s="431">
        <f t="shared" si="211"/>
        <v>0</v>
      </c>
      <c r="CV202" s="431">
        <f t="shared" si="211"/>
        <v>0</v>
      </c>
      <c r="CW202" s="431">
        <f t="shared" si="211"/>
        <v>0</v>
      </c>
      <c r="CX202" s="431">
        <f t="shared" si="211"/>
        <v>0</v>
      </c>
      <c r="CY202" s="431">
        <f t="shared" si="211"/>
        <v>0</v>
      </c>
      <c r="CZ202" s="431">
        <f t="shared" si="211"/>
        <v>0</v>
      </c>
      <c r="DA202" s="431">
        <f t="shared" si="211"/>
        <v>0</v>
      </c>
      <c r="DB202" s="431">
        <f t="shared" si="211"/>
        <v>0</v>
      </c>
      <c r="DC202" s="431">
        <f t="shared" si="211"/>
        <v>0</v>
      </c>
      <c r="DD202" s="431">
        <f t="shared" si="211"/>
        <v>0</v>
      </c>
      <c r="DE202" s="431">
        <f t="shared" si="211"/>
        <v>0</v>
      </c>
      <c r="DF202" s="431">
        <f t="shared" si="211"/>
        <v>0</v>
      </c>
      <c r="DG202" s="431">
        <f t="shared" si="211"/>
        <v>0</v>
      </c>
      <c r="DH202" s="431">
        <f t="shared" si="211"/>
        <v>0</v>
      </c>
      <c r="DI202" s="431">
        <f t="shared" si="211"/>
        <v>0</v>
      </c>
      <c r="DJ202" s="431">
        <f t="shared" si="211"/>
        <v>0</v>
      </c>
      <c r="DK202" s="431">
        <f t="shared" si="211"/>
        <v>0</v>
      </c>
      <c r="DL202" s="431">
        <f t="shared" si="211"/>
        <v>0</v>
      </c>
      <c r="DM202" s="431">
        <f t="shared" si="211"/>
        <v>0</v>
      </c>
      <c r="DN202" s="431">
        <f t="shared" si="211"/>
        <v>0</v>
      </c>
    </row>
    <row r="203" spans="2:118" hidden="1" outlineLevel="1" x14ac:dyDescent="0.2">
      <c r="E203" s="378"/>
      <c r="G203" s="411"/>
      <c r="H203" s="411"/>
      <c r="I203" s="411"/>
      <c r="J203" s="411"/>
      <c r="K203" s="411"/>
      <c r="L203" s="411"/>
      <c r="M203" s="411"/>
      <c r="N203" s="411"/>
      <c r="O203" s="411"/>
      <c r="P203" s="411"/>
      <c r="Q203" s="411"/>
      <c r="R203" s="411"/>
      <c r="S203" s="411"/>
      <c r="T203" s="411"/>
      <c r="U203" s="411"/>
      <c r="V203" s="411"/>
      <c r="W203" s="411"/>
      <c r="X203" s="411"/>
      <c r="Y203" s="411"/>
      <c r="Z203" s="411"/>
      <c r="AA203" s="411"/>
      <c r="AB203" s="411"/>
      <c r="AC203" s="411"/>
      <c r="AD203" s="411"/>
      <c r="AE203" s="411"/>
      <c r="AF203" s="411"/>
      <c r="AG203" s="411"/>
      <c r="AH203" s="411"/>
      <c r="AI203" s="411"/>
      <c r="AJ203" s="411"/>
      <c r="AK203" s="411"/>
      <c r="AL203" s="411"/>
      <c r="AM203" s="411"/>
      <c r="AN203" s="411"/>
      <c r="AO203" s="411"/>
      <c r="AP203" s="411"/>
      <c r="AQ203" s="411"/>
      <c r="AR203" s="411"/>
      <c r="AS203" s="411"/>
      <c r="AT203" s="411"/>
      <c r="AU203" s="411"/>
      <c r="AV203" s="411"/>
      <c r="AW203" s="411"/>
      <c r="AX203" s="411"/>
      <c r="AY203" s="411"/>
      <c r="AZ203" s="411"/>
      <c r="BA203" s="411"/>
      <c r="BB203" s="411"/>
      <c r="BC203" s="411"/>
      <c r="BD203" s="411"/>
      <c r="BE203" s="411"/>
      <c r="BF203" s="411"/>
      <c r="BG203" s="411"/>
      <c r="BH203" s="411"/>
      <c r="BI203" s="411"/>
      <c r="BJ203" s="411"/>
      <c r="BK203" s="411"/>
      <c r="BL203" s="411"/>
      <c r="BM203" s="411"/>
      <c r="BN203" s="411"/>
      <c r="BO203" s="411"/>
      <c r="BP203" s="411"/>
      <c r="BQ203" s="411"/>
      <c r="BR203" s="411"/>
      <c r="BS203" s="411"/>
      <c r="BT203" s="411"/>
      <c r="BU203" s="411"/>
      <c r="BV203" s="411"/>
      <c r="BW203" s="411"/>
      <c r="BX203" s="411"/>
      <c r="BY203" s="411"/>
      <c r="BZ203" s="411"/>
      <c r="CA203" s="411"/>
      <c r="CB203" s="411"/>
      <c r="CC203" s="411"/>
      <c r="CD203" s="411"/>
      <c r="CE203" s="411"/>
      <c r="CF203" s="411"/>
      <c r="CG203" s="411"/>
      <c r="CH203" s="411"/>
      <c r="CI203" s="411"/>
      <c r="CJ203" s="411"/>
      <c r="CK203" s="411"/>
      <c r="CL203" s="411"/>
      <c r="CM203" s="411"/>
      <c r="CN203" s="411"/>
      <c r="CO203" s="411"/>
      <c r="CP203" s="411"/>
      <c r="CQ203" s="411"/>
      <c r="CR203" s="411"/>
      <c r="CS203" s="411"/>
      <c r="CT203" s="411"/>
      <c r="CU203" s="411"/>
      <c r="CV203" s="411"/>
      <c r="CW203" s="411"/>
      <c r="CX203" s="411"/>
      <c r="CY203" s="411"/>
      <c r="CZ203" s="411"/>
      <c r="DA203" s="411"/>
      <c r="DB203" s="411"/>
      <c r="DC203" s="411"/>
      <c r="DD203" s="411"/>
      <c r="DE203" s="411"/>
      <c r="DF203" s="411"/>
      <c r="DG203" s="411"/>
      <c r="DH203" s="411"/>
      <c r="DI203" s="411"/>
      <c r="DJ203" s="411"/>
      <c r="DK203" s="411"/>
      <c r="DL203" s="411"/>
      <c r="DM203" s="411"/>
      <c r="DN203" s="411"/>
    </row>
    <row r="204" spans="2:118" hidden="1" outlineLevel="1" x14ac:dyDescent="0.2">
      <c r="B204" s="432" t="s">
        <v>48</v>
      </c>
      <c r="C204" s="433"/>
      <c r="D204" s="433"/>
      <c r="E204" s="434"/>
      <c r="F204" s="435"/>
      <c r="G204" s="436">
        <f t="shared" ref="G204:BR204" si="212">G77</f>
        <v>0</v>
      </c>
      <c r="H204" s="436">
        <f t="shared" si="212"/>
        <v>0</v>
      </c>
      <c r="I204" s="436">
        <f t="shared" si="212"/>
        <v>0</v>
      </c>
      <c r="J204" s="436">
        <f t="shared" si="212"/>
        <v>0</v>
      </c>
      <c r="K204" s="436">
        <f t="shared" si="212"/>
        <v>0</v>
      </c>
      <c r="L204" s="436">
        <f t="shared" si="212"/>
        <v>0</v>
      </c>
      <c r="M204" s="436">
        <f t="shared" si="212"/>
        <v>0</v>
      </c>
      <c r="N204" s="436">
        <f t="shared" si="212"/>
        <v>0</v>
      </c>
      <c r="O204" s="436">
        <f t="shared" si="212"/>
        <v>0</v>
      </c>
      <c r="P204" s="436">
        <f t="shared" si="212"/>
        <v>0</v>
      </c>
      <c r="Q204" s="436">
        <f t="shared" si="212"/>
        <v>0</v>
      </c>
      <c r="R204" s="436">
        <f t="shared" si="212"/>
        <v>0</v>
      </c>
      <c r="S204" s="436">
        <f t="shared" si="212"/>
        <v>0</v>
      </c>
      <c r="T204" s="436">
        <f t="shared" si="212"/>
        <v>0</v>
      </c>
      <c r="U204" s="436">
        <f t="shared" si="212"/>
        <v>0</v>
      </c>
      <c r="V204" s="436">
        <f t="shared" si="212"/>
        <v>0</v>
      </c>
      <c r="W204" s="436">
        <f t="shared" si="212"/>
        <v>0</v>
      </c>
      <c r="X204" s="436">
        <f t="shared" si="212"/>
        <v>0</v>
      </c>
      <c r="Y204" s="436">
        <f t="shared" si="212"/>
        <v>0</v>
      </c>
      <c r="Z204" s="436">
        <f t="shared" si="212"/>
        <v>0</v>
      </c>
      <c r="AA204" s="436">
        <f t="shared" si="212"/>
        <v>0</v>
      </c>
      <c r="AB204" s="436">
        <f t="shared" si="212"/>
        <v>0</v>
      </c>
      <c r="AC204" s="436">
        <f t="shared" si="212"/>
        <v>0</v>
      </c>
      <c r="AD204" s="436">
        <f t="shared" si="212"/>
        <v>0</v>
      </c>
      <c r="AE204" s="436">
        <f t="shared" si="212"/>
        <v>0</v>
      </c>
      <c r="AF204" s="436">
        <f t="shared" si="212"/>
        <v>0</v>
      </c>
      <c r="AG204" s="436">
        <f t="shared" si="212"/>
        <v>0</v>
      </c>
      <c r="AH204" s="436">
        <f t="shared" si="212"/>
        <v>0</v>
      </c>
      <c r="AI204" s="436">
        <f t="shared" si="212"/>
        <v>0</v>
      </c>
      <c r="AJ204" s="436">
        <f t="shared" si="212"/>
        <v>0</v>
      </c>
      <c r="AK204" s="436">
        <f t="shared" si="212"/>
        <v>0</v>
      </c>
      <c r="AL204" s="436">
        <f t="shared" si="212"/>
        <v>0</v>
      </c>
      <c r="AM204" s="436">
        <f t="shared" si="212"/>
        <v>0</v>
      </c>
      <c r="AN204" s="436">
        <f t="shared" si="212"/>
        <v>0</v>
      </c>
      <c r="AO204" s="436">
        <f t="shared" si="212"/>
        <v>0</v>
      </c>
      <c r="AP204" s="436">
        <f t="shared" si="212"/>
        <v>0</v>
      </c>
      <c r="AQ204" s="436">
        <f t="shared" si="212"/>
        <v>0</v>
      </c>
      <c r="AR204" s="436">
        <f t="shared" si="212"/>
        <v>0</v>
      </c>
      <c r="AS204" s="436">
        <f t="shared" si="212"/>
        <v>0</v>
      </c>
      <c r="AT204" s="436">
        <f t="shared" si="212"/>
        <v>0</v>
      </c>
      <c r="AU204" s="436">
        <f t="shared" si="212"/>
        <v>0</v>
      </c>
      <c r="AV204" s="436">
        <f t="shared" si="212"/>
        <v>0</v>
      </c>
      <c r="AW204" s="436">
        <f t="shared" si="212"/>
        <v>0</v>
      </c>
      <c r="AX204" s="436">
        <f t="shared" si="212"/>
        <v>0</v>
      </c>
      <c r="AY204" s="436">
        <f t="shared" si="212"/>
        <v>0</v>
      </c>
      <c r="AZ204" s="436">
        <f t="shared" si="212"/>
        <v>0</v>
      </c>
      <c r="BA204" s="436">
        <f t="shared" si="212"/>
        <v>0</v>
      </c>
      <c r="BB204" s="436">
        <f t="shared" si="212"/>
        <v>0</v>
      </c>
      <c r="BC204" s="436">
        <f t="shared" si="212"/>
        <v>0</v>
      </c>
      <c r="BD204" s="436">
        <f t="shared" si="212"/>
        <v>0</v>
      </c>
      <c r="BE204" s="436">
        <f t="shared" si="212"/>
        <v>0</v>
      </c>
      <c r="BF204" s="436">
        <f t="shared" si="212"/>
        <v>0</v>
      </c>
      <c r="BG204" s="436">
        <f t="shared" si="212"/>
        <v>0</v>
      </c>
      <c r="BH204" s="436">
        <f t="shared" si="212"/>
        <v>0</v>
      </c>
      <c r="BI204" s="436">
        <f t="shared" si="212"/>
        <v>0</v>
      </c>
      <c r="BJ204" s="436">
        <f t="shared" si="212"/>
        <v>0</v>
      </c>
      <c r="BK204" s="436">
        <f t="shared" si="212"/>
        <v>0</v>
      </c>
      <c r="BL204" s="436">
        <f t="shared" si="212"/>
        <v>0</v>
      </c>
      <c r="BM204" s="436">
        <f t="shared" si="212"/>
        <v>0</v>
      </c>
      <c r="BN204" s="436">
        <f t="shared" si="212"/>
        <v>0</v>
      </c>
      <c r="BO204" s="436">
        <f t="shared" si="212"/>
        <v>0</v>
      </c>
      <c r="BP204" s="436">
        <f t="shared" si="212"/>
        <v>0</v>
      </c>
      <c r="BQ204" s="436">
        <f t="shared" si="212"/>
        <v>0</v>
      </c>
      <c r="BR204" s="436">
        <f t="shared" si="212"/>
        <v>0</v>
      </c>
      <c r="BS204" s="436">
        <f t="shared" ref="BS204:DN204" si="213">BS77</f>
        <v>0</v>
      </c>
      <c r="BT204" s="436">
        <f t="shared" si="213"/>
        <v>0</v>
      </c>
      <c r="BU204" s="436">
        <f t="shared" si="213"/>
        <v>0</v>
      </c>
      <c r="BV204" s="436">
        <f t="shared" si="213"/>
        <v>0</v>
      </c>
      <c r="BW204" s="436">
        <f t="shared" si="213"/>
        <v>0</v>
      </c>
      <c r="BX204" s="436">
        <f t="shared" si="213"/>
        <v>0</v>
      </c>
      <c r="BY204" s="436">
        <f t="shared" si="213"/>
        <v>0</v>
      </c>
      <c r="BZ204" s="436">
        <f t="shared" si="213"/>
        <v>0</v>
      </c>
      <c r="CA204" s="436">
        <f t="shared" si="213"/>
        <v>0</v>
      </c>
      <c r="CB204" s="436">
        <f t="shared" si="213"/>
        <v>0</v>
      </c>
      <c r="CC204" s="436">
        <f t="shared" si="213"/>
        <v>0</v>
      </c>
      <c r="CD204" s="436">
        <f t="shared" si="213"/>
        <v>0</v>
      </c>
      <c r="CE204" s="436">
        <f t="shared" si="213"/>
        <v>0</v>
      </c>
      <c r="CF204" s="436">
        <f t="shared" si="213"/>
        <v>0</v>
      </c>
      <c r="CG204" s="436">
        <f t="shared" si="213"/>
        <v>0</v>
      </c>
      <c r="CH204" s="436">
        <f t="shared" si="213"/>
        <v>0</v>
      </c>
      <c r="CI204" s="436">
        <f t="shared" si="213"/>
        <v>0</v>
      </c>
      <c r="CJ204" s="436">
        <f t="shared" si="213"/>
        <v>0</v>
      </c>
      <c r="CK204" s="436">
        <f t="shared" si="213"/>
        <v>0</v>
      </c>
      <c r="CL204" s="436">
        <f t="shared" si="213"/>
        <v>0</v>
      </c>
      <c r="CM204" s="436">
        <f t="shared" si="213"/>
        <v>0</v>
      </c>
      <c r="CN204" s="436">
        <f t="shared" si="213"/>
        <v>0</v>
      </c>
      <c r="CO204" s="436">
        <f t="shared" si="213"/>
        <v>0</v>
      </c>
      <c r="CP204" s="436">
        <f t="shared" si="213"/>
        <v>0</v>
      </c>
      <c r="CQ204" s="436">
        <f t="shared" si="213"/>
        <v>0</v>
      </c>
      <c r="CR204" s="436">
        <f t="shared" si="213"/>
        <v>0</v>
      </c>
      <c r="CS204" s="436">
        <f t="shared" si="213"/>
        <v>0</v>
      </c>
      <c r="CT204" s="436">
        <f t="shared" si="213"/>
        <v>0</v>
      </c>
      <c r="CU204" s="436">
        <f t="shared" si="213"/>
        <v>0</v>
      </c>
      <c r="CV204" s="436">
        <f t="shared" si="213"/>
        <v>0</v>
      </c>
      <c r="CW204" s="436">
        <f t="shared" si="213"/>
        <v>0</v>
      </c>
      <c r="CX204" s="436">
        <f t="shared" si="213"/>
        <v>0</v>
      </c>
      <c r="CY204" s="436">
        <f t="shared" si="213"/>
        <v>0</v>
      </c>
      <c r="CZ204" s="436">
        <f t="shared" si="213"/>
        <v>0</v>
      </c>
      <c r="DA204" s="436">
        <f t="shared" si="213"/>
        <v>0</v>
      </c>
      <c r="DB204" s="436">
        <f t="shared" si="213"/>
        <v>0</v>
      </c>
      <c r="DC204" s="436">
        <f t="shared" si="213"/>
        <v>0</v>
      </c>
      <c r="DD204" s="436">
        <f t="shared" si="213"/>
        <v>0</v>
      </c>
      <c r="DE204" s="436">
        <f t="shared" si="213"/>
        <v>0</v>
      </c>
      <c r="DF204" s="436">
        <f t="shared" si="213"/>
        <v>0</v>
      </c>
      <c r="DG204" s="436">
        <f t="shared" si="213"/>
        <v>0</v>
      </c>
      <c r="DH204" s="436">
        <f t="shared" si="213"/>
        <v>0</v>
      </c>
      <c r="DI204" s="436">
        <f t="shared" si="213"/>
        <v>0</v>
      </c>
      <c r="DJ204" s="436">
        <f t="shared" si="213"/>
        <v>0</v>
      </c>
      <c r="DK204" s="436">
        <f t="shared" si="213"/>
        <v>0</v>
      </c>
      <c r="DL204" s="436">
        <f t="shared" si="213"/>
        <v>0</v>
      </c>
      <c r="DM204" s="436">
        <f t="shared" si="213"/>
        <v>0</v>
      </c>
      <c r="DN204" s="436">
        <f t="shared" si="213"/>
        <v>0</v>
      </c>
    </row>
    <row r="205" spans="2:118" ht="15" hidden="1" outlineLevel="1" x14ac:dyDescent="0.25">
      <c r="B205" s="437" t="s">
        <v>49</v>
      </c>
      <c r="C205" s="438">
        <f>HLOOKUP($G$8,$G$517:$Q$518,2)</f>
        <v>0</v>
      </c>
      <c r="D205" s="438"/>
      <c r="E205" s="434"/>
      <c r="F205" s="435"/>
      <c r="G205" s="436">
        <f>G204*$C$205</f>
        <v>0</v>
      </c>
      <c r="H205" s="436">
        <f t="shared" ref="H205:BS205" si="214">H204*$C$205</f>
        <v>0</v>
      </c>
      <c r="I205" s="436">
        <f t="shared" si="214"/>
        <v>0</v>
      </c>
      <c r="J205" s="436">
        <f t="shared" si="214"/>
        <v>0</v>
      </c>
      <c r="K205" s="436">
        <f t="shared" si="214"/>
        <v>0</v>
      </c>
      <c r="L205" s="436">
        <f t="shared" si="214"/>
        <v>0</v>
      </c>
      <c r="M205" s="436">
        <f t="shared" si="214"/>
        <v>0</v>
      </c>
      <c r="N205" s="436">
        <f t="shared" si="214"/>
        <v>0</v>
      </c>
      <c r="O205" s="436">
        <f t="shared" si="214"/>
        <v>0</v>
      </c>
      <c r="P205" s="436">
        <f t="shared" si="214"/>
        <v>0</v>
      </c>
      <c r="Q205" s="477">
        <f t="shared" si="214"/>
        <v>0</v>
      </c>
      <c r="R205" s="477">
        <f t="shared" si="214"/>
        <v>0</v>
      </c>
      <c r="S205" s="477">
        <f t="shared" si="214"/>
        <v>0</v>
      </c>
      <c r="T205" s="477">
        <f t="shared" si="214"/>
        <v>0</v>
      </c>
      <c r="U205" s="477">
        <f t="shared" si="214"/>
        <v>0</v>
      </c>
      <c r="V205" s="477">
        <f t="shared" si="214"/>
        <v>0</v>
      </c>
      <c r="W205" s="477">
        <f t="shared" si="214"/>
        <v>0</v>
      </c>
      <c r="X205" s="477">
        <f t="shared" si="214"/>
        <v>0</v>
      </c>
      <c r="Y205" s="477">
        <f t="shared" si="214"/>
        <v>0</v>
      </c>
      <c r="Z205" s="477">
        <f t="shared" si="214"/>
        <v>0</v>
      </c>
      <c r="AA205" s="477">
        <f t="shared" si="214"/>
        <v>0</v>
      </c>
      <c r="AB205" s="477">
        <f t="shared" si="214"/>
        <v>0</v>
      </c>
      <c r="AC205" s="477">
        <f t="shared" si="214"/>
        <v>0</v>
      </c>
      <c r="AD205" s="477">
        <f t="shared" si="214"/>
        <v>0</v>
      </c>
      <c r="AE205" s="477">
        <f t="shared" si="214"/>
        <v>0</v>
      </c>
      <c r="AF205" s="477">
        <f t="shared" si="214"/>
        <v>0</v>
      </c>
      <c r="AG205" s="477">
        <f t="shared" si="214"/>
        <v>0</v>
      </c>
      <c r="AH205" s="477">
        <f t="shared" si="214"/>
        <v>0</v>
      </c>
      <c r="AI205" s="477">
        <f t="shared" si="214"/>
        <v>0</v>
      </c>
      <c r="AJ205" s="477">
        <f t="shared" si="214"/>
        <v>0</v>
      </c>
      <c r="AK205" s="477">
        <f t="shared" si="214"/>
        <v>0</v>
      </c>
      <c r="AL205" s="477">
        <f t="shared" si="214"/>
        <v>0</v>
      </c>
      <c r="AM205" s="477">
        <f t="shared" si="214"/>
        <v>0</v>
      </c>
      <c r="AN205" s="477">
        <f t="shared" si="214"/>
        <v>0</v>
      </c>
      <c r="AO205" s="477">
        <f t="shared" si="214"/>
        <v>0</v>
      </c>
      <c r="AP205" s="477">
        <f t="shared" si="214"/>
        <v>0</v>
      </c>
      <c r="AQ205" s="477">
        <f t="shared" si="214"/>
        <v>0</v>
      </c>
      <c r="AR205" s="477">
        <f t="shared" si="214"/>
        <v>0</v>
      </c>
      <c r="AS205" s="477">
        <f t="shared" si="214"/>
        <v>0</v>
      </c>
      <c r="AT205" s="477">
        <f t="shared" si="214"/>
        <v>0</v>
      </c>
      <c r="AU205" s="477">
        <f t="shared" si="214"/>
        <v>0</v>
      </c>
      <c r="AV205" s="477">
        <f t="shared" si="214"/>
        <v>0</v>
      </c>
      <c r="AW205" s="477">
        <f t="shared" si="214"/>
        <v>0</v>
      </c>
      <c r="AX205" s="477">
        <f t="shared" si="214"/>
        <v>0</v>
      </c>
      <c r="AY205" s="477">
        <f t="shared" si="214"/>
        <v>0</v>
      </c>
      <c r="AZ205" s="477">
        <f t="shared" si="214"/>
        <v>0</v>
      </c>
      <c r="BA205" s="477">
        <f t="shared" si="214"/>
        <v>0</v>
      </c>
      <c r="BB205" s="477">
        <f t="shared" si="214"/>
        <v>0</v>
      </c>
      <c r="BC205" s="477">
        <f t="shared" si="214"/>
        <v>0</v>
      </c>
      <c r="BD205" s="477">
        <f t="shared" si="214"/>
        <v>0</v>
      </c>
      <c r="BE205" s="477">
        <f t="shared" si="214"/>
        <v>0</v>
      </c>
      <c r="BF205" s="477">
        <f t="shared" si="214"/>
        <v>0</v>
      </c>
      <c r="BG205" s="477">
        <f t="shared" si="214"/>
        <v>0</v>
      </c>
      <c r="BH205" s="477">
        <f t="shared" si="214"/>
        <v>0</v>
      </c>
      <c r="BI205" s="477">
        <f t="shared" si="214"/>
        <v>0</v>
      </c>
      <c r="BJ205" s="477">
        <f t="shared" si="214"/>
        <v>0</v>
      </c>
      <c r="BK205" s="477">
        <f t="shared" si="214"/>
        <v>0</v>
      </c>
      <c r="BL205" s="477">
        <f t="shared" si="214"/>
        <v>0</v>
      </c>
      <c r="BM205" s="477">
        <f t="shared" si="214"/>
        <v>0</v>
      </c>
      <c r="BN205" s="477">
        <f t="shared" si="214"/>
        <v>0</v>
      </c>
      <c r="BO205" s="477">
        <f t="shared" si="214"/>
        <v>0</v>
      </c>
      <c r="BP205" s="477">
        <f t="shared" si="214"/>
        <v>0</v>
      </c>
      <c r="BQ205" s="477">
        <f t="shared" si="214"/>
        <v>0</v>
      </c>
      <c r="BR205" s="477">
        <f t="shared" si="214"/>
        <v>0</v>
      </c>
      <c r="BS205" s="477">
        <f t="shared" si="214"/>
        <v>0</v>
      </c>
      <c r="BT205" s="477">
        <f t="shared" ref="BT205:DN205" si="215">BT204*$C$205</f>
        <v>0</v>
      </c>
      <c r="BU205" s="477">
        <f t="shared" si="215"/>
        <v>0</v>
      </c>
      <c r="BV205" s="477">
        <f t="shared" si="215"/>
        <v>0</v>
      </c>
      <c r="BW205" s="477">
        <f t="shared" si="215"/>
        <v>0</v>
      </c>
      <c r="BX205" s="477">
        <f t="shared" si="215"/>
        <v>0</v>
      </c>
      <c r="BY205" s="477">
        <f t="shared" si="215"/>
        <v>0</v>
      </c>
      <c r="BZ205" s="477">
        <f t="shared" si="215"/>
        <v>0</v>
      </c>
      <c r="CA205" s="477">
        <f t="shared" si="215"/>
        <v>0</v>
      </c>
      <c r="CB205" s="477">
        <f t="shared" si="215"/>
        <v>0</v>
      </c>
      <c r="CC205" s="477">
        <f t="shared" si="215"/>
        <v>0</v>
      </c>
      <c r="CD205" s="477">
        <f t="shared" si="215"/>
        <v>0</v>
      </c>
      <c r="CE205" s="477">
        <f t="shared" si="215"/>
        <v>0</v>
      </c>
      <c r="CF205" s="477">
        <f t="shared" si="215"/>
        <v>0</v>
      </c>
      <c r="CG205" s="477">
        <f t="shared" si="215"/>
        <v>0</v>
      </c>
      <c r="CH205" s="477">
        <f t="shared" si="215"/>
        <v>0</v>
      </c>
      <c r="CI205" s="477">
        <f t="shared" si="215"/>
        <v>0</v>
      </c>
      <c r="CJ205" s="477">
        <f t="shared" si="215"/>
        <v>0</v>
      </c>
      <c r="CK205" s="477">
        <f t="shared" si="215"/>
        <v>0</v>
      </c>
      <c r="CL205" s="477">
        <f t="shared" si="215"/>
        <v>0</v>
      </c>
      <c r="CM205" s="477">
        <f t="shared" si="215"/>
        <v>0</v>
      </c>
      <c r="CN205" s="477">
        <f t="shared" si="215"/>
        <v>0</v>
      </c>
      <c r="CO205" s="477">
        <f t="shared" si="215"/>
        <v>0</v>
      </c>
      <c r="CP205" s="477">
        <f t="shared" si="215"/>
        <v>0</v>
      </c>
      <c r="CQ205" s="477">
        <f t="shared" si="215"/>
        <v>0</v>
      </c>
      <c r="CR205" s="477">
        <f t="shared" si="215"/>
        <v>0</v>
      </c>
      <c r="CS205" s="477">
        <f t="shared" si="215"/>
        <v>0</v>
      </c>
      <c r="CT205" s="477">
        <f t="shared" si="215"/>
        <v>0</v>
      </c>
      <c r="CU205" s="477">
        <f t="shared" si="215"/>
        <v>0</v>
      </c>
      <c r="CV205" s="477">
        <f t="shared" si="215"/>
        <v>0</v>
      </c>
      <c r="CW205" s="477">
        <f t="shared" si="215"/>
        <v>0</v>
      </c>
      <c r="CX205" s="477">
        <f t="shared" si="215"/>
        <v>0</v>
      </c>
      <c r="CY205" s="477">
        <f t="shared" si="215"/>
        <v>0</v>
      </c>
      <c r="CZ205" s="477">
        <f t="shared" si="215"/>
        <v>0</v>
      </c>
      <c r="DA205" s="477">
        <f t="shared" si="215"/>
        <v>0</v>
      </c>
      <c r="DB205" s="477">
        <f t="shared" si="215"/>
        <v>0</v>
      </c>
      <c r="DC205" s="477">
        <f t="shared" si="215"/>
        <v>0</v>
      </c>
      <c r="DD205" s="477">
        <f t="shared" si="215"/>
        <v>0</v>
      </c>
      <c r="DE205" s="477">
        <f t="shared" si="215"/>
        <v>0</v>
      </c>
      <c r="DF205" s="477">
        <f t="shared" si="215"/>
        <v>0</v>
      </c>
      <c r="DG205" s="477">
        <f t="shared" si="215"/>
        <v>0</v>
      </c>
      <c r="DH205" s="477">
        <f t="shared" si="215"/>
        <v>0</v>
      </c>
      <c r="DI205" s="477">
        <f t="shared" si="215"/>
        <v>0</v>
      </c>
      <c r="DJ205" s="477">
        <f t="shared" si="215"/>
        <v>0</v>
      </c>
      <c r="DK205" s="477">
        <f t="shared" si="215"/>
        <v>0</v>
      </c>
      <c r="DL205" s="477">
        <f t="shared" si="215"/>
        <v>0</v>
      </c>
      <c r="DM205" s="477">
        <f t="shared" si="215"/>
        <v>0</v>
      </c>
      <c r="DN205" s="477">
        <f t="shared" si="215"/>
        <v>0</v>
      </c>
    </row>
    <row r="206" spans="2:118" ht="15" hidden="1" outlineLevel="1" x14ac:dyDescent="0.25">
      <c r="B206" s="432" t="s">
        <v>50</v>
      </c>
      <c r="C206" s="439"/>
      <c r="D206" s="439"/>
      <c r="E206" s="440"/>
      <c r="F206" s="441"/>
      <c r="G206" s="442">
        <f>G204-G205</f>
        <v>0</v>
      </c>
      <c r="H206" s="442">
        <f t="shared" ref="H206:BS206" si="216">H204-H205</f>
        <v>0</v>
      </c>
      <c r="I206" s="442">
        <f t="shared" si="216"/>
        <v>0</v>
      </c>
      <c r="J206" s="442">
        <f t="shared" si="216"/>
        <v>0</v>
      </c>
      <c r="K206" s="442">
        <f t="shared" si="216"/>
        <v>0</v>
      </c>
      <c r="L206" s="442">
        <f t="shared" si="216"/>
        <v>0</v>
      </c>
      <c r="M206" s="442">
        <f t="shared" si="216"/>
        <v>0</v>
      </c>
      <c r="N206" s="442">
        <f t="shared" si="216"/>
        <v>0</v>
      </c>
      <c r="O206" s="442">
        <f t="shared" si="216"/>
        <v>0</v>
      </c>
      <c r="P206" s="442">
        <f t="shared" si="216"/>
        <v>0</v>
      </c>
      <c r="Q206" s="442">
        <f t="shared" si="216"/>
        <v>0</v>
      </c>
      <c r="R206" s="442">
        <f t="shared" si="216"/>
        <v>0</v>
      </c>
      <c r="S206" s="442">
        <f t="shared" si="216"/>
        <v>0</v>
      </c>
      <c r="T206" s="442">
        <f t="shared" si="216"/>
        <v>0</v>
      </c>
      <c r="U206" s="442">
        <f t="shared" si="216"/>
        <v>0</v>
      </c>
      <c r="V206" s="442">
        <f t="shared" si="216"/>
        <v>0</v>
      </c>
      <c r="W206" s="442">
        <f t="shared" si="216"/>
        <v>0</v>
      </c>
      <c r="X206" s="442">
        <f t="shared" si="216"/>
        <v>0</v>
      </c>
      <c r="Y206" s="442">
        <f t="shared" si="216"/>
        <v>0</v>
      </c>
      <c r="Z206" s="442">
        <f t="shared" si="216"/>
        <v>0</v>
      </c>
      <c r="AA206" s="442">
        <f t="shared" si="216"/>
        <v>0</v>
      </c>
      <c r="AB206" s="442">
        <f t="shared" si="216"/>
        <v>0</v>
      </c>
      <c r="AC206" s="442">
        <f t="shared" si="216"/>
        <v>0</v>
      </c>
      <c r="AD206" s="442">
        <f t="shared" si="216"/>
        <v>0</v>
      </c>
      <c r="AE206" s="442">
        <f t="shared" si="216"/>
        <v>0</v>
      </c>
      <c r="AF206" s="442">
        <f t="shared" si="216"/>
        <v>0</v>
      </c>
      <c r="AG206" s="442">
        <f t="shared" si="216"/>
        <v>0</v>
      </c>
      <c r="AH206" s="442">
        <f t="shared" si="216"/>
        <v>0</v>
      </c>
      <c r="AI206" s="442">
        <f t="shared" si="216"/>
        <v>0</v>
      </c>
      <c r="AJ206" s="442">
        <f t="shared" si="216"/>
        <v>0</v>
      </c>
      <c r="AK206" s="442">
        <f t="shared" si="216"/>
        <v>0</v>
      </c>
      <c r="AL206" s="442">
        <f t="shared" si="216"/>
        <v>0</v>
      </c>
      <c r="AM206" s="442">
        <f t="shared" si="216"/>
        <v>0</v>
      </c>
      <c r="AN206" s="442">
        <f t="shared" si="216"/>
        <v>0</v>
      </c>
      <c r="AO206" s="442">
        <f t="shared" si="216"/>
        <v>0</v>
      </c>
      <c r="AP206" s="442">
        <f t="shared" si="216"/>
        <v>0</v>
      </c>
      <c r="AQ206" s="442">
        <f t="shared" si="216"/>
        <v>0</v>
      </c>
      <c r="AR206" s="442">
        <f t="shared" si="216"/>
        <v>0</v>
      </c>
      <c r="AS206" s="442">
        <f t="shared" si="216"/>
        <v>0</v>
      </c>
      <c r="AT206" s="442">
        <f t="shared" si="216"/>
        <v>0</v>
      </c>
      <c r="AU206" s="442">
        <f t="shared" si="216"/>
        <v>0</v>
      </c>
      <c r="AV206" s="442">
        <f t="shared" si="216"/>
        <v>0</v>
      </c>
      <c r="AW206" s="442">
        <f t="shared" si="216"/>
        <v>0</v>
      </c>
      <c r="AX206" s="442">
        <f t="shared" si="216"/>
        <v>0</v>
      </c>
      <c r="AY206" s="442">
        <f t="shared" si="216"/>
        <v>0</v>
      </c>
      <c r="AZ206" s="442">
        <f t="shared" si="216"/>
        <v>0</v>
      </c>
      <c r="BA206" s="442">
        <f t="shared" si="216"/>
        <v>0</v>
      </c>
      <c r="BB206" s="442">
        <f t="shared" si="216"/>
        <v>0</v>
      </c>
      <c r="BC206" s="442">
        <f t="shared" si="216"/>
        <v>0</v>
      </c>
      <c r="BD206" s="442">
        <f t="shared" si="216"/>
        <v>0</v>
      </c>
      <c r="BE206" s="442">
        <f t="shared" si="216"/>
        <v>0</v>
      </c>
      <c r="BF206" s="442">
        <f t="shared" si="216"/>
        <v>0</v>
      </c>
      <c r="BG206" s="442">
        <f t="shared" si="216"/>
        <v>0</v>
      </c>
      <c r="BH206" s="442">
        <f t="shared" si="216"/>
        <v>0</v>
      </c>
      <c r="BI206" s="442">
        <f t="shared" si="216"/>
        <v>0</v>
      </c>
      <c r="BJ206" s="442">
        <f t="shared" si="216"/>
        <v>0</v>
      </c>
      <c r="BK206" s="442">
        <f t="shared" si="216"/>
        <v>0</v>
      </c>
      <c r="BL206" s="442">
        <f t="shared" si="216"/>
        <v>0</v>
      </c>
      <c r="BM206" s="442">
        <f t="shared" si="216"/>
        <v>0</v>
      </c>
      <c r="BN206" s="442">
        <f t="shared" si="216"/>
        <v>0</v>
      </c>
      <c r="BO206" s="442">
        <f t="shared" si="216"/>
        <v>0</v>
      </c>
      <c r="BP206" s="442">
        <f t="shared" si="216"/>
        <v>0</v>
      </c>
      <c r="BQ206" s="442">
        <f t="shared" si="216"/>
        <v>0</v>
      </c>
      <c r="BR206" s="442">
        <f t="shared" si="216"/>
        <v>0</v>
      </c>
      <c r="BS206" s="442">
        <f t="shared" si="216"/>
        <v>0</v>
      </c>
      <c r="BT206" s="442">
        <f t="shared" ref="BT206:DN206" si="217">BT204-BT205</f>
        <v>0</v>
      </c>
      <c r="BU206" s="442">
        <f t="shared" si="217"/>
        <v>0</v>
      </c>
      <c r="BV206" s="442">
        <f t="shared" si="217"/>
        <v>0</v>
      </c>
      <c r="BW206" s="442">
        <f t="shared" si="217"/>
        <v>0</v>
      </c>
      <c r="BX206" s="442">
        <f t="shared" si="217"/>
        <v>0</v>
      </c>
      <c r="BY206" s="442">
        <f t="shared" si="217"/>
        <v>0</v>
      </c>
      <c r="BZ206" s="442">
        <f t="shared" si="217"/>
        <v>0</v>
      </c>
      <c r="CA206" s="442">
        <f t="shared" si="217"/>
        <v>0</v>
      </c>
      <c r="CB206" s="442">
        <f t="shared" si="217"/>
        <v>0</v>
      </c>
      <c r="CC206" s="442">
        <f t="shared" si="217"/>
        <v>0</v>
      </c>
      <c r="CD206" s="442">
        <f t="shared" si="217"/>
        <v>0</v>
      </c>
      <c r="CE206" s="442">
        <f t="shared" si="217"/>
        <v>0</v>
      </c>
      <c r="CF206" s="442">
        <f t="shared" si="217"/>
        <v>0</v>
      </c>
      <c r="CG206" s="442">
        <f t="shared" si="217"/>
        <v>0</v>
      </c>
      <c r="CH206" s="442">
        <f t="shared" si="217"/>
        <v>0</v>
      </c>
      <c r="CI206" s="442">
        <f t="shared" si="217"/>
        <v>0</v>
      </c>
      <c r="CJ206" s="442">
        <f t="shared" si="217"/>
        <v>0</v>
      </c>
      <c r="CK206" s="442">
        <f t="shared" si="217"/>
        <v>0</v>
      </c>
      <c r="CL206" s="442">
        <f t="shared" si="217"/>
        <v>0</v>
      </c>
      <c r="CM206" s="442">
        <f t="shared" si="217"/>
        <v>0</v>
      </c>
      <c r="CN206" s="442">
        <f t="shared" si="217"/>
        <v>0</v>
      </c>
      <c r="CO206" s="442">
        <f t="shared" si="217"/>
        <v>0</v>
      </c>
      <c r="CP206" s="442">
        <f t="shared" si="217"/>
        <v>0</v>
      </c>
      <c r="CQ206" s="442">
        <f t="shared" si="217"/>
        <v>0</v>
      </c>
      <c r="CR206" s="442">
        <f t="shared" si="217"/>
        <v>0</v>
      </c>
      <c r="CS206" s="442">
        <f t="shared" si="217"/>
        <v>0</v>
      </c>
      <c r="CT206" s="442">
        <f t="shared" si="217"/>
        <v>0</v>
      </c>
      <c r="CU206" s="442">
        <f t="shared" si="217"/>
        <v>0</v>
      </c>
      <c r="CV206" s="442">
        <f t="shared" si="217"/>
        <v>0</v>
      </c>
      <c r="CW206" s="442">
        <f t="shared" si="217"/>
        <v>0</v>
      </c>
      <c r="CX206" s="442">
        <f t="shared" si="217"/>
        <v>0</v>
      </c>
      <c r="CY206" s="442">
        <f t="shared" si="217"/>
        <v>0</v>
      </c>
      <c r="CZ206" s="442">
        <f t="shared" si="217"/>
        <v>0</v>
      </c>
      <c r="DA206" s="442">
        <f t="shared" si="217"/>
        <v>0</v>
      </c>
      <c r="DB206" s="442">
        <f t="shared" si="217"/>
        <v>0</v>
      </c>
      <c r="DC206" s="442">
        <f t="shared" si="217"/>
        <v>0</v>
      </c>
      <c r="DD206" s="442">
        <f t="shared" si="217"/>
        <v>0</v>
      </c>
      <c r="DE206" s="442">
        <f t="shared" si="217"/>
        <v>0</v>
      </c>
      <c r="DF206" s="442">
        <f t="shared" si="217"/>
        <v>0</v>
      </c>
      <c r="DG206" s="442">
        <f t="shared" si="217"/>
        <v>0</v>
      </c>
      <c r="DH206" s="442">
        <f t="shared" si="217"/>
        <v>0</v>
      </c>
      <c r="DI206" s="442">
        <f t="shared" si="217"/>
        <v>0</v>
      </c>
      <c r="DJ206" s="442">
        <f t="shared" si="217"/>
        <v>0</v>
      </c>
      <c r="DK206" s="442">
        <f t="shared" si="217"/>
        <v>0</v>
      </c>
      <c r="DL206" s="442">
        <f t="shared" si="217"/>
        <v>0</v>
      </c>
      <c r="DM206" s="442">
        <f t="shared" si="217"/>
        <v>0</v>
      </c>
      <c r="DN206" s="442">
        <f t="shared" si="217"/>
        <v>0</v>
      </c>
    </row>
    <row r="207" spans="2:118" ht="15" hidden="1" outlineLevel="1" x14ac:dyDescent="0.25">
      <c r="B207" s="443"/>
      <c r="C207" s="444" t="s">
        <v>42</v>
      </c>
      <c r="D207" s="338">
        <f>E77</f>
        <v>0</v>
      </c>
      <c r="E207" s="444" t="s">
        <v>34</v>
      </c>
      <c r="F207" s="432"/>
      <c r="G207" s="445"/>
      <c r="H207" s="445"/>
      <c r="I207" s="445"/>
      <c r="J207" s="445"/>
      <c r="K207" s="445"/>
      <c r="L207" s="445"/>
      <c r="M207" s="445"/>
      <c r="N207" s="445"/>
      <c r="O207" s="445"/>
      <c r="P207" s="445"/>
      <c r="Q207" s="445"/>
      <c r="R207" s="445"/>
      <c r="S207" s="411"/>
      <c r="T207" s="411"/>
      <c r="U207" s="411"/>
      <c r="V207" s="411"/>
      <c r="W207" s="411"/>
      <c r="X207" s="411"/>
      <c r="Y207" s="411"/>
      <c r="Z207" s="411"/>
      <c r="AA207" s="411"/>
      <c r="AB207" s="411"/>
      <c r="AC207" s="411"/>
      <c r="AD207" s="411"/>
      <c r="AE207" s="411"/>
      <c r="AF207" s="411"/>
      <c r="AG207" s="411"/>
      <c r="AH207" s="411"/>
      <c r="AI207" s="411"/>
      <c r="AJ207" s="411"/>
      <c r="AK207" s="411"/>
      <c r="AL207" s="411"/>
      <c r="AM207" s="411"/>
      <c r="AN207" s="411"/>
      <c r="AO207" s="411"/>
      <c r="AP207" s="411"/>
      <c r="AQ207" s="411"/>
      <c r="AR207" s="411"/>
      <c r="AS207" s="411"/>
      <c r="AT207" s="411"/>
      <c r="AU207" s="411"/>
      <c r="AV207" s="411"/>
      <c r="AW207" s="411"/>
      <c r="AX207" s="411"/>
      <c r="AY207" s="411"/>
      <c r="AZ207" s="411"/>
      <c r="BA207" s="411"/>
      <c r="BB207" s="411"/>
      <c r="BC207" s="411"/>
      <c r="BD207" s="411"/>
      <c r="BE207" s="411"/>
      <c r="BF207" s="411"/>
      <c r="BG207" s="411"/>
      <c r="BH207" s="411"/>
      <c r="BI207" s="411"/>
      <c r="BJ207" s="411"/>
      <c r="BK207" s="411"/>
      <c r="BL207" s="411"/>
      <c r="BM207" s="411"/>
      <c r="BN207" s="411"/>
      <c r="BO207" s="411"/>
      <c r="BP207" s="411"/>
      <c r="BQ207" s="411"/>
      <c r="BR207" s="411"/>
      <c r="BS207" s="411"/>
      <c r="BT207" s="411"/>
      <c r="BU207" s="411"/>
      <c r="BV207" s="411"/>
      <c r="BW207" s="411"/>
      <c r="BX207" s="411"/>
      <c r="BY207" s="411"/>
      <c r="BZ207" s="411"/>
      <c r="CA207" s="411"/>
      <c r="CB207" s="411"/>
      <c r="CC207" s="411"/>
      <c r="CD207" s="411"/>
      <c r="CE207" s="411"/>
      <c r="CF207" s="411"/>
      <c r="CG207" s="411"/>
      <c r="CH207" s="411"/>
      <c r="CI207" s="411"/>
      <c r="CJ207" s="411"/>
      <c r="CK207" s="411"/>
      <c r="CL207" s="411"/>
      <c r="CM207" s="411"/>
      <c r="CN207" s="411"/>
      <c r="CO207" s="411"/>
      <c r="CP207" s="411"/>
      <c r="CQ207" s="411"/>
      <c r="CR207" s="411"/>
      <c r="CS207" s="411"/>
      <c r="CT207" s="411"/>
      <c r="CU207" s="411"/>
      <c r="CV207" s="411"/>
      <c r="CW207" s="411"/>
      <c r="CX207" s="411"/>
      <c r="CY207" s="411"/>
      <c r="CZ207" s="411"/>
      <c r="DA207" s="411"/>
      <c r="DB207" s="411"/>
      <c r="DC207" s="411"/>
      <c r="DD207" s="411"/>
      <c r="DE207" s="411"/>
      <c r="DF207" s="411"/>
      <c r="DG207" s="411"/>
      <c r="DH207" s="411"/>
      <c r="DI207" s="411"/>
      <c r="DJ207" s="411"/>
      <c r="DK207" s="411"/>
      <c r="DL207" s="411"/>
      <c r="DM207" s="411"/>
      <c r="DN207" s="411"/>
    </row>
    <row r="208" spans="2:118" ht="15" hidden="1" outlineLevel="1" x14ac:dyDescent="0.25">
      <c r="B208" s="332">
        <f t="shared" ref="B208:B220" si="218">B188</f>
        <v>2025</v>
      </c>
      <c r="C208" s="429">
        <f t="shared" ref="C208:C220" si="219">SUMIF($G$74:$S$74,B208,$G$77:$S$77)</f>
        <v>0</v>
      </c>
      <c r="D208" s="429"/>
      <c r="E208" s="360" t="str">
        <f t="shared" ref="E208:E220" si="220">IF(SUMIF($F$507:$F$514,$D$207,$F$507:$F$514)=0,"N/a",$D$207)</f>
        <v>N/a</v>
      </c>
      <c r="F208" s="432"/>
      <c r="G208" s="436" t="str">
        <f t="shared" ref="G208:M208" si="221">IFERROR(VLOOKUP($E208,$F$507:$DN$514,G$8-$B208+2,FALSE)*SUMIF($G$8:$DN$8,$B208,$G$206:$DN$206),"ERROR")</f>
        <v>ERROR</v>
      </c>
      <c r="H208" s="436" t="str">
        <f t="shared" si="221"/>
        <v>ERROR</v>
      </c>
      <c r="I208" s="436" t="str">
        <f t="shared" si="221"/>
        <v>ERROR</v>
      </c>
      <c r="J208" s="436" t="str">
        <f t="shared" si="221"/>
        <v>ERROR</v>
      </c>
      <c r="K208" s="436" t="str">
        <f t="shared" si="221"/>
        <v>ERROR</v>
      </c>
      <c r="L208" s="436" t="str">
        <f t="shared" si="221"/>
        <v>ERROR</v>
      </c>
      <c r="M208" s="436" t="str">
        <f t="shared" si="221"/>
        <v>ERROR</v>
      </c>
      <c r="N208" s="436" t="str">
        <f t="shared" ref="N208:BR212" si="222">IFERROR(VLOOKUP($E208,$F$507:$DN$514,N$8-$B208+2,FALSE)*SUMIF($G$8:$DN$8,$B208,$G$206:$DN$206),"ERROR")</f>
        <v>ERROR</v>
      </c>
      <c r="O208" s="436" t="str">
        <f t="shared" si="222"/>
        <v>ERROR</v>
      </c>
      <c r="P208" s="436" t="str">
        <f t="shared" si="222"/>
        <v>ERROR</v>
      </c>
      <c r="Q208" s="436" t="str">
        <f t="shared" si="222"/>
        <v>ERROR</v>
      </c>
      <c r="R208" s="436" t="str">
        <f t="shared" si="222"/>
        <v>ERROR</v>
      </c>
      <c r="S208" s="436" t="str">
        <f t="shared" si="222"/>
        <v>ERROR</v>
      </c>
      <c r="T208" s="436" t="str">
        <f t="shared" si="222"/>
        <v>ERROR</v>
      </c>
      <c r="U208" s="436" t="str">
        <f t="shared" si="222"/>
        <v>ERROR</v>
      </c>
      <c r="V208" s="436" t="str">
        <f t="shared" si="222"/>
        <v>ERROR</v>
      </c>
      <c r="W208" s="436" t="str">
        <f t="shared" si="222"/>
        <v>ERROR</v>
      </c>
      <c r="X208" s="436" t="str">
        <f t="shared" si="222"/>
        <v>ERROR</v>
      </c>
      <c r="Y208" s="436" t="str">
        <f t="shared" si="222"/>
        <v>ERROR</v>
      </c>
      <c r="Z208" s="436" t="str">
        <f t="shared" si="222"/>
        <v>ERROR</v>
      </c>
      <c r="AA208" s="436" t="str">
        <f t="shared" si="222"/>
        <v>ERROR</v>
      </c>
      <c r="AB208" s="436" t="str">
        <f t="shared" si="222"/>
        <v>ERROR</v>
      </c>
      <c r="AC208" s="436" t="str">
        <f t="shared" si="222"/>
        <v>ERROR</v>
      </c>
      <c r="AD208" s="436" t="str">
        <f t="shared" si="222"/>
        <v>ERROR</v>
      </c>
      <c r="AE208" s="436" t="str">
        <f t="shared" si="222"/>
        <v>ERROR</v>
      </c>
      <c r="AF208" s="436" t="str">
        <f t="shared" si="222"/>
        <v>ERROR</v>
      </c>
      <c r="AG208" s="436" t="str">
        <f t="shared" si="222"/>
        <v>ERROR</v>
      </c>
      <c r="AH208" s="436" t="str">
        <f t="shared" si="222"/>
        <v>ERROR</v>
      </c>
      <c r="AI208" s="436" t="str">
        <f t="shared" si="222"/>
        <v>ERROR</v>
      </c>
      <c r="AJ208" s="436" t="str">
        <f t="shared" si="222"/>
        <v>ERROR</v>
      </c>
      <c r="AK208" s="436" t="str">
        <f t="shared" si="222"/>
        <v>ERROR</v>
      </c>
      <c r="AL208" s="436" t="str">
        <f t="shared" si="222"/>
        <v>ERROR</v>
      </c>
      <c r="AM208" s="436" t="str">
        <f t="shared" si="222"/>
        <v>ERROR</v>
      </c>
      <c r="AN208" s="436" t="str">
        <f t="shared" si="222"/>
        <v>ERROR</v>
      </c>
      <c r="AO208" s="436" t="str">
        <f t="shared" si="222"/>
        <v>ERROR</v>
      </c>
      <c r="AP208" s="436" t="str">
        <f t="shared" si="222"/>
        <v>ERROR</v>
      </c>
      <c r="AQ208" s="436" t="str">
        <f t="shared" si="222"/>
        <v>ERROR</v>
      </c>
      <c r="AR208" s="436" t="str">
        <f t="shared" si="222"/>
        <v>ERROR</v>
      </c>
      <c r="AS208" s="436" t="str">
        <f t="shared" si="222"/>
        <v>ERROR</v>
      </c>
      <c r="AT208" s="436" t="str">
        <f t="shared" si="222"/>
        <v>ERROR</v>
      </c>
      <c r="AU208" s="436" t="str">
        <f t="shared" si="222"/>
        <v>ERROR</v>
      </c>
      <c r="AV208" s="436" t="str">
        <f t="shared" si="222"/>
        <v>ERROR</v>
      </c>
      <c r="AW208" s="436" t="str">
        <f t="shared" si="222"/>
        <v>ERROR</v>
      </c>
      <c r="AX208" s="436" t="str">
        <f t="shared" si="222"/>
        <v>ERROR</v>
      </c>
      <c r="AY208" s="436" t="str">
        <f t="shared" si="222"/>
        <v>ERROR</v>
      </c>
      <c r="AZ208" s="436" t="str">
        <f t="shared" si="222"/>
        <v>ERROR</v>
      </c>
      <c r="BA208" s="436" t="str">
        <f t="shared" si="222"/>
        <v>ERROR</v>
      </c>
      <c r="BB208" s="436" t="str">
        <f t="shared" si="222"/>
        <v>ERROR</v>
      </c>
      <c r="BC208" s="436" t="str">
        <f t="shared" si="222"/>
        <v>ERROR</v>
      </c>
      <c r="BD208" s="436" t="str">
        <f t="shared" si="222"/>
        <v>ERROR</v>
      </c>
      <c r="BE208" s="436" t="str">
        <f t="shared" si="222"/>
        <v>ERROR</v>
      </c>
      <c r="BF208" s="436" t="str">
        <f t="shared" si="222"/>
        <v>ERROR</v>
      </c>
      <c r="BG208" s="436" t="str">
        <f t="shared" si="222"/>
        <v>ERROR</v>
      </c>
      <c r="BH208" s="436" t="str">
        <f t="shared" si="222"/>
        <v>ERROR</v>
      </c>
      <c r="BI208" s="436" t="str">
        <f t="shared" si="222"/>
        <v>ERROR</v>
      </c>
      <c r="BJ208" s="436" t="str">
        <f t="shared" si="222"/>
        <v>ERROR</v>
      </c>
      <c r="BK208" s="436" t="str">
        <f t="shared" si="222"/>
        <v>ERROR</v>
      </c>
      <c r="BL208" s="436" t="str">
        <f t="shared" si="222"/>
        <v>ERROR</v>
      </c>
      <c r="BM208" s="436" t="str">
        <f t="shared" si="222"/>
        <v>ERROR</v>
      </c>
      <c r="BN208" s="436" t="str">
        <f t="shared" si="222"/>
        <v>ERROR</v>
      </c>
      <c r="BO208" s="436" t="str">
        <f t="shared" si="222"/>
        <v>ERROR</v>
      </c>
      <c r="BP208" s="436" t="str">
        <f t="shared" si="222"/>
        <v>ERROR</v>
      </c>
      <c r="BQ208" s="436" t="str">
        <f t="shared" si="222"/>
        <v>ERROR</v>
      </c>
      <c r="BR208" s="436" t="str">
        <f t="shared" si="222"/>
        <v>ERROR</v>
      </c>
      <c r="BS208" s="436" t="str">
        <f t="shared" ref="BS208:DN213" si="223">IFERROR(VLOOKUP($E208,$F$507:$DN$514,BS$8-$B208+2,FALSE)*SUMIF($G$8:$DN$8,$B208,$G$206:$DN$206),"ERROR")</f>
        <v>ERROR</v>
      </c>
      <c r="BT208" s="436" t="str">
        <f t="shared" si="223"/>
        <v>ERROR</v>
      </c>
      <c r="BU208" s="436" t="str">
        <f t="shared" si="223"/>
        <v>ERROR</v>
      </c>
      <c r="BV208" s="436" t="str">
        <f t="shared" si="223"/>
        <v>ERROR</v>
      </c>
      <c r="BW208" s="436" t="str">
        <f t="shared" si="223"/>
        <v>ERROR</v>
      </c>
      <c r="BX208" s="436" t="str">
        <f t="shared" si="223"/>
        <v>ERROR</v>
      </c>
      <c r="BY208" s="436" t="str">
        <f t="shared" si="223"/>
        <v>ERROR</v>
      </c>
      <c r="BZ208" s="436" t="str">
        <f t="shared" si="223"/>
        <v>ERROR</v>
      </c>
      <c r="CA208" s="436" t="str">
        <f t="shared" si="223"/>
        <v>ERROR</v>
      </c>
      <c r="CB208" s="436" t="str">
        <f t="shared" si="223"/>
        <v>ERROR</v>
      </c>
      <c r="CC208" s="436" t="str">
        <f t="shared" si="223"/>
        <v>ERROR</v>
      </c>
      <c r="CD208" s="436" t="str">
        <f t="shared" si="223"/>
        <v>ERROR</v>
      </c>
      <c r="CE208" s="436" t="str">
        <f t="shared" si="223"/>
        <v>ERROR</v>
      </c>
      <c r="CF208" s="436" t="str">
        <f t="shared" si="223"/>
        <v>ERROR</v>
      </c>
      <c r="CG208" s="436" t="str">
        <f t="shared" si="223"/>
        <v>ERROR</v>
      </c>
      <c r="CH208" s="436" t="str">
        <f t="shared" si="223"/>
        <v>ERROR</v>
      </c>
      <c r="CI208" s="436" t="str">
        <f t="shared" si="223"/>
        <v>ERROR</v>
      </c>
      <c r="CJ208" s="436" t="str">
        <f t="shared" si="223"/>
        <v>ERROR</v>
      </c>
      <c r="CK208" s="436" t="str">
        <f t="shared" si="223"/>
        <v>ERROR</v>
      </c>
      <c r="CL208" s="436" t="str">
        <f t="shared" si="223"/>
        <v>ERROR</v>
      </c>
      <c r="CM208" s="436" t="str">
        <f t="shared" si="223"/>
        <v>ERROR</v>
      </c>
      <c r="CN208" s="436" t="str">
        <f t="shared" si="223"/>
        <v>ERROR</v>
      </c>
      <c r="CO208" s="436" t="str">
        <f t="shared" si="223"/>
        <v>ERROR</v>
      </c>
      <c r="CP208" s="436" t="str">
        <f t="shared" si="223"/>
        <v>ERROR</v>
      </c>
      <c r="CQ208" s="436" t="str">
        <f t="shared" si="223"/>
        <v>ERROR</v>
      </c>
      <c r="CR208" s="436" t="str">
        <f t="shared" si="223"/>
        <v>ERROR</v>
      </c>
      <c r="CS208" s="436" t="str">
        <f t="shared" si="223"/>
        <v>ERROR</v>
      </c>
      <c r="CT208" s="436" t="str">
        <f t="shared" si="223"/>
        <v>ERROR</v>
      </c>
      <c r="CU208" s="436" t="str">
        <f t="shared" si="223"/>
        <v>ERROR</v>
      </c>
      <c r="CV208" s="436" t="str">
        <f t="shared" si="223"/>
        <v>ERROR</v>
      </c>
      <c r="CW208" s="436" t="str">
        <f t="shared" si="223"/>
        <v>ERROR</v>
      </c>
      <c r="CX208" s="436" t="str">
        <f t="shared" si="223"/>
        <v>ERROR</v>
      </c>
      <c r="CY208" s="436" t="str">
        <f t="shared" si="223"/>
        <v>ERROR</v>
      </c>
      <c r="CZ208" s="436" t="str">
        <f t="shared" si="223"/>
        <v>ERROR</v>
      </c>
      <c r="DA208" s="436" t="str">
        <f t="shared" si="223"/>
        <v>ERROR</v>
      </c>
      <c r="DB208" s="436" t="str">
        <f t="shared" si="223"/>
        <v>ERROR</v>
      </c>
      <c r="DC208" s="436" t="str">
        <f t="shared" si="223"/>
        <v>ERROR</v>
      </c>
      <c r="DD208" s="436" t="str">
        <f t="shared" si="223"/>
        <v>ERROR</v>
      </c>
      <c r="DE208" s="436" t="str">
        <f t="shared" si="223"/>
        <v>ERROR</v>
      </c>
      <c r="DF208" s="436" t="str">
        <f t="shared" si="223"/>
        <v>ERROR</v>
      </c>
      <c r="DG208" s="436" t="str">
        <f t="shared" si="223"/>
        <v>ERROR</v>
      </c>
      <c r="DH208" s="436" t="str">
        <f t="shared" si="223"/>
        <v>ERROR</v>
      </c>
      <c r="DI208" s="436" t="str">
        <f t="shared" si="223"/>
        <v>ERROR</v>
      </c>
      <c r="DJ208" s="436" t="str">
        <f t="shared" si="223"/>
        <v>ERROR</v>
      </c>
      <c r="DK208" s="436" t="str">
        <f t="shared" si="223"/>
        <v>ERROR</v>
      </c>
      <c r="DL208" s="436" t="str">
        <f t="shared" si="223"/>
        <v>ERROR</v>
      </c>
      <c r="DM208" s="436" t="str">
        <f t="shared" si="223"/>
        <v>ERROR</v>
      </c>
      <c r="DN208" s="436" t="str">
        <f t="shared" si="223"/>
        <v>ERROR</v>
      </c>
    </row>
    <row r="209" spans="2:118" ht="15" hidden="1" outlineLevel="1" x14ac:dyDescent="0.25">
      <c r="B209" s="332">
        <f t="shared" si="218"/>
        <v>2026</v>
      </c>
      <c r="C209" s="429">
        <f t="shared" si="219"/>
        <v>0</v>
      </c>
      <c r="D209" s="429"/>
      <c r="E209" s="360" t="str">
        <f t="shared" si="220"/>
        <v>N/a</v>
      </c>
      <c r="F209" s="432"/>
      <c r="G209" s="436"/>
      <c r="H209" s="436" t="str">
        <f t="shared" ref="H209:M209" si="224">IFERROR(VLOOKUP($E209,$F$507:$DN$514,H$8-$B209+2,FALSE)*SUMIF($G$8:$DN$8,$B209,$G$206:$DN$206),"ERROR")</f>
        <v>ERROR</v>
      </c>
      <c r="I209" s="436" t="str">
        <f t="shared" si="224"/>
        <v>ERROR</v>
      </c>
      <c r="J209" s="436" t="str">
        <f t="shared" si="224"/>
        <v>ERROR</v>
      </c>
      <c r="K209" s="436" t="str">
        <f t="shared" si="224"/>
        <v>ERROR</v>
      </c>
      <c r="L209" s="436" t="str">
        <f t="shared" si="224"/>
        <v>ERROR</v>
      </c>
      <c r="M209" s="436" t="str">
        <f t="shared" si="224"/>
        <v>ERROR</v>
      </c>
      <c r="N209" s="436" t="str">
        <f t="shared" si="222"/>
        <v>ERROR</v>
      </c>
      <c r="O209" s="436" t="str">
        <f t="shared" si="222"/>
        <v>ERROR</v>
      </c>
      <c r="P209" s="436" t="str">
        <f t="shared" si="222"/>
        <v>ERROR</v>
      </c>
      <c r="Q209" s="436" t="str">
        <f t="shared" si="222"/>
        <v>ERROR</v>
      </c>
      <c r="R209" s="436" t="str">
        <f t="shared" si="222"/>
        <v>ERROR</v>
      </c>
      <c r="S209" s="436" t="str">
        <f t="shared" si="222"/>
        <v>ERROR</v>
      </c>
      <c r="T209" s="436" t="str">
        <f t="shared" si="222"/>
        <v>ERROR</v>
      </c>
      <c r="U209" s="436" t="str">
        <f t="shared" si="222"/>
        <v>ERROR</v>
      </c>
      <c r="V209" s="436" t="str">
        <f t="shared" si="222"/>
        <v>ERROR</v>
      </c>
      <c r="W209" s="436" t="str">
        <f t="shared" si="222"/>
        <v>ERROR</v>
      </c>
      <c r="X209" s="436" t="str">
        <f t="shared" si="222"/>
        <v>ERROR</v>
      </c>
      <c r="Y209" s="436" t="str">
        <f t="shared" si="222"/>
        <v>ERROR</v>
      </c>
      <c r="Z209" s="436" t="str">
        <f t="shared" si="222"/>
        <v>ERROR</v>
      </c>
      <c r="AA209" s="436" t="str">
        <f t="shared" si="222"/>
        <v>ERROR</v>
      </c>
      <c r="AB209" s="436" t="str">
        <f t="shared" si="222"/>
        <v>ERROR</v>
      </c>
      <c r="AC209" s="436" t="str">
        <f t="shared" si="222"/>
        <v>ERROR</v>
      </c>
      <c r="AD209" s="436" t="str">
        <f t="shared" si="222"/>
        <v>ERROR</v>
      </c>
      <c r="AE209" s="436" t="str">
        <f t="shared" si="222"/>
        <v>ERROR</v>
      </c>
      <c r="AF209" s="436" t="str">
        <f t="shared" si="222"/>
        <v>ERROR</v>
      </c>
      <c r="AG209" s="436" t="str">
        <f t="shared" si="222"/>
        <v>ERROR</v>
      </c>
      <c r="AH209" s="436" t="str">
        <f t="shared" si="222"/>
        <v>ERROR</v>
      </c>
      <c r="AI209" s="436" t="str">
        <f t="shared" si="222"/>
        <v>ERROR</v>
      </c>
      <c r="AJ209" s="436" t="str">
        <f t="shared" si="222"/>
        <v>ERROR</v>
      </c>
      <c r="AK209" s="436" t="str">
        <f t="shared" si="222"/>
        <v>ERROR</v>
      </c>
      <c r="AL209" s="436" t="str">
        <f t="shared" si="222"/>
        <v>ERROR</v>
      </c>
      <c r="AM209" s="436" t="str">
        <f t="shared" si="222"/>
        <v>ERROR</v>
      </c>
      <c r="AN209" s="436" t="str">
        <f t="shared" si="222"/>
        <v>ERROR</v>
      </c>
      <c r="AO209" s="436" t="str">
        <f t="shared" si="222"/>
        <v>ERROR</v>
      </c>
      <c r="AP209" s="436" t="str">
        <f t="shared" si="222"/>
        <v>ERROR</v>
      </c>
      <c r="AQ209" s="436" t="str">
        <f t="shared" si="222"/>
        <v>ERROR</v>
      </c>
      <c r="AR209" s="436" t="str">
        <f t="shared" si="222"/>
        <v>ERROR</v>
      </c>
      <c r="AS209" s="436" t="str">
        <f t="shared" si="222"/>
        <v>ERROR</v>
      </c>
      <c r="AT209" s="436" t="str">
        <f t="shared" si="222"/>
        <v>ERROR</v>
      </c>
      <c r="AU209" s="436" t="str">
        <f t="shared" si="222"/>
        <v>ERROR</v>
      </c>
      <c r="AV209" s="436" t="str">
        <f t="shared" si="222"/>
        <v>ERROR</v>
      </c>
      <c r="AW209" s="436" t="str">
        <f t="shared" si="222"/>
        <v>ERROR</v>
      </c>
      <c r="AX209" s="436" t="str">
        <f t="shared" si="222"/>
        <v>ERROR</v>
      </c>
      <c r="AY209" s="436" t="str">
        <f t="shared" si="222"/>
        <v>ERROR</v>
      </c>
      <c r="AZ209" s="436" t="str">
        <f t="shared" si="222"/>
        <v>ERROR</v>
      </c>
      <c r="BA209" s="436" t="str">
        <f t="shared" si="222"/>
        <v>ERROR</v>
      </c>
      <c r="BB209" s="436" t="str">
        <f t="shared" si="222"/>
        <v>ERROR</v>
      </c>
      <c r="BC209" s="436" t="str">
        <f t="shared" si="222"/>
        <v>ERROR</v>
      </c>
      <c r="BD209" s="436" t="str">
        <f t="shared" si="222"/>
        <v>ERROR</v>
      </c>
      <c r="BE209" s="436" t="str">
        <f t="shared" si="222"/>
        <v>ERROR</v>
      </c>
      <c r="BF209" s="436" t="str">
        <f t="shared" si="222"/>
        <v>ERROR</v>
      </c>
      <c r="BG209" s="436" t="str">
        <f t="shared" si="222"/>
        <v>ERROR</v>
      </c>
      <c r="BH209" s="436" t="str">
        <f t="shared" si="222"/>
        <v>ERROR</v>
      </c>
      <c r="BI209" s="436" t="str">
        <f t="shared" si="222"/>
        <v>ERROR</v>
      </c>
      <c r="BJ209" s="436" t="str">
        <f t="shared" si="222"/>
        <v>ERROR</v>
      </c>
      <c r="BK209" s="436" t="str">
        <f t="shared" si="222"/>
        <v>ERROR</v>
      </c>
      <c r="BL209" s="436" t="str">
        <f t="shared" si="222"/>
        <v>ERROR</v>
      </c>
      <c r="BM209" s="436" t="str">
        <f t="shared" si="222"/>
        <v>ERROR</v>
      </c>
      <c r="BN209" s="436" t="str">
        <f t="shared" si="222"/>
        <v>ERROR</v>
      </c>
      <c r="BO209" s="436" t="str">
        <f t="shared" si="222"/>
        <v>ERROR</v>
      </c>
      <c r="BP209" s="436" t="str">
        <f t="shared" si="222"/>
        <v>ERROR</v>
      </c>
      <c r="BQ209" s="436" t="str">
        <f t="shared" si="222"/>
        <v>ERROR</v>
      </c>
      <c r="BR209" s="436" t="str">
        <f t="shared" si="222"/>
        <v>ERROR</v>
      </c>
      <c r="BS209" s="436" t="str">
        <f t="shared" si="223"/>
        <v>ERROR</v>
      </c>
      <c r="BT209" s="436" t="str">
        <f t="shared" si="223"/>
        <v>ERROR</v>
      </c>
      <c r="BU209" s="436" t="str">
        <f t="shared" si="223"/>
        <v>ERROR</v>
      </c>
      <c r="BV209" s="436" t="str">
        <f t="shared" si="223"/>
        <v>ERROR</v>
      </c>
      <c r="BW209" s="436" t="str">
        <f t="shared" si="223"/>
        <v>ERROR</v>
      </c>
      <c r="BX209" s="436" t="str">
        <f t="shared" si="223"/>
        <v>ERROR</v>
      </c>
      <c r="BY209" s="436" t="str">
        <f t="shared" si="223"/>
        <v>ERROR</v>
      </c>
      <c r="BZ209" s="436" t="str">
        <f t="shared" si="223"/>
        <v>ERROR</v>
      </c>
      <c r="CA209" s="436" t="str">
        <f t="shared" si="223"/>
        <v>ERROR</v>
      </c>
      <c r="CB209" s="436" t="str">
        <f t="shared" si="223"/>
        <v>ERROR</v>
      </c>
      <c r="CC209" s="436" t="str">
        <f t="shared" si="223"/>
        <v>ERROR</v>
      </c>
      <c r="CD209" s="436" t="str">
        <f t="shared" si="223"/>
        <v>ERROR</v>
      </c>
      <c r="CE209" s="436" t="str">
        <f t="shared" si="223"/>
        <v>ERROR</v>
      </c>
      <c r="CF209" s="436" t="str">
        <f t="shared" si="223"/>
        <v>ERROR</v>
      </c>
      <c r="CG209" s="436" t="str">
        <f t="shared" si="223"/>
        <v>ERROR</v>
      </c>
      <c r="CH209" s="436" t="str">
        <f t="shared" si="223"/>
        <v>ERROR</v>
      </c>
      <c r="CI209" s="436" t="str">
        <f t="shared" si="223"/>
        <v>ERROR</v>
      </c>
      <c r="CJ209" s="436" t="str">
        <f t="shared" si="223"/>
        <v>ERROR</v>
      </c>
      <c r="CK209" s="436" t="str">
        <f t="shared" si="223"/>
        <v>ERROR</v>
      </c>
      <c r="CL209" s="436" t="str">
        <f t="shared" si="223"/>
        <v>ERROR</v>
      </c>
      <c r="CM209" s="436" t="str">
        <f t="shared" si="223"/>
        <v>ERROR</v>
      </c>
      <c r="CN209" s="436" t="str">
        <f t="shared" si="223"/>
        <v>ERROR</v>
      </c>
      <c r="CO209" s="436" t="str">
        <f t="shared" si="223"/>
        <v>ERROR</v>
      </c>
      <c r="CP209" s="436" t="str">
        <f t="shared" si="223"/>
        <v>ERROR</v>
      </c>
      <c r="CQ209" s="436" t="str">
        <f t="shared" si="223"/>
        <v>ERROR</v>
      </c>
      <c r="CR209" s="436" t="str">
        <f t="shared" si="223"/>
        <v>ERROR</v>
      </c>
      <c r="CS209" s="436" t="str">
        <f t="shared" si="223"/>
        <v>ERROR</v>
      </c>
      <c r="CT209" s="436" t="str">
        <f t="shared" si="223"/>
        <v>ERROR</v>
      </c>
      <c r="CU209" s="436" t="str">
        <f t="shared" si="223"/>
        <v>ERROR</v>
      </c>
      <c r="CV209" s="436" t="str">
        <f t="shared" si="223"/>
        <v>ERROR</v>
      </c>
      <c r="CW209" s="436" t="str">
        <f t="shared" si="223"/>
        <v>ERROR</v>
      </c>
      <c r="CX209" s="436" t="str">
        <f t="shared" si="223"/>
        <v>ERROR</v>
      </c>
      <c r="CY209" s="436" t="str">
        <f t="shared" si="223"/>
        <v>ERROR</v>
      </c>
      <c r="CZ209" s="436" t="str">
        <f t="shared" si="223"/>
        <v>ERROR</v>
      </c>
      <c r="DA209" s="436" t="str">
        <f t="shared" si="223"/>
        <v>ERROR</v>
      </c>
      <c r="DB209" s="436" t="str">
        <f t="shared" si="223"/>
        <v>ERROR</v>
      </c>
      <c r="DC209" s="436" t="str">
        <f t="shared" si="223"/>
        <v>ERROR</v>
      </c>
      <c r="DD209" s="436" t="str">
        <f t="shared" si="223"/>
        <v>ERROR</v>
      </c>
      <c r="DE209" s="436" t="str">
        <f t="shared" si="223"/>
        <v>ERROR</v>
      </c>
      <c r="DF209" s="436" t="str">
        <f t="shared" si="223"/>
        <v>ERROR</v>
      </c>
      <c r="DG209" s="436" t="str">
        <f t="shared" si="223"/>
        <v>ERROR</v>
      </c>
      <c r="DH209" s="436" t="str">
        <f t="shared" si="223"/>
        <v>ERROR</v>
      </c>
      <c r="DI209" s="436" t="str">
        <f t="shared" si="223"/>
        <v>ERROR</v>
      </c>
      <c r="DJ209" s="436" t="str">
        <f t="shared" si="223"/>
        <v>ERROR</v>
      </c>
      <c r="DK209" s="436" t="str">
        <f t="shared" si="223"/>
        <v>ERROR</v>
      </c>
      <c r="DL209" s="436" t="str">
        <f t="shared" si="223"/>
        <v>ERROR</v>
      </c>
      <c r="DM209" s="436" t="str">
        <f t="shared" si="223"/>
        <v>ERROR</v>
      </c>
      <c r="DN209" s="436" t="str">
        <f t="shared" si="223"/>
        <v>ERROR</v>
      </c>
    </row>
    <row r="210" spans="2:118" ht="15" hidden="1" outlineLevel="1" x14ac:dyDescent="0.25">
      <c r="B210" s="332">
        <f t="shared" si="218"/>
        <v>2027</v>
      </c>
      <c r="C210" s="429">
        <f t="shared" si="219"/>
        <v>0</v>
      </c>
      <c r="D210" s="429"/>
      <c r="E210" s="360" t="str">
        <f t="shared" si="220"/>
        <v>N/a</v>
      </c>
      <c r="F210" s="432"/>
      <c r="G210" s="436"/>
      <c r="H210" s="436"/>
      <c r="I210" s="436" t="str">
        <f>IFERROR(VLOOKUP($E210,$F$507:$DN$514,I$8-$B210+2,FALSE)*SUMIF($G$8:$DN$8,$B210,$G$206:$DN$206),"ERROR")</f>
        <v>ERROR</v>
      </c>
      <c r="J210" s="436" t="str">
        <f>IFERROR(VLOOKUP($E210,$F$507:$DN$514,J$8-$B210+2,FALSE)*SUMIF($G$8:$DN$8,$B210,$G$206:$DN$206),"ERROR")</f>
        <v>ERROR</v>
      </c>
      <c r="K210" s="436" t="str">
        <f>IFERROR(VLOOKUP($E210,$F$507:$DN$514,K$8-$B210+2,FALSE)*SUMIF($G$8:$DN$8,$B210,$G$206:$DN$206),"ERROR")</f>
        <v>ERROR</v>
      </c>
      <c r="L210" s="436" t="str">
        <f>IFERROR(VLOOKUP($E210,$F$507:$DN$514,L$8-$B210+2,FALSE)*SUMIF($G$8:$DN$8,$B210,$G$206:$DN$206),"ERROR")</f>
        <v>ERROR</v>
      </c>
      <c r="M210" s="436" t="str">
        <f>IFERROR(VLOOKUP($E210,$F$507:$DN$514,M$8-$B210+2,FALSE)*SUMIF($G$8:$DN$8,$B210,$G$206:$DN$206),"ERROR")</f>
        <v>ERROR</v>
      </c>
      <c r="N210" s="436" t="str">
        <f t="shared" si="222"/>
        <v>ERROR</v>
      </c>
      <c r="O210" s="436" t="str">
        <f t="shared" si="222"/>
        <v>ERROR</v>
      </c>
      <c r="P210" s="436" t="str">
        <f t="shared" si="222"/>
        <v>ERROR</v>
      </c>
      <c r="Q210" s="436" t="str">
        <f t="shared" si="222"/>
        <v>ERROR</v>
      </c>
      <c r="R210" s="436" t="str">
        <f t="shared" si="222"/>
        <v>ERROR</v>
      </c>
      <c r="S210" s="436" t="str">
        <f t="shared" si="222"/>
        <v>ERROR</v>
      </c>
      <c r="T210" s="436" t="str">
        <f t="shared" si="222"/>
        <v>ERROR</v>
      </c>
      <c r="U210" s="436" t="str">
        <f t="shared" si="222"/>
        <v>ERROR</v>
      </c>
      <c r="V210" s="436" t="str">
        <f t="shared" si="222"/>
        <v>ERROR</v>
      </c>
      <c r="W210" s="436" t="str">
        <f t="shared" si="222"/>
        <v>ERROR</v>
      </c>
      <c r="X210" s="436" t="str">
        <f t="shared" si="222"/>
        <v>ERROR</v>
      </c>
      <c r="Y210" s="436" t="str">
        <f t="shared" si="222"/>
        <v>ERROR</v>
      </c>
      <c r="Z210" s="436" t="str">
        <f t="shared" si="222"/>
        <v>ERROR</v>
      </c>
      <c r="AA210" s="436" t="str">
        <f t="shared" si="222"/>
        <v>ERROR</v>
      </c>
      <c r="AB210" s="436" t="str">
        <f t="shared" si="222"/>
        <v>ERROR</v>
      </c>
      <c r="AC210" s="436" t="str">
        <f t="shared" si="222"/>
        <v>ERROR</v>
      </c>
      <c r="AD210" s="436" t="str">
        <f t="shared" si="222"/>
        <v>ERROR</v>
      </c>
      <c r="AE210" s="436" t="str">
        <f t="shared" si="222"/>
        <v>ERROR</v>
      </c>
      <c r="AF210" s="436" t="str">
        <f t="shared" si="222"/>
        <v>ERROR</v>
      </c>
      <c r="AG210" s="436" t="str">
        <f t="shared" si="222"/>
        <v>ERROR</v>
      </c>
      <c r="AH210" s="436" t="str">
        <f t="shared" si="222"/>
        <v>ERROR</v>
      </c>
      <c r="AI210" s="436" t="str">
        <f t="shared" si="222"/>
        <v>ERROR</v>
      </c>
      <c r="AJ210" s="436" t="str">
        <f t="shared" si="222"/>
        <v>ERROR</v>
      </c>
      <c r="AK210" s="436" t="str">
        <f t="shared" si="222"/>
        <v>ERROR</v>
      </c>
      <c r="AL210" s="436" t="str">
        <f t="shared" si="222"/>
        <v>ERROR</v>
      </c>
      <c r="AM210" s="436" t="str">
        <f t="shared" si="222"/>
        <v>ERROR</v>
      </c>
      <c r="AN210" s="436" t="str">
        <f t="shared" si="222"/>
        <v>ERROR</v>
      </c>
      <c r="AO210" s="436" t="str">
        <f t="shared" si="222"/>
        <v>ERROR</v>
      </c>
      <c r="AP210" s="436" t="str">
        <f t="shared" si="222"/>
        <v>ERROR</v>
      </c>
      <c r="AQ210" s="436" t="str">
        <f t="shared" si="222"/>
        <v>ERROR</v>
      </c>
      <c r="AR210" s="436" t="str">
        <f t="shared" si="222"/>
        <v>ERROR</v>
      </c>
      <c r="AS210" s="436" t="str">
        <f t="shared" si="222"/>
        <v>ERROR</v>
      </c>
      <c r="AT210" s="436" t="str">
        <f t="shared" si="222"/>
        <v>ERROR</v>
      </c>
      <c r="AU210" s="436" t="str">
        <f t="shared" si="222"/>
        <v>ERROR</v>
      </c>
      <c r="AV210" s="436" t="str">
        <f t="shared" si="222"/>
        <v>ERROR</v>
      </c>
      <c r="AW210" s="436" t="str">
        <f t="shared" si="222"/>
        <v>ERROR</v>
      </c>
      <c r="AX210" s="436" t="str">
        <f t="shared" si="222"/>
        <v>ERROR</v>
      </c>
      <c r="AY210" s="436" t="str">
        <f t="shared" si="222"/>
        <v>ERROR</v>
      </c>
      <c r="AZ210" s="436" t="str">
        <f t="shared" si="222"/>
        <v>ERROR</v>
      </c>
      <c r="BA210" s="436" t="str">
        <f t="shared" si="222"/>
        <v>ERROR</v>
      </c>
      <c r="BB210" s="436" t="str">
        <f t="shared" si="222"/>
        <v>ERROR</v>
      </c>
      <c r="BC210" s="436" t="str">
        <f t="shared" si="222"/>
        <v>ERROR</v>
      </c>
      <c r="BD210" s="436" t="str">
        <f t="shared" si="222"/>
        <v>ERROR</v>
      </c>
      <c r="BE210" s="436" t="str">
        <f t="shared" si="222"/>
        <v>ERROR</v>
      </c>
      <c r="BF210" s="436" t="str">
        <f t="shared" si="222"/>
        <v>ERROR</v>
      </c>
      <c r="BG210" s="436" t="str">
        <f t="shared" si="222"/>
        <v>ERROR</v>
      </c>
      <c r="BH210" s="436" t="str">
        <f t="shared" si="222"/>
        <v>ERROR</v>
      </c>
      <c r="BI210" s="436" t="str">
        <f t="shared" si="222"/>
        <v>ERROR</v>
      </c>
      <c r="BJ210" s="436" t="str">
        <f t="shared" si="222"/>
        <v>ERROR</v>
      </c>
      <c r="BK210" s="436" t="str">
        <f t="shared" si="222"/>
        <v>ERROR</v>
      </c>
      <c r="BL210" s="436" t="str">
        <f t="shared" si="222"/>
        <v>ERROR</v>
      </c>
      <c r="BM210" s="436" t="str">
        <f t="shared" si="222"/>
        <v>ERROR</v>
      </c>
      <c r="BN210" s="436" t="str">
        <f t="shared" si="222"/>
        <v>ERROR</v>
      </c>
      <c r="BO210" s="436" t="str">
        <f t="shared" si="222"/>
        <v>ERROR</v>
      </c>
      <c r="BP210" s="436" t="str">
        <f t="shared" si="222"/>
        <v>ERROR</v>
      </c>
      <c r="BQ210" s="436" t="str">
        <f t="shared" si="222"/>
        <v>ERROR</v>
      </c>
      <c r="BR210" s="436" t="str">
        <f t="shared" si="222"/>
        <v>ERROR</v>
      </c>
      <c r="BS210" s="436" t="str">
        <f t="shared" si="223"/>
        <v>ERROR</v>
      </c>
      <c r="BT210" s="436" t="str">
        <f t="shared" si="223"/>
        <v>ERROR</v>
      </c>
      <c r="BU210" s="436" t="str">
        <f t="shared" si="223"/>
        <v>ERROR</v>
      </c>
      <c r="BV210" s="436" t="str">
        <f t="shared" si="223"/>
        <v>ERROR</v>
      </c>
      <c r="BW210" s="436" t="str">
        <f t="shared" si="223"/>
        <v>ERROR</v>
      </c>
      <c r="BX210" s="436" t="str">
        <f t="shared" si="223"/>
        <v>ERROR</v>
      </c>
      <c r="BY210" s="436" t="str">
        <f t="shared" si="223"/>
        <v>ERROR</v>
      </c>
      <c r="BZ210" s="436" t="str">
        <f t="shared" si="223"/>
        <v>ERROR</v>
      </c>
      <c r="CA210" s="436" t="str">
        <f t="shared" si="223"/>
        <v>ERROR</v>
      </c>
      <c r="CB210" s="436" t="str">
        <f t="shared" si="223"/>
        <v>ERROR</v>
      </c>
      <c r="CC210" s="436" t="str">
        <f t="shared" si="223"/>
        <v>ERROR</v>
      </c>
      <c r="CD210" s="436" t="str">
        <f t="shared" si="223"/>
        <v>ERROR</v>
      </c>
      <c r="CE210" s="436" t="str">
        <f t="shared" si="223"/>
        <v>ERROR</v>
      </c>
      <c r="CF210" s="436" t="str">
        <f t="shared" si="223"/>
        <v>ERROR</v>
      </c>
      <c r="CG210" s="436" t="str">
        <f t="shared" si="223"/>
        <v>ERROR</v>
      </c>
      <c r="CH210" s="436" t="str">
        <f t="shared" si="223"/>
        <v>ERROR</v>
      </c>
      <c r="CI210" s="436" t="str">
        <f t="shared" si="223"/>
        <v>ERROR</v>
      </c>
      <c r="CJ210" s="436" t="str">
        <f t="shared" si="223"/>
        <v>ERROR</v>
      </c>
      <c r="CK210" s="436" t="str">
        <f t="shared" si="223"/>
        <v>ERROR</v>
      </c>
      <c r="CL210" s="436" t="str">
        <f t="shared" si="223"/>
        <v>ERROR</v>
      </c>
      <c r="CM210" s="436" t="str">
        <f t="shared" si="223"/>
        <v>ERROR</v>
      </c>
      <c r="CN210" s="436" t="str">
        <f t="shared" si="223"/>
        <v>ERROR</v>
      </c>
      <c r="CO210" s="436" t="str">
        <f t="shared" si="223"/>
        <v>ERROR</v>
      </c>
      <c r="CP210" s="436" t="str">
        <f t="shared" si="223"/>
        <v>ERROR</v>
      </c>
      <c r="CQ210" s="436" t="str">
        <f t="shared" si="223"/>
        <v>ERROR</v>
      </c>
      <c r="CR210" s="436" t="str">
        <f t="shared" si="223"/>
        <v>ERROR</v>
      </c>
      <c r="CS210" s="436" t="str">
        <f t="shared" si="223"/>
        <v>ERROR</v>
      </c>
      <c r="CT210" s="436" t="str">
        <f t="shared" si="223"/>
        <v>ERROR</v>
      </c>
      <c r="CU210" s="436" t="str">
        <f t="shared" si="223"/>
        <v>ERROR</v>
      </c>
      <c r="CV210" s="436" t="str">
        <f t="shared" si="223"/>
        <v>ERROR</v>
      </c>
      <c r="CW210" s="436" t="str">
        <f t="shared" si="223"/>
        <v>ERROR</v>
      </c>
      <c r="CX210" s="436" t="str">
        <f t="shared" si="223"/>
        <v>ERROR</v>
      </c>
      <c r="CY210" s="436" t="str">
        <f t="shared" si="223"/>
        <v>ERROR</v>
      </c>
      <c r="CZ210" s="436" t="str">
        <f t="shared" si="223"/>
        <v>ERROR</v>
      </c>
      <c r="DA210" s="436" t="str">
        <f t="shared" si="223"/>
        <v>ERROR</v>
      </c>
      <c r="DB210" s="436" t="str">
        <f t="shared" si="223"/>
        <v>ERROR</v>
      </c>
      <c r="DC210" s="436" t="str">
        <f t="shared" si="223"/>
        <v>ERROR</v>
      </c>
      <c r="DD210" s="436" t="str">
        <f t="shared" si="223"/>
        <v>ERROR</v>
      </c>
      <c r="DE210" s="436" t="str">
        <f t="shared" si="223"/>
        <v>ERROR</v>
      </c>
      <c r="DF210" s="436" t="str">
        <f t="shared" si="223"/>
        <v>ERROR</v>
      </c>
      <c r="DG210" s="436" t="str">
        <f t="shared" si="223"/>
        <v>ERROR</v>
      </c>
      <c r="DH210" s="436" t="str">
        <f t="shared" si="223"/>
        <v>ERROR</v>
      </c>
      <c r="DI210" s="436" t="str">
        <f t="shared" si="223"/>
        <v>ERROR</v>
      </c>
      <c r="DJ210" s="436" t="str">
        <f t="shared" si="223"/>
        <v>ERROR</v>
      </c>
      <c r="DK210" s="436" t="str">
        <f t="shared" si="223"/>
        <v>ERROR</v>
      </c>
      <c r="DL210" s="436" t="str">
        <f t="shared" si="223"/>
        <v>ERROR</v>
      </c>
      <c r="DM210" s="436" t="str">
        <f t="shared" si="223"/>
        <v>ERROR</v>
      </c>
      <c r="DN210" s="436" t="str">
        <f t="shared" si="223"/>
        <v>ERROR</v>
      </c>
    </row>
    <row r="211" spans="2:118" ht="15" hidden="1" outlineLevel="1" x14ac:dyDescent="0.25">
      <c r="B211" s="332">
        <f t="shared" si="218"/>
        <v>2028</v>
      </c>
      <c r="C211" s="429">
        <f t="shared" si="219"/>
        <v>0</v>
      </c>
      <c r="D211" s="429"/>
      <c r="E211" s="360" t="str">
        <f t="shared" si="220"/>
        <v>N/a</v>
      </c>
      <c r="F211" s="432"/>
      <c r="G211" s="436"/>
      <c r="H211" s="436"/>
      <c r="I211" s="436"/>
      <c r="J211" s="436" t="str">
        <f>IFERROR(VLOOKUP($E211,$F$507:$DN$514,J$8-$B211+2,FALSE)*SUMIF($G$8:$DN$8,$B211,$G$206:$DN$206),"ERROR")</f>
        <v>ERROR</v>
      </c>
      <c r="K211" s="436" t="str">
        <f>IFERROR(VLOOKUP($E211,$F$507:$DN$514,K$8-$B211+2,FALSE)*SUMIF($G$8:$DN$8,$B211,$G$206:$DN$206),"ERROR")</f>
        <v>ERROR</v>
      </c>
      <c r="L211" s="436" t="str">
        <f>IFERROR(VLOOKUP($E211,$F$507:$DN$514,L$8-$B211+2,FALSE)*SUMIF($G$8:$DN$8,$B211,$G$206:$DN$206),"ERROR")</f>
        <v>ERROR</v>
      </c>
      <c r="M211" s="436" t="str">
        <f>IFERROR(VLOOKUP($E211,$F$507:$DN$514,M$8-$B211+2,FALSE)*SUMIF($G$8:$DN$8,$B211,$G$206:$DN$206),"ERROR")</f>
        <v>ERROR</v>
      </c>
      <c r="N211" s="436" t="str">
        <f t="shared" si="222"/>
        <v>ERROR</v>
      </c>
      <c r="O211" s="436" t="str">
        <f t="shared" si="222"/>
        <v>ERROR</v>
      </c>
      <c r="P211" s="436" t="str">
        <f t="shared" si="222"/>
        <v>ERROR</v>
      </c>
      <c r="Q211" s="436" t="str">
        <f t="shared" si="222"/>
        <v>ERROR</v>
      </c>
      <c r="R211" s="436" t="str">
        <f t="shared" si="222"/>
        <v>ERROR</v>
      </c>
      <c r="S211" s="436" t="str">
        <f t="shared" si="222"/>
        <v>ERROR</v>
      </c>
      <c r="T211" s="436" t="str">
        <f t="shared" si="222"/>
        <v>ERROR</v>
      </c>
      <c r="U211" s="436" t="str">
        <f t="shared" si="222"/>
        <v>ERROR</v>
      </c>
      <c r="V211" s="436" t="str">
        <f t="shared" si="222"/>
        <v>ERROR</v>
      </c>
      <c r="W211" s="436" t="str">
        <f t="shared" si="222"/>
        <v>ERROR</v>
      </c>
      <c r="X211" s="436" t="str">
        <f t="shared" si="222"/>
        <v>ERROR</v>
      </c>
      <c r="Y211" s="436" t="str">
        <f t="shared" si="222"/>
        <v>ERROR</v>
      </c>
      <c r="Z211" s="436" t="str">
        <f t="shared" si="222"/>
        <v>ERROR</v>
      </c>
      <c r="AA211" s="436" t="str">
        <f t="shared" si="222"/>
        <v>ERROR</v>
      </c>
      <c r="AB211" s="436" t="str">
        <f t="shared" si="222"/>
        <v>ERROR</v>
      </c>
      <c r="AC211" s="436" t="str">
        <f t="shared" si="222"/>
        <v>ERROR</v>
      </c>
      <c r="AD211" s="436" t="str">
        <f t="shared" si="222"/>
        <v>ERROR</v>
      </c>
      <c r="AE211" s="436" t="str">
        <f t="shared" si="222"/>
        <v>ERROR</v>
      </c>
      <c r="AF211" s="436" t="str">
        <f t="shared" si="222"/>
        <v>ERROR</v>
      </c>
      <c r="AG211" s="436" t="str">
        <f t="shared" si="222"/>
        <v>ERROR</v>
      </c>
      <c r="AH211" s="436" t="str">
        <f t="shared" si="222"/>
        <v>ERROR</v>
      </c>
      <c r="AI211" s="436" t="str">
        <f t="shared" si="222"/>
        <v>ERROR</v>
      </c>
      <c r="AJ211" s="436" t="str">
        <f t="shared" si="222"/>
        <v>ERROR</v>
      </c>
      <c r="AK211" s="436" t="str">
        <f t="shared" si="222"/>
        <v>ERROR</v>
      </c>
      <c r="AL211" s="436" t="str">
        <f t="shared" si="222"/>
        <v>ERROR</v>
      </c>
      <c r="AM211" s="436" t="str">
        <f t="shared" si="222"/>
        <v>ERROR</v>
      </c>
      <c r="AN211" s="436" t="str">
        <f t="shared" si="222"/>
        <v>ERROR</v>
      </c>
      <c r="AO211" s="436" t="str">
        <f t="shared" si="222"/>
        <v>ERROR</v>
      </c>
      <c r="AP211" s="436" t="str">
        <f t="shared" si="222"/>
        <v>ERROR</v>
      </c>
      <c r="AQ211" s="436" t="str">
        <f t="shared" si="222"/>
        <v>ERROR</v>
      </c>
      <c r="AR211" s="436" t="str">
        <f t="shared" si="222"/>
        <v>ERROR</v>
      </c>
      <c r="AS211" s="436" t="str">
        <f t="shared" si="222"/>
        <v>ERROR</v>
      </c>
      <c r="AT211" s="436" t="str">
        <f t="shared" si="222"/>
        <v>ERROR</v>
      </c>
      <c r="AU211" s="436" t="str">
        <f t="shared" si="222"/>
        <v>ERROR</v>
      </c>
      <c r="AV211" s="436" t="str">
        <f t="shared" si="222"/>
        <v>ERROR</v>
      </c>
      <c r="AW211" s="436" t="str">
        <f t="shared" si="222"/>
        <v>ERROR</v>
      </c>
      <c r="AX211" s="436" t="str">
        <f t="shared" si="222"/>
        <v>ERROR</v>
      </c>
      <c r="AY211" s="436" t="str">
        <f t="shared" si="222"/>
        <v>ERROR</v>
      </c>
      <c r="AZ211" s="436" t="str">
        <f t="shared" si="222"/>
        <v>ERROR</v>
      </c>
      <c r="BA211" s="436" t="str">
        <f t="shared" si="222"/>
        <v>ERROR</v>
      </c>
      <c r="BB211" s="436" t="str">
        <f t="shared" si="222"/>
        <v>ERROR</v>
      </c>
      <c r="BC211" s="436" t="str">
        <f t="shared" si="222"/>
        <v>ERROR</v>
      </c>
      <c r="BD211" s="436" t="str">
        <f t="shared" si="222"/>
        <v>ERROR</v>
      </c>
      <c r="BE211" s="436" t="str">
        <f t="shared" si="222"/>
        <v>ERROR</v>
      </c>
      <c r="BF211" s="436" t="str">
        <f t="shared" si="222"/>
        <v>ERROR</v>
      </c>
      <c r="BG211" s="436" t="str">
        <f t="shared" si="222"/>
        <v>ERROR</v>
      </c>
      <c r="BH211" s="436" t="str">
        <f t="shared" si="222"/>
        <v>ERROR</v>
      </c>
      <c r="BI211" s="436" t="str">
        <f t="shared" si="222"/>
        <v>ERROR</v>
      </c>
      <c r="BJ211" s="436" t="str">
        <f t="shared" si="222"/>
        <v>ERROR</v>
      </c>
      <c r="BK211" s="436" t="str">
        <f t="shared" si="222"/>
        <v>ERROR</v>
      </c>
      <c r="BL211" s="436" t="str">
        <f t="shared" si="222"/>
        <v>ERROR</v>
      </c>
      <c r="BM211" s="436" t="str">
        <f t="shared" si="222"/>
        <v>ERROR</v>
      </c>
      <c r="BN211" s="436" t="str">
        <f t="shared" si="222"/>
        <v>ERROR</v>
      </c>
      <c r="BO211" s="436" t="str">
        <f t="shared" si="222"/>
        <v>ERROR</v>
      </c>
      <c r="BP211" s="436" t="str">
        <f t="shared" si="222"/>
        <v>ERROR</v>
      </c>
      <c r="BQ211" s="436" t="str">
        <f t="shared" si="222"/>
        <v>ERROR</v>
      </c>
      <c r="BR211" s="436" t="str">
        <f t="shared" si="222"/>
        <v>ERROR</v>
      </c>
      <c r="BS211" s="436" t="str">
        <f t="shared" si="223"/>
        <v>ERROR</v>
      </c>
      <c r="BT211" s="436" t="str">
        <f t="shared" si="223"/>
        <v>ERROR</v>
      </c>
      <c r="BU211" s="436" t="str">
        <f t="shared" si="223"/>
        <v>ERROR</v>
      </c>
      <c r="BV211" s="436" t="str">
        <f t="shared" si="223"/>
        <v>ERROR</v>
      </c>
      <c r="BW211" s="436" t="str">
        <f t="shared" si="223"/>
        <v>ERROR</v>
      </c>
      <c r="BX211" s="436" t="str">
        <f t="shared" si="223"/>
        <v>ERROR</v>
      </c>
      <c r="BY211" s="436" t="str">
        <f t="shared" si="223"/>
        <v>ERROR</v>
      </c>
      <c r="BZ211" s="436" t="str">
        <f t="shared" si="223"/>
        <v>ERROR</v>
      </c>
      <c r="CA211" s="436" t="str">
        <f t="shared" si="223"/>
        <v>ERROR</v>
      </c>
      <c r="CB211" s="436" t="str">
        <f t="shared" si="223"/>
        <v>ERROR</v>
      </c>
      <c r="CC211" s="436" t="str">
        <f t="shared" si="223"/>
        <v>ERROR</v>
      </c>
      <c r="CD211" s="436" t="str">
        <f t="shared" si="223"/>
        <v>ERROR</v>
      </c>
      <c r="CE211" s="436" t="str">
        <f t="shared" si="223"/>
        <v>ERROR</v>
      </c>
      <c r="CF211" s="436" t="str">
        <f t="shared" si="223"/>
        <v>ERROR</v>
      </c>
      <c r="CG211" s="436" t="str">
        <f t="shared" si="223"/>
        <v>ERROR</v>
      </c>
      <c r="CH211" s="436" t="str">
        <f t="shared" si="223"/>
        <v>ERROR</v>
      </c>
      <c r="CI211" s="436" t="str">
        <f t="shared" si="223"/>
        <v>ERROR</v>
      </c>
      <c r="CJ211" s="436" t="str">
        <f t="shared" si="223"/>
        <v>ERROR</v>
      </c>
      <c r="CK211" s="436" t="str">
        <f t="shared" si="223"/>
        <v>ERROR</v>
      </c>
      <c r="CL211" s="436" t="str">
        <f t="shared" si="223"/>
        <v>ERROR</v>
      </c>
      <c r="CM211" s="436" t="str">
        <f t="shared" si="223"/>
        <v>ERROR</v>
      </c>
      <c r="CN211" s="436" t="str">
        <f t="shared" si="223"/>
        <v>ERROR</v>
      </c>
      <c r="CO211" s="436" t="str">
        <f t="shared" si="223"/>
        <v>ERROR</v>
      </c>
      <c r="CP211" s="436" t="str">
        <f t="shared" si="223"/>
        <v>ERROR</v>
      </c>
      <c r="CQ211" s="436" t="str">
        <f t="shared" si="223"/>
        <v>ERROR</v>
      </c>
      <c r="CR211" s="436" t="str">
        <f t="shared" si="223"/>
        <v>ERROR</v>
      </c>
      <c r="CS211" s="436" t="str">
        <f t="shared" si="223"/>
        <v>ERROR</v>
      </c>
      <c r="CT211" s="436" t="str">
        <f t="shared" si="223"/>
        <v>ERROR</v>
      </c>
      <c r="CU211" s="436" t="str">
        <f t="shared" si="223"/>
        <v>ERROR</v>
      </c>
      <c r="CV211" s="436" t="str">
        <f t="shared" si="223"/>
        <v>ERROR</v>
      </c>
      <c r="CW211" s="436" t="str">
        <f t="shared" si="223"/>
        <v>ERROR</v>
      </c>
      <c r="CX211" s="436" t="str">
        <f t="shared" si="223"/>
        <v>ERROR</v>
      </c>
      <c r="CY211" s="436" t="str">
        <f t="shared" si="223"/>
        <v>ERROR</v>
      </c>
      <c r="CZ211" s="436" t="str">
        <f t="shared" si="223"/>
        <v>ERROR</v>
      </c>
      <c r="DA211" s="436" t="str">
        <f t="shared" si="223"/>
        <v>ERROR</v>
      </c>
      <c r="DB211" s="436" t="str">
        <f t="shared" si="223"/>
        <v>ERROR</v>
      </c>
      <c r="DC211" s="436" t="str">
        <f t="shared" si="223"/>
        <v>ERROR</v>
      </c>
      <c r="DD211" s="436" t="str">
        <f t="shared" si="223"/>
        <v>ERROR</v>
      </c>
      <c r="DE211" s="436" t="str">
        <f t="shared" si="223"/>
        <v>ERROR</v>
      </c>
      <c r="DF211" s="436" t="str">
        <f t="shared" si="223"/>
        <v>ERROR</v>
      </c>
      <c r="DG211" s="436" t="str">
        <f t="shared" si="223"/>
        <v>ERROR</v>
      </c>
      <c r="DH211" s="436" t="str">
        <f t="shared" si="223"/>
        <v>ERROR</v>
      </c>
      <c r="DI211" s="436" t="str">
        <f t="shared" si="223"/>
        <v>ERROR</v>
      </c>
      <c r="DJ211" s="436" t="str">
        <f t="shared" si="223"/>
        <v>ERROR</v>
      </c>
      <c r="DK211" s="436" t="str">
        <f t="shared" si="223"/>
        <v>ERROR</v>
      </c>
      <c r="DL211" s="436" t="str">
        <f t="shared" si="223"/>
        <v>ERROR</v>
      </c>
      <c r="DM211" s="436" t="str">
        <f t="shared" si="223"/>
        <v>ERROR</v>
      </c>
      <c r="DN211" s="436" t="str">
        <f t="shared" si="223"/>
        <v>ERROR</v>
      </c>
    </row>
    <row r="212" spans="2:118" ht="15" hidden="1" outlineLevel="1" x14ac:dyDescent="0.25">
      <c r="B212" s="332">
        <f t="shared" si="218"/>
        <v>2029</v>
      </c>
      <c r="C212" s="429">
        <f t="shared" si="219"/>
        <v>0</v>
      </c>
      <c r="D212" s="429"/>
      <c r="E212" s="360" t="str">
        <f t="shared" si="220"/>
        <v>N/a</v>
      </c>
      <c r="F212" s="432"/>
      <c r="G212" s="436"/>
      <c r="H212" s="436"/>
      <c r="I212" s="436"/>
      <c r="J212" s="436"/>
      <c r="K212" s="436" t="str">
        <f>IFERROR(VLOOKUP($E212,$F$507:$DN$514,K$8-$B212+2,FALSE)*SUMIF($G$8:$DN$8,$B212,$G$206:$DN$206),"ERROR")</f>
        <v>ERROR</v>
      </c>
      <c r="L212" s="436" t="str">
        <f>IFERROR(VLOOKUP($E212,$F$507:$DN$514,L$8-$B212+2,FALSE)*SUMIF($G$8:$DN$8,$B212,$G$206:$DN$206),"ERROR")</f>
        <v>ERROR</v>
      </c>
      <c r="M212" s="436" t="str">
        <f>IFERROR(VLOOKUP($E212,$F$507:$DN$514,M$8-$B212+2,FALSE)*SUMIF($G$8:$DN$8,$B212,$G$206:$DN$206),"ERROR")</f>
        <v>ERROR</v>
      </c>
      <c r="N212" s="436" t="str">
        <f t="shared" si="222"/>
        <v>ERROR</v>
      </c>
      <c r="O212" s="436" t="str">
        <f t="shared" si="222"/>
        <v>ERROR</v>
      </c>
      <c r="P212" s="436" t="str">
        <f t="shared" ref="P212:BV219" si="225">IFERROR(VLOOKUP($E212,$F$507:$DN$514,P$8-$B212+2,FALSE)*SUMIF($G$8:$DN$8,$B212,$G$206:$DN$206),"ERROR")</f>
        <v>ERROR</v>
      </c>
      <c r="Q212" s="436" t="str">
        <f t="shared" si="225"/>
        <v>ERROR</v>
      </c>
      <c r="R212" s="436" t="str">
        <f t="shared" si="225"/>
        <v>ERROR</v>
      </c>
      <c r="S212" s="436" t="str">
        <f t="shared" si="225"/>
        <v>ERROR</v>
      </c>
      <c r="T212" s="436" t="str">
        <f t="shared" si="225"/>
        <v>ERROR</v>
      </c>
      <c r="U212" s="436" t="str">
        <f t="shared" si="225"/>
        <v>ERROR</v>
      </c>
      <c r="V212" s="436" t="str">
        <f t="shared" si="225"/>
        <v>ERROR</v>
      </c>
      <c r="W212" s="436" t="str">
        <f t="shared" si="225"/>
        <v>ERROR</v>
      </c>
      <c r="X212" s="436" t="str">
        <f t="shared" si="225"/>
        <v>ERROR</v>
      </c>
      <c r="Y212" s="436" t="str">
        <f t="shared" si="225"/>
        <v>ERROR</v>
      </c>
      <c r="Z212" s="436" t="str">
        <f t="shared" si="225"/>
        <v>ERROR</v>
      </c>
      <c r="AA212" s="436" t="str">
        <f t="shared" si="225"/>
        <v>ERROR</v>
      </c>
      <c r="AB212" s="436" t="str">
        <f t="shared" si="225"/>
        <v>ERROR</v>
      </c>
      <c r="AC212" s="436" t="str">
        <f t="shared" si="225"/>
        <v>ERROR</v>
      </c>
      <c r="AD212" s="436" t="str">
        <f t="shared" si="225"/>
        <v>ERROR</v>
      </c>
      <c r="AE212" s="436" t="str">
        <f t="shared" si="225"/>
        <v>ERROR</v>
      </c>
      <c r="AF212" s="436" t="str">
        <f t="shared" si="225"/>
        <v>ERROR</v>
      </c>
      <c r="AG212" s="436" t="str">
        <f t="shared" si="225"/>
        <v>ERROR</v>
      </c>
      <c r="AH212" s="436" t="str">
        <f t="shared" si="225"/>
        <v>ERROR</v>
      </c>
      <c r="AI212" s="436" t="str">
        <f t="shared" si="225"/>
        <v>ERROR</v>
      </c>
      <c r="AJ212" s="436" t="str">
        <f t="shared" si="225"/>
        <v>ERROR</v>
      </c>
      <c r="AK212" s="436" t="str">
        <f t="shared" si="225"/>
        <v>ERROR</v>
      </c>
      <c r="AL212" s="436" t="str">
        <f t="shared" si="225"/>
        <v>ERROR</v>
      </c>
      <c r="AM212" s="436" t="str">
        <f t="shared" si="225"/>
        <v>ERROR</v>
      </c>
      <c r="AN212" s="436" t="str">
        <f t="shared" si="225"/>
        <v>ERROR</v>
      </c>
      <c r="AO212" s="436" t="str">
        <f t="shared" si="225"/>
        <v>ERROR</v>
      </c>
      <c r="AP212" s="436" t="str">
        <f t="shared" si="225"/>
        <v>ERROR</v>
      </c>
      <c r="AQ212" s="436" t="str">
        <f t="shared" si="225"/>
        <v>ERROR</v>
      </c>
      <c r="AR212" s="436" t="str">
        <f t="shared" si="225"/>
        <v>ERROR</v>
      </c>
      <c r="AS212" s="436" t="str">
        <f t="shared" si="225"/>
        <v>ERROR</v>
      </c>
      <c r="AT212" s="436" t="str">
        <f t="shared" si="225"/>
        <v>ERROR</v>
      </c>
      <c r="AU212" s="436" t="str">
        <f t="shared" si="225"/>
        <v>ERROR</v>
      </c>
      <c r="AV212" s="436" t="str">
        <f t="shared" si="225"/>
        <v>ERROR</v>
      </c>
      <c r="AW212" s="436" t="str">
        <f t="shared" si="225"/>
        <v>ERROR</v>
      </c>
      <c r="AX212" s="436" t="str">
        <f t="shared" si="225"/>
        <v>ERROR</v>
      </c>
      <c r="AY212" s="436" t="str">
        <f t="shared" si="225"/>
        <v>ERROR</v>
      </c>
      <c r="AZ212" s="436" t="str">
        <f t="shared" si="225"/>
        <v>ERROR</v>
      </c>
      <c r="BA212" s="436" t="str">
        <f t="shared" si="225"/>
        <v>ERROR</v>
      </c>
      <c r="BB212" s="436" t="str">
        <f t="shared" si="225"/>
        <v>ERROR</v>
      </c>
      <c r="BC212" s="436" t="str">
        <f t="shared" si="225"/>
        <v>ERROR</v>
      </c>
      <c r="BD212" s="436" t="str">
        <f t="shared" si="225"/>
        <v>ERROR</v>
      </c>
      <c r="BE212" s="436" t="str">
        <f t="shared" si="225"/>
        <v>ERROR</v>
      </c>
      <c r="BF212" s="436" t="str">
        <f t="shared" si="225"/>
        <v>ERROR</v>
      </c>
      <c r="BG212" s="436" t="str">
        <f t="shared" si="225"/>
        <v>ERROR</v>
      </c>
      <c r="BH212" s="436" t="str">
        <f t="shared" si="225"/>
        <v>ERROR</v>
      </c>
      <c r="BI212" s="436" t="str">
        <f t="shared" si="225"/>
        <v>ERROR</v>
      </c>
      <c r="BJ212" s="436" t="str">
        <f t="shared" si="225"/>
        <v>ERROR</v>
      </c>
      <c r="BK212" s="436" t="str">
        <f t="shared" si="225"/>
        <v>ERROR</v>
      </c>
      <c r="BL212" s="436" t="str">
        <f t="shared" si="225"/>
        <v>ERROR</v>
      </c>
      <c r="BM212" s="436" t="str">
        <f t="shared" si="225"/>
        <v>ERROR</v>
      </c>
      <c r="BN212" s="436" t="str">
        <f t="shared" si="225"/>
        <v>ERROR</v>
      </c>
      <c r="BO212" s="436" t="str">
        <f t="shared" si="225"/>
        <v>ERROR</v>
      </c>
      <c r="BP212" s="436" t="str">
        <f t="shared" si="225"/>
        <v>ERROR</v>
      </c>
      <c r="BQ212" s="436" t="str">
        <f t="shared" si="225"/>
        <v>ERROR</v>
      </c>
      <c r="BR212" s="436" t="str">
        <f t="shared" si="225"/>
        <v>ERROR</v>
      </c>
      <c r="BS212" s="436" t="str">
        <f t="shared" si="225"/>
        <v>ERROR</v>
      </c>
      <c r="BT212" s="436" t="str">
        <f t="shared" si="225"/>
        <v>ERROR</v>
      </c>
      <c r="BU212" s="436" t="str">
        <f t="shared" si="225"/>
        <v>ERROR</v>
      </c>
      <c r="BV212" s="436" t="str">
        <f t="shared" si="225"/>
        <v>ERROR</v>
      </c>
      <c r="BW212" s="436" t="str">
        <f t="shared" si="223"/>
        <v>ERROR</v>
      </c>
      <c r="BX212" s="436" t="str">
        <f t="shared" si="223"/>
        <v>ERROR</v>
      </c>
      <c r="BY212" s="436" t="str">
        <f t="shared" si="223"/>
        <v>ERROR</v>
      </c>
      <c r="BZ212" s="436" t="str">
        <f t="shared" si="223"/>
        <v>ERROR</v>
      </c>
      <c r="CA212" s="436" t="str">
        <f t="shared" si="223"/>
        <v>ERROR</v>
      </c>
      <c r="CB212" s="436" t="str">
        <f t="shared" si="223"/>
        <v>ERROR</v>
      </c>
      <c r="CC212" s="436" t="str">
        <f t="shared" si="223"/>
        <v>ERROR</v>
      </c>
      <c r="CD212" s="436" t="str">
        <f t="shared" si="223"/>
        <v>ERROR</v>
      </c>
      <c r="CE212" s="436" t="str">
        <f t="shared" si="223"/>
        <v>ERROR</v>
      </c>
      <c r="CF212" s="436" t="str">
        <f t="shared" si="223"/>
        <v>ERROR</v>
      </c>
      <c r="CG212" s="436" t="str">
        <f t="shared" si="223"/>
        <v>ERROR</v>
      </c>
      <c r="CH212" s="436" t="str">
        <f t="shared" si="223"/>
        <v>ERROR</v>
      </c>
      <c r="CI212" s="436" t="str">
        <f t="shared" si="223"/>
        <v>ERROR</v>
      </c>
      <c r="CJ212" s="436" t="str">
        <f t="shared" si="223"/>
        <v>ERROR</v>
      </c>
      <c r="CK212" s="436" t="str">
        <f t="shared" si="223"/>
        <v>ERROR</v>
      </c>
      <c r="CL212" s="436" t="str">
        <f t="shared" si="223"/>
        <v>ERROR</v>
      </c>
      <c r="CM212" s="436" t="str">
        <f t="shared" si="223"/>
        <v>ERROR</v>
      </c>
      <c r="CN212" s="436" t="str">
        <f t="shared" si="223"/>
        <v>ERROR</v>
      </c>
      <c r="CO212" s="436" t="str">
        <f t="shared" si="223"/>
        <v>ERROR</v>
      </c>
      <c r="CP212" s="436" t="str">
        <f t="shared" si="223"/>
        <v>ERROR</v>
      </c>
      <c r="CQ212" s="436" t="str">
        <f t="shared" si="223"/>
        <v>ERROR</v>
      </c>
      <c r="CR212" s="436" t="str">
        <f t="shared" si="223"/>
        <v>ERROR</v>
      </c>
      <c r="CS212" s="436" t="str">
        <f t="shared" si="223"/>
        <v>ERROR</v>
      </c>
      <c r="CT212" s="436" t="str">
        <f t="shared" si="223"/>
        <v>ERROR</v>
      </c>
      <c r="CU212" s="436" t="str">
        <f t="shared" si="223"/>
        <v>ERROR</v>
      </c>
      <c r="CV212" s="436" t="str">
        <f t="shared" si="223"/>
        <v>ERROR</v>
      </c>
      <c r="CW212" s="436" t="str">
        <f t="shared" si="223"/>
        <v>ERROR</v>
      </c>
      <c r="CX212" s="436" t="str">
        <f t="shared" si="223"/>
        <v>ERROR</v>
      </c>
      <c r="CY212" s="436" t="str">
        <f t="shared" si="223"/>
        <v>ERROR</v>
      </c>
      <c r="CZ212" s="436" t="str">
        <f t="shared" si="223"/>
        <v>ERROR</v>
      </c>
      <c r="DA212" s="436" t="str">
        <f t="shared" si="223"/>
        <v>ERROR</v>
      </c>
      <c r="DB212" s="436" t="str">
        <f t="shared" si="223"/>
        <v>ERROR</v>
      </c>
      <c r="DC212" s="436" t="str">
        <f t="shared" si="223"/>
        <v>ERROR</v>
      </c>
      <c r="DD212" s="436" t="str">
        <f t="shared" si="223"/>
        <v>ERROR</v>
      </c>
      <c r="DE212" s="436" t="str">
        <f t="shared" si="223"/>
        <v>ERROR</v>
      </c>
      <c r="DF212" s="436" t="str">
        <f t="shared" si="223"/>
        <v>ERROR</v>
      </c>
      <c r="DG212" s="436" t="str">
        <f t="shared" si="223"/>
        <v>ERROR</v>
      </c>
      <c r="DH212" s="436" t="str">
        <f t="shared" si="223"/>
        <v>ERROR</v>
      </c>
      <c r="DI212" s="436" t="str">
        <f t="shared" si="223"/>
        <v>ERROR</v>
      </c>
      <c r="DJ212" s="436" t="str">
        <f t="shared" si="223"/>
        <v>ERROR</v>
      </c>
      <c r="DK212" s="436" t="str">
        <f t="shared" si="223"/>
        <v>ERROR</v>
      </c>
      <c r="DL212" s="436" t="str">
        <f t="shared" si="223"/>
        <v>ERROR</v>
      </c>
      <c r="DM212" s="436" t="str">
        <f t="shared" si="223"/>
        <v>ERROR</v>
      </c>
      <c r="DN212" s="436" t="str">
        <f t="shared" si="223"/>
        <v>ERROR</v>
      </c>
    </row>
    <row r="213" spans="2:118" ht="15" hidden="1" outlineLevel="1" x14ac:dyDescent="0.25">
      <c r="B213" s="332">
        <f t="shared" si="218"/>
        <v>2030</v>
      </c>
      <c r="C213" s="429">
        <f t="shared" si="219"/>
        <v>0</v>
      </c>
      <c r="D213" s="429"/>
      <c r="E213" s="360" t="str">
        <f t="shared" si="220"/>
        <v>N/a</v>
      </c>
      <c r="F213" s="432"/>
      <c r="G213" s="436"/>
      <c r="H213" s="436"/>
      <c r="I213" s="436"/>
      <c r="J213" s="436"/>
      <c r="K213" s="436"/>
      <c r="L213" s="436" t="str">
        <f>IFERROR(VLOOKUP($E213,$F$507:$DN$514,L$8-$B213+2,FALSE)*SUMIF($G$8:$DN$8,$B213,$G$206:$DN$206),"ERROR")</f>
        <v>ERROR</v>
      </c>
      <c r="M213" s="436" t="str">
        <f>IFERROR(VLOOKUP($E213,$F$507:$DN$514,M$8-$B213+2,FALSE)*SUMIF($G$8:$DN$8,$B213,$G$206:$DN$206),"ERROR")</f>
        <v>ERROR</v>
      </c>
      <c r="N213" s="436" t="str">
        <f t="shared" ref="N213:AQ220" si="226">IFERROR(VLOOKUP($E213,$F$507:$DN$514,N$8-$B213+2,FALSE)*SUMIF($G$8:$DN$8,$B213,$G$206:$DN$206),"ERROR")</f>
        <v>ERROR</v>
      </c>
      <c r="O213" s="436" t="str">
        <f t="shared" si="226"/>
        <v>ERROR</v>
      </c>
      <c r="P213" s="436" t="str">
        <f t="shared" si="226"/>
        <v>ERROR</v>
      </c>
      <c r="Q213" s="436" t="str">
        <f t="shared" si="226"/>
        <v>ERROR</v>
      </c>
      <c r="R213" s="436" t="str">
        <f t="shared" si="226"/>
        <v>ERROR</v>
      </c>
      <c r="S213" s="436" t="str">
        <f t="shared" si="226"/>
        <v>ERROR</v>
      </c>
      <c r="T213" s="436" t="str">
        <f t="shared" si="226"/>
        <v>ERROR</v>
      </c>
      <c r="U213" s="436" t="str">
        <f t="shared" si="226"/>
        <v>ERROR</v>
      </c>
      <c r="V213" s="436" t="str">
        <f t="shared" si="226"/>
        <v>ERROR</v>
      </c>
      <c r="W213" s="436" t="str">
        <f t="shared" si="226"/>
        <v>ERROR</v>
      </c>
      <c r="X213" s="436" t="str">
        <f t="shared" si="226"/>
        <v>ERROR</v>
      </c>
      <c r="Y213" s="436" t="str">
        <f t="shared" si="226"/>
        <v>ERROR</v>
      </c>
      <c r="Z213" s="436" t="str">
        <f t="shared" si="226"/>
        <v>ERROR</v>
      </c>
      <c r="AA213" s="436" t="str">
        <f t="shared" si="226"/>
        <v>ERROR</v>
      </c>
      <c r="AB213" s="436" t="str">
        <f t="shared" si="226"/>
        <v>ERROR</v>
      </c>
      <c r="AC213" s="436" t="str">
        <f t="shared" si="226"/>
        <v>ERROR</v>
      </c>
      <c r="AD213" s="436" t="str">
        <f t="shared" si="226"/>
        <v>ERROR</v>
      </c>
      <c r="AE213" s="436" t="str">
        <f t="shared" si="226"/>
        <v>ERROR</v>
      </c>
      <c r="AF213" s="436" t="str">
        <f t="shared" si="226"/>
        <v>ERROR</v>
      </c>
      <c r="AG213" s="436" t="str">
        <f t="shared" si="226"/>
        <v>ERROR</v>
      </c>
      <c r="AH213" s="436" t="str">
        <f t="shared" si="226"/>
        <v>ERROR</v>
      </c>
      <c r="AI213" s="436" t="str">
        <f t="shared" si="226"/>
        <v>ERROR</v>
      </c>
      <c r="AJ213" s="436" t="str">
        <f t="shared" si="226"/>
        <v>ERROR</v>
      </c>
      <c r="AK213" s="436" t="str">
        <f t="shared" si="226"/>
        <v>ERROR</v>
      </c>
      <c r="AL213" s="436" t="str">
        <f t="shared" si="226"/>
        <v>ERROR</v>
      </c>
      <c r="AM213" s="436" t="str">
        <f t="shared" si="226"/>
        <v>ERROR</v>
      </c>
      <c r="AN213" s="436" t="str">
        <f t="shared" si="226"/>
        <v>ERROR</v>
      </c>
      <c r="AO213" s="436" t="str">
        <f t="shared" si="226"/>
        <v>ERROR</v>
      </c>
      <c r="AP213" s="436" t="str">
        <f t="shared" si="226"/>
        <v>ERROR</v>
      </c>
      <c r="AQ213" s="436" t="str">
        <f t="shared" si="226"/>
        <v>ERROR</v>
      </c>
      <c r="AR213" s="436" t="str">
        <f t="shared" si="225"/>
        <v>ERROR</v>
      </c>
      <c r="AS213" s="436" t="str">
        <f t="shared" si="225"/>
        <v>ERROR</v>
      </c>
      <c r="AT213" s="436" t="str">
        <f t="shared" si="225"/>
        <v>ERROR</v>
      </c>
      <c r="AU213" s="436" t="str">
        <f t="shared" si="225"/>
        <v>ERROR</v>
      </c>
      <c r="AV213" s="436" t="str">
        <f t="shared" si="225"/>
        <v>ERROR</v>
      </c>
      <c r="AW213" s="436" t="str">
        <f t="shared" si="225"/>
        <v>ERROR</v>
      </c>
      <c r="AX213" s="436" t="str">
        <f t="shared" si="225"/>
        <v>ERROR</v>
      </c>
      <c r="AY213" s="436" t="str">
        <f t="shared" si="225"/>
        <v>ERROR</v>
      </c>
      <c r="AZ213" s="436" t="str">
        <f t="shared" si="225"/>
        <v>ERROR</v>
      </c>
      <c r="BA213" s="436" t="str">
        <f t="shared" si="225"/>
        <v>ERROR</v>
      </c>
      <c r="BB213" s="436" t="str">
        <f t="shared" si="225"/>
        <v>ERROR</v>
      </c>
      <c r="BC213" s="436" t="str">
        <f t="shared" si="225"/>
        <v>ERROR</v>
      </c>
      <c r="BD213" s="436" t="str">
        <f t="shared" si="225"/>
        <v>ERROR</v>
      </c>
      <c r="BE213" s="436" t="str">
        <f t="shared" si="225"/>
        <v>ERROR</v>
      </c>
      <c r="BF213" s="436" t="str">
        <f t="shared" si="225"/>
        <v>ERROR</v>
      </c>
      <c r="BG213" s="436" t="str">
        <f t="shared" si="225"/>
        <v>ERROR</v>
      </c>
      <c r="BH213" s="436" t="str">
        <f t="shared" si="225"/>
        <v>ERROR</v>
      </c>
      <c r="BI213" s="436" t="str">
        <f t="shared" si="225"/>
        <v>ERROR</v>
      </c>
      <c r="BJ213" s="436" t="str">
        <f t="shared" si="225"/>
        <v>ERROR</v>
      </c>
      <c r="BK213" s="436" t="str">
        <f t="shared" si="225"/>
        <v>ERROR</v>
      </c>
      <c r="BL213" s="436" t="str">
        <f t="shared" si="225"/>
        <v>ERROR</v>
      </c>
      <c r="BM213" s="436" t="str">
        <f t="shared" si="225"/>
        <v>ERROR</v>
      </c>
      <c r="BN213" s="436" t="str">
        <f t="shared" si="225"/>
        <v>ERROR</v>
      </c>
      <c r="BO213" s="436" t="str">
        <f t="shared" si="225"/>
        <v>ERROR</v>
      </c>
      <c r="BP213" s="436" t="str">
        <f t="shared" si="225"/>
        <v>ERROR</v>
      </c>
      <c r="BQ213" s="436" t="str">
        <f t="shared" si="225"/>
        <v>ERROR</v>
      </c>
      <c r="BR213" s="436" t="str">
        <f t="shared" si="225"/>
        <v>ERROR</v>
      </c>
      <c r="BS213" s="436" t="str">
        <f t="shared" si="225"/>
        <v>ERROR</v>
      </c>
      <c r="BT213" s="436" t="str">
        <f t="shared" si="225"/>
        <v>ERROR</v>
      </c>
      <c r="BU213" s="436" t="str">
        <f t="shared" si="225"/>
        <v>ERROR</v>
      </c>
      <c r="BV213" s="436" t="str">
        <f t="shared" si="225"/>
        <v>ERROR</v>
      </c>
      <c r="BW213" s="436" t="str">
        <f t="shared" si="223"/>
        <v>ERROR</v>
      </c>
      <c r="BX213" s="436" t="str">
        <f t="shared" si="223"/>
        <v>ERROR</v>
      </c>
      <c r="BY213" s="436" t="str">
        <f t="shared" si="223"/>
        <v>ERROR</v>
      </c>
      <c r="BZ213" s="436" t="str">
        <f t="shared" si="223"/>
        <v>ERROR</v>
      </c>
      <c r="CA213" s="436" t="str">
        <f t="shared" si="223"/>
        <v>ERROR</v>
      </c>
      <c r="CB213" s="436" t="str">
        <f t="shared" si="223"/>
        <v>ERROR</v>
      </c>
      <c r="CC213" s="436" t="str">
        <f t="shared" si="223"/>
        <v>ERROR</v>
      </c>
      <c r="CD213" s="436" t="str">
        <f t="shared" si="223"/>
        <v>ERROR</v>
      </c>
      <c r="CE213" s="436" t="str">
        <f t="shared" si="223"/>
        <v>ERROR</v>
      </c>
      <c r="CF213" s="436" t="str">
        <f t="shared" si="223"/>
        <v>ERROR</v>
      </c>
      <c r="CG213" s="436" t="str">
        <f t="shared" si="223"/>
        <v>ERROR</v>
      </c>
      <c r="CH213" s="436" t="str">
        <f t="shared" si="223"/>
        <v>ERROR</v>
      </c>
      <c r="CI213" s="436" t="str">
        <f t="shared" si="223"/>
        <v>ERROR</v>
      </c>
      <c r="CJ213" s="436" t="str">
        <f t="shared" si="223"/>
        <v>ERROR</v>
      </c>
      <c r="CK213" s="436" t="str">
        <f t="shared" si="223"/>
        <v>ERROR</v>
      </c>
      <c r="CL213" s="436" t="str">
        <f t="shared" si="223"/>
        <v>ERROR</v>
      </c>
      <c r="CM213" s="436" t="str">
        <f t="shared" si="223"/>
        <v>ERROR</v>
      </c>
      <c r="CN213" s="436" t="str">
        <f t="shared" si="223"/>
        <v>ERROR</v>
      </c>
      <c r="CO213" s="436" t="str">
        <f t="shared" si="223"/>
        <v>ERROR</v>
      </c>
      <c r="CP213" s="436" t="str">
        <f t="shared" ref="CP213:DN220" si="227">IFERROR(VLOOKUP($E213,$F$507:$DN$514,CP$8-$B213+2,FALSE)*SUMIF($G$8:$DN$8,$B213,$G$206:$DN$206),"ERROR")</f>
        <v>ERROR</v>
      </c>
      <c r="CQ213" s="436" t="str">
        <f t="shared" si="227"/>
        <v>ERROR</v>
      </c>
      <c r="CR213" s="436" t="str">
        <f t="shared" si="227"/>
        <v>ERROR</v>
      </c>
      <c r="CS213" s="436" t="str">
        <f t="shared" si="227"/>
        <v>ERROR</v>
      </c>
      <c r="CT213" s="436" t="str">
        <f t="shared" si="227"/>
        <v>ERROR</v>
      </c>
      <c r="CU213" s="436" t="str">
        <f t="shared" si="227"/>
        <v>ERROR</v>
      </c>
      <c r="CV213" s="436" t="str">
        <f t="shared" si="227"/>
        <v>ERROR</v>
      </c>
      <c r="CW213" s="436" t="str">
        <f t="shared" si="227"/>
        <v>ERROR</v>
      </c>
      <c r="CX213" s="436" t="str">
        <f t="shared" si="227"/>
        <v>ERROR</v>
      </c>
      <c r="CY213" s="436" t="str">
        <f t="shared" si="227"/>
        <v>ERROR</v>
      </c>
      <c r="CZ213" s="436" t="str">
        <f t="shared" si="227"/>
        <v>ERROR</v>
      </c>
      <c r="DA213" s="436" t="str">
        <f t="shared" si="227"/>
        <v>ERROR</v>
      </c>
      <c r="DB213" s="436" t="str">
        <f t="shared" si="227"/>
        <v>ERROR</v>
      </c>
      <c r="DC213" s="436" t="str">
        <f t="shared" si="227"/>
        <v>ERROR</v>
      </c>
      <c r="DD213" s="436" t="str">
        <f t="shared" si="227"/>
        <v>ERROR</v>
      </c>
      <c r="DE213" s="436" t="str">
        <f t="shared" si="227"/>
        <v>ERROR</v>
      </c>
      <c r="DF213" s="436" t="str">
        <f t="shared" si="227"/>
        <v>ERROR</v>
      </c>
      <c r="DG213" s="436" t="str">
        <f t="shared" si="227"/>
        <v>ERROR</v>
      </c>
      <c r="DH213" s="436" t="str">
        <f t="shared" si="227"/>
        <v>ERROR</v>
      </c>
      <c r="DI213" s="436" t="str">
        <f t="shared" si="227"/>
        <v>ERROR</v>
      </c>
      <c r="DJ213" s="436" t="str">
        <f t="shared" si="227"/>
        <v>ERROR</v>
      </c>
      <c r="DK213" s="436" t="str">
        <f t="shared" si="227"/>
        <v>ERROR</v>
      </c>
      <c r="DL213" s="436" t="str">
        <f t="shared" si="227"/>
        <v>ERROR</v>
      </c>
      <c r="DM213" s="436" t="str">
        <f t="shared" si="227"/>
        <v>ERROR</v>
      </c>
      <c r="DN213" s="436" t="str">
        <f t="shared" si="227"/>
        <v>ERROR</v>
      </c>
    </row>
    <row r="214" spans="2:118" ht="15" hidden="1" outlineLevel="1" x14ac:dyDescent="0.25">
      <c r="B214" s="332">
        <f t="shared" si="218"/>
        <v>2031</v>
      </c>
      <c r="C214" s="429">
        <f t="shared" si="219"/>
        <v>0</v>
      </c>
      <c r="D214" s="429"/>
      <c r="E214" s="360" t="str">
        <f t="shared" si="220"/>
        <v>N/a</v>
      </c>
      <c r="F214" s="432"/>
      <c r="G214" s="436"/>
      <c r="H214" s="436"/>
      <c r="I214" s="436"/>
      <c r="J214" s="436"/>
      <c r="K214" s="436"/>
      <c r="L214" s="436"/>
      <c r="M214" s="436" t="str">
        <f>IFERROR(VLOOKUP($E214,$F$507:$DN$514,M$8-$B214+2,FALSE)*SUMIF($G$8:$DN$8,$B214,$G$206:$DN$206),"ERROR")</f>
        <v>ERROR</v>
      </c>
      <c r="N214" s="436" t="str">
        <f t="shared" si="226"/>
        <v>ERROR</v>
      </c>
      <c r="O214" s="436" t="str">
        <f t="shared" si="226"/>
        <v>ERROR</v>
      </c>
      <c r="P214" s="436" t="str">
        <f t="shared" si="226"/>
        <v>ERROR</v>
      </c>
      <c r="Q214" s="436" t="str">
        <f t="shared" si="226"/>
        <v>ERROR</v>
      </c>
      <c r="R214" s="436" t="str">
        <f t="shared" si="226"/>
        <v>ERROR</v>
      </c>
      <c r="S214" s="436" t="str">
        <f t="shared" si="226"/>
        <v>ERROR</v>
      </c>
      <c r="T214" s="436" t="str">
        <f t="shared" si="226"/>
        <v>ERROR</v>
      </c>
      <c r="U214" s="436" t="str">
        <f t="shared" si="226"/>
        <v>ERROR</v>
      </c>
      <c r="V214" s="436" t="str">
        <f t="shared" si="226"/>
        <v>ERROR</v>
      </c>
      <c r="W214" s="436" t="str">
        <f t="shared" si="226"/>
        <v>ERROR</v>
      </c>
      <c r="X214" s="436" t="str">
        <f t="shared" si="226"/>
        <v>ERROR</v>
      </c>
      <c r="Y214" s="436" t="str">
        <f t="shared" si="226"/>
        <v>ERROR</v>
      </c>
      <c r="Z214" s="436" t="str">
        <f t="shared" si="226"/>
        <v>ERROR</v>
      </c>
      <c r="AA214" s="436" t="str">
        <f t="shared" si="226"/>
        <v>ERROR</v>
      </c>
      <c r="AB214" s="436" t="str">
        <f t="shared" si="226"/>
        <v>ERROR</v>
      </c>
      <c r="AC214" s="436" t="str">
        <f t="shared" si="226"/>
        <v>ERROR</v>
      </c>
      <c r="AD214" s="436" t="str">
        <f t="shared" si="226"/>
        <v>ERROR</v>
      </c>
      <c r="AE214" s="436" t="str">
        <f t="shared" si="226"/>
        <v>ERROR</v>
      </c>
      <c r="AF214" s="436" t="str">
        <f t="shared" si="226"/>
        <v>ERROR</v>
      </c>
      <c r="AG214" s="436" t="str">
        <f t="shared" si="226"/>
        <v>ERROR</v>
      </c>
      <c r="AH214" s="436" t="str">
        <f t="shared" si="226"/>
        <v>ERROR</v>
      </c>
      <c r="AI214" s="436" t="str">
        <f t="shared" si="226"/>
        <v>ERROR</v>
      </c>
      <c r="AJ214" s="436" t="str">
        <f t="shared" si="226"/>
        <v>ERROR</v>
      </c>
      <c r="AK214" s="436" t="str">
        <f t="shared" si="226"/>
        <v>ERROR</v>
      </c>
      <c r="AL214" s="436" t="str">
        <f t="shared" si="226"/>
        <v>ERROR</v>
      </c>
      <c r="AM214" s="436" t="str">
        <f t="shared" si="226"/>
        <v>ERROR</v>
      </c>
      <c r="AN214" s="436" t="str">
        <f t="shared" si="226"/>
        <v>ERROR</v>
      </c>
      <c r="AO214" s="436" t="str">
        <f t="shared" si="226"/>
        <v>ERROR</v>
      </c>
      <c r="AP214" s="436" t="str">
        <f t="shared" si="226"/>
        <v>ERROR</v>
      </c>
      <c r="AQ214" s="436" t="str">
        <f t="shared" si="226"/>
        <v>ERROR</v>
      </c>
      <c r="AR214" s="436" t="str">
        <f t="shared" si="225"/>
        <v>ERROR</v>
      </c>
      <c r="AS214" s="436" t="str">
        <f t="shared" si="225"/>
        <v>ERROR</v>
      </c>
      <c r="AT214" s="436" t="str">
        <f t="shared" si="225"/>
        <v>ERROR</v>
      </c>
      <c r="AU214" s="436" t="str">
        <f t="shared" si="225"/>
        <v>ERROR</v>
      </c>
      <c r="AV214" s="436" t="str">
        <f t="shared" si="225"/>
        <v>ERROR</v>
      </c>
      <c r="AW214" s="436" t="str">
        <f t="shared" si="225"/>
        <v>ERROR</v>
      </c>
      <c r="AX214" s="436" t="str">
        <f t="shared" si="225"/>
        <v>ERROR</v>
      </c>
      <c r="AY214" s="436" t="str">
        <f t="shared" si="225"/>
        <v>ERROR</v>
      </c>
      <c r="AZ214" s="436" t="str">
        <f t="shared" si="225"/>
        <v>ERROR</v>
      </c>
      <c r="BA214" s="436" t="str">
        <f t="shared" si="225"/>
        <v>ERROR</v>
      </c>
      <c r="BB214" s="436" t="str">
        <f t="shared" si="225"/>
        <v>ERROR</v>
      </c>
      <c r="BC214" s="436" t="str">
        <f t="shared" si="225"/>
        <v>ERROR</v>
      </c>
      <c r="BD214" s="436" t="str">
        <f t="shared" si="225"/>
        <v>ERROR</v>
      </c>
      <c r="BE214" s="436" t="str">
        <f t="shared" si="225"/>
        <v>ERROR</v>
      </c>
      <c r="BF214" s="436" t="str">
        <f t="shared" si="225"/>
        <v>ERROR</v>
      </c>
      <c r="BG214" s="436" t="str">
        <f t="shared" si="225"/>
        <v>ERROR</v>
      </c>
      <c r="BH214" s="436" t="str">
        <f t="shared" si="225"/>
        <v>ERROR</v>
      </c>
      <c r="BI214" s="436" t="str">
        <f t="shared" si="225"/>
        <v>ERROR</v>
      </c>
      <c r="BJ214" s="436" t="str">
        <f t="shared" si="225"/>
        <v>ERROR</v>
      </c>
      <c r="BK214" s="436" t="str">
        <f t="shared" si="225"/>
        <v>ERROR</v>
      </c>
      <c r="BL214" s="436" t="str">
        <f t="shared" si="225"/>
        <v>ERROR</v>
      </c>
      <c r="BM214" s="436" t="str">
        <f t="shared" si="225"/>
        <v>ERROR</v>
      </c>
      <c r="BN214" s="436" t="str">
        <f t="shared" si="225"/>
        <v>ERROR</v>
      </c>
      <c r="BO214" s="436" t="str">
        <f t="shared" si="225"/>
        <v>ERROR</v>
      </c>
      <c r="BP214" s="436" t="str">
        <f t="shared" si="225"/>
        <v>ERROR</v>
      </c>
      <c r="BQ214" s="436" t="str">
        <f t="shared" si="225"/>
        <v>ERROR</v>
      </c>
      <c r="BR214" s="436" t="str">
        <f t="shared" si="225"/>
        <v>ERROR</v>
      </c>
      <c r="BS214" s="436" t="str">
        <f t="shared" si="225"/>
        <v>ERROR</v>
      </c>
      <c r="BT214" s="436" t="str">
        <f t="shared" si="225"/>
        <v>ERROR</v>
      </c>
      <c r="BU214" s="436" t="str">
        <f t="shared" si="225"/>
        <v>ERROR</v>
      </c>
      <c r="BV214" s="436" t="str">
        <f t="shared" si="225"/>
        <v>ERROR</v>
      </c>
      <c r="BW214" s="436" t="str">
        <f t="shared" ref="BW214:DD220" si="228">IFERROR(VLOOKUP($E214,$F$507:$DN$514,BW$8-$B214+2,FALSE)*SUMIF($G$8:$DN$8,$B214,$G$206:$DN$206),"ERROR")</f>
        <v>ERROR</v>
      </c>
      <c r="BX214" s="436" t="str">
        <f t="shared" si="228"/>
        <v>ERROR</v>
      </c>
      <c r="BY214" s="436" t="str">
        <f t="shared" si="228"/>
        <v>ERROR</v>
      </c>
      <c r="BZ214" s="436" t="str">
        <f t="shared" si="228"/>
        <v>ERROR</v>
      </c>
      <c r="CA214" s="436" t="str">
        <f t="shared" si="228"/>
        <v>ERROR</v>
      </c>
      <c r="CB214" s="436" t="str">
        <f t="shared" si="228"/>
        <v>ERROR</v>
      </c>
      <c r="CC214" s="436" t="str">
        <f t="shared" si="228"/>
        <v>ERROR</v>
      </c>
      <c r="CD214" s="436" t="str">
        <f t="shared" si="228"/>
        <v>ERROR</v>
      </c>
      <c r="CE214" s="436" t="str">
        <f t="shared" si="228"/>
        <v>ERROR</v>
      </c>
      <c r="CF214" s="436" t="str">
        <f t="shared" si="228"/>
        <v>ERROR</v>
      </c>
      <c r="CG214" s="436" t="str">
        <f t="shared" si="228"/>
        <v>ERROR</v>
      </c>
      <c r="CH214" s="436" t="str">
        <f t="shared" si="228"/>
        <v>ERROR</v>
      </c>
      <c r="CI214" s="436" t="str">
        <f t="shared" si="228"/>
        <v>ERROR</v>
      </c>
      <c r="CJ214" s="436" t="str">
        <f t="shared" si="228"/>
        <v>ERROR</v>
      </c>
      <c r="CK214" s="436" t="str">
        <f t="shared" si="228"/>
        <v>ERROR</v>
      </c>
      <c r="CL214" s="436" t="str">
        <f t="shared" si="228"/>
        <v>ERROR</v>
      </c>
      <c r="CM214" s="436" t="str">
        <f t="shared" si="228"/>
        <v>ERROR</v>
      </c>
      <c r="CN214" s="436" t="str">
        <f t="shared" si="228"/>
        <v>ERROR</v>
      </c>
      <c r="CO214" s="436" t="str">
        <f t="shared" si="228"/>
        <v>ERROR</v>
      </c>
      <c r="CP214" s="436" t="str">
        <f t="shared" si="228"/>
        <v>ERROR</v>
      </c>
      <c r="CQ214" s="436" t="str">
        <f t="shared" si="228"/>
        <v>ERROR</v>
      </c>
      <c r="CR214" s="436" t="str">
        <f t="shared" si="228"/>
        <v>ERROR</v>
      </c>
      <c r="CS214" s="436" t="str">
        <f t="shared" si="228"/>
        <v>ERROR</v>
      </c>
      <c r="CT214" s="436" t="str">
        <f t="shared" si="228"/>
        <v>ERROR</v>
      </c>
      <c r="CU214" s="436" t="str">
        <f t="shared" si="228"/>
        <v>ERROR</v>
      </c>
      <c r="CV214" s="436" t="str">
        <f t="shared" si="228"/>
        <v>ERROR</v>
      </c>
      <c r="CW214" s="436" t="str">
        <f t="shared" si="228"/>
        <v>ERROR</v>
      </c>
      <c r="CX214" s="436" t="str">
        <f t="shared" si="228"/>
        <v>ERROR</v>
      </c>
      <c r="CY214" s="436" t="str">
        <f t="shared" si="228"/>
        <v>ERROR</v>
      </c>
      <c r="CZ214" s="436" t="str">
        <f t="shared" si="228"/>
        <v>ERROR</v>
      </c>
      <c r="DA214" s="436" t="str">
        <f t="shared" si="228"/>
        <v>ERROR</v>
      </c>
      <c r="DB214" s="436" t="str">
        <f t="shared" si="228"/>
        <v>ERROR</v>
      </c>
      <c r="DC214" s="436" t="str">
        <f t="shared" si="228"/>
        <v>ERROR</v>
      </c>
      <c r="DD214" s="436" t="str">
        <f t="shared" si="228"/>
        <v>ERROR</v>
      </c>
      <c r="DE214" s="436" t="str">
        <f t="shared" si="227"/>
        <v>ERROR</v>
      </c>
      <c r="DF214" s="436" t="str">
        <f t="shared" si="227"/>
        <v>ERROR</v>
      </c>
      <c r="DG214" s="436" t="str">
        <f t="shared" si="227"/>
        <v>ERROR</v>
      </c>
      <c r="DH214" s="436" t="str">
        <f t="shared" si="227"/>
        <v>ERROR</v>
      </c>
      <c r="DI214" s="436" t="str">
        <f t="shared" si="227"/>
        <v>ERROR</v>
      </c>
      <c r="DJ214" s="436" t="str">
        <f t="shared" si="227"/>
        <v>ERROR</v>
      </c>
      <c r="DK214" s="436" t="str">
        <f t="shared" si="227"/>
        <v>ERROR</v>
      </c>
      <c r="DL214" s="436" t="str">
        <f t="shared" si="227"/>
        <v>ERROR</v>
      </c>
      <c r="DM214" s="436" t="str">
        <f t="shared" si="227"/>
        <v>ERROR</v>
      </c>
      <c r="DN214" s="436" t="str">
        <f t="shared" si="227"/>
        <v>ERROR</v>
      </c>
    </row>
    <row r="215" spans="2:118" ht="15" hidden="1" outlineLevel="1" x14ac:dyDescent="0.25">
      <c r="B215" s="332">
        <f t="shared" si="218"/>
        <v>2032</v>
      </c>
      <c r="C215" s="429">
        <f t="shared" si="219"/>
        <v>0</v>
      </c>
      <c r="D215" s="429"/>
      <c r="E215" s="360" t="str">
        <f t="shared" si="220"/>
        <v>N/a</v>
      </c>
      <c r="F215" s="432"/>
      <c r="G215" s="436"/>
      <c r="H215" s="436"/>
      <c r="I215" s="436"/>
      <c r="J215" s="436"/>
      <c r="K215" s="436"/>
      <c r="L215" s="436"/>
      <c r="M215" s="436"/>
      <c r="N215" s="436" t="str">
        <f t="shared" si="226"/>
        <v>ERROR</v>
      </c>
      <c r="O215" s="436" t="str">
        <f t="shared" si="226"/>
        <v>ERROR</v>
      </c>
      <c r="P215" s="436" t="str">
        <f t="shared" si="226"/>
        <v>ERROR</v>
      </c>
      <c r="Q215" s="436" t="str">
        <f t="shared" si="226"/>
        <v>ERROR</v>
      </c>
      <c r="R215" s="436" t="str">
        <f t="shared" si="226"/>
        <v>ERROR</v>
      </c>
      <c r="S215" s="436" t="str">
        <f t="shared" si="226"/>
        <v>ERROR</v>
      </c>
      <c r="T215" s="436" t="str">
        <f t="shared" si="226"/>
        <v>ERROR</v>
      </c>
      <c r="U215" s="436" t="str">
        <f t="shared" si="226"/>
        <v>ERROR</v>
      </c>
      <c r="V215" s="436" t="str">
        <f t="shared" si="226"/>
        <v>ERROR</v>
      </c>
      <c r="W215" s="436" t="str">
        <f t="shared" si="226"/>
        <v>ERROR</v>
      </c>
      <c r="X215" s="436" t="str">
        <f t="shared" si="226"/>
        <v>ERROR</v>
      </c>
      <c r="Y215" s="436" t="str">
        <f t="shared" si="226"/>
        <v>ERROR</v>
      </c>
      <c r="Z215" s="436" t="str">
        <f t="shared" si="226"/>
        <v>ERROR</v>
      </c>
      <c r="AA215" s="436" t="str">
        <f t="shared" si="226"/>
        <v>ERROR</v>
      </c>
      <c r="AB215" s="436" t="str">
        <f t="shared" si="226"/>
        <v>ERROR</v>
      </c>
      <c r="AC215" s="436" t="str">
        <f t="shared" si="226"/>
        <v>ERROR</v>
      </c>
      <c r="AD215" s="436" t="str">
        <f t="shared" si="226"/>
        <v>ERROR</v>
      </c>
      <c r="AE215" s="436" t="str">
        <f t="shared" si="226"/>
        <v>ERROR</v>
      </c>
      <c r="AF215" s="436" t="str">
        <f t="shared" si="226"/>
        <v>ERROR</v>
      </c>
      <c r="AG215" s="436" t="str">
        <f t="shared" si="226"/>
        <v>ERROR</v>
      </c>
      <c r="AH215" s="436" t="str">
        <f t="shared" si="226"/>
        <v>ERROR</v>
      </c>
      <c r="AI215" s="436" t="str">
        <f t="shared" si="226"/>
        <v>ERROR</v>
      </c>
      <c r="AJ215" s="436" t="str">
        <f t="shared" si="226"/>
        <v>ERROR</v>
      </c>
      <c r="AK215" s="436" t="str">
        <f t="shared" si="226"/>
        <v>ERROR</v>
      </c>
      <c r="AL215" s="436" t="str">
        <f t="shared" si="226"/>
        <v>ERROR</v>
      </c>
      <c r="AM215" s="436" t="str">
        <f t="shared" si="226"/>
        <v>ERROR</v>
      </c>
      <c r="AN215" s="436" t="str">
        <f t="shared" si="226"/>
        <v>ERROR</v>
      </c>
      <c r="AO215" s="436" t="str">
        <f t="shared" si="226"/>
        <v>ERROR</v>
      </c>
      <c r="AP215" s="436" t="str">
        <f t="shared" si="226"/>
        <v>ERROR</v>
      </c>
      <c r="AQ215" s="436" t="str">
        <f t="shared" si="226"/>
        <v>ERROR</v>
      </c>
      <c r="AR215" s="436" t="str">
        <f t="shared" si="225"/>
        <v>ERROR</v>
      </c>
      <c r="AS215" s="436" t="str">
        <f t="shared" si="225"/>
        <v>ERROR</v>
      </c>
      <c r="AT215" s="436" t="str">
        <f t="shared" si="225"/>
        <v>ERROR</v>
      </c>
      <c r="AU215" s="436" t="str">
        <f t="shared" si="225"/>
        <v>ERROR</v>
      </c>
      <c r="AV215" s="436" t="str">
        <f t="shared" si="225"/>
        <v>ERROR</v>
      </c>
      <c r="AW215" s="436" t="str">
        <f t="shared" si="225"/>
        <v>ERROR</v>
      </c>
      <c r="AX215" s="436" t="str">
        <f t="shared" si="225"/>
        <v>ERROR</v>
      </c>
      <c r="AY215" s="436" t="str">
        <f t="shared" si="225"/>
        <v>ERROR</v>
      </c>
      <c r="AZ215" s="436" t="str">
        <f t="shared" si="225"/>
        <v>ERROR</v>
      </c>
      <c r="BA215" s="436" t="str">
        <f t="shared" si="225"/>
        <v>ERROR</v>
      </c>
      <c r="BB215" s="436" t="str">
        <f t="shared" si="225"/>
        <v>ERROR</v>
      </c>
      <c r="BC215" s="436" t="str">
        <f t="shared" si="225"/>
        <v>ERROR</v>
      </c>
      <c r="BD215" s="436" t="str">
        <f t="shared" si="225"/>
        <v>ERROR</v>
      </c>
      <c r="BE215" s="436" t="str">
        <f t="shared" si="225"/>
        <v>ERROR</v>
      </c>
      <c r="BF215" s="436" t="str">
        <f t="shared" si="225"/>
        <v>ERROR</v>
      </c>
      <c r="BG215" s="436" t="str">
        <f t="shared" si="225"/>
        <v>ERROR</v>
      </c>
      <c r="BH215" s="436" t="str">
        <f t="shared" si="225"/>
        <v>ERROR</v>
      </c>
      <c r="BI215" s="436" t="str">
        <f t="shared" si="225"/>
        <v>ERROR</v>
      </c>
      <c r="BJ215" s="436" t="str">
        <f t="shared" si="225"/>
        <v>ERROR</v>
      </c>
      <c r="BK215" s="436" t="str">
        <f t="shared" si="225"/>
        <v>ERROR</v>
      </c>
      <c r="BL215" s="436" t="str">
        <f t="shared" si="225"/>
        <v>ERROR</v>
      </c>
      <c r="BM215" s="436" t="str">
        <f t="shared" si="225"/>
        <v>ERROR</v>
      </c>
      <c r="BN215" s="436" t="str">
        <f t="shared" si="225"/>
        <v>ERROR</v>
      </c>
      <c r="BO215" s="436" t="str">
        <f t="shared" si="225"/>
        <v>ERROR</v>
      </c>
      <c r="BP215" s="436" t="str">
        <f t="shared" si="225"/>
        <v>ERROR</v>
      </c>
      <c r="BQ215" s="436" t="str">
        <f t="shared" si="225"/>
        <v>ERROR</v>
      </c>
      <c r="BR215" s="436" t="str">
        <f t="shared" si="225"/>
        <v>ERROR</v>
      </c>
      <c r="BS215" s="436" t="str">
        <f t="shared" si="225"/>
        <v>ERROR</v>
      </c>
      <c r="BT215" s="436" t="str">
        <f t="shared" si="225"/>
        <v>ERROR</v>
      </c>
      <c r="BU215" s="436" t="str">
        <f t="shared" si="225"/>
        <v>ERROR</v>
      </c>
      <c r="BV215" s="436" t="str">
        <f t="shared" si="225"/>
        <v>ERROR</v>
      </c>
      <c r="BW215" s="436" t="str">
        <f t="shared" si="228"/>
        <v>ERROR</v>
      </c>
      <c r="BX215" s="436" t="str">
        <f t="shared" si="228"/>
        <v>ERROR</v>
      </c>
      <c r="BY215" s="436" t="str">
        <f t="shared" si="228"/>
        <v>ERROR</v>
      </c>
      <c r="BZ215" s="436" t="str">
        <f t="shared" si="228"/>
        <v>ERROR</v>
      </c>
      <c r="CA215" s="436" t="str">
        <f t="shared" si="228"/>
        <v>ERROR</v>
      </c>
      <c r="CB215" s="436" t="str">
        <f t="shared" si="228"/>
        <v>ERROR</v>
      </c>
      <c r="CC215" s="436" t="str">
        <f t="shared" si="228"/>
        <v>ERROR</v>
      </c>
      <c r="CD215" s="436" t="str">
        <f t="shared" si="228"/>
        <v>ERROR</v>
      </c>
      <c r="CE215" s="436" t="str">
        <f t="shared" si="228"/>
        <v>ERROR</v>
      </c>
      <c r="CF215" s="436" t="str">
        <f t="shared" si="228"/>
        <v>ERROR</v>
      </c>
      <c r="CG215" s="436" t="str">
        <f t="shared" si="228"/>
        <v>ERROR</v>
      </c>
      <c r="CH215" s="436" t="str">
        <f t="shared" si="228"/>
        <v>ERROR</v>
      </c>
      <c r="CI215" s="436" t="str">
        <f t="shared" si="228"/>
        <v>ERROR</v>
      </c>
      <c r="CJ215" s="436" t="str">
        <f t="shared" si="228"/>
        <v>ERROR</v>
      </c>
      <c r="CK215" s="436" t="str">
        <f t="shared" si="228"/>
        <v>ERROR</v>
      </c>
      <c r="CL215" s="436" t="str">
        <f t="shared" si="228"/>
        <v>ERROR</v>
      </c>
      <c r="CM215" s="436" t="str">
        <f t="shared" si="228"/>
        <v>ERROR</v>
      </c>
      <c r="CN215" s="436" t="str">
        <f t="shared" si="228"/>
        <v>ERROR</v>
      </c>
      <c r="CO215" s="436" t="str">
        <f t="shared" si="228"/>
        <v>ERROR</v>
      </c>
      <c r="CP215" s="436" t="str">
        <f t="shared" si="228"/>
        <v>ERROR</v>
      </c>
      <c r="CQ215" s="436" t="str">
        <f t="shared" si="228"/>
        <v>ERROR</v>
      </c>
      <c r="CR215" s="436" t="str">
        <f t="shared" si="228"/>
        <v>ERROR</v>
      </c>
      <c r="CS215" s="436" t="str">
        <f t="shared" si="228"/>
        <v>ERROR</v>
      </c>
      <c r="CT215" s="436" t="str">
        <f t="shared" si="228"/>
        <v>ERROR</v>
      </c>
      <c r="CU215" s="436" t="str">
        <f t="shared" si="228"/>
        <v>ERROR</v>
      </c>
      <c r="CV215" s="436" t="str">
        <f t="shared" si="228"/>
        <v>ERROR</v>
      </c>
      <c r="CW215" s="436" t="str">
        <f t="shared" si="228"/>
        <v>ERROR</v>
      </c>
      <c r="CX215" s="436" t="str">
        <f t="shared" si="228"/>
        <v>ERROR</v>
      </c>
      <c r="CY215" s="436" t="str">
        <f t="shared" si="228"/>
        <v>ERROR</v>
      </c>
      <c r="CZ215" s="436" t="str">
        <f t="shared" si="228"/>
        <v>ERROR</v>
      </c>
      <c r="DA215" s="436" t="str">
        <f t="shared" si="228"/>
        <v>ERROR</v>
      </c>
      <c r="DB215" s="436" t="str">
        <f t="shared" si="228"/>
        <v>ERROR</v>
      </c>
      <c r="DC215" s="436" t="str">
        <f t="shared" si="228"/>
        <v>ERROR</v>
      </c>
      <c r="DD215" s="436" t="str">
        <f t="shared" si="228"/>
        <v>ERROR</v>
      </c>
      <c r="DE215" s="436" t="str">
        <f t="shared" si="227"/>
        <v>ERROR</v>
      </c>
      <c r="DF215" s="436" t="str">
        <f t="shared" si="227"/>
        <v>ERROR</v>
      </c>
      <c r="DG215" s="436" t="str">
        <f t="shared" si="227"/>
        <v>ERROR</v>
      </c>
      <c r="DH215" s="436" t="str">
        <f t="shared" si="227"/>
        <v>ERROR</v>
      </c>
      <c r="DI215" s="436" t="str">
        <f t="shared" si="227"/>
        <v>ERROR</v>
      </c>
      <c r="DJ215" s="436" t="str">
        <f t="shared" si="227"/>
        <v>ERROR</v>
      </c>
      <c r="DK215" s="436" t="str">
        <f t="shared" si="227"/>
        <v>ERROR</v>
      </c>
      <c r="DL215" s="436" t="str">
        <f t="shared" si="227"/>
        <v>ERROR</v>
      </c>
      <c r="DM215" s="436" t="str">
        <f t="shared" si="227"/>
        <v>ERROR</v>
      </c>
      <c r="DN215" s="436" t="str">
        <f t="shared" si="227"/>
        <v>ERROR</v>
      </c>
    </row>
    <row r="216" spans="2:118" ht="15" hidden="1" outlineLevel="1" x14ac:dyDescent="0.25">
      <c r="B216" s="332">
        <f t="shared" si="218"/>
        <v>2033</v>
      </c>
      <c r="C216" s="429">
        <f t="shared" si="219"/>
        <v>0</v>
      </c>
      <c r="D216" s="429"/>
      <c r="E216" s="360" t="str">
        <f t="shared" si="220"/>
        <v>N/a</v>
      </c>
      <c r="F216" s="432"/>
      <c r="G216" s="436"/>
      <c r="H216" s="436"/>
      <c r="I216" s="436"/>
      <c r="J216" s="436"/>
      <c r="K216" s="436"/>
      <c r="L216" s="436"/>
      <c r="M216" s="436"/>
      <c r="N216" s="436"/>
      <c r="O216" s="436" t="str">
        <f t="shared" si="226"/>
        <v>ERROR</v>
      </c>
      <c r="P216" s="436" t="str">
        <f t="shared" si="226"/>
        <v>ERROR</v>
      </c>
      <c r="Q216" s="436" t="str">
        <f t="shared" si="226"/>
        <v>ERROR</v>
      </c>
      <c r="R216" s="436" t="str">
        <f t="shared" si="226"/>
        <v>ERROR</v>
      </c>
      <c r="S216" s="436" t="str">
        <f t="shared" si="226"/>
        <v>ERROR</v>
      </c>
      <c r="T216" s="436" t="str">
        <f t="shared" si="226"/>
        <v>ERROR</v>
      </c>
      <c r="U216" s="436" t="str">
        <f t="shared" si="226"/>
        <v>ERROR</v>
      </c>
      <c r="V216" s="436" t="str">
        <f t="shared" si="226"/>
        <v>ERROR</v>
      </c>
      <c r="W216" s="436" t="str">
        <f t="shared" si="226"/>
        <v>ERROR</v>
      </c>
      <c r="X216" s="436" t="str">
        <f t="shared" si="226"/>
        <v>ERROR</v>
      </c>
      <c r="Y216" s="436" t="str">
        <f t="shared" si="226"/>
        <v>ERROR</v>
      </c>
      <c r="Z216" s="436" t="str">
        <f t="shared" si="226"/>
        <v>ERROR</v>
      </c>
      <c r="AA216" s="436" t="str">
        <f t="shared" si="226"/>
        <v>ERROR</v>
      </c>
      <c r="AB216" s="436" t="str">
        <f t="shared" si="226"/>
        <v>ERROR</v>
      </c>
      <c r="AC216" s="436" t="str">
        <f t="shared" si="226"/>
        <v>ERROR</v>
      </c>
      <c r="AD216" s="436" t="str">
        <f t="shared" si="226"/>
        <v>ERROR</v>
      </c>
      <c r="AE216" s="436" t="str">
        <f t="shared" si="226"/>
        <v>ERROR</v>
      </c>
      <c r="AF216" s="436" t="str">
        <f t="shared" si="226"/>
        <v>ERROR</v>
      </c>
      <c r="AG216" s="436" t="str">
        <f t="shared" si="226"/>
        <v>ERROR</v>
      </c>
      <c r="AH216" s="436" t="str">
        <f t="shared" si="226"/>
        <v>ERROR</v>
      </c>
      <c r="AI216" s="436" t="str">
        <f t="shared" si="226"/>
        <v>ERROR</v>
      </c>
      <c r="AJ216" s="436" t="str">
        <f t="shared" si="226"/>
        <v>ERROR</v>
      </c>
      <c r="AK216" s="436" t="str">
        <f t="shared" si="226"/>
        <v>ERROR</v>
      </c>
      <c r="AL216" s="436" t="str">
        <f t="shared" si="226"/>
        <v>ERROR</v>
      </c>
      <c r="AM216" s="436" t="str">
        <f t="shared" si="226"/>
        <v>ERROR</v>
      </c>
      <c r="AN216" s="436" t="str">
        <f t="shared" si="226"/>
        <v>ERROR</v>
      </c>
      <c r="AO216" s="436" t="str">
        <f t="shared" si="226"/>
        <v>ERROR</v>
      </c>
      <c r="AP216" s="436" t="str">
        <f t="shared" si="226"/>
        <v>ERROR</v>
      </c>
      <c r="AQ216" s="436" t="str">
        <f t="shared" si="226"/>
        <v>ERROR</v>
      </c>
      <c r="AR216" s="436" t="str">
        <f t="shared" si="225"/>
        <v>ERROR</v>
      </c>
      <c r="AS216" s="436" t="str">
        <f t="shared" si="225"/>
        <v>ERROR</v>
      </c>
      <c r="AT216" s="436" t="str">
        <f t="shared" si="225"/>
        <v>ERROR</v>
      </c>
      <c r="AU216" s="436" t="str">
        <f t="shared" si="225"/>
        <v>ERROR</v>
      </c>
      <c r="AV216" s="436" t="str">
        <f t="shared" si="225"/>
        <v>ERROR</v>
      </c>
      <c r="AW216" s="436" t="str">
        <f t="shared" si="225"/>
        <v>ERROR</v>
      </c>
      <c r="AX216" s="436" t="str">
        <f t="shared" si="225"/>
        <v>ERROR</v>
      </c>
      <c r="AY216" s="436" t="str">
        <f t="shared" si="225"/>
        <v>ERROR</v>
      </c>
      <c r="AZ216" s="436" t="str">
        <f t="shared" si="225"/>
        <v>ERROR</v>
      </c>
      <c r="BA216" s="436" t="str">
        <f t="shared" si="225"/>
        <v>ERROR</v>
      </c>
      <c r="BB216" s="436" t="str">
        <f t="shared" si="225"/>
        <v>ERROR</v>
      </c>
      <c r="BC216" s="436" t="str">
        <f t="shared" si="225"/>
        <v>ERROR</v>
      </c>
      <c r="BD216" s="436" t="str">
        <f t="shared" si="225"/>
        <v>ERROR</v>
      </c>
      <c r="BE216" s="436" t="str">
        <f t="shared" si="225"/>
        <v>ERROR</v>
      </c>
      <c r="BF216" s="436" t="str">
        <f t="shared" si="225"/>
        <v>ERROR</v>
      </c>
      <c r="BG216" s="436" t="str">
        <f t="shared" si="225"/>
        <v>ERROR</v>
      </c>
      <c r="BH216" s="436" t="str">
        <f t="shared" si="225"/>
        <v>ERROR</v>
      </c>
      <c r="BI216" s="436" t="str">
        <f t="shared" si="225"/>
        <v>ERROR</v>
      </c>
      <c r="BJ216" s="436" t="str">
        <f t="shared" si="225"/>
        <v>ERROR</v>
      </c>
      <c r="BK216" s="436" t="str">
        <f t="shared" si="225"/>
        <v>ERROR</v>
      </c>
      <c r="BL216" s="436" t="str">
        <f t="shared" si="225"/>
        <v>ERROR</v>
      </c>
      <c r="BM216" s="436" t="str">
        <f t="shared" si="225"/>
        <v>ERROR</v>
      </c>
      <c r="BN216" s="436" t="str">
        <f t="shared" si="225"/>
        <v>ERROR</v>
      </c>
      <c r="BO216" s="436" t="str">
        <f t="shared" si="225"/>
        <v>ERROR</v>
      </c>
      <c r="BP216" s="436" t="str">
        <f t="shared" si="225"/>
        <v>ERROR</v>
      </c>
      <c r="BQ216" s="436" t="str">
        <f t="shared" si="225"/>
        <v>ERROR</v>
      </c>
      <c r="BR216" s="436" t="str">
        <f t="shared" si="225"/>
        <v>ERROR</v>
      </c>
      <c r="BS216" s="436" t="str">
        <f t="shared" si="225"/>
        <v>ERROR</v>
      </c>
      <c r="BT216" s="436" t="str">
        <f t="shared" si="225"/>
        <v>ERROR</v>
      </c>
      <c r="BU216" s="436" t="str">
        <f t="shared" si="225"/>
        <v>ERROR</v>
      </c>
      <c r="BV216" s="436" t="str">
        <f t="shared" si="225"/>
        <v>ERROR</v>
      </c>
      <c r="BW216" s="436" t="str">
        <f t="shared" si="228"/>
        <v>ERROR</v>
      </c>
      <c r="BX216" s="436" t="str">
        <f t="shared" si="228"/>
        <v>ERROR</v>
      </c>
      <c r="BY216" s="436" t="str">
        <f t="shared" si="228"/>
        <v>ERROR</v>
      </c>
      <c r="BZ216" s="436" t="str">
        <f t="shared" si="228"/>
        <v>ERROR</v>
      </c>
      <c r="CA216" s="436" t="str">
        <f t="shared" si="228"/>
        <v>ERROR</v>
      </c>
      <c r="CB216" s="436" t="str">
        <f t="shared" si="228"/>
        <v>ERROR</v>
      </c>
      <c r="CC216" s="436" t="str">
        <f t="shared" si="228"/>
        <v>ERROR</v>
      </c>
      <c r="CD216" s="436" t="str">
        <f t="shared" si="228"/>
        <v>ERROR</v>
      </c>
      <c r="CE216" s="436" t="str">
        <f t="shared" si="228"/>
        <v>ERROR</v>
      </c>
      <c r="CF216" s="436" t="str">
        <f t="shared" si="228"/>
        <v>ERROR</v>
      </c>
      <c r="CG216" s="436" t="str">
        <f t="shared" si="228"/>
        <v>ERROR</v>
      </c>
      <c r="CH216" s="436" t="str">
        <f t="shared" si="228"/>
        <v>ERROR</v>
      </c>
      <c r="CI216" s="436" t="str">
        <f t="shared" si="228"/>
        <v>ERROR</v>
      </c>
      <c r="CJ216" s="436" t="str">
        <f t="shared" si="228"/>
        <v>ERROR</v>
      </c>
      <c r="CK216" s="436" t="str">
        <f t="shared" si="228"/>
        <v>ERROR</v>
      </c>
      <c r="CL216" s="436" t="str">
        <f t="shared" si="228"/>
        <v>ERROR</v>
      </c>
      <c r="CM216" s="436" t="str">
        <f t="shared" si="228"/>
        <v>ERROR</v>
      </c>
      <c r="CN216" s="436" t="str">
        <f t="shared" si="228"/>
        <v>ERROR</v>
      </c>
      <c r="CO216" s="436" t="str">
        <f t="shared" si="228"/>
        <v>ERROR</v>
      </c>
      <c r="CP216" s="436" t="str">
        <f t="shared" si="228"/>
        <v>ERROR</v>
      </c>
      <c r="CQ216" s="436" t="str">
        <f t="shared" si="228"/>
        <v>ERROR</v>
      </c>
      <c r="CR216" s="436" t="str">
        <f t="shared" si="228"/>
        <v>ERROR</v>
      </c>
      <c r="CS216" s="436" t="str">
        <f t="shared" si="228"/>
        <v>ERROR</v>
      </c>
      <c r="CT216" s="436" t="str">
        <f t="shared" si="228"/>
        <v>ERROR</v>
      </c>
      <c r="CU216" s="436" t="str">
        <f t="shared" si="228"/>
        <v>ERROR</v>
      </c>
      <c r="CV216" s="436" t="str">
        <f t="shared" si="228"/>
        <v>ERROR</v>
      </c>
      <c r="CW216" s="436" t="str">
        <f t="shared" si="228"/>
        <v>ERROR</v>
      </c>
      <c r="CX216" s="436" t="str">
        <f t="shared" si="228"/>
        <v>ERROR</v>
      </c>
      <c r="CY216" s="436" t="str">
        <f t="shared" si="228"/>
        <v>ERROR</v>
      </c>
      <c r="CZ216" s="436" t="str">
        <f t="shared" si="228"/>
        <v>ERROR</v>
      </c>
      <c r="DA216" s="436" t="str">
        <f t="shared" si="228"/>
        <v>ERROR</v>
      </c>
      <c r="DB216" s="436" t="str">
        <f t="shared" si="228"/>
        <v>ERROR</v>
      </c>
      <c r="DC216" s="436" t="str">
        <f t="shared" si="228"/>
        <v>ERROR</v>
      </c>
      <c r="DD216" s="436" t="str">
        <f t="shared" si="228"/>
        <v>ERROR</v>
      </c>
      <c r="DE216" s="436" t="str">
        <f t="shared" si="227"/>
        <v>ERROR</v>
      </c>
      <c r="DF216" s="436" t="str">
        <f t="shared" si="227"/>
        <v>ERROR</v>
      </c>
      <c r="DG216" s="436" t="str">
        <f t="shared" si="227"/>
        <v>ERROR</v>
      </c>
      <c r="DH216" s="436" t="str">
        <f t="shared" si="227"/>
        <v>ERROR</v>
      </c>
      <c r="DI216" s="436" t="str">
        <f t="shared" si="227"/>
        <v>ERROR</v>
      </c>
      <c r="DJ216" s="436" t="str">
        <f t="shared" si="227"/>
        <v>ERROR</v>
      </c>
      <c r="DK216" s="436" t="str">
        <f t="shared" si="227"/>
        <v>ERROR</v>
      </c>
      <c r="DL216" s="436" t="str">
        <f t="shared" si="227"/>
        <v>ERROR</v>
      </c>
      <c r="DM216" s="436" t="str">
        <f t="shared" si="227"/>
        <v>ERROR</v>
      </c>
      <c r="DN216" s="436" t="str">
        <f t="shared" si="227"/>
        <v>ERROR</v>
      </c>
    </row>
    <row r="217" spans="2:118" ht="15" hidden="1" outlineLevel="1" x14ac:dyDescent="0.25">
      <c r="B217" s="332">
        <f t="shared" si="218"/>
        <v>2034</v>
      </c>
      <c r="C217" s="429">
        <f t="shared" si="219"/>
        <v>0</v>
      </c>
      <c r="D217" s="429"/>
      <c r="E217" s="360" t="str">
        <f t="shared" si="220"/>
        <v>N/a</v>
      </c>
      <c r="F217" s="432"/>
      <c r="G217" s="436"/>
      <c r="H217" s="436"/>
      <c r="I217" s="436"/>
      <c r="J217" s="436"/>
      <c r="K217" s="436"/>
      <c r="L217" s="436"/>
      <c r="M217" s="436"/>
      <c r="N217" s="436"/>
      <c r="O217" s="436"/>
      <c r="P217" s="436" t="str">
        <f t="shared" si="226"/>
        <v>ERROR</v>
      </c>
      <c r="Q217" s="436" t="str">
        <f t="shared" si="226"/>
        <v>ERROR</v>
      </c>
      <c r="R217" s="436" t="str">
        <f t="shared" si="226"/>
        <v>ERROR</v>
      </c>
      <c r="S217" s="436" t="str">
        <f t="shared" si="226"/>
        <v>ERROR</v>
      </c>
      <c r="T217" s="436" t="str">
        <f t="shared" si="226"/>
        <v>ERROR</v>
      </c>
      <c r="U217" s="436" t="str">
        <f t="shared" si="226"/>
        <v>ERROR</v>
      </c>
      <c r="V217" s="436" t="str">
        <f t="shared" si="226"/>
        <v>ERROR</v>
      </c>
      <c r="W217" s="436" t="str">
        <f t="shared" si="226"/>
        <v>ERROR</v>
      </c>
      <c r="X217" s="436" t="str">
        <f t="shared" si="226"/>
        <v>ERROR</v>
      </c>
      <c r="Y217" s="436" t="str">
        <f t="shared" si="226"/>
        <v>ERROR</v>
      </c>
      <c r="Z217" s="436" t="str">
        <f t="shared" si="226"/>
        <v>ERROR</v>
      </c>
      <c r="AA217" s="436" t="str">
        <f t="shared" si="226"/>
        <v>ERROR</v>
      </c>
      <c r="AB217" s="436" t="str">
        <f t="shared" si="226"/>
        <v>ERROR</v>
      </c>
      <c r="AC217" s="436" t="str">
        <f t="shared" si="226"/>
        <v>ERROR</v>
      </c>
      <c r="AD217" s="436" t="str">
        <f t="shared" si="226"/>
        <v>ERROR</v>
      </c>
      <c r="AE217" s="436" t="str">
        <f t="shared" si="226"/>
        <v>ERROR</v>
      </c>
      <c r="AF217" s="436" t="str">
        <f t="shared" si="226"/>
        <v>ERROR</v>
      </c>
      <c r="AG217" s="436" t="str">
        <f t="shared" si="226"/>
        <v>ERROR</v>
      </c>
      <c r="AH217" s="436" t="str">
        <f t="shared" si="226"/>
        <v>ERROR</v>
      </c>
      <c r="AI217" s="436" t="str">
        <f t="shared" si="226"/>
        <v>ERROR</v>
      </c>
      <c r="AJ217" s="436" t="str">
        <f t="shared" si="226"/>
        <v>ERROR</v>
      </c>
      <c r="AK217" s="436" t="str">
        <f t="shared" si="226"/>
        <v>ERROR</v>
      </c>
      <c r="AL217" s="436" t="str">
        <f t="shared" si="226"/>
        <v>ERROR</v>
      </c>
      <c r="AM217" s="436" t="str">
        <f t="shared" si="226"/>
        <v>ERROR</v>
      </c>
      <c r="AN217" s="436" t="str">
        <f t="shared" si="226"/>
        <v>ERROR</v>
      </c>
      <c r="AO217" s="436" t="str">
        <f t="shared" si="226"/>
        <v>ERROR</v>
      </c>
      <c r="AP217" s="436" t="str">
        <f t="shared" si="226"/>
        <v>ERROR</v>
      </c>
      <c r="AQ217" s="436" t="str">
        <f t="shared" si="226"/>
        <v>ERROR</v>
      </c>
      <c r="AR217" s="436" t="str">
        <f t="shared" si="225"/>
        <v>ERROR</v>
      </c>
      <c r="AS217" s="436" t="str">
        <f t="shared" si="225"/>
        <v>ERROR</v>
      </c>
      <c r="AT217" s="436" t="str">
        <f t="shared" si="225"/>
        <v>ERROR</v>
      </c>
      <c r="AU217" s="436" t="str">
        <f t="shared" si="225"/>
        <v>ERROR</v>
      </c>
      <c r="AV217" s="436" t="str">
        <f t="shared" si="225"/>
        <v>ERROR</v>
      </c>
      <c r="AW217" s="436" t="str">
        <f t="shared" si="225"/>
        <v>ERROR</v>
      </c>
      <c r="AX217" s="436" t="str">
        <f t="shared" si="225"/>
        <v>ERROR</v>
      </c>
      <c r="AY217" s="436" t="str">
        <f t="shared" si="225"/>
        <v>ERROR</v>
      </c>
      <c r="AZ217" s="436" t="str">
        <f t="shared" si="225"/>
        <v>ERROR</v>
      </c>
      <c r="BA217" s="436" t="str">
        <f t="shared" si="225"/>
        <v>ERROR</v>
      </c>
      <c r="BB217" s="436" t="str">
        <f t="shared" si="225"/>
        <v>ERROR</v>
      </c>
      <c r="BC217" s="436" t="str">
        <f t="shared" si="225"/>
        <v>ERROR</v>
      </c>
      <c r="BD217" s="436" t="str">
        <f t="shared" si="225"/>
        <v>ERROR</v>
      </c>
      <c r="BE217" s="436" t="str">
        <f t="shared" si="225"/>
        <v>ERROR</v>
      </c>
      <c r="BF217" s="436" t="str">
        <f t="shared" si="225"/>
        <v>ERROR</v>
      </c>
      <c r="BG217" s="436" t="str">
        <f t="shared" si="225"/>
        <v>ERROR</v>
      </c>
      <c r="BH217" s="436" t="str">
        <f t="shared" si="225"/>
        <v>ERROR</v>
      </c>
      <c r="BI217" s="436" t="str">
        <f t="shared" si="225"/>
        <v>ERROR</v>
      </c>
      <c r="BJ217" s="436" t="str">
        <f t="shared" si="225"/>
        <v>ERROR</v>
      </c>
      <c r="BK217" s="436" t="str">
        <f t="shared" si="225"/>
        <v>ERROR</v>
      </c>
      <c r="BL217" s="436" t="str">
        <f t="shared" si="225"/>
        <v>ERROR</v>
      </c>
      <c r="BM217" s="436" t="str">
        <f t="shared" si="225"/>
        <v>ERROR</v>
      </c>
      <c r="BN217" s="436" t="str">
        <f t="shared" si="225"/>
        <v>ERROR</v>
      </c>
      <c r="BO217" s="436" t="str">
        <f t="shared" si="225"/>
        <v>ERROR</v>
      </c>
      <c r="BP217" s="436" t="str">
        <f t="shared" si="225"/>
        <v>ERROR</v>
      </c>
      <c r="BQ217" s="436" t="str">
        <f t="shared" si="225"/>
        <v>ERROR</v>
      </c>
      <c r="BR217" s="436" t="str">
        <f t="shared" si="225"/>
        <v>ERROR</v>
      </c>
      <c r="BS217" s="436" t="str">
        <f t="shared" si="225"/>
        <v>ERROR</v>
      </c>
      <c r="BT217" s="436" t="str">
        <f t="shared" si="225"/>
        <v>ERROR</v>
      </c>
      <c r="BU217" s="436" t="str">
        <f t="shared" si="225"/>
        <v>ERROR</v>
      </c>
      <c r="BV217" s="436" t="str">
        <f t="shared" si="225"/>
        <v>ERROR</v>
      </c>
      <c r="BW217" s="436" t="str">
        <f t="shared" si="228"/>
        <v>ERROR</v>
      </c>
      <c r="BX217" s="436" t="str">
        <f t="shared" si="228"/>
        <v>ERROR</v>
      </c>
      <c r="BY217" s="436" t="str">
        <f t="shared" si="228"/>
        <v>ERROR</v>
      </c>
      <c r="BZ217" s="436" t="str">
        <f t="shared" si="228"/>
        <v>ERROR</v>
      </c>
      <c r="CA217" s="436" t="str">
        <f t="shared" si="228"/>
        <v>ERROR</v>
      </c>
      <c r="CB217" s="436" t="str">
        <f t="shared" si="228"/>
        <v>ERROR</v>
      </c>
      <c r="CC217" s="436" t="str">
        <f t="shared" si="228"/>
        <v>ERROR</v>
      </c>
      <c r="CD217" s="436" t="str">
        <f t="shared" si="228"/>
        <v>ERROR</v>
      </c>
      <c r="CE217" s="436" t="str">
        <f t="shared" si="228"/>
        <v>ERROR</v>
      </c>
      <c r="CF217" s="436" t="str">
        <f t="shared" si="228"/>
        <v>ERROR</v>
      </c>
      <c r="CG217" s="436" t="str">
        <f t="shared" si="228"/>
        <v>ERROR</v>
      </c>
      <c r="CH217" s="436" t="str">
        <f t="shared" si="228"/>
        <v>ERROR</v>
      </c>
      <c r="CI217" s="436" t="str">
        <f t="shared" si="228"/>
        <v>ERROR</v>
      </c>
      <c r="CJ217" s="436" t="str">
        <f t="shared" si="228"/>
        <v>ERROR</v>
      </c>
      <c r="CK217" s="436" t="str">
        <f t="shared" si="228"/>
        <v>ERROR</v>
      </c>
      <c r="CL217" s="436" t="str">
        <f t="shared" si="228"/>
        <v>ERROR</v>
      </c>
      <c r="CM217" s="436" t="str">
        <f t="shared" si="228"/>
        <v>ERROR</v>
      </c>
      <c r="CN217" s="436" t="str">
        <f t="shared" si="228"/>
        <v>ERROR</v>
      </c>
      <c r="CO217" s="436" t="str">
        <f t="shared" si="228"/>
        <v>ERROR</v>
      </c>
      <c r="CP217" s="436" t="str">
        <f t="shared" si="228"/>
        <v>ERROR</v>
      </c>
      <c r="CQ217" s="436" t="str">
        <f t="shared" si="228"/>
        <v>ERROR</v>
      </c>
      <c r="CR217" s="436" t="str">
        <f t="shared" si="228"/>
        <v>ERROR</v>
      </c>
      <c r="CS217" s="436" t="str">
        <f t="shared" si="228"/>
        <v>ERROR</v>
      </c>
      <c r="CT217" s="436" t="str">
        <f t="shared" si="228"/>
        <v>ERROR</v>
      </c>
      <c r="CU217" s="436" t="str">
        <f t="shared" si="228"/>
        <v>ERROR</v>
      </c>
      <c r="CV217" s="436" t="str">
        <f t="shared" si="228"/>
        <v>ERROR</v>
      </c>
      <c r="CW217" s="436" t="str">
        <f t="shared" si="228"/>
        <v>ERROR</v>
      </c>
      <c r="CX217" s="436" t="str">
        <f t="shared" si="228"/>
        <v>ERROR</v>
      </c>
      <c r="CY217" s="436" t="str">
        <f t="shared" si="228"/>
        <v>ERROR</v>
      </c>
      <c r="CZ217" s="436" t="str">
        <f t="shared" si="228"/>
        <v>ERROR</v>
      </c>
      <c r="DA217" s="436" t="str">
        <f t="shared" si="228"/>
        <v>ERROR</v>
      </c>
      <c r="DB217" s="436" t="str">
        <f t="shared" si="228"/>
        <v>ERROR</v>
      </c>
      <c r="DC217" s="436" t="str">
        <f t="shared" si="228"/>
        <v>ERROR</v>
      </c>
      <c r="DD217" s="436" t="str">
        <f t="shared" si="228"/>
        <v>ERROR</v>
      </c>
      <c r="DE217" s="436" t="str">
        <f t="shared" si="227"/>
        <v>ERROR</v>
      </c>
      <c r="DF217" s="436" t="str">
        <f t="shared" si="227"/>
        <v>ERROR</v>
      </c>
      <c r="DG217" s="436" t="str">
        <f t="shared" si="227"/>
        <v>ERROR</v>
      </c>
      <c r="DH217" s="436" t="str">
        <f t="shared" si="227"/>
        <v>ERROR</v>
      </c>
      <c r="DI217" s="436" t="str">
        <f t="shared" si="227"/>
        <v>ERROR</v>
      </c>
      <c r="DJ217" s="436" t="str">
        <f t="shared" si="227"/>
        <v>ERROR</v>
      </c>
      <c r="DK217" s="436" t="str">
        <f t="shared" si="227"/>
        <v>ERROR</v>
      </c>
      <c r="DL217" s="436" t="str">
        <f t="shared" si="227"/>
        <v>ERROR</v>
      </c>
      <c r="DM217" s="436" t="str">
        <f t="shared" si="227"/>
        <v>ERROR</v>
      </c>
      <c r="DN217" s="436" t="str">
        <f t="shared" si="227"/>
        <v>ERROR</v>
      </c>
    </row>
    <row r="218" spans="2:118" ht="15" hidden="1" outlineLevel="1" x14ac:dyDescent="0.25">
      <c r="B218" s="332">
        <f t="shared" si="218"/>
        <v>2035</v>
      </c>
      <c r="C218" s="429">
        <f t="shared" si="219"/>
        <v>0</v>
      </c>
      <c r="D218" s="429"/>
      <c r="E218" s="360" t="str">
        <f t="shared" si="220"/>
        <v>N/a</v>
      </c>
      <c r="F218" s="432"/>
      <c r="G218" s="436"/>
      <c r="H218" s="436"/>
      <c r="I218" s="436"/>
      <c r="J218" s="436"/>
      <c r="K218" s="436"/>
      <c r="L218" s="436"/>
      <c r="M218" s="436"/>
      <c r="N218" s="436"/>
      <c r="O218" s="436"/>
      <c r="P218" s="436"/>
      <c r="Q218" s="436" t="str">
        <f t="shared" si="226"/>
        <v>ERROR</v>
      </c>
      <c r="R218" s="436" t="str">
        <f t="shared" si="226"/>
        <v>ERROR</v>
      </c>
      <c r="S218" s="436" t="str">
        <f t="shared" si="226"/>
        <v>ERROR</v>
      </c>
      <c r="T218" s="436" t="str">
        <f t="shared" si="226"/>
        <v>ERROR</v>
      </c>
      <c r="U218" s="436" t="str">
        <f t="shared" si="226"/>
        <v>ERROR</v>
      </c>
      <c r="V218" s="436" t="str">
        <f t="shared" si="226"/>
        <v>ERROR</v>
      </c>
      <c r="W218" s="436" t="str">
        <f t="shared" si="226"/>
        <v>ERROR</v>
      </c>
      <c r="X218" s="436" t="str">
        <f t="shared" si="226"/>
        <v>ERROR</v>
      </c>
      <c r="Y218" s="436" t="str">
        <f t="shared" si="226"/>
        <v>ERROR</v>
      </c>
      <c r="Z218" s="436" t="str">
        <f t="shared" si="226"/>
        <v>ERROR</v>
      </c>
      <c r="AA218" s="436" t="str">
        <f t="shared" si="226"/>
        <v>ERROR</v>
      </c>
      <c r="AB218" s="436" t="str">
        <f t="shared" si="226"/>
        <v>ERROR</v>
      </c>
      <c r="AC218" s="436" t="str">
        <f t="shared" si="226"/>
        <v>ERROR</v>
      </c>
      <c r="AD218" s="436" t="str">
        <f t="shared" si="226"/>
        <v>ERROR</v>
      </c>
      <c r="AE218" s="436" t="str">
        <f t="shared" si="226"/>
        <v>ERROR</v>
      </c>
      <c r="AF218" s="436" t="str">
        <f t="shared" si="226"/>
        <v>ERROR</v>
      </c>
      <c r="AG218" s="436" t="str">
        <f t="shared" si="226"/>
        <v>ERROR</v>
      </c>
      <c r="AH218" s="436" t="str">
        <f t="shared" si="226"/>
        <v>ERROR</v>
      </c>
      <c r="AI218" s="436" t="str">
        <f t="shared" si="226"/>
        <v>ERROR</v>
      </c>
      <c r="AJ218" s="436" t="str">
        <f t="shared" si="226"/>
        <v>ERROR</v>
      </c>
      <c r="AK218" s="436" t="str">
        <f t="shared" si="226"/>
        <v>ERROR</v>
      </c>
      <c r="AL218" s="436" t="str">
        <f t="shared" si="226"/>
        <v>ERROR</v>
      </c>
      <c r="AM218" s="436" t="str">
        <f t="shared" si="226"/>
        <v>ERROR</v>
      </c>
      <c r="AN218" s="436" t="str">
        <f t="shared" si="226"/>
        <v>ERROR</v>
      </c>
      <c r="AO218" s="436" t="str">
        <f t="shared" si="226"/>
        <v>ERROR</v>
      </c>
      <c r="AP218" s="436" t="str">
        <f t="shared" si="226"/>
        <v>ERROR</v>
      </c>
      <c r="AQ218" s="436" t="str">
        <f t="shared" si="226"/>
        <v>ERROR</v>
      </c>
      <c r="AR218" s="436" t="str">
        <f t="shared" si="225"/>
        <v>ERROR</v>
      </c>
      <c r="AS218" s="436" t="str">
        <f t="shared" si="225"/>
        <v>ERROR</v>
      </c>
      <c r="AT218" s="436" t="str">
        <f t="shared" si="225"/>
        <v>ERROR</v>
      </c>
      <c r="AU218" s="436" t="str">
        <f t="shared" si="225"/>
        <v>ERROR</v>
      </c>
      <c r="AV218" s="436" t="str">
        <f t="shared" si="225"/>
        <v>ERROR</v>
      </c>
      <c r="AW218" s="436" t="str">
        <f t="shared" si="225"/>
        <v>ERROR</v>
      </c>
      <c r="AX218" s="436" t="str">
        <f t="shared" si="225"/>
        <v>ERROR</v>
      </c>
      <c r="AY218" s="436" t="str">
        <f t="shared" si="225"/>
        <v>ERROR</v>
      </c>
      <c r="AZ218" s="436" t="str">
        <f t="shared" si="225"/>
        <v>ERROR</v>
      </c>
      <c r="BA218" s="436" t="str">
        <f t="shared" si="225"/>
        <v>ERROR</v>
      </c>
      <c r="BB218" s="436" t="str">
        <f t="shared" si="225"/>
        <v>ERROR</v>
      </c>
      <c r="BC218" s="436" t="str">
        <f t="shared" si="225"/>
        <v>ERROR</v>
      </c>
      <c r="BD218" s="436" t="str">
        <f t="shared" si="225"/>
        <v>ERROR</v>
      </c>
      <c r="BE218" s="436" t="str">
        <f t="shared" si="225"/>
        <v>ERROR</v>
      </c>
      <c r="BF218" s="436" t="str">
        <f t="shared" si="225"/>
        <v>ERROR</v>
      </c>
      <c r="BG218" s="436" t="str">
        <f t="shared" si="225"/>
        <v>ERROR</v>
      </c>
      <c r="BH218" s="436" t="str">
        <f t="shared" si="225"/>
        <v>ERROR</v>
      </c>
      <c r="BI218" s="436" t="str">
        <f t="shared" si="225"/>
        <v>ERROR</v>
      </c>
      <c r="BJ218" s="436" t="str">
        <f t="shared" si="225"/>
        <v>ERROR</v>
      </c>
      <c r="BK218" s="436" t="str">
        <f t="shared" si="225"/>
        <v>ERROR</v>
      </c>
      <c r="BL218" s="436" t="str">
        <f t="shared" si="225"/>
        <v>ERROR</v>
      </c>
      <c r="BM218" s="436" t="str">
        <f t="shared" si="225"/>
        <v>ERROR</v>
      </c>
      <c r="BN218" s="436" t="str">
        <f t="shared" si="225"/>
        <v>ERROR</v>
      </c>
      <c r="BO218" s="436" t="str">
        <f t="shared" si="225"/>
        <v>ERROR</v>
      </c>
      <c r="BP218" s="436" t="str">
        <f t="shared" si="225"/>
        <v>ERROR</v>
      </c>
      <c r="BQ218" s="436" t="str">
        <f t="shared" si="225"/>
        <v>ERROR</v>
      </c>
      <c r="BR218" s="436" t="str">
        <f t="shared" si="225"/>
        <v>ERROR</v>
      </c>
      <c r="BS218" s="436" t="str">
        <f t="shared" si="225"/>
        <v>ERROR</v>
      </c>
      <c r="BT218" s="436" t="str">
        <f t="shared" si="225"/>
        <v>ERROR</v>
      </c>
      <c r="BU218" s="436" t="str">
        <f t="shared" si="225"/>
        <v>ERROR</v>
      </c>
      <c r="BV218" s="436" t="str">
        <f t="shared" si="225"/>
        <v>ERROR</v>
      </c>
      <c r="BW218" s="436" t="str">
        <f t="shared" si="228"/>
        <v>ERROR</v>
      </c>
      <c r="BX218" s="436" t="str">
        <f t="shared" si="228"/>
        <v>ERROR</v>
      </c>
      <c r="BY218" s="436" t="str">
        <f t="shared" si="228"/>
        <v>ERROR</v>
      </c>
      <c r="BZ218" s="436" t="str">
        <f t="shared" si="228"/>
        <v>ERROR</v>
      </c>
      <c r="CA218" s="436" t="str">
        <f t="shared" si="228"/>
        <v>ERROR</v>
      </c>
      <c r="CB218" s="436" t="str">
        <f t="shared" si="228"/>
        <v>ERROR</v>
      </c>
      <c r="CC218" s="436" t="str">
        <f t="shared" si="228"/>
        <v>ERROR</v>
      </c>
      <c r="CD218" s="436" t="str">
        <f t="shared" si="228"/>
        <v>ERROR</v>
      </c>
      <c r="CE218" s="436" t="str">
        <f t="shared" si="228"/>
        <v>ERROR</v>
      </c>
      <c r="CF218" s="436" t="str">
        <f t="shared" si="228"/>
        <v>ERROR</v>
      </c>
      <c r="CG218" s="436" t="str">
        <f t="shared" si="228"/>
        <v>ERROR</v>
      </c>
      <c r="CH218" s="436" t="str">
        <f t="shared" si="228"/>
        <v>ERROR</v>
      </c>
      <c r="CI218" s="436" t="str">
        <f t="shared" si="228"/>
        <v>ERROR</v>
      </c>
      <c r="CJ218" s="436" t="str">
        <f t="shared" si="228"/>
        <v>ERROR</v>
      </c>
      <c r="CK218" s="436" t="str">
        <f t="shared" si="228"/>
        <v>ERROR</v>
      </c>
      <c r="CL218" s="436" t="str">
        <f t="shared" si="228"/>
        <v>ERROR</v>
      </c>
      <c r="CM218" s="436" t="str">
        <f t="shared" si="228"/>
        <v>ERROR</v>
      </c>
      <c r="CN218" s="436" t="str">
        <f t="shared" si="228"/>
        <v>ERROR</v>
      </c>
      <c r="CO218" s="436" t="str">
        <f t="shared" si="228"/>
        <v>ERROR</v>
      </c>
      <c r="CP218" s="436" t="str">
        <f t="shared" si="228"/>
        <v>ERROR</v>
      </c>
      <c r="CQ218" s="436" t="str">
        <f t="shared" si="228"/>
        <v>ERROR</v>
      </c>
      <c r="CR218" s="436" t="str">
        <f t="shared" si="228"/>
        <v>ERROR</v>
      </c>
      <c r="CS218" s="436" t="str">
        <f t="shared" si="228"/>
        <v>ERROR</v>
      </c>
      <c r="CT218" s="436" t="str">
        <f t="shared" si="228"/>
        <v>ERROR</v>
      </c>
      <c r="CU218" s="436" t="str">
        <f t="shared" si="228"/>
        <v>ERROR</v>
      </c>
      <c r="CV218" s="436" t="str">
        <f t="shared" si="228"/>
        <v>ERROR</v>
      </c>
      <c r="CW218" s="436" t="str">
        <f t="shared" si="228"/>
        <v>ERROR</v>
      </c>
      <c r="CX218" s="436" t="str">
        <f t="shared" si="228"/>
        <v>ERROR</v>
      </c>
      <c r="CY218" s="436" t="str">
        <f t="shared" si="228"/>
        <v>ERROR</v>
      </c>
      <c r="CZ218" s="436" t="str">
        <f t="shared" si="228"/>
        <v>ERROR</v>
      </c>
      <c r="DA218" s="436" t="str">
        <f t="shared" si="228"/>
        <v>ERROR</v>
      </c>
      <c r="DB218" s="436" t="str">
        <f t="shared" si="228"/>
        <v>ERROR</v>
      </c>
      <c r="DC218" s="436" t="str">
        <f t="shared" si="228"/>
        <v>ERROR</v>
      </c>
      <c r="DD218" s="436" t="str">
        <f t="shared" si="228"/>
        <v>ERROR</v>
      </c>
      <c r="DE218" s="436" t="str">
        <f t="shared" si="227"/>
        <v>ERROR</v>
      </c>
      <c r="DF218" s="436" t="str">
        <f t="shared" si="227"/>
        <v>ERROR</v>
      </c>
      <c r="DG218" s="436" t="str">
        <f t="shared" si="227"/>
        <v>ERROR</v>
      </c>
      <c r="DH218" s="436" t="str">
        <f t="shared" si="227"/>
        <v>ERROR</v>
      </c>
      <c r="DI218" s="436" t="str">
        <f t="shared" si="227"/>
        <v>ERROR</v>
      </c>
      <c r="DJ218" s="436" t="str">
        <f t="shared" si="227"/>
        <v>ERROR</v>
      </c>
      <c r="DK218" s="436" t="str">
        <f t="shared" si="227"/>
        <v>ERROR</v>
      </c>
      <c r="DL218" s="436" t="str">
        <f t="shared" si="227"/>
        <v>ERROR</v>
      </c>
      <c r="DM218" s="436" t="str">
        <f t="shared" si="227"/>
        <v>ERROR</v>
      </c>
      <c r="DN218" s="436" t="str">
        <f t="shared" si="227"/>
        <v>ERROR</v>
      </c>
    </row>
    <row r="219" spans="2:118" ht="15" hidden="1" outlineLevel="1" x14ac:dyDescent="0.25">
      <c r="B219" s="332">
        <f t="shared" si="218"/>
        <v>2036</v>
      </c>
      <c r="C219" s="429">
        <f t="shared" si="219"/>
        <v>0</v>
      </c>
      <c r="D219" s="429"/>
      <c r="E219" s="360" t="str">
        <f t="shared" si="220"/>
        <v>N/a</v>
      </c>
      <c r="F219" s="432"/>
      <c r="G219" s="436"/>
      <c r="H219" s="436"/>
      <c r="I219" s="436"/>
      <c r="J219" s="436"/>
      <c r="K219" s="436"/>
      <c r="L219" s="436"/>
      <c r="M219" s="436"/>
      <c r="N219" s="436"/>
      <c r="O219" s="436"/>
      <c r="P219" s="436"/>
      <c r="Q219" s="436"/>
      <c r="R219" s="436" t="str">
        <f t="shared" si="226"/>
        <v>ERROR</v>
      </c>
      <c r="S219" s="436" t="str">
        <f t="shared" si="226"/>
        <v>ERROR</v>
      </c>
      <c r="T219" s="436" t="str">
        <f t="shared" si="226"/>
        <v>ERROR</v>
      </c>
      <c r="U219" s="436" t="str">
        <f t="shared" si="226"/>
        <v>ERROR</v>
      </c>
      <c r="V219" s="436" t="str">
        <f t="shared" si="226"/>
        <v>ERROR</v>
      </c>
      <c r="W219" s="436" t="str">
        <f t="shared" si="226"/>
        <v>ERROR</v>
      </c>
      <c r="X219" s="436" t="str">
        <f t="shared" si="226"/>
        <v>ERROR</v>
      </c>
      <c r="Y219" s="436" t="str">
        <f t="shared" si="226"/>
        <v>ERROR</v>
      </c>
      <c r="Z219" s="436" t="str">
        <f t="shared" si="226"/>
        <v>ERROR</v>
      </c>
      <c r="AA219" s="436" t="str">
        <f t="shared" si="226"/>
        <v>ERROR</v>
      </c>
      <c r="AB219" s="436" t="str">
        <f t="shared" si="226"/>
        <v>ERROR</v>
      </c>
      <c r="AC219" s="436" t="str">
        <f t="shared" si="226"/>
        <v>ERROR</v>
      </c>
      <c r="AD219" s="436" t="str">
        <f t="shared" si="226"/>
        <v>ERROR</v>
      </c>
      <c r="AE219" s="436" t="str">
        <f t="shared" si="226"/>
        <v>ERROR</v>
      </c>
      <c r="AF219" s="436" t="str">
        <f t="shared" si="226"/>
        <v>ERROR</v>
      </c>
      <c r="AG219" s="436" t="str">
        <f t="shared" si="226"/>
        <v>ERROR</v>
      </c>
      <c r="AH219" s="436" t="str">
        <f t="shared" si="226"/>
        <v>ERROR</v>
      </c>
      <c r="AI219" s="436" t="str">
        <f t="shared" si="226"/>
        <v>ERROR</v>
      </c>
      <c r="AJ219" s="436" t="str">
        <f t="shared" si="226"/>
        <v>ERROR</v>
      </c>
      <c r="AK219" s="436" t="str">
        <f t="shared" si="226"/>
        <v>ERROR</v>
      </c>
      <c r="AL219" s="436" t="str">
        <f t="shared" si="226"/>
        <v>ERROR</v>
      </c>
      <c r="AM219" s="436" t="str">
        <f t="shared" si="226"/>
        <v>ERROR</v>
      </c>
      <c r="AN219" s="436" t="str">
        <f t="shared" si="226"/>
        <v>ERROR</v>
      </c>
      <c r="AO219" s="436" t="str">
        <f t="shared" si="226"/>
        <v>ERROR</v>
      </c>
      <c r="AP219" s="436" t="str">
        <f t="shared" si="226"/>
        <v>ERROR</v>
      </c>
      <c r="AQ219" s="436" t="str">
        <f t="shared" si="226"/>
        <v>ERROR</v>
      </c>
      <c r="AR219" s="436" t="str">
        <f t="shared" si="225"/>
        <v>ERROR</v>
      </c>
      <c r="AS219" s="436" t="str">
        <f t="shared" si="225"/>
        <v>ERROR</v>
      </c>
      <c r="AT219" s="436" t="str">
        <f t="shared" si="225"/>
        <v>ERROR</v>
      </c>
      <c r="AU219" s="436" t="str">
        <f t="shared" si="225"/>
        <v>ERROR</v>
      </c>
      <c r="AV219" s="436" t="str">
        <f t="shared" si="225"/>
        <v>ERROR</v>
      </c>
      <c r="AW219" s="436" t="str">
        <f t="shared" si="225"/>
        <v>ERROR</v>
      </c>
      <c r="AX219" s="436" t="str">
        <f t="shared" si="225"/>
        <v>ERROR</v>
      </c>
      <c r="AY219" s="436" t="str">
        <f t="shared" si="225"/>
        <v>ERROR</v>
      </c>
      <c r="AZ219" s="436" t="str">
        <f t="shared" si="225"/>
        <v>ERROR</v>
      </c>
      <c r="BA219" s="436" t="str">
        <f t="shared" si="225"/>
        <v>ERROR</v>
      </c>
      <c r="BB219" s="436" t="str">
        <f t="shared" ref="BB219:CC219" si="229">IFERROR(VLOOKUP($E219,$F$507:$DN$514,BB$8-$B219+2,FALSE)*SUMIF($G$8:$DN$8,$B219,$G$206:$DN$206),"ERROR")</f>
        <v>ERROR</v>
      </c>
      <c r="BC219" s="436" t="str">
        <f t="shared" si="229"/>
        <v>ERROR</v>
      </c>
      <c r="BD219" s="436" t="str">
        <f t="shared" si="229"/>
        <v>ERROR</v>
      </c>
      <c r="BE219" s="436" t="str">
        <f t="shared" si="229"/>
        <v>ERROR</v>
      </c>
      <c r="BF219" s="436" t="str">
        <f t="shared" si="229"/>
        <v>ERROR</v>
      </c>
      <c r="BG219" s="436" t="str">
        <f t="shared" si="229"/>
        <v>ERROR</v>
      </c>
      <c r="BH219" s="436" t="str">
        <f t="shared" si="229"/>
        <v>ERROR</v>
      </c>
      <c r="BI219" s="436" t="str">
        <f t="shared" si="229"/>
        <v>ERROR</v>
      </c>
      <c r="BJ219" s="436" t="str">
        <f t="shared" si="229"/>
        <v>ERROR</v>
      </c>
      <c r="BK219" s="436" t="str">
        <f t="shared" si="229"/>
        <v>ERROR</v>
      </c>
      <c r="BL219" s="436" t="str">
        <f t="shared" si="229"/>
        <v>ERROR</v>
      </c>
      <c r="BM219" s="436" t="str">
        <f t="shared" si="229"/>
        <v>ERROR</v>
      </c>
      <c r="BN219" s="436" t="str">
        <f t="shared" si="229"/>
        <v>ERROR</v>
      </c>
      <c r="BO219" s="436" t="str">
        <f t="shared" si="229"/>
        <v>ERROR</v>
      </c>
      <c r="BP219" s="436" t="str">
        <f t="shared" si="229"/>
        <v>ERROR</v>
      </c>
      <c r="BQ219" s="436" t="str">
        <f t="shared" si="229"/>
        <v>ERROR</v>
      </c>
      <c r="BR219" s="436" t="str">
        <f t="shared" si="229"/>
        <v>ERROR</v>
      </c>
      <c r="BS219" s="436" t="str">
        <f t="shared" si="229"/>
        <v>ERROR</v>
      </c>
      <c r="BT219" s="436" t="str">
        <f t="shared" si="229"/>
        <v>ERROR</v>
      </c>
      <c r="BU219" s="436" t="str">
        <f t="shared" si="229"/>
        <v>ERROR</v>
      </c>
      <c r="BV219" s="436" t="str">
        <f t="shared" si="229"/>
        <v>ERROR</v>
      </c>
      <c r="BW219" s="436" t="str">
        <f t="shared" si="229"/>
        <v>ERROR</v>
      </c>
      <c r="BX219" s="436" t="str">
        <f t="shared" si="229"/>
        <v>ERROR</v>
      </c>
      <c r="BY219" s="436" t="str">
        <f t="shared" si="229"/>
        <v>ERROR</v>
      </c>
      <c r="BZ219" s="436" t="str">
        <f t="shared" si="229"/>
        <v>ERROR</v>
      </c>
      <c r="CA219" s="436" t="str">
        <f t="shared" si="229"/>
        <v>ERROR</v>
      </c>
      <c r="CB219" s="436" t="str">
        <f t="shared" si="229"/>
        <v>ERROR</v>
      </c>
      <c r="CC219" s="436" t="str">
        <f t="shared" si="229"/>
        <v>ERROR</v>
      </c>
      <c r="CD219" s="436" t="str">
        <f t="shared" si="228"/>
        <v>ERROR</v>
      </c>
      <c r="CE219" s="436" t="str">
        <f t="shared" si="228"/>
        <v>ERROR</v>
      </c>
      <c r="CF219" s="436" t="str">
        <f t="shared" si="228"/>
        <v>ERROR</v>
      </c>
      <c r="CG219" s="436" t="str">
        <f t="shared" si="228"/>
        <v>ERROR</v>
      </c>
      <c r="CH219" s="436" t="str">
        <f t="shared" si="228"/>
        <v>ERROR</v>
      </c>
      <c r="CI219" s="436" t="str">
        <f t="shared" si="228"/>
        <v>ERROR</v>
      </c>
      <c r="CJ219" s="436" t="str">
        <f t="shared" si="228"/>
        <v>ERROR</v>
      </c>
      <c r="CK219" s="436" t="str">
        <f t="shared" si="228"/>
        <v>ERROR</v>
      </c>
      <c r="CL219" s="436" t="str">
        <f t="shared" si="228"/>
        <v>ERROR</v>
      </c>
      <c r="CM219" s="436" t="str">
        <f t="shared" si="228"/>
        <v>ERROR</v>
      </c>
      <c r="CN219" s="436" t="str">
        <f t="shared" si="228"/>
        <v>ERROR</v>
      </c>
      <c r="CO219" s="436" t="str">
        <f t="shared" si="228"/>
        <v>ERROR</v>
      </c>
      <c r="CP219" s="436" t="str">
        <f t="shared" si="228"/>
        <v>ERROR</v>
      </c>
      <c r="CQ219" s="436" t="str">
        <f t="shared" si="228"/>
        <v>ERROR</v>
      </c>
      <c r="CR219" s="436" t="str">
        <f t="shared" si="228"/>
        <v>ERROR</v>
      </c>
      <c r="CS219" s="436" t="str">
        <f t="shared" si="228"/>
        <v>ERROR</v>
      </c>
      <c r="CT219" s="436" t="str">
        <f t="shared" si="228"/>
        <v>ERROR</v>
      </c>
      <c r="CU219" s="436" t="str">
        <f t="shared" si="228"/>
        <v>ERROR</v>
      </c>
      <c r="CV219" s="436" t="str">
        <f t="shared" si="228"/>
        <v>ERROR</v>
      </c>
      <c r="CW219" s="436" t="str">
        <f t="shared" si="228"/>
        <v>ERROR</v>
      </c>
      <c r="CX219" s="436" t="str">
        <f t="shared" si="228"/>
        <v>ERROR</v>
      </c>
      <c r="CY219" s="436" t="str">
        <f t="shared" si="228"/>
        <v>ERROR</v>
      </c>
      <c r="CZ219" s="436" t="str">
        <f t="shared" si="228"/>
        <v>ERROR</v>
      </c>
      <c r="DA219" s="436" t="str">
        <f t="shared" si="228"/>
        <v>ERROR</v>
      </c>
      <c r="DB219" s="436" t="str">
        <f t="shared" si="228"/>
        <v>ERROR</v>
      </c>
      <c r="DC219" s="436" t="str">
        <f t="shared" si="228"/>
        <v>ERROR</v>
      </c>
      <c r="DD219" s="436" t="str">
        <f t="shared" si="228"/>
        <v>ERROR</v>
      </c>
      <c r="DE219" s="436" t="str">
        <f t="shared" si="227"/>
        <v>ERROR</v>
      </c>
      <c r="DF219" s="436" t="str">
        <f t="shared" si="227"/>
        <v>ERROR</v>
      </c>
      <c r="DG219" s="436" t="str">
        <f t="shared" si="227"/>
        <v>ERROR</v>
      </c>
      <c r="DH219" s="436" t="str">
        <f t="shared" si="227"/>
        <v>ERROR</v>
      </c>
      <c r="DI219" s="436" t="str">
        <f t="shared" si="227"/>
        <v>ERROR</v>
      </c>
      <c r="DJ219" s="436" t="str">
        <f t="shared" si="227"/>
        <v>ERROR</v>
      </c>
      <c r="DK219" s="436" t="str">
        <f t="shared" si="227"/>
        <v>ERROR</v>
      </c>
      <c r="DL219" s="436" t="str">
        <f t="shared" si="227"/>
        <v>ERROR</v>
      </c>
      <c r="DM219" s="436" t="str">
        <f t="shared" si="227"/>
        <v>ERROR</v>
      </c>
      <c r="DN219" s="436" t="str">
        <f t="shared" si="227"/>
        <v>ERROR</v>
      </c>
    </row>
    <row r="220" spans="2:118" ht="15" hidden="1" outlineLevel="1" x14ac:dyDescent="0.25">
      <c r="B220" s="332">
        <f t="shared" si="218"/>
        <v>2037</v>
      </c>
      <c r="C220" s="429">
        <f t="shared" si="219"/>
        <v>0</v>
      </c>
      <c r="D220" s="429"/>
      <c r="E220" s="360" t="str">
        <f t="shared" si="220"/>
        <v>N/a</v>
      </c>
      <c r="F220" s="432"/>
      <c r="G220" s="436"/>
      <c r="H220" s="436"/>
      <c r="I220" s="436"/>
      <c r="J220" s="436"/>
      <c r="K220" s="436"/>
      <c r="L220" s="436"/>
      <c r="M220" s="436"/>
      <c r="N220" s="436"/>
      <c r="O220" s="436"/>
      <c r="P220" s="436"/>
      <c r="Q220" s="436"/>
      <c r="R220" s="436"/>
      <c r="S220" s="436" t="str">
        <f t="shared" si="226"/>
        <v>ERROR</v>
      </c>
      <c r="T220" s="436" t="str">
        <f t="shared" si="226"/>
        <v>ERROR</v>
      </c>
      <c r="U220" s="436" t="str">
        <f t="shared" si="226"/>
        <v>ERROR</v>
      </c>
      <c r="V220" s="436" t="str">
        <f t="shared" si="226"/>
        <v>ERROR</v>
      </c>
      <c r="W220" s="436" t="str">
        <f t="shared" si="226"/>
        <v>ERROR</v>
      </c>
      <c r="X220" s="436" t="str">
        <f t="shared" si="226"/>
        <v>ERROR</v>
      </c>
      <c r="Y220" s="436" t="str">
        <f t="shared" si="226"/>
        <v>ERROR</v>
      </c>
      <c r="Z220" s="436" t="str">
        <f t="shared" si="226"/>
        <v>ERROR</v>
      </c>
      <c r="AA220" s="436" t="str">
        <f t="shared" si="226"/>
        <v>ERROR</v>
      </c>
      <c r="AB220" s="436" t="str">
        <f t="shared" si="226"/>
        <v>ERROR</v>
      </c>
      <c r="AC220" s="436" t="str">
        <f t="shared" si="226"/>
        <v>ERROR</v>
      </c>
      <c r="AD220" s="436" t="str">
        <f t="shared" si="226"/>
        <v>ERROR</v>
      </c>
      <c r="AE220" s="436" t="str">
        <f t="shared" si="226"/>
        <v>ERROR</v>
      </c>
      <c r="AF220" s="436" t="str">
        <f t="shared" si="226"/>
        <v>ERROR</v>
      </c>
      <c r="AG220" s="436" t="str">
        <f t="shared" si="226"/>
        <v>ERROR</v>
      </c>
      <c r="AH220" s="436" t="str">
        <f t="shared" si="226"/>
        <v>ERROR</v>
      </c>
      <c r="AI220" s="436" t="str">
        <f t="shared" si="226"/>
        <v>ERROR</v>
      </c>
      <c r="AJ220" s="436" t="str">
        <f t="shared" si="226"/>
        <v>ERROR</v>
      </c>
      <c r="AK220" s="436" t="str">
        <f t="shared" si="226"/>
        <v>ERROR</v>
      </c>
      <c r="AL220" s="436" t="str">
        <f t="shared" si="226"/>
        <v>ERROR</v>
      </c>
      <c r="AM220" s="436" t="str">
        <f t="shared" si="226"/>
        <v>ERROR</v>
      </c>
      <c r="AN220" s="436" t="str">
        <f t="shared" si="226"/>
        <v>ERROR</v>
      </c>
      <c r="AO220" s="436" t="str">
        <f t="shared" si="226"/>
        <v>ERROR</v>
      </c>
      <c r="AP220" s="436" t="str">
        <f t="shared" si="226"/>
        <v>ERROR</v>
      </c>
      <c r="AQ220" s="436" t="str">
        <f t="shared" si="226"/>
        <v>ERROR</v>
      </c>
      <c r="AR220" s="436" t="str">
        <f t="shared" ref="AR220:CD220" si="230">IFERROR(VLOOKUP($E220,$F$507:$DN$514,AR$8-$B220+2,FALSE)*SUMIF($G$8:$DN$8,$B220,$G$206:$DN$206),"ERROR")</f>
        <v>ERROR</v>
      </c>
      <c r="AS220" s="436" t="str">
        <f t="shared" si="230"/>
        <v>ERROR</v>
      </c>
      <c r="AT220" s="436" t="str">
        <f t="shared" si="230"/>
        <v>ERROR</v>
      </c>
      <c r="AU220" s="436" t="str">
        <f t="shared" si="230"/>
        <v>ERROR</v>
      </c>
      <c r="AV220" s="436" t="str">
        <f t="shared" si="230"/>
        <v>ERROR</v>
      </c>
      <c r="AW220" s="436" t="str">
        <f t="shared" si="230"/>
        <v>ERROR</v>
      </c>
      <c r="AX220" s="436" t="str">
        <f t="shared" si="230"/>
        <v>ERROR</v>
      </c>
      <c r="AY220" s="436" t="str">
        <f t="shared" si="230"/>
        <v>ERROR</v>
      </c>
      <c r="AZ220" s="436" t="str">
        <f t="shared" si="230"/>
        <v>ERROR</v>
      </c>
      <c r="BA220" s="436" t="str">
        <f t="shared" si="230"/>
        <v>ERROR</v>
      </c>
      <c r="BB220" s="436" t="str">
        <f t="shared" si="230"/>
        <v>ERROR</v>
      </c>
      <c r="BC220" s="436" t="str">
        <f t="shared" si="230"/>
        <v>ERROR</v>
      </c>
      <c r="BD220" s="436" t="str">
        <f t="shared" si="230"/>
        <v>ERROR</v>
      </c>
      <c r="BE220" s="436" t="str">
        <f t="shared" si="230"/>
        <v>ERROR</v>
      </c>
      <c r="BF220" s="436" t="str">
        <f t="shared" si="230"/>
        <v>ERROR</v>
      </c>
      <c r="BG220" s="436" t="str">
        <f t="shared" si="230"/>
        <v>ERROR</v>
      </c>
      <c r="BH220" s="436" t="str">
        <f t="shared" si="230"/>
        <v>ERROR</v>
      </c>
      <c r="BI220" s="436" t="str">
        <f t="shared" si="230"/>
        <v>ERROR</v>
      </c>
      <c r="BJ220" s="436" t="str">
        <f t="shared" si="230"/>
        <v>ERROR</v>
      </c>
      <c r="BK220" s="436" t="str">
        <f t="shared" si="230"/>
        <v>ERROR</v>
      </c>
      <c r="BL220" s="436" t="str">
        <f t="shared" si="230"/>
        <v>ERROR</v>
      </c>
      <c r="BM220" s="436" t="str">
        <f t="shared" si="230"/>
        <v>ERROR</v>
      </c>
      <c r="BN220" s="436" t="str">
        <f t="shared" si="230"/>
        <v>ERROR</v>
      </c>
      <c r="BO220" s="436" t="str">
        <f t="shared" si="230"/>
        <v>ERROR</v>
      </c>
      <c r="BP220" s="436" t="str">
        <f t="shared" si="230"/>
        <v>ERROR</v>
      </c>
      <c r="BQ220" s="436" t="str">
        <f t="shared" si="230"/>
        <v>ERROR</v>
      </c>
      <c r="BR220" s="436" t="str">
        <f t="shared" si="230"/>
        <v>ERROR</v>
      </c>
      <c r="BS220" s="436" t="str">
        <f t="shared" si="230"/>
        <v>ERROR</v>
      </c>
      <c r="BT220" s="436" t="str">
        <f t="shared" si="230"/>
        <v>ERROR</v>
      </c>
      <c r="BU220" s="436" t="str">
        <f t="shared" si="230"/>
        <v>ERROR</v>
      </c>
      <c r="BV220" s="436" t="str">
        <f t="shared" si="230"/>
        <v>ERROR</v>
      </c>
      <c r="BW220" s="436" t="str">
        <f t="shared" si="230"/>
        <v>ERROR</v>
      </c>
      <c r="BX220" s="436" t="str">
        <f t="shared" si="230"/>
        <v>ERROR</v>
      </c>
      <c r="BY220" s="436" t="str">
        <f t="shared" si="230"/>
        <v>ERROR</v>
      </c>
      <c r="BZ220" s="436" t="str">
        <f t="shared" si="230"/>
        <v>ERROR</v>
      </c>
      <c r="CA220" s="436" t="str">
        <f t="shared" si="230"/>
        <v>ERROR</v>
      </c>
      <c r="CB220" s="436" t="str">
        <f t="shared" si="230"/>
        <v>ERROR</v>
      </c>
      <c r="CC220" s="436" t="str">
        <f t="shared" si="230"/>
        <v>ERROR</v>
      </c>
      <c r="CD220" s="436" t="str">
        <f t="shared" si="230"/>
        <v>ERROR</v>
      </c>
      <c r="CE220" s="436" t="str">
        <f t="shared" si="228"/>
        <v>ERROR</v>
      </c>
      <c r="CF220" s="436" t="str">
        <f t="shared" si="228"/>
        <v>ERROR</v>
      </c>
      <c r="CG220" s="436" t="str">
        <f t="shared" si="228"/>
        <v>ERROR</v>
      </c>
      <c r="CH220" s="436" t="str">
        <f t="shared" si="228"/>
        <v>ERROR</v>
      </c>
      <c r="CI220" s="436" t="str">
        <f t="shared" si="228"/>
        <v>ERROR</v>
      </c>
      <c r="CJ220" s="436" t="str">
        <f t="shared" si="228"/>
        <v>ERROR</v>
      </c>
      <c r="CK220" s="436" t="str">
        <f t="shared" si="228"/>
        <v>ERROR</v>
      </c>
      <c r="CL220" s="436" t="str">
        <f t="shared" si="228"/>
        <v>ERROR</v>
      </c>
      <c r="CM220" s="436" t="str">
        <f t="shared" si="228"/>
        <v>ERROR</v>
      </c>
      <c r="CN220" s="436" t="str">
        <f t="shared" si="228"/>
        <v>ERROR</v>
      </c>
      <c r="CO220" s="436" t="str">
        <f t="shared" si="228"/>
        <v>ERROR</v>
      </c>
      <c r="CP220" s="436" t="str">
        <f t="shared" si="228"/>
        <v>ERROR</v>
      </c>
      <c r="CQ220" s="436" t="str">
        <f t="shared" si="228"/>
        <v>ERROR</v>
      </c>
      <c r="CR220" s="436" t="str">
        <f t="shared" si="228"/>
        <v>ERROR</v>
      </c>
      <c r="CS220" s="436" t="str">
        <f t="shared" si="228"/>
        <v>ERROR</v>
      </c>
      <c r="CT220" s="436" t="str">
        <f t="shared" si="228"/>
        <v>ERROR</v>
      </c>
      <c r="CU220" s="436" t="str">
        <f t="shared" si="228"/>
        <v>ERROR</v>
      </c>
      <c r="CV220" s="436" t="str">
        <f t="shared" si="228"/>
        <v>ERROR</v>
      </c>
      <c r="CW220" s="436" t="str">
        <f t="shared" si="228"/>
        <v>ERROR</v>
      </c>
      <c r="CX220" s="436" t="str">
        <f t="shared" si="228"/>
        <v>ERROR</v>
      </c>
      <c r="CY220" s="436" t="str">
        <f t="shared" si="228"/>
        <v>ERROR</v>
      </c>
      <c r="CZ220" s="436" t="str">
        <f t="shared" si="228"/>
        <v>ERROR</v>
      </c>
      <c r="DA220" s="436" t="str">
        <f t="shared" si="228"/>
        <v>ERROR</v>
      </c>
      <c r="DB220" s="436" t="str">
        <f t="shared" si="228"/>
        <v>ERROR</v>
      </c>
      <c r="DC220" s="436" t="str">
        <f t="shared" si="228"/>
        <v>ERROR</v>
      </c>
      <c r="DD220" s="436" t="str">
        <f t="shared" si="228"/>
        <v>ERROR</v>
      </c>
      <c r="DE220" s="436" t="str">
        <f t="shared" si="227"/>
        <v>ERROR</v>
      </c>
      <c r="DF220" s="436" t="str">
        <f t="shared" si="227"/>
        <v>ERROR</v>
      </c>
      <c r="DG220" s="436" t="str">
        <f t="shared" si="227"/>
        <v>ERROR</v>
      </c>
      <c r="DH220" s="436" t="str">
        <f t="shared" si="227"/>
        <v>ERROR</v>
      </c>
      <c r="DI220" s="436" t="str">
        <f t="shared" si="227"/>
        <v>ERROR</v>
      </c>
      <c r="DJ220" s="436" t="str">
        <f t="shared" si="227"/>
        <v>ERROR</v>
      </c>
      <c r="DK220" s="436" t="str">
        <f t="shared" si="227"/>
        <v>ERROR</v>
      </c>
      <c r="DL220" s="436" t="str">
        <f t="shared" si="227"/>
        <v>ERROR</v>
      </c>
      <c r="DM220" s="436" t="str">
        <f t="shared" si="227"/>
        <v>ERROR</v>
      </c>
      <c r="DN220" s="436" t="str">
        <f t="shared" si="227"/>
        <v>ERROR</v>
      </c>
    </row>
    <row r="221" spans="2:118" ht="15" hidden="1" outlineLevel="1" x14ac:dyDescent="0.25">
      <c r="B221" s="447" t="s">
        <v>13</v>
      </c>
      <c r="C221" s="448"/>
      <c r="D221" s="448"/>
      <c r="E221" s="449"/>
      <c r="F221" s="450"/>
      <c r="G221" s="442">
        <f t="shared" ref="G221:BR221" si="231">SUM(G208:G220,G205)</f>
        <v>0</v>
      </c>
      <c r="H221" s="442">
        <f t="shared" si="231"/>
        <v>0</v>
      </c>
      <c r="I221" s="442">
        <f t="shared" si="231"/>
        <v>0</v>
      </c>
      <c r="J221" s="442">
        <f t="shared" si="231"/>
        <v>0</v>
      </c>
      <c r="K221" s="442">
        <f t="shared" si="231"/>
        <v>0</v>
      </c>
      <c r="L221" s="442">
        <f t="shared" si="231"/>
        <v>0</v>
      </c>
      <c r="M221" s="442">
        <f t="shared" si="231"/>
        <v>0</v>
      </c>
      <c r="N221" s="442">
        <f t="shared" si="231"/>
        <v>0</v>
      </c>
      <c r="O221" s="442">
        <f t="shared" si="231"/>
        <v>0</v>
      </c>
      <c r="P221" s="442">
        <f t="shared" si="231"/>
        <v>0</v>
      </c>
      <c r="Q221" s="442">
        <f t="shared" si="231"/>
        <v>0</v>
      </c>
      <c r="R221" s="442">
        <f t="shared" si="231"/>
        <v>0</v>
      </c>
      <c r="S221" s="442">
        <f t="shared" si="231"/>
        <v>0</v>
      </c>
      <c r="T221" s="442">
        <f t="shared" si="231"/>
        <v>0</v>
      </c>
      <c r="U221" s="442">
        <f t="shared" si="231"/>
        <v>0</v>
      </c>
      <c r="V221" s="442">
        <f t="shared" si="231"/>
        <v>0</v>
      </c>
      <c r="W221" s="442">
        <f t="shared" si="231"/>
        <v>0</v>
      </c>
      <c r="X221" s="442">
        <f t="shared" si="231"/>
        <v>0</v>
      </c>
      <c r="Y221" s="442">
        <f t="shared" si="231"/>
        <v>0</v>
      </c>
      <c r="Z221" s="442">
        <f t="shared" si="231"/>
        <v>0</v>
      </c>
      <c r="AA221" s="442">
        <f t="shared" si="231"/>
        <v>0</v>
      </c>
      <c r="AB221" s="442">
        <f t="shared" si="231"/>
        <v>0</v>
      </c>
      <c r="AC221" s="442">
        <f t="shared" si="231"/>
        <v>0</v>
      </c>
      <c r="AD221" s="442">
        <f t="shared" si="231"/>
        <v>0</v>
      </c>
      <c r="AE221" s="442">
        <f t="shared" si="231"/>
        <v>0</v>
      </c>
      <c r="AF221" s="442">
        <f t="shared" si="231"/>
        <v>0</v>
      </c>
      <c r="AG221" s="442">
        <f t="shared" si="231"/>
        <v>0</v>
      </c>
      <c r="AH221" s="442">
        <f t="shared" si="231"/>
        <v>0</v>
      </c>
      <c r="AI221" s="442">
        <f t="shared" si="231"/>
        <v>0</v>
      </c>
      <c r="AJ221" s="442">
        <f t="shared" si="231"/>
        <v>0</v>
      </c>
      <c r="AK221" s="442">
        <f t="shared" si="231"/>
        <v>0</v>
      </c>
      <c r="AL221" s="442">
        <f t="shared" si="231"/>
        <v>0</v>
      </c>
      <c r="AM221" s="442">
        <f t="shared" si="231"/>
        <v>0</v>
      </c>
      <c r="AN221" s="442">
        <f t="shared" si="231"/>
        <v>0</v>
      </c>
      <c r="AO221" s="442">
        <f t="shared" si="231"/>
        <v>0</v>
      </c>
      <c r="AP221" s="442">
        <f t="shared" si="231"/>
        <v>0</v>
      </c>
      <c r="AQ221" s="442">
        <f t="shared" si="231"/>
        <v>0</v>
      </c>
      <c r="AR221" s="442">
        <f t="shared" si="231"/>
        <v>0</v>
      </c>
      <c r="AS221" s="442">
        <f t="shared" si="231"/>
        <v>0</v>
      </c>
      <c r="AT221" s="442">
        <f t="shared" si="231"/>
        <v>0</v>
      </c>
      <c r="AU221" s="442">
        <f t="shared" si="231"/>
        <v>0</v>
      </c>
      <c r="AV221" s="442">
        <f t="shared" si="231"/>
        <v>0</v>
      </c>
      <c r="AW221" s="442">
        <f t="shared" si="231"/>
        <v>0</v>
      </c>
      <c r="AX221" s="442">
        <f t="shared" si="231"/>
        <v>0</v>
      </c>
      <c r="AY221" s="442">
        <f t="shared" si="231"/>
        <v>0</v>
      </c>
      <c r="AZ221" s="442">
        <f t="shared" si="231"/>
        <v>0</v>
      </c>
      <c r="BA221" s="442">
        <f t="shared" si="231"/>
        <v>0</v>
      </c>
      <c r="BB221" s="442">
        <f t="shared" si="231"/>
        <v>0</v>
      </c>
      <c r="BC221" s="442">
        <f t="shared" si="231"/>
        <v>0</v>
      </c>
      <c r="BD221" s="442">
        <f t="shared" si="231"/>
        <v>0</v>
      </c>
      <c r="BE221" s="442">
        <f t="shared" si="231"/>
        <v>0</v>
      </c>
      <c r="BF221" s="442">
        <f t="shared" si="231"/>
        <v>0</v>
      </c>
      <c r="BG221" s="442">
        <f t="shared" si="231"/>
        <v>0</v>
      </c>
      <c r="BH221" s="442">
        <f t="shared" si="231"/>
        <v>0</v>
      </c>
      <c r="BI221" s="442">
        <f t="shared" si="231"/>
        <v>0</v>
      </c>
      <c r="BJ221" s="442">
        <f t="shared" si="231"/>
        <v>0</v>
      </c>
      <c r="BK221" s="442">
        <f t="shared" si="231"/>
        <v>0</v>
      </c>
      <c r="BL221" s="442">
        <f t="shared" si="231"/>
        <v>0</v>
      </c>
      <c r="BM221" s="442">
        <f t="shared" si="231"/>
        <v>0</v>
      </c>
      <c r="BN221" s="442">
        <f t="shared" si="231"/>
        <v>0</v>
      </c>
      <c r="BO221" s="442">
        <f t="shared" si="231"/>
        <v>0</v>
      </c>
      <c r="BP221" s="442">
        <f t="shared" si="231"/>
        <v>0</v>
      </c>
      <c r="BQ221" s="442">
        <f t="shared" si="231"/>
        <v>0</v>
      </c>
      <c r="BR221" s="442">
        <f t="shared" si="231"/>
        <v>0</v>
      </c>
      <c r="BS221" s="442">
        <f t="shared" ref="BS221:DN221" si="232">SUM(BS208:BS220,BS205)</f>
        <v>0</v>
      </c>
      <c r="BT221" s="442">
        <f t="shared" si="232"/>
        <v>0</v>
      </c>
      <c r="BU221" s="442">
        <f t="shared" si="232"/>
        <v>0</v>
      </c>
      <c r="BV221" s="442">
        <f t="shared" si="232"/>
        <v>0</v>
      </c>
      <c r="BW221" s="442">
        <f t="shared" si="232"/>
        <v>0</v>
      </c>
      <c r="BX221" s="442">
        <f t="shared" si="232"/>
        <v>0</v>
      </c>
      <c r="BY221" s="442">
        <f t="shared" si="232"/>
        <v>0</v>
      </c>
      <c r="BZ221" s="442">
        <f t="shared" si="232"/>
        <v>0</v>
      </c>
      <c r="CA221" s="442">
        <f t="shared" si="232"/>
        <v>0</v>
      </c>
      <c r="CB221" s="442">
        <f t="shared" si="232"/>
        <v>0</v>
      </c>
      <c r="CC221" s="442">
        <f t="shared" si="232"/>
        <v>0</v>
      </c>
      <c r="CD221" s="442">
        <f t="shared" si="232"/>
        <v>0</v>
      </c>
      <c r="CE221" s="442">
        <f t="shared" si="232"/>
        <v>0</v>
      </c>
      <c r="CF221" s="442">
        <f t="shared" si="232"/>
        <v>0</v>
      </c>
      <c r="CG221" s="442">
        <f t="shared" si="232"/>
        <v>0</v>
      </c>
      <c r="CH221" s="442">
        <f t="shared" si="232"/>
        <v>0</v>
      </c>
      <c r="CI221" s="442">
        <f t="shared" si="232"/>
        <v>0</v>
      </c>
      <c r="CJ221" s="442">
        <f t="shared" si="232"/>
        <v>0</v>
      </c>
      <c r="CK221" s="442">
        <f t="shared" si="232"/>
        <v>0</v>
      </c>
      <c r="CL221" s="442">
        <f t="shared" si="232"/>
        <v>0</v>
      </c>
      <c r="CM221" s="442">
        <f t="shared" si="232"/>
        <v>0</v>
      </c>
      <c r="CN221" s="442">
        <f t="shared" si="232"/>
        <v>0</v>
      </c>
      <c r="CO221" s="442">
        <f t="shared" si="232"/>
        <v>0</v>
      </c>
      <c r="CP221" s="442">
        <f t="shared" si="232"/>
        <v>0</v>
      </c>
      <c r="CQ221" s="442">
        <f t="shared" si="232"/>
        <v>0</v>
      </c>
      <c r="CR221" s="442">
        <f t="shared" si="232"/>
        <v>0</v>
      </c>
      <c r="CS221" s="442">
        <f t="shared" si="232"/>
        <v>0</v>
      </c>
      <c r="CT221" s="442">
        <f t="shared" si="232"/>
        <v>0</v>
      </c>
      <c r="CU221" s="442">
        <f t="shared" si="232"/>
        <v>0</v>
      </c>
      <c r="CV221" s="442">
        <f t="shared" si="232"/>
        <v>0</v>
      </c>
      <c r="CW221" s="442">
        <f t="shared" si="232"/>
        <v>0</v>
      </c>
      <c r="CX221" s="442">
        <f t="shared" si="232"/>
        <v>0</v>
      </c>
      <c r="CY221" s="442">
        <f t="shared" si="232"/>
        <v>0</v>
      </c>
      <c r="CZ221" s="442">
        <f t="shared" si="232"/>
        <v>0</v>
      </c>
      <c r="DA221" s="442">
        <f t="shared" si="232"/>
        <v>0</v>
      </c>
      <c r="DB221" s="442">
        <f t="shared" si="232"/>
        <v>0</v>
      </c>
      <c r="DC221" s="442">
        <f t="shared" si="232"/>
        <v>0</v>
      </c>
      <c r="DD221" s="442">
        <f t="shared" si="232"/>
        <v>0</v>
      </c>
      <c r="DE221" s="442">
        <f t="shared" si="232"/>
        <v>0</v>
      </c>
      <c r="DF221" s="442">
        <f t="shared" si="232"/>
        <v>0</v>
      </c>
      <c r="DG221" s="442">
        <f t="shared" si="232"/>
        <v>0</v>
      </c>
      <c r="DH221" s="442">
        <f t="shared" si="232"/>
        <v>0</v>
      </c>
      <c r="DI221" s="442">
        <f t="shared" si="232"/>
        <v>0</v>
      </c>
      <c r="DJ221" s="442">
        <f t="shared" si="232"/>
        <v>0</v>
      </c>
      <c r="DK221" s="442">
        <f t="shared" si="232"/>
        <v>0</v>
      </c>
      <c r="DL221" s="442">
        <f t="shared" si="232"/>
        <v>0</v>
      </c>
      <c r="DM221" s="442">
        <f t="shared" si="232"/>
        <v>0</v>
      </c>
      <c r="DN221" s="442">
        <f t="shared" si="232"/>
        <v>0</v>
      </c>
    </row>
    <row r="222" spans="2:118" hidden="1" outlineLevel="1" x14ac:dyDescent="0.2">
      <c r="B222" s="411"/>
      <c r="C222" s="431" t="str">
        <f>IF(ROUND(SUM(C208:C220),1)=ROUND(SUM(G221:CI221),1),"CHECK","ERROR")</f>
        <v>CHECK</v>
      </c>
      <c r="D222" s="411"/>
      <c r="E222" s="412"/>
      <c r="F222" s="411"/>
      <c r="G222" s="411"/>
      <c r="H222" s="411"/>
      <c r="I222" s="411"/>
      <c r="J222" s="411"/>
      <c r="K222" s="411"/>
      <c r="L222" s="451"/>
      <c r="M222" s="451"/>
      <c r="N222" s="451"/>
      <c r="O222" s="451"/>
      <c r="P222" s="451"/>
      <c r="Q222" s="411"/>
      <c r="R222" s="411"/>
      <c r="S222" s="411"/>
      <c r="T222" s="411"/>
      <c r="U222" s="411"/>
      <c r="V222" s="411"/>
      <c r="W222" s="411"/>
      <c r="X222" s="411"/>
      <c r="Y222" s="411"/>
      <c r="Z222" s="411"/>
      <c r="AA222" s="411"/>
      <c r="AB222" s="411"/>
      <c r="AC222" s="411"/>
      <c r="AD222" s="411"/>
      <c r="AE222" s="411"/>
      <c r="AF222" s="411"/>
      <c r="AG222" s="411"/>
      <c r="AH222" s="411"/>
      <c r="AI222" s="411"/>
      <c r="AJ222" s="411"/>
      <c r="AK222" s="411"/>
      <c r="AL222" s="411"/>
      <c r="AM222" s="411"/>
      <c r="AN222" s="411"/>
      <c r="AO222" s="411"/>
      <c r="AP222" s="411"/>
      <c r="AQ222" s="411"/>
      <c r="AR222" s="411"/>
      <c r="AS222" s="411"/>
      <c r="AT222" s="411"/>
      <c r="AU222" s="411"/>
      <c r="AV222" s="411"/>
      <c r="AW222" s="411"/>
      <c r="AX222" s="411"/>
      <c r="AY222" s="411"/>
      <c r="AZ222" s="411"/>
      <c r="BA222" s="411"/>
      <c r="BB222" s="411"/>
      <c r="BC222" s="411"/>
      <c r="BD222" s="411"/>
      <c r="BE222" s="411"/>
      <c r="BF222" s="411"/>
      <c r="BG222" s="411"/>
      <c r="BH222" s="411"/>
      <c r="BI222" s="411"/>
      <c r="BJ222" s="411"/>
      <c r="BK222" s="411"/>
      <c r="BL222" s="411"/>
      <c r="BM222" s="411"/>
      <c r="BN222" s="411"/>
      <c r="BO222" s="411"/>
      <c r="BP222" s="411"/>
      <c r="BQ222" s="411"/>
      <c r="BR222" s="411"/>
      <c r="BS222" s="411"/>
      <c r="BT222" s="411"/>
      <c r="BU222" s="411"/>
      <c r="BV222" s="411"/>
      <c r="BW222" s="411"/>
      <c r="BX222" s="411"/>
      <c r="BY222" s="411"/>
      <c r="BZ222" s="411"/>
      <c r="CA222" s="411"/>
      <c r="CB222" s="411"/>
      <c r="CC222" s="411"/>
      <c r="CD222" s="411"/>
      <c r="CE222" s="411"/>
      <c r="CF222" s="411"/>
      <c r="CG222" s="411"/>
      <c r="CH222" s="411"/>
      <c r="CI222" s="411"/>
      <c r="CJ222" s="411"/>
      <c r="CK222" s="411"/>
      <c r="CL222" s="411"/>
      <c r="CM222" s="411"/>
      <c r="CN222" s="411"/>
      <c r="CO222" s="411"/>
      <c r="CP222" s="411"/>
      <c r="CQ222" s="411"/>
      <c r="CR222" s="411"/>
      <c r="CS222" s="411"/>
      <c r="CT222" s="411"/>
      <c r="CU222" s="411"/>
      <c r="CV222" s="411"/>
      <c r="CW222" s="411"/>
      <c r="CX222" s="411"/>
      <c r="CY222" s="411"/>
      <c r="CZ222" s="411"/>
      <c r="DA222" s="411"/>
      <c r="DB222" s="411"/>
      <c r="DC222" s="411"/>
      <c r="DD222" s="411"/>
      <c r="DE222" s="411"/>
      <c r="DF222" s="411"/>
      <c r="DG222" s="411"/>
      <c r="DH222" s="411"/>
      <c r="DI222" s="411"/>
      <c r="DJ222" s="411"/>
      <c r="DK222" s="411"/>
      <c r="DL222" s="411"/>
      <c r="DM222" s="411"/>
      <c r="DN222" s="411"/>
    </row>
    <row r="223" spans="2:118" ht="15" hidden="1" outlineLevel="1" x14ac:dyDescent="0.25">
      <c r="B223" s="403" t="s">
        <v>45</v>
      </c>
      <c r="C223" s="370"/>
      <c r="D223" s="370"/>
      <c r="E223" s="408"/>
      <c r="F223" s="370"/>
      <c r="G223" s="370"/>
      <c r="H223" s="411"/>
      <c r="I223" s="411"/>
      <c r="J223" s="411"/>
      <c r="K223" s="411"/>
      <c r="L223" s="451"/>
      <c r="M223" s="451"/>
      <c r="N223" s="451"/>
      <c r="O223" s="451"/>
      <c r="P223" s="451"/>
      <c r="Q223" s="411"/>
      <c r="R223" s="411"/>
      <c r="S223" s="411"/>
      <c r="T223" s="411"/>
      <c r="U223" s="411"/>
      <c r="V223" s="411"/>
      <c r="W223" s="411"/>
      <c r="X223" s="411"/>
      <c r="Y223" s="411"/>
      <c r="Z223" s="411"/>
      <c r="AA223" s="411"/>
      <c r="AB223" s="411"/>
      <c r="AC223" s="411"/>
      <c r="AD223" s="411"/>
      <c r="AE223" s="411"/>
      <c r="AF223" s="411"/>
      <c r="AG223" s="411"/>
      <c r="AH223" s="411"/>
      <c r="AI223" s="411"/>
      <c r="AJ223" s="411"/>
      <c r="AK223" s="411"/>
      <c r="AL223" s="411"/>
      <c r="AM223" s="411"/>
      <c r="AN223" s="411"/>
      <c r="AO223" s="411"/>
      <c r="AP223" s="411"/>
      <c r="AQ223" s="411"/>
      <c r="AR223" s="411"/>
      <c r="AS223" s="411"/>
      <c r="AT223" s="411"/>
      <c r="AU223" s="411"/>
      <c r="AV223" s="411"/>
      <c r="AW223" s="411"/>
      <c r="AX223" s="411"/>
      <c r="AY223" s="411"/>
      <c r="AZ223" s="411"/>
      <c r="BA223" s="411"/>
      <c r="BB223" s="411"/>
      <c r="BC223" s="411"/>
      <c r="BD223" s="411"/>
      <c r="BE223" s="411"/>
      <c r="BF223" s="411"/>
      <c r="BG223" s="411"/>
      <c r="BH223" s="411"/>
      <c r="BI223" s="411"/>
      <c r="BJ223" s="411"/>
      <c r="BK223" s="411"/>
      <c r="BL223" s="411"/>
      <c r="BM223" s="411"/>
      <c r="BN223" s="411"/>
      <c r="BO223" s="411"/>
      <c r="BP223" s="411"/>
      <c r="BQ223" s="411"/>
      <c r="BR223" s="411"/>
      <c r="BS223" s="411"/>
      <c r="BT223" s="411"/>
      <c r="BU223" s="411"/>
      <c r="BV223" s="411"/>
      <c r="BW223" s="411"/>
      <c r="BX223" s="411"/>
      <c r="BY223" s="411"/>
      <c r="BZ223" s="411"/>
      <c r="CA223" s="411"/>
      <c r="CB223" s="411"/>
      <c r="CC223" s="411"/>
      <c r="CD223" s="411"/>
      <c r="CE223" s="411"/>
      <c r="CF223" s="411"/>
      <c r="CG223" s="411"/>
      <c r="CH223" s="411"/>
      <c r="CI223" s="411"/>
      <c r="CJ223" s="411"/>
      <c r="CK223" s="411"/>
      <c r="CL223" s="411"/>
      <c r="CM223" s="411"/>
      <c r="CN223" s="411"/>
      <c r="CO223" s="411"/>
      <c r="CP223" s="411"/>
      <c r="CQ223" s="411"/>
      <c r="CR223" s="411"/>
      <c r="CS223" s="411"/>
      <c r="CT223" s="411"/>
      <c r="CU223" s="411"/>
      <c r="CV223" s="411"/>
      <c r="CW223" s="411"/>
      <c r="CX223" s="411"/>
      <c r="CY223" s="411"/>
      <c r="CZ223" s="411"/>
      <c r="DA223" s="411"/>
      <c r="DB223" s="411"/>
      <c r="DC223" s="411"/>
      <c r="DD223" s="411"/>
      <c r="DE223" s="411"/>
      <c r="DF223" s="411"/>
      <c r="DG223" s="411"/>
      <c r="DH223" s="411"/>
      <c r="DI223" s="411"/>
      <c r="DJ223" s="411"/>
      <c r="DK223" s="411"/>
      <c r="DL223" s="411"/>
      <c r="DM223" s="411"/>
      <c r="DN223" s="411"/>
    </row>
    <row r="224" spans="2:118" ht="15" hidden="1" outlineLevel="1" x14ac:dyDescent="0.25">
      <c r="B224" s="403" t="s">
        <v>112</v>
      </c>
      <c r="C224" s="370"/>
      <c r="D224" s="370"/>
      <c r="E224" s="408"/>
      <c r="F224" s="370"/>
      <c r="G224" s="370"/>
      <c r="H224" s="411"/>
      <c r="I224" s="411"/>
      <c r="J224" s="411"/>
      <c r="K224" s="411"/>
      <c r="L224" s="451"/>
      <c r="M224" s="451"/>
      <c r="N224" s="451"/>
      <c r="O224" s="451"/>
      <c r="P224" s="451"/>
      <c r="Q224" s="411"/>
      <c r="R224" s="411"/>
      <c r="S224" s="411"/>
      <c r="T224" s="411"/>
      <c r="U224" s="411"/>
      <c r="V224" s="411"/>
      <c r="W224" s="411"/>
      <c r="X224" s="411"/>
      <c r="Y224" s="411"/>
      <c r="Z224" s="411"/>
      <c r="AA224" s="411"/>
      <c r="AB224" s="411"/>
      <c r="AC224" s="411"/>
      <c r="AD224" s="411"/>
      <c r="AE224" s="411"/>
      <c r="AF224" s="411"/>
      <c r="AG224" s="411"/>
      <c r="AH224" s="411"/>
      <c r="AI224" s="411"/>
      <c r="AJ224" s="411"/>
      <c r="AK224" s="411"/>
      <c r="AL224" s="411"/>
      <c r="AM224" s="411"/>
      <c r="AN224" s="411"/>
      <c r="AO224" s="411"/>
      <c r="AP224" s="411"/>
      <c r="AQ224" s="411"/>
      <c r="AR224" s="411"/>
      <c r="AS224" s="411"/>
      <c r="AT224" s="411"/>
      <c r="AU224" s="411"/>
      <c r="AV224" s="411"/>
      <c r="AW224" s="411"/>
      <c r="AX224" s="411"/>
      <c r="AY224" s="411"/>
      <c r="AZ224" s="411"/>
      <c r="BA224" s="411"/>
      <c r="BB224" s="411"/>
      <c r="BC224" s="411"/>
      <c r="BD224" s="411"/>
      <c r="BE224" s="411"/>
      <c r="BF224" s="411"/>
      <c r="BG224" s="411"/>
      <c r="BH224" s="411"/>
      <c r="BI224" s="411"/>
      <c r="BJ224" s="411"/>
      <c r="BK224" s="411"/>
      <c r="BL224" s="411"/>
      <c r="BM224" s="411"/>
      <c r="BN224" s="411"/>
      <c r="BO224" s="411"/>
      <c r="BP224" s="411"/>
      <c r="BQ224" s="411"/>
      <c r="BR224" s="411"/>
      <c r="BS224" s="411"/>
      <c r="BT224" s="411"/>
      <c r="BU224" s="411"/>
      <c r="BV224" s="411"/>
      <c r="BW224" s="411"/>
      <c r="BX224" s="411"/>
      <c r="BY224" s="411"/>
      <c r="BZ224" s="411"/>
      <c r="CA224" s="411"/>
      <c r="CB224" s="411"/>
      <c r="CC224" s="411"/>
      <c r="CD224" s="411"/>
      <c r="CE224" s="411"/>
      <c r="CF224" s="411"/>
      <c r="CG224" s="411"/>
      <c r="CH224" s="411"/>
      <c r="CI224" s="411"/>
      <c r="CJ224" s="411"/>
      <c r="CK224" s="411"/>
      <c r="CL224" s="411"/>
      <c r="CM224" s="411"/>
      <c r="CN224" s="411"/>
      <c r="CO224" s="411"/>
      <c r="CP224" s="411"/>
      <c r="CQ224" s="411"/>
      <c r="CR224" s="411"/>
      <c r="CS224" s="411"/>
      <c r="CT224" s="411"/>
      <c r="CU224" s="411"/>
      <c r="CV224" s="411"/>
      <c r="CW224" s="411"/>
      <c r="CX224" s="411"/>
      <c r="CY224" s="411"/>
      <c r="CZ224" s="411"/>
      <c r="DA224" s="411"/>
      <c r="DB224" s="411"/>
      <c r="DC224" s="411"/>
      <c r="DD224" s="411"/>
      <c r="DE224" s="411"/>
      <c r="DF224" s="411"/>
      <c r="DG224" s="411"/>
      <c r="DH224" s="411"/>
      <c r="DI224" s="411"/>
      <c r="DJ224" s="411"/>
      <c r="DK224" s="411"/>
      <c r="DL224" s="411"/>
      <c r="DM224" s="411"/>
      <c r="DN224" s="411"/>
    </row>
    <row r="225" spans="1:118" hidden="1" outlineLevel="1" x14ac:dyDescent="0.2">
      <c r="B225" s="432" t="s">
        <v>14</v>
      </c>
      <c r="E225" s="378"/>
      <c r="G225" s="452">
        <f t="shared" ref="G225:BR225" si="233">G221</f>
        <v>0</v>
      </c>
      <c r="H225" s="452">
        <f t="shared" si="233"/>
        <v>0</v>
      </c>
      <c r="I225" s="452">
        <f t="shared" si="233"/>
        <v>0</v>
      </c>
      <c r="J225" s="452">
        <f t="shared" si="233"/>
        <v>0</v>
      </c>
      <c r="K225" s="452">
        <f t="shared" si="233"/>
        <v>0</v>
      </c>
      <c r="L225" s="452">
        <f t="shared" si="233"/>
        <v>0</v>
      </c>
      <c r="M225" s="452">
        <f t="shared" si="233"/>
        <v>0</v>
      </c>
      <c r="N225" s="452">
        <f t="shared" si="233"/>
        <v>0</v>
      </c>
      <c r="O225" s="452">
        <f t="shared" si="233"/>
        <v>0</v>
      </c>
      <c r="P225" s="452">
        <f t="shared" si="233"/>
        <v>0</v>
      </c>
      <c r="Q225" s="452">
        <f t="shared" si="233"/>
        <v>0</v>
      </c>
      <c r="R225" s="452">
        <f t="shared" si="233"/>
        <v>0</v>
      </c>
      <c r="S225" s="452">
        <f t="shared" si="233"/>
        <v>0</v>
      </c>
      <c r="T225" s="452">
        <f t="shared" si="233"/>
        <v>0</v>
      </c>
      <c r="U225" s="452">
        <f t="shared" si="233"/>
        <v>0</v>
      </c>
      <c r="V225" s="452">
        <f t="shared" si="233"/>
        <v>0</v>
      </c>
      <c r="W225" s="452">
        <f t="shared" si="233"/>
        <v>0</v>
      </c>
      <c r="X225" s="452">
        <f t="shared" si="233"/>
        <v>0</v>
      </c>
      <c r="Y225" s="452">
        <f t="shared" si="233"/>
        <v>0</v>
      </c>
      <c r="Z225" s="452">
        <f t="shared" si="233"/>
        <v>0</v>
      </c>
      <c r="AA225" s="452">
        <f t="shared" si="233"/>
        <v>0</v>
      </c>
      <c r="AB225" s="452">
        <f t="shared" si="233"/>
        <v>0</v>
      </c>
      <c r="AC225" s="452">
        <f t="shared" si="233"/>
        <v>0</v>
      </c>
      <c r="AD225" s="452">
        <f t="shared" si="233"/>
        <v>0</v>
      </c>
      <c r="AE225" s="452">
        <f t="shared" si="233"/>
        <v>0</v>
      </c>
      <c r="AF225" s="452">
        <f t="shared" si="233"/>
        <v>0</v>
      </c>
      <c r="AG225" s="452">
        <f t="shared" si="233"/>
        <v>0</v>
      </c>
      <c r="AH225" s="452">
        <f t="shared" si="233"/>
        <v>0</v>
      </c>
      <c r="AI225" s="452">
        <f t="shared" si="233"/>
        <v>0</v>
      </c>
      <c r="AJ225" s="452">
        <f t="shared" si="233"/>
        <v>0</v>
      </c>
      <c r="AK225" s="452">
        <f t="shared" si="233"/>
        <v>0</v>
      </c>
      <c r="AL225" s="452">
        <f t="shared" si="233"/>
        <v>0</v>
      </c>
      <c r="AM225" s="452">
        <f t="shared" si="233"/>
        <v>0</v>
      </c>
      <c r="AN225" s="452">
        <f t="shared" si="233"/>
        <v>0</v>
      </c>
      <c r="AO225" s="452">
        <f t="shared" si="233"/>
        <v>0</v>
      </c>
      <c r="AP225" s="452">
        <f t="shared" si="233"/>
        <v>0</v>
      </c>
      <c r="AQ225" s="452">
        <f t="shared" si="233"/>
        <v>0</v>
      </c>
      <c r="AR225" s="452">
        <f t="shared" si="233"/>
        <v>0</v>
      </c>
      <c r="AS225" s="452">
        <f t="shared" si="233"/>
        <v>0</v>
      </c>
      <c r="AT225" s="452">
        <f t="shared" si="233"/>
        <v>0</v>
      </c>
      <c r="AU225" s="452">
        <f t="shared" si="233"/>
        <v>0</v>
      </c>
      <c r="AV225" s="452">
        <f t="shared" si="233"/>
        <v>0</v>
      </c>
      <c r="AW225" s="452">
        <f t="shared" si="233"/>
        <v>0</v>
      </c>
      <c r="AX225" s="452">
        <f t="shared" si="233"/>
        <v>0</v>
      </c>
      <c r="AY225" s="452">
        <f t="shared" si="233"/>
        <v>0</v>
      </c>
      <c r="AZ225" s="452">
        <f t="shared" si="233"/>
        <v>0</v>
      </c>
      <c r="BA225" s="452">
        <f t="shared" si="233"/>
        <v>0</v>
      </c>
      <c r="BB225" s="452">
        <f t="shared" si="233"/>
        <v>0</v>
      </c>
      <c r="BC225" s="452">
        <f t="shared" si="233"/>
        <v>0</v>
      </c>
      <c r="BD225" s="452">
        <f t="shared" si="233"/>
        <v>0</v>
      </c>
      <c r="BE225" s="452">
        <f t="shared" si="233"/>
        <v>0</v>
      </c>
      <c r="BF225" s="452">
        <f t="shared" si="233"/>
        <v>0</v>
      </c>
      <c r="BG225" s="452">
        <f t="shared" si="233"/>
        <v>0</v>
      </c>
      <c r="BH225" s="452">
        <f t="shared" si="233"/>
        <v>0</v>
      </c>
      <c r="BI225" s="452">
        <f t="shared" si="233"/>
        <v>0</v>
      </c>
      <c r="BJ225" s="452">
        <f t="shared" si="233"/>
        <v>0</v>
      </c>
      <c r="BK225" s="452">
        <f t="shared" si="233"/>
        <v>0</v>
      </c>
      <c r="BL225" s="452">
        <f t="shared" si="233"/>
        <v>0</v>
      </c>
      <c r="BM225" s="452">
        <f t="shared" si="233"/>
        <v>0</v>
      </c>
      <c r="BN225" s="452">
        <f t="shared" si="233"/>
        <v>0</v>
      </c>
      <c r="BO225" s="452">
        <f t="shared" si="233"/>
        <v>0</v>
      </c>
      <c r="BP225" s="452">
        <f t="shared" si="233"/>
        <v>0</v>
      </c>
      <c r="BQ225" s="452">
        <f t="shared" si="233"/>
        <v>0</v>
      </c>
      <c r="BR225" s="452">
        <f t="shared" si="233"/>
        <v>0</v>
      </c>
      <c r="BS225" s="452">
        <f t="shared" ref="BS225:DN225" si="234">BS221</f>
        <v>0</v>
      </c>
      <c r="BT225" s="452">
        <f t="shared" si="234"/>
        <v>0</v>
      </c>
      <c r="BU225" s="452">
        <f t="shared" si="234"/>
        <v>0</v>
      </c>
      <c r="BV225" s="452">
        <f t="shared" si="234"/>
        <v>0</v>
      </c>
      <c r="BW225" s="452">
        <f t="shared" si="234"/>
        <v>0</v>
      </c>
      <c r="BX225" s="452">
        <f t="shared" si="234"/>
        <v>0</v>
      </c>
      <c r="BY225" s="452">
        <f t="shared" si="234"/>
        <v>0</v>
      </c>
      <c r="BZ225" s="452">
        <f t="shared" si="234"/>
        <v>0</v>
      </c>
      <c r="CA225" s="452">
        <f t="shared" si="234"/>
        <v>0</v>
      </c>
      <c r="CB225" s="452">
        <f t="shared" si="234"/>
        <v>0</v>
      </c>
      <c r="CC225" s="452">
        <f t="shared" si="234"/>
        <v>0</v>
      </c>
      <c r="CD225" s="452">
        <f t="shared" si="234"/>
        <v>0</v>
      </c>
      <c r="CE225" s="452">
        <f t="shared" si="234"/>
        <v>0</v>
      </c>
      <c r="CF225" s="452">
        <f t="shared" si="234"/>
        <v>0</v>
      </c>
      <c r="CG225" s="452">
        <f t="shared" si="234"/>
        <v>0</v>
      </c>
      <c r="CH225" s="452">
        <f t="shared" si="234"/>
        <v>0</v>
      </c>
      <c r="CI225" s="452">
        <f t="shared" si="234"/>
        <v>0</v>
      </c>
      <c r="CJ225" s="452">
        <f t="shared" si="234"/>
        <v>0</v>
      </c>
      <c r="CK225" s="452">
        <f t="shared" si="234"/>
        <v>0</v>
      </c>
      <c r="CL225" s="452">
        <f t="shared" si="234"/>
        <v>0</v>
      </c>
      <c r="CM225" s="452">
        <f t="shared" si="234"/>
        <v>0</v>
      </c>
      <c r="CN225" s="452">
        <f t="shared" si="234"/>
        <v>0</v>
      </c>
      <c r="CO225" s="452">
        <f t="shared" si="234"/>
        <v>0</v>
      </c>
      <c r="CP225" s="452">
        <f t="shared" si="234"/>
        <v>0</v>
      </c>
      <c r="CQ225" s="452">
        <f t="shared" si="234"/>
        <v>0</v>
      </c>
      <c r="CR225" s="452">
        <f t="shared" si="234"/>
        <v>0</v>
      </c>
      <c r="CS225" s="452">
        <f t="shared" si="234"/>
        <v>0</v>
      </c>
      <c r="CT225" s="452">
        <f t="shared" si="234"/>
        <v>0</v>
      </c>
      <c r="CU225" s="452">
        <f t="shared" si="234"/>
        <v>0</v>
      </c>
      <c r="CV225" s="452">
        <f t="shared" si="234"/>
        <v>0</v>
      </c>
      <c r="CW225" s="452">
        <f t="shared" si="234"/>
        <v>0</v>
      </c>
      <c r="CX225" s="452">
        <f t="shared" si="234"/>
        <v>0</v>
      </c>
      <c r="CY225" s="452">
        <f t="shared" si="234"/>
        <v>0</v>
      </c>
      <c r="CZ225" s="452">
        <f t="shared" si="234"/>
        <v>0</v>
      </c>
      <c r="DA225" s="452">
        <f t="shared" si="234"/>
        <v>0</v>
      </c>
      <c r="DB225" s="452">
        <f t="shared" si="234"/>
        <v>0</v>
      </c>
      <c r="DC225" s="452">
        <f t="shared" si="234"/>
        <v>0</v>
      </c>
      <c r="DD225" s="452">
        <f t="shared" si="234"/>
        <v>0</v>
      </c>
      <c r="DE225" s="452">
        <f t="shared" si="234"/>
        <v>0</v>
      </c>
      <c r="DF225" s="452">
        <f t="shared" si="234"/>
        <v>0</v>
      </c>
      <c r="DG225" s="452">
        <f t="shared" si="234"/>
        <v>0</v>
      </c>
      <c r="DH225" s="452">
        <f t="shared" si="234"/>
        <v>0</v>
      </c>
      <c r="DI225" s="452">
        <f t="shared" si="234"/>
        <v>0</v>
      </c>
      <c r="DJ225" s="452">
        <f t="shared" si="234"/>
        <v>0</v>
      </c>
      <c r="DK225" s="452">
        <f t="shared" si="234"/>
        <v>0</v>
      </c>
      <c r="DL225" s="452">
        <f t="shared" si="234"/>
        <v>0</v>
      </c>
      <c r="DM225" s="452">
        <f t="shared" si="234"/>
        <v>0</v>
      </c>
      <c r="DN225" s="452">
        <f t="shared" si="234"/>
        <v>0</v>
      </c>
    </row>
    <row r="226" spans="1:118" hidden="1" outlineLevel="1" x14ac:dyDescent="0.2">
      <c r="B226" s="360" t="s">
        <v>44</v>
      </c>
      <c r="C226" s="360"/>
      <c r="D226" s="360"/>
      <c r="E226" s="381"/>
      <c r="G226" s="431">
        <f>G201</f>
        <v>0</v>
      </c>
      <c r="H226" s="431">
        <f t="shared" ref="H226:BS226" si="235">H201</f>
        <v>0</v>
      </c>
      <c r="I226" s="431">
        <f t="shared" si="235"/>
        <v>0</v>
      </c>
      <c r="J226" s="431">
        <f t="shared" si="235"/>
        <v>0</v>
      </c>
      <c r="K226" s="431">
        <f t="shared" si="235"/>
        <v>0</v>
      </c>
      <c r="L226" s="431">
        <f t="shared" si="235"/>
        <v>0</v>
      </c>
      <c r="M226" s="431">
        <f t="shared" si="235"/>
        <v>0</v>
      </c>
      <c r="N226" s="431">
        <f t="shared" si="235"/>
        <v>0</v>
      </c>
      <c r="O226" s="431">
        <f t="shared" si="235"/>
        <v>0</v>
      </c>
      <c r="P226" s="431">
        <f t="shared" si="235"/>
        <v>0</v>
      </c>
      <c r="Q226" s="431">
        <f t="shared" si="235"/>
        <v>0</v>
      </c>
      <c r="R226" s="431">
        <f t="shared" si="235"/>
        <v>0</v>
      </c>
      <c r="S226" s="431">
        <f t="shared" si="235"/>
        <v>0</v>
      </c>
      <c r="T226" s="431">
        <f t="shared" si="235"/>
        <v>0</v>
      </c>
      <c r="U226" s="431">
        <f t="shared" si="235"/>
        <v>0</v>
      </c>
      <c r="V226" s="431">
        <f t="shared" si="235"/>
        <v>0</v>
      </c>
      <c r="W226" s="431">
        <f t="shared" si="235"/>
        <v>0</v>
      </c>
      <c r="X226" s="431">
        <f t="shared" si="235"/>
        <v>0</v>
      </c>
      <c r="Y226" s="431">
        <f t="shared" si="235"/>
        <v>0</v>
      </c>
      <c r="Z226" s="431">
        <f t="shared" si="235"/>
        <v>0</v>
      </c>
      <c r="AA226" s="431">
        <f t="shared" si="235"/>
        <v>0</v>
      </c>
      <c r="AB226" s="431">
        <f t="shared" si="235"/>
        <v>0</v>
      </c>
      <c r="AC226" s="431">
        <f t="shared" si="235"/>
        <v>0</v>
      </c>
      <c r="AD226" s="431">
        <f t="shared" si="235"/>
        <v>0</v>
      </c>
      <c r="AE226" s="431">
        <f t="shared" si="235"/>
        <v>0</v>
      </c>
      <c r="AF226" s="431">
        <f t="shared" si="235"/>
        <v>0</v>
      </c>
      <c r="AG226" s="431">
        <f t="shared" si="235"/>
        <v>0</v>
      </c>
      <c r="AH226" s="431">
        <f t="shared" si="235"/>
        <v>0</v>
      </c>
      <c r="AI226" s="431">
        <f t="shared" si="235"/>
        <v>0</v>
      </c>
      <c r="AJ226" s="431">
        <f t="shared" si="235"/>
        <v>0</v>
      </c>
      <c r="AK226" s="431">
        <f t="shared" si="235"/>
        <v>0</v>
      </c>
      <c r="AL226" s="431">
        <f t="shared" si="235"/>
        <v>0</v>
      </c>
      <c r="AM226" s="431">
        <f t="shared" si="235"/>
        <v>0</v>
      </c>
      <c r="AN226" s="431">
        <f t="shared" si="235"/>
        <v>0</v>
      </c>
      <c r="AO226" s="431">
        <f t="shared" si="235"/>
        <v>0</v>
      </c>
      <c r="AP226" s="431">
        <f t="shared" si="235"/>
        <v>0</v>
      </c>
      <c r="AQ226" s="431">
        <f t="shared" si="235"/>
        <v>0</v>
      </c>
      <c r="AR226" s="431">
        <f t="shared" si="235"/>
        <v>0</v>
      </c>
      <c r="AS226" s="431">
        <f t="shared" si="235"/>
        <v>0</v>
      </c>
      <c r="AT226" s="431">
        <f t="shared" si="235"/>
        <v>0</v>
      </c>
      <c r="AU226" s="431">
        <f t="shared" si="235"/>
        <v>0</v>
      </c>
      <c r="AV226" s="431">
        <f t="shared" si="235"/>
        <v>0</v>
      </c>
      <c r="AW226" s="431">
        <f t="shared" si="235"/>
        <v>0</v>
      </c>
      <c r="AX226" s="431">
        <f t="shared" si="235"/>
        <v>0</v>
      </c>
      <c r="AY226" s="431">
        <f t="shared" si="235"/>
        <v>0</v>
      </c>
      <c r="AZ226" s="431">
        <f t="shared" si="235"/>
        <v>0</v>
      </c>
      <c r="BA226" s="431">
        <f t="shared" si="235"/>
        <v>0</v>
      </c>
      <c r="BB226" s="431">
        <f t="shared" si="235"/>
        <v>0</v>
      </c>
      <c r="BC226" s="431">
        <f t="shared" si="235"/>
        <v>0</v>
      </c>
      <c r="BD226" s="431">
        <f t="shared" si="235"/>
        <v>0</v>
      </c>
      <c r="BE226" s="431">
        <f t="shared" si="235"/>
        <v>0</v>
      </c>
      <c r="BF226" s="431">
        <f t="shared" si="235"/>
        <v>0</v>
      </c>
      <c r="BG226" s="431">
        <f t="shared" si="235"/>
        <v>0</v>
      </c>
      <c r="BH226" s="431">
        <f t="shared" si="235"/>
        <v>0</v>
      </c>
      <c r="BI226" s="431">
        <f t="shared" si="235"/>
        <v>0</v>
      </c>
      <c r="BJ226" s="431">
        <f t="shared" si="235"/>
        <v>0</v>
      </c>
      <c r="BK226" s="431">
        <f t="shared" si="235"/>
        <v>0</v>
      </c>
      <c r="BL226" s="431">
        <f t="shared" si="235"/>
        <v>0</v>
      </c>
      <c r="BM226" s="431">
        <f t="shared" si="235"/>
        <v>0</v>
      </c>
      <c r="BN226" s="431">
        <f t="shared" si="235"/>
        <v>0</v>
      </c>
      <c r="BO226" s="431">
        <f t="shared" si="235"/>
        <v>0</v>
      </c>
      <c r="BP226" s="431">
        <f t="shared" si="235"/>
        <v>0</v>
      </c>
      <c r="BQ226" s="431">
        <f t="shared" si="235"/>
        <v>0</v>
      </c>
      <c r="BR226" s="431">
        <f t="shared" si="235"/>
        <v>0</v>
      </c>
      <c r="BS226" s="431">
        <f t="shared" si="235"/>
        <v>0</v>
      </c>
      <c r="BT226" s="431">
        <f t="shared" ref="BT226:DN226" si="236">BT201</f>
        <v>0</v>
      </c>
      <c r="BU226" s="431">
        <f t="shared" si="236"/>
        <v>0</v>
      </c>
      <c r="BV226" s="431">
        <f t="shared" si="236"/>
        <v>0</v>
      </c>
      <c r="BW226" s="431">
        <f t="shared" si="236"/>
        <v>0</v>
      </c>
      <c r="BX226" s="431">
        <f t="shared" si="236"/>
        <v>0</v>
      </c>
      <c r="BY226" s="431">
        <f t="shared" si="236"/>
        <v>0</v>
      </c>
      <c r="BZ226" s="431">
        <f t="shared" si="236"/>
        <v>0</v>
      </c>
      <c r="CA226" s="431">
        <f t="shared" si="236"/>
        <v>0</v>
      </c>
      <c r="CB226" s="431">
        <f t="shared" si="236"/>
        <v>0</v>
      </c>
      <c r="CC226" s="431">
        <f t="shared" si="236"/>
        <v>0</v>
      </c>
      <c r="CD226" s="431">
        <f t="shared" si="236"/>
        <v>0</v>
      </c>
      <c r="CE226" s="431">
        <f t="shared" si="236"/>
        <v>0</v>
      </c>
      <c r="CF226" s="431">
        <f t="shared" si="236"/>
        <v>0</v>
      </c>
      <c r="CG226" s="431">
        <f t="shared" si="236"/>
        <v>0</v>
      </c>
      <c r="CH226" s="431">
        <f t="shared" si="236"/>
        <v>0</v>
      </c>
      <c r="CI226" s="431">
        <f t="shared" si="236"/>
        <v>0</v>
      </c>
      <c r="CJ226" s="431">
        <f t="shared" si="236"/>
        <v>0</v>
      </c>
      <c r="CK226" s="431">
        <f t="shared" si="236"/>
        <v>0</v>
      </c>
      <c r="CL226" s="431">
        <f t="shared" si="236"/>
        <v>0</v>
      </c>
      <c r="CM226" s="431">
        <f t="shared" si="236"/>
        <v>0</v>
      </c>
      <c r="CN226" s="431">
        <f t="shared" si="236"/>
        <v>0</v>
      </c>
      <c r="CO226" s="431">
        <f t="shared" si="236"/>
        <v>0</v>
      </c>
      <c r="CP226" s="431">
        <f t="shared" si="236"/>
        <v>0</v>
      </c>
      <c r="CQ226" s="431">
        <f t="shared" si="236"/>
        <v>0</v>
      </c>
      <c r="CR226" s="431">
        <f t="shared" si="236"/>
        <v>0</v>
      </c>
      <c r="CS226" s="431">
        <f t="shared" si="236"/>
        <v>0</v>
      </c>
      <c r="CT226" s="431">
        <f t="shared" si="236"/>
        <v>0</v>
      </c>
      <c r="CU226" s="431">
        <f t="shared" si="236"/>
        <v>0</v>
      </c>
      <c r="CV226" s="431">
        <f t="shared" si="236"/>
        <v>0</v>
      </c>
      <c r="CW226" s="431">
        <f t="shared" si="236"/>
        <v>0</v>
      </c>
      <c r="CX226" s="431">
        <f t="shared" si="236"/>
        <v>0</v>
      </c>
      <c r="CY226" s="431">
        <f t="shared" si="236"/>
        <v>0</v>
      </c>
      <c r="CZ226" s="431">
        <f t="shared" si="236"/>
        <v>0</v>
      </c>
      <c r="DA226" s="431">
        <f t="shared" si="236"/>
        <v>0</v>
      </c>
      <c r="DB226" s="431">
        <f t="shared" si="236"/>
        <v>0</v>
      </c>
      <c r="DC226" s="431">
        <f t="shared" si="236"/>
        <v>0</v>
      </c>
      <c r="DD226" s="431">
        <f t="shared" si="236"/>
        <v>0</v>
      </c>
      <c r="DE226" s="431">
        <f t="shared" si="236"/>
        <v>0</v>
      </c>
      <c r="DF226" s="431">
        <f t="shared" si="236"/>
        <v>0</v>
      </c>
      <c r="DG226" s="431">
        <f t="shared" si="236"/>
        <v>0</v>
      </c>
      <c r="DH226" s="431">
        <f t="shared" si="236"/>
        <v>0</v>
      </c>
      <c r="DI226" s="431">
        <f t="shared" si="236"/>
        <v>0</v>
      </c>
      <c r="DJ226" s="431">
        <f t="shared" si="236"/>
        <v>0</v>
      </c>
      <c r="DK226" s="431">
        <f t="shared" si="236"/>
        <v>0</v>
      </c>
      <c r="DL226" s="431">
        <f t="shared" si="236"/>
        <v>0</v>
      </c>
      <c r="DM226" s="431">
        <f t="shared" si="236"/>
        <v>0</v>
      </c>
      <c r="DN226" s="431">
        <f t="shared" si="236"/>
        <v>0</v>
      </c>
    </row>
    <row r="227" spans="1:118" hidden="1" outlineLevel="1" x14ac:dyDescent="0.2">
      <c r="B227" s="432" t="s">
        <v>16</v>
      </c>
      <c r="E227" s="412"/>
      <c r="F227" s="411"/>
      <c r="G227" s="452">
        <f t="shared" ref="G227:BR227" si="237">IFERROR(G225-G226,0)</f>
        <v>0</v>
      </c>
      <c r="H227" s="452">
        <f t="shared" si="237"/>
        <v>0</v>
      </c>
      <c r="I227" s="452">
        <f t="shared" si="237"/>
        <v>0</v>
      </c>
      <c r="J227" s="452">
        <f t="shared" si="237"/>
        <v>0</v>
      </c>
      <c r="K227" s="452">
        <f t="shared" si="237"/>
        <v>0</v>
      </c>
      <c r="L227" s="452">
        <f t="shared" si="237"/>
        <v>0</v>
      </c>
      <c r="M227" s="452">
        <f t="shared" si="237"/>
        <v>0</v>
      </c>
      <c r="N227" s="452">
        <f t="shared" si="237"/>
        <v>0</v>
      </c>
      <c r="O227" s="452">
        <f t="shared" si="237"/>
        <v>0</v>
      </c>
      <c r="P227" s="452">
        <f t="shared" si="237"/>
        <v>0</v>
      </c>
      <c r="Q227" s="452">
        <f t="shared" si="237"/>
        <v>0</v>
      </c>
      <c r="R227" s="452">
        <f t="shared" si="237"/>
        <v>0</v>
      </c>
      <c r="S227" s="452">
        <f t="shared" si="237"/>
        <v>0</v>
      </c>
      <c r="T227" s="452">
        <f t="shared" si="237"/>
        <v>0</v>
      </c>
      <c r="U227" s="452">
        <f t="shared" si="237"/>
        <v>0</v>
      </c>
      <c r="V227" s="452">
        <f t="shared" si="237"/>
        <v>0</v>
      </c>
      <c r="W227" s="452">
        <f t="shared" si="237"/>
        <v>0</v>
      </c>
      <c r="X227" s="452">
        <f t="shared" si="237"/>
        <v>0</v>
      </c>
      <c r="Y227" s="452">
        <f t="shared" si="237"/>
        <v>0</v>
      </c>
      <c r="Z227" s="452">
        <f t="shared" si="237"/>
        <v>0</v>
      </c>
      <c r="AA227" s="452">
        <f t="shared" si="237"/>
        <v>0</v>
      </c>
      <c r="AB227" s="452">
        <f t="shared" si="237"/>
        <v>0</v>
      </c>
      <c r="AC227" s="452">
        <f t="shared" si="237"/>
        <v>0</v>
      </c>
      <c r="AD227" s="452">
        <f t="shared" si="237"/>
        <v>0</v>
      </c>
      <c r="AE227" s="452">
        <f t="shared" si="237"/>
        <v>0</v>
      </c>
      <c r="AF227" s="452">
        <f t="shared" si="237"/>
        <v>0</v>
      </c>
      <c r="AG227" s="452">
        <f t="shared" si="237"/>
        <v>0</v>
      </c>
      <c r="AH227" s="452">
        <f t="shared" si="237"/>
        <v>0</v>
      </c>
      <c r="AI227" s="452">
        <f t="shared" si="237"/>
        <v>0</v>
      </c>
      <c r="AJ227" s="452">
        <f t="shared" si="237"/>
        <v>0</v>
      </c>
      <c r="AK227" s="452">
        <f t="shared" si="237"/>
        <v>0</v>
      </c>
      <c r="AL227" s="452">
        <f t="shared" si="237"/>
        <v>0</v>
      </c>
      <c r="AM227" s="452">
        <f t="shared" si="237"/>
        <v>0</v>
      </c>
      <c r="AN227" s="452">
        <f t="shared" si="237"/>
        <v>0</v>
      </c>
      <c r="AO227" s="452">
        <f t="shared" si="237"/>
        <v>0</v>
      </c>
      <c r="AP227" s="452">
        <f t="shared" si="237"/>
        <v>0</v>
      </c>
      <c r="AQ227" s="452">
        <f t="shared" si="237"/>
        <v>0</v>
      </c>
      <c r="AR227" s="452">
        <f t="shared" si="237"/>
        <v>0</v>
      </c>
      <c r="AS227" s="452">
        <f t="shared" si="237"/>
        <v>0</v>
      </c>
      <c r="AT227" s="452">
        <f t="shared" si="237"/>
        <v>0</v>
      </c>
      <c r="AU227" s="452">
        <f t="shared" si="237"/>
        <v>0</v>
      </c>
      <c r="AV227" s="452">
        <f t="shared" si="237"/>
        <v>0</v>
      </c>
      <c r="AW227" s="452">
        <f t="shared" si="237"/>
        <v>0</v>
      </c>
      <c r="AX227" s="452">
        <f t="shared" si="237"/>
        <v>0</v>
      </c>
      <c r="AY227" s="452">
        <f t="shared" si="237"/>
        <v>0</v>
      </c>
      <c r="AZ227" s="452">
        <f t="shared" si="237"/>
        <v>0</v>
      </c>
      <c r="BA227" s="452">
        <f t="shared" si="237"/>
        <v>0</v>
      </c>
      <c r="BB227" s="452">
        <f t="shared" si="237"/>
        <v>0</v>
      </c>
      <c r="BC227" s="452">
        <f t="shared" si="237"/>
        <v>0</v>
      </c>
      <c r="BD227" s="452">
        <f t="shared" si="237"/>
        <v>0</v>
      </c>
      <c r="BE227" s="452">
        <f t="shared" si="237"/>
        <v>0</v>
      </c>
      <c r="BF227" s="452">
        <f t="shared" si="237"/>
        <v>0</v>
      </c>
      <c r="BG227" s="452">
        <f t="shared" si="237"/>
        <v>0</v>
      </c>
      <c r="BH227" s="452">
        <f t="shared" si="237"/>
        <v>0</v>
      </c>
      <c r="BI227" s="452">
        <f t="shared" si="237"/>
        <v>0</v>
      </c>
      <c r="BJ227" s="452">
        <f t="shared" si="237"/>
        <v>0</v>
      </c>
      <c r="BK227" s="452">
        <f t="shared" si="237"/>
        <v>0</v>
      </c>
      <c r="BL227" s="452">
        <f t="shared" si="237"/>
        <v>0</v>
      </c>
      <c r="BM227" s="452">
        <f t="shared" si="237"/>
        <v>0</v>
      </c>
      <c r="BN227" s="452">
        <f t="shared" si="237"/>
        <v>0</v>
      </c>
      <c r="BO227" s="452">
        <f t="shared" si="237"/>
        <v>0</v>
      </c>
      <c r="BP227" s="452">
        <f t="shared" si="237"/>
        <v>0</v>
      </c>
      <c r="BQ227" s="452">
        <f t="shared" si="237"/>
        <v>0</v>
      </c>
      <c r="BR227" s="452">
        <f t="shared" si="237"/>
        <v>0</v>
      </c>
      <c r="BS227" s="452">
        <f t="shared" ref="BS227:DN227" si="238">IFERROR(BS225-BS226,0)</f>
        <v>0</v>
      </c>
      <c r="BT227" s="452">
        <f t="shared" si="238"/>
        <v>0</v>
      </c>
      <c r="BU227" s="452">
        <f t="shared" si="238"/>
        <v>0</v>
      </c>
      <c r="BV227" s="452">
        <f t="shared" si="238"/>
        <v>0</v>
      </c>
      <c r="BW227" s="452">
        <f t="shared" si="238"/>
        <v>0</v>
      </c>
      <c r="BX227" s="452">
        <f t="shared" si="238"/>
        <v>0</v>
      </c>
      <c r="BY227" s="452">
        <f t="shared" si="238"/>
        <v>0</v>
      </c>
      <c r="BZ227" s="452">
        <f t="shared" si="238"/>
        <v>0</v>
      </c>
      <c r="CA227" s="452">
        <f t="shared" si="238"/>
        <v>0</v>
      </c>
      <c r="CB227" s="452">
        <f t="shared" si="238"/>
        <v>0</v>
      </c>
      <c r="CC227" s="452">
        <f t="shared" si="238"/>
        <v>0</v>
      </c>
      <c r="CD227" s="452">
        <f t="shared" si="238"/>
        <v>0</v>
      </c>
      <c r="CE227" s="452">
        <f t="shared" si="238"/>
        <v>0</v>
      </c>
      <c r="CF227" s="452">
        <f t="shared" si="238"/>
        <v>0</v>
      </c>
      <c r="CG227" s="452">
        <f t="shared" si="238"/>
        <v>0</v>
      </c>
      <c r="CH227" s="452">
        <f t="shared" si="238"/>
        <v>0</v>
      </c>
      <c r="CI227" s="452">
        <f t="shared" si="238"/>
        <v>0</v>
      </c>
      <c r="CJ227" s="452">
        <f t="shared" si="238"/>
        <v>0</v>
      </c>
      <c r="CK227" s="452">
        <f t="shared" si="238"/>
        <v>0</v>
      </c>
      <c r="CL227" s="452">
        <f t="shared" si="238"/>
        <v>0</v>
      </c>
      <c r="CM227" s="452">
        <f t="shared" si="238"/>
        <v>0</v>
      </c>
      <c r="CN227" s="452">
        <f t="shared" si="238"/>
        <v>0</v>
      </c>
      <c r="CO227" s="452">
        <f t="shared" si="238"/>
        <v>0</v>
      </c>
      <c r="CP227" s="452">
        <f t="shared" si="238"/>
        <v>0</v>
      </c>
      <c r="CQ227" s="452">
        <f t="shared" si="238"/>
        <v>0</v>
      </c>
      <c r="CR227" s="452">
        <f t="shared" si="238"/>
        <v>0</v>
      </c>
      <c r="CS227" s="452">
        <f t="shared" si="238"/>
        <v>0</v>
      </c>
      <c r="CT227" s="452">
        <f t="shared" si="238"/>
        <v>0</v>
      </c>
      <c r="CU227" s="452">
        <f t="shared" si="238"/>
        <v>0</v>
      </c>
      <c r="CV227" s="452">
        <f t="shared" si="238"/>
        <v>0</v>
      </c>
      <c r="CW227" s="452">
        <f t="shared" si="238"/>
        <v>0</v>
      </c>
      <c r="CX227" s="452">
        <f t="shared" si="238"/>
        <v>0</v>
      </c>
      <c r="CY227" s="452">
        <f t="shared" si="238"/>
        <v>0</v>
      </c>
      <c r="CZ227" s="452">
        <f t="shared" si="238"/>
        <v>0</v>
      </c>
      <c r="DA227" s="452">
        <f t="shared" si="238"/>
        <v>0</v>
      </c>
      <c r="DB227" s="452">
        <f t="shared" si="238"/>
        <v>0</v>
      </c>
      <c r="DC227" s="452">
        <f t="shared" si="238"/>
        <v>0</v>
      </c>
      <c r="DD227" s="452">
        <f t="shared" si="238"/>
        <v>0</v>
      </c>
      <c r="DE227" s="452">
        <f t="shared" si="238"/>
        <v>0</v>
      </c>
      <c r="DF227" s="452">
        <f t="shared" si="238"/>
        <v>0</v>
      </c>
      <c r="DG227" s="452">
        <f t="shared" si="238"/>
        <v>0</v>
      </c>
      <c r="DH227" s="452">
        <f t="shared" si="238"/>
        <v>0</v>
      </c>
      <c r="DI227" s="452">
        <f t="shared" si="238"/>
        <v>0</v>
      </c>
      <c r="DJ227" s="452">
        <f t="shared" si="238"/>
        <v>0</v>
      </c>
      <c r="DK227" s="452">
        <f t="shared" si="238"/>
        <v>0</v>
      </c>
      <c r="DL227" s="452">
        <f t="shared" si="238"/>
        <v>0</v>
      </c>
      <c r="DM227" s="452">
        <f t="shared" si="238"/>
        <v>0</v>
      </c>
      <c r="DN227" s="452">
        <f t="shared" si="238"/>
        <v>0</v>
      </c>
    </row>
    <row r="228" spans="1:118" hidden="1" outlineLevel="1" x14ac:dyDescent="0.2">
      <c r="B228" s="453" t="s">
        <v>46</v>
      </c>
      <c r="E228" s="454">
        <f>'Global Inputs'!G28</f>
        <v>0.28109999999999991</v>
      </c>
      <c r="F228" s="455"/>
      <c r="G228" s="456">
        <f>$E$228</f>
        <v>0.28109999999999991</v>
      </c>
      <c r="H228" s="456">
        <f t="shared" ref="H228:BS228" si="239">$E$228</f>
        <v>0.28109999999999991</v>
      </c>
      <c r="I228" s="456">
        <f t="shared" si="239"/>
        <v>0.28109999999999991</v>
      </c>
      <c r="J228" s="456">
        <f t="shared" si="239"/>
        <v>0.28109999999999991</v>
      </c>
      <c r="K228" s="456">
        <f t="shared" si="239"/>
        <v>0.28109999999999991</v>
      </c>
      <c r="L228" s="456">
        <f t="shared" si="239"/>
        <v>0.28109999999999991</v>
      </c>
      <c r="M228" s="456">
        <f t="shared" si="239"/>
        <v>0.28109999999999991</v>
      </c>
      <c r="N228" s="456">
        <f t="shared" si="239"/>
        <v>0.28109999999999991</v>
      </c>
      <c r="O228" s="456">
        <f t="shared" si="239"/>
        <v>0.28109999999999991</v>
      </c>
      <c r="P228" s="456">
        <f t="shared" si="239"/>
        <v>0.28109999999999991</v>
      </c>
      <c r="Q228" s="456">
        <f t="shared" si="239"/>
        <v>0.28109999999999991</v>
      </c>
      <c r="R228" s="456">
        <f t="shared" si="239"/>
        <v>0.28109999999999991</v>
      </c>
      <c r="S228" s="456">
        <f t="shared" si="239"/>
        <v>0.28109999999999991</v>
      </c>
      <c r="T228" s="456">
        <f t="shared" si="239"/>
        <v>0.28109999999999991</v>
      </c>
      <c r="U228" s="456">
        <f t="shared" si="239"/>
        <v>0.28109999999999991</v>
      </c>
      <c r="V228" s="456">
        <f t="shared" si="239"/>
        <v>0.28109999999999991</v>
      </c>
      <c r="W228" s="456">
        <f t="shared" si="239"/>
        <v>0.28109999999999991</v>
      </c>
      <c r="X228" s="456">
        <f t="shared" si="239"/>
        <v>0.28109999999999991</v>
      </c>
      <c r="Y228" s="456">
        <f t="shared" si="239"/>
        <v>0.28109999999999991</v>
      </c>
      <c r="Z228" s="456">
        <f t="shared" si="239"/>
        <v>0.28109999999999991</v>
      </c>
      <c r="AA228" s="456">
        <f t="shared" si="239"/>
        <v>0.28109999999999991</v>
      </c>
      <c r="AB228" s="456">
        <f t="shared" si="239"/>
        <v>0.28109999999999991</v>
      </c>
      <c r="AC228" s="456">
        <f t="shared" si="239"/>
        <v>0.28109999999999991</v>
      </c>
      <c r="AD228" s="456">
        <f t="shared" si="239"/>
        <v>0.28109999999999991</v>
      </c>
      <c r="AE228" s="456">
        <f t="shared" si="239"/>
        <v>0.28109999999999991</v>
      </c>
      <c r="AF228" s="456">
        <f t="shared" si="239"/>
        <v>0.28109999999999991</v>
      </c>
      <c r="AG228" s="456">
        <f t="shared" si="239"/>
        <v>0.28109999999999991</v>
      </c>
      <c r="AH228" s="456">
        <f t="shared" si="239"/>
        <v>0.28109999999999991</v>
      </c>
      <c r="AI228" s="456">
        <f t="shared" si="239"/>
        <v>0.28109999999999991</v>
      </c>
      <c r="AJ228" s="456">
        <f t="shared" si="239"/>
        <v>0.28109999999999991</v>
      </c>
      <c r="AK228" s="456">
        <f t="shared" si="239"/>
        <v>0.28109999999999991</v>
      </c>
      <c r="AL228" s="456">
        <f t="shared" si="239"/>
        <v>0.28109999999999991</v>
      </c>
      <c r="AM228" s="456">
        <f t="shared" si="239"/>
        <v>0.28109999999999991</v>
      </c>
      <c r="AN228" s="456">
        <f t="shared" si="239"/>
        <v>0.28109999999999991</v>
      </c>
      <c r="AO228" s="456">
        <f t="shared" si="239"/>
        <v>0.28109999999999991</v>
      </c>
      <c r="AP228" s="456">
        <f t="shared" si="239"/>
        <v>0.28109999999999991</v>
      </c>
      <c r="AQ228" s="456">
        <f t="shared" si="239"/>
        <v>0.28109999999999991</v>
      </c>
      <c r="AR228" s="456">
        <f t="shared" si="239"/>
        <v>0.28109999999999991</v>
      </c>
      <c r="AS228" s="456">
        <f t="shared" si="239"/>
        <v>0.28109999999999991</v>
      </c>
      <c r="AT228" s="456">
        <f t="shared" si="239"/>
        <v>0.28109999999999991</v>
      </c>
      <c r="AU228" s="456">
        <f t="shared" si="239"/>
        <v>0.28109999999999991</v>
      </c>
      <c r="AV228" s="456">
        <f t="shared" si="239"/>
        <v>0.28109999999999991</v>
      </c>
      <c r="AW228" s="456">
        <f t="shared" si="239"/>
        <v>0.28109999999999991</v>
      </c>
      <c r="AX228" s="456">
        <f t="shared" si="239"/>
        <v>0.28109999999999991</v>
      </c>
      <c r="AY228" s="456">
        <f t="shared" si="239"/>
        <v>0.28109999999999991</v>
      </c>
      <c r="AZ228" s="456">
        <f t="shared" si="239"/>
        <v>0.28109999999999991</v>
      </c>
      <c r="BA228" s="456">
        <f t="shared" si="239"/>
        <v>0.28109999999999991</v>
      </c>
      <c r="BB228" s="456">
        <f t="shared" si="239"/>
        <v>0.28109999999999991</v>
      </c>
      <c r="BC228" s="456">
        <f t="shared" si="239"/>
        <v>0.28109999999999991</v>
      </c>
      <c r="BD228" s="456">
        <f t="shared" si="239"/>
        <v>0.28109999999999991</v>
      </c>
      <c r="BE228" s="456">
        <f t="shared" si="239"/>
        <v>0.28109999999999991</v>
      </c>
      <c r="BF228" s="456">
        <f t="shared" si="239"/>
        <v>0.28109999999999991</v>
      </c>
      <c r="BG228" s="456">
        <f t="shared" si="239"/>
        <v>0.28109999999999991</v>
      </c>
      <c r="BH228" s="456">
        <f t="shared" si="239"/>
        <v>0.28109999999999991</v>
      </c>
      <c r="BI228" s="456">
        <f t="shared" si="239"/>
        <v>0.28109999999999991</v>
      </c>
      <c r="BJ228" s="456">
        <f t="shared" si="239"/>
        <v>0.28109999999999991</v>
      </c>
      <c r="BK228" s="456">
        <f t="shared" si="239"/>
        <v>0.28109999999999991</v>
      </c>
      <c r="BL228" s="456">
        <f t="shared" si="239"/>
        <v>0.28109999999999991</v>
      </c>
      <c r="BM228" s="456">
        <f t="shared" si="239"/>
        <v>0.28109999999999991</v>
      </c>
      <c r="BN228" s="456">
        <f t="shared" si="239"/>
        <v>0.28109999999999991</v>
      </c>
      <c r="BO228" s="456">
        <f t="shared" si="239"/>
        <v>0.28109999999999991</v>
      </c>
      <c r="BP228" s="456">
        <f t="shared" si="239"/>
        <v>0.28109999999999991</v>
      </c>
      <c r="BQ228" s="456">
        <f t="shared" si="239"/>
        <v>0.28109999999999991</v>
      </c>
      <c r="BR228" s="456">
        <f t="shared" si="239"/>
        <v>0.28109999999999991</v>
      </c>
      <c r="BS228" s="456">
        <f t="shared" si="239"/>
        <v>0.28109999999999991</v>
      </c>
      <c r="BT228" s="456">
        <f t="shared" ref="BT228:DN228" si="240">$E$228</f>
        <v>0.28109999999999991</v>
      </c>
      <c r="BU228" s="456">
        <f t="shared" si="240"/>
        <v>0.28109999999999991</v>
      </c>
      <c r="BV228" s="456">
        <f t="shared" si="240"/>
        <v>0.28109999999999991</v>
      </c>
      <c r="BW228" s="456">
        <f t="shared" si="240"/>
        <v>0.28109999999999991</v>
      </c>
      <c r="BX228" s="456">
        <f t="shared" si="240"/>
        <v>0.28109999999999991</v>
      </c>
      <c r="BY228" s="456">
        <f t="shared" si="240"/>
        <v>0.28109999999999991</v>
      </c>
      <c r="BZ228" s="456">
        <f t="shared" si="240"/>
        <v>0.28109999999999991</v>
      </c>
      <c r="CA228" s="456">
        <f t="shared" si="240"/>
        <v>0.28109999999999991</v>
      </c>
      <c r="CB228" s="456">
        <f t="shared" si="240"/>
        <v>0.28109999999999991</v>
      </c>
      <c r="CC228" s="456">
        <f t="shared" si="240"/>
        <v>0.28109999999999991</v>
      </c>
      <c r="CD228" s="456">
        <f t="shared" si="240"/>
        <v>0.28109999999999991</v>
      </c>
      <c r="CE228" s="456">
        <f t="shared" si="240"/>
        <v>0.28109999999999991</v>
      </c>
      <c r="CF228" s="456">
        <f t="shared" si="240"/>
        <v>0.28109999999999991</v>
      </c>
      <c r="CG228" s="456">
        <f t="shared" si="240"/>
        <v>0.28109999999999991</v>
      </c>
      <c r="CH228" s="456">
        <f t="shared" si="240"/>
        <v>0.28109999999999991</v>
      </c>
      <c r="CI228" s="456">
        <f t="shared" si="240"/>
        <v>0.28109999999999991</v>
      </c>
      <c r="CJ228" s="456">
        <f t="shared" si="240"/>
        <v>0.28109999999999991</v>
      </c>
      <c r="CK228" s="456">
        <f t="shared" si="240"/>
        <v>0.28109999999999991</v>
      </c>
      <c r="CL228" s="456">
        <f t="shared" si="240"/>
        <v>0.28109999999999991</v>
      </c>
      <c r="CM228" s="456">
        <f t="shared" si="240"/>
        <v>0.28109999999999991</v>
      </c>
      <c r="CN228" s="456">
        <f t="shared" si="240"/>
        <v>0.28109999999999991</v>
      </c>
      <c r="CO228" s="456">
        <f t="shared" si="240"/>
        <v>0.28109999999999991</v>
      </c>
      <c r="CP228" s="456">
        <f t="shared" si="240"/>
        <v>0.28109999999999991</v>
      </c>
      <c r="CQ228" s="456">
        <f t="shared" si="240"/>
        <v>0.28109999999999991</v>
      </c>
      <c r="CR228" s="456">
        <f t="shared" si="240"/>
        <v>0.28109999999999991</v>
      </c>
      <c r="CS228" s="456">
        <f t="shared" si="240"/>
        <v>0.28109999999999991</v>
      </c>
      <c r="CT228" s="456">
        <f t="shared" si="240"/>
        <v>0.28109999999999991</v>
      </c>
      <c r="CU228" s="456">
        <f t="shared" si="240"/>
        <v>0.28109999999999991</v>
      </c>
      <c r="CV228" s="456">
        <f t="shared" si="240"/>
        <v>0.28109999999999991</v>
      </c>
      <c r="CW228" s="456">
        <f t="shared" si="240"/>
        <v>0.28109999999999991</v>
      </c>
      <c r="CX228" s="456">
        <f t="shared" si="240"/>
        <v>0.28109999999999991</v>
      </c>
      <c r="CY228" s="456">
        <f t="shared" si="240"/>
        <v>0.28109999999999991</v>
      </c>
      <c r="CZ228" s="456">
        <f t="shared" si="240"/>
        <v>0.28109999999999991</v>
      </c>
      <c r="DA228" s="456">
        <f t="shared" si="240"/>
        <v>0.28109999999999991</v>
      </c>
      <c r="DB228" s="456">
        <f t="shared" si="240"/>
        <v>0.28109999999999991</v>
      </c>
      <c r="DC228" s="456">
        <f t="shared" si="240"/>
        <v>0.28109999999999991</v>
      </c>
      <c r="DD228" s="456">
        <f t="shared" si="240"/>
        <v>0.28109999999999991</v>
      </c>
      <c r="DE228" s="456">
        <f t="shared" si="240"/>
        <v>0.28109999999999991</v>
      </c>
      <c r="DF228" s="456">
        <f t="shared" si="240"/>
        <v>0.28109999999999991</v>
      </c>
      <c r="DG228" s="456">
        <f t="shared" si="240"/>
        <v>0.28109999999999991</v>
      </c>
      <c r="DH228" s="456">
        <f t="shared" si="240"/>
        <v>0.28109999999999991</v>
      </c>
      <c r="DI228" s="456">
        <f t="shared" si="240"/>
        <v>0.28109999999999991</v>
      </c>
      <c r="DJ228" s="456">
        <f t="shared" si="240"/>
        <v>0.28109999999999991</v>
      </c>
      <c r="DK228" s="456">
        <f t="shared" si="240"/>
        <v>0.28109999999999991</v>
      </c>
      <c r="DL228" s="456">
        <f t="shared" si="240"/>
        <v>0.28109999999999991</v>
      </c>
      <c r="DM228" s="456">
        <f t="shared" si="240"/>
        <v>0.28109999999999991</v>
      </c>
      <c r="DN228" s="456">
        <f t="shared" si="240"/>
        <v>0.28109999999999991</v>
      </c>
    </row>
    <row r="229" spans="1:118" ht="15" hidden="1" outlineLevel="1" x14ac:dyDescent="0.25">
      <c r="B229" s="457" t="s">
        <v>122</v>
      </c>
      <c r="C229" s="426"/>
      <c r="D229" s="426"/>
      <c r="E229" s="427"/>
      <c r="F229" s="426"/>
      <c r="G229" s="475">
        <f t="shared" ref="G229:BR229" si="241">G227*G228</f>
        <v>0</v>
      </c>
      <c r="H229" s="475">
        <f t="shared" si="241"/>
        <v>0</v>
      </c>
      <c r="I229" s="475">
        <f t="shared" si="241"/>
        <v>0</v>
      </c>
      <c r="J229" s="475">
        <f t="shared" si="241"/>
        <v>0</v>
      </c>
      <c r="K229" s="475">
        <f t="shared" si="241"/>
        <v>0</v>
      </c>
      <c r="L229" s="475">
        <f t="shared" si="241"/>
        <v>0</v>
      </c>
      <c r="M229" s="475">
        <f t="shared" si="241"/>
        <v>0</v>
      </c>
      <c r="N229" s="475">
        <f t="shared" si="241"/>
        <v>0</v>
      </c>
      <c r="O229" s="475">
        <f t="shared" si="241"/>
        <v>0</v>
      </c>
      <c r="P229" s="475">
        <f t="shared" si="241"/>
        <v>0</v>
      </c>
      <c r="Q229" s="475">
        <f t="shared" si="241"/>
        <v>0</v>
      </c>
      <c r="R229" s="475">
        <f t="shared" si="241"/>
        <v>0</v>
      </c>
      <c r="S229" s="475">
        <f t="shared" si="241"/>
        <v>0</v>
      </c>
      <c r="T229" s="475">
        <f t="shared" si="241"/>
        <v>0</v>
      </c>
      <c r="U229" s="475">
        <f t="shared" si="241"/>
        <v>0</v>
      </c>
      <c r="V229" s="475">
        <f t="shared" si="241"/>
        <v>0</v>
      </c>
      <c r="W229" s="475">
        <f t="shared" si="241"/>
        <v>0</v>
      </c>
      <c r="X229" s="475">
        <f t="shared" si="241"/>
        <v>0</v>
      </c>
      <c r="Y229" s="475">
        <f t="shared" si="241"/>
        <v>0</v>
      </c>
      <c r="Z229" s="475">
        <f t="shared" si="241"/>
        <v>0</v>
      </c>
      <c r="AA229" s="475">
        <f t="shared" si="241"/>
        <v>0</v>
      </c>
      <c r="AB229" s="475">
        <f t="shared" si="241"/>
        <v>0</v>
      </c>
      <c r="AC229" s="475">
        <f t="shared" si="241"/>
        <v>0</v>
      </c>
      <c r="AD229" s="475">
        <f t="shared" si="241"/>
        <v>0</v>
      </c>
      <c r="AE229" s="475">
        <f t="shared" si="241"/>
        <v>0</v>
      </c>
      <c r="AF229" s="475">
        <f t="shared" si="241"/>
        <v>0</v>
      </c>
      <c r="AG229" s="475">
        <f t="shared" si="241"/>
        <v>0</v>
      </c>
      <c r="AH229" s="475">
        <f t="shared" si="241"/>
        <v>0</v>
      </c>
      <c r="AI229" s="475">
        <f t="shared" si="241"/>
        <v>0</v>
      </c>
      <c r="AJ229" s="475">
        <f t="shared" si="241"/>
        <v>0</v>
      </c>
      <c r="AK229" s="475">
        <f t="shared" si="241"/>
        <v>0</v>
      </c>
      <c r="AL229" s="475">
        <f t="shared" si="241"/>
        <v>0</v>
      </c>
      <c r="AM229" s="475">
        <f t="shared" si="241"/>
        <v>0</v>
      </c>
      <c r="AN229" s="475">
        <f t="shared" si="241"/>
        <v>0</v>
      </c>
      <c r="AO229" s="475">
        <f t="shared" si="241"/>
        <v>0</v>
      </c>
      <c r="AP229" s="475">
        <f t="shared" si="241"/>
        <v>0</v>
      </c>
      <c r="AQ229" s="475">
        <f t="shared" si="241"/>
        <v>0</v>
      </c>
      <c r="AR229" s="475">
        <f t="shared" si="241"/>
        <v>0</v>
      </c>
      <c r="AS229" s="475">
        <f t="shared" si="241"/>
        <v>0</v>
      </c>
      <c r="AT229" s="475">
        <f t="shared" si="241"/>
        <v>0</v>
      </c>
      <c r="AU229" s="475">
        <f t="shared" si="241"/>
        <v>0</v>
      </c>
      <c r="AV229" s="475">
        <f t="shared" si="241"/>
        <v>0</v>
      </c>
      <c r="AW229" s="475">
        <f t="shared" si="241"/>
        <v>0</v>
      </c>
      <c r="AX229" s="475">
        <f t="shared" si="241"/>
        <v>0</v>
      </c>
      <c r="AY229" s="475">
        <f t="shared" si="241"/>
        <v>0</v>
      </c>
      <c r="AZ229" s="475">
        <f t="shared" si="241"/>
        <v>0</v>
      </c>
      <c r="BA229" s="475">
        <f t="shared" si="241"/>
        <v>0</v>
      </c>
      <c r="BB229" s="475">
        <f t="shared" si="241"/>
        <v>0</v>
      </c>
      <c r="BC229" s="475">
        <f t="shared" si="241"/>
        <v>0</v>
      </c>
      <c r="BD229" s="475">
        <f t="shared" si="241"/>
        <v>0</v>
      </c>
      <c r="BE229" s="475">
        <f t="shared" si="241"/>
        <v>0</v>
      </c>
      <c r="BF229" s="475">
        <f t="shared" si="241"/>
        <v>0</v>
      </c>
      <c r="BG229" s="475">
        <f t="shared" si="241"/>
        <v>0</v>
      </c>
      <c r="BH229" s="475">
        <f t="shared" si="241"/>
        <v>0</v>
      </c>
      <c r="BI229" s="475">
        <f t="shared" si="241"/>
        <v>0</v>
      </c>
      <c r="BJ229" s="475">
        <f t="shared" si="241"/>
        <v>0</v>
      </c>
      <c r="BK229" s="475">
        <f t="shared" si="241"/>
        <v>0</v>
      </c>
      <c r="BL229" s="475">
        <f t="shared" si="241"/>
        <v>0</v>
      </c>
      <c r="BM229" s="475">
        <f t="shared" si="241"/>
        <v>0</v>
      </c>
      <c r="BN229" s="475">
        <f t="shared" si="241"/>
        <v>0</v>
      </c>
      <c r="BO229" s="475">
        <f t="shared" si="241"/>
        <v>0</v>
      </c>
      <c r="BP229" s="475">
        <f t="shared" si="241"/>
        <v>0</v>
      </c>
      <c r="BQ229" s="475">
        <f t="shared" si="241"/>
        <v>0</v>
      </c>
      <c r="BR229" s="475">
        <f t="shared" si="241"/>
        <v>0</v>
      </c>
      <c r="BS229" s="475">
        <f t="shared" ref="BS229:DN229" si="242">BS227*BS228</f>
        <v>0</v>
      </c>
      <c r="BT229" s="475">
        <f t="shared" si="242"/>
        <v>0</v>
      </c>
      <c r="BU229" s="475">
        <f t="shared" si="242"/>
        <v>0</v>
      </c>
      <c r="BV229" s="475">
        <f t="shared" si="242"/>
        <v>0</v>
      </c>
      <c r="BW229" s="475">
        <f t="shared" si="242"/>
        <v>0</v>
      </c>
      <c r="BX229" s="475">
        <f t="shared" si="242"/>
        <v>0</v>
      </c>
      <c r="BY229" s="475">
        <f t="shared" si="242"/>
        <v>0</v>
      </c>
      <c r="BZ229" s="475">
        <f t="shared" si="242"/>
        <v>0</v>
      </c>
      <c r="CA229" s="475">
        <f t="shared" si="242"/>
        <v>0</v>
      </c>
      <c r="CB229" s="475">
        <f t="shared" si="242"/>
        <v>0</v>
      </c>
      <c r="CC229" s="475">
        <f t="shared" si="242"/>
        <v>0</v>
      </c>
      <c r="CD229" s="475">
        <f t="shared" si="242"/>
        <v>0</v>
      </c>
      <c r="CE229" s="475">
        <f t="shared" si="242"/>
        <v>0</v>
      </c>
      <c r="CF229" s="475">
        <f t="shared" si="242"/>
        <v>0</v>
      </c>
      <c r="CG229" s="475">
        <f t="shared" si="242"/>
        <v>0</v>
      </c>
      <c r="CH229" s="475">
        <f t="shared" si="242"/>
        <v>0</v>
      </c>
      <c r="CI229" s="475">
        <f t="shared" si="242"/>
        <v>0</v>
      </c>
      <c r="CJ229" s="475">
        <f t="shared" si="242"/>
        <v>0</v>
      </c>
      <c r="CK229" s="475">
        <f t="shared" si="242"/>
        <v>0</v>
      </c>
      <c r="CL229" s="475">
        <f t="shared" si="242"/>
        <v>0</v>
      </c>
      <c r="CM229" s="475">
        <f t="shared" si="242"/>
        <v>0</v>
      </c>
      <c r="CN229" s="475">
        <f t="shared" si="242"/>
        <v>0</v>
      </c>
      <c r="CO229" s="475">
        <f t="shared" si="242"/>
        <v>0</v>
      </c>
      <c r="CP229" s="475">
        <f t="shared" si="242"/>
        <v>0</v>
      </c>
      <c r="CQ229" s="475">
        <f t="shared" si="242"/>
        <v>0</v>
      </c>
      <c r="CR229" s="475">
        <f t="shared" si="242"/>
        <v>0</v>
      </c>
      <c r="CS229" s="475">
        <f t="shared" si="242"/>
        <v>0</v>
      </c>
      <c r="CT229" s="475">
        <f t="shared" si="242"/>
        <v>0</v>
      </c>
      <c r="CU229" s="475">
        <f t="shared" si="242"/>
        <v>0</v>
      </c>
      <c r="CV229" s="475">
        <f t="shared" si="242"/>
        <v>0</v>
      </c>
      <c r="CW229" s="475">
        <f t="shared" si="242"/>
        <v>0</v>
      </c>
      <c r="CX229" s="475">
        <f t="shared" si="242"/>
        <v>0</v>
      </c>
      <c r="CY229" s="475">
        <f t="shared" si="242"/>
        <v>0</v>
      </c>
      <c r="CZ229" s="475">
        <f t="shared" si="242"/>
        <v>0</v>
      </c>
      <c r="DA229" s="475">
        <f t="shared" si="242"/>
        <v>0</v>
      </c>
      <c r="DB229" s="475">
        <f t="shared" si="242"/>
        <v>0</v>
      </c>
      <c r="DC229" s="475">
        <f t="shared" si="242"/>
        <v>0</v>
      </c>
      <c r="DD229" s="475">
        <f t="shared" si="242"/>
        <v>0</v>
      </c>
      <c r="DE229" s="475">
        <f t="shared" si="242"/>
        <v>0</v>
      </c>
      <c r="DF229" s="475">
        <f t="shared" si="242"/>
        <v>0</v>
      </c>
      <c r="DG229" s="475">
        <f t="shared" si="242"/>
        <v>0</v>
      </c>
      <c r="DH229" s="475">
        <f t="shared" si="242"/>
        <v>0</v>
      </c>
      <c r="DI229" s="475">
        <f t="shared" si="242"/>
        <v>0</v>
      </c>
      <c r="DJ229" s="475">
        <f t="shared" si="242"/>
        <v>0</v>
      </c>
      <c r="DK229" s="475">
        <f t="shared" si="242"/>
        <v>0</v>
      </c>
      <c r="DL229" s="475">
        <f t="shared" si="242"/>
        <v>0</v>
      </c>
      <c r="DM229" s="475">
        <f t="shared" si="242"/>
        <v>0</v>
      </c>
      <c r="DN229" s="475">
        <f t="shared" si="242"/>
        <v>0</v>
      </c>
    </row>
    <row r="230" spans="1:118" ht="15" hidden="1" outlineLevel="1" x14ac:dyDescent="0.25">
      <c r="B230" s="461" t="s">
        <v>119</v>
      </c>
      <c r="E230" s="378"/>
      <c r="G230" s="452">
        <f t="shared" ref="G230:BR230" si="243">F230+G229</f>
        <v>0</v>
      </c>
      <c r="H230" s="452">
        <f t="shared" si="243"/>
        <v>0</v>
      </c>
      <c r="I230" s="452">
        <f t="shared" si="243"/>
        <v>0</v>
      </c>
      <c r="J230" s="452">
        <f t="shared" si="243"/>
        <v>0</v>
      </c>
      <c r="K230" s="452">
        <f t="shared" si="243"/>
        <v>0</v>
      </c>
      <c r="L230" s="452">
        <f t="shared" si="243"/>
        <v>0</v>
      </c>
      <c r="M230" s="452">
        <f t="shared" si="243"/>
        <v>0</v>
      </c>
      <c r="N230" s="452">
        <f t="shared" si="243"/>
        <v>0</v>
      </c>
      <c r="O230" s="452">
        <f t="shared" si="243"/>
        <v>0</v>
      </c>
      <c r="P230" s="452">
        <f t="shared" si="243"/>
        <v>0</v>
      </c>
      <c r="Q230" s="452">
        <f t="shared" si="243"/>
        <v>0</v>
      </c>
      <c r="R230" s="452">
        <f t="shared" si="243"/>
        <v>0</v>
      </c>
      <c r="S230" s="452">
        <f t="shared" si="243"/>
        <v>0</v>
      </c>
      <c r="T230" s="452">
        <f t="shared" si="243"/>
        <v>0</v>
      </c>
      <c r="U230" s="452">
        <f t="shared" si="243"/>
        <v>0</v>
      </c>
      <c r="V230" s="452">
        <f t="shared" si="243"/>
        <v>0</v>
      </c>
      <c r="W230" s="452">
        <f t="shared" si="243"/>
        <v>0</v>
      </c>
      <c r="X230" s="452">
        <f t="shared" si="243"/>
        <v>0</v>
      </c>
      <c r="Y230" s="452">
        <f t="shared" si="243"/>
        <v>0</v>
      </c>
      <c r="Z230" s="452">
        <f t="shared" si="243"/>
        <v>0</v>
      </c>
      <c r="AA230" s="452">
        <f t="shared" si="243"/>
        <v>0</v>
      </c>
      <c r="AB230" s="452">
        <f t="shared" si="243"/>
        <v>0</v>
      </c>
      <c r="AC230" s="452">
        <f t="shared" si="243"/>
        <v>0</v>
      </c>
      <c r="AD230" s="452">
        <f t="shared" si="243"/>
        <v>0</v>
      </c>
      <c r="AE230" s="452">
        <f t="shared" si="243"/>
        <v>0</v>
      </c>
      <c r="AF230" s="452">
        <f t="shared" si="243"/>
        <v>0</v>
      </c>
      <c r="AG230" s="452">
        <f t="shared" si="243"/>
        <v>0</v>
      </c>
      <c r="AH230" s="452">
        <f t="shared" si="243"/>
        <v>0</v>
      </c>
      <c r="AI230" s="452">
        <f t="shared" si="243"/>
        <v>0</v>
      </c>
      <c r="AJ230" s="452">
        <f t="shared" si="243"/>
        <v>0</v>
      </c>
      <c r="AK230" s="452">
        <f t="shared" si="243"/>
        <v>0</v>
      </c>
      <c r="AL230" s="452">
        <f t="shared" si="243"/>
        <v>0</v>
      </c>
      <c r="AM230" s="452">
        <f t="shared" si="243"/>
        <v>0</v>
      </c>
      <c r="AN230" s="452">
        <f t="shared" si="243"/>
        <v>0</v>
      </c>
      <c r="AO230" s="452">
        <f t="shared" si="243"/>
        <v>0</v>
      </c>
      <c r="AP230" s="452">
        <f t="shared" si="243"/>
        <v>0</v>
      </c>
      <c r="AQ230" s="452">
        <f t="shared" si="243"/>
        <v>0</v>
      </c>
      <c r="AR230" s="452">
        <f t="shared" si="243"/>
        <v>0</v>
      </c>
      <c r="AS230" s="452">
        <f t="shared" si="243"/>
        <v>0</v>
      </c>
      <c r="AT230" s="452">
        <f t="shared" si="243"/>
        <v>0</v>
      </c>
      <c r="AU230" s="452">
        <f t="shared" si="243"/>
        <v>0</v>
      </c>
      <c r="AV230" s="452">
        <f t="shared" si="243"/>
        <v>0</v>
      </c>
      <c r="AW230" s="452">
        <f t="shared" si="243"/>
        <v>0</v>
      </c>
      <c r="AX230" s="452">
        <f t="shared" si="243"/>
        <v>0</v>
      </c>
      <c r="AY230" s="452">
        <f t="shared" si="243"/>
        <v>0</v>
      </c>
      <c r="AZ230" s="452">
        <f t="shared" si="243"/>
        <v>0</v>
      </c>
      <c r="BA230" s="452">
        <f t="shared" si="243"/>
        <v>0</v>
      </c>
      <c r="BB230" s="452">
        <f t="shared" si="243"/>
        <v>0</v>
      </c>
      <c r="BC230" s="452">
        <f t="shared" si="243"/>
        <v>0</v>
      </c>
      <c r="BD230" s="452">
        <f t="shared" si="243"/>
        <v>0</v>
      </c>
      <c r="BE230" s="452">
        <f t="shared" si="243"/>
        <v>0</v>
      </c>
      <c r="BF230" s="452">
        <f t="shared" si="243"/>
        <v>0</v>
      </c>
      <c r="BG230" s="452">
        <f t="shared" si="243"/>
        <v>0</v>
      </c>
      <c r="BH230" s="452">
        <f t="shared" si="243"/>
        <v>0</v>
      </c>
      <c r="BI230" s="452">
        <f t="shared" si="243"/>
        <v>0</v>
      </c>
      <c r="BJ230" s="452">
        <f t="shared" si="243"/>
        <v>0</v>
      </c>
      <c r="BK230" s="452">
        <f t="shared" si="243"/>
        <v>0</v>
      </c>
      <c r="BL230" s="452">
        <f t="shared" si="243"/>
        <v>0</v>
      </c>
      <c r="BM230" s="452">
        <f t="shared" si="243"/>
        <v>0</v>
      </c>
      <c r="BN230" s="452">
        <f t="shared" si="243"/>
        <v>0</v>
      </c>
      <c r="BO230" s="452">
        <f t="shared" si="243"/>
        <v>0</v>
      </c>
      <c r="BP230" s="452">
        <f t="shared" si="243"/>
        <v>0</v>
      </c>
      <c r="BQ230" s="452">
        <f t="shared" si="243"/>
        <v>0</v>
      </c>
      <c r="BR230" s="452">
        <f t="shared" si="243"/>
        <v>0</v>
      </c>
      <c r="BS230" s="452">
        <f t="shared" ref="BS230:DN230" si="244">BR230+BS229</f>
        <v>0</v>
      </c>
      <c r="BT230" s="452">
        <f t="shared" si="244"/>
        <v>0</v>
      </c>
      <c r="BU230" s="452">
        <f t="shared" si="244"/>
        <v>0</v>
      </c>
      <c r="BV230" s="452">
        <f t="shared" si="244"/>
        <v>0</v>
      </c>
      <c r="BW230" s="452">
        <f t="shared" si="244"/>
        <v>0</v>
      </c>
      <c r="BX230" s="452">
        <f t="shared" si="244"/>
        <v>0</v>
      </c>
      <c r="BY230" s="452">
        <f t="shared" si="244"/>
        <v>0</v>
      </c>
      <c r="BZ230" s="452">
        <f t="shared" si="244"/>
        <v>0</v>
      </c>
      <c r="CA230" s="452">
        <f t="shared" si="244"/>
        <v>0</v>
      </c>
      <c r="CB230" s="452">
        <f t="shared" si="244"/>
        <v>0</v>
      </c>
      <c r="CC230" s="452">
        <f t="shared" si="244"/>
        <v>0</v>
      </c>
      <c r="CD230" s="452">
        <f t="shared" si="244"/>
        <v>0</v>
      </c>
      <c r="CE230" s="452">
        <f t="shared" si="244"/>
        <v>0</v>
      </c>
      <c r="CF230" s="452">
        <f t="shared" si="244"/>
        <v>0</v>
      </c>
      <c r="CG230" s="452">
        <f t="shared" si="244"/>
        <v>0</v>
      </c>
      <c r="CH230" s="452">
        <f t="shared" si="244"/>
        <v>0</v>
      </c>
      <c r="CI230" s="452">
        <f t="shared" si="244"/>
        <v>0</v>
      </c>
      <c r="CJ230" s="452">
        <f t="shared" si="244"/>
        <v>0</v>
      </c>
      <c r="CK230" s="452">
        <f t="shared" si="244"/>
        <v>0</v>
      </c>
      <c r="CL230" s="452">
        <f t="shared" si="244"/>
        <v>0</v>
      </c>
      <c r="CM230" s="452">
        <f t="shared" si="244"/>
        <v>0</v>
      </c>
      <c r="CN230" s="452">
        <f t="shared" si="244"/>
        <v>0</v>
      </c>
      <c r="CO230" s="452">
        <f t="shared" si="244"/>
        <v>0</v>
      </c>
      <c r="CP230" s="452">
        <f t="shared" si="244"/>
        <v>0</v>
      </c>
      <c r="CQ230" s="452">
        <f t="shared" si="244"/>
        <v>0</v>
      </c>
      <c r="CR230" s="452">
        <f t="shared" si="244"/>
        <v>0</v>
      </c>
      <c r="CS230" s="452">
        <f t="shared" si="244"/>
        <v>0</v>
      </c>
      <c r="CT230" s="452">
        <f t="shared" si="244"/>
        <v>0</v>
      </c>
      <c r="CU230" s="452">
        <f t="shared" si="244"/>
        <v>0</v>
      </c>
      <c r="CV230" s="452">
        <f t="shared" si="244"/>
        <v>0</v>
      </c>
      <c r="CW230" s="452">
        <f t="shared" si="244"/>
        <v>0</v>
      </c>
      <c r="CX230" s="452">
        <f t="shared" si="244"/>
        <v>0</v>
      </c>
      <c r="CY230" s="452">
        <f t="shared" si="244"/>
        <v>0</v>
      </c>
      <c r="CZ230" s="452">
        <f t="shared" si="244"/>
        <v>0</v>
      </c>
      <c r="DA230" s="452">
        <f t="shared" si="244"/>
        <v>0</v>
      </c>
      <c r="DB230" s="452">
        <f t="shared" si="244"/>
        <v>0</v>
      </c>
      <c r="DC230" s="452">
        <f t="shared" si="244"/>
        <v>0</v>
      </c>
      <c r="DD230" s="452">
        <f t="shared" si="244"/>
        <v>0</v>
      </c>
      <c r="DE230" s="452">
        <f t="shared" si="244"/>
        <v>0</v>
      </c>
      <c r="DF230" s="452">
        <f t="shared" si="244"/>
        <v>0</v>
      </c>
      <c r="DG230" s="452">
        <f t="shared" si="244"/>
        <v>0</v>
      </c>
      <c r="DH230" s="452">
        <f t="shared" si="244"/>
        <v>0</v>
      </c>
      <c r="DI230" s="452">
        <f t="shared" si="244"/>
        <v>0</v>
      </c>
      <c r="DJ230" s="452">
        <f t="shared" si="244"/>
        <v>0</v>
      </c>
      <c r="DK230" s="452">
        <f t="shared" si="244"/>
        <v>0</v>
      </c>
      <c r="DL230" s="452">
        <f t="shared" si="244"/>
        <v>0</v>
      </c>
      <c r="DM230" s="452">
        <f t="shared" si="244"/>
        <v>0</v>
      </c>
      <c r="DN230" s="452">
        <f t="shared" si="244"/>
        <v>0</v>
      </c>
    </row>
    <row r="231" spans="1:118" ht="15" hidden="1" outlineLevel="1" x14ac:dyDescent="0.25">
      <c r="B231" s="469"/>
      <c r="E231" s="378"/>
      <c r="G231" s="452"/>
      <c r="H231" s="452"/>
      <c r="I231" s="452"/>
      <c r="J231" s="452"/>
      <c r="K231" s="452"/>
      <c r="L231" s="452"/>
      <c r="M231" s="452"/>
      <c r="N231" s="452"/>
      <c r="O231" s="452"/>
      <c r="P231" s="452"/>
      <c r="Q231" s="452"/>
      <c r="R231" s="452"/>
      <c r="S231" s="452"/>
      <c r="T231" s="452"/>
      <c r="U231" s="452"/>
      <c r="V231" s="452"/>
      <c r="W231" s="452"/>
      <c r="X231" s="452"/>
      <c r="Y231" s="452"/>
      <c r="Z231" s="452"/>
      <c r="AA231" s="452"/>
      <c r="AB231" s="452"/>
      <c r="AC231" s="452"/>
      <c r="AD231" s="452"/>
      <c r="AE231" s="452"/>
      <c r="AF231" s="452"/>
      <c r="AG231" s="452"/>
      <c r="AH231" s="452"/>
      <c r="AI231" s="452"/>
      <c r="AJ231" s="452"/>
      <c r="AK231" s="452"/>
      <c r="AL231" s="452"/>
      <c r="AM231" s="452"/>
      <c r="AN231" s="452"/>
      <c r="AO231" s="452"/>
      <c r="AP231" s="452"/>
      <c r="AQ231" s="452"/>
      <c r="AR231" s="452"/>
      <c r="AS231" s="452"/>
      <c r="AT231" s="452"/>
      <c r="AU231" s="452"/>
      <c r="AV231" s="452"/>
      <c r="AW231" s="452"/>
      <c r="AX231" s="452"/>
      <c r="AY231" s="452"/>
      <c r="AZ231" s="452"/>
      <c r="BA231" s="452"/>
      <c r="BB231" s="452"/>
      <c r="BC231" s="452"/>
      <c r="BD231" s="452"/>
      <c r="BE231" s="452"/>
      <c r="BF231" s="452"/>
      <c r="BG231" s="452"/>
      <c r="BH231" s="452"/>
      <c r="BI231" s="452"/>
      <c r="BJ231" s="452"/>
      <c r="BK231" s="452"/>
      <c r="BL231" s="452"/>
      <c r="BM231" s="452"/>
      <c r="BN231" s="452"/>
      <c r="BO231" s="452"/>
      <c r="BP231" s="452"/>
      <c r="BQ231" s="452"/>
      <c r="BR231" s="452"/>
      <c r="BS231" s="452"/>
      <c r="BT231" s="452"/>
      <c r="BU231" s="452"/>
      <c r="BV231" s="452"/>
      <c r="BW231" s="452"/>
      <c r="BX231" s="452"/>
      <c r="BY231" s="452"/>
      <c r="BZ231" s="452"/>
      <c r="CA231" s="452"/>
      <c r="CB231" s="452"/>
      <c r="CC231" s="452"/>
      <c r="CD231" s="452"/>
      <c r="CE231" s="452"/>
      <c r="CF231" s="452"/>
      <c r="CG231" s="452"/>
      <c r="CH231" s="452"/>
      <c r="CI231" s="452"/>
      <c r="CJ231" s="452"/>
      <c r="CK231" s="452"/>
      <c r="CL231" s="452"/>
      <c r="CM231" s="452"/>
      <c r="CN231" s="452"/>
      <c r="CO231" s="452"/>
      <c r="CP231" s="452"/>
      <c r="CQ231" s="452"/>
      <c r="CR231" s="452"/>
      <c r="CS231" s="452"/>
      <c r="CT231" s="452"/>
      <c r="CU231" s="452"/>
      <c r="CV231" s="452"/>
      <c r="CW231" s="452"/>
      <c r="CX231" s="452"/>
      <c r="CY231" s="452"/>
      <c r="CZ231" s="452"/>
      <c r="DA231" s="452"/>
      <c r="DB231" s="452"/>
      <c r="DC231" s="452"/>
      <c r="DD231" s="452"/>
      <c r="DE231" s="452"/>
      <c r="DF231" s="452"/>
      <c r="DG231" s="452"/>
      <c r="DH231" s="452"/>
      <c r="DI231" s="452"/>
      <c r="DJ231" s="452"/>
      <c r="DK231" s="452"/>
      <c r="DL231" s="452"/>
      <c r="DM231" s="452"/>
      <c r="DN231" s="452"/>
    </row>
    <row r="232" spans="1:118" s="360" customFormat="1" ht="15" hidden="1" outlineLevel="1" x14ac:dyDescent="0.25">
      <c r="A232" s="338"/>
      <c r="B232" s="463" t="s">
        <v>124</v>
      </c>
      <c r="E232" s="381"/>
      <c r="G232" s="462"/>
      <c r="H232" s="462"/>
      <c r="I232" s="462"/>
      <c r="J232" s="462"/>
      <c r="K232" s="462"/>
      <c r="L232" s="462"/>
      <c r="M232" s="462"/>
      <c r="N232" s="462"/>
      <c r="O232" s="462"/>
      <c r="P232" s="462"/>
      <c r="Q232" s="462"/>
      <c r="R232" s="462"/>
      <c r="S232" s="462"/>
      <c r="T232" s="462"/>
      <c r="U232" s="462"/>
      <c r="V232" s="462"/>
      <c r="W232" s="462"/>
      <c r="X232" s="462"/>
      <c r="Y232" s="462"/>
      <c r="Z232" s="462"/>
      <c r="AA232" s="462"/>
      <c r="AB232" s="462"/>
      <c r="AC232" s="462"/>
      <c r="AD232" s="462"/>
      <c r="AE232" s="462"/>
      <c r="AF232" s="462"/>
      <c r="AG232" s="462"/>
      <c r="AH232" s="462"/>
      <c r="AI232" s="462"/>
      <c r="AJ232" s="462"/>
      <c r="AK232" s="462"/>
      <c r="AL232" s="462"/>
      <c r="AM232" s="462"/>
      <c r="AN232" s="462"/>
      <c r="AO232" s="462"/>
      <c r="AP232" s="462"/>
      <c r="AQ232" s="462"/>
      <c r="AR232" s="462"/>
      <c r="AS232" s="462"/>
      <c r="AT232" s="462"/>
      <c r="AU232" s="462"/>
      <c r="AV232" s="462"/>
      <c r="AW232" s="462"/>
      <c r="AX232" s="462"/>
      <c r="AY232" s="462"/>
      <c r="AZ232" s="462"/>
      <c r="BA232" s="462"/>
      <c r="BB232" s="462"/>
      <c r="BC232" s="462"/>
      <c r="BD232" s="462"/>
      <c r="BE232" s="462"/>
      <c r="BF232" s="462"/>
      <c r="BG232" s="462"/>
      <c r="BH232" s="462"/>
      <c r="BI232" s="462"/>
      <c r="BJ232" s="462"/>
      <c r="BK232" s="462"/>
      <c r="BL232" s="462"/>
      <c r="BM232" s="462"/>
      <c r="BN232" s="462"/>
      <c r="BO232" s="462"/>
      <c r="BP232" s="462"/>
      <c r="BQ232" s="462"/>
      <c r="BR232" s="462"/>
      <c r="BS232" s="462"/>
      <c r="BT232" s="462"/>
      <c r="BU232" s="462"/>
      <c r="BV232" s="462"/>
      <c r="BW232" s="462"/>
      <c r="BX232" s="462"/>
      <c r="BY232" s="462"/>
      <c r="BZ232" s="462"/>
      <c r="CA232" s="462"/>
      <c r="CB232" s="462"/>
      <c r="CC232" s="462"/>
      <c r="CD232" s="462"/>
      <c r="CE232" s="462"/>
      <c r="CF232" s="462"/>
      <c r="CG232" s="462"/>
      <c r="CH232" s="462"/>
      <c r="CI232" s="462"/>
      <c r="CJ232" s="462"/>
      <c r="CK232" s="462"/>
      <c r="CL232" s="462"/>
      <c r="CM232" s="462"/>
      <c r="CN232" s="462"/>
      <c r="CO232" s="462"/>
      <c r="CP232" s="462"/>
      <c r="CQ232" s="462"/>
      <c r="CR232" s="462"/>
      <c r="CS232" s="462"/>
      <c r="CT232" s="462"/>
      <c r="CU232" s="462"/>
      <c r="CV232" s="462"/>
      <c r="CW232" s="462"/>
      <c r="CX232" s="462"/>
      <c r="CY232" s="462"/>
      <c r="CZ232" s="462"/>
      <c r="DA232" s="462"/>
      <c r="DB232" s="462"/>
      <c r="DC232" s="462"/>
      <c r="DD232" s="462"/>
      <c r="DE232" s="462"/>
      <c r="DF232" s="462"/>
      <c r="DG232" s="462"/>
      <c r="DH232" s="462"/>
      <c r="DI232" s="462"/>
      <c r="DJ232" s="462"/>
      <c r="DK232" s="462"/>
      <c r="DL232" s="462"/>
      <c r="DM232" s="462"/>
      <c r="DN232" s="462"/>
    </row>
    <row r="233" spans="1:118" s="360" customFormat="1" hidden="1" outlineLevel="1" x14ac:dyDescent="0.2">
      <c r="A233" s="338"/>
      <c r="B233" s="360" t="s">
        <v>14</v>
      </c>
      <c r="E233" s="381"/>
      <c r="G233" s="462">
        <v>0</v>
      </c>
      <c r="H233" s="462">
        <v>0</v>
      </c>
      <c r="I233" s="462">
        <v>0</v>
      </c>
      <c r="J233" s="462">
        <v>0</v>
      </c>
      <c r="K233" s="462">
        <v>0</v>
      </c>
      <c r="L233" s="462">
        <v>0</v>
      </c>
      <c r="M233" s="462">
        <v>0</v>
      </c>
      <c r="N233" s="462">
        <v>0</v>
      </c>
      <c r="O233" s="462">
        <v>0</v>
      </c>
      <c r="P233" s="462">
        <v>0</v>
      </c>
      <c r="Q233" s="462">
        <v>0</v>
      </c>
      <c r="R233" s="462">
        <v>0</v>
      </c>
      <c r="S233" s="462">
        <v>0</v>
      </c>
      <c r="T233" s="462">
        <v>0</v>
      </c>
      <c r="U233" s="462">
        <v>0</v>
      </c>
      <c r="V233" s="462">
        <v>0</v>
      </c>
      <c r="W233" s="462">
        <v>0</v>
      </c>
      <c r="X233" s="462">
        <v>0</v>
      </c>
      <c r="Y233" s="462">
        <v>0</v>
      </c>
      <c r="Z233" s="462">
        <v>0</v>
      </c>
      <c r="AA233" s="462">
        <v>0</v>
      </c>
      <c r="AB233" s="462">
        <v>0</v>
      </c>
      <c r="AC233" s="462">
        <v>0</v>
      </c>
      <c r="AD233" s="462">
        <v>0</v>
      </c>
      <c r="AE233" s="462">
        <v>0</v>
      </c>
      <c r="AF233" s="462">
        <v>0</v>
      </c>
      <c r="AG233" s="462">
        <v>0</v>
      </c>
      <c r="AH233" s="462">
        <v>0</v>
      </c>
      <c r="AI233" s="462">
        <v>0</v>
      </c>
      <c r="AJ233" s="462">
        <v>0</v>
      </c>
      <c r="AK233" s="462">
        <v>0</v>
      </c>
      <c r="AL233" s="462">
        <v>0</v>
      </c>
      <c r="AM233" s="462">
        <v>0</v>
      </c>
      <c r="AN233" s="462">
        <v>0</v>
      </c>
      <c r="AO233" s="462">
        <v>0</v>
      </c>
      <c r="AP233" s="462">
        <v>0</v>
      </c>
      <c r="AQ233" s="462">
        <v>0</v>
      </c>
      <c r="AR233" s="462">
        <v>0</v>
      </c>
      <c r="AS233" s="462">
        <v>0</v>
      </c>
      <c r="AT233" s="462">
        <v>0</v>
      </c>
      <c r="AU233" s="462">
        <v>0</v>
      </c>
      <c r="AV233" s="462">
        <v>0</v>
      </c>
      <c r="AW233" s="462">
        <v>0</v>
      </c>
      <c r="AX233" s="462">
        <v>0</v>
      </c>
      <c r="AY233" s="462">
        <v>0</v>
      </c>
      <c r="AZ233" s="462">
        <v>0</v>
      </c>
      <c r="BA233" s="462">
        <v>0</v>
      </c>
      <c r="BB233" s="462">
        <v>0</v>
      </c>
      <c r="BC233" s="462">
        <v>0</v>
      </c>
      <c r="BD233" s="462">
        <v>0</v>
      </c>
      <c r="BE233" s="462">
        <v>0</v>
      </c>
      <c r="BF233" s="462">
        <v>0</v>
      </c>
      <c r="BG233" s="462">
        <v>0</v>
      </c>
      <c r="BH233" s="462">
        <v>0</v>
      </c>
      <c r="BI233" s="462">
        <v>0</v>
      </c>
      <c r="BJ233" s="462">
        <v>0</v>
      </c>
      <c r="BK233" s="462">
        <v>0</v>
      </c>
      <c r="BL233" s="462">
        <v>0</v>
      </c>
      <c r="BM233" s="462">
        <v>0</v>
      </c>
      <c r="BN233" s="462">
        <v>0</v>
      </c>
      <c r="BO233" s="462">
        <v>0</v>
      </c>
      <c r="BP233" s="462">
        <v>0</v>
      </c>
      <c r="BQ233" s="462">
        <v>0</v>
      </c>
      <c r="BR233" s="462">
        <v>0</v>
      </c>
      <c r="BS233" s="462">
        <v>0</v>
      </c>
      <c r="BT233" s="462">
        <v>0</v>
      </c>
      <c r="BU233" s="462">
        <v>0</v>
      </c>
      <c r="BV233" s="462">
        <v>0</v>
      </c>
      <c r="BW233" s="462">
        <v>0</v>
      </c>
      <c r="BX233" s="462">
        <v>0</v>
      </c>
      <c r="BY233" s="462">
        <v>0</v>
      </c>
      <c r="BZ233" s="462">
        <v>0</v>
      </c>
      <c r="CA233" s="462">
        <v>0</v>
      </c>
      <c r="CB233" s="462">
        <v>0</v>
      </c>
      <c r="CC233" s="462">
        <v>0</v>
      </c>
      <c r="CD233" s="462">
        <v>0</v>
      </c>
      <c r="CE233" s="462">
        <v>0</v>
      </c>
      <c r="CF233" s="462">
        <v>0</v>
      </c>
      <c r="CG233" s="462">
        <v>0</v>
      </c>
      <c r="CH233" s="462">
        <v>0</v>
      </c>
      <c r="CI233" s="462">
        <v>0</v>
      </c>
      <c r="CJ233" s="462">
        <v>0</v>
      </c>
      <c r="CK233" s="462">
        <v>0</v>
      </c>
      <c r="CL233" s="462">
        <v>0</v>
      </c>
      <c r="CM233" s="462">
        <v>0</v>
      </c>
      <c r="CN233" s="462">
        <v>0</v>
      </c>
      <c r="CO233" s="462">
        <v>0</v>
      </c>
      <c r="CP233" s="462">
        <v>0</v>
      </c>
      <c r="CQ233" s="462">
        <v>0</v>
      </c>
      <c r="CR233" s="462">
        <v>0</v>
      </c>
      <c r="CS233" s="462">
        <v>0</v>
      </c>
      <c r="CT233" s="462">
        <v>0</v>
      </c>
      <c r="CU233" s="462">
        <v>0</v>
      </c>
      <c r="CV233" s="462">
        <v>0</v>
      </c>
      <c r="CW233" s="462">
        <v>0</v>
      </c>
      <c r="CX233" s="462">
        <v>0</v>
      </c>
      <c r="CY233" s="462">
        <v>0</v>
      </c>
      <c r="CZ233" s="462">
        <v>0</v>
      </c>
      <c r="DA233" s="462">
        <v>0</v>
      </c>
      <c r="DB233" s="462">
        <v>0</v>
      </c>
      <c r="DC233" s="462">
        <v>0</v>
      </c>
      <c r="DD233" s="462">
        <v>0</v>
      </c>
      <c r="DE233" s="462">
        <v>0</v>
      </c>
      <c r="DF233" s="462">
        <v>0</v>
      </c>
      <c r="DG233" s="462">
        <v>0</v>
      </c>
      <c r="DH233" s="462">
        <v>0</v>
      </c>
      <c r="DI233" s="462">
        <v>0</v>
      </c>
      <c r="DJ233" s="462">
        <v>0</v>
      </c>
      <c r="DK233" s="462">
        <v>0</v>
      </c>
      <c r="DL233" s="462">
        <v>0</v>
      </c>
      <c r="DM233" s="462">
        <v>0</v>
      </c>
      <c r="DN233" s="462">
        <v>0</v>
      </c>
    </row>
    <row r="234" spans="1:118" s="360" customFormat="1" hidden="1" outlineLevel="1" x14ac:dyDescent="0.2">
      <c r="A234" s="338"/>
      <c r="B234" s="360" t="s">
        <v>115</v>
      </c>
      <c r="E234" s="381"/>
      <c r="G234" s="462">
        <f t="shared" ref="G234:BR234" si="245">G202-G201</f>
        <v>0</v>
      </c>
      <c r="H234" s="462">
        <f t="shared" si="245"/>
        <v>0</v>
      </c>
      <c r="I234" s="462">
        <f t="shared" si="245"/>
        <v>0</v>
      </c>
      <c r="J234" s="462">
        <f t="shared" si="245"/>
        <v>0</v>
      </c>
      <c r="K234" s="462">
        <f t="shared" si="245"/>
        <v>0</v>
      </c>
      <c r="L234" s="462">
        <f t="shared" si="245"/>
        <v>0</v>
      </c>
      <c r="M234" s="462">
        <f t="shared" si="245"/>
        <v>0</v>
      </c>
      <c r="N234" s="462">
        <f t="shared" si="245"/>
        <v>0</v>
      </c>
      <c r="O234" s="462">
        <f t="shared" si="245"/>
        <v>0</v>
      </c>
      <c r="P234" s="462">
        <f t="shared" si="245"/>
        <v>0</v>
      </c>
      <c r="Q234" s="462">
        <f t="shared" si="245"/>
        <v>0</v>
      </c>
      <c r="R234" s="462">
        <f t="shared" si="245"/>
        <v>0</v>
      </c>
      <c r="S234" s="462">
        <f t="shared" si="245"/>
        <v>0</v>
      </c>
      <c r="T234" s="462">
        <f t="shared" si="245"/>
        <v>0</v>
      </c>
      <c r="U234" s="462">
        <f t="shared" si="245"/>
        <v>0</v>
      </c>
      <c r="V234" s="462">
        <f t="shared" si="245"/>
        <v>0</v>
      </c>
      <c r="W234" s="462">
        <f t="shared" si="245"/>
        <v>0</v>
      </c>
      <c r="X234" s="462">
        <f t="shared" si="245"/>
        <v>0</v>
      </c>
      <c r="Y234" s="462">
        <f t="shared" si="245"/>
        <v>0</v>
      </c>
      <c r="Z234" s="462">
        <f t="shared" si="245"/>
        <v>0</v>
      </c>
      <c r="AA234" s="462">
        <f t="shared" si="245"/>
        <v>0</v>
      </c>
      <c r="AB234" s="462">
        <f t="shared" si="245"/>
        <v>0</v>
      </c>
      <c r="AC234" s="462">
        <f t="shared" si="245"/>
        <v>0</v>
      </c>
      <c r="AD234" s="462">
        <f t="shared" si="245"/>
        <v>0</v>
      </c>
      <c r="AE234" s="462">
        <f t="shared" si="245"/>
        <v>0</v>
      </c>
      <c r="AF234" s="462">
        <f t="shared" si="245"/>
        <v>0</v>
      </c>
      <c r="AG234" s="462">
        <f t="shared" si="245"/>
        <v>0</v>
      </c>
      <c r="AH234" s="462">
        <f t="shared" si="245"/>
        <v>0</v>
      </c>
      <c r="AI234" s="462">
        <f t="shared" si="245"/>
        <v>0</v>
      </c>
      <c r="AJ234" s="462">
        <f t="shared" si="245"/>
        <v>0</v>
      </c>
      <c r="AK234" s="462">
        <f t="shared" si="245"/>
        <v>0</v>
      </c>
      <c r="AL234" s="462">
        <f t="shared" si="245"/>
        <v>0</v>
      </c>
      <c r="AM234" s="462">
        <f t="shared" si="245"/>
        <v>0</v>
      </c>
      <c r="AN234" s="462">
        <f t="shared" si="245"/>
        <v>0</v>
      </c>
      <c r="AO234" s="462">
        <f t="shared" si="245"/>
        <v>0</v>
      </c>
      <c r="AP234" s="462">
        <f t="shared" si="245"/>
        <v>0</v>
      </c>
      <c r="AQ234" s="462">
        <f t="shared" si="245"/>
        <v>0</v>
      </c>
      <c r="AR234" s="462">
        <f t="shared" si="245"/>
        <v>0</v>
      </c>
      <c r="AS234" s="462">
        <f t="shared" si="245"/>
        <v>0</v>
      </c>
      <c r="AT234" s="462">
        <f t="shared" si="245"/>
        <v>0</v>
      </c>
      <c r="AU234" s="462">
        <f t="shared" si="245"/>
        <v>0</v>
      </c>
      <c r="AV234" s="462">
        <f t="shared" si="245"/>
        <v>0</v>
      </c>
      <c r="AW234" s="462">
        <f t="shared" si="245"/>
        <v>0</v>
      </c>
      <c r="AX234" s="462">
        <f t="shared" si="245"/>
        <v>0</v>
      </c>
      <c r="AY234" s="462">
        <f t="shared" si="245"/>
        <v>0</v>
      </c>
      <c r="AZ234" s="462">
        <f t="shared" si="245"/>
        <v>0</v>
      </c>
      <c r="BA234" s="462">
        <f t="shared" si="245"/>
        <v>0</v>
      </c>
      <c r="BB234" s="462">
        <f t="shared" si="245"/>
        <v>0</v>
      </c>
      <c r="BC234" s="462">
        <f t="shared" si="245"/>
        <v>0</v>
      </c>
      <c r="BD234" s="462">
        <f t="shared" si="245"/>
        <v>0</v>
      </c>
      <c r="BE234" s="462">
        <f t="shared" si="245"/>
        <v>0</v>
      </c>
      <c r="BF234" s="462">
        <f t="shared" si="245"/>
        <v>0</v>
      </c>
      <c r="BG234" s="462">
        <f t="shared" si="245"/>
        <v>0</v>
      </c>
      <c r="BH234" s="462">
        <f t="shared" si="245"/>
        <v>0</v>
      </c>
      <c r="BI234" s="462">
        <f t="shared" si="245"/>
        <v>0</v>
      </c>
      <c r="BJ234" s="462">
        <f t="shared" si="245"/>
        <v>0</v>
      </c>
      <c r="BK234" s="462">
        <f t="shared" si="245"/>
        <v>0</v>
      </c>
      <c r="BL234" s="462">
        <f t="shared" si="245"/>
        <v>0</v>
      </c>
      <c r="BM234" s="462">
        <f t="shared" si="245"/>
        <v>0</v>
      </c>
      <c r="BN234" s="462">
        <f t="shared" si="245"/>
        <v>0</v>
      </c>
      <c r="BO234" s="462">
        <f t="shared" si="245"/>
        <v>0</v>
      </c>
      <c r="BP234" s="462">
        <f t="shared" si="245"/>
        <v>0</v>
      </c>
      <c r="BQ234" s="462">
        <f t="shared" si="245"/>
        <v>0</v>
      </c>
      <c r="BR234" s="462">
        <f t="shared" si="245"/>
        <v>0</v>
      </c>
      <c r="BS234" s="462">
        <f t="shared" ref="BS234:DN234" si="246">BS202-BS201</f>
        <v>0</v>
      </c>
      <c r="BT234" s="462">
        <f t="shared" si="246"/>
        <v>0</v>
      </c>
      <c r="BU234" s="462">
        <f t="shared" si="246"/>
        <v>0</v>
      </c>
      <c r="BV234" s="462">
        <f t="shared" si="246"/>
        <v>0</v>
      </c>
      <c r="BW234" s="462">
        <f t="shared" si="246"/>
        <v>0</v>
      </c>
      <c r="BX234" s="462">
        <f t="shared" si="246"/>
        <v>0</v>
      </c>
      <c r="BY234" s="462">
        <f t="shared" si="246"/>
        <v>0</v>
      </c>
      <c r="BZ234" s="462">
        <f t="shared" si="246"/>
        <v>0</v>
      </c>
      <c r="CA234" s="462">
        <f t="shared" si="246"/>
        <v>0</v>
      </c>
      <c r="CB234" s="462">
        <f t="shared" si="246"/>
        <v>0</v>
      </c>
      <c r="CC234" s="462">
        <f t="shared" si="246"/>
        <v>0</v>
      </c>
      <c r="CD234" s="462">
        <f t="shared" si="246"/>
        <v>0</v>
      </c>
      <c r="CE234" s="462">
        <f t="shared" si="246"/>
        <v>0</v>
      </c>
      <c r="CF234" s="462">
        <f t="shared" si="246"/>
        <v>0</v>
      </c>
      <c r="CG234" s="462">
        <f t="shared" si="246"/>
        <v>0</v>
      </c>
      <c r="CH234" s="462">
        <f t="shared" si="246"/>
        <v>0</v>
      </c>
      <c r="CI234" s="462">
        <f t="shared" si="246"/>
        <v>0</v>
      </c>
      <c r="CJ234" s="462">
        <f t="shared" si="246"/>
        <v>0</v>
      </c>
      <c r="CK234" s="462">
        <f t="shared" si="246"/>
        <v>0</v>
      </c>
      <c r="CL234" s="462">
        <f t="shared" si="246"/>
        <v>0</v>
      </c>
      <c r="CM234" s="462">
        <f t="shared" si="246"/>
        <v>0</v>
      </c>
      <c r="CN234" s="462">
        <f t="shared" si="246"/>
        <v>0</v>
      </c>
      <c r="CO234" s="462">
        <f t="shared" si="246"/>
        <v>0</v>
      </c>
      <c r="CP234" s="462">
        <f t="shared" si="246"/>
        <v>0</v>
      </c>
      <c r="CQ234" s="462">
        <f t="shared" si="246"/>
        <v>0</v>
      </c>
      <c r="CR234" s="462">
        <f t="shared" si="246"/>
        <v>0</v>
      </c>
      <c r="CS234" s="462">
        <f t="shared" si="246"/>
        <v>0</v>
      </c>
      <c r="CT234" s="462">
        <f t="shared" si="246"/>
        <v>0</v>
      </c>
      <c r="CU234" s="462">
        <f t="shared" si="246"/>
        <v>0</v>
      </c>
      <c r="CV234" s="462">
        <f t="shared" si="246"/>
        <v>0</v>
      </c>
      <c r="CW234" s="462">
        <f t="shared" si="246"/>
        <v>0</v>
      </c>
      <c r="CX234" s="462">
        <f t="shared" si="246"/>
        <v>0</v>
      </c>
      <c r="CY234" s="462">
        <f t="shared" si="246"/>
        <v>0</v>
      </c>
      <c r="CZ234" s="462">
        <f t="shared" si="246"/>
        <v>0</v>
      </c>
      <c r="DA234" s="462">
        <f t="shared" si="246"/>
        <v>0</v>
      </c>
      <c r="DB234" s="462">
        <f t="shared" si="246"/>
        <v>0</v>
      </c>
      <c r="DC234" s="462">
        <f t="shared" si="246"/>
        <v>0</v>
      </c>
      <c r="DD234" s="462">
        <f t="shared" si="246"/>
        <v>0</v>
      </c>
      <c r="DE234" s="462">
        <f t="shared" si="246"/>
        <v>0</v>
      </c>
      <c r="DF234" s="462">
        <f t="shared" si="246"/>
        <v>0</v>
      </c>
      <c r="DG234" s="462">
        <f t="shared" si="246"/>
        <v>0</v>
      </c>
      <c r="DH234" s="462">
        <f t="shared" si="246"/>
        <v>0</v>
      </c>
      <c r="DI234" s="462">
        <f t="shared" si="246"/>
        <v>0</v>
      </c>
      <c r="DJ234" s="462">
        <f t="shared" si="246"/>
        <v>0</v>
      </c>
      <c r="DK234" s="462">
        <f t="shared" si="246"/>
        <v>0</v>
      </c>
      <c r="DL234" s="462">
        <f t="shared" si="246"/>
        <v>0</v>
      </c>
      <c r="DM234" s="462">
        <f t="shared" si="246"/>
        <v>0</v>
      </c>
      <c r="DN234" s="462">
        <f t="shared" si="246"/>
        <v>0</v>
      </c>
    </row>
    <row r="235" spans="1:118" s="360" customFormat="1" hidden="1" outlineLevel="1" x14ac:dyDescent="0.2">
      <c r="A235" s="338"/>
      <c r="B235" s="360" t="s">
        <v>16</v>
      </c>
      <c r="E235" s="381"/>
      <c r="G235" s="462">
        <f>H233-G234</f>
        <v>0</v>
      </c>
      <c r="H235" s="462">
        <f>I233-H234</f>
        <v>0</v>
      </c>
      <c r="I235" s="462">
        <f t="shared" ref="I235:BT235" si="247">J233-I234</f>
        <v>0</v>
      </c>
      <c r="J235" s="462">
        <f t="shared" si="247"/>
        <v>0</v>
      </c>
      <c r="K235" s="462">
        <f t="shared" si="247"/>
        <v>0</v>
      </c>
      <c r="L235" s="462">
        <f>M233-L234</f>
        <v>0</v>
      </c>
      <c r="M235" s="462">
        <f>N233-M234</f>
        <v>0</v>
      </c>
      <c r="N235" s="462">
        <f t="shared" si="247"/>
        <v>0</v>
      </c>
      <c r="O235" s="462">
        <f t="shared" si="247"/>
        <v>0</v>
      </c>
      <c r="P235" s="462">
        <f t="shared" si="247"/>
        <v>0</v>
      </c>
      <c r="Q235" s="462">
        <f t="shared" si="247"/>
        <v>0</v>
      </c>
      <c r="R235" s="462">
        <f t="shared" si="247"/>
        <v>0</v>
      </c>
      <c r="S235" s="462">
        <f t="shared" si="247"/>
        <v>0</v>
      </c>
      <c r="T235" s="462">
        <f t="shared" si="247"/>
        <v>0</v>
      </c>
      <c r="U235" s="462">
        <f t="shared" si="247"/>
        <v>0</v>
      </c>
      <c r="V235" s="462">
        <f t="shared" si="247"/>
        <v>0</v>
      </c>
      <c r="W235" s="462">
        <f t="shared" si="247"/>
        <v>0</v>
      </c>
      <c r="X235" s="462">
        <f t="shared" si="247"/>
        <v>0</v>
      </c>
      <c r="Y235" s="462">
        <f t="shared" si="247"/>
        <v>0</v>
      </c>
      <c r="Z235" s="462">
        <f t="shared" si="247"/>
        <v>0</v>
      </c>
      <c r="AA235" s="462">
        <f t="shared" si="247"/>
        <v>0</v>
      </c>
      <c r="AB235" s="462">
        <f t="shared" si="247"/>
        <v>0</v>
      </c>
      <c r="AC235" s="462">
        <f t="shared" si="247"/>
        <v>0</v>
      </c>
      <c r="AD235" s="462">
        <f t="shared" si="247"/>
        <v>0</v>
      </c>
      <c r="AE235" s="462">
        <f t="shared" si="247"/>
        <v>0</v>
      </c>
      <c r="AF235" s="462">
        <f t="shared" si="247"/>
        <v>0</v>
      </c>
      <c r="AG235" s="462">
        <f t="shared" si="247"/>
        <v>0</v>
      </c>
      <c r="AH235" s="462">
        <f t="shared" si="247"/>
        <v>0</v>
      </c>
      <c r="AI235" s="462">
        <f t="shared" si="247"/>
        <v>0</v>
      </c>
      <c r="AJ235" s="462">
        <f t="shared" si="247"/>
        <v>0</v>
      </c>
      <c r="AK235" s="462">
        <f t="shared" si="247"/>
        <v>0</v>
      </c>
      <c r="AL235" s="462">
        <f t="shared" si="247"/>
        <v>0</v>
      </c>
      <c r="AM235" s="462">
        <f t="shared" si="247"/>
        <v>0</v>
      </c>
      <c r="AN235" s="462">
        <f t="shared" si="247"/>
        <v>0</v>
      </c>
      <c r="AO235" s="462">
        <f t="shared" si="247"/>
        <v>0</v>
      </c>
      <c r="AP235" s="462">
        <f t="shared" si="247"/>
        <v>0</v>
      </c>
      <c r="AQ235" s="462">
        <f t="shared" si="247"/>
        <v>0</v>
      </c>
      <c r="AR235" s="462">
        <f t="shared" si="247"/>
        <v>0</v>
      </c>
      <c r="AS235" s="462">
        <f t="shared" si="247"/>
        <v>0</v>
      </c>
      <c r="AT235" s="462">
        <f t="shared" si="247"/>
        <v>0</v>
      </c>
      <c r="AU235" s="462">
        <f t="shared" si="247"/>
        <v>0</v>
      </c>
      <c r="AV235" s="462">
        <f t="shared" si="247"/>
        <v>0</v>
      </c>
      <c r="AW235" s="462">
        <f t="shared" si="247"/>
        <v>0</v>
      </c>
      <c r="AX235" s="462">
        <f t="shared" si="247"/>
        <v>0</v>
      </c>
      <c r="AY235" s="462">
        <f t="shared" si="247"/>
        <v>0</v>
      </c>
      <c r="AZ235" s="462">
        <f t="shared" si="247"/>
        <v>0</v>
      </c>
      <c r="BA235" s="462">
        <f t="shared" si="247"/>
        <v>0</v>
      </c>
      <c r="BB235" s="462">
        <f t="shared" si="247"/>
        <v>0</v>
      </c>
      <c r="BC235" s="462">
        <f t="shared" si="247"/>
        <v>0</v>
      </c>
      <c r="BD235" s="462">
        <f t="shared" si="247"/>
        <v>0</v>
      </c>
      <c r="BE235" s="462">
        <f t="shared" si="247"/>
        <v>0</v>
      </c>
      <c r="BF235" s="462">
        <f t="shared" si="247"/>
        <v>0</v>
      </c>
      <c r="BG235" s="462">
        <f t="shared" si="247"/>
        <v>0</v>
      </c>
      <c r="BH235" s="462">
        <f t="shared" si="247"/>
        <v>0</v>
      </c>
      <c r="BI235" s="462">
        <f t="shared" si="247"/>
        <v>0</v>
      </c>
      <c r="BJ235" s="462">
        <f t="shared" si="247"/>
        <v>0</v>
      </c>
      <c r="BK235" s="462">
        <f t="shared" si="247"/>
        <v>0</v>
      </c>
      <c r="BL235" s="462">
        <f t="shared" si="247"/>
        <v>0</v>
      </c>
      <c r="BM235" s="462">
        <f t="shared" si="247"/>
        <v>0</v>
      </c>
      <c r="BN235" s="462">
        <f t="shared" si="247"/>
        <v>0</v>
      </c>
      <c r="BO235" s="462">
        <f t="shared" si="247"/>
        <v>0</v>
      </c>
      <c r="BP235" s="462">
        <f t="shared" si="247"/>
        <v>0</v>
      </c>
      <c r="BQ235" s="462">
        <f t="shared" si="247"/>
        <v>0</v>
      </c>
      <c r="BR235" s="462">
        <f t="shared" si="247"/>
        <v>0</v>
      </c>
      <c r="BS235" s="462">
        <f t="shared" si="247"/>
        <v>0</v>
      </c>
      <c r="BT235" s="462">
        <f t="shared" si="247"/>
        <v>0</v>
      </c>
      <c r="BU235" s="462">
        <f t="shared" ref="BU235:DN235" si="248">BV233-BU234</f>
        <v>0</v>
      </c>
      <c r="BV235" s="462">
        <f t="shared" si="248"/>
        <v>0</v>
      </c>
      <c r="BW235" s="462">
        <f t="shared" si="248"/>
        <v>0</v>
      </c>
      <c r="BX235" s="462">
        <f t="shared" si="248"/>
        <v>0</v>
      </c>
      <c r="BY235" s="462">
        <f t="shared" si="248"/>
        <v>0</v>
      </c>
      <c r="BZ235" s="462">
        <f t="shared" si="248"/>
        <v>0</v>
      </c>
      <c r="CA235" s="462">
        <f t="shared" si="248"/>
        <v>0</v>
      </c>
      <c r="CB235" s="462">
        <f t="shared" si="248"/>
        <v>0</v>
      </c>
      <c r="CC235" s="462">
        <f t="shared" si="248"/>
        <v>0</v>
      </c>
      <c r="CD235" s="462">
        <f t="shared" si="248"/>
        <v>0</v>
      </c>
      <c r="CE235" s="462">
        <f t="shared" si="248"/>
        <v>0</v>
      </c>
      <c r="CF235" s="462">
        <f t="shared" si="248"/>
        <v>0</v>
      </c>
      <c r="CG235" s="462">
        <f t="shared" si="248"/>
        <v>0</v>
      </c>
      <c r="CH235" s="462">
        <f t="shared" si="248"/>
        <v>0</v>
      </c>
      <c r="CI235" s="462">
        <f t="shared" si="248"/>
        <v>0</v>
      </c>
      <c r="CJ235" s="462">
        <f t="shared" si="248"/>
        <v>0</v>
      </c>
      <c r="CK235" s="462">
        <f t="shared" si="248"/>
        <v>0</v>
      </c>
      <c r="CL235" s="462">
        <f t="shared" si="248"/>
        <v>0</v>
      </c>
      <c r="CM235" s="462">
        <f t="shared" si="248"/>
        <v>0</v>
      </c>
      <c r="CN235" s="462">
        <f t="shared" si="248"/>
        <v>0</v>
      </c>
      <c r="CO235" s="462">
        <f t="shared" si="248"/>
        <v>0</v>
      </c>
      <c r="CP235" s="462">
        <f t="shared" si="248"/>
        <v>0</v>
      </c>
      <c r="CQ235" s="462">
        <f t="shared" si="248"/>
        <v>0</v>
      </c>
      <c r="CR235" s="462">
        <f t="shared" si="248"/>
        <v>0</v>
      </c>
      <c r="CS235" s="462">
        <f t="shared" si="248"/>
        <v>0</v>
      </c>
      <c r="CT235" s="462">
        <f t="shared" si="248"/>
        <v>0</v>
      </c>
      <c r="CU235" s="462">
        <f t="shared" si="248"/>
        <v>0</v>
      </c>
      <c r="CV235" s="462">
        <f t="shared" si="248"/>
        <v>0</v>
      </c>
      <c r="CW235" s="462">
        <f t="shared" si="248"/>
        <v>0</v>
      </c>
      <c r="CX235" s="462">
        <f t="shared" si="248"/>
        <v>0</v>
      </c>
      <c r="CY235" s="462">
        <f t="shared" si="248"/>
        <v>0</v>
      </c>
      <c r="CZ235" s="462">
        <f t="shared" si="248"/>
        <v>0</v>
      </c>
      <c r="DA235" s="462">
        <f t="shared" si="248"/>
        <v>0</v>
      </c>
      <c r="DB235" s="462">
        <f t="shared" si="248"/>
        <v>0</v>
      </c>
      <c r="DC235" s="462">
        <f t="shared" si="248"/>
        <v>0</v>
      </c>
      <c r="DD235" s="462">
        <f t="shared" si="248"/>
        <v>0</v>
      </c>
      <c r="DE235" s="462">
        <f t="shared" si="248"/>
        <v>0</v>
      </c>
      <c r="DF235" s="462">
        <f t="shared" si="248"/>
        <v>0</v>
      </c>
      <c r="DG235" s="462">
        <f t="shared" si="248"/>
        <v>0</v>
      </c>
      <c r="DH235" s="462">
        <f t="shared" si="248"/>
        <v>0</v>
      </c>
      <c r="DI235" s="462">
        <f t="shared" si="248"/>
        <v>0</v>
      </c>
      <c r="DJ235" s="462">
        <f t="shared" si="248"/>
        <v>0</v>
      </c>
      <c r="DK235" s="462">
        <f t="shared" si="248"/>
        <v>0</v>
      </c>
      <c r="DL235" s="462">
        <f t="shared" si="248"/>
        <v>0</v>
      </c>
      <c r="DM235" s="462">
        <f t="shared" si="248"/>
        <v>0</v>
      </c>
      <c r="DN235" s="462">
        <f t="shared" si="248"/>
        <v>0</v>
      </c>
    </row>
    <row r="236" spans="1:118" s="360" customFormat="1" hidden="1" outlineLevel="1" x14ac:dyDescent="0.2">
      <c r="A236" s="338"/>
      <c r="B236" s="464" t="s">
        <v>116</v>
      </c>
      <c r="E236" s="465">
        <f>'Global Inputs'!$G$28-'Global Inputs'!$G$27</f>
        <v>7.1099999999999913E-2</v>
      </c>
      <c r="G236" s="466">
        <f>$E236</f>
        <v>7.1099999999999913E-2</v>
      </c>
      <c r="H236" s="466">
        <f t="shared" ref="H236:BS236" si="249">$E236</f>
        <v>7.1099999999999913E-2</v>
      </c>
      <c r="I236" s="466">
        <f t="shared" si="249"/>
        <v>7.1099999999999913E-2</v>
      </c>
      <c r="J236" s="466">
        <f t="shared" si="249"/>
        <v>7.1099999999999913E-2</v>
      </c>
      <c r="K236" s="466">
        <f t="shared" si="249"/>
        <v>7.1099999999999913E-2</v>
      </c>
      <c r="L236" s="466">
        <f t="shared" si="249"/>
        <v>7.1099999999999913E-2</v>
      </c>
      <c r="M236" s="466">
        <f t="shared" si="249"/>
        <v>7.1099999999999913E-2</v>
      </c>
      <c r="N236" s="466">
        <f t="shared" si="249"/>
        <v>7.1099999999999913E-2</v>
      </c>
      <c r="O236" s="466">
        <f t="shared" si="249"/>
        <v>7.1099999999999913E-2</v>
      </c>
      <c r="P236" s="466">
        <f t="shared" si="249"/>
        <v>7.1099999999999913E-2</v>
      </c>
      <c r="Q236" s="466">
        <f t="shared" si="249"/>
        <v>7.1099999999999913E-2</v>
      </c>
      <c r="R236" s="466">
        <f t="shared" si="249"/>
        <v>7.1099999999999913E-2</v>
      </c>
      <c r="S236" s="466">
        <f t="shared" si="249"/>
        <v>7.1099999999999913E-2</v>
      </c>
      <c r="T236" s="466">
        <f t="shared" si="249"/>
        <v>7.1099999999999913E-2</v>
      </c>
      <c r="U236" s="466">
        <f t="shared" si="249"/>
        <v>7.1099999999999913E-2</v>
      </c>
      <c r="V236" s="466">
        <f t="shared" si="249"/>
        <v>7.1099999999999913E-2</v>
      </c>
      <c r="W236" s="466">
        <f t="shared" si="249"/>
        <v>7.1099999999999913E-2</v>
      </c>
      <c r="X236" s="466">
        <f t="shared" si="249"/>
        <v>7.1099999999999913E-2</v>
      </c>
      <c r="Y236" s="466">
        <f t="shared" si="249"/>
        <v>7.1099999999999913E-2</v>
      </c>
      <c r="Z236" s="466">
        <f t="shared" si="249"/>
        <v>7.1099999999999913E-2</v>
      </c>
      <c r="AA236" s="466">
        <f t="shared" si="249"/>
        <v>7.1099999999999913E-2</v>
      </c>
      <c r="AB236" s="466">
        <f t="shared" si="249"/>
        <v>7.1099999999999913E-2</v>
      </c>
      <c r="AC236" s="466">
        <f t="shared" si="249"/>
        <v>7.1099999999999913E-2</v>
      </c>
      <c r="AD236" s="466">
        <f t="shared" si="249"/>
        <v>7.1099999999999913E-2</v>
      </c>
      <c r="AE236" s="466">
        <f t="shared" si="249"/>
        <v>7.1099999999999913E-2</v>
      </c>
      <c r="AF236" s="466">
        <f t="shared" si="249"/>
        <v>7.1099999999999913E-2</v>
      </c>
      <c r="AG236" s="466">
        <f t="shared" si="249"/>
        <v>7.1099999999999913E-2</v>
      </c>
      <c r="AH236" s="466">
        <f t="shared" si="249"/>
        <v>7.1099999999999913E-2</v>
      </c>
      <c r="AI236" s="466">
        <f t="shared" si="249"/>
        <v>7.1099999999999913E-2</v>
      </c>
      <c r="AJ236" s="466">
        <f t="shared" si="249"/>
        <v>7.1099999999999913E-2</v>
      </c>
      <c r="AK236" s="466">
        <f t="shared" si="249"/>
        <v>7.1099999999999913E-2</v>
      </c>
      <c r="AL236" s="466">
        <f t="shared" si="249"/>
        <v>7.1099999999999913E-2</v>
      </c>
      <c r="AM236" s="466">
        <f t="shared" si="249"/>
        <v>7.1099999999999913E-2</v>
      </c>
      <c r="AN236" s="466">
        <f t="shared" si="249"/>
        <v>7.1099999999999913E-2</v>
      </c>
      <c r="AO236" s="466">
        <f t="shared" si="249"/>
        <v>7.1099999999999913E-2</v>
      </c>
      <c r="AP236" s="466">
        <f t="shared" si="249"/>
        <v>7.1099999999999913E-2</v>
      </c>
      <c r="AQ236" s="466">
        <f t="shared" si="249"/>
        <v>7.1099999999999913E-2</v>
      </c>
      <c r="AR236" s="466">
        <f t="shared" si="249"/>
        <v>7.1099999999999913E-2</v>
      </c>
      <c r="AS236" s="466">
        <f t="shared" si="249"/>
        <v>7.1099999999999913E-2</v>
      </c>
      <c r="AT236" s="466">
        <f t="shared" si="249"/>
        <v>7.1099999999999913E-2</v>
      </c>
      <c r="AU236" s="466">
        <f t="shared" si="249"/>
        <v>7.1099999999999913E-2</v>
      </c>
      <c r="AV236" s="466">
        <f t="shared" si="249"/>
        <v>7.1099999999999913E-2</v>
      </c>
      <c r="AW236" s="466">
        <f t="shared" si="249"/>
        <v>7.1099999999999913E-2</v>
      </c>
      <c r="AX236" s="466">
        <f t="shared" si="249"/>
        <v>7.1099999999999913E-2</v>
      </c>
      <c r="AY236" s="466">
        <f t="shared" si="249"/>
        <v>7.1099999999999913E-2</v>
      </c>
      <c r="AZ236" s="466">
        <f t="shared" si="249"/>
        <v>7.1099999999999913E-2</v>
      </c>
      <c r="BA236" s="466">
        <f t="shared" si="249"/>
        <v>7.1099999999999913E-2</v>
      </c>
      <c r="BB236" s="466">
        <f t="shared" si="249"/>
        <v>7.1099999999999913E-2</v>
      </c>
      <c r="BC236" s="466">
        <f t="shared" si="249"/>
        <v>7.1099999999999913E-2</v>
      </c>
      <c r="BD236" s="466">
        <f t="shared" si="249"/>
        <v>7.1099999999999913E-2</v>
      </c>
      <c r="BE236" s="466">
        <f t="shared" si="249"/>
        <v>7.1099999999999913E-2</v>
      </c>
      <c r="BF236" s="466">
        <f t="shared" si="249"/>
        <v>7.1099999999999913E-2</v>
      </c>
      <c r="BG236" s="466">
        <f t="shared" si="249"/>
        <v>7.1099999999999913E-2</v>
      </c>
      <c r="BH236" s="466">
        <f t="shared" si="249"/>
        <v>7.1099999999999913E-2</v>
      </c>
      <c r="BI236" s="466">
        <f t="shared" si="249"/>
        <v>7.1099999999999913E-2</v>
      </c>
      <c r="BJ236" s="466">
        <f t="shared" si="249"/>
        <v>7.1099999999999913E-2</v>
      </c>
      <c r="BK236" s="466">
        <f t="shared" si="249"/>
        <v>7.1099999999999913E-2</v>
      </c>
      <c r="BL236" s="466">
        <f t="shared" si="249"/>
        <v>7.1099999999999913E-2</v>
      </c>
      <c r="BM236" s="466">
        <f t="shared" si="249"/>
        <v>7.1099999999999913E-2</v>
      </c>
      <c r="BN236" s="466">
        <f t="shared" si="249"/>
        <v>7.1099999999999913E-2</v>
      </c>
      <c r="BO236" s="466">
        <f t="shared" si="249"/>
        <v>7.1099999999999913E-2</v>
      </c>
      <c r="BP236" s="466">
        <f t="shared" si="249"/>
        <v>7.1099999999999913E-2</v>
      </c>
      <c r="BQ236" s="466">
        <f t="shared" si="249"/>
        <v>7.1099999999999913E-2</v>
      </c>
      <c r="BR236" s="466">
        <f t="shared" si="249"/>
        <v>7.1099999999999913E-2</v>
      </c>
      <c r="BS236" s="466">
        <f t="shared" si="249"/>
        <v>7.1099999999999913E-2</v>
      </c>
      <c r="BT236" s="466">
        <f t="shared" ref="BT236:DN236" si="250">$E236</f>
        <v>7.1099999999999913E-2</v>
      </c>
      <c r="BU236" s="466">
        <f t="shared" si="250"/>
        <v>7.1099999999999913E-2</v>
      </c>
      <c r="BV236" s="466">
        <f t="shared" si="250"/>
        <v>7.1099999999999913E-2</v>
      </c>
      <c r="BW236" s="466">
        <f t="shared" si="250"/>
        <v>7.1099999999999913E-2</v>
      </c>
      <c r="BX236" s="466">
        <f t="shared" si="250"/>
        <v>7.1099999999999913E-2</v>
      </c>
      <c r="BY236" s="466">
        <f t="shared" si="250"/>
        <v>7.1099999999999913E-2</v>
      </c>
      <c r="BZ236" s="466">
        <f t="shared" si="250"/>
        <v>7.1099999999999913E-2</v>
      </c>
      <c r="CA236" s="466">
        <f t="shared" si="250"/>
        <v>7.1099999999999913E-2</v>
      </c>
      <c r="CB236" s="466">
        <f t="shared" si="250"/>
        <v>7.1099999999999913E-2</v>
      </c>
      <c r="CC236" s="466">
        <f t="shared" si="250"/>
        <v>7.1099999999999913E-2</v>
      </c>
      <c r="CD236" s="466">
        <f t="shared" si="250"/>
        <v>7.1099999999999913E-2</v>
      </c>
      <c r="CE236" s="466">
        <f t="shared" si="250"/>
        <v>7.1099999999999913E-2</v>
      </c>
      <c r="CF236" s="466">
        <f t="shared" si="250"/>
        <v>7.1099999999999913E-2</v>
      </c>
      <c r="CG236" s="466">
        <f t="shared" si="250"/>
        <v>7.1099999999999913E-2</v>
      </c>
      <c r="CH236" s="466">
        <f t="shared" si="250"/>
        <v>7.1099999999999913E-2</v>
      </c>
      <c r="CI236" s="466">
        <f t="shared" si="250"/>
        <v>7.1099999999999913E-2</v>
      </c>
      <c r="CJ236" s="466">
        <f t="shared" si="250"/>
        <v>7.1099999999999913E-2</v>
      </c>
      <c r="CK236" s="466">
        <f t="shared" si="250"/>
        <v>7.1099999999999913E-2</v>
      </c>
      <c r="CL236" s="466">
        <f t="shared" si="250"/>
        <v>7.1099999999999913E-2</v>
      </c>
      <c r="CM236" s="466">
        <f t="shared" si="250"/>
        <v>7.1099999999999913E-2</v>
      </c>
      <c r="CN236" s="466">
        <f t="shared" si="250"/>
        <v>7.1099999999999913E-2</v>
      </c>
      <c r="CO236" s="466">
        <f t="shared" si="250"/>
        <v>7.1099999999999913E-2</v>
      </c>
      <c r="CP236" s="466">
        <f t="shared" si="250"/>
        <v>7.1099999999999913E-2</v>
      </c>
      <c r="CQ236" s="466">
        <f t="shared" si="250"/>
        <v>7.1099999999999913E-2</v>
      </c>
      <c r="CR236" s="466">
        <f t="shared" si="250"/>
        <v>7.1099999999999913E-2</v>
      </c>
      <c r="CS236" s="466">
        <f t="shared" si="250"/>
        <v>7.1099999999999913E-2</v>
      </c>
      <c r="CT236" s="466">
        <f t="shared" si="250"/>
        <v>7.1099999999999913E-2</v>
      </c>
      <c r="CU236" s="466">
        <f t="shared" si="250"/>
        <v>7.1099999999999913E-2</v>
      </c>
      <c r="CV236" s="466">
        <f t="shared" si="250"/>
        <v>7.1099999999999913E-2</v>
      </c>
      <c r="CW236" s="466">
        <f t="shared" si="250"/>
        <v>7.1099999999999913E-2</v>
      </c>
      <c r="CX236" s="466">
        <f t="shared" si="250"/>
        <v>7.1099999999999913E-2</v>
      </c>
      <c r="CY236" s="466">
        <f t="shared" si="250"/>
        <v>7.1099999999999913E-2</v>
      </c>
      <c r="CZ236" s="466">
        <f t="shared" si="250"/>
        <v>7.1099999999999913E-2</v>
      </c>
      <c r="DA236" s="466">
        <f t="shared" si="250"/>
        <v>7.1099999999999913E-2</v>
      </c>
      <c r="DB236" s="466">
        <f t="shared" si="250"/>
        <v>7.1099999999999913E-2</v>
      </c>
      <c r="DC236" s="466">
        <f t="shared" si="250"/>
        <v>7.1099999999999913E-2</v>
      </c>
      <c r="DD236" s="466">
        <f t="shared" si="250"/>
        <v>7.1099999999999913E-2</v>
      </c>
      <c r="DE236" s="466">
        <f t="shared" si="250"/>
        <v>7.1099999999999913E-2</v>
      </c>
      <c r="DF236" s="466">
        <f t="shared" si="250"/>
        <v>7.1099999999999913E-2</v>
      </c>
      <c r="DG236" s="466">
        <f t="shared" si="250"/>
        <v>7.1099999999999913E-2</v>
      </c>
      <c r="DH236" s="466">
        <f t="shared" si="250"/>
        <v>7.1099999999999913E-2</v>
      </c>
      <c r="DI236" s="466">
        <f t="shared" si="250"/>
        <v>7.1099999999999913E-2</v>
      </c>
      <c r="DJ236" s="466">
        <f t="shared" si="250"/>
        <v>7.1099999999999913E-2</v>
      </c>
      <c r="DK236" s="466">
        <f t="shared" si="250"/>
        <v>7.1099999999999913E-2</v>
      </c>
      <c r="DL236" s="466">
        <f t="shared" si="250"/>
        <v>7.1099999999999913E-2</v>
      </c>
      <c r="DM236" s="466">
        <f t="shared" si="250"/>
        <v>7.1099999999999913E-2</v>
      </c>
      <c r="DN236" s="466">
        <f t="shared" si="250"/>
        <v>7.1099999999999913E-2</v>
      </c>
    </row>
    <row r="237" spans="1:118" s="360" customFormat="1" ht="15" hidden="1" outlineLevel="1" x14ac:dyDescent="0.25">
      <c r="A237" s="338"/>
      <c r="B237" s="457" t="s">
        <v>120</v>
      </c>
      <c r="E237" s="381"/>
      <c r="G237" s="462">
        <f>G236*G235</f>
        <v>0</v>
      </c>
      <c r="H237" s="462">
        <f>H236*H235</f>
        <v>0</v>
      </c>
      <c r="I237" s="462">
        <f t="shared" ref="I237:BT237" si="251">I236*I235</f>
        <v>0</v>
      </c>
      <c r="J237" s="462">
        <f t="shared" si="251"/>
        <v>0</v>
      </c>
      <c r="K237" s="462">
        <f t="shared" si="251"/>
        <v>0</v>
      </c>
      <c r="L237" s="462">
        <f t="shared" si="251"/>
        <v>0</v>
      </c>
      <c r="M237" s="462">
        <f t="shared" si="251"/>
        <v>0</v>
      </c>
      <c r="N237" s="462">
        <f t="shared" si="251"/>
        <v>0</v>
      </c>
      <c r="O237" s="462">
        <f t="shared" si="251"/>
        <v>0</v>
      </c>
      <c r="P237" s="462">
        <f t="shared" si="251"/>
        <v>0</v>
      </c>
      <c r="Q237" s="462">
        <f t="shared" si="251"/>
        <v>0</v>
      </c>
      <c r="R237" s="462">
        <f t="shared" si="251"/>
        <v>0</v>
      </c>
      <c r="S237" s="462">
        <f t="shared" si="251"/>
        <v>0</v>
      </c>
      <c r="T237" s="462">
        <f t="shared" si="251"/>
        <v>0</v>
      </c>
      <c r="U237" s="462">
        <f t="shared" si="251"/>
        <v>0</v>
      </c>
      <c r="V237" s="462">
        <f t="shared" si="251"/>
        <v>0</v>
      </c>
      <c r="W237" s="462">
        <f t="shared" si="251"/>
        <v>0</v>
      </c>
      <c r="X237" s="462">
        <f t="shared" si="251"/>
        <v>0</v>
      </c>
      <c r="Y237" s="462">
        <f t="shared" si="251"/>
        <v>0</v>
      </c>
      <c r="Z237" s="462">
        <f t="shared" si="251"/>
        <v>0</v>
      </c>
      <c r="AA237" s="462">
        <f t="shared" si="251"/>
        <v>0</v>
      </c>
      <c r="AB237" s="462">
        <f t="shared" si="251"/>
        <v>0</v>
      </c>
      <c r="AC237" s="462">
        <f t="shared" si="251"/>
        <v>0</v>
      </c>
      <c r="AD237" s="462">
        <f t="shared" si="251"/>
        <v>0</v>
      </c>
      <c r="AE237" s="462">
        <f t="shared" si="251"/>
        <v>0</v>
      </c>
      <c r="AF237" s="462">
        <f t="shared" si="251"/>
        <v>0</v>
      </c>
      <c r="AG237" s="462">
        <f t="shared" si="251"/>
        <v>0</v>
      </c>
      <c r="AH237" s="462">
        <f t="shared" si="251"/>
        <v>0</v>
      </c>
      <c r="AI237" s="462">
        <f t="shared" si="251"/>
        <v>0</v>
      </c>
      <c r="AJ237" s="462">
        <f t="shared" si="251"/>
        <v>0</v>
      </c>
      <c r="AK237" s="462">
        <f t="shared" si="251"/>
        <v>0</v>
      </c>
      <c r="AL237" s="462">
        <f t="shared" si="251"/>
        <v>0</v>
      </c>
      <c r="AM237" s="462">
        <f t="shared" si="251"/>
        <v>0</v>
      </c>
      <c r="AN237" s="462">
        <f t="shared" si="251"/>
        <v>0</v>
      </c>
      <c r="AO237" s="462">
        <f t="shared" si="251"/>
        <v>0</v>
      </c>
      <c r="AP237" s="462">
        <f t="shared" si="251"/>
        <v>0</v>
      </c>
      <c r="AQ237" s="462">
        <f t="shared" si="251"/>
        <v>0</v>
      </c>
      <c r="AR237" s="462">
        <f t="shared" si="251"/>
        <v>0</v>
      </c>
      <c r="AS237" s="462">
        <f t="shared" si="251"/>
        <v>0</v>
      </c>
      <c r="AT237" s="462">
        <f t="shared" si="251"/>
        <v>0</v>
      </c>
      <c r="AU237" s="462">
        <f t="shared" si="251"/>
        <v>0</v>
      </c>
      <c r="AV237" s="462">
        <f t="shared" si="251"/>
        <v>0</v>
      </c>
      <c r="AW237" s="462">
        <f t="shared" si="251"/>
        <v>0</v>
      </c>
      <c r="AX237" s="462">
        <f t="shared" si="251"/>
        <v>0</v>
      </c>
      <c r="AY237" s="462">
        <f t="shared" si="251"/>
        <v>0</v>
      </c>
      <c r="AZ237" s="462">
        <f t="shared" si="251"/>
        <v>0</v>
      </c>
      <c r="BA237" s="462">
        <f t="shared" si="251"/>
        <v>0</v>
      </c>
      <c r="BB237" s="462">
        <f t="shared" si="251"/>
        <v>0</v>
      </c>
      <c r="BC237" s="462">
        <f t="shared" si="251"/>
        <v>0</v>
      </c>
      <c r="BD237" s="462">
        <f t="shared" si="251"/>
        <v>0</v>
      </c>
      <c r="BE237" s="462">
        <f t="shared" si="251"/>
        <v>0</v>
      </c>
      <c r="BF237" s="462">
        <f t="shared" si="251"/>
        <v>0</v>
      </c>
      <c r="BG237" s="462">
        <f t="shared" si="251"/>
        <v>0</v>
      </c>
      <c r="BH237" s="462">
        <f t="shared" si="251"/>
        <v>0</v>
      </c>
      <c r="BI237" s="462">
        <f t="shared" si="251"/>
        <v>0</v>
      </c>
      <c r="BJ237" s="462">
        <f t="shared" si="251"/>
        <v>0</v>
      </c>
      <c r="BK237" s="462">
        <f t="shared" si="251"/>
        <v>0</v>
      </c>
      <c r="BL237" s="462">
        <f t="shared" si="251"/>
        <v>0</v>
      </c>
      <c r="BM237" s="462">
        <f t="shared" si="251"/>
        <v>0</v>
      </c>
      <c r="BN237" s="462">
        <f t="shared" si="251"/>
        <v>0</v>
      </c>
      <c r="BO237" s="462">
        <f t="shared" si="251"/>
        <v>0</v>
      </c>
      <c r="BP237" s="462">
        <f t="shared" si="251"/>
        <v>0</v>
      </c>
      <c r="BQ237" s="462">
        <f t="shared" si="251"/>
        <v>0</v>
      </c>
      <c r="BR237" s="462">
        <f t="shared" si="251"/>
        <v>0</v>
      </c>
      <c r="BS237" s="462">
        <f t="shared" si="251"/>
        <v>0</v>
      </c>
      <c r="BT237" s="462">
        <f t="shared" si="251"/>
        <v>0</v>
      </c>
      <c r="BU237" s="462">
        <f t="shared" ref="BU237:DN237" si="252">BU236*BU235</f>
        <v>0</v>
      </c>
      <c r="BV237" s="462">
        <f t="shared" si="252"/>
        <v>0</v>
      </c>
      <c r="BW237" s="462">
        <f t="shared" si="252"/>
        <v>0</v>
      </c>
      <c r="BX237" s="462">
        <f t="shared" si="252"/>
        <v>0</v>
      </c>
      <c r="BY237" s="462">
        <f t="shared" si="252"/>
        <v>0</v>
      </c>
      <c r="BZ237" s="462">
        <f t="shared" si="252"/>
        <v>0</v>
      </c>
      <c r="CA237" s="462">
        <f t="shared" si="252"/>
        <v>0</v>
      </c>
      <c r="CB237" s="462">
        <f t="shared" si="252"/>
        <v>0</v>
      </c>
      <c r="CC237" s="462">
        <f t="shared" si="252"/>
        <v>0</v>
      </c>
      <c r="CD237" s="462">
        <f t="shared" si="252"/>
        <v>0</v>
      </c>
      <c r="CE237" s="462">
        <f t="shared" si="252"/>
        <v>0</v>
      </c>
      <c r="CF237" s="462">
        <f t="shared" si="252"/>
        <v>0</v>
      </c>
      <c r="CG237" s="462">
        <f t="shared" si="252"/>
        <v>0</v>
      </c>
      <c r="CH237" s="462">
        <f t="shared" si="252"/>
        <v>0</v>
      </c>
      <c r="CI237" s="462">
        <f t="shared" si="252"/>
        <v>0</v>
      </c>
      <c r="CJ237" s="462">
        <f t="shared" si="252"/>
        <v>0</v>
      </c>
      <c r="CK237" s="462">
        <f t="shared" si="252"/>
        <v>0</v>
      </c>
      <c r="CL237" s="462">
        <f t="shared" si="252"/>
        <v>0</v>
      </c>
      <c r="CM237" s="462">
        <f t="shared" si="252"/>
        <v>0</v>
      </c>
      <c r="CN237" s="462">
        <f t="shared" si="252"/>
        <v>0</v>
      </c>
      <c r="CO237" s="462">
        <f t="shared" si="252"/>
        <v>0</v>
      </c>
      <c r="CP237" s="462">
        <f t="shared" si="252"/>
        <v>0</v>
      </c>
      <c r="CQ237" s="462">
        <f t="shared" si="252"/>
        <v>0</v>
      </c>
      <c r="CR237" s="462">
        <f t="shared" si="252"/>
        <v>0</v>
      </c>
      <c r="CS237" s="462">
        <f t="shared" si="252"/>
        <v>0</v>
      </c>
      <c r="CT237" s="462">
        <f t="shared" si="252"/>
        <v>0</v>
      </c>
      <c r="CU237" s="462">
        <f t="shared" si="252"/>
        <v>0</v>
      </c>
      <c r="CV237" s="462">
        <f t="shared" si="252"/>
        <v>0</v>
      </c>
      <c r="CW237" s="462">
        <f t="shared" si="252"/>
        <v>0</v>
      </c>
      <c r="CX237" s="462">
        <f t="shared" si="252"/>
        <v>0</v>
      </c>
      <c r="CY237" s="462">
        <f t="shared" si="252"/>
        <v>0</v>
      </c>
      <c r="CZ237" s="462">
        <f t="shared" si="252"/>
        <v>0</v>
      </c>
      <c r="DA237" s="462">
        <f t="shared" si="252"/>
        <v>0</v>
      </c>
      <c r="DB237" s="462">
        <f t="shared" si="252"/>
        <v>0</v>
      </c>
      <c r="DC237" s="462">
        <f t="shared" si="252"/>
        <v>0</v>
      </c>
      <c r="DD237" s="462">
        <f t="shared" si="252"/>
        <v>0</v>
      </c>
      <c r="DE237" s="462">
        <f t="shared" si="252"/>
        <v>0</v>
      </c>
      <c r="DF237" s="462">
        <f t="shared" si="252"/>
        <v>0</v>
      </c>
      <c r="DG237" s="462">
        <f t="shared" si="252"/>
        <v>0</v>
      </c>
      <c r="DH237" s="462">
        <f t="shared" si="252"/>
        <v>0</v>
      </c>
      <c r="DI237" s="462">
        <f t="shared" si="252"/>
        <v>0</v>
      </c>
      <c r="DJ237" s="462">
        <f t="shared" si="252"/>
        <v>0</v>
      </c>
      <c r="DK237" s="462">
        <f t="shared" si="252"/>
        <v>0</v>
      </c>
      <c r="DL237" s="462">
        <f t="shared" si="252"/>
        <v>0</v>
      </c>
      <c r="DM237" s="462">
        <f t="shared" si="252"/>
        <v>0</v>
      </c>
      <c r="DN237" s="462">
        <f t="shared" si="252"/>
        <v>0</v>
      </c>
    </row>
    <row r="238" spans="1:118" s="360" customFormat="1" ht="15" hidden="1" outlineLevel="1" x14ac:dyDescent="0.25">
      <c r="A238" s="338"/>
      <c r="B238" s="361" t="s">
        <v>91</v>
      </c>
      <c r="D238" s="467"/>
      <c r="E238" s="381"/>
      <c r="G238" s="462">
        <f t="shared" ref="G238:BR238" si="253">G258*$E236</f>
        <v>0</v>
      </c>
      <c r="H238" s="462">
        <f t="shared" si="253"/>
        <v>0</v>
      </c>
      <c r="I238" s="462">
        <f t="shared" si="253"/>
        <v>0</v>
      </c>
      <c r="J238" s="462">
        <f t="shared" si="253"/>
        <v>0</v>
      </c>
      <c r="K238" s="462">
        <f t="shared" si="253"/>
        <v>0</v>
      </c>
      <c r="L238" s="462">
        <f t="shared" si="253"/>
        <v>0</v>
      </c>
      <c r="M238" s="462">
        <f t="shared" si="253"/>
        <v>0</v>
      </c>
      <c r="N238" s="462">
        <f t="shared" si="253"/>
        <v>0</v>
      </c>
      <c r="O238" s="462">
        <f t="shared" si="253"/>
        <v>0</v>
      </c>
      <c r="P238" s="462">
        <f t="shared" si="253"/>
        <v>0</v>
      </c>
      <c r="Q238" s="462">
        <f t="shared" si="253"/>
        <v>0</v>
      </c>
      <c r="R238" s="462">
        <f t="shared" si="253"/>
        <v>0</v>
      </c>
      <c r="S238" s="462">
        <f t="shared" si="253"/>
        <v>0</v>
      </c>
      <c r="T238" s="462">
        <f t="shared" si="253"/>
        <v>0</v>
      </c>
      <c r="U238" s="462">
        <f t="shared" si="253"/>
        <v>0</v>
      </c>
      <c r="V238" s="462">
        <f t="shared" si="253"/>
        <v>0</v>
      </c>
      <c r="W238" s="462">
        <f t="shared" si="253"/>
        <v>0</v>
      </c>
      <c r="X238" s="462">
        <f t="shared" si="253"/>
        <v>0</v>
      </c>
      <c r="Y238" s="462">
        <f t="shared" si="253"/>
        <v>0</v>
      </c>
      <c r="Z238" s="462">
        <f t="shared" si="253"/>
        <v>0</v>
      </c>
      <c r="AA238" s="462">
        <f t="shared" si="253"/>
        <v>0</v>
      </c>
      <c r="AB238" s="462">
        <f t="shared" si="253"/>
        <v>0</v>
      </c>
      <c r="AC238" s="462">
        <f t="shared" si="253"/>
        <v>0</v>
      </c>
      <c r="AD238" s="462">
        <f t="shared" si="253"/>
        <v>0</v>
      </c>
      <c r="AE238" s="462">
        <f t="shared" si="253"/>
        <v>0</v>
      </c>
      <c r="AF238" s="462">
        <f t="shared" si="253"/>
        <v>0</v>
      </c>
      <c r="AG238" s="462">
        <f t="shared" si="253"/>
        <v>0</v>
      </c>
      <c r="AH238" s="462">
        <f t="shared" si="253"/>
        <v>0</v>
      </c>
      <c r="AI238" s="462">
        <f t="shared" si="253"/>
        <v>0</v>
      </c>
      <c r="AJ238" s="462">
        <f t="shared" si="253"/>
        <v>0</v>
      </c>
      <c r="AK238" s="462">
        <f t="shared" si="253"/>
        <v>0</v>
      </c>
      <c r="AL238" s="462">
        <f t="shared" si="253"/>
        <v>0</v>
      </c>
      <c r="AM238" s="462">
        <f t="shared" si="253"/>
        <v>0</v>
      </c>
      <c r="AN238" s="462">
        <f t="shared" si="253"/>
        <v>0</v>
      </c>
      <c r="AO238" s="462">
        <f t="shared" si="253"/>
        <v>0</v>
      </c>
      <c r="AP238" s="462">
        <f t="shared" si="253"/>
        <v>0</v>
      </c>
      <c r="AQ238" s="462">
        <f t="shared" si="253"/>
        <v>0</v>
      </c>
      <c r="AR238" s="462">
        <f t="shared" si="253"/>
        <v>0</v>
      </c>
      <c r="AS238" s="462">
        <f t="shared" si="253"/>
        <v>0</v>
      </c>
      <c r="AT238" s="462">
        <f t="shared" si="253"/>
        <v>0</v>
      </c>
      <c r="AU238" s="462">
        <f t="shared" si="253"/>
        <v>0</v>
      </c>
      <c r="AV238" s="462">
        <f t="shared" si="253"/>
        <v>0</v>
      </c>
      <c r="AW238" s="462">
        <f t="shared" si="253"/>
        <v>0</v>
      </c>
      <c r="AX238" s="462">
        <f t="shared" si="253"/>
        <v>0</v>
      </c>
      <c r="AY238" s="462">
        <f t="shared" si="253"/>
        <v>0</v>
      </c>
      <c r="AZ238" s="462">
        <f t="shared" si="253"/>
        <v>0</v>
      </c>
      <c r="BA238" s="462">
        <f t="shared" si="253"/>
        <v>0</v>
      </c>
      <c r="BB238" s="462">
        <f t="shared" si="253"/>
        <v>0</v>
      </c>
      <c r="BC238" s="462">
        <f t="shared" si="253"/>
        <v>0</v>
      </c>
      <c r="BD238" s="462">
        <f t="shared" si="253"/>
        <v>0</v>
      </c>
      <c r="BE238" s="462">
        <f t="shared" si="253"/>
        <v>0</v>
      </c>
      <c r="BF238" s="462">
        <f t="shared" si="253"/>
        <v>0</v>
      </c>
      <c r="BG238" s="462">
        <f t="shared" si="253"/>
        <v>0</v>
      </c>
      <c r="BH238" s="462">
        <f t="shared" si="253"/>
        <v>0</v>
      </c>
      <c r="BI238" s="462">
        <f t="shared" si="253"/>
        <v>0</v>
      </c>
      <c r="BJ238" s="462">
        <f t="shared" si="253"/>
        <v>0</v>
      </c>
      <c r="BK238" s="462">
        <f t="shared" si="253"/>
        <v>0</v>
      </c>
      <c r="BL238" s="462">
        <f t="shared" si="253"/>
        <v>0</v>
      </c>
      <c r="BM238" s="462">
        <f t="shared" si="253"/>
        <v>0</v>
      </c>
      <c r="BN238" s="462">
        <f t="shared" si="253"/>
        <v>0</v>
      </c>
      <c r="BO238" s="462">
        <f t="shared" si="253"/>
        <v>0</v>
      </c>
      <c r="BP238" s="462">
        <f t="shared" si="253"/>
        <v>0</v>
      </c>
      <c r="BQ238" s="462">
        <f t="shared" si="253"/>
        <v>0</v>
      </c>
      <c r="BR238" s="462">
        <f t="shared" si="253"/>
        <v>0</v>
      </c>
      <c r="BS238" s="462">
        <f t="shared" ref="BS238:DN238" si="254">BS258*$E236</f>
        <v>0</v>
      </c>
      <c r="BT238" s="462">
        <f t="shared" si="254"/>
        <v>0</v>
      </c>
      <c r="BU238" s="462">
        <f t="shared" si="254"/>
        <v>0</v>
      </c>
      <c r="BV238" s="462">
        <f t="shared" si="254"/>
        <v>0</v>
      </c>
      <c r="BW238" s="462">
        <f t="shared" si="254"/>
        <v>0</v>
      </c>
      <c r="BX238" s="462">
        <f t="shared" si="254"/>
        <v>0</v>
      </c>
      <c r="BY238" s="462">
        <f t="shared" si="254"/>
        <v>0</v>
      </c>
      <c r="BZ238" s="462">
        <f t="shared" si="254"/>
        <v>0</v>
      </c>
      <c r="CA238" s="462">
        <f t="shared" si="254"/>
        <v>0</v>
      </c>
      <c r="CB238" s="462">
        <f t="shared" si="254"/>
        <v>0</v>
      </c>
      <c r="CC238" s="462">
        <f t="shared" si="254"/>
        <v>0</v>
      </c>
      <c r="CD238" s="462">
        <f t="shared" si="254"/>
        <v>0</v>
      </c>
      <c r="CE238" s="462">
        <f t="shared" si="254"/>
        <v>0</v>
      </c>
      <c r="CF238" s="462">
        <f t="shared" si="254"/>
        <v>0</v>
      </c>
      <c r="CG238" s="462">
        <f t="shared" si="254"/>
        <v>0</v>
      </c>
      <c r="CH238" s="462">
        <f t="shared" si="254"/>
        <v>0</v>
      </c>
      <c r="CI238" s="462">
        <f t="shared" si="254"/>
        <v>0</v>
      </c>
      <c r="CJ238" s="462">
        <f t="shared" si="254"/>
        <v>0</v>
      </c>
      <c r="CK238" s="462">
        <f t="shared" si="254"/>
        <v>0</v>
      </c>
      <c r="CL238" s="462">
        <f t="shared" si="254"/>
        <v>0</v>
      </c>
      <c r="CM238" s="462">
        <f t="shared" si="254"/>
        <v>0</v>
      </c>
      <c r="CN238" s="462">
        <f t="shared" si="254"/>
        <v>0</v>
      </c>
      <c r="CO238" s="462">
        <f t="shared" si="254"/>
        <v>0</v>
      </c>
      <c r="CP238" s="462">
        <f t="shared" si="254"/>
        <v>0</v>
      </c>
      <c r="CQ238" s="462">
        <f t="shared" si="254"/>
        <v>0</v>
      </c>
      <c r="CR238" s="462">
        <f t="shared" si="254"/>
        <v>0</v>
      </c>
      <c r="CS238" s="462">
        <f t="shared" si="254"/>
        <v>0</v>
      </c>
      <c r="CT238" s="462">
        <f t="shared" si="254"/>
        <v>0</v>
      </c>
      <c r="CU238" s="462">
        <f t="shared" si="254"/>
        <v>0</v>
      </c>
      <c r="CV238" s="462">
        <f t="shared" si="254"/>
        <v>0</v>
      </c>
      <c r="CW238" s="462">
        <f t="shared" si="254"/>
        <v>0</v>
      </c>
      <c r="CX238" s="462">
        <f t="shared" si="254"/>
        <v>0</v>
      </c>
      <c r="CY238" s="462">
        <f t="shared" si="254"/>
        <v>0</v>
      </c>
      <c r="CZ238" s="462">
        <f t="shared" si="254"/>
        <v>0</v>
      </c>
      <c r="DA238" s="462">
        <f t="shared" si="254"/>
        <v>0</v>
      </c>
      <c r="DB238" s="462">
        <f t="shared" si="254"/>
        <v>0</v>
      </c>
      <c r="DC238" s="462">
        <f t="shared" si="254"/>
        <v>0</v>
      </c>
      <c r="DD238" s="462">
        <f t="shared" si="254"/>
        <v>0</v>
      </c>
      <c r="DE238" s="462">
        <f t="shared" si="254"/>
        <v>0</v>
      </c>
      <c r="DF238" s="462">
        <f t="shared" si="254"/>
        <v>0</v>
      </c>
      <c r="DG238" s="462">
        <f t="shared" si="254"/>
        <v>0</v>
      </c>
      <c r="DH238" s="462">
        <f t="shared" si="254"/>
        <v>0</v>
      </c>
      <c r="DI238" s="462">
        <f t="shared" si="254"/>
        <v>0</v>
      </c>
      <c r="DJ238" s="462">
        <f t="shared" si="254"/>
        <v>0</v>
      </c>
      <c r="DK238" s="462">
        <f t="shared" si="254"/>
        <v>0</v>
      </c>
      <c r="DL238" s="462">
        <f t="shared" si="254"/>
        <v>0</v>
      </c>
      <c r="DM238" s="462">
        <f t="shared" si="254"/>
        <v>0</v>
      </c>
      <c r="DN238" s="462">
        <f t="shared" si="254"/>
        <v>0</v>
      </c>
    </row>
    <row r="239" spans="1:118" s="360" customFormat="1" ht="15" hidden="1" outlineLevel="1" x14ac:dyDescent="0.25">
      <c r="B239" s="468" t="s">
        <v>117</v>
      </c>
      <c r="E239" s="381"/>
      <c r="G239" s="462">
        <f>G237+G238+F239</f>
        <v>0</v>
      </c>
      <c r="H239" s="462">
        <f>H237+H238+G239</f>
        <v>0</v>
      </c>
      <c r="I239" s="462">
        <f t="shared" ref="I239:BT239" si="255">I237+I238+H239</f>
        <v>0</v>
      </c>
      <c r="J239" s="462">
        <f t="shared" si="255"/>
        <v>0</v>
      </c>
      <c r="K239" s="462">
        <f t="shared" si="255"/>
        <v>0</v>
      </c>
      <c r="L239" s="462">
        <f t="shared" si="255"/>
        <v>0</v>
      </c>
      <c r="M239" s="462">
        <f t="shared" si="255"/>
        <v>0</v>
      </c>
      <c r="N239" s="462">
        <f t="shared" si="255"/>
        <v>0</v>
      </c>
      <c r="O239" s="462">
        <f t="shared" si="255"/>
        <v>0</v>
      </c>
      <c r="P239" s="462">
        <f t="shared" si="255"/>
        <v>0</v>
      </c>
      <c r="Q239" s="462">
        <f t="shared" si="255"/>
        <v>0</v>
      </c>
      <c r="R239" s="462">
        <f t="shared" si="255"/>
        <v>0</v>
      </c>
      <c r="S239" s="462">
        <f t="shared" si="255"/>
        <v>0</v>
      </c>
      <c r="T239" s="462">
        <f t="shared" si="255"/>
        <v>0</v>
      </c>
      <c r="U239" s="462">
        <f t="shared" si="255"/>
        <v>0</v>
      </c>
      <c r="V239" s="462">
        <f t="shared" si="255"/>
        <v>0</v>
      </c>
      <c r="W239" s="462">
        <f t="shared" si="255"/>
        <v>0</v>
      </c>
      <c r="X239" s="462">
        <f t="shared" si="255"/>
        <v>0</v>
      </c>
      <c r="Y239" s="462">
        <f t="shared" si="255"/>
        <v>0</v>
      </c>
      <c r="Z239" s="462">
        <f t="shared" si="255"/>
        <v>0</v>
      </c>
      <c r="AA239" s="462">
        <f t="shared" si="255"/>
        <v>0</v>
      </c>
      <c r="AB239" s="462">
        <f t="shared" si="255"/>
        <v>0</v>
      </c>
      <c r="AC239" s="462">
        <f t="shared" si="255"/>
        <v>0</v>
      </c>
      <c r="AD239" s="462">
        <f t="shared" si="255"/>
        <v>0</v>
      </c>
      <c r="AE239" s="462">
        <f t="shared" si="255"/>
        <v>0</v>
      </c>
      <c r="AF239" s="462">
        <f t="shared" si="255"/>
        <v>0</v>
      </c>
      <c r="AG239" s="462">
        <f t="shared" si="255"/>
        <v>0</v>
      </c>
      <c r="AH239" s="462">
        <f t="shared" si="255"/>
        <v>0</v>
      </c>
      <c r="AI239" s="462">
        <f t="shared" si="255"/>
        <v>0</v>
      </c>
      <c r="AJ239" s="462">
        <f t="shared" si="255"/>
        <v>0</v>
      </c>
      <c r="AK239" s="462">
        <f t="shared" si="255"/>
        <v>0</v>
      </c>
      <c r="AL239" s="462">
        <f t="shared" si="255"/>
        <v>0</v>
      </c>
      <c r="AM239" s="462">
        <f t="shared" si="255"/>
        <v>0</v>
      </c>
      <c r="AN239" s="462">
        <f t="shared" si="255"/>
        <v>0</v>
      </c>
      <c r="AO239" s="462">
        <f t="shared" si="255"/>
        <v>0</v>
      </c>
      <c r="AP239" s="462">
        <f t="shared" si="255"/>
        <v>0</v>
      </c>
      <c r="AQ239" s="462">
        <f t="shared" si="255"/>
        <v>0</v>
      </c>
      <c r="AR239" s="462">
        <f t="shared" si="255"/>
        <v>0</v>
      </c>
      <c r="AS239" s="462">
        <f t="shared" si="255"/>
        <v>0</v>
      </c>
      <c r="AT239" s="462">
        <f t="shared" si="255"/>
        <v>0</v>
      </c>
      <c r="AU239" s="462">
        <f t="shared" si="255"/>
        <v>0</v>
      </c>
      <c r="AV239" s="462">
        <f t="shared" si="255"/>
        <v>0</v>
      </c>
      <c r="AW239" s="462">
        <f t="shared" si="255"/>
        <v>0</v>
      </c>
      <c r="AX239" s="462">
        <f t="shared" si="255"/>
        <v>0</v>
      </c>
      <c r="AY239" s="462">
        <f t="shared" si="255"/>
        <v>0</v>
      </c>
      <c r="AZ239" s="462">
        <f t="shared" si="255"/>
        <v>0</v>
      </c>
      <c r="BA239" s="462">
        <f t="shared" si="255"/>
        <v>0</v>
      </c>
      <c r="BB239" s="462">
        <f t="shared" si="255"/>
        <v>0</v>
      </c>
      <c r="BC239" s="462">
        <f t="shared" si="255"/>
        <v>0</v>
      </c>
      <c r="BD239" s="462">
        <f t="shared" si="255"/>
        <v>0</v>
      </c>
      <c r="BE239" s="462">
        <f t="shared" si="255"/>
        <v>0</v>
      </c>
      <c r="BF239" s="462">
        <f t="shared" si="255"/>
        <v>0</v>
      </c>
      <c r="BG239" s="462">
        <f t="shared" si="255"/>
        <v>0</v>
      </c>
      <c r="BH239" s="462">
        <f t="shared" si="255"/>
        <v>0</v>
      </c>
      <c r="BI239" s="462">
        <f t="shared" si="255"/>
        <v>0</v>
      </c>
      <c r="BJ239" s="462">
        <f t="shared" si="255"/>
        <v>0</v>
      </c>
      <c r="BK239" s="462">
        <f t="shared" si="255"/>
        <v>0</v>
      </c>
      <c r="BL239" s="462">
        <f t="shared" si="255"/>
        <v>0</v>
      </c>
      <c r="BM239" s="462">
        <f t="shared" si="255"/>
        <v>0</v>
      </c>
      <c r="BN239" s="462">
        <f t="shared" si="255"/>
        <v>0</v>
      </c>
      <c r="BO239" s="462">
        <f t="shared" si="255"/>
        <v>0</v>
      </c>
      <c r="BP239" s="462">
        <f t="shared" si="255"/>
        <v>0</v>
      </c>
      <c r="BQ239" s="462">
        <f t="shared" si="255"/>
        <v>0</v>
      </c>
      <c r="BR239" s="462">
        <f t="shared" si="255"/>
        <v>0</v>
      </c>
      <c r="BS239" s="462">
        <f t="shared" si="255"/>
        <v>0</v>
      </c>
      <c r="BT239" s="462">
        <f t="shared" si="255"/>
        <v>0</v>
      </c>
      <c r="BU239" s="462">
        <f t="shared" ref="BU239:DN239" si="256">BU237+BU238+BT239</f>
        <v>0</v>
      </c>
      <c r="BV239" s="462">
        <f t="shared" si="256"/>
        <v>0</v>
      </c>
      <c r="BW239" s="462">
        <f t="shared" si="256"/>
        <v>0</v>
      </c>
      <c r="BX239" s="462">
        <f t="shared" si="256"/>
        <v>0</v>
      </c>
      <c r="BY239" s="462">
        <f t="shared" si="256"/>
        <v>0</v>
      </c>
      <c r="BZ239" s="462">
        <f t="shared" si="256"/>
        <v>0</v>
      </c>
      <c r="CA239" s="462">
        <f t="shared" si="256"/>
        <v>0</v>
      </c>
      <c r="CB239" s="462">
        <f t="shared" si="256"/>
        <v>0</v>
      </c>
      <c r="CC239" s="462">
        <f t="shared" si="256"/>
        <v>0</v>
      </c>
      <c r="CD239" s="462">
        <f t="shared" si="256"/>
        <v>0</v>
      </c>
      <c r="CE239" s="462">
        <f t="shared" si="256"/>
        <v>0</v>
      </c>
      <c r="CF239" s="462">
        <f t="shared" si="256"/>
        <v>0</v>
      </c>
      <c r="CG239" s="462">
        <f t="shared" si="256"/>
        <v>0</v>
      </c>
      <c r="CH239" s="462">
        <f t="shared" si="256"/>
        <v>0</v>
      </c>
      <c r="CI239" s="462">
        <f t="shared" si="256"/>
        <v>0</v>
      </c>
      <c r="CJ239" s="462">
        <f t="shared" si="256"/>
        <v>0</v>
      </c>
      <c r="CK239" s="462">
        <f t="shared" si="256"/>
        <v>0</v>
      </c>
      <c r="CL239" s="462">
        <f t="shared" si="256"/>
        <v>0</v>
      </c>
      <c r="CM239" s="462">
        <f t="shared" si="256"/>
        <v>0</v>
      </c>
      <c r="CN239" s="462">
        <f t="shared" si="256"/>
        <v>0</v>
      </c>
      <c r="CO239" s="462">
        <f t="shared" si="256"/>
        <v>0</v>
      </c>
      <c r="CP239" s="462">
        <f t="shared" si="256"/>
        <v>0</v>
      </c>
      <c r="CQ239" s="462">
        <f t="shared" si="256"/>
        <v>0</v>
      </c>
      <c r="CR239" s="462">
        <f t="shared" si="256"/>
        <v>0</v>
      </c>
      <c r="CS239" s="462">
        <f t="shared" si="256"/>
        <v>0</v>
      </c>
      <c r="CT239" s="462">
        <f t="shared" si="256"/>
        <v>0</v>
      </c>
      <c r="CU239" s="462">
        <f t="shared" si="256"/>
        <v>0</v>
      </c>
      <c r="CV239" s="462">
        <f t="shared" si="256"/>
        <v>0</v>
      </c>
      <c r="CW239" s="462">
        <f t="shared" si="256"/>
        <v>0</v>
      </c>
      <c r="CX239" s="462">
        <f t="shared" si="256"/>
        <v>0</v>
      </c>
      <c r="CY239" s="462">
        <f t="shared" si="256"/>
        <v>0</v>
      </c>
      <c r="CZ239" s="462">
        <f t="shared" si="256"/>
        <v>0</v>
      </c>
      <c r="DA239" s="462">
        <f t="shared" si="256"/>
        <v>0</v>
      </c>
      <c r="DB239" s="462">
        <f t="shared" si="256"/>
        <v>0</v>
      </c>
      <c r="DC239" s="462">
        <f t="shared" si="256"/>
        <v>0</v>
      </c>
      <c r="DD239" s="462">
        <f t="shared" si="256"/>
        <v>0</v>
      </c>
      <c r="DE239" s="462">
        <f t="shared" si="256"/>
        <v>0</v>
      </c>
      <c r="DF239" s="462">
        <f t="shared" si="256"/>
        <v>0</v>
      </c>
      <c r="DG239" s="462">
        <f t="shared" si="256"/>
        <v>0</v>
      </c>
      <c r="DH239" s="462">
        <f t="shared" si="256"/>
        <v>0</v>
      </c>
      <c r="DI239" s="462">
        <f t="shared" si="256"/>
        <v>0</v>
      </c>
      <c r="DJ239" s="462">
        <f t="shared" si="256"/>
        <v>0</v>
      </c>
      <c r="DK239" s="462">
        <f t="shared" si="256"/>
        <v>0</v>
      </c>
      <c r="DL239" s="462">
        <f t="shared" si="256"/>
        <v>0</v>
      </c>
      <c r="DM239" s="462">
        <f t="shared" si="256"/>
        <v>0</v>
      </c>
      <c r="DN239" s="462">
        <f t="shared" si="256"/>
        <v>0</v>
      </c>
    </row>
    <row r="240" spans="1:118" s="360" customFormat="1" ht="15" hidden="1" outlineLevel="1" x14ac:dyDescent="0.25">
      <c r="B240" s="463" t="s">
        <v>121</v>
      </c>
      <c r="E240" s="381"/>
      <c r="G240" s="462">
        <f t="shared" ref="G240:BR240" si="257">G237+G229</f>
        <v>0</v>
      </c>
      <c r="H240" s="462">
        <f t="shared" si="257"/>
        <v>0</v>
      </c>
      <c r="I240" s="462">
        <f t="shared" si="257"/>
        <v>0</v>
      </c>
      <c r="J240" s="462">
        <f t="shared" si="257"/>
        <v>0</v>
      </c>
      <c r="K240" s="462">
        <f t="shared" si="257"/>
        <v>0</v>
      </c>
      <c r="L240" s="462">
        <f t="shared" si="257"/>
        <v>0</v>
      </c>
      <c r="M240" s="462">
        <f t="shared" si="257"/>
        <v>0</v>
      </c>
      <c r="N240" s="462">
        <f t="shared" si="257"/>
        <v>0</v>
      </c>
      <c r="O240" s="462">
        <f t="shared" si="257"/>
        <v>0</v>
      </c>
      <c r="P240" s="462">
        <f t="shared" si="257"/>
        <v>0</v>
      </c>
      <c r="Q240" s="462">
        <f t="shared" si="257"/>
        <v>0</v>
      </c>
      <c r="R240" s="462">
        <f t="shared" si="257"/>
        <v>0</v>
      </c>
      <c r="S240" s="462">
        <f t="shared" si="257"/>
        <v>0</v>
      </c>
      <c r="T240" s="462">
        <f t="shared" si="257"/>
        <v>0</v>
      </c>
      <c r="U240" s="462">
        <f t="shared" si="257"/>
        <v>0</v>
      </c>
      <c r="V240" s="462">
        <f t="shared" si="257"/>
        <v>0</v>
      </c>
      <c r="W240" s="462">
        <f t="shared" si="257"/>
        <v>0</v>
      </c>
      <c r="X240" s="462">
        <f t="shared" si="257"/>
        <v>0</v>
      </c>
      <c r="Y240" s="462">
        <f t="shared" si="257"/>
        <v>0</v>
      </c>
      <c r="Z240" s="462">
        <f t="shared" si="257"/>
        <v>0</v>
      </c>
      <c r="AA240" s="462">
        <f t="shared" si="257"/>
        <v>0</v>
      </c>
      <c r="AB240" s="462">
        <f t="shared" si="257"/>
        <v>0</v>
      </c>
      <c r="AC240" s="462">
        <f t="shared" si="257"/>
        <v>0</v>
      </c>
      <c r="AD240" s="462">
        <f t="shared" si="257"/>
        <v>0</v>
      </c>
      <c r="AE240" s="462">
        <f t="shared" si="257"/>
        <v>0</v>
      </c>
      <c r="AF240" s="462">
        <f t="shared" si="257"/>
        <v>0</v>
      </c>
      <c r="AG240" s="462">
        <f t="shared" si="257"/>
        <v>0</v>
      </c>
      <c r="AH240" s="462">
        <f t="shared" si="257"/>
        <v>0</v>
      </c>
      <c r="AI240" s="462">
        <f t="shared" si="257"/>
        <v>0</v>
      </c>
      <c r="AJ240" s="462">
        <f t="shared" si="257"/>
        <v>0</v>
      </c>
      <c r="AK240" s="462">
        <f t="shared" si="257"/>
        <v>0</v>
      </c>
      <c r="AL240" s="462">
        <f t="shared" si="257"/>
        <v>0</v>
      </c>
      <c r="AM240" s="462">
        <f t="shared" si="257"/>
        <v>0</v>
      </c>
      <c r="AN240" s="462">
        <f t="shared" si="257"/>
        <v>0</v>
      </c>
      <c r="AO240" s="462">
        <f t="shared" si="257"/>
        <v>0</v>
      </c>
      <c r="AP240" s="462">
        <f t="shared" si="257"/>
        <v>0</v>
      </c>
      <c r="AQ240" s="462">
        <f t="shared" si="257"/>
        <v>0</v>
      </c>
      <c r="AR240" s="462">
        <f t="shared" si="257"/>
        <v>0</v>
      </c>
      <c r="AS240" s="462">
        <f t="shared" si="257"/>
        <v>0</v>
      </c>
      <c r="AT240" s="462">
        <f t="shared" si="257"/>
        <v>0</v>
      </c>
      <c r="AU240" s="462">
        <f t="shared" si="257"/>
        <v>0</v>
      </c>
      <c r="AV240" s="462">
        <f t="shared" si="257"/>
        <v>0</v>
      </c>
      <c r="AW240" s="462">
        <f t="shared" si="257"/>
        <v>0</v>
      </c>
      <c r="AX240" s="462">
        <f t="shared" si="257"/>
        <v>0</v>
      </c>
      <c r="AY240" s="462">
        <f t="shared" si="257"/>
        <v>0</v>
      </c>
      <c r="AZ240" s="462">
        <f t="shared" si="257"/>
        <v>0</v>
      </c>
      <c r="BA240" s="462">
        <f t="shared" si="257"/>
        <v>0</v>
      </c>
      <c r="BB240" s="462">
        <f t="shared" si="257"/>
        <v>0</v>
      </c>
      <c r="BC240" s="462">
        <f t="shared" si="257"/>
        <v>0</v>
      </c>
      <c r="BD240" s="462">
        <f t="shared" si="257"/>
        <v>0</v>
      </c>
      <c r="BE240" s="462">
        <f t="shared" si="257"/>
        <v>0</v>
      </c>
      <c r="BF240" s="462">
        <f t="shared" si="257"/>
        <v>0</v>
      </c>
      <c r="BG240" s="462">
        <f t="shared" si="257"/>
        <v>0</v>
      </c>
      <c r="BH240" s="462">
        <f t="shared" si="257"/>
        <v>0</v>
      </c>
      <c r="BI240" s="462">
        <f t="shared" si="257"/>
        <v>0</v>
      </c>
      <c r="BJ240" s="462">
        <f t="shared" si="257"/>
        <v>0</v>
      </c>
      <c r="BK240" s="462">
        <f t="shared" si="257"/>
        <v>0</v>
      </c>
      <c r="BL240" s="462">
        <f t="shared" si="257"/>
        <v>0</v>
      </c>
      <c r="BM240" s="462">
        <f t="shared" si="257"/>
        <v>0</v>
      </c>
      <c r="BN240" s="462">
        <f t="shared" si="257"/>
        <v>0</v>
      </c>
      <c r="BO240" s="462">
        <f t="shared" si="257"/>
        <v>0</v>
      </c>
      <c r="BP240" s="462">
        <f t="shared" si="257"/>
        <v>0</v>
      </c>
      <c r="BQ240" s="462">
        <f t="shared" si="257"/>
        <v>0</v>
      </c>
      <c r="BR240" s="462">
        <f t="shared" si="257"/>
        <v>0</v>
      </c>
      <c r="BS240" s="462">
        <f t="shared" ref="BS240:DN240" si="258">BS237+BS229</f>
        <v>0</v>
      </c>
      <c r="BT240" s="462">
        <f t="shared" si="258"/>
        <v>0</v>
      </c>
      <c r="BU240" s="462">
        <f t="shared" si="258"/>
        <v>0</v>
      </c>
      <c r="BV240" s="462">
        <f t="shared" si="258"/>
        <v>0</v>
      </c>
      <c r="BW240" s="462">
        <f t="shared" si="258"/>
        <v>0</v>
      </c>
      <c r="BX240" s="462">
        <f t="shared" si="258"/>
        <v>0</v>
      </c>
      <c r="BY240" s="462">
        <f t="shared" si="258"/>
        <v>0</v>
      </c>
      <c r="BZ240" s="462">
        <f t="shared" si="258"/>
        <v>0</v>
      </c>
      <c r="CA240" s="462">
        <f t="shared" si="258"/>
        <v>0</v>
      </c>
      <c r="CB240" s="462">
        <f t="shared" si="258"/>
        <v>0</v>
      </c>
      <c r="CC240" s="462">
        <f t="shared" si="258"/>
        <v>0</v>
      </c>
      <c r="CD240" s="462">
        <f t="shared" si="258"/>
        <v>0</v>
      </c>
      <c r="CE240" s="462">
        <f t="shared" si="258"/>
        <v>0</v>
      </c>
      <c r="CF240" s="462">
        <f t="shared" si="258"/>
        <v>0</v>
      </c>
      <c r="CG240" s="462">
        <f t="shared" si="258"/>
        <v>0</v>
      </c>
      <c r="CH240" s="462">
        <f t="shared" si="258"/>
        <v>0</v>
      </c>
      <c r="CI240" s="462">
        <f t="shared" si="258"/>
        <v>0</v>
      </c>
      <c r="CJ240" s="462">
        <f t="shared" si="258"/>
        <v>0</v>
      </c>
      <c r="CK240" s="462">
        <f t="shared" si="258"/>
        <v>0</v>
      </c>
      <c r="CL240" s="462">
        <f t="shared" si="258"/>
        <v>0</v>
      </c>
      <c r="CM240" s="462">
        <f t="shared" si="258"/>
        <v>0</v>
      </c>
      <c r="CN240" s="462">
        <f t="shared" si="258"/>
        <v>0</v>
      </c>
      <c r="CO240" s="462">
        <f t="shared" si="258"/>
        <v>0</v>
      </c>
      <c r="CP240" s="462">
        <f t="shared" si="258"/>
        <v>0</v>
      </c>
      <c r="CQ240" s="462">
        <f t="shared" si="258"/>
        <v>0</v>
      </c>
      <c r="CR240" s="462">
        <f t="shared" si="258"/>
        <v>0</v>
      </c>
      <c r="CS240" s="462">
        <f t="shared" si="258"/>
        <v>0</v>
      </c>
      <c r="CT240" s="462">
        <f t="shared" si="258"/>
        <v>0</v>
      </c>
      <c r="CU240" s="462">
        <f t="shared" si="258"/>
        <v>0</v>
      </c>
      <c r="CV240" s="462">
        <f t="shared" si="258"/>
        <v>0</v>
      </c>
      <c r="CW240" s="462">
        <f t="shared" si="258"/>
        <v>0</v>
      </c>
      <c r="CX240" s="462">
        <f t="shared" si="258"/>
        <v>0</v>
      </c>
      <c r="CY240" s="462">
        <f t="shared" si="258"/>
        <v>0</v>
      </c>
      <c r="CZ240" s="462">
        <f t="shared" si="258"/>
        <v>0</v>
      </c>
      <c r="DA240" s="462">
        <f t="shared" si="258"/>
        <v>0</v>
      </c>
      <c r="DB240" s="462">
        <f t="shared" si="258"/>
        <v>0</v>
      </c>
      <c r="DC240" s="462">
        <f t="shared" si="258"/>
        <v>0</v>
      </c>
      <c r="DD240" s="462">
        <f t="shared" si="258"/>
        <v>0</v>
      </c>
      <c r="DE240" s="462">
        <f t="shared" si="258"/>
        <v>0</v>
      </c>
      <c r="DF240" s="462">
        <f t="shared" si="258"/>
        <v>0</v>
      </c>
      <c r="DG240" s="462">
        <f t="shared" si="258"/>
        <v>0</v>
      </c>
      <c r="DH240" s="462">
        <f t="shared" si="258"/>
        <v>0</v>
      </c>
      <c r="DI240" s="462">
        <f t="shared" si="258"/>
        <v>0</v>
      </c>
      <c r="DJ240" s="462">
        <f t="shared" si="258"/>
        <v>0</v>
      </c>
      <c r="DK240" s="462">
        <f t="shared" si="258"/>
        <v>0</v>
      </c>
      <c r="DL240" s="462">
        <f t="shared" si="258"/>
        <v>0</v>
      </c>
      <c r="DM240" s="462">
        <f t="shared" si="258"/>
        <v>0</v>
      </c>
      <c r="DN240" s="462">
        <f t="shared" si="258"/>
        <v>0</v>
      </c>
    </row>
    <row r="241" spans="1:118" s="360" customFormat="1" ht="15" hidden="1" outlineLevel="1" x14ac:dyDescent="0.25">
      <c r="A241" s="338"/>
      <c r="B241" s="403" t="s">
        <v>118</v>
      </c>
      <c r="E241" s="381"/>
      <c r="G241" s="462">
        <f>G239+G230</f>
        <v>0</v>
      </c>
      <c r="H241" s="462">
        <f>H239+H230</f>
        <v>0</v>
      </c>
      <c r="I241" s="462">
        <f t="shared" ref="I241:BT241" si="259">I239+I230</f>
        <v>0</v>
      </c>
      <c r="J241" s="462">
        <f t="shared" si="259"/>
        <v>0</v>
      </c>
      <c r="K241" s="462">
        <f t="shared" si="259"/>
        <v>0</v>
      </c>
      <c r="L241" s="462">
        <f t="shared" si="259"/>
        <v>0</v>
      </c>
      <c r="M241" s="462">
        <f t="shared" si="259"/>
        <v>0</v>
      </c>
      <c r="N241" s="462">
        <f t="shared" si="259"/>
        <v>0</v>
      </c>
      <c r="O241" s="462">
        <f t="shared" si="259"/>
        <v>0</v>
      </c>
      <c r="P241" s="462">
        <f t="shared" si="259"/>
        <v>0</v>
      </c>
      <c r="Q241" s="462">
        <f t="shared" si="259"/>
        <v>0</v>
      </c>
      <c r="R241" s="462">
        <f t="shared" si="259"/>
        <v>0</v>
      </c>
      <c r="S241" s="462">
        <f t="shared" si="259"/>
        <v>0</v>
      </c>
      <c r="T241" s="462">
        <f t="shared" si="259"/>
        <v>0</v>
      </c>
      <c r="U241" s="462">
        <f t="shared" si="259"/>
        <v>0</v>
      </c>
      <c r="V241" s="462">
        <f t="shared" si="259"/>
        <v>0</v>
      </c>
      <c r="W241" s="462">
        <f t="shared" si="259"/>
        <v>0</v>
      </c>
      <c r="X241" s="462">
        <f t="shared" si="259"/>
        <v>0</v>
      </c>
      <c r="Y241" s="462">
        <f t="shared" si="259"/>
        <v>0</v>
      </c>
      <c r="Z241" s="462">
        <f t="shared" si="259"/>
        <v>0</v>
      </c>
      <c r="AA241" s="462">
        <f t="shared" si="259"/>
        <v>0</v>
      </c>
      <c r="AB241" s="462">
        <f t="shared" si="259"/>
        <v>0</v>
      </c>
      <c r="AC241" s="462">
        <f t="shared" si="259"/>
        <v>0</v>
      </c>
      <c r="AD241" s="462">
        <f t="shared" si="259"/>
        <v>0</v>
      </c>
      <c r="AE241" s="462">
        <f t="shared" si="259"/>
        <v>0</v>
      </c>
      <c r="AF241" s="462">
        <f t="shared" si="259"/>
        <v>0</v>
      </c>
      <c r="AG241" s="462">
        <f t="shared" si="259"/>
        <v>0</v>
      </c>
      <c r="AH241" s="462">
        <f t="shared" si="259"/>
        <v>0</v>
      </c>
      <c r="AI241" s="462">
        <f t="shared" si="259"/>
        <v>0</v>
      </c>
      <c r="AJ241" s="462">
        <f t="shared" si="259"/>
        <v>0</v>
      </c>
      <c r="AK241" s="462">
        <f t="shared" si="259"/>
        <v>0</v>
      </c>
      <c r="AL241" s="462">
        <f t="shared" si="259"/>
        <v>0</v>
      </c>
      <c r="AM241" s="462">
        <f t="shared" si="259"/>
        <v>0</v>
      </c>
      <c r="AN241" s="462">
        <f t="shared" si="259"/>
        <v>0</v>
      </c>
      <c r="AO241" s="462">
        <f t="shared" si="259"/>
        <v>0</v>
      </c>
      <c r="AP241" s="462">
        <f t="shared" si="259"/>
        <v>0</v>
      </c>
      <c r="AQ241" s="462">
        <f t="shared" si="259"/>
        <v>0</v>
      </c>
      <c r="AR241" s="462">
        <f t="shared" si="259"/>
        <v>0</v>
      </c>
      <c r="AS241" s="462">
        <f t="shared" si="259"/>
        <v>0</v>
      </c>
      <c r="AT241" s="462">
        <f t="shared" si="259"/>
        <v>0</v>
      </c>
      <c r="AU241" s="462">
        <f t="shared" si="259"/>
        <v>0</v>
      </c>
      <c r="AV241" s="462">
        <f t="shared" si="259"/>
        <v>0</v>
      </c>
      <c r="AW241" s="462">
        <f t="shared" si="259"/>
        <v>0</v>
      </c>
      <c r="AX241" s="462">
        <f t="shared" si="259"/>
        <v>0</v>
      </c>
      <c r="AY241" s="462">
        <f t="shared" si="259"/>
        <v>0</v>
      </c>
      <c r="AZ241" s="462">
        <f t="shared" si="259"/>
        <v>0</v>
      </c>
      <c r="BA241" s="462">
        <f t="shared" si="259"/>
        <v>0</v>
      </c>
      <c r="BB241" s="462">
        <f t="shared" si="259"/>
        <v>0</v>
      </c>
      <c r="BC241" s="462">
        <f t="shared" si="259"/>
        <v>0</v>
      </c>
      <c r="BD241" s="462">
        <f t="shared" si="259"/>
        <v>0</v>
      </c>
      <c r="BE241" s="462">
        <f t="shared" si="259"/>
        <v>0</v>
      </c>
      <c r="BF241" s="462">
        <f t="shared" si="259"/>
        <v>0</v>
      </c>
      <c r="BG241" s="462">
        <f t="shared" si="259"/>
        <v>0</v>
      </c>
      <c r="BH241" s="462">
        <f t="shared" si="259"/>
        <v>0</v>
      </c>
      <c r="BI241" s="462">
        <f t="shared" si="259"/>
        <v>0</v>
      </c>
      <c r="BJ241" s="462">
        <f t="shared" si="259"/>
        <v>0</v>
      </c>
      <c r="BK241" s="462">
        <f t="shared" si="259"/>
        <v>0</v>
      </c>
      <c r="BL241" s="462">
        <f t="shared" si="259"/>
        <v>0</v>
      </c>
      <c r="BM241" s="462">
        <f t="shared" si="259"/>
        <v>0</v>
      </c>
      <c r="BN241" s="462">
        <f t="shared" si="259"/>
        <v>0</v>
      </c>
      <c r="BO241" s="462">
        <f t="shared" si="259"/>
        <v>0</v>
      </c>
      <c r="BP241" s="462">
        <f t="shared" si="259"/>
        <v>0</v>
      </c>
      <c r="BQ241" s="462">
        <f t="shared" si="259"/>
        <v>0</v>
      </c>
      <c r="BR241" s="462">
        <f t="shared" si="259"/>
        <v>0</v>
      </c>
      <c r="BS241" s="462">
        <f t="shared" si="259"/>
        <v>0</v>
      </c>
      <c r="BT241" s="462">
        <f t="shared" si="259"/>
        <v>0</v>
      </c>
      <c r="BU241" s="462">
        <f t="shared" ref="BU241:DN241" si="260">BU239+BU230</f>
        <v>0</v>
      </c>
      <c r="BV241" s="462">
        <f t="shared" si="260"/>
        <v>0</v>
      </c>
      <c r="BW241" s="462">
        <f t="shared" si="260"/>
        <v>0</v>
      </c>
      <c r="BX241" s="462">
        <f t="shared" si="260"/>
        <v>0</v>
      </c>
      <c r="BY241" s="462">
        <f t="shared" si="260"/>
        <v>0</v>
      </c>
      <c r="BZ241" s="462">
        <f t="shared" si="260"/>
        <v>0</v>
      </c>
      <c r="CA241" s="462">
        <f t="shared" si="260"/>
        <v>0</v>
      </c>
      <c r="CB241" s="462">
        <f t="shared" si="260"/>
        <v>0</v>
      </c>
      <c r="CC241" s="462">
        <f t="shared" si="260"/>
        <v>0</v>
      </c>
      <c r="CD241" s="462">
        <f t="shared" si="260"/>
        <v>0</v>
      </c>
      <c r="CE241" s="462">
        <f t="shared" si="260"/>
        <v>0</v>
      </c>
      <c r="CF241" s="462">
        <f t="shared" si="260"/>
        <v>0</v>
      </c>
      <c r="CG241" s="462">
        <f t="shared" si="260"/>
        <v>0</v>
      </c>
      <c r="CH241" s="462">
        <f t="shared" si="260"/>
        <v>0</v>
      </c>
      <c r="CI241" s="462">
        <f t="shared" si="260"/>
        <v>0</v>
      </c>
      <c r="CJ241" s="462">
        <f t="shared" si="260"/>
        <v>0</v>
      </c>
      <c r="CK241" s="462">
        <f t="shared" si="260"/>
        <v>0</v>
      </c>
      <c r="CL241" s="462">
        <f t="shared" si="260"/>
        <v>0</v>
      </c>
      <c r="CM241" s="462">
        <f t="shared" si="260"/>
        <v>0</v>
      </c>
      <c r="CN241" s="462">
        <f t="shared" si="260"/>
        <v>0</v>
      </c>
      <c r="CO241" s="462">
        <f t="shared" si="260"/>
        <v>0</v>
      </c>
      <c r="CP241" s="462">
        <f t="shared" si="260"/>
        <v>0</v>
      </c>
      <c r="CQ241" s="462">
        <f t="shared" si="260"/>
        <v>0</v>
      </c>
      <c r="CR241" s="462">
        <f t="shared" si="260"/>
        <v>0</v>
      </c>
      <c r="CS241" s="462">
        <f t="shared" si="260"/>
        <v>0</v>
      </c>
      <c r="CT241" s="462">
        <f t="shared" si="260"/>
        <v>0</v>
      </c>
      <c r="CU241" s="462">
        <f t="shared" si="260"/>
        <v>0</v>
      </c>
      <c r="CV241" s="462">
        <f t="shared" si="260"/>
        <v>0</v>
      </c>
      <c r="CW241" s="462">
        <f t="shared" si="260"/>
        <v>0</v>
      </c>
      <c r="CX241" s="462">
        <f t="shared" si="260"/>
        <v>0</v>
      </c>
      <c r="CY241" s="462">
        <f t="shared" si="260"/>
        <v>0</v>
      </c>
      <c r="CZ241" s="462">
        <f t="shared" si="260"/>
        <v>0</v>
      </c>
      <c r="DA241" s="462">
        <f t="shared" si="260"/>
        <v>0</v>
      </c>
      <c r="DB241" s="462">
        <f t="shared" si="260"/>
        <v>0</v>
      </c>
      <c r="DC241" s="462">
        <f t="shared" si="260"/>
        <v>0</v>
      </c>
      <c r="DD241" s="462">
        <f t="shared" si="260"/>
        <v>0</v>
      </c>
      <c r="DE241" s="462">
        <f t="shared" si="260"/>
        <v>0</v>
      </c>
      <c r="DF241" s="462">
        <f t="shared" si="260"/>
        <v>0</v>
      </c>
      <c r="DG241" s="462">
        <f t="shared" si="260"/>
        <v>0</v>
      </c>
      <c r="DH241" s="462">
        <f t="shared" si="260"/>
        <v>0</v>
      </c>
      <c r="DI241" s="462">
        <f t="shared" si="260"/>
        <v>0</v>
      </c>
      <c r="DJ241" s="462">
        <f t="shared" si="260"/>
        <v>0</v>
      </c>
      <c r="DK241" s="462">
        <f t="shared" si="260"/>
        <v>0</v>
      </c>
      <c r="DL241" s="462">
        <f t="shared" si="260"/>
        <v>0</v>
      </c>
      <c r="DM241" s="462">
        <f t="shared" si="260"/>
        <v>0</v>
      </c>
      <c r="DN241" s="462">
        <f t="shared" si="260"/>
        <v>0</v>
      </c>
    </row>
    <row r="242" spans="1:118" ht="15" hidden="1" outlineLevel="1" x14ac:dyDescent="0.25">
      <c r="B242" s="469"/>
      <c r="E242" s="378"/>
      <c r="G242" s="452"/>
      <c r="H242" s="452"/>
      <c r="I242" s="452"/>
      <c r="J242" s="452"/>
      <c r="K242" s="452"/>
      <c r="L242" s="452"/>
      <c r="M242" s="452"/>
      <c r="N242" s="452"/>
      <c r="O242" s="452"/>
      <c r="P242" s="452"/>
      <c r="Q242" s="452"/>
      <c r="R242" s="452"/>
      <c r="S242" s="452"/>
      <c r="T242" s="452"/>
      <c r="U242" s="452"/>
      <c r="V242" s="452"/>
      <c r="W242" s="452"/>
      <c r="X242" s="452"/>
      <c r="Y242" s="452"/>
      <c r="Z242" s="452"/>
      <c r="AA242" s="452"/>
      <c r="AB242" s="452"/>
      <c r="AC242" s="452"/>
      <c r="AD242" s="452"/>
      <c r="AE242" s="452"/>
      <c r="AF242" s="452"/>
      <c r="AG242" s="452"/>
      <c r="AH242" s="452"/>
      <c r="AI242" s="452"/>
      <c r="AJ242" s="452"/>
      <c r="AK242" s="452"/>
      <c r="AL242" s="452"/>
      <c r="AM242" s="452"/>
      <c r="AN242" s="452"/>
      <c r="AO242" s="452"/>
      <c r="AP242" s="452"/>
      <c r="AQ242" s="452"/>
      <c r="AR242" s="452"/>
      <c r="AS242" s="452"/>
      <c r="AT242" s="452"/>
      <c r="AU242" s="452"/>
      <c r="AV242" s="452"/>
      <c r="AW242" s="452"/>
      <c r="AX242" s="452"/>
      <c r="AY242" s="452"/>
      <c r="AZ242" s="452"/>
      <c r="BA242" s="452"/>
      <c r="BB242" s="452"/>
      <c r="BC242" s="452"/>
      <c r="BD242" s="452"/>
      <c r="BE242" s="452"/>
      <c r="BF242" s="452"/>
      <c r="BG242" s="452"/>
      <c r="BH242" s="452"/>
      <c r="BI242" s="452"/>
      <c r="BJ242" s="452"/>
      <c r="BK242" s="452"/>
      <c r="BL242" s="452"/>
      <c r="BM242" s="452"/>
      <c r="BN242" s="452"/>
      <c r="BO242" s="452"/>
      <c r="BP242" s="452"/>
      <c r="BQ242" s="452"/>
      <c r="BR242" s="452"/>
      <c r="BS242" s="452"/>
      <c r="BT242" s="452"/>
      <c r="BU242" s="452"/>
      <c r="BV242" s="452"/>
      <c r="BW242" s="452"/>
      <c r="BX242" s="452"/>
      <c r="BY242" s="452"/>
      <c r="BZ242" s="452"/>
      <c r="CA242" s="452"/>
      <c r="CB242" s="452"/>
      <c r="CC242" s="452"/>
      <c r="CD242" s="452"/>
      <c r="CE242" s="452"/>
      <c r="CF242" s="452"/>
      <c r="CG242" s="452"/>
      <c r="CH242" s="452"/>
      <c r="CI242" s="452"/>
      <c r="CJ242" s="452"/>
      <c r="CK242" s="452"/>
      <c r="CL242" s="452"/>
      <c r="CM242" s="452"/>
      <c r="CN242" s="452"/>
      <c r="CO242" s="452"/>
      <c r="CP242" s="452"/>
      <c r="CQ242" s="452"/>
      <c r="CR242" s="452"/>
      <c r="CS242" s="452"/>
      <c r="CT242" s="452"/>
      <c r="CU242" s="452"/>
      <c r="CV242" s="452"/>
      <c r="CW242" s="452"/>
      <c r="CX242" s="452"/>
      <c r="CY242" s="452"/>
      <c r="CZ242" s="452"/>
      <c r="DA242" s="452"/>
      <c r="DB242" s="452"/>
      <c r="DC242" s="452"/>
      <c r="DD242" s="452"/>
      <c r="DE242" s="452"/>
      <c r="DF242" s="452"/>
      <c r="DG242" s="452"/>
      <c r="DH242" s="452"/>
      <c r="DI242" s="452"/>
      <c r="DJ242" s="452"/>
      <c r="DK242" s="452"/>
      <c r="DL242" s="452"/>
      <c r="DM242" s="452"/>
      <c r="DN242" s="452"/>
    </row>
    <row r="243" spans="1:118" hidden="1" outlineLevel="1" x14ac:dyDescent="0.2">
      <c r="E243" s="470">
        <f>F77</f>
        <v>0</v>
      </c>
    </row>
    <row r="244" spans="1:118" ht="15" hidden="1" outlineLevel="1" x14ac:dyDescent="0.25">
      <c r="B244" s="471" t="s">
        <v>94</v>
      </c>
      <c r="C244" s="360" t="s">
        <v>42</v>
      </c>
      <c r="D244" s="444" t="s">
        <v>24</v>
      </c>
      <c r="E244" s="332" t="s">
        <v>94</v>
      </c>
      <c r="F244" s="360"/>
      <c r="G244" s="394"/>
      <c r="H244" s="394"/>
      <c r="I244" s="394"/>
      <c r="J244" s="394"/>
      <c r="K244" s="394"/>
      <c r="L244" s="394"/>
      <c r="M244" s="394"/>
      <c r="N244" s="394"/>
      <c r="O244" s="394"/>
      <c r="P244" s="394"/>
      <c r="Q244" s="394"/>
      <c r="R244" s="394"/>
      <c r="S244" s="394"/>
      <c r="T244" s="394"/>
      <c r="U244" s="394"/>
      <c r="V244" s="394"/>
      <c r="W244" s="394"/>
      <c r="X244" s="394"/>
      <c r="Y244" s="394"/>
      <c r="Z244" s="394"/>
      <c r="AA244" s="394"/>
      <c r="AB244" s="394"/>
      <c r="AC244" s="394"/>
      <c r="AD244" s="394"/>
      <c r="AE244" s="394"/>
      <c r="AF244" s="394"/>
      <c r="AG244" s="394"/>
      <c r="AH244" s="394"/>
      <c r="AI244" s="394"/>
      <c r="AJ244" s="394"/>
      <c r="AK244" s="394"/>
      <c r="AL244" s="394"/>
      <c r="AM244" s="394"/>
      <c r="AN244" s="394"/>
      <c r="AO244" s="394"/>
      <c r="AP244" s="394"/>
      <c r="AQ244" s="394"/>
      <c r="AR244" s="394"/>
      <c r="AS244" s="394"/>
      <c r="AT244" s="394"/>
      <c r="AU244" s="394"/>
      <c r="AV244" s="394"/>
      <c r="AW244" s="394"/>
      <c r="AX244" s="394"/>
      <c r="AY244" s="394"/>
      <c r="AZ244" s="394"/>
      <c r="BA244" s="394"/>
      <c r="BB244" s="394"/>
      <c r="BC244" s="394"/>
      <c r="BD244" s="394"/>
      <c r="BE244" s="394"/>
      <c r="BF244" s="394"/>
      <c r="BG244" s="394"/>
      <c r="BH244" s="394"/>
      <c r="BI244" s="394"/>
      <c r="BJ244" s="394"/>
      <c r="BK244" s="394"/>
      <c r="BL244" s="394"/>
      <c r="BM244" s="394"/>
      <c r="BN244" s="394"/>
      <c r="BO244" s="394"/>
      <c r="BP244" s="394"/>
      <c r="BQ244" s="394"/>
      <c r="BR244" s="394"/>
      <c r="BS244" s="394"/>
      <c r="BT244" s="394"/>
      <c r="BU244" s="394"/>
      <c r="BV244" s="394"/>
      <c r="BW244" s="394"/>
      <c r="BX244" s="394"/>
      <c r="BY244" s="394"/>
      <c r="BZ244" s="394"/>
      <c r="CA244" s="394"/>
      <c r="CB244" s="394"/>
      <c r="CC244" s="394"/>
      <c r="CD244" s="394"/>
      <c r="CE244" s="394"/>
      <c r="CF244" s="394"/>
      <c r="CG244" s="394"/>
      <c r="CH244" s="394"/>
      <c r="CI244" s="394"/>
      <c r="CJ244" s="394"/>
      <c r="CK244" s="394"/>
      <c r="CL244" s="394"/>
      <c r="CM244" s="394"/>
      <c r="CN244" s="394"/>
      <c r="CO244" s="394"/>
      <c r="CP244" s="394"/>
      <c r="CQ244" s="394"/>
      <c r="CR244" s="394"/>
      <c r="CS244" s="394"/>
      <c r="CT244" s="394"/>
      <c r="CU244" s="394"/>
      <c r="CV244" s="394"/>
      <c r="CW244" s="394"/>
      <c r="CX244" s="394"/>
      <c r="CY244" s="394"/>
      <c r="CZ244" s="394"/>
      <c r="DA244" s="394"/>
      <c r="DB244" s="394"/>
      <c r="DC244" s="394"/>
      <c r="DD244" s="394"/>
      <c r="DE244" s="394"/>
      <c r="DF244" s="394"/>
      <c r="DG244" s="394"/>
      <c r="DH244" s="394"/>
      <c r="DI244" s="394"/>
      <c r="DJ244" s="394"/>
      <c r="DK244" s="394"/>
      <c r="DL244" s="394"/>
      <c r="DM244" s="394"/>
      <c r="DN244" s="394"/>
    </row>
    <row r="245" spans="1:118" ht="15" hidden="1" outlineLevel="1" x14ac:dyDescent="0.25">
      <c r="B245" s="406">
        <f>$G$8</f>
        <v>2025</v>
      </c>
      <c r="C245" s="394">
        <f t="shared" ref="C245:C257" si="261">SUMIF($G$74:$S$74,B245,$G$77:$S$77)</f>
        <v>0</v>
      </c>
      <c r="D245" s="338">
        <f t="shared" ref="D245:D257" si="262">$D$77</f>
        <v>0</v>
      </c>
      <c r="E245" s="369">
        <f>C245*$E$243</f>
        <v>0</v>
      </c>
      <c r="F245" s="370"/>
      <c r="G245" s="369">
        <f>IF(G$8=$B245+$D245,$E245,0)</f>
        <v>0</v>
      </c>
      <c r="H245" s="369">
        <f t="shared" ref="H245:BS248" si="263">IF(H$8=$B245+$D245,$E245,0)</f>
        <v>0</v>
      </c>
      <c r="I245" s="369">
        <f t="shared" si="263"/>
        <v>0</v>
      </c>
      <c r="J245" s="369">
        <f t="shared" si="263"/>
        <v>0</v>
      </c>
      <c r="K245" s="369">
        <f t="shared" si="263"/>
        <v>0</v>
      </c>
      <c r="L245" s="369">
        <f t="shared" si="263"/>
        <v>0</v>
      </c>
      <c r="M245" s="369">
        <f t="shared" si="263"/>
        <v>0</v>
      </c>
      <c r="N245" s="369">
        <f t="shared" si="263"/>
        <v>0</v>
      </c>
      <c r="O245" s="369">
        <f t="shared" si="263"/>
        <v>0</v>
      </c>
      <c r="P245" s="369">
        <f t="shared" si="263"/>
        <v>0</v>
      </c>
      <c r="Q245" s="369">
        <f t="shared" si="263"/>
        <v>0</v>
      </c>
      <c r="R245" s="369">
        <f t="shared" si="263"/>
        <v>0</v>
      </c>
      <c r="S245" s="369">
        <f t="shared" si="263"/>
        <v>0</v>
      </c>
      <c r="T245" s="369">
        <f t="shared" si="263"/>
        <v>0</v>
      </c>
      <c r="U245" s="369">
        <f t="shared" si="263"/>
        <v>0</v>
      </c>
      <c r="V245" s="369">
        <f t="shared" si="263"/>
        <v>0</v>
      </c>
      <c r="W245" s="369">
        <f t="shared" si="263"/>
        <v>0</v>
      </c>
      <c r="X245" s="369">
        <f t="shared" si="263"/>
        <v>0</v>
      </c>
      <c r="Y245" s="369">
        <f t="shared" si="263"/>
        <v>0</v>
      </c>
      <c r="Z245" s="369">
        <f t="shared" si="263"/>
        <v>0</v>
      </c>
      <c r="AA245" s="369">
        <f t="shared" si="263"/>
        <v>0</v>
      </c>
      <c r="AB245" s="369">
        <f t="shared" si="263"/>
        <v>0</v>
      </c>
      <c r="AC245" s="369">
        <f t="shared" si="263"/>
        <v>0</v>
      </c>
      <c r="AD245" s="369">
        <f t="shared" si="263"/>
        <v>0</v>
      </c>
      <c r="AE245" s="369">
        <f t="shared" si="263"/>
        <v>0</v>
      </c>
      <c r="AF245" s="369">
        <f t="shared" si="263"/>
        <v>0</v>
      </c>
      <c r="AG245" s="369">
        <f t="shared" si="263"/>
        <v>0</v>
      </c>
      <c r="AH245" s="369">
        <f t="shared" si="263"/>
        <v>0</v>
      </c>
      <c r="AI245" s="369">
        <f t="shared" si="263"/>
        <v>0</v>
      </c>
      <c r="AJ245" s="369">
        <f t="shared" si="263"/>
        <v>0</v>
      </c>
      <c r="AK245" s="369">
        <f t="shared" si="263"/>
        <v>0</v>
      </c>
      <c r="AL245" s="369">
        <f t="shared" si="263"/>
        <v>0</v>
      </c>
      <c r="AM245" s="369">
        <f t="shared" si="263"/>
        <v>0</v>
      </c>
      <c r="AN245" s="369">
        <f t="shared" si="263"/>
        <v>0</v>
      </c>
      <c r="AO245" s="369">
        <f t="shared" si="263"/>
        <v>0</v>
      </c>
      <c r="AP245" s="369">
        <f t="shared" si="263"/>
        <v>0</v>
      </c>
      <c r="AQ245" s="369">
        <f t="shared" si="263"/>
        <v>0</v>
      </c>
      <c r="AR245" s="369">
        <f t="shared" si="263"/>
        <v>0</v>
      </c>
      <c r="AS245" s="369">
        <f t="shared" si="263"/>
        <v>0</v>
      </c>
      <c r="AT245" s="369">
        <f t="shared" si="263"/>
        <v>0</v>
      </c>
      <c r="AU245" s="369">
        <f t="shared" si="263"/>
        <v>0</v>
      </c>
      <c r="AV245" s="369">
        <f t="shared" si="263"/>
        <v>0</v>
      </c>
      <c r="AW245" s="369">
        <f t="shared" si="263"/>
        <v>0</v>
      </c>
      <c r="AX245" s="369">
        <f t="shared" si="263"/>
        <v>0</v>
      </c>
      <c r="AY245" s="369">
        <f t="shared" si="263"/>
        <v>0</v>
      </c>
      <c r="AZ245" s="369">
        <f t="shared" si="263"/>
        <v>0</v>
      </c>
      <c r="BA245" s="369">
        <f t="shared" si="263"/>
        <v>0</v>
      </c>
      <c r="BB245" s="369">
        <f t="shared" si="263"/>
        <v>0</v>
      </c>
      <c r="BC245" s="369">
        <f t="shared" si="263"/>
        <v>0</v>
      </c>
      <c r="BD245" s="369">
        <f t="shared" si="263"/>
        <v>0</v>
      </c>
      <c r="BE245" s="369">
        <f t="shared" si="263"/>
        <v>0</v>
      </c>
      <c r="BF245" s="369">
        <f t="shared" si="263"/>
        <v>0</v>
      </c>
      <c r="BG245" s="369">
        <f t="shared" si="263"/>
        <v>0</v>
      </c>
      <c r="BH245" s="369">
        <f t="shared" si="263"/>
        <v>0</v>
      </c>
      <c r="BI245" s="369">
        <f t="shared" si="263"/>
        <v>0</v>
      </c>
      <c r="BJ245" s="369">
        <f t="shared" si="263"/>
        <v>0</v>
      </c>
      <c r="BK245" s="369">
        <f t="shared" si="263"/>
        <v>0</v>
      </c>
      <c r="BL245" s="369">
        <f t="shared" si="263"/>
        <v>0</v>
      </c>
      <c r="BM245" s="369">
        <f t="shared" si="263"/>
        <v>0</v>
      </c>
      <c r="BN245" s="369">
        <f t="shared" si="263"/>
        <v>0</v>
      </c>
      <c r="BO245" s="369">
        <f t="shared" si="263"/>
        <v>0</v>
      </c>
      <c r="BP245" s="369">
        <f t="shared" si="263"/>
        <v>0</v>
      </c>
      <c r="BQ245" s="369">
        <f t="shared" si="263"/>
        <v>0</v>
      </c>
      <c r="BR245" s="369">
        <f t="shared" si="263"/>
        <v>0</v>
      </c>
      <c r="BS245" s="369">
        <f t="shared" si="263"/>
        <v>0</v>
      </c>
      <c r="BT245" s="369">
        <f t="shared" ref="BT245:DN250" si="264">IF(BT$8=$B245+$D245,$E245,0)</f>
        <v>0</v>
      </c>
      <c r="BU245" s="369">
        <f t="shared" si="264"/>
        <v>0</v>
      </c>
      <c r="BV245" s="369">
        <f t="shared" si="264"/>
        <v>0</v>
      </c>
      <c r="BW245" s="369">
        <f t="shared" si="264"/>
        <v>0</v>
      </c>
      <c r="BX245" s="369">
        <f t="shared" si="264"/>
        <v>0</v>
      </c>
      <c r="BY245" s="369">
        <f t="shared" si="264"/>
        <v>0</v>
      </c>
      <c r="BZ245" s="369">
        <f t="shared" si="264"/>
        <v>0</v>
      </c>
      <c r="CA245" s="369">
        <f t="shared" si="264"/>
        <v>0</v>
      </c>
      <c r="CB245" s="369">
        <f t="shared" si="264"/>
        <v>0</v>
      </c>
      <c r="CC245" s="369">
        <f t="shared" si="264"/>
        <v>0</v>
      </c>
      <c r="CD245" s="369">
        <f t="shared" si="264"/>
        <v>0</v>
      </c>
      <c r="CE245" s="369">
        <f t="shared" si="264"/>
        <v>0</v>
      </c>
      <c r="CF245" s="369">
        <f t="shared" si="264"/>
        <v>0</v>
      </c>
      <c r="CG245" s="369">
        <f t="shared" si="264"/>
        <v>0</v>
      </c>
      <c r="CH245" s="369">
        <f t="shared" si="264"/>
        <v>0</v>
      </c>
      <c r="CI245" s="369">
        <f t="shared" si="264"/>
        <v>0</v>
      </c>
      <c r="CJ245" s="369">
        <f t="shared" si="264"/>
        <v>0</v>
      </c>
      <c r="CK245" s="369">
        <f t="shared" si="264"/>
        <v>0</v>
      </c>
      <c r="CL245" s="369">
        <f t="shared" si="264"/>
        <v>0</v>
      </c>
      <c r="CM245" s="369">
        <f t="shared" si="264"/>
        <v>0</v>
      </c>
      <c r="CN245" s="369">
        <f t="shared" si="264"/>
        <v>0</v>
      </c>
      <c r="CO245" s="369">
        <f t="shared" si="264"/>
        <v>0</v>
      </c>
      <c r="CP245" s="369">
        <f t="shared" si="264"/>
        <v>0</v>
      </c>
      <c r="CQ245" s="369">
        <f t="shared" si="264"/>
        <v>0</v>
      </c>
      <c r="CR245" s="369">
        <f t="shared" si="264"/>
        <v>0</v>
      </c>
      <c r="CS245" s="369">
        <f t="shared" si="264"/>
        <v>0</v>
      </c>
      <c r="CT245" s="369">
        <f t="shared" si="264"/>
        <v>0</v>
      </c>
      <c r="CU245" s="369">
        <f t="shared" si="264"/>
        <v>0</v>
      </c>
      <c r="CV245" s="369">
        <f t="shared" si="264"/>
        <v>0</v>
      </c>
      <c r="CW245" s="369">
        <f t="shared" si="264"/>
        <v>0</v>
      </c>
      <c r="CX245" s="369">
        <f t="shared" si="264"/>
        <v>0</v>
      </c>
      <c r="CY245" s="369">
        <f t="shared" si="264"/>
        <v>0</v>
      </c>
      <c r="CZ245" s="369">
        <f t="shared" si="264"/>
        <v>0</v>
      </c>
      <c r="DA245" s="369">
        <f t="shared" si="264"/>
        <v>0</v>
      </c>
      <c r="DB245" s="369">
        <f t="shared" si="264"/>
        <v>0</v>
      </c>
      <c r="DC245" s="369">
        <f t="shared" si="264"/>
        <v>0</v>
      </c>
      <c r="DD245" s="369">
        <f t="shared" si="264"/>
        <v>0</v>
      </c>
      <c r="DE245" s="369">
        <f t="shared" si="264"/>
        <v>0</v>
      </c>
      <c r="DF245" s="369">
        <f t="shared" si="264"/>
        <v>0</v>
      </c>
      <c r="DG245" s="369">
        <f t="shared" si="264"/>
        <v>0</v>
      </c>
      <c r="DH245" s="369">
        <f t="shared" si="264"/>
        <v>0</v>
      </c>
      <c r="DI245" s="369">
        <f t="shared" si="264"/>
        <v>0</v>
      </c>
      <c r="DJ245" s="369">
        <f t="shared" si="264"/>
        <v>0</v>
      </c>
      <c r="DK245" s="369">
        <f t="shared" si="264"/>
        <v>0</v>
      </c>
      <c r="DL245" s="369">
        <f t="shared" si="264"/>
        <v>0</v>
      </c>
      <c r="DM245" s="369">
        <f t="shared" si="264"/>
        <v>0</v>
      </c>
      <c r="DN245" s="369">
        <f t="shared" si="264"/>
        <v>0</v>
      </c>
    </row>
    <row r="246" spans="1:118" ht="15" hidden="1" outlineLevel="1" x14ac:dyDescent="0.25">
      <c r="B246" s="332">
        <f>B245+1</f>
        <v>2026</v>
      </c>
      <c r="C246" s="394">
        <f t="shared" si="261"/>
        <v>0</v>
      </c>
      <c r="D246" s="338">
        <f t="shared" si="262"/>
        <v>0</v>
      </c>
      <c r="E246" s="369">
        <f t="shared" ref="E246:E257" si="265">C246*$E$243</f>
        <v>0</v>
      </c>
      <c r="F246" s="360"/>
      <c r="G246" s="369">
        <f>IF(G$8=$B246+$D246,$E246,0)</f>
        <v>0</v>
      </c>
      <c r="H246" s="369">
        <f t="shared" si="263"/>
        <v>0</v>
      </c>
      <c r="I246" s="369">
        <f t="shared" si="263"/>
        <v>0</v>
      </c>
      <c r="J246" s="369">
        <f t="shared" si="263"/>
        <v>0</v>
      </c>
      <c r="K246" s="369">
        <f t="shared" si="263"/>
        <v>0</v>
      </c>
      <c r="L246" s="369">
        <f t="shared" si="263"/>
        <v>0</v>
      </c>
      <c r="M246" s="369">
        <f t="shared" si="263"/>
        <v>0</v>
      </c>
      <c r="N246" s="369">
        <f t="shared" si="263"/>
        <v>0</v>
      </c>
      <c r="O246" s="369">
        <f t="shared" si="263"/>
        <v>0</v>
      </c>
      <c r="P246" s="369">
        <f t="shared" si="263"/>
        <v>0</v>
      </c>
      <c r="Q246" s="369">
        <f t="shared" si="263"/>
        <v>0</v>
      </c>
      <c r="R246" s="369">
        <f t="shared" si="263"/>
        <v>0</v>
      </c>
      <c r="S246" s="369">
        <f t="shared" si="263"/>
        <v>0</v>
      </c>
      <c r="T246" s="369">
        <f t="shared" si="263"/>
        <v>0</v>
      </c>
      <c r="U246" s="369">
        <f t="shared" si="263"/>
        <v>0</v>
      </c>
      <c r="V246" s="369">
        <f t="shared" si="263"/>
        <v>0</v>
      </c>
      <c r="W246" s="369">
        <f t="shared" si="263"/>
        <v>0</v>
      </c>
      <c r="X246" s="369">
        <f t="shared" si="263"/>
        <v>0</v>
      </c>
      <c r="Y246" s="369">
        <f t="shared" si="263"/>
        <v>0</v>
      </c>
      <c r="Z246" s="369">
        <f t="shared" si="263"/>
        <v>0</v>
      </c>
      <c r="AA246" s="369">
        <f t="shared" si="263"/>
        <v>0</v>
      </c>
      <c r="AB246" s="369">
        <f t="shared" si="263"/>
        <v>0</v>
      </c>
      <c r="AC246" s="369">
        <f t="shared" si="263"/>
        <v>0</v>
      </c>
      <c r="AD246" s="369">
        <f t="shared" si="263"/>
        <v>0</v>
      </c>
      <c r="AE246" s="369">
        <f t="shared" si="263"/>
        <v>0</v>
      </c>
      <c r="AF246" s="369">
        <f t="shared" si="263"/>
        <v>0</v>
      </c>
      <c r="AG246" s="369">
        <f t="shared" si="263"/>
        <v>0</v>
      </c>
      <c r="AH246" s="369">
        <f t="shared" si="263"/>
        <v>0</v>
      </c>
      <c r="AI246" s="369">
        <f t="shared" si="263"/>
        <v>0</v>
      </c>
      <c r="AJ246" s="369">
        <f t="shared" si="263"/>
        <v>0</v>
      </c>
      <c r="AK246" s="369">
        <f t="shared" si="263"/>
        <v>0</v>
      </c>
      <c r="AL246" s="369">
        <f t="shared" si="263"/>
        <v>0</v>
      </c>
      <c r="AM246" s="369">
        <f t="shared" si="263"/>
        <v>0</v>
      </c>
      <c r="AN246" s="369">
        <f t="shared" si="263"/>
        <v>0</v>
      </c>
      <c r="AO246" s="369">
        <f t="shared" si="263"/>
        <v>0</v>
      </c>
      <c r="AP246" s="369">
        <f t="shared" si="263"/>
        <v>0</v>
      </c>
      <c r="AQ246" s="369">
        <f t="shared" si="263"/>
        <v>0</v>
      </c>
      <c r="AR246" s="369">
        <f t="shared" si="263"/>
        <v>0</v>
      </c>
      <c r="AS246" s="369">
        <f t="shared" si="263"/>
        <v>0</v>
      </c>
      <c r="AT246" s="369">
        <f t="shared" si="263"/>
        <v>0</v>
      </c>
      <c r="AU246" s="369">
        <f t="shared" si="263"/>
        <v>0</v>
      </c>
      <c r="AV246" s="369">
        <f t="shared" si="263"/>
        <v>0</v>
      </c>
      <c r="AW246" s="369">
        <f t="shared" si="263"/>
        <v>0</v>
      </c>
      <c r="AX246" s="369">
        <f t="shared" si="263"/>
        <v>0</v>
      </c>
      <c r="AY246" s="369">
        <f t="shared" si="263"/>
        <v>0</v>
      </c>
      <c r="AZ246" s="369">
        <f t="shared" si="263"/>
        <v>0</v>
      </c>
      <c r="BA246" s="369">
        <f t="shared" si="263"/>
        <v>0</v>
      </c>
      <c r="BB246" s="369">
        <f t="shared" si="263"/>
        <v>0</v>
      </c>
      <c r="BC246" s="369">
        <f t="shared" si="263"/>
        <v>0</v>
      </c>
      <c r="BD246" s="369">
        <f t="shared" si="263"/>
        <v>0</v>
      </c>
      <c r="BE246" s="369">
        <f t="shared" si="263"/>
        <v>0</v>
      </c>
      <c r="BF246" s="369">
        <f t="shared" si="263"/>
        <v>0</v>
      </c>
      <c r="BG246" s="369">
        <f t="shared" si="263"/>
        <v>0</v>
      </c>
      <c r="BH246" s="369">
        <f t="shared" si="263"/>
        <v>0</v>
      </c>
      <c r="BI246" s="369">
        <f t="shared" si="263"/>
        <v>0</v>
      </c>
      <c r="BJ246" s="369">
        <f t="shared" si="263"/>
        <v>0</v>
      </c>
      <c r="BK246" s="369">
        <f t="shared" si="263"/>
        <v>0</v>
      </c>
      <c r="BL246" s="369">
        <f t="shared" si="263"/>
        <v>0</v>
      </c>
      <c r="BM246" s="369">
        <f t="shared" si="263"/>
        <v>0</v>
      </c>
      <c r="BN246" s="369">
        <f t="shared" si="263"/>
        <v>0</v>
      </c>
      <c r="BO246" s="369">
        <f t="shared" si="263"/>
        <v>0</v>
      </c>
      <c r="BP246" s="369">
        <f t="shared" si="263"/>
        <v>0</v>
      </c>
      <c r="BQ246" s="369">
        <f t="shared" si="263"/>
        <v>0</v>
      </c>
      <c r="BR246" s="369">
        <f t="shared" si="263"/>
        <v>0</v>
      </c>
      <c r="BS246" s="369">
        <f t="shared" si="263"/>
        <v>0</v>
      </c>
      <c r="BT246" s="369">
        <f t="shared" si="264"/>
        <v>0</v>
      </c>
      <c r="BU246" s="369">
        <f t="shared" si="264"/>
        <v>0</v>
      </c>
      <c r="BV246" s="369">
        <f t="shared" si="264"/>
        <v>0</v>
      </c>
      <c r="BW246" s="369">
        <f t="shared" si="264"/>
        <v>0</v>
      </c>
      <c r="BX246" s="369">
        <f t="shared" si="264"/>
        <v>0</v>
      </c>
      <c r="BY246" s="369">
        <f t="shared" si="264"/>
        <v>0</v>
      </c>
      <c r="BZ246" s="369">
        <f t="shared" si="264"/>
        <v>0</v>
      </c>
      <c r="CA246" s="369">
        <f t="shared" si="264"/>
        <v>0</v>
      </c>
      <c r="CB246" s="369">
        <f t="shared" si="264"/>
        <v>0</v>
      </c>
      <c r="CC246" s="369">
        <f t="shared" si="264"/>
        <v>0</v>
      </c>
      <c r="CD246" s="369">
        <f t="shared" si="264"/>
        <v>0</v>
      </c>
      <c r="CE246" s="369">
        <f t="shared" si="264"/>
        <v>0</v>
      </c>
      <c r="CF246" s="369">
        <f t="shared" si="264"/>
        <v>0</v>
      </c>
      <c r="CG246" s="369">
        <f t="shared" si="264"/>
        <v>0</v>
      </c>
      <c r="CH246" s="369">
        <f t="shared" si="264"/>
        <v>0</v>
      </c>
      <c r="CI246" s="369">
        <f t="shared" si="264"/>
        <v>0</v>
      </c>
      <c r="CJ246" s="369">
        <f t="shared" si="264"/>
        <v>0</v>
      </c>
      <c r="CK246" s="369">
        <f t="shared" si="264"/>
        <v>0</v>
      </c>
      <c r="CL246" s="369">
        <f t="shared" si="264"/>
        <v>0</v>
      </c>
      <c r="CM246" s="369">
        <f t="shared" si="264"/>
        <v>0</v>
      </c>
      <c r="CN246" s="369">
        <f t="shared" si="264"/>
        <v>0</v>
      </c>
      <c r="CO246" s="369">
        <f t="shared" si="264"/>
        <v>0</v>
      </c>
      <c r="CP246" s="369">
        <f t="shared" si="264"/>
        <v>0</v>
      </c>
      <c r="CQ246" s="369">
        <f t="shared" si="264"/>
        <v>0</v>
      </c>
      <c r="CR246" s="369">
        <f t="shared" si="264"/>
        <v>0</v>
      </c>
      <c r="CS246" s="369">
        <f t="shared" si="264"/>
        <v>0</v>
      </c>
      <c r="CT246" s="369">
        <f t="shared" si="264"/>
        <v>0</v>
      </c>
      <c r="CU246" s="369">
        <f t="shared" si="264"/>
        <v>0</v>
      </c>
      <c r="CV246" s="369">
        <f t="shared" si="264"/>
        <v>0</v>
      </c>
      <c r="CW246" s="369">
        <f t="shared" si="264"/>
        <v>0</v>
      </c>
      <c r="CX246" s="369">
        <f t="shared" si="264"/>
        <v>0</v>
      </c>
      <c r="CY246" s="369">
        <f t="shared" si="264"/>
        <v>0</v>
      </c>
      <c r="CZ246" s="369">
        <f t="shared" si="264"/>
        <v>0</v>
      </c>
      <c r="DA246" s="369">
        <f t="shared" si="264"/>
        <v>0</v>
      </c>
      <c r="DB246" s="369">
        <f t="shared" si="264"/>
        <v>0</v>
      </c>
      <c r="DC246" s="369">
        <f t="shared" si="264"/>
        <v>0</v>
      </c>
      <c r="DD246" s="369">
        <f t="shared" si="264"/>
        <v>0</v>
      </c>
      <c r="DE246" s="369">
        <f t="shared" si="264"/>
        <v>0</v>
      </c>
      <c r="DF246" s="369">
        <f t="shared" si="264"/>
        <v>0</v>
      </c>
      <c r="DG246" s="369">
        <f t="shared" si="264"/>
        <v>0</v>
      </c>
      <c r="DH246" s="369">
        <f t="shared" si="264"/>
        <v>0</v>
      </c>
      <c r="DI246" s="369">
        <f t="shared" si="264"/>
        <v>0</v>
      </c>
      <c r="DJ246" s="369">
        <f t="shared" si="264"/>
        <v>0</v>
      </c>
      <c r="DK246" s="369">
        <f t="shared" si="264"/>
        <v>0</v>
      </c>
      <c r="DL246" s="369">
        <f t="shared" si="264"/>
        <v>0</v>
      </c>
      <c r="DM246" s="369">
        <f t="shared" si="264"/>
        <v>0</v>
      </c>
      <c r="DN246" s="369">
        <f t="shared" si="264"/>
        <v>0</v>
      </c>
    </row>
    <row r="247" spans="1:118" ht="15" hidden="1" outlineLevel="1" x14ac:dyDescent="0.25">
      <c r="B247" s="332">
        <f t="shared" ref="B247:B257" si="266">B246+1</f>
        <v>2027</v>
      </c>
      <c r="C247" s="394">
        <f t="shared" si="261"/>
        <v>0</v>
      </c>
      <c r="D247" s="338">
        <f t="shared" si="262"/>
        <v>0</v>
      </c>
      <c r="E247" s="369">
        <f t="shared" si="265"/>
        <v>0</v>
      </c>
      <c r="F247" s="360"/>
      <c r="G247" s="369">
        <f t="shared" ref="G247:V257" si="267">IF(G$8=$B247+$D247,$E247,0)</f>
        <v>0</v>
      </c>
      <c r="H247" s="369">
        <f t="shared" si="263"/>
        <v>0</v>
      </c>
      <c r="I247" s="369">
        <f t="shared" si="263"/>
        <v>0</v>
      </c>
      <c r="J247" s="369">
        <f t="shared" si="263"/>
        <v>0</v>
      </c>
      <c r="K247" s="369">
        <f t="shared" si="263"/>
        <v>0</v>
      </c>
      <c r="L247" s="369">
        <f t="shared" si="263"/>
        <v>0</v>
      </c>
      <c r="M247" s="369">
        <f t="shared" si="263"/>
        <v>0</v>
      </c>
      <c r="N247" s="369">
        <f t="shared" si="263"/>
        <v>0</v>
      </c>
      <c r="O247" s="369">
        <f t="shared" si="263"/>
        <v>0</v>
      </c>
      <c r="P247" s="369">
        <f t="shared" si="263"/>
        <v>0</v>
      </c>
      <c r="Q247" s="369">
        <f t="shared" si="263"/>
        <v>0</v>
      </c>
      <c r="R247" s="369">
        <f t="shared" si="263"/>
        <v>0</v>
      </c>
      <c r="S247" s="369">
        <f t="shared" si="263"/>
        <v>0</v>
      </c>
      <c r="T247" s="369">
        <f t="shared" si="263"/>
        <v>0</v>
      </c>
      <c r="U247" s="369">
        <f t="shared" si="263"/>
        <v>0</v>
      </c>
      <c r="V247" s="369">
        <f t="shared" si="263"/>
        <v>0</v>
      </c>
      <c r="W247" s="369">
        <f t="shared" si="263"/>
        <v>0</v>
      </c>
      <c r="X247" s="369">
        <f t="shared" si="263"/>
        <v>0</v>
      </c>
      <c r="Y247" s="369">
        <f t="shared" si="263"/>
        <v>0</v>
      </c>
      <c r="Z247" s="369">
        <f t="shared" si="263"/>
        <v>0</v>
      </c>
      <c r="AA247" s="369">
        <f t="shared" si="263"/>
        <v>0</v>
      </c>
      <c r="AB247" s="369">
        <f t="shared" si="263"/>
        <v>0</v>
      </c>
      <c r="AC247" s="369">
        <f t="shared" si="263"/>
        <v>0</v>
      </c>
      <c r="AD247" s="369">
        <f t="shared" si="263"/>
        <v>0</v>
      </c>
      <c r="AE247" s="369">
        <f t="shared" si="263"/>
        <v>0</v>
      </c>
      <c r="AF247" s="369">
        <f t="shared" si="263"/>
        <v>0</v>
      </c>
      <c r="AG247" s="369">
        <f t="shared" si="263"/>
        <v>0</v>
      </c>
      <c r="AH247" s="369">
        <f t="shared" si="263"/>
        <v>0</v>
      </c>
      <c r="AI247" s="369">
        <f t="shared" si="263"/>
        <v>0</v>
      </c>
      <c r="AJ247" s="369">
        <f t="shared" si="263"/>
        <v>0</v>
      </c>
      <c r="AK247" s="369">
        <f t="shared" si="263"/>
        <v>0</v>
      </c>
      <c r="AL247" s="369">
        <f t="shared" si="263"/>
        <v>0</v>
      </c>
      <c r="AM247" s="369">
        <f t="shared" si="263"/>
        <v>0</v>
      </c>
      <c r="AN247" s="369">
        <f t="shared" si="263"/>
        <v>0</v>
      </c>
      <c r="AO247" s="369">
        <f t="shared" si="263"/>
        <v>0</v>
      </c>
      <c r="AP247" s="369">
        <f t="shared" si="263"/>
        <v>0</v>
      </c>
      <c r="AQ247" s="369">
        <f t="shared" si="263"/>
        <v>0</v>
      </c>
      <c r="AR247" s="369">
        <f t="shared" si="263"/>
        <v>0</v>
      </c>
      <c r="AS247" s="369">
        <f t="shared" si="263"/>
        <v>0</v>
      </c>
      <c r="AT247" s="369">
        <f t="shared" si="263"/>
        <v>0</v>
      </c>
      <c r="AU247" s="369">
        <f t="shared" si="263"/>
        <v>0</v>
      </c>
      <c r="AV247" s="369">
        <f t="shared" si="263"/>
        <v>0</v>
      </c>
      <c r="AW247" s="369">
        <f t="shared" si="263"/>
        <v>0</v>
      </c>
      <c r="AX247" s="369">
        <f t="shared" si="263"/>
        <v>0</v>
      </c>
      <c r="AY247" s="369">
        <f t="shared" si="263"/>
        <v>0</v>
      </c>
      <c r="AZ247" s="369">
        <f t="shared" si="263"/>
        <v>0</v>
      </c>
      <c r="BA247" s="369">
        <f t="shared" si="263"/>
        <v>0</v>
      </c>
      <c r="BB247" s="369">
        <f t="shared" si="263"/>
        <v>0</v>
      </c>
      <c r="BC247" s="369">
        <f t="shared" si="263"/>
        <v>0</v>
      </c>
      <c r="BD247" s="369">
        <f t="shared" si="263"/>
        <v>0</v>
      </c>
      <c r="BE247" s="369">
        <f t="shared" si="263"/>
        <v>0</v>
      </c>
      <c r="BF247" s="369">
        <f t="shared" si="263"/>
        <v>0</v>
      </c>
      <c r="BG247" s="369">
        <f t="shared" si="263"/>
        <v>0</v>
      </c>
      <c r="BH247" s="369">
        <f t="shared" si="263"/>
        <v>0</v>
      </c>
      <c r="BI247" s="369">
        <f t="shared" si="263"/>
        <v>0</v>
      </c>
      <c r="BJ247" s="369">
        <f t="shared" si="263"/>
        <v>0</v>
      </c>
      <c r="BK247" s="369">
        <f t="shared" si="263"/>
        <v>0</v>
      </c>
      <c r="BL247" s="369">
        <f t="shared" si="263"/>
        <v>0</v>
      </c>
      <c r="BM247" s="369">
        <f t="shared" si="263"/>
        <v>0</v>
      </c>
      <c r="BN247" s="369">
        <f t="shared" si="263"/>
        <v>0</v>
      </c>
      <c r="BO247" s="369">
        <f t="shared" si="263"/>
        <v>0</v>
      </c>
      <c r="BP247" s="369">
        <f t="shared" si="263"/>
        <v>0</v>
      </c>
      <c r="BQ247" s="369">
        <f t="shared" si="263"/>
        <v>0</v>
      </c>
      <c r="BR247" s="369">
        <f t="shared" si="263"/>
        <v>0</v>
      </c>
      <c r="BS247" s="369">
        <f t="shared" si="263"/>
        <v>0</v>
      </c>
      <c r="BT247" s="369">
        <f t="shared" si="264"/>
        <v>0</v>
      </c>
      <c r="BU247" s="369">
        <f t="shared" si="264"/>
        <v>0</v>
      </c>
      <c r="BV247" s="369">
        <f t="shared" si="264"/>
        <v>0</v>
      </c>
      <c r="BW247" s="369">
        <f t="shared" si="264"/>
        <v>0</v>
      </c>
      <c r="BX247" s="369">
        <f t="shared" si="264"/>
        <v>0</v>
      </c>
      <c r="BY247" s="369">
        <f t="shared" si="264"/>
        <v>0</v>
      </c>
      <c r="BZ247" s="369">
        <f t="shared" si="264"/>
        <v>0</v>
      </c>
      <c r="CA247" s="369">
        <f t="shared" si="264"/>
        <v>0</v>
      </c>
      <c r="CB247" s="369">
        <f t="shared" si="264"/>
        <v>0</v>
      </c>
      <c r="CC247" s="369">
        <f t="shared" si="264"/>
        <v>0</v>
      </c>
      <c r="CD247" s="369">
        <f t="shared" si="264"/>
        <v>0</v>
      </c>
      <c r="CE247" s="369">
        <f t="shared" si="264"/>
        <v>0</v>
      </c>
      <c r="CF247" s="369">
        <f t="shared" si="264"/>
        <v>0</v>
      </c>
      <c r="CG247" s="369">
        <f t="shared" si="264"/>
        <v>0</v>
      </c>
      <c r="CH247" s="369">
        <f t="shared" si="264"/>
        <v>0</v>
      </c>
      <c r="CI247" s="369">
        <f t="shared" si="264"/>
        <v>0</v>
      </c>
      <c r="CJ247" s="369">
        <f t="shared" si="264"/>
        <v>0</v>
      </c>
      <c r="CK247" s="369">
        <f t="shared" si="264"/>
        <v>0</v>
      </c>
      <c r="CL247" s="369">
        <f t="shared" si="264"/>
        <v>0</v>
      </c>
      <c r="CM247" s="369">
        <f t="shared" si="264"/>
        <v>0</v>
      </c>
      <c r="CN247" s="369">
        <f t="shared" si="264"/>
        <v>0</v>
      </c>
      <c r="CO247" s="369">
        <f t="shared" si="264"/>
        <v>0</v>
      </c>
      <c r="CP247" s="369">
        <f t="shared" si="264"/>
        <v>0</v>
      </c>
      <c r="CQ247" s="369">
        <f t="shared" si="264"/>
        <v>0</v>
      </c>
      <c r="CR247" s="369">
        <f t="shared" si="264"/>
        <v>0</v>
      </c>
      <c r="CS247" s="369">
        <f t="shared" si="264"/>
        <v>0</v>
      </c>
      <c r="CT247" s="369">
        <f t="shared" si="264"/>
        <v>0</v>
      </c>
      <c r="CU247" s="369">
        <f t="shared" si="264"/>
        <v>0</v>
      </c>
      <c r="CV247" s="369">
        <f t="shared" si="264"/>
        <v>0</v>
      </c>
      <c r="CW247" s="369">
        <f t="shared" si="264"/>
        <v>0</v>
      </c>
      <c r="CX247" s="369">
        <f t="shared" si="264"/>
        <v>0</v>
      </c>
      <c r="CY247" s="369">
        <f t="shared" si="264"/>
        <v>0</v>
      </c>
      <c r="CZ247" s="369">
        <f t="shared" si="264"/>
        <v>0</v>
      </c>
      <c r="DA247" s="369">
        <f t="shared" si="264"/>
        <v>0</v>
      </c>
      <c r="DB247" s="369">
        <f t="shared" si="264"/>
        <v>0</v>
      </c>
      <c r="DC247" s="369">
        <f t="shared" si="264"/>
        <v>0</v>
      </c>
      <c r="DD247" s="369">
        <f t="shared" si="264"/>
        <v>0</v>
      </c>
      <c r="DE247" s="369">
        <f t="shared" si="264"/>
        <v>0</v>
      </c>
      <c r="DF247" s="369">
        <f t="shared" si="264"/>
        <v>0</v>
      </c>
      <c r="DG247" s="369">
        <f t="shared" si="264"/>
        <v>0</v>
      </c>
      <c r="DH247" s="369">
        <f t="shared" si="264"/>
        <v>0</v>
      </c>
      <c r="DI247" s="369">
        <f t="shared" si="264"/>
        <v>0</v>
      </c>
      <c r="DJ247" s="369">
        <f t="shared" si="264"/>
        <v>0</v>
      </c>
      <c r="DK247" s="369">
        <f t="shared" si="264"/>
        <v>0</v>
      </c>
      <c r="DL247" s="369">
        <f t="shared" si="264"/>
        <v>0</v>
      </c>
      <c r="DM247" s="369">
        <f t="shared" si="264"/>
        <v>0</v>
      </c>
      <c r="DN247" s="369">
        <f t="shared" si="264"/>
        <v>0</v>
      </c>
    </row>
    <row r="248" spans="1:118" ht="15" hidden="1" outlineLevel="1" x14ac:dyDescent="0.25">
      <c r="B248" s="332">
        <f t="shared" si="266"/>
        <v>2028</v>
      </c>
      <c r="C248" s="394">
        <f t="shared" si="261"/>
        <v>0</v>
      </c>
      <c r="D248" s="338">
        <f t="shared" si="262"/>
        <v>0</v>
      </c>
      <c r="E248" s="369">
        <f t="shared" si="265"/>
        <v>0</v>
      </c>
      <c r="F248" s="360"/>
      <c r="G248" s="369">
        <f t="shared" si="267"/>
        <v>0</v>
      </c>
      <c r="H248" s="369">
        <f t="shared" si="263"/>
        <v>0</v>
      </c>
      <c r="I248" s="369">
        <f t="shared" si="263"/>
        <v>0</v>
      </c>
      <c r="J248" s="369">
        <f t="shared" si="263"/>
        <v>0</v>
      </c>
      <c r="K248" s="369">
        <f t="shared" si="263"/>
        <v>0</v>
      </c>
      <c r="L248" s="369">
        <f t="shared" si="263"/>
        <v>0</v>
      </c>
      <c r="M248" s="369">
        <f t="shared" si="263"/>
        <v>0</v>
      </c>
      <c r="N248" s="369">
        <f t="shared" si="263"/>
        <v>0</v>
      </c>
      <c r="O248" s="369">
        <f t="shared" si="263"/>
        <v>0</v>
      </c>
      <c r="P248" s="369">
        <f t="shared" si="263"/>
        <v>0</v>
      </c>
      <c r="Q248" s="369">
        <f t="shared" si="263"/>
        <v>0</v>
      </c>
      <c r="R248" s="369">
        <f t="shared" si="263"/>
        <v>0</v>
      </c>
      <c r="S248" s="369">
        <f t="shared" si="263"/>
        <v>0</v>
      </c>
      <c r="T248" s="369">
        <f t="shared" si="263"/>
        <v>0</v>
      </c>
      <c r="U248" s="369">
        <f t="shared" si="263"/>
        <v>0</v>
      </c>
      <c r="V248" s="369">
        <f t="shared" si="263"/>
        <v>0</v>
      </c>
      <c r="W248" s="369">
        <f t="shared" si="263"/>
        <v>0</v>
      </c>
      <c r="X248" s="369">
        <f t="shared" si="263"/>
        <v>0</v>
      </c>
      <c r="Y248" s="369">
        <f t="shared" si="263"/>
        <v>0</v>
      </c>
      <c r="Z248" s="369">
        <f t="shared" si="263"/>
        <v>0</v>
      </c>
      <c r="AA248" s="369">
        <f t="shared" si="263"/>
        <v>0</v>
      </c>
      <c r="AB248" s="369">
        <f t="shared" si="263"/>
        <v>0</v>
      </c>
      <c r="AC248" s="369">
        <f t="shared" si="263"/>
        <v>0</v>
      </c>
      <c r="AD248" s="369">
        <f t="shared" si="263"/>
        <v>0</v>
      </c>
      <c r="AE248" s="369">
        <f t="shared" si="263"/>
        <v>0</v>
      </c>
      <c r="AF248" s="369">
        <f t="shared" si="263"/>
        <v>0</v>
      </c>
      <c r="AG248" s="369">
        <f t="shared" si="263"/>
        <v>0</v>
      </c>
      <c r="AH248" s="369">
        <f t="shared" si="263"/>
        <v>0</v>
      </c>
      <c r="AI248" s="369">
        <f t="shared" si="263"/>
        <v>0</v>
      </c>
      <c r="AJ248" s="369">
        <f t="shared" si="263"/>
        <v>0</v>
      </c>
      <c r="AK248" s="369">
        <f t="shared" si="263"/>
        <v>0</v>
      </c>
      <c r="AL248" s="369">
        <f t="shared" si="263"/>
        <v>0</v>
      </c>
      <c r="AM248" s="369">
        <f t="shared" si="263"/>
        <v>0</v>
      </c>
      <c r="AN248" s="369">
        <f t="shared" si="263"/>
        <v>0</v>
      </c>
      <c r="AO248" s="369">
        <f t="shared" si="263"/>
        <v>0</v>
      </c>
      <c r="AP248" s="369">
        <f t="shared" si="263"/>
        <v>0</v>
      </c>
      <c r="AQ248" s="369">
        <f t="shared" si="263"/>
        <v>0</v>
      </c>
      <c r="AR248" s="369">
        <f t="shared" si="263"/>
        <v>0</v>
      </c>
      <c r="AS248" s="369">
        <f t="shared" si="263"/>
        <v>0</v>
      </c>
      <c r="AT248" s="369">
        <f t="shared" si="263"/>
        <v>0</v>
      </c>
      <c r="AU248" s="369">
        <f t="shared" si="263"/>
        <v>0</v>
      </c>
      <c r="AV248" s="369">
        <f t="shared" si="263"/>
        <v>0</v>
      </c>
      <c r="AW248" s="369">
        <f t="shared" si="263"/>
        <v>0</v>
      </c>
      <c r="AX248" s="369">
        <f t="shared" si="263"/>
        <v>0</v>
      </c>
      <c r="AY248" s="369">
        <f t="shared" si="263"/>
        <v>0</v>
      </c>
      <c r="AZ248" s="369">
        <f t="shared" si="263"/>
        <v>0</v>
      </c>
      <c r="BA248" s="369">
        <f t="shared" si="263"/>
        <v>0</v>
      </c>
      <c r="BB248" s="369">
        <f t="shared" si="263"/>
        <v>0</v>
      </c>
      <c r="BC248" s="369">
        <f t="shared" si="263"/>
        <v>0</v>
      </c>
      <c r="BD248" s="369">
        <f t="shared" si="263"/>
        <v>0</v>
      </c>
      <c r="BE248" s="369">
        <f t="shared" si="263"/>
        <v>0</v>
      </c>
      <c r="BF248" s="369">
        <f t="shared" si="263"/>
        <v>0</v>
      </c>
      <c r="BG248" s="369">
        <f t="shared" si="263"/>
        <v>0</v>
      </c>
      <c r="BH248" s="369">
        <f t="shared" si="263"/>
        <v>0</v>
      </c>
      <c r="BI248" s="369">
        <f t="shared" si="263"/>
        <v>0</v>
      </c>
      <c r="BJ248" s="369">
        <f t="shared" si="263"/>
        <v>0</v>
      </c>
      <c r="BK248" s="369">
        <f t="shared" si="263"/>
        <v>0</v>
      </c>
      <c r="BL248" s="369">
        <f t="shared" si="263"/>
        <v>0</v>
      </c>
      <c r="BM248" s="369">
        <f t="shared" si="263"/>
        <v>0</v>
      </c>
      <c r="BN248" s="369">
        <f t="shared" si="263"/>
        <v>0</v>
      </c>
      <c r="BO248" s="369">
        <f t="shared" si="263"/>
        <v>0</v>
      </c>
      <c r="BP248" s="369">
        <f t="shared" si="263"/>
        <v>0</v>
      </c>
      <c r="BQ248" s="369">
        <f t="shared" si="263"/>
        <v>0</v>
      </c>
      <c r="BR248" s="369">
        <f t="shared" si="263"/>
        <v>0</v>
      </c>
      <c r="BS248" s="369">
        <f t="shared" ref="BS248" si="268">IF(BS$8=$B248+$D248,$E248,0)</f>
        <v>0</v>
      </c>
      <c r="BT248" s="369">
        <f t="shared" si="264"/>
        <v>0</v>
      </c>
      <c r="BU248" s="369">
        <f t="shared" si="264"/>
        <v>0</v>
      </c>
      <c r="BV248" s="369">
        <f t="shared" si="264"/>
        <v>0</v>
      </c>
      <c r="BW248" s="369">
        <f t="shared" si="264"/>
        <v>0</v>
      </c>
      <c r="BX248" s="369">
        <f t="shared" si="264"/>
        <v>0</v>
      </c>
      <c r="BY248" s="369">
        <f t="shared" si="264"/>
        <v>0</v>
      </c>
      <c r="BZ248" s="369">
        <f t="shared" si="264"/>
        <v>0</v>
      </c>
      <c r="CA248" s="369">
        <f t="shared" si="264"/>
        <v>0</v>
      </c>
      <c r="CB248" s="369">
        <f t="shared" si="264"/>
        <v>0</v>
      </c>
      <c r="CC248" s="369">
        <f t="shared" si="264"/>
        <v>0</v>
      </c>
      <c r="CD248" s="369">
        <f t="shared" si="264"/>
        <v>0</v>
      </c>
      <c r="CE248" s="369">
        <f t="shared" si="264"/>
        <v>0</v>
      </c>
      <c r="CF248" s="369">
        <f t="shared" si="264"/>
        <v>0</v>
      </c>
      <c r="CG248" s="369">
        <f t="shared" si="264"/>
        <v>0</v>
      </c>
      <c r="CH248" s="369">
        <f t="shared" si="264"/>
        <v>0</v>
      </c>
      <c r="CI248" s="369">
        <f t="shared" si="264"/>
        <v>0</v>
      </c>
      <c r="CJ248" s="369">
        <f t="shared" si="264"/>
        <v>0</v>
      </c>
      <c r="CK248" s="369">
        <f t="shared" si="264"/>
        <v>0</v>
      </c>
      <c r="CL248" s="369">
        <f t="shared" si="264"/>
        <v>0</v>
      </c>
      <c r="CM248" s="369">
        <f t="shared" si="264"/>
        <v>0</v>
      </c>
      <c r="CN248" s="369">
        <f t="shared" si="264"/>
        <v>0</v>
      </c>
      <c r="CO248" s="369">
        <f t="shared" si="264"/>
        <v>0</v>
      </c>
      <c r="CP248" s="369">
        <f t="shared" si="264"/>
        <v>0</v>
      </c>
      <c r="CQ248" s="369">
        <f t="shared" si="264"/>
        <v>0</v>
      </c>
      <c r="CR248" s="369">
        <f t="shared" si="264"/>
        <v>0</v>
      </c>
      <c r="CS248" s="369">
        <f t="shared" si="264"/>
        <v>0</v>
      </c>
      <c r="CT248" s="369">
        <f t="shared" si="264"/>
        <v>0</v>
      </c>
      <c r="CU248" s="369">
        <f t="shared" si="264"/>
        <v>0</v>
      </c>
      <c r="CV248" s="369">
        <f t="shared" si="264"/>
        <v>0</v>
      </c>
      <c r="CW248" s="369">
        <f t="shared" si="264"/>
        <v>0</v>
      </c>
      <c r="CX248" s="369">
        <f t="shared" si="264"/>
        <v>0</v>
      </c>
      <c r="CY248" s="369">
        <f t="shared" si="264"/>
        <v>0</v>
      </c>
      <c r="CZ248" s="369">
        <f t="shared" si="264"/>
        <v>0</v>
      </c>
      <c r="DA248" s="369">
        <f t="shared" si="264"/>
        <v>0</v>
      </c>
      <c r="DB248" s="369">
        <f t="shared" si="264"/>
        <v>0</v>
      </c>
      <c r="DC248" s="369">
        <f t="shared" si="264"/>
        <v>0</v>
      </c>
      <c r="DD248" s="369">
        <f t="shared" si="264"/>
        <v>0</v>
      </c>
      <c r="DE248" s="369">
        <f t="shared" si="264"/>
        <v>0</v>
      </c>
      <c r="DF248" s="369">
        <f t="shared" si="264"/>
        <v>0</v>
      </c>
      <c r="DG248" s="369">
        <f t="shared" si="264"/>
        <v>0</v>
      </c>
      <c r="DH248" s="369">
        <f t="shared" si="264"/>
        <v>0</v>
      </c>
      <c r="DI248" s="369">
        <f t="shared" si="264"/>
        <v>0</v>
      </c>
      <c r="DJ248" s="369">
        <f t="shared" si="264"/>
        <v>0</v>
      </c>
      <c r="DK248" s="369">
        <f t="shared" si="264"/>
        <v>0</v>
      </c>
      <c r="DL248" s="369">
        <f t="shared" si="264"/>
        <v>0</v>
      </c>
      <c r="DM248" s="369">
        <f t="shared" si="264"/>
        <v>0</v>
      </c>
      <c r="DN248" s="369">
        <f t="shared" si="264"/>
        <v>0</v>
      </c>
    </row>
    <row r="249" spans="1:118" ht="15" hidden="1" outlineLevel="1" x14ac:dyDescent="0.25">
      <c r="B249" s="332">
        <f t="shared" si="266"/>
        <v>2029</v>
      </c>
      <c r="C249" s="394">
        <f t="shared" si="261"/>
        <v>0</v>
      </c>
      <c r="D249" s="338">
        <f t="shared" si="262"/>
        <v>0</v>
      </c>
      <c r="E249" s="369">
        <f t="shared" si="265"/>
        <v>0</v>
      </c>
      <c r="F249" s="360"/>
      <c r="G249" s="369">
        <f t="shared" si="267"/>
        <v>0</v>
      </c>
      <c r="H249" s="369">
        <f t="shared" si="267"/>
        <v>0</v>
      </c>
      <c r="I249" s="369">
        <f t="shared" si="267"/>
        <v>0</v>
      </c>
      <c r="J249" s="369">
        <f t="shared" si="267"/>
        <v>0</v>
      </c>
      <c r="K249" s="369">
        <f t="shared" si="267"/>
        <v>0</v>
      </c>
      <c r="L249" s="369">
        <f t="shared" si="267"/>
        <v>0</v>
      </c>
      <c r="M249" s="369">
        <f t="shared" si="267"/>
        <v>0</v>
      </c>
      <c r="N249" s="369">
        <f t="shared" si="267"/>
        <v>0</v>
      </c>
      <c r="O249" s="369">
        <f t="shared" si="267"/>
        <v>0</v>
      </c>
      <c r="P249" s="369">
        <f t="shared" si="267"/>
        <v>0</v>
      </c>
      <c r="Q249" s="369">
        <f t="shared" si="267"/>
        <v>0</v>
      </c>
      <c r="R249" s="369">
        <f t="shared" si="267"/>
        <v>0</v>
      </c>
      <c r="S249" s="369">
        <f t="shared" si="267"/>
        <v>0</v>
      </c>
      <c r="T249" s="369">
        <f t="shared" si="267"/>
        <v>0</v>
      </c>
      <c r="U249" s="369">
        <f t="shared" si="267"/>
        <v>0</v>
      </c>
      <c r="V249" s="369">
        <f t="shared" si="267"/>
        <v>0</v>
      </c>
      <c r="W249" s="369">
        <f t="shared" ref="W249:CH253" si="269">IF(W$8=$B249+$D249,$E249,0)</f>
        <v>0</v>
      </c>
      <c r="X249" s="369">
        <f t="shared" si="269"/>
        <v>0</v>
      </c>
      <c r="Y249" s="369">
        <f t="shared" si="269"/>
        <v>0</v>
      </c>
      <c r="Z249" s="369">
        <f t="shared" si="269"/>
        <v>0</v>
      </c>
      <c r="AA249" s="369">
        <f t="shared" si="269"/>
        <v>0</v>
      </c>
      <c r="AB249" s="369">
        <f t="shared" si="269"/>
        <v>0</v>
      </c>
      <c r="AC249" s="369">
        <f t="shared" si="269"/>
        <v>0</v>
      </c>
      <c r="AD249" s="369">
        <f t="shared" si="269"/>
        <v>0</v>
      </c>
      <c r="AE249" s="369">
        <f t="shared" si="269"/>
        <v>0</v>
      </c>
      <c r="AF249" s="369">
        <f t="shared" si="269"/>
        <v>0</v>
      </c>
      <c r="AG249" s="369">
        <f t="shared" si="269"/>
        <v>0</v>
      </c>
      <c r="AH249" s="369">
        <f t="shared" si="269"/>
        <v>0</v>
      </c>
      <c r="AI249" s="369">
        <f t="shared" si="269"/>
        <v>0</v>
      </c>
      <c r="AJ249" s="369">
        <f t="shared" si="269"/>
        <v>0</v>
      </c>
      <c r="AK249" s="369">
        <f t="shared" si="269"/>
        <v>0</v>
      </c>
      <c r="AL249" s="369">
        <f t="shared" si="269"/>
        <v>0</v>
      </c>
      <c r="AM249" s="369">
        <f t="shared" si="269"/>
        <v>0</v>
      </c>
      <c r="AN249" s="369">
        <f t="shared" si="269"/>
        <v>0</v>
      </c>
      <c r="AO249" s="369">
        <f t="shared" si="269"/>
        <v>0</v>
      </c>
      <c r="AP249" s="369">
        <f t="shared" si="269"/>
        <v>0</v>
      </c>
      <c r="AQ249" s="369">
        <f t="shared" si="269"/>
        <v>0</v>
      </c>
      <c r="AR249" s="369">
        <f t="shared" si="269"/>
        <v>0</v>
      </c>
      <c r="AS249" s="369">
        <f t="shared" si="269"/>
        <v>0</v>
      </c>
      <c r="AT249" s="369">
        <f t="shared" si="269"/>
        <v>0</v>
      </c>
      <c r="AU249" s="369">
        <f t="shared" si="269"/>
        <v>0</v>
      </c>
      <c r="AV249" s="369">
        <f t="shared" si="269"/>
        <v>0</v>
      </c>
      <c r="AW249" s="369">
        <f t="shared" si="269"/>
        <v>0</v>
      </c>
      <c r="AX249" s="369">
        <f t="shared" si="269"/>
        <v>0</v>
      </c>
      <c r="AY249" s="369">
        <f t="shared" si="269"/>
        <v>0</v>
      </c>
      <c r="AZ249" s="369">
        <f t="shared" si="269"/>
        <v>0</v>
      </c>
      <c r="BA249" s="369">
        <f t="shared" si="269"/>
        <v>0</v>
      </c>
      <c r="BB249" s="369">
        <f t="shared" si="269"/>
        <v>0</v>
      </c>
      <c r="BC249" s="369">
        <f t="shared" si="269"/>
        <v>0</v>
      </c>
      <c r="BD249" s="369">
        <f t="shared" si="269"/>
        <v>0</v>
      </c>
      <c r="BE249" s="369">
        <f t="shared" si="269"/>
        <v>0</v>
      </c>
      <c r="BF249" s="369">
        <f t="shared" si="269"/>
        <v>0</v>
      </c>
      <c r="BG249" s="369">
        <f t="shared" si="269"/>
        <v>0</v>
      </c>
      <c r="BH249" s="369">
        <f t="shared" si="269"/>
        <v>0</v>
      </c>
      <c r="BI249" s="369">
        <f t="shared" si="269"/>
        <v>0</v>
      </c>
      <c r="BJ249" s="369">
        <f t="shared" si="269"/>
        <v>0</v>
      </c>
      <c r="BK249" s="369">
        <f t="shared" si="269"/>
        <v>0</v>
      </c>
      <c r="BL249" s="369">
        <f t="shared" si="269"/>
        <v>0</v>
      </c>
      <c r="BM249" s="369">
        <f t="shared" si="269"/>
        <v>0</v>
      </c>
      <c r="BN249" s="369">
        <f t="shared" si="269"/>
        <v>0</v>
      </c>
      <c r="BO249" s="369">
        <f t="shared" si="269"/>
        <v>0</v>
      </c>
      <c r="BP249" s="369">
        <f t="shared" si="269"/>
        <v>0</v>
      </c>
      <c r="BQ249" s="369">
        <f t="shared" si="269"/>
        <v>0</v>
      </c>
      <c r="BR249" s="369">
        <f t="shared" si="269"/>
        <v>0</v>
      </c>
      <c r="BS249" s="369">
        <f t="shared" si="269"/>
        <v>0</v>
      </c>
      <c r="BT249" s="369">
        <f t="shared" si="264"/>
        <v>0</v>
      </c>
      <c r="BU249" s="369">
        <f t="shared" si="264"/>
        <v>0</v>
      </c>
      <c r="BV249" s="369">
        <f t="shared" si="264"/>
        <v>0</v>
      </c>
      <c r="BW249" s="369">
        <f t="shared" si="264"/>
        <v>0</v>
      </c>
      <c r="BX249" s="369">
        <f t="shared" si="264"/>
        <v>0</v>
      </c>
      <c r="BY249" s="369">
        <f t="shared" si="264"/>
        <v>0</v>
      </c>
      <c r="BZ249" s="369">
        <f t="shared" si="264"/>
        <v>0</v>
      </c>
      <c r="CA249" s="369">
        <f t="shared" si="264"/>
        <v>0</v>
      </c>
      <c r="CB249" s="369">
        <f t="shared" si="264"/>
        <v>0</v>
      </c>
      <c r="CC249" s="369">
        <f t="shared" si="264"/>
        <v>0</v>
      </c>
      <c r="CD249" s="369">
        <f t="shared" si="264"/>
        <v>0</v>
      </c>
      <c r="CE249" s="369">
        <f t="shared" si="264"/>
        <v>0</v>
      </c>
      <c r="CF249" s="369">
        <f t="shared" si="264"/>
        <v>0</v>
      </c>
      <c r="CG249" s="369">
        <f t="shared" si="264"/>
        <v>0</v>
      </c>
      <c r="CH249" s="369">
        <f t="shared" si="264"/>
        <v>0</v>
      </c>
      <c r="CI249" s="369">
        <f t="shared" si="264"/>
        <v>0</v>
      </c>
      <c r="CJ249" s="369">
        <f t="shared" si="264"/>
        <v>0</v>
      </c>
      <c r="CK249" s="369">
        <f t="shared" si="264"/>
        <v>0</v>
      </c>
      <c r="CL249" s="369">
        <f t="shared" si="264"/>
        <v>0</v>
      </c>
      <c r="CM249" s="369">
        <f t="shared" si="264"/>
        <v>0</v>
      </c>
      <c r="CN249" s="369">
        <f t="shared" si="264"/>
        <v>0</v>
      </c>
      <c r="CO249" s="369">
        <f t="shared" si="264"/>
        <v>0</v>
      </c>
      <c r="CP249" s="369">
        <f t="shared" si="264"/>
        <v>0</v>
      </c>
      <c r="CQ249" s="369">
        <f t="shared" si="264"/>
        <v>0</v>
      </c>
      <c r="CR249" s="369">
        <f t="shared" si="264"/>
        <v>0</v>
      </c>
      <c r="CS249" s="369">
        <f t="shared" si="264"/>
        <v>0</v>
      </c>
      <c r="CT249" s="369">
        <f t="shared" si="264"/>
        <v>0</v>
      </c>
      <c r="CU249" s="369">
        <f t="shared" si="264"/>
        <v>0</v>
      </c>
      <c r="CV249" s="369">
        <f t="shared" si="264"/>
        <v>0</v>
      </c>
      <c r="CW249" s="369">
        <f t="shared" si="264"/>
        <v>0</v>
      </c>
      <c r="CX249" s="369">
        <f t="shared" si="264"/>
        <v>0</v>
      </c>
      <c r="CY249" s="369">
        <f t="shared" si="264"/>
        <v>0</v>
      </c>
      <c r="CZ249" s="369">
        <f t="shared" si="264"/>
        <v>0</v>
      </c>
      <c r="DA249" s="369">
        <f t="shared" si="264"/>
        <v>0</v>
      </c>
      <c r="DB249" s="369">
        <f t="shared" si="264"/>
        <v>0</v>
      </c>
      <c r="DC249" s="369">
        <f t="shared" si="264"/>
        <v>0</v>
      </c>
      <c r="DD249" s="369">
        <f t="shared" si="264"/>
        <v>0</v>
      </c>
      <c r="DE249" s="369">
        <f t="shared" si="264"/>
        <v>0</v>
      </c>
      <c r="DF249" s="369">
        <f t="shared" si="264"/>
        <v>0</v>
      </c>
      <c r="DG249" s="369">
        <f t="shared" si="264"/>
        <v>0</v>
      </c>
      <c r="DH249" s="369">
        <f t="shared" si="264"/>
        <v>0</v>
      </c>
      <c r="DI249" s="369">
        <f t="shared" si="264"/>
        <v>0</v>
      </c>
      <c r="DJ249" s="369">
        <f t="shared" si="264"/>
        <v>0</v>
      </c>
      <c r="DK249" s="369">
        <f t="shared" si="264"/>
        <v>0</v>
      </c>
      <c r="DL249" s="369">
        <f t="shared" si="264"/>
        <v>0</v>
      </c>
      <c r="DM249" s="369">
        <f t="shared" si="264"/>
        <v>0</v>
      </c>
      <c r="DN249" s="369">
        <f t="shared" si="264"/>
        <v>0</v>
      </c>
    </row>
    <row r="250" spans="1:118" ht="15" hidden="1" outlineLevel="1" x14ac:dyDescent="0.25">
      <c r="B250" s="332">
        <f t="shared" si="266"/>
        <v>2030</v>
      </c>
      <c r="C250" s="394">
        <f t="shared" si="261"/>
        <v>0</v>
      </c>
      <c r="D250" s="338">
        <f t="shared" si="262"/>
        <v>0</v>
      </c>
      <c r="E250" s="369">
        <f t="shared" si="265"/>
        <v>0</v>
      </c>
      <c r="F250" s="360"/>
      <c r="G250" s="369">
        <f t="shared" si="267"/>
        <v>0</v>
      </c>
      <c r="H250" s="369">
        <f t="shared" si="267"/>
        <v>0</v>
      </c>
      <c r="I250" s="369">
        <f t="shared" si="267"/>
        <v>0</v>
      </c>
      <c r="J250" s="369">
        <f t="shared" si="267"/>
        <v>0</v>
      </c>
      <c r="K250" s="369">
        <f t="shared" si="267"/>
        <v>0</v>
      </c>
      <c r="L250" s="369">
        <f t="shared" si="267"/>
        <v>0</v>
      </c>
      <c r="M250" s="369">
        <f t="shared" si="267"/>
        <v>0</v>
      </c>
      <c r="N250" s="369">
        <f t="shared" si="267"/>
        <v>0</v>
      </c>
      <c r="O250" s="369">
        <f t="shared" si="267"/>
        <v>0</v>
      </c>
      <c r="P250" s="369">
        <f t="shared" si="267"/>
        <v>0</v>
      </c>
      <c r="Q250" s="369">
        <f t="shared" si="267"/>
        <v>0</v>
      </c>
      <c r="R250" s="369">
        <f t="shared" si="267"/>
        <v>0</v>
      </c>
      <c r="S250" s="369">
        <f t="shared" si="267"/>
        <v>0</v>
      </c>
      <c r="T250" s="369">
        <f t="shared" si="267"/>
        <v>0</v>
      </c>
      <c r="U250" s="369">
        <f t="shared" si="267"/>
        <v>0</v>
      </c>
      <c r="V250" s="369">
        <f t="shared" si="267"/>
        <v>0</v>
      </c>
      <c r="W250" s="369">
        <f t="shared" si="269"/>
        <v>0</v>
      </c>
      <c r="X250" s="369">
        <f t="shared" si="269"/>
        <v>0</v>
      </c>
      <c r="Y250" s="369">
        <f t="shared" si="269"/>
        <v>0</v>
      </c>
      <c r="Z250" s="369">
        <f t="shared" si="269"/>
        <v>0</v>
      </c>
      <c r="AA250" s="369">
        <f t="shared" si="269"/>
        <v>0</v>
      </c>
      <c r="AB250" s="369">
        <f t="shared" si="269"/>
        <v>0</v>
      </c>
      <c r="AC250" s="369">
        <f t="shared" si="269"/>
        <v>0</v>
      </c>
      <c r="AD250" s="369">
        <f t="shared" si="269"/>
        <v>0</v>
      </c>
      <c r="AE250" s="369">
        <f t="shared" si="269"/>
        <v>0</v>
      </c>
      <c r="AF250" s="369">
        <f t="shared" si="269"/>
        <v>0</v>
      </c>
      <c r="AG250" s="369">
        <f t="shared" si="269"/>
        <v>0</v>
      </c>
      <c r="AH250" s="369">
        <f t="shared" si="269"/>
        <v>0</v>
      </c>
      <c r="AI250" s="369">
        <f t="shared" si="269"/>
        <v>0</v>
      </c>
      <c r="AJ250" s="369">
        <f t="shared" si="269"/>
        <v>0</v>
      </c>
      <c r="AK250" s="369">
        <f t="shared" si="269"/>
        <v>0</v>
      </c>
      <c r="AL250" s="369">
        <f t="shared" si="269"/>
        <v>0</v>
      </c>
      <c r="AM250" s="369">
        <f t="shared" si="269"/>
        <v>0</v>
      </c>
      <c r="AN250" s="369">
        <f t="shared" si="269"/>
        <v>0</v>
      </c>
      <c r="AO250" s="369">
        <f t="shared" si="269"/>
        <v>0</v>
      </c>
      <c r="AP250" s="369">
        <f t="shared" si="269"/>
        <v>0</v>
      </c>
      <c r="AQ250" s="369">
        <f t="shared" si="269"/>
        <v>0</v>
      </c>
      <c r="AR250" s="369">
        <f t="shared" si="269"/>
        <v>0</v>
      </c>
      <c r="AS250" s="369">
        <f t="shared" si="269"/>
        <v>0</v>
      </c>
      <c r="AT250" s="369">
        <f t="shared" si="269"/>
        <v>0</v>
      </c>
      <c r="AU250" s="369">
        <f t="shared" si="269"/>
        <v>0</v>
      </c>
      <c r="AV250" s="369">
        <f t="shared" si="269"/>
        <v>0</v>
      </c>
      <c r="AW250" s="369">
        <f t="shared" si="269"/>
        <v>0</v>
      </c>
      <c r="AX250" s="369">
        <f t="shared" si="269"/>
        <v>0</v>
      </c>
      <c r="AY250" s="369">
        <f t="shared" si="269"/>
        <v>0</v>
      </c>
      <c r="AZ250" s="369">
        <f t="shared" si="269"/>
        <v>0</v>
      </c>
      <c r="BA250" s="369">
        <f t="shared" si="269"/>
        <v>0</v>
      </c>
      <c r="BB250" s="369">
        <f t="shared" si="269"/>
        <v>0</v>
      </c>
      <c r="BC250" s="369">
        <f t="shared" si="269"/>
        <v>0</v>
      </c>
      <c r="BD250" s="369">
        <f t="shared" si="269"/>
        <v>0</v>
      </c>
      <c r="BE250" s="369">
        <f t="shared" si="269"/>
        <v>0</v>
      </c>
      <c r="BF250" s="369">
        <f t="shared" si="269"/>
        <v>0</v>
      </c>
      <c r="BG250" s="369">
        <f t="shared" si="269"/>
        <v>0</v>
      </c>
      <c r="BH250" s="369">
        <f t="shared" si="269"/>
        <v>0</v>
      </c>
      <c r="BI250" s="369">
        <f t="shared" si="269"/>
        <v>0</v>
      </c>
      <c r="BJ250" s="369">
        <f t="shared" si="269"/>
        <v>0</v>
      </c>
      <c r="BK250" s="369">
        <f t="shared" si="269"/>
        <v>0</v>
      </c>
      <c r="BL250" s="369">
        <f t="shared" si="269"/>
        <v>0</v>
      </c>
      <c r="BM250" s="369">
        <f t="shared" si="269"/>
        <v>0</v>
      </c>
      <c r="BN250" s="369">
        <f t="shared" si="269"/>
        <v>0</v>
      </c>
      <c r="BO250" s="369">
        <f t="shared" si="269"/>
        <v>0</v>
      </c>
      <c r="BP250" s="369">
        <f t="shared" si="269"/>
        <v>0</v>
      </c>
      <c r="BQ250" s="369">
        <f t="shared" si="269"/>
        <v>0</v>
      </c>
      <c r="BR250" s="369">
        <f t="shared" si="269"/>
        <v>0</v>
      </c>
      <c r="BS250" s="369">
        <f t="shared" si="269"/>
        <v>0</v>
      </c>
      <c r="BT250" s="369">
        <f t="shared" si="264"/>
        <v>0</v>
      </c>
      <c r="BU250" s="369">
        <f t="shared" si="264"/>
        <v>0</v>
      </c>
      <c r="BV250" s="369">
        <f t="shared" si="264"/>
        <v>0</v>
      </c>
      <c r="BW250" s="369">
        <f t="shared" si="264"/>
        <v>0</v>
      </c>
      <c r="BX250" s="369">
        <f t="shared" si="264"/>
        <v>0</v>
      </c>
      <c r="BY250" s="369">
        <f t="shared" si="264"/>
        <v>0</v>
      </c>
      <c r="BZ250" s="369">
        <f t="shared" si="264"/>
        <v>0</v>
      </c>
      <c r="CA250" s="369">
        <f t="shared" si="264"/>
        <v>0</v>
      </c>
      <c r="CB250" s="369">
        <f t="shared" si="264"/>
        <v>0</v>
      </c>
      <c r="CC250" s="369">
        <f t="shared" si="264"/>
        <v>0</v>
      </c>
      <c r="CD250" s="369">
        <f t="shared" si="264"/>
        <v>0</v>
      </c>
      <c r="CE250" s="369">
        <f t="shared" si="264"/>
        <v>0</v>
      </c>
      <c r="CF250" s="369">
        <f t="shared" si="264"/>
        <v>0</v>
      </c>
      <c r="CG250" s="369">
        <f t="shared" si="264"/>
        <v>0</v>
      </c>
      <c r="CH250" s="369">
        <f t="shared" si="264"/>
        <v>0</v>
      </c>
      <c r="CI250" s="369">
        <f t="shared" si="264"/>
        <v>0</v>
      </c>
      <c r="CJ250" s="369">
        <f t="shared" si="264"/>
        <v>0</v>
      </c>
      <c r="CK250" s="369">
        <f t="shared" si="264"/>
        <v>0</v>
      </c>
      <c r="CL250" s="369">
        <f t="shared" si="264"/>
        <v>0</v>
      </c>
      <c r="CM250" s="369">
        <f t="shared" si="264"/>
        <v>0</v>
      </c>
      <c r="CN250" s="369">
        <f t="shared" ref="CN250:DC257" si="270">IF(CN$8=$B250+$D250,$E250,0)</f>
        <v>0</v>
      </c>
      <c r="CO250" s="369">
        <f t="shared" si="270"/>
        <v>0</v>
      </c>
      <c r="CP250" s="369">
        <f t="shared" si="270"/>
        <v>0</v>
      </c>
      <c r="CQ250" s="369">
        <f t="shared" si="270"/>
        <v>0</v>
      </c>
      <c r="CR250" s="369">
        <f t="shared" si="270"/>
        <v>0</v>
      </c>
      <c r="CS250" s="369">
        <f t="shared" si="270"/>
        <v>0</v>
      </c>
      <c r="CT250" s="369">
        <f t="shared" si="270"/>
        <v>0</v>
      </c>
      <c r="CU250" s="369">
        <f t="shared" si="270"/>
        <v>0</v>
      </c>
      <c r="CV250" s="369">
        <f t="shared" si="270"/>
        <v>0</v>
      </c>
      <c r="CW250" s="369">
        <f t="shared" si="270"/>
        <v>0</v>
      </c>
      <c r="CX250" s="369">
        <f t="shared" si="270"/>
        <v>0</v>
      </c>
      <c r="CY250" s="369">
        <f t="shared" si="270"/>
        <v>0</v>
      </c>
      <c r="CZ250" s="369">
        <f t="shared" si="270"/>
        <v>0</v>
      </c>
      <c r="DA250" s="369">
        <f t="shared" si="270"/>
        <v>0</v>
      </c>
      <c r="DB250" s="369">
        <f t="shared" si="270"/>
        <v>0</v>
      </c>
      <c r="DC250" s="369">
        <f t="shared" si="270"/>
        <v>0</v>
      </c>
      <c r="DD250" s="369">
        <f t="shared" ref="DD250:DN257" si="271">IF(DD$8=$B250+$D250,$E250,0)</f>
        <v>0</v>
      </c>
      <c r="DE250" s="369">
        <f t="shared" si="271"/>
        <v>0</v>
      </c>
      <c r="DF250" s="369">
        <f t="shared" si="271"/>
        <v>0</v>
      </c>
      <c r="DG250" s="369">
        <f t="shared" si="271"/>
        <v>0</v>
      </c>
      <c r="DH250" s="369">
        <f t="shared" si="271"/>
        <v>0</v>
      </c>
      <c r="DI250" s="369">
        <f t="shared" si="271"/>
        <v>0</v>
      </c>
      <c r="DJ250" s="369">
        <f t="shared" si="271"/>
        <v>0</v>
      </c>
      <c r="DK250" s="369">
        <f t="shared" si="271"/>
        <v>0</v>
      </c>
      <c r="DL250" s="369">
        <f t="shared" si="271"/>
        <v>0</v>
      </c>
      <c r="DM250" s="369">
        <f t="shared" si="271"/>
        <v>0</v>
      </c>
      <c r="DN250" s="369">
        <f t="shared" si="271"/>
        <v>0</v>
      </c>
    </row>
    <row r="251" spans="1:118" ht="15" hidden="1" outlineLevel="1" x14ac:dyDescent="0.25">
      <c r="B251" s="332">
        <f t="shared" si="266"/>
        <v>2031</v>
      </c>
      <c r="C251" s="394">
        <f t="shared" si="261"/>
        <v>0</v>
      </c>
      <c r="D251" s="338">
        <f t="shared" si="262"/>
        <v>0</v>
      </c>
      <c r="E251" s="369">
        <f t="shared" si="265"/>
        <v>0</v>
      </c>
      <c r="F251" s="360"/>
      <c r="G251" s="369">
        <f t="shared" si="267"/>
        <v>0</v>
      </c>
      <c r="H251" s="369">
        <f t="shared" si="267"/>
        <v>0</v>
      </c>
      <c r="I251" s="369">
        <f t="shared" si="267"/>
        <v>0</v>
      </c>
      <c r="J251" s="369">
        <f t="shared" si="267"/>
        <v>0</v>
      </c>
      <c r="K251" s="369">
        <f t="shared" si="267"/>
        <v>0</v>
      </c>
      <c r="L251" s="369">
        <f t="shared" si="267"/>
        <v>0</v>
      </c>
      <c r="M251" s="369">
        <f t="shared" si="267"/>
        <v>0</v>
      </c>
      <c r="N251" s="369">
        <f t="shared" si="267"/>
        <v>0</v>
      </c>
      <c r="O251" s="369">
        <f t="shared" si="267"/>
        <v>0</v>
      </c>
      <c r="P251" s="369">
        <f t="shared" si="267"/>
        <v>0</v>
      </c>
      <c r="Q251" s="369">
        <f t="shared" si="267"/>
        <v>0</v>
      </c>
      <c r="R251" s="369">
        <f t="shared" si="267"/>
        <v>0</v>
      </c>
      <c r="S251" s="369">
        <f t="shared" si="267"/>
        <v>0</v>
      </c>
      <c r="T251" s="369">
        <f t="shared" si="267"/>
        <v>0</v>
      </c>
      <c r="U251" s="369">
        <f t="shared" si="267"/>
        <v>0</v>
      </c>
      <c r="V251" s="369">
        <f t="shared" si="267"/>
        <v>0</v>
      </c>
      <c r="W251" s="369">
        <f t="shared" si="269"/>
        <v>0</v>
      </c>
      <c r="X251" s="369">
        <f t="shared" si="269"/>
        <v>0</v>
      </c>
      <c r="Y251" s="369">
        <f t="shared" si="269"/>
        <v>0</v>
      </c>
      <c r="Z251" s="369">
        <f t="shared" si="269"/>
        <v>0</v>
      </c>
      <c r="AA251" s="369">
        <f t="shared" si="269"/>
        <v>0</v>
      </c>
      <c r="AB251" s="369">
        <f t="shared" si="269"/>
        <v>0</v>
      </c>
      <c r="AC251" s="369">
        <f t="shared" si="269"/>
        <v>0</v>
      </c>
      <c r="AD251" s="369">
        <f t="shared" si="269"/>
        <v>0</v>
      </c>
      <c r="AE251" s="369">
        <f t="shared" si="269"/>
        <v>0</v>
      </c>
      <c r="AF251" s="369">
        <f t="shared" si="269"/>
        <v>0</v>
      </c>
      <c r="AG251" s="369">
        <f t="shared" si="269"/>
        <v>0</v>
      </c>
      <c r="AH251" s="369">
        <f t="shared" si="269"/>
        <v>0</v>
      </c>
      <c r="AI251" s="369">
        <f t="shared" si="269"/>
        <v>0</v>
      </c>
      <c r="AJ251" s="369">
        <f t="shared" si="269"/>
        <v>0</v>
      </c>
      <c r="AK251" s="369">
        <f t="shared" si="269"/>
        <v>0</v>
      </c>
      <c r="AL251" s="369">
        <f t="shared" si="269"/>
        <v>0</v>
      </c>
      <c r="AM251" s="369">
        <f t="shared" si="269"/>
        <v>0</v>
      </c>
      <c r="AN251" s="369">
        <f t="shared" si="269"/>
        <v>0</v>
      </c>
      <c r="AO251" s="369">
        <f t="shared" si="269"/>
        <v>0</v>
      </c>
      <c r="AP251" s="369">
        <f t="shared" si="269"/>
        <v>0</v>
      </c>
      <c r="AQ251" s="369">
        <f t="shared" si="269"/>
        <v>0</v>
      </c>
      <c r="AR251" s="369">
        <f t="shared" si="269"/>
        <v>0</v>
      </c>
      <c r="AS251" s="369">
        <f t="shared" si="269"/>
        <v>0</v>
      </c>
      <c r="AT251" s="369">
        <f t="shared" si="269"/>
        <v>0</v>
      </c>
      <c r="AU251" s="369">
        <f t="shared" si="269"/>
        <v>0</v>
      </c>
      <c r="AV251" s="369">
        <f t="shared" si="269"/>
        <v>0</v>
      </c>
      <c r="AW251" s="369">
        <f t="shared" si="269"/>
        <v>0</v>
      </c>
      <c r="AX251" s="369">
        <f t="shared" si="269"/>
        <v>0</v>
      </c>
      <c r="AY251" s="369">
        <f t="shared" si="269"/>
        <v>0</v>
      </c>
      <c r="AZ251" s="369">
        <f t="shared" si="269"/>
        <v>0</v>
      </c>
      <c r="BA251" s="369">
        <f t="shared" si="269"/>
        <v>0</v>
      </c>
      <c r="BB251" s="369">
        <f t="shared" si="269"/>
        <v>0</v>
      </c>
      <c r="BC251" s="369">
        <f t="shared" si="269"/>
        <v>0</v>
      </c>
      <c r="BD251" s="369">
        <f t="shared" si="269"/>
        <v>0</v>
      </c>
      <c r="BE251" s="369">
        <f t="shared" si="269"/>
        <v>0</v>
      </c>
      <c r="BF251" s="369">
        <f t="shared" si="269"/>
        <v>0</v>
      </c>
      <c r="BG251" s="369">
        <f t="shared" si="269"/>
        <v>0</v>
      </c>
      <c r="BH251" s="369">
        <f t="shared" si="269"/>
        <v>0</v>
      </c>
      <c r="BI251" s="369">
        <f t="shared" si="269"/>
        <v>0</v>
      </c>
      <c r="BJ251" s="369">
        <f t="shared" si="269"/>
        <v>0</v>
      </c>
      <c r="BK251" s="369">
        <f t="shared" si="269"/>
        <v>0</v>
      </c>
      <c r="BL251" s="369">
        <f t="shared" si="269"/>
        <v>0</v>
      </c>
      <c r="BM251" s="369">
        <f t="shared" si="269"/>
        <v>0</v>
      </c>
      <c r="BN251" s="369">
        <f t="shared" si="269"/>
        <v>0</v>
      </c>
      <c r="BO251" s="369">
        <f t="shared" si="269"/>
        <v>0</v>
      </c>
      <c r="BP251" s="369">
        <f t="shared" si="269"/>
        <v>0</v>
      </c>
      <c r="BQ251" s="369">
        <f t="shared" si="269"/>
        <v>0</v>
      </c>
      <c r="BR251" s="369">
        <f t="shared" si="269"/>
        <v>0</v>
      </c>
      <c r="BS251" s="369">
        <f t="shared" si="269"/>
        <v>0</v>
      </c>
      <c r="BT251" s="369">
        <f t="shared" si="269"/>
        <v>0</v>
      </c>
      <c r="BU251" s="369">
        <f t="shared" si="269"/>
        <v>0</v>
      </c>
      <c r="BV251" s="369">
        <f t="shared" si="269"/>
        <v>0</v>
      </c>
      <c r="BW251" s="369">
        <f t="shared" si="269"/>
        <v>0</v>
      </c>
      <c r="BX251" s="369">
        <f t="shared" si="269"/>
        <v>0</v>
      </c>
      <c r="BY251" s="369">
        <f t="shared" si="269"/>
        <v>0</v>
      </c>
      <c r="BZ251" s="369">
        <f t="shared" si="269"/>
        <v>0</v>
      </c>
      <c r="CA251" s="369">
        <f t="shared" si="269"/>
        <v>0</v>
      </c>
      <c r="CB251" s="369">
        <f t="shared" si="269"/>
        <v>0</v>
      </c>
      <c r="CC251" s="369">
        <f t="shared" si="269"/>
        <v>0</v>
      </c>
      <c r="CD251" s="369">
        <f t="shared" si="269"/>
        <v>0</v>
      </c>
      <c r="CE251" s="369">
        <f t="shared" si="269"/>
        <v>0</v>
      </c>
      <c r="CF251" s="369">
        <f t="shared" si="269"/>
        <v>0</v>
      </c>
      <c r="CG251" s="369">
        <f t="shared" si="269"/>
        <v>0</v>
      </c>
      <c r="CH251" s="369">
        <f t="shared" si="269"/>
        <v>0</v>
      </c>
      <c r="CI251" s="369">
        <f t="shared" ref="CI251:CX257" si="272">IF(CI$8=$B251+$D251,$E251,0)</f>
        <v>0</v>
      </c>
      <c r="CJ251" s="369">
        <f t="shared" si="272"/>
        <v>0</v>
      </c>
      <c r="CK251" s="369">
        <f t="shared" si="272"/>
        <v>0</v>
      </c>
      <c r="CL251" s="369">
        <f t="shared" si="272"/>
        <v>0</v>
      </c>
      <c r="CM251" s="369">
        <f t="shared" si="272"/>
        <v>0</v>
      </c>
      <c r="CN251" s="369">
        <f t="shared" si="272"/>
        <v>0</v>
      </c>
      <c r="CO251" s="369">
        <f t="shared" si="272"/>
        <v>0</v>
      </c>
      <c r="CP251" s="369">
        <f t="shared" si="272"/>
        <v>0</v>
      </c>
      <c r="CQ251" s="369">
        <f t="shared" si="272"/>
        <v>0</v>
      </c>
      <c r="CR251" s="369">
        <f t="shared" si="272"/>
        <v>0</v>
      </c>
      <c r="CS251" s="369">
        <f t="shared" si="272"/>
        <v>0</v>
      </c>
      <c r="CT251" s="369">
        <f t="shared" si="272"/>
        <v>0</v>
      </c>
      <c r="CU251" s="369">
        <f t="shared" si="272"/>
        <v>0</v>
      </c>
      <c r="CV251" s="369">
        <f t="shared" si="272"/>
        <v>0</v>
      </c>
      <c r="CW251" s="369">
        <f t="shared" si="272"/>
        <v>0</v>
      </c>
      <c r="CX251" s="369">
        <f t="shared" si="272"/>
        <v>0</v>
      </c>
      <c r="CY251" s="369">
        <f t="shared" si="270"/>
        <v>0</v>
      </c>
      <c r="CZ251" s="369">
        <f t="shared" si="270"/>
        <v>0</v>
      </c>
      <c r="DA251" s="369">
        <f t="shared" si="270"/>
        <v>0</v>
      </c>
      <c r="DB251" s="369">
        <f t="shared" si="270"/>
        <v>0</v>
      </c>
      <c r="DC251" s="369">
        <f t="shared" si="270"/>
        <v>0</v>
      </c>
      <c r="DD251" s="369">
        <f t="shared" si="271"/>
        <v>0</v>
      </c>
      <c r="DE251" s="369">
        <f t="shared" si="271"/>
        <v>0</v>
      </c>
      <c r="DF251" s="369">
        <f t="shared" si="271"/>
        <v>0</v>
      </c>
      <c r="DG251" s="369">
        <f t="shared" si="271"/>
        <v>0</v>
      </c>
      <c r="DH251" s="369">
        <f t="shared" si="271"/>
        <v>0</v>
      </c>
      <c r="DI251" s="369">
        <f t="shared" si="271"/>
        <v>0</v>
      </c>
      <c r="DJ251" s="369">
        <f t="shared" si="271"/>
        <v>0</v>
      </c>
      <c r="DK251" s="369">
        <f t="shared" si="271"/>
        <v>0</v>
      </c>
      <c r="DL251" s="369">
        <f t="shared" si="271"/>
        <v>0</v>
      </c>
      <c r="DM251" s="369">
        <f t="shared" si="271"/>
        <v>0</v>
      </c>
      <c r="DN251" s="369">
        <f t="shared" si="271"/>
        <v>0</v>
      </c>
    </row>
    <row r="252" spans="1:118" ht="15" hidden="1" outlineLevel="1" x14ac:dyDescent="0.25">
      <c r="B252" s="332">
        <f t="shared" si="266"/>
        <v>2032</v>
      </c>
      <c r="C252" s="394">
        <f t="shared" si="261"/>
        <v>0</v>
      </c>
      <c r="D252" s="338">
        <f t="shared" si="262"/>
        <v>0</v>
      </c>
      <c r="E252" s="369">
        <f t="shared" si="265"/>
        <v>0</v>
      </c>
      <c r="F252" s="360"/>
      <c r="G252" s="369">
        <f t="shared" si="267"/>
        <v>0</v>
      </c>
      <c r="H252" s="369">
        <f t="shared" si="267"/>
        <v>0</v>
      </c>
      <c r="I252" s="369">
        <f t="shared" si="267"/>
        <v>0</v>
      </c>
      <c r="J252" s="369">
        <f t="shared" si="267"/>
        <v>0</v>
      </c>
      <c r="K252" s="369">
        <f t="shared" si="267"/>
        <v>0</v>
      </c>
      <c r="L252" s="369">
        <f t="shared" si="267"/>
        <v>0</v>
      </c>
      <c r="M252" s="369">
        <f t="shared" si="267"/>
        <v>0</v>
      </c>
      <c r="N252" s="369">
        <f t="shared" si="267"/>
        <v>0</v>
      </c>
      <c r="O252" s="369">
        <f t="shared" si="267"/>
        <v>0</v>
      </c>
      <c r="P252" s="369">
        <f t="shared" si="267"/>
        <v>0</v>
      </c>
      <c r="Q252" s="369">
        <f t="shared" si="267"/>
        <v>0</v>
      </c>
      <c r="R252" s="369">
        <f t="shared" si="267"/>
        <v>0</v>
      </c>
      <c r="S252" s="369">
        <f t="shared" si="267"/>
        <v>0</v>
      </c>
      <c r="T252" s="369">
        <f t="shared" si="267"/>
        <v>0</v>
      </c>
      <c r="U252" s="369">
        <f t="shared" si="267"/>
        <v>0</v>
      </c>
      <c r="V252" s="369">
        <f t="shared" si="267"/>
        <v>0</v>
      </c>
      <c r="W252" s="369">
        <f t="shared" si="269"/>
        <v>0</v>
      </c>
      <c r="X252" s="369">
        <f t="shared" si="269"/>
        <v>0</v>
      </c>
      <c r="Y252" s="369">
        <f t="shared" si="269"/>
        <v>0</v>
      </c>
      <c r="Z252" s="369">
        <f t="shared" si="269"/>
        <v>0</v>
      </c>
      <c r="AA252" s="369">
        <f t="shared" si="269"/>
        <v>0</v>
      </c>
      <c r="AB252" s="369">
        <f t="shared" si="269"/>
        <v>0</v>
      </c>
      <c r="AC252" s="369">
        <f t="shared" si="269"/>
        <v>0</v>
      </c>
      <c r="AD252" s="369">
        <f t="shared" si="269"/>
        <v>0</v>
      </c>
      <c r="AE252" s="369">
        <f t="shared" si="269"/>
        <v>0</v>
      </c>
      <c r="AF252" s="369">
        <f t="shared" si="269"/>
        <v>0</v>
      </c>
      <c r="AG252" s="369">
        <f t="shared" si="269"/>
        <v>0</v>
      </c>
      <c r="AH252" s="369">
        <f t="shared" si="269"/>
        <v>0</v>
      </c>
      <c r="AI252" s="369">
        <f t="shared" si="269"/>
        <v>0</v>
      </c>
      <c r="AJ252" s="369">
        <f t="shared" si="269"/>
        <v>0</v>
      </c>
      <c r="AK252" s="369">
        <f t="shared" si="269"/>
        <v>0</v>
      </c>
      <c r="AL252" s="369">
        <f t="shared" si="269"/>
        <v>0</v>
      </c>
      <c r="AM252" s="369">
        <f t="shared" si="269"/>
        <v>0</v>
      </c>
      <c r="AN252" s="369">
        <f t="shared" si="269"/>
        <v>0</v>
      </c>
      <c r="AO252" s="369">
        <f t="shared" si="269"/>
        <v>0</v>
      </c>
      <c r="AP252" s="369">
        <f t="shared" si="269"/>
        <v>0</v>
      </c>
      <c r="AQ252" s="369">
        <f t="shared" si="269"/>
        <v>0</v>
      </c>
      <c r="AR252" s="369">
        <f t="shared" si="269"/>
        <v>0</v>
      </c>
      <c r="AS252" s="369">
        <f t="shared" si="269"/>
        <v>0</v>
      </c>
      <c r="AT252" s="369">
        <f t="shared" si="269"/>
        <v>0</v>
      </c>
      <c r="AU252" s="369">
        <f t="shared" si="269"/>
        <v>0</v>
      </c>
      <c r="AV252" s="369">
        <f t="shared" si="269"/>
        <v>0</v>
      </c>
      <c r="AW252" s="369">
        <f t="shared" si="269"/>
        <v>0</v>
      </c>
      <c r="AX252" s="369">
        <f t="shared" si="269"/>
        <v>0</v>
      </c>
      <c r="AY252" s="369">
        <f t="shared" si="269"/>
        <v>0</v>
      </c>
      <c r="AZ252" s="369">
        <f t="shared" si="269"/>
        <v>0</v>
      </c>
      <c r="BA252" s="369">
        <f t="shared" si="269"/>
        <v>0</v>
      </c>
      <c r="BB252" s="369">
        <f t="shared" si="269"/>
        <v>0</v>
      </c>
      <c r="BC252" s="369">
        <f t="shared" si="269"/>
        <v>0</v>
      </c>
      <c r="BD252" s="369">
        <f t="shared" si="269"/>
        <v>0</v>
      </c>
      <c r="BE252" s="369">
        <f t="shared" si="269"/>
        <v>0</v>
      </c>
      <c r="BF252" s="369">
        <f t="shared" si="269"/>
        <v>0</v>
      </c>
      <c r="BG252" s="369">
        <f t="shared" si="269"/>
        <v>0</v>
      </c>
      <c r="BH252" s="369">
        <f t="shared" si="269"/>
        <v>0</v>
      </c>
      <c r="BI252" s="369">
        <f t="shared" si="269"/>
        <v>0</v>
      </c>
      <c r="BJ252" s="369">
        <f t="shared" si="269"/>
        <v>0</v>
      </c>
      <c r="BK252" s="369">
        <f t="shared" si="269"/>
        <v>0</v>
      </c>
      <c r="BL252" s="369">
        <f t="shared" si="269"/>
        <v>0</v>
      </c>
      <c r="BM252" s="369">
        <f t="shared" si="269"/>
        <v>0</v>
      </c>
      <c r="BN252" s="369">
        <f t="shared" si="269"/>
        <v>0</v>
      </c>
      <c r="BO252" s="369">
        <f t="shared" si="269"/>
        <v>0</v>
      </c>
      <c r="BP252" s="369">
        <f t="shared" si="269"/>
        <v>0</v>
      </c>
      <c r="BQ252" s="369">
        <f t="shared" si="269"/>
        <v>0</v>
      </c>
      <c r="BR252" s="369">
        <f t="shared" si="269"/>
        <v>0</v>
      </c>
      <c r="BS252" s="369">
        <f t="shared" si="269"/>
        <v>0</v>
      </c>
      <c r="BT252" s="369">
        <f t="shared" si="269"/>
        <v>0</v>
      </c>
      <c r="BU252" s="369">
        <f t="shared" si="269"/>
        <v>0</v>
      </c>
      <c r="BV252" s="369">
        <f t="shared" si="269"/>
        <v>0</v>
      </c>
      <c r="BW252" s="369">
        <f t="shared" si="269"/>
        <v>0</v>
      </c>
      <c r="BX252" s="369">
        <f t="shared" si="269"/>
        <v>0</v>
      </c>
      <c r="BY252" s="369">
        <f t="shared" si="269"/>
        <v>0</v>
      </c>
      <c r="BZ252" s="369">
        <f t="shared" si="269"/>
        <v>0</v>
      </c>
      <c r="CA252" s="369">
        <f t="shared" si="269"/>
        <v>0</v>
      </c>
      <c r="CB252" s="369">
        <f t="shared" si="269"/>
        <v>0</v>
      </c>
      <c r="CC252" s="369">
        <f t="shared" si="269"/>
        <v>0</v>
      </c>
      <c r="CD252" s="369">
        <f t="shared" si="269"/>
        <v>0</v>
      </c>
      <c r="CE252" s="369">
        <f t="shared" si="269"/>
        <v>0</v>
      </c>
      <c r="CF252" s="369">
        <f t="shared" si="269"/>
        <v>0</v>
      </c>
      <c r="CG252" s="369">
        <f t="shared" si="269"/>
        <v>0</v>
      </c>
      <c r="CH252" s="369">
        <f t="shared" si="269"/>
        <v>0</v>
      </c>
      <c r="CI252" s="369">
        <f t="shared" si="272"/>
        <v>0</v>
      </c>
      <c r="CJ252" s="369">
        <f t="shared" si="272"/>
        <v>0</v>
      </c>
      <c r="CK252" s="369">
        <f t="shared" si="272"/>
        <v>0</v>
      </c>
      <c r="CL252" s="369">
        <f t="shared" si="272"/>
        <v>0</v>
      </c>
      <c r="CM252" s="369">
        <f t="shared" si="272"/>
        <v>0</v>
      </c>
      <c r="CN252" s="369">
        <f t="shared" si="272"/>
        <v>0</v>
      </c>
      <c r="CO252" s="369">
        <f t="shared" si="272"/>
        <v>0</v>
      </c>
      <c r="CP252" s="369">
        <f t="shared" si="272"/>
        <v>0</v>
      </c>
      <c r="CQ252" s="369">
        <f t="shared" si="272"/>
        <v>0</v>
      </c>
      <c r="CR252" s="369">
        <f t="shared" si="272"/>
        <v>0</v>
      </c>
      <c r="CS252" s="369">
        <f t="shared" si="272"/>
        <v>0</v>
      </c>
      <c r="CT252" s="369">
        <f t="shared" si="272"/>
        <v>0</v>
      </c>
      <c r="CU252" s="369">
        <f t="shared" si="272"/>
        <v>0</v>
      </c>
      <c r="CV252" s="369">
        <f t="shared" si="272"/>
        <v>0</v>
      </c>
      <c r="CW252" s="369">
        <f t="shared" si="272"/>
        <v>0</v>
      </c>
      <c r="CX252" s="369">
        <f t="shared" si="272"/>
        <v>0</v>
      </c>
      <c r="CY252" s="369">
        <f t="shared" si="270"/>
        <v>0</v>
      </c>
      <c r="CZ252" s="369">
        <f t="shared" si="270"/>
        <v>0</v>
      </c>
      <c r="DA252" s="369">
        <f t="shared" si="270"/>
        <v>0</v>
      </c>
      <c r="DB252" s="369">
        <f t="shared" si="270"/>
        <v>0</v>
      </c>
      <c r="DC252" s="369">
        <f t="shared" si="270"/>
        <v>0</v>
      </c>
      <c r="DD252" s="369">
        <f t="shared" si="271"/>
        <v>0</v>
      </c>
      <c r="DE252" s="369">
        <f t="shared" si="271"/>
        <v>0</v>
      </c>
      <c r="DF252" s="369">
        <f t="shared" si="271"/>
        <v>0</v>
      </c>
      <c r="DG252" s="369">
        <f t="shared" si="271"/>
        <v>0</v>
      </c>
      <c r="DH252" s="369">
        <f t="shared" si="271"/>
        <v>0</v>
      </c>
      <c r="DI252" s="369">
        <f t="shared" si="271"/>
        <v>0</v>
      </c>
      <c r="DJ252" s="369">
        <f t="shared" si="271"/>
        <v>0</v>
      </c>
      <c r="DK252" s="369">
        <f t="shared" si="271"/>
        <v>0</v>
      </c>
      <c r="DL252" s="369">
        <f t="shared" si="271"/>
        <v>0</v>
      </c>
      <c r="DM252" s="369">
        <f t="shared" si="271"/>
        <v>0</v>
      </c>
      <c r="DN252" s="369">
        <f t="shared" si="271"/>
        <v>0</v>
      </c>
    </row>
    <row r="253" spans="1:118" ht="15" hidden="1" outlineLevel="1" x14ac:dyDescent="0.25">
      <c r="B253" s="332">
        <f t="shared" si="266"/>
        <v>2033</v>
      </c>
      <c r="C253" s="394">
        <f t="shared" si="261"/>
        <v>0</v>
      </c>
      <c r="D253" s="338">
        <f t="shared" si="262"/>
        <v>0</v>
      </c>
      <c r="E253" s="369">
        <f t="shared" si="265"/>
        <v>0</v>
      </c>
      <c r="F253" s="360"/>
      <c r="G253" s="369">
        <f t="shared" si="267"/>
        <v>0</v>
      </c>
      <c r="H253" s="369">
        <f t="shared" si="267"/>
        <v>0</v>
      </c>
      <c r="I253" s="369">
        <f t="shared" si="267"/>
        <v>0</v>
      </c>
      <c r="J253" s="369">
        <f t="shared" si="267"/>
        <v>0</v>
      </c>
      <c r="K253" s="369">
        <f t="shared" si="267"/>
        <v>0</v>
      </c>
      <c r="L253" s="369">
        <f t="shared" si="267"/>
        <v>0</v>
      </c>
      <c r="M253" s="369">
        <f t="shared" si="267"/>
        <v>0</v>
      </c>
      <c r="N253" s="369">
        <f t="shared" si="267"/>
        <v>0</v>
      </c>
      <c r="O253" s="369">
        <f t="shared" si="267"/>
        <v>0</v>
      </c>
      <c r="P253" s="369">
        <f t="shared" si="267"/>
        <v>0</v>
      </c>
      <c r="Q253" s="369">
        <f t="shared" si="267"/>
        <v>0</v>
      </c>
      <c r="R253" s="369">
        <f t="shared" si="267"/>
        <v>0</v>
      </c>
      <c r="S253" s="369">
        <f t="shared" si="267"/>
        <v>0</v>
      </c>
      <c r="T253" s="369">
        <f t="shared" si="267"/>
        <v>0</v>
      </c>
      <c r="U253" s="369">
        <f t="shared" si="267"/>
        <v>0</v>
      </c>
      <c r="V253" s="369">
        <f t="shared" si="267"/>
        <v>0</v>
      </c>
      <c r="W253" s="369">
        <f t="shared" si="269"/>
        <v>0</v>
      </c>
      <c r="X253" s="369">
        <f t="shared" si="269"/>
        <v>0</v>
      </c>
      <c r="Y253" s="369">
        <f t="shared" si="269"/>
        <v>0</v>
      </c>
      <c r="Z253" s="369">
        <f t="shared" si="269"/>
        <v>0</v>
      </c>
      <c r="AA253" s="369">
        <f t="shared" si="269"/>
        <v>0</v>
      </c>
      <c r="AB253" s="369">
        <f t="shared" si="269"/>
        <v>0</v>
      </c>
      <c r="AC253" s="369">
        <f t="shared" si="269"/>
        <v>0</v>
      </c>
      <c r="AD253" s="369">
        <f t="shared" si="269"/>
        <v>0</v>
      </c>
      <c r="AE253" s="369">
        <f t="shared" si="269"/>
        <v>0</v>
      </c>
      <c r="AF253" s="369">
        <f t="shared" si="269"/>
        <v>0</v>
      </c>
      <c r="AG253" s="369">
        <f t="shared" si="269"/>
        <v>0</v>
      </c>
      <c r="AH253" s="369">
        <f t="shared" si="269"/>
        <v>0</v>
      </c>
      <c r="AI253" s="369">
        <f t="shared" si="269"/>
        <v>0</v>
      </c>
      <c r="AJ253" s="369">
        <f t="shared" si="269"/>
        <v>0</v>
      </c>
      <c r="AK253" s="369">
        <f t="shared" si="269"/>
        <v>0</v>
      </c>
      <c r="AL253" s="369">
        <f t="shared" si="269"/>
        <v>0</v>
      </c>
      <c r="AM253" s="369">
        <f t="shared" si="269"/>
        <v>0</v>
      </c>
      <c r="AN253" s="369">
        <f t="shared" si="269"/>
        <v>0</v>
      </c>
      <c r="AO253" s="369">
        <f t="shared" si="269"/>
        <v>0</v>
      </c>
      <c r="AP253" s="369">
        <f t="shared" si="269"/>
        <v>0</v>
      </c>
      <c r="AQ253" s="369">
        <f t="shared" si="269"/>
        <v>0</v>
      </c>
      <c r="AR253" s="369">
        <f t="shared" si="269"/>
        <v>0</v>
      </c>
      <c r="AS253" s="369">
        <f t="shared" si="269"/>
        <v>0</v>
      </c>
      <c r="AT253" s="369">
        <f t="shared" si="269"/>
        <v>0</v>
      </c>
      <c r="AU253" s="369">
        <f t="shared" si="269"/>
        <v>0</v>
      </c>
      <c r="AV253" s="369">
        <f t="shared" si="269"/>
        <v>0</v>
      </c>
      <c r="AW253" s="369">
        <f t="shared" si="269"/>
        <v>0</v>
      </c>
      <c r="AX253" s="369">
        <f t="shared" si="269"/>
        <v>0</v>
      </c>
      <c r="AY253" s="369">
        <f t="shared" si="269"/>
        <v>0</v>
      </c>
      <c r="AZ253" s="369">
        <f t="shared" ref="AZ253:BO257" si="273">IF(AZ$8=$B253+$D253,$E253,0)</f>
        <v>0</v>
      </c>
      <c r="BA253" s="369">
        <f t="shared" si="273"/>
        <v>0</v>
      </c>
      <c r="BB253" s="369">
        <f t="shared" si="273"/>
        <v>0</v>
      </c>
      <c r="BC253" s="369">
        <f t="shared" si="273"/>
        <v>0</v>
      </c>
      <c r="BD253" s="369">
        <f t="shared" si="273"/>
        <v>0</v>
      </c>
      <c r="BE253" s="369">
        <f t="shared" si="273"/>
        <v>0</v>
      </c>
      <c r="BF253" s="369">
        <f t="shared" si="273"/>
        <v>0</v>
      </c>
      <c r="BG253" s="369">
        <f t="shared" si="273"/>
        <v>0</v>
      </c>
      <c r="BH253" s="369">
        <f t="shared" si="273"/>
        <v>0</v>
      </c>
      <c r="BI253" s="369">
        <f t="shared" si="273"/>
        <v>0</v>
      </c>
      <c r="BJ253" s="369">
        <f t="shared" si="273"/>
        <v>0</v>
      </c>
      <c r="BK253" s="369">
        <f t="shared" si="273"/>
        <v>0</v>
      </c>
      <c r="BL253" s="369">
        <f t="shared" si="273"/>
        <v>0</v>
      </c>
      <c r="BM253" s="369">
        <f t="shared" si="273"/>
        <v>0</v>
      </c>
      <c r="BN253" s="369">
        <f t="shared" si="273"/>
        <v>0</v>
      </c>
      <c r="BO253" s="369">
        <f t="shared" si="273"/>
        <v>0</v>
      </c>
      <c r="BP253" s="369">
        <f t="shared" ref="BP253:CE257" si="274">IF(BP$8=$B253+$D253,$E253,0)</f>
        <v>0</v>
      </c>
      <c r="BQ253" s="369">
        <f t="shared" si="274"/>
        <v>0</v>
      </c>
      <c r="BR253" s="369">
        <f t="shared" si="274"/>
        <v>0</v>
      </c>
      <c r="BS253" s="369">
        <f t="shared" si="274"/>
        <v>0</v>
      </c>
      <c r="BT253" s="369">
        <f t="shared" si="274"/>
        <v>0</v>
      </c>
      <c r="BU253" s="369">
        <f t="shared" si="274"/>
        <v>0</v>
      </c>
      <c r="BV253" s="369">
        <f t="shared" si="274"/>
        <v>0</v>
      </c>
      <c r="BW253" s="369">
        <f t="shared" si="274"/>
        <v>0</v>
      </c>
      <c r="BX253" s="369">
        <f t="shared" si="274"/>
        <v>0</v>
      </c>
      <c r="BY253" s="369">
        <f t="shared" si="274"/>
        <v>0</v>
      </c>
      <c r="BZ253" s="369">
        <f t="shared" si="274"/>
        <v>0</v>
      </c>
      <c r="CA253" s="369">
        <f t="shared" si="274"/>
        <v>0</v>
      </c>
      <c r="CB253" s="369">
        <f t="shared" si="274"/>
        <v>0</v>
      </c>
      <c r="CC253" s="369">
        <f t="shared" si="274"/>
        <v>0</v>
      </c>
      <c r="CD253" s="369">
        <f t="shared" si="274"/>
        <v>0</v>
      </c>
      <c r="CE253" s="369">
        <f t="shared" si="274"/>
        <v>0</v>
      </c>
      <c r="CF253" s="369">
        <f t="shared" ref="CF253:CI257" si="275">IF(CF$8=$B253+$D253,$E253,0)</f>
        <v>0</v>
      </c>
      <c r="CG253" s="369">
        <f t="shared" si="275"/>
        <v>0</v>
      </c>
      <c r="CH253" s="369">
        <f t="shared" si="275"/>
        <v>0</v>
      </c>
      <c r="CI253" s="369">
        <f t="shared" si="275"/>
        <v>0</v>
      </c>
      <c r="CJ253" s="369">
        <f t="shared" si="272"/>
        <v>0</v>
      </c>
      <c r="CK253" s="369">
        <f t="shared" si="272"/>
        <v>0</v>
      </c>
      <c r="CL253" s="369">
        <f t="shared" si="272"/>
        <v>0</v>
      </c>
      <c r="CM253" s="369">
        <f t="shared" si="272"/>
        <v>0</v>
      </c>
      <c r="CN253" s="369">
        <f t="shared" si="272"/>
        <v>0</v>
      </c>
      <c r="CO253" s="369">
        <f t="shared" si="272"/>
        <v>0</v>
      </c>
      <c r="CP253" s="369">
        <f t="shared" si="272"/>
        <v>0</v>
      </c>
      <c r="CQ253" s="369">
        <f t="shared" si="272"/>
        <v>0</v>
      </c>
      <c r="CR253" s="369">
        <f t="shared" si="272"/>
        <v>0</v>
      </c>
      <c r="CS253" s="369">
        <f t="shared" si="272"/>
        <v>0</v>
      </c>
      <c r="CT253" s="369">
        <f t="shared" si="272"/>
        <v>0</v>
      </c>
      <c r="CU253" s="369">
        <f t="shared" si="272"/>
        <v>0</v>
      </c>
      <c r="CV253" s="369">
        <f t="shared" si="272"/>
        <v>0</v>
      </c>
      <c r="CW253" s="369">
        <f t="shared" si="272"/>
        <v>0</v>
      </c>
      <c r="CX253" s="369">
        <f t="shared" si="272"/>
        <v>0</v>
      </c>
      <c r="CY253" s="369">
        <f t="shared" si="270"/>
        <v>0</v>
      </c>
      <c r="CZ253" s="369">
        <f t="shared" si="270"/>
        <v>0</v>
      </c>
      <c r="DA253" s="369">
        <f t="shared" si="270"/>
        <v>0</v>
      </c>
      <c r="DB253" s="369">
        <f t="shared" si="270"/>
        <v>0</v>
      </c>
      <c r="DC253" s="369">
        <f t="shared" si="270"/>
        <v>0</v>
      </c>
      <c r="DD253" s="369">
        <f t="shared" si="271"/>
        <v>0</v>
      </c>
      <c r="DE253" s="369">
        <f t="shared" si="271"/>
        <v>0</v>
      </c>
      <c r="DF253" s="369">
        <f t="shared" si="271"/>
        <v>0</v>
      </c>
      <c r="DG253" s="369">
        <f t="shared" si="271"/>
        <v>0</v>
      </c>
      <c r="DH253" s="369">
        <f t="shared" si="271"/>
        <v>0</v>
      </c>
      <c r="DI253" s="369">
        <f t="shared" si="271"/>
        <v>0</v>
      </c>
      <c r="DJ253" s="369">
        <f t="shared" si="271"/>
        <v>0</v>
      </c>
      <c r="DK253" s="369">
        <f t="shared" si="271"/>
        <v>0</v>
      </c>
      <c r="DL253" s="369">
        <f t="shared" si="271"/>
        <v>0</v>
      </c>
      <c r="DM253" s="369">
        <f t="shared" si="271"/>
        <v>0</v>
      </c>
      <c r="DN253" s="369">
        <f t="shared" si="271"/>
        <v>0</v>
      </c>
    </row>
    <row r="254" spans="1:118" ht="15" hidden="1" outlineLevel="1" x14ac:dyDescent="0.25">
      <c r="B254" s="332">
        <f t="shared" si="266"/>
        <v>2034</v>
      </c>
      <c r="C254" s="394">
        <f t="shared" si="261"/>
        <v>0</v>
      </c>
      <c r="D254" s="338">
        <f t="shared" si="262"/>
        <v>0</v>
      </c>
      <c r="E254" s="369">
        <f t="shared" si="265"/>
        <v>0</v>
      </c>
      <c r="F254" s="360"/>
      <c r="G254" s="369">
        <f t="shared" si="267"/>
        <v>0</v>
      </c>
      <c r="H254" s="369">
        <f t="shared" si="267"/>
        <v>0</v>
      </c>
      <c r="I254" s="369">
        <f t="shared" si="267"/>
        <v>0</v>
      </c>
      <c r="J254" s="369">
        <f t="shared" si="267"/>
        <v>0</v>
      </c>
      <c r="K254" s="369">
        <f t="shared" si="267"/>
        <v>0</v>
      </c>
      <c r="L254" s="369">
        <f t="shared" si="267"/>
        <v>0</v>
      </c>
      <c r="M254" s="369">
        <f t="shared" si="267"/>
        <v>0</v>
      </c>
      <c r="N254" s="369">
        <f t="shared" si="267"/>
        <v>0</v>
      </c>
      <c r="O254" s="369">
        <f t="shared" si="267"/>
        <v>0</v>
      </c>
      <c r="P254" s="369">
        <f t="shared" si="267"/>
        <v>0</v>
      </c>
      <c r="Q254" s="369">
        <f t="shared" si="267"/>
        <v>0</v>
      </c>
      <c r="R254" s="369">
        <f t="shared" si="267"/>
        <v>0</v>
      </c>
      <c r="S254" s="369">
        <f t="shared" si="267"/>
        <v>0</v>
      </c>
      <c r="T254" s="369">
        <f t="shared" si="267"/>
        <v>0</v>
      </c>
      <c r="U254" s="369">
        <f t="shared" si="267"/>
        <v>0</v>
      </c>
      <c r="V254" s="369">
        <f t="shared" si="267"/>
        <v>0</v>
      </c>
      <c r="W254" s="369">
        <f t="shared" ref="W254:AL257" si="276">IF(W$8=$B254+$D254,$E254,0)</f>
        <v>0</v>
      </c>
      <c r="X254" s="369">
        <f t="shared" si="276"/>
        <v>0</v>
      </c>
      <c r="Y254" s="369">
        <f t="shared" si="276"/>
        <v>0</v>
      </c>
      <c r="Z254" s="369">
        <f t="shared" si="276"/>
        <v>0</v>
      </c>
      <c r="AA254" s="369">
        <f t="shared" si="276"/>
        <v>0</v>
      </c>
      <c r="AB254" s="369">
        <f t="shared" si="276"/>
        <v>0</v>
      </c>
      <c r="AC254" s="369">
        <f t="shared" si="276"/>
        <v>0</v>
      </c>
      <c r="AD254" s="369">
        <f t="shared" si="276"/>
        <v>0</v>
      </c>
      <c r="AE254" s="369">
        <f t="shared" si="276"/>
        <v>0</v>
      </c>
      <c r="AF254" s="369">
        <f t="shared" si="276"/>
        <v>0</v>
      </c>
      <c r="AG254" s="369">
        <f t="shared" si="276"/>
        <v>0</v>
      </c>
      <c r="AH254" s="369">
        <f t="shared" si="276"/>
        <v>0</v>
      </c>
      <c r="AI254" s="369">
        <f t="shared" si="276"/>
        <v>0</v>
      </c>
      <c r="AJ254" s="369">
        <f t="shared" si="276"/>
        <v>0</v>
      </c>
      <c r="AK254" s="369">
        <f t="shared" si="276"/>
        <v>0</v>
      </c>
      <c r="AL254" s="369">
        <f t="shared" si="276"/>
        <v>0</v>
      </c>
      <c r="AM254" s="369">
        <f t="shared" ref="AM254:BB257" si="277">IF(AM$8=$B254+$D254,$E254,0)</f>
        <v>0</v>
      </c>
      <c r="AN254" s="369">
        <f t="shared" si="277"/>
        <v>0</v>
      </c>
      <c r="AO254" s="369">
        <f t="shared" si="277"/>
        <v>0</v>
      </c>
      <c r="AP254" s="369">
        <f t="shared" si="277"/>
        <v>0</v>
      </c>
      <c r="AQ254" s="369">
        <f t="shared" si="277"/>
        <v>0</v>
      </c>
      <c r="AR254" s="369">
        <f t="shared" si="277"/>
        <v>0</v>
      </c>
      <c r="AS254" s="369">
        <f t="shared" si="277"/>
        <v>0</v>
      </c>
      <c r="AT254" s="369">
        <f t="shared" si="277"/>
        <v>0</v>
      </c>
      <c r="AU254" s="369">
        <f t="shared" si="277"/>
        <v>0</v>
      </c>
      <c r="AV254" s="369">
        <f t="shared" si="277"/>
        <v>0</v>
      </c>
      <c r="AW254" s="369">
        <f t="shared" si="277"/>
        <v>0</v>
      </c>
      <c r="AX254" s="369">
        <f t="shared" si="277"/>
        <v>0</v>
      </c>
      <c r="AY254" s="369">
        <f t="shared" si="277"/>
        <v>0</v>
      </c>
      <c r="AZ254" s="369">
        <f t="shared" si="277"/>
        <v>0</v>
      </c>
      <c r="BA254" s="369">
        <f t="shared" si="277"/>
        <v>0</v>
      </c>
      <c r="BB254" s="369">
        <f t="shared" si="277"/>
        <v>0</v>
      </c>
      <c r="BC254" s="369">
        <f t="shared" si="273"/>
        <v>0</v>
      </c>
      <c r="BD254" s="369">
        <f t="shared" si="273"/>
        <v>0</v>
      </c>
      <c r="BE254" s="369">
        <f t="shared" si="273"/>
        <v>0</v>
      </c>
      <c r="BF254" s="369">
        <f t="shared" si="273"/>
        <v>0</v>
      </c>
      <c r="BG254" s="369">
        <f t="shared" si="273"/>
        <v>0</v>
      </c>
      <c r="BH254" s="369">
        <f t="shared" si="273"/>
        <v>0</v>
      </c>
      <c r="BI254" s="369">
        <f t="shared" si="273"/>
        <v>0</v>
      </c>
      <c r="BJ254" s="369">
        <f t="shared" si="273"/>
        <v>0</v>
      </c>
      <c r="BK254" s="369">
        <f t="shared" si="273"/>
        <v>0</v>
      </c>
      <c r="BL254" s="369">
        <f t="shared" si="273"/>
        <v>0</v>
      </c>
      <c r="BM254" s="369">
        <f t="shared" si="273"/>
        <v>0</v>
      </c>
      <c r="BN254" s="369">
        <f t="shared" si="273"/>
        <v>0</v>
      </c>
      <c r="BO254" s="369">
        <f t="shared" si="273"/>
        <v>0</v>
      </c>
      <c r="BP254" s="369">
        <f t="shared" si="274"/>
        <v>0</v>
      </c>
      <c r="BQ254" s="369">
        <f t="shared" si="274"/>
        <v>0</v>
      </c>
      <c r="BR254" s="369">
        <f t="shared" si="274"/>
        <v>0</v>
      </c>
      <c r="BS254" s="369">
        <f t="shared" si="274"/>
        <v>0</v>
      </c>
      <c r="BT254" s="369">
        <f t="shared" si="274"/>
        <v>0</v>
      </c>
      <c r="BU254" s="369">
        <f t="shared" si="274"/>
        <v>0</v>
      </c>
      <c r="BV254" s="369">
        <f t="shared" si="274"/>
        <v>0</v>
      </c>
      <c r="BW254" s="369">
        <f t="shared" si="274"/>
        <v>0</v>
      </c>
      <c r="BX254" s="369">
        <f t="shared" si="274"/>
        <v>0</v>
      </c>
      <c r="BY254" s="369">
        <f t="shared" si="274"/>
        <v>0</v>
      </c>
      <c r="BZ254" s="369">
        <f t="shared" si="274"/>
        <v>0</v>
      </c>
      <c r="CA254" s="369">
        <f t="shared" si="274"/>
        <v>0</v>
      </c>
      <c r="CB254" s="369">
        <f t="shared" si="274"/>
        <v>0</v>
      </c>
      <c r="CC254" s="369">
        <f t="shared" si="274"/>
        <v>0</v>
      </c>
      <c r="CD254" s="369">
        <f t="shared" si="274"/>
        <v>0</v>
      </c>
      <c r="CE254" s="369">
        <f t="shared" si="274"/>
        <v>0</v>
      </c>
      <c r="CF254" s="369">
        <f t="shared" si="275"/>
        <v>0</v>
      </c>
      <c r="CG254" s="369">
        <f t="shared" si="275"/>
        <v>0</v>
      </c>
      <c r="CH254" s="369">
        <f t="shared" si="275"/>
        <v>0</v>
      </c>
      <c r="CI254" s="369">
        <f t="shared" si="275"/>
        <v>0</v>
      </c>
      <c r="CJ254" s="369">
        <f t="shared" si="272"/>
        <v>0</v>
      </c>
      <c r="CK254" s="369">
        <f t="shared" si="272"/>
        <v>0</v>
      </c>
      <c r="CL254" s="369">
        <f t="shared" si="272"/>
        <v>0</v>
      </c>
      <c r="CM254" s="369">
        <f t="shared" si="272"/>
        <v>0</v>
      </c>
      <c r="CN254" s="369">
        <f t="shared" si="272"/>
        <v>0</v>
      </c>
      <c r="CO254" s="369">
        <f t="shared" si="272"/>
        <v>0</v>
      </c>
      <c r="CP254" s="369">
        <f t="shared" si="272"/>
        <v>0</v>
      </c>
      <c r="CQ254" s="369">
        <f t="shared" si="272"/>
        <v>0</v>
      </c>
      <c r="CR254" s="369">
        <f t="shared" si="272"/>
        <v>0</v>
      </c>
      <c r="CS254" s="369">
        <f t="shared" si="272"/>
        <v>0</v>
      </c>
      <c r="CT254" s="369">
        <f t="shared" si="272"/>
        <v>0</v>
      </c>
      <c r="CU254" s="369">
        <f t="shared" si="272"/>
        <v>0</v>
      </c>
      <c r="CV254" s="369">
        <f t="shared" si="272"/>
        <v>0</v>
      </c>
      <c r="CW254" s="369">
        <f t="shared" si="272"/>
        <v>0</v>
      </c>
      <c r="CX254" s="369">
        <f t="shared" si="272"/>
        <v>0</v>
      </c>
      <c r="CY254" s="369">
        <f t="shared" si="270"/>
        <v>0</v>
      </c>
      <c r="CZ254" s="369">
        <f t="shared" si="270"/>
        <v>0</v>
      </c>
      <c r="DA254" s="369">
        <f t="shared" si="270"/>
        <v>0</v>
      </c>
      <c r="DB254" s="369">
        <f t="shared" si="270"/>
        <v>0</v>
      </c>
      <c r="DC254" s="369">
        <f t="shared" si="270"/>
        <v>0</v>
      </c>
      <c r="DD254" s="369">
        <f t="shared" si="271"/>
        <v>0</v>
      </c>
      <c r="DE254" s="369">
        <f t="shared" si="271"/>
        <v>0</v>
      </c>
      <c r="DF254" s="369">
        <f t="shared" si="271"/>
        <v>0</v>
      </c>
      <c r="DG254" s="369">
        <f t="shared" si="271"/>
        <v>0</v>
      </c>
      <c r="DH254" s="369">
        <f t="shared" si="271"/>
        <v>0</v>
      </c>
      <c r="DI254" s="369">
        <f t="shared" si="271"/>
        <v>0</v>
      </c>
      <c r="DJ254" s="369">
        <f t="shared" si="271"/>
        <v>0</v>
      </c>
      <c r="DK254" s="369">
        <f t="shared" si="271"/>
        <v>0</v>
      </c>
      <c r="DL254" s="369">
        <f t="shared" si="271"/>
        <v>0</v>
      </c>
      <c r="DM254" s="369">
        <f t="shared" si="271"/>
        <v>0</v>
      </c>
      <c r="DN254" s="369">
        <f t="shared" si="271"/>
        <v>0</v>
      </c>
    </row>
    <row r="255" spans="1:118" ht="15" hidden="1" outlineLevel="1" x14ac:dyDescent="0.25">
      <c r="B255" s="332">
        <f t="shared" si="266"/>
        <v>2035</v>
      </c>
      <c r="C255" s="394">
        <f t="shared" si="261"/>
        <v>0</v>
      </c>
      <c r="D255" s="338">
        <f t="shared" si="262"/>
        <v>0</v>
      </c>
      <c r="E255" s="369">
        <f t="shared" si="265"/>
        <v>0</v>
      </c>
      <c r="F255" s="360"/>
      <c r="G255" s="369">
        <f t="shared" si="267"/>
        <v>0</v>
      </c>
      <c r="H255" s="369">
        <f t="shared" si="267"/>
        <v>0</v>
      </c>
      <c r="I255" s="369">
        <f t="shared" si="267"/>
        <v>0</v>
      </c>
      <c r="J255" s="369">
        <f t="shared" si="267"/>
        <v>0</v>
      </c>
      <c r="K255" s="369">
        <f t="shared" si="267"/>
        <v>0</v>
      </c>
      <c r="L255" s="369">
        <f t="shared" si="267"/>
        <v>0</v>
      </c>
      <c r="M255" s="369">
        <f t="shared" si="267"/>
        <v>0</v>
      </c>
      <c r="N255" s="369">
        <f t="shared" si="267"/>
        <v>0</v>
      </c>
      <c r="O255" s="369">
        <f t="shared" si="267"/>
        <v>0</v>
      </c>
      <c r="P255" s="369">
        <f t="shared" si="267"/>
        <v>0</v>
      </c>
      <c r="Q255" s="369">
        <f t="shared" si="267"/>
        <v>0</v>
      </c>
      <c r="R255" s="369">
        <f t="shared" si="267"/>
        <v>0</v>
      </c>
      <c r="S255" s="369">
        <f t="shared" si="267"/>
        <v>0</v>
      </c>
      <c r="T255" s="369">
        <f t="shared" si="267"/>
        <v>0</v>
      </c>
      <c r="U255" s="369">
        <f t="shared" si="267"/>
        <v>0</v>
      </c>
      <c r="V255" s="369">
        <f t="shared" si="267"/>
        <v>0</v>
      </c>
      <c r="W255" s="369">
        <f t="shared" si="276"/>
        <v>0</v>
      </c>
      <c r="X255" s="369">
        <f t="shared" si="276"/>
        <v>0</v>
      </c>
      <c r="Y255" s="369">
        <f t="shared" si="276"/>
        <v>0</v>
      </c>
      <c r="Z255" s="369">
        <f t="shared" si="276"/>
        <v>0</v>
      </c>
      <c r="AA255" s="369">
        <f t="shared" si="276"/>
        <v>0</v>
      </c>
      <c r="AB255" s="369">
        <f t="shared" si="276"/>
        <v>0</v>
      </c>
      <c r="AC255" s="369">
        <f t="shared" si="276"/>
        <v>0</v>
      </c>
      <c r="AD255" s="369">
        <f t="shared" si="276"/>
        <v>0</v>
      </c>
      <c r="AE255" s="369">
        <f t="shared" si="276"/>
        <v>0</v>
      </c>
      <c r="AF255" s="369">
        <f t="shared" si="276"/>
        <v>0</v>
      </c>
      <c r="AG255" s="369">
        <f t="shared" si="276"/>
        <v>0</v>
      </c>
      <c r="AH255" s="369">
        <f t="shared" si="276"/>
        <v>0</v>
      </c>
      <c r="AI255" s="369">
        <f t="shared" si="276"/>
        <v>0</v>
      </c>
      <c r="AJ255" s="369">
        <f t="shared" si="276"/>
        <v>0</v>
      </c>
      <c r="AK255" s="369">
        <f t="shared" si="276"/>
        <v>0</v>
      </c>
      <c r="AL255" s="369">
        <f t="shared" si="276"/>
        <v>0</v>
      </c>
      <c r="AM255" s="369">
        <f t="shared" si="277"/>
        <v>0</v>
      </c>
      <c r="AN255" s="369">
        <f t="shared" si="277"/>
        <v>0</v>
      </c>
      <c r="AO255" s="369">
        <f t="shared" si="277"/>
        <v>0</v>
      </c>
      <c r="AP255" s="369">
        <f t="shared" si="277"/>
        <v>0</v>
      </c>
      <c r="AQ255" s="369">
        <f t="shared" si="277"/>
        <v>0</v>
      </c>
      <c r="AR255" s="369">
        <f t="shared" si="277"/>
        <v>0</v>
      </c>
      <c r="AS255" s="369">
        <f t="shared" si="277"/>
        <v>0</v>
      </c>
      <c r="AT255" s="369">
        <f t="shared" si="277"/>
        <v>0</v>
      </c>
      <c r="AU255" s="369">
        <f t="shared" si="277"/>
        <v>0</v>
      </c>
      <c r="AV255" s="369">
        <f t="shared" si="277"/>
        <v>0</v>
      </c>
      <c r="AW255" s="369">
        <f t="shared" si="277"/>
        <v>0</v>
      </c>
      <c r="AX255" s="369">
        <f t="shared" si="277"/>
        <v>0</v>
      </c>
      <c r="AY255" s="369">
        <f t="shared" si="277"/>
        <v>0</v>
      </c>
      <c r="AZ255" s="369">
        <f t="shared" si="277"/>
        <v>0</v>
      </c>
      <c r="BA255" s="369">
        <f t="shared" si="277"/>
        <v>0</v>
      </c>
      <c r="BB255" s="369">
        <f t="shared" si="277"/>
        <v>0</v>
      </c>
      <c r="BC255" s="369">
        <f t="shared" si="273"/>
        <v>0</v>
      </c>
      <c r="BD255" s="369">
        <f t="shared" si="273"/>
        <v>0</v>
      </c>
      <c r="BE255" s="369">
        <f t="shared" si="273"/>
        <v>0</v>
      </c>
      <c r="BF255" s="369">
        <f t="shared" si="273"/>
        <v>0</v>
      </c>
      <c r="BG255" s="369">
        <f t="shared" si="273"/>
        <v>0</v>
      </c>
      <c r="BH255" s="369">
        <f t="shared" si="273"/>
        <v>0</v>
      </c>
      <c r="BI255" s="369">
        <f t="shared" si="273"/>
        <v>0</v>
      </c>
      <c r="BJ255" s="369">
        <f t="shared" si="273"/>
        <v>0</v>
      </c>
      <c r="BK255" s="369">
        <f t="shared" si="273"/>
        <v>0</v>
      </c>
      <c r="BL255" s="369">
        <f t="shared" si="273"/>
        <v>0</v>
      </c>
      <c r="BM255" s="369">
        <f t="shared" si="273"/>
        <v>0</v>
      </c>
      <c r="BN255" s="369">
        <f t="shared" si="273"/>
        <v>0</v>
      </c>
      <c r="BO255" s="369">
        <f t="shared" si="273"/>
        <v>0</v>
      </c>
      <c r="BP255" s="369">
        <f t="shared" si="274"/>
        <v>0</v>
      </c>
      <c r="BQ255" s="369">
        <f t="shared" si="274"/>
        <v>0</v>
      </c>
      <c r="BR255" s="369">
        <f t="shared" si="274"/>
        <v>0</v>
      </c>
      <c r="BS255" s="369">
        <f t="shared" si="274"/>
        <v>0</v>
      </c>
      <c r="BT255" s="369">
        <f t="shared" si="274"/>
        <v>0</v>
      </c>
      <c r="BU255" s="369">
        <f t="shared" si="274"/>
        <v>0</v>
      </c>
      <c r="BV255" s="369">
        <f t="shared" si="274"/>
        <v>0</v>
      </c>
      <c r="BW255" s="369">
        <f t="shared" si="274"/>
        <v>0</v>
      </c>
      <c r="BX255" s="369">
        <f t="shared" si="274"/>
        <v>0</v>
      </c>
      <c r="BY255" s="369">
        <f t="shared" si="274"/>
        <v>0</v>
      </c>
      <c r="BZ255" s="369">
        <f t="shared" si="274"/>
        <v>0</v>
      </c>
      <c r="CA255" s="369">
        <f t="shared" si="274"/>
        <v>0</v>
      </c>
      <c r="CB255" s="369">
        <f t="shared" si="274"/>
        <v>0</v>
      </c>
      <c r="CC255" s="369">
        <f t="shared" si="274"/>
        <v>0</v>
      </c>
      <c r="CD255" s="369">
        <f t="shared" si="274"/>
        <v>0</v>
      </c>
      <c r="CE255" s="369">
        <f t="shared" si="274"/>
        <v>0</v>
      </c>
      <c r="CF255" s="369">
        <f t="shared" si="275"/>
        <v>0</v>
      </c>
      <c r="CG255" s="369">
        <f t="shared" si="275"/>
        <v>0</v>
      </c>
      <c r="CH255" s="369">
        <f t="shared" si="275"/>
        <v>0</v>
      </c>
      <c r="CI255" s="369">
        <f t="shared" si="275"/>
        <v>0</v>
      </c>
      <c r="CJ255" s="369">
        <f t="shared" si="272"/>
        <v>0</v>
      </c>
      <c r="CK255" s="369">
        <f t="shared" si="272"/>
        <v>0</v>
      </c>
      <c r="CL255" s="369">
        <f t="shared" si="272"/>
        <v>0</v>
      </c>
      <c r="CM255" s="369">
        <f t="shared" si="272"/>
        <v>0</v>
      </c>
      <c r="CN255" s="369">
        <f t="shared" si="272"/>
        <v>0</v>
      </c>
      <c r="CO255" s="369">
        <f t="shared" si="272"/>
        <v>0</v>
      </c>
      <c r="CP255" s="369">
        <f t="shared" si="272"/>
        <v>0</v>
      </c>
      <c r="CQ255" s="369">
        <f t="shared" si="272"/>
        <v>0</v>
      </c>
      <c r="CR255" s="369">
        <f t="shared" si="272"/>
        <v>0</v>
      </c>
      <c r="CS255" s="369">
        <f t="shared" si="272"/>
        <v>0</v>
      </c>
      <c r="CT255" s="369">
        <f t="shared" si="272"/>
        <v>0</v>
      </c>
      <c r="CU255" s="369">
        <f t="shared" si="272"/>
        <v>0</v>
      </c>
      <c r="CV255" s="369">
        <f t="shared" si="272"/>
        <v>0</v>
      </c>
      <c r="CW255" s="369">
        <f t="shared" si="272"/>
        <v>0</v>
      </c>
      <c r="CX255" s="369">
        <f t="shared" si="272"/>
        <v>0</v>
      </c>
      <c r="CY255" s="369">
        <f t="shared" si="270"/>
        <v>0</v>
      </c>
      <c r="CZ255" s="369">
        <f t="shared" si="270"/>
        <v>0</v>
      </c>
      <c r="DA255" s="369">
        <f t="shared" si="270"/>
        <v>0</v>
      </c>
      <c r="DB255" s="369">
        <f t="shared" si="270"/>
        <v>0</v>
      </c>
      <c r="DC255" s="369">
        <f t="shared" si="270"/>
        <v>0</v>
      </c>
      <c r="DD255" s="369">
        <f t="shared" si="271"/>
        <v>0</v>
      </c>
      <c r="DE255" s="369">
        <f t="shared" si="271"/>
        <v>0</v>
      </c>
      <c r="DF255" s="369">
        <f t="shared" si="271"/>
        <v>0</v>
      </c>
      <c r="DG255" s="369">
        <f t="shared" si="271"/>
        <v>0</v>
      </c>
      <c r="DH255" s="369">
        <f t="shared" si="271"/>
        <v>0</v>
      </c>
      <c r="DI255" s="369">
        <f t="shared" si="271"/>
        <v>0</v>
      </c>
      <c r="DJ255" s="369">
        <f t="shared" si="271"/>
        <v>0</v>
      </c>
      <c r="DK255" s="369">
        <f t="shared" si="271"/>
        <v>0</v>
      </c>
      <c r="DL255" s="369">
        <f t="shared" si="271"/>
        <v>0</v>
      </c>
      <c r="DM255" s="369">
        <f t="shared" si="271"/>
        <v>0</v>
      </c>
      <c r="DN255" s="369">
        <f t="shared" si="271"/>
        <v>0</v>
      </c>
    </row>
    <row r="256" spans="1:118" ht="15" hidden="1" outlineLevel="1" x14ac:dyDescent="0.25">
      <c r="B256" s="332">
        <f t="shared" si="266"/>
        <v>2036</v>
      </c>
      <c r="C256" s="394">
        <f t="shared" si="261"/>
        <v>0</v>
      </c>
      <c r="D256" s="338">
        <f t="shared" si="262"/>
        <v>0</v>
      </c>
      <c r="E256" s="369">
        <f t="shared" si="265"/>
        <v>0</v>
      </c>
      <c r="F256" s="360"/>
      <c r="G256" s="369">
        <f t="shared" si="267"/>
        <v>0</v>
      </c>
      <c r="H256" s="369">
        <f t="shared" si="267"/>
        <v>0</v>
      </c>
      <c r="I256" s="369">
        <f t="shared" si="267"/>
        <v>0</v>
      </c>
      <c r="J256" s="369">
        <f t="shared" si="267"/>
        <v>0</v>
      </c>
      <c r="K256" s="369">
        <f t="shared" si="267"/>
        <v>0</v>
      </c>
      <c r="L256" s="369">
        <f t="shared" si="267"/>
        <v>0</v>
      </c>
      <c r="M256" s="369">
        <f t="shared" si="267"/>
        <v>0</v>
      </c>
      <c r="N256" s="369">
        <f t="shared" si="267"/>
        <v>0</v>
      </c>
      <c r="O256" s="369">
        <f t="shared" si="267"/>
        <v>0</v>
      </c>
      <c r="P256" s="369">
        <f t="shared" si="267"/>
        <v>0</v>
      </c>
      <c r="Q256" s="369">
        <f t="shared" si="267"/>
        <v>0</v>
      </c>
      <c r="R256" s="369">
        <f t="shared" si="267"/>
        <v>0</v>
      </c>
      <c r="S256" s="369">
        <f t="shared" si="267"/>
        <v>0</v>
      </c>
      <c r="T256" s="369">
        <f t="shared" si="267"/>
        <v>0</v>
      </c>
      <c r="U256" s="369">
        <f t="shared" si="267"/>
        <v>0</v>
      </c>
      <c r="V256" s="369">
        <f t="shared" si="267"/>
        <v>0</v>
      </c>
      <c r="W256" s="369">
        <f t="shared" si="276"/>
        <v>0</v>
      </c>
      <c r="X256" s="369">
        <f t="shared" si="276"/>
        <v>0</v>
      </c>
      <c r="Y256" s="369">
        <f t="shared" si="276"/>
        <v>0</v>
      </c>
      <c r="Z256" s="369">
        <f t="shared" si="276"/>
        <v>0</v>
      </c>
      <c r="AA256" s="369">
        <f t="shared" si="276"/>
        <v>0</v>
      </c>
      <c r="AB256" s="369">
        <f t="shared" si="276"/>
        <v>0</v>
      </c>
      <c r="AC256" s="369">
        <f t="shared" si="276"/>
        <v>0</v>
      </c>
      <c r="AD256" s="369">
        <f t="shared" si="276"/>
        <v>0</v>
      </c>
      <c r="AE256" s="369">
        <f t="shared" si="276"/>
        <v>0</v>
      </c>
      <c r="AF256" s="369">
        <f t="shared" si="276"/>
        <v>0</v>
      </c>
      <c r="AG256" s="369">
        <f t="shared" si="276"/>
        <v>0</v>
      </c>
      <c r="AH256" s="369">
        <f t="shared" si="276"/>
        <v>0</v>
      </c>
      <c r="AI256" s="369">
        <f t="shared" si="276"/>
        <v>0</v>
      </c>
      <c r="AJ256" s="369">
        <f t="shared" si="276"/>
        <v>0</v>
      </c>
      <c r="AK256" s="369">
        <f t="shared" si="276"/>
        <v>0</v>
      </c>
      <c r="AL256" s="369">
        <f t="shared" si="276"/>
        <v>0</v>
      </c>
      <c r="AM256" s="369">
        <f t="shared" si="277"/>
        <v>0</v>
      </c>
      <c r="AN256" s="369">
        <f t="shared" si="277"/>
        <v>0</v>
      </c>
      <c r="AO256" s="369">
        <f t="shared" si="277"/>
        <v>0</v>
      </c>
      <c r="AP256" s="369">
        <f t="shared" si="277"/>
        <v>0</v>
      </c>
      <c r="AQ256" s="369">
        <f t="shared" si="277"/>
        <v>0</v>
      </c>
      <c r="AR256" s="369">
        <f t="shared" si="277"/>
        <v>0</v>
      </c>
      <c r="AS256" s="369">
        <f t="shared" si="277"/>
        <v>0</v>
      </c>
      <c r="AT256" s="369">
        <f t="shared" si="277"/>
        <v>0</v>
      </c>
      <c r="AU256" s="369">
        <f t="shared" si="277"/>
        <v>0</v>
      </c>
      <c r="AV256" s="369">
        <f t="shared" si="277"/>
        <v>0</v>
      </c>
      <c r="AW256" s="369">
        <f t="shared" si="277"/>
        <v>0</v>
      </c>
      <c r="AX256" s="369">
        <f t="shared" si="277"/>
        <v>0</v>
      </c>
      <c r="AY256" s="369">
        <f t="shared" si="277"/>
        <v>0</v>
      </c>
      <c r="AZ256" s="369">
        <f t="shared" si="277"/>
        <v>0</v>
      </c>
      <c r="BA256" s="369">
        <f t="shared" si="277"/>
        <v>0</v>
      </c>
      <c r="BB256" s="369">
        <f t="shared" si="277"/>
        <v>0</v>
      </c>
      <c r="BC256" s="369">
        <f t="shared" si="273"/>
        <v>0</v>
      </c>
      <c r="BD256" s="369">
        <f t="shared" si="273"/>
        <v>0</v>
      </c>
      <c r="BE256" s="369">
        <f t="shared" si="273"/>
        <v>0</v>
      </c>
      <c r="BF256" s="369">
        <f t="shared" si="273"/>
        <v>0</v>
      </c>
      <c r="BG256" s="369">
        <f t="shared" si="273"/>
        <v>0</v>
      </c>
      <c r="BH256" s="369">
        <f t="shared" si="273"/>
        <v>0</v>
      </c>
      <c r="BI256" s="369">
        <f t="shared" si="273"/>
        <v>0</v>
      </c>
      <c r="BJ256" s="369">
        <f t="shared" si="273"/>
        <v>0</v>
      </c>
      <c r="BK256" s="369">
        <f t="shared" si="273"/>
        <v>0</v>
      </c>
      <c r="BL256" s="369">
        <f t="shared" si="273"/>
        <v>0</v>
      </c>
      <c r="BM256" s="369">
        <f t="shared" si="273"/>
        <v>0</v>
      </c>
      <c r="BN256" s="369">
        <f t="shared" si="273"/>
        <v>0</v>
      </c>
      <c r="BO256" s="369">
        <f t="shared" si="273"/>
        <v>0</v>
      </c>
      <c r="BP256" s="369">
        <f t="shared" si="274"/>
        <v>0</v>
      </c>
      <c r="BQ256" s="369">
        <f t="shared" si="274"/>
        <v>0</v>
      </c>
      <c r="BR256" s="369">
        <f t="shared" si="274"/>
        <v>0</v>
      </c>
      <c r="BS256" s="369">
        <f t="shared" si="274"/>
        <v>0</v>
      </c>
      <c r="BT256" s="369">
        <f t="shared" si="274"/>
        <v>0</v>
      </c>
      <c r="BU256" s="369">
        <f t="shared" si="274"/>
        <v>0</v>
      </c>
      <c r="BV256" s="369">
        <f t="shared" si="274"/>
        <v>0</v>
      </c>
      <c r="BW256" s="369">
        <f t="shared" si="274"/>
        <v>0</v>
      </c>
      <c r="BX256" s="369">
        <f t="shared" si="274"/>
        <v>0</v>
      </c>
      <c r="BY256" s="369">
        <f t="shared" si="274"/>
        <v>0</v>
      </c>
      <c r="BZ256" s="369">
        <f t="shared" si="274"/>
        <v>0</v>
      </c>
      <c r="CA256" s="369">
        <f t="shared" si="274"/>
        <v>0</v>
      </c>
      <c r="CB256" s="369">
        <f t="shared" si="274"/>
        <v>0</v>
      </c>
      <c r="CC256" s="369">
        <f t="shared" si="274"/>
        <v>0</v>
      </c>
      <c r="CD256" s="369">
        <f t="shared" si="274"/>
        <v>0</v>
      </c>
      <c r="CE256" s="369">
        <f t="shared" si="274"/>
        <v>0</v>
      </c>
      <c r="CF256" s="369">
        <f t="shared" si="275"/>
        <v>0</v>
      </c>
      <c r="CG256" s="369">
        <f t="shared" si="275"/>
        <v>0</v>
      </c>
      <c r="CH256" s="369">
        <f t="shared" si="275"/>
        <v>0</v>
      </c>
      <c r="CI256" s="369">
        <f t="shared" si="275"/>
        <v>0</v>
      </c>
      <c r="CJ256" s="369">
        <f t="shared" si="272"/>
        <v>0</v>
      </c>
      <c r="CK256" s="369">
        <f t="shared" si="272"/>
        <v>0</v>
      </c>
      <c r="CL256" s="369">
        <f t="shared" si="272"/>
        <v>0</v>
      </c>
      <c r="CM256" s="369">
        <f t="shared" si="272"/>
        <v>0</v>
      </c>
      <c r="CN256" s="369">
        <f t="shared" si="272"/>
        <v>0</v>
      </c>
      <c r="CO256" s="369">
        <f t="shared" si="272"/>
        <v>0</v>
      </c>
      <c r="CP256" s="369">
        <f t="shared" si="272"/>
        <v>0</v>
      </c>
      <c r="CQ256" s="369">
        <f t="shared" si="272"/>
        <v>0</v>
      </c>
      <c r="CR256" s="369">
        <f t="shared" si="272"/>
        <v>0</v>
      </c>
      <c r="CS256" s="369">
        <f t="shared" si="272"/>
        <v>0</v>
      </c>
      <c r="CT256" s="369">
        <f t="shared" si="272"/>
        <v>0</v>
      </c>
      <c r="CU256" s="369">
        <f t="shared" si="272"/>
        <v>0</v>
      </c>
      <c r="CV256" s="369">
        <f t="shared" si="272"/>
        <v>0</v>
      </c>
      <c r="CW256" s="369">
        <f t="shared" si="272"/>
        <v>0</v>
      </c>
      <c r="CX256" s="369">
        <f t="shared" si="272"/>
        <v>0</v>
      </c>
      <c r="CY256" s="369">
        <f t="shared" si="270"/>
        <v>0</v>
      </c>
      <c r="CZ256" s="369">
        <f t="shared" si="270"/>
        <v>0</v>
      </c>
      <c r="DA256" s="369">
        <f t="shared" si="270"/>
        <v>0</v>
      </c>
      <c r="DB256" s="369">
        <f t="shared" si="270"/>
        <v>0</v>
      </c>
      <c r="DC256" s="369">
        <f t="shared" si="270"/>
        <v>0</v>
      </c>
      <c r="DD256" s="369">
        <f t="shared" si="271"/>
        <v>0</v>
      </c>
      <c r="DE256" s="369">
        <f t="shared" si="271"/>
        <v>0</v>
      </c>
      <c r="DF256" s="369">
        <f t="shared" si="271"/>
        <v>0</v>
      </c>
      <c r="DG256" s="369">
        <f t="shared" si="271"/>
        <v>0</v>
      </c>
      <c r="DH256" s="369">
        <f t="shared" si="271"/>
        <v>0</v>
      </c>
      <c r="DI256" s="369">
        <f t="shared" si="271"/>
        <v>0</v>
      </c>
      <c r="DJ256" s="369">
        <f t="shared" si="271"/>
        <v>0</v>
      </c>
      <c r="DK256" s="369">
        <f t="shared" si="271"/>
        <v>0</v>
      </c>
      <c r="DL256" s="369">
        <f t="shared" si="271"/>
        <v>0</v>
      </c>
      <c r="DM256" s="369">
        <f t="shared" si="271"/>
        <v>0</v>
      </c>
      <c r="DN256" s="369">
        <f t="shared" si="271"/>
        <v>0</v>
      </c>
    </row>
    <row r="257" spans="2:118" ht="15" hidden="1" outlineLevel="1" x14ac:dyDescent="0.25">
      <c r="B257" s="332">
        <f t="shared" si="266"/>
        <v>2037</v>
      </c>
      <c r="C257" s="394">
        <f t="shared" si="261"/>
        <v>0</v>
      </c>
      <c r="D257" s="338">
        <f t="shared" si="262"/>
        <v>0</v>
      </c>
      <c r="E257" s="369">
        <f t="shared" si="265"/>
        <v>0</v>
      </c>
      <c r="F257" s="360"/>
      <c r="G257" s="369">
        <f t="shared" si="267"/>
        <v>0</v>
      </c>
      <c r="H257" s="369">
        <f t="shared" si="267"/>
        <v>0</v>
      </c>
      <c r="I257" s="369">
        <f t="shared" si="267"/>
        <v>0</v>
      </c>
      <c r="J257" s="369">
        <f t="shared" si="267"/>
        <v>0</v>
      </c>
      <c r="K257" s="369">
        <f t="shared" si="267"/>
        <v>0</v>
      </c>
      <c r="L257" s="369">
        <f t="shared" si="267"/>
        <v>0</v>
      </c>
      <c r="M257" s="369">
        <f t="shared" si="267"/>
        <v>0</v>
      </c>
      <c r="N257" s="369">
        <f t="shared" si="267"/>
        <v>0</v>
      </c>
      <c r="O257" s="369">
        <f t="shared" si="267"/>
        <v>0</v>
      </c>
      <c r="P257" s="369">
        <f t="shared" si="267"/>
        <v>0</v>
      </c>
      <c r="Q257" s="369">
        <f t="shared" si="267"/>
        <v>0</v>
      </c>
      <c r="R257" s="369">
        <f t="shared" si="267"/>
        <v>0</v>
      </c>
      <c r="S257" s="369">
        <f t="shared" si="267"/>
        <v>0</v>
      </c>
      <c r="T257" s="369">
        <f t="shared" si="267"/>
        <v>0</v>
      </c>
      <c r="U257" s="369">
        <f t="shared" si="267"/>
        <v>0</v>
      </c>
      <c r="V257" s="369">
        <f t="shared" si="267"/>
        <v>0</v>
      </c>
      <c r="W257" s="369">
        <f t="shared" si="276"/>
        <v>0</v>
      </c>
      <c r="X257" s="369">
        <f t="shared" si="276"/>
        <v>0</v>
      </c>
      <c r="Y257" s="369">
        <f t="shared" si="276"/>
        <v>0</v>
      </c>
      <c r="Z257" s="369">
        <f t="shared" si="276"/>
        <v>0</v>
      </c>
      <c r="AA257" s="369">
        <f t="shared" si="276"/>
        <v>0</v>
      </c>
      <c r="AB257" s="369">
        <f t="shared" si="276"/>
        <v>0</v>
      </c>
      <c r="AC257" s="369">
        <f t="shared" si="276"/>
        <v>0</v>
      </c>
      <c r="AD257" s="369">
        <f t="shared" si="276"/>
        <v>0</v>
      </c>
      <c r="AE257" s="369">
        <f t="shared" si="276"/>
        <v>0</v>
      </c>
      <c r="AF257" s="369">
        <f t="shared" si="276"/>
        <v>0</v>
      </c>
      <c r="AG257" s="369">
        <f t="shared" si="276"/>
        <v>0</v>
      </c>
      <c r="AH257" s="369">
        <f t="shared" si="276"/>
        <v>0</v>
      </c>
      <c r="AI257" s="369">
        <f t="shared" si="276"/>
        <v>0</v>
      </c>
      <c r="AJ257" s="369">
        <f t="shared" si="276"/>
        <v>0</v>
      </c>
      <c r="AK257" s="369">
        <f t="shared" si="276"/>
        <v>0</v>
      </c>
      <c r="AL257" s="369">
        <f t="shared" si="276"/>
        <v>0</v>
      </c>
      <c r="AM257" s="369">
        <f t="shared" si="277"/>
        <v>0</v>
      </c>
      <c r="AN257" s="369">
        <f t="shared" si="277"/>
        <v>0</v>
      </c>
      <c r="AO257" s="369">
        <f t="shared" si="277"/>
        <v>0</v>
      </c>
      <c r="AP257" s="369">
        <f t="shared" si="277"/>
        <v>0</v>
      </c>
      <c r="AQ257" s="369">
        <f t="shared" si="277"/>
        <v>0</v>
      </c>
      <c r="AR257" s="369">
        <f t="shared" si="277"/>
        <v>0</v>
      </c>
      <c r="AS257" s="369">
        <f t="shared" si="277"/>
        <v>0</v>
      </c>
      <c r="AT257" s="369">
        <f t="shared" si="277"/>
        <v>0</v>
      </c>
      <c r="AU257" s="369">
        <f t="shared" si="277"/>
        <v>0</v>
      </c>
      <c r="AV257" s="369">
        <f t="shared" si="277"/>
        <v>0</v>
      </c>
      <c r="AW257" s="369">
        <f t="shared" si="277"/>
        <v>0</v>
      </c>
      <c r="AX257" s="369">
        <f t="shared" si="277"/>
        <v>0</v>
      </c>
      <c r="AY257" s="369">
        <f t="shared" si="277"/>
        <v>0</v>
      </c>
      <c r="AZ257" s="369">
        <f t="shared" si="277"/>
        <v>0</v>
      </c>
      <c r="BA257" s="369">
        <f t="shared" si="277"/>
        <v>0</v>
      </c>
      <c r="BB257" s="369">
        <f t="shared" si="277"/>
        <v>0</v>
      </c>
      <c r="BC257" s="369">
        <f t="shared" si="273"/>
        <v>0</v>
      </c>
      <c r="BD257" s="369">
        <f t="shared" si="273"/>
        <v>0</v>
      </c>
      <c r="BE257" s="369">
        <f t="shared" si="273"/>
        <v>0</v>
      </c>
      <c r="BF257" s="369">
        <f t="shared" si="273"/>
        <v>0</v>
      </c>
      <c r="BG257" s="369">
        <f t="shared" si="273"/>
        <v>0</v>
      </c>
      <c r="BH257" s="369">
        <f t="shared" si="273"/>
        <v>0</v>
      </c>
      <c r="BI257" s="369">
        <f t="shared" si="273"/>
        <v>0</v>
      </c>
      <c r="BJ257" s="369">
        <f t="shared" si="273"/>
        <v>0</v>
      </c>
      <c r="BK257" s="369">
        <f t="shared" si="273"/>
        <v>0</v>
      </c>
      <c r="BL257" s="369">
        <f t="shared" si="273"/>
        <v>0</v>
      </c>
      <c r="BM257" s="369">
        <f t="shared" si="273"/>
        <v>0</v>
      </c>
      <c r="BN257" s="369">
        <f t="shared" si="273"/>
        <v>0</v>
      </c>
      <c r="BO257" s="369">
        <f t="shared" si="273"/>
        <v>0</v>
      </c>
      <c r="BP257" s="369">
        <f t="shared" si="274"/>
        <v>0</v>
      </c>
      <c r="BQ257" s="369">
        <f t="shared" si="274"/>
        <v>0</v>
      </c>
      <c r="BR257" s="369">
        <f t="shared" si="274"/>
        <v>0</v>
      </c>
      <c r="BS257" s="369">
        <f t="shared" si="274"/>
        <v>0</v>
      </c>
      <c r="BT257" s="369">
        <f t="shared" si="274"/>
        <v>0</v>
      </c>
      <c r="BU257" s="369">
        <f t="shared" si="274"/>
        <v>0</v>
      </c>
      <c r="BV257" s="369">
        <f t="shared" si="274"/>
        <v>0</v>
      </c>
      <c r="BW257" s="369">
        <f t="shared" si="274"/>
        <v>0</v>
      </c>
      <c r="BX257" s="369">
        <f t="shared" si="274"/>
        <v>0</v>
      </c>
      <c r="BY257" s="369">
        <f t="shared" si="274"/>
        <v>0</v>
      </c>
      <c r="BZ257" s="369">
        <f t="shared" si="274"/>
        <v>0</v>
      </c>
      <c r="CA257" s="369">
        <f t="shared" si="274"/>
        <v>0</v>
      </c>
      <c r="CB257" s="369">
        <f t="shared" si="274"/>
        <v>0</v>
      </c>
      <c r="CC257" s="369">
        <f t="shared" si="274"/>
        <v>0</v>
      </c>
      <c r="CD257" s="369">
        <f t="shared" si="274"/>
        <v>0</v>
      </c>
      <c r="CE257" s="369">
        <f t="shared" si="274"/>
        <v>0</v>
      </c>
      <c r="CF257" s="369">
        <f t="shared" si="275"/>
        <v>0</v>
      </c>
      <c r="CG257" s="369">
        <f t="shared" si="275"/>
        <v>0</v>
      </c>
      <c r="CH257" s="369">
        <f t="shared" si="275"/>
        <v>0</v>
      </c>
      <c r="CI257" s="369">
        <f t="shared" si="275"/>
        <v>0</v>
      </c>
      <c r="CJ257" s="369">
        <f t="shared" si="272"/>
        <v>0</v>
      </c>
      <c r="CK257" s="369">
        <f t="shared" si="272"/>
        <v>0</v>
      </c>
      <c r="CL257" s="369">
        <f t="shared" si="272"/>
        <v>0</v>
      </c>
      <c r="CM257" s="369">
        <f t="shared" si="272"/>
        <v>0</v>
      </c>
      <c r="CN257" s="369">
        <f t="shared" si="272"/>
        <v>0</v>
      </c>
      <c r="CO257" s="369">
        <f t="shared" si="272"/>
        <v>0</v>
      </c>
      <c r="CP257" s="369">
        <f t="shared" si="272"/>
        <v>0</v>
      </c>
      <c r="CQ257" s="369">
        <f t="shared" si="272"/>
        <v>0</v>
      </c>
      <c r="CR257" s="369">
        <f t="shared" si="272"/>
        <v>0</v>
      </c>
      <c r="CS257" s="369">
        <f t="shared" si="272"/>
        <v>0</v>
      </c>
      <c r="CT257" s="369">
        <f t="shared" si="272"/>
        <v>0</v>
      </c>
      <c r="CU257" s="369">
        <f t="shared" si="272"/>
        <v>0</v>
      </c>
      <c r="CV257" s="369">
        <f t="shared" si="272"/>
        <v>0</v>
      </c>
      <c r="CW257" s="369">
        <f t="shared" si="272"/>
        <v>0</v>
      </c>
      <c r="CX257" s="369">
        <f t="shared" si="272"/>
        <v>0</v>
      </c>
      <c r="CY257" s="369">
        <f t="shared" si="270"/>
        <v>0</v>
      </c>
      <c r="CZ257" s="369">
        <f t="shared" si="270"/>
        <v>0</v>
      </c>
      <c r="DA257" s="369">
        <f t="shared" si="270"/>
        <v>0</v>
      </c>
      <c r="DB257" s="369">
        <f t="shared" si="270"/>
        <v>0</v>
      </c>
      <c r="DC257" s="369">
        <f t="shared" si="270"/>
        <v>0</v>
      </c>
      <c r="DD257" s="369">
        <f t="shared" si="271"/>
        <v>0</v>
      </c>
      <c r="DE257" s="369">
        <f t="shared" si="271"/>
        <v>0</v>
      </c>
      <c r="DF257" s="369">
        <f t="shared" si="271"/>
        <v>0</v>
      </c>
      <c r="DG257" s="369">
        <f t="shared" si="271"/>
        <v>0</v>
      </c>
      <c r="DH257" s="369">
        <f t="shared" si="271"/>
        <v>0</v>
      </c>
      <c r="DI257" s="369">
        <f t="shared" si="271"/>
        <v>0</v>
      </c>
      <c r="DJ257" s="369">
        <f t="shared" si="271"/>
        <v>0</v>
      </c>
      <c r="DK257" s="369">
        <f t="shared" si="271"/>
        <v>0</v>
      </c>
      <c r="DL257" s="369">
        <f t="shared" si="271"/>
        <v>0</v>
      </c>
      <c r="DM257" s="369">
        <f t="shared" si="271"/>
        <v>0</v>
      </c>
      <c r="DN257" s="369">
        <f t="shared" si="271"/>
        <v>0</v>
      </c>
    </row>
    <row r="258" spans="2:118" ht="15" hidden="1" outlineLevel="1" x14ac:dyDescent="0.25">
      <c r="B258" s="332" t="s">
        <v>114</v>
      </c>
      <c r="C258" s="394"/>
      <c r="E258" s="369"/>
      <c r="F258" s="360"/>
      <c r="G258" s="472">
        <f>SUM(G245:G257)</f>
        <v>0</v>
      </c>
      <c r="H258" s="472">
        <f t="shared" ref="H258:BS258" si="278">SUM(H245:H257)</f>
        <v>0</v>
      </c>
      <c r="I258" s="472">
        <f t="shared" si="278"/>
        <v>0</v>
      </c>
      <c r="J258" s="472">
        <f t="shared" si="278"/>
        <v>0</v>
      </c>
      <c r="K258" s="472">
        <f t="shared" si="278"/>
        <v>0</v>
      </c>
      <c r="L258" s="472">
        <f t="shared" si="278"/>
        <v>0</v>
      </c>
      <c r="M258" s="472">
        <f t="shared" si="278"/>
        <v>0</v>
      </c>
      <c r="N258" s="472">
        <f t="shared" si="278"/>
        <v>0</v>
      </c>
      <c r="O258" s="472">
        <f t="shared" si="278"/>
        <v>0</v>
      </c>
      <c r="P258" s="472">
        <f t="shared" si="278"/>
        <v>0</v>
      </c>
      <c r="Q258" s="472">
        <f t="shared" si="278"/>
        <v>0</v>
      </c>
      <c r="R258" s="472">
        <f t="shared" si="278"/>
        <v>0</v>
      </c>
      <c r="S258" s="472">
        <f t="shared" si="278"/>
        <v>0</v>
      </c>
      <c r="T258" s="472">
        <f t="shared" si="278"/>
        <v>0</v>
      </c>
      <c r="U258" s="472">
        <f t="shared" si="278"/>
        <v>0</v>
      </c>
      <c r="V258" s="472">
        <f t="shared" si="278"/>
        <v>0</v>
      </c>
      <c r="W258" s="472">
        <f t="shared" si="278"/>
        <v>0</v>
      </c>
      <c r="X258" s="472">
        <f t="shared" si="278"/>
        <v>0</v>
      </c>
      <c r="Y258" s="472">
        <f t="shared" si="278"/>
        <v>0</v>
      </c>
      <c r="Z258" s="472">
        <f t="shared" si="278"/>
        <v>0</v>
      </c>
      <c r="AA258" s="472">
        <f t="shared" si="278"/>
        <v>0</v>
      </c>
      <c r="AB258" s="472">
        <f t="shared" si="278"/>
        <v>0</v>
      </c>
      <c r="AC258" s="472">
        <f t="shared" si="278"/>
        <v>0</v>
      </c>
      <c r="AD258" s="472">
        <f t="shared" si="278"/>
        <v>0</v>
      </c>
      <c r="AE258" s="472">
        <f t="shared" si="278"/>
        <v>0</v>
      </c>
      <c r="AF258" s="472">
        <f t="shared" si="278"/>
        <v>0</v>
      </c>
      <c r="AG258" s="472">
        <f t="shared" si="278"/>
        <v>0</v>
      </c>
      <c r="AH258" s="472">
        <f t="shared" si="278"/>
        <v>0</v>
      </c>
      <c r="AI258" s="472">
        <f t="shared" si="278"/>
        <v>0</v>
      </c>
      <c r="AJ258" s="472">
        <f t="shared" si="278"/>
        <v>0</v>
      </c>
      <c r="AK258" s="472">
        <f t="shared" si="278"/>
        <v>0</v>
      </c>
      <c r="AL258" s="472">
        <f t="shared" si="278"/>
        <v>0</v>
      </c>
      <c r="AM258" s="472">
        <f t="shared" si="278"/>
        <v>0</v>
      </c>
      <c r="AN258" s="472">
        <f t="shared" si="278"/>
        <v>0</v>
      </c>
      <c r="AO258" s="472">
        <f t="shared" si="278"/>
        <v>0</v>
      </c>
      <c r="AP258" s="472">
        <f t="shared" si="278"/>
        <v>0</v>
      </c>
      <c r="AQ258" s="472">
        <f t="shared" si="278"/>
        <v>0</v>
      </c>
      <c r="AR258" s="472">
        <f t="shared" si="278"/>
        <v>0</v>
      </c>
      <c r="AS258" s="472">
        <f t="shared" si="278"/>
        <v>0</v>
      </c>
      <c r="AT258" s="472">
        <f t="shared" si="278"/>
        <v>0</v>
      </c>
      <c r="AU258" s="472">
        <f t="shared" si="278"/>
        <v>0</v>
      </c>
      <c r="AV258" s="472">
        <f t="shared" si="278"/>
        <v>0</v>
      </c>
      <c r="AW258" s="472">
        <f t="shared" si="278"/>
        <v>0</v>
      </c>
      <c r="AX258" s="472">
        <f t="shared" si="278"/>
        <v>0</v>
      </c>
      <c r="AY258" s="472">
        <f t="shared" si="278"/>
        <v>0</v>
      </c>
      <c r="AZ258" s="472">
        <f t="shared" si="278"/>
        <v>0</v>
      </c>
      <c r="BA258" s="472">
        <f t="shared" si="278"/>
        <v>0</v>
      </c>
      <c r="BB258" s="472">
        <f t="shared" si="278"/>
        <v>0</v>
      </c>
      <c r="BC258" s="472">
        <f t="shared" si="278"/>
        <v>0</v>
      </c>
      <c r="BD258" s="472">
        <f t="shared" si="278"/>
        <v>0</v>
      </c>
      <c r="BE258" s="472">
        <f t="shared" si="278"/>
        <v>0</v>
      </c>
      <c r="BF258" s="472">
        <f t="shared" si="278"/>
        <v>0</v>
      </c>
      <c r="BG258" s="472">
        <f t="shared" si="278"/>
        <v>0</v>
      </c>
      <c r="BH258" s="472">
        <f t="shared" si="278"/>
        <v>0</v>
      </c>
      <c r="BI258" s="472">
        <f t="shared" si="278"/>
        <v>0</v>
      </c>
      <c r="BJ258" s="472">
        <f t="shared" si="278"/>
        <v>0</v>
      </c>
      <c r="BK258" s="472">
        <f t="shared" si="278"/>
        <v>0</v>
      </c>
      <c r="BL258" s="472">
        <f t="shared" si="278"/>
        <v>0</v>
      </c>
      <c r="BM258" s="472">
        <f t="shared" si="278"/>
        <v>0</v>
      </c>
      <c r="BN258" s="472">
        <f t="shared" si="278"/>
        <v>0</v>
      </c>
      <c r="BO258" s="472">
        <f t="shared" si="278"/>
        <v>0</v>
      </c>
      <c r="BP258" s="472">
        <f t="shared" si="278"/>
        <v>0</v>
      </c>
      <c r="BQ258" s="472">
        <f t="shared" si="278"/>
        <v>0</v>
      </c>
      <c r="BR258" s="472">
        <f t="shared" si="278"/>
        <v>0</v>
      </c>
      <c r="BS258" s="472">
        <f t="shared" si="278"/>
        <v>0</v>
      </c>
      <c r="BT258" s="472">
        <f t="shared" ref="BT258:DN258" si="279">SUM(BT245:BT257)</f>
        <v>0</v>
      </c>
      <c r="BU258" s="472">
        <f t="shared" si="279"/>
        <v>0</v>
      </c>
      <c r="BV258" s="472">
        <f t="shared" si="279"/>
        <v>0</v>
      </c>
      <c r="BW258" s="472">
        <f t="shared" si="279"/>
        <v>0</v>
      </c>
      <c r="BX258" s="472">
        <f t="shared" si="279"/>
        <v>0</v>
      </c>
      <c r="BY258" s="472">
        <f t="shared" si="279"/>
        <v>0</v>
      </c>
      <c r="BZ258" s="472">
        <f t="shared" si="279"/>
        <v>0</v>
      </c>
      <c r="CA258" s="472">
        <f t="shared" si="279"/>
        <v>0</v>
      </c>
      <c r="CB258" s="472">
        <f t="shared" si="279"/>
        <v>0</v>
      </c>
      <c r="CC258" s="472">
        <f t="shared" si="279"/>
        <v>0</v>
      </c>
      <c r="CD258" s="472">
        <f t="shared" si="279"/>
        <v>0</v>
      </c>
      <c r="CE258" s="472">
        <f t="shared" si="279"/>
        <v>0</v>
      </c>
      <c r="CF258" s="472">
        <f t="shared" si="279"/>
        <v>0</v>
      </c>
      <c r="CG258" s="472">
        <f t="shared" si="279"/>
        <v>0</v>
      </c>
      <c r="CH258" s="472">
        <f t="shared" si="279"/>
        <v>0</v>
      </c>
      <c r="CI258" s="472">
        <f t="shared" si="279"/>
        <v>0</v>
      </c>
      <c r="CJ258" s="472">
        <f t="shared" si="279"/>
        <v>0</v>
      </c>
      <c r="CK258" s="472">
        <f t="shared" si="279"/>
        <v>0</v>
      </c>
      <c r="CL258" s="472">
        <f t="shared" si="279"/>
        <v>0</v>
      </c>
      <c r="CM258" s="472">
        <f t="shared" si="279"/>
        <v>0</v>
      </c>
      <c r="CN258" s="472">
        <f t="shared" si="279"/>
        <v>0</v>
      </c>
      <c r="CO258" s="472">
        <f t="shared" si="279"/>
        <v>0</v>
      </c>
      <c r="CP258" s="472">
        <f t="shared" si="279"/>
        <v>0</v>
      </c>
      <c r="CQ258" s="472">
        <f t="shared" si="279"/>
        <v>0</v>
      </c>
      <c r="CR258" s="472">
        <f t="shared" si="279"/>
        <v>0</v>
      </c>
      <c r="CS258" s="472">
        <f t="shared" si="279"/>
        <v>0</v>
      </c>
      <c r="CT258" s="472">
        <f t="shared" si="279"/>
        <v>0</v>
      </c>
      <c r="CU258" s="472">
        <f t="shared" si="279"/>
        <v>0</v>
      </c>
      <c r="CV258" s="472">
        <f t="shared" si="279"/>
        <v>0</v>
      </c>
      <c r="CW258" s="472">
        <f t="shared" si="279"/>
        <v>0</v>
      </c>
      <c r="CX258" s="472">
        <f t="shared" si="279"/>
        <v>0</v>
      </c>
      <c r="CY258" s="472">
        <f t="shared" si="279"/>
        <v>0</v>
      </c>
      <c r="CZ258" s="472">
        <f t="shared" si="279"/>
        <v>0</v>
      </c>
      <c r="DA258" s="472">
        <f t="shared" si="279"/>
        <v>0</v>
      </c>
      <c r="DB258" s="472">
        <f t="shared" si="279"/>
        <v>0</v>
      </c>
      <c r="DC258" s="472">
        <f t="shared" si="279"/>
        <v>0</v>
      </c>
      <c r="DD258" s="472">
        <f t="shared" si="279"/>
        <v>0</v>
      </c>
      <c r="DE258" s="472">
        <f t="shared" si="279"/>
        <v>0</v>
      </c>
      <c r="DF258" s="472">
        <f t="shared" si="279"/>
        <v>0</v>
      </c>
      <c r="DG258" s="472">
        <f t="shared" si="279"/>
        <v>0</v>
      </c>
      <c r="DH258" s="472">
        <f t="shared" si="279"/>
        <v>0</v>
      </c>
      <c r="DI258" s="472">
        <f t="shared" si="279"/>
        <v>0</v>
      </c>
      <c r="DJ258" s="472">
        <f t="shared" si="279"/>
        <v>0</v>
      </c>
      <c r="DK258" s="472">
        <f t="shared" si="279"/>
        <v>0</v>
      </c>
      <c r="DL258" s="472">
        <f t="shared" si="279"/>
        <v>0</v>
      </c>
      <c r="DM258" s="472">
        <f t="shared" si="279"/>
        <v>0</v>
      </c>
      <c r="DN258" s="472">
        <f t="shared" si="279"/>
        <v>0</v>
      </c>
    </row>
    <row r="259" spans="2:118" ht="15" hidden="1" outlineLevel="1" x14ac:dyDescent="0.25">
      <c r="B259" s="469"/>
      <c r="E259" s="378"/>
      <c r="G259" s="452"/>
      <c r="H259" s="452"/>
      <c r="I259" s="452"/>
      <c r="J259" s="452"/>
      <c r="K259" s="452"/>
      <c r="L259" s="452"/>
      <c r="M259" s="452"/>
      <c r="N259" s="452"/>
      <c r="O259" s="452"/>
      <c r="P259" s="452"/>
      <c r="Q259" s="452"/>
      <c r="R259" s="452"/>
      <c r="S259" s="452"/>
      <c r="T259" s="452"/>
      <c r="U259" s="452"/>
      <c r="V259" s="452"/>
      <c r="W259" s="452"/>
      <c r="X259" s="452"/>
      <c r="Y259" s="452"/>
      <c r="Z259" s="452"/>
      <c r="AA259" s="452"/>
      <c r="AB259" s="452"/>
      <c r="AC259" s="452"/>
      <c r="AD259" s="452"/>
      <c r="AE259" s="452"/>
      <c r="AF259" s="452"/>
      <c r="AG259" s="452"/>
      <c r="AH259" s="452"/>
      <c r="AI259" s="452"/>
      <c r="AJ259" s="452"/>
      <c r="AK259" s="452"/>
      <c r="AL259" s="452"/>
      <c r="AM259" s="452"/>
      <c r="AN259" s="452"/>
      <c r="AO259" s="452"/>
      <c r="AP259" s="452"/>
      <c r="AQ259" s="452"/>
      <c r="AR259" s="452"/>
      <c r="AS259" s="452"/>
      <c r="AT259" s="452"/>
      <c r="AU259" s="452"/>
      <c r="AV259" s="452"/>
      <c r="AW259" s="452"/>
      <c r="AX259" s="452"/>
      <c r="AY259" s="452"/>
      <c r="AZ259" s="452"/>
      <c r="BA259" s="452"/>
      <c r="BB259" s="452"/>
      <c r="BC259" s="452"/>
      <c r="BD259" s="452"/>
      <c r="BE259" s="452"/>
      <c r="BF259" s="452"/>
      <c r="BG259" s="452"/>
      <c r="BH259" s="452"/>
      <c r="BI259" s="452"/>
      <c r="BJ259" s="452"/>
      <c r="BK259" s="452"/>
      <c r="BL259" s="452"/>
      <c r="BM259" s="452"/>
      <c r="BN259" s="452"/>
      <c r="BO259" s="452"/>
      <c r="BP259" s="452"/>
      <c r="BQ259" s="452"/>
      <c r="BR259" s="452"/>
      <c r="BS259" s="452"/>
      <c r="BT259" s="452"/>
      <c r="BU259" s="452"/>
      <c r="BV259" s="452"/>
      <c r="BW259" s="452"/>
      <c r="BX259" s="452"/>
      <c r="BY259" s="452"/>
      <c r="BZ259" s="452"/>
      <c r="CA259" s="452"/>
      <c r="CB259" s="452"/>
      <c r="CC259" s="452"/>
      <c r="CD259" s="452"/>
      <c r="CE259" s="452"/>
      <c r="CF259" s="452"/>
      <c r="CG259" s="452"/>
      <c r="CH259" s="452"/>
      <c r="CI259" s="452"/>
      <c r="CJ259" s="452"/>
      <c r="CK259" s="452"/>
      <c r="CL259" s="452"/>
      <c r="CM259" s="452"/>
      <c r="CN259" s="452"/>
      <c r="CO259" s="452"/>
      <c r="CP259" s="452"/>
      <c r="CQ259" s="452"/>
      <c r="CR259" s="452"/>
      <c r="CS259" s="452"/>
      <c r="CT259" s="452"/>
      <c r="CU259" s="452"/>
      <c r="CV259" s="452"/>
      <c r="CW259" s="452"/>
      <c r="CX259" s="452"/>
      <c r="CY259" s="452"/>
      <c r="CZ259" s="452"/>
      <c r="DA259" s="452"/>
      <c r="DB259" s="452"/>
      <c r="DC259" s="452"/>
      <c r="DD259" s="452"/>
      <c r="DE259" s="452"/>
      <c r="DF259" s="452"/>
      <c r="DG259" s="452"/>
      <c r="DH259" s="452"/>
      <c r="DI259" s="452"/>
      <c r="DJ259" s="452"/>
      <c r="DK259" s="452"/>
      <c r="DL259" s="452"/>
      <c r="DM259" s="452"/>
      <c r="DN259" s="452"/>
    </row>
    <row r="260" spans="2:118" hidden="1" outlineLevel="1" x14ac:dyDescent="0.2">
      <c r="B260" s="473" t="s">
        <v>53</v>
      </c>
      <c r="E260" s="378"/>
      <c r="G260" s="429">
        <f>G77</f>
        <v>0</v>
      </c>
      <c r="H260" s="429">
        <f t="shared" ref="H260:BS260" si="280">H77+G262</f>
        <v>0</v>
      </c>
      <c r="I260" s="429">
        <f t="shared" si="280"/>
        <v>0</v>
      </c>
      <c r="J260" s="429">
        <f t="shared" si="280"/>
        <v>0</v>
      </c>
      <c r="K260" s="429">
        <f t="shared" si="280"/>
        <v>0</v>
      </c>
      <c r="L260" s="429">
        <f t="shared" si="280"/>
        <v>0</v>
      </c>
      <c r="M260" s="429">
        <f t="shared" si="280"/>
        <v>0</v>
      </c>
      <c r="N260" s="429">
        <f t="shared" si="280"/>
        <v>0</v>
      </c>
      <c r="O260" s="429">
        <f t="shared" si="280"/>
        <v>0</v>
      </c>
      <c r="P260" s="429">
        <f t="shared" si="280"/>
        <v>0</v>
      </c>
      <c r="Q260" s="429">
        <f t="shared" si="280"/>
        <v>0</v>
      </c>
      <c r="R260" s="429">
        <f t="shared" si="280"/>
        <v>0</v>
      </c>
      <c r="S260" s="429">
        <f t="shared" si="280"/>
        <v>0</v>
      </c>
      <c r="T260" s="429">
        <f t="shared" si="280"/>
        <v>0</v>
      </c>
      <c r="U260" s="429">
        <f t="shared" si="280"/>
        <v>0</v>
      </c>
      <c r="V260" s="429">
        <f t="shared" si="280"/>
        <v>0</v>
      </c>
      <c r="W260" s="429">
        <f t="shared" si="280"/>
        <v>0</v>
      </c>
      <c r="X260" s="429">
        <f t="shared" si="280"/>
        <v>0</v>
      </c>
      <c r="Y260" s="429">
        <f t="shared" si="280"/>
        <v>0</v>
      </c>
      <c r="Z260" s="429">
        <f t="shared" si="280"/>
        <v>0</v>
      </c>
      <c r="AA260" s="429">
        <f t="shared" si="280"/>
        <v>0</v>
      </c>
      <c r="AB260" s="429">
        <f t="shared" si="280"/>
        <v>0</v>
      </c>
      <c r="AC260" s="429">
        <f t="shared" si="280"/>
        <v>0</v>
      </c>
      <c r="AD260" s="429">
        <f t="shared" si="280"/>
        <v>0</v>
      </c>
      <c r="AE260" s="429">
        <f t="shared" si="280"/>
        <v>0</v>
      </c>
      <c r="AF260" s="429">
        <f t="shared" si="280"/>
        <v>0</v>
      </c>
      <c r="AG260" s="429">
        <f t="shared" si="280"/>
        <v>0</v>
      </c>
      <c r="AH260" s="429">
        <f t="shared" si="280"/>
        <v>0</v>
      </c>
      <c r="AI260" s="429">
        <f t="shared" si="280"/>
        <v>0</v>
      </c>
      <c r="AJ260" s="429">
        <f t="shared" si="280"/>
        <v>0</v>
      </c>
      <c r="AK260" s="429">
        <f t="shared" si="280"/>
        <v>0</v>
      </c>
      <c r="AL260" s="429">
        <f t="shared" si="280"/>
        <v>0</v>
      </c>
      <c r="AM260" s="429">
        <f t="shared" si="280"/>
        <v>0</v>
      </c>
      <c r="AN260" s="429">
        <f t="shared" si="280"/>
        <v>0</v>
      </c>
      <c r="AO260" s="429">
        <f t="shared" si="280"/>
        <v>0</v>
      </c>
      <c r="AP260" s="429">
        <f t="shared" si="280"/>
        <v>0</v>
      </c>
      <c r="AQ260" s="429">
        <f t="shared" si="280"/>
        <v>0</v>
      </c>
      <c r="AR260" s="429">
        <f t="shared" si="280"/>
        <v>0</v>
      </c>
      <c r="AS260" s="429">
        <f t="shared" si="280"/>
        <v>0</v>
      </c>
      <c r="AT260" s="429">
        <f t="shared" si="280"/>
        <v>0</v>
      </c>
      <c r="AU260" s="429">
        <f t="shared" si="280"/>
        <v>0</v>
      </c>
      <c r="AV260" s="429">
        <f t="shared" si="280"/>
        <v>0</v>
      </c>
      <c r="AW260" s="429">
        <f t="shared" si="280"/>
        <v>0</v>
      </c>
      <c r="AX260" s="429">
        <f t="shared" si="280"/>
        <v>0</v>
      </c>
      <c r="AY260" s="429">
        <f t="shared" si="280"/>
        <v>0</v>
      </c>
      <c r="AZ260" s="429">
        <f t="shared" si="280"/>
        <v>0</v>
      </c>
      <c r="BA260" s="429">
        <f t="shared" si="280"/>
        <v>0</v>
      </c>
      <c r="BB260" s="429">
        <f t="shared" si="280"/>
        <v>0</v>
      </c>
      <c r="BC260" s="429">
        <f t="shared" si="280"/>
        <v>0</v>
      </c>
      <c r="BD260" s="429">
        <f t="shared" si="280"/>
        <v>0</v>
      </c>
      <c r="BE260" s="429">
        <f t="shared" si="280"/>
        <v>0</v>
      </c>
      <c r="BF260" s="429">
        <f t="shared" si="280"/>
        <v>0</v>
      </c>
      <c r="BG260" s="429">
        <f t="shared" si="280"/>
        <v>0</v>
      </c>
      <c r="BH260" s="429">
        <f t="shared" si="280"/>
        <v>0</v>
      </c>
      <c r="BI260" s="429">
        <f t="shared" si="280"/>
        <v>0</v>
      </c>
      <c r="BJ260" s="429">
        <f t="shared" si="280"/>
        <v>0</v>
      </c>
      <c r="BK260" s="429">
        <f t="shared" si="280"/>
        <v>0</v>
      </c>
      <c r="BL260" s="429">
        <f t="shared" si="280"/>
        <v>0</v>
      </c>
      <c r="BM260" s="429">
        <f t="shared" si="280"/>
        <v>0</v>
      </c>
      <c r="BN260" s="429">
        <f t="shared" si="280"/>
        <v>0</v>
      </c>
      <c r="BO260" s="429">
        <f t="shared" si="280"/>
        <v>0</v>
      </c>
      <c r="BP260" s="429">
        <f t="shared" si="280"/>
        <v>0</v>
      </c>
      <c r="BQ260" s="429">
        <f t="shared" si="280"/>
        <v>0</v>
      </c>
      <c r="BR260" s="429">
        <f t="shared" si="280"/>
        <v>0</v>
      </c>
      <c r="BS260" s="429">
        <f t="shared" si="280"/>
        <v>0</v>
      </c>
      <c r="BT260" s="429">
        <f t="shared" ref="BT260:DN260" si="281">BT77+BS262</f>
        <v>0</v>
      </c>
      <c r="BU260" s="429">
        <f t="shared" si="281"/>
        <v>0</v>
      </c>
      <c r="BV260" s="429">
        <f t="shared" si="281"/>
        <v>0</v>
      </c>
      <c r="BW260" s="429">
        <f t="shared" si="281"/>
        <v>0</v>
      </c>
      <c r="BX260" s="429">
        <f t="shared" si="281"/>
        <v>0</v>
      </c>
      <c r="BY260" s="429">
        <f t="shared" si="281"/>
        <v>0</v>
      </c>
      <c r="BZ260" s="429">
        <f t="shared" si="281"/>
        <v>0</v>
      </c>
      <c r="CA260" s="429">
        <f t="shared" si="281"/>
        <v>0</v>
      </c>
      <c r="CB260" s="429">
        <f t="shared" si="281"/>
        <v>0</v>
      </c>
      <c r="CC260" s="429">
        <f t="shared" si="281"/>
        <v>0</v>
      </c>
      <c r="CD260" s="429">
        <f t="shared" si="281"/>
        <v>0</v>
      </c>
      <c r="CE260" s="429">
        <f t="shared" si="281"/>
        <v>0</v>
      </c>
      <c r="CF260" s="429">
        <f t="shared" si="281"/>
        <v>0</v>
      </c>
      <c r="CG260" s="429">
        <f t="shared" si="281"/>
        <v>0</v>
      </c>
      <c r="CH260" s="429">
        <f t="shared" si="281"/>
        <v>0</v>
      </c>
      <c r="CI260" s="429">
        <f t="shared" si="281"/>
        <v>0</v>
      </c>
      <c r="CJ260" s="429">
        <f t="shared" si="281"/>
        <v>0</v>
      </c>
      <c r="CK260" s="429">
        <f t="shared" si="281"/>
        <v>0</v>
      </c>
      <c r="CL260" s="429">
        <f t="shared" si="281"/>
        <v>0</v>
      </c>
      <c r="CM260" s="429">
        <f t="shared" si="281"/>
        <v>0</v>
      </c>
      <c r="CN260" s="429">
        <f t="shared" si="281"/>
        <v>0</v>
      </c>
      <c r="CO260" s="429">
        <f t="shared" si="281"/>
        <v>0</v>
      </c>
      <c r="CP260" s="429">
        <f t="shared" si="281"/>
        <v>0</v>
      </c>
      <c r="CQ260" s="429">
        <f t="shared" si="281"/>
        <v>0</v>
      </c>
      <c r="CR260" s="429">
        <f t="shared" si="281"/>
        <v>0</v>
      </c>
      <c r="CS260" s="429">
        <f t="shared" si="281"/>
        <v>0</v>
      </c>
      <c r="CT260" s="429">
        <f t="shared" si="281"/>
        <v>0</v>
      </c>
      <c r="CU260" s="429">
        <f t="shared" si="281"/>
        <v>0</v>
      </c>
      <c r="CV260" s="429">
        <f t="shared" si="281"/>
        <v>0</v>
      </c>
      <c r="CW260" s="429">
        <f t="shared" si="281"/>
        <v>0</v>
      </c>
      <c r="CX260" s="429">
        <f t="shared" si="281"/>
        <v>0</v>
      </c>
      <c r="CY260" s="429">
        <f t="shared" si="281"/>
        <v>0</v>
      </c>
      <c r="CZ260" s="429">
        <f t="shared" si="281"/>
        <v>0</v>
      </c>
      <c r="DA260" s="429">
        <f t="shared" si="281"/>
        <v>0</v>
      </c>
      <c r="DB260" s="429">
        <f t="shared" si="281"/>
        <v>0</v>
      </c>
      <c r="DC260" s="429">
        <f t="shared" si="281"/>
        <v>0</v>
      </c>
      <c r="DD260" s="429">
        <f t="shared" si="281"/>
        <v>0</v>
      </c>
      <c r="DE260" s="429">
        <f t="shared" si="281"/>
        <v>0</v>
      </c>
      <c r="DF260" s="429">
        <f t="shared" si="281"/>
        <v>0</v>
      </c>
      <c r="DG260" s="429">
        <f t="shared" si="281"/>
        <v>0</v>
      </c>
      <c r="DH260" s="429">
        <f t="shared" si="281"/>
        <v>0</v>
      </c>
      <c r="DI260" s="429">
        <f t="shared" si="281"/>
        <v>0</v>
      </c>
      <c r="DJ260" s="429">
        <f t="shared" si="281"/>
        <v>0</v>
      </c>
      <c r="DK260" s="429">
        <f t="shared" si="281"/>
        <v>0</v>
      </c>
      <c r="DL260" s="429">
        <f t="shared" si="281"/>
        <v>0</v>
      </c>
      <c r="DM260" s="429">
        <f t="shared" si="281"/>
        <v>0</v>
      </c>
      <c r="DN260" s="429">
        <f t="shared" si="281"/>
        <v>0</v>
      </c>
    </row>
    <row r="261" spans="2:118" hidden="1" outlineLevel="1" x14ac:dyDescent="0.2">
      <c r="B261" s="474" t="s">
        <v>141</v>
      </c>
      <c r="E261" s="378"/>
      <c r="G261" s="394">
        <f t="shared" ref="G261:M261" si="282">-SUMIF($G$74:$S$74,G8-$D$77,$G$77:$S$77)</f>
        <v>0</v>
      </c>
      <c r="H261" s="394">
        <f t="shared" si="282"/>
        <v>0</v>
      </c>
      <c r="I261" s="394">
        <f t="shared" si="282"/>
        <v>0</v>
      </c>
      <c r="J261" s="394">
        <f t="shared" si="282"/>
        <v>0</v>
      </c>
      <c r="K261" s="394">
        <f t="shared" si="282"/>
        <v>0</v>
      </c>
      <c r="L261" s="394">
        <f t="shared" si="282"/>
        <v>0</v>
      </c>
      <c r="M261" s="394">
        <f t="shared" si="282"/>
        <v>0</v>
      </c>
      <c r="N261" s="394">
        <f t="shared" ref="N261:BS261" si="283">-SUMIF($G$74:$S$74,N8-$D$77,$G$77:$S$77)</f>
        <v>0</v>
      </c>
      <c r="O261" s="394">
        <f t="shared" si="283"/>
        <v>0</v>
      </c>
      <c r="P261" s="394">
        <f t="shared" si="283"/>
        <v>0</v>
      </c>
      <c r="Q261" s="394">
        <f t="shared" si="283"/>
        <v>0</v>
      </c>
      <c r="R261" s="394">
        <f t="shared" si="283"/>
        <v>0</v>
      </c>
      <c r="S261" s="394">
        <f t="shared" si="283"/>
        <v>0</v>
      </c>
      <c r="T261" s="394">
        <f t="shared" si="283"/>
        <v>0</v>
      </c>
      <c r="U261" s="394">
        <f t="shared" si="283"/>
        <v>0</v>
      </c>
      <c r="V261" s="394">
        <f t="shared" si="283"/>
        <v>0</v>
      </c>
      <c r="W261" s="394">
        <f t="shared" si="283"/>
        <v>0</v>
      </c>
      <c r="X261" s="394">
        <f t="shared" si="283"/>
        <v>0</v>
      </c>
      <c r="Y261" s="394">
        <f t="shared" si="283"/>
        <v>0</v>
      </c>
      <c r="Z261" s="394">
        <f t="shared" si="283"/>
        <v>0</v>
      </c>
      <c r="AA261" s="394">
        <f t="shared" si="283"/>
        <v>0</v>
      </c>
      <c r="AB261" s="394">
        <f t="shared" si="283"/>
        <v>0</v>
      </c>
      <c r="AC261" s="394">
        <f t="shared" si="283"/>
        <v>0</v>
      </c>
      <c r="AD261" s="394">
        <f t="shared" si="283"/>
        <v>0</v>
      </c>
      <c r="AE261" s="394">
        <f t="shared" si="283"/>
        <v>0</v>
      </c>
      <c r="AF261" s="394">
        <f t="shared" si="283"/>
        <v>0</v>
      </c>
      <c r="AG261" s="394">
        <f t="shared" si="283"/>
        <v>0</v>
      </c>
      <c r="AH261" s="394">
        <f t="shared" si="283"/>
        <v>0</v>
      </c>
      <c r="AI261" s="394">
        <f t="shared" si="283"/>
        <v>0</v>
      </c>
      <c r="AJ261" s="394">
        <f t="shared" si="283"/>
        <v>0</v>
      </c>
      <c r="AK261" s="394">
        <f t="shared" si="283"/>
        <v>0</v>
      </c>
      <c r="AL261" s="394">
        <f t="shared" si="283"/>
        <v>0</v>
      </c>
      <c r="AM261" s="394">
        <f t="shared" si="283"/>
        <v>0</v>
      </c>
      <c r="AN261" s="394">
        <f t="shared" si="283"/>
        <v>0</v>
      </c>
      <c r="AO261" s="394">
        <f t="shared" si="283"/>
        <v>0</v>
      </c>
      <c r="AP261" s="394">
        <f t="shared" si="283"/>
        <v>0</v>
      </c>
      <c r="AQ261" s="394">
        <f t="shared" si="283"/>
        <v>0</v>
      </c>
      <c r="AR261" s="394">
        <f t="shared" si="283"/>
        <v>0</v>
      </c>
      <c r="AS261" s="394">
        <f t="shared" si="283"/>
        <v>0</v>
      </c>
      <c r="AT261" s="394">
        <f t="shared" si="283"/>
        <v>0</v>
      </c>
      <c r="AU261" s="394">
        <f t="shared" si="283"/>
        <v>0</v>
      </c>
      <c r="AV261" s="394">
        <f t="shared" si="283"/>
        <v>0</v>
      </c>
      <c r="AW261" s="394">
        <f t="shared" si="283"/>
        <v>0</v>
      </c>
      <c r="AX261" s="394">
        <f t="shared" si="283"/>
        <v>0</v>
      </c>
      <c r="AY261" s="394">
        <f t="shared" si="283"/>
        <v>0</v>
      </c>
      <c r="AZ261" s="394">
        <f t="shared" si="283"/>
        <v>0</v>
      </c>
      <c r="BA261" s="394">
        <f t="shared" si="283"/>
        <v>0</v>
      </c>
      <c r="BB261" s="394">
        <f t="shared" si="283"/>
        <v>0</v>
      </c>
      <c r="BC261" s="394">
        <f t="shared" si="283"/>
        <v>0</v>
      </c>
      <c r="BD261" s="394">
        <f t="shared" si="283"/>
        <v>0</v>
      </c>
      <c r="BE261" s="394">
        <f t="shared" si="283"/>
        <v>0</v>
      </c>
      <c r="BF261" s="394">
        <f t="shared" si="283"/>
        <v>0</v>
      </c>
      <c r="BG261" s="394">
        <f t="shared" si="283"/>
        <v>0</v>
      </c>
      <c r="BH261" s="394">
        <f t="shared" si="283"/>
        <v>0</v>
      </c>
      <c r="BI261" s="394">
        <f t="shared" si="283"/>
        <v>0</v>
      </c>
      <c r="BJ261" s="394">
        <f t="shared" si="283"/>
        <v>0</v>
      </c>
      <c r="BK261" s="394">
        <f t="shared" si="283"/>
        <v>0</v>
      </c>
      <c r="BL261" s="394">
        <f t="shared" si="283"/>
        <v>0</v>
      </c>
      <c r="BM261" s="394">
        <f t="shared" si="283"/>
        <v>0</v>
      </c>
      <c r="BN261" s="394">
        <f t="shared" si="283"/>
        <v>0</v>
      </c>
      <c r="BO261" s="394">
        <f t="shared" si="283"/>
        <v>0</v>
      </c>
      <c r="BP261" s="394">
        <f t="shared" si="283"/>
        <v>0</v>
      </c>
      <c r="BQ261" s="394">
        <f t="shared" si="283"/>
        <v>0</v>
      </c>
      <c r="BR261" s="394">
        <f t="shared" si="283"/>
        <v>0</v>
      </c>
      <c r="BS261" s="394">
        <f t="shared" si="283"/>
        <v>0</v>
      </c>
      <c r="BT261" s="394">
        <f t="shared" ref="BT261:DN261" si="284">-SUMIF($G$74:$S$74,BT8-$D$77,$G$77:$S$77)</f>
        <v>0</v>
      </c>
      <c r="BU261" s="394">
        <f t="shared" si="284"/>
        <v>0</v>
      </c>
      <c r="BV261" s="394">
        <f t="shared" si="284"/>
        <v>0</v>
      </c>
      <c r="BW261" s="394">
        <f t="shared" si="284"/>
        <v>0</v>
      </c>
      <c r="BX261" s="394">
        <f t="shared" si="284"/>
        <v>0</v>
      </c>
      <c r="BY261" s="394">
        <f t="shared" si="284"/>
        <v>0</v>
      </c>
      <c r="BZ261" s="394">
        <f t="shared" si="284"/>
        <v>0</v>
      </c>
      <c r="CA261" s="394">
        <f t="shared" si="284"/>
        <v>0</v>
      </c>
      <c r="CB261" s="394">
        <f t="shared" si="284"/>
        <v>0</v>
      </c>
      <c r="CC261" s="394">
        <f t="shared" si="284"/>
        <v>0</v>
      </c>
      <c r="CD261" s="394">
        <f t="shared" si="284"/>
        <v>0</v>
      </c>
      <c r="CE261" s="394">
        <f t="shared" si="284"/>
        <v>0</v>
      </c>
      <c r="CF261" s="394">
        <f t="shared" si="284"/>
        <v>0</v>
      </c>
      <c r="CG261" s="394">
        <f t="shared" si="284"/>
        <v>0</v>
      </c>
      <c r="CH261" s="394">
        <f t="shared" si="284"/>
        <v>0</v>
      </c>
      <c r="CI261" s="394">
        <f t="shared" si="284"/>
        <v>0</v>
      </c>
      <c r="CJ261" s="394">
        <f t="shared" si="284"/>
        <v>0</v>
      </c>
      <c r="CK261" s="394">
        <f t="shared" si="284"/>
        <v>0</v>
      </c>
      <c r="CL261" s="394">
        <f t="shared" si="284"/>
        <v>0</v>
      </c>
      <c r="CM261" s="394">
        <f t="shared" si="284"/>
        <v>0</v>
      </c>
      <c r="CN261" s="394">
        <f t="shared" si="284"/>
        <v>0</v>
      </c>
      <c r="CO261" s="394">
        <f t="shared" si="284"/>
        <v>0</v>
      </c>
      <c r="CP261" s="394">
        <f t="shared" si="284"/>
        <v>0</v>
      </c>
      <c r="CQ261" s="394">
        <f t="shared" si="284"/>
        <v>0</v>
      </c>
      <c r="CR261" s="394">
        <f t="shared" si="284"/>
        <v>0</v>
      </c>
      <c r="CS261" s="394">
        <f t="shared" si="284"/>
        <v>0</v>
      </c>
      <c r="CT261" s="394">
        <f t="shared" si="284"/>
        <v>0</v>
      </c>
      <c r="CU261" s="394">
        <f t="shared" si="284"/>
        <v>0</v>
      </c>
      <c r="CV261" s="394">
        <f t="shared" si="284"/>
        <v>0</v>
      </c>
      <c r="CW261" s="394">
        <f t="shared" si="284"/>
        <v>0</v>
      </c>
      <c r="CX261" s="394">
        <f t="shared" si="284"/>
        <v>0</v>
      </c>
      <c r="CY261" s="394">
        <f t="shared" si="284"/>
        <v>0</v>
      </c>
      <c r="CZ261" s="394">
        <f t="shared" si="284"/>
        <v>0</v>
      </c>
      <c r="DA261" s="394">
        <f t="shared" si="284"/>
        <v>0</v>
      </c>
      <c r="DB261" s="394">
        <f t="shared" si="284"/>
        <v>0</v>
      </c>
      <c r="DC261" s="394">
        <f t="shared" si="284"/>
        <v>0</v>
      </c>
      <c r="DD261" s="394">
        <f t="shared" si="284"/>
        <v>0</v>
      </c>
      <c r="DE261" s="394">
        <f t="shared" si="284"/>
        <v>0</v>
      </c>
      <c r="DF261" s="394">
        <f t="shared" si="284"/>
        <v>0</v>
      </c>
      <c r="DG261" s="394">
        <f t="shared" si="284"/>
        <v>0</v>
      </c>
      <c r="DH261" s="394">
        <f t="shared" si="284"/>
        <v>0</v>
      </c>
      <c r="DI261" s="394">
        <f t="shared" si="284"/>
        <v>0</v>
      </c>
      <c r="DJ261" s="394">
        <f t="shared" si="284"/>
        <v>0</v>
      </c>
      <c r="DK261" s="394">
        <f t="shared" si="284"/>
        <v>0</v>
      </c>
      <c r="DL261" s="394">
        <f t="shared" si="284"/>
        <v>0</v>
      </c>
      <c r="DM261" s="394">
        <f t="shared" si="284"/>
        <v>0</v>
      </c>
      <c r="DN261" s="394">
        <f t="shared" si="284"/>
        <v>0</v>
      </c>
    </row>
    <row r="262" spans="2:118" hidden="1" outlineLevel="1" x14ac:dyDescent="0.2">
      <c r="B262" s="473" t="s">
        <v>142</v>
      </c>
      <c r="E262" s="378"/>
      <c r="G262" s="475">
        <f>SUM(G260:G261)</f>
        <v>0</v>
      </c>
      <c r="H262" s="475">
        <f t="shared" ref="H262:BS262" si="285">SUM(H260:H261)</f>
        <v>0</v>
      </c>
      <c r="I262" s="475">
        <f t="shared" si="285"/>
        <v>0</v>
      </c>
      <c r="J262" s="475">
        <f t="shared" si="285"/>
        <v>0</v>
      </c>
      <c r="K262" s="475">
        <f t="shared" si="285"/>
        <v>0</v>
      </c>
      <c r="L262" s="475">
        <f t="shared" si="285"/>
        <v>0</v>
      </c>
      <c r="M262" s="475">
        <f t="shared" si="285"/>
        <v>0</v>
      </c>
      <c r="N262" s="475">
        <f t="shared" si="285"/>
        <v>0</v>
      </c>
      <c r="O262" s="475">
        <f t="shared" si="285"/>
        <v>0</v>
      </c>
      <c r="P262" s="475">
        <f t="shared" si="285"/>
        <v>0</v>
      </c>
      <c r="Q262" s="475">
        <f t="shared" si="285"/>
        <v>0</v>
      </c>
      <c r="R262" s="475">
        <f t="shared" si="285"/>
        <v>0</v>
      </c>
      <c r="S262" s="475">
        <f t="shared" si="285"/>
        <v>0</v>
      </c>
      <c r="T262" s="475">
        <f t="shared" si="285"/>
        <v>0</v>
      </c>
      <c r="U262" s="475">
        <f t="shared" si="285"/>
        <v>0</v>
      </c>
      <c r="V262" s="475">
        <f t="shared" si="285"/>
        <v>0</v>
      </c>
      <c r="W262" s="475">
        <f t="shared" si="285"/>
        <v>0</v>
      </c>
      <c r="X262" s="475">
        <f t="shared" si="285"/>
        <v>0</v>
      </c>
      <c r="Y262" s="475">
        <f t="shared" si="285"/>
        <v>0</v>
      </c>
      <c r="Z262" s="475">
        <f t="shared" si="285"/>
        <v>0</v>
      </c>
      <c r="AA262" s="475">
        <f t="shared" si="285"/>
        <v>0</v>
      </c>
      <c r="AB262" s="475">
        <f t="shared" si="285"/>
        <v>0</v>
      </c>
      <c r="AC262" s="475">
        <f t="shared" si="285"/>
        <v>0</v>
      </c>
      <c r="AD262" s="475">
        <f t="shared" si="285"/>
        <v>0</v>
      </c>
      <c r="AE262" s="475">
        <f t="shared" si="285"/>
        <v>0</v>
      </c>
      <c r="AF262" s="475">
        <f t="shared" si="285"/>
        <v>0</v>
      </c>
      <c r="AG262" s="475">
        <f t="shared" si="285"/>
        <v>0</v>
      </c>
      <c r="AH262" s="475">
        <f t="shared" si="285"/>
        <v>0</v>
      </c>
      <c r="AI262" s="475">
        <f t="shared" si="285"/>
        <v>0</v>
      </c>
      <c r="AJ262" s="475">
        <f t="shared" si="285"/>
        <v>0</v>
      </c>
      <c r="AK262" s="475">
        <f t="shared" si="285"/>
        <v>0</v>
      </c>
      <c r="AL262" s="475">
        <f t="shared" si="285"/>
        <v>0</v>
      </c>
      <c r="AM262" s="475">
        <f t="shared" si="285"/>
        <v>0</v>
      </c>
      <c r="AN262" s="475">
        <f t="shared" si="285"/>
        <v>0</v>
      </c>
      <c r="AO262" s="475">
        <f t="shared" si="285"/>
        <v>0</v>
      </c>
      <c r="AP262" s="475">
        <f t="shared" si="285"/>
        <v>0</v>
      </c>
      <c r="AQ262" s="475">
        <f t="shared" si="285"/>
        <v>0</v>
      </c>
      <c r="AR262" s="475">
        <f t="shared" si="285"/>
        <v>0</v>
      </c>
      <c r="AS262" s="475">
        <f t="shared" si="285"/>
        <v>0</v>
      </c>
      <c r="AT262" s="475">
        <f t="shared" si="285"/>
        <v>0</v>
      </c>
      <c r="AU262" s="475">
        <f t="shared" si="285"/>
        <v>0</v>
      </c>
      <c r="AV262" s="475">
        <f t="shared" si="285"/>
        <v>0</v>
      </c>
      <c r="AW262" s="475">
        <f t="shared" si="285"/>
        <v>0</v>
      </c>
      <c r="AX262" s="475">
        <f t="shared" si="285"/>
        <v>0</v>
      </c>
      <c r="AY262" s="475">
        <f t="shared" si="285"/>
        <v>0</v>
      </c>
      <c r="AZ262" s="475">
        <f t="shared" si="285"/>
        <v>0</v>
      </c>
      <c r="BA262" s="475">
        <f t="shared" si="285"/>
        <v>0</v>
      </c>
      <c r="BB262" s="475">
        <f t="shared" si="285"/>
        <v>0</v>
      </c>
      <c r="BC262" s="475">
        <f t="shared" si="285"/>
        <v>0</v>
      </c>
      <c r="BD262" s="475">
        <f t="shared" si="285"/>
        <v>0</v>
      </c>
      <c r="BE262" s="475">
        <f t="shared" si="285"/>
        <v>0</v>
      </c>
      <c r="BF262" s="475">
        <f t="shared" si="285"/>
        <v>0</v>
      </c>
      <c r="BG262" s="475">
        <f t="shared" si="285"/>
        <v>0</v>
      </c>
      <c r="BH262" s="475">
        <f t="shared" si="285"/>
        <v>0</v>
      </c>
      <c r="BI262" s="475">
        <f t="shared" si="285"/>
        <v>0</v>
      </c>
      <c r="BJ262" s="475">
        <f t="shared" si="285"/>
        <v>0</v>
      </c>
      <c r="BK262" s="475">
        <f t="shared" si="285"/>
        <v>0</v>
      </c>
      <c r="BL262" s="475">
        <f t="shared" si="285"/>
        <v>0</v>
      </c>
      <c r="BM262" s="475">
        <f t="shared" si="285"/>
        <v>0</v>
      </c>
      <c r="BN262" s="475">
        <f t="shared" si="285"/>
        <v>0</v>
      </c>
      <c r="BO262" s="475">
        <f t="shared" si="285"/>
        <v>0</v>
      </c>
      <c r="BP262" s="475">
        <f t="shared" si="285"/>
        <v>0</v>
      </c>
      <c r="BQ262" s="475">
        <f t="shared" si="285"/>
        <v>0</v>
      </c>
      <c r="BR262" s="475">
        <f t="shared" si="285"/>
        <v>0</v>
      </c>
      <c r="BS262" s="475">
        <f t="shared" si="285"/>
        <v>0</v>
      </c>
      <c r="BT262" s="475">
        <f t="shared" ref="BT262:DN262" si="286">SUM(BT260:BT261)</f>
        <v>0</v>
      </c>
      <c r="BU262" s="475">
        <f t="shared" si="286"/>
        <v>0</v>
      </c>
      <c r="BV262" s="475">
        <f t="shared" si="286"/>
        <v>0</v>
      </c>
      <c r="BW262" s="475">
        <f t="shared" si="286"/>
        <v>0</v>
      </c>
      <c r="BX262" s="475">
        <f t="shared" si="286"/>
        <v>0</v>
      </c>
      <c r="BY262" s="475">
        <f t="shared" si="286"/>
        <v>0</v>
      </c>
      <c r="BZ262" s="475">
        <f t="shared" si="286"/>
        <v>0</v>
      </c>
      <c r="CA262" s="475">
        <f t="shared" si="286"/>
        <v>0</v>
      </c>
      <c r="CB262" s="475">
        <f t="shared" si="286"/>
        <v>0</v>
      </c>
      <c r="CC262" s="475">
        <f t="shared" si="286"/>
        <v>0</v>
      </c>
      <c r="CD262" s="475">
        <f t="shared" si="286"/>
        <v>0</v>
      </c>
      <c r="CE262" s="475">
        <f t="shared" si="286"/>
        <v>0</v>
      </c>
      <c r="CF262" s="475">
        <f t="shared" si="286"/>
        <v>0</v>
      </c>
      <c r="CG262" s="475">
        <f t="shared" si="286"/>
        <v>0</v>
      </c>
      <c r="CH262" s="475">
        <f t="shared" si="286"/>
        <v>0</v>
      </c>
      <c r="CI262" s="475">
        <f t="shared" si="286"/>
        <v>0</v>
      </c>
      <c r="CJ262" s="475">
        <f t="shared" si="286"/>
        <v>0</v>
      </c>
      <c r="CK262" s="475">
        <f t="shared" si="286"/>
        <v>0</v>
      </c>
      <c r="CL262" s="475">
        <f t="shared" si="286"/>
        <v>0</v>
      </c>
      <c r="CM262" s="475">
        <f t="shared" si="286"/>
        <v>0</v>
      </c>
      <c r="CN262" s="475">
        <f t="shared" si="286"/>
        <v>0</v>
      </c>
      <c r="CO262" s="475">
        <f t="shared" si="286"/>
        <v>0</v>
      </c>
      <c r="CP262" s="475">
        <f t="shared" si="286"/>
        <v>0</v>
      </c>
      <c r="CQ262" s="475">
        <f t="shared" si="286"/>
        <v>0</v>
      </c>
      <c r="CR262" s="475">
        <f t="shared" si="286"/>
        <v>0</v>
      </c>
      <c r="CS262" s="475">
        <f t="shared" si="286"/>
        <v>0</v>
      </c>
      <c r="CT262" s="475">
        <f t="shared" si="286"/>
        <v>0</v>
      </c>
      <c r="CU262" s="475">
        <f t="shared" si="286"/>
        <v>0</v>
      </c>
      <c r="CV262" s="475">
        <f t="shared" si="286"/>
        <v>0</v>
      </c>
      <c r="CW262" s="475">
        <f t="shared" si="286"/>
        <v>0</v>
      </c>
      <c r="CX262" s="475">
        <f t="shared" si="286"/>
        <v>0</v>
      </c>
      <c r="CY262" s="475">
        <f t="shared" si="286"/>
        <v>0</v>
      </c>
      <c r="CZ262" s="475">
        <f t="shared" si="286"/>
        <v>0</v>
      </c>
      <c r="DA262" s="475">
        <f t="shared" si="286"/>
        <v>0</v>
      </c>
      <c r="DB262" s="475">
        <f t="shared" si="286"/>
        <v>0</v>
      </c>
      <c r="DC262" s="475">
        <f t="shared" si="286"/>
        <v>0</v>
      </c>
      <c r="DD262" s="475">
        <f t="shared" si="286"/>
        <v>0</v>
      </c>
      <c r="DE262" s="475">
        <f t="shared" si="286"/>
        <v>0</v>
      </c>
      <c r="DF262" s="475">
        <f t="shared" si="286"/>
        <v>0</v>
      </c>
      <c r="DG262" s="475">
        <f t="shared" si="286"/>
        <v>0</v>
      </c>
      <c r="DH262" s="475">
        <f t="shared" si="286"/>
        <v>0</v>
      </c>
      <c r="DI262" s="475">
        <f t="shared" si="286"/>
        <v>0</v>
      </c>
      <c r="DJ262" s="475">
        <f t="shared" si="286"/>
        <v>0</v>
      </c>
      <c r="DK262" s="475">
        <f t="shared" si="286"/>
        <v>0</v>
      </c>
      <c r="DL262" s="475">
        <f t="shared" si="286"/>
        <v>0</v>
      </c>
      <c r="DM262" s="475">
        <f t="shared" si="286"/>
        <v>0</v>
      </c>
      <c r="DN262" s="475">
        <f t="shared" si="286"/>
        <v>0</v>
      </c>
    </row>
    <row r="263" spans="2:118" ht="15" hidden="1" outlineLevel="1" x14ac:dyDescent="0.25">
      <c r="B263" s="469" t="s">
        <v>3</v>
      </c>
      <c r="E263" s="476">
        <f>'Global Inputs'!$G$22</f>
        <v>0</v>
      </c>
      <c r="G263" s="452">
        <f>IF(G262&gt;0,G262*$E$263,0)</f>
        <v>0</v>
      </c>
      <c r="H263" s="452">
        <f t="shared" ref="H263:BS263" si="287">IF(H262&gt;0,H262*$E$263,0)</f>
        <v>0</v>
      </c>
      <c r="I263" s="452">
        <f t="shared" si="287"/>
        <v>0</v>
      </c>
      <c r="J263" s="452">
        <f t="shared" si="287"/>
        <v>0</v>
      </c>
      <c r="K263" s="452">
        <f t="shared" si="287"/>
        <v>0</v>
      </c>
      <c r="L263" s="452">
        <f t="shared" si="287"/>
        <v>0</v>
      </c>
      <c r="M263" s="452">
        <f t="shared" si="287"/>
        <v>0</v>
      </c>
      <c r="N263" s="452">
        <f t="shared" si="287"/>
        <v>0</v>
      </c>
      <c r="O263" s="452">
        <f t="shared" si="287"/>
        <v>0</v>
      </c>
      <c r="P263" s="452">
        <f t="shared" si="287"/>
        <v>0</v>
      </c>
      <c r="Q263" s="452">
        <f t="shared" si="287"/>
        <v>0</v>
      </c>
      <c r="R263" s="452">
        <f t="shared" si="287"/>
        <v>0</v>
      </c>
      <c r="S263" s="452">
        <f t="shared" si="287"/>
        <v>0</v>
      </c>
      <c r="T263" s="452">
        <f t="shared" si="287"/>
        <v>0</v>
      </c>
      <c r="U263" s="452">
        <f t="shared" si="287"/>
        <v>0</v>
      </c>
      <c r="V263" s="452">
        <f t="shared" si="287"/>
        <v>0</v>
      </c>
      <c r="W263" s="452">
        <f t="shared" si="287"/>
        <v>0</v>
      </c>
      <c r="X263" s="452">
        <f t="shared" si="287"/>
        <v>0</v>
      </c>
      <c r="Y263" s="452">
        <f t="shared" si="287"/>
        <v>0</v>
      </c>
      <c r="Z263" s="452">
        <f t="shared" si="287"/>
        <v>0</v>
      </c>
      <c r="AA263" s="452">
        <f t="shared" si="287"/>
        <v>0</v>
      </c>
      <c r="AB263" s="452">
        <f t="shared" si="287"/>
        <v>0</v>
      </c>
      <c r="AC263" s="452">
        <f t="shared" si="287"/>
        <v>0</v>
      </c>
      <c r="AD263" s="452">
        <f t="shared" si="287"/>
        <v>0</v>
      </c>
      <c r="AE263" s="452">
        <f t="shared" si="287"/>
        <v>0</v>
      </c>
      <c r="AF263" s="452">
        <f t="shared" si="287"/>
        <v>0</v>
      </c>
      <c r="AG263" s="452">
        <f t="shared" si="287"/>
        <v>0</v>
      </c>
      <c r="AH263" s="452">
        <f t="shared" si="287"/>
        <v>0</v>
      </c>
      <c r="AI263" s="452">
        <f t="shared" si="287"/>
        <v>0</v>
      </c>
      <c r="AJ263" s="452">
        <f t="shared" si="287"/>
        <v>0</v>
      </c>
      <c r="AK263" s="452">
        <f t="shared" si="287"/>
        <v>0</v>
      </c>
      <c r="AL263" s="452">
        <f t="shared" si="287"/>
        <v>0</v>
      </c>
      <c r="AM263" s="452">
        <f t="shared" si="287"/>
        <v>0</v>
      </c>
      <c r="AN263" s="452">
        <f t="shared" si="287"/>
        <v>0</v>
      </c>
      <c r="AO263" s="452">
        <f t="shared" si="287"/>
        <v>0</v>
      </c>
      <c r="AP263" s="452">
        <f t="shared" si="287"/>
        <v>0</v>
      </c>
      <c r="AQ263" s="452">
        <f t="shared" si="287"/>
        <v>0</v>
      </c>
      <c r="AR263" s="452">
        <f t="shared" si="287"/>
        <v>0</v>
      </c>
      <c r="AS263" s="452">
        <f t="shared" si="287"/>
        <v>0</v>
      </c>
      <c r="AT263" s="452">
        <f t="shared" si="287"/>
        <v>0</v>
      </c>
      <c r="AU263" s="452">
        <f t="shared" si="287"/>
        <v>0</v>
      </c>
      <c r="AV263" s="452">
        <f t="shared" si="287"/>
        <v>0</v>
      </c>
      <c r="AW263" s="452">
        <f t="shared" si="287"/>
        <v>0</v>
      </c>
      <c r="AX263" s="452">
        <f t="shared" si="287"/>
        <v>0</v>
      </c>
      <c r="AY263" s="452">
        <f t="shared" si="287"/>
        <v>0</v>
      </c>
      <c r="AZ263" s="452">
        <f t="shared" si="287"/>
        <v>0</v>
      </c>
      <c r="BA263" s="452">
        <f t="shared" si="287"/>
        <v>0</v>
      </c>
      <c r="BB263" s="452">
        <f t="shared" si="287"/>
        <v>0</v>
      </c>
      <c r="BC263" s="452">
        <f t="shared" si="287"/>
        <v>0</v>
      </c>
      <c r="BD263" s="452">
        <f t="shared" si="287"/>
        <v>0</v>
      </c>
      <c r="BE263" s="452">
        <f t="shared" si="287"/>
        <v>0</v>
      </c>
      <c r="BF263" s="452">
        <f t="shared" si="287"/>
        <v>0</v>
      </c>
      <c r="BG263" s="452">
        <f t="shared" si="287"/>
        <v>0</v>
      </c>
      <c r="BH263" s="452">
        <f t="shared" si="287"/>
        <v>0</v>
      </c>
      <c r="BI263" s="452">
        <f t="shared" si="287"/>
        <v>0</v>
      </c>
      <c r="BJ263" s="452">
        <f t="shared" si="287"/>
        <v>0</v>
      </c>
      <c r="BK263" s="452">
        <f t="shared" si="287"/>
        <v>0</v>
      </c>
      <c r="BL263" s="452">
        <f t="shared" si="287"/>
        <v>0</v>
      </c>
      <c r="BM263" s="452">
        <f t="shared" si="287"/>
        <v>0</v>
      </c>
      <c r="BN263" s="452">
        <f t="shared" si="287"/>
        <v>0</v>
      </c>
      <c r="BO263" s="452">
        <f t="shared" si="287"/>
        <v>0</v>
      </c>
      <c r="BP263" s="452">
        <f t="shared" si="287"/>
        <v>0</v>
      </c>
      <c r="BQ263" s="452">
        <f t="shared" si="287"/>
        <v>0</v>
      </c>
      <c r="BR263" s="452">
        <f t="shared" si="287"/>
        <v>0</v>
      </c>
      <c r="BS263" s="452">
        <f t="shared" si="287"/>
        <v>0</v>
      </c>
      <c r="BT263" s="452">
        <f t="shared" ref="BT263:DN263" si="288">IF(BT262&gt;0,BT262*$E$263,0)</f>
        <v>0</v>
      </c>
      <c r="BU263" s="452">
        <f t="shared" si="288"/>
        <v>0</v>
      </c>
      <c r="BV263" s="452">
        <f t="shared" si="288"/>
        <v>0</v>
      </c>
      <c r="BW263" s="452">
        <f t="shared" si="288"/>
        <v>0</v>
      </c>
      <c r="BX263" s="452">
        <f t="shared" si="288"/>
        <v>0</v>
      </c>
      <c r="BY263" s="452">
        <f t="shared" si="288"/>
        <v>0</v>
      </c>
      <c r="BZ263" s="452">
        <f t="shared" si="288"/>
        <v>0</v>
      </c>
      <c r="CA263" s="452">
        <f t="shared" si="288"/>
        <v>0</v>
      </c>
      <c r="CB263" s="452">
        <f t="shared" si="288"/>
        <v>0</v>
      </c>
      <c r="CC263" s="452">
        <f t="shared" si="288"/>
        <v>0</v>
      </c>
      <c r="CD263" s="452">
        <f t="shared" si="288"/>
        <v>0</v>
      </c>
      <c r="CE263" s="452">
        <f t="shared" si="288"/>
        <v>0</v>
      </c>
      <c r="CF263" s="452">
        <f t="shared" si="288"/>
        <v>0</v>
      </c>
      <c r="CG263" s="452">
        <f t="shared" si="288"/>
        <v>0</v>
      </c>
      <c r="CH263" s="452">
        <f t="shared" si="288"/>
        <v>0</v>
      </c>
      <c r="CI263" s="452">
        <f t="shared" si="288"/>
        <v>0</v>
      </c>
      <c r="CJ263" s="452">
        <f t="shared" si="288"/>
        <v>0</v>
      </c>
      <c r="CK263" s="452">
        <f t="shared" si="288"/>
        <v>0</v>
      </c>
      <c r="CL263" s="452">
        <f t="shared" si="288"/>
        <v>0</v>
      </c>
      <c r="CM263" s="452">
        <f t="shared" si="288"/>
        <v>0</v>
      </c>
      <c r="CN263" s="452">
        <f t="shared" si="288"/>
        <v>0</v>
      </c>
      <c r="CO263" s="452">
        <f t="shared" si="288"/>
        <v>0</v>
      </c>
      <c r="CP263" s="452">
        <f t="shared" si="288"/>
        <v>0</v>
      </c>
      <c r="CQ263" s="452">
        <f t="shared" si="288"/>
        <v>0</v>
      </c>
      <c r="CR263" s="452">
        <f t="shared" si="288"/>
        <v>0</v>
      </c>
      <c r="CS263" s="452">
        <f t="shared" si="288"/>
        <v>0</v>
      </c>
      <c r="CT263" s="452">
        <f t="shared" si="288"/>
        <v>0</v>
      </c>
      <c r="CU263" s="452">
        <f t="shared" si="288"/>
        <v>0</v>
      </c>
      <c r="CV263" s="452">
        <f t="shared" si="288"/>
        <v>0</v>
      </c>
      <c r="CW263" s="452">
        <f t="shared" si="288"/>
        <v>0</v>
      </c>
      <c r="CX263" s="452">
        <f t="shared" si="288"/>
        <v>0</v>
      </c>
      <c r="CY263" s="452">
        <f t="shared" si="288"/>
        <v>0</v>
      </c>
      <c r="CZ263" s="452">
        <f t="shared" si="288"/>
        <v>0</v>
      </c>
      <c r="DA263" s="452">
        <f t="shared" si="288"/>
        <v>0</v>
      </c>
      <c r="DB263" s="452">
        <f t="shared" si="288"/>
        <v>0</v>
      </c>
      <c r="DC263" s="452">
        <f t="shared" si="288"/>
        <v>0</v>
      </c>
      <c r="DD263" s="452">
        <f t="shared" si="288"/>
        <v>0</v>
      </c>
      <c r="DE263" s="452">
        <f t="shared" si="288"/>
        <v>0</v>
      </c>
      <c r="DF263" s="452">
        <f t="shared" si="288"/>
        <v>0</v>
      </c>
      <c r="DG263" s="452">
        <f t="shared" si="288"/>
        <v>0</v>
      </c>
      <c r="DH263" s="452">
        <f t="shared" si="288"/>
        <v>0</v>
      </c>
      <c r="DI263" s="452">
        <f t="shared" si="288"/>
        <v>0</v>
      </c>
      <c r="DJ263" s="452">
        <f t="shared" si="288"/>
        <v>0</v>
      </c>
      <c r="DK263" s="452">
        <f t="shared" si="288"/>
        <v>0</v>
      </c>
      <c r="DL263" s="452">
        <f t="shared" si="288"/>
        <v>0</v>
      </c>
      <c r="DM263" s="452">
        <f t="shared" si="288"/>
        <v>0</v>
      </c>
      <c r="DN263" s="452">
        <f t="shared" si="288"/>
        <v>0</v>
      </c>
    </row>
    <row r="264" spans="2:118" s="360" customFormat="1" ht="15" hidden="1" outlineLevel="1" x14ac:dyDescent="0.25">
      <c r="B264" s="461" t="s">
        <v>148</v>
      </c>
      <c r="E264" s="465">
        <f>'Solution Inputs'!C19</f>
        <v>0</v>
      </c>
      <c r="G264" s="462">
        <f>IF(G262&gt;0,G262*$E$264,0)</f>
        <v>0</v>
      </c>
      <c r="H264" s="462">
        <f t="shared" ref="H264:BS264" si="289">IF(H262&gt;0,H262*$E$264,0)</f>
        <v>0</v>
      </c>
      <c r="I264" s="462">
        <f t="shared" si="289"/>
        <v>0</v>
      </c>
      <c r="J264" s="462">
        <f t="shared" si="289"/>
        <v>0</v>
      </c>
      <c r="K264" s="462">
        <f t="shared" si="289"/>
        <v>0</v>
      </c>
      <c r="L264" s="462">
        <f t="shared" si="289"/>
        <v>0</v>
      </c>
      <c r="M264" s="462">
        <f t="shared" si="289"/>
        <v>0</v>
      </c>
      <c r="N264" s="462">
        <f t="shared" si="289"/>
        <v>0</v>
      </c>
      <c r="O264" s="462">
        <f t="shared" si="289"/>
        <v>0</v>
      </c>
      <c r="P264" s="462">
        <f t="shared" si="289"/>
        <v>0</v>
      </c>
      <c r="Q264" s="462">
        <f t="shared" si="289"/>
        <v>0</v>
      </c>
      <c r="R264" s="462">
        <f t="shared" si="289"/>
        <v>0</v>
      </c>
      <c r="S264" s="462">
        <f t="shared" si="289"/>
        <v>0</v>
      </c>
      <c r="T264" s="462">
        <f t="shared" si="289"/>
        <v>0</v>
      </c>
      <c r="U264" s="462">
        <f t="shared" si="289"/>
        <v>0</v>
      </c>
      <c r="V264" s="462">
        <f t="shared" si="289"/>
        <v>0</v>
      </c>
      <c r="W264" s="462">
        <f t="shared" si="289"/>
        <v>0</v>
      </c>
      <c r="X264" s="462">
        <f t="shared" si="289"/>
        <v>0</v>
      </c>
      <c r="Y264" s="462">
        <f t="shared" si="289"/>
        <v>0</v>
      </c>
      <c r="Z264" s="462">
        <f t="shared" si="289"/>
        <v>0</v>
      </c>
      <c r="AA264" s="462">
        <f t="shared" si="289"/>
        <v>0</v>
      </c>
      <c r="AB264" s="462">
        <f t="shared" si="289"/>
        <v>0</v>
      </c>
      <c r="AC264" s="462">
        <f t="shared" si="289"/>
        <v>0</v>
      </c>
      <c r="AD264" s="462">
        <f t="shared" si="289"/>
        <v>0</v>
      </c>
      <c r="AE264" s="462">
        <f t="shared" si="289"/>
        <v>0</v>
      </c>
      <c r="AF264" s="462">
        <f t="shared" si="289"/>
        <v>0</v>
      </c>
      <c r="AG264" s="462">
        <f t="shared" si="289"/>
        <v>0</v>
      </c>
      <c r="AH264" s="462">
        <f t="shared" si="289"/>
        <v>0</v>
      </c>
      <c r="AI264" s="462">
        <f t="shared" si="289"/>
        <v>0</v>
      </c>
      <c r="AJ264" s="462">
        <f t="shared" si="289"/>
        <v>0</v>
      </c>
      <c r="AK264" s="462">
        <f t="shared" si="289"/>
        <v>0</v>
      </c>
      <c r="AL264" s="462">
        <f t="shared" si="289"/>
        <v>0</v>
      </c>
      <c r="AM264" s="462">
        <f t="shared" si="289"/>
        <v>0</v>
      </c>
      <c r="AN264" s="462">
        <f t="shared" si="289"/>
        <v>0</v>
      </c>
      <c r="AO264" s="462">
        <f t="shared" si="289"/>
        <v>0</v>
      </c>
      <c r="AP264" s="462">
        <f t="shared" si="289"/>
        <v>0</v>
      </c>
      <c r="AQ264" s="462">
        <f t="shared" si="289"/>
        <v>0</v>
      </c>
      <c r="AR264" s="462">
        <f t="shared" si="289"/>
        <v>0</v>
      </c>
      <c r="AS264" s="462">
        <f t="shared" si="289"/>
        <v>0</v>
      </c>
      <c r="AT264" s="462">
        <f t="shared" si="289"/>
        <v>0</v>
      </c>
      <c r="AU264" s="462">
        <f t="shared" si="289"/>
        <v>0</v>
      </c>
      <c r="AV264" s="462">
        <f t="shared" si="289"/>
        <v>0</v>
      </c>
      <c r="AW264" s="462">
        <f t="shared" si="289"/>
        <v>0</v>
      </c>
      <c r="AX264" s="462">
        <f t="shared" si="289"/>
        <v>0</v>
      </c>
      <c r="AY264" s="462">
        <f t="shared" si="289"/>
        <v>0</v>
      </c>
      <c r="AZ264" s="462">
        <f t="shared" si="289"/>
        <v>0</v>
      </c>
      <c r="BA264" s="462">
        <f t="shared" si="289"/>
        <v>0</v>
      </c>
      <c r="BB264" s="462">
        <f t="shared" si="289"/>
        <v>0</v>
      </c>
      <c r="BC264" s="462">
        <f t="shared" si="289"/>
        <v>0</v>
      </c>
      <c r="BD264" s="462">
        <f t="shared" si="289"/>
        <v>0</v>
      </c>
      <c r="BE264" s="462">
        <f t="shared" si="289"/>
        <v>0</v>
      </c>
      <c r="BF264" s="462">
        <f t="shared" si="289"/>
        <v>0</v>
      </c>
      <c r="BG264" s="462">
        <f t="shared" si="289"/>
        <v>0</v>
      </c>
      <c r="BH264" s="462">
        <f t="shared" si="289"/>
        <v>0</v>
      </c>
      <c r="BI264" s="462">
        <f t="shared" si="289"/>
        <v>0</v>
      </c>
      <c r="BJ264" s="462">
        <f t="shared" si="289"/>
        <v>0</v>
      </c>
      <c r="BK264" s="462">
        <f t="shared" si="289"/>
        <v>0</v>
      </c>
      <c r="BL264" s="462">
        <f t="shared" si="289"/>
        <v>0</v>
      </c>
      <c r="BM264" s="462">
        <f t="shared" si="289"/>
        <v>0</v>
      </c>
      <c r="BN264" s="462">
        <f t="shared" si="289"/>
        <v>0</v>
      </c>
      <c r="BO264" s="462">
        <f t="shared" si="289"/>
        <v>0</v>
      </c>
      <c r="BP264" s="462">
        <f t="shared" si="289"/>
        <v>0</v>
      </c>
      <c r="BQ264" s="462">
        <f t="shared" si="289"/>
        <v>0</v>
      </c>
      <c r="BR264" s="462">
        <f t="shared" si="289"/>
        <v>0</v>
      </c>
      <c r="BS264" s="462">
        <f t="shared" si="289"/>
        <v>0</v>
      </c>
      <c r="BT264" s="462">
        <f t="shared" ref="BT264:DN264" si="290">IF(BT262&gt;0,BT262*$E$264,0)</f>
        <v>0</v>
      </c>
      <c r="BU264" s="462">
        <f t="shared" si="290"/>
        <v>0</v>
      </c>
      <c r="BV264" s="462">
        <f t="shared" si="290"/>
        <v>0</v>
      </c>
      <c r="BW264" s="462">
        <f t="shared" si="290"/>
        <v>0</v>
      </c>
      <c r="BX264" s="462">
        <f t="shared" si="290"/>
        <v>0</v>
      </c>
      <c r="BY264" s="462">
        <f t="shared" si="290"/>
        <v>0</v>
      </c>
      <c r="BZ264" s="462">
        <f t="shared" si="290"/>
        <v>0</v>
      </c>
      <c r="CA264" s="462">
        <f t="shared" si="290"/>
        <v>0</v>
      </c>
      <c r="CB264" s="462">
        <f t="shared" si="290"/>
        <v>0</v>
      </c>
      <c r="CC264" s="462">
        <f t="shared" si="290"/>
        <v>0</v>
      </c>
      <c r="CD264" s="462">
        <f t="shared" si="290"/>
        <v>0</v>
      </c>
      <c r="CE264" s="462">
        <f t="shared" si="290"/>
        <v>0</v>
      </c>
      <c r="CF264" s="462">
        <f t="shared" si="290"/>
        <v>0</v>
      </c>
      <c r="CG264" s="462">
        <f t="shared" si="290"/>
        <v>0</v>
      </c>
      <c r="CH264" s="462">
        <f t="shared" si="290"/>
        <v>0</v>
      </c>
      <c r="CI264" s="462">
        <f t="shared" si="290"/>
        <v>0</v>
      </c>
      <c r="CJ264" s="462">
        <f t="shared" si="290"/>
        <v>0</v>
      </c>
      <c r="CK264" s="462">
        <f t="shared" si="290"/>
        <v>0</v>
      </c>
      <c r="CL264" s="462">
        <f t="shared" si="290"/>
        <v>0</v>
      </c>
      <c r="CM264" s="462">
        <f t="shared" si="290"/>
        <v>0</v>
      </c>
      <c r="CN264" s="462">
        <f t="shared" si="290"/>
        <v>0</v>
      </c>
      <c r="CO264" s="462">
        <f t="shared" si="290"/>
        <v>0</v>
      </c>
      <c r="CP264" s="462">
        <f t="shared" si="290"/>
        <v>0</v>
      </c>
      <c r="CQ264" s="462">
        <f t="shared" si="290"/>
        <v>0</v>
      </c>
      <c r="CR264" s="462">
        <f t="shared" si="290"/>
        <v>0</v>
      </c>
      <c r="CS264" s="462">
        <f t="shared" si="290"/>
        <v>0</v>
      </c>
      <c r="CT264" s="462">
        <f t="shared" si="290"/>
        <v>0</v>
      </c>
      <c r="CU264" s="462">
        <f t="shared" si="290"/>
        <v>0</v>
      </c>
      <c r="CV264" s="462">
        <f t="shared" si="290"/>
        <v>0</v>
      </c>
      <c r="CW264" s="462">
        <f t="shared" si="290"/>
        <v>0</v>
      </c>
      <c r="CX264" s="462">
        <f t="shared" si="290"/>
        <v>0</v>
      </c>
      <c r="CY264" s="462">
        <f t="shared" si="290"/>
        <v>0</v>
      </c>
      <c r="CZ264" s="462">
        <f t="shared" si="290"/>
        <v>0</v>
      </c>
      <c r="DA264" s="462">
        <f t="shared" si="290"/>
        <v>0</v>
      </c>
      <c r="DB264" s="462">
        <f t="shared" si="290"/>
        <v>0</v>
      </c>
      <c r="DC264" s="462">
        <f t="shared" si="290"/>
        <v>0</v>
      </c>
      <c r="DD264" s="462">
        <f t="shared" si="290"/>
        <v>0</v>
      </c>
      <c r="DE264" s="462">
        <f t="shared" si="290"/>
        <v>0</v>
      </c>
      <c r="DF264" s="462">
        <f t="shared" si="290"/>
        <v>0</v>
      </c>
      <c r="DG264" s="462">
        <f t="shared" si="290"/>
        <v>0</v>
      </c>
      <c r="DH264" s="462">
        <f t="shared" si="290"/>
        <v>0</v>
      </c>
      <c r="DI264" s="462">
        <f t="shared" si="290"/>
        <v>0</v>
      </c>
      <c r="DJ264" s="462">
        <f t="shared" si="290"/>
        <v>0</v>
      </c>
      <c r="DK264" s="462">
        <f t="shared" si="290"/>
        <v>0</v>
      </c>
      <c r="DL264" s="462">
        <f t="shared" si="290"/>
        <v>0</v>
      </c>
      <c r="DM264" s="462">
        <f t="shared" si="290"/>
        <v>0</v>
      </c>
      <c r="DN264" s="462">
        <f t="shared" si="290"/>
        <v>0</v>
      </c>
    </row>
    <row r="265" spans="2:118" ht="15" hidden="1" collapsed="1" x14ac:dyDescent="0.25">
      <c r="B265" s="469"/>
      <c r="E265" s="478"/>
      <c r="G265" s="452"/>
      <c r="H265" s="452"/>
      <c r="I265" s="452"/>
      <c r="J265" s="452"/>
      <c r="K265" s="452"/>
      <c r="L265" s="452"/>
      <c r="M265" s="452"/>
      <c r="N265" s="452"/>
      <c r="O265" s="452"/>
      <c r="P265" s="452"/>
      <c r="Q265" s="452"/>
      <c r="R265" s="452"/>
      <c r="S265" s="452"/>
      <c r="T265" s="452"/>
      <c r="U265" s="452"/>
      <c r="V265" s="452"/>
      <c r="W265" s="452"/>
      <c r="X265" s="452"/>
      <c r="Y265" s="452"/>
      <c r="Z265" s="452"/>
      <c r="AA265" s="452"/>
      <c r="AB265" s="452"/>
      <c r="AC265" s="452"/>
      <c r="AD265" s="452"/>
      <c r="AE265" s="452"/>
      <c r="AF265" s="452"/>
      <c r="AG265" s="452"/>
      <c r="AH265" s="452"/>
      <c r="AI265" s="452"/>
      <c r="AJ265" s="452"/>
      <c r="AK265" s="452"/>
      <c r="AL265" s="452"/>
      <c r="AM265" s="452"/>
      <c r="AN265" s="452"/>
      <c r="AO265" s="452"/>
      <c r="AP265" s="452"/>
      <c r="AQ265" s="452"/>
      <c r="AR265" s="452"/>
      <c r="AS265" s="452"/>
      <c r="AT265" s="452"/>
      <c r="AU265" s="452"/>
      <c r="AV265" s="452"/>
      <c r="AW265" s="452"/>
      <c r="AX265" s="452"/>
      <c r="AY265" s="452"/>
      <c r="AZ265" s="452"/>
      <c r="BA265" s="452"/>
      <c r="BB265" s="452"/>
      <c r="BC265" s="452"/>
      <c r="BD265" s="452"/>
      <c r="BE265" s="452"/>
      <c r="BF265" s="452"/>
      <c r="BG265" s="452"/>
      <c r="BH265" s="452"/>
      <c r="BI265" s="452"/>
      <c r="BJ265" s="452"/>
      <c r="BK265" s="452"/>
      <c r="BL265" s="452"/>
      <c r="BM265" s="452"/>
      <c r="BN265" s="452"/>
      <c r="BO265" s="452"/>
      <c r="BP265" s="452"/>
      <c r="BQ265" s="452"/>
      <c r="BR265" s="452"/>
      <c r="BS265" s="452"/>
      <c r="BT265" s="452"/>
      <c r="BU265" s="452"/>
      <c r="BV265" s="452"/>
      <c r="BW265" s="452"/>
      <c r="BX265" s="452"/>
      <c r="BY265" s="452"/>
      <c r="BZ265" s="452"/>
      <c r="CA265" s="452"/>
      <c r="CB265" s="452"/>
      <c r="CC265" s="452"/>
      <c r="CD265" s="452"/>
      <c r="CE265" s="452"/>
      <c r="CF265" s="452"/>
      <c r="CG265" s="452"/>
      <c r="CH265" s="452"/>
      <c r="CI265" s="452"/>
      <c r="CJ265" s="452"/>
      <c r="CK265" s="452"/>
      <c r="CL265" s="452"/>
      <c r="CM265" s="452"/>
      <c r="CN265" s="452"/>
      <c r="CO265" s="452"/>
      <c r="CP265" s="452"/>
      <c r="CQ265" s="452"/>
      <c r="CR265" s="452"/>
      <c r="CS265" s="452"/>
      <c r="CT265" s="452"/>
      <c r="CU265" s="452"/>
      <c r="CV265" s="452"/>
      <c r="CW265" s="452"/>
      <c r="CX265" s="452"/>
      <c r="CY265" s="452"/>
      <c r="CZ265" s="452"/>
      <c r="DA265" s="452"/>
      <c r="DB265" s="452"/>
      <c r="DC265" s="452"/>
      <c r="DD265" s="452"/>
      <c r="DE265" s="452"/>
      <c r="DF265" s="452"/>
      <c r="DG265" s="452"/>
      <c r="DH265" s="452"/>
      <c r="DI265" s="452"/>
      <c r="DJ265" s="452"/>
      <c r="DK265" s="452"/>
      <c r="DL265" s="452"/>
      <c r="DM265" s="452"/>
      <c r="DN265" s="452"/>
    </row>
    <row r="266" spans="2:118" ht="15" hidden="1" x14ac:dyDescent="0.25">
      <c r="B266" s="417" t="s">
        <v>52</v>
      </c>
      <c r="C266" s="418">
        <f>B78</f>
        <v>0</v>
      </c>
      <c r="D266" s="419"/>
      <c r="E266" s="419"/>
      <c r="F266" s="419"/>
      <c r="G266" s="419"/>
      <c r="H266" s="419"/>
      <c r="I266" s="419"/>
      <c r="J266" s="419"/>
      <c r="K266" s="419"/>
      <c r="L266" s="419"/>
      <c r="M266" s="419"/>
      <c r="N266" s="419"/>
      <c r="O266" s="419"/>
      <c r="P266" s="419"/>
      <c r="Q266" s="419"/>
      <c r="R266" s="419"/>
      <c r="S266" s="419"/>
      <c r="T266" s="419"/>
      <c r="U266" s="419"/>
      <c r="V266" s="419"/>
      <c r="W266" s="419"/>
      <c r="X266" s="419"/>
      <c r="Y266" s="419"/>
      <c r="Z266" s="419"/>
      <c r="AA266" s="419"/>
      <c r="AB266" s="419"/>
      <c r="AC266" s="419"/>
      <c r="AD266" s="419"/>
      <c r="AE266" s="419"/>
      <c r="AF266" s="419"/>
      <c r="AG266" s="419"/>
      <c r="AH266" s="419"/>
      <c r="AI266" s="419"/>
      <c r="AJ266" s="419"/>
      <c r="AK266" s="419"/>
      <c r="AL266" s="419"/>
      <c r="AM266" s="419"/>
      <c r="AN266" s="419"/>
      <c r="AO266" s="419"/>
      <c r="AP266" s="419"/>
      <c r="AQ266" s="419"/>
      <c r="AR266" s="419"/>
      <c r="AS266" s="419"/>
      <c r="AT266" s="419"/>
      <c r="AU266" s="419"/>
      <c r="AV266" s="419"/>
      <c r="AW266" s="419"/>
      <c r="AX266" s="419"/>
      <c r="AY266" s="419"/>
      <c r="AZ266" s="419"/>
      <c r="BA266" s="419"/>
      <c r="BB266" s="419"/>
      <c r="BC266" s="419"/>
      <c r="BD266" s="419"/>
      <c r="BE266" s="419"/>
      <c r="BF266" s="419"/>
      <c r="BG266" s="419"/>
      <c r="BH266" s="419"/>
      <c r="BI266" s="419"/>
      <c r="BJ266" s="419"/>
      <c r="BK266" s="419"/>
      <c r="BL266" s="419"/>
      <c r="BM266" s="419"/>
      <c r="BN266" s="419"/>
      <c r="BO266" s="419"/>
      <c r="BP266" s="419"/>
      <c r="BQ266" s="419"/>
      <c r="BR266" s="419"/>
      <c r="BS266" s="419"/>
      <c r="BT266" s="419"/>
      <c r="BU266" s="419"/>
      <c r="BV266" s="419"/>
      <c r="BW266" s="419"/>
      <c r="BX266" s="419"/>
      <c r="BY266" s="419"/>
      <c r="BZ266" s="419"/>
      <c r="CA266" s="419"/>
      <c r="CB266" s="419"/>
      <c r="CC266" s="419"/>
      <c r="CD266" s="419"/>
      <c r="CE266" s="419"/>
      <c r="CF266" s="419"/>
      <c r="CG266" s="419"/>
      <c r="CH266" s="419"/>
      <c r="CI266" s="419"/>
      <c r="CJ266" s="419"/>
      <c r="CK266" s="419"/>
      <c r="CL266" s="419"/>
      <c r="CM266" s="419"/>
      <c r="CN266" s="419"/>
      <c r="CO266" s="419"/>
      <c r="CP266" s="419"/>
      <c r="CQ266" s="419"/>
      <c r="CR266" s="419"/>
      <c r="CS266" s="419"/>
      <c r="CT266" s="419"/>
      <c r="CU266" s="419"/>
      <c r="CV266" s="419"/>
      <c r="CW266" s="419"/>
      <c r="CX266" s="419"/>
      <c r="CY266" s="419"/>
      <c r="CZ266" s="419"/>
      <c r="DA266" s="419"/>
      <c r="DB266" s="419"/>
      <c r="DC266" s="419"/>
      <c r="DD266" s="419"/>
      <c r="DE266" s="419"/>
      <c r="DF266" s="419"/>
      <c r="DG266" s="419"/>
      <c r="DH266" s="419"/>
      <c r="DI266" s="419"/>
      <c r="DJ266" s="419"/>
      <c r="DK266" s="419"/>
      <c r="DL266" s="419"/>
      <c r="DM266" s="419"/>
      <c r="DN266" s="419"/>
    </row>
    <row r="267" spans="2:118" ht="15" hidden="1" outlineLevel="1" x14ac:dyDescent="0.25">
      <c r="B267" s="332" t="s">
        <v>27</v>
      </c>
      <c r="C267" s="444" t="s">
        <v>42</v>
      </c>
      <c r="D267" s="444"/>
      <c r="E267" s="444" t="s">
        <v>4</v>
      </c>
      <c r="G267" s="411"/>
      <c r="H267" s="411"/>
      <c r="I267" s="411"/>
      <c r="J267" s="411"/>
      <c r="K267" s="411"/>
      <c r="L267" s="411"/>
      <c r="M267" s="411"/>
      <c r="N267" s="411"/>
      <c r="O267" s="411"/>
      <c r="P267" s="411"/>
      <c r="Q267" s="411"/>
      <c r="R267" s="411"/>
      <c r="S267" s="411"/>
      <c r="T267" s="411"/>
      <c r="U267" s="411"/>
      <c r="V267" s="411"/>
      <c r="W267" s="411"/>
      <c r="X267" s="411"/>
      <c r="Y267" s="411"/>
      <c r="Z267" s="411"/>
      <c r="AA267" s="411"/>
      <c r="AB267" s="411"/>
      <c r="AC267" s="411"/>
      <c r="AD267" s="411"/>
      <c r="AE267" s="411"/>
      <c r="AF267" s="411"/>
      <c r="AG267" s="411"/>
      <c r="AH267" s="411"/>
      <c r="AI267" s="411"/>
      <c r="AJ267" s="411"/>
      <c r="AK267" s="411"/>
      <c r="AL267" s="411"/>
      <c r="AM267" s="411"/>
      <c r="AN267" s="411"/>
      <c r="AO267" s="411"/>
      <c r="AP267" s="411"/>
      <c r="AQ267" s="411"/>
      <c r="AR267" s="411"/>
      <c r="AS267" s="411"/>
      <c r="AT267" s="411"/>
      <c r="AU267" s="411"/>
      <c r="AV267" s="411"/>
      <c r="AW267" s="411"/>
      <c r="AX267" s="411"/>
      <c r="AY267" s="411"/>
      <c r="AZ267" s="411"/>
      <c r="BA267" s="411"/>
      <c r="BB267" s="411"/>
      <c r="BC267" s="411"/>
      <c r="BD267" s="411"/>
      <c r="BE267" s="411"/>
      <c r="BF267" s="411"/>
      <c r="BG267" s="411"/>
      <c r="BH267" s="411"/>
      <c r="BI267" s="411"/>
      <c r="BJ267" s="411"/>
      <c r="BK267" s="411"/>
      <c r="BL267" s="411"/>
      <c r="BM267" s="411"/>
      <c r="BN267" s="411"/>
      <c r="BO267" s="411"/>
      <c r="BP267" s="411"/>
      <c r="BQ267" s="411"/>
      <c r="BR267" s="411"/>
      <c r="BS267" s="411"/>
      <c r="BT267" s="411"/>
      <c r="BU267" s="411"/>
      <c r="BV267" s="411"/>
      <c r="BW267" s="411"/>
      <c r="BX267" s="411"/>
      <c r="BY267" s="411"/>
      <c r="BZ267" s="411"/>
      <c r="CA267" s="411"/>
      <c r="CB267" s="411"/>
      <c r="CC267" s="411"/>
      <c r="CD267" s="411"/>
      <c r="CE267" s="411"/>
      <c r="CF267" s="411"/>
      <c r="CG267" s="411"/>
      <c r="CH267" s="411"/>
      <c r="CI267" s="411"/>
      <c r="CJ267" s="411"/>
      <c r="CK267" s="411"/>
      <c r="CL267" s="411"/>
      <c r="CM267" s="411"/>
      <c r="CN267" s="411"/>
      <c r="CO267" s="411"/>
      <c r="CP267" s="411"/>
      <c r="CQ267" s="411"/>
      <c r="CR267" s="411"/>
      <c r="CS267" s="411"/>
      <c r="CT267" s="411"/>
      <c r="CU267" s="411"/>
      <c r="CV267" s="411"/>
      <c r="CW267" s="411"/>
      <c r="CX267" s="411"/>
      <c r="CY267" s="411"/>
      <c r="CZ267" s="411"/>
      <c r="DA267" s="411"/>
      <c r="DB267" s="411"/>
      <c r="DC267" s="411"/>
      <c r="DD267" s="411"/>
      <c r="DE267" s="411"/>
      <c r="DF267" s="411"/>
      <c r="DG267" s="411"/>
      <c r="DH267" s="411"/>
      <c r="DI267" s="411"/>
      <c r="DJ267" s="411"/>
      <c r="DK267" s="411"/>
      <c r="DL267" s="411"/>
      <c r="DM267" s="411"/>
      <c r="DN267" s="411"/>
    </row>
    <row r="268" spans="2:118" s="360" customFormat="1" ht="15" hidden="1" outlineLevel="1" x14ac:dyDescent="0.25">
      <c r="B268" s="421">
        <f>$G$8</f>
        <v>2025</v>
      </c>
      <c r="C268" s="422">
        <f t="shared" ref="C268:C280" si="291">SUMIF($G$74:$S$74,B268,$G$78:$S$78)</f>
        <v>0</v>
      </c>
      <c r="D268" s="423"/>
      <c r="E268" s="360">
        <f>D78</f>
        <v>0</v>
      </c>
      <c r="G268" s="424" t="b">
        <f>IF('Solution Inputs'!$F$29="HALF YEAR",IF(G$8&lt;$B268,0,IF(G$8=$B268,IFERROR(SLN($C268,,$E268)/2,""),IF(G$8&lt;$B268+$E268,SLN($C268,,$E268),IF(G$8=$B268+$E268,SLN($C268,,$E268)/2,0)))),IF('Solution Inputs'!$F$29="WHOLE YEAR",IF(G$8&lt;$B268,0,IF(G$8&lt;$B268+$E268,SLN($C268,,$E268),))))</f>
        <v>0</v>
      </c>
      <c r="H268" s="424" t="b">
        <f>IF('Solution Inputs'!$F$29="HALF YEAR",IF(H$8&lt;$B268,0,IF(H$8=$B268,IFERROR(SLN($C268,,$E268)/2,""),IF(H$8&lt;$B268+$E268,SLN($C268,,$E268),IF(H$8=$B268+$E268,SLN($C268,,$E268)/2,0)))),IF('Solution Inputs'!$F$29="WHOLE YEAR",IF(H$8&lt;$B268,0,IF(H$8&lt;$B268+$E268,SLN($C268,,$E268),))))</f>
        <v>0</v>
      </c>
      <c r="I268" s="424" t="b">
        <f>IF('Solution Inputs'!$F$29="HALF YEAR",IF(I$8&lt;$B268,0,IF(I$8=$B268,IFERROR(SLN($C268,,$E268)/2,""),IF(I$8&lt;$B268+$E268,SLN($C268,,$E268),IF(I$8=$B268+$E268,SLN($C268,,$E268)/2,0)))),IF('Solution Inputs'!$F$29="WHOLE YEAR",IF(I$8&lt;$B268,0,IF(I$8&lt;$B268+$E268,SLN($C268,,$E268),))))</f>
        <v>0</v>
      </c>
      <c r="J268" s="424" t="b">
        <f>IF('Solution Inputs'!$F$29="HALF YEAR",IF(J$8&lt;$B268,0,IF(J$8=$B268,IFERROR(SLN($C268,,$E268)/2,""),IF(J$8&lt;$B268+$E268,SLN($C268,,$E268),IF(J$8=$B268+$E268,SLN($C268,,$E268)/2,0)))),IF('Solution Inputs'!$F$29="WHOLE YEAR",IF(J$8&lt;$B268,0,IF(J$8&lt;$B268+$E268,SLN($C268,,$E268),))))</f>
        <v>0</v>
      </c>
      <c r="K268" s="424" t="b">
        <f>IF('Solution Inputs'!$F$29="HALF YEAR",IF(K$8&lt;$B268,0,IF(K$8=$B268,IFERROR(SLN($C268,,$E268)/2,""),IF(K$8&lt;$B268+$E268,SLN($C268,,$E268),IF(K$8=$B268+$E268,SLN($C268,,$E268)/2,0)))),IF('Solution Inputs'!$F$29="WHOLE YEAR",IF(K$8&lt;$B268,0,IF(K$8&lt;$B268+$E268,SLN($C268,,$E268),))))</f>
        <v>0</v>
      </c>
      <c r="L268" s="424" t="b">
        <f>IF('Solution Inputs'!$F$29="HALF YEAR",IF(L$8&lt;$B268,0,IF(L$8=$B268,IFERROR(SLN($C268,,$E268)/2,""),IF(L$8&lt;$B268+$E268,SLN($C268,,$E268),IF(L$8=$B268+$E268,SLN($C268,,$E268)/2,0)))),IF('Solution Inputs'!$F$29="WHOLE YEAR",IF(L$8&lt;$B268,0,IF(L$8&lt;$B268+$E268,SLN($C268,,$E268),))))</f>
        <v>0</v>
      </c>
      <c r="M268" s="424" t="b">
        <f>IF('Solution Inputs'!$F$29="HALF YEAR",IF(M$8&lt;$B268,0,IF(M$8=$B268,IFERROR(SLN($C268,,$E268)/2,""),IF(M$8&lt;$B268+$E268,SLN($C268,,$E268),IF(M$8=$B268+$E268,SLN($C268,,$E268)/2,0)))),IF('Solution Inputs'!$F$29="WHOLE YEAR",IF(M$8&lt;$B268,0,IF(M$8&lt;$B268+$E268,SLN($C268,,$E268),))))</f>
        <v>0</v>
      </c>
      <c r="N268" s="424" t="b">
        <f>IF('Solution Inputs'!$F$29="HALF YEAR",IF(N$8&lt;$B268,0,IF(N$8=$B268,IFERROR(SLN($C268,,$E268)/2,""),IF(N$8&lt;$B268+$E268,SLN($C268,,$E268),IF(N$8=$B268+$E268,SLN($C268,,$E268)/2,0)))),IF('Solution Inputs'!$F$29="WHOLE YEAR",IF(N$8&lt;$B268,0,IF(N$8&lt;$B268+$E268,SLN($C268,,$E268),))))</f>
        <v>0</v>
      </c>
      <c r="O268" s="424" t="b">
        <f>IF('Solution Inputs'!$F$29="HALF YEAR",IF(O$8&lt;$B268,0,IF(O$8=$B268,IFERROR(SLN($C268,,$E268)/2,""),IF(O$8&lt;$B268+$E268,SLN($C268,,$E268),IF(O$8=$B268+$E268,SLN($C268,,$E268)/2,0)))),IF('Solution Inputs'!$F$29="WHOLE YEAR",IF(O$8&lt;$B268,0,IF(O$8&lt;$B268+$E268,SLN($C268,,$E268),))))</f>
        <v>0</v>
      </c>
      <c r="P268" s="424" t="b">
        <f>IF('Solution Inputs'!$F$29="HALF YEAR",IF(P$8&lt;$B268,0,IF(P$8=$B268,IFERROR(SLN($C268,,$E268)/2,""),IF(P$8&lt;$B268+$E268,SLN($C268,,$E268),IF(P$8=$B268+$E268,SLN($C268,,$E268)/2,0)))),IF('Solution Inputs'!$F$29="WHOLE YEAR",IF(P$8&lt;$B268,0,IF(P$8&lt;$B268+$E268,SLN($C268,,$E268),))))</f>
        <v>0</v>
      </c>
      <c r="Q268" s="424" t="b">
        <f>IF('Solution Inputs'!$F$29="HALF YEAR",IF(Q$8&lt;$B268,0,IF(Q$8=$B268,IFERROR(SLN($C268,,$E268)/2,""),IF(Q$8&lt;$B268+$E268,SLN($C268,,$E268),IF(Q$8=$B268+$E268,SLN($C268,,$E268)/2,0)))),IF('Solution Inputs'!$F$29="WHOLE YEAR",IF(Q$8&lt;$B268,0,IF(Q$8&lt;$B268+$E268,SLN($C268,,$E268),))))</f>
        <v>0</v>
      </c>
      <c r="R268" s="424" t="b">
        <f>IF('Solution Inputs'!$F$29="HALF YEAR",IF(R$8&lt;$B268,0,IF(R$8=$B268,IFERROR(SLN($C268,,$E268)/2,""),IF(R$8&lt;$B268+$E268,SLN($C268,,$E268),IF(R$8=$B268+$E268,SLN($C268,,$E268)/2,0)))),IF('Solution Inputs'!$F$29="WHOLE YEAR",IF(R$8&lt;$B268,0,IF(R$8&lt;$B268+$E268,SLN($C268,,$E268),))))</f>
        <v>0</v>
      </c>
      <c r="S268" s="424" t="b">
        <f>IF('Solution Inputs'!$F$29="HALF YEAR",IF(S$8&lt;$B268,0,IF(S$8=$B268,IFERROR(SLN($C268,,$E268)/2,""),IF(S$8&lt;$B268+$E268,SLN($C268,,$E268),IF(S$8=$B268+$E268,SLN($C268,,$E268)/2,0)))),IF('Solution Inputs'!$F$29="WHOLE YEAR",IF(S$8&lt;$B268,0,IF(S$8&lt;$B268+$E268,SLN($C268,,$E268),))))</f>
        <v>0</v>
      </c>
      <c r="T268" s="424" t="b">
        <f>IF('Solution Inputs'!$F$29="HALF YEAR",IF(T$8&lt;$B268,0,IF(T$8=$B268,IFERROR(SLN($C268,,$E268)/2,""),IF(T$8&lt;$B268+$E268,SLN($C268,,$E268),IF(T$8=$B268+$E268,SLN($C268,,$E268)/2,0)))),IF('Solution Inputs'!$F$29="WHOLE YEAR",IF(T$8&lt;$B268,0,IF(T$8&lt;$B268+$E268,SLN($C268,,$E268),))))</f>
        <v>0</v>
      </c>
      <c r="U268" s="424" t="b">
        <f>IF('Solution Inputs'!$F$29="HALF YEAR",IF(U$8&lt;$B268,0,IF(U$8=$B268,IFERROR(SLN($C268,,$E268)/2,""),IF(U$8&lt;$B268+$E268,SLN($C268,,$E268),IF(U$8=$B268+$E268,SLN($C268,,$E268)/2,0)))),IF('Solution Inputs'!$F$29="WHOLE YEAR",IF(U$8&lt;$B268,0,IF(U$8&lt;$B268+$E268,SLN($C268,,$E268),))))</f>
        <v>0</v>
      </c>
      <c r="V268" s="424" t="b">
        <f>IF('Solution Inputs'!$F$29="HALF YEAR",IF(V$8&lt;$B268,0,IF(V$8=$B268,IFERROR(SLN($C268,,$E268)/2,""),IF(V$8&lt;$B268+$E268,SLN($C268,,$E268),IF(V$8=$B268+$E268,SLN($C268,,$E268)/2,0)))),IF('Solution Inputs'!$F$29="WHOLE YEAR",IF(V$8&lt;$B268,0,IF(V$8&lt;$B268+$E268,SLN($C268,,$E268),))))</f>
        <v>0</v>
      </c>
      <c r="W268" s="424" t="b">
        <f>IF('Solution Inputs'!$F$29="HALF YEAR",IF(W$8&lt;$B268,0,IF(W$8=$B268,IFERROR(SLN($C268,,$E268)/2,""),IF(W$8&lt;$B268+$E268,SLN($C268,,$E268),IF(W$8=$B268+$E268,SLN($C268,,$E268)/2,0)))),IF('Solution Inputs'!$F$29="WHOLE YEAR",IF(W$8&lt;$B268,0,IF(W$8&lt;$B268+$E268,SLN($C268,,$E268),))))</f>
        <v>0</v>
      </c>
      <c r="X268" s="424" t="b">
        <f>IF('Solution Inputs'!$F$29="HALF YEAR",IF(X$8&lt;$B268,0,IF(X$8=$B268,IFERROR(SLN($C268,,$E268)/2,""),IF(X$8&lt;$B268+$E268,SLN($C268,,$E268),IF(X$8=$B268+$E268,SLN($C268,,$E268)/2,0)))),IF('Solution Inputs'!$F$29="WHOLE YEAR",IF(X$8&lt;$B268,0,IF(X$8&lt;$B268+$E268,SLN($C268,,$E268),))))</f>
        <v>0</v>
      </c>
      <c r="Y268" s="424" t="b">
        <f>IF('Solution Inputs'!$F$29="HALF YEAR",IF(Y$8&lt;$B268,0,IF(Y$8=$B268,IFERROR(SLN($C268,,$E268)/2,""),IF(Y$8&lt;$B268+$E268,SLN($C268,,$E268),IF(Y$8=$B268+$E268,SLN($C268,,$E268)/2,0)))),IF('Solution Inputs'!$F$29="WHOLE YEAR",IF(Y$8&lt;$B268,0,IF(Y$8&lt;$B268+$E268,SLN($C268,,$E268),))))</f>
        <v>0</v>
      </c>
      <c r="Z268" s="424" t="b">
        <f>IF('Solution Inputs'!$F$29="HALF YEAR",IF(Z$8&lt;$B268,0,IF(Z$8=$B268,IFERROR(SLN($C268,,$E268)/2,""),IF(Z$8&lt;$B268+$E268,SLN($C268,,$E268),IF(Z$8=$B268+$E268,SLN($C268,,$E268)/2,0)))),IF('Solution Inputs'!$F$29="WHOLE YEAR",IF(Z$8&lt;$B268,0,IF(Z$8&lt;$B268+$E268,SLN($C268,,$E268),))))</f>
        <v>0</v>
      </c>
      <c r="AA268" s="424" t="b">
        <f>IF('Solution Inputs'!$F$29="HALF YEAR",IF(AA$8&lt;$B268,0,IF(AA$8=$B268,IFERROR(SLN($C268,,$E268)/2,""),IF(AA$8&lt;$B268+$E268,SLN($C268,,$E268),IF(AA$8=$B268+$E268,SLN($C268,,$E268)/2,0)))),IF('Solution Inputs'!$F$29="WHOLE YEAR",IF(AA$8&lt;$B268,0,IF(AA$8&lt;$B268+$E268,SLN($C268,,$E268),))))</f>
        <v>0</v>
      </c>
      <c r="AB268" s="424" t="b">
        <f>IF('Solution Inputs'!$F$29="HALF YEAR",IF(AB$8&lt;$B268,0,IF(AB$8=$B268,IFERROR(SLN($C268,,$E268)/2,""),IF(AB$8&lt;$B268+$E268,SLN($C268,,$E268),IF(AB$8=$B268+$E268,SLN($C268,,$E268)/2,0)))),IF('Solution Inputs'!$F$29="WHOLE YEAR",IF(AB$8&lt;$B268,0,IF(AB$8&lt;$B268+$E268,SLN($C268,,$E268),))))</f>
        <v>0</v>
      </c>
      <c r="AC268" s="424" t="b">
        <f>IF('Solution Inputs'!$F$29="HALF YEAR",IF(AC$8&lt;$B268,0,IF(AC$8=$B268,IFERROR(SLN($C268,,$E268)/2,""),IF(AC$8&lt;$B268+$E268,SLN($C268,,$E268),IF(AC$8=$B268+$E268,SLN($C268,,$E268)/2,0)))),IF('Solution Inputs'!$F$29="WHOLE YEAR",IF(AC$8&lt;$B268,0,IF(AC$8&lt;$B268+$E268,SLN($C268,,$E268),))))</f>
        <v>0</v>
      </c>
      <c r="AD268" s="424" t="b">
        <f>IF('Solution Inputs'!$F$29="HALF YEAR",IF(AD$8&lt;$B268,0,IF(AD$8=$B268,IFERROR(SLN($C268,,$E268)/2,""),IF(AD$8&lt;$B268+$E268,SLN($C268,,$E268),IF(AD$8=$B268+$E268,SLN($C268,,$E268)/2,0)))),IF('Solution Inputs'!$F$29="WHOLE YEAR",IF(AD$8&lt;$B268,0,IF(AD$8&lt;$B268+$E268,SLN($C268,,$E268),))))</f>
        <v>0</v>
      </c>
      <c r="AE268" s="424" t="b">
        <f>IF('Solution Inputs'!$F$29="HALF YEAR",IF(AE$8&lt;$B268,0,IF(AE$8=$B268,IFERROR(SLN($C268,,$E268)/2,""),IF(AE$8&lt;$B268+$E268,SLN($C268,,$E268),IF(AE$8=$B268+$E268,SLN($C268,,$E268)/2,0)))),IF('Solution Inputs'!$F$29="WHOLE YEAR",IF(AE$8&lt;$B268,0,IF(AE$8&lt;$B268+$E268,SLN($C268,,$E268),))))</f>
        <v>0</v>
      </c>
      <c r="AF268" s="424" t="b">
        <f>IF('Solution Inputs'!$F$29="HALF YEAR",IF(AF$8&lt;$B268,0,IF(AF$8=$B268,IFERROR(SLN($C268,,$E268)/2,""),IF(AF$8&lt;$B268+$E268,SLN($C268,,$E268),IF(AF$8=$B268+$E268,SLN($C268,,$E268)/2,0)))),IF('Solution Inputs'!$F$29="WHOLE YEAR",IF(AF$8&lt;$B268,0,IF(AF$8&lt;$B268+$E268,SLN($C268,,$E268),))))</f>
        <v>0</v>
      </c>
      <c r="AG268" s="424" t="b">
        <f>IF('Solution Inputs'!$F$29="HALF YEAR",IF(AG$8&lt;$B268,0,IF(AG$8=$B268,IFERROR(SLN($C268,,$E268)/2,""),IF(AG$8&lt;$B268+$E268,SLN($C268,,$E268),IF(AG$8=$B268+$E268,SLN($C268,,$E268)/2,0)))),IF('Solution Inputs'!$F$29="WHOLE YEAR",IF(AG$8&lt;$B268,0,IF(AG$8&lt;$B268+$E268,SLN($C268,,$E268),))))</f>
        <v>0</v>
      </c>
      <c r="AH268" s="424" t="b">
        <f>IF('Solution Inputs'!$F$29="HALF YEAR",IF(AH$8&lt;$B268,0,IF(AH$8=$B268,IFERROR(SLN($C268,,$E268)/2,""),IF(AH$8&lt;$B268+$E268,SLN($C268,,$E268),IF(AH$8=$B268+$E268,SLN($C268,,$E268)/2,0)))),IF('Solution Inputs'!$F$29="WHOLE YEAR",IF(AH$8&lt;$B268,0,IF(AH$8&lt;$B268+$E268,SLN($C268,,$E268),))))</f>
        <v>0</v>
      </c>
      <c r="AI268" s="424" t="b">
        <f>IF('Solution Inputs'!$F$29="HALF YEAR",IF(AI$8&lt;$B268,0,IF(AI$8=$B268,IFERROR(SLN($C268,,$E268)/2,""),IF(AI$8&lt;$B268+$E268,SLN($C268,,$E268),IF(AI$8=$B268+$E268,SLN($C268,,$E268)/2,0)))),IF('Solution Inputs'!$F$29="WHOLE YEAR",IF(AI$8&lt;$B268,0,IF(AI$8&lt;$B268+$E268,SLN($C268,,$E268),))))</f>
        <v>0</v>
      </c>
      <c r="AJ268" s="424" t="b">
        <f>IF('Solution Inputs'!$F$29="HALF YEAR",IF(AJ$8&lt;$B268,0,IF(AJ$8=$B268,IFERROR(SLN($C268,,$E268)/2,""),IF(AJ$8&lt;$B268+$E268,SLN($C268,,$E268),IF(AJ$8=$B268+$E268,SLN($C268,,$E268)/2,0)))),IF('Solution Inputs'!$F$29="WHOLE YEAR",IF(AJ$8&lt;$B268,0,IF(AJ$8&lt;$B268+$E268,SLN($C268,,$E268),))))</f>
        <v>0</v>
      </c>
      <c r="AK268" s="424" t="b">
        <f>IF('Solution Inputs'!$F$29="HALF YEAR",IF(AK$8&lt;$B268,0,IF(AK$8=$B268,IFERROR(SLN($C268,,$E268)/2,""),IF(AK$8&lt;$B268+$E268,SLN($C268,,$E268),IF(AK$8=$B268+$E268,SLN($C268,,$E268)/2,0)))),IF('Solution Inputs'!$F$29="WHOLE YEAR",IF(AK$8&lt;$B268,0,IF(AK$8&lt;$B268+$E268,SLN($C268,,$E268),))))</f>
        <v>0</v>
      </c>
      <c r="AL268" s="424" t="b">
        <f>IF('Solution Inputs'!$F$29="HALF YEAR",IF(AL$8&lt;$B268,0,IF(AL$8=$B268,IFERROR(SLN($C268,,$E268)/2,""),IF(AL$8&lt;$B268+$E268,SLN($C268,,$E268),IF(AL$8=$B268+$E268,SLN($C268,,$E268)/2,0)))),IF('Solution Inputs'!$F$29="WHOLE YEAR",IF(AL$8&lt;$B268,0,IF(AL$8&lt;$B268+$E268,SLN($C268,,$E268),))))</f>
        <v>0</v>
      </c>
      <c r="AM268" s="424" t="b">
        <f>IF('Solution Inputs'!$F$29="HALF YEAR",IF(AM$8&lt;$B268,0,IF(AM$8=$B268,IFERROR(SLN($C268,,$E268)/2,""),IF(AM$8&lt;$B268+$E268,SLN($C268,,$E268),IF(AM$8=$B268+$E268,SLN($C268,,$E268)/2,0)))),IF('Solution Inputs'!$F$29="WHOLE YEAR",IF(AM$8&lt;$B268,0,IF(AM$8&lt;$B268+$E268,SLN($C268,,$E268),))))</f>
        <v>0</v>
      </c>
      <c r="AN268" s="424" t="b">
        <f>IF('Solution Inputs'!$F$29="HALF YEAR",IF(AN$8&lt;$B268,0,IF(AN$8=$B268,IFERROR(SLN($C268,,$E268)/2,""),IF(AN$8&lt;$B268+$E268,SLN($C268,,$E268),IF(AN$8=$B268+$E268,SLN($C268,,$E268)/2,0)))),IF('Solution Inputs'!$F$29="WHOLE YEAR",IF(AN$8&lt;$B268,0,IF(AN$8&lt;$B268+$E268,SLN($C268,,$E268),))))</f>
        <v>0</v>
      </c>
      <c r="AO268" s="424" t="b">
        <f>IF('Solution Inputs'!$F$29="HALF YEAR",IF(AO$8&lt;$B268,0,IF(AO$8=$B268,IFERROR(SLN($C268,,$E268)/2,""),IF(AO$8&lt;$B268+$E268,SLN($C268,,$E268),IF(AO$8=$B268+$E268,SLN($C268,,$E268)/2,0)))),IF('Solution Inputs'!$F$29="WHOLE YEAR",IF(AO$8&lt;$B268,0,IF(AO$8&lt;$B268+$E268,SLN($C268,,$E268),))))</f>
        <v>0</v>
      </c>
      <c r="AP268" s="424" t="b">
        <f>IF('Solution Inputs'!$F$29="HALF YEAR",IF(AP$8&lt;$B268,0,IF(AP$8=$B268,IFERROR(SLN($C268,,$E268)/2,""),IF(AP$8&lt;$B268+$E268,SLN($C268,,$E268),IF(AP$8=$B268+$E268,SLN($C268,,$E268)/2,0)))),IF('Solution Inputs'!$F$29="WHOLE YEAR",IF(AP$8&lt;$B268,0,IF(AP$8&lt;$B268+$E268,SLN($C268,,$E268),))))</f>
        <v>0</v>
      </c>
      <c r="AQ268" s="424" t="b">
        <f>IF('Solution Inputs'!$F$29="HALF YEAR",IF(AQ$8&lt;$B268,0,IF(AQ$8=$B268,IFERROR(SLN($C268,,$E268)/2,""),IF(AQ$8&lt;$B268+$E268,SLN($C268,,$E268),IF(AQ$8=$B268+$E268,SLN($C268,,$E268)/2,0)))),IF('Solution Inputs'!$F$29="WHOLE YEAR",IF(AQ$8&lt;$B268,0,IF(AQ$8&lt;$B268+$E268,SLN($C268,,$E268),))))</f>
        <v>0</v>
      </c>
      <c r="AR268" s="424" t="b">
        <f>IF('Solution Inputs'!$F$29="HALF YEAR",IF(AR$8&lt;$B268,0,IF(AR$8=$B268,IFERROR(SLN($C268,,$E268)/2,""),IF(AR$8&lt;$B268+$E268,SLN($C268,,$E268),IF(AR$8=$B268+$E268,SLN($C268,,$E268)/2,0)))),IF('Solution Inputs'!$F$29="WHOLE YEAR",IF(AR$8&lt;$B268,0,IF(AR$8&lt;$B268+$E268,SLN($C268,,$E268),))))</f>
        <v>0</v>
      </c>
      <c r="AS268" s="424" t="b">
        <f>IF('Solution Inputs'!$F$29="HALF YEAR",IF(AS$8&lt;$B268,0,IF(AS$8=$B268,IFERROR(SLN($C268,,$E268)/2,""),IF(AS$8&lt;$B268+$E268,SLN($C268,,$E268),IF(AS$8=$B268+$E268,SLN($C268,,$E268)/2,0)))),IF('Solution Inputs'!$F$29="WHOLE YEAR",IF(AS$8&lt;$B268,0,IF(AS$8&lt;$B268+$E268,SLN($C268,,$E268),))))</f>
        <v>0</v>
      </c>
      <c r="AT268" s="424" t="b">
        <f>IF('Solution Inputs'!$F$29="HALF YEAR",IF(AT$8&lt;$B268,0,IF(AT$8=$B268,IFERROR(SLN($C268,,$E268)/2,""),IF(AT$8&lt;$B268+$E268,SLN($C268,,$E268),IF(AT$8=$B268+$E268,SLN($C268,,$E268)/2,0)))),IF('Solution Inputs'!$F$29="WHOLE YEAR",IF(AT$8&lt;$B268,0,IF(AT$8&lt;$B268+$E268,SLN($C268,,$E268),))))</f>
        <v>0</v>
      </c>
      <c r="AU268" s="424" t="b">
        <f>IF('Solution Inputs'!$F$29="HALF YEAR",IF(AU$8&lt;$B268,0,IF(AU$8=$B268,IFERROR(SLN($C268,,$E268)/2,""),IF(AU$8&lt;$B268+$E268,SLN($C268,,$E268),IF(AU$8=$B268+$E268,SLN($C268,,$E268)/2,0)))),IF('Solution Inputs'!$F$29="WHOLE YEAR",IF(AU$8&lt;$B268,0,IF(AU$8&lt;$B268+$E268,SLN($C268,,$E268),))))</f>
        <v>0</v>
      </c>
      <c r="AV268" s="424" t="b">
        <f>IF('Solution Inputs'!$F$29="HALF YEAR",IF(AV$8&lt;$B268,0,IF(AV$8=$B268,IFERROR(SLN($C268,,$E268)/2,""),IF(AV$8&lt;$B268+$E268,SLN($C268,,$E268),IF(AV$8=$B268+$E268,SLN($C268,,$E268)/2,0)))),IF('Solution Inputs'!$F$29="WHOLE YEAR",IF(AV$8&lt;$B268,0,IF(AV$8&lt;$B268+$E268,SLN($C268,,$E268),))))</f>
        <v>0</v>
      </c>
      <c r="AW268" s="424" t="b">
        <f>IF('Solution Inputs'!$F$29="HALF YEAR",IF(AW$8&lt;$B268,0,IF(AW$8=$B268,IFERROR(SLN($C268,,$E268)/2,""),IF(AW$8&lt;$B268+$E268,SLN($C268,,$E268),IF(AW$8=$B268+$E268,SLN($C268,,$E268)/2,0)))),IF('Solution Inputs'!$F$29="WHOLE YEAR",IF(AW$8&lt;$B268,0,IF(AW$8&lt;$B268+$E268,SLN($C268,,$E268),))))</f>
        <v>0</v>
      </c>
      <c r="AX268" s="424" t="b">
        <f>IF('Solution Inputs'!$F$29="HALF YEAR",IF(AX$8&lt;$B268,0,IF(AX$8=$B268,IFERROR(SLN($C268,,$E268)/2,""),IF(AX$8&lt;$B268+$E268,SLN($C268,,$E268),IF(AX$8=$B268+$E268,SLN($C268,,$E268)/2,0)))),IF('Solution Inputs'!$F$29="WHOLE YEAR",IF(AX$8&lt;$B268,0,IF(AX$8&lt;$B268+$E268,SLN($C268,,$E268),))))</f>
        <v>0</v>
      </c>
      <c r="AY268" s="424" t="b">
        <f>IF('Solution Inputs'!$F$29="HALF YEAR",IF(AY$8&lt;$B268,0,IF(AY$8=$B268,IFERROR(SLN($C268,,$E268)/2,""),IF(AY$8&lt;$B268+$E268,SLN($C268,,$E268),IF(AY$8=$B268+$E268,SLN($C268,,$E268)/2,0)))),IF('Solution Inputs'!$F$29="WHOLE YEAR",IF(AY$8&lt;$B268,0,IF(AY$8&lt;$B268+$E268,SLN($C268,,$E268),))))</f>
        <v>0</v>
      </c>
      <c r="AZ268" s="424" t="b">
        <f>IF('Solution Inputs'!$F$29="HALF YEAR",IF(AZ$8&lt;$B268,0,IF(AZ$8=$B268,IFERROR(SLN($C268,,$E268)/2,""),IF(AZ$8&lt;$B268+$E268,SLN($C268,,$E268),IF(AZ$8=$B268+$E268,SLN($C268,,$E268)/2,0)))),IF('Solution Inputs'!$F$29="WHOLE YEAR",IF(AZ$8&lt;$B268,0,IF(AZ$8&lt;$B268+$E268,SLN($C268,,$E268),))))</f>
        <v>0</v>
      </c>
      <c r="BA268" s="424" t="b">
        <f>IF('Solution Inputs'!$F$29="HALF YEAR",IF(BA$8&lt;$B268,0,IF(BA$8=$B268,IFERROR(SLN($C268,,$E268)/2,""),IF(BA$8&lt;$B268+$E268,SLN($C268,,$E268),IF(BA$8=$B268+$E268,SLN($C268,,$E268)/2,0)))),IF('Solution Inputs'!$F$29="WHOLE YEAR",IF(BA$8&lt;$B268,0,IF(BA$8&lt;$B268+$E268,SLN($C268,,$E268),))))</f>
        <v>0</v>
      </c>
      <c r="BB268" s="424" t="b">
        <f>IF('Solution Inputs'!$F$29="HALF YEAR",IF(BB$8&lt;$B268,0,IF(BB$8=$B268,IFERROR(SLN($C268,,$E268)/2,""),IF(BB$8&lt;$B268+$E268,SLN($C268,,$E268),IF(BB$8=$B268+$E268,SLN($C268,,$E268)/2,0)))),IF('Solution Inputs'!$F$29="WHOLE YEAR",IF(BB$8&lt;$B268,0,IF(BB$8&lt;$B268+$E268,SLN($C268,,$E268),))))</f>
        <v>0</v>
      </c>
      <c r="BC268" s="424" t="b">
        <f>IF('Solution Inputs'!$F$29="HALF YEAR",IF(BC$8&lt;$B268,0,IF(BC$8=$B268,IFERROR(SLN($C268,,$E268)/2,""),IF(BC$8&lt;$B268+$E268,SLN($C268,,$E268),IF(BC$8=$B268+$E268,SLN($C268,,$E268)/2,0)))),IF('Solution Inputs'!$F$29="WHOLE YEAR",IF(BC$8&lt;$B268,0,IF(BC$8&lt;$B268+$E268,SLN($C268,,$E268),))))</f>
        <v>0</v>
      </c>
      <c r="BD268" s="424" t="b">
        <f>IF('Solution Inputs'!$F$29="HALF YEAR",IF(BD$8&lt;$B268,0,IF(BD$8=$B268,IFERROR(SLN($C268,,$E268)/2,""),IF(BD$8&lt;$B268+$E268,SLN($C268,,$E268),IF(BD$8=$B268+$E268,SLN($C268,,$E268)/2,0)))),IF('Solution Inputs'!$F$29="WHOLE YEAR",IF(BD$8&lt;$B268,0,IF(BD$8&lt;$B268+$E268,SLN($C268,,$E268),))))</f>
        <v>0</v>
      </c>
      <c r="BE268" s="424" t="b">
        <f>IF('Solution Inputs'!$F$29="HALF YEAR",IF(BE$8&lt;$B268,0,IF(BE$8=$B268,IFERROR(SLN($C268,,$E268)/2,""),IF(BE$8&lt;$B268+$E268,SLN($C268,,$E268),IF(BE$8=$B268+$E268,SLN($C268,,$E268)/2,0)))),IF('Solution Inputs'!$F$29="WHOLE YEAR",IF(BE$8&lt;$B268,0,IF(BE$8&lt;$B268+$E268,SLN($C268,,$E268),))))</f>
        <v>0</v>
      </c>
      <c r="BF268" s="424" t="b">
        <f>IF('Solution Inputs'!$F$29="HALF YEAR",IF(BF$8&lt;$B268,0,IF(BF$8=$B268,IFERROR(SLN($C268,,$E268)/2,""),IF(BF$8&lt;$B268+$E268,SLN($C268,,$E268),IF(BF$8=$B268+$E268,SLN($C268,,$E268)/2,0)))),IF('Solution Inputs'!$F$29="WHOLE YEAR",IF(BF$8&lt;$B268,0,IF(BF$8&lt;$B268+$E268,SLN($C268,,$E268),))))</f>
        <v>0</v>
      </c>
      <c r="BG268" s="424" t="b">
        <f>IF('Solution Inputs'!$F$29="HALF YEAR",IF(BG$8&lt;$B268,0,IF(BG$8=$B268,IFERROR(SLN($C268,,$E268)/2,""),IF(BG$8&lt;$B268+$E268,SLN($C268,,$E268),IF(BG$8=$B268+$E268,SLN($C268,,$E268)/2,0)))),IF('Solution Inputs'!$F$29="WHOLE YEAR",IF(BG$8&lt;$B268,0,IF(BG$8&lt;$B268+$E268,SLN($C268,,$E268),))))</f>
        <v>0</v>
      </c>
      <c r="BH268" s="424" t="b">
        <f>IF('Solution Inputs'!$F$29="HALF YEAR",IF(BH$8&lt;$B268,0,IF(BH$8=$B268,IFERROR(SLN($C268,,$E268)/2,""),IF(BH$8&lt;$B268+$E268,SLN($C268,,$E268),IF(BH$8=$B268+$E268,SLN($C268,,$E268)/2,0)))),IF('Solution Inputs'!$F$29="WHOLE YEAR",IF(BH$8&lt;$B268,0,IF(BH$8&lt;$B268+$E268,SLN($C268,,$E268),))))</f>
        <v>0</v>
      </c>
      <c r="BI268" s="424" t="b">
        <f>IF('Solution Inputs'!$F$29="HALF YEAR",IF(BI$8&lt;$B268,0,IF(BI$8=$B268,IFERROR(SLN($C268,,$E268)/2,""),IF(BI$8&lt;$B268+$E268,SLN($C268,,$E268),IF(BI$8=$B268+$E268,SLN($C268,,$E268)/2,0)))),IF('Solution Inputs'!$F$29="WHOLE YEAR",IF(BI$8&lt;$B268,0,IF(BI$8&lt;$B268+$E268,SLN($C268,,$E268),))))</f>
        <v>0</v>
      </c>
      <c r="BJ268" s="424" t="b">
        <f>IF('Solution Inputs'!$F$29="HALF YEAR",IF(BJ$8&lt;$B268,0,IF(BJ$8=$B268,IFERROR(SLN($C268,,$E268)/2,""),IF(BJ$8&lt;$B268+$E268,SLN($C268,,$E268),IF(BJ$8=$B268+$E268,SLN($C268,,$E268)/2,0)))),IF('Solution Inputs'!$F$29="WHOLE YEAR",IF(BJ$8&lt;$B268,0,IF(BJ$8&lt;$B268+$E268,SLN($C268,,$E268),))))</f>
        <v>0</v>
      </c>
      <c r="BK268" s="424" t="b">
        <f>IF('Solution Inputs'!$F$29="HALF YEAR",IF(BK$8&lt;$B268,0,IF(BK$8=$B268,IFERROR(SLN($C268,,$E268)/2,""),IF(BK$8&lt;$B268+$E268,SLN($C268,,$E268),IF(BK$8=$B268+$E268,SLN($C268,,$E268)/2,0)))),IF('Solution Inputs'!$F$29="WHOLE YEAR",IF(BK$8&lt;$B268,0,IF(BK$8&lt;$B268+$E268,SLN($C268,,$E268),))))</f>
        <v>0</v>
      </c>
      <c r="BL268" s="424" t="b">
        <f>IF('Solution Inputs'!$F$29="HALF YEAR",IF(BL$8&lt;$B268,0,IF(BL$8=$B268,IFERROR(SLN($C268,,$E268)/2,""),IF(BL$8&lt;$B268+$E268,SLN($C268,,$E268),IF(BL$8=$B268+$E268,SLN($C268,,$E268)/2,0)))),IF('Solution Inputs'!$F$29="WHOLE YEAR",IF(BL$8&lt;$B268,0,IF(BL$8&lt;$B268+$E268,SLN($C268,,$E268),))))</f>
        <v>0</v>
      </c>
      <c r="BM268" s="424" t="b">
        <f>IF('Solution Inputs'!$F$29="HALF YEAR",IF(BM$8&lt;$B268,0,IF(BM$8=$B268,IFERROR(SLN($C268,,$E268)/2,""),IF(BM$8&lt;$B268+$E268,SLN($C268,,$E268),IF(BM$8=$B268+$E268,SLN($C268,,$E268)/2,0)))),IF('Solution Inputs'!$F$29="WHOLE YEAR",IF(BM$8&lt;$B268,0,IF(BM$8&lt;$B268+$E268,SLN($C268,,$E268),))))</f>
        <v>0</v>
      </c>
      <c r="BN268" s="424" t="b">
        <f>IF('Solution Inputs'!$F$29="HALF YEAR",IF(BN$8&lt;$B268,0,IF(BN$8=$B268,IFERROR(SLN($C268,,$E268)/2,""),IF(BN$8&lt;$B268+$E268,SLN($C268,,$E268),IF(BN$8=$B268+$E268,SLN($C268,,$E268)/2,0)))),IF('Solution Inputs'!$F$29="WHOLE YEAR",IF(BN$8&lt;$B268,0,IF(BN$8&lt;$B268+$E268,SLN($C268,,$E268),))))</f>
        <v>0</v>
      </c>
      <c r="BO268" s="424" t="b">
        <f>IF('Solution Inputs'!$F$29="HALF YEAR",IF(BO$8&lt;$B268,0,IF(BO$8=$B268,IFERROR(SLN($C268,,$E268)/2,""),IF(BO$8&lt;$B268+$E268,SLN($C268,,$E268),IF(BO$8=$B268+$E268,SLN($C268,,$E268)/2,0)))),IF('Solution Inputs'!$F$29="WHOLE YEAR",IF(BO$8&lt;$B268,0,IF(BO$8&lt;$B268+$E268,SLN($C268,,$E268),))))</f>
        <v>0</v>
      </c>
      <c r="BP268" s="424" t="b">
        <f>IF('Solution Inputs'!$F$29="HALF YEAR",IF(BP$8&lt;$B268,0,IF(BP$8=$B268,IFERROR(SLN($C268,,$E268)/2,""),IF(BP$8&lt;$B268+$E268,SLN($C268,,$E268),IF(BP$8=$B268+$E268,SLN($C268,,$E268)/2,0)))),IF('Solution Inputs'!$F$29="WHOLE YEAR",IF(BP$8&lt;$B268,0,IF(BP$8&lt;$B268+$E268,SLN($C268,,$E268),))))</f>
        <v>0</v>
      </c>
      <c r="BQ268" s="424" t="b">
        <f>IF('Solution Inputs'!$F$29="HALF YEAR",IF(BQ$8&lt;$B268,0,IF(BQ$8=$B268,IFERROR(SLN($C268,,$E268)/2,""),IF(BQ$8&lt;$B268+$E268,SLN($C268,,$E268),IF(BQ$8=$B268+$E268,SLN($C268,,$E268)/2,0)))),IF('Solution Inputs'!$F$29="WHOLE YEAR",IF(BQ$8&lt;$B268,0,IF(BQ$8&lt;$B268+$E268,SLN($C268,,$E268),))))</f>
        <v>0</v>
      </c>
      <c r="BR268" s="424" t="b">
        <f>IF('Solution Inputs'!$F$29="HALF YEAR",IF(BR$8&lt;$B268,0,IF(BR$8=$B268,IFERROR(SLN($C268,,$E268)/2,""),IF(BR$8&lt;$B268+$E268,SLN($C268,,$E268),IF(BR$8=$B268+$E268,SLN($C268,,$E268)/2,0)))),IF('Solution Inputs'!$F$29="WHOLE YEAR",IF(BR$8&lt;$B268,0,IF(BR$8&lt;$B268+$E268,SLN($C268,,$E268),))))</f>
        <v>0</v>
      </c>
      <c r="BS268" s="424" t="b">
        <f>IF('Solution Inputs'!$F$29="HALF YEAR",IF(BS$8&lt;$B268,0,IF(BS$8=$B268,IFERROR(SLN($C268,,$E268)/2,""),IF(BS$8&lt;$B268+$E268,SLN($C268,,$E268),IF(BS$8=$B268+$E268,SLN($C268,,$E268)/2,0)))),IF('Solution Inputs'!$F$29="WHOLE YEAR",IF(BS$8&lt;$B268,0,IF(BS$8&lt;$B268+$E268,SLN($C268,,$E268),))))</f>
        <v>0</v>
      </c>
      <c r="BT268" s="424" t="b">
        <f>IF('Solution Inputs'!$F$29="HALF YEAR",IF(BT$8&lt;$B268,0,IF(BT$8=$B268,IFERROR(SLN($C268,,$E268)/2,""),IF(BT$8&lt;$B268+$E268,SLN($C268,,$E268),IF(BT$8=$B268+$E268,SLN($C268,,$E268)/2,0)))),IF('Solution Inputs'!$F$29="WHOLE YEAR",IF(BT$8&lt;$B268,0,IF(BT$8&lt;$B268+$E268,SLN($C268,,$E268),))))</f>
        <v>0</v>
      </c>
      <c r="BU268" s="424" t="b">
        <f>IF('Solution Inputs'!$F$29="HALF YEAR",IF(BU$8&lt;$B268,0,IF(BU$8=$B268,IFERROR(SLN($C268,,$E268)/2,""),IF(BU$8&lt;$B268+$E268,SLN($C268,,$E268),IF(BU$8=$B268+$E268,SLN($C268,,$E268)/2,0)))),IF('Solution Inputs'!$F$29="WHOLE YEAR",IF(BU$8&lt;$B268,0,IF(BU$8&lt;$B268+$E268,SLN($C268,,$E268),))))</f>
        <v>0</v>
      </c>
      <c r="BV268" s="424" t="b">
        <f>IF('Solution Inputs'!$F$29="HALF YEAR",IF(BV$8&lt;$B268,0,IF(BV$8=$B268,IFERROR(SLN($C268,,$E268)/2,""),IF(BV$8&lt;$B268+$E268,SLN($C268,,$E268),IF(BV$8=$B268+$E268,SLN($C268,,$E268)/2,0)))),IF('Solution Inputs'!$F$29="WHOLE YEAR",IF(BV$8&lt;$B268,0,IF(BV$8&lt;$B268+$E268,SLN($C268,,$E268),))))</f>
        <v>0</v>
      </c>
      <c r="BW268" s="424" t="b">
        <f>IF('Solution Inputs'!$F$29="HALF YEAR",IF(BW$8&lt;$B268,0,IF(BW$8=$B268,IFERROR(SLN($C268,,$E268)/2,""),IF(BW$8&lt;$B268+$E268,SLN($C268,,$E268),IF(BW$8=$B268+$E268,SLN($C268,,$E268)/2,0)))),IF('Solution Inputs'!$F$29="WHOLE YEAR",IF(BW$8&lt;$B268,0,IF(BW$8&lt;$B268+$E268,SLN($C268,,$E268),))))</f>
        <v>0</v>
      </c>
      <c r="BX268" s="424" t="b">
        <f>IF('Solution Inputs'!$F$29="HALF YEAR",IF(BX$8&lt;$B268,0,IF(BX$8=$B268,IFERROR(SLN($C268,,$E268)/2,""),IF(BX$8&lt;$B268+$E268,SLN($C268,,$E268),IF(BX$8=$B268+$E268,SLN($C268,,$E268)/2,0)))),IF('Solution Inputs'!$F$29="WHOLE YEAR",IF(BX$8&lt;$B268,0,IF(BX$8&lt;$B268+$E268,SLN($C268,,$E268),))))</f>
        <v>0</v>
      </c>
      <c r="BY268" s="424" t="b">
        <f>IF('Solution Inputs'!$F$29="HALF YEAR",IF(BY$8&lt;$B268,0,IF(BY$8=$B268,IFERROR(SLN($C268,,$E268)/2,""),IF(BY$8&lt;$B268+$E268,SLN($C268,,$E268),IF(BY$8=$B268+$E268,SLN($C268,,$E268)/2,0)))),IF('Solution Inputs'!$F$29="WHOLE YEAR",IF(BY$8&lt;$B268,0,IF(BY$8&lt;$B268+$E268,SLN($C268,,$E268),))))</f>
        <v>0</v>
      </c>
      <c r="BZ268" s="424" t="b">
        <f>IF('Solution Inputs'!$F$29="HALF YEAR",IF(BZ$8&lt;$B268,0,IF(BZ$8=$B268,IFERROR(SLN($C268,,$E268)/2,""),IF(BZ$8&lt;$B268+$E268,SLN($C268,,$E268),IF(BZ$8=$B268+$E268,SLN($C268,,$E268)/2,0)))),IF('Solution Inputs'!$F$29="WHOLE YEAR",IF(BZ$8&lt;$B268,0,IF(BZ$8&lt;$B268+$E268,SLN($C268,,$E268),))))</f>
        <v>0</v>
      </c>
      <c r="CA268" s="424" t="b">
        <f>IF('Solution Inputs'!$F$29="HALF YEAR",IF(CA$8&lt;$B268,0,IF(CA$8=$B268,IFERROR(SLN($C268,,$E268)/2,""),IF(CA$8&lt;$B268+$E268,SLN($C268,,$E268),IF(CA$8=$B268+$E268,SLN($C268,,$E268)/2,0)))),IF('Solution Inputs'!$F$29="WHOLE YEAR",IF(CA$8&lt;$B268,0,IF(CA$8&lt;$B268+$E268,SLN($C268,,$E268),))))</f>
        <v>0</v>
      </c>
      <c r="CB268" s="424" t="b">
        <f>IF('Solution Inputs'!$F$29="HALF YEAR",IF(CB$8&lt;$B268,0,IF(CB$8=$B268,IFERROR(SLN($C268,,$E268)/2,""),IF(CB$8&lt;$B268+$E268,SLN($C268,,$E268),IF(CB$8=$B268+$E268,SLN($C268,,$E268)/2,0)))),IF('Solution Inputs'!$F$29="WHOLE YEAR",IF(CB$8&lt;$B268,0,IF(CB$8&lt;$B268+$E268,SLN($C268,,$E268),))))</f>
        <v>0</v>
      </c>
      <c r="CC268" s="424" t="b">
        <f>IF('Solution Inputs'!$F$29="HALF YEAR",IF(CC$8&lt;$B268,0,IF(CC$8=$B268,IFERROR(SLN($C268,,$E268)/2,""),IF(CC$8&lt;$B268+$E268,SLN($C268,,$E268),IF(CC$8=$B268+$E268,SLN($C268,,$E268)/2,0)))),IF('Solution Inputs'!$F$29="WHOLE YEAR",IF(CC$8&lt;$B268,0,IF(CC$8&lt;$B268+$E268,SLN($C268,,$E268),))))</f>
        <v>0</v>
      </c>
      <c r="CD268" s="424" t="b">
        <f>IF('Solution Inputs'!$F$29="HALF YEAR",IF(CD$8&lt;$B268,0,IF(CD$8=$B268,IFERROR(SLN($C268,,$E268)/2,""),IF(CD$8&lt;$B268+$E268,SLN($C268,,$E268),IF(CD$8=$B268+$E268,SLN($C268,,$E268)/2,0)))),IF('Solution Inputs'!$F$29="WHOLE YEAR",IF(CD$8&lt;$B268,0,IF(CD$8&lt;$B268+$E268,SLN($C268,,$E268),))))</f>
        <v>0</v>
      </c>
      <c r="CE268" s="424" t="b">
        <f>IF('Solution Inputs'!$F$29="HALF YEAR",IF(CE$8&lt;$B268,0,IF(CE$8=$B268,IFERROR(SLN($C268,,$E268)/2,""),IF(CE$8&lt;$B268+$E268,SLN($C268,,$E268),IF(CE$8=$B268+$E268,SLN($C268,,$E268)/2,0)))),IF('Solution Inputs'!$F$29="WHOLE YEAR",IF(CE$8&lt;$B268,0,IF(CE$8&lt;$B268+$E268,SLN($C268,,$E268),))))</f>
        <v>0</v>
      </c>
      <c r="CF268" s="424" t="b">
        <f>IF('Solution Inputs'!$F$29="HALF YEAR",IF(CF$8&lt;$B268,0,IF(CF$8=$B268,IFERROR(SLN($C268,,$E268)/2,""),IF(CF$8&lt;$B268+$E268,SLN($C268,,$E268),IF(CF$8=$B268+$E268,SLN($C268,,$E268)/2,0)))),IF('Solution Inputs'!$F$29="WHOLE YEAR",IF(CF$8&lt;$B268,0,IF(CF$8&lt;$B268+$E268,SLN($C268,,$E268),))))</f>
        <v>0</v>
      </c>
      <c r="CG268" s="424" t="b">
        <f>IF('Solution Inputs'!$F$29="HALF YEAR",IF(CG$8&lt;$B268,0,IF(CG$8=$B268,IFERROR(SLN($C268,,$E268)/2,""),IF(CG$8&lt;$B268+$E268,SLN($C268,,$E268),IF(CG$8=$B268+$E268,SLN($C268,,$E268)/2,0)))),IF('Solution Inputs'!$F$29="WHOLE YEAR",IF(CG$8&lt;$B268,0,IF(CG$8&lt;$B268+$E268,SLN($C268,,$E268),))))</f>
        <v>0</v>
      </c>
      <c r="CH268" s="424" t="b">
        <f>IF('Solution Inputs'!$F$29="HALF YEAR",IF(CH$8&lt;$B268,0,IF(CH$8=$B268,IFERROR(SLN($C268,,$E268)/2,""),IF(CH$8&lt;$B268+$E268,SLN($C268,,$E268),IF(CH$8=$B268+$E268,SLN($C268,,$E268)/2,0)))),IF('Solution Inputs'!$F$29="WHOLE YEAR",IF(CH$8&lt;$B268,0,IF(CH$8&lt;$B268+$E268,SLN($C268,,$E268),))))</f>
        <v>0</v>
      </c>
      <c r="CI268" s="424" t="b">
        <f>IF('Solution Inputs'!$F$29="HALF YEAR",IF(CI$8&lt;$B268,0,IF(CI$8=$B268,IFERROR(SLN($C268,,$E268)/2,""),IF(CI$8&lt;$B268+$E268,SLN($C268,,$E268),IF(CI$8=$B268+$E268,SLN($C268,,$E268)/2,0)))),IF('Solution Inputs'!$F$29="WHOLE YEAR",IF(CI$8&lt;$B268,0,IF(CI$8&lt;$B268+$E268,SLN($C268,,$E268),))))</f>
        <v>0</v>
      </c>
      <c r="CJ268" s="424" t="b">
        <f>IF('Solution Inputs'!$F$29="HALF YEAR",IF(CJ$8&lt;$B268,0,IF(CJ$8=$B268,IFERROR(SLN($C268,,$E268)/2,""),IF(CJ$8&lt;$B268+$E268,SLN($C268,,$E268),IF(CJ$8=$B268+$E268,SLN($C268,,$E268)/2,0)))),IF('Solution Inputs'!$F$29="WHOLE YEAR",IF(CJ$8&lt;$B268,0,IF(CJ$8&lt;$B268+$E268,SLN($C268,,$E268),))))</f>
        <v>0</v>
      </c>
      <c r="CK268" s="424" t="b">
        <f>IF('Solution Inputs'!$F$29="HALF YEAR",IF(CK$8&lt;$B268,0,IF(CK$8=$B268,IFERROR(SLN($C268,,$E268)/2,""),IF(CK$8&lt;$B268+$E268,SLN($C268,,$E268),IF(CK$8=$B268+$E268,SLN($C268,,$E268)/2,0)))),IF('Solution Inputs'!$F$29="WHOLE YEAR",IF(CK$8&lt;$B268,0,IF(CK$8&lt;$B268+$E268,SLN($C268,,$E268),))))</f>
        <v>0</v>
      </c>
      <c r="CL268" s="424" t="b">
        <f>IF('Solution Inputs'!$F$29="HALF YEAR",IF(CL$8&lt;$B268,0,IF(CL$8=$B268,IFERROR(SLN($C268,,$E268)/2,""),IF(CL$8&lt;$B268+$E268,SLN($C268,,$E268),IF(CL$8=$B268+$E268,SLN($C268,,$E268)/2,0)))),IF('Solution Inputs'!$F$29="WHOLE YEAR",IF(CL$8&lt;$B268,0,IF(CL$8&lt;$B268+$E268,SLN($C268,,$E268),))))</f>
        <v>0</v>
      </c>
      <c r="CM268" s="424" t="b">
        <f>IF('Solution Inputs'!$F$29="HALF YEAR",IF(CM$8&lt;$B268,0,IF(CM$8=$B268,IFERROR(SLN($C268,,$E268)/2,""),IF(CM$8&lt;$B268+$E268,SLN($C268,,$E268),IF(CM$8=$B268+$E268,SLN($C268,,$E268)/2,0)))),IF('Solution Inputs'!$F$29="WHOLE YEAR",IF(CM$8&lt;$B268,0,IF(CM$8&lt;$B268+$E268,SLN($C268,,$E268),))))</f>
        <v>0</v>
      </c>
      <c r="CN268" s="424" t="b">
        <f>IF('Solution Inputs'!$F$29="HALF YEAR",IF(CN$8&lt;$B268,0,IF(CN$8=$B268,IFERROR(SLN($C268,,$E268)/2,""),IF(CN$8&lt;$B268+$E268,SLN($C268,,$E268),IF(CN$8=$B268+$E268,SLN($C268,,$E268)/2,0)))),IF('Solution Inputs'!$F$29="WHOLE YEAR",IF(CN$8&lt;$B268,0,IF(CN$8&lt;$B268+$E268,SLN($C268,,$E268),))))</f>
        <v>0</v>
      </c>
      <c r="CO268" s="424" t="b">
        <f>IF('Solution Inputs'!$F$29="HALF YEAR",IF(CO$8&lt;$B268,0,IF(CO$8=$B268,IFERROR(SLN($C268,,$E268)/2,""),IF(CO$8&lt;$B268+$E268,SLN($C268,,$E268),IF(CO$8=$B268+$E268,SLN($C268,,$E268)/2,0)))),IF('Solution Inputs'!$F$29="WHOLE YEAR",IF(CO$8&lt;$B268,0,IF(CO$8&lt;$B268+$E268,SLN($C268,,$E268),))))</f>
        <v>0</v>
      </c>
      <c r="CP268" s="424" t="b">
        <f>IF('Solution Inputs'!$F$29="HALF YEAR",IF(CP$8&lt;$B268,0,IF(CP$8=$B268,IFERROR(SLN($C268,,$E268)/2,""),IF(CP$8&lt;$B268+$E268,SLN($C268,,$E268),IF(CP$8=$B268+$E268,SLN($C268,,$E268)/2,0)))),IF('Solution Inputs'!$F$29="WHOLE YEAR",IF(CP$8&lt;$B268,0,IF(CP$8&lt;$B268+$E268,SLN($C268,,$E268),))))</f>
        <v>0</v>
      </c>
      <c r="CQ268" s="424" t="b">
        <f>IF('Solution Inputs'!$F$29="HALF YEAR",IF(CQ$8&lt;$B268,0,IF(CQ$8=$B268,IFERROR(SLN($C268,,$E268)/2,""),IF(CQ$8&lt;$B268+$E268,SLN($C268,,$E268),IF(CQ$8=$B268+$E268,SLN($C268,,$E268)/2,0)))),IF('Solution Inputs'!$F$29="WHOLE YEAR",IF(CQ$8&lt;$B268,0,IF(CQ$8&lt;$B268+$E268,SLN($C268,,$E268),))))</f>
        <v>0</v>
      </c>
      <c r="CR268" s="424" t="b">
        <f>IF('Solution Inputs'!$F$29="HALF YEAR",IF(CR$8&lt;$B268,0,IF(CR$8=$B268,IFERROR(SLN($C268,,$E268)/2,""),IF(CR$8&lt;$B268+$E268,SLN($C268,,$E268),IF(CR$8=$B268+$E268,SLN($C268,,$E268)/2,0)))),IF('Solution Inputs'!$F$29="WHOLE YEAR",IF(CR$8&lt;$B268,0,IF(CR$8&lt;$B268+$E268,SLN($C268,,$E268),))))</f>
        <v>0</v>
      </c>
      <c r="CS268" s="424" t="b">
        <f>IF('Solution Inputs'!$F$29="HALF YEAR",IF(CS$8&lt;$B268,0,IF(CS$8=$B268,IFERROR(SLN($C268,,$E268)/2,""),IF(CS$8&lt;$B268+$E268,SLN($C268,,$E268),IF(CS$8=$B268+$E268,SLN($C268,,$E268)/2,0)))),IF('Solution Inputs'!$F$29="WHOLE YEAR",IF(CS$8&lt;$B268,0,IF(CS$8&lt;$B268+$E268,SLN($C268,,$E268),))))</f>
        <v>0</v>
      </c>
      <c r="CT268" s="424" t="b">
        <f>IF('Solution Inputs'!$F$29="HALF YEAR",IF(CT$8&lt;$B268,0,IF(CT$8=$B268,IFERROR(SLN($C268,,$E268)/2,""),IF(CT$8&lt;$B268+$E268,SLN($C268,,$E268),IF(CT$8=$B268+$E268,SLN($C268,,$E268)/2,0)))),IF('Solution Inputs'!$F$29="WHOLE YEAR",IF(CT$8&lt;$B268,0,IF(CT$8&lt;$B268+$E268,SLN($C268,,$E268),))))</f>
        <v>0</v>
      </c>
      <c r="CU268" s="424" t="b">
        <f>IF('Solution Inputs'!$F$29="HALF YEAR",IF(CU$8&lt;$B268,0,IF(CU$8=$B268,IFERROR(SLN($C268,,$E268)/2,""),IF(CU$8&lt;$B268+$E268,SLN($C268,,$E268),IF(CU$8=$B268+$E268,SLN($C268,,$E268)/2,0)))),IF('Solution Inputs'!$F$29="WHOLE YEAR",IF(CU$8&lt;$B268,0,IF(CU$8&lt;$B268+$E268,SLN($C268,,$E268),))))</f>
        <v>0</v>
      </c>
      <c r="CV268" s="424" t="b">
        <f>IF('Solution Inputs'!$F$29="HALF YEAR",IF(CV$8&lt;$B268,0,IF(CV$8=$B268,IFERROR(SLN($C268,,$E268)/2,""),IF(CV$8&lt;$B268+$E268,SLN($C268,,$E268),IF(CV$8=$B268+$E268,SLN($C268,,$E268)/2,0)))),IF('Solution Inputs'!$F$29="WHOLE YEAR",IF(CV$8&lt;$B268,0,IF(CV$8&lt;$B268+$E268,SLN($C268,,$E268),))))</f>
        <v>0</v>
      </c>
      <c r="CW268" s="424" t="b">
        <f>IF('Solution Inputs'!$F$29="HALF YEAR",IF(CW$8&lt;$B268,0,IF(CW$8=$B268,IFERROR(SLN($C268,,$E268)/2,""),IF(CW$8&lt;$B268+$E268,SLN($C268,,$E268),IF(CW$8=$B268+$E268,SLN($C268,,$E268)/2,0)))),IF('Solution Inputs'!$F$29="WHOLE YEAR",IF(CW$8&lt;$B268,0,IF(CW$8&lt;$B268+$E268,SLN($C268,,$E268),))))</f>
        <v>0</v>
      </c>
      <c r="CX268" s="424" t="b">
        <f>IF('Solution Inputs'!$F$29="HALF YEAR",IF(CX$8&lt;$B268,0,IF(CX$8=$B268,IFERROR(SLN($C268,,$E268)/2,""),IF(CX$8&lt;$B268+$E268,SLN($C268,,$E268),IF(CX$8=$B268+$E268,SLN($C268,,$E268)/2,0)))),IF('Solution Inputs'!$F$29="WHOLE YEAR",IF(CX$8&lt;$B268,0,IF(CX$8&lt;$B268+$E268,SLN($C268,,$E268),))))</f>
        <v>0</v>
      </c>
      <c r="CY268" s="424" t="b">
        <f>IF('Solution Inputs'!$F$29="HALF YEAR",IF(CY$8&lt;$B268,0,IF(CY$8=$B268,IFERROR(SLN($C268,,$E268)/2,""),IF(CY$8&lt;$B268+$E268,SLN($C268,,$E268),IF(CY$8=$B268+$E268,SLN($C268,,$E268)/2,0)))),IF('Solution Inputs'!$F$29="WHOLE YEAR",IF(CY$8&lt;$B268,0,IF(CY$8&lt;$B268+$E268,SLN($C268,,$E268),))))</f>
        <v>0</v>
      </c>
      <c r="CZ268" s="424" t="b">
        <f>IF('Solution Inputs'!$F$29="HALF YEAR",IF(CZ$8&lt;$B268,0,IF(CZ$8=$B268,IFERROR(SLN($C268,,$E268)/2,""),IF(CZ$8&lt;$B268+$E268,SLN($C268,,$E268),IF(CZ$8=$B268+$E268,SLN($C268,,$E268)/2,0)))),IF('Solution Inputs'!$F$29="WHOLE YEAR",IF(CZ$8&lt;$B268,0,IF(CZ$8&lt;$B268+$E268,SLN($C268,,$E268),))))</f>
        <v>0</v>
      </c>
      <c r="DA268" s="424" t="b">
        <f>IF('Solution Inputs'!$F$29="HALF YEAR",IF(DA$8&lt;$B268,0,IF(DA$8=$B268,IFERROR(SLN($C268,,$E268)/2,""),IF(DA$8&lt;$B268+$E268,SLN($C268,,$E268),IF(DA$8=$B268+$E268,SLN($C268,,$E268)/2,0)))),IF('Solution Inputs'!$F$29="WHOLE YEAR",IF(DA$8&lt;$B268,0,IF(DA$8&lt;$B268+$E268,SLN($C268,,$E268),))))</f>
        <v>0</v>
      </c>
      <c r="DB268" s="424" t="b">
        <f>IF('Solution Inputs'!$F$29="HALF YEAR",IF(DB$8&lt;$B268,0,IF(DB$8=$B268,IFERROR(SLN($C268,,$E268)/2,""),IF(DB$8&lt;$B268+$E268,SLN($C268,,$E268),IF(DB$8=$B268+$E268,SLN($C268,,$E268)/2,0)))),IF('Solution Inputs'!$F$29="WHOLE YEAR",IF(DB$8&lt;$B268,0,IF(DB$8&lt;$B268+$E268,SLN($C268,,$E268),))))</f>
        <v>0</v>
      </c>
      <c r="DC268" s="424" t="b">
        <f>IF('Solution Inputs'!$F$29="HALF YEAR",IF(DC$8&lt;$B268,0,IF(DC$8=$B268,IFERROR(SLN($C268,,$E268)/2,""),IF(DC$8&lt;$B268+$E268,SLN($C268,,$E268),IF(DC$8=$B268+$E268,SLN($C268,,$E268)/2,0)))),IF('Solution Inputs'!$F$29="WHOLE YEAR",IF(DC$8&lt;$B268,0,IF(DC$8&lt;$B268+$E268,SLN($C268,,$E268),))))</f>
        <v>0</v>
      </c>
      <c r="DD268" s="424" t="b">
        <f>IF('Solution Inputs'!$F$29="HALF YEAR",IF(DD$8&lt;$B268,0,IF(DD$8=$B268,IFERROR(SLN($C268,,$E268)/2,""),IF(DD$8&lt;$B268+$E268,SLN($C268,,$E268),IF(DD$8=$B268+$E268,SLN($C268,,$E268)/2,0)))),IF('Solution Inputs'!$F$29="WHOLE YEAR",IF(DD$8&lt;$B268,0,IF(DD$8&lt;$B268+$E268,SLN($C268,,$E268),))))</f>
        <v>0</v>
      </c>
      <c r="DE268" s="424" t="b">
        <f>IF('Solution Inputs'!$F$29="HALF YEAR",IF(DE$8&lt;$B268,0,IF(DE$8=$B268,IFERROR(SLN($C268,,$E268)/2,""),IF(DE$8&lt;$B268+$E268,SLN($C268,,$E268),IF(DE$8=$B268+$E268,SLN($C268,,$E268)/2,0)))),IF('Solution Inputs'!$F$29="WHOLE YEAR",IF(DE$8&lt;$B268,0,IF(DE$8&lt;$B268+$E268,SLN($C268,,$E268),))))</f>
        <v>0</v>
      </c>
      <c r="DF268" s="424" t="b">
        <f>IF('Solution Inputs'!$F$29="HALF YEAR",IF(DF$8&lt;$B268,0,IF(DF$8=$B268,IFERROR(SLN($C268,,$E268)/2,""),IF(DF$8&lt;$B268+$E268,SLN($C268,,$E268),IF(DF$8=$B268+$E268,SLN($C268,,$E268)/2,0)))),IF('Solution Inputs'!$F$29="WHOLE YEAR",IF(DF$8&lt;$B268,0,IF(DF$8&lt;$B268+$E268,SLN($C268,,$E268),))))</f>
        <v>0</v>
      </c>
      <c r="DG268" s="424" t="b">
        <f>IF('Solution Inputs'!$F$29="HALF YEAR",IF(DG$8&lt;$B268,0,IF(DG$8=$B268,IFERROR(SLN($C268,,$E268)/2,""),IF(DG$8&lt;$B268+$E268,SLN($C268,,$E268),IF(DG$8=$B268+$E268,SLN($C268,,$E268)/2,0)))),IF('Solution Inputs'!$F$29="WHOLE YEAR",IF(DG$8&lt;$B268,0,IF(DG$8&lt;$B268+$E268,SLN($C268,,$E268),))))</f>
        <v>0</v>
      </c>
      <c r="DH268" s="424" t="b">
        <f>IF('Solution Inputs'!$F$29="HALF YEAR",IF(DH$8&lt;$B268,0,IF(DH$8=$B268,IFERROR(SLN($C268,,$E268)/2,""),IF(DH$8&lt;$B268+$E268,SLN($C268,,$E268),IF(DH$8=$B268+$E268,SLN($C268,,$E268)/2,0)))),IF('Solution Inputs'!$F$29="WHOLE YEAR",IF(DH$8&lt;$B268,0,IF(DH$8&lt;$B268+$E268,SLN($C268,,$E268),))))</f>
        <v>0</v>
      </c>
      <c r="DI268" s="424" t="b">
        <f>IF('Solution Inputs'!$F$29="HALF YEAR",IF(DI$8&lt;$B268,0,IF(DI$8=$B268,IFERROR(SLN($C268,,$E268)/2,""),IF(DI$8&lt;$B268+$E268,SLN($C268,,$E268),IF(DI$8=$B268+$E268,SLN($C268,,$E268)/2,0)))),IF('Solution Inputs'!$F$29="WHOLE YEAR",IF(DI$8&lt;$B268,0,IF(DI$8&lt;$B268+$E268,SLN($C268,,$E268),))))</f>
        <v>0</v>
      </c>
      <c r="DJ268" s="424" t="b">
        <f>IF('Solution Inputs'!$F$29="HALF YEAR",IF(DJ$8&lt;$B268,0,IF(DJ$8=$B268,IFERROR(SLN($C268,,$E268)/2,""),IF(DJ$8&lt;$B268+$E268,SLN($C268,,$E268),IF(DJ$8=$B268+$E268,SLN($C268,,$E268)/2,0)))),IF('Solution Inputs'!$F$29="WHOLE YEAR",IF(DJ$8&lt;$B268,0,IF(DJ$8&lt;$B268+$E268,SLN($C268,,$E268),))))</f>
        <v>0</v>
      </c>
      <c r="DK268" s="424" t="b">
        <f>IF('Solution Inputs'!$F$29="HALF YEAR",IF(DK$8&lt;$B268,0,IF(DK$8=$B268,IFERROR(SLN($C268,,$E268)/2,""),IF(DK$8&lt;$B268+$E268,SLN($C268,,$E268),IF(DK$8=$B268+$E268,SLN($C268,,$E268)/2,0)))),IF('Solution Inputs'!$F$29="WHOLE YEAR",IF(DK$8&lt;$B268,0,IF(DK$8&lt;$B268+$E268,SLN($C268,,$E268),))))</f>
        <v>0</v>
      </c>
      <c r="DL268" s="424" t="b">
        <f>IF('Solution Inputs'!$F$29="HALF YEAR",IF(DL$8&lt;$B268,0,IF(DL$8=$B268,IFERROR(SLN($C268,,$E268)/2,""),IF(DL$8&lt;$B268+$E268,SLN($C268,,$E268),IF(DL$8=$B268+$E268,SLN($C268,,$E268)/2,0)))),IF('Solution Inputs'!$F$29="WHOLE YEAR",IF(DL$8&lt;$B268,0,IF(DL$8&lt;$B268+$E268,SLN($C268,,$E268),))))</f>
        <v>0</v>
      </c>
      <c r="DM268" s="424" t="b">
        <f>IF('Solution Inputs'!$F$29="HALF YEAR",IF(DM$8&lt;$B268,0,IF(DM$8=$B268,IFERROR(SLN($C268,,$E268)/2,""),IF(DM$8&lt;$B268+$E268,SLN($C268,,$E268),IF(DM$8=$B268+$E268,SLN($C268,,$E268)/2,0)))),IF('Solution Inputs'!$F$29="WHOLE YEAR",IF(DM$8&lt;$B268,0,IF(DM$8&lt;$B268+$E268,SLN($C268,,$E268),))))</f>
        <v>0</v>
      </c>
      <c r="DN268" s="424" t="b">
        <f>IF('Solution Inputs'!$F$29="HALF YEAR",IF(DN$8&lt;$B268,0,IF(DN$8=$B268,IFERROR(SLN($C268,,$E268)/2,""),IF(DN$8&lt;$B268+$E268,SLN($C268,,$E268),IF(DN$8=$B268+$E268,SLN($C268,,$E268)/2,0)))),IF('Solution Inputs'!$F$29="WHOLE YEAR",IF(DN$8&lt;$B268,0,IF(DN$8&lt;$B268+$E268,SLN($C268,,$E268),))))</f>
        <v>0</v>
      </c>
    </row>
    <row r="269" spans="2:118" s="360" customFormat="1" ht="15" hidden="1" outlineLevel="1" x14ac:dyDescent="0.25">
      <c r="B269" s="403">
        <f>B268+1</f>
        <v>2026</v>
      </c>
      <c r="C269" s="422">
        <f t="shared" si="291"/>
        <v>0</v>
      </c>
      <c r="E269" s="360">
        <f>IF($C269&gt;0,$E$268,0)</f>
        <v>0</v>
      </c>
      <c r="G269" s="424" t="b">
        <f>IF('Solution Inputs'!$F$29="HALF YEAR",IF(G$8&lt;$B269,0,IF(G$8=$B269,IFERROR(SLN($C269,,$E269)/2,""),IF(G$8&lt;$B269+$E269,SLN($C269,,$E269),IF(G$8=$B269+$E269,SLN($C269,,$E269)/2,0)))),IF('Solution Inputs'!$F$29="WHOLE YEAR",IF(G$8&lt;$B269,0,IF(G$8&lt;$B269+$E269,SLN($C269,,$E269),))))</f>
        <v>0</v>
      </c>
      <c r="H269" s="424" t="b">
        <f>IF('Solution Inputs'!$F$29="HALF YEAR",IF(H$8&lt;$B269,0,IF(H$8=$B269,IFERROR(SLN($C269,,$E269)/2,""),IF(H$8&lt;$B269+$E269,SLN($C269,,$E269),IF(H$8=$B269+$E269,SLN($C269,,$E269)/2,0)))),IF('Solution Inputs'!$F$29="WHOLE YEAR",IF(H$8&lt;$B269,0,IF(H$8&lt;$B269+$E269,SLN($C269,,$E269),))))</f>
        <v>0</v>
      </c>
      <c r="I269" s="424" t="b">
        <f>IF('Solution Inputs'!$F$29="HALF YEAR",IF(I$8&lt;$B269,0,IF(I$8=$B269,IFERROR(SLN($C269,,$E269)/2,""),IF(I$8&lt;$B269+$E269,SLN($C269,,$E269),IF(I$8=$B269+$E269,SLN($C269,,$E269)/2,0)))),IF('Solution Inputs'!$F$29="WHOLE YEAR",IF(I$8&lt;$B269,0,IF(I$8&lt;$B269+$E269,SLN($C269,,$E269),))))</f>
        <v>0</v>
      </c>
      <c r="J269" s="424" t="b">
        <f>IF('Solution Inputs'!$F$29="HALF YEAR",IF(J$8&lt;$B269,0,IF(J$8=$B269,IFERROR(SLN($C269,,$E269)/2,""),IF(J$8&lt;$B269+$E269,SLN($C269,,$E269),IF(J$8=$B269+$E269,SLN($C269,,$E269)/2,0)))),IF('Solution Inputs'!$F$29="WHOLE YEAR",IF(J$8&lt;$B269,0,IF(J$8&lt;$B269+$E269,SLN($C269,,$E269),))))</f>
        <v>0</v>
      </c>
      <c r="K269" s="424" t="b">
        <f>IF('Solution Inputs'!$F$29="HALF YEAR",IF(K$8&lt;$B269,0,IF(K$8=$B269,IFERROR(SLN($C269,,$E269)/2,""),IF(K$8&lt;$B269+$E269,SLN($C269,,$E269),IF(K$8=$B269+$E269,SLN($C269,,$E269)/2,0)))),IF('Solution Inputs'!$F$29="WHOLE YEAR",IF(K$8&lt;$B269,0,IF(K$8&lt;$B269+$E269,SLN($C269,,$E269),))))</f>
        <v>0</v>
      </c>
      <c r="L269" s="424" t="b">
        <f>IF('Solution Inputs'!$F$29="HALF YEAR",IF(L$8&lt;$B269,0,IF(L$8=$B269,IFERROR(SLN($C269,,$E269)/2,""),IF(L$8&lt;$B269+$E269,SLN($C269,,$E269),IF(L$8=$B269+$E269,SLN($C269,,$E269)/2,0)))),IF('Solution Inputs'!$F$29="WHOLE YEAR",IF(L$8&lt;$B269,0,IF(L$8&lt;$B269+$E269,SLN($C269,,$E269),))))</f>
        <v>0</v>
      </c>
      <c r="M269" s="424" t="b">
        <f>IF('Solution Inputs'!$F$29="HALF YEAR",IF(M$8&lt;$B269,0,IF(M$8=$B269,IFERROR(SLN($C269,,$E269)/2,""),IF(M$8&lt;$B269+$E269,SLN($C269,,$E269),IF(M$8=$B269+$E269,SLN($C269,,$E269)/2,0)))),IF('Solution Inputs'!$F$29="WHOLE YEAR",IF(M$8&lt;$B269,0,IF(M$8&lt;$B269+$E269,SLN($C269,,$E269),))))</f>
        <v>0</v>
      </c>
      <c r="N269" s="424" t="b">
        <f>IF('Solution Inputs'!$F$29="HALF YEAR",IF(N$8&lt;$B269,0,IF(N$8=$B269,IFERROR(SLN($C269,,$E269)/2,""),IF(N$8&lt;$B269+$E269,SLN($C269,,$E269),IF(N$8=$B269+$E269,SLN($C269,,$E269)/2,0)))),IF('Solution Inputs'!$F$29="WHOLE YEAR",IF(N$8&lt;$B269,0,IF(N$8&lt;$B269+$E269,SLN($C269,,$E269),))))</f>
        <v>0</v>
      </c>
      <c r="O269" s="424" t="b">
        <f>IF('Solution Inputs'!$F$29="HALF YEAR",IF(O$8&lt;$B269,0,IF(O$8=$B269,IFERROR(SLN($C269,,$E269)/2,""),IF(O$8&lt;$B269+$E269,SLN($C269,,$E269),IF(O$8=$B269+$E269,SLN($C269,,$E269)/2,0)))),IF('Solution Inputs'!$F$29="WHOLE YEAR",IF(O$8&lt;$B269,0,IF(O$8&lt;$B269+$E269,SLN($C269,,$E269),))))</f>
        <v>0</v>
      </c>
      <c r="P269" s="424" t="b">
        <f>IF('Solution Inputs'!$F$29="HALF YEAR",IF(P$8&lt;$B269,0,IF(P$8=$B269,IFERROR(SLN($C269,,$E269)/2,""),IF(P$8&lt;$B269+$E269,SLN($C269,,$E269),IF(P$8=$B269+$E269,SLN($C269,,$E269)/2,0)))),IF('Solution Inputs'!$F$29="WHOLE YEAR",IF(P$8&lt;$B269,0,IF(P$8&lt;$B269+$E269,SLN($C269,,$E269),))))</f>
        <v>0</v>
      </c>
      <c r="Q269" s="424" t="b">
        <f>IF('Solution Inputs'!$F$29="HALF YEAR",IF(Q$8&lt;$B269,0,IF(Q$8=$B269,IFERROR(SLN($C269,,$E269)/2,""),IF(Q$8&lt;$B269+$E269,SLN($C269,,$E269),IF(Q$8=$B269+$E269,SLN($C269,,$E269)/2,0)))),IF('Solution Inputs'!$F$29="WHOLE YEAR",IF(Q$8&lt;$B269,0,IF(Q$8&lt;$B269+$E269,SLN($C269,,$E269),))))</f>
        <v>0</v>
      </c>
      <c r="R269" s="424" t="b">
        <f>IF('Solution Inputs'!$F$29="HALF YEAR",IF(R$8&lt;$B269,0,IF(R$8=$B269,IFERROR(SLN($C269,,$E269)/2,""),IF(R$8&lt;$B269+$E269,SLN($C269,,$E269),IF(R$8=$B269+$E269,SLN($C269,,$E269)/2,0)))),IF('Solution Inputs'!$F$29="WHOLE YEAR",IF(R$8&lt;$B269,0,IF(R$8&lt;$B269+$E269,SLN($C269,,$E269),))))</f>
        <v>0</v>
      </c>
      <c r="S269" s="424" t="b">
        <f>IF('Solution Inputs'!$F$29="HALF YEAR",IF(S$8&lt;$B269,0,IF(S$8=$B269,IFERROR(SLN($C269,,$E269)/2,""),IF(S$8&lt;$B269+$E269,SLN($C269,,$E269),IF(S$8=$B269+$E269,SLN($C269,,$E269)/2,0)))),IF('Solution Inputs'!$F$29="WHOLE YEAR",IF(S$8&lt;$B269,0,IF(S$8&lt;$B269+$E269,SLN($C269,,$E269),))))</f>
        <v>0</v>
      </c>
      <c r="T269" s="424" t="b">
        <f>IF('Solution Inputs'!$F$29="HALF YEAR",IF(T$8&lt;$B269,0,IF(T$8=$B269,IFERROR(SLN($C269,,$E269)/2,""),IF(T$8&lt;$B269+$E269,SLN($C269,,$E269),IF(T$8=$B269+$E269,SLN($C269,,$E269)/2,0)))),IF('Solution Inputs'!$F$29="WHOLE YEAR",IF(T$8&lt;$B269,0,IF(T$8&lt;$B269+$E269,SLN($C269,,$E269),))))</f>
        <v>0</v>
      </c>
      <c r="U269" s="424" t="b">
        <f>IF('Solution Inputs'!$F$29="HALF YEAR",IF(U$8&lt;$B269,0,IF(U$8=$B269,IFERROR(SLN($C269,,$E269)/2,""),IF(U$8&lt;$B269+$E269,SLN($C269,,$E269),IF(U$8=$B269+$E269,SLN($C269,,$E269)/2,0)))),IF('Solution Inputs'!$F$29="WHOLE YEAR",IF(U$8&lt;$B269,0,IF(U$8&lt;$B269+$E269,SLN($C269,,$E269),))))</f>
        <v>0</v>
      </c>
      <c r="V269" s="424" t="b">
        <f>IF('Solution Inputs'!$F$29="HALF YEAR",IF(V$8&lt;$B269,0,IF(V$8=$B269,IFERROR(SLN($C269,,$E269)/2,""),IF(V$8&lt;$B269+$E269,SLN($C269,,$E269),IF(V$8=$B269+$E269,SLN($C269,,$E269)/2,0)))),IF('Solution Inputs'!$F$29="WHOLE YEAR",IF(V$8&lt;$B269,0,IF(V$8&lt;$B269+$E269,SLN($C269,,$E269),))))</f>
        <v>0</v>
      </c>
      <c r="W269" s="424" t="b">
        <f>IF('Solution Inputs'!$F$29="HALF YEAR",IF(W$8&lt;$B269,0,IF(W$8=$B269,IFERROR(SLN($C269,,$E269)/2,""),IF(W$8&lt;$B269+$E269,SLN($C269,,$E269),IF(W$8=$B269+$E269,SLN($C269,,$E269)/2,0)))),IF('Solution Inputs'!$F$29="WHOLE YEAR",IF(W$8&lt;$B269,0,IF(W$8&lt;$B269+$E269,SLN($C269,,$E269),))))</f>
        <v>0</v>
      </c>
      <c r="X269" s="424" t="b">
        <f>IF('Solution Inputs'!$F$29="HALF YEAR",IF(X$8&lt;$B269,0,IF(X$8=$B269,IFERROR(SLN($C269,,$E269)/2,""),IF(X$8&lt;$B269+$E269,SLN($C269,,$E269),IF(X$8=$B269+$E269,SLN($C269,,$E269)/2,0)))),IF('Solution Inputs'!$F$29="WHOLE YEAR",IF(X$8&lt;$B269,0,IF(X$8&lt;$B269+$E269,SLN($C269,,$E269),))))</f>
        <v>0</v>
      </c>
      <c r="Y269" s="424" t="b">
        <f>IF('Solution Inputs'!$F$29="HALF YEAR",IF(Y$8&lt;$B269,0,IF(Y$8=$B269,IFERROR(SLN($C269,,$E269)/2,""),IF(Y$8&lt;$B269+$E269,SLN($C269,,$E269),IF(Y$8=$B269+$E269,SLN($C269,,$E269)/2,0)))),IF('Solution Inputs'!$F$29="WHOLE YEAR",IF(Y$8&lt;$B269,0,IF(Y$8&lt;$B269+$E269,SLN($C269,,$E269),))))</f>
        <v>0</v>
      </c>
      <c r="Z269" s="424" t="b">
        <f>IF('Solution Inputs'!$F$29="HALF YEAR",IF(Z$8&lt;$B269,0,IF(Z$8=$B269,IFERROR(SLN($C269,,$E269)/2,""),IF(Z$8&lt;$B269+$E269,SLN($C269,,$E269),IF(Z$8=$B269+$E269,SLN($C269,,$E269)/2,0)))),IF('Solution Inputs'!$F$29="WHOLE YEAR",IF(Z$8&lt;$B269,0,IF(Z$8&lt;$B269+$E269,SLN($C269,,$E269),))))</f>
        <v>0</v>
      </c>
      <c r="AA269" s="424" t="b">
        <f>IF('Solution Inputs'!$F$29="HALF YEAR",IF(AA$8&lt;$B269,0,IF(AA$8=$B269,IFERROR(SLN($C269,,$E269)/2,""),IF(AA$8&lt;$B269+$E269,SLN($C269,,$E269),IF(AA$8=$B269+$E269,SLN($C269,,$E269)/2,0)))),IF('Solution Inputs'!$F$29="WHOLE YEAR",IF(AA$8&lt;$B269,0,IF(AA$8&lt;$B269+$E269,SLN($C269,,$E269),))))</f>
        <v>0</v>
      </c>
      <c r="AB269" s="424" t="b">
        <f>IF('Solution Inputs'!$F$29="HALF YEAR",IF(AB$8&lt;$B269,0,IF(AB$8=$B269,IFERROR(SLN($C269,,$E269)/2,""),IF(AB$8&lt;$B269+$E269,SLN($C269,,$E269),IF(AB$8=$B269+$E269,SLN($C269,,$E269)/2,0)))),IF('Solution Inputs'!$F$29="WHOLE YEAR",IF(AB$8&lt;$B269,0,IF(AB$8&lt;$B269+$E269,SLN($C269,,$E269),))))</f>
        <v>0</v>
      </c>
      <c r="AC269" s="424" t="b">
        <f>IF('Solution Inputs'!$F$29="HALF YEAR",IF(AC$8&lt;$B269,0,IF(AC$8=$B269,IFERROR(SLN($C269,,$E269)/2,""),IF(AC$8&lt;$B269+$E269,SLN($C269,,$E269),IF(AC$8=$B269+$E269,SLN($C269,,$E269)/2,0)))),IF('Solution Inputs'!$F$29="WHOLE YEAR",IF(AC$8&lt;$B269,0,IF(AC$8&lt;$B269+$E269,SLN($C269,,$E269),))))</f>
        <v>0</v>
      </c>
      <c r="AD269" s="424" t="b">
        <f>IF('Solution Inputs'!$F$29="HALF YEAR",IF(AD$8&lt;$B269,0,IF(AD$8=$B269,IFERROR(SLN($C269,,$E269)/2,""),IF(AD$8&lt;$B269+$E269,SLN($C269,,$E269),IF(AD$8=$B269+$E269,SLN($C269,,$E269)/2,0)))),IF('Solution Inputs'!$F$29="WHOLE YEAR",IF(AD$8&lt;$B269,0,IF(AD$8&lt;$B269+$E269,SLN($C269,,$E269),))))</f>
        <v>0</v>
      </c>
      <c r="AE269" s="424" t="b">
        <f>IF('Solution Inputs'!$F$29="HALF YEAR",IF(AE$8&lt;$B269,0,IF(AE$8=$B269,IFERROR(SLN($C269,,$E269)/2,""),IF(AE$8&lt;$B269+$E269,SLN($C269,,$E269),IF(AE$8=$B269+$E269,SLN($C269,,$E269)/2,0)))),IF('Solution Inputs'!$F$29="WHOLE YEAR",IF(AE$8&lt;$B269,0,IF(AE$8&lt;$B269+$E269,SLN($C269,,$E269),))))</f>
        <v>0</v>
      </c>
      <c r="AF269" s="424" t="b">
        <f>IF('Solution Inputs'!$F$29="HALF YEAR",IF(AF$8&lt;$B269,0,IF(AF$8=$B269,IFERROR(SLN($C269,,$E269)/2,""),IF(AF$8&lt;$B269+$E269,SLN($C269,,$E269),IF(AF$8=$B269+$E269,SLN($C269,,$E269)/2,0)))),IF('Solution Inputs'!$F$29="WHOLE YEAR",IF(AF$8&lt;$B269,0,IF(AF$8&lt;$B269+$E269,SLN($C269,,$E269),))))</f>
        <v>0</v>
      </c>
      <c r="AG269" s="424" t="b">
        <f>IF('Solution Inputs'!$F$29="HALF YEAR",IF(AG$8&lt;$B269,0,IF(AG$8=$B269,IFERROR(SLN($C269,,$E269)/2,""),IF(AG$8&lt;$B269+$E269,SLN($C269,,$E269),IF(AG$8=$B269+$E269,SLN($C269,,$E269)/2,0)))),IF('Solution Inputs'!$F$29="WHOLE YEAR",IF(AG$8&lt;$B269,0,IF(AG$8&lt;$B269+$E269,SLN($C269,,$E269),))))</f>
        <v>0</v>
      </c>
      <c r="AH269" s="424" t="b">
        <f>IF('Solution Inputs'!$F$29="HALF YEAR",IF(AH$8&lt;$B269,0,IF(AH$8=$B269,IFERROR(SLN($C269,,$E269)/2,""),IF(AH$8&lt;$B269+$E269,SLN($C269,,$E269),IF(AH$8=$B269+$E269,SLN($C269,,$E269)/2,0)))),IF('Solution Inputs'!$F$29="WHOLE YEAR",IF(AH$8&lt;$B269,0,IF(AH$8&lt;$B269+$E269,SLN($C269,,$E269),))))</f>
        <v>0</v>
      </c>
      <c r="AI269" s="424" t="b">
        <f>IF('Solution Inputs'!$F$29="HALF YEAR",IF(AI$8&lt;$B269,0,IF(AI$8=$B269,IFERROR(SLN($C269,,$E269)/2,""),IF(AI$8&lt;$B269+$E269,SLN($C269,,$E269),IF(AI$8=$B269+$E269,SLN($C269,,$E269)/2,0)))),IF('Solution Inputs'!$F$29="WHOLE YEAR",IF(AI$8&lt;$B269,0,IF(AI$8&lt;$B269+$E269,SLN($C269,,$E269),))))</f>
        <v>0</v>
      </c>
      <c r="AJ269" s="424" t="b">
        <f>IF('Solution Inputs'!$F$29="HALF YEAR",IF(AJ$8&lt;$B269,0,IF(AJ$8=$B269,IFERROR(SLN($C269,,$E269)/2,""),IF(AJ$8&lt;$B269+$E269,SLN($C269,,$E269),IF(AJ$8=$B269+$E269,SLN($C269,,$E269)/2,0)))),IF('Solution Inputs'!$F$29="WHOLE YEAR",IF(AJ$8&lt;$B269,0,IF(AJ$8&lt;$B269+$E269,SLN($C269,,$E269),))))</f>
        <v>0</v>
      </c>
      <c r="AK269" s="424" t="b">
        <f>IF('Solution Inputs'!$F$29="HALF YEAR",IF(AK$8&lt;$B269,0,IF(AK$8=$B269,IFERROR(SLN($C269,,$E269)/2,""),IF(AK$8&lt;$B269+$E269,SLN($C269,,$E269),IF(AK$8=$B269+$E269,SLN($C269,,$E269)/2,0)))),IF('Solution Inputs'!$F$29="WHOLE YEAR",IF(AK$8&lt;$B269,0,IF(AK$8&lt;$B269+$E269,SLN($C269,,$E269),))))</f>
        <v>0</v>
      </c>
      <c r="AL269" s="424" t="b">
        <f>IF('Solution Inputs'!$F$29="HALF YEAR",IF(AL$8&lt;$B269,0,IF(AL$8=$B269,IFERROR(SLN($C269,,$E269)/2,""),IF(AL$8&lt;$B269+$E269,SLN($C269,,$E269),IF(AL$8=$B269+$E269,SLN($C269,,$E269)/2,0)))),IF('Solution Inputs'!$F$29="WHOLE YEAR",IF(AL$8&lt;$B269,0,IF(AL$8&lt;$B269+$E269,SLN($C269,,$E269),))))</f>
        <v>0</v>
      </c>
      <c r="AM269" s="424" t="b">
        <f>IF('Solution Inputs'!$F$29="HALF YEAR",IF(AM$8&lt;$B269,0,IF(AM$8=$B269,IFERROR(SLN($C269,,$E269)/2,""),IF(AM$8&lt;$B269+$E269,SLN($C269,,$E269),IF(AM$8=$B269+$E269,SLN($C269,,$E269)/2,0)))),IF('Solution Inputs'!$F$29="WHOLE YEAR",IF(AM$8&lt;$B269,0,IF(AM$8&lt;$B269+$E269,SLN($C269,,$E269),))))</f>
        <v>0</v>
      </c>
      <c r="AN269" s="424" t="b">
        <f>IF('Solution Inputs'!$F$29="HALF YEAR",IF(AN$8&lt;$B269,0,IF(AN$8=$B269,IFERROR(SLN($C269,,$E269)/2,""),IF(AN$8&lt;$B269+$E269,SLN($C269,,$E269),IF(AN$8=$B269+$E269,SLN($C269,,$E269)/2,0)))),IF('Solution Inputs'!$F$29="WHOLE YEAR",IF(AN$8&lt;$B269,0,IF(AN$8&lt;$B269+$E269,SLN($C269,,$E269),))))</f>
        <v>0</v>
      </c>
      <c r="AO269" s="424" t="b">
        <f>IF('Solution Inputs'!$F$29="HALF YEAR",IF(AO$8&lt;$B269,0,IF(AO$8=$B269,IFERROR(SLN($C269,,$E269)/2,""),IF(AO$8&lt;$B269+$E269,SLN($C269,,$E269),IF(AO$8=$B269+$E269,SLN($C269,,$E269)/2,0)))),IF('Solution Inputs'!$F$29="WHOLE YEAR",IF(AO$8&lt;$B269,0,IF(AO$8&lt;$B269+$E269,SLN($C269,,$E269),))))</f>
        <v>0</v>
      </c>
      <c r="AP269" s="424" t="b">
        <f>IF('Solution Inputs'!$F$29="HALF YEAR",IF(AP$8&lt;$B269,0,IF(AP$8=$B269,IFERROR(SLN($C269,,$E269)/2,""),IF(AP$8&lt;$B269+$E269,SLN($C269,,$E269),IF(AP$8=$B269+$E269,SLN($C269,,$E269)/2,0)))),IF('Solution Inputs'!$F$29="WHOLE YEAR",IF(AP$8&lt;$B269,0,IF(AP$8&lt;$B269+$E269,SLN($C269,,$E269),))))</f>
        <v>0</v>
      </c>
      <c r="AQ269" s="424" t="b">
        <f>IF('Solution Inputs'!$F$29="HALF YEAR",IF(AQ$8&lt;$B269,0,IF(AQ$8=$B269,IFERROR(SLN($C269,,$E269)/2,""),IF(AQ$8&lt;$B269+$E269,SLN($C269,,$E269),IF(AQ$8=$B269+$E269,SLN($C269,,$E269)/2,0)))),IF('Solution Inputs'!$F$29="WHOLE YEAR",IF(AQ$8&lt;$B269,0,IF(AQ$8&lt;$B269+$E269,SLN($C269,,$E269),))))</f>
        <v>0</v>
      </c>
      <c r="AR269" s="424" t="b">
        <f>IF('Solution Inputs'!$F$29="HALF YEAR",IF(AR$8&lt;$B269,0,IF(AR$8=$B269,IFERROR(SLN($C269,,$E269)/2,""),IF(AR$8&lt;$B269+$E269,SLN($C269,,$E269),IF(AR$8=$B269+$E269,SLN($C269,,$E269)/2,0)))),IF('Solution Inputs'!$F$29="WHOLE YEAR",IF(AR$8&lt;$B269,0,IF(AR$8&lt;$B269+$E269,SLN($C269,,$E269),))))</f>
        <v>0</v>
      </c>
      <c r="AS269" s="424" t="b">
        <f>IF('Solution Inputs'!$F$29="HALF YEAR",IF(AS$8&lt;$B269,0,IF(AS$8=$B269,IFERROR(SLN($C269,,$E269)/2,""),IF(AS$8&lt;$B269+$E269,SLN($C269,,$E269),IF(AS$8=$B269+$E269,SLN($C269,,$E269)/2,0)))),IF('Solution Inputs'!$F$29="WHOLE YEAR",IF(AS$8&lt;$B269,0,IF(AS$8&lt;$B269+$E269,SLN($C269,,$E269),))))</f>
        <v>0</v>
      </c>
      <c r="AT269" s="424" t="b">
        <f>IF('Solution Inputs'!$F$29="HALF YEAR",IF(AT$8&lt;$B269,0,IF(AT$8=$B269,IFERROR(SLN($C269,,$E269)/2,""),IF(AT$8&lt;$B269+$E269,SLN($C269,,$E269),IF(AT$8=$B269+$E269,SLN($C269,,$E269)/2,0)))),IF('Solution Inputs'!$F$29="WHOLE YEAR",IF(AT$8&lt;$B269,0,IF(AT$8&lt;$B269+$E269,SLN($C269,,$E269),))))</f>
        <v>0</v>
      </c>
      <c r="AU269" s="424" t="b">
        <f>IF('Solution Inputs'!$F$29="HALF YEAR",IF(AU$8&lt;$B269,0,IF(AU$8=$B269,IFERROR(SLN($C269,,$E269)/2,""),IF(AU$8&lt;$B269+$E269,SLN($C269,,$E269),IF(AU$8=$B269+$E269,SLN($C269,,$E269)/2,0)))),IF('Solution Inputs'!$F$29="WHOLE YEAR",IF(AU$8&lt;$B269,0,IF(AU$8&lt;$B269+$E269,SLN($C269,,$E269),))))</f>
        <v>0</v>
      </c>
      <c r="AV269" s="424" t="b">
        <f>IF('Solution Inputs'!$F$29="HALF YEAR",IF(AV$8&lt;$B269,0,IF(AV$8=$B269,IFERROR(SLN($C269,,$E269)/2,""),IF(AV$8&lt;$B269+$E269,SLN($C269,,$E269),IF(AV$8=$B269+$E269,SLN($C269,,$E269)/2,0)))),IF('Solution Inputs'!$F$29="WHOLE YEAR",IF(AV$8&lt;$B269,0,IF(AV$8&lt;$B269+$E269,SLN($C269,,$E269),))))</f>
        <v>0</v>
      </c>
      <c r="AW269" s="424" t="b">
        <f>IF('Solution Inputs'!$F$29="HALF YEAR",IF(AW$8&lt;$B269,0,IF(AW$8=$B269,IFERROR(SLN($C269,,$E269)/2,""),IF(AW$8&lt;$B269+$E269,SLN($C269,,$E269),IF(AW$8=$B269+$E269,SLN($C269,,$E269)/2,0)))),IF('Solution Inputs'!$F$29="WHOLE YEAR",IF(AW$8&lt;$B269,0,IF(AW$8&lt;$B269+$E269,SLN($C269,,$E269),))))</f>
        <v>0</v>
      </c>
      <c r="AX269" s="424" t="b">
        <f>IF('Solution Inputs'!$F$29="HALF YEAR",IF(AX$8&lt;$B269,0,IF(AX$8=$B269,IFERROR(SLN($C269,,$E269)/2,""),IF(AX$8&lt;$B269+$E269,SLN($C269,,$E269),IF(AX$8=$B269+$E269,SLN($C269,,$E269)/2,0)))),IF('Solution Inputs'!$F$29="WHOLE YEAR",IF(AX$8&lt;$B269,0,IF(AX$8&lt;$B269+$E269,SLN($C269,,$E269),))))</f>
        <v>0</v>
      </c>
      <c r="AY269" s="424" t="b">
        <f>IF('Solution Inputs'!$F$29="HALF YEAR",IF(AY$8&lt;$B269,0,IF(AY$8=$B269,IFERROR(SLN($C269,,$E269)/2,""),IF(AY$8&lt;$B269+$E269,SLN($C269,,$E269),IF(AY$8=$B269+$E269,SLN($C269,,$E269)/2,0)))),IF('Solution Inputs'!$F$29="WHOLE YEAR",IF(AY$8&lt;$B269,0,IF(AY$8&lt;$B269+$E269,SLN($C269,,$E269),))))</f>
        <v>0</v>
      </c>
      <c r="AZ269" s="424" t="b">
        <f>IF('Solution Inputs'!$F$29="HALF YEAR",IF(AZ$8&lt;$B269,0,IF(AZ$8=$B269,IFERROR(SLN($C269,,$E269)/2,""),IF(AZ$8&lt;$B269+$E269,SLN($C269,,$E269),IF(AZ$8=$B269+$E269,SLN($C269,,$E269)/2,0)))),IF('Solution Inputs'!$F$29="WHOLE YEAR",IF(AZ$8&lt;$B269,0,IF(AZ$8&lt;$B269+$E269,SLN($C269,,$E269),))))</f>
        <v>0</v>
      </c>
      <c r="BA269" s="424" t="b">
        <f>IF('Solution Inputs'!$F$29="HALF YEAR",IF(BA$8&lt;$B269,0,IF(BA$8=$B269,IFERROR(SLN($C269,,$E269)/2,""),IF(BA$8&lt;$B269+$E269,SLN($C269,,$E269),IF(BA$8=$B269+$E269,SLN($C269,,$E269)/2,0)))),IF('Solution Inputs'!$F$29="WHOLE YEAR",IF(BA$8&lt;$B269,0,IF(BA$8&lt;$B269+$E269,SLN($C269,,$E269),))))</f>
        <v>0</v>
      </c>
      <c r="BB269" s="424" t="b">
        <f>IF('Solution Inputs'!$F$29="HALF YEAR",IF(BB$8&lt;$B269,0,IF(BB$8=$B269,IFERROR(SLN($C269,,$E269)/2,""),IF(BB$8&lt;$B269+$E269,SLN($C269,,$E269),IF(BB$8=$B269+$E269,SLN($C269,,$E269)/2,0)))),IF('Solution Inputs'!$F$29="WHOLE YEAR",IF(BB$8&lt;$B269,0,IF(BB$8&lt;$B269+$E269,SLN($C269,,$E269),))))</f>
        <v>0</v>
      </c>
      <c r="BC269" s="424" t="b">
        <f>IF('Solution Inputs'!$F$29="HALF YEAR",IF(BC$8&lt;$B269,0,IF(BC$8=$B269,IFERROR(SLN($C269,,$E269)/2,""),IF(BC$8&lt;$B269+$E269,SLN($C269,,$E269),IF(BC$8=$B269+$E269,SLN($C269,,$E269)/2,0)))),IF('Solution Inputs'!$F$29="WHOLE YEAR",IF(BC$8&lt;$B269,0,IF(BC$8&lt;$B269+$E269,SLN($C269,,$E269),))))</f>
        <v>0</v>
      </c>
      <c r="BD269" s="424" t="b">
        <f>IF('Solution Inputs'!$F$29="HALF YEAR",IF(BD$8&lt;$B269,0,IF(BD$8=$B269,IFERROR(SLN($C269,,$E269)/2,""),IF(BD$8&lt;$B269+$E269,SLN($C269,,$E269),IF(BD$8=$B269+$E269,SLN($C269,,$E269)/2,0)))),IF('Solution Inputs'!$F$29="WHOLE YEAR",IF(BD$8&lt;$B269,0,IF(BD$8&lt;$B269+$E269,SLN($C269,,$E269),))))</f>
        <v>0</v>
      </c>
      <c r="BE269" s="424" t="b">
        <f>IF('Solution Inputs'!$F$29="HALF YEAR",IF(BE$8&lt;$B269,0,IF(BE$8=$B269,IFERROR(SLN($C269,,$E269)/2,""),IF(BE$8&lt;$B269+$E269,SLN($C269,,$E269),IF(BE$8=$B269+$E269,SLN($C269,,$E269)/2,0)))),IF('Solution Inputs'!$F$29="WHOLE YEAR",IF(BE$8&lt;$B269,0,IF(BE$8&lt;$B269+$E269,SLN($C269,,$E269),))))</f>
        <v>0</v>
      </c>
      <c r="BF269" s="424" t="b">
        <f>IF('Solution Inputs'!$F$29="HALF YEAR",IF(BF$8&lt;$B269,0,IF(BF$8=$B269,IFERROR(SLN($C269,,$E269)/2,""),IF(BF$8&lt;$B269+$E269,SLN($C269,,$E269),IF(BF$8=$B269+$E269,SLN($C269,,$E269)/2,0)))),IF('Solution Inputs'!$F$29="WHOLE YEAR",IF(BF$8&lt;$B269,0,IF(BF$8&lt;$B269+$E269,SLN($C269,,$E269),))))</f>
        <v>0</v>
      </c>
      <c r="BG269" s="424" t="b">
        <f>IF('Solution Inputs'!$F$29="HALF YEAR",IF(BG$8&lt;$B269,0,IF(BG$8=$B269,IFERROR(SLN($C269,,$E269)/2,""),IF(BG$8&lt;$B269+$E269,SLN($C269,,$E269),IF(BG$8=$B269+$E269,SLN($C269,,$E269)/2,0)))),IF('Solution Inputs'!$F$29="WHOLE YEAR",IF(BG$8&lt;$B269,0,IF(BG$8&lt;$B269+$E269,SLN($C269,,$E269),))))</f>
        <v>0</v>
      </c>
      <c r="BH269" s="424" t="b">
        <f>IF('Solution Inputs'!$F$29="HALF YEAR",IF(BH$8&lt;$B269,0,IF(BH$8=$B269,IFERROR(SLN($C269,,$E269)/2,""),IF(BH$8&lt;$B269+$E269,SLN($C269,,$E269),IF(BH$8=$B269+$E269,SLN($C269,,$E269)/2,0)))),IF('Solution Inputs'!$F$29="WHOLE YEAR",IF(BH$8&lt;$B269,0,IF(BH$8&lt;$B269+$E269,SLN($C269,,$E269),))))</f>
        <v>0</v>
      </c>
      <c r="BI269" s="424" t="b">
        <f>IF('Solution Inputs'!$F$29="HALF YEAR",IF(BI$8&lt;$B269,0,IF(BI$8=$B269,IFERROR(SLN($C269,,$E269)/2,""),IF(BI$8&lt;$B269+$E269,SLN($C269,,$E269),IF(BI$8=$B269+$E269,SLN($C269,,$E269)/2,0)))),IF('Solution Inputs'!$F$29="WHOLE YEAR",IF(BI$8&lt;$B269,0,IF(BI$8&lt;$B269+$E269,SLN($C269,,$E269),))))</f>
        <v>0</v>
      </c>
      <c r="BJ269" s="424" t="b">
        <f>IF('Solution Inputs'!$F$29="HALF YEAR",IF(BJ$8&lt;$B269,0,IF(BJ$8=$B269,IFERROR(SLN($C269,,$E269)/2,""),IF(BJ$8&lt;$B269+$E269,SLN($C269,,$E269),IF(BJ$8=$B269+$E269,SLN($C269,,$E269)/2,0)))),IF('Solution Inputs'!$F$29="WHOLE YEAR",IF(BJ$8&lt;$B269,0,IF(BJ$8&lt;$B269+$E269,SLN($C269,,$E269),))))</f>
        <v>0</v>
      </c>
      <c r="BK269" s="424" t="b">
        <f>IF('Solution Inputs'!$F$29="HALF YEAR",IF(BK$8&lt;$B269,0,IF(BK$8=$B269,IFERROR(SLN($C269,,$E269)/2,""),IF(BK$8&lt;$B269+$E269,SLN($C269,,$E269),IF(BK$8=$B269+$E269,SLN($C269,,$E269)/2,0)))),IF('Solution Inputs'!$F$29="WHOLE YEAR",IF(BK$8&lt;$B269,0,IF(BK$8&lt;$B269+$E269,SLN($C269,,$E269),))))</f>
        <v>0</v>
      </c>
      <c r="BL269" s="424" t="b">
        <f>IF('Solution Inputs'!$F$29="HALF YEAR",IF(BL$8&lt;$B269,0,IF(BL$8=$B269,IFERROR(SLN($C269,,$E269)/2,""),IF(BL$8&lt;$B269+$E269,SLN($C269,,$E269),IF(BL$8=$B269+$E269,SLN($C269,,$E269)/2,0)))),IF('Solution Inputs'!$F$29="WHOLE YEAR",IF(BL$8&lt;$B269,0,IF(BL$8&lt;$B269+$E269,SLN($C269,,$E269),))))</f>
        <v>0</v>
      </c>
      <c r="BM269" s="424" t="b">
        <f>IF('Solution Inputs'!$F$29="HALF YEAR",IF(BM$8&lt;$B269,0,IF(BM$8=$B269,IFERROR(SLN($C269,,$E269)/2,""),IF(BM$8&lt;$B269+$E269,SLN($C269,,$E269),IF(BM$8=$B269+$E269,SLN($C269,,$E269)/2,0)))),IF('Solution Inputs'!$F$29="WHOLE YEAR",IF(BM$8&lt;$B269,0,IF(BM$8&lt;$B269+$E269,SLN($C269,,$E269),))))</f>
        <v>0</v>
      </c>
      <c r="BN269" s="424" t="b">
        <f>IF('Solution Inputs'!$F$29="HALF YEAR",IF(BN$8&lt;$B269,0,IF(BN$8=$B269,IFERROR(SLN($C269,,$E269)/2,""),IF(BN$8&lt;$B269+$E269,SLN($C269,,$E269),IF(BN$8=$B269+$E269,SLN($C269,,$E269)/2,0)))),IF('Solution Inputs'!$F$29="WHOLE YEAR",IF(BN$8&lt;$B269,0,IF(BN$8&lt;$B269+$E269,SLN($C269,,$E269),))))</f>
        <v>0</v>
      </c>
      <c r="BO269" s="424" t="b">
        <f>IF('Solution Inputs'!$F$29="HALF YEAR",IF(BO$8&lt;$B269,0,IF(BO$8=$B269,IFERROR(SLN($C269,,$E269)/2,""),IF(BO$8&lt;$B269+$E269,SLN($C269,,$E269),IF(BO$8=$B269+$E269,SLN($C269,,$E269)/2,0)))),IF('Solution Inputs'!$F$29="WHOLE YEAR",IF(BO$8&lt;$B269,0,IF(BO$8&lt;$B269+$E269,SLN($C269,,$E269),))))</f>
        <v>0</v>
      </c>
      <c r="BP269" s="424" t="b">
        <f>IF('Solution Inputs'!$F$29="HALF YEAR",IF(BP$8&lt;$B269,0,IF(BP$8=$B269,IFERROR(SLN($C269,,$E269)/2,""),IF(BP$8&lt;$B269+$E269,SLN($C269,,$E269),IF(BP$8=$B269+$E269,SLN($C269,,$E269)/2,0)))),IF('Solution Inputs'!$F$29="WHOLE YEAR",IF(BP$8&lt;$B269,0,IF(BP$8&lt;$B269+$E269,SLN($C269,,$E269),))))</f>
        <v>0</v>
      </c>
      <c r="BQ269" s="424" t="b">
        <f>IF('Solution Inputs'!$F$29="HALF YEAR",IF(BQ$8&lt;$B269,0,IF(BQ$8=$B269,IFERROR(SLN($C269,,$E269)/2,""),IF(BQ$8&lt;$B269+$E269,SLN($C269,,$E269),IF(BQ$8=$B269+$E269,SLN($C269,,$E269)/2,0)))),IF('Solution Inputs'!$F$29="WHOLE YEAR",IF(BQ$8&lt;$B269,0,IF(BQ$8&lt;$B269+$E269,SLN($C269,,$E269),))))</f>
        <v>0</v>
      </c>
      <c r="BR269" s="424" t="b">
        <f>IF('Solution Inputs'!$F$29="HALF YEAR",IF(BR$8&lt;$B269,0,IF(BR$8=$B269,IFERROR(SLN($C269,,$E269)/2,""),IF(BR$8&lt;$B269+$E269,SLN($C269,,$E269),IF(BR$8=$B269+$E269,SLN($C269,,$E269)/2,0)))),IF('Solution Inputs'!$F$29="WHOLE YEAR",IF(BR$8&lt;$B269,0,IF(BR$8&lt;$B269+$E269,SLN($C269,,$E269),))))</f>
        <v>0</v>
      </c>
      <c r="BS269" s="424" t="b">
        <f>IF('Solution Inputs'!$F$29="HALF YEAR",IF(BS$8&lt;$B269,0,IF(BS$8=$B269,IFERROR(SLN($C269,,$E269)/2,""),IF(BS$8&lt;$B269+$E269,SLN($C269,,$E269),IF(BS$8=$B269+$E269,SLN($C269,,$E269)/2,0)))),IF('Solution Inputs'!$F$29="WHOLE YEAR",IF(BS$8&lt;$B269,0,IF(BS$8&lt;$B269+$E269,SLN($C269,,$E269),))))</f>
        <v>0</v>
      </c>
      <c r="BT269" s="424" t="b">
        <f>IF('Solution Inputs'!$F$29="HALF YEAR",IF(BT$8&lt;$B269,0,IF(BT$8=$B269,IFERROR(SLN($C269,,$E269)/2,""),IF(BT$8&lt;$B269+$E269,SLN($C269,,$E269),IF(BT$8=$B269+$E269,SLN($C269,,$E269)/2,0)))),IF('Solution Inputs'!$F$29="WHOLE YEAR",IF(BT$8&lt;$B269,0,IF(BT$8&lt;$B269+$E269,SLN($C269,,$E269),))))</f>
        <v>0</v>
      </c>
      <c r="BU269" s="424" t="b">
        <f>IF('Solution Inputs'!$F$29="HALF YEAR",IF(BU$8&lt;$B269,0,IF(BU$8=$B269,IFERROR(SLN($C269,,$E269)/2,""),IF(BU$8&lt;$B269+$E269,SLN($C269,,$E269),IF(BU$8=$B269+$E269,SLN($C269,,$E269)/2,0)))),IF('Solution Inputs'!$F$29="WHOLE YEAR",IF(BU$8&lt;$B269,0,IF(BU$8&lt;$B269+$E269,SLN($C269,,$E269),))))</f>
        <v>0</v>
      </c>
      <c r="BV269" s="424" t="b">
        <f>IF('Solution Inputs'!$F$29="HALF YEAR",IF(BV$8&lt;$B269,0,IF(BV$8=$B269,IFERROR(SLN($C269,,$E269)/2,""),IF(BV$8&lt;$B269+$E269,SLN($C269,,$E269),IF(BV$8=$B269+$E269,SLN($C269,,$E269)/2,0)))),IF('Solution Inputs'!$F$29="WHOLE YEAR",IF(BV$8&lt;$B269,0,IF(BV$8&lt;$B269+$E269,SLN($C269,,$E269),))))</f>
        <v>0</v>
      </c>
      <c r="BW269" s="424" t="b">
        <f>IF('Solution Inputs'!$F$29="HALF YEAR",IF(BW$8&lt;$B269,0,IF(BW$8=$B269,IFERROR(SLN($C269,,$E269)/2,""),IF(BW$8&lt;$B269+$E269,SLN($C269,,$E269),IF(BW$8=$B269+$E269,SLN($C269,,$E269)/2,0)))),IF('Solution Inputs'!$F$29="WHOLE YEAR",IF(BW$8&lt;$B269,0,IF(BW$8&lt;$B269+$E269,SLN($C269,,$E269),))))</f>
        <v>0</v>
      </c>
      <c r="BX269" s="424" t="b">
        <f>IF('Solution Inputs'!$F$29="HALF YEAR",IF(BX$8&lt;$B269,0,IF(BX$8=$B269,IFERROR(SLN($C269,,$E269)/2,""),IF(BX$8&lt;$B269+$E269,SLN($C269,,$E269),IF(BX$8=$B269+$E269,SLN($C269,,$E269)/2,0)))),IF('Solution Inputs'!$F$29="WHOLE YEAR",IF(BX$8&lt;$B269,0,IF(BX$8&lt;$B269+$E269,SLN($C269,,$E269),))))</f>
        <v>0</v>
      </c>
      <c r="BY269" s="424" t="b">
        <f>IF('Solution Inputs'!$F$29="HALF YEAR",IF(BY$8&lt;$B269,0,IF(BY$8=$B269,IFERROR(SLN($C269,,$E269)/2,""),IF(BY$8&lt;$B269+$E269,SLN($C269,,$E269),IF(BY$8=$B269+$E269,SLN($C269,,$E269)/2,0)))),IF('Solution Inputs'!$F$29="WHOLE YEAR",IF(BY$8&lt;$B269,0,IF(BY$8&lt;$B269+$E269,SLN($C269,,$E269),))))</f>
        <v>0</v>
      </c>
      <c r="BZ269" s="424" t="b">
        <f>IF('Solution Inputs'!$F$29="HALF YEAR",IF(BZ$8&lt;$B269,0,IF(BZ$8=$B269,IFERROR(SLN($C269,,$E269)/2,""),IF(BZ$8&lt;$B269+$E269,SLN($C269,,$E269),IF(BZ$8=$B269+$E269,SLN($C269,,$E269)/2,0)))),IF('Solution Inputs'!$F$29="WHOLE YEAR",IF(BZ$8&lt;$B269,0,IF(BZ$8&lt;$B269+$E269,SLN($C269,,$E269),))))</f>
        <v>0</v>
      </c>
      <c r="CA269" s="424" t="b">
        <f>IF('Solution Inputs'!$F$29="HALF YEAR",IF(CA$8&lt;$B269,0,IF(CA$8=$B269,IFERROR(SLN($C269,,$E269)/2,""),IF(CA$8&lt;$B269+$E269,SLN($C269,,$E269),IF(CA$8=$B269+$E269,SLN($C269,,$E269)/2,0)))),IF('Solution Inputs'!$F$29="WHOLE YEAR",IF(CA$8&lt;$B269,0,IF(CA$8&lt;$B269+$E269,SLN($C269,,$E269),))))</f>
        <v>0</v>
      </c>
      <c r="CB269" s="424" t="b">
        <f>IF('Solution Inputs'!$F$29="HALF YEAR",IF(CB$8&lt;$B269,0,IF(CB$8=$B269,IFERROR(SLN($C269,,$E269)/2,""),IF(CB$8&lt;$B269+$E269,SLN($C269,,$E269),IF(CB$8=$B269+$E269,SLN($C269,,$E269)/2,0)))),IF('Solution Inputs'!$F$29="WHOLE YEAR",IF(CB$8&lt;$B269,0,IF(CB$8&lt;$B269+$E269,SLN($C269,,$E269),))))</f>
        <v>0</v>
      </c>
      <c r="CC269" s="424" t="b">
        <f>IF('Solution Inputs'!$F$29="HALF YEAR",IF(CC$8&lt;$B269,0,IF(CC$8=$B269,IFERROR(SLN($C269,,$E269)/2,""),IF(CC$8&lt;$B269+$E269,SLN($C269,,$E269),IF(CC$8=$B269+$E269,SLN($C269,,$E269)/2,0)))),IF('Solution Inputs'!$F$29="WHOLE YEAR",IF(CC$8&lt;$B269,0,IF(CC$8&lt;$B269+$E269,SLN($C269,,$E269),))))</f>
        <v>0</v>
      </c>
      <c r="CD269" s="424" t="b">
        <f>IF('Solution Inputs'!$F$29="HALF YEAR",IF(CD$8&lt;$B269,0,IF(CD$8=$B269,IFERROR(SLN($C269,,$E269)/2,""),IF(CD$8&lt;$B269+$E269,SLN($C269,,$E269),IF(CD$8=$B269+$E269,SLN($C269,,$E269)/2,0)))),IF('Solution Inputs'!$F$29="WHOLE YEAR",IF(CD$8&lt;$B269,0,IF(CD$8&lt;$B269+$E269,SLN($C269,,$E269),))))</f>
        <v>0</v>
      </c>
      <c r="CE269" s="424" t="b">
        <f>IF('Solution Inputs'!$F$29="HALF YEAR",IF(CE$8&lt;$B269,0,IF(CE$8=$B269,IFERROR(SLN($C269,,$E269)/2,""),IF(CE$8&lt;$B269+$E269,SLN($C269,,$E269),IF(CE$8=$B269+$E269,SLN($C269,,$E269)/2,0)))),IF('Solution Inputs'!$F$29="WHOLE YEAR",IF(CE$8&lt;$B269,0,IF(CE$8&lt;$B269+$E269,SLN($C269,,$E269),))))</f>
        <v>0</v>
      </c>
      <c r="CF269" s="424" t="b">
        <f>IF('Solution Inputs'!$F$29="HALF YEAR",IF(CF$8&lt;$B269,0,IF(CF$8=$B269,IFERROR(SLN($C269,,$E269)/2,""),IF(CF$8&lt;$B269+$E269,SLN($C269,,$E269),IF(CF$8=$B269+$E269,SLN($C269,,$E269)/2,0)))),IF('Solution Inputs'!$F$29="WHOLE YEAR",IF(CF$8&lt;$B269,0,IF(CF$8&lt;$B269+$E269,SLN($C269,,$E269),))))</f>
        <v>0</v>
      </c>
      <c r="CG269" s="424" t="b">
        <f>IF('Solution Inputs'!$F$29="HALF YEAR",IF(CG$8&lt;$B269,0,IF(CG$8=$B269,IFERROR(SLN($C269,,$E269)/2,""),IF(CG$8&lt;$B269+$E269,SLN($C269,,$E269),IF(CG$8=$B269+$E269,SLN($C269,,$E269)/2,0)))),IF('Solution Inputs'!$F$29="WHOLE YEAR",IF(CG$8&lt;$B269,0,IF(CG$8&lt;$B269+$E269,SLN($C269,,$E269),))))</f>
        <v>0</v>
      </c>
      <c r="CH269" s="424" t="b">
        <f>IF('Solution Inputs'!$F$29="HALF YEAR",IF(CH$8&lt;$B269,0,IF(CH$8=$B269,IFERROR(SLN($C269,,$E269)/2,""),IF(CH$8&lt;$B269+$E269,SLN($C269,,$E269),IF(CH$8=$B269+$E269,SLN($C269,,$E269)/2,0)))),IF('Solution Inputs'!$F$29="WHOLE YEAR",IF(CH$8&lt;$B269,0,IF(CH$8&lt;$B269+$E269,SLN($C269,,$E269),))))</f>
        <v>0</v>
      </c>
      <c r="CI269" s="424" t="b">
        <f>IF('Solution Inputs'!$F$29="HALF YEAR",IF(CI$8&lt;$B269,0,IF(CI$8=$B269,IFERROR(SLN($C269,,$E269)/2,""),IF(CI$8&lt;$B269+$E269,SLN($C269,,$E269),IF(CI$8=$B269+$E269,SLN($C269,,$E269)/2,0)))),IF('Solution Inputs'!$F$29="WHOLE YEAR",IF(CI$8&lt;$B269,0,IF(CI$8&lt;$B269+$E269,SLN($C269,,$E269),))))</f>
        <v>0</v>
      </c>
      <c r="CJ269" s="424" t="b">
        <f>IF('Solution Inputs'!$F$29="HALF YEAR",IF(CJ$8&lt;$B269,0,IF(CJ$8=$B269,IFERROR(SLN($C269,,$E269)/2,""),IF(CJ$8&lt;$B269+$E269,SLN($C269,,$E269),IF(CJ$8=$B269+$E269,SLN($C269,,$E269)/2,0)))),IF('Solution Inputs'!$F$29="WHOLE YEAR",IF(CJ$8&lt;$B269,0,IF(CJ$8&lt;$B269+$E269,SLN($C269,,$E269),))))</f>
        <v>0</v>
      </c>
      <c r="CK269" s="424" t="b">
        <f>IF('Solution Inputs'!$F$29="HALF YEAR",IF(CK$8&lt;$B269,0,IF(CK$8=$B269,IFERROR(SLN($C269,,$E269)/2,""),IF(CK$8&lt;$B269+$E269,SLN($C269,,$E269),IF(CK$8=$B269+$E269,SLN($C269,,$E269)/2,0)))),IF('Solution Inputs'!$F$29="WHOLE YEAR",IF(CK$8&lt;$B269,0,IF(CK$8&lt;$B269+$E269,SLN($C269,,$E269),))))</f>
        <v>0</v>
      </c>
      <c r="CL269" s="424" t="b">
        <f>IF('Solution Inputs'!$F$29="HALF YEAR",IF(CL$8&lt;$B269,0,IF(CL$8=$B269,IFERROR(SLN($C269,,$E269)/2,""),IF(CL$8&lt;$B269+$E269,SLN($C269,,$E269),IF(CL$8=$B269+$E269,SLN($C269,,$E269)/2,0)))),IF('Solution Inputs'!$F$29="WHOLE YEAR",IF(CL$8&lt;$B269,0,IF(CL$8&lt;$B269+$E269,SLN($C269,,$E269),))))</f>
        <v>0</v>
      </c>
      <c r="CM269" s="424" t="b">
        <f>IF('Solution Inputs'!$F$29="HALF YEAR",IF(CM$8&lt;$B269,0,IF(CM$8=$B269,IFERROR(SLN($C269,,$E269)/2,""),IF(CM$8&lt;$B269+$E269,SLN($C269,,$E269),IF(CM$8=$B269+$E269,SLN($C269,,$E269)/2,0)))),IF('Solution Inputs'!$F$29="WHOLE YEAR",IF(CM$8&lt;$B269,0,IF(CM$8&lt;$B269+$E269,SLN($C269,,$E269),))))</f>
        <v>0</v>
      </c>
      <c r="CN269" s="424" t="b">
        <f>IF('Solution Inputs'!$F$29="HALF YEAR",IF(CN$8&lt;$B269,0,IF(CN$8=$B269,IFERROR(SLN($C269,,$E269)/2,""),IF(CN$8&lt;$B269+$E269,SLN($C269,,$E269),IF(CN$8=$B269+$E269,SLN($C269,,$E269)/2,0)))),IF('Solution Inputs'!$F$29="WHOLE YEAR",IF(CN$8&lt;$B269,0,IF(CN$8&lt;$B269+$E269,SLN($C269,,$E269),))))</f>
        <v>0</v>
      </c>
      <c r="CO269" s="424" t="b">
        <f>IF('Solution Inputs'!$F$29="HALF YEAR",IF(CO$8&lt;$B269,0,IF(CO$8=$B269,IFERROR(SLN($C269,,$E269)/2,""),IF(CO$8&lt;$B269+$E269,SLN($C269,,$E269),IF(CO$8=$B269+$E269,SLN($C269,,$E269)/2,0)))),IF('Solution Inputs'!$F$29="WHOLE YEAR",IF(CO$8&lt;$B269,0,IF(CO$8&lt;$B269+$E269,SLN($C269,,$E269),))))</f>
        <v>0</v>
      </c>
      <c r="CP269" s="424" t="b">
        <f>IF('Solution Inputs'!$F$29="HALF YEAR",IF(CP$8&lt;$B269,0,IF(CP$8=$B269,IFERROR(SLN($C269,,$E269)/2,""),IF(CP$8&lt;$B269+$E269,SLN($C269,,$E269),IF(CP$8=$B269+$E269,SLN($C269,,$E269)/2,0)))),IF('Solution Inputs'!$F$29="WHOLE YEAR",IF(CP$8&lt;$B269,0,IF(CP$8&lt;$B269+$E269,SLN($C269,,$E269),))))</f>
        <v>0</v>
      </c>
      <c r="CQ269" s="424" t="b">
        <f>IF('Solution Inputs'!$F$29="HALF YEAR",IF(CQ$8&lt;$B269,0,IF(CQ$8=$B269,IFERROR(SLN($C269,,$E269)/2,""),IF(CQ$8&lt;$B269+$E269,SLN($C269,,$E269),IF(CQ$8=$B269+$E269,SLN($C269,,$E269)/2,0)))),IF('Solution Inputs'!$F$29="WHOLE YEAR",IF(CQ$8&lt;$B269,0,IF(CQ$8&lt;$B269+$E269,SLN($C269,,$E269),))))</f>
        <v>0</v>
      </c>
      <c r="CR269" s="424" t="b">
        <f>IF('Solution Inputs'!$F$29="HALF YEAR",IF(CR$8&lt;$B269,0,IF(CR$8=$B269,IFERROR(SLN($C269,,$E269)/2,""),IF(CR$8&lt;$B269+$E269,SLN($C269,,$E269),IF(CR$8=$B269+$E269,SLN($C269,,$E269)/2,0)))),IF('Solution Inputs'!$F$29="WHOLE YEAR",IF(CR$8&lt;$B269,0,IF(CR$8&lt;$B269+$E269,SLN($C269,,$E269),))))</f>
        <v>0</v>
      </c>
      <c r="CS269" s="424" t="b">
        <f>IF('Solution Inputs'!$F$29="HALF YEAR",IF(CS$8&lt;$B269,0,IF(CS$8=$B269,IFERROR(SLN($C269,,$E269)/2,""),IF(CS$8&lt;$B269+$E269,SLN($C269,,$E269),IF(CS$8=$B269+$E269,SLN($C269,,$E269)/2,0)))),IF('Solution Inputs'!$F$29="WHOLE YEAR",IF(CS$8&lt;$B269,0,IF(CS$8&lt;$B269+$E269,SLN($C269,,$E269),))))</f>
        <v>0</v>
      </c>
      <c r="CT269" s="424" t="b">
        <f>IF('Solution Inputs'!$F$29="HALF YEAR",IF(CT$8&lt;$B269,0,IF(CT$8=$B269,IFERROR(SLN($C269,,$E269)/2,""),IF(CT$8&lt;$B269+$E269,SLN($C269,,$E269),IF(CT$8=$B269+$E269,SLN($C269,,$E269)/2,0)))),IF('Solution Inputs'!$F$29="WHOLE YEAR",IF(CT$8&lt;$B269,0,IF(CT$8&lt;$B269+$E269,SLN($C269,,$E269),))))</f>
        <v>0</v>
      </c>
      <c r="CU269" s="424" t="b">
        <f>IF('Solution Inputs'!$F$29="HALF YEAR",IF(CU$8&lt;$B269,0,IF(CU$8=$B269,IFERROR(SLN($C269,,$E269)/2,""),IF(CU$8&lt;$B269+$E269,SLN($C269,,$E269),IF(CU$8=$B269+$E269,SLN($C269,,$E269)/2,0)))),IF('Solution Inputs'!$F$29="WHOLE YEAR",IF(CU$8&lt;$B269,0,IF(CU$8&lt;$B269+$E269,SLN($C269,,$E269),))))</f>
        <v>0</v>
      </c>
      <c r="CV269" s="424" t="b">
        <f>IF('Solution Inputs'!$F$29="HALF YEAR",IF(CV$8&lt;$B269,0,IF(CV$8=$B269,IFERROR(SLN($C269,,$E269)/2,""),IF(CV$8&lt;$B269+$E269,SLN($C269,,$E269),IF(CV$8=$B269+$E269,SLN($C269,,$E269)/2,0)))),IF('Solution Inputs'!$F$29="WHOLE YEAR",IF(CV$8&lt;$B269,0,IF(CV$8&lt;$B269+$E269,SLN($C269,,$E269),))))</f>
        <v>0</v>
      </c>
      <c r="CW269" s="424" t="b">
        <f>IF('Solution Inputs'!$F$29="HALF YEAR",IF(CW$8&lt;$B269,0,IF(CW$8=$B269,IFERROR(SLN($C269,,$E269)/2,""),IF(CW$8&lt;$B269+$E269,SLN($C269,,$E269),IF(CW$8=$B269+$E269,SLN($C269,,$E269)/2,0)))),IF('Solution Inputs'!$F$29="WHOLE YEAR",IF(CW$8&lt;$B269,0,IF(CW$8&lt;$B269+$E269,SLN($C269,,$E269),))))</f>
        <v>0</v>
      </c>
      <c r="CX269" s="424" t="b">
        <f>IF('Solution Inputs'!$F$29="HALF YEAR",IF(CX$8&lt;$B269,0,IF(CX$8=$B269,IFERROR(SLN($C269,,$E269)/2,""),IF(CX$8&lt;$B269+$E269,SLN($C269,,$E269),IF(CX$8=$B269+$E269,SLN($C269,,$E269)/2,0)))),IF('Solution Inputs'!$F$29="WHOLE YEAR",IF(CX$8&lt;$B269,0,IF(CX$8&lt;$B269+$E269,SLN($C269,,$E269),))))</f>
        <v>0</v>
      </c>
      <c r="CY269" s="424" t="b">
        <f>IF('Solution Inputs'!$F$29="HALF YEAR",IF(CY$8&lt;$B269,0,IF(CY$8=$B269,IFERROR(SLN($C269,,$E269)/2,""),IF(CY$8&lt;$B269+$E269,SLN($C269,,$E269),IF(CY$8=$B269+$E269,SLN($C269,,$E269)/2,0)))),IF('Solution Inputs'!$F$29="WHOLE YEAR",IF(CY$8&lt;$B269,0,IF(CY$8&lt;$B269+$E269,SLN($C269,,$E269),))))</f>
        <v>0</v>
      </c>
      <c r="CZ269" s="424" t="b">
        <f>IF('Solution Inputs'!$F$29="HALF YEAR",IF(CZ$8&lt;$B269,0,IF(CZ$8=$B269,IFERROR(SLN($C269,,$E269)/2,""),IF(CZ$8&lt;$B269+$E269,SLN($C269,,$E269),IF(CZ$8=$B269+$E269,SLN($C269,,$E269)/2,0)))),IF('Solution Inputs'!$F$29="WHOLE YEAR",IF(CZ$8&lt;$B269,0,IF(CZ$8&lt;$B269+$E269,SLN($C269,,$E269),))))</f>
        <v>0</v>
      </c>
      <c r="DA269" s="424" t="b">
        <f>IF('Solution Inputs'!$F$29="HALF YEAR",IF(DA$8&lt;$B269,0,IF(DA$8=$B269,IFERROR(SLN($C269,,$E269)/2,""),IF(DA$8&lt;$B269+$E269,SLN($C269,,$E269),IF(DA$8=$B269+$E269,SLN($C269,,$E269)/2,0)))),IF('Solution Inputs'!$F$29="WHOLE YEAR",IF(DA$8&lt;$B269,0,IF(DA$8&lt;$B269+$E269,SLN($C269,,$E269),))))</f>
        <v>0</v>
      </c>
      <c r="DB269" s="424" t="b">
        <f>IF('Solution Inputs'!$F$29="HALF YEAR",IF(DB$8&lt;$B269,0,IF(DB$8=$B269,IFERROR(SLN($C269,,$E269)/2,""),IF(DB$8&lt;$B269+$E269,SLN($C269,,$E269),IF(DB$8=$B269+$E269,SLN($C269,,$E269)/2,0)))),IF('Solution Inputs'!$F$29="WHOLE YEAR",IF(DB$8&lt;$B269,0,IF(DB$8&lt;$B269+$E269,SLN($C269,,$E269),))))</f>
        <v>0</v>
      </c>
      <c r="DC269" s="424" t="b">
        <f>IF('Solution Inputs'!$F$29="HALF YEAR",IF(DC$8&lt;$B269,0,IF(DC$8=$B269,IFERROR(SLN($C269,,$E269)/2,""),IF(DC$8&lt;$B269+$E269,SLN($C269,,$E269),IF(DC$8=$B269+$E269,SLN($C269,,$E269)/2,0)))),IF('Solution Inputs'!$F$29="WHOLE YEAR",IF(DC$8&lt;$B269,0,IF(DC$8&lt;$B269+$E269,SLN($C269,,$E269),))))</f>
        <v>0</v>
      </c>
      <c r="DD269" s="424" t="b">
        <f>IF('Solution Inputs'!$F$29="HALF YEAR",IF(DD$8&lt;$B269,0,IF(DD$8=$B269,IFERROR(SLN($C269,,$E269)/2,""),IF(DD$8&lt;$B269+$E269,SLN($C269,,$E269),IF(DD$8=$B269+$E269,SLN($C269,,$E269)/2,0)))),IF('Solution Inputs'!$F$29="WHOLE YEAR",IF(DD$8&lt;$B269,0,IF(DD$8&lt;$B269+$E269,SLN($C269,,$E269),))))</f>
        <v>0</v>
      </c>
      <c r="DE269" s="424" t="b">
        <f>IF('Solution Inputs'!$F$29="HALF YEAR",IF(DE$8&lt;$B269,0,IF(DE$8=$B269,IFERROR(SLN($C269,,$E269)/2,""),IF(DE$8&lt;$B269+$E269,SLN($C269,,$E269),IF(DE$8=$B269+$E269,SLN($C269,,$E269)/2,0)))),IF('Solution Inputs'!$F$29="WHOLE YEAR",IF(DE$8&lt;$B269,0,IF(DE$8&lt;$B269+$E269,SLN($C269,,$E269),))))</f>
        <v>0</v>
      </c>
      <c r="DF269" s="424" t="b">
        <f>IF('Solution Inputs'!$F$29="HALF YEAR",IF(DF$8&lt;$B269,0,IF(DF$8=$B269,IFERROR(SLN($C269,,$E269)/2,""),IF(DF$8&lt;$B269+$E269,SLN($C269,,$E269),IF(DF$8=$B269+$E269,SLN($C269,,$E269)/2,0)))),IF('Solution Inputs'!$F$29="WHOLE YEAR",IF(DF$8&lt;$B269,0,IF(DF$8&lt;$B269+$E269,SLN($C269,,$E269),))))</f>
        <v>0</v>
      </c>
      <c r="DG269" s="424" t="b">
        <f>IF('Solution Inputs'!$F$29="HALF YEAR",IF(DG$8&lt;$B269,0,IF(DG$8=$B269,IFERROR(SLN($C269,,$E269)/2,""),IF(DG$8&lt;$B269+$E269,SLN($C269,,$E269),IF(DG$8=$B269+$E269,SLN($C269,,$E269)/2,0)))),IF('Solution Inputs'!$F$29="WHOLE YEAR",IF(DG$8&lt;$B269,0,IF(DG$8&lt;$B269+$E269,SLN($C269,,$E269),))))</f>
        <v>0</v>
      </c>
      <c r="DH269" s="424" t="b">
        <f>IF('Solution Inputs'!$F$29="HALF YEAR",IF(DH$8&lt;$B269,0,IF(DH$8=$B269,IFERROR(SLN($C269,,$E269)/2,""),IF(DH$8&lt;$B269+$E269,SLN($C269,,$E269),IF(DH$8=$B269+$E269,SLN($C269,,$E269)/2,0)))),IF('Solution Inputs'!$F$29="WHOLE YEAR",IF(DH$8&lt;$B269,0,IF(DH$8&lt;$B269+$E269,SLN($C269,,$E269),))))</f>
        <v>0</v>
      </c>
      <c r="DI269" s="424" t="b">
        <f>IF('Solution Inputs'!$F$29="HALF YEAR",IF(DI$8&lt;$B269,0,IF(DI$8=$B269,IFERROR(SLN($C269,,$E269)/2,""),IF(DI$8&lt;$B269+$E269,SLN($C269,,$E269),IF(DI$8=$B269+$E269,SLN($C269,,$E269)/2,0)))),IF('Solution Inputs'!$F$29="WHOLE YEAR",IF(DI$8&lt;$B269,0,IF(DI$8&lt;$B269+$E269,SLN($C269,,$E269),))))</f>
        <v>0</v>
      </c>
      <c r="DJ269" s="424" t="b">
        <f>IF('Solution Inputs'!$F$29="HALF YEAR",IF(DJ$8&lt;$B269,0,IF(DJ$8=$B269,IFERROR(SLN($C269,,$E269)/2,""),IF(DJ$8&lt;$B269+$E269,SLN($C269,,$E269),IF(DJ$8=$B269+$E269,SLN($C269,,$E269)/2,0)))),IF('Solution Inputs'!$F$29="WHOLE YEAR",IF(DJ$8&lt;$B269,0,IF(DJ$8&lt;$B269+$E269,SLN($C269,,$E269),))))</f>
        <v>0</v>
      </c>
      <c r="DK269" s="424" t="b">
        <f>IF('Solution Inputs'!$F$29="HALF YEAR",IF(DK$8&lt;$B269,0,IF(DK$8=$B269,IFERROR(SLN($C269,,$E269)/2,""),IF(DK$8&lt;$B269+$E269,SLN($C269,,$E269),IF(DK$8=$B269+$E269,SLN($C269,,$E269)/2,0)))),IF('Solution Inputs'!$F$29="WHOLE YEAR",IF(DK$8&lt;$B269,0,IF(DK$8&lt;$B269+$E269,SLN($C269,,$E269),))))</f>
        <v>0</v>
      </c>
      <c r="DL269" s="424" t="b">
        <f>IF('Solution Inputs'!$F$29="HALF YEAR",IF(DL$8&lt;$B269,0,IF(DL$8=$B269,IFERROR(SLN($C269,,$E269)/2,""),IF(DL$8&lt;$B269+$E269,SLN($C269,,$E269),IF(DL$8=$B269+$E269,SLN($C269,,$E269)/2,0)))),IF('Solution Inputs'!$F$29="WHOLE YEAR",IF(DL$8&lt;$B269,0,IF(DL$8&lt;$B269+$E269,SLN($C269,,$E269),))))</f>
        <v>0</v>
      </c>
      <c r="DM269" s="424" t="b">
        <f>IF('Solution Inputs'!$F$29="HALF YEAR",IF(DM$8&lt;$B269,0,IF(DM$8=$B269,IFERROR(SLN($C269,,$E269)/2,""),IF(DM$8&lt;$B269+$E269,SLN($C269,,$E269),IF(DM$8=$B269+$E269,SLN($C269,,$E269)/2,0)))),IF('Solution Inputs'!$F$29="WHOLE YEAR",IF(DM$8&lt;$B269,0,IF(DM$8&lt;$B269+$E269,SLN($C269,,$E269),))))</f>
        <v>0</v>
      </c>
      <c r="DN269" s="424" t="b">
        <f>IF('Solution Inputs'!$F$29="HALF YEAR",IF(DN$8&lt;$B269,0,IF(DN$8=$B269,IFERROR(SLN($C269,,$E269)/2,""),IF(DN$8&lt;$B269+$E269,SLN($C269,,$E269),IF(DN$8=$B269+$E269,SLN($C269,,$E269)/2,0)))),IF('Solution Inputs'!$F$29="WHOLE YEAR",IF(DN$8&lt;$B269,0,IF(DN$8&lt;$B269+$E269,SLN($C269,,$E269),))))</f>
        <v>0</v>
      </c>
    </row>
    <row r="270" spans="2:118" s="360" customFormat="1" ht="15" hidden="1" outlineLevel="1" x14ac:dyDescent="0.25">
      <c r="B270" s="403">
        <f t="shared" ref="B270:B280" si="292">B269+1</f>
        <v>2027</v>
      </c>
      <c r="C270" s="422">
        <f t="shared" si="291"/>
        <v>0</v>
      </c>
      <c r="E270" s="360">
        <f t="shared" ref="E270:E280" si="293">IF($C270&gt;0,$E$268,0)</f>
        <v>0</v>
      </c>
      <c r="G270" s="424" t="b">
        <f>IF('Solution Inputs'!$F$29="HALF YEAR",IF(G$8&lt;$B270,0,IF(G$8=$B270,IFERROR(SLN($C270,,$E270)/2,""),IF(G$8&lt;$B270+$E270,SLN($C270,,$E270),IF(G$8=$B270+$E270,SLN($C270,,$E270)/2,0)))),IF('Solution Inputs'!$F$29="WHOLE YEAR",IF(G$8&lt;$B270,0,IF(G$8&lt;$B270+$E270,SLN($C270,,$E270),))))</f>
        <v>0</v>
      </c>
      <c r="H270" s="424" t="b">
        <f>IF('Solution Inputs'!$F$29="HALF YEAR",IF(H$8&lt;$B270,0,IF(H$8=$B270,IFERROR(SLN($C270,,$E270)/2,""),IF(H$8&lt;$B270+$E270,SLN($C270,,$E270),IF(H$8=$B270+$E270,SLN($C270,,$E270)/2,0)))),IF('Solution Inputs'!$F$29="WHOLE YEAR",IF(H$8&lt;$B270,0,IF(H$8&lt;$B270+$E270,SLN($C270,,$E270),))))</f>
        <v>0</v>
      </c>
      <c r="I270" s="424" t="b">
        <f>IF('Solution Inputs'!$F$29="HALF YEAR",IF(I$8&lt;$B270,0,IF(I$8=$B270,IFERROR(SLN($C270,,$E270)/2,""),IF(I$8&lt;$B270+$E270,SLN($C270,,$E270),IF(I$8=$B270+$E270,SLN($C270,,$E270)/2,0)))),IF('Solution Inputs'!$F$29="WHOLE YEAR",IF(I$8&lt;$B270,0,IF(I$8&lt;$B270+$E270,SLN($C270,,$E270),))))</f>
        <v>0</v>
      </c>
      <c r="J270" s="424" t="b">
        <f>IF('Solution Inputs'!$F$29="HALF YEAR",IF(J$8&lt;$B270,0,IF(J$8=$B270,IFERROR(SLN($C270,,$E270)/2,""),IF(J$8&lt;$B270+$E270,SLN($C270,,$E270),IF(J$8=$B270+$E270,SLN($C270,,$E270)/2,0)))),IF('Solution Inputs'!$F$29="WHOLE YEAR",IF(J$8&lt;$B270,0,IF(J$8&lt;$B270+$E270,SLN($C270,,$E270),))))</f>
        <v>0</v>
      </c>
      <c r="K270" s="424" t="b">
        <f>IF('Solution Inputs'!$F$29="HALF YEAR",IF(K$8&lt;$B270,0,IF(K$8=$B270,IFERROR(SLN($C270,,$E270)/2,""),IF(K$8&lt;$B270+$E270,SLN($C270,,$E270),IF(K$8=$B270+$E270,SLN($C270,,$E270)/2,0)))),IF('Solution Inputs'!$F$29="WHOLE YEAR",IF(K$8&lt;$B270,0,IF(K$8&lt;$B270+$E270,SLN($C270,,$E270),))))</f>
        <v>0</v>
      </c>
      <c r="L270" s="424" t="b">
        <f>IF('Solution Inputs'!$F$29="HALF YEAR",IF(L$8&lt;$B270,0,IF(L$8=$B270,IFERROR(SLN($C270,,$E270)/2,""),IF(L$8&lt;$B270+$E270,SLN($C270,,$E270),IF(L$8=$B270+$E270,SLN($C270,,$E270)/2,0)))),IF('Solution Inputs'!$F$29="WHOLE YEAR",IF(L$8&lt;$B270,0,IF(L$8&lt;$B270+$E270,SLN($C270,,$E270),))))</f>
        <v>0</v>
      </c>
      <c r="M270" s="424" t="b">
        <f>IF('Solution Inputs'!$F$29="HALF YEAR",IF(M$8&lt;$B270,0,IF(M$8=$B270,IFERROR(SLN($C270,,$E270)/2,""),IF(M$8&lt;$B270+$E270,SLN($C270,,$E270),IF(M$8=$B270+$E270,SLN($C270,,$E270)/2,0)))),IF('Solution Inputs'!$F$29="WHOLE YEAR",IF(M$8&lt;$B270,0,IF(M$8&lt;$B270+$E270,SLN($C270,,$E270),))))</f>
        <v>0</v>
      </c>
      <c r="N270" s="424" t="b">
        <f>IF('Solution Inputs'!$F$29="HALF YEAR",IF(N$8&lt;$B270,0,IF(N$8=$B270,IFERROR(SLN($C270,,$E270)/2,""),IF(N$8&lt;$B270+$E270,SLN($C270,,$E270),IF(N$8=$B270+$E270,SLN($C270,,$E270)/2,0)))),IF('Solution Inputs'!$F$29="WHOLE YEAR",IF(N$8&lt;$B270,0,IF(N$8&lt;$B270+$E270,SLN($C270,,$E270),))))</f>
        <v>0</v>
      </c>
      <c r="O270" s="424" t="b">
        <f>IF('Solution Inputs'!$F$29="HALF YEAR",IF(O$8&lt;$B270,0,IF(O$8=$B270,IFERROR(SLN($C270,,$E270)/2,""),IF(O$8&lt;$B270+$E270,SLN($C270,,$E270),IF(O$8=$B270+$E270,SLN($C270,,$E270)/2,0)))),IF('Solution Inputs'!$F$29="WHOLE YEAR",IF(O$8&lt;$B270,0,IF(O$8&lt;$B270+$E270,SLN($C270,,$E270),))))</f>
        <v>0</v>
      </c>
      <c r="P270" s="424" t="b">
        <f>IF('Solution Inputs'!$F$29="HALF YEAR",IF(P$8&lt;$B270,0,IF(P$8=$B270,IFERROR(SLN($C270,,$E270)/2,""),IF(P$8&lt;$B270+$E270,SLN($C270,,$E270),IF(P$8=$B270+$E270,SLN($C270,,$E270)/2,0)))),IF('Solution Inputs'!$F$29="WHOLE YEAR",IF(P$8&lt;$B270,0,IF(P$8&lt;$B270+$E270,SLN($C270,,$E270),))))</f>
        <v>0</v>
      </c>
      <c r="Q270" s="424" t="b">
        <f>IF('Solution Inputs'!$F$29="HALF YEAR",IF(Q$8&lt;$B270,0,IF(Q$8=$B270,IFERROR(SLN($C270,,$E270)/2,""),IF(Q$8&lt;$B270+$E270,SLN($C270,,$E270),IF(Q$8=$B270+$E270,SLN($C270,,$E270)/2,0)))),IF('Solution Inputs'!$F$29="WHOLE YEAR",IF(Q$8&lt;$B270,0,IF(Q$8&lt;$B270+$E270,SLN($C270,,$E270),))))</f>
        <v>0</v>
      </c>
      <c r="R270" s="424" t="b">
        <f>IF('Solution Inputs'!$F$29="HALF YEAR",IF(R$8&lt;$B270,0,IF(R$8=$B270,IFERROR(SLN($C270,,$E270)/2,""),IF(R$8&lt;$B270+$E270,SLN($C270,,$E270),IF(R$8=$B270+$E270,SLN($C270,,$E270)/2,0)))),IF('Solution Inputs'!$F$29="WHOLE YEAR",IF(R$8&lt;$B270,0,IF(R$8&lt;$B270+$E270,SLN($C270,,$E270),))))</f>
        <v>0</v>
      </c>
      <c r="S270" s="424" t="b">
        <f>IF('Solution Inputs'!$F$29="HALF YEAR",IF(S$8&lt;$B270,0,IF(S$8=$B270,IFERROR(SLN($C270,,$E270)/2,""),IF(S$8&lt;$B270+$E270,SLN($C270,,$E270),IF(S$8=$B270+$E270,SLN($C270,,$E270)/2,0)))),IF('Solution Inputs'!$F$29="WHOLE YEAR",IF(S$8&lt;$B270,0,IF(S$8&lt;$B270+$E270,SLN($C270,,$E270),))))</f>
        <v>0</v>
      </c>
      <c r="T270" s="424" t="b">
        <f>IF('Solution Inputs'!$F$29="HALF YEAR",IF(T$8&lt;$B270,0,IF(T$8=$B270,IFERROR(SLN($C270,,$E270)/2,""),IF(T$8&lt;$B270+$E270,SLN($C270,,$E270),IF(T$8=$B270+$E270,SLN($C270,,$E270)/2,0)))),IF('Solution Inputs'!$F$29="WHOLE YEAR",IF(T$8&lt;$B270,0,IF(T$8&lt;$B270+$E270,SLN($C270,,$E270),))))</f>
        <v>0</v>
      </c>
      <c r="U270" s="424" t="b">
        <f>IF('Solution Inputs'!$F$29="HALF YEAR",IF(U$8&lt;$B270,0,IF(U$8=$B270,IFERROR(SLN($C270,,$E270)/2,""),IF(U$8&lt;$B270+$E270,SLN($C270,,$E270),IF(U$8=$B270+$E270,SLN($C270,,$E270)/2,0)))),IF('Solution Inputs'!$F$29="WHOLE YEAR",IF(U$8&lt;$B270,0,IF(U$8&lt;$B270+$E270,SLN($C270,,$E270),))))</f>
        <v>0</v>
      </c>
      <c r="V270" s="424" t="b">
        <f>IF('Solution Inputs'!$F$29="HALF YEAR",IF(V$8&lt;$B270,0,IF(V$8=$B270,IFERROR(SLN($C270,,$E270)/2,""),IF(V$8&lt;$B270+$E270,SLN($C270,,$E270),IF(V$8=$B270+$E270,SLN($C270,,$E270)/2,0)))),IF('Solution Inputs'!$F$29="WHOLE YEAR",IF(V$8&lt;$B270,0,IF(V$8&lt;$B270+$E270,SLN($C270,,$E270),))))</f>
        <v>0</v>
      </c>
      <c r="W270" s="424" t="b">
        <f>IF('Solution Inputs'!$F$29="HALF YEAR",IF(W$8&lt;$B270,0,IF(W$8=$B270,IFERROR(SLN($C270,,$E270)/2,""),IF(W$8&lt;$B270+$E270,SLN($C270,,$E270),IF(W$8=$B270+$E270,SLN($C270,,$E270)/2,0)))),IF('Solution Inputs'!$F$29="WHOLE YEAR",IF(W$8&lt;$B270,0,IF(W$8&lt;$B270+$E270,SLN($C270,,$E270),))))</f>
        <v>0</v>
      </c>
      <c r="X270" s="424" t="b">
        <f>IF('Solution Inputs'!$F$29="HALF YEAR",IF(X$8&lt;$B270,0,IF(X$8=$B270,IFERROR(SLN($C270,,$E270)/2,""),IF(X$8&lt;$B270+$E270,SLN($C270,,$E270),IF(X$8=$B270+$E270,SLN($C270,,$E270)/2,0)))),IF('Solution Inputs'!$F$29="WHOLE YEAR",IF(X$8&lt;$B270,0,IF(X$8&lt;$B270+$E270,SLN($C270,,$E270),))))</f>
        <v>0</v>
      </c>
      <c r="Y270" s="424" t="b">
        <f>IF('Solution Inputs'!$F$29="HALF YEAR",IF(Y$8&lt;$B270,0,IF(Y$8=$B270,IFERROR(SLN($C270,,$E270)/2,""),IF(Y$8&lt;$B270+$E270,SLN($C270,,$E270),IF(Y$8=$B270+$E270,SLN($C270,,$E270)/2,0)))),IF('Solution Inputs'!$F$29="WHOLE YEAR",IF(Y$8&lt;$B270,0,IF(Y$8&lt;$B270+$E270,SLN($C270,,$E270),))))</f>
        <v>0</v>
      </c>
      <c r="Z270" s="424" t="b">
        <f>IF('Solution Inputs'!$F$29="HALF YEAR",IF(Z$8&lt;$B270,0,IF(Z$8=$B270,IFERROR(SLN($C270,,$E270)/2,""),IF(Z$8&lt;$B270+$E270,SLN($C270,,$E270),IF(Z$8=$B270+$E270,SLN($C270,,$E270)/2,0)))),IF('Solution Inputs'!$F$29="WHOLE YEAR",IF(Z$8&lt;$B270,0,IF(Z$8&lt;$B270+$E270,SLN($C270,,$E270),))))</f>
        <v>0</v>
      </c>
      <c r="AA270" s="424" t="b">
        <f>IF('Solution Inputs'!$F$29="HALF YEAR",IF(AA$8&lt;$B270,0,IF(AA$8=$B270,IFERROR(SLN($C270,,$E270)/2,""),IF(AA$8&lt;$B270+$E270,SLN($C270,,$E270),IF(AA$8=$B270+$E270,SLN($C270,,$E270)/2,0)))),IF('Solution Inputs'!$F$29="WHOLE YEAR",IF(AA$8&lt;$B270,0,IF(AA$8&lt;$B270+$E270,SLN($C270,,$E270),))))</f>
        <v>0</v>
      </c>
      <c r="AB270" s="424" t="b">
        <f>IF('Solution Inputs'!$F$29="HALF YEAR",IF(AB$8&lt;$B270,0,IF(AB$8=$B270,IFERROR(SLN($C270,,$E270)/2,""),IF(AB$8&lt;$B270+$E270,SLN($C270,,$E270),IF(AB$8=$B270+$E270,SLN($C270,,$E270)/2,0)))),IF('Solution Inputs'!$F$29="WHOLE YEAR",IF(AB$8&lt;$B270,0,IF(AB$8&lt;$B270+$E270,SLN($C270,,$E270),))))</f>
        <v>0</v>
      </c>
      <c r="AC270" s="424" t="b">
        <f>IF('Solution Inputs'!$F$29="HALF YEAR",IF(AC$8&lt;$B270,0,IF(AC$8=$B270,IFERROR(SLN($C270,,$E270)/2,""),IF(AC$8&lt;$B270+$E270,SLN($C270,,$E270),IF(AC$8=$B270+$E270,SLN($C270,,$E270)/2,0)))),IF('Solution Inputs'!$F$29="WHOLE YEAR",IF(AC$8&lt;$B270,0,IF(AC$8&lt;$B270+$E270,SLN($C270,,$E270),))))</f>
        <v>0</v>
      </c>
      <c r="AD270" s="424" t="b">
        <f>IF('Solution Inputs'!$F$29="HALF YEAR",IF(AD$8&lt;$B270,0,IF(AD$8=$B270,IFERROR(SLN($C270,,$E270)/2,""),IF(AD$8&lt;$B270+$E270,SLN($C270,,$E270),IF(AD$8=$B270+$E270,SLN($C270,,$E270)/2,0)))),IF('Solution Inputs'!$F$29="WHOLE YEAR",IF(AD$8&lt;$B270,0,IF(AD$8&lt;$B270+$E270,SLN($C270,,$E270),))))</f>
        <v>0</v>
      </c>
      <c r="AE270" s="424" t="b">
        <f>IF('Solution Inputs'!$F$29="HALF YEAR",IF(AE$8&lt;$B270,0,IF(AE$8=$B270,IFERROR(SLN($C270,,$E270)/2,""),IF(AE$8&lt;$B270+$E270,SLN($C270,,$E270),IF(AE$8=$B270+$E270,SLN($C270,,$E270)/2,0)))),IF('Solution Inputs'!$F$29="WHOLE YEAR",IF(AE$8&lt;$B270,0,IF(AE$8&lt;$B270+$E270,SLN($C270,,$E270),))))</f>
        <v>0</v>
      </c>
      <c r="AF270" s="424" t="b">
        <f>IF('Solution Inputs'!$F$29="HALF YEAR",IF(AF$8&lt;$B270,0,IF(AF$8=$B270,IFERROR(SLN($C270,,$E270)/2,""),IF(AF$8&lt;$B270+$E270,SLN($C270,,$E270),IF(AF$8=$B270+$E270,SLN($C270,,$E270)/2,0)))),IF('Solution Inputs'!$F$29="WHOLE YEAR",IF(AF$8&lt;$B270,0,IF(AF$8&lt;$B270+$E270,SLN($C270,,$E270),))))</f>
        <v>0</v>
      </c>
      <c r="AG270" s="424" t="b">
        <f>IF('Solution Inputs'!$F$29="HALF YEAR",IF(AG$8&lt;$B270,0,IF(AG$8=$B270,IFERROR(SLN($C270,,$E270)/2,""),IF(AG$8&lt;$B270+$E270,SLN($C270,,$E270),IF(AG$8=$B270+$E270,SLN($C270,,$E270)/2,0)))),IF('Solution Inputs'!$F$29="WHOLE YEAR",IF(AG$8&lt;$B270,0,IF(AG$8&lt;$B270+$E270,SLN($C270,,$E270),))))</f>
        <v>0</v>
      </c>
      <c r="AH270" s="424" t="b">
        <f>IF('Solution Inputs'!$F$29="HALF YEAR",IF(AH$8&lt;$B270,0,IF(AH$8=$B270,IFERROR(SLN($C270,,$E270)/2,""),IF(AH$8&lt;$B270+$E270,SLN($C270,,$E270),IF(AH$8=$B270+$E270,SLN($C270,,$E270)/2,0)))),IF('Solution Inputs'!$F$29="WHOLE YEAR",IF(AH$8&lt;$B270,0,IF(AH$8&lt;$B270+$E270,SLN($C270,,$E270),))))</f>
        <v>0</v>
      </c>
      <c r="AI270" s="424" t="b">
        <f>IF('Solution Inputs'!$F$29="HALF YEAR",IF(AI$8&lt;$B270,0,IF(AI$8=$B270,IFERROR(SLN($C270,,$E270)/2,""),IF(AI$8&lt;$B270+$E270,SLN($C270,,$E270),IF(AI$8=$B270+$E270,SLN($C270,,$E270)/2,0)))),IF('Solution Inputs'!$F$29="WHOLE YEAR",IF(AI$8&lt;$B270,0,IF(AI$8&lt;$B270+$E270,SLN($C270,,$E270),))))</f>
        <v>0</v>
      </c>
      <c r="AJ270" s="424" t="b">
        <f>IF('Solution Inputs'!$F$29="HALF YEAR",IF(AJ$8&lt;$B270,0,IF(AJ$8=$B270,IFERROR(SLN($C270,,$E270)/2,""),IF(AJ$8&lt;$B270+$E270,SLN($C270,,$E270),IF(AJ$8=$B270+$E270,SLN($C270,,$E270)/2,0)))),IF('Solution Inputs'!$F$29="WHOLE YEAR",IF(AJ$8&lt;$B270,0,IF(AJ$8&lt;$B270+$E270,SLN($C270,,$E270),))))</f>
        <v>0</v>
      </c>
      <c r="AK270" s="424" t="b">
        <f>IF('Solution Inputs'!$F$29="HALF YEAR",IF(AK$8&lt;$B270,0,IF(AK$8=$B270,IFERROR(SLN($C270,,$E270)/2,""),IF(AK$8&lt;$B270+$E270,SLN($C270,,$E270),IF(AK$8=$B270+$E270,SLN($C270,,$E270)/2,0)))),IF('Solution Inputs'!$F$29="WHOLE YEAR",IF(AK$8&lt;$B270,0,IF(AK$8&lt;$B270+$E270,SLN($C270,,$E270),))))</f>
        <v>0</v>
      </c>
      <c r="AL270" s="424" t="b">
        <f>IF('Solution Inputs'!$F$29="HALF YEAR",IF(AL$8&lt;$B270,0,IF(AL$8=$B270,IFERROR(SLN($C270,,$E270)/2,""),IF(AL$8&lt;$B270+$E270,SLN($C270,,$E270),IF(AL$8=$B270+$E270,SLN($C270,,$E270)/2,0)))),IF('Solution Inputs'!$F$29="WHOLE YEAR",IF(AL$8&lt;$B270,0,IF(AL$8&lt;$B270+$E270,SLN($C270,,$E270),))))</f>
        <v>0</v>
      </c>
      <c r="AM270" s="424" t="b">
        <f>IF('Solution Inputs'!$F$29="HALF YEAR",IF(AM$8&lt;$B270,0,IF(AM$8=$B270,IFERROR(SLN($C270,,$E270)/2,""),IF(AM$8&lt;$B270+$E270,SLN($C270,,$E270),IF(AM$8=$B270+$E270,SLN($C270,,$E270)/2,0)))),IF('Solution Inputs'!$F$29="WHOLE YEAR",IF(AM$8&lt;$B270,0,IF(AM$8&lt;$B270+$E270,SLN($C270,,$E270),))))</f>
        <v>0</v>
      </c>
      <c r="AN270" s="424" t="b">
        <f>IF('Solution Inputs'!$F$29="HALF YEAR",IF(AN$8&lt;$B270,0,IF(AN$8=$B270,IFERROR(SLN($C270,,$E270)/2,""),IF(AN$8&lt;$B270+$E270,SLN($C270,,$E270),IF(AN$8=$B270+$E270,SLN($C270,,$E270)/2,0)))),IF('Solution Inputs'!$F$29="WHOLE YEAR",IF(AN$8&lt;$B270,0,IF(AN$8&lt;$B270+$E270,SLN($C270,,$E270),))))</f>
        <v>0</v>
      </c>
      <c r="AO270" s="424" t="b">
        <f>IF('Solution Inputs'!$F$29="HALF YEAR",IF(AO$8&lt;$B270,0,IF(AO$8=$B270,IFERROR(SLN($C270,,$E270)/2,""),IF(AO$8&lt;$B270+$E270,SLN($C270,,$E270),IF(AO$8=$B270+$E270,SLN($C270,,$E270)/2,0)))),IF('Solution Inputs'!$F$29="WHOLE YEAR",IF(AO$8&lt;$B270,0,IF(AO$8&lt;$B270+$E270,SLN($C270,,$E270),))))</f>
        <v>0</v>
      </c>
      <c r="AP270" s="424" t="b">
        <f>IF('Solution Inputs'!$F$29="HALF YEAR",IF(AP$8&lt;$B270,0,IF(AP$8=$B270,IFERROR(SLN($C270,,$E270)/2,""),IF(AP$8&lt;$B270+$E270,SLN($C270,,$E270),IF(AP$8=$B270+$E270,SLN($C270,,$E270)/2,0)))),IF('Solution Inputs'!$F$29="WHOLE YEAR",IF(AP$8&lt;$B270,0,IF(AP$8&lt;$B270+$E270,SLN($C270,,$E270),))))</f>
        <v>0</v>
      </c>
      <c r="AQ270" s="424" t="b">
        <f>IF('Solution Inputs'!$F$29="HALF YEAR",IF(AQ$8&lt;$B270,0,IF(AQ$8=$B270,IFERROR(SLN($C270,,$E270)/2,""),IF(AQ$8&lt;$B270+$E270,SLN($C270,,$E270),IF(AQ$8=$B270+$E270,SLN($C270,,$E270)/2,0)))),IF('Solution Inputs'!$F$29="WHOLE YEAR",IF(AQ$8&lt;$B270,0,IF(AQ$8&lt;$B270+$E270,SLN($C270,,$E270),))))</f>
        <v>0</v>
      </c>
      <c r="AR270" s="424" t="b">
        <f>IF('Solution Inputs'!$F$29="HALF YEAR",IF(AR$8&lt;$B270,0,IF(AR$8=$B270,IFERROR(SLN($C270,,$E270)/2,""),IF(AR$8&lt;$B270+$E270,SLN($C270,,$E270),IF(AR$8=$B270+$E270,SLN($C270,,$E270)/2,0)))),IF('Solution Inputs'!$F$29="WHOLE YEAR",IF(AR$8&lt;$B270,0,IF(AR$8&lt;$B270+$E270,SLN($C270,,$E270),))))</f>
        <v>0</v>
      </c>
      <c r="AS270" s="424" t="b">
        <f>IF('Solution Inputs'!$F$29="HALF YEAR",IF(AS$8&lt;$B270,0,IF(AS$8=$B270,IFERROR(SLN($C270,,$E270)/2,""),IF(AS$8&lt;$B270+$E270,SLN($C270,,$E270),IF(AS$8=$B270+$E270,SLN($C270,,$E270)/2,0)))),IF('Solution Inputs'!$F$29="WHOLE YEAR",IF(AS$8&lt;$B270,0,IF(AS$8&lt;$B270+$E270,SLN($C270,,$E270),))))</f>
        <v>0</v>
      </c>
      <c r="AT270" s="424" t="b">
        <f>IF('Solution Inputs'!$F$29="HALF YEAR",IF(AT$8&lt;$B270,0,IF(AT$8=$B270,IFERROR(SLN($C270,,$E270)/2,""),IF(AT$8&lt;$B270+$E270,SLN($C270,,$E270),IF(AT$8=$B270+$E270,SLN($C270,,$E270)/2,0)))),IF('Solution Inputs'!$F$29="WHOLE YEAR",IF(AT$8&lt;$B270,0,IF(AT$8&lt;$B270+$E270,SLN($C270,,$E270),))))</f>
        <v>0</v>
      </c>
      <c r="AU270" s="424" t="b">
        <f>IF('Solution Inputs'!$F$29="HALF YEAR",IF(AU$8&lt;$B270,0,IF(AU$8=$B270,IFERROR(SLN($C270,,$E270)/2,""),IF(AU$8&lt;$B270+$E270,SLN($C270,,$E270),IF(AU$8=$B270+$E270,SLN($C270,,$E270)/2,0)))),IF('Solution Inputs'!$F$29="WHOLE YEAR",IF(AU$8&lt;$B270,0,IF(AU$8&lt;$B270+$E270,SLN($C270,,$E270),))))</f>
        <v>0</v>
      </c>
      <c r="AV270" s="424" t="b">
        <f>IF('Solution Inputs'!$F$29="HALF YEAR",IF(AV$8&lt;$B270,0,IF(AV$8=$B270,IFERROR(SLN($C270,,$E270)/2,""),IF(AV$8&lt;$B270+$E270,SLN($C270,,$E270),IF(AV$8=$B270+$E270,SLN($C270,,$E270)/2,0)))),IF('Solution Inputs'!$F$29="WHOLE YEAR",IF(AV$8&lt;$B270,0,IF(AV$8&lt;$B270+$E270,SLN($C270,,$E270),))))</f>
        <v>0</v>
      </c>
      <c r="AW270" s="424" t="b">
        <f>IF('Solution Inputs'!$F$29="HALF YEAR",IF(AW$8&lt;$B270,0,IF(AW$8=$B270,IFERROR(SLN($C270,,$E270)/2,""),IF(AW$8&lt;$B270+$E270,SLN($C270,,$E270),IF(AW$8=$B270+$E270,SLN($C270,,$E270)/2,0)))),IF('Solution Inputs'!$F$29="WHOLE YEAR",IF(AW$8&lt;$B270,0,IF(AW$8&lt;$B270+$E270,SLN($C270,,$E270),))))</f>
        <v>0</v>
      </c>
      <c r="AX270" s="424" t="b">
        <f>IF('Solution Inputs'!$F$29="HALF YEAR",IF(AX$8&lt;$B270,0,IF(AX$8=$B270,IFERROR(SLN($C270,,$E270)/2,""),IF(AX$8&lt;$B270+$E270,SLN($C270,,$E270),IF(AX$8=$B270+$E270,SLN($C270,,$E270)/2,0)))),IF('Solution Inputs'!$F$29="WHOLE YEAR",IF(AX$8&lt;$B270,0,IF(AX$8&lt;$B270+$E270,SLN($C270,,$E270),))))</f>
        <v>0</v>
      </c>
      <c r="AY270" s="424" t="b">
        <f>IF('Solution Inputs'!$F$29="HALF YEAR",IF(AY$8&lt;$B270,0,IF(AY$8=$B270,IFERROR(SLN($C270,,$E270)/2,""),IF(AY$8&lt;$B270+$E270,SLN($C270,,$E270),IF(AY$8=$B270+$E270,SLN($C270,,$E270)/2,0)))),IF('Solution Inputs'!$F$29="WHOLE YEAR",IF(AY$8&lt;$B270,0,IF(AY$8&lt;$B270+$E270,SLN($C270,,$E270),))))</f>
        <v>0</v>
      </c>
      <c r="AZ270" s="424" t="b">
        <f>IF('Solution Inputs'!$F$29="HALF YEAR",IF(AZ$8&lt;$B270,0,IF(AZ$8=$B270,IFERROR(SLN($C270,,$E270)/2,""),IF(AZ$8&lt;$B270+$E270,SLN($C270,,$E270),IF(AZ$8=$B270+$E270,SLN($C270,,$E270)/2,0)))),IF('Solution Inputs'!$F$29="WHOLE YEAR",IF(AZ$8&lt;$B270,0,IF(AZ$8&lt;$B270+$E270,SLN($C270,,$E270),))))</f>
        <v>0</v>
      </c>
      <c r="BA270" s="424" t="b">
        <f>IF('Solution Inputs'!$F$29="HALF YEAR",IF(BA$8&lt;$B270,0,IF(BA$8=$B270,IFERROR(SLN($C270,,$E270)/2,""),IF(BA$8&lt;$B270+$E270,SLN($C270,,$E270),IF(BA$8=$B270+$E270,SLN($C270,,$E270)/2,0)))),IF('Solution Inputs'!$F$29="WHOLE YEAR",IF(BA$8&lt;$B270,0,IF(BA$8&lt;$B270+$E270,SLN($C270,,$E270),))))</f>
        <v>0</v>
      </c>
      <c r="BB270" s="424" t="b">
        <f>IF('Solution Inputs'!$F$29="HALF YEAR",IF(BB$8&lt;$B270,0,IF(BB$8=$B270,IFERROR(SLN($C270,,$E270)/2,""),IF(BB$8&lt;$B270+$E270,SLN($C270,,$E270),IF(BB$8=$B270+$E270,SLN($C270,,$E270)/2,0)))),IF('Solution Inputs'!$F$29="WHOLE YEAR",IF(BB$8&lt;$B270,0,IF(BB$8&lt;$B270+$E270,SLN($C270,,$E270),))))</f>
        <v>0</v>
      </c>
      <c r="BC270" s="424" t="b">
        <f>IF('Solution Inputs'!$F$29="HALF YEAR",IF(BC$8&lt;$B270,0,IF(BC$8=$B270,IFERROR(SLN($C270,,$E270)/2,""),IF(BC$8&lt;$B270+$E270,SLN($C270,,$E270),IF(BC$8=$B270+$E270,SLN($C270,,$E270)/2,0)))),IF('Solution Inputs'!$F$29="WHOLE YEAR",IF(BC$8&lt;$B270,0,IF(BC$8&lt;$B270+$E270,SLN($C270,,$E270),))))</f>
        <v>0</v>
      </c>
      <c r="BD270" s="424" t="b">
        <f>IF('Solution Inputs'!$F$29="HALF YEAR",IF(BD$8&lt;$B270,0,IF(BD$8=$B270,IFERROR(SLN($C270,,$E270)/2,""),IF(BD$8&lt;$B270+$E270,SLN($C270,,$E270),IF(BD$8=$B270+$E270,SLN($C270,,$E270)/2,0)))),IF('Solution Inputs'!$F$29="WHOLE YEAR",IF(BD$8&lt;$B270,0,IF(BD$8&lt;$B270+$E270,SLN($C270,,$E270),))))</f>
        <v>0</v>
      </c>
      <c r="BE270" s="424" t="b">
        <f>IF('Solution Inputs'!$F$29="HALF YEAR",IF(BE$8&lt;$B270,0,IF(BE$8=$B270,IFERROR(SLN($C270,,$E270)/2,""),IF(BE$8&lt;$B270+$E270,SLN($C270,,$E270),IF(BE$8=$B270+$E270,SLN($C270,,$E270)/2,0)))),IF('Solution Inputs'!$F$29="WHOLE YEAR",IF(BE$8&lt;$B270,0,IF(BE$8&lt;$B270+$E270,SLN($C270,,$E270),))))</f>
        <v>0</v>
      </c>
      <c r="BF270" s="424" t="b">
        <f>IF('Solution Inputs'!$F$29="HALF YEAR",IF(BF$8&lt;$B270,0,IF(BF$8=$B270,IFERROR(SLN($C270,,$E270)/2,""),IF(BF$8&lt;$B270+$E270,SLN($C270,,$E270),IF(BF$8=$B270+$E270,SLN($C270,,$E270)/2,0)))),IF('Solution Inputs'!$F$29="WHOLE YEAR",IF(BF$8&lt;$B270,0,IF(BF$8&lt;$B270+$E270,SLN($C270,,$E270),))))</f>
        <v>0</v>
      </c>
      <c r="BG270" s="424" t="b">
        <f>IF('Solution Inputs'!$F$29="HALF YEAR",IF(BG$8&lt;$B270,0,IF(BG$8=$B270,IFERROR(SLN($C270,,$E270)/2,""),IF(BG$8&lt;$B270+$E270,SLN($C270,,$E270),IF(BG$8=$B270+$E270,SLN($C270,,$E270)/2,0)))),IF('Solution Inputs'!$F$29="WHOLE YEAR",IF(BG$8&lt;$B270,0,IF(BG$8&lt;$B270+$E270,SLN($C270,,$E270),))))</f>
        <v>0</v>
      </c>
      <c r="BH270" s="424" t="b">
        <f>IF('Solution Inputs'!$F$29="HALF YEAR",IF(BH$8&lt;$B270,0,IF(BH$8=$B270,IFERROR(SLN($C270,,$E270)/2,""),IF(BH$8&lt;$B270+$E270,SLN($C270,,$E270),IF(BH$8=$B270+$E270,SLN($C270,,$E270)/2,0)))),IF('Solution Inputs'!$F$29="WHOLE YEAR",IF(BH$8&lt;$B270,0,IF(BH$8&lt;$B270+$E270,SLN($C270,,$E270),))))</f>
        <v>0</v>
      </c>
      <c r="BI270" s="424" t="b">
        <f>IF('Solution Inputs'!$F$29="HALF YEAR",IF(BI$8&lt;$B270,0,IF(BI$8=$B270,IFERROR(SLN($C270,,$E270)/2,""),IF(BI$8&lt;$B270+$E270,SLN($C270,,$E270),IF(BI$8=$B270+$E270,SLN($C270,,$E270)/2,0)))),IF('Solution Inputs'!$F$29="WHOLE YEAR",IF(BI$8&lt;$B270,0,IF(BI$8&lt;$B270+$E270,SLN($C270,,$E270),))))</f>
        <v>0</v>
      </c>
      <c r="BJ270" s="424" t="b">
        <f>IF('Solution Inputs'!$F$29="HALF YEAR",IF(BJ$8&lt;$B270,0,IF(BJ$8=$B270,IFERROR(SLN($C270,,$E270)/2,""),IF(BJ$8&lt;$B270+$E270,SLN($C270,,$E270),IF(BJ$8=$B270+$E270,SLN($C270,,$E270)/2,0)))),IF('Solution Inputs'!$F$29="WHOLE YEAR",IF(BJ$8&lt;$B270,0,IF(BJ$8&lt;$B270+$E270,SLN($C270,,$E270),))))</f>
        <v>0</v>
      </c>
      <c r="BK270" s="424" t="b">
        <f>IF('Solution Inputs'!$F$29="HALF YEAR",IF(BK$8&lt;$B270,0,IF(BK$8=$B270,IFERROR(SLN($C270,,$E270)/2,""),IF(BK$8&lt;$B270+$E270,SLN($C270,,$E270),IF(BK$8=$B270+$E270,SLN($C270,,$E270)/2,0)))),IF('Solution Inputs'!$F$29="WHOLE YEAR",IF(BK$8&lt;$B270,0,IF(BK$8&lt;$B270+$E270,SLN($C270,,$E270),))))</f>
        <v>0</v>
      </c>
      <c r="BL270" s="424" t="b">
        <f>IF('Solution Inputs'!$F$29="HALF YEAR",IF(BL$8&lt;$B270,0,IF(BL$8=$B270,IFERROR(SLN($C270,,$E270)/2,""),IF(BL$8&lt;$B270+$E270,SLN($C270,,$E270),IF(BL$8=$B270+$E270,SLN($C270,,$E270)/2,0)))),IF('Solution Inputs'!$F$29="WHOLE YEAR",IF(BL$8&lt;$B270,0,IF(BL$8&lt;$B270+$E270,SLN($C270,,$E270),))))</f>
        <v>0</v>
      </c>
      <c r="BM270" s="424" t="b">
        <f>IF('Solution Inputs'!$F$29="HALF YEAR",IF(BM$8&lt;$B270,0,IF(BM$8=$B270,IFERROR(SLN($C270,,$E270)/2,""),IF(BM$8&lt;$B270+$E270,SLN($C270,,$E270),IF(BM$8=$B270+$E270,SLN($C270,,$E270)/2,0)))),IF('Solution Inputs'!$F$29="WHOLE YEAR",IF(BM$8&lt;$B270,0,IF(BM$8&lt;$B270+$E270,SLN($C270,,$E270),))))</f>
        <v>0</v>
      </c>
      <c r="BN270" s="424" t="b">
        <f>IF('Solution Inputs'!$F$29="HALF YEAR",IF(BN$8&lt;$B270,0,IF(BN$8=$B270,IFERROR(SLN($C270,,$E270)/2,""),IF(BN$8&lt;$B270+$E270,SLN($C270,,$E270),IF(BN$8=$B270+$E270,SLN($C270,,$E270)/2,0)))),IF('Solution Inputs'!$F$29="WHOLE YEAR",IF(BN$8&lt;$B270,0,IF(BN$8&lt;$B270+$E270,SLN($C270,,$E270),))))</f>
        <v>0</v>
      </c>
      <c r="BO270" s="424" t="b">
        <f>IF('Solution Inputs'!$F$29="HALF YEAR",IF(BO$8&lt;$B270,0,IF(BO$8=$B270,IFERROR(SLN($C270,,$E270)/2,""),IF(BO$8&lt;$B270+$E270,SLN($C270,,$E270),IF(BO$8=$B270+$E270,SLN($C270,,$E270)/2,0)))),IF('Solution Inputs'!$F$29="WHOLE YEAR",IF(BO$8&lt;$B270,0,IF(BO$8&lt;$B270+$E270,SLN($C270,,$E270),))))</f>
        <v>0</v>
      </c>
      <c r="BP270" s="424" t="b">
        <f>IF('Solution Inputs'!$F$29="HALF YEAR",IF(BP$8&lt;$B270,0,IF(BP$8=$B270,IFERROR(SLN($C270,,$E270)/2,""),IF(BP$8&lt;$B270+$E270,SLN($C270,,$E270),IF(BP$8=$B270+$E270,SLN($C270,,$E270)/2,0)))),IF('Solution Inputs'!$F$29="WHOLE YEAR",IF(BP$8&lt;$B270,0,IF(BP$8&lt;$B270+$E270,SLN($C270,,$E270),))))</f>
        <v>0</v>
      </c>
      <c r="BQ270" s="424" t="b">
        <f>IF('Solution Inputs'!$F$29="HALF YEAR",IF(BQ$8&lt;$B270,0,IF(BQ$8=$B270,IFERROR(SLN($C270,,$E270)/2,""),IF(BQ$8&lt;$B270+$E270,SLN($C270,,$E270),IF(BQ$8=$B270+$E270,SLN($C270,,$E270)/2,0)))),IF('Solution Inputs'!$F$29="WHOLE YEAR",IF(BQ$8&lt;$B270,0,IF(BQ$8&lt;$B270+$E270,SLN($C270,,$E270),))))</f>
        <v>0</v>
      </c>
      <c r="BR270" s="424" t="b">
        <f>IF('Solution Inputs'!$F$29="HALF YEAR",IF(BR$8&lt;$B270,0,IF(BR$8=$B270,IFERROR(SLN($C270,,$E270)/2,""),IF(BR$8&lt;$B270+$E270,SLN($C270,,$E270),IF(BR$8=$B270+$E270,SLN($C270,,$E270)/2,0)))),IF('Solution Inputs'!$F$29="WHOLE YEAR",IF(BR$8&lt;$B270,0,IF(BR$8&lt;$B270+$E270,SLN($C270,,$E270),))))</f>
        <v>0</v>
      </c>
      <c r="BS270" s="424" t="b">
        <f>IF('Solution Inputs'!$F$29="HALF YEAR",IF(BS$8&lt;$B270,0,IF(BS$8=$B270,IFERROR(SLN($C270,,$E270)/2,""),IF(BS$8&lt;$B270+$E270,SLN($C270,,$E270),IF(BS$8=$B270+$E270,SLN($C270,,$E270)/2,0)))),IF('Solution Inputs'!$F$29="WHOLE YEAR",IF(BS$8&lt;$B270,0,IF(BS$8&lt;$B270+$E270,SLN($C270,,$E270),))))</f>
        <v>0</v>
      </c>
      <c r="BT270" s="424" t="b">
        <f>IF('Solution Inputs'!$F$29="HALF YEAR",IF(BT$8&lt;$B270,0,IF(BT$8=$B270,IFERROR(SLN($C270,,$E270)/2,""),IF(BT$8&lt;$B270+$E270,SLN($C270,,$E270),IF(BT$8=$B270+$E270,SLN($C270,,$E270)/2,0)))),IF('Solution Inputs'!$F$29="WHOLE YEAR",IF(BT$8&lt;$B270,0,IF(BT$8&lt;$B270+$E270,SLN($C270,,$E270),))))</f>
        <v>0</v>
      </c>
      <c r="BU270" s="424" t="b">
        <f>IF('Solution Inputs'!$F$29="HALF YEAR",IF(BU$8&lt;$B270,0,IF(BU$8=$B270,IFERROR(SLN($C270,,$E270)/2,""),IF(BU$8&lt;$B270+$E270,SLN($C270,,$E270),IF(BU$8=$B270+$E270,SLN($C270,,$E270)/2,0)))),IF('Solution Inputs'!$F$29="WHOLE YEAR",IF(BU$8&lt;$B270,0,IF(BU$8&lt;$B270+$E270,SLN($C270,,$E270),))))</f>
        <v>0</v>
      </c>
      <c r="BV270" s="424" t="b">
        <f>IF('Solution Inputs'!$F$29="HALF YEAR",IF(BV$8&lt;$B270,0,IF(BV$8=$B270,IFERROR(SLN($C270,,$E270)/2,""),IF(BV$8&lt;$B270+$E270,SLN($C270,,$E270),IF(BV$8=$B270+$E270,SLN($C270,,$E270)/2,0)))),IF('Solution Inputs'!$F$29="WHOLE YEAR",IF(BV$8&lt;$B270,0,IF(BV$8&lt;$B270+$E270,SLN($C270,,$E270),))))</f>
        <v>0</v>
      </c>
      <c r="BW270" s="424" t="b">
        <f>IF('Solution Inputs'!$F$29="HALF YEAR",IF(BW$8&lt;$B270,0,IF(BW$8=$B270,IFERROR(SLN($C270,,$E270)/2,""),IF(BW$8&lt;$B270+$E270,SLN($C270,,$E270),IF(BW$8=$B270+$E270,SLN($C270,,$E270)/2,0)))),IF('Solution Inputs'!$F$29="WHOLE YEAR",IF(BW$8&lt;$B270,0,IF(BW$8&lt;$B270+$E270,SLN($C270,,$E270),))))</f>
        <v>0</v>
      </c>
      <c r="BX270" s="424" t="b">
        <f>IF('Solution Inputs'!$F$29="HALF YEAR",IF(BX$8&lt;$B270,0,IF(BX$8=$B270,IFERROR(SLN($C270,,$E270)/2,""),IF(BX$8&lt;$B270+$E270,SLN($C270,,$E270),IF(BX$8=$B270+$E270,SLN($C270,,$E270)/2,0)))),IF('Solution Inputs'!$F$29="WHOLE YEAR",IF(BX$8&lt;$B270,0,IF(BX$8&lt;$B270+$E270,SLN($C270,,$E270),))))</f>
        <v>0</v>
      </c>
      <c r="BY270" s="424" t="b">
        <f>IF('Solution Inputs'!$F$29="HALF YEAR",IF(BY$8&lt;$B270,0,IF(BY$8=$B270,IFERROR(SLN($C270,,$E270)/2,""),IF(BY$8&lt;$B270+$E270,SLN($C270,,$E270),IF(BY$8=$B270+$E270,SLN($C270,,$E270)/2,0)))),IF('Solution Inputs'!$F$29="WHOLE YEAR",IF(BY$8&lt;$B270,0,IF(BY$8&lt;$B270+$E270,SLN($C270,,$E270),))))</f>
        <v>0</v>
      </c>
      <c r="BZ270" s="424" t="b">
        <f>IF('Solution Inputs'!$F$29="HALF YEAR",IF(BZ$8&lt;$B270,0,IF(BZ$8=$B270,IFERROR(SLN($C270,,$E270)/2,""),IF(BZ$8&lt;$B270+$E270,SLN($C270,,$E270),IF(BZ$8=$B270+$E270,SLN($C270,,$E270)/2,0)))),IF('Solution Inputs'!$F$29="WHOLE YEAR",IF(BZ$8&lt;$B270,0,IF(BZ$8&lt;$B270+$E270,SLN($C270,,$E270),))))</f>
        <v>0</v>
      </c>
      <c r="CA270" s="424" t="b">
        <f>IF('Solution Inputs'!$F$29="HALF YEAR",IF(CA$8&lt;$B270,0,IF(CA$8=$B270,IFERROR(SLN($C270,,$E270)/2,""),IF(CA$8&lt;$B270+$E270,SLN($C270,,$E270),IF(CA$8=$B270+$E270,SLN($C270,,$E270)/2,0)))),IF('Solution Inputs'!$F$29="WHOLE YEAR",IF(CA$8&lt;$B270,0,IF(CA$8&lt;$B270+$E270,SLN($C270,,$E270),))))</f>
        <v>0</v>
      </c>
      <c r="CB270" s="424" t="b">
        <f>IF('Solution Inputs'!$F$29="HALF YEAR",IF(CB$8&lt;$B270,0,IF(CB$8=$B270,IFERROR(SLN($C270,,$E270)/2,""),IF(CB$8&lt;$B270+$E270,SLN($C270,,$E270),IF(CB$8=$B270+$E270,SLN($C270,,$E270)/2,0)))),IF('Solution Inputs'!$F$29="WHOLE YEAR",IF(CB$8&lt;$B270,0,IF(CB$8&lt;$B270+$E270,SLN($C270,,$E270),))))</f>
        <v>0</v>
      </c>
      <c r="CC270" s="424" t="b">
        <f>IF('Solution Inputs'!$F$29="HALF YEAR",IF(CC$8&lt;$B270,0,IF(CC$8=$B270,IFERROR(SLN($C270,,$E270)/2,""),IF(CC$8&lt;$B270+$E270,SLN($C270,,$E270),IF(CC$8=$B270+$E270,SLN($C270,,$E270)/2,0)))),IF('Solution Inputs'!$F$29="WHOLE YEAR",IF(CC$8&lt;$B270,0,IF(CC$8&lt;$B270+$E270,SLN($C270,,$E270),))))</f>
        <v>0</v>
      </c>
      <c r="CD270" s="424" t="b">
        <f>IF('Solution Inputs'!$F$29="HALF YEAR",IF(CD$8&lt;$B270,0,IF(CD$8=$B270,IFERROR(SLN($C270,,$E270)/2,""),IF(CD$8&lt;$B270+$E270,SLN($C270,,$E270),IF(CD$8=$B270+$E270,SLN($C270,,$E270)/2,0)))),IF('Solution Inputs'!$F$29="WHOLE YEAR",IF(CD$8&lt;$B270,0,IF(CD$8&lt;$B270+$E270,SLN($C270,,$E270),))))</f>
        <v>0</v>
      </c>
      <c r="CE270" s="424" t="b">
        <f>IF('Solution Inputs'!$F$29="HALF YEAR",IF(CE$8&lt;$B270,0,IF(CE$8=$B270,IFERROR(SLN($C270,,$E270)/2,""),IF(CE$8&lt;$B270+$E270,SLN($C270,,$E270),IF(CE$8=$B270+$E270,SLN($C270,,$E270)/2,0)))),IF('Solution Inputs'!$F$29="WHOLE YEAR",IF(CE$8&lt;$B270,0,IF(CE$8&lt;$B270+$E270,SLN($C270,,$E270),))))</f>
        <v>0</v>
      </c>
      <c r="CF270" s="424" t="b">
        <f>IF('Solution Inputs'!$F$29="HALF YEAR",IF(CF$8&lt;$B270,0,IF(CF$8=$B270,IFERROR(SLN($C270,,$E270)/2,""),IF(CF$8&lt;$B270+$E270,SLN($C270,,$E270),IF(CF$8=$B270+$E270,SLN($C270,,$E270)/2,0)))),IF('Solution Inputs'!$F$29="WHOLE YEAR",IF(CF$8&lt;$B270,0,IF(CF$8&lt;$B270+$E270,SLN($C270,,$E270),))))</f>
        <v>0</v>
      </c>
      <c r="CG270" s="424" t="b">
        <f>IF('Solution Inputs'!$F$29="HALF YEAR",IF(CG$8&lt;$B270,0,IF(CG$8=$B270,IFERROR(SLN($C270,,$E270)/2,""),IF(CG$8&lt;$B270+$E270,SLN($C270,,$E270),IF(CG$8=$B270+$E270,SLN($C270,,$E270)/2,0)))),IF('Solution Inputs'!$F$29="WHOLE YEAR",IF(CG$8&lt;$B270,0,IF(CG$8&lt;$B270+$E270,SLN($C270,,$E270),))))</f>
        <v>0</v>
      </c>
      <c r="CH270" s="424" t="b">
        <f>IF('Solution Inputs'!$F$29="HALF YEAR",IF(CH$8&lt;$B270,0,IF(CH$8=$B270,IFERROR(SLN($C270,,$E270)/2,""),IF(CH$8&lt;$B270+$E270,SLN($C270,,$E270),IF(CH$8=$B270+$E270,SLN($C270,,$E270)/2,0)))),IF('Solution Inputs'!$F$29="WHOLE YEAR",IF(CH$8&lt;$B270,0,IF(CH$8&lt;$B270+$E270,SLN($C270,,$E270),))))</f>
        <v>0</v>
      </c>
      <c r="CI270" s="424" t="b">
        <f>IF('Solution Inputs'!$F$29="HALF YEAR",IF(CI$8&lt;$B270,0,IF(CI$8=$B270,IFERROR(SLN($C270,,$E270)/2,""),IF(CI$8&lt;$B270+$E270,SLN($C270,,$E270),IF(CI$8=$B270+$E270,SLN($C270,,$E270)/2,0)))),IF('Solution Inputs'!$F$29="WHOLE YEAR",IF(CI$8&lt;$B270,0,IF(CI$8&lt;$B270+$E270,SLN($C270,,$E270),))))</f>
        <v>0</v>
      </c>
      <c r="CJ270" s="424" t="b">
        <f>IF('Solution Inputs'!$F$29="HALF YEAR",IF(CJ$8&lt;$B270,0,IF(CJ$8=$B270,IFERROR(SLN($C270,,$E270)/2,""),IF(CJ$8&lt;$B270+$E270,SLN($C270,,$E270),IF(CJ$8=$B270+$E270,SLN($C270,,$E270)/2,0)))),IF('Solution Inputs'!$F$29="WHOLE YEAR",IF(CJ$8&lt;$B270,0,IF(CJ$8&lt;$B270+$E270,SLN($C270,,$E270),))))</f>
        <v>0</v>
      </c>
      <c r="CK270" s="424" t="b">
        <f>IF('Solution Inputs'!$F$29="HALF YEAR",IF(CK$8&lt;$B270,0,IF(CK$8=$B270,IFERROR(SLN($C270,,$E270)/2,""),IF(CK$8&lt;$B270+$E270,SLN($C270,,$E270),IF(CK$8=$B270+$E270,SLN($C270,,$E270)/2,0)))),IF('Solution Inputs'!$F$29="WHOLE YEAR",IF(CK$8&lt;$B270,0,IF(CK$8&lt;$B270+$E270,SLN($C270,,$E270),))))</f>
        <v>0</v>
      </c>
      <c r="CL270" s="424" t="b">
        <f>IF('Solution Inputs'!$F$29="HALF YEAR",IF(CL$8&lt;$B270,0,IF(CL$8=$B270,IFERROR(SLN($C270,,$E270)/2,""),IF(CL$8&lt;$B270+$E270,SLN($C270,,$E270),IF(CL$8=$B270+$E270,SLN($C270,,$E270)/2,0)))),IF('Solution Inputs'!$F$29="WHOLE YEAR",IF(CL$8&lt;$B270,0,IF(CL$8&lt;$B270+$E270,SLN($C270,,$E270),))))</f>
        <v>0</v>
      </c>
      <c r="CM270" s="424" t="b">
        <f>IF('Solution Inputs'!$F$29="HALF YEAR",IF(CM$8&lt;$B270,0,IF(CM$8=$B270,IFERROR(SLN($C270,,$E270)/2,""),IF(CM$8&lt;$B270+$E270,SLN($C270,,$E270),IF(CM$8=$B270+$E270,SLN($C270,,$E270)/2,0)))),IF('Solution Inputs'!$F$29="WHOLE YEAR",IF(CM$8&lt;$B270,0,IF(CM$8&lt;$B270+$E270,SLN($C270,,$E270),))))</f>
        <v>0</v>
      </c>
      <c r="CN270" s="424" t="b">
        <f>IF('Solution Inputs'!$F$29="HALF YEAR",IF(CN$8&lt;$B270,0,IF(CN$8=$B270,IFERROR(SLN($C270,,$E270)/2,""),IF(CN$8&lt;$B270+$E270,SLN($C270,,$E270),IF(CN$8=$B270+$E270,SLN($C270,,$E270)/2,0)))),IF('Solution Inputs'!$F$29="WHOLE YEAR",IF(CN$8&lt;$B270,0,IF(CN$8&lt;$B270+$E270,SLN($C270,,$E270),))))</f>
        <v>0</v>
      </c>
      <c r="CO270" s="424" t="b">
        <f>IF('Solution Inputs'!$F$29="HALF YEAR",IF(CO$8&lt;$B270,0,IF(CO$8=$B270,IFERROR(SLN($C270,,$E270)/2,""),IF(CO$8&lt;$B270+$E270,SLN($C270,,$E270),IF(CO$8=$B270+$E270,SLN($C270,,$E270)/2,0)))),IF('Solution Inputs'!$F$29="WHOLE YEAR",IF(CO$8&lt;$B270,0,IF(CO$8&lt;$B270+$E270,SLN($C270,,$E270),))))</f>
        <v>0</v>
      </c>
      <c r="CP270" s="424" t="b">
        <f>IF('Solution Inputs'!$F$29="HALF YEAR",IF(CP$8&lt;$B270,0,IF(CP$8=$B270,IFERROR(SLN($C270,,$E270)/2,""),IF(CP$8&lt;$B270+$E270,SLN($C270,,$E270),IF(CP$8=$B270+$E270,SLN($C270,,$E270)/2,0)))),IF('Solution Inputs'!$F$29="WHOLE YEAR",IF(CP$8&lt;$B270,0,IF(CP$8&lt;$B270+$E270,SLN($C270,,$E270),))))</f>
        <v>0</v>
      </c>
      <c r="CQ270" s="424" t="b">
        <f>IF('Solution Inputs'!$F$29="HALF YEAR",IF(CQ$8&lt;$B270,0,IF(CQ$8=$B270,IFERROR(SLN($C270,,$E270)/2,""),IF(CQ$8&lt;$B270+$E270,SLN($C270,,$E270),IF(CQ$8=$B270+$E270,SLN($C270,,$E270)/2,0)))),IF('Solution Inputs'!$F$29="WHOLE YEAR",IF(CQ$8&lt;$B270,0,IF(CQ$8&lt;$B270+$E270,SLN($C270,,$E270),))))</f>
        <v>0</v>
      </c>
      <c r="CR270" s="424" t="b">
        <f>IF('Solution Inputs'!$F$29="HALF YEAR",IF(CR$8&lt;$B270,0,IF(CR$8=$B270,IFERROR(SLN($C270,,$E270)/2,""),IF(CR$8&lt;$B270+$E270,SLN($C270,,$E270),IF(CR$8=$B270+$E270,SLN($C270,,$E270)/2,0)))),IF('Solution Inputs'!$F$29="WHOLE YEAR",IF(CR$8&lt;$B270,0,IF(CR$8&lt;$B270+$E270,SLN($C270,,$E270),))))</f>
        <v>0</v>
      </c>
      <c r="CS270" s="424" t="b">
        <f>IF('Solution Inputs'!$F$29="HALF YEAR",IF(CS$8&lt;$B270,0,IF(CS$8=$B270,IFERROR(SLN($C270,,$E270)/2,""),IF(CS$8&lt;$B270+$E270,SLN($C270,,$E270),IF(CS$8=$B270+$E270,SLN($C270,,$E270)/2,0)))),IF('Solution Inputs'!$F$29="WHOLE YEAR",IF(CS$8&lt;$B270,0,IF(CS$8&lt;$B270+$E270,SLN($C270,,$E270),))))</f>
        <v>0</v>
      </c>
      <c r="CT270" s="424" t="b">
        <f>IF('Solution Inputs'!$F$29="HALF YEAR",IF(CT$8&lt;$B270,0,IF(CT$8=$B270,IFERROR(SLN($C270,,$E270)/2,""),IF(CT$8&lt;$B270+$E270,SLN($C270,,$E270),IF(CT$8=$B270+$E270,SLN($C270,,$E270)/2,0)))),IF('Solution Inputs'!$F$29="WHOLE YEAR",IF(CT$8&lt;$B270,0,IF(CT$8&lt;$B270+$E270,SLN($C270,,$E270),))))</f>
        <v>0</v>
      </c>
      <c r="CU270" s="424" t="b">
        <f>IF('Solution Inputs'!$F$29="HALF YEAR",IF(CU$8&lt;$B270,0,IF(CU$8=$B270,IFERROR(SLN($C270,,$E270)/2,""),IF(CU$8&lt;$B270+$E270,SLN($C270,,$E270),IF(CU$8=$B270+$E270,SLN($C270,,$E270)/2,0)))),IF('Solution Inputs'!$F$29="WHOLE YEAR",IF(CU$8&lt;$B270,0,IF(CU$8&lt;$B270+$E270,SLN($C270,,$E270),))))</f>
        <v>0</v>
      </c>
      <c r="CV270" s="424" t="b">
        <f>IF('Solution Inputs'!$F$29="HALF YEAR",IF(CV$8&lt;$B270,0,IF(CV$8=$B270,IFERROR(SLN($C270,,$E270)/2,""),IF(CV$8&lt;$B270+$E270,SLN($C270,,$E270),IF(CV$8=$B270+$E270,SLN($C270,,$E270)/2,0)))),IF('Solution Inputs'!$F$29="WHOLE YEAR",IF(CV$8&lt;$B270,0,IF(CV$8&lt;$B270+$E270,SLN($C270,,$E270),))))</f>
        <v>0</v>
      </c>
      <c r="CW270" s="424" t="b">
        <f>IF('Solution Inputs'!$F$29="HALF YEAR",IF(CW$8&lt;$B270,0,IF(CW$8=$B270,IFERROR(SLN($C270,,$E270)/2,""),IF(CW$8&lt;$B270+$E270,SLN($C270,,$E270),IF(CW$8=$B270+$E270,SLN($C270,,$E270)/2,0)))),IF('Solution Inputs'!$F$29="WHOLE YEAR",IF(CW$8&lt;$B270,0,IF(CW$8&lt;$B270+$E270,SLN($C270,,$E270),))))</f>
        <v>0</v>
      </c>
      <c r="CX270" s="424" t="b">
        <f>IF('Solution Inputs'!$F$29="HALF YEAR",IF(CX$8&lt;$B270,0,IF(CX$8=$B270,IFERROR(SLN($C270,,$E270)/2,""),IF(CX$8&lt;$B270+$E270,SLN($C270,,$E270),IF(CX$8=$B270+$E270,SLN($C270,,$E270)/2,0)))),IF('Solution Inputs'!$F$29="WHOLE YEAR",IF(CX$8&lt;$B270,0,IF(CX$8&lt;$B270+$E270,SLN($C270,,$E270),))))</f>
        <v>0</v>
      </c>
      <c r="CY270" s="424" t="b">
        <f>IF('Solution Inputs'!$F$29="HALF YEAR",IF(CY$8&lt;$B270,0,IF(CY$8=$B270,IFERROR(SLN($C270,,$E270)/2,""),IF(CY$8&lt;$B270+$E270,SLN($C270,,$E270),IF(CY$8=$B270+$E270,SLN($C270,,$E270)/2,0)))),IF('Solution Inputs'!$F$29="WHOLE YEAR",IF(CY$8&lt;$B270,0,IF(CY$8&lt;$B270+$E270,SLN($C270,,$E270),))))</f>
        <v>0</v>
      </c>
      <c r="CZ270" s="424" t="b">
        <f>IF('Solution Inputs'!$F$29="HALF YEAR",IF(CZ$8&lt;$B270,0,IF(CZ$8=$B270,IFERROR(SLN($C270,,$E270)/2,""),IF(CZ$8&lt;$B270+$E270,SLN($C270,,$E270),IF(CZ$8=$B270+$E270,SLN($C270,,$E270)/2,0)))),IF('Solution Inputs'!$F$29="WHOLE YEAR",IF(CZ$8&lt;$B270,0,IF(CZ$8&lt;$B270+$E270,SLN($C270,,$E270),))))</f>
        <v>0</v>
      </c>
      <c r="DA270" s="424" t="b">
        <f>IF('Solution Inputs'!$F$29="HALF YEAR",IF(DA$8&lt;$B270,0,IF(DA$8=$B270,IFERROR(SLN($C270,,$E270)/2,""),IF(DA$8&lt;$B270+$E270,SLN($C270,,$E270),IF(DA$8=$B270+$E270,SLN($C270,,$E270)/2,0)))),IF('Solution Inputs'!$F$29="WHOLE YEAR",IF(DA$8&lt;$B270,0,IF(DA$8&lt;$B270+$E270,SLN($C270,,$E270),))))</f>
        <v>0</v>
      </c>
      <c r="DB270" s="424" t="b">
        <f>IF('Solution Inputs'!$F$29="HALF YEAR",IF(DB$8&lt;$B270,0,IF(DB$8=$B270,IFERROR(SLN($C270,,$E270)/2,""),IF(DB$8&lt;$B270+$E270,SLN($C270,,$E270),IF(DB$8=$B270+$E270,SLN($C270,,$E270)/2,0)))),IF('Solution Inputs'!$F$29="WHOLE YEAR",IF(DB$8&lt;$B270,0,IF(DB$8&lt;$B270+$E270,SLN($C270,,$E270),))))</f>
        <v>0</v>
      </c>
      <c r="DC270" s="424" t="b">
        <f>IF('Solution Inputs'!$F$29="HALF YEAR",IF(DC$8&lt;$B270,0,IF(DC$8=$B270,IFERROR(SLN($C270,,$E270)/2,""),IF(DC$8&lt;$B270+$E270,SLN($C270,,$E270),IF(DC$8=$B270+$E270,SLN($C270,,$E270)/2,0)))),IF('Solution Inputs'!$F$29="WHOLE YEAR",IF(DC$8&lt;$B270,0,IF(DC$8&lt;$B270+$E270,SLN($C270,,$E270),))))</f>
        <v>0</v>
      </c>
      <c r="DD270" s="424" t="b">
        <f>IF('Solution Inputs'!$F$29="HALF YEAR",IF(DD$8&lt;$B270,0,IF(DD$8=$B270,IFERROR(SLN($C270,,$E270)/2,""),IF(DD$8&lt;$B270+$E270,SLN($C270,,$E270),IF(DD$8=$B270+$E270,SLN($C270,,$E270)/2,0)))),IF('Solution Inputs'!$F$29="WHOLE YEAR",IF(DD$8&lt;$B270,0,IF(DD$8&lt;$B270+$E270,SLN($C270,,$E270),))))</f>
        <v>0</v>
      </c>
      <c r="DE270" s="424" t="b">
        <f>IF('Solution Inputs'!$F$29="HALF YEAR",IF(DE$8&lt;$B270,0,IF(DE$8=$B270,IFERROR(SLN($C270,,$E270)/2,""),IF(DE$8&lt;$B270+$E270,SLN($C270,,$E270),IF(DE$8=$B270+$E270,SLN($C270,,$E270)/2,0)))),IF('Solution Inputs'!$F$29="WHOLE YEAR",IF(DE$8&lt;$B270,0,IF(DE$8&lt;$B270+$E270,SLN($C270,,$E270),))))</f>
        <v>0</v>
      </c>
      <c r="DF270" s="424" t="b">
        <f>IF('Solution Inputs'!$F$29="HALF YEAR",IF(DF$8&lt;$B270,0,IF(DF$8=$B270,IFERROR(SLN($C270,,$E270)/2,""),IF(DF$8&lt;$B270+$E270,SLN($C270,,$E270),IF(DF$8=$B270+$E270,SLN($C270,,$E270)/2,0)))),IF('Solution Inputs'!$F$29="WHOLE YEAR",IF(DF$8&lt;$B270,0,IF(DF$8&lt;$B270+$E270,SLN($C270,,$E270),))))</f>
        <v>0</v>
      </c>
      <c r="DG270" s="424" t="b">
        <f>IF('Solution Inputs'!$F$29="HALF YEAR",IF(DG$8&lt;$B270,0,IF(DG$8=$B270,IFERROR(SLN($C270,,$E270)/2,""),IF(DG$8&lt;$B270+$E270,SLN($C270,,$E270),IF(DG$8=$B270+$E270,SLN($C270,,$E270)/2,0)))),IF('Solution Inputs'!$F$29="WHOLE YEAR",IF(DG$8&lt;$B270,0,IF(DG$8&lt;$B270+$E270,SLN($C270,,$E270),))))</f>
        <v>0</v>
      </c>
      <c r="DH270" s="424" t="b">
        <f>IF('Solution Inputs'!$F$29="HALF YEAR",IF(DH$8&lt;$B270,0,IF(DH$8=$B270,IFERROR(SLN($C270,,$E270)/2,""),IF(DH$8&lt;$B270+$E270,SLN($C270,,$E270),IF(DH$8=$B270+$E270,SLN($C270,,$E270)/2,0)))),IF('Solution Inputs'!$F$29="WHOLE YEAR",IF(DH$8&lt;$B270,0,IF(DH$8&lt;$B270+$E270,SLN($C270,,$E270),))))</f>
        <v>0</v>
      </c>
      <c r="DI270" s="424" t="b">
        <f>IF('Solution Inputs'!$F$29="HALF YEAR",IF(DI$8&lt;$B270,0,IF(DI$8=$B270,IFERROR(SLN($C270,,$E270)/2,""),IF(DI$8&lt;$B270+$E270,SLN($C270,,$E270),IF(DI$8=$B270+$E270,SLN($C270,,$E270)/2,0)))),IF('Solution Inputs'!$F$29="WHOLE YEAR",IF(DI$8&lt;$B270,0,IF(DI$8&lt;$B270+$E270,SLN($C270,,$E270),))))</f>
        <v>0</v>
      </c>
      <c r="DJ270" s="424" t="b">
        <f>IF('Solution Inputs'!$F$29="HALF YEAR",IF(DJ$8&lt;$B270,0,IF(DJ$8=$B270,IFERROR(SLN($C270,,$E270)/2,""),IF(DJ$8&lt;$B270+$E270,SLN($C270,,$E270),IF(DJ$8=$B270+$E270,SLN($C270,,$E270)/2,0)))),IF('Solution Inputs'!$F$29="WHOLE YEAR",IF(DJ$8&lt;$B270,0,IF(DJ$8&lt;$B270+$E270,SLN($C270,,$E270),))))</f>
        <v>0</v>
      </c>
      <c r="DK270" s="424" t="b">
        <f>IF('Solution Inputs'!$F$29="HALF YEAR",IF(DK$8&lt;$B270,0,IF(DK$8=$B270,IFERROR(SLN($C270,,$E270)/2,""),IF(DK$8&lt;$B270+$E270,SLN($C270,,$E270),IF(DK$8=$B270+$E270,SLN($C270,,$E270)/2,0)))),IF('Solution Inputs'!$F$29="WHOLE YEAR",IF(DK$8&lt;$B270,0,IF(DK$8&lt;$B270+$E270,SLN($C270,,$E270),))))</f>
        <v>0</v>
      </c>
      <c r="DL270" s="424" t="b">
        <f>IF('Solution Inputs'!$F$29="HALF YEAR",IF(DL$8&lt;$B270,0,IF(DL$8=$B270,IFERROR(SLN($C270,,$E270)/2,""),IF(DL$8&lt;$B270+$E270,SLN($C270,,$E270),IF(DL$8=$B270+$E270,SLN($C270,,$E270)/2,0)))),IF('Solution Inputs'!$F$29="WHOLE YEAR",IF(DL$8&lt;$B270,0,IF(DL$8&lt;$B270+$E270,SLN($C270,,$E270),))))</f>
        <v>0</v>
      </c>
      <c r="DM270" s="424" t="b">
        <f>IF('Solution Inputs'!$F$29="HALF YEAR",IF(DM$8&lt;$B270,0,IF(DM$8=$B270,IFERROR(SLN($C270,,$E270)/2,""),IF(DM$8&lt;$B270+$E270,SLN($C270,,$E270),IF(DM$8=$B270+$E270,SLN($C270,,$E270)/2,0)))),IF('Solution Inputs'!$F$29="WHOLE YEAR",IF(DM$8&lt;$B270,0,IF(DM$8&lt;$B270+$E270,SLN($C270,,$E270),))))</f>
        <v>0</v>
      </c>
      <c r="DN270" s="424" t="b">
        <f>IF('Solution Inputs'!$F$29="HALF YEAR",IF(DN$8&lt;$B270,0,IF(DN$8=$B270,IFERROR(SLN($C270,,$E270)/2,""),IF(DN$8&lt;$B270+$E270,SLN($C270,,$E270),IF(DN$8=$B270+$E270,SLN($C270,,$E270)/2,0)))),IF('Solution Inputs'!$F$29="WHOLE YEAR",IF(DN$8&lt;$B270,0,IF(DN$8&lt;$B270+$E270,SLN($C270,,$E270),))))</f>
        <v>0</v>
      </c>
    </row>
    <row r="271" spans="2:118" s="360" customFormat="1" ht="15" hidden="1" outlineLevel="1" x14ac:dyDescent="0.25">
      <c r="B271" s="403">
        <f t="shared" si="292"/>
        <v>2028</v>
      </c>
      <c r="C271" s="422">
        <f t="shared" si="291"/>
        <v>0</v>
      </c>
      <c r="E271" s="360">
        <f t="shared" si="293"/>
        <v>0</v>
      </c>
      <c r="G271" s="424" t="b">
        <f>IF('Solution Inputs'!$F$29="HALF YEAR",IF(G$8&lt;$B271,0,IF(G$8=$B271,IFERROR(SLN($C271,,$E271)/2,""),IF(G$8&lt;$B271+$E271,SLN($C271,,$E271),IF(G$8=$B271+$E271,SLN($C271,,$E271)/2,0)))),IF('Solution Inputs'!$F$29="WHOLE YEAR",IF(G$8&lt;$B271,0,IF(G$8&lt;$B271+$E271,SLN($C271,,$E271),))))</f>
        <v>0</v>
      </c>
      <c r="H271" s="424" t="b">
        <f>IF('Solution Inputs'!$F$29="HALF YEAR",IF(H$8&lt;$B271,0,IF(H$8=$B271,IFERROR(SLN($C271,,$E271)/2,""),IF(H$8&lt;$B271+$E271,SLN($C271,,$E271),IF(H$8=$B271+$E271,SLN($C271,,$E271)/2,0)))),IF('Solution Inputs'!$F$29="WHOLE YEAR",IF(H$8&lt;$B271,0,IF(H$8&lt;$B271+$E271,SLN($C271,,$E271),))))</f>
        <v>0</v>
      </c>
      <c r="I271" s="424" t="b">
        <f>IF('Solution Inputs'!$F$29="HALF YEAR",IF(I$8&lt;$B271,0,IF(I$8=$B271,IFERROR(SLN($C271,,$E271)/2,""),IF(I$8&lt;$B271+$E271,SLN($C271,,$E271),IF(I$8=$B271+$E271,SLN($C271,,$E271)/2,0)))),IF('Solution Inputs'!$F$29="WHOLE YEAR",IF(I$8&lt;$B271,0,IF(I$8&lt;$B271+$E271,SLN($C271,,$E271),))))</f>
        <v>0</v>
      </c>
      <c r="J271" s="424" t="b">
        <f>IF('Solution Inputs'!$F$29="HALF YEAR",IF(J$8&lt;$B271,0,IF(J$8=$B271,IFERROR(SLN($C271,,$E271)/2,""),IF(J$8&lt;$B271+$E271,SLN($C271,,$E271),IF(J$8=$B271+$E271,SLN($C271,,$E271)/2,0)))),IF('Solution Inputs'!$F$29="WHOLE YEAR",IF(J$8&lt;$B271,0,IF(J$8&lt;$B271+$E271,SLN($C271,,$E271),))))</f>
        <v>0</v>
      </c>
      <c r="K271" s="424" t="b">
        <f>IF('Solution Inputs'!$F$29="HALF YEAR",IF(K$8&lt;$B271,0,IF(K$8=$B271,IFERROR(SLN($C271,,$E271)/2,""),IF(K$8&lt;$B271+$E271,SLN($C271,,$E271),IF(K$8=$B271+$E271,SLN($C271,,$E271)/2,0)))),IF('Solution Inputs'!$F$29="WHOLE YEAR",IF(K$8&lt;$B271,0,IF(K$8&lt;$B271+$E271,SLN($C271,,$E271),))))</f>
        <v>0</v>
      </c>
      <c r="L271" s="424" t="b">
        <f>IF('Solution Inputs'!$F$29="HALF YEAR",IF(L$8&lt;$B271,0,IF(L$8=$B271,IFERROR(SLN($C271,,$E271)/2,""),IF(L$8&lt;$B271+$E271,SLN($C271,,$E271),IF(L$8=$B271+$E271,SLN($C271,,$E271)/2,0)))),IF('Solution Inputs'!$F$29="WHOLE YEAR",IF(L$8&lt;$B271,0,IF(L$8&lt;$B271+$E271,SLN($C271,,$E271),))))</f>
        <v>0</v>
      </c>
      <c r="M271" s="424" t="b">
        <f>IF('Solution Inputs'!$F$29="HALF YEAR",IF(M$8&lt;$B271,0,IF(M$8=$B271,IFERROR(SLN($C271,,$E271)/2,""),IF(M$8&lt;$B271+$E271,SLN($C271,,$E271),IF(M$8=$B271+$E271,SLN($C271,,$E271)/2,0)))),IF('Solution Inputs'!$F$29="WHOLE YEAR",IF(M$8&lt;$B271,0,IF(M$8&lt;$B271+$E271,SLN($C271,,$E271),))))</f>
        <v>0</v>
      </c>
      <c r="N271" s="424" t="b">
        <f>IF('Solution Inputs'!$F$29="HALF YEAR",IF(N$8&lt;$B271,0,IF(N$8=$B271,IFERROR(SLN($C271,,$E271)/2,""),IF(N$8&lt;$B271+$E271,SLN($C271,,$E271),IF(N$8=$B271+$E271,SLN($C271,,$E271)/2,0)))),IF('Solution Inputs'!$F$29="WHOLE YEAR",IF(N$8&lt;$B271,0,IF(N$8&lt;$B271+$E271,SLN($C271,,$E271),))))</f>
        <v>0</v>
      </c>
      <c r="O271" s="424" t="b">
        <f>IF('Solution Inputs'!$F$29="HALF YEAR",IF(O$8&lt;$B271,0,IF(O$8=$B271,IFERROR(SLN($C271,,$E271)/2,""),IF(O$8&lt;$B271+$E271,SLN($C271,,$E271),IF(O$8=$B271+$E271,SLN($C271,,$E271)/2,0)))),IF('Solution Inputs'!$F$29="WHOLE YEAR",IF(O$8&lt;$B271,0,IF(O$8&lt;$B271+$E271,SLN($C271,,$E271),))))</f>
        <v>0</v>
      </c>
      <c r="P271" s="424" t="b">
        <f>IF('Solution Inputs'!$F$29="HALF YEAR",IF(P$8&lt;$B271,0,IF(P$8=$B271,IFERROR(SLN($C271,,$E271)/2,""),IF(P$8&lt;$B271+$E271,SLN($C271,,$E271),IF(P$8=$B271+$E271,SLN($C271,,$E271)/2,0)))),IF('Solution Inputs'!$F$29="WHOLE YEAR",IF(P$8&lt;$B271,0,IF(P$8&lt;$B271+$E271,SLN($C271,,$E271),))))</f>
        <v>0</v>
      </c>
      <c r="Q271" s="424" t="b">
        <f>IF('Solution Inputs'!$F$29="HALF YEAR",IF(Q$8&lt;$B271,0,IF(Q$8=$B271,IFERROR(SLN($C271,,$E271)/2,""),IF(Q$8&lt;$B271+$E271,SLN($C271,,$E271),IF(Q$8=$B271+$E271,SLN($C271,,$E271)/2,0)))),IF('Solution Inputs'!$F$29="WHOLE YEAR",IF(Q$8&lt;$B271,0,IF(Q$8&lt;$B271+$E271,SLN($C271,,$E271),))))</f>
        <v>0</v>
      </c>
      <c r="R271" s="424" t="b">
        <f>IF('Solution Inputs'!$F$29="HALF YEAR",IF(R$8&lt;$B271,0,IF(R$8=$B271,IFERROR(SLN($C271,,$E271)/2,""),IF(R$8&lt;$B271+$E271,SLN($C271,,$E271),IF(R$8=$B271+$E271,SLN($C271,,$E271)/2,0)))),IF('Solution Inputs'!$F$29="WHOLE YEAR",IF(R$8&lt;$B271,0,IF(R$8&lt;$B271+$E271,SLN($C271,,$E271),))))</f>
        <v>0</v>
      </c>
      <c r="S271" s="424" t="b">
        <f>IF('Solution Inputs'!$F$29="HALF YEAR",IF(S$8&lt;$B271,0,IF(S$8=$B271,IFERROR(SLN($C271,,$E271)/2,""),IF(S$8&lt;$B271+$E271,SLN($C271,,$E271),IF(S$8=$B271+$E271,SLN($C271,,$E271)/2,0)))),IF('Solution Inputs'!$F$29="WHOLE YEAR",IF(S$8&lt;$B271,0,IF(S$8&lt;$B271+$E271,SLN($C271,,$E271),))))</f>
        <v>0</v>
      </c>
      <c r="T271" s="424" t="b">
        <f>IF('Solution Inputs'!$F$29="HALF YEAR",IF(T$8&lt;$B271,0,IF(T$8=$B271,IFERROR(SLN($C271,,$E271)/2,""),IF(T$8&lt;$B271+$E271,SLN($C271,,$E271),IF(T$8=$B271+$E271,SLN($C271,,$E271)/2,0)))),IF('Solution Inputs'!$F$29="WHOLE YEAR",IF(T$8&lt;$B271,0,IF(T$8&lt;$B271+$E271,SLN($C271,,$E271),))))</f>
        <v>0</v>
      </c>
      <c r="U271" s="424" t="b">
        <f>IF('Solution Inputs'!$F$29="HALF YEAR",IF(U$8&lt;$B271,0,IF(U$8=$B271,IFERROR(SLN($C271,,$E271)/2,""),IF(U$8&lt;$B271+$E271,SLN($C271,,$E271),IF(U$8=$B271+$E271,SLN($C271,,$E271)/2,0)))),IF('Solution Inputs'!$F$29="WHOLE YEAR",IF(U$8&lt;$B271,0,IF(U$8&lt;$B271+$E271,SLN($C271,,$E271),))))</f>
        <v>0</v>
      </c>
      <c r="V271" s="424" t="b">
        <f>IF('Solution Inputs'!$F$29="HALF YEAR",IF(V$8&lt;$B271,0,IF(V$8=$B271,IFERROR(SLN($C271,,$E271)/2,""),IF(V$8&lt;$B271+$E271,SLN($C271,,$E271),IF(V$8=$B271+$E271,SLN($C271,,$E271)/2,0)))),IF('Solution Inputs'!$F$29="WHOLE YEAR",IF(V$8&lt;$B271,0,IF(V$8&lt;$B271+$E271,SLN($C271,,$E271),))))</f>
        <v>0</v>
      </c>
      <c r="W271" s="424" t="b">
        <f>IF('Solution Inputs'!$F$29="HALF YEAR",IF(W$8&lt;$B271,0,IF(W$8=$B271,IFERROR(SLN($C271,,$E271)/2,""),IF(W$8&lt;$B271+$E271,SLN($C271,,$E271),IF(W$8=$B271+$E271,SLN($C271,,$E271)/2,0)))),IF('Solution Inputs'!$F$29="WHOLE YEAR",IF(W$8&lt;$B271,0,IF(W$8&lt;$B271+$E271,SLN($C271,,$E271),))))</f>
        <v>0</v>
      </c>
      <c r="X271" s="424" t="b">
        <f>IF('Solution Inputs'!$F$29="HALF YEAR",IF(X$8&lt;$B271,0,IF(X$8=$B271,IFERROR(SLN($C271,,$E271)/2,""),IF(X$8&lt;$B271+$E271,SLN($C271,,$E271),IF(X$8=$B271+$E271,SLN($C271,,$E271)/2,0)))),IF('Solution Inputs'!$F$29="WHOLE YEAR",IF(X$8&lt;$B271,0,IF(X$8&lt;$B271+$E271,SLN($C271,,$E271),))))</f>
        <v>0</v>
      </c>
      <c r="Y271" s="424" t="b">
        <f>IF('Solution Inputs'!$F$29="HALF YEAR",IF(Y$8&lt;$B271,0,IF(Y$8=$B271,IFERROR(SLN($C271,,$E271)/2,""),IF(Y$8&lt;$B271+$E271,SLN($C271,,$E271),IF(Y$8=$B271+$E271,SLN($C271,,$E271)/2,0)))),IF('Solution Inputs'!$F$29="WHOLE YEAR",IF(Y$8&lt;$B271,0,IF(Y$8&lt;$B271+$E271,SLN($C271,,$E271),))))</f>
        <v>0</v>
      </c>
      <c r="Z271" s="424" t="b">
        <f>IF('Solution Inputs'!$F$29="HALF YEAR",IF(Z$8&lt;$B271,0,IF(Z$8=$B271,IFERROR(SLN($C271,,$E271)/2,""),IF(Z$8&lt;$B271+$E271,SLN($C271,,$E271),IF(Z$8=$B271+$E271,SLN($C271,,$E271)/2,0)))),IF('Solution Inputs'!$F$29="WHOLE YEAR",IF(Z$8&lt;$B271,0,IF(Z$8&lt;$B271+$E271,SLN($C271,,$E271),))))</f>
        <v>0</v>
      </c>
      <c r="AA271" s="424" t="b">
        <f>IF('Solution Inputs'!$F$29="HALF YEAR",IF(AA$8&lt;$B271,0,IF(AA$8=$B271,IFERROR(SLN($C271,,$E271)/2,""),IF(AA$8&lt;$B271+$E271,SLN($C271,,$E271),IF(AA$8=$B271+$E271,SLN($C271,,$E271)/2,0)))),IF('Solution Inputs'!$F$29="WHOLE YEAR",IF(AA$8&lt;$B271,0,IF(AA$8&lt;$B271+$E271,SLN($C271,,$E271),))))</f>
        <v>0</v>
      </c>
      <c r="AB271" s="424" t="b">
        <f>IF('Solution Inputs'!$F$29="HALF YEAR",IF(AB$8&lt;$B271,0,IF(AB$8=$B271,IFERROR(SLN($C271,,$E271)/2,""),IF(AB$8&lt;$B271+$E271,SLN($C271,,$E271),IF(AB$8=$B271+$E271,SLN($C271,,$E271)/2,0)))),IF('Solution Inputs'!$F$29="WHOLE YEAR",IF(AB$8&lt;$B271,0,IF(AB$8&lt;$B271+$E271,SLN($C271,,$E271),))))</f>
        <v>0</v>
      </c>
      <c r="AC271" s="424" t="b">
        <f>IF('Solution Inputs'!$F$29="HALF YEAR",IF(AC$8&lt;$B271,0,IF(AC$8=$B271,IFERROR(SLN($C271,,$E271)/2,""),IF(AC$8&lt;$B271+$E271,SLN($C271,,$E271),IF(AC$8=$B271+$E271,SLN($C271,,$E271)/2,0)))),IF('Solution Inputs'!$F$29="WHOLE YEAR",IF(AC$8&lt;$B271,0,IF(AC$8&lt;$B271+$E271,SLN($C271,,$E271),))))</f>
        <v>0</v>
      </c>
      <c r="AD271" s="424" t="b">
        <f>IF('Solution Inputs'!$F$29="HALF YEAR",IF(AD$8&lt;$B271,0,IF(AD$8=$B271,IFERROR(SLN($C271,,$E271)/2,""),IF(AD$8&lt;$B271+$E271,SLN($C271,,$E271),IF(AD$8=$B271+$E271,SLN($C271,,$E271)/2,0)))),IF('Solution Inputs'!$F$29="WHOLE YEAR",IF(AD$8&lt;$B271,0,IF(AD$8&lt;$B271+$E271,SLN($C271,,$E271),))))</f>
        <v>0</v>
      </c>
      <c r="AE271" s="424" t="b">
        <f>IF('Solution Inputs'!$F$29="HALF YEAR",IF(AE$8&lt;$B271,0,IF(AE$8=$B271,IFERROR(SLN($C271,,$E271)/2,""),IF(AE$8&lt;$B271+$E271,SLN($C271,,$E271),IF(AE$8=$B271+$E271,SLN($C271,,$E271)/2,0)))),IF('Solution Inputs'!$F$29="WHOLE YEAR",IF(AE$8&lt;$B271,0,IF(AE$8&lt;$B271+$E271,SLN($C271,,$E271),))))</f>
        <v>0</v>
      </c>
      <c r="AF271" s="424" t="b">
        <f>IF('Solution Inputs'!$F$29="HALF YEAR",IF(AF$8&lt;$B271,0,IF(AF$8=$B271,IFERROR(SLN($C271,,$E271)/2,""),IF(AF$8&lt;$B271+$E271,SLN($C271,,$E271),IF(AF$8=$B271+$E271,SLN($C271,,$E271)/2,0)))),IF('Solution Inputs'!$F$29="WHOLE YEAR",IF(AF$8&lt;$B271,0,IF(AF$8&lt;$B271+$E271,SLN($C271,,$E271),))))</f>
        <v>0</v>
      </c>
      <c r="AG271" s="424" t="b">
        <f>IF('Solution Inputs'!$F$29="HALF YEAR",IF(AG$8&lt;$B271,0,IF(AG$8=$B271,IFERROR(SLN($C271,,$E271)/2,""),IF(AG$8&lt;$B271+$E271,SLN($C271,,$E271),IF(AG$8=$B271+$E271,SLN($C271,,$E271)/2,0)))),IF('Solution Inputs'!$F$29="WHOLE YEAR",IF(AG$8&lt;$B271,0,IF(AG$8&lt;$B271+$E271,SLN($C271,,$E271),))))</f>
        <v>0</v>
      </c>
      <c r="AH271" s="424" t="b">
        <f>IF('Solution Inputs'!$F$29="HALF YEAR",IF(AH$8&lt;$B271,0,IF(AH$8=$B271,IFERROR(SLN($C271,,$E271)/2,""),IF(AH$8&lt;$B271+$E271,SLN($C271,,$E271),IF(AH$8=$B271+$E271,SLN($C271,,$E271)/2,0)))),IF('Solution Inputs'!$F$29="WHOLE YEAR",IF(AH$8&lt;$B271,0,IF(AH$8&lt;$B271+$E271,SLN($C271,,$E271),))))</f>
        <v>0</v>
      </c>
      <c r="AI271" s="424" t="b">
        <f>IF('Solution Inputs'!$F$29="HALF YEAR",IF(AI$8&lt;$B271,0,IF(AI$8=$B271,IFERROR(SLN($C271,,$E271)/2,""),IF(AI$8&lt;$B271+$E271,SLN($C271,,$E271),IF(AI$8=$B271+$E271,SLN($C271,,$E271)/2,0)))),IF('Solution Inputs'!$F$29="WHOLE YEAR",IF(AI$8&lt;$B271,0,IF(AI$8&lt;$B271+$E271,SLN($C271,,$E271),))))</f>
        <v>0</v>
      </c>
      <c r="AJ271" s="424" t="b">
        <f>IF('Solution Inputs'!$F$29="HALF YEAR",IF(AJ$8&lt;$B271,0,IF(AJ$8=$B271,IFERROR(SLN($C271,,$E271)/2,""),IF(AJ$8&lt;$B271+$E271,SLN($C271,,$E271),IF(AJ$8=$B271+$E271,SLN($C271,,$E271)/2,0)))),IF('Solution Inputs'!$F$29="WHOLE YEAR",IF(AJ$8&lt;$B271,0,IF(AJ$8&lt;$B271+$E271,SLN($C271,,$E271),))))</f>
        <v>0</v>
      </c>
      <c r="AK271" s="424" t="b">
        <f>IF('Solution Inputs'!$F$29="HALF YEAR",IF(AK$8&lt;$B271,0,IF(AK$8=$B271,IFERROR(SLN($C271,,$E271)/2,""),IF(AK$8&lt;$B271+$E271,SLN($C271,,$E271),IF(AK$8=$B271+$E271,SLN($C271,,$E271)/2,0)))),IF('Solution Inputs'!$F$29="WHOLE YEAR",IF(AK$8&lt;$B271,0,IF(AK$8&lt;$B271+$E271,SLN($C271,,$E271),))))</f>
        <v>0</v>
      </c>
      <c r="AL271" s="424" t="b">
        <f>IF('Solution Inputs'!$F$29="HALF YEAR",IF(AL$8&lt;$B271,0,IF(AL$8=$B271,IFERROR(SLN($C271,,$E271)/2,""),IF(AL$8&lt;$B271+$E271,SLN($C271,,$E271),IF(AL$8=$B271+$E271,SLN($C271,,$E271)/2,0)))),IF('Solution Inputs'!$F$29="WHOLE YEAR",IF(AL$8&lt;$B271,0,IF(AL$8&lt;$B271+$E271,SLN($C271,,$E271),))))</f>
        <v>0</v>
      </c>
      <c r="AM271" s="424" t="b">
        <f>IF('Solution Inputs'!$F$29="HALF YEAR",IF(AM$8&lt;$B271,0,IF(AM$8=$B271,IFERROR(SLN($C271,,$E271)/2,""),IF(AM$8&lt;$B271+$E271,SLN($C271,,$E271),IF(AM$8=$B271+$E271,SLN($C271,,$E271)/2,0)))),IF('Solution Inputs'!$F$29="WHOLE YEAR",IF(AM$8&lt;$B271,0,IF(AM$8&lt;$B271+$E271,SLN($C271,,$E271),))))</f>
        <v>0</v>
      </c>
      <c r="AN271" s="424" t="b">
        <f>IF('Solution Inputs'!$F$29="HALF YEAR",IF(AN$8&lt;$B271,0,IF(AN$8=$B271,IFERROR(SLN($C271,,$E271)/2,""),IF(AN$8&lt;$B271+$E271,SLN($C271,,$E271),IF(AN$8=$B271+$E271,SLN($C271,,$E271)/2,0)))),IF('Solution Inputs'!$F$29="WHOLE YEAR",IF(AN$8&lt;$B271,0,IF(AN$8&lt;$B271+$E271,SLN($C271,,$E271),))))</f>
        <v>0</v>
      </c>
      <c r="AO271" s="424" t="b">
        <f>IF('Solution Inputs'!$F$29="HALF YEAR",IF(AO$8&lt;$B271,0,IF(AO$8=$B271,IFERROR(SLN($C271,,$E271)/2,""),IF(AO$8&lt;$B271+$E271,SLN($C271,,$E271),IF(AO$8=$B271+$E271,SLN($C271,,$E271)/2,0)))),IF('Solution Inputs'!$F$29="WHOLE YEAR",IF(AO$8&lt;$B271,0,IF(AO$8&lt;$B271+$E271,SLN($C271,,$E271),))))</f>
        <v>0</v>
      </c>
      <c r="AP271" s="424" t="b">
        <f>IF('Solution Inputs'!$F$29="HALF YEAR",IF(AP$8&lt;$B271,0,IF(AP$8=$B271,IFERROR(SLN($C271,,$E271)/2,""),IF(AP$8&lt;$B271+$E271,SLN($C271,,$E271),IF(AP$8=$B271+$E271,SLN($C271,,$E271)/2,0)))),IF('Solution Inputs'!$F$29="WHOLE YEAR",IF(AP$8&lt;$B271,0,IF(AP$8&lt;$B271+$E271,SLN($C271,,$E271),))))</f>
        <v>0</v>
      </c>
      <c r="AQ271" s="424" t="b">
        <f>IF('Solution Inputs'!$F$29="HALF YEAR",IF(AQ$8&lt;$B271,0,IF(AQ$8=$B271,IFERROR(SLN($C271,,$E271)/2,""),IF(AQ$8&lt;$B271+$E271,SLN($C271,,$E271),IF(AQ$8=$B271+$E271,SLN($C271,,$E271)/2,0)))),IF('Solution Inputs'!$F$29="WHOLE YEAR",IF(AQ$8&lt;$B271,0,IF(AQ$8&lt;$B271+$E271,SLN($C271,,$E271),))))</f>
        <v>0</v>
      </c>
      <c r="AR271" s="424" t="b">
        <f>IF('Solution Inputs'!$F$29="HALF YEAR",IF(AR$8&lt;$B271,0,IF(AR$8=$B271,IFERROR(SLN($C271,,$E271)/2,""),IF(AR$8&lt;$B271+$E271,SLN($C271,,$E271),IF(AR$8=$B271+$E271,SLN($C271,,$E271)/2,0)))),IF('Solution Inputs'!$F$29="WHOLE YEAR",IF(AR$8&lt;$B271,0,IF(AR$8&lt;$B271+$E271,SLN($C271,,$E271),))))</f>
        <v>0</v>
      </c>
      <c r="AS271" s="424" t="b">
        <f>IF('Solution Inputs'!$F$29="HALF YEAR",IF(AS$8&lt;$B271,0,IF(AS$8=$B271,IFERROR(SLN($C271,,$E271)/2,""),IF(AS$8&lt;$B271+$E271,SLN($C271,,$E271),IF(AS$8=$B271+$E271,SLN($C271,,$E271)/2,0)))),IF('Solution Inputs'!$F$29="WHOLE YEAR",IF(AS$8&lt;$B271,0,IF(AS$8&lt;$B271+$E271,SLN($C271,,$E271),))))</f>
        <v>0</v>
      </c>
      <c r="AT271" s="424" t="b">
        <f>IF('Solution Inputs'!$F$29="HALF YEAR",IF(AT$8&lt;$B271,0,IF(AT$8=$B271,IFERROR(SLN($C271,,$E271)/2,""),IF(AT$8&lt;$B271+$E271,SLN($C271,,$E271),IF(AT$8=$B271+$E271,SLN($C271,,$E271)/2,0)))),IF('Solution Inputs'!$F$29="WHOLE YEAR",IF(AT$8&lt;$B271,0,IF(AT$8&lt;$B271+$E271,SLN($C271,,$E271),))))</f>
        <v>0</v>
      </c>
      <c r="AU271" s="424" t="b">
        <f>IF('Solution Inputs'!$F$29="HALF YEAR",IF(AU$8&lt;$B271,0,IF(AU$8=$B271,IFERROR(SLN($C271,,$E271)/2,""),IF(AU$8&lt;$B271+$E271,SLN($C271,,$E271),IF(AU$8=$B271+$E271,SLN($C271,,$E271)/2,0)))),IF('Solution Inputs'!$F$29="WHOLE YEAR",IF(AU$8&lt;$B271,0,IF(AU$8&lt;$B271+$E271,SLN($C271,,$E271),))))</f>
        <v>0</v>
      </c>
      <c r="AV271" s="424" t="b">
        <f>IF('Solution Inputs'!$F$29="HALF YEAR",IF(AV$8&lt;$B271,0,IF(AV$8=$B271,IFERROR(SLN($C271,,$E271)/2,""),IF(AV$8&lt;$B271+$E271,SLN($C271,,$E271),IF(AV$8=$B271+$E271,SLN($C271,,$E271)/2,0)))),IF('Solution Inputs'!$F$29="WHOLE YEAR",IF(AV$8&lt;$B271,0,IF(AV$8&lt;$B271+$E271,SLN($C271,,$E271),))))</f>
        <v>0</v>
      </c>
      <c r="AW271" s="424" t="b">
        <f>IF('Solution Inputs'!$F$29="HALF YEAR",IF(AW$8&lt;$B271,0,IF(AW$8=$B271,IFERROR(SLN($C271,,$E271)/2,""),IF(AW$8&lt;$B271+$E271,SLN($C271,,$E271),IF(AW$8=$B271+$E271,SLN($C271,,$E271)/2,0)))),IF('Solution Inputs'!$F$29="WHOLE YEAR",IF(AW$8&lt;$B271,0,IF(AW$8&lt;$B271+$E271,SLN($C271,,$E271),))))</f>
        <v>0</v>
      </c>
      <c r="AX271" s="424" t="b">
        <f>IF('Solution Inputs'!$F$29="HALF YEAR",IF(AX$8&lt;$B271,0,IF(AX$8=$B271,IFERROR(SLN($C271,,$E271)/2,""),IF(AX$8&lt;$B271+$E271,SLN($C271,,$E271),IF(AX$8=$B271+$E271,SLN($C271,,$E271)/2,0)))),IF('Solution Inputs'!$F$29="WHOLE YEAR",IF(AX$8&lt;$B271,0,IF(AX$8&lt;$B271+$E271,SLN($C271,,$E271),))))</f>
        <v>0</v>
      </c>
      <c r="AY271" s="424" t="b">
        <f>IF('Solution Inputs'!$F$29="HALF YEAR",IF(AY$8&lt;$B271,0,IF(AY$8=$B271,IFERROR(SLN($C271,,$E271)/2,""),IF(AY$8&lt;$B271+$E271,SLN($C271,,$E271),IF(AY$8=$B271+$E271,SLN($C271,,$E271)/2,0)))),IF('Solution Inputs'!$F$29="WHOLE YEAR",IF(AY$8&lt;$B271,0,IF(AY$8&lt;$B271+$E271,SLN($C271,,$E271),))))</f>
        <v>0</v>
      </c>
      <c r="AZ271" s="424" t="b">
        <f>IF('Solution Inputs'!$F$29="HALF YEAR",IF(AZ$8&lt;$B271,0,IF(AZ$8=$B271,IFERROR(SLN($C271,,$E271)/2,""),IF(AZ$8&lt;$B271+$E271,SLN($C271,,$E271),IF(AZ$8=$B271+$E271,SLN($C271,,$E271)/2,0)))),IF('Solution Inputs'!$F$29="WHOLE YEAR",IF(AZ$8&lt;$B271,0,IF(AZ$8&lt;$B271+$E271,SLN($C271,,$E271),))))</f>
        <v>0</v>
      </c>
      <c r="BA271" s="424" t="b">
        <f>IF('Solution Inputs'!$F$29="HALF YEAR",IF(BA$8&lt;$B271,0,IF(BA$8=$B271,IFERROR(SLN($C271,,$E271)/2,""),IF(BA$8&lt;$B271+$E271,SLN($C271,,$E271),IF(BA$8=$B271+$E271,SLN($C271,,$E271)/2,0)))),IF('Solution Inputs'!$F$29="WHOLE YEAR",IF(BA$8&lt;$B271,0,IF(BA$8&lt;$B271+$E271,SLN($C271,,$E271),))))</f>
        <v>0</v>
      </c>
      <c r="BB271" s="424" t="b">
        <f>IF('Solution Inputs'!$F$29="HALF YEAR",IF(BB$8&lt;$B271,0,IF(BB$8=$B271,IFERROR(SLN($C271,,$E271)/2,""),IF(BB$8&lt;$B271+$E271,SLN($C271,,$E271),IF(BB$8=$B271+$E271,SLN($C271,,$E271)/2,0)))),IF('Solution Inputs'!$F$29="WHOLE YEAR",IF(BB$8&lt;$B271,0,IF(BB$8&lt;$B271+$E271,SLN($C271,,$E271),))))</f>
        <v>0</v>
      </c>
      <c r="BC271" s="424" t="b">
        <f>IF('Solution Inputs'!$F$29="HALF YEAR",IF(BC$8&lt;$B271,0,IF(BC$8=$B271,IFERROR(SLN($C271,,$E271)/2,""),IF(BC$8&lt;$B271+$E271,SLN($C271,,$E271),IF(BC$8=$B271+$E271,SLN($C271,,$E271)/2,0)))),IF('Solution Inputs'!$F$29="WHOLE YEAR",IF(BC$8&lt;$B271,0,IF(BC$8&lt;$B271+$E271,SLN($C271,,$E271),))))</f>
        <v>0</v>
      </c>
      <c r="BD271" s="424" t="b">
        <f>IF('Solution Inputs'!$F$29="HALF YEAR",IF(BD$8&lt;$B271,0,IF(BD$8=$B271,IFERROR(SLN($C271,,$E271)/2,""),IF(BD$8&lt;$B271+$E271,SLN($C271,,$E271),IF(BD$8=$B271+$E271,SLN($C271,,$E271)/2,0)))),IF('Solution Inputs'!$F$29="WHOLE YEAR",IF(BD$8&lt;$B271,0,IF(BD$8&lt;$B271+$E271,SLN($C271,,$E271),))))</f>
        <v>0</v>
      </c>
      <c r="BE271" s="424" t="b">
        <f>IF('Solution Inputs'!$F$29="HALF YEAR",IF(BE$8&lt;$B271,0,IF(BE$8=$B271,IFERROR(SLN($C271,,$E271)/2,""),IF(BE$8&lt;$B271+$E271,SLN($C271,,$E271),IF(BE$8=$B271+$E271,SLN($C271,,$E271)/2,0)))),IF('Solution Inputs'!$F$29="WHOLE YEAR",IF(BE$8&lt;$B271,0,IF(BE$8&lt;$B271+$E271,SLN($C271,,$E271),))))</f>
        <v>0</v>
      </c>
      <c r="BF271" s="424" t="b">
        <f>IF('Solution Inputs'!$F$29="HALF YEAR",IF(BF$8&lt;$B271,0,IF(BF$8=$B271,IFERROR(SLN($C271,,$E271)/2,""),IF(BF$8&lt;$B271+$E271,SLN($C271,,$E271),IF(BF$8=$B271+$E271,SLN($C271,,$E271)/2,0)))),IF('Solution Inputs'!$F$29="WHOLE YEAR",IF(BF$8&lt;$B271,0,IF(BF$8&lt;$B271+$E271,SLN($C271,,$E271),))))</f>
        <v>0</v>
      </c>
      <c r="BG271" s="424" t="b">
        <f>IF('Solution Inputs'!$F$29="HALF YEAR",IF(BG$8&lt;$B271,0,IF(BG$8=$B271,IFERROR(SLN($C271,,$E271)/2,""),IF(BG$8&lt;$B271+$E271,SLN($C271,,$E271),IF(BG$8=$B271+$E271,SLN($C271,,$E271)/2,0)))),IF('Solution Inputs'!$F$29="WHOLE YEAR",IF(BG$8&lt;$B271,0,IF(BG$8&lt;$B271+$E271,SLN($C271,,$E271),))))</f>
        <v>0</v>
      </c>
      <c r="BH271" s="424" t="b">
        <f>IF('Solution Inputs'!$F$29="HALF YEAR",IF(BH$8&lt;$B271,0,IF(BH$8=$B271,IFERROR(SLN($C271,,$E271)/2,""),IF(BH$8&lt;$B271+$E271,SLN($C271,,$E271),IF(BH$8=$B271+$E271,SLN($C271,,$E271)/2,0)))),IF('Solution Inputs'!$F$29="WHOLE YEAR",IF(BH$8&lt;$B271,0,IF(BH$8&lt;$B271+$E271,SLN($C271,,$E271),))))</f>
        <v>0</v>
      </c>
      <c r="BI271" s="424" t="b">
        <f>IF('Solution Inputs'!$F$29="HALF YEAR",IF(BI$8&lt;$B271,0,IF(BI$8=$B271,IFERROR(SLN($C271,,$E271)/2,""),IF(BI$8&lt;$B271+$E271,SLN($C271,,$E271),IF(BI$8=$B271+$E271,SLN($C271,,$E271)/2,0)))),IF('Solution Inputs'!$F$29="WHOLE YEAR",IF(BI$8&lt;$B271,0,IF(BI$8&lt;$B271+$E271,SLN($C271,,$E271),))))</f>
        <v>0</v>
      </c>
      <c r="BJ271" s="424" t="b">
        <f>IF('Solution Inputs'!$F$29="HALF YEAR",IF(BJ$8&lt;$B271,0,IF(BJ$8=$B271,IFERROR(SLN($C271,,$E271)/2,""),IF(BJ$8&lt;$B271+$E271,SLN($C271,,$E271),IF(BJ$8=$B271+$E271,SLN($C271,,$E271)/2,0)))),IF('Solution Inputs'!$F$29="WHOLE YEAR",IF(BJ$8&lt;$B271,0,IF(BJ$8&lt;$B271+$E271,SLN($C271,,$E271),))))</f>
        <v>0</v>
      </c>
      <c r="BK271" s="424" t="b">
        <f>IF('Solution Inputs'!$F$29="HALF YEAR",IF(BK$8&lt;$B271,0,IF(BK$8=$B271,IFERROR(SLN($C271,,$E271)/2,""),IF(BK$8&lt;$B271+$E271,SLN($C271,,$E271),IF(BK$8=$B271+$E271,SLN($C271,,$E271)/2,0)))),IF('Solution Inputs'!$F$29="WHOLE YEAR",IF(BK$8&lt;$B271,0,IF(BK$8&lt;$B271+$E271,SLN($C271,,$E271),))))</f>
        <v>0</v>
      </c>
      <c r="BL271" s="424" t="b">
        <f>IF('Solution Inputs'!$F$29="HALF YEAR",IF(BL$8&lt;$B271,0,IF(BL$8=$B271,IFERROR(SLN($C271,,$E271)/2,""),IF(BL$8&lt;$B271+$E271,SLN($C271,,$E271),IF(BL$8=$B271+$E271,SLN($C271,,$E271)/2,0)))),IF('Solution Inputs'!$F$29="WHOLE YEAR",IF(BL$8&lt;$B271,0,IF(BL$8&lt;$B271+$E271,SLN($C271,,$E271),))))</f>
        <v>0</v>
      </c>
      <c r="BM271" s="424" t="b">
        <f>IF('Solution Inputs'!$F$29="HALF YEAR",IF(BM$8&lt;$B271,0,IF(BM$8=$B271,IFERROR(SLN($C271,,$E271)/2,""),IF(BM$8&lt;$B271+$E271,SLN($C271,,$E271),IF(BM$8=$B271+$E271,SLN($C271,,$E271)/2,0)))),IF('Solution Inputs'!$F$29="WHOLE YEAR",IF(BM$8&lt;$B271,0,IF(BM$8&lt;$B271+$E271,SLN($C271,,$E271),))))</f>
        <v>0</v>
      </c>
      <c r="BN271" s="424" t="b">
        <f>IF('Solution Inputs'!$F$29="HALF YEAR",IF(BN$8&lt;$B271,0,IF(BN$8=$B271,IFERROR(SLN($C271,,$E271)/2,""),IF(BN$8&lt;$B271+$E271,SLN($C271,,$E271),IF(BN$8=$B271+$E271,SLN($C271,,$E271)/2,0)))),IF('Solution Inputs'!$F$29="WHOLE YEAR",IF(BN$8&lt;$B271,0,IF(BN$8&lt;$B271+$E271,SLN($C271,,$E271),))))</f>
        <v>0</v>
      </c>
      <c r="BO271" s="424" t="b">
        <f>IF('Solution Inputs'!$F$29="HALF YEAR",IF(BO$8&lt;$B271,0,IF(BO$8=$B271,IFERROR(SLN($C271,,$E271)/2,""),IF(BO$8&lt;$B271+$E271,SLN($C271,,$E271),IF(BO$8=$B271+$E271,SLN($C271,,$E271)/2,0)))),IF('Solution Inputs'!$F$29="WHOLE YEAR",IF(BO$8&lt;$B271,0,IF(BO$8&lt;$B271+$E271,SLN($C271,,$E271),))))</f>
        <v>0</v>
      </c>
      <c r="BP271" s="424" t="b">
        <f>IF('Solution Inputs'!$F$29="HALF YEAR",IF(BP$8&lt;$B271,0,IF(BP$8=$B271,IFERROR(SLN($C271,,$E271)/2,""),IF(BP$8&lt;$B271+$E271,SLN($C271,,$E271),IF(BP$8=$B271+$E271,SLN($C271,,$E271)/2,0)))),IF('Solution Inputs'!$F$29="WHOLE YEAR",IF(BP$8&lt;$B271,0,IF(BP$8&lt;$B271+$E271,SLN($C271,,$E271),))))</f>
        <v>0</v>
      </c>
      <c r="BQ271" s="424" t="b">
        <f>IF('Solution Inputs'!$F$29="HALF YEAR",IF(BQ$8&lt;$B271,0,IF(BQ$8=$B271,IFERROR(SLN($C271,,$E271)/2,""),IF(BQ$8&lt;$B271+$E271,SLN($C271,,$E271),IF(BQ$8=$B271+$E271,SLN($C271,,$E271)/2,0)))),IF('Solution Inputs'!$F$29="WHOLE YEAR",IF(BQ$8&lt;$B271,0,IF(BQ$8&lt;$B271+$E271,SLN($C271,,$E271),))))</f>
        <v>0</v>
      </c>
      <c r="BR271" s="424" t="b">
        <f>IF('Solution Inputs'!$F$29="HALF YEAR",IF(BR$8&lt;$B271,0,IF(BR$8=$B271,IFERROR(SLN($C271,,$E271)/2,""),IF(BR$8&lt;$B271+$E271,SLN($C271,,$E271),IF(BR$8=$B271+$E271,SLN($C271,,$E271)/2,0)))),IF('Solution Inputs'!$F$29="WHOLE YEAR",IF(BR$8&lt;$B271,0,IF(BR$8&lt;$B271+$E271,SLN($C271,,$E271),))))</f>
        <v>0</v>
      </c>
      <c r="BS271" s="424" t="b">
        <f>IF('Solution Inputs'!$F$29="HALF YEAR",IF(BS$8&lt;$B271,0,IF(BS$8=$B271,IFERROR(SLN($C271,,$E271)/2,""),IF(BS$8&lt;$B271+$E271,SLN($C271,,$E271),IF(BS$8=$B271+$E271,SLN($C271,,$E271)/2,0)))),IF('Solution Inputs'!$F$29="WHOLE YEAR",IF(BS$8&lt;$B271,0,IF(BS$8&lt;$B271+$E271,SLN($C271,,$E271),))))</f>
        <v>0</v>
      </c>
      <c r="BT271" s="424" t="b">
        <f>IF('Solution Inputs'!$F$29="HALF YEAR",IF(BT$8&lt;$B271,0,IF(BT$8=$B271,IFERROR(SLN($C271,,$E271)/2,""),IF(BT$8&lt;$B271+$E271,SLN($C271,,$E271),IF(BT$8=$B271+$E271,SLN($C271,,$E271)/2,0)))),IF('Solution Inputs'!$F$29="WHOLE YEAR",IF(BT$8&lt;$B271,0,IF(BT$8&lt;$B271+$E271,SLN($C271,,$E271),))))</f>
        <v>0</v>
      </c>
      <c r="BU271" s="424" t="b">
        <f>IF('Solution Inputs'!$F$29="HALF YEAR",IF(BU$8&lt;$B271,0,IF(BU$8=$B271,IFERROR(SLN($C271,,$E271)/2,""),IF(BU$8&lt;$B271+$E271,SLN($C271,,$E271),IF(BU$8=$B271+$E271,SLN($C271,,$E271)/2,0)))),IF('Solution Inputs'!$F$29="WHOLE YEAR",IF(BU$8&lt;$B271,0,IF(BU$8&lt;$B271+$E271,SLN($C271,,$E271),))))</f>
        <v>0</v>
      </c>
      <c r="BV271" s="424" t="b">
        <f>IF('Solution Inputs'!$F$29="HALF YEAR",IF(BV$8&lt;$B271,0,IF(BV$8=$B271,IFERROR(SLN($C271,,$E271)/2,""),IF(BV$8&lt;$B271+$E271,SLN($C271,,$E271),IF(BV$8=$B271+$E271,SLN($C271,,$E271)/2,0)))),IF('Solution Inputs'!$F$29="WHOLE YEAR",IF(BV$8&lt;$B271,0,IF(BV$8&lt;$B271+$E271,SLN($C271,,$E271),))))</f>
        <v>0</v>
      </c>
      <c r="BW271" s="424" t="b">
        <f>IF('Solution Inputs'!$F$29="HALF YEAR",IF(BW$8&lt;$B271,0,IF(BW$8=$B271,IFERROR(SLN($C271,,$E271)/2,""),IF(BW$8&lt;$B271+$E271,SLN($C271,,$E271),IF(BW$8=$B271+$E271,SLN($C271,,$E271)/2,0)))),IF('Solution Inputs'!$F$29="WHOLE YEAR",IF(BW$8&lt;$B271,0,IF(BW$8&lt;$B271+$E271,SLN($C271,,$E271),))))</f>
        <v>0</v>
      </c>
      <c r="BX271" s="424" t="b">
        <f>IF('Solution Inputs'!$F$29="HALF YEAR",IF(BX$8&lt;$B271,0,IF(BX$8=$B271,IFERROR(SLN($C271,,$E271)/2,""),IF(BX$8&lt;$B271+$E271,SLN($C271,,$E271),IF(BX$8=$B271+$E271,SLN($C271,,$E271)/2,0)))),IF('Solution Inputs'!$F$29="WHOLE YEAR",IF(BX$8&lt;$B271,0,IF(BX$8&lt;$B271+$E271,SLN($C271,,$E271),))))</f>
        <v>0</v>
      </c>
      <c r="BY271" s="424" t="b">
        <f>IF('Solution Inputs'!$F$29="HALF YEAR",IF(BY$8&lt;$B271,0,IF(BY$8=$B271,IFERROR(SLN($C271,,$E271)/2,""),IF(BY$8&lt;$B271+$E271,SLN($C271,,$E271),IF(BY$8=$B271+$E271,SLN($C271,,$E271)/2,0)))),IF('Solution Inputs'!$F$29="WHOLE YEAR",IF(BY$8&lt;$B271,0,IF(BY$8&lt;$B271+$E271,SLN($C271,,$E271),))))</f>
        <v>0</v>
      </c>
      <c r="BZ271" s="424" t="b">
        <f>IF('Solution Inputs'!$F$29="HALF YEAR",IF(BZ$8&lt;$B271,0,IF(BZ$8=$B271,IFERROR(SLN($C271,,$E271)/2,""),IF(BZ$8&lt;$B271+$E271,SLN($C271,,$E271),IF(BZ$8=$B271+$E271,SLN($C271,,$E271)/2,0)))),IF('Solution Inputs'!$F$29="WHOLE YEAR",IF(BZ$8&lt;$B271,0,IF(BZ$8&lt;$B271+$E271,SLN($C271,,$E271),))))</f>
        <v>0</v>
      </c>
      <c r="CA271" s="424" t="b">
        <f>IF('Solution Inputs'!$F$29="HALF YEAR",IF(CA$8&lt;$B271,0,IF(CA$8=$B271,IFERROR(SLN($C271,,$E271)/2,""),IF(CA$8&lt;$B271+$E271,SLN($C271,,$E271),IF(CA$8=$B271+$E271,SLN($C271,,$E271)/2,0)))),IF('Solution Inputs'!$F$29="WHOLE YEAR",IF(CA$8&lt;$B271,0,IF(CA$8&lt;$B271+$E271,SLN($C271,,$E271),))))</f>
        <v>0</v>
      </c>
      <c r="CB271" s="424" t="b">
        <f>IF('Solution Inputs'!$F$29="HALF YEAR",IF(CB$8&lt;$B271,0,IF(CB$8=$B271,IFERROR(SLN($C271,,$E271)/2,""),IF(CB$8&lt;$B271+$E271,SLN($C271,,$E271),IF(CB$8=$B271+$E271,SLN($C271,,$E271)/2,0)))),IF('Solution Inputs'!$F$29="WHOLE YEAR",IF(CB$8&lt;$B271,0,IF(CB$8&lt;$B271+$E271,SLN($C271,,$E271),))))</f>
        <v>0</v>
      </c>
      <c r="CC271" s="424" t="b">
        <f>IF('Solution Inputs'!$F$29="HALF YEAR",IF(CC$8&lt;$B271,0,IF(CC$8=$B271,IFERROR(SLN($C271,,$E271)/2,""),IF(CC$8&lt;$B271+$E271,SLN($C271,,$E271),IF(CC$8=$B271+$E271,SLN($C271,,$E271)/2,0)))),IF('Solution Inputs'!$F$29="WHOLE YEAR",IF(CC$8&lt;$B271,0,IF(CC$8&lt;$B271+$E271,SLN($C271,,$E271),))))</f>
        <v>0</v>
      </c>
      <c r="CD271" s="424" t="b">
        <f>IF('Solution Inputs'!$F$29="HALF YEAR",IF(CD$8&lt;$B271,0,IF(CD$8=$B271,IFERROR(SLN($C271,,$E271)/2,""),IF(CD$8&lt;$B271+$E271,SLN($C271,,$E271),IF(CD$8=$B271+$E271,SLN($C271,,$E271)/2,0)))),IF('Solution Inputs'!$F$29="WHOLE YEAR",IF(CD$8&lt;$B271,0,IF(CD$8&lt;$B271+$E271,SLN($C271,,$E271),))))</f>
        <v>0</v>
      </c>
      <c r="CE271" s="424" t="b">
        <f>IF('Solution Inputs'!$F$29="HALF YEAR",IF(CE$8&lt;$B271,0,IF(CE$8=$B271,IFERROR(SLN($C271,,$E271)/2,""),IF(CE$8&lt;$B271+$E271,SLN($C271,,$E271),IF(CE$8=$B271+$E271,SLN($C271,,$E271)/2,0)))),IF('Solution Inputs'!$F$29="WHOLE YEAR",IF(CE$8&lt;$B271,0,IF(CE$8&lt;$B271+$E271,SLN($C271,,$E271),))))</f>
        <v>0</v>
      </c>
      <c r="CF271" s="424" t="b">
        <f>IF('Solution Inputs'!$F$29="HALF YEAR",IF(CF$8&lt;$B271,0,IF(CF$8=$B271,IFERROR(SLN($C271,,$E271)/2,""),IF(CF$8&lt;$B271+$E271,SLN($C271,,$E271),IF(CF$8=$B271+$E271,SLN($C271,,$E271)/2,0)))),IF('Solution Inputs'!$F$29="WHOLE YEAR",IF(CF$8&lt;$B271,0,IF(CF$8&lt;$B271+$E271,SLN($C271,,$E271),))))</f>
        <v>0</v>
      </c>
      <c r="CG271" s="424" t="b">
        <f>IF('Solution Inputs'!$F$29="HALF YEAR",IF(CG$8&lt;$B271,0,IF(CG$8=$B271,IFERROR(SLN($C271,,$E271)/2,""),IF(CG$8&lt;$B271+$E271,SLN($C271,,$E271),IF(CG$8=$B271+$E271,SLN($C271,,$E271)/2,0)))),IF('Solution Inputs'!$F$29="WHOLE YEAR",IF(CG$8&lt;$B271,0,IF(CG$8&lt;$B271+$E271,SLN($C271,,$E271),))))</f>
        <v>0</v>
      </c>
      <c r="CH271" s="424" t="b">
        <f>IF('Solution Inputs'!$F$29="HALF YEAR",IF(CH$8&lt;$B271,0,IF(CH$8=$B271,IFERROR(SLN($C271,,$E271)/2,""),IF(CH$8&lt;$B271+$E271,SLN($C271,,$E271),IF(CH$8=$B271+$E271,SLN($C271,,$E271)/2,0)))),IF('Solution Inputs'!$F$29="WHOLE YEAR",IF(CH$8&lt;$B271,0,IF(CH$8&lt;$B271+$E271,SLN($C271,,$E271),))))</f>
        <v>0</v>
      </c>
      <c r="CI271" s="424" t="b">
        <f>IF('Solution Inputs'!$F$29="HALF YEAR",IF(CI$8&lt;$B271,0,IF(CI$8=$B271,IFERROR(SLN($C271,,$E271)/2,""),IF(CI$8&lt;$B271+$E271,SLN($C271,,$E271),IF(CI$8=$B271+$E271,SLN($C271,,$E271)/2,0)))),IF('Solution Inputs'!$F$29="WHOLE YEAR",IF(CI$8&lt;$B271,0,IF(CI$8&lt;$B271+$E271,SLN($C271,,$E271),))))</f>
        <v>0</v>
      </c>
      <c r="CJ271" s="424" t="b">
        <f>IF('Solution Inputs'!$F$29="HALF YEAR",IF(CJ$8&lt;$B271,0,IF(CJ$8=$B271,IFERROR(SLN($C271,,$E271)/2,""),IF(CJ$8&lt;$B271+$E271,SLN($C271,,$E271),IF(CJ$8=$B271+$E271,SLN($C271,,$E271)/2,0)))),IF('Solution Inputs'!$F$29="WHOLE YEAR",IF(CJ$8&lt;$B271,0,IF(CJ$8&lt;$B271+$E271,SLN($C271,,$E271),))))</f>
        <v>0</v>
      </c>
      <c r="CK271" s="424" t="b">
        <f>IF('Solution Inputs'!$F$29="HALF YEAR",IF(CK$8&lt;$B271,0,IF(CK$8=$B271,IFERROR(SLN($C271,,$E271)/2,""),IF(CK$8&lt;$B271+$E271,SLN($C271,,$E271),IF(CK$8=$B271+$E271,SLN($C271,,$E271)/2,0)))),IF('Solution Inputs'!$F$29="WHOLE YEAR",IF(CK$8&lt;$B271,0,IF(CK$8&lt;$B271+$E271,SLN($C271,,$E271),))))</f>
        <v>0</v>
      </c>
      <c r="CL271" s="424" t="b">
        <f>IF('Solution Inputs'!$F$29="HALF YEAR",IF(CL$8&lt;$B271,0,IF(CL$8=$B271,IFERROR(SLN($C271,,$E271)/2,""),IF(CL$8&lt;$B271+$E271,SLN($C271,,$E271),IF(CL$8=$B271+$E271,SLN($C271,,$E271)/2,0)))),IF('Solution Inputs'!$F$29="WHOLE YEAR",IF(CL$8&lt;$B271,0,IF(CL$8&lt;$B271+$E271,SLN($C271,,$E271),))))</f>
        <v>0</v>
      </c>
      <c r="CM271" s="424" t="b">
        <f>IF('Solution Inputs'!$F$29="HALF YEAR",IF(CM$8&lt;$B271,0,IF(CM$8=$B271,IFERROR(SLN($C271,,$E271)/2,""),IF(CM$8&lt;$B271+$E271,SLN($C271,,$E271),IF(CM$8=$B271+$E271,SLN($C271,,$E271)/2,0)))),IF('Solution Inputs'!$F$29="WHOLE YEAR",IF(CM$8&lt;$B271,0,IF(CM$8&lt;$B271+$E271,SLN($C271,,$E271),))))</f>
        <v>0</v>
      </c>
      <c r="CN271" s="424" t="b">
        <f>IF('Solution Inputs'!$F$29="HALF YEAR",IF(CN$8&lt;$B271,0,IF(CN$8=$B271,IFERROR(SLN($C271,,$E271)/2,""),IF(CN$8&lt;$B271+$E271,SLN($C271,,$E271),IF(CN$8=$B271+$E271,SLN($C271,,$E271)/2,0)))),IF('Solution Inputs'!$F$29="WHOLE YEAR",IF(CN$8&lt;$B271,0,IF(CN$8&lt;$B271+$E271,SLN($C271,,$E271),))))</f>
        <v>0</v>
      </c>
      <c r="CO271" s="424" t="b">
        <f>IF('Solution Inputs'!$F$29="HALF YEAR",IF(CO$8&lt;$B271,0,IF(CO$8=$B271,IFERROR(SLN($C271,,$E271)/2,""),IF(CO$8&lt;$B271+$E271,SLN($C271,,$E271),IF(CO$8=$B271+$E271,SLN($C271,,$E271)/2,0)))),IF('Solution Inputs'!$F$29="WHOLE YEAR",IF(CO$8&lt;$B271,0,IF(CO$8&lt;$B271+$E271,SLN($C271,,$E271),))))</f>
        <v>0</v>
      </c>
      <c r="CP271" s="424" t="b">
        <f>IF('Solution Inputs'!$F$29="HALF YEAR",IF(CP$8&lt;$B271,0,IF(CP$8=$B271,IFERROR(SLN($C271,,$E271)/2,""),IF(CP$8&lt;$B271+$E271,SLN($C271,,$E271),IF(CP$8=$B271+$E271,SLN($C271,,$E271)/2,0)))),IF('Solution Inputs'!$F$29="WHOLE YEAR",IF(CP$8&lt;$B271,0,IF(CP$8&lt;$B271+$E271,SLN($C271,,$E271),))))</f>
        <v>0</v>
      </c>
      <c r="CQ271" s="424" t="b">
        <f>IF('Solution Inputs'!$F$29="HALF YEAR",IF(CQ$8&lt;$B271,0,IF(CQ$8=$B271,IFERROR(SLN($C271,,$E271)/2,""),IF(CQ$8&lt;$B271+$E271,SLN($C271,,$E271),IF(CQ$8=$B271+$E271,SLN($C271,,$E271)/2,0)))),IF('Solution Inputs'!$F$29="WHOLE YEAR",IF(CQ$8&lt;$B271,0,IF(CQ$8&lt;$B271+$E271,SLN($C271,,$E271),))))</f>
        <v>0</v>
      </c>
      <c r="CR271" s="424" t="b">
        <f>IF('Solution Inputs'!$F$29="HALF YEAR",IF(CR$8&lt;$B271,0,IF(CR$8=$B271,IFERROR(SLN($C271,,$E271)/2,""),IF(CR$8&lt;$B271+$E271,SLN($C271,,$E271),IF(CR$8=$B271+$E271,SLN($C271,,$E271)/2,0)))),IF('Solution Inputs'!$F$29="WHOLE YEAR",IF(CR$8&lt;$B271,0,IF(CR$8&lt;$B271+$E271,SLN($C271,,$E271),))))</f>
        <v>0</v>
      </c>
      <c r="CS271" s="424" t="b">
        <f>IF('Solution Inputs'!$F$29="HALF YEAR",IF(CS$8&lt;$B271,0,IF(CS$8=$B271,IFERROR(SLN($C271,,$E271)/2,""),IF(CS$8&lt;$B271+$E271,SLN($C271,,$E271),IF(CS$8=$B271+$E271,SLN($C271,,$E271)/2,0)))),IF('Solution Inputs'!$F$29="WHOLE YEAR",IF(CS$8&lt;$B271,0,IF(CS$8&lt;$B271+$E271,SLN($C271,,$E271),))))</f>
        <v>0</v>
      </c>
      <c r="CT271" s="424" t="b">
        <f>IF('Solution Inputs'!$F$29="HALF YEAR",IF(CT$8&lt;$B271,0,IF(CT$8=$B271,IFERROR(SLN($C271,,$E271)/2,""),IF(CT$8&lt;$B271+$E271,SLN($C271,,$E271),IF(CT$8=$B271+$E271,SLN($C271,,$E271)/2,0)))),IF('Solution Inputs'!$F$29="WHOLE YEAR",IF(CT$8&lt;$B271,0,IF(CT$8&lt;$B271+$E271,SLN($C271,,$E271),))))</f>
        <v>0</v>
      </c>
      <c r="CU271" s="424" t="b">
        <f>IF('Solution Inputs'!$F$29="HALF YEAR",IF(CU$8&lt;$B271,0,IF(CU$8=$B271,IFERROR(SLN($C271,,$E271)/2,""),IF(CU$8&lt;$B271+$E271,SLN($C271,,$E271),IF(CU$8=$B271+$E271,SLN($C271,,$E271)/2,0)))),IF('Solution Inputs'!$F$29="WHOLE YEAR",IF(CU$8&lt;$B271,0,IF(CU$8&lt;$B271+$E271,SLN($C271,,$E271),))))</f>
        <v>0</v>
      </c>
      <c r="CV271" s="424" t="b">
        <f>IF('Solution Inputs'!$F$29="HALF YEAR",IF(CV$8&lt;$B271,0,IF(CV$8=$B271,IFERROR(SLN($C271,,$E271)/2,""),IF(CV$8&lt;$B271+$E271,SLN($C271,,$E271),IF(CV$8=$B271+$E271,SLN($C271,,$E271)/2,0)))),IF('Solution Inputs'!$F$29="WHOLE YEAR",IF(CV$8&lt;$B271,0,IF(CV$8&lt;$B271+$E271,SLN($C271,,$E271),))))</f>
        <v>0</v>
      </c>
      <c r="CW271" s="424" t="b">
        <f>IF('Solution Inputs'!$F$29="HALF YEAR",IF(CW$8&lt;$B271,0,IF(CW$8=$B271,IFERROR(SLN($C271,,$E271)/2,""),IF(CW$8&lt;$B271+$E271,SLN($C271,,$E271),IF(CW$8=$B271+$E271,SLN($C271,,$E271)/2,0)))),IF('Solution Inputs'!$F$29="WHOLE YEAR",IF(CW$8&lt;$B271,0,IF(CW$8&lt;$B271+$E271,SLN($C271,,$E271),))))</f>
        <v>0</v>
      </c>
      <c r="CX271" s="424" t="b">
        <f>IF('Solution Inputs'!$F$29="HALF YEAR",IF(CX$8&lt;$B271,0,IF(CX$8=$B271,IFERROR(SLN($C271,,$E271)/2,""),IF(CX$8&lt;$B271+$E271,SLN($C271,,$E271),IF(CX$8=$B271+$E271,SLN($C271,,$E271)/2,0)))),IF('Solution Inputs'!$F$29="WHOLE YEAR",IF(CX$8&lt;$B271,0,IF(CX$8&lt;$B271+$E271,SLN($C271,,$E271),))))</f>
        <v>0</v>
      </c>
      <c r="CY271" s="424" t="b">
        <f>IF('Solution Inputs'!$F$29="HALF YEAR",IF(CY$8&lt;$B271,0,IF(CY$8=$B271,IFERROR(SLN($C271,,$E271)/2,""),IF(CY$8&lt;$B271+$E271,SLN($C271,,$E271),IF(CY$8=$B271+$E271,SLN($C271,,$E271)/2,0)))),IF('Solution Inputs'!$F$29="WHOLE YEAR",IF(CY$8&lt;$B271,0,IF(CY$8&lt;$B271+$E271,SLN($C271,,$E271),))))</f>
        <v>0</v>
      </c>
      <c r="CZ271" s="424" t="b">
        <f>IF('Solution Inputs'!$F$29="HALF YEAR",IF(CZ$8&lt;$B271,0,IF(CZ$8=$B271,IFERROR(SLN($C271,,$E271)/2,""),IF(CZ$8&lt;$B271+$E271,SLN($C271,,$E271),IF(CZ$8=$B271+$E271,SLN($C271,,$E271)/2,0)))),IF('Solution Inputs'!$F$29="WHOLE YEAR",IF(CZ$8&lt;$B271,0,IF(CZ$8&lt;$B271+$E271,SLN($C271,,$E271),))))</f>
        <v>0</v>
      </c>
      <c r="DA271" s="424" t="b">
        <f>IF('Solution Inputs'!$F$29="HALF YEAR",IF(DA$8&lt;$B271,0,IF(DA$8=$B271,IFERROR(SLN($C271,,$E271)/2,""),IF(DA$8&lt;$B271+$E271,SLN($C271,,$E271),IF(DA$8=$B271+$E271,SLN($C271,,$E271)/2,0)))),IF('Solution Inputs'!$F$29="WHOLE YEAR",IF(DA$8&lt;$B271,0,IF(DA$8&lt;$B271+$E271,SLN($C271,,$E271),))))</f>
        <v>0</v>
      </c>
      <c r="DB271" s="424" t="b">
        <f>IF('Solution Inputs'!$F$29="HALF YEAR",IF(DB$8&lt;$B271,0,IF(DB$8=$B271,IFERROR(SLN($C271,,$E271)/2,""),IF(DB$8&lt;$B271+$E271,SLN($C271,,$E271),IF(DB$8=$B271+$E271,SLN($C271,,$E271)/2,0)))),IF('Solution Inputs'!$F$29="WHOLE YEAR",IF(DB$8&lt;$B271,0,IF(DB$8&lt;$B271+$E271,SLN($C271,,$E271),))))</f>
        <v>0</v>
      </c>
      <c r="DC271" s="424" t="b">
        <f>IF('Solution Inputs'!$F$29="HALF YEAR",IF(DC$8&lt;$B271,0,IF(DC$8=$B271,IFERROR(SLN($C271,,$E271)/2,""),IF(DC$8&lt;$B271+$E271,SLN($C271,,$E271),IF(DC$8=$B271+$E271,SLN($C271,,$E271)/2,0)))),IF('Solution Inputs'!$F$29="WHOLE YEAR",IF(DC$8&lt;$B271,0,IF(DC$8&lt;$B271+$E271,SLN($C271,,$E271),))))</f>
        <v>0</v>
      </c>
      <c r="DD271" s="424" t="b">
        <f>IF('Solution Inputs'!$F$29="HALF YEAR",IF(DD$8&lt;$B271,0,IF(DD$8=$B271,IFERROR(SLN($C271,,$E271)/2,""),IF(DD$8&lt;$B271+$E271,SLN($C271,,$E271),IF(DD$8=$B271+$E271,SLN($C271,,$E271)/2,0)))),IF('Solution Inputs'!$F$29="WHOLE YEAR",IF(DD$8&lt;$B271,0,IF(DD$8&lt;$B271+$E271,SLN($C271,,$E271),))))</f>
        <v>0</v>
      </c>
      <c r="DE271" s="424" t="b">
        <f>IF('Solution Inputs'!$F$29="HALF YEAR",IF(DE$8&lt;$B271,0,IF(DE$8=$B271,IFERROR(SLN($C271,,$E271)/2,""),IF(DE$8&lt;$B271+$E271,SLN($C271,,$E271),IF(DE$8=$B271+$E271,SLN($C271,,$E271)/2,0)))),IF('Solution Inputs'!$F$29="WHOLE YEAR",IF(DE$8&lt;$B271,0,IF(DE$8&lt;$B271+$E271,SLN($C271,,$E271),))))</f>
        <v>0</v>
      </c>
      <c r="DF271" s="424" t="b">
        <f>IF('Solution Inputs'!$F$29="HALF YEAR",IF(DF$8&lt;$B271,0,IF(DF$8=$B271,IFERROR(SLN($C271,,$E271)/2,""),IF(DF$8&lt;$B271+$E271,SLN($C271,,$E271),IF(DF$8=$B271+$E271,SLN($C271,,$E271)/2,0)))),IF('Solution Inputs'!$F$29="WHOLE YEAR",IF(DF$8&lt;$B271,0,IF(DF$8&lt;$B271+$E271,SLN($C271,,$E271),))))</f>
        <v>0</v>
      </c>
      <c r="DG271" s="424" t="b">
        <f>IF('Solution Inputs'!$F$29="HALF YEAR",IF(DG$8&lt;$B271,0,IF(DG$8=$B271,IFERROR(SLN($C271,,$E271)/2,""),IF(DG$8&lt;$B271+$E271,SLN($C271,,$E271),IF(DG$8=$B271+$E271,SLN($C271,,$E271)/2,0)))),IF('Solution Inputs'!$F$29="WHOLE YEAR",IF(DG$8&lt;$B271,0,IF(DG$8&lt;$B271+$E271,SLN($C271,,$E271),))))</f>
        <v>0</v>
      </c>
      <c r="DH271" s="424" t="b">
        <f>IF('Solution Inputs'!$F$29="HALF YEAR",IF(DH$8&lt;$B271,0,IF(DH$8=$B271,IFERROR(SLN($C271,,$E271)/2,""),IF(DH$8&lt;$B271+$E271,SLN($C271,,$E271),IF(DH$8=$B271+$E271,SLN($C271,,$E271)/2,0)))),IF('Solution Inputs'!$F$29="WHOLE YEAR",IF(DH$8&lt;$B271,0,IF(DH$8&lt;$B271+$E271,SLN($C271,,$E271),))))</f>
        <v>0</v>
      </c>
      <c r="DI271" s="424" t="b">
        <f>IF('Solution Inputs'!$F$29="HALF YEAR",IF(DI$8&lt;$B271,0,IF(DI$8=$B271,IFERROR(SLN($C271,,$E271)/2,""),IF(DI$8&lt;$B271+$E271,SLN($C271,,$E271),IF(DI$8=$B271+$E271,SLN($C271,,$E271)/2,0)))),IF('Solution Inputs'!$F$29="WHOLE YEAR",IF(DI$8&lt;$B271,0,IF(DI$8&lt;$B271+$E271,SLN($C271,,$E271),))))</f>
        <v>0</v>
      </c>
      <c r="DJ271" s="424" t="b">
        <f>IF('Solution Inputs'!$F$29="HALF YEAR",IF(DJ$8&lt;$B271,0,IF(DJ$8=$B271,IFERROR(SLN($C271,,$E271)/2,""),IF(DJ$8&lt;$B271+$E271,SLN($C271,,$E271),IF(DJ$8=$B271+$E271,SLN($C271,,$E271)/2,0)))),IF('Solution Inputs'!$F$29="WHOLE YEAR",IF(DJ$8&lt;$B271,0,IF(DJ$8&lt;$B271+$E271,SLN($C271,,$E271),))))</f>
        <v>0</v>
      </c>
      <c r="DK271" s="424" t="b">
        <f>IF('Solution Inputs'!$F$29="HALF YEAR",IF(DK$8&lt;$B271,0,IF(DK$8=$B271,IFERROR(SLN($C271,,$E271)/2,""),IF(DK$8&lt;$B271+$E271,SLN($C271,,$E271),IF(DK$8=$B271+$E271,SLN($C271,,$E271)/2,0)))),IF('Solution Inputs'!$F$29="WHOLE YEAR",IF(DK$8&lt;$B271,0,IF(DK$8&lt;$B271+$E271,SLN($C271,,$E271),))))</f>
        <v>0</v>
      </c>
      <c r="DL271" s="424" t="b">
        <f>IF('Solution Inputs'!$F$29="HALF YEAR",IF(DL$8&lt;$B271,0,IF(DL$8=$B271,IFERROR(SLN($C271,,$E271)/2,""),IF(DL$8&lt;$B271+$E271,SLN($C271,,$E271),IF(DL$8=$B271+$E271,SLN($C271,,$E271)/2,0)))),IF('Solution Inputs'!$F$29="WHOLE YEAR",IF(DL$8&lt;$B271,0,IF(DL$8&lt;$B271+$E271,SLN($C271,,$E271),))))</f>
        <v>0</v>
      </c>
      <c r="DM271" s="424" t="b">
        <f>IF('Solution Inputs'!$F$29="HALF YEAR",IF(DM$8&lt;$B271,0,IF(DM$8=$B271,IFERROR(SLN($C271,,$E271)/2,""),IF(DM$8&lt;$B271+$E271,SLN($C271,,$E271),IF(DM$8=$B271+$E271,SLN($C271,,$E271)/2,0)))),IF('Solution Inputs'!$F$29="WHOLE YEAR",IF(DM$8&lt;$B271,0,IF(DM$8&lt;$B271+$E271,SLN($C271,,$E271),))))</f>
        <v>0</v>
      </c>
      <c r="DN271" s="424" t="b">
        <f>IF('Solution Inputs'!$F$29="HALF YEAR",IF(DN$8&lt;$B271,0,IF(DN$8=$B271,IFERROR(SLN($C271,,$E271)/2,""),IF(DN$8&lt;$B271+$E271,SLN($C271,,$E271),IF(DN$8=$B271+$E271,SLN($C271,,$E271)/2,0)))),IF('Solution Inputs'!$F$29="WHOLE YEAR",IF(DN$8&lt;$B271,0,IF(DN$8&lt;$B271+$E271,SLN($C271,,$E271),))))</f>
        <v>0</v>
      </c>
    </row>
    <row r="272" spans="2:118" s="360" customFormat="1" ht="15" hidden="1" outlineLevel="1" x14ac:dyDescent="0.25">
      <c r="B272" s="403">
        <f t="shared" si="292"/>
        <v>2029</v>
      </c>
      <c r="C272" s="422">
        <f t="shared" si="291"/>
        <v>0</v>
      </c>
      <c r="E272" s="360">
        <f t="shared" si="293"/>
        <v>0</v>
      </c>
      <c r="G272" s="424" t="b">
        <f>IF('Solution Inputs'!$F$29="HALF YEAR",IF(G$8&lt;$B272,0,IF(G$8=$B272,IFERROR(SLN($C272,,$E272)/2,""),IF(G$8&lt;$B272+$E272,SLN($C272,,$E272),IF(G$8=$B272+$E272,SLN($C272,,$E272)/2,0)))),IF('Solution Inputs'!$F$29="WHOLE YEAR",IF(G$8&lt;$B272,0,IF(G$8&lt;$B272+$E272,SLN($C272,,$E272),))))</f>
        <v>0</v>
      </c>
      <c r="H272" s="424" t="b">
        <f>IF('Solution Inputs'!$F$29="HALF YEAR",IF(H$8&lt;$B272,0,IF(H$8=$B272,IFERROR(SLN($C272,,$E272)/2,""),IF(H$8&lt;$B272+$E272,SLN($C272,,$E272),IF(H$8=$B272+$E272,SLN($C272,,$E272)/2,0)))),IF('Solution Inputs'!$F$29="WHOLE YEAR",IF(H$8&lt;$B272,0,IF(H$8&lt;$B272+$E272,SLN($C272,,$E272),))))</f>
        <v>0</v>
      </c>
      <c r="I272" s="424" t="b">
        <f>IF('Solution Inputs'!$F$29="HALF YEAR",IF(I$8&lt;$B272,0,IF(I$8=$B272,IFERROR(SLN($C272,,$E272)/2,""),IF(I$8&lt;$B272+$E272,SLN($C272,,$E272),IF(I$8=$B272+$E272,SLN($C272,,$E272)/2,0)))),IF('Solution Inputs'!$F$29="WHOLE YEAR",IF(I$8&lt;$B272,0,IF(I$8&lt;$B272+$E272,SLN($C272,,$E272),))))</f>
        <v>0</v>
      </c>
      <c r="J272" s="424" t="b">
        <f>IF('Solution Inputs'!$F$29="HALF YEAR",IF(J$8&lt;$B272,0,IF(J$8=$B272,IFERROR(SLN($C272,,$E272)/2,""),IF(J$8&lt;$B272+$E272,SLN($C272,,$E272),IF(J$8=$B272+$E272,SLN($C272,,$E272)/2,0)))),IF('Solution Inputs'!$F$29="WHOLE YEAR",IF(J$8&lt;$B272,0,IF(J$8&lt;$B272+$E272,SLN($C272,,$E272),))))</f>
        <v>0</v>
      </c>
      <c r="K272" s="424" t="b">
        <f>IF('Solution Inputs'!$F$29="HALF YEAR",IF(K$8&lt;$B272,0,IF(K$8=$B272,IFERROR(SLN($C272,,$E272)/2,""),IF(K$8&lt;$B272+$E272,SLN($C272,,$E272),IF(K$8=$B272+$E272,SLN($C272,,$E272)/2,0)))),IF('Solution Inputs'!$F$29="WHOLE YEAR",IF(K$8&lt;$B272,0,IF(K$8&lt;$B272+$E272,SLN($C272,,$E272),))))</f>
        <v>0</v>
      </c>
      <c r="L272" s="424" t="b">
        <f>IF('Solution Inputs'!$F$29="HALF YEAR",IF(L$8&lt;$B272,0,IF(L$8=$B272,IFERROR(SLN($C272,,$E272)/2,""),IF(L$8&lt;$B272+$E272,SLN($C272,,$E272),IF(L$8=$B272+$E272,SLN($C272,,$E272)/2,0)))),IF('Solution Inputs'!$F$29="WHOLE YEAR",IF(L$8&lt;$B272,0,IF(L$8&lt;$B272+$E272,SLN($C272,,$E272),))))</f>
        <v>0</v>
      </c>
      <c r="M272" s="424" t="b">
        <f>IF('Solution Inputs'!$F$29="HALF YEAR",IF(M$8&lt;$B272,0,IF(M$8=$B272,IFERROR(SLN($C272,,$E272)/2,""),IF(M$8&lt;$B272+$E272,SLN($C272,,$E272),IF(M$8=$B272+$E272,SLN($C272,,$E272)/2,0)))),IF('Solution Inputs'!$F$29="WHOLE YEAR",IF(M$8&lt;$B272,0,IF(M$8&lt;$B272+$E272,SLN($C272,,$E272),))))</f>
        <v>0</v>
      </c>
      <c r="N272" s="424" t="b">
        <f>IF('Solution Inputs'!$F$29="HALF YEAR",IF(N$8&lt;$B272,0,IF(N$8=$B272,IFERROR(SLN($C272,,$E272)/2,""),IF(N$8&lt;$B272+$E272,SLN($C272,,$E272),IF(N$8=$B272+$E272,SLN($C272,,$E272)/2,0)))),IF('Solution Inputs'!$F$29="WHOLE YEAR",IF(N$8&lt;$B272,0,IF(N$8&lt;$B272+$E272,SLN($C272,,$E272),))))</f>
        <v>0</v>
      </c>
      <c r="O272" s="424" t="b">
        <f>IF('Solution Inputs'!$F$29="HALF YEAR",IF(O$8&lt;$B272,0,IF(O$8=$B272,IFERROR(SLN($C272,,$E272)/2,""),IF(O$8&lt;$B272+$E272,SLN($C272,,$E272),IF(O$8=$B272+$E272,SLN($C272,,$E272)/2,0)))),IF('Solution Inputs'!$F$29="WHOLE YEAR",IF(O$8&lt;$B272,0,IF(O$8&lt;$B272+$E272,SLN($C272,,$E272),))))</f>
        <v>0</v>
      </c>
      <c r="P272" s="424" t="b">
        <f>IF('Solution Inputs'!$F$29="HALF YEAR",IF(P$8&lt;$B272,0,IF(P$8=$B272,IFERROR(SLN($C272,,$E272)/2,""),IF(P$8&lt;$B272+$E272,SLN($C272,,$E272),IF(P$8=$B272+$E272,SLN($C272,,$E272)/2,0)))),IF('Solution Inputs'!$F$29="WHOLE YEAR",IF(P$8&lt;$B272,0,IF(P$8&lt;$B272+$E272,SLN($C272,,$E272),))))</f>
        <v>0</v>
      </c>
      <c r="Q272" s="424" t="b">
        <f>IF('Solution Inputs'!$F$29="HALF YEAR",IF(Q$8&lt;$B272,0,IF(Q$8=$B272,IFERROR(SLN($C272,,$E272)/2,""),IF(Q$8&lt;$B272+$E272,SLN($C272,,$E272),IF(Q$8=$B272+$E272,SLN($C272,,$E272)/2,0)))),IF('Solution Inputs'!$F$29="WHOLE YEAR",IF(Q$8&lt;$B272,0,IF(Q$8&lt;$B272+$E272,SLN($C272,,$E272),))))</f>
        <v>0</v>
      </c>
      <c r="R272" s="424" t="b">
        <f>IF('Solution Inputs'!$F$29="HALF YEAR",IF(R$8&lt;$B272,0,IF(R$8=$B272,IFERROR(SLN($C272,,$E272)/2,""),IF(R$8&lt;$B272+$E272,SLN($C272,,$E272),IF(R$8=$B272+$E272,SLN($C272,,$E272)/2,0)))),IF('Solution Inputs'!$F$29="WHOLE YEAR",IF(R$8&lt;$B272,0,IF(R$8&lt;$B272+$E272,SLN($C272,,$E272),))))</f>
        <v>0</v>
      </c>
      <c r="S272" s="424" t="b">
        <f>IF('Solution Inputs'!$F$29="HALF YEAR",IF(S$8&lt;$B272,0,IF(S$8=$B272,IFERROR(SLN($C272,,$E272)/2,""),IF(S$8&lt;$B272+$E272,SLN($C272,,$E272),IF(S$8=$B272+$E272,SLN($C272,,$E272)/2,0)))),IF('Solution Inputs'!$F$29="WHOLE YEAR",IF(S$8&lt;$B272,0,IF(S$8&lt;$B272+$E272,SLN($C272,,$E272),))))</f>
        <v>0</v>
      </c>
      <c r="T272" s="424" t="b">
        <f>IF('Solution Inputs'!$F$29="HALF YEAR",IF(T$8&lt;$B272,0,IF(T$8=$B272,IFERROR(SLN($C272,,$E272)/2,""),IF(T$8&lt;$B272+$E272,SLN($C272,,$E272),IF(T$8=$B272+$E272,SLN($C272,,$E272)/2,0)))),IF('Solution Inputs'!$F$29="WHOLE YEAR",IF(T$8&lt;$B272,0,IF(T$8&lt;$B272+$E272,SLN($C272,,$E272),))))</f>
        <v>0</v>
      </c>
      <c r="U272" s="424" t="b">
        <f>IF('Solution Inputs'!$F$29="HALF YEAR",IF(U$8&lt;$B272,0,IF(U$8=$B272,IFERROR(SLN($C272,,$E272)/2,""),IF(U$8&lt;$B272+$E272,SLN($C272,,$E272),IF(U$8=$B272+$E272,SLN($C272,,$E272)/2,0)))),IF('Solution Inputs'!$F$29="WHOLE YEAR",IF(U$8&lt;$B272,0,IF(U$8&lt;$B272+$E272,SLN($C272,,$E272),))))</f>
        <v>0</v>
      </c>
      <c r="V272" s="424" t="b">
        <f>IF('Solution Inputs'!$F$29="HALF YEAR",IF(V$8&lt;$B272,0,IF(V$8=$B272,IFERROR(SLN($C272,,$E272)/2,""),IF(V$8&lt;$B272+$E272,SLN($C272,,$E272),IF(V$8=$B272+$E272,SLN($C272,,$E272)/2,0)))),IF('Solution Inputs'!$F$29="WHOLE YEAR",IF(V$8&lt;$B272,0,IF(V$8&lt;$B272+$E272,SLN($C272,,$E272),))))</f>
        <v>0</v>
      </c>
      <c r="W272" s="424" t="b">
        <f>IF('Solution Inputs'!$F$29="HALF YEAR",IF(W$8&lt;$B272,0,IF(W$8=$B272,IFERROR(SLN($C272,,$E272)/2,""),IF(W$8&lt;$B272+$E272,SLN($C272,,$E272),IF(W$8=$B272+$E272,SLN($C272,,$E272)/2,0)))),IF('Solution Inputs'!$F$29="WHOLE YEAR",IF(W$8&lt;$B272,0,IF(W$8&lt;$B272+$E272,SLN($C272,,$E272),))))</f>
        <v>0</v>
      </c>
      <c r="X272" s="424" t="b">
        <f>IF('Solution Inputs'!$F$29="HALF YEAR",IF(X$8&lt;$B272,0,IF(X$8=$B272,IFERROR(SLN($C272,,$E272)/2,""),IF(X$8&lt;$B272+$E272,SLN($C272,,$E272),IF(X$8=$B272+$E272,SLN($C272,,$E272)/2,0)))),IF('Solution Inputs'!$F$29="WHOLE YEAR",IF(X$8&lt;$B272,0,IF(X$8&lt;$B272+$E272,SLN($C272,,$E272),))))</f>
        <v>0</v>
      </c>
      <c r="Y272" s="424" t="b">
        <f>IF('Solution Inputs'!$F$29="HALF YEAR",IF(Y$8&lt;$B272,0,IF(Y$8=$B272,IFERROR(SLN($C272,,$E272)/2,""),IF(Y$8&lt;$B272+$E272,SLN($C272,,$E272),IF(Y$8=$B272+$E272,SLN($C272,,$E272)/2,0)))),IF('Solution Inputs'!$F$29="WHOLE YEAR",IF(Y$8&lt;$B272,0,IF(Y$8&lt;$B272+$E272,SLN($C272,,$E272),))))</f>
        <v>0</v>
      </c>
      <c r="Z272" s="424" t="b">
        <f>IF('Solution Inputs'!$F$29="HALF YEAR",IF(Z$8&lt;$B272,0,IF(Z$8=$B272,IFERROR(SLN($C272,,$E272)/2,""),IF(Z$8&lt;$B272+$E272,SLN($C272,,$E272),IF(Z$8=$B272+$E272,SLN($C272,,$E272)/2,0)))),IF('Solution Inputs'!$F$29="WHOLE YEAR",IF(Z$8&lt;$B272,0,IF(Z$8&lt;$B272+$E272,SLN($C272,,$E272),))))</f>
        <v>0</v>
      </c>
      <c r="AA272" s="424" t="b">
        <f>IF('Solution Inputs'!$F$29="HALF YEAR",IF(AA$8&lt;$B272,0,IF(AA$8=$B272,IFERROR(SLN($C272,,$E272)/2,""),IF(AA$8&lt;$B272+$E272,SLN($C272,,$E272),IF(AA$8=$B272+$E272,SLN($C272,,$E272)/2,0)))),IF('Solution Inputs'!$F$29="WHOLE YEAR",IF(AA$8&lt;$B272,0,IF(AA$8&lt;$B272+$E272,SLN($C272,,$E272),))))</f>
        <v>0</v>
      </c>
      <c r="AB272" s="424" t="b">
        <f>IF('Solution Inputs'!$F$29="HALF YEAR",IF(AB$8&lt;$B272,0,IF(AB$8=$B272,IFERROR(SLN($C272,,$E272)/2,""),IF(AB$8&lt;$B272+$E272,SLN($C272,,$E272),IF(AB$8=$B272+$E272,SLN($C272,,$E272)/2,0)))),IF('Solution Inputs'!$F$29="WHOLE YEAR",IF(AB$8&lt;$B272,0,IF(AB$8&lt;$B272+$E272,SLN($C272,,$E272),))))</f>
        <v>0</v>
      </c>
      <c r="AC272" s="424" t="b">
        <f>IF('Solution Inputs'!$F$29="HALF YEAR",IF(AC$8&lt;$B272,0,IF(AC$8=$B272,IFERROR(SLN($C272,,$E272)/2,""),IF(AC$8&lt;$B272+$E272,SLN($C272,,$E272),IF(AC$8=$B272+$E272,SLN($C272,,$E272)/2,0)))),IF('Solution Inputs'!$F$29="WHOLE YEAR",IF(AC$8&lt;$B272,0,IF(AC$8&lt;$B272+$E272,SLN($C272,,$E272),))))</f>
        <v>0</v>
      </c>
      <c r="AD272" s="424" t="b">
        <f>IF('Solution Inputs'!$F$29="HALF YEAR",IF(AD$8&lt;$B272,0,IF(AD$8=$B272,IFERROR(SLN($C272,,$E272)/2,""),IF(AD$8&lt;$B272+$E272,SLN($C272,,$E272),IF(AD$8=$B272+$E272,SLN($C272,,$E272)/2,0)))),IF('Solution Inputs'!$F$29="WHOLE YEAR",IF(AD$8&lt;$B272,0,IF(AD$8&lt;$B272+$E272,SLN($C272,,$E272),))))</f>
        <v>0</v>
      </c>
      <c r="AE272" s="424" t="b">
        <f>IF('Solution Inputs'!$F$29="HALF YEAR",IF(AE$8&lt;$B272,0,IF(AE$8=$B272,IFERROR(SLN($C272,,$E272)/2,""),IF(AE$8&lt;$B272+$E272,SLN($C272,,$E272),IF(AE$8=$B272+$E272,SLN($C272,,$E272)/2,0)))),IF('Solution Inputs'!$F$29="WHOLE YEAR",IF(AE$8&lt;$B272,0,IF(AE$8&lt;$B272+$E272,SLN($C272,,$E272),))))</f>
        <v>0</v>
      </c>
      <c r="AF272" s="424" t="b">
        <f>IF('Solution Inputs'!$F$29="HALF YEAR",IF(AF$8&lt;$B272,0,IF(AF$8=$B272,IFERROR(SLN($C272,,$E272)/2,""),IF(AF$8&lt;$B272+$E272,SLN($C272,,$E272),IF(AF$8=$B272+$E272,SLN($C272,,$E272)/2,0)))),IF('Solution Inputs'!$F$29="WHOLE YEAR",IF(AF$8&lt;$B272,0,IF(AF$8&lt;$B272+$E272,SLN($C272,,$E272),))))</f>
        <v>0</v>
      </c>
      <c r="AG272" s="424" t="b">
        <f>IF('Solution Inputs'!$F$29="HALF YEAR",IF(AG$8&lt;$B272,0,IF(AG$8=$B272,IFERROR(SLN($C272,,$E272)/2,""),IF(AG$8&lt;$B272+$E272,SLN($C272,,$E272),IF(AG$8=$B272+$E272,SLN($C272,,$E272)/2,0)))),IF('Solution Inputs'!$F$29="WHOLE YEAR",IF(AG$8&lt;$B272,0,IF(AG$8&lt;$B272+$E272,SLN($C272,,$E272),))))</f>
        <v>0</v>
      </c>
      <c r="AH272" s="424" t="b">
        <f>IF('Solution Inputs'!$F$29="HALF YEAR",IF(AH$8&lt;$B272,0,IF(AH$8=$B272,IFERROR(SLN($C272,,$E272)/2,""),IF(AH$8&lt;$B272+$E272,SLN($C272,,$E272),IF(AH$8=$B272+$E272,SLN($C272,,$E272)/2,0)))),IF('Solution Inputs'!$F$29="WHOLE YEAR",IF(AH$8&lt;$B272,0,IF(AH$8&lt;$B272+$E272,SLN($C272,,$E272),))))</f>
        <v>0</v>
      </c>
      <c r="AI272" s="424" t="b">
        <f>IF('Solution Inputs'!$F$29="HALF YEAR",IF(AI$8&lt;$B272,0,IF(AI$8=$B272,IFERROR(SLN($C272,,$E272)/2,""),IF(AI$8&lt;$B272+$E272,SLN($C272,,$E272),IF(AI$8=$B272+$E272,SLN($C272,,$E272)/2,0)))),IF('Solution Inputs'!$F$29="WHOLE YEAR",IF(AI$8&lt;$B272,0,IF(AI$8&lt;$B272+$E272,SLN($C272,,$E272),))))</f>
        <v>0</v>
      </c>
      <c r="AJ272" s="424" t="b">
        <f>IF('Solution Inputs'!$F$29="HALF YEAR",IF(AJ$8&lt;$B272,0,IF(AJ$8=$B272,IFERROR(SLN($C272,,$E272)/2,""),IF(AJ$8&lt;$B272+$E272,SLN($C272,,$E272),IF(AJ$8=$B272+$E272,SLN($C272,,$E272)/2,0)))),IF('Solution Inputs'!$F$29="WHOLE YEAR",IF(AJ$8&lt;$B272,0,IF(AJ$8&lt;$B272+$E272,SLN($C272,,$E272),))))</f>
        <v>0</v>
      </c>
      <c r="AK272" s="424" t="b">
        <f>IF('Solution Inputs'!$F$29="HALF YEAR",IF(AK$8&lt;$B272,0,IF(AK$8=$B272,IFERROR(SLN($C272,,$E272)/2,""),IF(AK$8&lt;$B272+$E272,SLN($C272,,$E272),IF(AK$8=$B272+$E272,SLN($C272,,$E272)/2,0)))),IF('Solution Inputs'!$F$29="WHOLE YEAR",IF(AK$8&lt;$B272,0,IF(AK$8&lt;$B272+$E272,SLN($C272,,$E272),))))</f>
        <v>0</v>
      </c>
      <c r="AL272" s="424" t="b">
        <f>IF('Solution Inputs'!$F$29="HALF YEAR",IF(AL$8&lt;$B272,0,IF(AL$8=$B272,IFERROR(SLN($C272,,$E272)/2,""),IF(AL$8&lt;$B272+$E272,SLN($C272,,$E272),IF(AL$8=$B272+$E272,SLN($C272,,$E272)/2,0)))),IF('Solution Inputs'!$F$29="WHOLE YEAR",IF(AL$8&lt;$B272,0,IF(AL$8&lt;$B272+$E272,SLN($C272,,$E272),))))</f>
        <v>0</v>
      </c>
      <c r="AM272" s="424" t="b">
        <f>IF('Solution Inputs'!$F$29="HALF YEAR",IF(AM$8&lt;$B272,0,IF(AM$8=$B272,IFERROR(SLN($C272,,$E272)/2,""),IF(AM$8&lt;$B272+$E272,SLN($C272,,$E272),IF(AM$8=$B272+$E272,SLN($C272,,$E272)/2,0)))),IF('Solution Inputs'!$F$29="WHOLE YEAR",IF(AM$8&lt;$B272,0,IF(AM$8&lt;$B272+$E272,SLN($C272,,$E272),))))</f>
        <v>0</v>
      </c>
      <c r="AN272" s="424" t="b">
        <f>IF('Solution Inputs'!$F$29="HALF YEAR",IF(AN$8&lt;$B272,0,IF(AN$8=$B272,IFERROR(SLN($C272,,$E272)/2,""),IF(AN$8&lt;$B272+$E272,SLN($C272,,$E272),IF(AN$8=$B272+$E272,SLN($C272,,$E272)/2,0)))),IF('Solution Inputs'!$F$29="WHOLE YEAR",IF(AN$8&lt;$B272,0,IF(AN$8&lt;$B272+$E272,SLN($C272,,$E272),))))</f>
        <v>0</v>
      </c>
      <c r="AO272" s="424" t="b">
        <f>IF('Solution Inputs'!$F$29="HALF YEAR",IF(AO$8&lt;$B272,0,IF(AO$8=$B272,IFERROR(SLN($C272,,$E272)/2,""),IF(AO$8&lt;$B272+$E272,SLN($C272,,$E272),IF(AO$8=$B272+$E272,SLN($C272,,$E272)/2,0)))),IF('Solution Inputs'!$F$29="WHOLE YEAR",IF(AO$8&lt;$B272,0,IF(AO$8&lt;$B272+$E272,SLN($C272,,$E272),))))</f>
        <v>0</v>
      </c>
      <c r="AP272" s="424" t="b">
        <f>IF('Solution Inputs'!$F$29="HALF YEAR",IF(AP$8&lt;$B272,0,IF(AP$8=$B272,IFERROR(SLN($C272,,$E272)/2,""),IF(AP$8&lt;$B272+$E272,SLN($C272,,$E272),IF(AP$8=$B272+$E272,SLN($C272,,$E272)/2,0)))),IF('Solution Inputs'!$F$29="WHOLE YEAR",IF(AP$8&lt;$B272,0,IF(AP$8&lt;$B272+$E272,SLN($C272,,$E272),))))</f>
        <v>0</v>
      </c>
      <c r="AQ272" s="424" t="b">
        <f>IF('Solution Inputs'!$F$29="HALF YEAR",IF(AQ$8&lt;$B272,0,IF(AQ$8=$B272,IFERROR(SLN($C272,,$E272)/2,""),IF(AQ$8&lt;$B272+$E272,SLN($C272,,$E272),IF(AQ$8=$B272+$E272,SLN($C272,,$E272)/2,0)))),IF('Solution Inputs'!$F$29="WHOLE YEAR",IF(AQ$8&lt;$B272,0,IF(AQ$8&lt;$B272+$E272,SLN($C272,,$E272),))))</f>
        <v>0</v>
      </c>
      <c r="AR272" s="424" t="b">
        <f>IF('Solution Inputs'!$F$29="HALF YEAR",IF(AR$8&lt;$B272,0,IF(AR$8=$B272,IFERROR(SLN($C272,,$E272)/2,""),IF(AR$8&lt;$B272+$E272,SLN($C272,,$E272),IF(AR$8=$B272+$E272,SLN($C272,,$E272)/2,0)))),IF('Solution Inputs'!$F$29="WHOLE YEAR",IF(AR$8&lt;$B272,0,IF(AR$8&lt;$B272+$E272,SLN($C272,,$E272),))))</f>
        <v>0</v>
      </c>
      <c r="AS272" s="424" t="b">
        <f>IF('Solution Inputs'!$F$29="HALF YEAR",IF(AS$8&lt;$B272,0,IF(AS$8=$B272,IFERROR(SLN($C272,,$E272)/2,""),IF(AS$8&lt;$B272+$E272,SLN($C272,,$E272),IF(AS$8=$B272+$E272,SLN($C272,,$E272)/2,0)))),IF('Solution Inputs'!$F$29="WHOLE YEAR",IF(AS$8&lt;$B272,0,IF(AS$8&lt;$B272+$E272,SLN($C272,,$E272),))))</f>
        <v>0</v>
      </c>
      <c r="AT272" s="424" t="b">
        <f>IF('Solution Inputs'!$F$29="HALF YEAR",IF(AT$8&lt;$B272,0,IF(AT$8=$B272,IFERROR(SLN($C272,,$E272)/2,""),IF(AT$8&lt;$B272+$E272,SLN($C272,,$E272),IF(AT$8=$B272+$E272,SLN($C272,,$E272)/2,0)))),IF('Solution Inputs'!$F$29="WHOLE YEAR",IF(AT$8&lt;$B272,0,IF(AT$8&lt;$B272+$E272,SLN($C272,,$E272),))))</f>
        <v>0</v>
      </c>
      <c r="AU272" s="424" t="b">
        <f>IF('Solution Inputs'!$F$29="HALF YEAR",IF(AU$8&lt;$B272,0,IF(AU$8=$B272,IFERROR(SLN($C272,,$E272)/2,""),IF(AU$8&lt;$B272+$E272,SLN($C272,,$E272),IF(AU$8=$B272+$E272,SLN($C272,,$E272)/2,0)))),IF('Solution Inputs'!$F$29="WHOLE YEAR",IF(AU$8&lt;$B272,0,IF(AU$8&lt;$B272+$E272,SLN($C272,,$E272),))))</f>
        <v>0</v>
      </c>
      <c r="AV272" s="424" t="b">
        <f>IF('Solution Inputs'!$F$29="HALF YEAR",IF(AV$8&lt;$B272,0,IF(AV$8=$B272,IFERROR(SLN($C272,,$E272)/2,""),IF(AV$8&lt;$B272+$E272,SLN($C272,,$E272),IF(AV$8=$B272+$E272,SLN($C272,,$E272)/2,0)))),IF('Solution Inputs'!$F$29="WHOLE YEAR",IF(AV$8&lt;$B272,0,IF(AV$8&lt;$B272+$E272,SLN($C272,,$E272),))))</f>
        <v>0</v>
      </c>
      <c r="AW272" s="424" t="b">
        <f>IF('Solution Inputs'!$F$29="HALF YEAR",IF(AW$8&lt;$B272,0,IF(AW$8=$B272,IFERROR(SLN($C272,,$E272)/2,""),IF(AW$8&lt;$B272+$E272,SLN($C272,,$E272),IF(AW$8=$B272+$E272,SLN($C272,,$E272)/2,0)))),IF('Solution Inputs'!$F$29="WHOLE YEAR",IF(AW$8&lt;$B272,0,IF(AW$8&lt;$B272+$E272,SLN($C272,,$E272),))))</f>
        <v>0</v>
      </c>
      <c r="AX272" s="424" t="b">
        <f>IF('Solution Inputs'!$F$29="HALF YEAR",IF(AX$8&lt;$B272,0,IF(AX$8=$B272,IFERROR(SLN($C272,,$E272)/2,""),IF(AX$8&lt;$B272+$E272,SLN($C272,,$E272),IF(AX$8=$B272+$E272,SLN($C272,,$E272)/2,0)))),IF('Solution Inputs'!$F$29="WHOLE YEAR",IF(AX$8&lt;$B272,0,IF(AX$8&lt;$B272+$E272,SLN($C272,,$E272),))))</f>
        <v>0</v>
      </c>
      <c r="AY272" s="424" t="b">
        <f>IF('Solution Inputs'!$F$29="HALF YEAR",IF(AY$8&lt;$B272,0,IF(AY$8=$B272,IFERROR(SLN($C272,,$E272)/2,""),IF(AY$8&lt;$B272+$E272,SLN($C272,,$E272),IF(AY$8=$B272+$E272,SLN($C272,,$E272)/2,0)))),IF('Solution Inputs'!$F$29="WHOLE YEAR",IF(AY$8&lt;$B272,0,IF(AY$8&lt;$B272+$E272,SLN($C272,,$E272),))))</f>
        <v>0</v>
      </c>
      <c r="AZ272" s="424" t="b">
        <f>IF('Solution Inputs'!$F$29="HALF YEAR",IF(AZ$8&lt;$B272,0,IF(AZ$8=$B272,IFERROR(SLN($C272,,$E272)/2,""),IF(AZ$8&lt;$B272+$E272,SLN($C272,,$E272),IF(AZ$8=$B272+$E272,SLN($C272,,$E272)/2,0)))),IF('Solution Inputs'!$F$29="WHOLE YEAR",IF(AZ$8&lt;$B272,0,IF(AZ$8&lt;$B272+$E272,SLN($C272,,$E272),))))</f>
        <v>0</v>
      </c>
      <c r="BA272" s="424" t="b">
        <f>IF('Solution Inputs'!$F$29="HALF YEAR",IF(BA$8&lt;$B272,0,IF(BA$8=$B272,IFERROR(SLN($C272,,$E272)/2,""),IF(BA$8&lt;$B272+$E272,SLN($C272,,$E272),IF(BA$8=$B272+$E272,SLN($C272,,$E272)/2,0)))),IF('Solution Inputs'!$F$29="WHOLE YEAR",IF(BA$8&lt;$B272,0,IF(BA$8&lt;$B272+$E272,SLN($C272,,$E272),))))</f>
        <v>0</v>
      </c>
      <c r="BB272" s="424" t="b">
        <f>IF('Solution Inputs'!$F$29="HALF YEAR",IF(BB$8&lt;$B272,0,IF(BB$8=$B272,IFERROR(SLN($C272,,$E272)/2,""),IF(BB$8&lt;$B272+$E272,SLN($C272,,$E272),IF(BB$8=$B272+$E272,SLN($C272,,$E272)/2,0)))),IF('Solution Inputs'!$F$29="WHOLE YEAR",IF(BB$8&lt;$B272,0,IF(BB$8&lt;$B272+$E272,SLN($C272,,$E272),))))</f>
        <v>0</v>
      </c>
      <c r="BC272" s="424" t="b">
        <f>IF('Solution Inputs'!$F$29="HALF YEAR",IF(BC$8&lt;$B272,0,IF(BC$8=$B272,IFERROR(SLN($C272,,$E272)/2,""),IF(BC$8&lt;$B272+$E272,SLN($C272,,$E272),IF(BC$8=$B272+$E272,SLN($C272,,$E272)/2,0)))),IF('Solution Inputs'!$F$29="WHOLE YEAR",IF(BC$8&lt;$B272,0,IF(BC$8&lt;$B272+$E272,SLN($C272,,$E272),))))</f>
        <v>0</v>
      </c>
      <c r="BD272" s="424" t="b">
        <f>IF('Solution Inputs'!$F$29="HALF YEAR",IF(BD$8&lt;$B272,0,IF(BD$8=$B272,IFERROR(SLN($C272,,$E272)/2,""),IF(BD$8&lt;$B272+$E272,SLN($C272,,$E272),IF(BD$8=$B272+$E272,SLN($C272,,$E272)/2,0)))),IF('Solution Inputs'!$F$29="WHOLE YEAR",IF(BD$8&lt;$B272,0,IF(BD$8&lt;$B272+$E272,SLN($C272,,$E272),))))</f>
        <v>0</v>
      </c>
      <c r="BE272" s="424" t="b">
        <f>IF('Solution Inputs'!$F$29="HALF YEAR",IF(BE$8&lt;$B272,0,IF(BE$8=$B272,IFERROR(SLN($C272,,$E272)/2,""),IF(BE$8&lt;$B272+$E272,SLN($C272,,$E272),IF(BE$8=$B272+$E272,SLN($C272,,$E272)/2,0)))),IF('Solution Inputs'!$F$29="WHOLE YEAR",IF(BE$8&lt;$B272,0,IF(BE$8&lt;$B272+$E272,SLN($C272,,$E272),))))</f>
        <v>0</v>
      </c>
      <c r="BF272" s="424" t="b">
        <f>IF('Solution Inputs'!$F$29="HALF YEAR",IF(BF$8&lt;$B272,0,IF(BF$8=$B272,IFERROR(SLN($C272,,$E272)/2,""),IF(BF$8&lt;$B272+$E272,SLN($C272,,$E272),IF(BF$8=$B272+$E272,SLN($C272,,$E272)/2,0)))),IF('Solution Inputs'!$F$29="WHOLE YEAR",IF(BF$8&lt;$B272,0,IF(BF$8&lt;$B272+$E272,SLN($C272,,$E272),))))</f>
        <v>0</v>
      </c>
      <c r="BG272" s="424" t="b">
        <f>IF('Solution Inputs'!$F$29="HALF YEAR",IF(BG$8&lt;$B272,0,IF(BG$8=$B272,IFERROR(SLN($C272,,$E272)/2,""),IF(BG$8&lt;$B272+$E272,SLN($C272,,$E272),IF(BG$8=$B272+$E272,SLN($C272,,$E272)/2,0)))),IF('Solution Inputs'!$F$29="WHOLE YEAR",IF(BG$8&lt;$B272,0,IF(BG$8&lt;$B272+$E272,SLN($C272,,$E272),))))</f>
        <v>0</v>
      </c>
      <c r="BH272" s="424" t="b">
        <f>IF('Solution Inputs'!$F$29="HALF YEAR",IF(BH$8&lt;$B272,0,IF(BH$8=$B272,IFERROR(SLN($C272,,$E272)/2,""),IF(BH$8&lt;$B272+$E272,SLN($C272,,$E272),IF(BH$8=$B272+$E272,SLN($C272,,$E272)/2,0)))),IF('Solution Inputs'!$F$29="WHOLE YEAR",IF(BH$8&lt;$B272,0,IF(BH$8&lt;$B272+$E272,SLN($C272,,$E272),))))</f>
        <v>0</v>
      </c>
      <c r="BI272" s="424" t="b">
        <f>IF('Solution Inputs'!$F$29="HALF YEAR",IF(BI$8&lt;$B272,0,IF(BI$8=$B272,IFERROR(SLN($C272,,$E272)/2,""),IF(BI$8&lt;$B272+$E272,SLN($C272,,$E272),IF(BI$8=$B272+$E272,SLN($C272,,$E272)/2,0)))),IF('Solution Inputs'!$F$29="WHOLE YEAR",IF(BI$8&lt;$B272,0,IF(BI$8&lt;$B272+$E272,SLN($C272,,$E272),))))</f>
        <v>0</v>
      </c>
      <c r="BJ272" s="424" t="b">
        <f>IF('Solution Inputs'!$F$29="HALF YEAR",IF(BJ$8&lt;$B272,0,IF(BJ$8=$B272,IFERROR(SLN($C272,,$E272)/2,""),IF(BJ$8&lt;$B272+$E272,SLN($C272,,$E272),IF(BJ$8=$B272+$E272,SLN($C272,,$E272)/2,0)))),IF('Solution Inputs'!$F$29="WHOLE YEAR",IF(BJ$8&lt;$B272,0,IF(BJ$8&lt;$B272+$E272,SLN($C272,,$E272),))))</f>
        <v>0</v>
      </c>
      <c r="BK272" s="424" t="b">
        <f>IF('Solution Inputs'!$F$29="HALF YEAR",IF(BK$8&lt;$B272,0,IF(BK$8=$B272,IFERROR(SLN($C272,,$E272)/2,""),IF(BK$8&lt;$B272+$E272,SLN($C272,,$E272),IF(BK$8=$B272+$E272,SLN($C272,,$E272)/2,0)))),IF('Solution Inputs'!$F$29="WHOLE YEAR",IF(BK$8&lt;$B272,0,IF(BK$8&lt;$B272+$E272,SLN($C272,,$E272),))))</f>
        <v>0</v>
      </c>
      <c r="BL272" s="424" t="b">
        <f>IF('Solution Inputs'!$F$29="HALF YEAR",IF(BL$8&lt;$B272,0,IF(BL$8=$B272,IFERROR(SLN($C272,,$E272)/2,""),IF(BL$8&lt;$B272+$E272,SLN($C272,,$E272),IF(BL$8=$B272+$E272,SLN($C272,,$E272)/2,0)))),IF('Solution Inputs'!$F$29="WHOLE YEAR",IF(BL$8&lt;$B272,0,IF(BL$8&lt;$B272+$E272,SLN($C272,,$E272),))))</f>
        <v>0</v>
      </c>
      <c r="BM272" s="424" t="b">
        <f>IF('Solution Inputs'!$F$29="HALF YEAR",IF(BM$8&lt;$B272,0,IF(BM$8=$B272,IFERROR(SLN($C272,,$E272)/2,""),IF(BM$8&lt;$B272+$E272,SLN($C272,,$E272),IF(BM$8=$B272+$E272,SLN($C272,,$E272)/2,0)))),IF('Solution Inputs'!$F$29="WHOLE YEAR",IF(BM$8&lt;$B272,0,IF(BM$8&lt;$B272+$E272,SLN($C272,,$E272),))))</f>
        <v>0</v>
      </c>
      <c r="BN272" s="424" t="b">
        <f>IF('Solution Inputs'!$F$29="HALF YEAR",IF(BN$8&lt;$B272,0,IF(BN$8=$B272,IFERROR(SLN($C272,,$E272)/2,""),IF(BN$8&lt;$B272+$E272,SLN($C272,,$E272),IF(BN$8=$B272+$E272,SLN($C272,,$E272)/2,0)))),IF('Solution Inputs'!$F$29="WHOLE YEAR",IF(BN$8&lt;$B272,0,IF(BN$8&lt;$B272+$E272,SLN($C272,,$E272),))))</f>
        <v>0</v>
      </c>
      <c r="BO272" s="424" t="b">
        <f>IF('Solution Inputs'!$F$29="HALF YEAR",IF(BO$8&lt;$B272,0,IF(BO$8=$B272,IFERROR(SLN($C272,,$E272)/2,""),IF(BO$8&lt;$B272+$E272,SLN($C272,,$E272),IF(BO$8=$B272+$E272,SLN($C272,,$E272)/2,0)))),IF('Solution Inputs'!$F$29="WHOLE YEAR",IF(BO$8&lt;$B272,0,IF(BO$8&lt;$B272+$E272,SLN($C272,,$E272),))))</f>
        <v>0</v>
      </c>
      <c r="BP272" s="424" t="b">
        <f>IF('Solution Inputs'!$F$29="HALF YEAR",IF(BP$8&lt;$B272,0,IF(BP$8=$B272,IFERROR(SLN($C272,,$E272)/2,""),IF(BP$8&lt;$B272+$E272,SLN($C272,,$E272),IF(BP$8=$B272+$E272,SLN($C272,,$E272)/2,0)))),IF('Solution Inputs'!$F$29="WHOLE YEAR",IF(BP$8&lt;$B272,0,IF(BP$8&lt;$B272+$E272,SLN($C272,,$E272),))))</f>
        <v>0</v>
      </c>
      <c r="BQ272" s="424" t="b">
        <f>IF('Solution Inputs'!$F$29="HALF YEAR",IF(BQ$8&lt;$B272,0,IF(BQ$8=$B272,IFERROR(SLN($C272,,$E272)/2,""),IF(BQ$8&lt;$B272+$E272,SLN($C272,,$E272),IF(BQ$8=$B272+$E272,SLN($C272,,$E272)/2,0)))),IF('Solution Inputs'!$F$29="WHOLE YEAR",IF(BQ$8&lt;$B272,0,IF(BQ$8&lt;$B272+$E272,SLN($C272,,$E272),))))</f>
        <v>0</v>
      </c>
      <c r="BR272" s="424" t="b">
        <f>IF('Solution Inputs'!$F$29="HALF YEAR",IF(BR$8&lt;$B272,0,IF(BR$8=$B272,IFERROR(SLN($C272,,$E272)/2,""),IF(BR$8&lt;$B272+$E272,SLN($C272,,$E272),IF(BR$8=$B272+$E272,SLN($C272,,$E272)/2,0)))),IF('Solution Inputs'!$F$29="WHOLE YEAR",IF(BR$8&lt;$B272,0,IF(BR$8&lt;$B272+$E272,SLN($C272,,$E272),))))</f>
        <v>0</v>
      </c>
      <c r="BS272" s="424" t="b">
        <f>IF('Solution Inputs'!$F$29="HALF YEAR",IF(BS$8&lt;$B272,0,IF(BS$8=$B272,IFERROR(SLN($C272,,$E272)/2,""),IF(BS$8&lt;$B272+$E272,SLN($C272,,$E272),IF(BS$8=$B272+$E272,SLN($C272,,$E272)/2,0)))),IF('Solution Inputs'!$F$29="WHOLE YEAR",IF(BS$8&lt;$B272,0,IF(BS$8&lt;$B272+$E272,SLN($C272,,$E272),))))</f>
        <v>0</v>
      </c>
      <c r="BT272" s="424" t="b">
        <f>IF('Solution Inputs'!$F$29="HALF YEAR",IF(BT$8&lt;$B272,0,IF(BT$8=$B272,IFERROR(SLN($C272,,$E272)/2,""),IF(BT$8&lt;$B272+$E272,SLN($C272,,$E272),IF(BT$8=$B272+$E272,SLN($C272,,$E272)/2,0)))),IF('Solution Inputs'!$F$29="WHOLE YEAR",IF(BT$8&lt;$B272,0,IF(BT$8&lt;$B272+$E272,SLN($C272,,$E272),))))</f>
        <v>0</v>
      </c>
      <c r="BU272" s="424" t="b">
        <f>IF('Solution Inputs'!$F$29="HALF YEAR",IF(BU$8&lt;$B272,0,IF(BU$8=$B272,IFERROR(SLN($C272,,$E272)/2,""),IF(BU$8&lt;$B272+$E272,SLN($C272,,$E272),IF(BU$8=$B272+$E272,SLN($C272,,$E272)/2,0)))),IF('Solution Inputs'!$F$29="WHOLE YEAR",IF(BU$8&lt;$B272,0,IF(BU$8&lt;$B272+$E272,SLN($C272,,$E272),))))</f>
        <v>0</v>
      </c>
      <c r="BV272" s="424" t="b">
        <f>IF('Solution Inputs'!$F$29="HALF YEAR",IF(BV$8&lt;$B272,0,IF(BV$8=$B272,IFERROR(SLN($C272,,$E272)/2,""),IF(BV$8&lt;$B272+$E272,SLN($C272,,$E272),IF(BV$8=$B272+$E272,SLN($C272,,$E272)/2,0)))),IF('Solution Inputs'!$F$29="WHOLE YEAR",IF(BV$8&lt;$B272,0,IF(BV$8&lt;$B272+$E272,SLN($C272,,$E272),))))</f>
        <v>0</v>
      </c>
      <c r="BW272" s="424" t="b">
        <f>IF('Solution Inputs'!$F$29="HALF YEAR",IF(BW$8&lt;$B272,0,IF(BW$8=$B272,IFERROR(SLN($C272,,$E272)/2,""),IF(BW$8&lt;$B272+$E272,SLN($C272,,$E272),IF(BW$8=$B272+$E272,SLN($C272,,$E272)/2,0)))),IF('Solution Inputs'!$F$29="WHOLE YEAR",IF(BW$8&lt;$B272,0,IF(BW$8&lt;$B272+$E272,SLN($C272,,$E272),))))</f>
        <v>0</v>
      </c>
      <c r="BX272" s="424" t="b">
        <f>IF('Solution Inputs'!$F$29="HALF YEAR",IF(BX$8&lt;$B272,0,IF(BX$8=$B272,IFERROR(SLN($C272,,$E272)/2,""),IF(BX$8&lt;$B272+$E272,SLN($C272,,$E272),IF(BX$8=$B272+$E272,SLN($C272,,$E272)/2,0)))),IF('Solution Inputs'!$F$29="WHOLE YEAR",IF(BX$8&lt;$B272,0,IF(BX$8&lt;$B272+$E272,SLN($C272,,$E272),))))</f>
        <v>0</v>
      </c>
      <c r="BY272" s="424" t="b">
        <f>IF('Solution Inputs'!$F$29="HALF YEAR",IF(BY$8&lt;$B272,0,IF(BY$8=$B272,IFERROR(SLN($C272,,$E272)/2,""),IF(BY$8&lt;$B272+$E272,SLN($C272,,$E272),IF(BY$8=$B272+$E272,SLN($C272,,$E272)/2,0)))),IF('Solution Inputs'!$F$29="WHOLE YEAR",IF(BY$8&lt;$B272,0,IF(BY$8&lt;$B272+$E272,SLN($C272,,$E272),))))</f>
        <v>0</v>
      </c>
      <c r="BZ272" s="424" t="b">
        <f>IF('Solution Inputs'!$F$29="HALF YEAR",IF(BZ$8&lt;$B272,0,IF(BZ$8=$B272,IFERROR(SLN($C272,,$E272)/2,""),IF(BZ$8&lt;$B272+$E272,SLN($C272,,$E272),IF(BZ$8=$B272+$E272,SLN($C272,,$E272)/2,0)))),IF('Solution Inputs'!$F$29="WHOLE YEAR",IF(BZ$8&lt;$B272,0,IF(BZ$8&lt;$B272+$E272,SLN($C272,,$E272),))))</f>
        <v>0</v>
      </c>
      <c r="CA272" s="424" t="b">
        <f>IF('Solution Inputs'!$F$29="HALF YEAR",IF(CA$8&lt;$B272,0,IF(CA$8=$B272,IFERROR(SLN($C272,,$E272)/2,""),IF(CA$8&lt;$B272+$E272,SLN($C272,,$E272),IF(CA$8=$B272+$E272,SLN($C272,,$E272)/2,0)))),IF('Solution Inputs'!$F$29="WHOLE YEAR",IF(CA$8&lt;$B272,0,IF(CA$8&lt;$B272+$E272,SLN($C272,,$E272),))))</f>
        <v>0</v>
      </c>
      <c r="CB272" s="424" t="b">
        <f>IF('Solution Inputs'!$F$29="HALF YEAR",IF(CB$8&lt;$B272,0,IF(CB$8=$B272,IFERROR(SLN($C272,,$E272)/2,""),IF(CB$8&lt;$B272+$E272,SLN($C272,,$E272),IF(CB$8=$B272+$E272,SLN($C272,,$E272)/2,0)))),IF('Solution Inputs'!$F$29="WHOLE YEAR",IF(CB$8&lt;$B272,0,IF(CB$8&lt;$B272+$E272,SLN($C272,,$E272),))))</f>
        <v>0</v>
      </c>
      <c r="CC272" s="424" t="b">
        <f>IF('Solution Inputs'!$F$29="HALF YEAR",IF(CC$8&lt;$B272,0,IF(CC$8=$B272,IFERROR(SLN($C272,,$E272)/2,""),IF(CC$8&lt;$B272+$E272,SLN($C272,,$E272),IF(CC$8=$B272+$E272,SLN($C272,,$E272)/2,0)))),IF('Solution Inputs'!$F$29="WHOLE YEAR",IF(CC$8&lt;$B272,0,IF(CC$8&lt;$B272+$E272,SLN($C272,,$E272),))))</f>
        <v>0</v>
      </c>
      <c r="CD272" s="424" t="b">
        <f>IF('Solution Inputs'!$F$29="HALF YEAR",IF(CD$8&lt;$B272,0,IF(CD$8=$B272,IFERROR(SLN($C272,,$E272)/2,""),IF(CD$8&lt;$B272+$E272,SLN($C272,,$E272),IF(CD$8=$B272+$E272,SLN($C272,,$E272)/2,0)))),IF('Solution Inputs'!$F$29="WHOLE YEAR",IF(CD$8&lt;$B272,0,IF(CD$8&lt;$B272+$E272,SLN($C272,,$E272),))))</f>
        <v>0</v>
      </c>
      <c r="CE272" s="424" t="b">
        <f>IF('Solution Inputs'!$F$29="HALF YEAR",IF(CE$8&lt;$B272,0,IF(CE$8=$B272,IFERROR(SLN($C272,,$E272)/2,""),IF(CE$8&lt;$B272+$E272,SLN($C272,,$E272),IF(CE$8=$B272+$E272,SLN($C272,,$E272)/2,0)))),IF('Solution Inputs'!$F$29="WHOLE YEAR",IF(CE$8&lt;$B272,0,IF(CE$8&lt;$B272+$E272,SLN($C272,,$E272),))))</f>
        <v>0</v>
      </c>
      <c r="CF272" s="424" t="b">
        <f>IF('Solution Inputs'!$F$29="HALF YEAR",IF(CF$8&lt;$B272,0,IF(CF$8=$B272,IFERROR(SLN($C272,,$E272)/2,""),IF(CF$8&lt;$B272+$E272,SLN($C272,,$E272),IF(CF$8=$B272+$E272,SLN($C272,,$E272)/2,0)))),IF('Solution Inputs'!$F$29="WHOLE YEAR",IF(CF$8&lt;$B272,0,IF(CF$8&lt;$B272+$E272,SLN($C272,,$E272),))))</f>
        <v>0</v>
      </c>
      <c r="CG272" s="424" t="b">
        <f>IF('Solution Inputs'!$F$29="HALF YEAR",IF(CG$8&lt;$B272,0,IF(CG$8=$B272,IFERROR(SLN($C272,,$E272)/2,""),IF(CG$8&lt;$B272+$E272,SLN($C272,,$E272),IF(CG$8=$B272+$E272,SLN($C272,,$E272)/2,0)))),IF('Solution Inputs'!$F$29="WHOLE YEAR",IF(CG$8&lt;$B272,0,IF(CG$8&lt;$B272+$E272,SLN($C272,,$E272),))))</f>
        <v>0</v>
      </c>
      <c r="CH272" s="424" t="b">
        <f>IF('Solution Inputs'!$F$29="HALF YEAR",IF(CH$8&lt;$B272,0,IF(CH$8=$B272,IFERROR(SLN($C272,,$E272)/2,""),IF(CH$8&lt;$B272+$E272,SLN($C272,,$E272),IF(CH$8=$B272+$E272,SLN($C272,,$E272)/2,0)))),IF('Solution Inputs'!$F$29="WHOLE YEAR",IF(CH$8&lt;$B272,0,IF(CH$8&lt;$B272+$E272,SLN($C272,,$E272),))))</f>
        <v>0</v>
      </c>
      <c r="CI272" s="424" t="b">
        <f>IF('Solution Inputs'!$F$29="HALF YEAR",IF(CI$8&lt;$B272,0,IF(CI$8=$B272,IFERROR(SLN($C272,,$E272)/2,""),IF(CI$8&lt;$B272+$E272,SLN($C272,,$E272),IF(CI$8=$B272+$E272,SLN($C272,,$E272)/2,0)))),IF('Solution Inputs'!$F$29="WHOLE YEAR",IF(CI$8&lt;$B272,0,IF(CI$8&lt;$B272+$E272,SLN($C272,,$E272),))))</f>
        <v>0</v>
      </c>
      <c r="CJ272" s="424" t="b">
        <f>IF('Solution Inputs'!$F$29="HALF YEAR",IF(CJ$8&lt;$B272,0,IF(CJ$8=$B272,IFERROR(SLN($C272,,$E272)/2,""),IF(CJ$8&lt;$B272+$E272,SLN($C272,,$E272),IF(CJ$8=$B272+$E272,SLN($C272,,$E272)/2,0)))),IF('Solution Inputs'!$F$29="WHOLE YEAR",IF(CJ$8&lt;$B272,0,IF(CJ$8&lt;$B272+$E272,SLN($C272,,$E272),))))</f>
        <v>0</v>
      </c>
      <c r="CK272" s="424" t="b">
        <f>IF('Solution Inputs'!$F$29="HALF YEAR",IF(CK$8&lt;$B272,0,IF(CK$8=$B272,IFERROR(SLN($C272,,$E272)/2,""),IF(CK$8&lt;$B272+$E272,SLN($C272,,$E272),IF(CK$8=$B272+$E272,SLN($C272,,$E272)/2,0)))),IF('Solution Inputs'!$F$29="WHOLE YEAR",IF(CK$8&lt;$B272,0,IF(CK$8&lt;$B272+$E272,SLN($C272,,$E272),))))</f>
        <v>0</v>
      </c>
      <c r="CL272" s="424" t="b">
        <f>IF('Solution Inputs'!$F$29="HALF YEAR",IF(CL$8&lt;$B272,0,IF(CL$8=$B272,IFERROR(SLN($C272,,$E272)/2,""),IF(CL$8&lt;$B272+$E272,SLN($C272,,$E272),IF(CL$8=$B272+$E272,SLN($C272,,$E272)/2,0)))),IF('Solution Inputs'!$F$29="WHOLE YEAR",IF(CL$8&lt;$B272,0,IF(CL$8&lt;$B272+$E272,SLN($C272,,$E272),))))</f>
        <v>0</v>
      </c>
      <c r="CM272" s="424" t="b">
        <f>IF('Solution Inputs'!$F$29="HALF YEAR",IF(CM$8&lt;$B272,0,IF(CM$8=$B272,IFERROR(SLN($C272,,$E272)/2,""),IF(CM$8&lt;$B272+$E272,SLN($C272,,$E272),IF(CM$8=$B272+$E272,SLN($C272,,$E272)/2,0)))),IF('Solution Inputs'!$F$29="WHOLE YEAR",IF(CM$8&lt;$B272,0,IF(CM$8&lt;$B272+$E272,SLN($C272,,$E272),))))</f>
        <v>0</v>
      </c>
      <c r="CN272" s="424" t="b">
        <f>IF('Solution Inputs'!$F$29="HALF YEAR",IF(CN$8&lt;$B272,0,IF(CN$8=$B272,IFERROR(SLN($C272,,$E272)/2,""),IF(CN$8&lt;$B272+$E272,SLN($C272,,$E272),IF(CN$8=$B272+$E272,SLN($C272,,$E272)/2,0)))),IF('Solution Inputs'!$F$29="WHOLE YEAR",IF(CN$8&lt;$B272,0,IF(CN$8&lt;$B272+$E272,SLN($C272,,$E272),))))</f>
        <v>0</v>
      </c>
      <c r="CO272" s="424" t="b">
        <f>IF('Solution Inputs'!$F$29="HALF YEAR",IF(CO$8&lt;$B272,0,IF(CO$8=$B272,IFERROR(SLN($C272,,$E272)/2,""),IF(CO$8&lt;$B272+$E272,SLN($C272,,$E272),IF(CO$8=$B272+$E272,SLN($C272,,$E272)/2,0)))),IF('Solution Inputs'!$F$29="WHOLE YEAR",IF(CO$8&lt;$B272,0,IF(CO$8&lt;$B272+$E272,SLN($C272,,$E272),))))</f>
        <v>0</v>
      </c>
      <c r="CP272" s="424" t="b">
        <f>IF('Solution Inputs'!$F$29="HALF YEAR",IF(CP$8&lt;$B272,0,IF(CP$8=$B272,IFERROR(SLN($C272,,$E272)/2,""),IF(CP$8&lt;$B272+$E272,SLN($C272,,$E272),IF(CP$8=$B272+$E272,SLN($C272,,$E272)/2,0)))),IF('Solution Inputs'!$F$29="WHOLE YEAR",IF(CP$8&lt;$B272,0,IF(CP$8&lt;$B272+$E272,SLN($C272,,$E272),))))</f>
        <v>0</v>
      </c>
      <c r="CQ272" s="424" t="b">
        <f>IF('Solution Inputs'!$F$29="HALF YEAR",IF(CQ$8&lt;$B272,0,IF(CQ$8=$B272,IFERROR(SLN($C272,,$E272)/2,""),IF(CQ$8&lt;$B272+$E272,SLN($C272,,$E272),IF(CQ$8=$B272+$E272,SLN($C272,,$E272)/2,0)))),IF('Solution Inputs'!$F$29="WHOLE YEAR",IF(CQ$8&lt;$B272,0,IF(CQ$8&lt;$B272+$E272,SLN($C272,,$E272),))))</f>
        <v>0</v>
      </c>
      <c r="CR272" s="424" t="b">
        <f>IF('Solution Inputs'!$F$29="HALF YEAR",IF(CR$8&lt;$B272,0,IF(CR$8=$B272,IFERROR(SLN($C272,,$E272)/2,""),IF(CR$8&lt;$B272+$E272,SLN($C272,,$E272),IF(CR$8=$B272+$E272,SLN($C272,,$E272)/2,0)))),IF('Solution Inputs'!$F$29="WHOLE YEAR",IF(CR$8&lt;$B272,0,IF(CR$8&lt;$B272+$E272,SLN($C272,,$E272),))))</f>
        <v>0</v>
      </c>
      <c r="CS272" s="424" t="b">
        <f>IF('Solution Inputs'!$F$29="HALF YEAR",IF(CS$8&lt;$B272,0,IF(CS$8=$B272,IFERROR(SLN($C272,,$E272)/2,""),IF(CS$8&lt;$B272+$E272,SLN($C272,,$E272),IF(CS$8=$B272+$E272,SLN($C272,,$E272)/2,0)))),IF('Solution Inputs'!$F$29="WHOLE YEAR",IF(CS$8&lt;$B272,0,IF(CS$8&lt;$B272+$E272,SLN($C272,,$E272),))))</f>
        <v>0</v>
      </c>
      <c r="CT272" s="424" t="b">
        <f>IF('Solution Inputs'!$F$29="HALF YEAR",IF(CT$8&lt;$B272,0,IF(CT$8=$B272,IFERROR(SLN($C272,,$E272)/2,""),IF(CT$8&lt;$B272+$E272,SLN($C272,,$E272),IF(CT$8=$B272+$E272,SLN($C272,,$E272)/2,0)))),IF('Solution Inputs'!$F$29="WHOLE YEAR",IF(CT$8&lt;$B272,0,IF(CT$8&lt;$B272+$E272,SLN($C272,,$E272),))))</f>
        <v>0</v>
      </c>
      <c r="CU272" s="424" t="b">
        <f>IF('Solution Inputs'!$F$29="HALF YEAR",IF(CU$8&lt;$B272,0,IF(CU$8=$B272,IFERROR(SLN($C272,,$E272)/2,""),IF(CU$8&lt;$B272+$E272,SLN($C272,,$E272),IF(CU$8=$B272+$E272,SLN($C272,,$E272)/2,0)))),IF('Solution Inputs'!$F$29="WHOLE YEAR",IF(CU$8&lt;$B272,0,IF(CU$8&lt;$B272+$E272,SLN($C272,,$E272),))))</f>
        <v>0</v>
      </c>
      <c r="CV272" s="424" t="b">
        <f>IF('Solution Inputs'!$F$29="HALF YEAR",IF(CV$8&lt;$B272,0,IF(CV$8=$B272,IFERROR(SLN($C272,,$E272)/2,""),IF(CV$8&lt;$B272+$E272,SLN($C272,,$E272),IF(CV$8=$B272+$E272,SLN($C272,,$E272)/2,0)))),IF('Solution Inputs'!$F$29="WHOLE YEAR",IF(CV$8&lt;$B272,0,IF(CV$8&lt;$B272+$E272,SLN($C272,,$E272),))))</f>
        <v>0</v>
      </c>
      <c r="CW272" s="424" t="b">
        <f>IF('Solution Inputs'!$F$29="HALF YEAR",IF(CW$8&lt;$B272,0,IF(CW$8=$B272,IFERROR(SLN($C272,,$E272)/2,""),IF(CW$8&lt;$B272+$E272,SLN($C272,,$E272),IF(CW$8=$B272+$E272,SLN($C272,,$E272)/2,0)))),IF('Solution Inputs'!$F$29="WHOLE YEAR",IF(CW$8&lt;$B272,0,IF(CW$8&lt;$B272+$E272,SLN($C272,,$E272),))))</f>
        <v>0</v>
      </c>
      <c r="CX272" s="424" t="b">
        <f>IF('Solution Inputs'!$F$29="HALF YEAR",IF(CX$8&lt;$B272,0,IF(CX$8=$B272,IFERROR(SLN($C272,,$E272)/2,""),IF(CX$8&lt;$B272+$E272,SLN($C272,,$E272),IF(CX$8=$B272+$E272,SLN($C272,,$E272)/2,0)))),IF('Solution Inputs'!$F$29="WHOLE YEAR",IF(CX$8&lt;$B272,0,IF(CX$8&lt;$B272+$E272,SLN($C272,,$E272),))))</f>
        <v>0</v>
      </c>
      <c r="CY272" s="424" t="b">
        <f>IF('Solution Inputs'!$F$29="HALF YEAR",IF(CY$8&lt;$B272,0,IF(CY$8=$B272,IFERROR(SLN($C272,,$E272)/2,""),IF(CY$8&lt;$B272+$E272,SLN($C272,,$E272),IF(CY$8=$B272+$E272,SLN($C272,,$E272)/2,0)))),IF('Solution Inputs'!$F$29="WHOLE YEAR",IF(CY$8&lt;$B272,0,IF(CY$8&lt;$B272+$E272,SLN($C272,,$E272),))))</f>
        <v>0</v>
      </c>
      <c r="CZ272" s="424" t="b">
        <f>IF('Solution Inputs'!$F$29="HALF YEAR",IF(CZ$8&lt;$B272,0,IF(CZ$8=$B272,IFERROR(SLN($C272,,$E272)/2,""),IF(CZ$8&lt;$B272+$E272,SLN($C272,,$E272),IF(CZ$8=$B272+$E272,SLN($C272,,$E272)/2,0)))),IF('Solution Inputs'!$F$29="WHOLE YEAR",IF(CZ$8&lt;$B272,0,IF(CZ$8&lt;$B272+$E272,SLN($C272,,$E272),))))</f>
        <v>0</v>
      </c>
      <c r="DA272" s="424" t="b">
        <f>IF('Solution Inputs'!$F$29="HALF YEAR",IF(DA$8&lt;$B272,0,IF(DA$8=$B272,IFERROR(SLN($C272,,$E272)/2,""),IF(DA$8&lt;$B272+$E272,SLN($C272,,$E272),IF(DA$8=$B272+$E272,SLN($C272,,$E272)/2,0)))),IF('Solution Inputs'!$F$29="WHOLE YEAR",IF(DA$8&lt;$B272,0,IF(DA$8&lt;$B272+$E272,SLN($C272,,$E272),))))</f>
        <v>0</v>
      </c>
      <c r="DB272" s="424" t="b">
        <f>IF('Solution Inputs'!$F$29="HALF YEAR",IF(DB$8&lt;$B272,0,IF(DB$8=$B272,IFERROR(SLN($C272,,$E272)/2,""),IF(DB$8&lt;$B272+$E272,SLN($C272,,$E272),IF(DB$8=$B272+$E272,SLN($C272,,$E272)/2,0)))),IF('Solution Inputs'!$F$29="WHOLE YEAR",IF(DB$8&lt;$B272,0,IF(DB$8&lt;$B272+$E272,SLN($C272,,$E272),))))</f>
        <v>0</v>
      </c>
      <c r="DC272" s="424" t="b">
        <f>IF('Solution Inputs'!$F$29="HALF YEAR",IF(DC$8&lt;$B272,0,IF(DC$8=$B272,IFERROR(SLN($C272,,$E272)/2,""),IF(DC$8&lt;$B272+$E272,SLN($C272,,$E272),IF(DC$8=$B272+$E272,SLN($C272,,$E272)/2,0)))),IF('Solution Inputs'!$F$29="WHOLE YEAR",IF(DC$8&lt;$B272,0,IF(DC$8&lt;$B272+$E272,SLN($C272,,$E272),))))</f>
        <v>0</v>
      </c>
      <c r="DD272" s="424" t="b">
        <f>IF('Solution Inputs'!$F$29="HALF YEAR",IF(DD$8&lt;$B272,0,IF(DD$8=$B272,IFERROR(SLN($C272,,$E272)/2,""),IF(DD$8&lt;$B272+$E272,SLN($C272,,$E272),IF(DD$8=$B272+$E272,SLN($C272,,$E272)/2,0)))),IF('Solution Inputs'!$F$29="WHOLE YEAR",IF(DD$8&lt;$B272,0,IF(DD$8&lt;$B272+$E272,SLN($C272,,$E272),))))</f>
        <v>0</v>
      </c>
      <c r="DE272" s="424" t="b">
        <f>IF('Solution Inputs'!$F$29="HALF YEAR",IF(DE$8&lt;$B272,0,IF(DE$8=$B272,IFERROR(SLN($C272,,$E272)/2,""),IF(DE$8&lt;$B272+$E272,SLN($C272,,$E272),IF(DE$8=$B272+$E272,SLN($C272,,$E272)/2,0)))),IF('Solution Inputs'!$F$29="WHOLE YEAR",IF(DE$8&lt;$B272,0,IF(DE$8&lt;$B272+$E272,SLN($C272,,$E272),))))</f>
        <v>0</v>
      </c>
      <c r="DF272" s="424" t="b">
        <f>IF('Solution Inputs'!$F$29="HALF YEAR",IF(DF$8&lt;$B272,0,IF(DF$8=$B272,IFERROR(SLN($C272,,$E272)/2,""),IF(DF$8&lt;$B272+$E272,SLN($C272,,$E272),IF(DF$8=$B272+$E272,SLN($C272,,$E272)/2,0)))),IF('Solution Inputs'!$F$29="WHOLE YEAR",IF(DF$8&lt;$B272,0,IF(DF$8&lt;$B272+$E272,SLN($C272,,$E272),))))</f>
        <v>0</v>
      </c>
      <c r="DG272" s="424" t="b">
        <f>IF('Solution Inputs'!$F$29="HALF YEAR",IF(DG$8&lt;$B272,0,IF(DG$8=$B272,IFERROR(SLN($C272,,$E272)/2,""),IF(DG$8&lt;$B272+$E272,SLN($C272,,$E272),IF(DG$8=$B272+$E272,SLN($C272,,$E272)/2,0)))),IF('Solution Inputs'!$F$29="WHOLE YEAR",IF(DG$8&lt;$B272,0,IF(DG$8&lt;$B272+$E272,SLN($C272,,$E272),))))</f>
        <v>0</v>
      </c>
      <c r="DH272" s="424" t="b">
        <f>IF('Solution Inputs'!$F$29="HALF YEAR",IF(DH$8&lt;$B272,0,IF(DH$8=$B272,IFERROR(SLN($C272,,$E272)/2,""),IF(DH$8&lt;$B272+$E272,SLN($C272,,$E272),IF(DH$8=$B272+$E272,SLN($C272,,$E272)/2,0)))),IF('Solution Inputs'!$F$29="WHOLE YEAR",IF(DH$8&lt;$B272,0,IF(DH$8&lt;$B272+$E272,SLN($C272,,$E272),))))</f>
        <v>0</v>
      </c>
      <c r="DI272" s="424" t="b">
        <f>IF('Solution Inputs'!$F$29="HALF YEAR",IF(DI$8&lt;$B272,0,IF(DI$8=$B272,IFERROR(SLN($C272,,$E272)/2,""),IF(DI$8&lt;$B272+$E272,SLN($C272,,$E272),IF(DI$8=$B272+$E272,SLN($C272,,$E272)/2,0)))),IF('Solution Inputs'!$F$29="WHOLE YEAR",IF(DI$8&lt;$B272,0,IF(DI$8&lt;$B272+$E272,SLN($C272,,$E272),))))</f>
        <v>0</v>
      </c>
      <c r="DJ272" s="424" t="b">
        <f>IF('Solution Inputs'!$F$29="HALF YEAR",IF(DJ$8&lt;$B272,0,IF(DJ$8=$B272,IFERROR(SLN($C272,,$E272)/2,""),IF(DJ$8&lt;$B272+$E272,SLN($C272,,$E272),IF(DJ$8=$B272+$E272,SLN($C272,,$E272)/2,0)))),IF('Solution Inputs'!$F$29="WHOLE YEAR",IF(DJ$8&lt;$B272,0,IF(DJ$8&lt;$B272+$E272,SLN($C272,,$E272),))))</f>
        <v>0</v>
      </c>
      <c r="DK272" s="424" t="b">
        <f>IF('Solution Inputs'!$F$29="HALF YEAR",IF(DK$8&lt;$B272,0,IF(DK$8=$B272,IFERROR(SLN($C272,,$E272)/2,""),IF(DK$8&lt;$B272+$E272,SLN($C272,,$E272),IF(DK$8=$B272+$E272,SLN($C272,,$E272)/2,0)))),IF('Solution Inputs'!$F$29="WHOLE YEAR",IF(DK$8&lt;$B272,0,IF(DK$8&lt;$B272+$E272,SLN($C272,,$E272),))))</f>
        <v>0</v>
      </c>
      <c r="DL272" s="424" t="b">
        <f>IF('Solution Inputs'!$F$29="HALF YEAR",IF(DL$8&lt;$B272,0,IF(DL$8=$B272,IFERROR(SLN($C272,,$E272)/2,""),IF(DL$8&lt;$B272+$E272,SLN($C272,,$E272),IF(DL$8=$B272+$E272,SLN($C272,,$E272)/2,0)))),IF('Solution Inputs'!$F$29="WHOLE YEAR",IF(DL$8&lt;$B272,0,IF(DL$8&lt;$B272+$E272,SLN($C272,,$E272),))))</f>
        <v>0</v>
      </c>
      <c r="DM272" s="424" t="b">
        <f>IF('Solution Inputs'!$F$29="HALF YEAR",IF(DM$8&lt;$B272,0,IF(DM$8=$B272,IFERROR(SLN($C272,,$E272)/2,""),IF(DM$8&lt;$B272+$E272,SLN($C272,,$E272),IF(DM$8=$B272+$E272,SLN($C272,,$E272)/2,0)))),IF('Solution Inputs'!$F$29="WHOLE YEAR",IF(DM$8&lt;$B272,0,IF(DM$8&lt;$B272+$E272,SLN($C272,,$E272),))))</f>
        <v>0</v>
      </c>
      <c r="DN272" s="424" t="b">
        <f>IF('Solution Inputs'!$F$29="HALF YEAR",IF(DN$8&lt;$B272,0,IF(DN$8=$B272,IFERROR(SLN($C272,,$E272)/2,""),IF(DN$8&lt;$B272+$E272,SLN($C272,,$E272),IF(DN$8=$B272+$E272,SLN($C272,,$E272)/2,0)))),IF('Solution Inputs'!$F$29="WHOLE YEAR",IF(DN$8&lt;$B272,0,IF(DN$8&lt;$B272+$E272,SLN($C272,,$E272),))))</f>
        <v>0</v>
      </c>
    </row>
    <row r="273" spans="2:118" s="360" customFormat="1" ht="15" hidden="1" outlineLevel="1" x14ac:dyDescent="0.25">
      <c r="B273" s="403">
        <f t="shared" si="292"/>
        <v>2030</v>
      </c>
      <c r="C273" s="422">
        <f t="shared" si="291"/>
        <v>0</v>
      </c>
      <c r="E273" s="360">
        <f t="shared" si="293"/>
        <v>0</v>
      </c>
      <c r="G273" s="424" t="b">
        <f>IF('Solution Inputs'!$F$29="HALF YEAR",IF(G$8&lt;$B273,0,IF(G$8=$B273,IFERROR(SLN($C273,,$E273)/2,""),IF(G$8&lt;$B273+$E273,SLN($C273,,$E273),IF(G$8=$B273+$E273,SLN($C273,,$E273)/2,0)))),IF('Solution Inputs'!$F$29="WHOLE YEAR",IF(G$8&lt;$B273,0,IF(G$8&lt;$B273+$E273,SLN($C273,,$E273),))))</f>
        <v>0</v>
      </c>
      <c r="H273" s="424" t="b">
        <f>IF('Solution Inputs'!$F$29="HALF YEAR",IF(H$8&lt;$B273,0,IF(H$8=$B273,IFERROR(SLN($C273,,$E273)/2,""),IF(H$8&lt;$B273+$E273,SLN($C273,,$E273),IF(H$8=$B273+$E273,SLN($C273,,$E273)/2,0)))),IF('Solution Inputs'!$F$29="WHOLE YEAR",IF(H$8&lt;$B273,0,IF(H$8&lt;$B273+$E273,SLN($C273,,$E273),))))</f>
        <v>0</v>
      </c>
      <c r="I273" s="424" t="b">
        <f>IF('Solution Inputs'!$F$29="HALF YEAR",IF(I$8&lt;$B273,0,IF(I$8=$B273,IFERROR(SLN($C273,,$E273)/2,""),IF(I$8&lt;$B273+$E273,SLN($C273,,$E273),IF(I$8=$B273+$E273,SLN($C273,,$E273)/2,0)))),IF('Solution Inputs'!$F$29="WHOLE YEAR",IF(I$8&lt;$B273,0,IF(I$8&lt;$B273+$E273,SLN($C273,,$E273),))))</f>
        <v>0</v>
      </c>
      <c r="J273" s="424" t="b">
        <f>IF('Solution Inputs'!$F$29="HALF YEAR",IF(J$8&lt;$B273,0,IF(J$8=$B273,IFERROR(SLN($C273,,$E273)/2,""),IF(J$8&lt;$B273+$E273,SLN($C273,,$E273),IF(J$8=$B273+$E273,SLN($C273,,$E273)/2,0)))),IF('Solution Inputs'!$F$29="WHOLE YEAR",IF(J$8&lt;$B273,0,IF(J$8&lt;$B273+$E273,SLN($C273,,$E273),))))</f>
        <v>0</v>
      </c>
      <c r="K273" s="424" t="b">
        <f>IF('Solution Inputs'!$F$29="HALF YEAR",IF(K$8&lt;$B273,0,IF(K$8=$B273,IFERROR(SLN($C273,,$E273)/2,""),IF(K$8&lt;$B273+$E273,SLN($C273,,$E273),IF(K$8=$B273+$E273,SLN($C273,,$E273)/2,0)))),IF('Solution Inputs'!$F$29="WHOLE YEAR",IF(K$8&lt;$B273,0,IF(K$8&lt;$B273+$E273,SLN($C273,,$E273),))))</f>
        <v>0</v>
      </c>
      <c r="L273" s="424" t="b">
        <f>IF('Solution Inputs'!$F$29="HALF YEAR",IF(L$8&lt;$B273,0,IF(L$8=$B273,IFERROR(SLN($C273,,$E273)/2,""),IF(L$8&lt;$B273+$E273,SLN($C273,,$E273),IF(L$8=$B273+$E273,SLN($C273,,$E273)/2,0)))),IF('Solution Inputs'!$F$29="WHOLE YEAR",IF(L$8&lt;$B273,0,IF(L$8&lt;$B273+$E273,SLN($C273,,$E273),))))</f>
        <v>0</v>
      </c>
      <c r="M273" s="424" t="b">
        <f>IF('Solution Inputs'!$F$29="HALF YEAR",IF(M$8&lt;$B273,0,IF(M$8=$B273,IFERROR(SLN($C273,,$E273)/2,""),IF(M$8&lt;$B273+$E273,SLN($C273,,$E273),IF(M$8=$B273+$E273,SLN($C273,,$E273)/2,0)))),IF('Solution Inputs'!$F$29="WHOLE YEAR",IF(M$8&lt;$B273,0,IF(M$8&lt;$B273+$E273,SLN($C273,,$E273),))))</f>
        <v>0</v>
      </c>
      <c r="N273" s="424" t="b">
        <f>IF('Solution Inputs'!$F$29="HALF YEAR",IF(N$8&lt;$B273,0,IF(N$8=$B273,IFERROR(SLN($C273,,$E273)/2,""),IF(N$8&lt;$B273+$E273,SLN($C273,,$E273),IF(N$8=$B273+$E273,SLN($C273,,$E273)/2,0)))),IF('Solution Inputs'!$F$29="WHOLE YEAR",IF(N$8&lt;$B273,0,IF(N$8&lt;$B273+$E273,SLN($C273,,$E273),))))</f>
        <v>0</v>
      </c>
      <c r="O273" s="424" t="b">
        <f>IF('Solution Inputs'!$F$29="HALF YEAR",IF(O$8&lt;$B273,0,IF(O$8=$B273,IFERROR(SLN($C273,,$E273)/2,""),IF(O$8&lt;$B273+$E273,SLN($C273,,$E273),IF(O$8=$B273+$E273,SLN($C273,,$E273)/2,0)))),IF('Solution Inputs'!$F$29="WHOLE YEAR",IF(O$8&lt;$B273,0,IF(O$8&lt;$B273+$E273,SLN($C273,,$E273),))))</f>
        <v>0</v>
      </c>
      <c r="P273" s="424" t="b">
        <f>IF('Solution Inputs'!$F$29="HALF YEAR",IF(P$8&lt;$B273,0,IF(P$8=$B273,IFERROR(SLN($C273,,$E273)/2,""),IF(P$8&lt;$B273+$E273,SLN($C273,,$E273),IF(P$8=$B273+$E273,SLN($C273,,$E273)/2,0)))),IF('Solution Inputs'!$F$29="WHOLE YEAR",IF(P$8&lt;$B273,0,IF(P$8&lt;$B273+$E273,SLN($C273,,$E273),))))</f>
        <v>0</v>
      </c>
      <c r="Q273" s="424" t="b">
        <f>IF('Solution Inputs'!$F$29="HALF YEAR",IF(Q$8&lt;$B273,0,IF(Q$8=$B273,IFERROR(SLN($C273,,$E273)/2,""),IF(Q$8&lt;$B273+$E273,SLN($C273,,$E273),IF(Q$8=$B273+$E273,SLN($C273,,$E273)/2,0)))),IF('Solution Inputs'!$F$29="WHOLE YEAR",IF(Q$8&lt;$B273,0,IF(Q$8&lt;$B273+$E273,SLN($C273,,$E273),))))</f>
        <v>0</v>
      </c>
      <c r="R273" s="424" t="b">
        <f>IF('Solution Inputs'!$F$29="HALF YEAR",IF(R$8&lt;$B273,0,IF(R$8=$B273,IFERROR(SLN($C273,,$E273)/2,""),IF(R$8&lt;$B273+$E273,SLN($C273,,$E273),IF(R$8=$B273+$E273,SLN($C273,,$E273)/2,0)))),IF('Solution Inputs'!$F$29="WHOLE YEAR",IF(R$8&lt;$B273,0,IF(R$8&lt;$B273+$E273,SLN($C273,,$E273),))))</f>
        <v>0</v>
      </c>
      <c r="S273" s="424" t="b">
        <f>IF('Solution Inputs'!$F$29="HALF YEAR",IF(S$8&lt;$B273,0,IF(S$8=$B273,IFERROR(SLN($C273,,$E273)/2,""),IF(S$8&lt;$B273+$E273,SLN($C273,,$E273),IF(S$8=$B273+$E273,SLN($C273,,$E273)/2,0)))),IF('Solution Inputs'!$F$29="WHOLE YEAR",IF(S$8&lt;$B273,0,IF(S$8&lt;$B273+$E273,SLN($C273,,$E273),))))</f>
        <v>0</v>
      </c>
      <c r="T273" s="424" t="b">
        <f>IF('Solution Inputs'!$F$29="HALF YEAR",IF(T$8&lt;$B273,0,IF(T$8=$B273,IFERROR(SLN($C273,,$E273)/2,""),IF(T$8&lt;$B273+$E273,SLN($C273,,$E273),IF(T$8=$B273+$E273,SLN($C273,,$E273)/2,0)))),IF('Solution Inputs'!$F$29="WHOLE YEAR",IF(T$8&lt;$B273,0,IF(T$8&lt;$B273+$E273,SLN($C273,,$E273),))))</f>
        <v>0</v>
      </c>
      <c r="U273" s="424" t="b">
        <f>IF('Solution Inputs'!$F$29="HALF YEAR",IF(U$8&lt;$B273,0,IF(U$8=$B273,IFERROR(SLN($C273,,$E273)/2,""),IF(U$8&lt;$B273+$E273,SLN($C273,,$E273),IF(U$8=$B273+$E273,SLN($C273,,$E273)/2,0)))),IF('Solution Inputs'!$F$29="WHOLE YEAR",IF(U$8&lt;$B273,0,IF(U$8&lt;$B273+$E273,SLN($C273,,$E273),))))</f>
        <v>0</v>
      </c>
      <c r="V273" s="424" t="b">
        <f>IF('Solution Inputs'!$F$29="HALF YEAR",IF(V$8&lt;$B273,0,IF(V$8=$B273,IFERROR(SLN($C273,,$E273)/2,""),IF(V$8&lt;$B273+$E273,SLN($C273,,$E273),IF(V$8=$B273+$E273,SLN($C273,,$E273)/2,0)))),IF('Solution Inputs'!$F$29="WHOLE YEAR",IF(V$8&lt;$B273,0,IF(V$8&lt;$B273+$E273,SLN($C273,,$E273),))))</f>
        <v>0</v>
      </c>
      <c r="W273" s="424" t="b">
        <f>IF('Solution Inputs'!$F$29="HALF YEAR",IF(W$8&lt;$B273,0,IF(W$8=$B273,IFERROR(SLN($C273,,$E273)/2,""),IF(W$8&lt;$B273+$E273,SLN($C273,,$E273),IF(W$8=$B273+$E273,SLN($C273,,$E273)/2,0)))),IF('Solution Inputs'!$F$29="WHOLE YEAR",IF(W$8&lt;$B273,0,IF(W$8&lt;$B273+$E273,SLN($C273,,$E273),))))</f>
        <v>0</v>
      </c>
      <c r="X273" s="424" t="b">
        <f>IF('Solution Inputs'!$F$29="HALF YEAR",IF(X$8&lt;$B273,0,IF(X$8=$B273,IFERROR(SLN($C273,,$E273)/2,""),IF(X$8&lt;$B273+$E273,SLN($C273,,$E273),IF(X$8=$B273+$E273,SLN($C273,,$E273)/2,0)))),IF('Solution Inputs'!$F$29="WHOLE YEAR",IF(X$8&lt;$B273,0,IF(X$8&lt;$B273+$E273,SLN($C273,,$E273),))))</f>
        <v>0</v>
      </c>
      <c r="Y273" s="424" t="b">
        <f>IF('Solution Inputs'!$F$29="HALF YEAR",IF(Y$8&lt;$B273,0,IF(Y$8=$B273,IFERROR(SLN($C273,,$E273)/2,""),IF(Y$8&lt;$B273+$E273,SLN($C273,,$E273),IF(Y$8=$B273+$E273,SLN($C273,,$E273)/2,0)))),IF('Solution Inputs'!$F$29="WHOLE YEAR",IF(Y$8&lt;$B273,0,IF(Y$8&lt;$B273+$E273,SLN($C273,,$E273),))))</f>
        <v>0</v>
      </c>
      <c r="Z273" s="424" t="b">
        <f>IF('Solution Inputs'!$F$29="HALF YEAR",IF(Z$8&lt;$B273,0,IF(Z$8=$B273,IFERROR(SLN($C273,,$E273)/2,""),IF(Z$8&lt;$B273+$E273,SLN($C273,,$E273),IF(Z$8=$B273+$E273,SLN($C273,,$E273)/2,0)))),IF('Solution Inputs'!$F$29="WHOLE YEAR",IF(Z$8&lt;$B273,0,IF(Z$8&lt;$B273+$E273,SLN($C273,,$E273),))))</f>
        <v>0</v>
      </c>
      <c r="AA273" s="424" t="b">
        <f>IF('Solution Inputs'!$F$29="HALF YEAR",IF(AA$8&lt;$B273,0,IF(AA$8=$B273,IFERROR(SLN($C273,,$E273)/2,""),IF(AA$8&lt;$B273+$E273,SLN($C273,,$E273),IF(AA$8=$B273+$E273,SLN($C273,,$E273)/2,0)))),IF('Solution Inputs'!$F$29="WHOLE YEAR",IF(AA$8&lt;$B273,0,IF(AA$8&lt;$B273+$E273,SLN($C273,,$E273),))))</f>
        <v>0</v>
      </c>
      <c r="AB273" s="424" t="b">
        <f>IF('Solution Inputs'!$F$29="HALF YEAR",IF(AB$8&lt;$B273,0,IF(AB$8=$B273,IFERROR(SLN($C273,,$E273)/2,""),IF(AB$8&lt;$B273+$E273,SLN($C273,,$E273),IF(AB$8=$B273+$E273,SLN($C273,,$E273)/2,0)))),IF('Solution Inputs'!$F$29="WHOLE YEAR",IF(AB$8&lt;$B273,0,IF(AB$8&lt;$B273+$E273,SLN($C273,,$E273),))))</f>
        <v>0</v>
      </c>
      <c r="AC273" s="424" t="b">
        <f>IF('Solution Inputs'!$F$29="HALF YEAR",IF(AC$8&lt;$B273,0,IF(AC$8=$B273,IFERROR(SLN($C273,,$E273)/2,""),IF(AC$8&lt;$B273+$E273,SLN($C273,,$E273),IF(AC$8=$B273+$E273,SLN($C273,,$E273)/2,0)))),IF('Solution Inputs'!$F$29="WHOLE YEAR",IF(AC$8&lt;$B273,0,IF(AC$8&lt;$B273+$E273,SLN($C273,,$E273),))))</f>
        <v>0</v>
      </c>
      <c r="AD273" s="424" t="b">
        <f>IF('Solution Inputs'!$F$29="HALF YEAR",IF(AD$8&lt;$B273,0,IF(AD$8=$B273,IFERROR(SLN($C273,,$E273)/2,""),IF(AD$8&lt;$B273+$E273,SLN($C273,,$E273),IF(AD$8=$B273+$E273,SLN($C273,,$E273)/2,0)))),IF('Solution Inputs'!$F$29="WHOLE YEAR",IF(AD$8&lt;$B273,0,IF(AD$8&lt;$B273+$E273,SLN($C273,,$E273),))))</f>
        <v>0</v>
      </c>
      <c r="AE273" s="424" t="b">
        <f>IF('Solution Inputs'!$F$29="HALF YEAR",IF(AE$8&lt;$B273,0,IF(AE$8=$B273,IFERROR(SLN($C273,,$E273)/2,""),IF(AE$8&lt;$B273+$E273,SLN($C273,,$E273),IF(AE$8=$B273+$E273,SLN($C273,,$E273)/2,0)))),IF('Solution Inputs'!$F$29="WHOLE YEAR",IF(AE$8&lt;$B273,0,IF(AE$8&lt;$B273+$E273,SLN($C273,,$E273),))))</f>
        <v>0</v>
      </c>
      <c r="AF273" s="424" t="b">
        <f>IF('Solution Inputs'!$F$29="HALF YEAR",IF(AF$8&lt;$B273,0,IF(AF$8=$B273,IFERROR(SLN($C273,,$E273)/2,""),IF(AF$8&lt;$B273+$E273,SLN($C273,,$E273),IF(AF$8=$B273+$E273,SLN($C273,,$E273)/2,0)))),IF('Solution Inputs'!$F$29="WHOLE YEAR",IF(AF$8&lt;$B273,0,IF(AF$8&lt;$B273+$E273,SLN($C273,,$E273),))))</f>
        <v>0</v>
      </c>
      <c r="AG273" s="424" t="b">
        <f>IF('Solution Inputs'!$F$29="HALF YEAR",IF(AG$8&lt;$B273,0,IF(AG$8=$B273,IFERROR(SLN($C273,,$E273)/2,""),IF(AG$8&lt;$B273+$E273,SLN($C273,,$E273),IF(AG$8=$B273+$E273,SLN($C273,,$E273)/2,0)))),IF('Solution Inputs'!$F$29="WHOLE YEAR",IF(AG$8&lt;$B273,0,IF(AG$8&lt;$B273+$E273,SLN($C273,,$E273),))))</f>
        <v>0</v>
      </c>
      <c r="AH273" s="424" t="b">
        <f>IF('Solution Inputs'!$F$29="HALF YEAR",IF(AH$8&lt;$B273,0,IF(AH$8=$B273,IFERROR(SLN($C273,,$E273)/2,""),IF(AH$8&lt;$B273+$E273,SLN($C273,,$E273),IF(AH$8=$B273+$E273,SLN($C273,,$E273)/2,0)))),IF('Solution Inputs'!$F$29="WHOLE YEAR",IF(AH$8&lt;$B273,0,IF(AH$8&lt;$B273+$E273,SLN($C273,,$E273),))))</f>
        <v>0</v>
      </c>
      <c r="AI273" s="424" t="b">
        <f>IF('Solution Inputs'!$F$29="HALF YEAR",IF(AI$8&lt;$B273,0,IF(AI$8=$B273,IFERROR(SLN($C273,,$E273)/2,""),IF(AI$8&lt;$B273+$E273,SLN($C273,,$E273),IF(AI$8=$B273+$E273,SLN($C273,,$E273)/2,0)))),IF('Solution Inputs'!$F$29="WHOLE YEAR",IF(AI$8&lt;$B273,0,IF(AI$8&lt;$B273+$E273,SLN($C273,,$E273),))))</f>
        <v>0</v>
      </c>
      <c r="AJ273" s="424" t="b">
        <f>IF('Solution Inputs'!$F$29="HALF YEAR",IF(AJ$8&lt;$B273,0,IF(AJ$8=$B273,IFERROR(SLN($C273,,$E273)/2,""),IF(AJ$8&lt;$B273+$E273,SLN($C273,,$E273),IF(AJ$8=$B273+$E273,SLN($C273,,$E273)/2,0)))),IF('Solution Inputs'!$F$29="WHOLE YEAR",IF(AJ$8&lt;$B273,0,IF(AJ$8&lt;$B273+$E273,SLN($C273,,$E273),))))</f>
        <v>0</v>
      </c>
      <c r="AK273" s="424" t="b">
        <f>IF('Solution Inputs'!$F$29="HALF YEAR",IF(AK$8&lt;$B273,0,IF(AK$8=$B273,IFERROR(SLN($C273,,$E273)/2,""),IF(AK$8&lt;$B273+$E273,SLN($C273,,$E273),IF(AK$8=$B273+$E273,SLN($C273,,$E273)/2,0)))),IF('Solution Inputs'!$F$29="WHOLE YEAR",IF(AK$8&lt;$B273,0,IF(AK$8&lt;$B273+$E273,SLN($C273,,$E273),))))</f>
        <v>0</v>
      </c>
      <c r="AL273" s="424" t="b">
        <f>IF('Solution Inputs'!$F$29="HALF YEAR",IF(AL$8&lt;$B273,0,IF(AL$8=$B273,IFERROR(SLN($C273,,$E273)/2,""),IF(AL$8&lt;$B273+$E273,SLN($C273,,$E273),IF(AL$8=$B273+$E273,SLN($C273,,$E273)/2,0)))),IF('Solution Inputs'!$F$29="WHOLE YEAR",IF(AL$8&lt;$B273,0,IF(AL$8&lt;$B273+$E273,SLN($C273,,$E273),))))</f>
        <v>0</v>
      </c>
      <c r="AM273" s="424" t="b">
        <f>IF('Solution Inputs'!$F$29="HALF YEAR",IF(AM$8&lt;$B273,0,IF(AM$8=$B273,IFERROR(SLN($C273,,$E273)/2,""),IF(AM$8&lt;$B273+$E273,SLN($C273,,$E273),IF(AM$8=$B273+$E273,SLN($C273,,$E273)/2,0)))),IF('Solution Inputs'!$F$29="WHOLE YEAR",IF(AM$8&lt;$B273,0,IF(AM$8&lt;$B273+$E273,SLN($C273,,$E273),))))</f>
        <v>0</v>
      </c>
      <c r="AN273" s="424" t="b">
        <f>IF('Solution Inputs'!$F$29="HALF YEAR",IF(AN$8&lt;$B273,0,IF(AN$8=$B273,IFERROR(SLN($C273,,$E273)/2,""),IF(AN$8&lt;$B273+$E273,SLN($C273,,$E273),IF(AN$8=$B273+$E273,SLN($C273,,$E273)/2,0)))),IF('Solution Inputs'!$F$29="WHOLE YEAR",IF(AN$8&lt;$B273,0,IF(AN$8&lt;$B273+$E273,SLN($C273,,$E273),))))</f>
        <v>0</v>
      </c>
      <c r="AO273" s="424" t="b">
        <f>IF('Solution Inputs'!$F$29="HALF YEAR",IF(AO$8&lt;$B273,0,IF(AO$8=$B273,IFERROR(SLN($C273,,$E273)/2,""),IF(AO$8&lt;$B273+$E273,SLN($C273,,$E273),IF(AO$8=$B273+$E273,SLN($C273,,$E273)/2,0)))),IF('Solution Inputs'!$F$29="WHOLE YEAR",IF(AO$8&lt;$B273,0,IF(AO$8&lt;$B273+$E273,SLN($C273,,$E273),))))</f>
        <v>0</v>
      </c>
      <c r="AP273" s="424" t="b">
        <f>IF('Solution Inputs'!$F$29="HALF YEAR",IF(AP$8&lt;$B273,0,IF(AP$8=$B273,IFERROR(SLN($C273,,$E273)/2,""),IF(AP$8&lt;$B273+$E273,SLN($C273,,$E273),IF(AP$8=$B273+$E273,SLN($C273,,$E273)/2,0)))),IF('Solution Inputs'!$F$29="WHOLE YEAR",IF(AP$8&lt;$B273,0,IF(AP$8&lt;$B273+$E273,SLN($C273,,$E273),))))</f>
        <v>0</v>
      </c>
      <c r="AQ273" s="424" t="b">
        <f>IF('Solution Inputs'!$F$29="HALF YEAR",IF(AQ$8&lt;$B273,0,IF(AQ$8=$B273,IFERROR(SLN($C273,,$E273)/2,""),IF(AQ$8&lt;$B273+$E273,SLN($C273,,$E273),IF(AQ$8=$B273+$E273,SLN($C273,,$E273)/2,0)))),IF('Solution Inputs'!$F$29="WHOLE YEAR",IF(AQ$8&lt;$B273,0,IF(AQ$8&lt;$B273+$E273,SLN($C273,,$E273),))))</f>
        <v>0</v>
      </c>
      <c r="AR273" s="424" t="b">
        <f>IF('Solution Inputs'!$F$29="HALF YEAR",IF(AR$8&lt;$B273,0,IF(AR$8=$B273,IFERROR(SLN($C273,,$E273)/2,""),IF(AR$8&lt;$B273+$E273,SLN($C273,,$E273),IF(AR$8=$B273+$E273,SLN($C273,,$E273)/2,0)))),IF('Solution Inputs'!$F$29="WHOLE YEAR",IF(AR$8&lt;$B273,0,IF(AR$8&lt;$B273+$E273,SLN($C273,,$E273),))))</f>
        <v>0</v>
      </c>
      <c r="AS273" s="424" t="b">
        <f>IF('Solution Inputs'!$F$29="HALF YEAR",IF(AS$8&lt;$B273,0,IF(AS$8=$B273,IFERROR(SLN($C273,,$E273)/2,""),IF(AS$8&lt;$B273+$E273,SLN($C273,,$E273),IF(AS$8=$B273+$E273,SLN($C273,,$E273)/2,0)))),IF('Solution Inputs'!$F$29="WHOLE YEAR",IF(AS$8&lt;$B273,0,IF(AS$8&lt;$B273+$E273,SLN($C273,,$E273),))))</f>
        <v>0</v>
      </c>
      <c r="AT273" s="424" t="b">
        <f>IF('Solution Inputs'!$F$29="HALF YEAR",IF(AT$8&lt;$B273,0,IF(AT$8=$B273,IFERROR(SLN($C273,,$E273)/2,""),IF(AT$8&lt;$B273+$E273,SLN($C273,,$E273),IF(AT$8=$B273+$E273,SLN($C273,,$E273)/2,0)))),IF('Solution Inputs'!$F$29="WHOLE YEAR",IF(AT$8&lt;$B273,0,IF(AT$8&lt;$B273+$E273,SLN($C273,,$E273),))))</f>
        <v>0</v>
      </c>
      <c r="AU273" s="424" t="b">
        <f>IF('Solution Inputs'!$F$29="HALF YEAR",IF(AU$8&lt;$B273,0,IF(AU$8=$B273,IFERROR(SLN($C273,,$E273)/2,""),IF(AU$8&lt;$B273+$E273,SLN($C273,,$E273),IF(AU$8=$B273+$E273,SLN($C273,,$E273)/2,0)))),IF('Solution Inputs'!$F$29="WHOLE YEAR",IF(AU$8&lt;$B273,0,IF(AU$8&lt;$B273+$E273,SLN($C273,,$E273),))))</f>
        <v>0</v>
      </c>
      <c r="AV273" s="424" t="b">
        <f>IF('Solution Inputs'!$F$29="HALF YEAR",IF(AV$8&lt;$B273,0,IF(AV$8=$B273,IFERROR(SLN($C273,,$E273)/2,""),IF(AV$8&lt;$B273+$E273,SLN($C273,,$E273),IF(AV$8=$B273+$E273,SLN($C273,,$E273)/2,0)))),IF('Solution Inputs'!$F$29="WHOLE YEAR",IF(AV$8&lt;$B273,0,IF(AV$8&lt;$B273+$E273,SLN($C273,,$E273),))))</f>
        <v>0</v>
      </c>
      <c r="AW273" s="424" t="b">
        <f>IF('Solution Inputs'!$F$29="HALF YEAR",IF(AW$8&lt;$B273,0,IF(AW$8=$B273,IFERROR(SLN($C273,,$E273)/2,""),IF(AW$8&lt;$B273+$E273,SLN($C273,,$E273),IF(AW$8=$B273+$E273,SLN($C273,,$E273)/2,0)))),IF('Solution Inputs'!$F$29="WHOLE YEAR",IF(AW$8&lt;$B273,0,IF(AW$8&lt;$B273+$E273,SLN($C273,,$E273),))))</f>
        <v>0</v>
      </c>
      <c r="AX273" s="424" t="b">
        <f>IF('Solution Inputs'!$F$29="HALF YEAR",IF(AX$8&lt;$B273,0,IF(AX$8=$B273,IFERROR(SLN($C273,,$E273)/2,""),IF(AX$8&lt;$B273+$E273,SLN($C273,,$E273),IF(AX$8=$B273+$E273,SLN($C273,,$E273)/2,0)))),IF('Solution Inputs'!$F$29="WHOLE YEAR",IF(AX$8&lt;$B273,0,IF(AX$8&lt;$B273+$E273,SLN($C273,,$E273),))))</f>
        <v>0</v>
      </c>
      <c r="AY273" s="424" t="b">
        <f>IF('Solution Inputs'!$F$29="HALF YEAR",IF(AY$8&lt;$B273,0,IF(AY$8=$B273,IFERROR(SLN($C273,,$E273)/2,""),IF(AY$8&lt;$B273+$E273,SLN($C273,,$E273),IF(AY$8=$B273+$E273,SLN($C273,,$E273)/2,0)))),IF('Solution Inputs'!$F$29="WHOLE YEAR",IF(AY$8&lt;$B273,0,IF(AY$8&lt;$B273+$E273,SLN($C273,,$E273),))))</f>
        <v>0</v>
      </c>
      <c r="AZ273" s="424" t="b">
        <f>IF('Solution Inputs'!$F$29="HALF YEAR",IF(AZ$8&lt;$B273,0,IF(AZ$8=$B273,IFERROR(SLN($C273,,$E273)/2,""),IF(AZ$8&lt;$B273+$E273,SLN($C273,,$E273),IF(AZ$8=$B273+$E273,SLN($C273,,$E273)/2,0)))),IF('Solution Inputs'!$F$29="WHOLE YEAR",IF(AZ$8&lt;$B273,0,IF(AZ$8&lt;$B273+$E273,SLN($C273,,$E273),))))</f>
        <v>0</v>
      </c>
      <c r="BA273" s="424" t="b">
        <f>IF('Solution Inputs'!$F$29="HALF YEAR",IF(BA$8&lt;$B273,0,IF(BA$8=$B273,IFERROR(SLN($C273,,$E273)/2,""),IF(BA$8&lt;$B273+$E273,SLN($C273,,$E273),IF(BA$8=$B273+$E273,SLN($C273,,$E273)/2,0)))),IF('Solution Inputs'!$F$29="WHOLE YEAR",IF(BA$8&lt;$B273,0,IF(BA$8&lt;$B273+$E273,SLN($C273,,$E273),))))</f>
        <v>0</v>
      </c>
      <c r="BB273" s="424" t="b">
        <f>IF('Solution Inputs'!$F$29="HALF YEAR",IF(BB$8&lt;$B273,0,IF(BB$8=$B273,IFERROR(SLN($C273,,$E273)/2,""),IF(BB$8&lt;$B273+$E273,SLN($C273,,$E273),IF(BB$8=$B273+$E273,SLN($C273,,$E273)/2,0)))),IF('Solution Inputs'!$F$29="WHOLE YEAR",IF(BB$8&lt;$B273,0,IF(BB$8&lt;$B273+$E273,SLN($C273,,$E273),))))</f>
        <v>0</v>
      </c>
      <c r="BC273" s="424" t="b">
        <f>IF('Solution Inputs'!$F$29="HALF YEAR",IF(BC$8&lt;$B273,0,IF(BC$8=$B273,IFERROR(SLN($C273,,$E273)/2,""),IF(BC$8&lt;$B273+$E273,SLN($C273,,$E273),IF(BC$8=$B273+$E273,SLN($C273,,$E273)/2,0)))),IF('Solution Inputs'!$F$29="WHOLE YEAR",IF(BC$8&lt;$B273,0,IF(BC$8&lt;$B273+$E273,SLN($C273,,$E273),))))</f>
        <v>0</v>
      </c>
      <c r="BD273" s="424" t="b">
        <f>IF('Solution Inputs'!$F$29="HALF YEAR",IF(BD$8&lt;$B273,0,IF(BD$8=$B273,IFERROR(SLN($C273,,$E273)/2,""),IF(BD$8&lt;$B273+$E273,SLN($C273,,$E273),IF(BD$8=$B273+$E273,SLN($C273,,$E273)/2,0)))),IF('Solution Inputs'!$F$29="WHOLE YEAR",IF(BD$8&lt;$B273,0,IF(BD$8&lt;$B273+$E273,SLN($C273,,$E273),))))</f>
        <v>0</v>
      </c>
      <c r="BE273" s="424" t="b">
        <f>IF('Solution Inputs'!$F$29="HALF YEAR",IF(BE$8&lt;$B273,0,IF(BE$8=$B273,IFERROR(SLN($C273,,$E273)/2,""),IF(BE$8&lt;$B273+$E273,SLN($C273,,$E273),IF(BE$8=$B273+$E273,SLN($C273,,$E273)/2,0)))),IF('Solution Inputs'!$F$29="WHOLE YEAR",IF(BE$8&lt;$B273,0,IF(BE$8&lt;$B273+$E273,SLN($C273,,$E273),))))</f>
        <v>0</v>
      </c>
      <c r="BF273" s="424" t="b">
        <f>IF('Solution Inputs'!$F$29="HALF YEAR",IF(BF$8&lt;$B273,0,IF(BF$8=$B273,IFERROR(SLN($C273,,$E273)/2,""),IF(BF$8&lt;$B273+$E273,SLN($C273,,$E273),IF(BF$8=$B273+$E273,SLN($C273,,$E273)/2,0)))),IF('Solution Inputs'!$F$29="WHOLE YEAR",IF(BF$8&lt;$B273,0,IF(BF$8&lt;$B273+$E273,SLN($C273,,$E273),))))</f>
        <v>0</v>
      </c>
      <c r="BG273" s="424" t="b">
        <f>IF('Solution Inputs'!$F$29="HALF YEAR",IF(BG$8&lt;$B273,0,IF(BG$8=$B273,IFERROR(SLN($C273,,$E273)/2,""),IF(BG$8&lt;$B273+$E273,SLN($C273,,$E273),IF(BG$8=$B273+$E273,SLN($C273,,$E273)/2,0)))),IF('Solution Inputs'!$F$29="WHOLE YEAR",IF(BG$8&lt;$B273,0,IF(BG$8&lt;$B273+$E273,SLN($C273,,$E273),))))</f>
        <v>0</v>
      </c>
      <c r="BH273" s="424" t="b">
        <f>IF('Solution Inputs'!$F$29="HALF YEAR",IF(BH$8&lt;$B273,0,IF(BH$8=$B273,IFERROR(SLN($C273,,$E273)/2,""),IF(BH$8&lt;$B273+$E273,SLN($C273,,$E273),IF(BH$8=$B273+$E273,SLN($C273,,$E273)/2,0)))),IF('Solution Inputs'!$F$29="WHOLE YEAR",IF(BH$8&lt;$B273,0,IF(BH$8&lt;$B273+$E273,SLN($C273,,$E273),))))</f>
        <v>0</v>
      </c>
      <c r="BI273" s="424" t="b">
        <f>IF('Solution Inputs'!$F$29="HALF YEAR",IF(BI$8&lt;$B273,0,IF(BI$8=$B273,IFERROR(SLN($C273,,$E273)/2,""),IF(BI$8&lt;$B273+$E273,SLN($C273,,$E273),IF(BI$8=$B273+$E273,SLN($C273,,$E273)/2,0)))),IF('Solution Inputs'!$F$29="WHOLE YEAR",IF(BI$8&lt;$B273,0,IF(BI$8&lt;$B273+$E273,SLN($C273,,$E273),))))</f>
        <v>0</v>
      </c>
      <c r="BJ273" s="424" t="b">
        <f>IF('Solution Inputs'!$F$29="HALF YEAR",IF(BJ$8&lt;$B273,0,IF(BJ$8=$B273,IFERROR(SLN($C273,,$E273)/2,""),IF(BJ$8&lt;$B273+$E273,SLN($C273,,$E273),IF(BJ$8=$B273+$E273,SLN($C273,,$E273)/2,0)))),IF('Solution Inputs'!$F$29="WHOLE YEAR",IF(BJ$8&lt;$B273,0,IF(BJ$8&lt;$B273+$E273,SLN($C273,,$E273),))))</f>
        <v>0</v>
      </c>
      <c r="BK273" s="424" t="b">
        <f>IF('Solution Inputs'!$F$29="HALF YEAR",IF(BK$8&lt;$B273,0,IF(BK$8=$B273,IFERROR(SLN($C273,,$E273)/2,""),IF(BK$8&lt;$B273+$E273,SLN($C273,,$E273),IF(BK$8=$B273+$E273,SLN($C273,,$E273)/2,0)))),IF('Solution Inputs'!$F$29="WHOLE YEAR",IF(BK$8&lt;$B273,0,IF(BK$8&lt;$B273+$E273,SLN($C273,,$E273),))))</f>
        <v>0</v>
      </c>
      <c r="BL273" s="424" t="b">
        <f>IF('Solution Inputs'!$F$29="HALF YEAR",IF(BL$8&lt;$B273,0,IF(BL$8=$B273,IFERROR(SLN($C273,,$E273)/2,""),IF(BL$8&lt;$B273+$E273,SLN($C273,,$E273),IF(BL$8=$B273+$E273,SLN($C273,,$E273)/2,0)))),IF('Solution Inputs'!$F$29="WHOLE YEAR",IF(BL$8&lt;$B273,0,IF(BL$8&lt;$B273+$E273,SLN($C273,,$E273),))))</f>
        <v>0</v>
      </c>
      <c r="BM273" s="424" t="b">
        <f>IF('Solution Inputs'!$F$29="HALF YEAR",IF(BM$8&lt;$B273,0,IF(BM$8=$B273,IFERROR(SLN($C273,,$E273)/2,""),IF(BM$8&lt;$B273+$E273,SLN($C273,,$E273),IF(BM$8=$B273+$E273,SLN($C273,,$E273)/2,0)))),IF('Solution Inputs'!$F$29="WHOLE YEAR",IF(BM$8&lt;$B273,0,IF(BM$8&lt;$B273+$E273,SLN($C273,,$E273),))))</f>
        <v>0</v>
      </c>
      <c r="BN273" s="424" t="b">
        <f>IF('Solution Inputs'!$F$29="HALF YEAR",IF(BN$8&lt;$B273,0,IF(BN$8=$B273,IFERROR(SLN($C273,,$E273)/2,""),IF(BN$8&lt;$B273+$E273,SLN($C273,,$E273),IF(BN$8=$B273+$E273,SLN($C273,,$E273)/2,0)))),IF('Solution Inputs'!$F$29="WHOLE YEAR",IF(BN$8&lt;$B273,0,IF(BN$8&lt;$B273+$E273,SLN($C273,,$E273),))))</f>
        <v>0</v>
      </c>
      <c r="BO273" s="424" t="b">
        <f>IF('Solution Inputs'!$F$29="HALF YEAR",IF(BO$8&lt;$B273,0,IF(BO$8=$B273,IFERROR(SLN($C273,,$E273)/2,""),IF(BO$8&lt;$B273+$E273,SLN($C273,,$E273),IF(BO$8=$B273+$E273,SLN($C273,,$E273)/2,0)))),IF('Solution Inputs'!$F$29="WHOLE YEAR",IF(BO$8&lt;$B273,0,IF(BO$8&lt;$B273+$E273,SLN($C273,,$E273),))))</f>
        <v>0</v>
      </c>
      <c r="BP273" s="424" t="b">
        <f>IF('Solution Inputs'!$F$29="HALF YEAR",IF(BP$8&lt;$B273,0,IF(BP$8=$B273,IFERROR(SLN($C273,,$E273)/2,""),IF(BP$8&lt;$B273+$E273,SLN($C273,,$E273),IF(BP$8=$B273+$E273,SLN($C273,,$E273)/2,0)))),IF('Solution Inputs'!$F$29="WHOLE YEAR",IF(BP$8&lt;$B273,0,IF(BP$8&lt;$B273+$E273,SLN($C273,,$E273),))))</f>
        <v>0</v>
      </c>
      <c r="BQ273" s="424" t="b">
        <f>IF('Solution Inputs'!$F$29="HALF YEAR",IF(BQ$8&lt;$B273,0,IF(BQ$8=$B273,IFERROR(SLN($C273,,$E273)/2,""),IF(BQ$8&lt;$B273+$E273,SLN($C273,,$E273),IF(BQ$8=$B273+$E273,SLN($C273,,$E273)/2,0)))),IF('Solution Inputs'!$F$29="WHOLE YEAR",IF(BQ$8&lt;$B273,0,IF(BQ$8&lt;$B273+$E273,SLN($C273,,$E273),))))</f>
        <v>0</v>
      </c>
      <c r="BR273" s="424" t="b">
        <f>IF('Solution Inputs'!$F$29="HALF YEAR",IF(BR$8&lt;$B273,0,IF(BR$8=$B273,IFERROR(SLN($C273,,$E273)/2,""),IF(BR$8&lt;$B273+$E273,SLN($C273,,$E273),IF(BR$8=$B273+$E273,SLN($C273,,$E273)/2,0)))),IF('Solution Inputs'!$F$29="WHOLE YEAR",IF(BR$8&lt;$B273,0,IF(BR$8&lt;$B273+$E273,SLN($C273,,$E273),))))</f>
        <v>0</v>
      </c>
      <c r="BS273" s="424" t="b">
        <f>IF('Solution Inputs'!$F$29="HALF YEAR",IF(BS$8&lt;$B273,0,IF(BS$8=$B273,IFERROR(SLN($C273,,$E273)/2,""),IF(BS$8&lt;$B273+$E273,SLN($C273,,$E273),IF(BS$8=$B273+$E273,SLN($C273,,$E273)/2,0)))),IF('Solution Inputs'!$F$29="WHOLE YEAR",IF(BS$8&lt;$B273,0,IF(BS$8&lt;$B273+$E273,SLN($C273,,$E273),))))</f>
        <v>0</v>
      </c>
      <c r="BT273" s="424" t="b">
        <f>IF('Solution Inputs'!$F$29="HALF YEAR",IF(BT$8&lt;$B273,0,IF(BT$8=$B273,IFERROR(SLN($C273,,$E273)/2,""),IF(BT$8&lt;$B273+$E273,SLN($C273,,$E273),IF(BT$8=$B273+$E273,SLN($C273,,$E273)/2,0)))),IF('Solution Inputs'!$F$29="WHOLE YEAR",IF(BT$8&lt;$B273,0,IF(BT$8&lt;$B273+$E273,SLN($C273,,$E273),))))</f>
        <v>0</v>
      </c>
      <c r="BU273" s="424" t="b">
        <f>IF('Solution Inputs'!$F$29="HALF YEAR",IF(BU$8&lt;$B273,0,IF(BU$8=$B273,IFERROR(SLN($C273,,$E273)/2,""),IF(BU$8&lt;$B273+$E273,SLN($C273,,$E273),IF(BU$8=$B273+$E273,SLN($C273,,$E273)/2,0)))),IF('Solution Inputs'!$F$29="WHOLE YEAR",IF(BU$8&lt;$B273,0,IF(BU$8&lt;$B273+$E273,SLN($C273,,$E273),))))</f>
        <v>0</v>
      </c>
      <c r="BV273" s="424" t="b">
        <f>IF('Solution Inputs'!$F$29="HALF YEAR",IF(BV$8&lt;$B273,0,IF(BV$8=$B273,IFERROR(SLN($C273,,$E273)/2,""),IF(BV$8&lt;$B273+$E273,SLN($C273,,$E273),IF(BV$8=$B273+$E273,SLN($C273,,$E273)/2,0)))),IF('Solution Inputs'!$F$29="WHOLE YEAR",IF(BV$8&lt;$B273,0,IF(BV$8&lt;$B273+$E273,SLN($C273,,$E273),))))</f>
        <v>0</v>
      </c>
      <c r="BW273" s="424" t="b">
        <f>IF('Solution Inputs'!$F$29="HALF YEAR",IF(BW$8&lt;$B273,0,IF(BW$8=$B273,IFERROR(SLN($C273,,$E273)/2,""),IF(BW$8&lt;$B273+$E273,SLN($C273,,$E273),IF(BW$8=$B273+$E273,SLN($C273,,$E273)/2,0)))),IF('Solution Inputs'!$F$29="WHOLE YEAR",IF(BW$8&lt;$B273,0,IF(BW$8&lt;$B273+$E273,SLN($C273,,$E273),))))</f>
        <v>0</v>
      </c>
      <c r="BX273" s="424" t="b">
        <f>IF('Solution Inputs'!$F$29="HALF YEAR",IF(BX$8&lt;$B273,0,IF(BX$8=$B273,IFERROR(SLN($C273,,$E273)/2,""),IF(BX$8&lt;$B273+$E273,SLN($C273,,$E273),IF(BX$8=$B273+$E273,SLN($C273,,$E273)/2,0)))),IF('Solution Inputs'!$F$29="WHOLE YEAR",IF(BX$8&lt;$B273,0,IF(BX$8&lt;$B273+$E273,SLN($C273,,$E273),))))</f>
        <v>0</v>
      </c>
      <c r="BY273" s="424" t="b">
        <f>IF('Solution Inputs'!$F$29="HALF YEAR",IF(BY$8&lt;$B273,0,IF(BY$8=$B273,IFERROR(SLN($C273,,$E273)/2,""),IF(BY$8&lt;$B273+$E273,SLN($C273,,$E273),IF(BY$8=$B273+$E273,SLN($C273,,$E273)/2,0)))),IF('Solution Inputs'!$F$29="WHOLE YEAR",IF(BY$8&lt;$B273,0,IF(BY$8&lt;$B273+$E273,SLN($C273,,$E273),))))</f>
        <v>0</v>
      </c>
      <c r="BZ273" s="424" t="b">
        <f>IF('Solution Inputs'!$F$29="HALF YEAR",IF(BZ$8&lt;$B273,0,IF(BZ$8=$B273,IFERROR(SLN($C273,,$E273)/2,""),IF(BZ$8&lt;$B273+$E273,SLN($C273,,$E273),IF(BZ$8=$B273+$E273,SLN($C273,,$E273)/2,0)))),IF('Solution Inputs'!$F$29="WHOLE YEAR",IF(BZ$8&lt;$B273,0,IF(BZ$8&lt;$B273+$E273,SLN($C273,,$E273),))))</f>
        <v>0</v>
      </c>
      <c r="CA273" s="424" t="b">
        <f>IF('Solution Inputs'!$F$29="HALF YEAR",IF(CA$8&lt;$B273,0,IF(CA$8=$B273,IFERROR(SLN($C273,,$E273)/2,""),IF(CA$8&lt;$B273+$E273,SLN($C273,,$E273),IF(CA$8=$B273+$E273,SLN($C273,,$E273)/2,0)))),IF('Solution Inputs'!$F$29="WHOLE YEAR",IF(CA$8&lt;$B273,0,IF(CA$8&lt;$B273+$E273,SLN($C273,,$E273),))))</f>
        <v>0</v>
      </c>
      <c r="CB273" s="424" t="b">
        <f>IF('Solution Inputs'!$F$29="HALF YEAR",IF(CB$8&lt;$B273,0,IF(CB$8=$B273,IFERROR(SLN($C273,,$E273)/2,""),IF(CB$8&lt;$B273+$E273,SLN($C273,,$E273),IF(CB$8=$B273+$E273,SLN($C273,,$E273)/2,0)))),IF('Solution Inputs'!$F$29="WHOLE YEAR",IF(CB$8&lt;$B273,0,IF(CB$8&lt;$B273+$E273,SLN($C273,,$E273),))))</f>
        <v>0</v>
      </c>
      <c r="CC273" s="424" t="b">
        <f>IF('Solution Inputs'!$F$29="HALF YEAR",IF(CC$8&lt;$B273,0,IF(CC$8=$B273,IFERROR(SLN($C273,,$E273)/2,""),IF(CC$8&lt;$B273+$E273,SLN($C273,,$E273),IF(CC$8=$B273+$E273,SLN($C273,,$E273)/2,0)))),IF('Solution Inputs'!$F$29="WHOLE YEAR",IF(CC$8&lt;$B273,0,IF(CC$8&lt;$B273+$E273,SLN($C273,,$E273),))))</f>
        <v>0</v>
      </c>
      <c r="CD273" s="424" t="b">
        <f>IF('Solution Inputs'!$F$29="HALF YEAR",IF(CD$8&lt;$B273,0,IF(CD$8=$B273,IFERROR(SLN($C273,,$E273)/2,""),IF(CD$8&lt;$B273+$E273,SLN($C273,,$E273),IF(CD$8=$B273+$E273,SLN($C273,,$E273)/2,0)))),IF('Solution Inputs'!$F$29="WHOLE YEAR",IF(CD$8&lt;$B273,0,IF(CD$8&lt;$B273+$E273,SLN($C273,,$E273),))))</f>
        <v>0</v>
      </c>
      <c r="CE273" s="424" t="b">
        <f>IF('Solution Inputs'!$F$29="HALF YEAR",IF(CE$8&lt;$B273,0,IF(CE$8=$B273,IFERROR(SLN($C273,,$E273)/2,""),IF(CE$8&lt;$B273+$E273,SLN($C273,,$E273),IF(CE$8=$B273+$E273,SLN($C273,,$E273)/2,0)))),IF('Solution Inputs'!$F$29="WHOLE YEAR",IF(CE$8&lt;$B273,0,IF(CE$8&lt;$B273+$E273,SLN($C273,,$E273),))))</f>
        <v>0</v>
      </c>
      <c r="CF273" s="424" t="b">
        <f>IF('Solution Inputs'!$F$29="HALF YEAR",IF(CF$8&lt;$B273,0,IF(CF$8=$B273,IFERROR(SLN($C273,,$E273)/2,""),IF(CF$8&lt;$B273+$E273,SLN($C273,,$E273),IF(CF$8=$B273+$E273,SLN($C273,,$E273)/2,0)))),IF('Solution Inputs'!$F$29="WHOLE YEAR",IF(CF$8&lt;$B273,0,IF(CF$8&lt;$B273+$E273,SLN($C273,,$E273),))))</f>
        <v>0</v>
      </c>
      <c r="CG273" s="424" t="b">
        <f>IF('Solution Inputs'!$F$29="HALF YEAR",IF(CG$8&lt;$B273,0,IF(CG$8=$B273,IFERROR(SLN($C273,,$E273)/2,""),IF(CG$8&lt;$B273+$E273,SLN($C273,,$E273),IF(CG$8=$B273+$E273,SLN($C273,,$E273)/2,0)))),IF('Solution Inputs'!$F$29="WHOLE YEAR",IF(CG$8&lt;$B273,0,IF(CG$8&lt;$B273+$E273,SLN($C273,,$E273),))))</f>
        <v>0</v>
      </c>
      <c r="CH273" s="424" t="b">
        <f>IF('Solution Inputs'!$F$29="HALF YEAR",IF(CH$8&lt;$B273,0,IF(CH$8=$B273,IFERROR(SLN($C273,,$E273)/2,""),IF(CH$8&lt;$B273+$E273,SLN($C273,,$E273),IF(CH$8=$B273+$E273,SLN($C273,,$E273)/2,0)))),IF('Solution Inputs'!$F$29="WHOLE YEAR",IF(CH$8&lt;$B273,0,IF(CH$8&lt;$B273+$E273,SLN($C273,,$E273),))))</f>
        <v>0</v>
      </c>
      <c r="CI273" s="424" t="b">
        <f>IF('Solution Inputs'!$F$29="HALF YEAR",IF(CI$8&lt;$B273,0,IF(CI$8=$B273,IFERROR(SLN($C273,,$E273)/2,""),IF(CI$8&lt;$B273+$E273,SLN($C273,,$E273),IF(CI$8=$B273+$E273,SLN($C273,,$E273)/2,0)))),IF('Solution Inputs'!$F$29="WHOLE YEAR",IF(CI$8&lt;$B273,0,IF(CI$8&lt;$B273+$E273,SLN($C273,,$E273),))))</f>
        <v>0</v>
      </c>
      <c r="CJ273" s="424" t="b">
        <f>IF('Solution Inputs'!$F$29="HALF YEAR",IF(CJ$8&lt;$B273,0,IF(CJ$8=$B273,IFERROR(SLN($C273,,$E273)/2,""),IF(CJ$8&lt;$B273+$E273,SLN($C273,,$E273),IF(CJ$8=$B273+$E273,SLN($C273,,$E273)/2,0)))),IF('Solution Inputs'!$F$29="WHOLE YEAR",IF(CJ$8&lt;$B273,0,IF(CJ$8&lt;$B273+$E273,SLN($C273,,$E273),))))</f>
        <v>0</v>
      </c>
      <c r="CK273" s="424" t="b">
        <f>IF('Solution Inputs'!$F$29="HALF YEAR",IF(CK$8&lt;$B273,0,IF(CK$8=$B273,IFERROR(SLN($C273,,$E273)/2,""),IF(CK$8&lt;$B273+$E273,SLN($C273,,$E273),IF(CK$8=$B273+$E273,SLN($C273,,$E273)/2,0)))),IF('Solution Inputs'!$F$29="WHOLE YEAR",IF(CK$8&lt;$B273,0,IF(CK$8&lt;$B273+$E273,SLN($C273,,$E273),))))</f>
        <v>0</v>
      </c>
      <c r="CL273" s="424" t="b">
        <f>IF('Solution Inputs'!$F$29="HALF YEAR",IF(CL$8&lt;$B273,0,IF(CL$8=$B273,IFERROR(SLN($C273,,$E273)/2,""),IF(CL$8&lt;$B273+$E273,SLN($C273,,$E273),IF(CL$8=$B273+$E273,SLN($C273,,$E273)/2,0)))),IF('Solution Inputs'!$F$29="WHOLE YEAR",IF(CL$8&lt;$B273,0,IF(CL$8&lt;$B273+$E273,SLN($C273,,$E273),))))</f>
        <v>0</v>
      </c>
      <c r="CM273" s="424" t="b">
        <f>IF('Solution Inputs'!$F$29="HALF YEAR",IF(CM$8&lt;$B273,0,IF(CM$8=$B273,IFERROR(SLN($C273,,$E273)/2,""),IF(CM$8&lt;$B273+$E273,SLN($C273,,$E273),IF(CM$8=$B273+$E273,SLN($C273,,$E273)/2,0)))),IF('Solution Inputs'!$F$29="WHOLE YEAR",IF(CM$8&lt;$B273,0,IF(CM$8&lt;$B273+$E273,SLN($C273,,$E273),))))</f>
        <v>0</v>
      </c>
      <c r="CN273" s="424" t="b">
        <f>IF('Solution Inputs'!$F$29="HALF YEAR",IF(CN$8&lt;$B273,0,IF(CN$8=$B273,IFERROR(SLN($C273,,$E273)/2,""),IF(CN$8&lt;$B273+$E273,SLN($C273,,$E273),IF(CN$8=$B273+$E273,SLN($C273,,$E273)/2,0)))),IF('Solution Inputs'!$F$29="WHOLE YEAR",IF(CN$8&lt;$B273,0,IF(CN$8&lt;$B273+$E273,SLN($C273,,$E273),))))</f>
        <v>0</v>
      </c>
      <c r="CO273" s="424" t="b">
        <f>IF('Solution Inputs'!$F$29="HALF YEAR",IF(CO$8&lt;$B273,0,IF(CO$8=$B273,IFERROR(SLN($C273,,$E273)/2,""),IF(CO$8&lt;$B273+$E273,SLN($C273,,$E273),IF(CO$8=$B273+$E273,SLN($C273,,$E273)/2,0)))),IF('Solution Inputs'!$F$29="WHOLE YEAR",IF(CO$8&lt;$B273,0,IF(CO$8&lt;$B273+$E273,SLN($C273,,$E273),))))</f>
        <v>0</v>
      </c>
      <c r="CP273" s="424" t="b">
        <f>IF('Solution Inputs'!$F$29="HALF YEAR",IF(CP$8&lt;$B273,0,IF(CP$8=$B273,IFERROR(SLN($C273,,$E273)/2,""),IF(CP$8&lt;$B273+$E273,SLN($C273,,$E273),IF(CP$8=$B273+$E273,SLN($C273,,$E273)/2,0)))),IF('Solution Inputs'!$F$29="WHOLE YEAR",IF(CP$8&lt;$B273,0,IF(CP$8&lt;$B273+$E273,SLN($C273,,$E273),))))</f>
        <v>0</v>
      </c>
      <c r="CQ273" s="424" t="b">
        <f>IF('Solution Inputs'!$F$29="HALF YEAR",IF(CQ$8&lt;$B273,0,IF(CQ$8=$B273,IFERROR(SLN($C273,,$E273)/2,""),IF(CQ$8&lt;$B273+$E273,SLN($C273,,$E273),IF(CQ$8=$B273+$E273,SLN($C273,,$E273)/2,0)))),IF('Solution Inputs'!$F$29="WHOLE YEAR",IF(CQ$8&lt;$B273,0,IF(CQ$8&lt;$B273+$E273,SLN($C273,,$E273),))))</f>
        <v>0</v>
      </c>
      <c r="CR273" s="424" t="b">
        <f>IF('Solution Inputs'!$F$29="HALF YEAR",IF(CR$8&lt;$B273,0,IF(CR$8=$B273,IFERROR(SLN($C273,,$E273)/2,""),IF(CR$8&lt;$B273+$E273,SLN($C273,,$E273),IF(CR$8=$B273+$E273,SLN($C273,,$E273)/2,0)))),IF('Solution Inputs'!$F$29="WHOLE YEAR",IF(CR$8&lt;$B273,0,IF(CR$8&lt;$B273+$E273,SLN($C273,,$E273),))))</f>
        <v>0</v>
      </c>
      <c r="CS273" s="424" t="b">
        <f>IF('Solution Inputs'!$F$29="HALF YEAR",IF(CS$8&lt;$B273,0,IF(CS$8=$B273,IFERROR(SLN($C273,,$E273)/2,""),IF(CS$8&lt;$B273+$E273,SLN($C273,,$E273),IF(CS$8=$B273+$E273,SLN($C273,,$E273)/2,0)))),IF('Solution Inputs'!$F$29="WHOLE YEAR",IF(CS$8&lt;$B273,0,IF(CS$8&lt;$B273+$E273,SLN($C273,,$E273),))))</f>
        <v>0</v>
      </c>
      <c r="CT273" s="424" t="b">
        <f>IF('Solution Inputs'!$F$29="HALF YEAR",IF(CT$8&lt;$B273,0,IF(CT$8=$B273,IFERROR(SLN($C273,,$E273)/2,""),IF(CT$8&lt;$B273+$E273,SLN($C273,,$E273),IF(CT$8=$B273+$E273,SLN($C273,,$E273)/2,0)))),IF('Solution Inputs'!$F$29="WHOLE YEAR",IF(CT$8&lt;$B273,0,IF(CT$8&lt;$B273+$E273,SLN($C273,,$E273),))))</f>
        <v>0</v>
      </c>
      <c r="CU273" s="424" t="b">
        <f>IF('Solution Inputs'!$F$29="HALF YEAR",IF(CU$8&lt;$B273,0,IF(CU$8=$B273,IFERROR(SLN($C273,,$E273)/2,""),IF(CU$8&lt;$B273+$E273,SLN($C273,,$E273),IF(CU$8=$B273+$E273,SLN($C273,,$E273)/2,0)))),IF('Solution Inputs'!$F$29="WHOLE YEAR",IF(CU$8&lt;$B273,0,IF(CU$8&lt;$B273+$E273,SLN($C273,,$E273),))))</f>
        <v>0</v>
      </c>
      <c r="CV273" s="424" t="b">
        <f>IF('Solution Inputs'!$F$29="HALF YEAR",IF(CV$8&lt;$B273,0,IF(CV$8=$B273,IFERROR(SLN($C273,,$E273)/2,""),IF(CV$8&lt;$B273+$E273,SLN($C273,,$E273),IF(CV$8=$B273+$E273,SLN($C273,,$E273)/2,0)))),IF('Solution Inputs'!$F$29="WHOLE YEAR",IF(CV$8&lt;$B273,0,IF(CV$8&lt;$B273+$E273,SLN($C273,,$E273),))))</f>
        <v>0</v>
      </c>
      <c r="CW273" s="424" t="b">
        <f>IF('Solution Inputs'!$F$29="HALF YEAR",IF(CW$8&lt;$B273,0,IF(CW$8=$B273,IFERROR(SLN($C273,,$E273)/2,""),IF(CW$8&lt;$B273+$E273,SLN($C273,,$E273),IF(CW$8=$B273+$E273,SLN($C273,,$E273)/2,0)))),IF('Solution Inputs'!$F$29="WHOLE YEAR",IF(CW$8&lt;$B273,0,IF(CW$8&lt;$B273+$E273,SLN($C273,,$E273),))))</f>
        <v>0</v>
      </c>
      <c r="CX273" s="424" t="b">
        <f>IF('Solution Inputs'!$F$29="HALF YEAR",IF(CX$8&lt;$B273,0,IF(CX$8=$B273,IFERROR(SLN($C273,,$E273)/2,""),IF(CX$8&lt;$B273+$E273,SLN($C273,,$E273),IF(CX$8=$B273+$E273,SLN($C273,,$E273)/2,0)))),IF('Solution Inputs'!$F$29="WHOLE YEAR",IF(CX$8&lt;$B273,0,IF(CX$8&lt;$B273+$E273,SLN($C273,,$E273),))))</f>
        <v>0</v>
      </c>
      <c r="CY273" s="424" t="b">
        <f>IF('Solution Inputs'!$F$29="HALF YEAR",IF(CY$8&lt;$B273,0,IF(CY$8=$B273,IFERROR(SLN($C273,,$E273)/2,""),IF(CY$8&lt;$B273+$E273,SLN($C273,,$E273),IF(CY$8=$B273+$E273,SLN($C273,,$E273)/2,0)))),IF('Solution Inputs'!$F$29="WHOLE YEAR",IF(CY$8&lt;$B273,0,IF(CY$8&lt;$B273+$E273,SLN($C273,,$E273),))))</f>
        <v>0</v>
      </c>
      <c r="CZ273" s="424" t="b">
        <f>IF('Solution Inputs'!$F$29="HALF YEAR",IF(CZ$8&lt;$B273,0,IF(CZ$8=$B273,IFERROR(SLN($C273,,$E273)/2,""),IF(CZ$8&lt;$B273+$E273,SLN($C273,,$E273),IF(CZ$8=$B273+$E273,SLN($C273,,$E273)/2,0)))),IF('Solution Inputs'!$F$29="WHOLE YEAR",IF(CZ$8&lt;$B273,0,IF(CZ$8&lt;$B273+$E273,SLN($C273,,$E273),))))</f>
        <v>0</v>
      </c>
      <c r="DA273" s="424" t="b">
        <f>IF('Solution Inputs'!$F$29="HALF YEAR",IF(DA$8&lt;$B273,0,IF(DA$8=$B273,IFERROR(SLN($C273,,$E273)/2,""),IF(DA$8&lt;$B273+$E273,SLN($C273,,$E273),IF(DA$8=$B273+$E273,SLN($C273,,$E273)/2,0)))),IF('Solution Inputs'!$F$29="WHOLE YEAR",IF(DA$8&lt;$B273,0,IF(DA$8&lt;$B273+$E273,SLN($C273,,$E273),))))</f>
        <v>0</v>
      </c>
      <c r="DB273" s="424" t="b">
        <f>IF('Solution Inputs'!$F$29="HALF YEAR",IF(DB$8&lt;$B273,0,IF(DB$8=$B273,IFERROR(SLN($C273,,$E273)/2,""),IF(DB$8&lt;$B273+$E273,SLN($C273,,$E273),IF(DB$8=$B273+$E273,SLN($C273,,$E273)/2,0)))),IF('Solution Inputs'!$F$29="WHOLE YEAR",IF(DB$8&lt;$B273,0,IF(DB$8&lt;$B273+$E273,SLN($C273,,$E273),))))</f>
        <v>0</v>
      </c>
      <c r="DC273" s="424" t="b">
        <f>IF('Solution Inputs'!$F$29="HALF YEAR",IF(DC$8&lt;$B273,0,IF(DC$8=$B273,IFERROR(SLN($C273,,$E273)/2,""),IF(DC$8&lt;$B273+$E273,SLN($C273,,$E273),IF(DC$8=$B273+$E273,SLN($C273,,$E273)/2,0)))),IF('Solution Inputs'!$F$29="WHOLE YEAR",IF(DC$8&lt;$B273,0,IF(DC$8&lt;$B273+$E273,SLN($C273,,$E273),))))</f>
        <v>0</v>
      </c>
      <c r="DD273" s="424" t="b">
        <f>IF('Solution Inputs'!$F$29="HALF YEAR",IF(DD$8&lt;$B273,0,IF(DD$8=$B273,IFERROR(SLN($C273,,$E273)/2,""),IF(DD$8&lt;$B273+$E273,SLN($C273,,$E273),IF(DD$8=$B273+$E273,SLN($C273,,$E273)/2,0)))),IF('Solution Inputs'!$F$29="WHOLE YEAR",IF(DD$8&lt;$B273,0,IF(DD$8&lt;$B273+$E273,SLN($C273,,$E273),))))</f>
        <v>0</v>
      </c>
      <c r="DE273" s="424" t="b">
        <f>IF('Solution Inputs'!$F$29="HALF YEAR",IF(DE$8&lt;$B273,0,IF(DE$8=$B273,IFERROR(SLN($C273,,$E273)/2,""),IF(DE$8&lt;$B273+$E273,SLN($C273,,$E273),IF(DE$8=$B273+$E273,SLN($C273,,$E273)/2,0)))),IF('Solution Inputs'!$F$29="WHOLE YEAR",IF(DE$8&lt;$B273,0,IF(DE$8&lt;$B273+$E273,SLN($C273,,$E273),))))</f>
        <v>0</v>
      </c>
      <c r="DF273" s="424" t="b">
        <f>IF('Solution Inputs'!$F$29="HALF YEAR",IF(DF$8&lt;$B273,0,IF(DF$8=$B273,IFERROR(SLN($C273,,$E273)/2,""),IF(DF$8&lt;$B273+$E273,SLN($C273,,$E273),IF(DF$8=$B273+$E273,SLN($C273,,$E273)/2,0)))),IF('Solution Inputs'!$F$29="WHOLE YEAR",IF(DF$8&lt;$B273,0,IF(DF$8&lt;$B273+$E273,SLN($C273,,$E273),))))</f>
        <v>0</v>
      </c>
      <c r="DG273" s="424" t="b">
        <f>IF('Solution Inputs'!$F$29="HALF YEAR",IF(DG$8&lt;$B273,0,IF(DG$8=$B273,IFERROR(SLN($C273,,$E273)/2,""),IF(DG$8&lt;$B273+$E273,SLN($C273,,$E273),IF(DG$8=$B273+$E273,SLN($C273,,$E273)/2,0)))),IF('Solution Inputs'!$F$29="WHOLE YEAR",IF(DG$8&lt;$B273,0,IF(DG$8&lt;$B273+$E273,SLN($C273,,$E273),))))</f>
        <v>0</v>
      </c>
      <c r="DH273" s="424" t="b">
        <f>IF('Solution Inputs'!$F$29="HALF YEAR",IF(DH$8&lt;$B273,0,IF(DH$8=$B273,IFERROR(SLN($C273,,$E273)/2,""),IF(DH$8&lt;$B273+$E273,SLN($C273,,$E273),IF(DH$8=$B273+$E273,SLN($C273,,$E273)/2,0)))),IF('Solution Inputs'!$F$29="WHOLE YEAR",IF(DH$8&lt;$B273,0,IF(DH$8&lt;$B273+$E273,SLN($C273,,$E273),))))</f>
        <v>0</v>
      </c>
      <c r="DI273" s="424" t="b">
        <f>IF('Solution Inputs'!$F$29="HALF YEAR",IF(DI$8&lt;$B273,0,IF(DI$8=$B273,IFERROR(SLN($C273,,$E273)/2,""),IF(DI$8&lt;$B273+$E273,SLN($C273,,$E273),IF(DI$8=$B273+$E273,SLN($C273,,$E273)/2,0)))),IF('Solution Inputs'!$F$29="WHOLE YEAR",IF(DI$8&lt;$B273,0,IF(DI$8&lt;$B273+$E273,SLN($C273,,$E273),))))</f>
        <v>0</v>
      </c>
      <c r="DJ273" s="424" t="b">
        <f>IF('Solution Inputs'!$F$29="HALF YEAR",IF(DJ$8&lt;$B273,0,IF(DJ$8=$B273,IFERROR(SLN($C273,,$E273)/2,""),IF(DJ$8&lt;$B273+$E273,SLN($C273,,$E273),IF(DJ$8=$B273+$E273,SLN($C273,,$E273)/2,0)))),IF('Solution Inputs'!$F$29="WHOLE YEAR",IF(DJ$8&lt;$B273,0,IF(DJ$8&lt;$B273+$E273,SLN($C273,,$E273),))))</f>
        <v>0</v>
      </c>
      <c r="DK273" s="424" t="b">
        <f>IF('Solution Inputs'!$F$29="HALF YEAR",IF(DK$8&lt;$B273,0,IF(DK$8=$B273,IFERROR(SLN($C273,,$E273)/2,""),IF(DK$8&lt;$B273+$E273,SLN($C273,,$E273),IF(DK$8=$B273+$E273,SLN($C273,,$E273)/2,0)))),IF('Solution Inputs'!$F$29="WHOLE YEAR",IF(DK$8&lt;$B273,0,IF(DK$8&lt;$B273+$E273,SLN($C273,,$E273),))))</f>
        <v>0</v>
      </c>
      <c r="DL273" s="424" t="b">
        <f>IF('Solution Inputs'!$F$29="HALF YEAR",IF(DL$8&lt;$B273,0,IF(DL$8=$B273,IFERROR(SLN($C273,,$E273)/2,""),IF(DL$8&lt;$B273+$E273,SLN($C273,,$E273),IF(DL$8=$B273+$E273,SLN($C273,,$E273)/2,0)))),IF('Solution Inputs'!$F$29="WHOLE YEAR",IF(DL$8&lt;$B273,0,IF(DL$8&lt;$B273+$E273,SLN($C273,,$E273),))))</f>
        <v>0</v>
      </c>
      <c r="DM273" s="424" t="b">
        <f>IF('Solution Inputs'!$F$29="HALF YEAR",IF(DM$8&lt;$B273,0,IF(DM$8=$B273,IFERROR(SLN($C273,,$E273)/2,""),IF(DM$8&lt;$B273+$E273,SLN($C273,,$E273),IF(DM$8=$B273+$E273,SLN($C273,,$E273)/2,0)))),IF('Solution Inputs'!$F$29="WHOLE YEAR",IF(DM$8&lt;$B273,0,IF(DM$8&lt;$B273+$E273,SLN($C273,,$E273),))))</f>
        <v>0</v>
      </c>
      <c r="DN273" s="424" t="b">
        <f>IF('Solution Inputs'!$F$29="HALF YEAR",IF(DN$8&lt;$B273,0,IF(DN$8=$B273,IFERROR(SLN($C273,,$E273)/2,""),IF(DN$8&lt;$B273+$E273,SLN($C273,,$E273),IF(DN$8=$B273+$E273,SLN($C273,,$E273)/2,0)))),IF('Solution Inputs'!$F$29="WHOLE YEAR",IF(DN$8&lt;$B273,0,IF(DN$8&lt;$B273+$E273,SLN($C273,,$E273),))))</f>
        <v>0</v>
      </c>
    </row>
    <row r="274" spans="2:118" s="360" customFormat="1" ht="15" hidden="1" outlineLevel="1" x14ac:dyDescent="0.25">
      <c r="B274" s="403">
        <f t="shared" si="292"/>
        <v>2031</v>
      </c>
      <c r="C274" s="422">
        <f t="shared" si="291"/>
        <v>0</v>
      </c>
      <c r="E274" s="360">
        <f t="shared" si="293"/>
        <v>0</v>
      </c>
      <c r="G274" s="424" t="b">
        <f>IF('Solution Inputs'!$F$29="HALF YEAR",IF(G$8&lt;$B274,0,IF(G$8=$B274,IFERROR(SLN($C274,,$E274)/2,""),IF(G$8&lt;$B274+$E274,SLN($C274,,$E274),IF(G$8=$B274+$E274,SLN($C274,,$E274)/2,0)))),IF('Solution Inputs'!$F$29="WHOLE YEAR",IF(G$8&lt;$B274,0,IF(G$8&lt;$B274+$E274,SLN($C274,,$E274),))))</f>
        <v>0</v>
      </c>
      <c r="H274" s="424" t="b">
        <f>IF('Solution Inputs'!$F$29="HALF YEAR",IF(H$8&lt;$B274,0,IF(H$8=$B274,IFERROR(SLN($C274,,$E274)/2,""),IF(H$8&lt;$B274+$E274,SLN($C274,,$E274),IF(H$8=$B274+$E274,SLN($C274,,$E274)/2,0)))),IF('Solution Inputs'!$F$29="WHOLE YEAR",IF(H$8&lt;$B274,0,IF(H$8&lt;$B274+$E274,SLN($C274,,$E274),))))</f>
        <v>0</v>
      </c>
      <c r="I274" s="424" t="b">
        <f>IF('Solution Inputs'!$F$29="HALF YEAR",IF(I$8&lt;$B274,0,IF(I$8=$B274,IFERROR(SLN($C274,,$E274)/2,""),IF(I$8&lt;$B274+$E274,SLN($C274,,$E274),IF(I$8=$B274+$E274,SLN($C274,,$E274)/2,0)))),IF('Solution Inputs'!$F$29="WHOLE YEAR",IF(I$8&lt;$B274,0,IF(I$8&lt;$B274+$E274,SLN($C274,,$E274),))))</f>
        <v>0</v>
      </c>
      <c r="J274" s="424" t="b">
        <f>IF('Solution Inputs'!$F$29="HALF YEAR",IF(J$8&lt;$B274,0,IF(J$8=$B274,IFERROR(SLN($C274,,$E274)/2,""),IF(J$8&lt;$B274+$E274,SLN($C274,,$E274),IF(J$8=$B274+$E274,SLN($C274,,$E274)/2,0)))),IF('Solution Inputs'!$F$29="WHOLE YEAR",IF(J$8&lt;$B274,0,IF(J$8&lt;$B274+$E274,SLN($C274,,$E274),))))</f>
        <v>0</v>
      </c>
      <c r="K274" s="424" t="b">
        <f>IF('Solution Inputs'!$F$29="HALF YEAR",IF(K$8&lt;$B274,0,IF(K$8=$B274,IFERROR(SLN($C274,,$E274)/2,""),IF(K$8&lt;$B274+$E274,SLN($C274,,$E274),IF(K$8=$B274+$E274,SLN($C274,,$E274)/2,0)))),IF('Solution Inputs'!$F$29="WHOLE YEAR",IF(K$8&lt;$B274,0,IF(K$8&lt;$B274+$E274,SLN($C274,,$E274),))))</f>
        <v>0</v>
      </c>
      <c r="L274" s="424" t="b">
        <f>IF('Solution Inputs'!$F$29="HALF YEAR",IF(L$8&lt;$B274,0,IF(L$8=$B274,IFERROR(SLN($C274,,$E274)/2,""),IF(L$8&lt;$B274+$E274,SLN($C274,,$E274),IF(L$8=$B274+$E274,SLN($C274,,$E274)/2,0)))),IF('Solution Inputs'!$F$29="WHOLE YEAR",IF(L$8&lt;$B274,0,IF(L$8&lt;$B274+$E274,SLN($C274,,$E274),))))</f>
        <v>0</v>
      </c>
      <c r="M274" s="424" t="b">
        <f>IF('Solution Inputs'!$F$29="HALF YEAR",IF(M$8&lt;$B274,0,IF(M$8=$B274,IFERROR(SLN($C274,,$E274)/2,""),IF(M$8&lt;$B274+$E274,SLN($C274,,$E274),IF(M$8=$B274+$E274,SLN($C274,,$E274)/2,0)))),IF('Solution Inputs'!$F$29="WHOLE YEAR",IF(M$8&lt;$B274,0,IF(M$8&lt;$B274+$E274,SLN($C274,,$E274),))))</f>
        <v>0</v>
      </c>
      <c r="N274" s="424" t="b">
        <f>IF('Solution Inputs'!$F$29="HALF YEAR",IF(N$8&lt;$B274,0,IF(N$8=$B274,IFERROR(SLN($C274,,$E274)/2,""),IF(N$8&lt;$B274+$E274,SLN($C274,,$E274),IF(N$8=$B274+$E274,SLN($C274,,$E274)/2,0)))),IF('Solution Inputs'!$F$29="WHOLE YEAR",IF(N$8&lt;$B274,0,IF(N$8&lt;$B274+$E274,SLN($C274,,$E274),))))</f>
        <v>0</v>
      </c>
      <c r="O274" s="424" t="b">
        <f>IF('Solution Inputs'!$F$29="HALF YEAR",IF(O$8&lt;$B274,0,IF(O$8=$B274,IFERROR(SLN($C274,,$E274)/2,""),IF(O$8&lt;$B274+$E274,SLN($C274,,$E274),IF(O$8=$B274+$E274,SLN($C274,,$E274)/2,0)))),IF('Solution Inputs'!$F$29="WHOLE YEAR",IF(O$8&lt;$B274,0,IF(O$8&lt;$B274+$E274,SLN($C274,,$E274),))))</f>
        <v>0</v>
      </c>
      <c r="P274" s="424" t="b">
        <f>IF('Solution Inputs'!$F$29="HALF YEAR",IF(P$8&lt;$B274,0,IF(P$8=$B274,IFERROR(SLN($C274,,$E274)/2,""),IF(P$8&lt;$B274+$E274,SLN($C274,,$E274),IF(P$8=$B274+$E274,SLN($C274,,$E274)/2,0)))),IF('Solution Inputs'!$F$29="WHOLE YEAR",IF(P$8&lt;$B274,0,IF(P$8&lt;$B274+$E274,SLN($C274,,$E274),))))</f>
        <v>0</v>
      </c>
      <c r="Q274" s="424" t="b">
        <f>IF('Solution Inputs'!$F$29="HALF YEAR",IF(Q$8&lt;$B274,0,IF(Q$8=$B274,IFERROR(SLN($C274,,$E274)/2,""),IF(Q$8&lt;$B274+$E274,SLN($C274,,$E274),IF(Q$8=$B274+$E274,SLN($C274,,$E274)/2,0)))),IF('Solution Inputs'!$F$29="WHOLE YEAR",IF(Q$8&lt;$B274,0,IF(Q$8&lt;$B274+$E274,SLN($C274,,$E274),))))</f>
        <v>0</v>
      </c>
      <c r="R274" s="424" t="b">
        <f>IF('Solution Inputs'!$F$29="HALF YEAR",IF(R$8&lt;$B274,0,IF(R$8=$B274,IFERROR(SLN($C274,,$E274)/2,""),IF(R$8&lt;$B274+$E274,SLN($C274,,$E274),IF(R$8=$B274+$E274,SLN($C274,,$E274)/2,0)))),IF('Solution Inputs'!$F$29="WHOLE YEAR",IF(R$8&lt;$B274,0,IF(R$8&lt;$B274+$E274,SLN($C274,,$E274),))))</f>
        <v>0</v>
      </c>
      <c r="S274" s="424" t="b">
        <f>IF('Solution Inputs'!$F$29="HALF YEAR",IF(S$8&lt;$B274,0,IF(S$8=$B274,IFERROR(SLN($C274,,$E274)/2,""),IF(S$8&lt;$B274+$E274,SLN($C274,,$E274),IF(S$8=$B274+$E274,SLN($C274,,$E274)/2,0)))),IF('Solution Inputs'!$F$29="WHOLE YEAR",IF(S$8&lt;$B274,0,IF(S$8&lt;$B274+$E274,SLN($C274,,$E274),))))</f>
        <v>0</v>
      </c>
      <c r="T274" s="424" t="b">
        <f>IF('Solution Inputs'!$F$29="HALF YEAR",IF(T$8&lt;$B274,0,IF(T$8=$B274,IFERROR(SLN($C274,,$E274)/2,""),IF(T$8&lt;$B274+$E274,SLN($C274,,$E274),IF(T$8=$B274+$E274,SLN($C274,,$E274)/2,0)))),IF('Solution Inputs'!$F$29="WHOLE YEAR",IF(T$8&lt;$B274,0,IF(T$8&lt;$B274+$E274,SLN($C274,,$E274),))))</f>
        <v>0</v>
      </c>
      <c r="U274" s="424" t="b">
        <f>IF('Solution Inputs'!$F$29="HALF YEAR",IF(U$8&lt;$B274,0,IF(U$8=$B274,IFERROR(SLN($C274,,$E274)/2,""),IF(U$8&lt;$B274+$E274,SLN($C274,,$E274),IF(U$8=$B274+$E274,SLN($C274,,$E274)/2,0)))),IF('Solution Inputs'!$F$29="WHOLE YEAR",IF(U$8&lt;$B274,0,IF(U$8&lt;$B274+$E274,SLN($C274,,$E274),))))</f>
        <v>0</v>
      </c>
      <c r="V274" s="424" t="b">
        <f>IF('Solution Inputs'!$F$29="HALF YEAR",IF(V$8&lt;$B274,0,IF(V$8=$B274,IFERROR(SLN($C274,,$E274)/2,""),IF(V$8&lt;$B274+$E274,SLN($C274,,$E274),IF(V$8=$B274+$E274,SLN($C274,,$E274)/2,0)))),IF('Solution Inputs'!$F$29="WHOLE YEAR",IF(V$8&lt;$B274,0,IF(V$8&lt;$B274+$E274,SLN($C274,,$E274),))))</f>
        <v>0</v>
      </c>
      <c r="W274" s="424" t="b">
        <f>IF('Solution Inputs'!$F$29="HALF YEAR",IF(W$8&lt;$B274,0,IF(W$8=$B274,IFERROR(SLN($C274,,$E274)/2,""),IF(W$8&lt;$B274+$E274,SLN($C274,,$E274),IF(W$8=$B274+$E274,SLN($C274,,$E274)/2,0)))),IF('Solution Inputs'!$F$29="WHOLE YEAR",IF(W$8&lt;$B274,0,IF(W$8&lt;$B274+$E274,SLN($C274,,$E274),))))</f>
        <v>0</v>
      </c>
      <c r="X274" s="424" t="b">
        <f>IF('Solution Inputs'!$F$29="HALF YEAR",IF(X$8&lt;$B274,0,IF(X$8=$B274,IFERROR(SLN($C274,,$E274)/2,""),IF(X$8&lt;$B274+$E274,SLN($C274,,$E274),IF(X$8=$B274+$E274,SLN($C274,,$E274)/2,0)))),IF('Solution Inputs'!$F$29="WHOLE YEAR",IF(X$8&lt;$B274,0,IF(X$8&lt;$B274+$E274,SLN($C274,,$E274),))))</f>
        <v>0</v>
      </c>
      <c r="Y274" s="424" t="b">
        <f>IF('Solution Inputs'!$F$29="HALF YEAR",IF(Y$8&lt;$B274,0,IF(Y$8=$B274,IFERROR(SLN($C274,,$E274)/2,""),IF(Y$8&lt;$B274+$E274,SLN($C274,,$E274),IF(Y$8=$B274+$E274,SLN($C274,,$E274)/2,0)))),IF('Solution Inputs'!$F$29="WHOLE YEAR",IF(Y$8&lt;$B274,0,IF(Y$8&lt;$B274+$E274,SLN($C274,,$E274),))))</f>
        <v>0</v>
      </c>
      <c r="Z274" s="424" t="b">
        <f>IF('Solution Inputs'!$F$29="HALF YEAR",IF(Z$8&lt;$B274,0,IF(Z$8=$B274,IFERROR(SLN($C274,,$E274)/2,""),IF(Z$8&lt;$B274+$E274,SLN($C274,,$E274),IF(Z$8=$B274+$E274,SLN($C274,,$E274)/2,0)))),IF('Solution Inputs'!$F$29="WHOLE YEAR",IF(Z$8&lt;$B274,0,IF(Z$8&lt;$B274+$E274,SLN($C274,,$E274),))))</f>
        <v>0</v>
      </c>
      <c r="AA274" s="424" t="b">
        <f>IF('Solution Inputs'!$F$29="HALF YEAR",IF(AA$8&lt;$B274,0,IF(AA$8=$B274,IFERROR(SLN($C274,,$E274)/2,""),IF(AA$8&lt;$B274+$E274,SLN($C274,,$E274),IF(AA$8=$B274+$E274,SLN($C274,,$E274)/2,0)))),IF('Solution Inputs'!$F$29="WHOLE YEAR",IF(AA$8&lt;$B274,0,IF(AA$8&lt;$B274+$E274,SLN($C274,,$E274),))))</f>
        <v>0</v>
      </c>
      <c r="AB274" s="424" t="b">
        <f>IF('Solution Inputs'!$F$29="HALF YEAR",IF(AB$8&lt;$B274,0,IF(AB$8=$B274,IFERROR(SLN($C274,,$E274)/2,""),IF(AB$8&lt;$B274+$E274,SLN($C274,,$E274),IF(AB$8=$B274+$E274,SLN($C274,,$E274)/2,0)))),IF('Solution Inputs'!$F$29="WHOLE YEAR",IF(AB$8&lt;$B274,0,IF(AB$8&lt;$B274+$E274,SLN($C274,,$E274),))))</f>
        <v>0</v>
      </c>
      <c r="AC274" s="424" t="b">
        <f>IF('Solution Inputs'!$F$29="HALF YEAR",IF(AC$8&lt;$B274,0,IF(AC$8=$B274,IFERROR(SLN($C274,,$E274)/2,""),IF(AC$8&lt;$B274+$E274,SLN($C274,,$E274),IF(AC$8=$B274+$E274,SLN($C274,,$E274)/2,0)))),IF('Solution Inputs'!$F$29="WHOLE YEAR",IF(AC$8&lt;$B274,0,IF(AC$8&lt;$B274+$E274,SLN($C274,,$E274),))))</f>
        <v>0</v>
      </c>
      <c r="AD274" s="424" t="b">
        <f>IF('Solution Inputs'!$F$29="HALF YEAR",IF(AD$8&lt;$B274,0,IF(AD$8=$B274,IFERROR(SLN($C274,,$E274)/2,""),IF(AD$8&lt;$B274+$E274,SLN($C274,,$E274),IF(AD$8=$B274+$E274,SLN($C274,,$E274)/2,0)))),IF('Solution Inputs'!$F$29="WHOLE YEAR",IF(AD$8&lt;$B274,0,IF(AD$8&lt;$B274+$E274,SLN($C274,,$E274),))))</f>
        <v>0</v>
      </c>
      <c r="AE274" s="424" t="b">
        <f>IF('Solution Inputs'!$F$29="HALF YEAR",IF(AE$8&lt;$B274,0,IF(AE$8=$B274,IFERROR(SLN($C274,,$E274)/2,""),IF(AE$8&lt;$B274+$E274,SLN($C274,,$E274),IF(AE$8=$B274+$E274,SLN($C274,,$E274)/2,0)))),IF('Solution Inputs'!$F$29="WHOLE YEAR",IF(AE$8&lt;$B274,0,IF(AE$8&lt;$B274+$E274,SLN($C274,,$E274),))))</f>
        <v>0</v>
      </c>
      <c r="AF274" s="424" t="b">
        <f>IF('Solution Inputs'!$F$29="HALF YEAR",IF(AF$8&lt;$B274,0,IF(AF$8=$B274,IFERROR(SLN($C274,,$E274)/2,""),IF(AF$8&lt;$B274+$E274,SLN($C274,,$E274),IF(AF$8=$B274+$E274,SLN($C274,,$E274)/2,0)))),IF('Solution Inputs'!$F$29="WHOLE YEAR",IF(AF$8&lt;$B274,0,IF(AF$8&lt;$B274+$E274,SLN($C274,,$E274),))))</f>
        <v>0</v>
      </c>
      <c r="AG274" s="424" t="b">
        <f>IF('Solution Inputs'!$F$29="HALF YEAR",IF(AG$8&lt;$B274,0,IF(AG$8=$B274,IFERROR(SLN($C274,,$E274)/2,""),IF(AG$8&lt;$B274+$E274,SLN($C274,,$E274),IF(AG$8=$B274+$E274,SLN($C274,,$E274)/2,0)))),IF('Solution Inputs'!$F$29="WHOLE YEAR",IF(AG$8&lt;$B274,0,IF(AG$8&lt;$B274+$E274,SLN($C274,,$E274),))))</f>
        <v>0</v>
      </c>
      <c r="AH274" s="424" t="b">
        <f>IF('Solution Inputs'!$F$29="HALF YEAR",IF(AH$8&lt;$B274,0,IF(AH$8=$B274,IFERROR(SLN($C274,,$E274)/2,""),IF(AH$8&lt;$B274+$E274,SLN($C274,,$E274),IF(AH$8=$B274+$E274,SLN($C274,,$E274)/2,0)))),IF('Solution Inputs'!$F$29="WHOLE YEAR",IF(AH$8&lt;$B274,0,IF(AH$8&lt;$B274+$E274,SLN($C274,,$E274),))))</f>
        <v>0</v>
      </c>
      <c r="AI274" s="424" t="b">
        <f>IF('Solution Inputs'!$F$29="HALF YEAR",IF(AI$8&lt;$B274,0,IF(AI$8=$B274,IFERROR(SLN($C274,,$E274)/2,""),IF(AI$8&lt;$B274+$E274,SLN($C274,,$E274),IF(AI$8=$B274+$E274,SLN($C274,,$E274)/2,0)))),IF('Solution Inputs'!$F$29="WHOLE YEAR",IF(AI$8&lt;$B274,0,IF(AI$8&lt;$B274+$E274,SLN($C274,,$E274),))))</f>
        <v>0</v>
      </c>
      <c r="AJ274" s="424" t="b">
        <f>IF('Solution Inputs'!$F$29="HALF YEAR",IF(AJ$8&lt;$B274,0,IF(AJ$8=$B274,IFERROR(SLN($C274,,$E274)/2,""),IF(AJ$8&lt;$B274+$E274,SLN($C274,,$E274),IF(AJ$8=$B274+$E274,SLN($C274,,$E274)/2,0)))),IF('Solution Inputs'!$F$29="WHOLE YEAR",IF(AJ$8&lt;$B274,0,IF(AJ$8&lt;$B274+$E274,SLN($C274,,$E274),))))</f>
        <v>0</v>
      </c>
      <c r="AK274" s="424" t="b">
        <f>IF('Solution Inputs'!$F$29="HALF YEAR",IF(AK$8&lt;$B274,0,IF(AK$8=$B274,IFERROR(SLN($C274,,$E274)/2,""),IF(AK$8&lt;$B274+$E274,SLN($C274,,$E274),IF(AK$8=$B274+$E274,SLN($C274,,$E274)/2,0)))),IF('Solution Inputs'!$F$29="WHOLE YEAR",IF(AK$8&lt;$B274,0,IF(AK$8&lt;$B274+$E274,SLN($C274,,$E274),))))</f>
        <v>0</v>
      </c>
      <c r="AL274" s="424" t="b">
        <f>IF('Solution Inputs'!$F$29="HALF YEAR",IF(AL$8&lt;$B274,0,IF(AL$8=$B274,IFERROR(SLN($C274,,$E274)/2,""),IF(AL$8&lt;$B274+$E274,SLN($C274,,$E274),IF(AL$8=$B274+$E274,SLN($C274,,$E274)/2,0)))),IF('Solution Inputs'!$F$29="WHOLE YEAR",IF(AL$8&lt;$B274,0,IF(AL$8&lt;$B274+$E274,SLN($C274,,$E274),))))</f>
        <v>0</v>
      </c>
      <c r="AM274" s="424" t="b">
        <f>IF('Solution Inputs'!$F$29="HALF YEAR",IF(AM$8&lt;$B274,0,IF(AM$8=$B274,IFERROR(SLN($C274,,$E274)/2,""),IF(AM$8&lt;$B274+$E274,SLN($C274,,$E274),IF(AM$8=$B274+$E274,SLN($C274,,$E274)/2,0)))),IF('Solution Inputs'!$F$29="WHOLE YEAR",IF(AM$8&lt;$B274,0,IF(AM$8&lt;$B274+$E274,SLN($C274,,$E274),))))</f>
        <v>0</v>
      </c>
      <c r="AN274" s="424" t="b">
        <f>IF('Solution Inputs'!$F$29="HALF YEAR",IF(AN$8&lt;$B274,0,IF(AN$8=$B274,IFERROR(SLN($C274,,$E274)/2,""),IF(AN$8&lt;$B274+$E274,SLN($C274,,$E274),IF(AN$8=$B274+$E274,SLN($C274,,$E274)/2,0)))),IF('Solution Inputs'!$F$29="WHOLE YEAR",IF(AN$8&lt;$B274,0,IF(AN$8&lt;$B274+$E274,SLN($C274,,$E274),))))</f>
        <v>0</v>
      </c>
      <c r="AO274" s="424" t="b">
        <f>IF('Solution Inputs'!$F$29="HALF YEAR",IF(AO$8&lt;$B274,0,IF(AO$8=$B274,IFERROR(SLN($C274,,$E274)/2,""),IF(AO$8&lt;$B274+$E274,SLN($C274,,$E274),IF(AO$8=$B274+$E274,SLN($C274,,$E274)/2,0)))),IF('Solution Inputs'!$F$29="WHOLE YEAR",IF(AO$8&lt;$B274,0,IF(AO$8&lt;$B274+$E274,SLN($C274,,$E274),))))</f>
        <v>0</v>
      </c>
      <c r="AP274" s="424" t="b">
        <f>IF('Solution Inputs'!$F$29="HALF YEAR",IF(AP$8&lt;$B274,0,IF(AP$8=$B274,IFERROR(SLN($C274,,$E274)/2,""),IF(AP$8&lt;$B274+$E274,SLN($C274,,$E274),IF(AP$8=$B274+$E274,SLN($C274,,$E274)/2,0)))),IF('Solution Inputs'!$F$29="WHOLE YEAR",IF(AP$8&lt;$B274,0,IF(AP$8&lt;$B274+$E274,SLN($C274,,$E274),))))</f>
        <v>0</v>
      </c>
      <c r="AQ274" s="424" t="b">
        <f>IF('Solution Inputs'!$F$29="HALF YEAR",IF(AQ$8&lt;$B274,0,IF(AQ$8=$B274,IFERROR(SLN($C274,,$E274)/2,""),IF(AQ$8&lt;$B274+$E274,SLN($C274,,$E274),IF(AQ$8=$B274+$E274,SLN($C274,,$E274)/2,0)))),IF('Solution Inputs'!$F$29="WHOLE YEAR",IF(AQ$8&lt;$B274,0,IF(AQ$8&lt;$B274+$E274,SLN($C274,,$E274),))))</f>
        <v>0</v>
      </c>
      <c r="AR274" s="424" t="b">
        <f>IF('Solution Inputs'!$F$29="HALF YEAR",IF(AR$8&lt;$B274,0,IF(AR$8=$B274,IFERROR(SLN($C274,,$E274)/2,""),IF(AR$8&lt;$B274+$E274,SLN($C274,,$E274),IF(AR$8=$B274+$E274,SLN($C274,,$E274)/2,0)))),IF('Solution Inputs'!$F$29="WHOLE YEAR",IF(AR$8&lt;$B274,0,IF(AR$8&lt;$B274+$E274,SLN($C274,,$E274),))))</f>
        <v>0</v>
      </c>
      <c r="AS274" s="424" t="b">
        <f>IF('Solution Inputs'!$F$29="HALF YEAR",IF(AS$8&lt;$B274,0,IF(AS$8=$B274,IFERROR(SLN($C274,,$E274)/2,""),IF(AS$8&lt;$B274+$E274,SLN($C274,,$E274),IF(AS$8=$B274+$E274,SLN($C274,,$E274)/2,0)))),IF('Solution Inputs'!$F$29="WHOLE YEAR",IF(AS$8&lt;$B274,0,IF(AS$8&lt;$B274+$E274,SLN($C274,,$E274),))))</f>
        <v>0</v>
      </c>
      <c r="AT274" s="424" t="b">
        <f>IF('Solution Inputs'!$F$29="HALF YEAR",IF(AT$8&lt;$B274,0,IF(AT$8=$B274,IFERROR(SLN($C274,,$E274)/2,""),IF(AT$8&lt;$B274+$E274,SLN($C274,,$E274),IF(AT$8=$B274+$E274,SLN($C274,,$E274)/2,0)))),IF('Solution Inputs'!$F$29="WHOLE YEAR",IF(AT$8&lt;$B274,0,IF(AT$8&lt;$B274+$E274,SLN($C274,,$E274),))))</f>
        <v>0</v>
      </c>
      <c r="AU274" s="424" t="b">
        <f>IF('Solution Inputs'!$F$29="HALF YEAR",IF(AU$8&lt;$B274,0,IF(AU$8=$B274,IFERROR(SLN($C274,,$E274)/2,""),IF(AU$8&lt;$B274+$E274,SLN($C274,,$E274),IF(AU$8=$B274+$E274,SLN($C274,,$E274)/2,0)))),IF('Solution Inputs'!$F$29="WHOLE YEAR",IF(AU$8&lt;$B274,0,IF(AU$8&lt;$B274+$E274,SLN($C274,,$E274),))))</f>
        <v>0</v>
      </c>
      <c r="AV274" s="424" t="b">
        <f>IF('Solution Inputs'!$F$29="HALF YEAR",IF(AV$8&lt;$B274,0,IF(AV$8=$B274,IFERROR(SLN($C274,,$E274)/2,""),IF(AV$8&lt;$B274+$E274,SLN($C274,,$E274),IF(AV$8=$B274+$E274,SLN($C274,,$E274)/2,0)))),IF('Solution Inputs'!$F$29="WHOLE YEAR",IF(AV$8&lt;$B274,0,IF(AV$8&lt;$B274+$E274,SLN($C274,,$E274),))))</f>
        <v>0</v>
      </c>
      <c r="AW274" s="424" t="b">
        <f>IF('Solution Inputs'!$F$29="HALF YEAR",IF(AW$8&lt;$B274,0,IF(AW$8=$B274,IFERROR(SLN($C274,,$E274)/2,""),IF(AW$8&lt;$B274+$E274,SLN($C274,,$E274),IF(AW$8=$B274+$E274,SLN($C274,,$E274)/2,0)))),IF('Solution Inputs'!$F$29="WHOLE YEAR",IF(AW$8&lt;$B274,0,IF(AW$8&lt;$B274+$E274,SLN($C274,,$E274),))))</f>
        <v>0</v>
      </c>
      <c r="AX274" s="424" t="b">
        <f>IF('Solution Inputs'!$F$29="HALF YEAR",IF(AX$8&lt;$B274,0,IF(AX$8=$B274,IFERROR(SLN($C274,,$E274)/2,""),IF(AX$8&lt;$B274+$E274,SLN($C274,,$E274),IF(AX$8=$B274+$E274,SLN($C274,,$E274)/2,0)))),IF('Solution Inputs'!$F$29="WHOLE YEAR",IF(AX$8&lt;$B274,0,IF(AX$8&lt;$B274+$E274,SLN($C274,,$E274),))))</f>
        <v>0</v>
      </c>
      <c r="AY274" s="424" t="b">
        <f>IF('Solution Inputs'!$F$29="HALF YEAR",IF(AY$8&lt;$B274,0,IF(AY$8=$B274,IFERROR(SLN($C274,,$E274)/2,""),IF(AY$8&lt;$B274+$E274,SLN($C274,,$E274),IF(AY$8=$B274+$E274,SLN($C274,,$E274)/2,0)))),IF('Solution Inputs'!$F$29="WHOLE YEAR",IF(AY$8&lt;$B274,0,IF(AY$8&lt;$B274+$E274,SLN($C274,,$E274),))))</f>
        <v>0</v>
      </c>
      <c r="AZ274" s="424" t="b">
        <f>IF('Solution Inputs'!$F$29="HALF YEAR",IF(AZ$8&lt;$B274,0,IF(AZ$8=$B274,IFERROR(SLN($C274,,$E274)/2,""),IF(AZ$8&lt;$B274+$E274,SLN($C274,,$E274),IF(AZ$8=$B274+$E274,SLN($C274,,$E274)/2,0)))),IF('Solution Inputs'!$F$29="WHOLE YEAR",IF(AZ$8&lt;$B274,0,IF(AZ$8&lt;$B274+$E274,SLN($C274,,$E274),))))</f>
        <v>0</v>
      </c>
      <c r="BA274" s="424" t="b">
        <f>IF('Solution Inputs'!$F$29="HALF YEAR",IF(BA$8&lt;$B274,0,IF(BA$8=$B274,IFERROR(SLN($C274,,$E274)/2,""),IF(BA$8&lt;$B274+$E274,SLN($C274,,$E274),IF(BA$8=$B274+$E274,SLN($C274,,$E274)/2,0)))),IF('Solution Inputs'!$F$29="WHOLE YEAR",IF(BA$8&lt;$B274,0,IF(BA$8&lt;$B274+$E274,SLN($C274,,$E274),))))</f>
        <v>0</v>
      </c>
      <c r="BB274" s="424" t="b">
        <f>IF('Solution Inputs'!$F$29="HALF YEAR",IF(BB$8&lt;$B274,0,IF(BB$8=$B274,IFERROR(SLN($C274,,$E274)/2,""),IF(BB$8&lt;$B274+$E274,SLN($C274,,$E274),IF(BB$8=$B274+$E274,SLN($C274,,$E274)/2,0)))),IF('Solution Inputs'!$F$29="WHOLE YEAR",IF(BB$8&lt;$B274,0,IF(BB$8&lt;$B274+$E274,SLN($C274,,$E274),))))</f>
        <v>0</v>
      </c>
      <c r="BC274" s="424" t="b">
        <f>IF('Solution Inputs'!$F$29="HALF YEAR",IF(BC$8&lt;$B274,0,IF(BC$8=$B274,IFERROR(SLN($C274,,$E274)/2,""),IF(BC$8&lt;$B274+$E274,SLN($C274,,$E274),IF(BC$8=$B274+$E274,SLN($C274,,$E274)/2,0)))),IF('Solution Inputs'!$F$29="WHOLE YEAR",IF(BC$8&lt;$B274,0,IF(BC$8&lt;$B274+$E274,SLN($C274,,$E274),))))</f>
        <v>0</v>
      </c>
      <c r="BD274" s="424" t="b">
        <f>IF('Solution Inputs'!$F$29="HALF YEAR",IF(BD$8&lt;$B274,0,IF(BD$8=$B274,IFERROR(SLN($C274,,$E274)/2,""),IF(BD$8&lt;$B274+$E274,SLN($C274,,$E274),IF(BD$8=$B274+$E274,SLN($C274,,$E274)/2,0)))),IF('Solution Inputs'!$F$29="WHOLE YEAR",IF(BD$8&lt;$B274,0,IF(BD$8&lt;$B274+$E274,SLN($C274,,$E274),))))</f>
        <v>0</v>
      </c>
      <c r="BE274" s="424" t="b">
        <f>IF('Solution Inputs'!$F$29="HALF YEAR",IF(BE$8&lt;$B274,0,IF(BE$8=$B274,IFERROR(SLN($C274,,$E274)/2,""),IF(BE$8&lt;$B274+$E274,SLN($C274,,$E274),IF(BE$8=$B274+$E274,SLN($C274,,$E274)/2,0)))),IF('Solution Inputs'!$F$29="WHOLE YEAR",IF(BE$8&lt;$B274,0,IF(BE$8&lt;$B274+$E274,SLN($C274,,$E274),))))</f>
        <v>0</v>
      </c>
      <c r="BF274" s="424" t="b">
        <f>IF('Solution Inputs'!$F$29="HALF YEAR",IF(BF$8&lt;$B274,0,IF(BF$8=$B274,IFERROR(SLN($C274,,$E274)/2,""),IF(BF$8&lt;$B274+$E274,SLN($C274,,$E274),IF(BF$8=$B274+$E274,SLN($C274,,$E274)/2,0)))),IF('Solution Inputs'!$F$29="WHOLE YEAR",IF(BF$8&lt;$B274,0,IF(BF$8&lt;$B274+$E274,SLN($C274,,$E274),))))</f>
        <v>0</v>
      </c>
      <c r="BG274" s="424" t="b">
        <f>IF('Solution Inputs'!$F$29="HALF YEAR",IF(BG$8&lt;$B274,0,IF(BG$8=$B274,IFERROR(SLN($C274,,$E274)/2,""),IF(BG$8&lt;$B274+$E274,SLN($C274,,$E274),IF(BG$8=$B274+$E274,SLN($C274,,$E274)/2,0)))),IF('Solution Inputs'!$F$29="WHOLE YEAR",IF(BG$8&lt;$B274,0,IF(BG$8&lt;$B274+$E274,SLN($C274,,$E274),))))</f>
        <v>0</v>
      </c>
      <c r="BH274" s="424" t="b">
        <f>IF('Solution Inputs'!$F$29="HALF YEAR",IF(BH$8&lt;$B274,0,IF(BH$8=$B274,IFERROR(SLN($C274,,$E274)/2,""),IF(BH$8&lt;$B274+$E274,SLN($C274,,$E274),IF(BH$8=$B274+$E274,SLN($C274,,$E274)/2,0)))),IF('Solution Inputs'!$F$29="WHOLE YEAR",IF(BH$8&lt;$B274,0,IF(BH$8&lt;$B274+$E274,SLN($C274,,$E274),))))</f>
        <v>0</v>
      </c>
      <c r="BI274" s="424" t="b">
        <f>IF('Solution Inputs'!$F$29="HALF YEAR",IF(BI$8&lt;$B274,0,IF(BI$8=$B274,IFERROR(SLN($C274,,$E274)/2,""),IF(BI$8&lt;$B274+$E274,SLN($C274,,$E274),IF(BI$8=$B274+$E274,SLN($C274,,$E274)/2,0)))),IF('Solution Inputs'!$F$29="WHOLE YEAR",IF(BI$8&lt;$B274,0,IF(BI$8&lt;$B274+$E274,SLN($C274,,$E274),))))</f>
        <v>0</v>
      </c>
      <c r="BJ274" s="424" t="b">
        <f>IF('Solution Inputs'!$F$29="HALF YEAR",IF(BJ$8&lt;$B274,0,IF(BJ$8=$B274,IFERROR(SLN($C274,,$E274)/2,""),IF(BJ$8&lt;$B274+$E274,SLN($C274,,$E274),IF(BJ$8=$B274+$E274,SLN($C274,,$E274)/2,0)))),IF('Solution Inputs'!$F$29="WHOLE YEAR",IF(BJ$8&lt;$B274,0,IF(BJ$8&lt;$B274+$E274,SLN($C274,,$E274),))))</f>
        <v>0</v>
      </c>
      <c r="BK274" s="424" t="b">
        <f>IF('Solution Inputs'!$F$29="HALF YEAR",IF(BK$8&lt;$B274,0,IF(BK$8=$B274,IFERROR(SLN($C274,,$E274)/2,""),IF(BK$8&lt;$B274+$E274,SLN($C274,,$E274),IF(BK$8=$B274+$E274,SLN($C274,,$E274)/2,0)))),IF('Solution Inputs'!$F$29="WHOLE YEAR",IF(BK$8&lt;$B274,0,IF(BK$8&lt;$B274+$E274,SLN($C274,,$E274),))))</f>
        <v>0</v>
      </c>
      <c r="BL274" s="424" t="b">
        <f>IF('Solution Inputs'!$F$29="HALF YEAR",IF(BL$8&lt;$B274,0,IF(BL$8=$B274,IFERROR(SLN($C274,,$E274)/2,""),IF(BL$8&lt;$B274+$E274,SLN($C274,,$E274),IF(BL$8=$B274+$E274,SLN($C274,,$E274)/2,0)))),IF('Solution Inputs'!$F$29="WHOLE YEAR",IF(BL$8&lt;$B274,0,IF(BL$8&lt;$B274+$E274,SLN($C274,,$E274),))))</f>
        <v>0</v>
      </c>
      <c r="BM274" s="424" t="b">
        <f>IF('Solution Inputs'!$F$29="HALF YEAR",IF(BM$8&lt;$B274,0,IF(BM$8=$B274,IFERROR(SLN($C274,,$E274)/2,""),IF(BM$8&lt;$B274+$E274,SLN($C274,,$E274),IF(BM$8=$B274+$E274,SLN($C274,,$E274)/2,0)))),IF('Solution Inputs'!$F$29="WHOLE YEAR",IF(BM$8&lt;$B274,0,IF(BM$8&lt;$B274+$E274,SLN($C274,,$E274),))))</f>
        <v>0</v>
      </c>
      <c r="BN274" s="424" t="b">
        <f>IF('Solution Inputs'!$F$29="HALF YEAR",IF(BN$8&lt;$B274,0,IF(BN$8=$B274,IFERROR(SLN($C274,,$E274)/2,""),IF(BN$8&lt;$B274+$E274,SLN($C274,,$E274),IF(BN$8=$B274+$E274,SLN($C274,,$E274)/2,0)))),IF('Solution Inputs'!$F$29="WHOLE YEAR",IF(BN$8&lt;$B274,0,IF(BN$8&lt;$B274+$E274,SLN($C274,,$E274),))))</f>
        <v>0</v>
      </c>
      <c r="BO274" s="424" t="b">
        <f>IF('Solution Inputs'!$F$29="HALF YEAR",IF(BO$8&lt;$B274,0,IF(BO$8=$B274,IFERROR(SLN($C274,,$E274)/2,""),IF(BO$8&lt;$B274+$E274,SLN($C274,,$E274),IF(BO$8=$B274+$E274,SLN($C274,,$E274)/2,0)))),IF('Solution Inputs'!$F$29="WHOLE YEAR",IF(BO$8&lt;$B274,0,IF(BO$8&lt;$B274+$E274,SLN($C274,,$E274),))))</f>
        <v>0</v>
      </c>
      <c r="BP274" s="424" t="b">
        <f>IF('Solution Inputs'!$F$29="HALF YEAR",IF(BP$8&lt;$B274,0,IF(BP$8=$B274,IFERROR(SLN($C274,,$E274)/2,""),IF(BP$8&lt;$B274+$E274,SLN($C274,,$E274),IF(BP$8=$B274+$E274,SLN($C274,,$E274)/2,0)))),IF('Solution Inputs'!$F$29="WHOLE YEAR",IF(BP$8&lt;$B274,0,IF(BP$8&lt;$B274+$E274,SLN($C274,,$E274),))))</f>
        <v>0</v>
      </c>
      <c r="BQ274" s="424" t="b">
        <f>IF('Solution Inputs'!$F$29="HALF YEAR",IF(BQ$8&lt;$B274,0,IF(BQ$8=$B274,IFERROR(SLN($C274,,$E274)/2,""),IF(BQ$8&lt;$B274+$E274,SLN($C274,,$E274),IF(BQ$8=$B274+$E274,SLN($C274,,$E274)/2,0)))),IF('Solution Inputs'!$F$29="WHOLE YEAR",IF(BQ$8&lt;$B274,0,IF(BQ$8&lt;$B274+$E274,SLN($C274,,$E274),))))</f>
        <v>0</v>
      </c>
      <c r="BR274" s="424" t="b">
        <f>IF('Solution Inputs'!$F$29="HALF YEAR",IF(BR$8&lt;$B274,0,IF(BR$8=$B274,IFERROR(SLN($C274,,$E274)/2,""),IF(BR$8&lt;$B274+$E274,SLN($C274,,$E274),IF(BR$8=$B274+$E274,SLN($C274,,$E274)/2,0)))),IF('Solution Inputs'!$F$29="WHOLE YEAR",IF(BR$8&lt;$B274,0,IF(BR$8&lt;$B274+$E274,SLN($C274,,$E274),))))</f>
        <v>0</v>
      </c>
      <c r="BS274" s="424" t="b">
        <f>IF('Solution Inputs'!$F$29="HALF YEAR",IF(BS$8&lt;$B274,0,IF(BS$8=$B274,IFERROR(SLN($C274,,$E274)/2,""),IF(BS$8&lt;$B274+$E274,SLN($C274,,$E274),IF(BS$8=$B274+$E274,SLN($C274,,$E274)/2,0)))),IF('Solution Inputs'!$F$29="WHOLE YEAR",IF(BS$8&lt;$B274,0,IF(BS$8&lt;$B274+$E274,SLN($C274,,$E274),))))</f>
        <v>0</v>
      </c>
      <c r="BT274" s="424" t="b">
        <f>IF('Solution Inputs'!$F$29="HALF YEAR",IF(BT$8&lt;$B274,0,IF(BT$8=$B274,IFERROR(SLN($C274,,$E274)/2,""),IF(BT$8&lt;$B274+$E274,SLN($C274,,$E274),IF(BT$8=$B274+$E274,SLN($C274,,$E274)/2,0)))),IF('Solution Inputs'!$F$29="WHOLE YEAR",IF(BT$8&lt;$B274,0,IF(BT$8&lt;$B274+$E274,SLN($C274,,$E274),))))</f>
        <v>0</v>
      </c>
      <c r="BU274" s="424" t="b">
        <f>IF('Solution Inputs'!$F$29="HALF YEAR",IF(BU$8&lt;$B274,0,IF(BU$8=$B274,IFERROR(SLN($C274,,$E274)/2,""),IF(BU$8&lt;$B274+$E274,SLN($C274,,$E274),IF(BU$8=$B274+$E274,SLN($C274,,$E274)/2,0)))),IF('Solution Inputs'!$F$29="WHOLE YEAR",IF(BU$8&lt;$B274,0,IF(BU$8&lt;$B274+$E274,SLN($C274,,$E274),))))</f>
        <v>0</v>
      </c>
      <c r="BV274" s="424" t="b">
        <f>IF('Solution Inputs'!$F$29="HALF YEAR",IF(BV$8&lt;$B274,0,IF(BV$8=$B274,IFERROR(SLN($C274,,$E274)/2,""),IF(BV$8&lt;$B274+$E274,SLN($C274,,$E274),IF(BV$8=$B274+$E274,SLN($C274,,$E274)/2,0)))),IF('Solution Inputs'!$F$29="WHOLE YEAR",IF(BV$8&lt;$B274,0,IF(BV$8&lt;$B274+$E274,SLN($C274,,$E274),))))</f>
        <v>0</v>
      </c>
      <c r="BW274" s="424" t="b">
        <f>IF('Solution Inputs'!$F$29="HALF YEAR",IF(BW$8&lt;$B274,0,IF(BW$8=$B274,IFERROR(SLN($C274,,$E274)/2,""),IF(BW$8&lt;$B274+$E274,SLN($C274,,$E274),IF(BW$8=$B274+$E274,SLN($C274,,$E274)/2,0)))),IF('Solution Inputs'!$F$29="WHOLE YEAR",IF(BW$8&lt;$B274,0,IF(BW$8&lt;$B274+$E274,SLN($C274,,$E274),))))</f>
        <v>0</v>
      </c>
      <c r="BX274" s="424" t="b">
        <f>IF('Solution Inputs'!$F$29="HALF YEAR",IF(BX$8&lt;$B274,0,IF(BX$8=$B274,IFERROR(SLN($C274,,$E274)/2,""),IF(BX$8&lt;$B274+$E274,SLN($C274,,$E274),IF(BX$8=$B274+$E274,SLN($C274,,$E274)/2,0)))),IF('Solution Inputs'!$F$29="WHOLE YEAR",IF(BX$8&lt;$B274,0,IF(BX$8&lt;$B274+$E274,SLN($C274,,$E274),))))</f>
        <v>0</v>
      </c>
      <c r="BY274" s="424" t="b">
        <f>IF('Solution Inputs'!$F$29="HALF YEAR",IF(BY$8&lt;$B274,0,IF(BY$8=$B274,IFERROR(SLN($C274,,$E274)/2,""),IF(BY$8&lt;$B274+$E274,SLN($C274,,$E274),IF(BY$8=$B274+$E274,SLN($C274,,$E274)/2,0)))),IF('Solution Inputs'!$F$29="WHOLE YEAR",IF(BY$8&lt;$B274,0,IF(BY$8&lt;$B274+$E274,SLN($C274,,$E274),))))</f>
        <v>0</v>
      </c>
      <c r="BZ274" s="424" t="b">
        <f>IF('Solution Inputs'!$F$29="HALF YEAR",IF(BZ$8&lt;$B274,0,IF(BZ$8=$B274,IFERROR(SLN($C274,,$E274)/2,""),IF(BZ$8&lt;$B274+$E274,SLN($C274,,$E274),IF(BZ$8=$B274+$E274,SLN($C274,,$E274)/2,0)))),IF('Solution Inputs'!$F$29="WHOLE YEAR",IF(BZ$8&lt;$B274,0,IF(BZ$8&lt;$B274+$E274,SLN($C274,,$E274),))))</f>
        <v>0</v>
      </c>
      <c r="CA274" s="424" t="b">
        <f>IF('Solution Inputs'!$F$29="HALF YEAR",IF(CA$8&lt;$B274,0,IF(CA$8=$B274,IFERROR(SLN($C274,,$E274)/2,""),IF(CA$8&lt;$B274+$E274,SLN($C274,,$E274),IF(CA$8=$B274+$E274,SLN($C274,,$E274)/2,0)))),IF('Solution Inputs'!$F$29="WHOLE YEAR",IF(CA$8&lt;$B274,0,IF(CA$8&lt;$B274+$E274,SLN($C274,,$E274),))))</f>
        <v>0</v>
      </c>
      <c r="CB274" s="424" t="b">
        <f>IF('Solution Inputs'!$F$29="HALF YEAR",IF(CB$8&lt;$B274,0,IF(CB$8=$B274,IFERROR(SLN($C274,,$E274)/2,""),IF(CB$8&lt;$B274+$E274,SLN($C274,,$E274),IF(CB$8=$B274+$E274,SLN($C274,,$E274)/2,0)))),IF('Solution Inputs'!$F$29="WHOLE YEAR",IF(CB$8&lt;$B274,0,IF(CB$8&lt;$B274+$E274,SLN($C274,,$E274),))))</f>
        <v>0</v>
      </c>
      <c r="CC274" s="424" t="b">
        <f>IF('Solution Inputs'!$F$29="HALF YEAR",IF(CC$8&lt;$B274,0,IF(CC$8=$B274,IFERROR(SLN($C274,,$E274)/2,""),IF(CC$8&lt;$B274+$E274,SLN($C274,,$E274),IF(CC$8=$B274+$E274,SLN($C274,,$E274)/2,0)))),IF('Solution Inputs'!$F$29="WHOLE YEAR",IF(CC$8&lt;$B274,0,IF(CC$8&lt;$B274+$E274,SLN($C274,,$E274),))))</f>
        <v>0</v>
      </c>
      <c r="CD274" s="424" t="b">
        <f>IF('Solution Inputs'!$F$29="HALF YEAR",IF(CD$8&lt;$B274,0,IF(CD$8=$B274,IFERROR(SLN($C274,,$E274)/2,""),IF(CD$8&lt;$B274+$E274,SLN($C274,,$E274),IF(CD$8=$B274+$E274,SLN($C274,,$E274)/2,0)))),IF('Solution Inputs'!$F$29="WHOLE YEAR",IF(CD$8&lt;$B274,0,IF(CD$8&lt;$B274+$E274,SLN($C274,,$E274),))))</f>
        <v>0</v>
      </c>
      <c r="CE274" s="424" t="b">
        <f>IF('Solution Inputs'!$F$29="HALF YEAR",IF(CE$8&lt;$B274,0,IF(CE$8=$B274,IFERROR(SLN($C274,,$E274)/2,""),IF(CE$8&lt;$B274+$E274,SLN($C274,,$E274),IF(CE$8=$B274+$E274,SLN($C274,,$E274)/2,0)))),IF('Solution Inputs'!$F$29="WHOLE YEAR",IF(CE$8&lt;$B274,0,IF(CE$8&lt;$B274+$E274,SLN($C274,,$E274),))))</f>
        <v>0</v>
      </c>
      <c r="CF274" s="424" t="b">
        <f>IF('Solution Inputs'!$F$29="HALF YEAR",IF(CF$8&lt;$B274,0,IF(CF$8=$B274,IFERROR(SLN($C274,,$E274)/2,""),IF(CF$8&lt;$B274+$E274,SLN($C274,,$E274),IF(CF$8=$B274+$E274,SLN($C274,,$E274)/2,0)))),IF('Solution Inputs'!$F$29="WHOLE YEAR",IF(CF$8&lt;$B274,0,IF(CF$8&lt;$B274+$E274,SLN($C274,,$E274),))))</f>
        <v>0</v>
      </c>
      <c r="CG274" s="424" t="b">
        <f>IF('Solution Inputs'!$F$29="HALF YEAR",IF(CG$8&lt;$B274,0,IF(CG$8=$B274,IFERROR(SLN($C274,,$E274)/2,""),IF(CG$8&lt;$B274+$E274,SLN($C274,,$E274),IF(CG$8=$B274+$E274,SLN($C274,,$E274)/2,0)))),IF('Solution Inputs'!$F$29="WHOLE YEAR",IF(CG$8&lt;$B274,0,IF(CG$8&lt;$B274+$E274,SLN($C274,,$E274),))))</f>
        <v>0</v>
      </c>
      <c r="CH274" s="424" t="b">
        <f>IF('Solution Inputs'!$F$29="HALF YEAR",IF(CH$8&lt;$B274,0,IF(CH$8=$B274,IFERROR(SLN($C274,,$E274)/2,""),IF(CH$8&lt;$B274+$E274,SLN($C274,,$E274),IF(CH$8=$B274+$E274,SLN($C274,,$E274)/2,0)))),IF('Solution Inputs'!$F$29="WHOLE YEAR",IF(CH$8&lt;$B274,0,IF(CH$8&lt;$B274+$E274,SLN($C274,,$E274),))))</f>
        <v>0</v>
      </c>
      <c r="CI274" s="424" t="b">
        <f>IF('Solution Inputs'!$F$29="HALF YEAR",IF(CI$8&lt;$B274,0,IF(CI$8=$B274,IFERROR(SLN($C274,,$E274)/2,""),IF(CI$8&lt;$B274+$E274,SLN($C274,,$E274),IF(CI$8=$B274+$E274,SLN($C274,,$E274)/2,0)))),IF('Solution Inputs'!$F$29="WHOLE YEAR",IF(CI$8&lt;$B274,0,IF(CI$8&lt;$B274+$E274,SLN($C274,,$E274),))))</f>
        <v>0</v>
      </c>
      <c r="CJ274" s="424" t="b">
        <f>IF('Solution Inputs'!$F$29="HALF YEAR",IF(CJ$8&lt;$B274,0,IF(CJ$8=$B274,IFERROR(SLN($C274,,$E274)/2,""),IF(CJ$8&lt;$B274+$E274,SLN($C274,,$E274),IF(CJ$8=$B274+$E274,SLN($C274,,$E274)/2,0)))),IF('Solution Inputs'!$F$29="WHOLE YEAR",IF(CJ$8&lt;$B274,0,IF(CJ$8&lt;$B274+$E274,SLN($C274,,$E274),))))</f>
        <v>0</v>
      </c>
      <c r="CK274" s="424" t="b">
        <f>IF('Solution Inputs'!$F$29="HALF YEAR",IF(CK$8&lt;$B274,0,IF(CK$8=$B274,IFERROR(SLN($C274,,$E274)/2,""),IF(CK$8&lt;$B274+$E274,SLN($C274,,$E274),IF(CK$8=$B274+$E274,SLN($C274,,$E274)/2,0)))),IF('Solution Inputs'!$F$29="WHOLE YEAR",IF(CK$8&lt;$B274,0,IF(CK$8&lt;$B274+$E274,SLN($C274,,$E274),))))</f>
        <v>0</v>
      </c>
      <c r="CL274" s="424" t="b">
        <f>IF('Solution Inputs'!$F$29="HALF YEAR",IF(CL$8&lt;$B274,0,IF(CL$8=$B274,IFERROR(SLN($C274,,$E274)/2,""),IF(CL$8&lt;$B274+$E274,SLN($C274,,$E274),IF(CL$8=$B274+$E274,SLN($C274,,$E274)/2,0)))),IF('Solution Inputs'!$F$29="WHOLE YEAR",IF(CL$8&lt;$B274,0,IF(CL$8&lt;$B274+$E274,SLN($C274,,$E274),))))</f>
        <v>0</v>
      </c>
      <c r="CM274" s="424" t="b">
        <f>IF('Solution Inputs'!$F$29="HALF YEAR",IF(CM$8&lt;$B274,0,IF(CM$8=$B274,IFERROR(SLN($C274,,$E274)/2,""),IF(CM$8&lt;$B274+$E274,SLN($C274,,$E274),IF(CM$8=$B274+$E274,SLN($C274,,$E274)/2,0)))),IF('Solution Inputs'!$F$29="WHOLE YEAR",IF(CM$8&lt;$B274,0,IF(CM$8&lt;$B274+$E274,SLN($C274,,$E274),))))</f>
        <v>0</v>
      </c>
      <c r="CN274" s="424" t="b">
        <f>IF('Solution Inputs'!$F$29="HALF YEAR",IF(CN$8&lt;$B274,0,IF(CN$8=$B274,IFERROR(SLN($C274,,$E274)/2,""),IF(CN$8&lt;$B274+$E274,SLN($C274,,$E274),IF(CN$8=$B274+$E274,SLN($C274,,$E274)/2,0)))),IF('Solution Inputs'!$F$29="WHOLE YEAR",IF(CN$8&lt;$B274,0,IF(CN$8&lt;$B274+$E274,SLN($C274,,$E274),))))</f>
        <v>0</v>
      </c>
      <c r="CO274" s="424" t="b">
        <f>IF('Solution Inputs'!$F$29="HALF YEAR",IF(CO$8&lt;$B274,0,IF(CO$8=$B274,IFERROR(SLN($C274,,$E274)/2,""),IF(CO$8&lt;$B274+$E274,SLN($C274,,$E274),IF(CO$8=$B274+$E274,SLN($C274,,$E274)/2,0)))),IF('Solution Inputs'!$F$29="WHOLE YEAR",IF(CO$8&lt;$B274,0,IF(CO$8&lt;$B274+$E274,SLN($C274,,$E274),))))</f>
        <v>0</v>
      </c>
      <c r="CP274" s="424" t="b">
        <f>IF('Solution Inputs'!$F$29="HALF YEAR",IF(CP$8&lt;$B274,0,IF(CP$8=$B274,IFERROR(SLN($C274,,$E274)/2,""),IF(CP$8&lt;$B274+$E274,SLN($C274,,$E274),IF(CP$8=$B274+$E274,SLN($C274,,$E274)/2,0)))),IF('Solution Inputs'!$F$29="WHOLE YEAR",IF(CP$8&lt;$B274,0,IF(CP$8&lt;$B274+$E274,SLN($C274,,$E274),))))</f>
        <v>0</v>
      </c>
      <c r="CQ274" s="424" t="b">
        <f>IF('Solution Inputs'!$F$29="HALF YEAR",IF(CQ$8&lt;$B274,0,IF(CQ$8=$B274,IFERROR(SLN($C274,,$E274)/2,""),IF(CQ$8&lt;$B274+$E274,SLN($C274,,$E274),IF(CQ$8=$B274+$E274,SLN($C274,,$E274)/2,0)))),IF('Solution Inputs'!$F$29="WHOLE YEAR",IF(CQ$8&lt;$B274,0,IF(CQ$8&lt;$B274+$E274,SLN($C274,,$E274),))))</f>
        <v>0</v>
      </c>
      <c r="CR274" s="424" t="b">
        <f>IF('Solution Inputs'!$F$29="HALF YEAR",IF(CR$8&lt;$B274,0,IF(CR$8=$B274,IFERROR(SLN($C274,,$E274)/2,""),IF(CR$8&lt;$B274+$E274,SLN($C274,,$E274),IF(CR$8=$B274+$E274,SLN($C274,,$E274)/2,0)))),IF('Solution Inputs'!$F$29="WHOLE YEAR",IF(CR$8&lt;$B274,0,IF(CR$8&lt;$B274+$E274,SLN($C274,,$E274),))))</f>
        <v>0</v>
      </c>
      <c r="CS274" s="424" t="b">
        <f>IF('Solution Inputs'!$F$29="HALF YEAR",IF(CS$8&lt;$B274,0,IF(CS$8=$B274,IFERROR(SLN($C274,,$E274)/2,""),IF(CS$8&lt;$B274+$E274,SLN($C274,,$E274),IF(CS$8=$B274+$E274,SLN($C274,,$E274)/2,0)))),IF('Solution Inputs'!$F$29="WHOLE YEAR",IF(CS$8&lt;$B274,0,IF(CS$8&lt;$B274+$E274,SLN($C274,,$E274),))))</f>
        <v>0</v>
      </c>
      <c r="CT274" s="424" t="b">
        <f>IF('Solution Inputs'!$F$29="HALF YEAR",IF(CT$8&lt;$B274,0,IF(CT$8=$B274,IFERROR(SLN($C274,,$E274)/2,""),IF(CT$8&lt;$B274+$E274,SLN($C274,,$E274),IF(CT$8=$B274+$E274,SLN($C274,,$E274)/2,0)))),IF('Solution Inputs'!$F$29="WHOLE YEAR",IF(CT$8&lt;$B274,0,IF(CT$8&lt;$B274+$E274,SLN($C274,,$E274),))))</f>
        <v>0</v>
      </c>
      <c r="CU274" s="424" t="b">
        <f>IF('Solution Inputs'!$F$29="HALF YEAR",IF(CU$8&lt;$B274,0,IF(CU$8=$B274,IFERROR(SLN($C274,,$E274)/2,""),IF(CU$8&lt;$B274+$E274,SLN($C274,,$E274),IF(CU$8=$B274+$E274,SLN($C274,,$E274)/2,0)))),IF('Solution Inputs'!$F$29="WHOLE YEAR",IF(CU$8&lt;$B274,0,IF(CU$8&lt;$B274+$E274,SLN($C274,,$E274),))))</f>
        <v>0</v>
      </c>
      <c r="CV274" s="424" t="b">
        <f>IF('Solution Inputs'!$F$29="HALF YEAR",IF(CV$8&lt;$B274,0,IF(CV$8=$B274,IFERROR(SLN($C274,,$E274)/2,""),IF(CV$8&lt;$B274+$E274,SLN($C274,,$E274),IF(CV$8=$B274+$E274,SLN($C274,,$E274)/2,0)))),IF('Solution Inputs'!$F$29="WHOLE YEAR",IF(CV$8&lt;$B274,0,IF(CV$8&lt;$B274+$E274,SLN($C274,,$E274),))))</f>
        <v>0</v>
      </c>
      <c r="CW274" s="424" t="b">
        <f>IF('Solution Inputs'!$F$29="HALF YEAR",IF(CW$8&lt;$B274,0,IF(CW$8=$B274,IFERROR(SLN($C274,,$E274)/2,""),IF(CW$8&lt;$B274+$E274,SLN($C274,,$E274),IF(CW$8=$B274+$E274,SLN($C274,,$E274)/2,0)))),IF('Solution Inputs'!$F$29="WHOLE YEAR",IF(CW$8&lt;$B274,0,IF(CW$8&lt;$B274+$E274,SLN($C274,,$E274),))))</f>
        <v>0</v>
      </c>
      <c r="CX274" s="424" t="b">
        <f>IF('Solution Inputs'!$F$29="HALF YEAR",IF(CX$8&lt;$B274,0,IF(CX$8=$B274,IFERROR(SLN($C274,,$E274)/2,""),IF(CX$8&lt;$B274+$E274,SLN($C274,,$E274),IF(CX$8=$B274+$E274,SLN($C274,,$E274)/2,0)))),IF('Solution Inputs'!$F$29="WHOLE YEAR",IF(CX$8&lt;$B274,0,IF(CX$8&lt;$B274+$E274,SLN($C274,,$E274),))))</f>
        <v>0</v>
      </c>
      <c r="CY274" s="424" t="b">
        <f>IF('Solution Inputs'!$F$29="HALF YEAR",IF(CY$8&lt;$B274,0,IF(CY$8=$B274,IFERROR(SLN($C274,,$E274)/2,""),IF(CY$8&lt;$B274+$E274,SLN($C274,,$E274),IF(CY$8=$B274+$E274,SLN($C274,,$E274)/2,0)))),IF('Solution Inputs'!$F$29="WHOLE YEAR",IF(CY$8&lt;$B274,0,IF(CY$8&lt;$B274+$E274,SLN($C274,,$E274),))))</f>
        <v>0</v>
      </c>
      <c r="CZ274" s="424" t="b">
        <f>IF('Solution Inputs'!$F$29="HALF YEAR",IF(CZ$8&lt;$B274,0,IF(CZ$8=$B274,IFERROR(SLN($C274,,$E274)/2,""),IF(CZ$8&lt;$B274+$E274,SLN($C274,,$E274),IF(CZ$8=$B274+$E274,SLN($C274,,$E274)/2,0)))),IF('Solution Inputs'!$F$29="WHOLE YEAR",IF(CZ$8&lt;$B274,0,IF(CZ$8&lt;$B274+$E274,SLN($C274,,$E274),))))</f>
        <v>0</v>
      </c>
      <c r="DA274" s="424" t="b">
        <f>IF('Solution Inputs'!$F$29="HALF YEAR",IF(DA$8&lt;$B274,0,IF(DA$8=$B274,IFERROR(SLN($C274,,$E274)/2,""),IF(DA$8&lt;$B274+$E274,SLN($C274,,$E274),IF(DA$8=$B274+$E274,SLN($C274,,$E274)/2,0)))),IF('Solution Inputs'!$F$29="WHOLE YEAR",IF(DA$8&lt;$B274,0,IF(DA$8&lt;$B274+$E274,SLN($C274,,$E274),))))</f>
        <v>0</v>
      </c>
      <c r="DB274" s="424" t="b">
        <f>IF('Solution Inputs'!$F$29="HALF YEAR",IF(DB$8&lt;$B274,0,IF(DB$8=$B274,IFERROR(SLN($C274,,$E274)/2,""),IF(DB$8&lt;$B274+$E274,SLN($C274,,$E274),IF(DB$8=$B274+$E274,SLN($C274,,$E274)/2,0)))),IF('Solution Inputs'!$F$29="WHOLE YEAR",IF(DB$8&lt;$B274,0,IF(DB$8&lt;$B274+$E274,SLN($C274,,$E274),))))</f>
        <v>0</v>
      </c>
      <c r="DC274" s="424" t="b">
        <f>IF('Solution Inputs'!$F$29="HALF YEAR",IF(DC$8&lt;$B274,0,IF(DC$8=$B274,IFERROR(SLN($C274,,$E274)/2,""),IF(DC$8&lt;$B274+$E274,SLN($C274,,$E274),IF(DC$8=$B274+$E274,SLN($C274,,$E274)/2,0)))),IF('Solution Inputs'!$F$29="WHOLE YEAR",IF(DC$8&lt;$B274,0,IF(DC$8&lt;$B274+$E274,SLN($C274,,$E274),))))</f>
        <v>0</v>
      </c>
      <c r="DD274" s="424" t="b">
        <f>IF('Solution Inputs'!$F$29="HALF YEAR",IF(DD$8&lt;$B274,0,IF(DD$8=$B274,IFERROR(SLN($C274,,$E274)/2,""),IF(DD$8&lt;$B274+$E274,SLN($C274,,$E274),IF(DD$8=$B274+$E274,SLN($C274,,$E274)/2,0)))),IF('Solution Inputs'!$F$29="WHOLE YEAR",IF(DD$8&lt;$B274,0,IF(DD$8&lt;$B274+$E274,SLN($C274,,$E274),))))</f>
        <v>0</v>
      </c>
      <c r="DE274" s="424" t="b">
        <f>IF('Solution Inputs'!$F$29="HALF YEAR",IF(DE$8&lt;$B274,0,IF(DE$8=$B274,IFERROR(SLN($C274,,$E274)/2,""),IF(DE$8&lt;$B274+$E274,SLN($C274,,$E274),IF(DE$8=$B274+$E274,SLN($C274,,$E274)/2,0)))),IF('Solution Inputs'!$F$29="WHOLE YEAR",IF(DE$8&lt;$B274,0,IF(DE$8&lt;$B274+$E274,SLN($C274,,$E274),))))</f>
        <v>0</v>
      </c>
      <c r="DF274" s="424" t="b">
        <f>IF('Solution Inputs'!$F$29="HALF YEAR",IF(DF$8&lt;$B274,0,IF(DF$8=$B274,IFERROR(SLN($C274,,$E274)/2,""),IF(DF$8&lt;$B274+$E274,SLN($C274,,$E274),IF(DF$8=$B274+$E274,SLN($C274,,$E274)/2,0)))),IF('Solution Inputs'!$F$29="WHOLE YEAR",IF(DF$8&lt;$B274,0,IF(DF$8&lt;$B274+$E274,SLN($C274,,$E274),))))</f>
        <v>0</v>
      </c>
      <c r="DG274" s="424" t="b">
        <f>IF('Solution Inputs'!$F$29="HALF YEAR",IF(DG$8&lt;$B274,0,IF(DG$8=$B274,IFERROR(SLN($C274,,$E274)/2,""),IF(DG$8&lt;$B274+$E274,SLN($C274,,$E274),IF(DG$8=$B274+$E274,SLN($C274,,$E274)/2,0)))),IF('Solution Inputs'!$F$29="WHOLE YEAR",IF(DG$8&lt;$B274,0,IF(DG$8&lt;$B274+$E274,SLN($C274,,$E274),))))</f>
        <v>0</v>
      </c>
      <c r="DH274" s="424" t="b">
        <f>IF('Solution Inputs'!$F$29="HALF YEAR",IF(DH$8&lt;$B274,0,IF(DH$8=$B274,IFERROR(SLN($C274,,$E274)/2,""),IF(DH$8&lt;$B274+$E274,SLN($C274,,$E274),IF(DH$8=$B274+$E274,SLN($C274,,$E274)/2,0)))),IF('Solution Inputs'!$F$29="WHOLE YEAR",IF(DH$8&lt;$B274,0,IF(DH$8&lt;$B274+$E274,SLN($C274,,$E274),))))</f>
        <v>0</v>
      </c>
      <c r="DI274" s="424" t="b">
        <f>IF('Solution Inputs'!$F$29="HALF YEAR",IF(DI$8&lt;$B274,0,IF(DI$8=$B274,IFERROR(SLN($C274,,$E274)/2,""),IF(DI$8&lt;$B274+$E274,SLN($C274,,$E274),IF(DI$8=$B274+$E274,SLN($C274,,$E274)/2,0)))),IF('Solution Inputs'!$F$29="WHOLE YEAR",IF(DI$8&lt;$B274,0,IF(DI$8&lt;$B274+$E274,SLN($C274,,$E274),))))</f>
        <v>0</v>
      </c>
      <c r="DJ274" s="424" t="b">
        <f>IF('Solution Inputs'!$F$29="HALF YEAR",IF(DJ$8&lt;$B274,0,IF(DJ$8=$B274,IFERROR(SLN($C274,,$E274)/2,""),IF(DJ$8&lt;$B274+$E274,SLN($C274,,$E274),IF(DJ$8=$B274+$E274,SLN($C274,,$E274)/2,0)))),IF('Solution Inputs'!$F$29="WHOLE YEAR",IF(DJ$8&lt;$B274,0,IF(DJ$8&lt;$B274+$E274,SLN($C274,,$E274),))))</f>
        <v>0</v>
      </c>
      <c r="DK274" s="424" t="b">
        <f>IF('Solution Inputs'!$F$29="HALF YEAR",IF(DK$8&lt;$B274,0,IF(DK$8=$B274,IFERROR(SLN($C274,,$E274)/2,""),IF(DK$8&lt;$B274+$E274,SLN($C274,,$E274),IF(DK$8=$B274+$E274,SLN($C274,,$E274)/2,0)))),IF('Solution Inputs'!$F$29="WHOLE YEAR",IF(DK$8&lt;$B274,0,IF(DK$8&lt;$B274+$E274,SLN($C274,,$E274),))))</f>
        <v>0</v>
      </c>
      <c r="DL274" s="424" t="b">
        <f>IF('Solution Inputs'!$F$29="HALF YEAR",IF(DL$8&lt;$B274,0,IF(DL$8=$B274,IFERROR(SLN($C274,,$E274)/2,""),IF(DL$8&lt;$B274+$E274,SLN($C274,,$E274),IF(DL$8=$B274+$E274,SLN($C274,,$E274)/2,0)))),IF('Solution Inputs'!$F$29="WHOLE YEAR",IF(DL$8&lt;$B274,0,IF(DL$8&lt;$B274+$E274,SLN($C274,,$E274),))))</f>
        <v>0</v>
      </c>
      <c r="DM274" s="424" t="b">
        <f>IF('Solution Inputs'!$F$29="HALF YEAR",IF(DM$8&lt;$B274,0,IF(DM$8=$B274,IFERROR(SLN($C274,,$E274)/2,""),IF(DM$8&lt;$B274+$E274,SLN($C274,,$E274),IF(DM$8=$B274+$E274,SLN($C274,,$E274)/2,0)))),IF('Solution Inputs'!$F$29="WHOLE YEAR",IF(DM$8&lt;$B274,0,IF(DM$8&lt;$B274+$E274,SLN($C274,,$E274),))))</f>
        <v>0</v>
      </c>
      <c r="DN274" s="424" t="b">
        <f>IF('Solution Inputs'!$F$29="HALF YEAR",IF(DN$8&lt;$B274,0,IF(DN$8=$B274,IFERROR(SLN($C274,,$E274)/2,""),IF(DN$8&lt;$B274+$E274,SLN($C274,,$E274),IF(DN$8=$B274+$E274,SLN($C274,,$E274)/2,0)))),IF('Solution Inputs'!$F$29="WHOLE YEAR",IF(DN$8&lt;$B274,0,IF(DN$8&lt;$B274+$E274,SLN($C274,,$E274),))))</f>
        <v>0</v>
      </c>
    </row>
    <row r="275" spans="2:118" s="360" customFormat="1" ht="15" hidden="1" outlineLevel="1" x14ac:dyDescent="0.25">
      <c r="B275" s="403">
        <f t="shared" si="292"/>
        <v>2032</v>
      </c>
      <c r="C275" s="422">
        <f t="shared" si="291"/>
        <v>0</v>
      </c>
      <c r="E275" s="360">
        <f t="shared" si="293"/>
        <v>0</v>
      </c>
      <c r="G275" s="424" t="b">
        <f>IF('Solution Inputs'!$F$29="HALF YEAR",IF(G$8&lt;$B275,0,IF(G$8=$B275,IFERROR(SLN($C275,,$E275)/2,""),IF(G$8&lt;$B275+$E275,SLN($C275,,$E275),IF(G$8=$B275+$E275,SLN($C275,,$E275)/2,0)))),IF('Solution Inputs'!$F$29="WHOLE YEAR",IF(G$8&lt;$B275,0,IF(G$8&lt;$B275+$E275,SLN($C275,,$E275),))))</f>
        <v>0</v>
      </c>
      <c r="H275" s="424" t="b">
        <f>IF('Solution Inputs'!$F$29="HALF YEAR",IF(H$8&lt;$B275,0,IF(H$8=$B275,IFERROR(SLN($C275,,$E275)/2,""),IF(H$8&lt;$B275+$E275,SLN($C275,,$E275),IF(H$8=$B275+$E275,SLN($C275,,$E275)/2,0)))),IF('Solution Inputs'!$F$29="WHOLE YEAR",IF(H$8&lt;$B275,0,IF(H$8&lt;$B275+$E275,SLN($C275,,$E275),))))</f>
        <v>0</v>
      </c>
      <c r="I275" s="424" t="b">
        <f>IF('Solution Inputs'!$F$29="HALF YEAR",IF(I$8&lt;$B275,0,IF(I$8=$B275,IFERROR(SLN($C275,,$E275)/2,""),IF(I$8&lt;$B275+$E275,SLN($C275,,$E275),IF(I$8=$B275+$E275,SLN($C275,,$E275)/2,0)))),IF('Solution Inputs'!$F$29="WHOLE YEAR",IF(I$8&lt;$B275,0,IF(I$8&lt;$B275+$E275,SLN($C275,,$E275),))))</f>
        <v>0</v>
      </c>
      <c r="J275" s="424" t="b">
        <f>IF('Solution Inputs'!$F$29="HALF YEAR",IF(J$8&lt;$B275,0,IF(J$8=$B275,IFERROR(SLN($C275,,$E275)/2,""),IF(J$8&lt;$B275+$E275,SLN($C275,,$E275),IF(J$8=$B275+$E275,SLN($C275,,$E275)/2,0)))),IF('Solution Inputs'!$F$29="WHOLE YEAR",IF(J$8&lt;$B275,0,IF(J$8&lt;$B275+$E275,SLN($C275,,$E275),))))</f>
        <v>0</v>
      </c>
      <c r="K275" s="424" t="b">
        <f>IF('Solution Inputs'!$F$29="HALF YEAR",IF(K$8&lt;$B275,0,IF(K$8=$B275,IFERROR(SLN($C275,,$E275)/2,""),IF(K$8&lt;$B275+$E275,SLN($C275,,$E275),IF(K$8=$B275+$E275,SLN($C275,,$E275)/2,0)))),IF('Solution Inputs'!$F$29="WHOLE YEAR",IF(K$8&lt;$B275,0,IF(K$8&lt;$B275+$E275,SLN($C275,,$E275),))))</f>
        <v>0</v>
      </c>
      <c r="L275" s="424" t="b">
        <f>IF('Solution Inputs'!$F$29="HALF YEAR",IF(L$8&lt;$B275,0,IF(L$8=$B275,IFERROR(SLN($C275,,$E275)/2,""),IF(L$8&lt;$B275+$E275,SLN($C275,,$E275),IF(L$8=$B275+$E275,SLN($C275,,$E275)/2,0)))),IF('Solution Inputs'!$F$29="WHOLE YEAR",IF(L$8&lt;$B275,0,IF(L$8&lt;$B275+$E275,SLN($C275,,$E275),))))</f>
        <v>0</v>
      </c>
      <c r="M275" s="424" t="b">
        <f>IF('Solution Inputs'!$F$29="HALF YEAR",IF(M$8&lt;$B275,0,IF(M$8=$B275,IFERROR(SLN($C275,,$E275)/2,""),IF(M$8&lt;$B275+$E275,SLN($C275,,$E275),IF(M$8=$B275+$E275,SLN($C275,,$E275)/2,0)))),IF('Solution Inputs'!$F$29="WHOLE YEAR",IF(M$8&lt;$B275,0,IF(M$8&lt;$B275+$E275,SLN($C275,,$E275),))))</f>
        <v>0</v>
      </c>
      <c r="N275" s="424" t="b">
        <f>IF('Solution Inputs'!$F$29="HALF YEAR",IF(N$8&lt;$B275,0,IF(N$8=$B275,IFERROR(SLN($C275,,$E275)/2,""),IF(N$8&lt;$B275+$E275,SLN($C275,,$E275),IF(N$8=$B275+$E275,SLN($C275,,$E275)/2,0)))),IF('Solution Inputs'!$F$29="WHOLE YEAR",IF(N$8&lt;$B275,0,IF(N$8&lt;$B275+$E275,SLN($C275,,$E275),))))</f>
        <v>0</v>
      </c>
      <c r="O275" s="424" t="b">
        <f>IF('Solution Inputs'!$F$29="HALF YEAR",IF(O$8&lt;$B275,0,IF(O$8=$B275,IFERROR(SLN($C275,,$E275)/2,""),IF(O$8&lt;$B275+$E275,SLN($C275,,$E275),IF(O$8=$B275+$E275,SLN($C275,,$E275)/2,0)))),IF('Solution Inputs'!$F$29="WHOLE YEAR",IF(O$8&lt;$B275,0,IF(O$8&lt;$B275+$E275,SLN($C275,,$E275),))))</f>
        <v>0</v>
      </c>
      <c r="P275" s="424" t="b">
        <f>IF('Solution Inputs'!$F$29="HALF YEAR",IF(P$8&lt;$B275,0,IF(P$8=$B275,IFERROR(SLN($C275,,$E275)/2,""),IF(P$8&lt;$B275+$E275,SLN($C275,,$E275),IF(P$8=$B275+$E275,SLN($C275,,$E275)/2,0)))),IF('Solution Inputs'!$F$29="WHOLE YEAR",IF(P$8&lt;$B275,0,IF(P$8&lt;$B275+$E275,SLN($C275,,$E275),))))</f>
        <v>0</v>
      </c>
      <c r="Q275" s="424" t="b">
        <f>IF('Solution Inputs'!$F$29="HALF YEAR",IF(Q$8&lt;$B275,0,IF(Q$8=$B275,IFERROR(SLN($C275,,$E275)/2,""),IF(Q$8&lt;$B275+$E275,SLN($C275,,$E275),IF(Q$8=$B275+$E275,SLN($C275,,$E275)/2,0)))),IF('Solution Inputs'!$F$29="WHOLE YEAR",IF(Q$8&lt;$B275,0,IF(Q$8&lt;$B275+$E275,SLN($C275,,$E275),))))</f>
        <v>0</v>
      </c>
      <c r="R275" s="424" t="b">
        <f>IF('Solution Inputs'!$F$29="HALF YEAR",IF(R$8&lt;$B275,0,IF(R$8=$B275,IFERROR(SLN($C275,,$E275)/2,""),IF(R$8&lt;$B275+$E275,SLN($C275,,$E275),IF(R$8=$B275+$E275,SLN($C275,,$E275)/2,0)))),IF('Solution Inputs'!$F$29="WHOLE YEAR",IF(R$8&lt;$B275,0,IF(R$8&lt;$B275+$E275,SLN($C275,,$E275),))))</f>
        <v>0</v>
      </c>
      <c r="S275" s="424" t="b">
        <f>IF('Solution Inputs'!$F$29="HALF YEAR",IF(S$8&lt;$B275,0,IF(S$8=$B275,IFERROR(SLN($C275,,$E275)/2,""),IF(S$8&lt;$B275+$E275,SLN($C275,,$E275),IF(S$8=$B275+$E275,SLN($C275,,$E275)/2,0)))),IF('Solution Inputs'!$F$29="WHOLE YEAR",IF(S$8&lt;$B275,0,IF(S$8&lt;$B275+$E275,SLN($C275,,$E275),))))</f>
        <v>0</v>
      </c>
      <c r="T275" s="424" t="b">
        <f>IF('Solution Inputs'!$F$29="HALF YEAR",IF(T$8&lt;$B275,0,IF(T$8=$B275,IFERROR(SLN($C275,,$E275)/2,""),IF(T$8&lt;$B275+$E275,SLN($C275,,$E275),IF(T$8=$B275+$E275,SLN($C275,,$E275)/2,0)))),IF('Solution Inputs'!$F$29="WHOLE YEAR",IF(T$8&lt;$B275,0,IF(T$8&lt;$B275+$E275,SLN($C275,,$E275),))))</f>
        <v>0</v>
      </c>
      <c r="U275" s="424" t="b">
        <f>IF('Solution Inputs'!$F$29="HALF YEAR",IF(U$8&lt;$B275,0,IF(U$8=$B275,IFERROR(SLN($C275,,$E275)/2,""),IF(U$8&lt;$B275+$E275,SLN($C275,,$E275),IF(U$8=$B275+$E275,SLN($C275,,$E275)/2,0)))),IF('Solution Inputs'!$F$29="WHOLE YEAR",IF(U$8&lt;$B275,0,IF(U$8&lt;$B275+$E275,SLN($C275,,$E275),))))</f>
        <v>0</v>
      </c>
      <c r="V275" s="424" t="b">
        <f>IF('Solution Inputs'!$F$29="HALF YEAR",IF(V$8&lt;$B275,0,IF(V$8=$B275,IFERROR(SLN($C275,,$E275)/2,""),IF(V$8&lt;$B275+$E275,SLN($C275,,$E275),IF(V$8=$B275+$E275,SLN($C275,,$E275)/2,0)))),IF('Solution Inputs'!$F$29="WHOLE YEAR",IF(V$8&lt;$B275,0,IF(V$8&lt;$B275+$E275,SLN($C275,,$E275),))))</f>
        <v>0</v>
      </c>
      <c r="W275" s="424" t="b">
        <f>IF('Solution Inputs'!$F$29="HALF YEAR",IF(W$8&lt;$B275,0,IF(W$8=$B275,IFERROR(SLN($C275,,$E275)/2,""),IF(W$8&lt;$B275+$E275,SLN($C275,,$E275),IF(W$8=$B275+$E275,SLN($C275,,$E275)/2,0)))),IF('Solution Inputs'!$F$29="WHOLE YEAR",IF(W$8&lt;$B275,0,IF(W$8&lt;$B275+$E275,SLN($C275,,$E275),))))</f>
        <v>0</v>
      </c>
      <c r="X275" s="424" t="b">
        <f>IF('Solution Inputs'!$F$29="HALF YEAR",IF(X$8&lt;$B275,0,IF(X$8=$B275,IFERROR(SLN($C275,,$E275)/2,""),IF(X$8&lt;$B275+$E275,SLN($C275,,$E275),IF(X$8=$B275+$E275,SLN($C275,,$E275)/2,0)))),IF('Solution Inputs'!$F$29="WHOLE YEAR",IF(X$8&lt;$B275,0,IF(X$8&lt;$B275+$E275,SLN($C275,,$E275),))))</f>
        <v>0</v>
      </c>
      <c r="Y275" s="424" t="b">
        <f>IF('Solution Inputs'!$F$29="HALF YEAR",IF(Y$8&lt;$B275,0,IF(Y$8=$B275,IFERROR(SLN($C275,,$E275)/2,""),IF(Y$8&lt;$B275+$E275,SLN($C275,,$E275),IF(Y$8=$B275+$E275,SLN($C275,,$E275)/2,0)))),IF('Solution Inputs'!$F$29="WHOLE YEAR",IF(Y$8&lt;$B275,0,IF(Y$8&lt;$B275+$E275,SLN($C275,,$E275),))))</f>
        <v>0</v>
      </c>
      <c r="Z275" s="424" t="b">
        <f>IF('Solution Inputs'!$F$29="HALF YEAR",IF(Z$8&lt;$B275,0,IF(Z$8=$B275,IFERROR(SLN($C275,,$E275)/2,""),IF(Z$8&lt;$B275+$E275,SLN($C275,,$E275),IF(Z$8=$B275+$E275,SLN($C275,,$E275)/2,0)))),IF('Solution Inputs'!$F$29="WHOLE YEAR",IF(Z$8&lt;$B275,0,IF(Z$8&lt;$B275+$E275,SLN($C275,,$E275),))))</f>
        <v>0</v>
      </c>
      <c r="AA275" s="424" t="b">
        <f>IF('Solution Inputs'!$F$29="HALF YEAR",IF(AA$8&lt;$B275,0,IF(AA$8=$B275,IFERROR(SLN($C275,,$E275)/2,""),IF(AA$8&lt;$B275+$E275,SLN($C275,,$E275),IF(AA$8=$B275+$E275,SLN($C275,,$E275)/2,0)))),IF('Solution Inputs'!$F$29="WHOLE YEAR",IF(AA$8&lt;$B275,0,IF(AA$8&lt;$B275+$E275,SLN($C275,,$E275),))))</f>
        <v>0</v>
      </c>
      <c r="AB275" s="424" t="b">
        <f>IF('Solution Inputs'!$F$29="HALF YEAR",IF(AB$8&lt;$B275,0,IF(AB$8=$B275,IFERROR(SLN($C275,,$E275)/2,""),IF(AB$8&lt;$B275+$E275,SLN($C275,,$E275),IF(AB$8=$B275+$E275,SLN($C275,,$E275)/2,0)))),IF('Solution Inputs'!$F$29="WHOLE YEAR",IF(AB$8&lt;$B275,0,IF(AB$8&lt;$B275+$E275,SLN($C275,,$E275),))))</f>
        <v>0</v>
      </c>
      <c r="AC275" s="424" t="b">
        <f>IF('Solution Inputs'!$F$29="HALF YEAR",IF(AC$8&lt;$B275,0,IF(AC$8=$B275,IFERROR(SLN($C275,,$E275)/2,""),IF(AC$8&lt;$B275+$E275,SLN($C275,,$E275),IF(AC$8=$B275+$E275,SLN($C275,,$E275)/2,0)))),IF('Solution Inputs'!$F$29="WHOLE YEAR",IF(AC$8&lt;$B275,0,IF(AC$8&lt;$B275+$E275,SLN($C275,,$E275),))))</f>
        <v>0</v>
      </c>
      <c r="AD275" s="424" t="b">
        <f>IF('Solution Inputs'!$F$29="HALF YEAR",IF(AD$8&lt;$B275,0,IF(AD$8=$B275,IFERROR(SLN($C275,,$E275)/2,""),IF(AD$8&lt;$B275+$E275,SLN($C275,,$E275),IF(AD$8=$B275+$E275,SLN($C275,,$E275)/2,0)))),IF('Solution Inputs'!$F$29="WHOLE YEAR",IF(AD$8&lt;$B275,0,IF(AD$8&lt;$B275+$E275,SLN($C275,,$E275),))))</f>
        <v>0</v>
      </c>
      <c r="AE275" s="424" t="b">
        <f>IF('Solution Inputs'!$F$29="HALF YEAR",IF(AE$8&lt;$B275,0,IF(AE$8=$B275,IFERROR(SLN($C275,,$E275)/2,""),IF(AE$8&lt;$B275+$E275,SLN($C275,,$E275),IF(AE$8=$B275+$E275,SLN($C275,,$E275)/2,0)))),IF('Solution Inputs'!$F$29="WHOLE YEAR",IF(AE$8&lt;$B275,0,IF(AE$8&lt;$B275+$E275,SLN($C275,,$E275),))))</f>
        <v>0</v>
      </c>
      <c r="AF275" s="424" t="b">
        <f>IF('Solution Inputs'!$F$29="HALF YEAR",IF(AF$8&lt;$B275,0,IF(AF$8=$B275,IFERROR(SLN($C275,,$E275)/2,""),IF(AF$8&lt;$B275+$E275,SLN($C275,,$E275),IF(AF$8=$B275+$E275,SLN($C275,,$E275)/2,0)))),IF('Solution Inputs'!$F$29="WHOLE YEAR",IF(AF$8&lt;$B275,0,IF(AF$8&lt;$B275+$E275,SLN($C275,,$E275),))))</f>
        <v>0</v>
      </c>
      <c r="AG275" s="424" t="b">
        <f>IF('Solution Inputs'!$F$29="HALF YEAR",IF(AG$8&lt;$B275,0,IF(AG$8=$B275,IFERROR(SLN($C275,,$E275)/2,""),IF(AG$8&lt;$B275+$E275,SLN($C275,,$E275),IF(AG$8=$B275+$E275,SLN($C275,,$E275)/2,0)))),IF('Solution Inputs'!$F$29="WHOLE YEAR",IF(AG$8&lt;$B275,0,IF(AG$8&lt;$B275+$E275,SLN($C275,,$E275),))))</f>
        <v>0</v>
      </c>
      <c r="AH275" s="424" t="b">
        <f>IF('Solution Inputs'!$F$29="HALF YEAR",IF(AH$8&lt;$B275,0,IF(AH$8=$B275,IFERROR(SLN($C275,,$E275)/2,""),IF(AH$8&lt;$B275+$E275,SLN($C275,,$E275),IF(AH$8=$B275+$E275,SLN($C275,,$E275)/2,0)))),IF('Solution Inputs'!$F$29="WHOLE YEAR",IF(AH$8&lt;$B275,0,IF(AH$8&lt;$B275+$E275,SLN($C275,,$E275),))))</f>
        <v>0</v>
      </c>
      <c r="AI275" s="424" t="b">
        <f>IF('Solution Inputs'!$F$29="HALF YEAR",IF(AI$8&lt;$B275,0,IF(AI$8=$B275,IFERROR(SLN($C275,,$E275)/2,""),IF(AI$8&lt;$B275+$E275,SLN($C275,,$E275),IF(AI$8=$B275+$E275,SLN($C275,,$E275)/2,0)))),IF('Solution Inputs'!$F$29="WHOLE YEAR",IF(AI$8&lt;$B275,0,IF(AI$8&lt;$B275+$E275,SLN($C275,,$E275),))))</f>
        <v>0</v>
      </c>
      <c r="AJ275" s="424" t="b">
        <f>IF('Solution Inputs'!$F$29="HALF YEAR",IF(AJ$8&lt;$B275,0,IF(AJ$8=$B275,IFERROR(SLN($C275,,$E275)/2,""),IF(AJ$8&lt;$B275+$E275,SLN($C275,,$E275),IF(AJ$8=$B275+$E275,SLN($C275,,$E275)/2,0)))),IF('Solution Inputs'!$F$29="WHOLE YEAR",IF(AJ$8&lt;$B275,0,IF(AJ$8&lt;$B275+$E275,SLN($C275,,$E275),))))</f>
        <v>0</v>
      </c>
      <c r="AK275" s="424" t="b">
        <f>IF('Solution Inputs'!$F$29="HALF YEAR",IF(AK$8&lt;$B275,0,IF(AK$8=$B275,IFERROR(SLN($C275,,$E275)/2,""),IF(AK$8&lt;$B275+$E275,SLN($C275,,$E275),IF(AK$8=$B275+$E275,SLN($C275,,$E275)/2,0)))),IF('Solution Inputs'!$F$29="WHOLE YEAR",IF(AK$8&lt;$B275,0,IF(AK$8&lt;$B275+$E275,SLN($C275,,$E275),))))</f>
        <v>0</v>
      </c>
      <c r="AL275" s="424" t="b">
        <f>IF('Solution Inputs'!$F$29="HALF YEAR",IF(AL$8&lt;$B275,0,IF(AL$8=$B275,IFERROR(SLN($C275,,$E275)/2,""),IF(AL$8&lt;$B275+$E275,SLN($C275,,$E275),IF(AL$8=$B275+$E275,SLN($C275,,$E275)/2,0)))),IF('Solution Inputs'!$F$29="WHOLE YEAR",IF(AL$8&lt;$B275,0,IF(AL$8&lt;$B275+$E275,SLN($C275,,$E275),))))</f>
        <v>0</v>
      </c>
      <c r="AM275" s="424" t="b">
        <f>IF('Solution Inputs'!$F$29="HALF YEAR",IF(AM$8&lt;$B275,0,IF(AM$8=$B275,IFERROR(SLN($C275,,$E275)/2,""),IF(AM$8&lt;$B275+$E275,SLN($C275,,$E275),IF(AM$8=$B275+$E275,SLN($C275,,$E275)/2,0)))),IF('Solution Inputs'!$F$29="WHOLE YEAR",IF(AM$8&lt;$B275,0,IF(AM$8&lt;$B275+$E275,SLN($C275,,$E275),))))</f>
        <v>0</v>
      </c>
      <c r="AN275" s="424" t="b">
        <f>IF('Solution Inputs'!$F$29="HALF YEAR",IF(AN$8&lt;$B275,0,IF(AN$8=$B275,IFERROR(SLN($C275,,$E275)/2,""),IF(AN$8&lt;$B275+$E275,SLN($C275,,$E275),IF(AN$8=$B275+$E275,SLN($C275,,$E275)/2,0)))),IF('Solution Inputs'!$F$29="WHOLE YEAR",IF(AN$8&lt;$B275,0,IF(AN$8&lt;$B275+$E275,SLN($C275,,$E275),))))</f>
        <v>0</v>
      </c>
      <c r="AO275" s="424" t="b">
        <f>IF('Solution Inputs'!$F$29="HALF YEAR",IF(AO$8&lt;$B275,0,IF(AO$8=$B275,IFERROR(SLN($C275,,$E275)/2,""),IF(AO$8&lt;$B275+$E275,SLN($C275,,$E275),IF(AO$8=$B275+$E275,SLN($C275,,$E275)/2,0)))),IF('Solution Inputs'!$F$29="WHOLE YEAR",IF(AO$8&lt;$B275,0,IF(AO$8&lt;$B275+$E275,SLN($C275,,$E275),))))</f>
        <v>0</v>
      </c>
      <c r="AP275" s="424" t="b">
        <f>IF('Solution Inputs'!$F$29="HALF YEAR",IF(AP$8&lt;$B275,0,IF(AP$8=$B275,IFERROR(SLN($C275,,$E275)/2,""),IF(AP$8&lt;$B275+$E275,SLN($C275,,$E275),IF(AP$8=$B275+$E275,SLN($C275,,$E275)/2,0)))),IF('Solution Inputs'!$F$29="WHOLE YEAR",IF(AP$8&lt;$B275,0,IF(AP$8&lt;$B275+$E275,SLN($C275,,$E275),))))</f>
        <v>0</v>
      </c>
      <c r="AQ275" s="424" t="b">
        <f>IF('Solution Inputs'!$F$29="HALF YEAR",IF(AQ$8&lt;$B275,0,IF(AQ$8=$B275,IFERROR(SLN($C275,,$E275)/2,""),IF(AQ$8&lt;$B275+$E275,SLN($C275,,$E275),IF(AQ$8=$B275+$E275,SLN($C275,,$E275)/2,0)))),IF('Solution Inputs'!$F$29="WHOLE YEAR",IF(AQ$8&lt;$B275,0,IF(AQ$8&lt;$B275+$E275,SLN($C275,,$E275),))))</f>
        <v>0</v>
      </c>
      <c r="AR275" s="424" t="b">
        <f>IF('Solution Inputs'!$F$29="HALF YEAR",IF(AR$8&lt;$B275,0,IF(AR$8=$B275,IFERROR(SLN($C275,,$E275)/2,""),IF(AR$8&lt;$B275+$E275,SLN($C275,,$E275),IF(AR$8=$B275+$E275,SLN($C275,,$E275)/2,0)))),IF('Solution Inputs'!$F$29="WHOLE YEAR",IF(AR$8&lt;$B275,0,IF(AR$8&lt;$B275+$E275,SLN($C275,,$E275),))))</f>
        <v>0</v>
      </c>
      <c r="AS275" s="424" t="b">
        <f>IF('Solution Inputs'!$F$29="HALF YEAR",IF(AS$8&lt;$B275,0,IF(AS$8=$B275,IFERROR(SLN($C275,,$E275)/2,""),IF(AS$8&lt;$B275+$E275,SLN($C275,,$E275),IF(AS$8=$B275+$E275,SLN($C275,,$E275)/2,0)))),IF('Solution Inputs'!$F$29="WHOLE YEAR",IF(AS$8&lt;$B275,0,IF(AS$8&lt;$B275+$E275,SLN($C275,,$E275),))))</f>
        <v>0</v>
      </c>
      <c r="AT275" s="424" t="b">
        <f>IF('Solution Inputs'!$F$29="HALF YEAR",IF(AT$8&lt;$B275,0,IF(AT$8=$B275,IFERROR(SLN($C275,,$E275)/2,""),IF(AT$8&lt;$B275+$E275,SLN($C275,,$E275),IF(AT$8=$B275+$E275,SLN($C275,,$E275)/2,0)))),IF('Solution Inputs'!$F$29="WHOLE YEAR",IF(AT$8&lt;$B275,0,IF(AT$8&lt;$B275+$E275,SLN($C275,,$E275),))))</f>
        <v>0</v>
      </c>
      <c r="AU275" s="424" t="b">
        <f>IF('Solution Inputs'!$F$29="HALF YEAR",IF(AU$8&lt;$B275,0,IF(AU$8=$B275,IFERROR(SLN($C275,,$E275)/2,""),IF(AU$8&lt;$B275+$E275,SLN($C275,,$E275),IF(AU$8=$B275+$E275,SLN($C275,,$E275)/2,0)))),IF('Solution Inputs'!$F$29="WHOLE YEAR",IF(AU$8&lt;$B275,0,IF(AU$8&lt;$B275+$E275,SLN($C275,,$E275),))))</f>
        <v>0</v>
      </c>
      <c r="AV275" s="424" t="b">
        <f>IF('Solution Inputs'!$F$29="HALF YEAR",IF(AV$8&lt;$B275,0,IF(AV$8=$B275,IFERROR(SLN($C275,,$E275)/2,""),IF(AV$8&lt;$B275+$E275,SLN($C275,,$E275),IF(AV$8=$B275+$E275,SLN($C275,,$E275)/2,0)))),IF('Solution Inputs'!$F$29="WHOLE YEAR",IF(AV$8&lt;$B275,0,IF(AV$8&lt;$B275+$E275,SLN($C275,,$E275),))))</f>
        <v>0</v>
      </c>
      <c r="AW275" s="424" t="b">
        <f>IF('Solution Inputs'!$F$29="HALF YEAR",IF(AW$8&lt;$B275,0,IF(AW$8=$B275,IFERROR(SLN($C275,,$E275)/2,""),IF(AW$8&lt;$B275+$E275,SLN($C275,,$E275),IF(AW$8=$B275+$E275,SLN($C275,,$E275)/2,0)))),IF('Solution Inputs'!$F$29="WHOLE YEAR",IF(AW$8&lt;$B275,0,IF(AW$8&lt;$B275+$E275,SLN($C275,,$E275),))))</f>
        <v>0</v>
      </c>
      <c r="AX275" s="424" t="b">
        <f>IF('Solution Inputs'!$F$29="HALF YEAR",IF(AX$8&lt;$B275,0,IF(AX$8=$B275,IFERROR(SLN($C275,,$E275)/2,""),IF(AX$8&lt;$B275+$E275,SLN($C275,,$E275),IF(AX$8=$B275+$E275,SLN($C275,,$E275)/2,0)))),IF('Solution Inputs'!$F$29="WHOLE YEAR",IF(AX$8&lt;$B275,0,IF(AX$8&lt;$B275+$E275,SLN($C275,,$E275),))))</f>
        <v>0</v>
      </c>
      <c r="AY275" s="424" t="b">
        <f>IF('Solution Inputs'!$F$29="HALF YEAR",IF(AY$8&lt;$B275,0,IF(AY$8=$B275,IFERROR(SLN($C275,,$E275)/2,""),IF(AY$8&lt;$B275+$E275,SLN($C275,,$E275),IF(AY$8=$B275+$E275,SLN($C275,,$E275)/2,0)))),IF('Solution Inputs'!$F$29="WHOLE YEAR",IF(AY$8&lt;$B275,0,IF(AY$8&lt;$B275+$E275,SLN($C275,,$E275),))))</f>
        <v>0</v>
      </c>
      <c r="AZ275" s="424" t="b">
        <f>IF('Solution Inputs'!$F$29="HALF YEAR",IF(AZ$8&lt;$B275,0,IF(AZ$8=$B275,IFERROR(SLN($C275,,$E275)/2,""),IF(AZ$8&lt;$B275+$E275,SLN($C275,,$E275),IF(AZ$8=$B275+$E275,SLN($C275,,$E275)/2,0)))),IF('Solution Inputs'!$F$29="WHOLE YEAR",IF(AZ$8&lt;$B275,0,IF(AZ$8&lt;$B275+$E275,SLN($C275,,$E275),))))</f>
        <v>0</v>
      </c>
      <c r="BA275" s="424" t="b">
        <f>IF('Solution Inputs'!$F$29="HALF YEAR",IF(BA$8&lt;$B275,0,IF(BA$8=$B275,IFERROR(SLN($C275,,$E275)/2,""),IF(BA$8&lt;$B275+$E275,SLN($C275,,$E275),IF(BA$8=$B275+$E275,SLN($C275,,$E275)/2,0)))),IF('Solution Inputs'!$F$29="WHOLE YEAR",IF(BA$8&lt;$B275,0,IF(BA$8&lt;$B275+$E275,SLN($C275,,$E275),))))</f>
        <v>0</v>
      </c>
      <c r="BB275" s="424" t="b">
        <f>IF('Solution Inputs'!$F$29="HALF YEAR",IF(BB$8&lt;$B275,0,IF(BB$8=$B275,IFERROR(SLN($C275,,$E275)/2,""),IF(BB$8&lt;$B275+$E275,SLN($C275,,$E275),IF(BB$8=$B275+$E275,SLN($C275,,$E275)/2,0)))),IF('Solution Inputs'!$F$29="WHOLE YEAR",IF(BB$8&lt;$B275,0,IF(BB$8&lt;$B275+$E275,SLN($C275,,$E275),))))</f>
        <v>0</v>
      </c>
      <c r="BC275" s="424" t="b">
        <f>IF('Solution Inputs'!$F$29="HALF YEAR",IF(BC$8&lt;$B275,0,IF(BC$8=$B275,IFERROR(SLN($C275,,$E275)/2,""),IF(BC$8&lt;$B275+$E275,SLN($C275,,$E275),IF(BC$8=$B275+$E275,SLN($C275,,$E275)/2,0)))),IF('Solution Inputs'!$F$29="WHOLE YEAR",IF(BC$8&lt;$B275,0,IF(BC$8&lt;$B275+$E275,SLN($C275,,$E275),))))</f>
        <v>0</v>
      </c>
      <c r="BD275" s="424" t="b">
        <f>IF('Solution Inputs'!$F$29="HALF YEAR",IF(BD$8&lt;$B275,0,IF(BD$8=$B275,IFERROR(SLN($C275,,$E275)/2,""),IF(BD$8&lt;$B275+$E275,SLN($C275,,$E275),IF(BD$8=$B275+$E275,SLN($C275,,$E275)/2,0)))),IF('Solution Inputs'!$F$29="WHOLE YEAR",IF(BD$8&lt;$B275,0,IF(BD$8&lt;$B275+$E275,SLN($C275,,$E275),))))</f>
        <v>0</v>
      </c>
      <c r="BE275" s="424" t="b">
        <f>IF('Solution Inputs'!$F$29="HALF YEAR",IF(BE$8&lt;$B275,0,IF(BE$8=$B275,IFERROR(SLN($C275,,$E275)/2,""),IF(BE$8&lt;$B275+$E275,SLN($C275,,$E275),IF(BE$8=$B275+$E275,SLN($C275,,$E275)/2,0)))),IF('Solution Inputs'!$F$29="WHOLE YEAR",IF(BE$8&lt;$B275,0,IF(BE$8&lt;$B275+$E275,SLN($C275,,$E275),))))</f>
        <v>0</v>
      </c>
      <c r="BF275" s="424" t="b">
        <f>IF('Solution Inputs'!$F$29="HALF YEAR",IF(BF$8&lt;$B275,0,IF(BF$8=$B275,IFERROR(SLN($C275,,$E275)/2,""),IF(BF$8&lt;$B275+$E275,SLN($C275,,$E275),IF(BF$8=$B275+$E275,SLN($C275,,$E275)/2,0)))),IF('Solution Inputs'!$F$29="WHOLE YEAR",IF(BF$8&lt;$B275,0,IF(BF$8&lt;$B275+$E275,SLN($C275,,$E275),))))</f>
        <v>0</v>
      </c>
      <c r="BG275" s="424" t="b">
        <f>IF('Solution Inputs'!$F$29="HALF YEAR",IF(BG$8&lt;$B275,0,IF(BG$8=$B275,IFERROR(SLN($C275,,$E275)/2,""),IF(BG$8&lt;$B275+$E275,SLN($C275,,$E275),IF(BG$8=$B275+$E275,SLN($C275,,$E275)/2,0)))),IF('Solution Inputs'!$F$29="WHOLE YEAR",IF(BG$8&lt;$B275,0,IF(BG$8&lt;$B275+$E275,SLN($C275,,$E275),))))</f>
        <v>0</v>
      </c>
      <c r="BH275" s="424" t="b">
        <f>IF('Solution Inputs'!$F$29="HALF YEAR",IF(BH$8&lt;$B275,0,IF(BH$8=$B275,IFERROR(SLN($C275,,$E275)/2,""),IF(BH$8&lt;$B275+$E275,SLN($C275,,$E275),IF(BH$8=$B275+$E275,SLN($C275,,$E275)/2,0)))),IF('Solution Inputs'!$F$29="WHOLE YEAR",IF(BH$8&lt;$B275,0,IF(BH$8&lt;$B275+$E275,SLN($C275,,$E275),))))</f>
        <v>0</v>
      </c>
      <c r="BI275" s="424" t="b">
        <f>IF('Solution Inputs'!$F$29="HALF YEAR",IF(BI$8&lt;$B275,0,IF(BI$8=$B275,IFERROR(SLN($C275,,$E275)/2,""),IF(BI$8&lt;$B275+$E275,SLN($C275,,$E275),IF(BI$8=$B275+$E275,SLN($C275,,$E275)/2,0)))),IF('Solution Inputs'!$F$29="WHOLE YEAR",IF(BI$8&lt;$B275,0,IF(BI$8&lt;$B275+$E275,SLN($C275,,$E275),))))</f>
        <v>0</v>
      </c>
      <c r="BJ275" s="424" t="b">
        <f>IF('Solution Inputs'!$F$29="HALF YEAR",IF(BJ$8&lt;$B275,0,IF(BJ$8=$B275,IFERROR(SLN($C275,,$E275)/2,""),IF(BJ$8&lt;$B275+$E275,SLN($C275,,$E275),IF(BJ$8=$B275+$E275,SLN($C275,,$E275)/2,0)))),IF('Solution Inputs'!$F$29="WHOLE YEAR",IF(BJ$8&lt;$B275,0,IF(BJ$8&lt;$B275+$E275,SLN($C275,,$E275),))))</f>
        <v>0</v>
      </c>
      <c r="BK275" s="424" t="b">
        <f>IF('Solution Inputs'!$F$29="HALF YEAR",IF(BK$8&lt;$B275,0,IF(BK$8=$B275,IFERROR(SLN($C275,,$E275)/2,""),IF(BK$8&lt;$B275+$E275,SLN($C275,,$E275),IF(BK$8=$B275+$E275,SLN($C275,,$E275)/2,0)))),IF('Solution Inputs'!$F$29="WHOLE YEAR",IF(BK$8&lt;$B275,0,IF(BK$8&lt;$B275+$E275,SLN($C275,,$E275),))))</f>
        <v>0</v>
      </c>
      <c r="BL275" s="424" t="b">
        <f>IF('Solution Inputs'!$F$29="HALF YEAR",IF(BL$8&lt;$B275,0,IF(BL$8=$B275,IFERROR(SLN($C275,,$E275)/2,""),IF(BL$8&lt;$B275+$E275,SLN($C275,,$E275),IF(BL$8=$B275+$E275,SLN($C275,,$E275)/2,0)))),IF('Solution Inputs'!$F$29="WHOLE YEAR",IF(BL$8&lt;$B275,0,IF(BL$8&lt;$B275+$E275,SLN($C275,,$E275),))))</f>
        <v>0</v>
      </c>
      <c r="BM275" s="424" t="b">
        <f>IF('Solution Inputs'!$F$29="HALF YEAR",IF(BM$8&lt;$B275,0,IF(BM$8=$B275,IFERROR(SLN($C275,,$E275)/2,""),IF(BM$8&lt;$B275+$E275,SLN($C275,,$E275),IF(BM$8=$B275+$E275,SLN($C275,,$E275)/2,0)))),IF('Solution Inputs'!$F$29="WHOLE YEAR",IF(BM$8&lt;$B275,0,IF(BM$8&lt;$B275+$E275,SLN($C275,,$E275),))))</f>
        <v>0</v>
      </c>
      <c r="BN275" s="424" t="b">
        <f>IF('Solution Inputs'!$F$29="HALF YEAR",IF(BN$8&lt;$B275,0,IF(BN$8=$B275,IFERROR(SLN($C275,,$E275)/2,""),IF(BN$8&lt;$B275+$E275,SLN($C275,,$E275),IF(BN$8=$B275+$E275,SLN($C275,,$E275)/2,0)))),IF('Solution Inputs'!$F$29="WHOLE YEAR",IF(BN$8&lt;$B275,0,IF(BN$8&lt;$B275+$E275,SLN($C275,,$E275),))))</f>
        <v>0</v>
      </c>
      <c r="BO275" s="424" t="b">
        <f>IF('Solution Inputs'!$F$29="HALF YEAR",IF(BO$8&lt;$B275,0,IF(BO$8=$B275,IFERROR(SLN($C275,,$E275)/2,""),IF(BO$8&lt;$B275+$E275,SLN($C275,,$E275),IF(BO$8=$B275+$E275,SLN($C275,,$E275)/2,0)))),IF('Solution Inputs'!$F$29="WHOLE YEAR",IF(BO$8&lt;$B275,0,IF(BO$8&lt;$B275+$E275,SLN($C275,,$E275),))))</f>
        <v>0</v>
      </c>
      <c r="BP275" s="424" t="b">
        <f>IF('Solution Inputs'!$F$29="HALF YEAR",IF(BP$8&lt;$B275,0,IF(BP$8=$B275,IFERROR(SLN($C275,,$E275)/2,""),IF(BP$8&lt;$B275+$E275,SLN($C275,,$E275),IF(BP$8=$B275+$E275,SLN($C275,,$E275)/2,0)))),IF('Solution Inputs'!$F$29="WHOLE YEAR",IF(BP$8&lt;$B275,0,IF(BP$8&lt;$B275+$E275,SLN($C275,,$E275),))))</f>
        <v>0</v>
      </c>
      <c r="BQ275" s="424" t="b">
        <f>IF('Solution Inputs'!$F$29="HALF YEAR",IF(BQ$8&lt;$B275,0,IF(BQ$8=$B275,IFERROR(SLN($C275,,$E275)/2,""),IF(BQ$8&lt;$B275+$E275,SLN($C275,,$E275),IF(BQ$8=$B275+$E275,SLN($C275,,$E275)/2,0)))),IF('Solution Inputs'!$F$29="WHOLE YEAR",IF(BQ$8&lt;$B275,0,IF(BQ$8&lt;$B275+$E275,SLN($C275,,$E275),))))</f>
        <v>0</v>
      </c>
      <c r="BR275" s="424" t="b">
        <f>IF('Solution Inputs'!$F$29="HALF YEAR",IF(BR$8&lt;$B275,0,IF(BR$8=$B275,IFERROR(SLN($C275,,$E275)/2,""),IF(BR$8&lt;$B275+$E275,SLN($C275,,$E275),IF(BR$8=$B275+$E275,SLN($C275,,$E275)/2,0)))),IF('Solution Inputs'!$F$29="WHOLE YEAR",IF(BR$8&lt;$B275,0,IF(BR$8&lt;$B275+$E275,SLN($C275,,$E275),))))</f>
        <v>0</v>
      </c>
      <c r="BS275" s="424" t="b">
        <f>IF('Solution Inputs'!$F$29="HALF YEAR",IF(BS$8&lt;$B275,0,IF(BS$8=$B275,IFERROR(SLN($C275,,$E275)/2,""),IF(BS$8&lt;$B275+$E275,SLN($C275,,$E275),IF(BS$8=$B275+$E275,SLN($C275,,$E275)/2,0)))),IF('Solution Inputs'!$F$29="WHOLE YEAR",IF(BS$8&lt;$B275,0,IF(BS$8&lt;$B275+$E275,SLN($C275,,$E275),))))</f>
        <v>0</v>
      </c>
      <c r="BT275" s="424" t="b">
        <f>IF('Solution Inputs'!$F$29="HALF YEAR",IF(BT$8&lt;$B275,0,IF(BT$8=$B275,IFERROR(SLN($C275,,$E275)/2,""),IF(BT$8&lt;$B275+$E275,SLN($C275,,$E275),IF(BT$8=$B275+$E275,SLN($C275,,$E275)/2,0)))),IF('Solution Inputs'!$F$29="WHOLE YEAR",IF(BT$8&lt;$B275,0,IF(BT$8&lt;$B275+$E275,SLN($C275,,$E275),))))</f>
        <v>0</v>
      </c>
      <c r="BU275" s="424" t="b">
        <f>IF('Solution Inputs'!$F$29="HALF YEAR",IF(BU$8&lt;$B275,0,IF(BU$8=$B275,IFERROR(SLN($C275,,$E275)/2,""),IF(BU$8&lt;$B275+$E275,SLN($C275,,$E275),IF(BU$8=$B275+$E275,SLN($C275,,$E275)/2,0)))),IF('Solution Inputs'!$F$29="WHOLE YEAR",IF(BU$8&lt;$B275,0,IF(BU$8&lt;$B275+$E275,SLN($C275,,$E275),))))</f>
        <v>0</v>
      </c>
      <c r="BV275" s="424" t="b">
        <f>IF('Solution Inputs'!$F$29="HALF YEAR",IF(BV$8&lt;$B275,0,IF(BV$8=$B275,IFERROR(SLN($C275,,$E275)/2,""),IF(BV$8&lt;$B275+$E275,SLN($C275,,$E275),IF(BV$8=$B275+$E275,SLN($C275,,$E275)/2,0)))),IF('Solution Inputs'!$F$29="WHOLE YEAR",IF(BV$8&lt;$B275,0,IF(BV$8&lt;$B275+$E275,SLN($C275,,$E275),))))</f>
        <v>0</v>
      </c>
      <c r="BW275" s="424" t="b">
        <f>IF('Solution Inputs'!$F$29="HALF YEAR",IF(BW$8&lt;$B275,0,IF(BW$8=$B275,IFERROR(SLN($C275,,$E275)/2,""),IF(BW$8&lt;$B275+$E275,SLN($C275,,$E275),IF(BW$8=$B275+$E275,SLN($C275,,$E275)/2,0)))),IF('Solution Inputs'!$F$29="WHOLE YEAR",IF(BW$8&lt;$B275,0,IF(BW$8&lt;$B275+$E275,SLN($C275,,$E275),))))</f>
        <v>0</v>
      </c>
      <c r="BX275" s="424" t="b">
        <f>IF('Solution Inputs'!$F$29="HALF YEAR",IF(BX$8&lt;$B275,0,IF(BX$8=$B275,IFERROR(SLN($C275,,$E275)/2,""),IF(BX$8&lt;$B275+$E275,SLN($C275,,$E275),IF(BX$8=$B275+$E275,SLN($C275,,$E275)/2,0)))),IF('Solution Inputs'!$F$29="WHOLE YEAR",IF(BX$8&lt;$B275,0,IF(BX$8&lt;$B275+$E275,SLN($C275,,$E275),))))</f>
        <v>0</v>
      </c>
      <c r="BY275" s="424" t="b">
        <f>IF('Solution Inputs'!$F$29="HALF YEAR",IF(BY$8&lt;$B275,0,IF(BY$8=$B275,IFERROR(SLN($C275,,$E275)/2,""),IF(BY$8&lt;$B275+$E275,SLN($C275,,$E275),IF(BY$8=$B275+$E275,SLN($C275,,$E275)/2,0)))),IF('Solution Inputs'!$F$29="WHOLE YEAR",IF(BY$8&lt;$B275,0,IF(BY$8&lt;$B275+$E275,SLN($C275,,$E275),))))</f>
        <v>0</v>
      </c>
      <c r="BZ275" s="424" t="b">
        <f>IF('Solution Inputs'!$F$29="HALF YEAR",IF(BZ$8&lt;$B275,0,IF(BZ$8=$B275,IFERROR(SLN($C275,,$E275)/2,""),IF(BZ$8&lt;$B275+$E275,SLN($C275,,$E275),IF(BZ$8=$B275+$E275,SLN($C275,,$E275)/2,0)))),IF('Solution Inputs'!$F$29="WHOLE YEAR",IF(BZ$8&lt;$B275,0,IF(BZ$8&lt;$B275+$E275,SLN($C275,,$E275),))))</f>
        <v>0</v>
      </c>
      <c r="CA275" s="424" t="b">
        <f>IF('Solution Inputs'!$F$29="HALF YEAR",IF(CA$8&lt;$B275,0,IF(CA$8=$B275,IFERROR(SLN($C275,,$E275)/2,""),IF(CA$8&lt;$B275+$E275,SLN($C275,,$E275),IF(CA$8=$B275+$E275,SLN($C275,,$E275)/2,0)))),IF('Solution Inputs'!$F$29="WHOLE YEAR",IF(CA$8&lt;$B275,0,IF(CA$8&lt;$B275+$E275,SLN($C275,,$E275),))))</f>
        <v>0</v>
      </c>
      <c r="CB275" s="424" t="b">
        <f>IF('Solution Inputs'!$F$29="HALF YEAR",IF(CB$8&lt;$B275,0,IF(CB$8=$B275,IFERROR(SLN($C275,,$E275)/2,""),IF(CB$8&lt;$B275+$E275,SLN($C275,,$E275),IF(CB$8=$B275+$E275,SLN($C275,,$E275)/2,0)))),IF('Solution Inputs'!$F$29="WHOLE YEAR",IF(CB$8&lt;$B275,0,IF(CB$8&lt;$B275+$E275,SLN($C275,,$E275),))))</f>
        <v>0</v>
      </c>
      <c r="CC275" s="424" t="b">
        <f>IF('Solution Inputs'!$F$29="HALF YEAR",IF(CC$8&lt;$B275,0,IF(CC$8=$B275,IFERROR(SLN($C275,,$E275)/2,""),IF(CC$8&lt;$B275+$E275,SLN($C275,,$E275),IF(CC$8=$B275+$E275,SLN($C275,,$E275)/2,0)))),IF('Solution Inputs'!$F$29="WHOLE YEAR",IF(CC$8&lt;$B275,0,IF(CC$8&lt;$B275+$E275,SLN($C275,,$E275),))))</f>
        <v>0</v>
      </c>
      <c r="CD275" s="424" t="b">
        <f>IF('Solution Inputs'!$F$29="HALF YEAR",IF(CD$8&lt;$B275,0,IF(CD$8=$B275,IFERROR(SLN($C275,,$E275)/2,""),IF(CD$8&lt;$B275+$E275,SLN($C275,,$E275),IF(CD$8=$B275+$E275,SLN($C275,,$E275)/2,0)))),IF('Solution Inputs'!$F$29="WHOLE YEAR",IF(CD$8&lt;$B275,0,IF(CD$8&lt;$B275+$E275,SLN($C275,,$E275),))))</f>
        <v>0</v>
      </c>
      <c r="CE275" s="424" t="b">
        <f>IF('Solution Inputs'!$F$29="HALF YEAR",IF(CE$8&lt;$B275,0,IF(CE$8=$B275,IFERROR(SLN($C275,,$E275)/2,""),IF(CE$8&lt;$B275+$E275,SLN($C275,,$E275),IF(CE$8=$B275+$E275,SLN($C275,,$E275)/2,0)))),IF('Solution Inputs'!$F$29="WHOLE YEAR",IF(CE$8&lt;$B275,0,IF(CE$8&lt;$B275+$E275,SLN($C275,,$E275),))))</f>
        <v>0</v>
      </c>
      <c r="CF275" s="424" t="b">
        <f>IF('Solution Inputs'!$F$29="HALF YEAR",IF(CF$8&lt;$B275,0,IF(CF$8=$B275,IFERROR(SLN($C275,,$E275)/2,""),IF(CF$8&lt;$B275+$E275,SLN($C275,,$E275),IF(CF$8=$B275+$E275,SLN($C275,,$E275)/2,0)))),IF('Solution Inputs'!$F$29="WHOLE YEAR",IF(CF$8&lt;$B275,0,IF(CF$8&lt;$B275+$E275,SLN($C275,,$E275),))))</f>
        <v>0</v>
      </c>
      <c r="CG275" s="424" t="b">
        <f>IF('Solution Inputs'!$F$29="HALF YEAR",IF(CG$8&lt;$B275,0,IF(CG$8=$B275,IFERROR(SLN($C275,,$E275)/2,""),IF(CG$8&lt;$B275+$E275,SLN($C275,,$E275),IF(CG$8=$B275+$E275,SLN($C275,,$E275)/2,0)))),IF('Solution Inputs'!$F$29="WHOLE YEAR",IF(CG$8&lt;$B275,0,IF(CG$8&lt;$B275+$E275,SLN($C275,,$E275),))))</f>
        <v>0</v>
      </c>
      <c r="CH275" s="424" t="b">
        <f>IF('Solution Inputs'!$F$29="HALF YEAR",IF(CH$8&lt;$B275,0,IF(CH$8=$B275,IFERROR(SLN($C275,,$E275)/2,""),IF(CH$8&lt;$B275+$E275,SLN($C275,,$E275),IF(CH$8=$B275+$E275,SLN($C275,,$E275)/2,0)))),IF('Solution Inputs'!$F$29="WHOLE YEAR",IF(CH$8&lt;$B275,0,IF(CH$8&lt;$B275+$E275,SLN($C275,,$E275),))))</f>
        <v>0</v>
      </c>
      <c r="CI275" s="424" t="b">
        <f>IF('Solution Inputs'!$F$29="HALF YEAR",IF(CI$8&lt;$B275,0,IF(CI$8=$B275,IFERROR(SLN($C275,,$E275)/2,""),IF(CI$8&lt;$B275+$E275,SLN($C275,,$E275),IF(CI$8=$B275+$E275,SLN($C275,,$E275)/2,0)))),IF('Solution Inputs'!$F$29="WHOLE YEAR",IF(CI$8&lt;$B275,0,IF(CI$8&lt;$B275+$E275,SLN($C275,,$E275),))))</f>
        <v>0</v>
      </c>
      <c r="CJ275" s="424" t="b">
        <f>IF('Solution Inputs'!$F$29="HALF YEAR",IF(CJ$8&lt;$B275,0,IF(CJ$8=$B275,IFERROR(SLN($C275,,$E275)/2,""),IF(CJ$8&lt;$B275+$E275,SLN($C275,,$E275),IF(CJ$8=$B275+$E275,SLN($C275,,$E275)/2,0)))),IF('Solution Inputs'!$F$29="WHOLE YEAR",IF(CJ$8&lt;$B275,0,IF(CJ$8&lt;$B275+$E275,SLN($C275,,$E275),))))</f>
        <v>0</v>
      </c>
      <c r="CK275" s="424" t="b">
        <f>IF('Solution Inputs'!$F$29="HALF YEAR",IF(CK$8&lt;$B275,0,IF(CK$8=$B275,IFERROR(SLN($C275,,$E275)/2,""),IF(CK$8&lt;$B275+$E275,SLN($C275,,$E275),IF(CK$8=$B275+$E275,SLN($C275,,$E275)/2,0)))),IF('Solution Inputs'!$F$29="WHOLE YEAR",IF(CK$8&lt;$B275,0,IF(CK$8&lt;$B275+$E275,SLN($C275,,$E275),))))</f>
        <v>0</v>
      </c>
      <c r="CL275" s="424" t="b">
        <f>IF('Solution Inputs'!$F$29="HALF YEAR",IF(CL$8&lt;$B275,0,IF(CL$8=$B275,IFERROR(SLN($C275,,$E275)/2,""),IF(CL$8&lt;$B275+$E275,SLN($C275,,$E275),IF(CL$8=$B275+$E275,SLN($C275,,$E275)/2,0)))),IF('Solution Inputs'!$F$29="WHOLE YEAR",IF(CL$8&lt;$B275,0,IF(CL$8&lt;$B275+$E275,SLN($C275,,$E275),))))</f>
        <v>0</v>
      </c>
      <c r="CM275" s="424" t="b">
        <f>IF('Solution Inputs'!$F$29="HALF YEAR",IF(CM$8&lt;$B275,0,IF(CM$8=$B275,IFERROR(SLN($C275,,$E275)/2,""),IF(CM$8&lt;$B275+$E275,SLN($C275,,$E275),IF(CM$8=$B275+$E275,SLN($C275,,$E275)/2,0)))),IF('Solution Inputs'!$F$29="WHOLE YEAR",IF(CM$8&lt;$B275,0,IF(CM$8&lt;$B275+$E275,SLN($C275,,$E275),))))</f>
        <v>0</v>
      </c>
      <c r="CN275" s="424" t="b">
        <f>IF('Solution Inputs'!$F$29="HALF YEAR",IF(CN$8&lt;$B275,0,IF(CN$8=$B275,IFERROR(SLN($C275,,$E275)/2,""),IF(CN$8&lt;$B275+$E275,SLN($C275,,$E275),IF(CN$8=$B275+$E275,SLN($C275,,$E275)/2,0)))),IF('Solution Inputs'!$F$29="WHOLE YEAR",IF(CN$8&lt;$B275,0,IF(CN$8&lt;$B275+$E275,SLN($C275,,$E275),))))</f>
        <v>0</v>
      </c>
      <c r="CO275" s="424" t="b">
        <f>IF('Solution Inputs'!$F$29="HALF YEAR",IF(CO$8&lt;$B275,0,IF(CO$8=$B275,IFERROR(SLN($C275,,$E275)/2,""),IF(CO$8&lt;$B275+$E275,SLN($C275,,$E275),IF(CO$8=$B275+$E275,SLN($C275,,$E275)/2,0)))),IF('Solution Inputs'!$F$29="WHOLE YEAR",IF(CO$8&lt;$B275,0,IF(CO$8&lt;$B275+$E275,SLN($C275,,$E275),))))</f>
        <v>0</v>
      </c>
      <c r="CP275" s="424" t="b">
        <f>IF('Solution Inputs'!$F$29="HALF YEAR",IF(CP$8&lt;$B275,0,IF(CP$8=$B275,IFERROR(SLN($C275,,$E275)/2,""),IF(CP$8&lt;$B275+$E275,SLN($C275,,$E275),IF(CP$8=$B275+$E275,SLN($C275,,$E275)/2,0)))),IF('Solution Inputs'!$F$29="WHOLE YEAR",IF(CP$8&lt;$B275,0,IF(CP$8&lt;$B275+$E275,SLN($C275,,$E275),))))</f>
        <v>0</v>
      </c>
      <c r="CQ275" s="424" t="b">
        <f>IF('Solution Inputs'!$F$29="HALF YEAR",IF(CQ$8&lt;$B275,0,IF(CQ$8=$B275,IFERROR(SLN($C275,,$E275)/2,""),IF(CQ$8&lt;$B275+$E275,SLN($C275,,$E275),IF(CQ$8=$B275+$E275,SLN($C275,,$E275)/2,0)))),IF('Solution Inputs'!$F$29="WHOLE YEAR",IF(CQ$8&lt;$B275,0,IF(CQ$8&lt;$B275+$E275,SLN($C275,,$E275),))))</f>
        <v>0</v>
      </c>
      <c r="CR275" s="424" t="b">
        <f>IF('Solution Inputs'!$F$29="HALF YEAR",IF(CR$8&lt;$B275,0,IF(CR$8=$B275,IFERROR(SLN($C275,,$E275)/2,""),IF(CR$8&lt;$B275+$E275,SLN($C275,,$E275),IF(CR$8=$B275+$E275,SLN($C275,,$E275)/2,0)))),IF('Solution Inputs'!$F$29="WHOLE YEAR",IF(CR$8&lt;$B275,0,IF(CR$8&lt;$B275+$E275,SLN($C275,,$E275),))))</f>
        <v>0</v>
      </c>
      <c r="CS275" s="424" t="b">
        <f>IF('Solution Inputs'!$F$29="HALF YEAR",IF(CS$8&lt;$B275,0,IF(CS$8=$B275,IFERROR(SLN($C275,,$E275)/2,""),IF(CS$8&lt;$B275+$E275,SLN($C275,,$E275),IF(CS$8=$B275+$E275,SLN($C275,,$E275)/2,0)))),IF('Solution Inputs'!$F$29="WHOLE YEAR",IF(CS$8&lt;$B275,0,IF(CS$8&lt;$B275+$E275,SLN($C275,,$E275),))))</f>
        <v>0</v>
      </c>
      <c r="CT275" s="424" t="b">
        <f>IF('Solution Inputs'!$F$29="HALF YEAR",IF(CT$8&lt;$B275,0,IF(CT$8=$B275,IFERROR(SLN($C275,,$E275)/2,""),IF(CT$8&lt;$B275+$E275,SLN($C275,,$E275),IF(CT$8=$B275+$E275,SLN($C275,,$E275)/2,0)))),IF('Solution Inputs'!$F$29="WHOLE YEAR",IF(CT$8&lt;$B275,0,IF(CT$8&lt;$B275+$E275,SLN($C275,,$E275),))))</f>
        <v>0</v>
      </c>
      <c r="CU275" s="424" t="b">
        <f>IF('Solution Inputs'!$F$29="HALF YEAR",IF(CU$8&lt;$B275,0,IF(CU$8=$B275,IFERROR(SLN($C275,,$E275)/2,""),IF(CU$8&lt;$B275+$E275,SLN($C275,,$E275),IF(CU$8=$B275+$E275,SLN($C275,,$E275)/2,0)))),IF('Solution Inputs'!$F$29="WHOLE YEAR",IF(CU$8&lt;$B275,0,IF(CU$8&lt;$B275+$E275,SLN($C275,,$E275),))))</f>
        <v>0</v>
      </c>
      <c r="CV275" s="424" t="b">
        <f>IF('Solution Inputs'!$F$29="HALF YEAR",IF(CV$8&lt;$B275,0,IF(CV$8=$B275,IFERROR(SLN($C275,,$E275)/2,""),IF(CV$8&lt;$B275+$E275,SLN($C275,,$E275),IF(CV$8=$B275+$E275,SLN($C275,,$E275)/2,0)))),IF('Solution Inputs'!$F$29="WHOLE YEAR",IF(CV$8&lt;$B275,0,IF(CV$8&lt;$B275+$E275,SLN($C275,,$E275),))))</f>
        <v>0</v>
      </c>
      <c r="CW275" s="424" t="b">
        <f>IF('Solution Inputs'!$F$29="HALF YEAR",IF(CW$8&lt;$B275,0,IF(CW$8=$B275,IFERROR(SLN($C275,,$E275)/2,""),IF(CW$8&lt;$B275+$E275,SLN($C275,,$E275),IF(CW$8=$B275+$E275,SLN($C275,,$E275)/2,0)))),IF('Solution Inputs'!$F$29="WHOLE YEAR",IF(CW$8&lt;$B275,0,IF(CW$8&lt;$B275+$E275,SLN($C275,,$E275),))))</f>
        <v>0</v>
      </c>
      <c r="CX275" s="424" t="b">
        <f>IF('Solution Inputs'!$F$29="HALF YEAR",IF(CX$8&lt;$B275,0,IF(CX$8=$B275,IFERROR(SLN($C275,,$E275)/2,""),IF(CX$8&lt;$B275+$E275,SLN($C275,,$E275),IF(CX$8=$B275+$E275,SLN($C275,,$E275)/2,0)))),IF('Solution Inputs'!$F$29="WHOLE YEAR",IF(CX$8&lt;$B275,0,IF(CX$8&lt;$B275+$E275,SLN($C275,,$E275),))))</f>
        <v>0</v>
      </c>
      <c r="CY275" s="424" t="b">
        <f>IF('Solution Inputs'!$F$29="HALF YEAR",IF(CY$8&lt;$B275,0,IF(CY$8=$B275,IFERROR(SLN($C275,,$E275)/2,""),IF(CY$8&lt;$B275+$E275,SLN($C275,,$E275),IF(CY$8=$B275+$E275,SLN($C275,,$E275)/2,0)))),IF('Solution Inputs'!$F$29="WHOLE YEAR",IF(CY$8&lt;$B275,0,IF(CY$8&lt;$B275+$E275,SLN($C275,,$E275),))))</f>
        <v>0</v>
      </c>
      <c r="CZ275" s="424" t="b">
        <f>IF('Solution Inputs'!$F$29="HALF YEAR",IF(CZ$8&lt;$B275,0,IF(CZ$8=$B275,IFERROR(SLN($C275,,$E275)/2,""),IF(CZ$8&lt;$B275+$E275,SLN($C275,,$E275),IF(CZ$8=$B275+$E275,SLN($C275,,$E275)/2,0)))),IF('Solution Inputs'!$F$29="WHOLE YEAR",IF(CZ$8&lt;$B275,0,IF(CZ$8&lt;$B275+$E275,SLN($C275,,$E275),))))</f>
        <v>0</v>
      </c>
      <c r="DA275" s="424" t="b">
        <f>IF('Solution Inputs'!$F$29="HALF YEAR",IF(DA$8&lt;$B275,0,IF(DA$8=$B275,IFERROR(SLN($C275,,$E275)/2,""),IF(DA$8&lt;$B275+$E275,SLN($C275,,$E275),IF(DA$8=$B275+$E275,SLN($C275,,$E275)/2,0)))),IF('Solution Inputs'!$F$29="WHOLE YEAR",IF(DA$8&lt;$B275,0,IF(DA$8&lt;$B275+$E275,SLN($C275,,$E275),))))</f>
        <v>0</v>
      </c>
      <c r="DB275" s="424" t="b">
        <f>IF('Solution Inputs'!$F$29="HALF YEAR",IF(DB$8&lt;$B275,0,IF(DB$8=$B275,IFERROR(SLN($C275,,$E275)/2,""),IF(DB$8&lt;$B275+$E275,SLN($C275,,$E275),IF(DB$8=$B275+$E275,SLN($C275,,$E275)/2,0)))),IF('Solution Inputs'!$F$29="WHOLE YEAR",IF(DB$8&lt;$B275,0,IF(DB$8&lt;$B275+$E275,SLN($C275,,$E275),))))</f>
        <v>0</v>
      </c>
      <c r="DC275" s="424" t="b">
        <f>IF('Solution Inputs'!$F$29="HALF YEAR",IF(DC$8&lt;$B275,0,IF(DC$8=$B275,IFERROR(SLN($C275,,$E275)/2,""),IF(DC$8&lt;$B275+$E275,SLN($C275,,$E275),IF(DC$8=$B275+$E275,SLN($C275,,$E275)/2,0)))),IF('Solution Inputs'!$F$29="WHOLE YEAR",IF(DC$8&lt;$B275,0,IF(DC$8&lt;$B275+$E275,SLN($C275,,$E275),))))</f>
        <v>0</v>
      </c>
      <c r="DD275" s="424" t="b">
        <f>IF('Solution Inputs'!$F$29="HALF YEAR",IF(DD$8&lt;$B275,0,IF(DD$8=$B275,IFERROR(SLN($C275,,$E275)/2,""),IF(DD$8&lt;$B275+$E275,SLN($C275,,$E275),IF(DD$8=$B275+$E275,SLN($C275,,$E275)/2,0)))),IF('Solution Inputs'!$F$29="WHOLE YEAR",IF(DD$8&lt;$B275,0,IF(DD$8&lt;$B275+$E275,SLN($C275,,$E275),))))</f>
        <v>0</v>
      </c>
      <c r="DE275" s="424" t="b">
        <f>IF('Solution Inputs'!$F$29="HALF YEAR",IF(DE$8&lt;$B275,0,IF(DE$8=$B275,IFERROR(SLN($C275,,$E275)/2,""),IF(DE$8&lt;$B275+$E275,SLN($C275,,$E275),IF(DE$8=$B275+$E275,SLN($C275,,$E275)/2,0)))),IF('Solution Inputs'!$F$29="WHOLE YEAR",IF(DE$8&lt;$B275,0,IF(DE$8&lt;$B275+$E275,SLN($C275,,$E275),))))</f>
        <v>0</v>
      </c>
      <c r="DF275" s="424" t="b">
        <f>IF('Solution Inputs'!$F$29="HALF YEAR",IF(DF$8&lt;$B275,0,IF(DF$8=$B275,IFERROR(SLN($C275,,$E275)/2,""),IF(DF$8&lt;$B275+$E275,SLN($C275,,$E275),IF(DF$8=$B275+$E275,SLN($C275,,$E275)/2,0)))),IF('Solution Inputs'!$F$29="WHOLE YEAR",IF(DF$8&lt;$B275,0,IF(DF$8&lt;$B275+$E275,SLN($C275,,$E275),))))</f>
        <v>0</v>
      </c>
      <c r="DG275" s="424" t="b">
        <f>IF('Solution Inputs'!$F$29="HALF YEAR",IF(DG$8&lt;$B275,0,IF(DG$8=$B275,IFERROR(SLN($C275,,$E275)/2,""),IF(DG$8&lt;$B275+$E275,SLN($C275,,$E275),IF(DG$8=$B275+$E275,SLN($C275,,$E275)/2,0)))),IF('Solution Inputs'!$F$29="WHOLE YEAR",IF(DG$8&lt;$B275,0,IF(DG$8&lt;$B275+$E275,SLN($C275,,$E275),))))</f>
        <v>0</v>
      </c>
      <c r="DH275" s="424" t="b">
        <f>IF('Solution Inputs'!$F$29="HALF YEAR",IF(DH$8&lt;$B275,0,IF(DH$8=$B275,IFERROR(SLN($C275,,$E275)/2,""),IF(DH$8&lt;$B275+$E275,SLN($C275,,$E275),IF(DH$8=$B275+$E275,SLN($C275,,$E275)/2,0)))),IF('Solution Inputs'!$F$29="WHOLE YEAR",IF(DH$8&lt;$B275,0,IF(DH$8&lt;$B275+$E275,SLN($C275,,$E275),))))</f>
        <v>0</v>
      </c>
      <c r="DI275" s="424" t="b">
        <f>IF('Solution Inputs'!$F$29="HALF YEAR",IF(DI$8&lt;$B275,0,IF(DI$8=$B275,IFERROR(SLN($C275,,$E275)/2,""),IF(DI$8&lt;$B275+$E275,SLN($C275,,$E275),IF(DI$8=$B275+$E275,SLN($C275,,$E275)/2,0)))),IF('Solution Inputs'!$F$29="WHOLE YEAR",IF(DI$8&lt;$B275,0,IF(DI$8&lt;$B275+$E275,SLN($C275,,$E275),))))</f>
        <v>0</v>
      </c>
      <c r="DJ275" s="424" t="b">
        <f>IF('Solution Inputs'!$F$29="HALF YEAR",IF(DJ$8&lt;$B275,0,IF(DJ$8=$B275,IFERROR(SLN($C275,,$E275)/2,""),IF(DJ$8&lt;$B275+$E275,SLN($C275,,$E275),IF(DJ$8=$B275+$E275,SLN($C275,,$E275)/2,0)))),IF('Solution Inputs'!$F$29="WHOLE YEAR",IF(DJ$8&lt;$B275,0,IF(DJ$8&lt;$B275+$E275,SLN($C275,,$E275),))))</f>
        <v>0</v>
      </c>
      <c r="DK275" s="424" t="b">
        <f>IF('Solution Inputs'!$F$29="HALF YEAR",IF(DK$8&lt;$B275,0,IF(DK$8=$B275,IFERROR(SLN($C275,,$E275)/2,""),IF(DK$8&lt;$B275+$E275,SLN($C275,,$E275),IF(DK$8=$B275+$E275,SLN($C275,,$E275)/2,0)))),IF('Solution Inputs'!$F$29="WHOLE YEAR",IF(DK$8&lt;$B275,0,IF(DK$8&lt;$B275+$E275,SLN($C275,,$E275),))))</f>
        <v>0</v>
      </c>
      <c r="DL275" s="424" t="b">
        <f>IF('Solution Inputs'!$F$29="HALF YEAR",IF(DL$8&lt;$B275,0,IF(DL$8=$B275,IFERROR(SLN($C275,,$E275)/2,""),IF(DL$8&lt;$B275+$E275,SLN($C275,,$E275),IF(DL$8=$B275+$E275,SLN($C275,,$E275)/2,0)))),IF('Solution Inputs'!$F$29="WHOLE YEAR",IF(DL$8&lt;$B275,0,IF(DL$8&lt;$B275+$E275,SLN($C275,,$E275),))))</f>
        <v>0</v>
      </c>
      <c r="DM275" s="424" t="b">
        <f>IF('Solution Inputs'!$F$29="HALF YEAR",IF(DM$8&lt;$B275,0,IF(DM$8=$B275,IFERROR(SLN($C275,,$E275)/2,""),IF(DM$8&lt;$B275+$E275,SLN($C275,,$E275),IF(DM$8=$B275+$E275,SLN($C275,,$E275)/2,0)))),IF('Solution Inputs'!$F$29="WHOLE YEAR",IF(DM$8&lt;$B275,0,IF(DM$8&lt;$B275+$E275,SLN($C275,,$E275),))))</f>
        <v>0</v>
      </c>
      <c r="DN275" s="424" t="b">
        <f>IF('Solution Inputs'!$F$29="HALF YEAR",IF(DN$8&lt;$B275,0,IF(DN$8=$B275,IFERROR(SLN($C275,,$E275)/2,""),IF(DN$8&lt;$B275+$E275,SLN($C275,,$E275),IF(DN$8=$B275+$E275,SLN($C275,,$E275)/2,0)))),IF('Solution Inputs'!$F$29="WHOLE YEAR",IF(DN$8&lt;$B275,0,IF(DN$8&lt;$B275+$E275,SLN($C275,,$E275),))))</f>
        <v>0</v>
      </c>
    </row>
    <row r="276" spans="2:118" s="360" customFormat="1" ht="15" hidden="1" outlineLevel="1" x14ac:dyDescent="0.25">
      <c r="B276" s="403">
        <f t="shared" si="292"/>
        <v>2033</v>
      </c>
      <c r="C276" s="422">
        <f t="shared" si="291"/>
        <v>0</v>
      </c>
      <c r="E276" s="360">
        <f t="shared" si="293"/>
        <v>0</v>
      </c>
      <c r="G276" s="424" t="b">
        <f>IF('Solution Inputs'!$F$29="HALF YEAR",IF(G$8&lt;$B276,0,IF(G$8=$B276,IFERROR(SLN($C276,,$E276)/2,""),IF(G$8&lt;$B276+$E276,SLN($C276,,$E276),IF(G$8=$B276+$E276,SLN($C276,,$E276)/2,0)))),IF('Solution Inputs'!$F$29="WHOLE YEAR",IF(G$8&lt;$B276,0,IF(G$8&lt;$B276+$E276,SLN($C276,,$E276),))))</f>
        <v>0</v>
      </c>
      <c r="H276" s="424" t="b">
        <f>IF('Solution Inputs'!$F$29="HALF YEAR",IF(H$8&lt;$B276,0,IF(H$8=$B276,IFERROR(SLN($C276,,$E276)/2,""),IF(H$8&lt;$B276+$E276,SLN($C276,,$E276),IF(H$8=$B276+$E276,SLN($C276,,$E276)/2,0)))),IF('Solution Inputs'!$F$29="WHOLE YEAR",IF(H$8&lt;$B276,0,IF(H$8&lt;$B276+$E276,SLN($C276,,$E276),))))</f>
        <v>0</v>
      </c>
      <c r="I276" s="424" t="b">
        <f>IF('Solution Inputs'!$F$29="HALF YEAR",IF(I$8&lt;$B276,0,IF(I$8=$B276,IFERROR(SLN($C276,,$E276)/2,""),IF(I$8&lt;$B276+$E276,SLN($C276,,$E276),IF(I$8=$B276+$E276,SLN($C276,,$E276)/2,0)))),IF('Solution Inputs'!$F$29="WHOLE YEAR",IF(I$8&lt;$B276,0,IF(I$8&lt;$B276+$E276,SLN($C276,,$E276),))))</f>
        <v>0</v>
      </c>
      <c r="J276" s="424" t="b">
        <f>IF('Solution Inputs'!$F$29="HALF YEAR",IF(J$8&lt;$B276,0,IF(J$8=$B276,IFERROR(SLN($C276,,$E276)/2,""),IF(J$8&lt;$B276+$E276,SLN($C276,,$E276),IF(J$8=$B276+$E276,SLN($C276,,$E276)/2,0)))),IF('Solution Inputs'!$F$29="WHOLE YEAR",IF(J$8&lt;$B276,0,IF(J$8&lt;$B276+$E276,SLN($C276,,$E276),))))</f>
        <v>0</v>
      </c>
      <c r="K276" s="424" t="b">
        <f>IF('Solution Inputs'!$F$29="HALF YEAR",IF(K$8&lt;$B276,0,IF(K$8=$B276,IFERROR(SLN($C276,,$E276)/2,""),IF(K$8&lt;$B276+$E276,SLN($C276,,$E276),IF(K$8=$B276+$E276,SLN($C276,,$E276)/2,0)))),IF('Solution Inputs'!$F$29="WHOLE YEAR",IF(K$8&lt;$B276,0,IF(K$8&lt;$B276+$E276,SLN($C276,,$E276),))))</f>
        <v>0</v>
      </c>
      <c r="L276" s="424" t="b">
        <f>IF('Solution Inputs'!$F$29="HALF YEAR",IF(L$8&lt;$B276,0,IF(L$8=$B276,IFERROR(SLN($C276,,$E276)/2,""),IF(L$8&lt;$B276+$E276,SLN($C276,,$E276),IF(L$8=$B276+$E276,SLN($C276,,$E276)/2,0)))),IF('Solution Inputs'!$F$29="WHOLE YEAR",IF(L$8&lt;$B276,0,IF(L$8&lt;$B276+$E276,SLN($C276,,$E276),))))</f>
        <v>0</v>
      </c>
      <c r="M276" s="424" t="b">
        <f>IF('Solution Inputs'!$F$29="HALF YEAR",IF(M$8&lt;$B276,0,IF(M$8=$B276,IFERROR(SLN($C276,,$E276)/2,""),IF(M$8&lt;$B276+$E276,SLN($C276,,$E276),IF(M$8=$B276+$E276,SLN($C276,,$E276)/2,0)))),IF('Solution Inputs'!$F$29="WHOLE YEAR",IF(M$8&lt;$B276,0,IF(M$8&lt;$B276+$E276,SLN($C276,,$E276),))))</f>
        <v>0</v>
      </c>
      <c r="N276" s="424" t="b">
        <f>IF('Solution Inputs'!$F$29="HALF YEAR",IF(N$8&lt;$B276,0,IF(N$8=$B276,IFERROR(SLN($C276,,$E276)/2,""),IF(N$8&lt;$B276+$E276,SLN($C276,,$E276),IF(N$8=$B276+$E276,SLN($C276,,$E276)/2,0)))),IF('Solution Inputs'!$F$29="WHOLE YEAR",IF(N$8&lt;$B276,0,IF(N$8&lt;$B276+$E276,SLN($C276,,$E276),))))</f>
        <v>0</v>
      </c>
      <c r="O276" s="424" t="b">
        <f>IF('Solution Inputs'!$F$29="HALF YEAR",IF(O$8&lt;$B276,0,IF(O$8=$B276,IFERROR(SLN($C276,,$E276)/2,""),IF(O$8&lt;$B276+$E276,SLN($C276,,$E276),IF(O$8=$B276+$E276,SLN($C276,,$E276)/2,0)))),IF('Solution Inputs'!$F$29="WHOLE YEAR",IF(O$8&lt;$B276,0,IF(O$8&lt;$B276+$E276,SLN($C276,,$E276),))))</f>
        <v>0</v>
      </c>
      <c r="P276" s="424" t="b">
        <f>IF('Solution Inputs'!$F$29="HALF YEAR",IF(P$8&lt;$B276,0,IF(P$8=$B276,IFERROR(SLN($C276,,$E276)/2,""),IF(P$8&lt;$B276+$E276,SLN($C276,,$E276),IF(P$8=$B276+$E276,SLN($C276,,$E276)/2,0)))),IF('Solution Inputs'!$F$29="WHOLE YEAR",IF(P$8&lt;$B276,0,IF(P$8&lt;$B276+$E276,SLN($C276,,$E276),))))</f>
        <v>0</v>
      </c>
      <c r="Q276" s="424" t="b">
        <f>IF('Solution Inputs'!$F$29="HALF YEAR",IF(Q$8&lt;$B276,0,IF(Q$8=$B276,IFERROR(SLN($C276,,$E276)/2,""),IF(Q$8&lt;$B276+$E276,SLN($C276,,$E276),IF(Q$8=$B276+$E276,SLN($C276,,$E276)/2,0)))),IF('Solution Inputs'!$F$29="WHOLE YEAR",IF(Q$8&lt;$B276,0,IF(Q$8&lt;$B276+$E276,SLN($C276,,$E276),))))</f>
        <v>0</v>
      </c>
      <c r="R276" s="424" t="b">
        <f>IF('Solution Inputs'!$F$29="HALF YEAR",IF(R$8&lt;$B276,0,IF(R$8=$B276,IFERROR(SLN($C276,,$E276)/2,""),IF(R$8&lt;$B276+$E276,SLN($C276,,$E276),IF(R$8=$B276+$E276,SLN($C276,,$E276)/2,0)))),IF('Solution Inputs'!$F$29="WHOLE YEAR",IF(R$8&lt;$B276,0,IF(R$8&lt;$B276+$E276,SLN($C276,,$E276),))))</f>
        <v>0</v>
      </c>
      <c r="S276" s="424" t="b">
        <f>IF('Solution Inputs'!$F$29="HALF YEAR",IF(S$8&lt;$B276,0,IF(S$8=$B276,IFERROR(SLN($C276,,$E276)/2,""),IF(S$8&lt;$B276+$E276,SLN($C276,,$E276),IF(S$8=$B276+$E276,SLN($C276,,$E276)/2,0)))),IF('Solution Inputs'!$F$29="WHOLE YEAR",IF(S$8&lt;$B276,0,IF(S$8&lt;$B276+$E276,SLN($C276,,$E276),))))</f>
        <v>0</v>
      </c>
      <c r="T276" s="424" t="b">
        <f>IF('Solution Inputs'!$F$29="HALF YEAR",IF(T$8&lt;$B276,0,IF(T$8=$B276,IFERROR(SLN($C276,,$E276)/2,""),IF(T$8&lt;$B276+$E276,SLN($C276,,$E276),IF(T$8=$B276+$E276,SLN($C276,,$E276)/2,0)))),IF('Solution Inputs'!$F$29="WHOLE YEAR",IF(T$8&lt;$B276,0,IF(T$8&lt;$B276+$E276,SLN($C276,,$E276),))))</f>
        <v>0</v>
      </c>
      <c r="U276" s="424" t="b">
        <f>IF('Solution Inputs'!$F$29="HALF YEAR",IF(U$8&lt;$B276,0,IF(U$8=$B276,IFERROR(SLN($C276,,$E276)/2,""),IF(U$8&lt;$B276+$E276,SLN($C276,,$E276),IF(U$8=$B276+$E276,SLN($C276,,$E276)/2,0)))),IF('Solution Inputs'!$F$29="WHOLE YEAR",IF(U$8&lt;$B276,0,IF(U$8&lt;$B276+$E276,SLN($C276,,$E276),))))</f>
        <v>0</v>
      </c>
      <c r="V276" s="424" t="b">
        <f>IF('Solution Inputs'!$F$29="HALF YEAR",IF(V$8&lt;$B276,0,IF(V$8=$B276,IFERROR(SLN($C276,,$E276)/2,""),IF(V$8&lt;$B276+$E276,SLN($C276,,$E276),IF(V$8=$B276+$E276,SLN($C276,,$E276)/2,0)))),IF('Solution Inputs'!$F$29="WHOLE YEAR",IF(V$8&lt;$B276,0,IF(V$8&lt;$B276+$E276,SLN($C276,,$E276),))))</f>
        <v>0</v>
      </c>
      <c r="W276" s="424" t="b">
        <f>IF('Solution Inputs'!$F$29="HALF YEAR",IF(W$8&lt;$B276,0,IF(W$8=$B276,IFERROR(SLN($C276,,$E276)/2,""),IF(W$8&lt;$B276+$E276,SLN($C276,,$E276),IF(W$8=$B276+$E276,SLN($C276,,$E276)/2,0)))),IF('Solution Inputs'!$F$29="WHOLE YEAR",IF(W$8&lt;$B276,0,IF(W$8&lt;$B276+$E276,SLN($C276,,$E276),))))</f>
        <v>0</v>
      </c>
      <c r="X276" s="424" t="b">
        <f>IF('Solution Inputs'!$F$29="HALF YEAR",IF(X$8&lt;$B276,0,IF(X$8=$B276,IFERROR(SLN($C276,,$E276)/2,""),IF(X$8&lt;$B276+$E276,SLN($C276,,$E276),IF(X$8=$B276+$E276,SLN($C276,,$E276)/2,0)))),IF('Solution Inputs'!$F$29="WHOLE YEAR",IF(X$8&lt;$B276,0,IF(X$8&lt;$B276+$E276,SLN($C276,,$E276),))))</f>
        <v>0</v>
      </c>
      <c r="Y276" s="424" t="b">
        <f>IF('Solution Inputs'!$F$29="HALF YEAR",IF(Y$8&lt;$B276,0,IF(Y$8=$B276,IFERROR(SLN($C276,,$E276)/2,""),IF(Y$8&lt;$B276+$E276,SLN($C276,,$E276),IF(Y$8=$B276+$E276,SLN($C276,,$E276)/2,0)))),IF('Solution Inputs'!$F$29="WHOLE YEAR",IF(Y$8&lt;$B276,0,IF(Y$8&lt;$B276+$E276,SLN($C276,,$E276),))))</f>
        <v>0</v>
      </c>
      <c r="Z276" s="424" t="b">
        <f>IF('Solution Inputs'!$F$29="HALF YEAR",IF(Z$8&lt;$B276,0,IF(Z$8=$B276,IFERROR(SLN($C276,,$E276)/2,""),IF(Z$8&lt;$B276+$E276,SLN($C276,,$E276),IF(Z$8=$B276+$E276,SLN($C276,,$E276)/2,0)))),IF('Solution Inputs'!$F$29="WHOLE YEAR",IF(Z$8&lt;$B276,0,IF(Z$8&lt;$B276+$E276,SLN($C276,,$E276),))))</f>
        <v>0</v>
      </c>
      <c r="AA276" s="424" t="b">
        <f>IF('Solution Inputs'!$F$29="HALF YEAR",IF(AA$8&lt;$B276,0,IF(AA$8=$B276,IFERROR(SLN($C276,,$E276)/2,""),IF(AA$8&lt;$B276+$E276,SLN($C276,,$E276),IF(AA$8=$B276+$E276,SLN($C276,,$E276)/2,0)))),IF('Solution Inputs'!$F$29="WHOLE YEAR",IF(AA$8&lt;$B276,0,IF(AA$8&lt;$B276+$E276,SLN($C276,,$E276),))))</f>
        <v>0</v>
      </c>
      <c r="AB276" s="424" t="b">
        <f>IF('Solution Inputs'!$F$29="HALF YEAR",IF(AB$8&lt;$B276,0,IF(AB$8=$B276,IFERROR(SLN($C276,,$E276)/2,""),IF(AB$8&lt;$B276+$E276,SLN($C276,,$E276),IF(AB$8=$B276+$E276,SLN($C276,,$E276)/2,0)))),IF('Solution Inputs'!$F$29="WHOLE YEAR",IF(AB$8&lt;$B276,0,IF(AB$8&lt;$B276+$E276,SLN($C276,,$E276),))))</f>
        <v>0</v>
      </c>
      <c r="AC276" s="424" t="b">
        <f>IF('Solution Inputs'!$F$29="HALF YEAR",IF(AC$8&lt;$B276,0,IF(AC$8=$B276,IFERROR(SLN($C276,,$E276)/2,""),IF(AC$8&lt;$B276+$E276,SLN($C276,,$E276),IF(AC$8=$B276+$E276,SLN($C276,,$E276)/2,0)))),IF('Solution Inputs'!$F$29="WHOLE YEAR",IF(AC$8&lt;$B276,0,IF(AC$8&lt;$B276+$E276,SLN($C276,,$E276),))))</f>
        <v>0</v>
      </c>
      <c r="AD276" s="424" t="b">
        <f>IF('Solution Inputs'!$F$29="HALF YEAR",IF(AD$8&lt;$B276,0,IF(AD$8=$B276,IFERROR(SLN($C276,,$E276)/2,""),IF(AD$8&lt;$B276+$E276,SLN($C276,,$E276),IF(AD$8=$B276+$E276,SLN($C276,,$E276)/2,0)))),IF('Solution Inputs'!$F$29="WHOLE YEAR",IF(AD$8&lt;$B276,0,IF(AD$8&lt;$B276+$E276,SLN($C276,,$E276),))))</f>
        <v>0</v>
      </c>
      <c r="AE276" s="424" t="b">
        <f>IF('Solution Inputs'!$F$29="HALF YEAR",IF(AE$8&lt;$B276,0,IF(AE$8=$B276,IFERROR(SLN($C276,,$E276)/2,""),IF(AE$8&lt;$B276+$E276,SLN($C276,,$E276),IF(AE$8=$B276+$E276,SLN($C276,,$E276)/2,0)))),IF('Solution Inputs'!$F$29="WHOLE YEAR",IF(AE$8&lt;$B276,0,IF(AE$8&lt;$B276+$E276,SLN($C276,,$E276),))))</f>
        <v>0</v>
      </c>
      <c r="AF276" s="424" t="b">
        <f>IF('Solution Inputs'!$F$29="HALF YEAR",IF(AF$8&lt;$B276,0,IF(AF$8=$B276,IFERROR(SLN($C276,,$E276)/2,""),IF(AF$8&lt;$B276+$E276,SLN($C276,,$E276),IF(AF$8=$B276+$E276,SLN($C276,,$E276)/2,0)))),IF('Solution Inputs'!$F$29="WHOLE YEAR",IF(AF$8&lt;$B276,0,IF(AF$8&lt;$B276+$E276,SLN($C276,,$E276),))))</f>
        <v>0</v>
      </c>
      <c r="AG276" s="424" t="b">
        <f>IF('Solution Inputs'!$F$29="HALF YEAR",IF(AG$8&lt;$B276,0,IF(AG$8=$B276,IFERROR(SLN($C276,,$E276)/2,""),IF(AG$8&lt;$B276+$E276,SLN($C276,,$E276),IF(AG$8=$B276+$E276,SLN($C276,,$E276)/2,0)))),IF('Solution Inputs'!$F$29="WHOLE YEAR",IF(AG$8&lt;$B276,0,IF(AG$8&lt;$B276+$E276,SLN($C276,,$E276),))))</f>
        <v>0</v>
      </c>
      <c r="AH276" s="424" t="b">
        <f>IF('Solution Inputs'!$F$29="HALF YEAR",IF(AH$8&lt;$B276,0,IF(AH$8=$B276,IFERROR(SLN($C276,,$E276)/2,""),IF(AH$8&lt;$B276+$E276,SLN($C276,,$E276),IF(AH$8=$B276+$E276,SLN($C276,,$E276)/2,0)))),IF('Solution Inputs'!$F$29="WHOLE YEAR",IF(AH$8&lt;$B276,0,IF(AH$8&lt;$B276+$E276,SLN($C276,,$E276),))))</f>
        <v>0</v>
      </c>
      <c r="AI276" s="424" t="b">
        <f>IF('Solution Inputs'!$F$29="HALF YEAR",IF(AI$8&lt;$B276,0,IF(AI$8=$B276,IFERROR(SLN($C276,,$E276)/2,""),IF(AI$8&lt;$B276+$E276,SLN($C276,,$E276),IF(AI$8=$B276+$E276,SLN($C276,,$E276)/2,0)))),IF('Solution Inputs'!$F$29="WHOLE YEAR",IF(AI$8&lt;$B276,0,IF(AI$8&lt;$B276+$E276,SLN($C276,,$E276),))))</f>
        <v>0</v>
      </c>
      <c r="AJ276" s="424" t="b">
        <f>IF('Solution Inputs'!$F$29="HALF YEAR",IF(AJ$8&lt;$B276,0,IF(AJ$8=$B276,IFERROR(SLN($C276,,$E276)/2,""),IF(AJ$8&lt;$B276+$E276,SLN($C276,,$E276),IF(AJ$8=$B276+$E276,SLN($C276,,$E276)/2,0)))),IF('Solution Inputs'!$F$29="WHOLE YEAR",IF(AJ$8&lt;$B276,0,IF(AJ$8&lt;$B276+$E276,SLN($C276,,$E276),))))</f>
        <v>0</v>
      </c>
      <c r="AK276" s="424" t="b">
        <f>IF('Solution Inputs'!$F$29="HALF YEAR",IF(AK$8&lt;$B276,0,IF(AK$8=$B276,IFERROR(SLN($C276,,$E276)/2,""),IF(AK$8&lt;$B276+$E276,SLN($C276,,$E276),IF(AK$8=$B276+$E276,SLN($C276,,$E276)/2,0)))),IF('Solution Inputs'!$F$29="WHOLE YEAR",IF(AK$8&lt;$B276,0,IF(AK$8&lt;$B276+$E276,SLN($C276,,$E276),))))</f>
        <v>0</v>
      </c>
      <c r="AL276" s="424" t="b">
        <f>IF('Solution Inputs'!$F$29="HALF YEAR",IF(AL$8&lt;$B276,0,IF(AL$8=$B276,IFERROR(SLN($C276,,$E276)/2,""),IF(AL$8&lt;$B276+$E276,SLN($C276,,$E276),IF(AL$8=$B276+$E276,SLN($C276,,$E276)/2,0)))),IF('Solution Inputs'!$F$29="WHOLE YEAR",IF(AL$8&lt;$B276,0,IF(AL$8&lt;$B276+$E276,SLN($C276,,$E276),))))</f>
        <v>0</v>
      </c>
      <c r="AM276" s="424" t="b">
        <f>IF('Solution Inputs'!$F$29="HALF YEAR",IF(AM$8&lt;$B276,0,IF(AM$8=$B276,IFERROR(SLN($C276,,$E276)/2,""),IF(AM$8&lt;$B276+$E276,SLN($C276,,$E276),IF(AM$8=$B276+$E276,SLN($C276,,$E276)/2,0)))),IF('Solution Inputs'!$F$29="WHOLE YEAR",IF(AM$8&lt;$B276,0,IF(AM$8&lt;$B276+$E276,SLN($C276,,$E276),))))</f>
        <v>0</v>
      </c>
      <c r="AN276" s="424" t="b">
        <f>IF('Solution Inputs'!$F$29="HALF YEAR",IF(AN$8&lt;$B276,0,IF(AN$8=$B276,IFERROR(SLN($C276,,$E276)/2,""),IF(AN$8&lt;$B276+$E276,SLN($C276,,$E276),IF(AN$8=$B276+$E276,SLN($C276,,$E276)/2,0)))),IF('Solution Inputs'!$F$29="WHOLE YEAR",IF(AN$8&lt;$B276,0,IF(AN$8&lt;$B276+$E276,SLN($C276,,$E276),))))</f>
        <v>0</v>
      </c>
      <c r="AO276" s="424" t="b">
        <f>IF('Solution Inputs'!$F$29="HALF YEAR",IF(AO$8&lt;$B276,0,IF(AO$8=$B276,IFERROR(SLN($C276,,$E276)/2,""),IF(AO$8&lt;$B276+$E276,SLN($C276,,$E276),IF(AO$8=$B276+$E276,SLN($C276,,$E276)/2,0)))),IF('Solution Inputs'!$F$29="WHOLE YEAR",IF(AO$8&lt;$B276,0,IF(AO$8&lt;$B276+$E276,SLN($C276,,$E276),))))</f>
        <v>0</v>
      </c>
      <c r="AP276" s="424" t="b">
        <f>IF('Solution Inputs'!$F$29="HALF YEAR",IF(AP$8&lt;$B276,0,IF(AP$8=$B276,IFERROR(SLN($C276,,$E276)/2,""),IF(AP$8&lt;$B276+$E276,SLN($C276,,$E276),IF(AP$8=$B276+$E276,SLN($C276,,$E276)/2,0)))),IF('Solution Inputs'!$F$29="WHOLE YEAR",IF(AP$8&lt;$B276,0,IF(AP$8&lt;$B276+$E276,SLN($C276,,$E276),))))</f>
        <v>0</v>
      </c>
      <c r="AQ276" s="424" t="b">
        <f>IF('Solution Inputs'!$F$29="HALF YEAR",IF(AQ$8&lt;$B276,0,IF(AQ$8=$B276,IFERROR(SLN($C276,,$E276)/2,""),IF(AQ$8&lt;$B276+$E276,SLN($C276,,$E276),IF(AQ$8=$B276+$E276,SLN($C276,,$E276)/2,0)))),IF('Solution Inputs'!$F$29="WHOLE YEAR",IF(AQ$8&lt;$B276,0,IF(AQ$8&lt;$B276+$E276,SLN($C276,,$E276),))))</f>
        <v>0</v>
      </c>
      <c r="AR276" s="424" t="b">
        <f>IF('Solution Inputs'!$F$29="HALF YEAR",IF(AR$8&lt;$B276,0,IF(AR$8=$B276,IFERROR(SLN($C276,,$E276)/2,""),IF(AR$8&lt;$B276+$E276,SLN($C276,,$E276),IF(AR$8=$B276+$E276,SLN($C276,,$E276)/2,0)))),IF('Solution Inputs'!$F$29="WHOLE YEAR",IF(AR$8&lt;$B276,0,IF(AR$8&lt;$B276+$E276,SLN($C276,,$E276),))))</f>
        <v>0</v>
      </c>
      <c r="AS276" s="424" t="b">
        <f>IF('Solution Inputs'!$F$29="HALF YEAR",IF(AS$8&lt;$B276,0,IF(AS$8=$B276,IFERROR(SLN($C276,,$E276)/2,""),IF(AS$8&lt;$B276+$E276,SLN($C276,,$E276),IF(AS$8=$B276+$E276,SLN($C276,,$E276)/2,0)))),IF('Solution Inputs'!$F$29="WHOLE YEAR",IF(AS$8&lt;$B276,0,IF(AS$8&lt;$B276+$E276,SLN($C276,,$E276),))))</f>
        <v>0</v>
      </c>
      <c r="AT276" s="424" t="b">
        <f>IF('Solution Inputs'!$F$29="HALF YEAR",IF(AT$8&lt;$B276,0,IF(AT$8=$B276,IFERROR(SLN($C276,,$E276)/2,""),IF(AT$8&lt;$B276+$E276,SLN($C276,,$E276),IF(AT$8=$B276+$E276,SLN($C276,,$E276)/2,0)))),IF('Solution Inputs'!$F$29="WHOLE YEAR",IF(AT$8&lt;$B276,0,IF(AT$8&lt;$B276+$E276,SLN($C276,,$E276),))))</f>
        <v>0</v>
      </c>
      <c r="AU276" s="424" t="b">
        <f>IF('Solution Inputs'!$F$29="HALF YEAR",IF(AU$8&lt;$B276,0,IF(AU$8=$B276,IFERROR(SLN($C276,,$E276)/2,""),IF(AU$8&lt;$B276+$E276,SLN($C276,,$E276),IF(AU$8=$B276+$E276,SLN($C276,,$E276)/2,0)))),IF('Solution Inputs'!$F$29="WHOLE YEAR",IF(AU$8&lt;$B276,0,IF(AU$8&lt;$B276+$E276,SLN($C276,,$E276),))))</f>
        <v>0</v>
      </c>
      <c r="AV276" s="424" t="b">
        <f>IF('Solution Inputs'!$F$29="HALF YEAR",IF(AV$8&lt;$B276,0,IF(AV$8=$B276,IFERROR(SLN($C276,,$E276)/2,""),IF(AV$8&lt;$B276+$E276,SLN($C276,,$E276),IF(AV$8=$B276+$E276,SLN($C276,,$E276)/2,0)))),IF('Solution Inputs'!$F$29="WHOLE YEAR",IF(AV$8&lt;$B276,0,IF(AV$8&lt;$B276+$E276,SLN($C276,,$E276),))))</f>
        <v>0</v>
      </c>
      <c r="AW276" s="424" t="b">
        <f>IF('Solution Inputs'!$F$29="HALF YEAR",IF(AW$8&lt;$B276,0,IF(AW$8=$B276,IFERROR(SLN($C276,,$E276)/2,""),IF(AW$8&lt;$B276+$E276,SLN($C276,,$E276),IF(AW$8=$B276+$E276,SLN($C276,,$E276)/2,0)))),IF('Solution Inputs'!$F$29="WHOLE YEAR",IF(AW$8&lt;$B276,0,IF(AW$8&lt;$B276+$E276,SLN($C276,,$E276),))))</f>
        <v>0</v>
      </c>
      <c r="AX276" s="424" t="b">
        <f>IF('Solution Inputs'!$F$29="HALF YEAR",IF(AX$8&lt;$B276,0,IF(AX$8=$B276,IFERROR(SLN($C276,,$E276)/2,""),IF(AX$8&lt;$B276+$E276,SLN($C276,,$E276),IF(AX$8=$B276+$E276,SLN($C276,,$E276)/2,0)))),IF('Solution Inputs'!$F$29="WHOLE YEAR",IF(AX$8&lt;$B276,0,IF(AX$8&lt;$B276+$E276,SLN($C276,,$E276),))))</f>
        <v>0</v>
      </c>
      <c r="AY276" s="424" t="b">
        <f>IF('Solution Inputs'!$F$29="HALF YEAR",IF(AY$8&lt;$B276,0,IF(AY$8=$B276,IFERROR(SLN($C276,,$E276)/2,""),IF(AY$8&lt;$B276+$E276,SLN($C276,,$E276),IF(AY$8=$B276+$E276,SLN($C276,,$E276)/2,0)))),IF('Solution Inputs'!$F$29="WHOLE YEAR",IF(AY$8&lt;$B276,0,IF(AY$8&lt;$B276+$E276,SLN($C276,,$E276),))))</f>
        <v>0</v>
      </c>
      <c r="AZ276" s="424" t="b">
        <f>IF('Solution Inputs'!$F$29="HALF YEAR",IF(AZ$8&lt;$B276,0,IF(AZ$8=$B276,IFERROR(SLN($C276,,$E276)/2,""),IF(AZ$8&lt;$B276+$E276,SLN($C276,,$E276),IF(AZ$8=$B276+$E276,SLN($C276,,$E276)/2,0)))),IF('Solution Inputs'!$F$29="WHOLE YEAR",IF(AZ$8&lt;$B276,0,IF(AZ$8&lt;$B276+$E276,SLN($C276,,$E276),))))</f>
        <v>0</v>
      </c>
      <c r="BA276" s="424" t="b">
        <f>IF('Solution Inputs'!$F$29="HALF YEAR",IF(BA$8&lt;$B276,0,IF(BA$8=$B276,IFERROR(SLN($C276,,$E276)/2,""),IF(BA$8&lt;$B276+$E276,SLN($C276,,$E276),IF(BA$8=$B276+$E276,SLN($C276,,$E276)/2,0)))),IF('Solution Inputs'!$F$29="WHOLE YEAR",IF(BA$8&lt;$B276,0,IF(BA$8&lt;$B276+$E276,SLN($C276,,$E276),))))</f>
        <v>0</v>
      </c>
      <c r="BB276" s="424" t="b">
        <f>IF('Solution Inputs'!$F$29="HALF YEAR",IF(BB$8&lt;$B276,0,IF(BB$8=$B276,IFERROR(SLN($C276,,$E276)/2,""),IF(BB$8&lt;$B276+$E276,SLN($C276,,$E276),IF(BB$8=$B276+$E276,SLN($C276,,$E276)/2,0)))),IF('Solution Inputs'!$F$29="WHOLE YEAR",IF(BB$8&lt;$B276,0,IF(BB$8&lt;$B276+$E276,SLN($C276,,$E276),))))</f>
        <v>0</v>
      </c>
      <c r="BC276" s="424" t="b">
        <f>IF('Solution Inputs'!$F$29="HALF YEAR",IF(BC$8&lt;$B276,0,IF(BC$8=$B276,IFERROR(SLN($C276,,$E276)/2,""),IF(BC$8&lt;$B276+$E276,SLN($C276,,$E276),IF(BC$8=$B276+$E276,SLN($C276,,$E276)/2,0)))),IF('Solution Inputs'!$F$29="WHOLE YEAR",IF(BC$8&lt;$B276,0,IF(BC$8&lt;$B276+$E276,SLN($C276,,$E276),))))</f>
        <v>0</v>
      </c>
      <c r="BD276" s="424" t="b">
        <f>IF('Solution Inputs'!$F$29="HALF YEAR",IF(BD$8&lt;$B276,0,IF(BD$8=$B276,IFERROR(SLN($C276,,$E276)/2,""),IF(BD$8&lt;$B276+$E276,SLN($C276,,$E276),IF(BD$8=$B276+$E276,SLN($C276,,$E276)/2,0)))),IF('Solution Inputs'!$F$29="WHOLE YEAR",IF(BD$8&lt;$B276,0,IF(BD$8&lt;$B276+$E276,SLN($C276,,$E276),))))</f>
        <v>0</v>
      </c>
      <c r="BE276" s="424" t="b">
        <f>IF('Solution Inputs'!$F$29="HALF YEAR",IF(BE$8&lt;$B276,0,IF(BE$8=$B276,IFERROR(SLN($C276,,$E276)/2,""),IF(BE$8&lt;$B276+$E276,SLN($C276,,$E276),IF(BE$8=$B276+$E276,SLN($C276,,$E276)/2,0)))),IF('Solution Inputs'!$F$29="WHOLE YEAR",IF(BE$8&lt;$B276,0,IF(BE$8&lt;$B276+$E276,SLN($C276,,$E276),))))</f>
        <v>0</v>
      </c>
      <c r="BF276" s="424" t="b">
        <f>IF('Solution Inputs'!$F$29="HALF YEAR",IF(BF$8&lt;$B276,0,IF(BF$8=$B276,IFERROR(SLN($C276,,$E276)/2,""),IF(BF$8&lt;$B276+$E276,SLN($C276,,$E276),IF(BF$8=$B276+$E276,SLN($C276,,$E276)/2,0)))),IF('Solution Inputs'!$F$29="WHOLE YEAR",IF(BF$8&lt;$B276,0,IF(BF$8&lt;$B276+$E276,SLN($C276,,$E276),))))</f>
        <v>0</v>
      </c>
      <c r="BG276" s="424" t="b">
        <f>IF('Solution Inputs'!$F$29="HALF YEAR",IF(BG$8&lt;$B276,0,IF(BG$8=$B276,IFERROR(SLN($C276,,$E276)/2,""),IF(BG$8&lt;$B276+$E276,SLN($C276,,$E276),IF(BG$8=$B276+$E276,SLN($C276,,$E276)/2,0)))),IF('Solution Inputs'!$F$29="WHOLE YEAR",IF(BG$8&lt;$B276,0,IF(BG$8&lt;$B276+$E276,SLN($C276,,$E276),))))</f>
        <v>0</v>
      </c>
      <c r="BH276" s="424" t="b">
        <f>IF('Solution Inputs'!$F$29="HALF YEAR",IF(BH$8&lt;$B276,0,IF(BH$8=$B276,IFERROR(SLN($C276,,$E276)/2,""),IF(BH$8&lt;$B276+$E276,SLN($C276,,$E276),IF(BH$8=$B276+$E276,SLN($C276,,$E276)/2,0)))),IF('Solution Inputs'!$F$29="WHOLE YEAR",IF(BH$8&lt;$B276,0,IF(BH$8&lt;$B276+$E276,SLN($C276,,$E276),))))</f>
        <v>0</v>
      </c>
      <c r="BI276" s="424" t="b">
        <f>IF('Solution Inputs'!$F$29="HALF YEAR",IF(BI$8&lt;$B276,0,IF(BI$8=$B276,IFERROR(SLN($C276,,$E276)/2,""),IF(BI$8&lt;$B276+$E276,SLN($C276,,$E276),IF(BI$8=$B276+$E276,SLN($C276,,$E276)/2,0)))),IF('Solution Inputs'!$F$29="WHOLE YEAR",IF(BI$8&lt;$B276,0,IF(BI$8&lt;$B276+$E276,SLN($C276,,$E276),))))</f>
        <v>0</v>
      </c>
      <c r="BJ276" s="424" t="b">
        <f>IF('Solution Inputs'!$F$29="HALF YEAR",IF(BJ$8&lt;$B276,0,IF(BJ$8=$B276,IFERROR(SLN($C276,,$E276)/2,""),IF(BJ$8&lt;$B276+$E276,SLN($C276,,$E276),IF(BJ$8=$B276+$E276,SLN($C276,,$E276)/2,0)))),IF('Solution Inputs'!$F$29="WHOLE YEAR",IF(BJ$8&lt;$B276,0,IF(BJ$8&lt;$B276+$E276,SLN($C276,,$E276),))))</f>
        <v>0</v>
      </c>
      <c r="BK276" s="424" t="b">
        <f>IF('Solution Inputs'!$F$29="HALF YEAR",IF(BK$8&lt;$B276,0,IF(BK$8=$B276,IFERROR(SLN($C276,,$E276)/2,""),IF(BK$8&lt;$B276+$E276,SLN($C276,,$E276),IF(BK$8=$B276+$E276,SLN($C276,,$E276)/2,0)))),IF('Solution Inputs'!$F$29="WHOLE YEAR",IF(BK$8&lt;$B276,0,IF(BK$8&lt;$B276+$E276,SLN($C276,,$E276),))))</f>
        <v>0</v>
      </c>
      <c r="BL276" s="424" t="b">
        <f>IF('Solution Inputs'!$F$29="HALF YEAR",IF(BL$8&lt;$B276,0,IF(BL$8=$B276,IFERROR(SLN($C276,,$E276)/2,""),IF(BL$8&lt;$B276+$E276,SLN($C276,,$E276),IF(BL$8=$B276+$E276,SLN($C276,,$E276)/2,0)))),IF('Solution Inputs'!$F$29="WHOLE YEAR",IF(BL$8&lt;$B276,0,IF(BL$8&lt;$B276+$E276,SLN($C276,,$E276),))))</f>
        <v>0</v>
      </c>
      <c r="BM276" s="424" t="b">
        <f>IF('Solution Inputs'!$F$29="HALF YEAR",IF(BM$8&lt;$B276,0,IF(BM$8=$B276,IFERROR(SLN($C276,,$E276)/2,""),IF(BM$8&lt;$B276+$E276,SLN($C276,,$E276),IF(BM$8=$B276+$E276,SLN($C276,,$E276)/2,0)))),IF('Solution Inputs'!$F$29="WHOLE YEAR",IF(BM$8&lt;$B276,0,IF(BM$8&lt;$B276+$E276,SLN($C276,,$E276),))))</f>
        <v>0</v>
      </c>
      <c r="BN276" s="424" t="b">
        <f>IF('Solution Inputs'!$F$29="HALF YEAR",IF(BN$8&lt;$B276,0,IF(BN$8=$B276,IFERROR(SLN($C276,,$E276)/2,""),IF(BN$8&lt;$B276+$E276,SLN($C276,,$E276),IF(BN$8=$B276+$E276,SLN($C276,,$E276)/2,0)))),IF('Solution Inputs'!$F$29="WHOLE YEAR",IF(BN$8&lt;$B276,0,IF(BN$8&lt;$B276+$E276,SLN($C276,,$E276),))))</f>
        <v>0</v>
      </c>
      <c r="BO276" s="424" t="b">
        <f>IF('Solution Inputs'!$F$29="HALF YEAR",IF(BO$8&lt;$B276,0,IF(BO$8=$B276,IFERROR(SLN($C276,,$E276)/2,""),IF(BO$8&lt;$B276+$E276,SLN($C276,,$E276),IF(BO$8=$B276+$E276,SLN($C276,,$E276)/2,0)))),IF('Solution Inputs'!$F$29="WHOLE YEAR",IF(BO$8&lt;$B276,0,IF(BO$8&lt;$B276+$E276,SLN($C276,,$E276),))))</f>
        <v>0</v>
      </c>
      <c r="BP276" s="424" t="b">
        <f>IF('Solution Inputs'!$F$29="HALF YEAR",IF(BP$8&lt;$B276,0,IF(BP$8=$B276,IFERROR(SLN($C276,,$E276)/2,""),IF(BP$8&lt;$B276+$E276,SLN($C276,,$E276),IF(BP$8=$B276+$E276,SLN($C276,,$E276)/2,0)))),IF('Solution Inputs'!$F$29="WHOLE YEAR",IF(BP$8&lt;$B276,0,IF(BP$8&lt;$B276+$E276,SLN($C276,,$E276),))))</f>
        <v>0</v>
      </c>
      <c r="BQ276" s="424" t="b">
        <f>IF('Solution Inputs'!$F$29="HALF YEAR",IF(BQ$8&lt;$B276,0,IF(BQ$8=$B276,IFERROR(SLN($C276,,$E276)/2,""),IF(BQ$8&lt;$B276+$E276,SLN($C276,,$E276),IF(BQ$8=$B276+$E276,SLN($C276,,$E276)/2,0)))),IF('Solution Inputs'!$F$29="WHOLE YEAR",IF(BQ$8&lt;$B276,0,IF(BQ$8&lt;$B276+$E276,SLN($C276,,$E276),))))</f>
        <v>0</v>
      </c>
      <c r="BR276" s="424" t="b">
        <f>IF('Solution Inputs'!$F$29="HALF YEAR",IF(BR$8&lt;$B276,0,IF(BR$8=$B276,IFERROR(SLN($C276,,$E276)/2,""),IF(BR$8&lt;$B276+$E276,SLN($C276,,$E276),IF(BR$8=$B276+$E276,SLN($C276,,$E276)/2,0)))),IF('Solution Inputs'!$F$29="WHOLE YEAR",IF(BR$8&lt;$B276,0,IF(BR$8&lt;$B276+$E276,SLN($C276,,$E276),))))</f>
        <v>0</v>
      </c>
      <c r="BS276" s="424" t="b">
        <f>IF('Solution Inputs'!$F$29="HALF YEAR",IF(BS$8&lt;$B276,0,IF(BS$8=$B276,IFERROR(SLN($C276,,$E276)/2,""),IF(BS$8&lt;$B276+$E276,SLN($C276,,$E276),IF(BS$8=$B276+$E276,SLN($C276,,$E276)/2,0)))),IF('Solution Inputs'!$F$29="WHOLE YEAR",IF(BS$8&lt;$B276,0,IF(BS$8&lt;$B276+$E276,SLN($C276,,$E276),))))</f>
        <v>0</v>
      </c>
      <c r="BT276" s="424" t="b">
        <f>IF('Solution Inputs'!$F$29="HALF YEAR",IF(BT$8&lt;$B276,0,IF(BT$8=$B276,IFERROR(SLN($C276,,$E276)/2,""),IF(BT$8&lt;$B276+$E276,SLN($C276,,$E276),IF(BT$8=$B276+$E276,SLN($C276,,$E276)/2,0)))),IF('Solution Inputs'!$F$29="WHOLE YEAR",IF(BT$8&lt;$B276,0,IF(BT$8&lt;$B276+$E276,SLN($C276,,$E276),))))</f>
        <v>0</v>
      </c>
      <c r="BU276" s="424" t="b">
        <f>IF('Solution Inputs'!$F$29="HALF YEAR",IF(BU$8&lt;$B276,0,IF(BU$8=$B276,IFERROR(SLN($C276,,$E276)/2,""),IF(BU$8&lt;$B276+$E276,SLN($C276,,$E276),IF(BU$8=$B276+$E276,SLN($C276,,$E276)/2,0)))),IF('Solution Inputs'!$F$29="WHOLE YEAR",IF(BU$8&lt;$B276,0,IF(BU$8&lt;$B276+$E276,SLN($C276,,$E276),))))</f>
        <v>0</v>
      </c>
      <c r="BV276" s="424" t="b">
        <f>IF('Solution Inputs'!$F$29="HALF YEAR",IF(BV$8&lt;$B276,0,IF(BV$8=$B276,IFERROR(SLN($C276,,$E276)/2,""),IF(BV$8&lt;$B276+$E276,SLN($C276,,$E276),IF(BV$8=$B276+$E276,SLN($C276,,$E276)/2,0)))),IF('Solution Inputs'!$F$29="WHOLE YEAR",IF(BV$8&lt;$B276,0,IF(BV$8&lt;$B276+$E276,SLN($C276,,$E276),))))</f>
        <v>0</v>
      </c>
      <c r="BW276" s="424" t="b">
        <f>IF('Solution Inputs'!$F$29="HALF YEAR",IF(BW$8&lt;$B276,0,IF(BW$8=$B276,IFERROR(SLN($C276,,$E276)/2,""),IF(BW$8&lt;$B276+$E276,SLN($C276,,$E276),IF(BW$8=$B276+$E276,SLN($C276,,$E276)/2,0)))),IF('Solution Inputs'!$F$29="WHOLE YEAR",IF(BW$8&lt;$B276,0,IF(BW$8&lt;$B276+$E276,SLN($C276,,$E276),))))</f>
        <v>0</v>
      </c>
      <c r="BX276" s="424" t="b">
        <f>IF('Solution Inputs'!$F$29="HALF YEAR",IF(BX$8&lt;$B276,0,IF(BX$8=$B276,IFERROR(SLN($C276,,$E276)/2,""),IF(BX$8&lt;$B276+$E276,SLN($C276,,$E276),IF(BX$8=$B276+$E276,SLN($C276,,$E276)/2,0)))),IF('Solution Inputs'!$F$29="WHOLE YEAR",IF(BX$8&lt;$B276,0,IF(BX$8&lt;$B276+$E276,SLN($C276,,$E276),))))</f>
        <v>0</v>
      </c>
      <c r="BY276" s="424" t="b">
        <f>IF('Solution Inputs'!$F$29="HALF YEAR",IF(BY$8&lt;$B276,0,IF(BY$8=$B276,IFERROR(SLN($C276,,$E276)/2,""),IF(BY$8&lt;$B276+$E276,SLN($C276,,$E276),IF(BY$8=$B276+$E276,SLN($C276,,$E276)/2,0)))),IF('Solution Inputs'!$F$29="WHOLE YEAR",IF(BY$8&lt;$B276,0,IF(BY$8&lt;$B276+$E276,SLN($C276,,$E276),))))</f>
        <v>0</v>
      </c>
      <c r="BZ276" s="424" t="b">
        <f>IF('Solution Inputs'!$F$29="HALF YEAR",IF(BZ$8&lt;$B276,0,IF(BZ$8=$B276,IFERROR(SLN($C276,,$E276)/2,""),IF(BZ$8&lt;$B276+$E276,SLN($C276,,$E276),IF(BZ$8=$B276+$E276,SLN($C276,,$E276)/2,0)))),IF('Solution Inputs'!$F$29="WHOLE YEAR",IF(BZ$8&lt;$B276,0,IF(BZ$8&lt;$B276+$E276,SLN($C276,,$E276),))))</f>
        <v>0</v>
      </c>
      <c r="CA276" s="424" t="b">
        <f>IF('Solution Inputs'!$F$29="HALF YEAR",IF(CA$8&lt;$B276,0,IF(CA$8=$B276,IFERROR(SLN($C276,,$E276)/2,""),IF(CA$8&lt;$B276+$E276,SLN($C276,,$E276),IF(CA$8=$B276+$E276,SLN($C276,,$E276)/2,0)))),IF('Solution Inputs'!$F$29="WHOLE YEAR",IF(CA$8&lt;$B276,0,IF(CA$8&lt;$B276+$E276,SLN($C276,,$E276),))))</f>
        <v>0</v>
      </c>
      <c r="CB276" s="424" t="b">
        <f>IF('Solution Inputs'!$F$29="HALF YEAR",IF(CB$8&lt;$B276,0,IF(CB$8=$B276,IFERROR(SLN($C276,,$E276)/2,""),IF(CB$8&lt;$B276+$E276,SLN($C276,,$E276),IF(CB$8=$B276+$E276,SLN($C276,,$E276)/2,0)))),IF('Solution Inputs'!$F$29="WHOLE YEAR",IF(CB$8&lt;$B276,0,IF(CB$8&lt;$B276+$E276,SLN($C276,,$E276),))))</f>
        <v>0</v>
      </c>
      <c r="CC276" s="424" t="b">
        <f>IF('Solution Inputs'!$F$29="HALF YEAR",IF(CC$8&lt;$B276,0,IF(CC$8=$B276,IFERROR(SLN($C276,,$E276)/2,""),IF(CC$8&lt;$B276+$E276,SLN($C276,,$E276),IF(CC$8=$B276+$E276,SLN($C276,,$E276)/2,0)))),IF('Solution Inputs'!$F$29="WHOLE YEAR",IF(CC$8&lt;$B276,0,IF(CC$8&lt;$B276+$E276,SLN($C276,,$E276),))))</f>
        <v>0</v>
      </c>
      <c r="CD276" s="424" t="b">
        <f>IF('Solution Inputs'!$F$29="HALF YEAR",IF(CD$8&lt;$B276,0,IF(CD$8=$B276,IFERROR(SLN($C276,,$E276)/2,""),IF(CD$8&lt;$B276+$E276,SLN($C276,,$E276),IF(CD$8=$B276+$E276,SLN($C276,,$E276)/2,0)))),IF('Solution Inputs'!$F$29="WHOLE YEAR",IF(CD$8&lt;$B276,0,IF(CD$8&lt;$B276+$E276,SLN($C276,,$E276),))))</f>
        <v>0</v>
      </c>
      <c r="CE276" s="424" t="b">
        <f>IF('Solution Inputs'!$F$29="HALF YEAR",IF(CE$8&lt;$B276,0,IF(CE$8=$B276,IFERROR(SLN($C276,,$E276)/2,""),IF(CE$8&lt;$B276+$E276,SLN($C276,,$E276),IF(CE$8=$B276+$E276,SLN($C276,,$E276)/2,0)))),IF('Solution Inputs'!$F$29="WHOLE YEAR",IF(CE$8&lt;$B276,0,IF(CE$8&lt;$B276+$E276,SLN($C276,,$E276),))))</f>
        <v>0</v>
      </c>
      <c r="CF276" s="424" t="b">
        <f>IF('Solution Inputs'!$F$29="HALF YEAR",IF(CF$8&lt;$B276,0,IF(CF$8=$B276,IFERROR(SLN($C276,,$E276)/2,""),IF(CF$8&lt;$B276+$E276,SLN($C276,,$E276),IF(CF$8=$B276+$E276,SLN($C276,,$E276)/2,0)))),IF('Solution Inputs'!$F$29="WHOLE YEAR",IF(CF$8&lt;$B276,0,IF(CF$8&lt;$B276+$E276,SLN($C276,,$E276),))))</f>
        <v>0</v>
      </c>
      <c r="CG276" s="424" t="b">
        <f>IF('Solution Inputs'!$F$29="HALF YEAR",IF(CG$8&lt;$B276,0,IF(CG$8=$B276,IFERROR(SLN($C276,,$E276)/2,""),IF(CG$8&lt;$B276+$E276,SLN($C276,,$E276),IF(CG$8=$B276+$E276,SLN($C276,,$E276)/2,0)))),IF('Solution Inputs'!$F$29="WHOLE YEAR",IF(CG$8&lt;$B276,0,IF(CG$8&lt;$B276+$E276,SLN($C276,,$E276),))))</f>
        <v>0</v>
      </c>
      <c r="CH276" s="424" t="b">
        <f>IF('Solution Inputs'!$F$29="HALF YEAR",IF(CH$8&lt;$B276,0,IF(CH$8=$B276,IFERROR(SLN($C276,,$E276)/2,""),IF(CH$8&lt;$B276+$E276,SLN($C276,,$E276),IF(CH$8=$B276+$E276,SLN($C276,,$E276)/2,0)))),IF('Solution Inputs'!$F$29="WHOLE YEAR",IF(CH$8&lt;$B276,0,IF(CH$8&lt;$B276+$E276,SLN($C276,,$E276),))))</f>
        <v>0</v>
      </c>
      <c r="CI276" s="424" t="b">
        <f>IF('Solution Inputs'!$F$29="HALF YEAR",IF(CI$8&lt;$B276,0,IF(CI$8=$B276,IFERROR(SLN($C276,,$E276)/2,""),IF(CI$8&lt;$B276+$E276,SLN($C276,,$E276),IF(CI$8=$B276+$E276,SLN($C276,,$E276)/2,0)))),IF('Solution Inputs'!$F$29="WHOLE YEAR",IF(CI$8&lt;$B276,0,IF(CI$8&lt;$B276+$E276,SLN($C276,,$E276),))))</f>
        <v>0</v>
      </c>
      <c r="CJ276" s="424" t="b">
        <f>IF('Solution Inputs'!$F$29="HALF YEAR",IF(CJ$8&lt;$B276,0,IF(CJ$8=$B276,IFERROR(SLN($C276,,$E276)/2,""),IF(CJ$8&lt;$B276+$E276,SLN($C276,,$E276),IF(CJ$8=$B276+$E276,SLN($C276,,$E276)/2,0)))),IF('Solution Inputs'!$F$29="WHOLE YEAR",IF(CJ$8&lt;$B276,0,IF(CJ$8&lt;$B276+$E276,SLN($C276,,$E276),))))</f>
        <v>0</v>
      </c>
      <c r="CK276" s="424" t="b">
        <f>IF('Solution Inputs'!$F$29="HALF YEAR",IF(CK$8&lt;$B276,0,IF(CK$8=$B276,IFERROR(SLN($C276,,$E276)/2,""),IF(CK$8&lt;$B276+$E276,SLN($C276,,$E276),IF(CK$8=$B276+$E276,SLN($C276,,$E276)/2,0)))),IF('Solution Inputs'!$F$29="WHOLE YEAR",IF(CK$8&lt;$B276,0,IF(CK$8&lt;$B276+$E276,SLN($C276,,$E276),))))</f>
        <v>0</v>
      </c>
      <c r="CL276" s="424" t="b">
        <f>IF('Solution Inputs'!$F$29="HALF YEAR",IF(CL$8&lt;$B276,0,IF(CL$8=$B276,IFERROR(SLN($C276,,$E276)/2,""),IF(CL$8&lt;$B276+$E276,SLN($C276,,$E276),IF(CL$8=$B276+$E276,SLN($C276,,$E276)/2,0)))),IF('Solution Inputs'!$F$29="WHOLE YEAR",IF(CL$8&lt;$B276,0,IF(CL$8&lt;$B276+$E276,SLN($C276,,$E276),))))</f>
        <v>0</v>
      </c>
      <c r="CM276" s="424" t="b">
        <f>IF('Solution Inputs'!$F$29="HALF YEAR",IF(CM$8&lt;$B276,0,IF(CM$8=$B276,IFERROR(SLN($C276,,$E276)/2,""),IF(CM$8&lt;$B276+$E276,SLN($C276,,$E276),IF(CM$8=$B276+$E276,SLN($C276,,$E276)/2,0)))),IF('Solution Inputs'!$F$29="WHOLE YEAR",IF(CM$8&lt;$B276,0,IF(CM$8&lt;$B276+$E276,SLN($C276,,$E276),))))</f>
        <v>0</v>
      </c>
      <c r="CN276" s="424" t="b">
        <f>IF('Solution Inputs'!$F$29="HALF YEAR",IF(CN$8&lt;$B276,0,IF(CN$8=$B276,IFERROR(SLN($C276,,$E276)/2,""),IF(CN$8&lt;$B276+$E276,SLN($C276,,$E276),IF(CN$8=$B276+$E276,SLN($C276,,$E276)/2,0)))),IF('Solution Inputs'!$F$29="WHOLE YEAR",IF(CN$8&lt;$B276,0,IF(CN$8&lt;$B276+$E276,SLN($C276,,$E276),))))</f>
        <v>0</v>
      </c>
      <c r="CO276" s="424" t="b">
        <f>IF('Solution Inputs'!$F$29="HALF YEAR",IF(CO$8&lt;$B276,0,IF(CO$8=$B276,IFERROR(SLN($C276,,$E276)/2,""),IF(CO$8&lt;$B276+$E276,SLN($C276,,$E276),IF(CO$8=$B276+$E276,SLN($C276,,$E276)/2,0)))),IF('Solution Inputs'!$F$29="WHOLE YEAR",IF(CO$8&lt;$B276,0,IF(CO$8&lt;$B276+$E276,SLN($C276,,$E276),))))</f>
        <v>0</v>
      </c>
      <c r="CP276" s="424" t="b">
        <f>IF('Solution Inputs'!$F$29="HALF YEAR",IF(CP$8&lt;$B276,0,IF(CP$8=$B276,IFERROR(SLN($C276,,$E276)/2,""),IF(CP$8&lt;$B276+$E276,SLN($C276,,$E276),IF(CP$8=$B276+$E276,SLN($C276,,$E276)/2,0)))),IF('Solution Inputs'!$F$29="WHOLE YEAR",IF(CP$8&lt;$B276,0,IF(CP$8&lt;$B276+$E276,SLN($C276,,$E276),))))</f>
        <v>0</v>
      </c>
      <c r="CQ276" s="424" t="b">
        <f>IF('Solution Inputs'!$F$29="HALF YEAR",IF(CQ$8&lt;$B276,0,IF(CQ$8=$B276,IFERROR(SLN($C276,,$E276)/2,""),IF(CQ$8&lt;$B276+$E276,SLN($C276,,$E276),IF(CQ$8=$B276+$E276,SLN($C276,,$E276)/2,0)))),IF('Solution Inputs'!$F$29="WHOLE YEAR",IF(CQ$8&lt;$B276,0,IF(CQ$8&lt;$B276+$E276,SLN($C276,,$E276),))))</f>
        <v>0</v>
      </c>
      <c r="CR276" s="424" t="b">
        <f>IF('Solution Inputs'!$F$29="HALF YEAR",IF(CR$8&lt;$B276,0,IF(CR$8=$B276,IFERROR(SLN($C276,,$E276)/2,""),IF(CR$8&lt;$B276+$E276,SLN($C276,,$E276),IF(CR$8=$B276+$E276,SLN($C276,,$E276)/2,0)))),IF('Solution Inputs'!$F$29="WHOLE YEAR",IF(CR$8&lt;$B276,0,IF(CR$8&lt;$B276+$E276,SLN($C276,,$E276),))))</f>
        <v>0</v>
      </c>
      <c r="CS276" s="424" t="b">
        <f>IF('Solution Inputs'!$F$29="HALF YEAR",IF(CS$8&lt;$B276,0,IF(CS$8=$B276,IFERROR(SLN($C276,,$E276)/2,""),IF(CS$8&lt;$B276+$E276,SLN($C276,,$E276),IF(CS$8=$B276+$E276,SLN($C276,,$E276)/2,0)))),IF('Solution Inputs'!$F$29="WHOLE YEAR",IF(CS$8&lt;$B276,0,IF(CS$8&lt;$B276+$E276,SLN($C276,,$E276),))))</f>
        <v>0</v>
      </c>
      <c r="CT276" s="424" t="b">
        <f>IF('Solution Inputs'!$F$29="HALF YEAR",IF(CT$8&lt;$B276,0,IF(CT$8=$B276,IFERROR(SLN($C276,,$E276)/2,""),IF(CT$8&lt;$B276+$E276,SLN($C276,,$E276),IF(CT$8=$B276+$E276,SLN($C276,,$E276)/2,0)))),IF('Solution Inputs'!$F$29="WHOLE YEAR",IF(CT$8&lt;$B276,0,IF(CT$8&lt;$B276+$E276,SLN($C276,,$E276),))))</f>
        <v>0</v>
      </c>
      <c r="CU276" s="424" t="b">
        <f>IF('Solution Inputs'!$F$29="HALF YEAR",IF(CU$8&lt;$B276,0,IF(CU$8=$B276,IFERROR(SLN($C276,,$E276)/2,""),IF(CU$8&lt;$B276+$E276,SLN($C276,,$E276),IF(CU$8=$B276+$E276,SLN($C276,,$E276)/2,0)))),IF('Solution Inputs'!$F$29="WHOLE YEAR",IF(CU$8&lt;$B276,0,IF(CU$8&lt;$B276+$E276,SLN($C276,,$E276),))))</f>
        <v>0</v>
      </c>
      <c r="CV276" s="424" t="b">
        <f>IF('Solution Inputs'!$F$29="HALF YEAR",IF(CV$8&lt;$B276,0,IF(CV$8=$B276,IFERROR(SLN($C276,,$E276)/2,""),IF(CV$8&lt;$B276+$E276,SLN($C276,,$E276),IF(CV$8=$B276+$E276,SLN($C276,,$E276)/2,0)))),IF('Solution Inputs'!$F$29="WHOLE YEAR",IF(CV$8&lt;$B276,0,IF(CV$8&lt;$B276+$E276,SLN($C276,,$E276),))))</f>
        <v>0</v>
      </c>
      <c r="CW276" s="424" t="b">
        <f>IF('Solution Inputs'!$F$29="HALF YEAR",IF(CW$8&lt;$B276,0,IF(CW$8=$B276,IFERROR(SLN($C276,,$E276)/2,""),IF(CW$8&lt;$B276+$E276,SLN($C276,,$E276),IF(CW$8=$B276+$E276,SLN($C276,,$E276)/2,0)))),IF('Solution Inputs'!$F$29="WHOLE YEAR",IF(CW$8&lt;$B276,0,IF(CW$8&lt;$B276+$E276,SLN($C276,,$E276),))))</f>
        <v>0</v>
      </c>
      <c r="CX276" s="424" t="b">
        <f>IF('Solution Inputs'!$F$29="HALF YEAR",IF(CX$8&lt;$B276,0,IF(CX$8=$B276,IFERROR(SLN($C276,,$E276)/2,""),IF(CX$8&lt;$B276+$E276,SLN($C276,,$E276),IF(CX$8=$B276+$E276,SLN($C276,,$E276)/2,0)))),IF('Solution Inputs'!$F$29="WHOLE YEAR",IF(CX$8&lt;$B276,0,IF(CX$8&lt;$B276+$E276,SLN($C276,,$E276),))))</f>
        <v>0</v>
      </c>
      <c r="CY276" s="424" t="b">
        <f>IF('Solution Inputs'!$F$29="HALF YEAR",IF(CY$8&lt;$B276,0,IF(CY$8=$B276,IFERROR(SLN($C276,,$E276)/2,""),IF(CY$8&lt;$B276+$E276,SLN($C276,,$E276),IF(CY$8=$B276+$E276,SLN($C276,,$E276)/2,0)))),IF('Solution Inputs'!$F$29="WHOLE YEAR",IF(CY$8&lt;$B276,0,IF(CY$8&lt;$B276+$E276,SLN($C276,,$E276),))))</f>
        <v>0</v>
      </c>
      <c r="CZ276" s="424" t="b">
        <f>IF('Solution Inputs'!$F$29="HALF YEAR",IF(CZ$8&lt;$B276,0,IF(CZ$8=$B276,IFERROR(SLN($C276,,$E276)/2,""),IF(CZ$8&lt;$B276+$E276,SLN($C276,,$E276),IF(CZ$8=$B276+$E276,SLN($C276,,$E276)/2,0)))),IF('Solution Inputs'!$F$29="WHOLE YEAR",IF(CZ$8&lt;$B276,0,IF(CZ$8&lt;$B276+$E276,SLN($C276,,$E276),))))</f>
        <v>0</v>
      </c>
      <c r="DA276" s="424" t="b">
        <f>IF('Solution Inputs'!$F$29="HALF YEAR",IF(DA$8&lt;$B276,0,IF(DA$8=$B276,IFERROR(SLN($C276,,$E276)/2,""),IF(DA$8&lt;$B276+$E276,SLN($C276,,$E276),IF(DA$8=$B276+$E276,SLN($C276,,$E276)/2,0)))),IF('Solution Inputs'!$F$29="WHOLE YEAR",IF(DA$8&lt;$B276,0,IF(DA$8&lt;$B276+$E276,SLN($C276,,$E276),))))</f>
        <v>0</v>
      </c>
      <c r="DB276" s="424" t="b">
        <f>IF('Solution Inputs'!$F$29="HALF YEAR",IF(DB$8&lt;$B276,0,IF(DB$8=$B276,IFERROR(SLN($C276,,$E276)/2,""),IF(DB$8&lt;$B276+$E276,SLN($C276,,$E276),IF(DB$8=$B276+$E276,SLN($C276,,$E276)/2,0)))),IF('Solution Inputs'!$F$29="WHOLE YEAR",IF(DB$8&lt;$B276,0,IF(DB$8&lt;$B276+$E276,SLN($C276,,$E276),))))</f>
        <v>0</v>
      </c>
      <c r="DC276" s="424" t="b">
        <f>IF('Solution Inputs'!$F$29="HALF YEAR",IF(DC$8&lt;$B276,0,IF(DC$8=$B276,IFERROR(SLN($C276,,$E276)/2,""),IF(DC$8&lt;$B276+$E276,SLN($C276,,$E276),IF(DC$8=$B276+$E276,SLN($C276,,$E276)/2,0)))),IF('Solution Inputs'!$F$29="WHOLE YEAR",IF(DC$8&lt;$B276,0,IF(DC$8&lt;$B276+$E276,SLN($C276,,$E276),))))</f>
        <v>0</v>
      </c>
      <c r="DD276" s="424" t="b">
        <f>IF('Solution Inputs'!$F$29="HALF YEAR",IF(DD$8&lt;$B276,0,IF(DD$8=$B276,IFERROR(SLN($C276,,$E276)/2,""),IF(DD$8&lt;$B276+$E276,SLN($C276,,$E276),IF(DD$8=$B276+$E276,SLN($C276,,$E276)/2,0)))),IF('Solution Inputs'!$F$29="WHOLE YEAR",IF(DD$8&lt;$B276,0,IF(DD$8&lt;$B276+$E276,SLN($C276,,$E276),))))</f>
        <v>0</v>
      </c>
      <c r="DE276" s="424" t="b">
        <f>IF('Solution Inputs'!$F$29="HALF YEAR",IF(DE$8&lt;$B276,0,IF(DE$8=$B276,IFERROR(SLN($C276,,$E276)/2,""),IF(DE$8&lt;$B276+$E276,SLN($C276,,$E276),IF(DE$8=$B276+$E276,SLN($C276,,$E276)/2,0)))),IF('Solution Inputs'!$F$29="WHOLE YEAR",IF(DE$8&lt;$B276,0,IF(DE$8&lt;$B276+$E276,SLN($C276,,$E276),))))</f>
        <v>0</v>
      </c>
      <c r="DF276" s="424" t="b">
        <f>IF('Solution Inputs'!$F$29="HALF YEAR",IF(DF$8&lt;$B276,0,IF(DF$8=$B276,IFERROR(SLN($C276,,$E276)/2,""),IF(DF$8&lt;$B276+$E276,SLN($C276,,$E276),IF(DF$8=$B276+$E276,SLN($C276,,$E276)/2,0)))),IF('Solution Inputs'!$F$29="WHOLE YEAR",IF(DF$8&lt;$B276,0,IF(DF$8&lt;$B276+$E276,SLN($C276,,$E276),))))</f>
        <v>0</v>
      </c>
      <c r="DG276" s="424" t="b">
        <f>IF('Solution Inputs'!$F$29="HALF YEAR",IF(DG$8&lt;$B276,0,IF(DG$8=$B276,IFERROR(SLN($C276,,$E276)/2,""),IF(DG$8&lt;$B276+$E276,SLN($C276,,$E276),IF(DG$8=$B276+$E276,SLN($C276,,$E276)/2,0)))),IF('Solution Inputs'!$F$29="WHOLE YEAR",IF(DG$8&lt;$B276,0,IF(DG$8&lt;$B276+$E276,SLN($C276,,$E276),))))</f>
        <v>0</v>
      </c>
      <c r="DH276" s="424" t="b">
        <f>IF('Solution Inputs'!$F$29="HALF YEAR",IF(DH$8&lt;$B276,0,IF(DH$8=$B276,IFERROR(SLN($C276,,$E276)/2,""),IF(DH$8&lt;$B276+$E276,SLN($C276,,$E276),IF(DH$8=$B276+$E276,SLN($C276,,$E276)/2,0)))),IF('Solution Inputs'!$F$29="WHOLE YEAR",IF(DH$8&lt;$B276,0,IF(DH$8&lt;$B276+$E276,SLN($C276,,$E276),))))</f>
        <v>0</v>
      </c>
      <c r="DI276" s="424" t="b">
        <f>IF('Solution Inputs'!$F$29="HALF YEAR",IF(DI$8&lt;$B276,0,IF(DI$8=$B276,IFERROR(SLN($C276,,$E276)/2,""),IF(DI$8&lt;$B276+$E276,SLN($C276,,$E276),IF(DI$8=$B276+$E276,SLN($C276,,$E276)/2,0)))),IF('Solution Inputs'!$F$29="WHOLE YEAR",IF(DI$8&lt;$B276,0,IF(DI$8&lt;$B276+$E276,SLN($C276,,$E276),))))</f>
        <v>0</v>
      </c>
      <c r="DJ276" s="424" t="b">
        <f>IF('Solution Inputs'!$F$29="HALF YEAR",IF(DJ$8&lt;$B276,0,IF(DJ$8=$B276,IFERROR(SLN($C276,,$E276)/2,""),IF(DJ$8&lt;$B276+$E276,SLN($C276,,$E276),IF(DJ$8=$B276+$E276,SLN($C276,,$E276)/2,0)))),IF('Solution Inputs'!$F$29="WHOLE YEAR",IF(DJ$8&lt;$B276,0,IF(DJ$8&lt;$B276+$E276,SLN($C276,,$E276),))))</f>
        <v>0</v>
      </c>
      <c r="DK276" s="424" t="b">
        <f>IF('Solution Inputs'!$F$29="HALF YEAR",IF(DK$8&lt;$B276,0,IF(DK$8=$B276,IFERROR(SLN($C276,,$E276)/2,""),IF(DK$8&lt;$B276+$E276,SLN($C276,,$E276),IF(DK$8=$B276+$E276,SLN($C276,,$E276)/2,0)))),IF('Solution Inputs'!$F$29="WHOLE YEAR",IF(DK$8&lt;$B276,0,IF(DK$8&lt;$B276+$E276,SLN($C276,,$E276),))))</f>
        <v>0</v>
      </c>
      <c r="DL276" s="424" t="b">
        <f>IF('Solution Inputs'!$F$29="HALF YEAR",IF(DL$8&lt;$B276,0,IF(DL$8=$B276,IFERROR(SLN($C276,,$E276)/2,""),IF(DL$8&lt;$B276+$E276,SLN($C276,,$E276),IF(DL$8=$B276+$E276,SLN($C276,,$E276)/2,0)))),IF('Solution Inputs'!$F$29="WHOLE YEAR",IF(DL$8&lt;$B276,0,IF(DL$8&lt;$B276+$E276,SLN($C276,,$E276),))))</f>
        <v>0</v>
      </c>
      <c r="DM276" s="424" t="b">
        <f>IF('Solution Inputs'!$F$29="HALF YEAR",IF(DM$8&lt;$B276,0,IF(DM$8=$B276,IFERROR(SLN($C276,,$E276)/2,""),IF(DM$8&lt;$B276+$E276,SLN($C276,,$E276),IF(DM$8=$B276+$E276,SLN($C276,,$E276)/2,0)))),IF('Solution Inputs'!$F$29="WHOLE YEAR",IF(DM$8&lt;$B276,0,IF(DM$8&lt;$B276+$E276,SLN($C276,,$E276),))))</f>
        <v>0</v>
      </c>
      <c r="DN276" s="424" t="b">
        <f>IF('Solution Inputs'!$F$29="HALF YEAR",IF(DN$8&lt;$B276,0,IF(DN$8=$B276,IFERROR(SLN($C276,,$E276)/2,""),IF(DN$8&lt;$B276+$E276,SLN($C276,,$E276),IF(DN$8=$B276+$E276,SLN($C276,,$E276)/2,0)))),IF('Solution Inputs'!$F$29="WHOLE YEAR",IF(DN$8&lt;$B276,0,IF(DN$8&lt;$B276+$E276,SLN($C276,,$E276),))))</f>
        <v>0</v>
      </c>
    </row>
    <row r="277" spans="2:118" s="360" customFormat="1" ht="15" hidden="1" outlineLevel="1" x14ac:dyDescent="0.25">
      <c r="B277" s="403">
        <f t="shared" si="292"/>
        <v>2034</v>
      </c>
      <c r="C277" s="422">
        <f t="shared" si="291"/>
        <v>0</v>
      </c>
      <c r="E277" s="360">
        <f t="shared" si="293"/>
        <v>0</v>
      </c>
      <c r="G277" s="424" t="b">
        <f>IF('Solution Inputs'!$F$29="HALF YEAR",IF(G$8&lt;$B277,0,IF(G$8=$B277,IFERROR(SLN($C277,,$E277)/2,""),IF(G$8&lt;$B277+$E277,SLN($C277,,$E277),IF(G$8=$B277+$E277,SLN($C277,,$E277)/2,0)))),IF('Solution Inputs'!$F$29="WHOLE YEAR",IF(G$8&lt;$B277,0,IF(G$8&lt;$B277+$E277,SLN($C277,,$E277),))))</f>
        <v>0</v>
      </c>
      <c r="H277" s="424" t="b">
        <f>IF('Solution Inputs'!$F$29="HALF YEAR",IF(H$8&lt;$B277,0,IF(H$8=$B277,IFERROR(SLN($C277,,$E277)/2,""),IF(H$8&lt;$B277+$E277,SLN($C277,,$E277),IF(H$8=$B277+$E277,SLN($C277,,$E277)/2,0)))),IF('Solution Inputs'!$F$29="WHOLE YEAR",IF(H$8&lt;$B277,0,IF(H$8&lt;$B277+$E277,SLN($C277,,$E277),))))</f>
        <v>0</v>
      </c>
      <c r="I277" s="424" t="b">
        <f>IF('Solution Inputs'!$F$29="HALF YEAR",IF(I$8&lt;$B277,0,IF(I$8=$B277,IFERROR(SLN($C277,,$E277)/2,""),IF(I$8&lt;$B277+$E277,SLN($C277,,$E277),IF(I$8=$B277+$E277,SLN($C277,,$E277)/2,0)))),IF('Solution Inputs'!$F$29="WHOLE YEAR",IF(I$8&lt;$B277,0,IF(I$8&lt;$B277+$E277,SLN($C277,,$E277),))))</f>
        <v>0</v>
      </c>
      <c r="J277" s="424" t="b">
        <f>IF('Solution Inputs'!$F$29="HALF YEAR",IF(J$8&lt;$B277,0,IF(J$8=$B277,IFERROR(SLN($C277,,$E277)/2,""),IF(J$8&lt;$B277+$E277,SLN($C277,,$E277),IF(J$8=$B277+$E277,SLN($C277,,$E277)/2,0)))),IF('Solution Inputs'!$F$29="WHOLE YEAR",IF(J$8&lt;$B277,0,IF(J$8&lt;$B277+$E277,SLN($C277,,$E277),))))</f>
        <v>0</v>
      </c>
      <c r="K277" s="424" t="b">
        <f>IF('Solution Inputs'!$F$29="HALF YEAR",IF(K$8&lt;$B277,0,IF(K$8=$B277,IFERROR(SLN($C277,,$E277)/2,""),IF(K$8&lt;$B277+$E277,SLN($C277,,$E277),IF(K$8=$B277+$E277,SLN($C277,,$E277)/2,0)))),IF('Solution Inputs'!$F$29="WHOLE YEAR",IF(K$8&lt;$B277,0,IF(K$8&lt;$B277+$E277,SLN($C277,,$E277),))))</f>
        <v>0</v>
      </c>
      <c r="L277" s="424" t="b">
        <f>IF('Solution Inputs'!$F$29="HALF YEAR",IF(L$8&lt;$B277,0,IF(L$8=$B277,IFERROR(SLN($C277,,$E277)/2,""),IF(L$8&lt;$B277+$E277,SLN($C277,,$E277),IF(L$8=$B277+$E277,SLN($C277,,$E277)/2,0)))),IF('Solution Inputs'!$F$29="WHOLE YEAR",IF(L$8&lt;$B277,0,IF(L$8&lt;$B277+$E277,SLN($C277,,$E277),))))</f>
        <v>0</v>
      </c>
      <c r="M277" s="424" t="b">
        <f>IF('Solution Inputs'!$F$29="HALF YEAR",IF(M$8&lt;$B277,0,IF(M$8=$B277,IFERROR(SLN($C277,,$E277)/2,""),IF(M$8&lt;$B277+$E277,SLN($C277,,$E277),IF(M$8=$B277+$E277,SLN($C277,,$E277)/2,0)))),IF('Solution Inputs'!$F$29="WHOLE YEAR",IF(M$8&lt;$B277,0,IF(M$8&lt;$B277+$E277,SLN($C277,,$E277),))))</f>
        <v>0</v>
      </c>
      <c r="N277" s="424" t="b">
        <f>IF('Solution Inputs'!$F$29="HALF YEAR",IF(N$8&lt;$B277,0,IF(N$8=$B277,IFERROR(SLN($C277,,$E277)/2,""),IF(N$8&lt;$B277+$E277,SLN($C277,,$E277),IF(N$8=$B277+$E277,SLN($C277,,$E277)/2,0)))),IF('Solution Inputs'!$F$29="WHOLE YEAR",IF(N$8&lt;$B277,0,IF(N$8&lt;$B277+$E277,SLN($C277,,$E277),))))</f>
        <v>0</v>
      </c>
      <c r="O277" s="424" t="b">
        <f>IF('Solution Inputs'!$F$29="HALF YEAR",IF(O$8&lt;$B277,0,IF(O$8=$B277,IFERROR(SLN($C277,,$E277)/2,""),IF(O$8&lt;$B277+$E277,SLN($C277,,$E277),IF(O$8=$B277+$E277,SLN($C277,,$E277)/2,0)))),IF('Solution Inputs'!$F$29="WHOLE YEAR",IF(O$8&lt;$B277,0,IF(O$8&lt;$B277+$E277,SLN($C277,,$E277),))))</f>
        <v>0</v>
      </c>
      <c r="P277" s="424" t="b">
        <f>IF('Solution Inputs'!$F$29="HALF YEAR",IF(P$8&lt;$B277,0,IF(P$8=$B277,IFERROR(SLN($C277,,$E277)/2,""),IF(P$8&lt;$B277+$E277,SLN($C277,,$E277),IF(P$8=$B277+$E277,SLN($C277,,$E277)/2,0)))),IF('Solution Inputs'!$F$29="WHOLE YEAR",IF(P$8&lt;$B277,0,IF(P$8&lt;$B277+$E277,SLN($C277,,$E277),))))</f>
        <v>0</v>
      </c>
      <c r="Q277" s="424" t="b">
        <f>IF('Solution Inputs'!$F$29="HALF YEAR",IF(Q$8&lt;$B277,0,IF(Q$8=$B277,IFERROR(SLN($C277,,$E277)/2,""),IF(Q$8&lt;$B277+$E277,SLN($C277,,$E277),IF(Q$8=$B277+$E277,SLN($C277,,$E277)/2,0)))),IF('Solution Inputs'!$F$29="WHOLE YEAR",IF(Q$8&lt;$B277,0,IF(Q$8&lt;$B277+$E277,SLN($C277,,$E277),))))</f>
        <v>0</v>
      </c>
      <c r="R277" s="424" t="b">
        <f>IF('Solution Inputs'!$F$29="HALF YEAR",IF(R$8&lt;$B277,0,IF(R$8=$B277,IFERROR(SLN($C277,,$E277)/2,""),IF(R$8&lt;$B277+$E277,SLN($C277,,$E277),IF(R$8=$B277+$E277,SLN($C277,,$E277)/2,0)))),IF('Solution Inputs'!$F$29="WHOLE YEAR",IF(R$8&lt;$B277,0,IF(R$8&lt;$B277+$E277,SLN($C277,,$E277),))))</f>
        <v>0</v>
      </c>
      <c r="S277" s="424" t="b">
        <f>IF('Solution Inputs'!$F$29="HALF YEAR",IF(S$8&lt;$B277,0,IF(S$8=$B277,IFERROR(SLN($C277,,$E277)/2,""),IF(S$8&lt;$B277+$E277,SLN($C277,,$E277),IF(S$8=$B277+$E277,SLN($C277,,$E277)/2,0)))),IF('Solution Inputs'!$F$29="WHOLE YEAR",IF(S$8&lt;$B277,0,IF(S$8&lt;$B277+$E277,SLN($C277,,$E277),))))</f>
        <v>0</v>
      </c>
      <c r="T277" s="424" t="b">
        <f>IF('Solution Inputs'!$F$29="HALF YEAR",IF(T$8&lt;$B277,0,IF(T$8=$B277,IFERROR(SLN($C277,,$E277)/2,""),IF(T$8&lt;$B277+$E277,SLN($C277,,$E277),IF(T$8=$B277+$E277,SLN($C277,,$E277)/2,0)))),IF('Solution Inputs'!$F$29="WHOLE YEAR",IF(T$8&lt;$B277,0,IF(T$8&lt;$B277+$E277,SLN($C277,,$E277),))))</f>
        <v>0</v>
      </c>
      <c r="U277" s="424" t="b">
        <f>IF('Solution Inputs'!$F$29="HALF YEAR",IF(U$8&lt;$B277,0,IF(U$8=$B277,IFERROR(SLN($C277,,$E277)/2,""),IF(U$8&lt;$B277+$E277,SLN($C277,,$E277),IF(U$8=$B277+$E277,SLN($C277,,$E277)/2,0)))),IF('Solution Inputs'!$F$29="WHOLE YEAR",IF(U$8&lt;$B277,0,IF(U$8&lt;$B277+$E277,SLN($C277,,$E277),))))</f>
        <v>0</v>
      </c>
      <c r="V277" s="424" t="b">
        <f>IF('Solution Inputs'!$F$29="HALF YEAR",IF(V$8&lt;$B277,0,IF(V$8=$B277,IFERROR(SLN($C277,,$E277)/2,""),IF(V$8&lt;$B277+$E277,SLN($C277,,$E277),IF(V$8=$B277+$E277,SLN($C277,,$E277)/2,0)))),IF('Solution Inputs'!$F$29="WHOLE YEAR",IF(V$8&lt;$B277,0,IF(V$8&lt;$B277+$E277,SLN($C277,,$E277),))))</f>
        <v>0</v>
      </c>
      <c r="W277" s="424" t="b">
        <f>IF('Solution Inputs'!$F$29="HALF YEAR",IF(W$8&lt;$B277,0,IF(W$8=$B277,IFERROR(SLN($C277,,$E277)/2,""),IF(W$8&lt;$B277+$E277,SLN($C277,,$E277),IF(W$8=$B277+$E277,SLN($C277,,$E277)/2,0)))),IF('Solution Inputs'!$F$29="WHOLE YEAR",IF(W$8&lt;$B277,0,IF(W$8&lt;$B277+$E277,SLN($C277,,$E277),))))</f>
        <v>0</v>
      </c>
      <c r="X277" s="424" t="b">
        <f>IF('Solution Inputs'!$F$29="HALF YEAR",IF(X$8&lt;$B277,0,IF(X$8=$B277,IFERROR(SLN($C277,,$E277)/2,""),IF(X$8&lt;$B277+$E277,SLN($C277,,$E277),IF(X$8=$B277+$E277,SLN($C277,,$E277)/2,0)))),IF('Solution Inputs'!$F$29="WHOLE YEAR",IF(X$8&lt;$B277,0,IF(X$8&lt;$B277+$E277,SLN($C277,,$E277),))))</f>
        <v>0</v>
      </c>
      <c r="Y277" s="424" t="b">
        <f>IF('Solution Inputs'!$F$29="HALF YEAR",IF(Y$8&lt;$B277,0,IF(Y$8=$B277,IFERROR(SLN($C277,,$E277)/2,""),IF(Y$8&lt;$B277+$E277,SLN($C277,,$E277),IF(Y$8=$B277+$E277,SLN($C277,,$E277)/2,0)))),IF('Solution Inputs'!$F$29="WHOLE YEAR",IF(Y$8&lt;$B277,0,IF(Y$8&lt;$B277+$E277,SLN($C277,,$E277),))))</f>
        <v>0</v>
      </c>
      <c r="Z277" s="424" t="b">
        <f>IF('Solution Inputs'!$F$29="HALF YEAR",IF(Z$8&lt;$B277,0,IF(Z$8=$B277,IFERROR(SLN($C277,,$E277)/2,""),IF(Z$8&lt;$B277+$E277,SLN($C277,,$E277),IF(Z$8=$B277+$E277,SLN($C277,,$E277)/2,0)))),IF('Solution Inputs'!$F$29="WHOLE YEAR",IF(Z$8&lt;$B277,0,IF(Z$8&lt;$B277+$E277,SLN($C277,,$E277),))))</f>
        <v>0</v>
      </c>
      <c r="AA277" s="424" t="b">
        <f>IF('Solution Inputs'!$F$29="HALF YEAR",IF(AA$8&lt;$B277,0,IF(AA$8=$B277,IFERROR(SLN($C277,,$E277)/2,""),IF(AA$8&lt;$B277+$E277,SLN($C277,,$E277),IF(AA$8=$B277+$E277,SLN($C277,,$E277)/2,0)))),IF('Solution Inputs'!$F$29="WHOLE YEAR",IF(AA$8&lt;$B277,0,IF(AA$8&lt;$B277+$E277,SLN($C277,,$E277),))))</f>
        <v>0</v>
      </c>
      <c r="AB277" s="424" t="b">
        <f>IF('Solution Inputs'!$F$29="HALF YEAR",IF(AB$8&lt;$B277,0,IF(AB$8=$B277,IFERROR(SLN($C277,,$E277)/2,""),IF(AB$8&lt;$B277+$E277,SLN($C277,,$E277),IF(AB$8=$B277+$E277,SLN($C277,,$E277)/2,0)))),IF('Solution Inputs'!$F$29="WHOLE YEAR",IF(AB$8&lt;$B277,0,IF(AB$8&lt;$B277+$E277,SLN($C277,,$E277),))))</f>
        <v>0</v>
      </c>
      <c r="AC277" s="424" t="b">
        <f>IF('Solution Inputs'!$F$29="HALF YEAR",IF(AC$8&lt;$B277,0,IF(AC$8=$B277,IFERROR(SLN($C277,,$E277)/2,""),IF(AC$8&lt;$B277+$E277,SLN($C277,,$E277),IF(AC$8=$B277+$E277,SLN($C277,,$E277)/2,0)))),IF('Solution Inputs'!$F$29="WHOLE YEAR",IF(AC$8&lt;$B277,0,IF(AC$8&lt;$B277+$E277,SLN($C277,,$E277),))))</f>
        <v>0</v>
      </c>
      <c r="AD277" s="424" t="b">
        <f>IF('Solution Inputs'!$F$29="HALF YEAR",IF(AD$8&lt;$B277,0,IF(AD$8=$B277,IFERROR(SLN($C277,,$E277)/2,""),IF(AD$8&lt;$B277+$E277,SLN($C277,,$E277),IF(AD$8=$B277+$E277,SLN($C277,,$E277)/2,0)))),IF('Solution Inputs'!$F$29="WHOLE YEAR",IF(AD$8&lt;$B277,0,IF(AD$8&lt;$B277+$E277,SLN($C277,,$E277),))))</f>
        <v>0</v>
      </c>
      <c r="AE277" s="424" t="b">
        <f>IF('Solution Inputs'!$F$29="HALF YEAR",IF(AE$8&lt;$B277,0,IF(AE$8=$B277,IFERROR(SLN($C277,,$E277)/2,""),IF(AE$8&lt;$B277+$E277,SLN($C277,,$E277),IF(AE$8=$B277+$E277,SLN($C277,,$E277)/2,0)))),IF('Solution Inputs'!$F$29="WHOLE YEAR",IF(AE$8&lt;$B277,0,IF(AE$8&lt;$B277+$E277,SLN($C277,,$E277),))))</f>
        <v>0</v>
      </c>
      <c r="AF277" s="424" t="b">
        <f>IF('Solution Inputs'!$F$29="HALF YEAR",IF(AF$8&lt;$B277,0,IF(AF$8=$B277,IFERROR(SLN($C277,,$E277)/2,""),IF(AF$8&lt;$B277+$E277,SLN($C277,,$E277),IF(AF$8=$B277+$E277,SLN($C277,,$E277)/2,0)))),IF('Solution Inputs'!$F$29="WHOLE YEAR",IF(AF$8&lt;$B277,0,IF(AF$8&lt;$B277+$E277,SLN($C277,,$E277),))))</f>
        <v>0</v>
      </c>
      <c r="AG277" s="424" t="b">
        <f>IF('Solution Inputs'!$F$29="HALF YEAR",IF(AG$8&lt;$B277,0,IF(AG$8=$B277,IFERROR(SLN($C277,,$E277)/2,""),IF(AG$8&lt;$B277+$E277,SLN($C277,,$E277),IF(AG$8=$B277+$E277,SLN($C277,,$E277)/2,0)))),IF('Solution Inputs'!$F$29="WHOLE YEAR",IF(AG$8&lt;$B277,0,IF(AG$8&lt;$B277+$E277,SLN($C277,,$E277),))))</f>
        <v>0</v>
      </c>
      <c r="AH277" s="424" t="b">
        <f>IF('Solution Inputs'!$F$29="HALF YEAR",IF(AH$8&lt;$B277,0,IF(AH$8=$B277,IFERROR(SLN($C277,,$E277)/2,""),IF(AH$8&lt;$B277+$E277,SLN($C277,,$E277),IF(AH$8=$B277+$E277,SLN($C277,,$E277)/2,0)))),IF('Solution Inputs'!$F$29="WHOLE YEAR",IF(AH$8&lt;$B277,0,IF(AH$8&lt;$B277+$E277,SLN($C277,,$E277),))))</f>
        <v>0</v>
      </c>
      <c r="AI277" s="424" t="b">
        <f>IF('Solution Inputs'!$F$29="HALF YEAR",IF(AI$8&lt;$B277,0,IF(AI$8=$B277,IFERROR(SLN($C277,,$E277)/2,""),IF(AI$8&lt;$B277+$E277,SLN($C277,,$E277),IF(AI$8=$B277+$E277,SLN($C277,,$E277)/2,0)))),IF('Solution Inputs'!$F$29="WHOLE YEAR",IF(AI$8&lt;$B277,0,IF(AI$8&lt;$B277+$E277,SLN($C277,,$E277),))))</f>
        <v>0</v>
      </c>
      <c r="AJ277" s="424" t="b">
        <f>IF('Solution Inputs'!$F$29="HALF YEAR",IF(AJ$8&lt;$B277,0,IF(AJ$8=$B277,IFERROR(SLN($C277,,$E277)/2,""),IF(AJ$8&lt;$B277+$E277,SLN($C277,,$E277),IF(AJ$8=$B277+$E277,SLN($C277,,$E277)/2,0)))),IF('Solution Inputs'!$F$29="WHOLE YEAR",IF(AJ$8&lt;$B277,0,IF(AJ$8&lt;$B277+$E277,SLN($C277,,$E277),))))</f>
        <v>0</v>
      </c>
      <c r="AK277" s="424" t="b">
        <f>IF('Solution Inputs'!$F$29="HALF YEAR",IF(AK$8&lt;$B277,0,IF(AK$8=$B277,IFERROR(SLN($C277,,$E277)/2,""),IF(AK$8&lt;$B277+$E277,SLN($C277,,$E277),IF(AK$8=$B277+$E277,SLN($C277,,$E277)/2,0)))),IF('Solution Inputs'!$F$29="WHOLE YEAR",IF(AK$8&lt;$B277,0,IF(AK$8&lt;$B277+$E277,SLN($C277,,$E277),))))</f>
        <v>0</v>
      </c>
      <c r="AL277" s="424" t="b">
        <f>IF('Solution Inputs'!$F$29="HALF YEAR",IF(AL$8&lt;$B277,0,IF(AL$8=$B277,IFERROR(SLN($C277,,$E277)/2,""),IF(AL$8&lt;$B277+$E277,SLN($C277,,$E277),IF(AL$8=$B277+$E277,SLN($C277,,$E277)/2,0)))),IF('Solution Inputs'!$F$29="WHOLE YEAR",IF(AL$8&lt;$B277,0,IF(AL$8&lt;$B277+$E277,SLN($C277,,$E277),))))</f>
        <v>0</v>
      </c>
      <c r="AM277" s="424" t="b">
        <f>IF('Solution Inputs'!$F$29="HALF YEAR",IF(AM$8&lt;$B277,0,IF(AM$8=$B277,IFERROR(SLN($C277,,$E277)/2,""),IF(AM$8&lt;$B277+$E277,SLN($C277,,$E277),IF(AM$8=$B277+$E277,SLN($C277,,$E277)/2,0)))),IF('Solution Inputs'!$F$29="WHOLE YEAR",IF(AM$8&lt;$B277,0,IF(AM$8&lt;$B277+$E277,SLN($C277,,$E277),))))</f>
        <v>0</v>
      </c>
      <c r="AN277" s="424" t="b">
        <f>IF('Solution Inputs'!$F$29="HALF YEAR",IF(AN$8&lt;$B277,0,IF(AN$8=$B277,IFERROR(SLN($C277,,$E277)/2,""),IF(AN$8&lt;$B277+$E277,SLN($C277,,$E277),IF(AN$8=$B277+$E277,SLN($C277,,$E277)/2,0)))),IF('Solution Inputs'!$F$29="WHOLE YEAR",IF(AN$8&lt;$B277,0,IF(AN$8&lt;$B277+$E277,SLN($C277,,$E277),))))</f>
        <v>0</v>
      </c>
      <c r="AO277" s="424" t="b">
        <f>IF('Solution Inputs'!$F$29="HALF YEAR",IF(AO$8&lt;$B277,0,IF(AO$8=$B277,IFERROR(SLN($C277,,$E277)/2,""),IF(AO$8&lt;$B277+$E277,SLN($C277,,$E277),IF(AO$8=$B277+$E277,SLN($C277,,$E277)/2,0)))),IF('Solution Inputs'!$F$29="WHOLE YEAR",IF(AO$8&lt;$B277,0,IF(AO$8&lt;$B277+$E277,SLN($C277,,$E277),))))</f>
        <v>0</v>
      </c>
      <c r="AP277" s="424" t="b">
        <f>IF('Solution Inputs'!$F$29="HALF YEAR",IF(AP$8&lt;$B277,0,IF(AP$8=$B277,IFERROR(SLN($C277,,$E277)/2,""),IF(AP$8&lt;$B277+$E277,SLN($C277,,$E277),IF(AP$8=$B277+$E277,SLN($C277,,$E277)/2,0)))),IF('Solution Inputs'!$F$29="WHOLE YEAR",IF(AP$8&lt;$B277,0,IF(AP$8&lt;$B277+$E277,SLN($C277,,$E277),))))</f>
        <v>0</v>
      </c>
      <c r="AQ277" s="424" t="b">
        <f>IF('Solution Inputs'!$F$29="HALF YEAR",IF(AQ$8&lt;$B277,0,IF(AQ$8=$B277,IFERROR(SLN($C277,,$E277)/2,""),IF(AQ$8&lt;$B277+$E277,SLN($C277,,$E277),IF(AQ$8=$B277+$E277,SLN($C277,,$E277)/2,0)))),IF('Solution Inputs'!$F$29="WHOLE YEAR",IF(AQ$8&lt;$B277,0,IF(AQ$8&lt;$B277+$E277,SLN($C277,,$E277),))))</f>
        <v>0</v>
      </c>
      <c r="AR277" s="424" t="b">
        <f>IF('Solution Inputs'!$F$29="HALF YEAR",IF(AR$8&lt;$B277,0,IF(AR$8=$B277,IFERROR(SLN($C277,,$E277)/2,""),IF(AR$8&lt;$B277+$E277,SLN($C277,,$E277),IF(AR$8=$B277+$E277,SLN($C277,,$E277)/2,0)))),IF('Solution Inputs'!$F$29="WHOLE YEAR",IF(AR$8&lt;$B277,0,IF(AR$8&lt;$B277+$E277,SLN($C277,,$E277),))))</f>
        <v>0</v>
      </c>
      <c r="AS277" s="424" t="b">
        <f>IF('Solution Inputs'!$F$29="HALF YEAR",IF(AS$8&lt;$B277,0,IF(AS$8=$B277,IFERROR(SLN($C277,,$E277)/2,""),IF(AS$8&lt;$B277+$E277,SLN($C277,,$E277),IF(AS$8=$B277+$E277,SLN($C277,,$E277)/2,0)))),IF('Solution Inputs'!$F$29="WHOLE YEAR",IF(AS$8&lt;$B277,0,IF(AS$8&lt;$B277+$E277,SLN($C277,,$E277),))))</f>
        <v>0</v>
      </c>
      <c r="AT277" s="424" t="b">
        <f>IF('Solution Inputs'!$F$29="HALF YEAR",IF(AT$8&lt;$B277,0,IF(AT$8=$B277,IFERROR(SLN($C277,,$E277)/2,""),IF(AT$8&lt;$B277+$E277,SLN($C277,,$E277),IF(AT$8=$B277+$E277,SLN($C277,,$E277)/2,0)))),IF('Solution Inputs'!$F$29="WHOLE YEAR",IF(AT$8&lt;$B277,0,IF(AT$8&lt;$B277+$E277,SLN($C277,,$E277),))))</f>
        <v>0</v>
      </c>
      <c r="AU277" s="424" t="b">
        <f>IF('Solution Inputs'!$F$29="HALF YEAR",IF(AU$8&lt;$B277,0,IF(AU$8=$B277,IFERROR(SLN($C277,,$E277)/2,""),IF(AU$8&lt;$B277+$E277,SLN($C277,,$E277),IF(AU$8=$B277+$E277,SLN($C277,,$E277)/2,0)))),IF('Solution Inputs'!$F$29="WHOLE YEAR",IF(AU$8&lt;$B277,0,IF(AU$8&lt;$B277+$E277,SLN($C277,,$E277),))))</f>
        <v>0</v>
      </c>
      <c r="AV277" s="424" t="b">
        <f>IF('Solution Inputs'!$F$29="HALF YEAR",IF(AV$8&lt;$B277,0,IF(AV$8=$B277,IFERROR(SLN($C277,,$E277)/2,""),IF(AV$8&lt;$B277+$E277,SLN($C277,,$E277),IF(AV$8=$B277+$E277,SLN($C277,,$E277)/2,0)))),IF('Solution Inputs'!$F$29="WHOLE YEAR",IF(AV$8&lt;$B277,0,IF(AV$8&lt;$B277+$E277,SLN($C277,,$E277),))))</f>
        <v>0</v>
      </c>
      <c r="AW277" s="424" t="b">
        <f>IF('Solution Inputs'!$F$29="HALF YEAR",IF(AW$8&lt;$B277,0,IF(AW$8=$B277,IFERROR(SLN($C277,,$E277)/2,""),IF(AW$8&lt;$B277+$E277,SLN($C277,,$E277),IF(AW$8=$B277+$E277,SLN($C277,,$E277)/2,0)))),IF('Solution Inputs'!$F$29="WHOLE YEAR",IF(AW$8&lt;$B277,0,IF(AW$8&lt;$B277+$E277,SLN($C277,,$E277),))))</f>
        <v>0</v>
      </c>
      <c r="AX277" s="424" t="b">
        <f>IF('Solution Inputs'!$F$29="HALF YEAR",IF(AX$8&lt;$B277,0,IF(AX$8=$B277,IFERROR(SLN($C277,,$E277)/2,""),IF(AX$8&lt;$B277+$E277,SLN($C277,,$E277),IF(AX$8=$B277+$E277,SLN($C277,,$E277)/2,0)))),IF('Solution Inputs'!$F$29="WHOLE YEAR",IF(AX$8&lt;$B277,0,IF(AX$8&lt;$B277+$E277,SLN($C277,,$E277),))))</f>
        <v>0</v>
      </c>
      <c r="AY277" s="424" t="b">
        <f>IF('Solution Inputs'!$F$29="HALF YEAR",IF(AY$8&lt;$B277,0,IF(AY$8=$B277,IFERROR(SLN($C277,,$E277)/2,""),IF(AY$8&lt;$B277+$E277,SLN($C277,,$E277),IF(AY$8=$B277+$E277,SLN($C277,,$E277)/2,0)))),IF('Solution Inputs'!$F$29="WHOLE YEAR",IF(AY$8&lt;$B277,0,IF(AY$8&lt;$B277+$E277,SLN($C277,,$E277),))))</f>
        <v>0</v>
      </c>
      <c r="AZ277" s="424" t="b">
        <f>IF('Solution Inputs'!$F$29="HALF YEAR",IF(AZ$8&lt;$B277,0,IF(AZ$8=$B277,IFERROR(SLN($C277,,$E277)/2,""),IF(AZ$8&lt;$B277+$E277,SLN($C277,,$E277),IF(AZ$8=$B277+$E277,SLN($C277,,$E277)/2,0)))),IF('Solution Inputs'!$F$29="WHOLE YEAR",IF(AZ$8&lt;$B277,0,IF(AZ$8&lt;$B277+$E277,SLN($C277,,$E277),))))</f>
        <v>0</v>
      </c>
      <c r="BA277" s="424" t="b">
        <f>IF('Solution Inputs'!$F$29="HALF YEAR",IF(BA$8&lt;$B277,0,IF(BA$8=$B277,IFERROR(SLN($C277,,$E277)/2,""),IF(BA$8&lt;$B277+$E277,SLN($C277,,$E277),IF(BA$8=$B277+$E277,SLN($C277,,$E277)/2,0)))),IF('Solution Inputs'!$F$29="WHOLE YEAR",IF(BA$8&lt;$B277,0,IF(BA$8&lt;$B277+$E277,SLN($C277,,$E277),))))</f>
        <v>0</v>
      </c>
      <c r="BB277" s="424" t="b">
        <f>IF('Solution Inputs'!$F$29="HALF YEAR",IF(BB$8&lt;$B277,0,IF(BB$8=$B277,IFERROR(SLN($C277,,$E277)/2,""),IF(BB$8&lt;$B277+$E277,SLN($C277,,$E277),IF(BB$8=$B277+$E277,SLN($C277,,$E277)/2,0)))),IF('Solution Inputs'!$F$29="WHOLE YEAR",IF(BB$8&lt;$B277,0,IF(BB$8&lt;$B277+$E277,SLN($C277,,$E277),))))</f>
        <v>0</v>
      </c>
      <c r="BC277" s="424" t="b">
        <f>IF('Solution Inputs'!$F$29="HALF YEAR",IF(BC$8&lt;$B277,0,IF(BC$8=$B277,IFERROR(SLN($C277,,$E277)/2,""),IF(BC$8&lt;$B277+$E277,SLN($C277,,$E277),IF(BC$8=$B277+$E277,SLN($C277,,$E277)/2,0)))),IF('Solution Inputs'!$F$29="WHOLE YEAR",IF(BC$8&lt;$B277,0,IF(BC$8&lt;$B277+$E277,SLN($C277,,$E277),))))</f>
        <v>0</v>
      </c>
      <c r="BD277" s="424" t="b">
        <f>IF('Solution Inputs'!$F$29="HALF YEAR",IF(BD$8&lt;$B277,0,IF(BD$8=$B277,IFERROR(SLN($C277,,$E277)/2,""),IF(BD$8&lt;$B277+$E277,SLN($C277,,$E277),IF(BD$8=$B277+$E277,SLN($C277,,$E277)/2,0)))),IF('Solution Inputs'!$F$29="WHOLE YEAR",IF(BD$8&lt;$B277,0,IF(BD$8&lt;$B277+$E277,SLN($C277,,$E277),))))</f>
        <v>0</v>
      </c>
      <c r="BE277" s="424" t="b">
        <f>IF('Solution Inputs'!$F$29="HALF YEAR",IF(BE$8&lt;$B277,0,IF(BE$8=$B277,IFERROR(SLN($C277,,$E277)/2,""),IF(BE$8&lt;$B277+$E277,SLN($C277,,$E277),IF(BE$8=$B277+$E277,SLN($C277,,$E277)/2,0)))),IF('Solution Inputs'!$F$29="WHOLE YEAR",IF(BE$8&lt;$B277,0,IF(BE$8&lt;$B277+$E277,SLN($C277,,$E277),))))</f>
        <v>0</v>
      </c>
      <c r="BF277" s="424" t="b">
        <f>IF('Solution Inputs'!$F$29="HALF YEAR",IF(BF$8&lt;$B277,0,IF(BF$8=$B277,IFERROR(SLN($C277,,$E277)/2,""),IF(BF$8&lt;$B277+$E277,SLN($C277,,$E277),IF(BF$8=$B277+$E277,SLN($C277,,$E277)/2,0)))),IF('Solution Inputs'!$F$29="WHOLE YEAR",IF(BF$8&lt;$B277,0,IF(BF$8&lt;$B277+$E277,SLN($C277,,$E277),))))</f>
        <v>0</v>
      </c>
      <c r="BG277" s="424" t="b">
        <f>IF('Solution Inputs'!$F$29="HALF YEAR",IF(BG$8&lt;$B277,0,IF(BG$8=$B277,IFERROR(SLN($C277,,$E277)/2,""),IF(BG$8&lt;$B277+$E277,SLN($C277,,$E277),IF(BG$8=$B277+$E277,SLN($C277,,$E277)/2,0)))),IF('Solution Inputs'!$F$29="WHOLE YEAR",IF(BG$8&lt;$B277,0,IF(BG$8&lt;$B277+$E277,SLN($C277,,$E277),))))</f>
        <v>0</v>
      </c>
      <c r="BH277" s="424" t="b">
        <f>IF('Solution Inputs'!$F$29="HALF YEAR",IF(BH$8&lt;$B277,0,IF(BH$8=$B277,IFERROR(SLN($C277,,$E277)/2,""),IF(BH$8&lt;$B277+$E277,SLN($C277,,$E277),IF(BH$8=$B277+$E277,SLN($C277,,$E277)/2,0)))),IF('Solution Inputs'!$F$29="WHOLE YEAR",IF(BH$8&lt;$B277,0,IF(BH$8&lt;$B277+$E277,SLN($C277,,$E277),))))</f>
        <v>0</v>
      </c>
      <c r="BI277" s="424" t="b">
        <f>IF('Solution Inputs'!$F$29="HALF YEAR",IF(BI$8&lt;$B277,0,IF(BI$8=$B277,IFERROR(SLN($C277,,$E277)/2,""),IF(BI$8&lt;$B277+$E277,SLN($C277,,$E277),IF(BI$8=$B277+$E277,SLN($C277,,$E277)/2,0)))),IF('Solution Inputs'!$F$29="WHOLE YEAR",IF(BI$8&lt;$B277,0,IF(BI$8&lt;$B277+$E277,SLN($C277,,$E277),))))</f>
        <v>0</v>
      </c>
      <c r="BJ277" s="424" t="b">
        <f>IF('Solution Inputs'!$F$29="HALF YEAR",IF(BJ$8&lt;$B277,0,IF(BJ$8=$B277,IFERROR(SLN($C277,,$E277)/2,""),IF(BJ$8&lt;$B277+$E277,SLN($C277,,$E277),IF(BJ$8=$B277+$E277,SLN($C277,,$E277)/2,0)))),IF('Solution Inputs'!$F$29="WHOLE YEAR",IF(BJ$8&lt;$B277,0,IF(BJ$8&lt;$B277+$E277,SLN($C277,,$E277),))))</f>
        <v>0</v>
      </c>
      <c r="BK277" s="424" t="b">
        <f>IF('Solution Inputs'!$F$29="HALF YEAR",IF(BK$8&lt;$B277,0,IF(BK$8=$B277,IFERROR(SLN($C277,,$E277)/2,""),IF(BK$8&lt;$B277+$E277,SLN($C277,,$E277),IF(BK$8=$B277+$E277,SLN($C277,,$E277)/2,0)))),IF('Solution Inputs'!$F$29="WHOLE YEAR",IF(BK$8&lt;$B277,0,IF(BK$8&lt;$B277+$E277,SLN($C277,,$E277),))))</f>
        <v>0</v>
      </c>
      <c r="BL277" s="424" t="b">
        <f>IF('Solution Inputs'!$F$29="HALF YEAR",IF(BL$8&lt;$B277,0,IF(BL$8=$B277,IFERROR(SLN($C277,,$E277)/2,""),IF(BL$8&lt;$B277+$E277,SLN($C277,,$E277),IF(BL$8=$B277+$E277,SLN($C277,,$E277)/2,0)))),IF('Solution Inputs'!$F$29="WHOLE YEAR",IF(BL$8&lt;$B277,0,IF(BL$8&lt;$B277+$E277,SLN($C277,,$E277),))))</f>
        <v>0</v>
      </c>
      <c r="BM277" s="424" t="b">
        <f>IF('Solution Inputs'!$F$29="HALF YEAR",IF(BM$8&lt;$B277,0,IF(BM$8=$B277,IFERROR(SLN($C277,,$E277)/2,""),IF(BM$8&lt;$B277+$E277,SLN($C277,,$E277),IF(BM$8=$B277+$E277,SLN($C277,,$E277)/2,0)))),IF('Solution Inputs'!$F$29="WHOLE YEAR",IF(BM$8&lt;$B277,0,IF(BM$8&lt;$B277+$E277,SLN($C277,,$E277),))))</f>
        <v>0</v>
      </c>
      <c r="BN277" s="424" t="b">
        <f>IF('Solution Inputs'!$F$29="HALF YEAR",IF(BN$8&lt;$B277,0,IF(BN$8=$B277,IFERROR(SLN($C277,,$E277)/2,""),IF(BN$8&lt;$B277+$E277,SLN($C277,,$E277),IF(BN$8=$B277+$E277,SLN($C277,,$E277)/2,0)))),IF('Solution Inputs'!$F$29="WHOLE YEAR",IF(BN$8&lt;$B277,0,IF(BN$8&lt;$B277+$E277,SLN($C277,,$E277),))))</f>
        <v>0</v>
      </c>
      <c r="BO277" s="424" t="b">
        <f>IF('Solution Inputs'!$F$29="HALF YEAR",IF(BO$8&lt;$B277,0,IF(BO$8=$B277,IFERROR(SLN($C277,,$E277)/2,""),IF(BO$8&lt;$B277+$E277,SLN($C277,,$E277),IF(BO$8=$B277+$E277,SLN($C277,,$E277)/2,0)))),IF('Solution Inputs'!$F$29="WHOLE YEAR",IF(BO$8&lt;$B277,0,IF(BO$8&lt;$B277+$E277,SLN($C277,,$E277),))))</f>
        <v>0</v>
      </c>
      <c r="BP277" s="424" t="b">
        <f>IF('Solution Inputs'!$F$29="HALF YEAR",IF(BP$8&lt;$B277,0,IF(BP$8=$B277,IFERROR(SLN($C277,,$E277)/2,""),IF(BP$8&lt;$B277+$E277,SLN($C277,,$E277),IF(BP$8=$B277+$E277,SLN($C277,,$E277)/2,0)))),IF('Solution Inputs'!$F$29="WHOLE YEAR",IF(BP$8&lt;$B277,0,IF(BP$8&lt;$B277+$E277,SLN($C277,,$E277),))))</f>
        <v>0</v>
      </c>
      <c r="BQ277" s="424" t="b">
        <f>IF('Solution Inputs'!$F$29="HALF YEAR",IF(BQ$8&lt;$B277,0,IF(BQ$8=$B277,IFERROR(SLN($C277,,$E277)/2,""),IF(BQ$8&lt;$B277+$E277,SLN($C277,,$E277),IF(BQ$8=$B277+$E277,SLN($C277,,$E277)/2,0)))),IF('Solution Inputs'!$F$29="WHOLE YEAR",IF(BQ$8&lt;$B277,0,IF(BQ$8&lt;$B277+$E277,SLN($C277,,$E277),))))</f>
        <v>0</v>
      </c>
      <c r="BR277" s="424" t="b">
        <f>IF('Solution Inputs'!$F$29="HALF YEAR",IF(BR$8&lt;$B277,0,IF(BR$8=$B277,IFERROR(SLN($C277,,$E277)/2,""),IF(BR$8&lt;$B277+$E277,SLN($C277,,$E277),IF(BR$8=$B277+$E277,SLN($C277,,$E277)/2,0)))),IF('Solution Inputs'!$F$29="WHOLE YEAR",IF(BR$8&lt;$B277,0,IF(BR$8&lt;$B277+$E277,SLN($C277,,$E277),))))</f>
        <v>0</v>
      </c>
      <c r="BS277" s="424" t="b">
        <f>IF('Solution Inputs'!$F$29="HALF YEAR",IF(BS$8&lt;$B277,0,IF(BS$8=$B277,IFERROR(SLN($C277,,$E277)/2,""),IF(BS$8&lt;$B277+$E277,SLN($C277,,$E277),IF(BS$8=$B277+$E277,SLN($C277,,$E277)/2,0)))),IF('Solution Inputs'!$F$29="WHOLE YEAR",IF(BS$8&lt;$B277,0,IF(BS$8&lt;$B277+$E277,SLN($C277,,$E277),))))</f>
        <v>0</v>
      </c>
      <c r="BT277" s="424" t="b">
        <f>IF('Solution Inputs'!$F$29="HALF YEAR",IF(BT$8&lt;$B277,0,IF(BT$8=$B277,IFERROR(SLN($C277,,$E277)/2,""),IF(BT$8&lt;$B277+$E277,SLN($C277,,$E277),IF(BT$8=$B277+$E277,SLN($C277,,$E277)/2,0)))),IF('Solution Inputs'!$F$29="WHOLE YEAR",IF(BT$8&lt;$B277,0,IF(BT$8&lt;$B277+$E277,SLN($C277,,$E277),))))</f>
        <v>0</v>
      </c>
      <c r="BU277" s="424" t="b">
        <f>IF('Solution Inputs'!$F$29="HALF YEAR",IF(BU$8&lt;$B277,0,IF(BU$8=$B277,IFERROR(SLN($C277,,$E277)/2,""),IF(BU$8&lt;$B277+$E277,SLN($C277,,$E277),IF(BU$8=$B277+$E277,SLN($C277,,$E277)/2,0)))),IF('Solution Inputs'!$F$29="WHOLE YEAR",IF(BU$8&lt;$B277,0,IF(BU$8&lt;$B277+$E277,SLN($C277,,$E277),))))</f>
        <v>0</v>
      </c>
      <c r="BV277" s="424" t="b">
        <f>IF('Solution Inputs'!$F$29="HALF YEAR",IF(BV$8&lt;$B277,0,IF(BV$8=$B277,IFERROR(SLN($C277,,$E277)/2,""),IF(BV$8&lt;$B277+$E277,SLN($C277,,$E277),IF(BV$8=$B277+$E277,SLN($C277,,$E277)/2,0)))),IF('Solution Inputs'!$F$29="WHOLE YEAR",IF(BV$8&lt;$B277,0,IF(BV$8&lt;$B277+$E277,SLN($C277,,$E277),))))</f>
        <v>0</v>
      </c>
      <c r="BW277" s="424" t="b">
        <f>IF('Solution Inputs'!$F$29="HALF YEAR",IF(BW$8&lt;$B277,0,IF(BW$8=$B277,IFERROR(SLN($C277,,$E277)/2,""),IF(BW$8&lt;$B277+$E277,SLN($C277,,$E277),IF(BW$8=$B277+$E277,SLN($C277,,$E277)/2,0)))),IF('Solution Inputs'!$F$29="WHOLE YEAR",IF(BW$8&lt;$B277,0,IF(BW$8&lt;$B277+$E277,SLN($C277,,$E277),))))</f>
        <v>0</v>
      </c>
      <c r="BX277" s="424" t="b">
        <f>IF('Solution Inputs'!$F$29="HALF YEAR",IF(BX$8&lt;$B277,0,IF(BX$8=$B277,IFERROR(SLN($C277,,$E277)/2,""),IF(BX$8&lt;$B277+$E277,SLN($C277,,$E277),IF(BX$8=$B277+$E277,SLN($C277,,$E277)/2,0)))),IF('Solution Inputs'!$F$29="WHOLE YEAR",IF(BX$8&lt;$B277,0,IF(BX$8&lt;$B277+$E277,SLN($C277,,$E277),))))</f>
        <v>0</v>
      </c>
      <c r="BY277" s="424" t="b">
        <f>IF('Solution Inputs'!$F$29="HALF YEAR",IF(BY$8&lt;$B277,0,IF(BY$8=$B277,IFERROR(SLN($C277,,$E277)/2,""),IF(BY$8&lt;$B277+$E277,SLN($C277,,$E277),IF(BY$8=$B277+$E277,SLN($C277,,$E277)/2,0)))),IF('Solution Inputs'!$F$29="WHOLE YEAR",IF(BY$8&lt;$B277,0,IF(BY$8&lt;$B277+$E277,SLN($C277,,$E277),))))</f>
        <v>0</v>
      </c>
      <c r="BZ277" s="424" t="b">
        <f>IF('Solution Inputs'!$F$29="HALF YEAR",IF(BZ$8&lt;$B277,0,IF(BZ$8=$B277,IFERROR(SLN($C277,,$E277)/2,""),IF(BZ$8&lt;$B277+$E277,SLN($C277,,$E277),IF(BZ$8=$B277+$E277,SLN($C277,,$E277)/2,0)))),IF('Solution Inputs'!$F$29="WHOLE YEAR",IF(BZ$8&lt;$B277,0,IF(BZ$8&lt;$B277+$E277,SLN($C277,,$E277),))))</f>
        <v>0</v>
      </c>
      <c r="CA277" s="424" t="b">
        <f>IF('Solution Inputs'!$F$29="HALF YEAR",IF(CA$8&lt;$B277,0,IF(CA$8=$B277,IFERROR(SLN($C277,,$E277)/2,""),IF(CA$8&lt;$B277+$E277,SLN($C277,,$E277),IF(CA$8=$B277+$E277,SLN($C277,,$E277)/2,0)))),IF('Solution Inputs'!$F$29="WHOLE YEAR",IF(CA$8&lt;$B277,0,IF(CA$8&lt;$B277+$E277,SLN($C277,,$E277),))))</f>
        <v>0</v>
      </c>
      <c r="CB277" s="424" t="b">
        <f>IF('Solution Inputs'!$F$29="HALF YEAR",IF(CB$8&lt;$B277,0,IF(CB$8=$B277,IFERROR(SLN($C277,,$E277)/2,""),IF(CB$8&lt;$B277+$E277,SLN($C277,,$E277),IF(CB$8=$B277+$E277,SLN($C277,,$E277)/2,0)))),IF('Solution Inputs'!$F$29="WHOLE YEAR",IF(CB$8&lt;$B277,0,IF(CB$8&lt;$B277+$E277,SLN($C277,,$E277),))))</f>
        <v>0</v>
      </c>
      <c r="CC277" s="424" t="b">
        <f>IF('Solution Inputs'!$F$29="HALF YEAR",IF(CC$8&lt;$B277,0,IF(CC$8=$B277,IFERROR(SLN($C277,,$E277)/2,""),IF(CC$8&lt;$B277+$E277,SLN($C277,,$E277),IF(CC$8=$B277+$E277,SLN($C277,,$E277)/2,0)))),IF('Solution Inputs'!$F$29="WHOLE YEAR",IF(CC$8&lt;$B277,0,IF(CC$8&lt;$B277+$E277,SLN($C277,,$E277),))))</f>
        <v>0</v>
      </c>
      <c r="CD277" s="424" t="b">
        <f>IF('Solution Inputs'!$F$29="HALF YEAR",IF(CD$8&lt;$B277,0,IF(CD$8=$B277,IFERROR(SLN($C277,,$E277)/2,""),IF(CD$8&lt;$B277+$E277,SLN($C277,,$E277),IF(CD$8=$B277+$E277,SLN($C277,,$E277)/2,0)))),IF('Solution Inputs'!$F$29="WHOLE YEAR",IF(CD$8&lt;$B277,0,IF(CD$8&lt;$B277+$E277,SLN($C277,,$E277),))))</f>
        <v>0</v>
      </c>
      <c r="CE277" s="424" t="b">
        <f>IF('Solution Inputs'!$F$29="HALF YEAR",IF(CE$8&lt;$B277,0,IF(CE$8=$B277,IFERROR(SLN($C277,,$E277)/2,""),IF(CE$8&lt;$B277+$E277,SLN($C277,,$E277),IF(CE$8=$B277+$E277,SLN($C277,,$E277)/2,0)))),IF('Solution Inputs'!$F$29="WHOLE YEAR",IF(CE$8&lt;$B277,0,IF(CE$8&lt;$B277+$E277,SLN($C277,,$E277),))))</f>
        <v>0</v>
      </c>
      <c r="CF277" s="424" t="b">
        <f>IF('Solution Inputs'!$F$29="HALF YEAR",IF(CF$8&lt;$B277,0,IF(CF$8=$B277,IFERROR(SLN($C277,,$E277)/2,""),IF(CF$8&lt;$B277+$E277,SLN($C277,,$E277),IF(CF$8=$B277+$E277,SLN($C277,,$E277)/2,0)))),IF('Solution Inputs'!$F$29="WHOLE YEAR",IF(CF$8&lt;$B277,0,IF(CF$8&lt;$B277+$E277,SLN($C277,,$E277),))))</f>
        <v>0</v>
      </c>
      <c r="CG277" s="424" t="b">
        <f>IF('Solution Inputs'!$F$29="HALF YEAR",IF(CG$8&lt;$B277,0,IF(CG$8=$B277,IFERROR(SLN($C277,,$E277)/2,""),IF(CG$8&lt;$B277+$E277,SLN($C277,,$E277),IF(CG$8=$B277+$E277,SLN($C277,,$E277)/2,0)))),IF('Solution Inputs'!$F$29="WHOLE YEAR",IF(CG$8&lt;$B277,0,IF(CG$8&lt;$B277+$E277,SLN($C277,,$E277),))))</f>
        <v>0</v>
      </c>
      <c r="CH277" s="424" t="b">
        <f>IF('Solution Inputs'!$F$29="HALF YEAR",IF(CH$8&lt;$B277,0,IF(CH$8=$B277,IFERROR(SLN($C277,,$E277)/2,""),IF(CH$8&lt;$B277+$E277,SLN($C277,,$E277),IF(CH$8=$B277+$E277,SLN($C277,,$E277)/2,0)))),IF('Solution Inputs'!$F$29="WHOLE YEAR",IF(CH$8&lt;$B277,0,IF(CH$8&lt;$B277+$E277,SLN($C277,,$E277),))))</f>
        <v>0</v>
      </c>
      <c r="CI277" s="424" t="b">
        <f>IF('Solution Inputs'!$F$29="HALF YEAR",IF(CI$8&lt;$B277,0,IF(CI$8=$B277,IFERROR(SLN($C277,,$E277)/2,""),IF(CI$8&lt;$B277+$E277,SLN($C277,,$E277),IF(CI$8=$B277+$E277,SLN($C277,,$E277)/2,0)))),IF('Solution Inputs'!$F$29="WHOLE YEAR",IF(CI$8&lt;$B277,0,IF(CI$8&lt;$B277+$E277,SLN($C277,,$E277),))))</f>
        <v>0</v>
      </c>
      <c r="CJ277" s="424" t="b">
        <f>IF('Solution Inputs'!$F$29="HALF YEAR",IF(CJ$8&lt;$B277,0,IF(CJ$8=$B277,IFERROR(SLN($C277,,$E277)/2,""),IF(CJ$8&lt;$B277+$E277,SLN($C277,,$E277),IF(CJ$8=$B277+$E277,SLN($C277,,$E277)/2,0)))),IF('Solution Inputs'!$F$29="WHOLE YEAR",IF(CJ$8&lt;$B277,0,IF(CJ$8&lt;$B277+$E277,SLN($C277,,$E277),))))</f>
        <v>0</v>
      </c>
      <c r="CK277" s="424" t="b">
        <f>IF('Solution Inputs'!$F$29="HALF YEAR",IF(CK$8&lt;$B277,0,IF(CK$8=$B277,IFERROR(SLN($C277,,$E277)/2,""),IF(CK$8&lt;$B277+$E277,SLN($C277,,$E277),IF(CK$8=$B277+$E277,SLN($C277,,$E277)/2,0)))),IF('Solution Inputs'!$F$29="WHOLE YEAR",IF(CK$8&lt;$B277,0,IF(CK$8&lt;$B277+$E277,SLN($C277,,$E277),))))</f>
        <v>0</v>
      </c>
      <c r="CL277" s="424" t="b">
        <f>IF('Solution Inputs'!$F$29="HALF YEAR",IF(CL$8&lt;$B277,0,IF(CL$8=$B277,IFERROR(SLN($C277,,$E277)/2,""),IF(CL$8&lt;$B277+$E277,SLN($C277,,$E277),IF(CL$8=$B277+$E277,SLN($C277,,$E277)/2,0)))),IF('Solution Inputs'!$F$29="WHOLE YEAR",IF(CL$8&lt;$B277,0,IF(CL$8&lt;$B277+$E277,SLN($C277,,$E277),))))</f>
        <v>0</v>
      </c>
      <c r="CM277" s="424" t="b">
        <f>IF('Solution Inputs'!$F$29="HALF YEAR",IF(CM$8&lt;$B277,0,IF(CM$8=$B277,IFERROR(SLN($C277,,$E277)/2,""),IF(CM$8&lt;$B277+$E277,SLN($C277,,$E277),IF(CM$8=$B277+$E277,SLN($C277,,$E277)/2,0)))),IF('Solution Inputs'!$F$29="WHOLE YEAR",IF(CM$8&lt;$B277,0,IF(CM$8&lt;$B277+$E277,SLN($C277,,$E277),))))</f>
        <v>0</v>
      </c>
      <c r="CN277" s="424" t="b">
        <f>IF('Solution Inputs'!$F$29="HALF YEAR",IF(CN$8&lt;$B277,0,IF(CN$8=$B277,IFERROR(SLN($C277,,$E277)/2,""),IF(CN$8&lt;$B277+$E277,SLN($C277,,$E277),IF(CN$8=$B277+$E277,SLN($C277,,$E277)/2,0)))),IF('Solution Inputs'!$F$29="WHOLE YEAR",IF(CN$8&lt;$B277,0,IF(CN$8&lt;$B277+$E277,SLN($C277,,$E277),))))</f>
        <v>0</v>
      </c>
      <c r="CO277" s="424" t="b">
        <f>IF('Solution Inputs'!$F$29="HALF YEAR",IF(CO$8&lt;$B277,0,IF(CO$8=$B277,IFERROR(SLN($C277,,$E277)/2,""),IF(CO$8&lt;$B277+$E277,SLN($C277,,$E277),IF(CO$8=$B277+$E277,SLN($C277,,$E277)/2,0)))),IF('Solution Inputs'!$F$29="WHOLE YEAR",IF(CO$8&lt;$B277,0,IF(CO$8&lt;$B277+$E277,SLN($C277,,$E277),))))</f>
        <v>0</v>
      </c>
      <c r="CP277" s="424" t="b">
        <f>IF('Solution Inputs'!$F$29="HALF YEAR",IF(CP$8&lt;$B277,0,IF(CP$8=$B277,IFERROR(SLN($C277,,$E277)/2,""),IF(CP$8&lt;$B277+$E277,SLN($C277,,$E277),IF(CP$8=$B277+$E277,SLN($C277,,$E277)/2,0)))),IF('Solution Inputs'!$F$29="WHOLE YEAR",IF(CP$8&lt;$B277,0,IF(CP$8&lt;$B277+$E277,SLN($C277,,$E277),))))</f>
        <v>0</v>
      </c>
      <c r="CQ277" s="424" t="b">
        <f>IF('Solution Inputs'!$F$29="HALF YEAR",IF(CQ$8&lt;$B277,0,IF(CQ$8=$B277,IFERROR(SLN($C277,,$E277)/2,""),IF(CQ$8&lt;$B277+$E277,SLN($C277,,$E277),IF(CQ$8=$B277+$E277,SLN($C277,,$E277)/2,0)))),IF('Solution Inputs'!$F$29="WHOLE YEAR",IF(CQ$8&lt;$B277,0,IF(CQ$8&lt;$B277+$E277,SLN($C277,,$E277),))))</f>
        <v>0</v>
      </c>
      <c r="CR277" s="424" t="b">
        <f>IF('Solution Inputs'!$F$29="HALF YEAR",IF(CR$8&lt;$B277,0,IF(CR$8=$B277,IFERROR(SLN($C277,,$E277)/2,""),IF(CR$8&lt;$B277+$E277,SLN($C277,,$E277),IF(CR$8=$B277+$E277,SLN($C277,,$E277)/2,0)))),IF('Solution Inputs'!$F$29="WHOLE YEAR",IF(CR$8&lt;$B277,0,IF(CR$8&lt;$B277+$E277,SLN($C277,,$E277),))))</f>
        <v>0</v>
      </c>
      <c r="CS277" s="424" t="b">
        <f>IF('Solution Inputs'!$F$29="HALF YEAR",IF(CS$8&lt;$B277,0,IF(CS$8=$B277,IFERROR(SLN($C277,,$E277)/2,""),IF(CS$8&lt;$B277+$E277,SLN($C277,,$E277),IF(CS$8=$B277+$E277,SLN($C277,,$E277)/2,0)))),IF('Solution Inputs'!$F$29="WHOLE YEAR",IF(CS$8&lt;$B277,0,IF(CS$8&lt;$B277+$E277,SLN($C277,,$E277),))))</f>
        <v>0</v>
      </c>
      <c r="CT277" s="424" t="b">
        <f>IF('Solution Inputs'!$F$29="HALF YEAR",IF(CT$8&lt;$B277,0,IF(CT$8=$B277,IFERROR(SLN($C277,,$E277)/2,""),IF(CT$8&lt;$B277+$E277,SLN($C277,,$E277),IF(CT$8=$B277+$E277,SLN($C277,,$E277)/2,0)))),IF('Solution Inputs'!$F$29="WHOLE YEAR",IF(CT$8&lt;$B277,0,IF(CT$8&lt;$B277+$E277,SLN($C277,,$E277),))))</f>
        <v>0</v>
      </c>
      <c r="CU277" s="424" t="b">
        <f>IF('Solution Inputs'!$F$29="HALF YEAR",IF(CU$8&lt;$B277,0,IF(CU$8=$B277,IFERROR(SLN($C277,,$E277)/2,""),IF(CU$8&lt;$B277+$E277,SLN($C277,,$E277),IF(CU$8=$B277+$E277,SLN($C277,,$E277)/2,0)))),IF('Solution Inputs'!$F$29="WHOLE YEAR",IF(CU$8&lt;$B277,0,IF(CU$8&lt;$B277+$E277,SLN($C277,,$E277),))))</f>
        <v>0</v>
      </c>
      <c r="CV277" s="424" t="b">
        <f>IF('Solution Inputs'!$F$29="HALF YEAR",IF(CV$8&lt;$B277,0,IF(CV$8=$B277,IFERROR(SLN($C277,,$E277)/2,""),IF(CV$8&lt;$B277+$E277,SLN($C277,,$E277),IF(CV$8=$B277+$E277,SLN($C277,,$E277)/2,0)))),IF('Solution Inputs'!$F$29="WHOLE YEAR",IF(CV$8&lt;$B277,0,IF(CV$8&lt;$B277+$E277,SLN($C277,,$E277),))))</f>
        <v>0</v>
      </c>
      <c r="CW277" s="424" t="b">
        <f>IF('Solution Inputs'!$F$29="HALF YEAR",IF(CW$8&lt;$B277,0,IF(CW$8=$B277,IFERROR(SLN($C277,,$E277)/2,""),IF(CW$8&lt;$B277+$E277,SLN($C277,,$E277),IF(CW$8=$B277+$E277,SLN($C277,,$E277)/2,0)))),IF('Solution Inputs'!$F$29="WHOLE YEAR",IF(CW$8&lt;$B277,0,IF(CW$8&lt;$B277+$E277,SLN($C277,,$E277),))))</f>
        <v>0</v>
      </c>
      <c r="CX277" s="424" t="b">
        <f>IF('Solution Inputs'!$F$29="HALF YEAR",IF(CX$8&lt;$B277,0,IF(CX$8=$B277,IFERROR(SLN($C277,,$E277)/2,""),IF(CX$8&lt;$B277+$E277,SLN($C277,,$E277),IF(CX$8=$B277+$E277,SLN($C277,,$E277)/2,0)))),IF('Solution Inputs'!$F$29="WHOLE YEAR",IF(CX$8&lt;$B277,0,IF(CX$8&lt;$B277+$E277,SLN($C277,,$E277),))))</f>
        <v>0</v>
      </c>
      <c r="CY277" s="424" t="b">
        <f>IF('Solution Inputs'!$F$29="HALF YEAR",IF(CY$8&lt;$B277,0,IF(CY$8=$B277,IFERROR(SLN($C277,,$E277)/2,""),IF(CY$8&lt;$B277+$E277,SLN($C277,,$E277),IF(CY$8=$B277+$E277,SLN($C277,,$E277)/2,0)))),IF('Solution Inputs'!$F$29="WHOLE YEAR",IF(CY$8&lt;$B277,0,IF(CY$8&lt;$B277+$E277,SLN($C277,,$E277),))))</f>
        <v>0</v>
      </c>
      <c r="CZ277" s="424" t="b">
        <f>IF('Solution Inputs'!$F$29="HALF YEAR",IF(CZ$8&lt;$B277,0,IF(CZ$8=$B277,IFERROR(SLN($C277,,$E277)/2,""),IF(CZ$8&lt;$B277+$E277,SLN($C277,,$E277),IF(CZ$8=$B277+$E277,SLN($C277,,$E277)/2,0)))),IF('Solution Inputs'!$F$29="WHOLE YEAR",IF(CZ$8&lt;$B277,0,IF(CZ$8&lt;$B277+$E277,SLN($C277,,$E277),))))</f>
        <v>0</v>
      </c>
      <c r="DA277" s="424" t="b">
        <f>IF('Solution Inputs'!$F$29="HALF YEAR",IF(DA$8&lt;$B277,0,IF(DA$8=$B277,IFERROR(SLN($C277,,$E277)/2,""),IF(DA$8&lt;$B277+$E277,SLN($C277,,$E277),IF(DA$8=$B277+$E277,SLN($C277,,$E277)/2,0)))),IF('Solution Inputs'!$F$29="WHOLE YEAR",IF(DA$8&lt;$B277,0,IF(DA$8&lt;$B277+$E277,SLN($C277,,$E277),))))</f>
        <v>0</v>
      </c>
      <c r="DB277" s="424" t="b">
        <f>IF('Solution Inputs'!$F$29="HALF YEAR",IF(DB$8&lt;$B277,0,IF(DB$8=$B277,IFERROR(SLN($C277,,$E277)/2,""),IF(DB$8&lt;$B277+$E277,SLN($C277,,$E277),IF(DB$8=$B277+$E277,SLN($C277,,$E277)/2,0)))),IF('Solution Inputs'!$F$29="WHOLE YEAR",IF(DB$8&lt;$B277,0,IF(DB$8&lt;$B277+$E277,SLN($C277,,$E277),))))</f>
        <v>0</v>
      </c>
      <c r="DC277" s="424" t="b">
        <f>IF('Solution Inputs'!$F$29="HALF YEAR",IF(DC$8&lt;$B277,0,IF(DC$8=$B277,IFERROR(SLN($C277,,$E277)/2,""),IF(DC$8&lt;$B277+$E277,SLN($C277,,$E277),IF(DC$8=$B277+$E277,SLN($C277,,$E277)/2,0)))),IF('Solution Inputs'!$F$29="WHOLE YEAR",IF(DC$8&lt;$B277,0,IF(DC$8&lt;$B277+$E277,SLN($C277,,$E277),))))</f>
        <v>0</v>
      </c>
      <c r="DD277" s="424" t="b">
        <f>IF('Solution Inputs'!$F$29="HALF YEAR",IF(DD$8&lt;$B277,0,IF(DD$8=$B277,IFERROR(SLN($C277,,$E277)/2,""),IF(DD$8&lt;$B277+$E277,SLN($C277,,$E277),IF(DD$8=$B277+$E277,SLN($C277,,$E277)/2,0)))),IF('Solution Inputs'!$F$29="WHOLE YEAR",IF(DD$8&lt;$B277,0,IF(DD$8&lt;$B277+$E277,SLN($C277,,$E277),))))</f>
        <v>0</v>
      </c>
      <c r="DE277" s="424" t="b">
        <f>IF('Solution Inputs'!$F$29="HALF YEAR",IF(DE$8&lt;$B277,0,IF(DE$8=$B277,IFERROR(SLN($C277,,$E277)/2,""),IF(DE$8&lt;$B277+$E277,SLN($C277,,$E277),IF(DE$8=$B277+$E277,SLN($C277,,$E277)/2,0)))),IF('Solution Inputs'!$F$29="WHOLE YEAR",IF(DE$8&lt;$B277,0,IF(DE$8&lt;$B277+$E277,SLN($C277,,$E277),))))</f>
        <v>0</v>
      </c>
      <c r="DF277" s="424" t="b">
        <f>IF('Solution Inputs'!$F$29="HALF YEAR",IF(DF$8&lt;$B277,0,IF(DF$8=$B277,IFERROR(SLN($C277,,$E277)/2,""),IF(DF$8&lt;$B277+$E277,SLN($C277,,$E277),IF(DF$8=$B277+$E277,SLN($C277,,$E277)/2,0)))),IF('Solution Inputs'!$F$29="WHOLE YEAR",IF(DF$8&lt;$B277,0,IF(DF$8&lt;$B277+$E277,SLN($C277,,$E277),))))</f>
        <v>0</v>
      </c>
      <c r="DG277" s="424" t="b">
        <f>IF('Solution Inputs'!$F$29="HALF YEAR",IF(DG$8&lt;$B277,0,IF(DG$8=$B277,IFERROR(SLN($C277,,$E277)/2,""),IF(DG$8&lt;$B277+$E277,SLN($C277,,$E277),IF(DG$8=$B277+$E277,SLN($C277,,$E277)/2,0)))),IF('Solution Inputs'!$F$29="WHOLE YEAR",IF(DG$8&lt;$B277,0,IF(DG$8&lt;$B277+$E277,SLN($C277,,$E277),))))</f>
        <v>0</v>
      </c>
      <c r="DH277" s="424" t="b">
        <f>IF('Solution Inputs'!$F$29="HALF YEAR",IF(DH$8&lt;$B277,0,IF(DH$8=$B277,IFERROR(SLN($C277,,$E277)/2,""),IF(DH$8&lt;$B277+$E277,SLN($C277,,$E277),IF(DH$8=$B277+$E277,SLN($C277,,$E277)/2,0)))),IF('Solution Inputs'!$F$29="WHOLE YEAR",IF(DH$8&lt;$B277,0,IF(DH$8&lt;$B277+$E277,SLN($C277,,$E277),))))</f>
        <v>0</v>
      </c>
      <c r="DI277" s="424" t="b">
        <f>IF('Solution Inputs'!$F$29="HALF YEAR",IF(DI$8&lt;$B277,0,IF(DI$8=$B277,IFERROR(SLN($C277,,$E277)/2,""),IF(DI$8&lt;$B277+$E277,SLN($C277,,$E277),IF(DI$8=$B277+$E277,SLN($C277,,$E277)/2,0)))),IF('Solution Inputs'!$F$29="WHOLE YEAR",IF(DI$8&lt;$B277,0,IF(DI$8&lt;$B277+$E277,SLN($C277,,$E277),))))</f>
        <v>0</v>
      </c>
      <c r="DJ277" s="424" t="b">
        <f>IF('Solution Inputs'!$F$29="HALF YEAR",IF(DJ$8&lt;$B277,0,IF(DJ$8=$B277,IFERROR(SLN($C277,,$E277)/2,""),IF(DJ$8&lt;$B277+$E277,SLN($C277,,$E277),IF(DJ$8=$B277+$E277,SLN($C277,,$E277)/2,0)))),IF('Solution Inputs'!$F$29="WHOLE YEAR",IF(DJ$8&lt;$B277,0,IF(DJ$8&lt;$B277+$E277,SLN($C277,,$E277),))))</f>
        <v>0</v>
      </c>
      <c r="DK277" s="424" t="b">
        <f>IF('Solution Inputs'!$F$29="HALF YEAR",IF(DK$8&lt;$B277,0,IF(DK$8=$B277,IFERROR(SLN($C277,,$E277)/2,""),IF(DK$8&lt;$B277+$E277,SLN($C277,,$E277),IF(DK$8=$B277+$E277,SLN($C277,,$E277)/2,0)))),IF('Solution Inputs'!$F$29="WHOLE YEAR",IF(DK$8&lt;$B277,0,IF(DK$8&lt;$B277+$E277,SLN($C277,,$E277),))))</f>
        <v>0</v>
      </c>
      <c r="DL277" s="424" t="b">
        <f>IF('Solution Inputs'!$F$29="HALF YEAR",IF(DL$8&lt;$B277,0,IF(DL$8=$B277,IFERROR(SLN($C277,,$E277)/2,""),IF(DL$8&lt;$B277+$E277,SLN($C277,,$E277),IF(DL$8=$B277+$E277,SLN($C277,,$E277)/2,0)))),IF('Solution Inputs'!$F$29="WHOLE YEAR",IF(DL$8&lt;$B277,0,IF(DL$8&lt;$B277+$E277,SLN($C277,,$E277),))))</f>
        <v>0</v>
      </c>
      <c r="DM277" s="424" t="b">
        <f>IF('Solution Inputs'!$F$29="HALF YEAR",IF(DM$8&lt;$B277,0,IF(DM$8=$B277,IFERROR(SLN($C277,,$E277)/2,""),IF(DM$8&lt;$B277+$E277,SLN($C277,,$E277),IF(DM$8=$B277+$E277,SLN($C277,,$E277)/2,0)))),IF('Solution Inputs'!$F$29="WHOLE YEAR",IF(DM$8&lt;$B277,0,IF(DM$8&lt;$B277+$E277,SLN($C277,,$E277),))))</f>
        <v>0</v>
      </c>
      <c r="DN277" s="424" t="b">
        <f>IF('Solution Inputs'!$F$29="HALF YEAR",IF(DN$8&lt;$B277,0,IF(DN$8=$B277,IFERROR(SLN($C277,,$E277)/2,""),IF(DN$8&lt;$B277+$E277,SLN($C277,,$E277),IF(DN$8=$B277+$E277,SLN($C277,,$E277)/2,0)))),IF('Solution Inputs'!$F$29="WHOLE YEAR",IF(DN$8&lt;$B277,0,IF(DN$8&lt;$B277+$E277,SLN($C277,,$E277),))))</f>
        <v>0</v>
      </c>
    </row>
    <row r="278" spans="2:118" s="360" customFormat="1" ht="15" hidden="1" outlineLevel="1" x14ac:dyDescent="0.25">
      <c r="B278" s="403">
        <f t="shared" si="292"/>
        <v>2035</v>
      </c>
      <c r="C278" s="422">
        <f t="shared" si="291"/>
        <v>0</v>
      </c>
      <c r="E278" s="360">
        <f t="shared" si="293"/>
        <v>0</v>
      </c>
      <c r="G278" s="424" t="b">
        <f>IF('Solution Inputs'!$F$29="HALF YEAR",IF(G$8&lt;$B278,0,IF(G$8=$B278,IFERROR(SLN($C278,,$E278)/2,""),IF(G$8&lt;$B278+$E278,SLN($C278,,$E278),IF(G$8=$B278+$E278,SLN($C278,,$E278)/2,0)))),IF('Solution Inputs'!$F$29="WHOLE YEAR",IF(G$8&lt;$B278,0,IF(G$8&lt;$B278+$E278,SLN($C278,,$E278),))))</f>
        <v>0</v>
      </c>
      <c r="H278" s="424" t="b">
        <f>IF('Solution Inputs'!$F$29="HALF YEAR",IF(H$8&lt;$B278,0,IF(H$8=$B278,IFERROR(SLN($C278,,$E278)/2,""),IF(H$8&lt;$B278+$E278,SLN($C278,,$E278),IF(H$8=$B278+$E278,SLN($C278,,$E278)/2,0)))),IF('Solution Inputs'!$F$29="WHOLE YEAR",IF(H$8&lt;$B278,0,IF(H$8&lt;$B278+$E278,SLN($C278,,$E278),))))</f>
        <v>0</v>
      </c>
      <c r="I278" s="424" t="b">
        <f>IF('Solution Inputs'!$F$29="HALF YEAR",IF(I$8&lt;$B278,0,IF(I$8=$B278,IFERROR(SLN($C278,,$E278)/2,""),IF(I$8&lt;$B278+$E278,SLN($C278,,$E278),IF(I$8=$B278+$E278,SLN($C278,,$E278)/2,0)))),IF('Solution Inputs'!$F$29="WHOLE YEAR",IF(I$8&lt;$B278,0,IF(I$8&lt;$B278+$E278,SLN($C278,,$E278),))))</f>
        <v>0</v>
      </c>
      <c r="J278" s="424" t="b">
        <f>IF('Solution Inputs'!$F$29="HALF YEAR",IF(J$8&lt;$B278,0,IF(J$8=$B278,IFERROR(SLN($C278,,$E278)/2,""),IF(J$8&lt;$B278+$E278,SLN($C278,,$E278),IF(J$8=$B278+$E278,SLN($C278,,$E278)/2,0)))),IF('Solution Inputs'!$F$29="WHOLE YEAR",IF(J$8&lt;$B278,0,IF(J$8&lt;$B278+$E278,SLN($C278,,$E278),))))</f>
        <v>0</v>
      </c>
      <c r="K278" s="424" t="b">
        <f>IF('Solution Inputs'!$F$29="HALF YEAR",IF(K$8&lt;$B278,0,IF(K$8=$B278,IFERROR(SLN($C278,,$E278)/2,""),IF(K$8&lt;$B278+$E278,SLN($C278,,$E278),IF(K$8=$B278+$E278,SLN($C278,,$E278)/2,0)))),IF('Solution Inputs'!$F$29="WHOLE YEAR",IF(K$8&lt;$B278,0,IF(K$8&lt;$B278+$E278,SLN($C278,,$E278),))))</f>
        <v>0</v>
      </c>
      <c r="L278" s="424" t="b">
        <f>IF('Solution Inputs'!$F$29="HALF YEAR",IF(L$8&lt;$B278,0,IF(L$8=$B278,IFERROR(SLN($C278,,$E278)/2,""),IF(L$8&lt;$B278+$E278,SLN($C278,,$E278),IF(L$8=$B278+$E278,SLN($C278,,$E278)/2,0)))),IF('Solution Inputs'!$F$29="WHOLE YEAR",IF(L$8&lt;$B278,0,IF(L$8&lt;$B278+$E278,SLN($C278,,$E278),))))</f>
        <v>0</v>
      </c>
      <c r="M278" s="424" t="b">
        <f>IF('Solution Inputs'!$F$29="HALF YEAR",IF(M$8&lt;$B278,0,IF(M$8=$B278,IFERROR(SLN($C278,,$E278)/2,""),IF(M$8&lt;$B278+$E278,SLN($C278,,$E278),IF(M$8=$B278+$E278,SLN($C278,,$E278)/2,0)))),IF('Solution Inputs'!$F$29="WHOLE YEAR",IF(M$8&lt;$B278,0,IF(M$8&lt;$B278+$E278,SLN($C278,,$E278),))))</f>
        <v>0</v>
      </c>
      <c r="N278" s="424" t="b">
        <f>IF('Solution Inputs'!$F$29="HALF YEAR",IF(N$8&lt;$B278,0,IF(N$8=$B278,IFERROR(SLN($C278,,$E278)/2,""),IF(N$8&lt;$B278+$E278,SLN($C278,,$E278),IF(N$8=$B278+$E278,SLN($C278,,$E278)/2,0)))),IF('Solution Inputs'!$F$29="WHOLE YEAR",IF(N$8&lt;$B278,0,IF(N$8&lt;$B278+$E278,SLN($C278,,$E278),))))</f>
        <v>0</v>
      </c>
      <c r="O278" s="424" t="b">
        <f>IF('Solution Inputs'!$F$29="HALF YEAR",IF(O$8&lt;$B278,0,IF(O$8=$B278,IFERROR(SLN($C278,,$E278)/2,""),IF(O$8&lt;$B278+$E278,SLN($C278,,$E278),IF(O$8=$B278+$E278,SLN($C278,,$E278)/2,0)))),IF('Solution Inputs'!$F$29="WHOLE YEAR",IF(O$8&lt;$B278,0,IF(O$8&lt;$B278+$E278,SLN($C278,,$E278),))))</f>
        <v>0</v>
      </c>
      <c r="P278" s="424" t="b">
        <f>IF('Solution Inputs'!$F$29="HALF YEAR",IF(P$8&lt;$B278,0,IF(P$8=$B278,IFERROR(SLN($C278,,$E278)/2,""),IF(P$8&lt;$B278+$E278,SLN($C278,,$E278),IF(P$8=$B278+$E278,SLN($C278,,$E278)/2,0)))),IF('Solution Inputs'!$F$29="WHOLE YEAR",IF(P$8&lt;$B278,0,IF(P$8&lt;$B278+$E278,SLN($C278,,$E278),))))</f>
        <v>0</v>
      </c>
      <c r="Q278" s="424" t="b">
        <f>IF('Solution Inputs'!$F$29="HALF YEAR",IF(Q$8&lt;$B278,0,IF(Q$8=$B278,IFERROR(SLN($C278,,$E278)/2,""),IF(Q$8&lt;$B278+$E278,SLN($C278,,$E278),IF(Q$8=$B278+$E278,SLN($C278,,$E278)/2,0)))),IF('Solution Inputs'!$F$29="WHOLE YEAR",IF(Q$8&lt;$B278,0,IF(Q$8&lt;$B278+$E278,SLN($C278,,$E278),))))</f>
        <v>0</v>
      </c>
      <c r="R278" s="424" t="b">
        <f>IF('Solution Inputs'!$F$29="HALF YEAR",IF(R$8&lt;$B278,0,IF(R$8=$B278,IFERROR(SLN($C278,,$E278)/2,""),IF(R$8&lt;$B278+$E278,SLN($C278,,$E278),IF(R$8=$B278+$E278,SLN($C278,,$E278)/2,0)))),IF('Solution Inputs'!$F$29="WHOLE YEAR",IF(R$8&lt;$B278,0,IF(R$8&lt;$B278+$E278,SLN($C278,,$E278),))))</f>
        <v>0</v>
      </c>
      <c r="S278" s="424" t="b">
        <f>IF('Solution Inputs'!$F$29="HALF YEAR",IF(S$8&lt;$B278,0,IF(S$8=$B278,IFERROR(SLN($C278,,$E278)/2,""),IF(S$8&lt;$B278+$E278,SLN($C278,,$E278),IF(S$8=$B278+$E278,SLN($C278,,$E278)/2,0)))),IF('Solution Inputs'!$F$29="WHOLE YEAR",IF(S$8&lt;$B278,0,IF(S$8&lt;$B278+$E278,SLN($C278,,$E278),))))</f>
        <v>0</v>
      </c>
      <c r="T278" s="424" t="b">
        <f>IF('Solution Inputs'!$F$29="HALF YEAR",IF(T$8&lt;$B278,0,IF(T$8=$B278,IFERROR(SLN($C278,,$E278)/2,""),IF(T$8&lt;$B278+$E278,SLN($C278,,$E278),IF(T$8=$B278+$E278,SLN($C278,,$E278)/2,0)))),IF('Solution Inputs'!$F$29="WHOLE YEAR",IF(T$8&lt;$B278,0,IF(T$8&lt;$B278+$E278,SLN($C278,,$E278),))))</f>
        <v>0</v>
      </c>
      <c r="U278" s="424" t="b">
        <f>IF('Solution Inputs'!$F$29="HALF YEAR",IF(U$8&lt;$B278,0,IF(U$8=$B278,IFERROR(SLN($C278,,$E278)/2,""),IF(U$8&lt;$B278+$E278,SLN($C278,,$E278),IF(U$8=$B278+$E278,SLN($C278,,$E278)/2,0)))),IF('Solution Inputs'!$F$29="WHOLE YEAR",IF(U$8&lt;$B278,0,IF(U$8&lt;$B278+$E278,SLN($C278,,$E278),))))</f>
        <v>0</v>
      </c>
      <c r="V278" s="424" t="b">
        <f>IF('Solution Inputs'!$F$29="HALF YEAR",IF(V$8&lt;$B278,0,IF(V$8=$B278,IFERROR(SLN($C278,,$E278)/2,""),IF(V$8&lt;$B278+$E278,SLN($C278,,$E278),IF(V$8=$B278+$E278,SLN($C278,,$E278)/2,0)))),IF('Solution Inputs'!$F$29="WHOLE YEAR",IF(V$8&lt;$B278,0,IF(V$8&lt;$B278+$E278,SLN($C278,,$E278),))))</f>
        <v>0</v>
      </c>
      <c r="W278" s="424" t="b">
        <f>IF('Solution Inputs'!$F$29="HALF YEAR",IF(W$8&lt;$B278,0,IF(W$8=$B278,IFERROR(SLN($C278,,$E278)/2,""),IF(W$8&lt;$B278+$E278,SLN($C278,,$E278),IF(W$8=$B278+$E278,SLN($C278,,$E278)/2,0)))),IF('Solution Inputs'!$F$29="WHOLE YEAR",IF(W$8&lt;$B278,0,IF(W$8&lt;$B278+$E278,SLN($C278,,$E278),))))</f>
        <v>0</v>
      </c>
      <c r="X278" s="424" t="b">
        <f>IF('Solution Inputs'!$F$29="HALF YEAR",IF(X$8&lt;$B278,0,IF(X$8=$B278,IFERROR(SLN($C278,,$E278)/2,""),IF(X$8&lt;$B278+$E278,SLN($C278,,$E278),IF(X$8=$B278+$E278,SLN($C278,,$E278)/2,0)))),IF('Solution Inputs'!$F$29="WHOLE YEAR",IF(X$8&lt;$B278,0,IF(X$8&lt;$B278+$E278,SLN($C278,,$E278),))))</f>
        <v>0</v>
      </c>
      <c r="Y278" s="424" t="b">
        <f>IF('Solution Inputs'!$F$29="HALF YEAR",IF(Y$8&lt;$B278,0,IF(Y$8=$B278,IFERROR(SLN($C278,,$E278)/2,""),IF(Y$8&lt;$B278+$E278,SLN($C278,,$E278),IF(Y$8=$B278+$E278,SLN($C278,,$E278)/2,0)))),IF('Solution Inputs'!$F$29="WHOLE YEAR",IF(Y$8&lt;$B278,0,IF(Y$8&lt;$B278+$E278,SLN($C278,,$E278),))))</f>
        <v>0</v>
      </c>
      <c r="Z278" s="424" t="b">
        <f>IF('Solution Inputs'!$F$29="HALF YEAR",IF(Z$8&lt;$B278,0,IF(Z$8=$B278,IFERROR(SLN($C278,,$E278)/2,""),IF(Z$8&lt;$B278+$E278,SLN($C278,,$E278),IF(Z$8=$B278+$E278,SLN($C278,,$E278)/2,0)))),IF('Solution Inputs'!$F$29="WHOLE YEAR",IF(Z$8&lt;$B278,0,IF(Z$8&lt;$B278+$E278,SLN($C278,,$E278),))))</f>
        <v>0</v>
      </c>
      <c r="AA278" s="424" t="b">
        <f>IF('Solution Inputs'!$F$29="HALF YEAR",IF(AA$8&lt;$B278,0,IF(AA$8=$B278,IFERROR(SLN($C278,,$E278)/2,""),IF(AA$8&lt;$B278+$E278,SLN($C278,,$E278),IF(AA$8=$B278+$E278,SLN($C278,,$E278)/2,0)))),IF('Solution Inputs'!$F$29="WHOLE YEAR",IF(AA$8&lt;$B278,0,IF(AA$8&lt;$B278+$E278,SLN($C278,,$E278),))))</f>
        <v>0</v>
      </c>
      <c r="AB278" s="424" t="b">
        <f>IF('Solution Inputs'!$F$29="HALF YEAR",IF(AB$8&lt;$B278,0,IF(AB$8=$B278,IFERROR(SLN($C278,,$E278)/2,""),IF(AB$8&lt;$B278+$E278,SLN($C278,,$E278),IF(AB$8=$B278+$E278,SLN($C278,,$E278)/2,0)))),IF('Solution Inputs'!$F$29="WHOLE YEAR",IF(AB$8&lt;$B278,0,IF(AB$8&lt;$B278+$E278,SLN($C278,,$E278),))))</f>
        <v>0</v>
      </c>
      <c r="AC278" s="424" t="b">
        <f>IF('Solution Inputs'!$F$29="HALF YEAR",IF(AC$8&lt;$B278,0,IF(AC$8=$B278,IFERROR(SLN($C278,,$E278)/2,""),IF(AC$8&lt;$B278+$E278,SLN($C278,,$E278),IF(AC$8=$B278+$E278,SLN($C278,,$E278)/2,0)))),IF('Solution Inputs'!$F$29="WHOLE YEAR",IF(AC$8&lt;$B278,0,IF(AC$8&lt;$B278+$E278,SLN($C278,,$E278),))))</f>
        <v>0</v>
      </c>
      <c r="AD278" s="424" t="b">
        <f>IF('Solution Inputs'!$F$29="HALF YEAR",IF(AD$8&lt;$B278,0,IF(AD$8=$B278,IFERROR(SLN($C278,,$E278)/2,""),IF(AD$8&lt;$B278+$E278,SLN($C278,,$E278),IF(AD$8=$B278+$E278,SLN($C278,,$E278)/2,0)))),IF('Solution Inputs'!$F$29="WHOLE YEAR",IF(AD$8&lt;$B278,0,IF(AD$8&lt;$B278+$E278,SLN($C278,,$E278),))))</f>
        <v>0</v>
      </c>
      <c r="AE278" s="424" t="b">
        <f>IF('Solution Inputs'!$F$29="HALF YEAR",IF(AE$8&lt;$B278,0,IF(AE$8=$B278,IFERROR(SLN($C278,,$E278)/2,""),IF(AE$8&lt;$B278+$E278,SLN($C278,,$E278),IF(AE$8=$B278+$E278,SLN($C278,,$E278)/2,0)))),IF('Solution Inputs'!$F$29="WHOLE YEAR",IF(AE$8&lt;$B278,0,IF(AE$8&lt;$B278+$E278,SLN($C278,,$E278),))))</f>
        <v>0</v>
      </c>
      <c r="AF278" s="424" t="b">
        <f>IF('Solution Inputs'!$F$29="HALF YEAR",IF(AF$8&lt;$B278,0,IF(AF$8=$B278,IFERROR(SLN($C278,,$E278)/2,""),IF(AF$8&lt;$B278+$E278,SLN($C278,,$E278),IF(AF$8=$B278+$E278,SLN($C278,,$E278)/2,0)))),IF('Solution Inputs'!$F$29="WHOLE YEAR",IF(AF$8&lt;$B278,0,IF(AF$8&lt;$B278+$E278,SLN($C278,,$E278),))))</f>
        <v>0</v>
      </c>
      <c r="AG278" s="424" t="b">
        <f>IF('Solution Inputs'!$F$29="HALF YEAR",IF(AG$8&lt;$B278,0,IF(AG$8=$B278,IFERROR(SLN($C278,,$E278)/2,""),IF(AG$8&lt;$B278+$E278,SLN($C278,,$E278),IF(AG$8=$B278+$E278,SLN($C278,,$E278)/2,0)))),IF('Solution Inputs'!$F$29="WHOLE YEAR",IF(AG$8&lt;$B278,0,IF(AG$8&lt;$B278+$E278,SLN($C278,,$E278),))))</f>
        <v>0</v>
      </c>
      <c r="AH278" s="424" t="b">
        <f>IF('Solution Inputs'!$F$29="HALF YEAR",IF(AH$8&lt;$B278,0,IF(AH$8=$B278,IFERROR(SLN($C278,,$E278)/2,""),IF(AH$8&lt;$B278+$E278,SLN($C278,,$E278),IF(AH$8=$B278+$E278,SLN($C278,,$E278)/2,0)))),IF('Solution Inputs'!$F$29="WHOLE YEAR",IF(AH$8&lt;$B278,0,IF(AH$8&lt;$B278+$E278,SLN($C278,,$E278),))))</f>
        <v>0</v>
      </c>
      <c r="AI278" s="424" t="b">
        <f>IF('Solution Inputs'!$F$29="HALF YEAR",IF(AI$8&lt;$B278,0,IF(AI$8=$B278,IFERROR(SLN($C278,,$E278)/2,""),IF(AI$8&lt;$B278+$E278,SLN($C278,,$E278),IF(AI$8=$B278+$E278,SLN($C278,,$E278)/2,0)))),IF('Solution Inputs'!$F$29="WHOLE YEAR",IF(AI$8&lt;$B278,0,IF(AI$8&lt;$B278+$E278,SLN($C278,,$E278),))))</f>
        <v>0</v>
      </c>
      <c r="AJ278" s="424" t="b">
        <f>IF('Solution Inputs'!$F$29="HALF YEAR",IF(AJ$8&lt;$B278,0,IF(AJ$8=$B278,IFERROR(SLN($C278,,$E278)/2,""),IF(AJ$8&lt;$B278+$E278,SLN($C278,,$E278),IF(AJ$8=$B278+$E278,SLN($C278,,$E278)/2,0)))),IF('Solution Inputs'!$F$29="WHOLE YEAR",IF(AJ$8&lt;$B278,0,IF(AJ$8&lt;$B278+$E278,SLN($C278,,$E278),))))</f>
        <v>0</v>
      </c>
      <c r="AK278" s="424" t="b">
        <f>IF('Solution Inputs'!$F$29="HALF YEAR",IF(AK$8&lt;$B278,0,IF(AK$8=$B278,IFERROR(SLN($C278,,$E278)/2,""),IF(AK$8&lt;$B278+$E278,SLN($C278,,$E278),IF(AK$8=$B278+$E278,SLN($C278,,$E278)/2,0)))),IF('Solution Inputs'!$F$29="WHOLE YEAR",IF(AK$8&lt;$B278,0,IF(AK$8&lt;$B278+$E278,SLN($C278,,$E278),))))</f>
        <v>0</v>
      </c>
      <c r="AL278" s="424" t="b">
        <f>IF('Solution Inputs'!$F$29="HALF YEAR",IF(AL$8&lt;$B278,0,IF(AL$8=$B278,IFERROR(SLN($C278,,$E278)/2,""),IF(AL$8&lt;$B278+$E278,SLN($C278,,$E278),IF(AL$8=$B278+$E278,SLN($C278,,$E278)/2,0)))),IF('Solution Inputs'!$F$29="WHOLE YEAR",IF(AL$8&lt;$B278,0,IF(AL$8&lt;$B278+$E278,SLN($C278,,$E278),))))</f>
        <v>0</v>
      </c>
      <c r="AM278" s="424" t="b">
        <f>IF('Solution Inputs'!$F$29="HALF YEAR",IF(AM$8&lt;$B278,0,IF(AM$8=$B278,IFERROR(SLN($C278,,$E278)/2,""),IF(AM$8&lt;$B278+$E278,SLN($C278,,$E278),IF(AM$8=$B278+$E278,SLN($C278,,$E278)/2,0)))),IF('Solution Inputs'!$F$29="WHOLE YEAR",IF(AM$8&lt;$B278,0,IF(AM$8&lt;$B278+$E278,SLN($C278,,$E278),))))</f>
        <v>0</v>
      </c>
      <c r="AN278" s="424" t="b">
        <f>IF('Solution Inputs'!$F$29="HALF YEAR",IF(AN$8&lt;$B278,0,IF(AN$8=$B278,IFERROR(SLN($C278,,$E278)/2,""),IF(AN$8&lt;$B278+$E278,SLN($C278,,$E278),IF(AN$8=$B278+$E278,SLN($C278,,$E278)/2,0)))),IF('Solution Inputs'!$F$29="WHOLE YEAR",IF(AN$8&lt;$B278,0,IF(AN$8&lt;$B278+$E278,SLN($C278,,$E278),))))</f>
        <v>0</v>
      </c>
      <c r="AO278" s="424" t="b">
        <f>IF('Solution Inputs'!$F$29="HALF YEAR",IF(AO$8&lt;$B278,0,IF(AO$8=$B278,IFERROR(SLN($C278,,$E278)/2,""),IF(AO$8&lt;$B278+$E278,SLN($C278,,$E278),IF(AO$8=$B278+$E278,SLN($C278,,$E278)/2,0)))),IF('Solution Inputs'!$F$29="WHOLE YEAR",IF(AO$8&lt;$B278,0,IF(AO$8&lt;$B278+$E278,SLN($C278,,$E278),))))</f>
        <v>0</v>
      </c>
      <c r="AP278" s="424" t="b">
        <f>IF('Solution Inputs'!$F$29="HALF YEAR",IF(AP$8&lt;$B278,0,IF(AP$8=$B278,IFERROR(SLN($C278,,$E278)/2,""),IF(AP$8&lt;$B278+$E278,SLN($C278,,$E278),IF(AP$8=$B278+$E278,SLN($C278,,$E278)/2,0)))),IF('Solution Inputs'!$F$29="WHOLE YEAR",IF(AP$8&lt;$B278,0,IF(AP$8&lt;$B278+$E278,SLN($C278,,$E278),))))</f>
        <v>0</v>
      </c>
      <c r="AQ278" s="424" t="b">
        <f>IF('Solution Inputs'!$F$29="HALF YEAR",IF(AQ$8&lt;$B278,0,IF(AQ$8=$B278,IFERROR(SLN($C278,,$E278)/2,""),IF(AQ$8&lt;$B278+$E278,SLN($C278,,$E278),IF(AQ$8=$B278+$E278,SLN($C278,,$E278)/2,0)))),IF('Solution Inputs'!$F$29="WHOLE YEAR",IF(AQ$8&lt;$B278,0,IF(AQ$8&lt;$B278+$E278,SLN($C278,,$E278),))))</f>
        <v>0</v>
      </c>
      <c r="AR278" s="424" t="b">
        <f>IF('Solution Inputs'!$F$29="HALF YEAR",IF(AR$8&lt;$B278,0,IF(AR$8=$B278,IFERROR(SLN($C278,,$E278)/2,""),IF(AR$8&lt;$B278+$E278,SLN($C278,,$E278),IF(AR$8=$B278+$E278,SLN($C278,,$E278)/2,0)))),IF('Solution Inputs'!$F$29="WHOLE YEAR",IF(AR$8&lt;$B278,0,IF(AR$8&lt;$B278+$E278,SLN($C278,,$E278),))))</f>
        <v>0</v>
      </c>
      <c r="AS278" s="424" t="b">
        <f>IF('Solution Inputs'!$F$29="HALF YEAR",IF(AS$8&lt;$B278,0,IF(AS$8=$B278,IFERROR(SLN($C278,,$E278)/2,""),IF(AS$8&lt;$B278+$E278,SLN($C278,,$E278),IF(AS$8=$B278+$E278,SLN($C278,,$E278)/2,0)))),IF('Solution Inputs'!$F$29="WHOLE YEAR",IF(AS$8&lt;$B278,0,IF(AS$8&lt;$B278+$E278,SLN($C278,,$E278),))))</f>
        <v>0</v>
      </c>
      <c r="AT278" s="424" t="b">
        <f>IF('Solution Inputs'!$F$29="HALF YEAR",IF(AT$8&lt;$B278,0,IF(AT$8=$B278,IFERROR(SLN($C278,,$E278)/2,""),IF(AT$8&lt;$B278+$E278,SLN($C278,,$E278),IF(AT$8=$B278+$E278,SLN($C278,,$E278)/2,0)))),IF('Solution Inputs'!$F$29="WHOLE YEAR",IF(AT$8&lt;$B278,0,IF(AT$8&lt;$B278+$E278,SLN($C278,,$E278),))))</f>
        <v>0</v>
      </c>
      <c r="AU278" s="424" t="b">
        <f>IF('Solution Inputs'!$F$29="HALF YEAR",IF(AU$8&lt;$B278,0,IF(AU$8=$B278,IFERROR(SLN($C278,,$E278)/2,""),IF(AU$8&lt;$B278+$E278,SLN($C278,,$E278),IF(AU$8=$B278+$E278,SLN($C278,,$E278)/2,0)))),IF('Solution Inputs'!$F$29="WHOLE YEAR",IF(AU$8&lt;$B278,0,IF(AU$8&lt;$B278+$E278,SLN($C278,,$E278),))))</f>
        <v>0</v>
      </c>
      <c r="AV278" s="424" t="b">
        <f>IF('Solution Inputs'!$F$29="HALF YEAR",IF(AV$8&lt;$B278,0,IF(AV$8=$B278,IFERROR(SLN($C278,,$E278)/2,""),IF(AV$8&lt;$B278+$E278,SLN($C278,,$E278),IF(AV$8=$B278+$E278,SLN($C278,,$E278)/2,0)))),IF('Solution Inputs'!$F$29="WHOLE YEAR",IF(AV$8&lt;$B278,0,IF(AV$8&lt;$B278+$E278,SLN($C278,,$E278),))))</f>
        <v>0</v>
      </c>
      <c r="AW278" s="424" t="b">
        <f>IF('Solution Inputs'!$F$29="HALF YEAR",IF(AW$8&lt;$B278,0,IF(AW$8=$B278,IFERROR(SLN($C278,,$E278)/2,""),IF(AW$8&lt;$B278+$E278,SLN($C278,,$E278),IF(AW$8=$B278+$E278,SLN($C278,,$E278)/2,0)))),IF('Solution Inputs'!$F$29="WHOLE YEAR",IF(AW$8&lt;$B278,0,IF(AW$8&lt;$B278+$E278,SLN($C278,,$E278),))))</f>
        <v>0</v>
      </c>
      <c r="AX278" s="424" t="b">
        <f>IF('Solution Inputs'!$F$29="HALF YEAR",IF(AX$8&lt;$B278,0,IF(AX$8=$B278,IFERROR(SLN($C278,,$E278)/2,""),IF(AX$8&lt;$B278+$E278,SLN($C278,,$E278),IF(AX$8=$B278+$E278,SLN($C278,,$E278)/2,0)))),IF('Solution Inputs'!$F$29="WHOLE YEAR",IF(AX$8&lt;$B278,0,IF(AX$8&lt;$B278+$E278,SLN($C278,,$E278),))))</f>
        <v>0</v>
      </c>
      <c r="AY278" s="424" t="b">
        <f>IF('Solution Inputs'!$F$29="HALF YEAR",IF(AY$8&lt;$B278,0,IF(AY$8=$B278,IFERROR(SLN($C278,,$E278)/2,""),IF(AY$8&lt;$B278+$E278,SLN($C278,,$E278),IF(AY$8=$B278+$E278,SLN($C278,,$E278)/2,0)))),IF('Solution Inputs'!$F$29="WHOLE YEAR",IF(AY$8&lt;$B278,0,IF(AY$8&lt;$B278+$E278,SLN($C278,,$E278),))))</f>
        <v>0</v>
      </c>
      <c r="AZ278" s="424" t="b">
        <f>IF('Solution Inputs'!$F$29="HALF YEAR",IF(AZ$8&lt;$B278,0,IF(AZ$8=$B278,IFERROR(SLN($C278,,$E278)/2,""),IF(AZ$8&lt;$B278+$E278,SLN($C278,,$E278),IF(AZ$8=$B278+$E278,SLN($C278,,$E278)/2,0)))),IF('Solution Inputs'!$F$29="WHOLE YEAR",IF(AZ$8&lt;$B278,0,IF(AZ$8&lt;$B278+$E278,SLN($C278,,$E278),))))</f>
        <v>0</v>
      </c>
      <c r="BA278" s="424" t="b">
        <f>IF('Solution Inputs'!$F$29="HALF YEAR",IF(BA$8&lt;$B278,0,IF(BA$8=$B278,IFERROR(SLN($C278,,$E278)/2,""),IF(BA$8&lt;$B278+$E278,SLN($C278,,$E278),IF(BA$8=$B278+$E278,SLN($C278,,$E278)/2,0)))),IF('Solution Inputs'!$F$29="WHOLE YEAR",IF(BA$8&lt;$B278,0,IF(BA$8&lt;$B278+$E278,SLN($C278,,$E278),))))</f>
        <v>0</v>
      </c>
      <c r="BB278" s="424" t="b">
        <f>IF('Solution Inputs'!$F$29="HALF YEAR",IF(BB$8&lt;$B278,0,IF(BB$8=$B278,IFERROR(SLN($C278,,$E278)/2,""),IF(BB$8&lt;$B278+$E278,SLN($C278,,$E278),IF(BB$8=$B278+$E278,SLN($C278,,$E278)/2,0)))),IF('Solution Inputs'!$F$29="WHOLE YEAR",IF(BB$8&lt;$B278,0,IF(BB$8&lt;$B278+$E278,SLN($C278,,$E278),))))</f>
        <v>0</v>
      </c>
      <c r="BC278" s="424" t="b">
        <f>IF('Solution Inputs'!$F$29="HALF YEAR",IF(BC$8&lt;$B278,0,IF(BC$8=$B278,IFERROR(SLN($C278,,$E278)/2,""),IF(BC$8&lt;$B278+$E278,SLN($C278,,$E278),IF(BC$8=$B278+$E278,SLN($C278,,$E278)/2,0)))),IF('Solution Inputs'!$F$29="WHOLE YEAR",IF(BC$8&lt;$B278,0,IF(BC$8&lt;$B278+$E278,SLN($C278,,$E278),))))</f>
        <v>0</v>
      </c>
      <c r="BD278" s="424" t="b">
        <f>IF('Solution Inputs'!$F$29="HALF YEAR",IF(BD$8&lt;$B278,0,IF(BD$8=$B278,IFERROR(SLN($C278,,$E278)/2,""),IF(BD$8&lt;$B278+$E278,SLN($C278,,$E278),IF(BD$8=$B278+$E278,SLN($C278,,$E278)/2,0)))),IF('Solution Inputs'!$F$29="WHOLE YEAR",IF(BD$8&lt;$B278,0,IF(BD$8&lt;$B278+$E278,SLN($C278,,$E278),))))</f>
        <v>0</v>
      </c>
      <c r="BE278" s="424" t="b">
        <f>IF('Solution Inputs'!$F$29="HALF YEAR",IF(BE$8&lt;$B278,0,IF(BE$8=$B278,IFERROR(SLN($C278,,$E278)/2,""),IF(BE$8&lt;$B278+$E278,SLN($C278,,$E278),IF(BE$8=$B278+$E278,SLN($C278,,$E278)/2,0)))),IF('Solution Inputs'!$F$29="WHOLE YEAR",IF(BE$8&lt;$B278,0,IF(BE$8&lt;$B278+$E278,SLN($C278,,$E278),))))</f>
        <v>0</v>
      </c>
      <c r="BF278" s="424" t="b">
        <f>IF('Solution Inputs'!$F$29="HALF YEAR",IF(BF$8&lt;$B278,0,IF(BF$8=$B278,IFERROR(SLN($C278,,$E278)/2,""),IF(BF$8&lt;$B278+$E278,SLN($C278,,$E278),IF(BF$8=$B278+$E278,SLN($C278,,$E278)/2,0)))),IF('Solution Inputs'!$F$29="WHOLE YEAR",IF(BF$8&lt;$B278,0,IF(BF$8&lt;$B278+$E278,SLN($C278,,$E278),))))</f>
        <v>0</v>
      </c>
      <c r="BG278" s="424" t="b">
        <f>IF('Solution Inputs'!$F$29="HALF YEAR",IF(BG$8&lt;$B278,0,IF(BG$8=$B278,IFERROR(SLN($C278,,$E278)/2,""),IF(BG$8&lt;$B278+$E278,SLN($C278,,$E278),IF(BG$8=$B278+$E278,SLN($C278,,$E278)/2,0)))),IF('Solution Inputs'!$F$29="WHOLE YEAR",IF(BG$8&lt;$B278,0,IF(BG$8&lt;$B278+$E278,SLN($C278,,$E278),))))</f>
        <v>0</v>
      </c>
      <c r="BH278" s="424" t="b">
        <f>IF('Solution Inputs'!$F$29="HALF YEAR",IF(BH$8&lt;$B278,0,IF(BH$8=$B278,IFERROR(SLN($C278,,$E278)/2,""),IF(BH$8&lt;$B278+$E278,SLN($C278,,$E278),IF(BH$8=$B278+$E278,SLN($C278,,$E278)/2,0)))),IF('Solution Inputs'!$F$29="WHOLE YEAR",IF(BH$8&lt;$B278,0,IF(BH$8&lt;$B278+$E278,SLN($C278,,$E278),))))</f>
        <v>0</v>
      </c>
      <c r="BI278" s="424" t="b">
        <f>IF('Solution Inputs'!$F$29="HALF YEAR",IF(BI$8&lt;$B278,0,IF(BI$8=$B278,IFERROR(SLN($C278,,$E278)/2,""),IF(BI$8&lt;$B278+$E278,SLN($C278,,$E278),IF(BI$8=$B278+$E278,SLN($C278,,$E278)/2,0)))),IF('Solution Inputs'!$F$29="WHOLE YEAR",IF(BI$8&lt;$B278,0,IF(BI$8&lt;$B278+$E278,SLN($C278,,$E278),))))</f>
        <v>0</v>
      </c>
      <c r="BJ278" s="424" t="b">
        <f>IF('Solution Inputs'!$F$29="HALF YEAR",IF(BJ$8&lt;$B278,0,IF(BJ$8=$B278,IFERROR(SLN($C278,,$E278)/2,""),IF(BJ$8&lt;$B278+$E278,SLN($C278,,$E278),IF(BJ$8=$B278+$E278,SLN($C278,,$E278)/2,0)))),IF('Solution Inputs'!$F$29="WHOLE YEAR",IF(BJ$8&lt;$B278,0,IF(BJ$8&lt;$B278+$E278,SLN($C278,,$E278),))))</f>
        <v>0</v>
      </c>
      <c r="BK278" s="424" t="b">
        <f>IF('Solution Inputs'!$F$29="HALF YEAR",IF(BK$8&lt;$B278,0,IF(BK$8=$B278,IFERROR(SLN($C278,,$E278)/2,""),IF(BK$8&lt;$B278+$E278,SLN($C278,,$E278),IF(BK$8=$B278+$E278,SLN($C278,,$E278)/2,0)))),IF('Solution Inputs'!$F$29="WHOLE YEAR",IF(BK$8&lt;$B278,0,IF(BK$8&lt;$B278+$E278,SLN($C278,,$E278),))))</f>
        <v>0</v>
      </c>
      <c r="BL278" s="424" t="b">
        <f>IF('Solution Inputs'!$F$29="HALF YEAR",IF(BL$8&lt;$B278,0,IF(BL$8=$B278,IFERROR(SLN($C278,,$E278)/2,""),IF(BL$8&lt;$B278+$E278,SLN($C278,,$E278),IF(BL$8=$B278+$E278,SLN($C278,,$E278)/2,0)))),IF('Solution Inputs'!$F$29="WHOLE YEAR",IF(BL$8&lt;$B278,0,IF(BL$8&lt;$B278+$E278,SLN($C278,,$E278),))))</f>
        <v>0</v>
      </c>
      <c r="BM278" s="424" t="b">
        <f>IF('Solution Inputs'!$F$29="HALF YEAR",IF(BM$8&lt;$B278,0,IF(BM$8=$B278,IFERROR(SLN($C278,,$E278)/2,""),IF(BM$8&lt;$B278+$E278,SLN($C278,,$E278),IF(BM$8=$B278+$E278,SLN($C278,,$E278)/2,0)))),IF('Solution Inputs'!$F$29="WHOLE YEAR",IF(BM$8&lt;$B278,0,IF(BM$8&lt;$B278+$E278,SLN($C278,,$E278),))))</f>
        <v>0</v>
      </c>
      <c r="BN278" s="424" t="b">
        <f>IF('Solution Inputs'!$F$29="HALF YEAR",IF(BN$8&lt;$B278,0,IF(BN$8=$B278,IFERROR(SLN($C278,,$E278)/2,""),IF(BN$8&lt;$B278+$E278,SLN($C278,,$E278),IF(BN$8=$B278+$E278,SLN($C278,,$E278)/2,0)))),IF('Solution Inputs'!$F$29="WHOLE YEAR",IF(BN$8&lt;$B278,0,IF(BN$8&lt;$B278+$E278,SLN($C278,,$E278),))))</f>
        <v>0</v>
      </c>
      <c r="BO278" s="424" t="b">
        <f>IF('Solution Inputs'!$F$29="HALF YEAR",IF(BO$8&lt;$B278,0,IF(BO$8=$B278,IFERROR(SLN($C278,,$E278)/2,""),IF(BO$8&lt;$B278+$E278,SLN($C278,,$E278),IF(BO$8=$B278+$E278,SLN($C278,,$E278)/2,0)))),IF('Solution Inputs'!$F$29="WHOLE YEAR",IF(BO$8&lt;$B278,0,IF(BO$8&lt;$B278+$E278,SLN($C278,,$E278),))))</f>
        <v>0</v>
      </c>
      <c r="BP278" s="424" t="b">
        <f>IF('Solution Inputs'!$F$29="HALF YEAR",IF(BP$8&lt;$B278,0,IF(BP$8=$B278,IFERROR(SLN($C278,,$E278)/2,""),IF(BP$8&lt;$B278+$E278,SLN($C278,,$E278),IF(BP$8=$B278+$E278,SLN($C278,,$E278)/2,0)))),IF('Solution Inputs'!$F$29="WHOLE YEAR",IF(BP$8&lt;$B278,0,IF(BP$8&lt;$B278+$E278,SLN($C278,,$E278),))))</f>
        <v>0</v>
      </c>
      <c r="BQ278" s="424" t="b">
        <f>IF('Solution Inputs'!$F$29="HALF YEAR",IF(BQ$8&lt;$B278,0,IF(BQ$8=$B278,IFERROR(SLN($C278,,$E278)/2,""),IF(BQ$8&lt;$B278+$E278,SLN($C278,,$E278),IF(BQ$8=$B278+$E278,SLN($C278,,$E278)/2,0)))),IF('Solution Inputs'!$F$29="WHOLE YEAR",IF(BQ$8&lt;$B278,0,IF(BQ$8&lt;$B278+$E278,SLN($C278,,$E278),))))</f>
        <v>0</v>
      </c>
      <c r="BR278" s="424" t="b">
        <f>IF('Solution Inputs'!$F$29="HALF YEAR",IF(BR$8&lt;$B278,0,IF(BR$8=$B278,IFERROR(SLN($C278,,$E278)/2,""),IF(BR$8&lt;$B278+$E278,SLN($C278,,$E278),IF(BR$8=$B278+$E278,SLN($C278,,$E278)/2,0)))),IF('Solution Inputs'!$F$29="WHOLE YEAR",IF(BR$8&lt;$B278,0,IF(BR$8&lt;$B278+$E278,SLN($C278,,$E278),))))</f>
        <v>0</v>
      </c>
      <c r="BS278" s="424" t="b">
        <f>IF('Solution Inputs'!$F$29="HALF YEAR",IF(BS$8&lt;$B278,0,IF(BS$8=$B278,IFERROR(SLN($C278,,$E278)/2,""),IF(BS$8&lt;$B278+$E278,SLN($C278,,$E278),IF(BS$8=$B278+$E278,SLN($C278,,$E278)/2,0)))),IF('Solution Inputs'!$F$29="WHOLE YEAR",IF(BS$8&lt;$B278,0,IF(BS$8&lt;$B278+$E278,SLN($C278,,$E278),))))</f>
        <v>0</v>
      </c>
      <c r="BT278" s="424" t="b">
        <f>IF('Solution Inputs'!$F$29="HALF YEAR",IF(BT$8&lt;$B278,0,IF(BT$8=$B278,IFERROR(SLN($C278,,$E278)/2,""),IF(BT$8&lt;$B278+$E278,SLN($C278,,$E278),IF(BT$8=$B278+$E278,SLN($C278,,$E278)/2,0)))),IF('Solution Inputs'!$F$29="WHOLE YEAR",IF(BT$8&lt;$B278,0,IF(BT$8&lt;$B278+$E278,SLN($C278,,$E278),))))</f>
        <v>0</v>
      </c>
      <c r="BU278" s="424" t="b">
        <f>IF('Solution Inputs'!$F$29="HALF YEAR",IF(BU$8&lt;$B278,0,IF(BU$8=$B278,IFERROR(SLN($C278,,$E278)/2,""),IF(BU$8&lt;$B278+$E278,SLN($C278,,$E278),IF(BU$8=$B278+$E278,SLN($C278,,$E278)/2,0)))),IF('Solution Inputs'!$F$29="WHOLE YEAR",IF(BU$8&lt;$B278,0,IF(BU$8&lt;$B278+$E278,SLN($C278,,$E278),))))</f>
        <v>0</v>
      </c>
      <c r="BV278" s="424" t="b">
        <f>IF('Solution Inputs'!$F$29="HALF YEAR",IF(BV$8&lt;$B278,0,IF(BV$8=$B278,IFERROR(SLN($C278,,$E278)/2,""),IF(BV$8&lt;$B278+$E278,SLN($C278,,$E278),IF(BV$8=$B278+$E278,SLN($C278,,$E278)/2,0)))),IF('Solution Inputs'!$F$29="WHOLE YEAR",IF(BV$8&lt;$B278,0,IF(BV$8&lt;$B278+$E278,SLN($C278,,$E278),))))</f>
        <v>0</v>
      </c>
      <c r="BW278" s="424" t="b">
        <f>IF('Solution Inputs'!$F$29="HALF YEAR",IF(BW$8&lt;$B278,0,IF(BW$8=$B278,IFERROR(SLN($C278,,$E278)/2,""),IF(BW$8&lt;$B278+$E278,SLN($C278,,$E278),IF(BW$8=$B278+$E278,SLN($C278,,$E278)/2,0)))),IF('Solution Inputs'!$F$29="WHOLE YEAR",IF(BW$8&lt;$B278,0,IF(BW$8&lt;$B278+$E278,SLN($C278,,$E278),))))</f>
        <v>0</v>
      </c>
      <c r="BX278" s="424" t="b">
        <f>IF('Solution Inputs'!$F$29="HALF YEAR",IF(BX$8&lt;$B278,0,IF(BX$8=$B278,IFERROR(SLN($C278,,$E278)/2,""),IF(BX$8&lt;$B278+$E278,SLN($C278,,$E278),IF(BX$8=$B278+$E278,SLN($C278,,$E278)/2,0)))),IF('Solution Inputs'!$F$29="WHOLE YEAR",IF(BX$8&lt;$B278,0,IF(BX$8&lt;$B278+$E278,SLN($C278,,$E278),))))</f>
        <v>0</v>
      </c>
      <c r="BY278" s="424" t="b">
        <f>IF('Solution Inputs'!$F$29="HALF YEAR",IF(BY$8&lt;$B278,0,IF(BY$8=$B278,IFERROR(SLN($C278,,$E278)/2,""),IF(BY$8&lt;$B278+$E278,SLN($C278,,$E278),IF(BY$8=$B278+$E278,SLN($C278,,$E278)/2,0)))),IF('Solution Inputs'!$F$29="WHOLE YEAR",IF(BY$8&lt;$B278,0,IF(BY$8&lt;$B278+$E278,SLN($C278,,$E278),))))</f>
        <v>0</v>
      </c>
      <c r="BZ278" s="424" t="b">
        <f>IF('Solution Inputs'!$F$29="HALF YEAR",IF(BZ$8&lt;$B278,0,IF(BZ$8=$B278,IFERROR(SLN($C278,,$E278)/2,""),IF(BZ$8&lt;$B278+$E278,SLN($C278,,$E278),IF(BZ$8=$B278+$E278,SLN($C278,,$E278)/2,0)))),IF('Solution Inputs'!$F$29="WHOLE YEAR",IF(BZ$8&lt;$B278,0,IF(BZ$8&lt;$B278+$E278,SLN($C278,,$E278),))))</f>
        <v>0</v>
      </c>
      <c r="CA278" s="424" t="b">
        <f>IF('Solution Inputs'!$F$29="HALF YEAR",IF(CA$8&lt;$B278,0,IF(CA$8=$B278,IFERROR(SLN($C278,,$E278)/2,""),IF(CA$8&lt;$B278+$E278,SLN($C278,,$E278),IF(CA$8=$B278+$E278,SLN($C278,,$E278)/2,0)))),IF('Solution Inputs'!$F$29="WHOLE YEAR",IF(CA$8&lt;$B278,0,IF(CA$8&lt;$B278+$E278,SLN($C278,,$E278),))))</f>
        <v>0</v>
      </c>
      <c r="CB278" s="424" t="b">
        <f>IF('Solution Inputs'!$F$29="HALF YEAR",IF(CB$8&lt;$B278,0,IF(CB$8=$B278,IFERROR(SLN($C278,,$E278)/2,""),IF(CB$8&lt;$B278+$E278,SLN($C278,,$E278),IF(CB$8=$B278+$E278,SLN($C278,,$E278)/2,0)))),IF('Solution Inputs'!$F$29="WHOLE YEAR",IF(CB$8&lt;$B278,0,IF(CB$8&lt;$B278+$E278,SLN($C278,,$E278),))))</f>
        <v>0</v>
      </c>
      <c r="CC278" s="424" t="b">
        <f>IF('Solution Inputs'!$F$29="HALF YEAR",IF(CC$8&lt;$B278,0,IF(CC$8=$B278,IFERROR(SLN($C278,,$E278)/2,""),IF(CC$8&lt;$B278+$E278,SLN($C278,,$E278),IF(CC$8=$B278+$E278,SLN($C278,,$E278)/2,0)))),IF('Solution Inputs'!$F$29="WHOLE YEAR",IF(CC$8&lt;$B278,0,IF(CC$8&lt;$B278+$E278,SLN($C278,,$E278),))))</f>
        <v>0</v>
      </c>
      <c r="CD278" s="424" t="b">
        <f>IF('Solution Inputs'!$F$29="HALF YEAR",IF(CD$8&lt;$B278,0,IF(CD$8=$B278,IFERROR(SLN($C278,,$E278)/2,""),IF(CD$8&lt;$B278+$E278,SLN($C278,,$E278),IF(CD$8=$B278+$E278,SLN($C278,,$E278)/2,0)))),IF('Solution Inputs'!$F$29="WHOLE YEAR",IF(CD$8&lt;$B278,0,IF(CD$8&lt;$B278+$E278,SLN($C278,,$E278),))))</f>
        <v>0</v>
      </c>
      <c r="CE278" s="424" t="b">
        <f>IF('Solution Inputs'!$F$29="HALF YEAR",IF(CE$8&lt;$B278,0,IF(CE$8=$B278,IFERROR(SLN($C278,,$E278)/2,""),IF(CE$8&lt;$B278+$E278,SLN($C278,,$E278),IF(CE$8=$B278+$E278,SLN($C278,,$E278)/2,0)))),IF('Solution Inputs'!$F$29="WHOLE YEAR",IF(CE$8&lt;$B278,0,IF(CE$8&lt;$B278+$E278,SLN($C278,,$E278),))))</f>
        <v>0</v>
      </c>
      <c r="CF278" s="424" t="b">
        <f>IF('Solution Inputs'!$F$29="HALF YEAR",IF(CF$8&lt;$B278,0,IF(CF$8=$B278,IFERROR(SLN($C278,,$E278)/2,""),IF(CF$8&lt;$B278+$E278,SLN($C278,,$E278),IF(CF$8=$B278+$E278,SLN($C278,,$E278)/2,0)))),IF('Solution Inputs'!$F$29="WHOLE YEAR",IF(CF$8&lt;$B278,0,IF(CF$8&lt;$B278+$E278,SLN($C278,,$E278),))))</f>
        <v>0</v>
      </c>
      <c r="CG278" s="424" t="b">
        <f>IF('Solution Inputs'!$F$29="HALF YEAR",IF(CG$8&lt;$B278,0,IF(CG$8=$B278,IFERROR(SLN($C278,,$E278)/2,""),IF(CG$8&lt;$B278+$E278,SLN($C278,,$E278),IF(CG$8=$B278+$E278,SLN($C278,,$E278)/2,0)))),IF('Solution Inputs'!$F$29="WHOLE YEAR",IF(CG$8&lt;$B278,0,IF(CG$8&lt;$B278+$E278,SLN($C278,,$E278),))))</f>
        <v>0</v>
      </c>
      <c r="CH278" s="424" t="b">
        <f>IF('Solution Inputs'!$F$29="HALF YEAR",IF(CH$8&lt;$B278,0,IF(CH$8=$B278,IFERROR(SLN($C278,,$E278)/2,""),IF(CH$8&lt;$B278+$E278,SLN($C278,,$E278),IF(CH$8=$B278+$E278,SLN($C278,,$E278)/2,0)))),IF('Solution Inputs'!$F$29="WHOLE YEAR",IF(CH$8&lt;$B278,0,IF(CH$8&lt;$B278+$E278,SLN($C278,,$E278),))))</f>
        <v>0</v>
      </c>
      <c r="CI278" s="424" t="b">
        <f>IF('Solution Inputs'!$F$29="HALF YEAR",IF(CI$8&lt;$B278,0,IF(CI$8=$B278,IFERROR(SLN($C278,,$E278)/2,""),IF(CI$8&lt;$B278+$E278,SLN($C278,,$E278),IF(CI$8=$B278+$E278,SLN($C278,,$E278)/2,0)))),IF('Solution Inputs'!$F$29="WHOLE YEAR",IF(CI$8&lt;$B278,0,IF(CI$8&lt;$B278+$E278,SLN($C278,,$E278),))))</f>
        <v>0</v>
      </c>
      <c r="CJ278" s="424" t="b">
        <f>IF('Solution Inputs'!$F$29="HALF YEAR",IF(CJ$8&lt;$B278,0,IF(CJ$8=$B278,IFERROR(SLN($C278,,$E278)/2,""),IF(CJ$8&lt;$B278+$E278,SLN($C278,,$E278),IF(CJ$8=$B278+$E278,SLN($C278,,$E278)/2,0)))),IF('Solution Inputs'!$F$29="WHOLE YEAR",IF(CJ$8&lt;$B278,0,IF(CJ$8&lt;$B278+$E278,SLN($C278,,$E278),))))</f>
        <v>0</v>
      </c>
      <c r="CK278" s="424" t="b">
        <f>IF('Solution Inputs'!$F$29="HALF YEAR",IF(CK$8&lt;$B278,0,IF(CK$8=$B278,IFERROR(SLN($C278,,$E278)/2,""),IF(CK$8&lt;$B278+$E278,SLN($C278,,$E278),IF(CK$8=$B278+$E278,SLN($C278,,$E278)/2,0)))),IF('Solution Inputs'!$F$29="WHOLE YEAR",IF(CK$8&lt;$B278,0,IF(CK$8&lt;$B278+$E278,SLN($C278,,$E278),))))</f>
        <v>0</v>
      </c>
      <c r="CL278" s="424" t="b">
        <f>IF('Solution Inputs'!$F$29="HALF YEAR",IF(CL$8&lt;$B278,0,IF(CL$8=$B278,IFERROR(SLN($C278,,$E278)/2,""),IF(CL$8&lt;$B278+$E278,SLN($C278,,$E278),IF(CL$8=$B278+$E278,SLN($C278,,$E278)/2,0)))),IF('Solution Inputs'!$F$29="WHOLE YEAR",IF(CL$8&lt;$B278,0,IF(CL$8&lt;$B278+$E278,SLN($C278,,$E278),))))</f>
        <v>0</v>
      </c>
      <c r="CM278" s="424" t="b">
        <f>IF('Solution Inputs'!$F$29="HALF YEAR",IF(CM$8&lt;$B278,0,IF(CM$8=$B278,IFERROR(SLN($C278,,$E278)/2,""),IF(CM$8&lt;$B278+$E278,SLN($C278,,$E278),IF(CM$8=$B278+$E278,SLN($C278,,$E278)/2,0)))),IF('Solution Inputs'!$F$29="WHOLE YEAR",IF(CM$8&lt;$B278,0,IF(CM$8&lt;$B278+$E278,SLN($C278,,$E278),))))</f>
        <v>0</v>
      </c>
      <c r="CN278" s="424" t="b">
        <f>IF('Solution Inputs'!$F$29="HALF YEAR",IF(CN$8&lt;$B278,0,IF(CN$8=$B278,IFERROR(SLN($C278,,$E278)/2,""),IF(CN$8&lt;$B278+$E278,SLN($C278,,$E278),IF(CN$8=$B278+$E278,SLN($C278,,$E278)/2,0)))),IF('Solution Inputs'!$F$29="WHOLE YEAR",IF(CN$8&lt;$B278,0,IF(CN$8&lt;$B278+$E278,SLN($C278,,$E278),))))</f>
        <v>0</v>
      </c>
      <c r="CO278" s="424" t="b">
        <f>IF('Solution Inputs'!$F$29="HALF YEAR",IF(CO$8&lt;$B278,0,IF(CO$8=$B278,IFERROR(SLN($C278,,$E278)/2,""),IF(CO$8&lt;$B278+$E278,SLN($C278,,$E278),IF(CO$8=$B278+$E278,SLN($C278,,$E278)/2,0)))),IF('Solution Inputs'!$F$29="WHOLE YEAR",IF(CO$8&lt;$B278,0,IF(CO$8&lt;$B278+$E278,SLN($C278,,$E278),))))</f>
        <v>0</v>
      </c>
      <c r="CP278" s="424" t="b">
        <f>IF('Solution Inputs'!$F$29="HALF YEAR",IF(CP$8&lt;$B278,0,IF(CP$8=$B278,IFERROR(SLN($C278,,$E278)/2,""),IF(CP$8&lt;$B278+$E278,SLN($C278,,$E278),IF(CP$8=$B278+$E278,SLN($C278,,$E278)/2,0)))),IF('Solution Inputs'!$F$29="WHOLE YEAR",IF(CP$8&lt;$B278,0,IF(CP$8&lt;$B278+$E278,SLN($C278,,$E278),))))</f>
        <v>0</v>
      </c>
      <c r="CQ278" s="424" t="b">
        <f>IF('Solution Inputs'!$F$29="HALF YEAR",IF(CQ$8&lt;$B278,0,IF(CQ$8=$B278,IFERROR(SLN($C278,,$E278)/2,""),IF(CQ$8&lt;$B278+$E278,SLN($C278,,$E278),IF(CQ$8=$B278+$E278,SLN($C278,,$E278)/2,0)))),IF('Solution Inputs'!$F$29="WHOLE YEAR",IF(CQ$8&lt;$B278,0,IF(CQ$8&lt;$B278+$E278,SLN($C278,,$E278),))))</f>
        <v>0</v>
      </c>
      <c r="CR278" s="424" t="b">
        <f>IF('Solution Inputs'!$F$29="HALF YEAR",IF(CR$8&lt;$B278,0,IF(CR$8=$B278,IFERROR(SLN($C278,,$E278)/2,""),IF(CR$8&lt;$B278+$E278,SLN($C278,,$E278),IF(CR$8=$B278+$E278,SLN($C278,,$E278)/2,0)))),IF('Solution Inputs'!$F$29="WHOLE YEAR",IF(CR$8&lt;$B278,0,IF(CR$8&lt;$B278+$E278,SLN($C278,,$E278),))))</f>
        <v>0</v>
      </c>
      <c r="CS278" s="424" t="b">
        <f>IF('Solution Inputs'!$F$29="HALF YEAR",IF(CS$8&lt;$B278,0,IF(CS$8=$B278,IFERROR(SLN($C278,,$E278)/2,""),IF(CS$8&lt;$B278+$E278,SLN($C278,,$E278),IF(CS$8=$B278+$E278,SLN($C278,,$E278)/2,0)))),IF('Solution Inputs'!$F$29="WHOLE YEAR",IF(CS$8&lt;$B278,0,IF(CS$8&lt;$B278+$E278,SLN($C278,,$E278),))))</f>
        <v>0</v>
      </c>
      <c r="CT278" s="424" t="b">
        <f>IF('Solution Inputs'!$F$29="HALF YEAR",IF(CT$8&lt;$B278,0,IF(CT$8=$B278,IFERROR(SLN($C278,,$E278)/2,""),IF(CT$8&lt;$B278+$E278,SLN($C278,,$E278),IF(CT$8=$B278+$E278,SLN($C278,,$E278)/2,0)))),IF('Solution Inputs'!$F$29="WHOLE YEAR",IF(CT$8&lt;$B278,0,IF(CT$8&lt;$B278+$E278,SLN($C278,,$E278),))))</f>
        <v>0</v>
      </c>
      <c r="CU278" s="424" t="b">
        <f>IF('Solution Inputs'!$F$29="HALF YEAR",IF(CU$8&lt;$B278,0,IF(CU$8=$B278,IFERROR(SLN($C278,,$E278)/2,""),IF(CU$8&lt;$B278+$E278,SLN($C278,,$E278),IF(CU$8=$B278+$E278,SLN($C278,,$E278)/2,0)))),IF('Solution Inputs'!$F$29="WHOLE YEAR",IF(CU$8&lt;$B278,0,IF(CU$8&lt;$B278+$E278,SLN($C278,,$E278),))))</f>
        <v>0</v>
      </c>
      <c r="CV278" s="424" t="b">
        <f>IF('Solution Inputs'!$F$29="HALF YEAR",IF(CV$8&lt;$B278,0,IF(CV$8=$B278,IFERROR(SLN($C278,,$E278)/2,""),IF(CV$8&lt;$B278+$E278,SLN($C278,,$E278),IF(CV$8=$B278+$E278,SLN($C278,,$E278)/2,0)))),IF('Solution Inputs'!$F$29="WHOLE YEAR",IF(CV$8&lt;$B278,0,IF(CV$8&lt;$B278+$E278,SLN($C278,,$E278),))))</f>
        <v>0</v>
      </c>
      <c r="CW278" s="424" t="b">
        <f>IF('Solution Inputs'!$F$29="HALF YEAR",IF(CW$8&lt;$B278,0,IF(CW$8=$B278,IFERROR(SLN($C278,,$E278)/2,""),IF(CW$8&lt;$B278+$E278,SLN($C278,,$E278),IF(CW$8=$B278+$E278,SLN($C278,,$E278)/2,0)))),IF('Solution Inputs'!$F$29="WHOLE YEAR",IF(CW$8&lt;$B278,0,IF(CW$8&lt;$B278+$E278,SLN($C278,,$E278),))))</f>
        <v>0</v>
      </c>
      <c r="CX278" s="424" t="b">
        <f>IF('Solution Inputs'!$F$29="HALF YEAR",IF(CX$8&lt;$B278,0,IF(CX$8=$B278,IFERROR(SLN($C278,,$E278)/2,""),IF(CX$8&lt;$B278+$E278,SLN($C278,,$E278),IF(CX$8=$B278+$E278,SLN($C278,,$E278)/2,0)))),IF('Solution Inputs'!$F$29="WHOLE YEAR",IF(CX$8&lt;$B278,0,IF(CX$8&lt;$B278+$E278,SLN($C278,,$E278),))))</f>
        <v>0</v>
      </c>
      <c r="CY278" s="424" t="b">
        <f>IF('Solution Inputs'!$F$29="HALF YEAR",IF(CY$8&lt;$B278,0,IF(CY$8=$B278,IFERROR(SLN($C278,,$E278)/2,""),IF(CY$8&lt;$B278+$E278,SLN($C278,,$E278),IF(CY$8=$B278+$E278,SLN($C278,,$E278)/2,0)))),IF('Solution Inputs'!$F$29="WHOLE YEAR",IF(CY$8&lt;$B278,0,IF(CY$8&lt;$B278+$E278,SLN($C278,,$E278),))))</f>
        <v>0</v>
      </c>
      <c r="CZ278" s="424" t="b">
        <f>IF('Solution Inputs'!$F$29="HALF YEAR",IF(CZ$8&lt;$B278,0,IF(CZ$8=$B278,IFERROR(SLN($C278,,$E278)/2,""),IF(CZ$8&lt;$B278+$E278,SLN($C278,,$E278),IF(CZ$8=$B278+$E278,SLN($C278,,$E278)/2,0)))),IF('Solution Inputs'!$F$29="WHOLE YEAR",IF(CZ$8&lt;$B278,0,IF(CZ$8&lt;$B278+$E278,SLN($C278,,$E278),))))</f>
        <v>0</v>
      </c>
      <c r="DA278" s="424" t="b">
        <f>IF('Solution Inputs'!$F$29="HALF YEAR",IF(DA$8&lt;$B278,0,IF(DA$8=$B278,IFERROR(SLN($C278,,$E278)/2,""),IF(DA$8&lt;$B278+$E278,SLN($C278,,$E278),IF(DA$8=$B278+$E278,SLN($C278,,$E278)/2,0)))),IF('Solution Inputs'!$F$29="WHOLE YEAR",IF(DA$8&lt;$B278,0,IF(DA$8&lt;$B278+$E278,SLN($C278,,$E278),))))</f>
        <v>0</v>
      </c>
      <c r="DB278" s="424" t="b">
        <f>IF('Solution Inputs'!$F$29="HALF YEAR",IF(DB$8&lt;$B278,0,IF(DB$8=$B278,IFERROR(SLN($C278,,$E278)/2,""),IF(DB$8&lt;$B278+$E278,SLN($C278,,$E278),IF(DB$8=$B278+$E278,SLN($C278,,$E278)/2,0)))),IF('Solution Inputs'!$F$29="WHOLE YEAR",IF(DB$8&lt;$B278,0,IF(DB$8&lt;$B278+$E278,SLN($C278,,$E278),))))</f>
        <v>0</v>
      </c>
      <c r="DC278" s="424" t="b">
        <f>IF('Solution Inputs'!$F$29="HALF YEAR",IF(DC$8&lt;$B278,0,IF(DC$8=$B278,IFERROR(SLN($C278,,$E278)/2,""),IF(DC$8&lt;$B278+$E278,SLN($C278,,$E278),IF(DC$8=$B278+$E278,SLN($C278,,$E278)/2,0)))),IF('Solution Inputs'!$F$29="WHOLE YEAR",IF(DC$8&lt;$B278,0,IF(DC$8&lt;$B278+$E278,SLN($C278,,$E278),))))</f>
        <v>0</v>
      </c>
      <c r="DD278" s="424" t="b">
        <f>IF('Solution Inputs'!$F$29="HALF YEAR",IF(DD$8&lt;$B278,0,IF(DD$8=$B278,IFERROR(SLN($C278,,$E278)/2,""),IF(DD$8&lt;$B278+$E278,SLN($C278,,$E278),IF(DD$8=$B278+$E278,SLN($C278,,$E278)/2,0)))),IF('Solution Inputs'!$F$29="WHOLE YEAR",IF(DD$8&lt;$B278,0,IF(DD$8&lt;$B278+$E278,SLN($C278,,$E278),))))</f>
        <v>0</v>
      </c>
      <c r="DE278" s="424" t="b">
        <f>IF('Solution Inputs'!$F$29="HALF YEAR",IF(DE$8&lt;$B278,0,IF(DE$8=$B278,IFERROR(SLN($C278,,$E278)/2,""),IF(DE$8&lt;$B278+$E278,SLN($C278,,$E278),IF(DE$8=$B278+$E278,SLN($C278,,$E278)/2,0)))),IF('Solution Inputs'!$F$29="WHOLE YEAR",IF(DE$8&lt;$B278,0,IF(DE$8&lt;$B278+$E278,SLN($C278,,$E278),))))</f>
        <v>0</v>
      </c>
      <c r="DF278" s="424" t="b">
        <f>IF('Solution Inputs'!$F$29="HALF YEAR",IF(DF$8&lt;$B278,0,IF(DF$8=$B278,IFERROR(SLN($C278,,$E278)/2,""),IF(DF$8&lt;$B278+$E278,SLN($C278,,$E278),IF(DF$8=$B278+$E278,SLN($C278,,$E278)/2,0)))),IF('Solution Inputs'!$F$29="WHOLE YEAR",IF(DF$8&lt;$B278,0,IF(DF$8&lt;$B278+$E278,SLN($C278,,$E278),))))</f>
        <v>0</v>
      </c>
      <c r="DG278" s="424" t="b">
        <f>IF('Solution Inputs'!$F$29="HALF YEAR",IF(DG$8&lt;$B278,0,IF(DG$8=$B278,IFERROR(SLN($C278,,$E278)/2,""),IF(DG$8&lt;$B278+$E278,SLN($C278,,$E278),IF(DG$8=$B278+$E278,SLN($C278,,$E278)/2,0)))),IF('Solution Inputs'!$F$29="WHOLE YEAR",IF(DG$8&lt;$B278,0,IF(DG$8&lt;$B278+$E278,SLN($C278,,$E278),))))</f>
        <v>0</v>
      </c>
      <c r="DH278" s="424" t="b">
        <f>IF('Solution Inputs'!$F$29="HALF YEAR",IF(DH$8&lt;$B278,0,IF(DH$8=$B278,IFERROR(SLN($C278,,$E278)/2,""),IF(DH$8&lt;$B278+$E278,SLN($C278,,$E278),IF(DH$8=$B278+$E278,SLN($C278,,$E278)/2,0)))),IF('Solution Inputs'!$F$29="WHOLE YEAR",IF(DH$8&lt;$B278,0,IF(DH$8&lt;$B278+$E278,SLN($C278,,$E278),))))</f>
        <v>0</v>
      </c>
      <c r="DI278" s="424" t="b">
        <f>IF('Solution Inputs'!$F$29="HALF YEAR",IF(DI$8&lt;$B278,0,IF(DI$8=$B278,IFERROR(SLN($C278,,$E278)/2,""),IF(DI$8&lt;$B278+$E278,SLN($C278,,$E278),IF(DI$8=$B278+$E278,SLN($C278,,$E278)/2,0)))),IF('Solution Inputs'!$F$29="WHOLE YEAR",IF(DI$8&lt;$B278,0,IF(DI$8&lt;$B278+$E278,SLN($C278,,$E278),))))</f>
        <v>0</v>
      </c>
      <c r="DJ278" s="424" t="b">
        <f>IF('Solution Inputs'!$F$29="HALF YEAR",IF(DJ$8&lt;$B278,0,IF(DJ$8=$B278,IFERROR(SLN($C278,,$E278)/2,""),IF(DJ$8&lt;$B278+$E278,SLN($C278,,$E278),IF(DJ$8=$B278+$E278,SLN($C278,,$E278)/2,0)))),IF('Solution Inputs'!$F$29="WHOLE YEAR",IF(DJ$8&lt;$B278,0,IF(DJ$8&lt;$B278+$E278,SLN($C278,,$E278),))))</f>
        <v>0</v>
      </c>
      <c r="DK278" s="424" t="b">
        <f>IF('Solution Inputs'!$F$29="HALF YEAR",IF(DK$8&lt;$B278,0,IF(DK$8=$B278,IFERROR(SLN($C278,,$E278)/2,""),IF(DK$8&lt;$B278+$E278,SLN($C278,,$E278),IF(DK$8=$B278+$E278,SLN($C278,,$E278)/2,0)))),IF('Solution Inputs'!$F$29="WHOLE YEAR",IF(DK$8&lt;$B278,0,IF(DK$8&lt;$B278+$E278,SLN($C278,,$E278),))))</f>
        <v>0</v>
      </c>
      <c r="DL278" s="424" t="b">
        <f>IF('Solution Inputs'!$F$29="HALF YEAR",IF(DL$8&lt;$B278,0,IF(DL$8=$B278,IFERROR(SLN($C278,,$E278)/2,""),IF(DL$8&lt;$B278+$E278,SLN($C278,,$E278),IF(DL$8=$B278+$E278,SLN($C278,,$E278)/2,0)))),IF('Solution Inputs'!$F$29="WHOLE YEAR",IF(DL$8&lt;$B278,0,IF(DL$8&lt;$B278+$E278,SLN($C278,,$E278),))))</f>
        <v>0</v>
      </c>
      <c r="DM278" s="424" t="b">
        <f>IF('Solution Inputs'!$F$29="HALF YEAR",IF(DM$8&lt;$B278,0,IF(DM$8=$B278,IFERROR(SLN($C278,,$E278)/2,""),IF(DM$8&lt;$B278+$E278,SLN($C278,,$E278),IF(DM$8=$B278+$E278,SLN($C278,,$E278)/2,0)))),IF('Solution Inputs'!$F$29="WHOLE YEAR",IF(DM$8&lt;$B278,0,IF(DM$8&lt;$B278+$E278,SLN($C278,,$E278),))))</f>
        <v>0</v>
      </c>
      <c r="DN278" s="424" t="b">
        <f>IF('Solution Inputs'!$F$29="HALF YEAR",IF(DN$8&lt;$B278,0,IF(DN$8=$B278,IFERROR(SLN($C278,,$E278)/2,""),IF(DN$8&lt;$B278+$E278,SLN($C278,,$E278),IF(DN$8=$B278+$E278,SLN($C278,,$E278)/2,0)))),IF('Solution Inputs'!$F$29="WHOLE YEAR",IF(DN$8&lt;$B278,0,IF(DN$8&lt;$B278+$E278,SLN($C278,,$E278),))))</f>
        <v>0</v>
      </c>
    </row>
    <row r="279" spans="2:118" s="360" customFormat="1" ht="15" hidden="1" outlineLevel="1" x14ac:dyDescent="0.25">
      <c r="B279" s="403">
        <f t="shared" si="292"/>
        <v>2036</v>
      </c>
      <c r="C279" s="422">
        <f t="shared" si="291"/>
        <v>0</v>
      </c>
      <c r="E279" s="360">
        <f t="shared" si="293"/>
        <v>0</v>
      </c>
      <c r="G279" s="424" t="b">
        <f>IF('Solution Inputs'!$F$29="HALF YEAR",IF(G$8&lt;$B279,0,IF(G$8=$B279,IFERROR(SLN($C279,,$E279)/2,""),IF(G$8&lt;$B279+$E279,SLN($C279,,$E279),IF(G$8=$B279+$E279,SLN($C279,,$E279)/2,0)))),IF('Solution Inputs'!$F$29="WHOLE YEAR",IF(G$8&lt;$B279,0,IF(G$8&lt;$B279+$E279,SLN($C279,,$E279),))))</f>
        <v>0</v>
      </c>
      <c r="H279" s="424" t="b">
        <f>IF('Solution Inputs'!$F$29="HALF YEAR",IF(H$8&lt;$B279,0,IF(H$8=$B279,IFERROR(SLN($C279,,$E279)/2,""),IF(H$8&lt;$B279+$E279,SLN($C279,,$E279),IF(H$8=$B279+$E279,SLN($C279,,$E279)/2,0)))),IF('Solution Inputs'!$F$29="WHOLE YEAR",IF(H$8&lt;$B279,0,IF(H$8&lt;$B279+$E279,SLN($C279,,$E279),))))</f>
        <v>0</v>
      </c>
      <c r="I279" s="424" t="b">
        <f>IF('Solution Inputs'!$F$29="HALF YEAR",IF(I$8&lt;$B279,0,IF(I$8=$B279,IFERROR(SLN($C279,,$E279)/2,""),IF(I$8&lt;$B279+$E279,SLN($C279,,$E279),IF(I$8=$B279+$E279,SLN($C279,,$E279)/2,0)))),IF('Solution Inputs'!$F$29="WHOLE YEAR",IF(I$8&lt;$B279,0,IF(I$8&lt;$B279+$E279,SLN($C279,,$E279),))))</f>
        <v>0</v>
      </c>
      <c r="J279" s="424" t="b">
        <f>IF('Solution Inputs'!$F$29="HALF YEAR",IF(J$8&lt;$B279,0,IF(J$8=$B279,IFERROR(SLN($C279,,$E279)/2,""),IF(J$8&lt;$B279+$E279,SLN($C279,,$E279),IF(J$8=$B279+$E279,SLN($C279,,$E279)/2,0)))),IF('Solution Inputs'!$F$29="WHOLE YEAR",IF(J$8&lt;$B279,0,IF(J$8&lt;$B279+$E279,SLN($C279,,$E279),))))</f>
        <v>0</v>
      </c>
      <c r="K279" s="424" t="b">
        <f>IF('Solution Inputs'!$F$29="HALF YEAR",IF(K$8&lt;$B279,0,IF(K$8=$B279,IFERROR(SLN($C279,,$E279)/2,""),IF(K$8&lt;$B279+$E279,SLN($C279,,$E279),IF(K$8=$B279+$E279,SLN($C279,,$E279)/2,0)))),IF('Solution Inputs'!$F$29="WHOLE YEAR",IF(K$8&lt;$B279,0,IF(K$8&lt;$B279+$E279,SLN($C279,,$E279),))))</f>
        <v>0</v>
      </c>
      <c r="L279" s="424" t="b">
        <f>IF('Solution Inputs'!$F$29="HALF YEAR",IF(L$8&lt;$B279,0,IF(L$8=$B279,IFERROR(SLN($C279,,$E279)/2,""),IF(L$8&lt;$B279+$E279,SLN($C279,,$E279),IF(L$8=$B279+$E279,SLN($C279,,$E279)/2,0)))),IF('Solution Inputs'!$F$29="WHOLE YEAR",IF(L$8&lt;$B279,0,IF(L$8&lt;$B279+$E279,SLN($C279,,$E279),))))</f>
        <v>0</v>
      </c>
      <c r="M279" s="424" t="b">
        <f>IF('Solution Inputs'!$F$29="HALF YEAR",IF(M$8&lt;$B279,0,IF(M$8=$B279,IFERROR(SLN($C279,,$E279)/2,""),IF(M$8&lt;$B279+$E279,SLN($C279,,$E279),IF(M$8=$B279+$E279,SLN($C279,,$E279)/2,0)))),IF('Solution Inputs'!$F$29="WHOLE YEAR",IF(M$8&lt;$B279,0,IF(M$8&lt;$B279+$E279,SLN($C279,,$E279),))))</f>
        <v>0</v>
      </c>
      <c r="N279" s="424" t="b">
        <f>IF('Solution Inputs'!$F$29="HALF YEAR",IF(N$8&lt;$B279,0,IF(N$8=$B279,IFERROR(SLN($C279,,$E279)/2,""),IF(N$8&lt;$B279+$E279,SLN($C279,,$E279),IF(N$8=$B279+$E279,SLN($C279,,$E279)/2,0)))),IF('Solution Inputs'!$F$29="WHOLE YEAR",IF(N$8&lt;$B279,0,IF(N$8&lt;$B279+$E279,SLN($C279,,$E279),))))</f>
        <v>0</v>
      </c>
      <c r="O279" s="424" t="b">
        <f>IF('Solution Inputs'!$F$29="HALF YEAR",IF(O$8&lt;$B279,0,IF(O$8=$B279,IFERROR(SLN($C279,,$E279)/2,""),IF(O$8&lt;$B279+$E279,SLN($C279,,$E279),IF(O$8=$B279+$E279,SLN($C279,,$E279)/2,0)))),IF('Solution Inputs'!$F$29="WHOLE YEAR",IF(O$8&lt;$B279,0,IF(O$8&lt;$B279+$E279,SLN($C279,,$E279),))))</f>
        <v>0</v>
      </c>
      <c r="P279" s="424" t="b">
        <f>IF('Solution Inputs'!$F$29="HALF YEAR",IF(P$8&lt;$B279,0,IF(P$8=$B279,IFERROR(SLN($C279,,$E279)/2,""),IF(P$8&lt;$B279+$E279,SLN($C279,,$E279),IF(P$8=$B279+$E279,SLN($C279,,$E279)/2,0)))),IF('Solution Inputs'!$F$29="WHOLE YEAR",IF(P$8&lt;$B279,0,IF(P$8&lt;$B279+$E279,SLN($C279,,$E279),))))</f>
        <v>0</v>
      </c>
      <c r="Q279" s="424" t="b">
        <f>IF('Solution Inputs'!$F$29="HALF YEAR",IF(Q$8&lt;$B279,0,IF(Q$8=$B279,IFERROR(SLN($C279,,$E279)/2,""),IF(Q$8&lt;$B279+$E279,SLN($C279,,$E279),IF(Q$8=$B279+$E279,SLN($C279,,$E279)/2,0)))),IF('Solution Inputs'!$F$29="WHOLE YEAR",IF(Q$8&lt;$B279,0,IF(Q$8&lt;$B279+$E279,SLN($C279,,$E279),))))</f>
        <v>0</v>
      </c>
      <c r="R279" s="424" t="b">
        <f>IF('Solution Inputs'!$F$29="HALF YEAR",IF(R$8&lt;$B279,0,IF(R$8=$B279,IFERROR(SLN($C279,,$E279)/2,""),IF(R$8&lt;$B279+$E279,SLN($C279,,$E279),IF(R$8=$B279+$E279,SLN($C279,,$E279)/2,0)))),IF('Solution Inputs'!$F$29="WHOLE YEAR",IF(R$8&lt;$B279,0,IF(R$8&lt;$B279+$E279,SLN($C279,,$E279),))))</f>
        <v>0</v>
      </c>
      <c r="S279" s="424" t="b">
        <f>IF('Solution Inputs'!$F$29="HALF YEAR",IF(S$8&lt;$B279,0,IF(S$8=$B279,IFERROR(SLN($C279,,$E279)/2,""),IF(S$8&lt;$B279+$E279,SLN($C279,,$E279),IF(S$8=$B279+$E279,SLN($C279,,$E279)/2,0)))),IF('Solution Inputs'!$F$29="WHOLE YEAR",IF(S$8&lt;$B279,0,IF(S$8&lt;$B279+$E279,SLN($C279,,$E279),))))</f>
        <v>0</v>
      </c>
      <c r="T279" s="424" t="b">
        <f>IF('Solution Inputs'!$F$29="HALF YEAR",IF(T$8&lt;$B279,0,IF(T$8=$B279,IFERROR(SLN($C279,,$E279)/2,""),IF(T$8&lt;$B279+$E279,SLN($C279,,$E279),IF(T$8=$B279+$E279,SLN($C279,,$E279)/2,0)))),IF('Solution Inputs'!$F$29="WHOLE YEAR",IF(T$8&lt;$B279,0,IF(T$8&lt;$B279+$E279,SLN($C279,,$E279),))))</f>
        <v>0</v>
      </c>
      <c r="U279" s="424" t="b">
        <f>IF('Solution Inputs'!$F$29="HALF YEAR",IF(U$8&lt;$B279,0,IF(U$8=$B279,IFERROR(SLN($C279,,$E279)/2,""),IF(U$8&lt;$B279+$E279,SLN($C279,,$E279),IF(U$8=$B279+$E279,SLN($C279,,$E279)/2,0)))),IF('Solution Inputs'!$F$29="WHOLE YEAR",IF(U$8&lt;$B279,0,IF(U$8&lt;$B279+$E279,SLN($C279,,$E279),))))</f>
        <v>0</v>
      </c>
      <c r="V279" s="424" t="b">
        <f>IF('Solution Inputs'!$F$29="HALF YEAR",IF(V$8&lt;$B279,0,IF(V$8=$B279,IFERROR(SLN($C279,,$E279)/2,""),IF(V$8&lt;$B279+$E279,SLN($C279,,$E279),IF(V$8=$B279+$E279,SLN($C279,,$E279)/2,0)))),IF('Solution Inputs'!$F$29="WHOLE YEAR",IF(V$8&lt;$B279,0,IF(V$8&lt;$B279+$E279,SLN($C279,,$E279),))))</f>
        <v>0</v>
      </c>
      <c r="W279" s="424" t="b">
        <f>IF('Solution Inputs'!$F$29="HALF YEAR",IF(W$8&lt;$B279,0,IF(W$8=$B279,IFERROR(SLN($C279,,$E279)/2,""),IF(W$8&lt;$B279+$E279,SLN($C279,,$E279),IF(W$8=$B279+$E279,SLN($C279,,$E279)/2,0)))),IF('Solution Inputs'!$F$29="WHOLE YEAR",IF(W$8&lt;$B279,0,IF(W$8&lt;$B279+$E279,SLN($C279,,$E279),))))</f>
        <v>0</v>
      </c>
      <c r="X279" s="424" t="b">
        <f>IF('Solution Inputs'!$F$29="HALF YEAR",IF(X$8&lt;$B279,0,IF(X$8=$B279,IFERROR(SLN($C279,,$E279)/2,""),IF(X$8&lt;$B279+$E279,SLN($C279,,$E279),IF(X$8=$B279+$E279,SLN($C279,,$E279)/2,0)))),IF('Solution Inputs'!$F$29="WHOLE YEAR",IF(X$8&lt;$B279,0,IF(X$8&lt;$B279+$E279,SLN($C279,,$E279),))))</f>
        <v>0</v>
      </c>
      <c r="Y279" s="424" t="b">
        <f>IF('Solution Inputs'!$F$29="HALF YEAR",IF(Y$8&lt;$B279,0,IF(Y$8=$B279,IFERROR(SLN($C279,,$E279)/2,""),IF(Y$8&lt;$B279+$E279,SLN($C279,,$E279),IF(Y$8=$B279+$E279,SLN($C279,,$E279)/2,0)))),IF('Solution Inputs'!$F$29="WHOLE YEAR",IF(Y$8&lt;$B279,0,IF(Y$8&lt;$B279+$E279,SLN($C279,,$E279),))))</f>
        <v>0</v>
      </c>
      <c r="Z279" s="424" t="b">
        <f>IF('Solution Inputs'!$F$29="HALF YEAR",IF(Z$8&lt;$B279,0,IF(Z$8=$B279,IFERROR(SLN($C279,,$E279)/2,""),IF(Z$8&lt;$B279+$E279,SLN($C279,,$E279),IF(Z$8=$B279+$E279,SLN($C279,,$E279)/2,0)))),IF('Solution Inputs'!$F$29="WHOLE YEAR",IF(Z$8&lt;$B279,0,IF(Z$8&lt;$B279+$E279,SLN($C279,,$E279),))))</f>
        <v>0</v>
      </c>
      <c r="AA279" s="424" t="b">
        <f>IF('Solution Inputs'!$F$29="HALF YEAR",IF(AA$8&lt;$B279,0,IF(AA$8=$B279,IFERROR(SLN($C279,,$E279)/2,""),IF(AA$8&lt;$B279+$E279,SLN($C279,,$E279),IF(AA$8=$B279+$E279,SLN($C279,,$E279)/2,0)))),IF('Solution Inputs'!$F$29="WHOLE YEAR",IF(AA$8&lt;$B279,0,IF(AA$8&lt;$B279+$E279,SLN($C279,,$E279),))))</f>
        <v>0</v>
      </c>
      <c r="AB279" s="424" t="b">
        <f>IF('Solution Inputs'!$F$29="HALF YEAR",IF(AB$8&lt;$B279,0,IF(AB$8=$B279,IFERROR(SLN($C279,,$E279)/2,""),IF(AB$8&lt;$B279+$E279,SLN($C279,,$E279),IF(AB$8=$B279+$E279,SLN($C279,,$E279)/2,0)))),IF('Solution Inputs'!$F$29="WHOLE YEAR",IF(AB$8&lt;$B279,0,IF(AB$8&lt;$B279+$E279,SLN($C279,,$E279),))))</f>
        <v>0</v>
      </c>
      <c r="AC279" s="424" t="b">
        <f>IF('Solution Inputs'!$F$29="HALF YEAR",IF(AC$8&lt;$B279,0,IF(AC$8=$B279,IFERROR(SLN($C279,,$E279)/2,""),IF(AC$8&lt;$B279+$E279,SLN($C279,,$E279),IF(AC$8=$B279+$E279,SLN($C279,,$E279)/2,0)))),IF('Solution Inputs'!$F$29="WHOLE YEAR",IF(AC$8&lt;$B279,0,IF(AC$8&lt;$B279+$E279,SLN($C279,,$E279),))))</f>
        <v>0</v>
      </c>
      <c r="AD279" s="424" t="b">
        <f>IF('Solution Inputs'!$F$29="HALF YEAR",IF(AD$8&lt;$B279,0,IF(AD$8=$B279,IFERROR(SLN($C279,,$E279)/2,""),IF(AD$8&lt;$B279+$E279,SLN($C279,,$E279),IF(AD$8=$B279+$E279,SLN($C279,,$E279)/2,0)))),IF('Solution Inputs'!$F$29="WHOLE YEAR",IF(AD$8&lt;$B279,0,IF(AD$8&lt;$B279+$E279,SLN($C279,,$E279),))))</f>
        <v>0</v>
      </c>
      <c r="AE279" s="424" t="b">
        <f>IF('Solution Inputs'!$F$29="HALF YEAR",IF(AE$8&lt;$B279,0,IF(AE$8=$B279,IFERROR(SLN($C279,,$E279)/2,""),IF(AE$8&lt;$B279+$E279,SLN($C279,,$E279),IF(AE$8=$B279+$E279,SLN($C279,,$E279)/2,0)))),IF('Solution Inputs'!$F$29="WHOLE YEAR",IF(AE$8&lt;$B279,0,IF(AE$8&lt;$B279+$E279,SLN($C279,,$E279),))))</f>
        <v>0</v>
      </c>
      <c r="AF279" s="424" t="b">
        <f>IF('Solution Inputs'!$F$29="HALF YEAR",IF(AF$8&lt;$B279,0,IF(AF$8=$B279,IFERROR(SLN($C279,,$E279)/2,""),IF(AF$8&lt;$B279+$E279,SLN($C279,,$E279),IF(AF$8=$B279+$E279,SLN($C279,,$E279)/2,0)))),IF('Solution Inputs'!$F$29="WHOLE YEAR",IF(AF$8&lt;$B279,0,IF(AF$8&lt;$B279+$E279,SLN($C279,,$E279),))))</f>
        <v>0</v>
      </c>
      <c r="AG279" s="424" t="b">
        <f>IF('Solution Inputs'!$F$29="HALF YEAR",IF(AG$8&lt;$B279,0,IF(AG$8=$B279,IFERROR(SLN($C279,,$E279)/2,""),IF(AG$8&lt;$B279+$E279,SLN($C279,,$E279),IF(AG$8=$B279+$E279,SLN($C279,,$E279)/2,0)))),IF('Solution Inputs'!$F$29="WHOLE YEAR",IF(AG$8&lt;$B279,0,IF(AG$8&lt;$B279+$E279,SLN($C279,,$E279),))))</f>
        <v>0</v>
      </c>
      <c r="AH279" s="424" t="b">
        <f>IF('Solution Inputs'!$F$29="HALF YEAR",IF(AH$8&lt;$B279,0,IF(AH$8=$B279,IFERROR(SLN($C279,,$E279)/2,""),IF(AH$8&lt;$B279+$E279,SLN($C279,,$E279),IF(AH$8=$B279+$E279,SLN($C279,,$E279)/2,0)))),IF('Solution Inputs'!$F$29="WHOLE YEAR",IF(AH$8&lt;$B279,0,IF(AH$8&lt;$B279+$E279,SLN($C279,,$E279),))))</f>
        <v>0</v>
      </c>
      <c r="AI279" s="424" t="b">
        <f>IF('Solution Inputs'!$F$29="HALF YEAR",IF(AI$8&lt;$B279,0,IF(AI$8=$B279,IFERROR(SLN($C279,,$E279)/2,""),IF(AI$8&lt;$B279+$E279,SLN($C279,,$E279),IF(AI$8=$B279+$E279,SLN($C279,,$E279)/2,0)))),IF('Solution Inputs'!$F$29="WHOLE YEAR",IF(AI$8&lt;$B279,0,IF(AI$8&lt;$B279+$E279,SLN($C279,,$E279),))))</f>
        <v>0</v>
      </c>
      <c r="AJ279" s="424" t="b">
        <f>IF('Solution Inputs'!$F$29="HALF YEAR",IF(AJ$8&lt;$B279,0,IF(AJ$8=$B279,IFERROR(SLN($C279,,$E279)/2,""),IF(AJ$8&lt;$B279+$E279,SLN($C279,,$E279),IF(AJ$8=$B279+$E279,SLN($C279,,$E279)/2,0)))),IF('Solution Inputs'!$F$29="WHOLE YEAR",IF(AJ$8&lt;$B279,0,IF(AJ$8&lt;$B279+$E279,SLN($C279,,$E279),))))</f>
        <v>0</v>
      </c>
      <c r="AK279" s="424" t="b">
        <f>IF('Solution Inputs'!$F$29="HALF YEAR",IF(AK$8&lt;$B279,0,IF(AK$8=$B279,IFERROR(SLN($C279,,$E279)/2,""),IF(AK$8&lt;$B279+$E279,SLN($C279,,$E279),IF(AK$8=$B279+$E279,SLN($C279,,$E279)/2,0)))),IF('Solution Inputs'!$F$29="WHOLE YEAR",IF(AK$8&lt;$B279,0,IF(AK$8&lt;$B279+$E279,SLN($C279,,$E279),))))</f>
        <v>0</v>
      </c>
      <c r="AL279" s="424" t="b">
        <f>IF('Solution Inputs'!$F$29="HALF YEAR",IF(AL$8&lt;$B279,0,IF(AL$8=$B279,IFERROR(SLN($C279,,$E279)/2,""),IF(AL$8&lt;$B279+$E279,SLN($C279,,$E279),IF(AL$8=$B279+$E279,SLN($C279,,$E279)/2,0)))),IF('Solution Inputs'!$F$29="WHOLE YEAR",IF(AL$8&lt;$B279,0,IF(AL$8&lt;$B279+$E279,SLN($C279,,$E279),))))</f>
        <v>0</v>
      </c>
      <c r="AM279" s="424" t="b">
        <f>IF('Solution Inputs'!$F$29="HALF YEAR",IF(AM$8&lt;$B279,0,IF(AM$8=$B279,IFERROR(SLN($C279,,$E279)/2,""),IF(AM$8&lt;$B279+$E279,SLN($C279,,$E279),IF(AM$8=$B279+$E279,SLN($C279,,$E279)/2,0)))),IF('Solution Inputs'!$F$29="WHOLE YEAR",IF(AM$8&lt;$B279,0,IF(AM$8&lt;$B279+$E279,SLN($C279,,$E279),))))</f>
        <v>0</v>
      </c>
      <c r="AN279" s="424" t="b">
        <f>IF('Solution Inputs'!$F$29="HALF YEAR",IF(AN$8&lt;$B279,0,IF(AN$8=$B279,IFERROR(SLN($C279,,$E279)/2,""),IF(AN$8&lt;$B279+$E279,SLN($C279,,$E279),IF(AN$8=$B279+$E279,SLN($C279,,$E279)/2,0)))),IF('Solution Inputs'!$F$29="WHOLE YEAR",IF(AN$8&lt;$B279,0,IF(AN$8&lt;$B279+$E279,SLN($C279,,$E279),))))</f>
        <v>0</v>
      </c>
      <c r="AO279" s="424" t="b">
        <f>IF('Solution Inputs'!$F$29="HALF YEAR",IF(AO$8&lt;$B279,0,IF(AO$8=$B279,IFERROR(SLN($C279,,$E279)/2,""),IF(AO$8&lt;$B279+$E279,SLN($C279,,$E279),IF(AO$8=$B279+$E279,SLN($C279,,$E279)/2,0)))),IF('Solution Inputs'!$F$29="WHOLE YEAR",IF(AO$8&lt;$B279,0,IF(AO$8&lt;$B279+$E279,SLN($C279,,$E279),))))</f>
        <v>0</v>
      </c>
      <c r="AP279" s="424" t="b">
        <f>IF('Solution Inputs'!$F$29="HALF YEAR",IF(AP$8&lt;$B279,0,IF(AP$8=$B279,IFERROR(SLN($C279,,$E279)/2,""),IF(AP$8&lt;$B279+$E279,SLN($C279,,$E279),IF(AP$8=$B279+$E279,SLN($C279,,$E279)/2,0)))),IF('Solution Inputs'!$F$29="WHOLE YEAR",IF(AP$8&lt;$B279,0,IF(AP$8&lt;$B279+$E279,SLN($C279,,$E279),))))</f>
        <v>0</v>
      </c>
      <c r="AQ279" s="424" t="b">
        <f>IF('Solution Inputs'!$F$29="HALF YEAR",IF(AQ$8&lt;$B279,0,IF(AQ$8=$B279,IFERROR(SLN($C279,,$E279)/2,""),IF(AQ$8&lt;$B279+$E279,SLN($C279,,$E279),IF(AQ$8=$B279+$E279,SLN($C279,,$E279)/2,0)))),IF('Solution Inputs'!$F$29="WHOLE YEAR",IF(AQ$8&lt;$B279,0,IF(AQ$8&lt;$B279+$E279,SLN($C279,,$E279),))))</f>
        <v>0</v>
      </c>
      <c r="AR279" s="424" t="b">
        <f>IF('Solution Inputs'!$F$29="HALF YEAR",IF(AR$8&lt;$B279,0,IF(AR$8=$B279,IFERROR(SLN($C279,,$E279)/2,""),IF(AR$8&lt;$B279+$E279,SLN($C279,,$E279),IF(AR$8=$B279+$E279,SLN($C279,,$E279)/2,0)))),IF('Solution Inputs'!$F$29="WHOLE YEAR",IF(AR$8&lt;$B279,0,IF(AR$8&lt;$B279+$E279,SLN($C279,,$E279),))))</f>
        <v>0</v>
      </c>
      <c r="AS279" s="424" t="b">
        <f>IF('Solution Inputs'!$F$29="HALF YEAR",IF(AS$8&lt;$B279,0,IF(AS$8=$B279,IFERROR(SLN($C279,,$E279)/2,""),IF(AS$8&lt;$B279+$E279,SLN($C279,,$E279),IF(AS$8=$B279+$E279,SLN($C279,,$E279)/2,0)))),IF('Solution Inputs'!$F$29="WHOLE YEAR",IF(AS$8&lt;$B279,0,IF(AS$8&lt;$B279+$E279,SLN($C279,,$E279),))))</f>
        <v>0</v>
      </c>
      <c r="AT279" s="424" t="b">
        <f>IF('Solution Inputs'!$F$29="HALF YEAR",IF(AT$8&lt;$B279,0,IF(AT$8=$B279,IFERROR(SLN($C279,,$E279)/2,""),IF(AT$8&lt;$B279+$E279,SLN($C279,,$E279),IF(AT$8=$B279+$E279,SLN($C279,,$E279)/2,0)))),IF('Solution Inputs'!$F$29="WHOLE YEAR",IF(AT$8&lt;$B279,0,IF(AT$8&lt;$B279+$E279,SLN($C279,,$E279),))))</f>
        <v>0</v>
      </c>
      <c r="AU279" s="424" t="b">
        <f>IF('Solution Inputs'!$F$29="HALF YEAR",IF(AU$8&lt;$B279,0,IF(AU$8=$B279,IFERROR(SLN($C279,,$E279)/2,""),IF(AU$8&lt;$B279+$E279,SLN($C279,,$E279),IF(AU$8=$B279+$E279,SLN($C279,,$E279)/2,0)))),IF('Solution Inputs'!$F$29="WHOLE YEAR",IF(AU$8&lt;$B279,0,IF(AU$8&lt;$B279+$E279,SLN($C279,,$E279),))))</f>
        <v>0</v>
      </c>
      <c r="AV279" s="424" t="b">
        <f>IF('Solution Inputs'!$F$29="HALF YEAR",IF(AV$8&lt;$B279,0,IF(AV$8=$B279,IFERROR(SLN($C279,,$E279)/2,""),IF(AV$8&lt;$B279+$E279,SLN($C279,,$E279),IF(AV$8=$B279+$E279,SLN($C279,,$E279)/2,0)))),IF('Solution Inputs'!$F$29="WHOLE YEAR",IF(AV$8&lt;$B279,0,IF(AV$8&lt;$B279+$E279,SLN($C279,,$E279),))))</f>
        <v>0</v>
      </c>
      <c r="AW279" s="424" t="b">
        <f>IF('Solution Inputs'!$F$29="HALF YEAR",IF(AW$8&lt;$B279,0,IF(AW$8=$B279,IFERROR(SLN($C279,,$E279)/2,""),IF(AW$8&lt;$B279+$E279,SLN($C279,,$E279),IF(AW$8=$B279+$E279,SLN($C279,,$E279)/2,0)))),IF('Solution Inputs'!$F$29="WHOLE YEAR",IF(AW$8&lt;$B279,0,IF(AW$8&lt;$B279+$E279,SLN($C279,,$E279),))))</f>
        <v>0</v>
      </c>
      <c r="AX279" s="424" t="b">
        <f>IF('Solution Inputs'!$F$29="HALF YEAR",IF(AX$8&lt;$B279,0,IF(AX$8=$B279,IFERROR(SLN($C279,,$E279)/2,""),IF(AX$8&lt;$B279+$E279,SLN($C279,,$E279),IF(AX$8=$B279+$E279,SLN($C279,,$E279)/2,0)))),IF('Solution Inputs'!$F$29="WHOLE YEAR",IF(AX$8&lt;$B279,0,IF(AX$8&lt;$B279+$E279,SLN($C279,,$E279),))))</f>
        <v>0</v>
      </c>
      <c r="AY279" s="424" t="b">
        <f>IF('Solution Inputs'!$F$29="HALF YEAR",IF(AY$8&lt;$B279,0,IF(AY$8=$B279,IFERROR(SLN($C279,,$E279)/2,""),IF(AY$8&lt;$B279+$E279,SLN($C279,,$E279),IF(AY$8=$B279+$E279,SLN($C279,,$E279)/2,0)))),IF('Solution Inputs'!$F$29="WHOLE YEAR",IF(AY$8&lt;$B279,0,IF(AY$8&lt;$B279+$E279,SLN($C279,,$E279),))))</f>
        <v>0</v>
      </c>
      <c r="AZ279" s="424" t="b">
        <f>IF('Solution Inputs'!$F$29="HALF YEAR",IF(AZ$8&lt;$B279,0,IF(AZ$8=$B279,IFERROR(SLN($C279,,$E279)/2,""),IF(AZ$8&lt;$B279+$E279,SLN($C279,,$E279),IF(AZ$8=$B279+$E279,SLN($C279,,$E279)/2,0)))),IF('Solution Inputs'!$F$29="WHOLE YEAR",IF(AZ$8&lt;$B279,0,IF(AZ$8&lt;$B279+$E279,SLN($C279,,$E279),))))</f>
        <v>0</v>
      </c>
      <c r="BA279" s="424" t="b">
        <f>IF('Solution Inputs'!$F$29="HALF YEAR",IF(BA$8&lt;$B279,0,IF(BA$8=$B279,IFERROR(SLN($C279,,$E279)/2,""),IF(BA$8&lt;$B279+$E279,SLN($C279,,$E279),IF(BA$8=$B279+$E279,SLN($C279,,$E279)/2,0)))),IF('Solution Inputs'!$F$29="WHOLE YEAR",IF(BA$8&lt;$B279,0,IF(BA$8&lt;$B279+$E279,SLN($C279,,$E279),))))</f>
        <v>0</v>
      </c>
      <c r="BB279" s="424" t="b">
        <f>IF('Solution Inputs'!$F$29="HALF YEAR",IF(BB$8&lt;$B279,0,IF(BB$8=$B279,IFERROR(SLN($C279,,$E279)/2,""),IF(BB$8&lt;$B279+$E279,SLN($C279,,$E279),IF(BB$8=$B279+$E279,SLN($C279,,$E279)/2,0)))),IF('Solution Inputs'!$F$29="WHOLE YEAR",IF(BB$8&lt;$B279,0,IF(BB$8&lt;$B279+$E279,SLN($C279,,$E279),))))</f>
        <v>0</v>
      </c>
      <c r="BC279" s="424" t="b">
        <f>IF('Solution Inputs'!$F$29="HALF YEAR",IF(BC$8&lt;$B279,0,IF(BC$8=$B279,IFERROR(SLN($C279,,$E279)/2,""),IF(BC$8&lt;$B279+$E279,SLN($C279,,$E279),IF(BC$8=$B279+$E279,SLN($C279,,$E279)/2,0)))),IF('Solution Inputs'!$F$29="WHOLE YEAR",IF(BC$8&lt;$B279,0,IF(BC$8&lt;$B279+$E279,SLN($C279,,$E279),))))</f>
        <v>0</v>
      </c>
      <c r="BD279" s="424" t="b">
        <f>IF('Solution Inputs'!$F$29="HALF YEAR",IF(BD$8&lt;$B279,0,IF(BD$8=$B279,IFERROR(SLN($C279,,$E279)/2,""),IF(BD$8&lt;$B279+$E279,SLN($C279,,$E279),IF(BD$8=$B279+$E279,SLN($C279,,$E279)/2,0)))),IF('Solution Inputs'!$F$29="WHOLE YEAR",IF(BD$8&lt;$B279,0,IF(BD$8&lt;$B279+$E279,SLN($C279,,$E279),))))</f>
        <v>0</v>
      </c>
      <c r="BE279" s="424" t="b">
        <f>IF('Solution Inputs'!$F$29="HALF YEAR",IF(BE$8&lt;$B279,0,IF(BE$8=$B279,IFERROR(SLN($C279,,$E279)/2,""),IF(BE$8&lt;$B279+$E279,SLN($C279,,$E279),IF(BE$8=$B279+$E279,SLN($C279,,$E279)/2,0)))),IF('Solution Inputs'!$F$29="WHOLE YEAR",IF(BE$8&lt;$B279,0,IF(BE$8&lt;$B279+$E279,SLN($C279,,$E279),))))</f>
        <v>0</v>
      </c>
      <c r="BF279" s="424" t="b">
        <f>IF('Solution Inputs'!$F$29="HALF YEAR",IF(BF$8&lt;$B279,0,IF(BF$8=$B279,IFERROR(SLN($C279,,$E279)/2,""),IF(BF$8&lt;$B279+$E279,SLN($C279,,$E279),IF(BF$8=$B279+$E279,SLN($C279,,$E279)/2,0)))),IF('Solution Inputs'!$F$29="WHOLE YEAR",IF(BF$8&lt;$B279,0,IF(BF$8&lt;$B279+$E279,SLN($C279,,$E279),))))</f>
        <v>0</v>
      </c>
      <c r="BG279" s="424" t="b">
        <f>IF('Solution Inputs'!$F$29="HALF YEAR",IF(BG$8&lt;$B279,0,IF(BG$8=$B279,IFERROR(SLN($C279,,$E279)/2,""),IF(BG$8&lt;$B279+$E279,SLN($C279,,$E279),IF(BG$8=$B279+$E279,SLN($C279,,$E279)/2,0)))),IF('Solution Inputs'!$F$29="WHOLE YEAR",IF(BG$8&lt;$B279,0,IF(BG$8&lt;$B279+$E279,SLN($C279,,$E279),))))</f>
        <v>0</v>
      </c>
      <c r="BH279" s="424" t="b">
        <f>IF('Solution Inputs'!$F$29="HALF YEAR",IF(BH$8&lt;$B279,0,IF(BH$8=$B279,IFERROR(SLN($C279,,$E279)/2,""),IF(BH$8&lt;$B279+$E279,SLN($C279,,$E279),IF(BH$8=$B279+$E279,SLN($C279,,$E279)/2,0)))),IF('Solution Inputs'!$F$29="WHOLE YEAR",IF(BH$8&lt;$B279,0,IF(BH$8&lt;$B279+$E279,SLN($C279,,$E279),))))</f>
        <v>0</v>
      </c>
      <c r="BI279" s="424" t="b">
        <f>IF('Solution Inputs'!$F$29="HALF YEAR",IF(BI$8&lt;$B279,0,IF(BI$8=$B279,IFERROR(SLN($C279,,$E279)/2,""),IF(BI$8&lt;$B279+$E279,SLN($C279,,$E279),IF(BI$8=$B279+$E279,SLN($C279,,$E279)/2,0)))),IF('Solution Inputs'!$F$29="WHOLE YEAR",IF(BI$8&lt;$B279,0,IF(BI$8&lt;$B279+$E279,SLN($C279,,$E279),))))</f>
        <v>0</v>
      </c>
      <c r="BJ279" s="424" t="b">
        <f>IF('Solution Inputs'!$F$29="HALF YEAR",IF(BJ$8&lt;$B279,0,IF(BJ$8=$B279,IFERROR(SLN($C279,,$E279)/2,""),IF(BJ$8&lt;$B279+$E279,SLN($C279,,$E279),IF(BJ$8=$B279+$E279,SLN($C279,,$E279)/2,0)))),IF('Solution Inputs'!$F$29="WHOLE YEAR",IF(BJ$8&lt;$B279,0,IF(BJ$8&lt;$B279+$E279,SLN($C279,,$E279),))))</f>
        <v>0</v>
      </c>
      <c r="BK279" s="424" t="b">
        <f>IF('Solution Inputs'!$F$29="HALF YEAR",IF(BK$8&lt;$B279,0,IF(BK$8=$B279,IFERROR(SLN($C279,,$E279)/2,""),IF(BK$8&lt;$B279+$E279,SLN($C279,,$E279),IF(BK$8=$B279+$E279,SLN($C279,,$E279)/2,0)))),IF('Solution Inputs'!$F$29="WHOLE YEAR",IF(BK$8&lt;$B279,0,IF(BK$8&lt;$B279+$E279,SLN($C279,,$E279),))))</f>
        <v>0</v>
      </c>
      <c r="BL279" s="424" t="b">
        <f>IF('Solution Inputs'!$F$29="HALF YEAR",IF(BL$8&lt;$B279,0,IF(BL$8=$B279,IFERROR(SLN($C279,,$E279)/2,""),IF(BL$8&lt;$B279+$E279,SLN($C279,,$E279),IF(BL$8=$B279+$E279,SLN($C279,,$E279)/2,0)))),IF('Solution Inputs'!$F$29="WHOLE YEAR",IF(BL$8&lt;$B279,0,IF(BL$8&lt;$B279+$E279,SLN($C279,,$E279),))))</f>
        <v>0</v>
      </c>
      <c r="BM279" s="424" t="b">
        <f>IF('Solution Inputs'!$F$29="HALF YEAR",IF(BM$8&lt;$B279,0,IF(BM$8=$B279,IFERROR(SLN($C279,,$E279)/2,""),IF(BM$8&lt;$B279+$E279,SLN($C279,,$E279),IF(BM$8=$B279+$E279,SLN($C279,,$E279)/2,0)))),IF('Solution Inputs'!$F$29="WHOLE YEAR",IF(BM$8&lt;$B279,0,IF(BM$8&lt;$B279+$E279,SLN($C279,,$E279),))))</f>
        <v>0</v>
      </c>
      <c r="BN279" s="424" t="b">
        <f>IF('Solution Inputs'!$F$29="HALF YEAR",IF(BN$8&lt;$B279,0,IF(BN$8=$B279,IFERROR(SLN($C279,,$E279)/2,""),IF(BN$8&lt;$B279+$E279,SLN($C279,,$E279),IF(BN$8=$B279+$E279,SLN($C279,,$E279)/2,0)))),IF('Solution Inputs'!$F$29="WHOLE YEAR",IF(BN$8&lt;$B279,0,IF(BN$8&lt;$B279+$E279,SLN($C279,,$E279),))))</f>
        <v>0</v>
      </c>
      <c r="BO279" s="424" t="b">
        <f>IF('Solution Inputs'!$F$29="HALF YEAR",IF(BO$8&lt;$B279,0,IF(BO$8=$B279,IFERROR(SLN($C279,,$E279)/2,""),IF(BO$8&lt;$B279+$E279,SLN($C279,,$E279),IF(BO$8=$B279+$E279,SLN($C279,,$E279)/2,0)))),IF('Solution Inputs'!$F$29="WHOLE YEAR",IF(BO$8&lt;$B279,0,IF(BO$8&lt;$B279+$E279,SLN($C279,,$E279),))))</f>
        <v>0</v>
      </c>
      <c r="BP279" s="424" t="b">
        <f>IF('Solution Inputs'!$F$29="HALF YEAR",IF(BP$8&lt;$B279,0,IF(BP$8=$B279,IFERROR(SLN($C279,,$E279)/2,""),IF(BP$8&lt;$B279+$E279,SLN($C279,,$E279),IF(BP$8=$B279+$E279,SLN($C279,,$E279)/2,0)))),IF('Solution Inputs'!$F$29="WHOLE YEAR",IF(BP$8&lt;$B279,0,IF(BP$8&lt;$B279+$E279,SLN($C279,,$E279),))))</f>
        <v>0</v>
      </c>
      <c r="BQ279" s="424" t="b">
        <f>IF('Solution Inputs'!$F$29="HALF YEAR",IF(BQ$8&lt;$B279,0,IF(BQ$8=$B279,IFERROR(SLN($C279,,$E279)/2,""),IF(BQ$8&lt;$B279+$E279,SLN($C279,,$E279),IF(BQ$8=$B279+$E279,SLN($C279,,$E279)/2,0)))),IF('Solution Inputs'!$F$29="WHOLE YEAR",IF(BQ$8&lt;$B279,0,IF(BQ$8&lt;$B279+$E279,SLN($C279,,$E279),))))</f>
        <v>0</v>
      </c>
      <c r="BR279" s="424" t="b">
        <f>IF('Solution Inputs'!$F$29="HALF YEAR",IF(BR$8&lt;$B279,0,IF(BR$8=$B279,IFERROR(SLN($C279,,$E279)/2,""),IF(BR$8&lt;$B279+$E279,SLN($C279,,$E279),IF(BR$8=$B279+$E279,SLN($C279,,$E279)/2,0)))),IF('Solution Inputs'!$F$29="WHOLE YEAR",IF(BR$8&lt;$B279,0,IF(BR$8&lt;$B279+$E279,SLN($C279,,$E279),))))</f>
        <v>0</v>
      </c>
      <c r="BS279" s="424" t="b">
        <f>IF('Solution Inputs'!$F$29="HALF YEAR",IF(BS$8&lt;$B279,0,IF(BS$8=$B279,IFERROR(SLN($C279,,$E279)/2,""),IF(BS$8&lt;$B279+$E279,SLN($C279,,$E279),IF(BS$8=$B279+$E279,SLN($C279,,$E279)/2,0)))),IF('Solution Inputs'!$F$29="WHOLE YEAR",IF(BS$8&lt;$B279,0,IF(BS$8&lt;$B279+$E279,SLN($C279,,$E279),))))</f>
        <v>0</v>
      </c>
      <c r="BT279" s="424" t="b">
        <f>IF('Solution Inputs'!$F$29="HALF YEAR",IF(BT$8&lt;$B279,0,IF(BT$8=$B279,IFERROR(SLN($C279,,$E279)/2,""),IF(BT$8&lt;$B279+$E279,SLN($C279,,$E279),IF(BT$8=$B279+$E279,SLN($C279,,$E279)/2,0)))),IF('Solution Inputs'!$F$29="WHOLE YEAR",IF(BT$8&lt;$B279,0,IF(BT$8&lt;$B279+$E279,SLN($C279,,$E279),))))</f>
        <v>0</v>
      </c>
      <c r="BU279" s="424" t="b">
        <f>IF('Solution Inputs'!$F$29="HALF YEAR",IF(BU$8&lt;$B279,0,IF(BU$8=$B279,IFERROR(SLN($C279,,$E279)/2,""),IF(BU$8&lt;$B279+$E279,SLN($C279,,$E279),IF(BU$8=$B279+$E279,SLN($C279,,$E279)/2,0)))),IF('Solution Inputs'!$F$29="WHOLE YEAR",IF(BU$8&lt;$B279,0,IF(BU$8&lt;$B279+$E279,SLN($C279,,$E279),))))</f>
        <v>0</v>
      </c>
      <c r="BV279" s="424" t="b">
        <f>IF('Solution Inputs'!$F$29="HALF YEAR",IF(BV$8&lt;$B279,0,IF(BV$8=$B279,IFERROR(SLN($C279,,$E279)/2,""),IF(BV$8&lt;$B279+$E279,SLN($C279,,$E279),IF(BV$8=$B279+$E279,SLN($C279,,$E279)/2,0)))),IF('Solution Inputs'!$F$29="WHOLE YEAR",IF(BV$8&lt;$B279,0,IF(BV$8&lt;$B279+$E279,SLN($C279,,$E279),))))</f>
        <v>0</v>
      </c>
      <c r="BW279" s="424" t="b">
        <f>IF('Solution Inputs'!$F$29="HALF YEAR",IF(BW$8&lt;$B279,0,IF(BW$8=$B279,IFERROR(SLN($C279,,$E279)/2,""),IF(BW$8&lt;$B279+$E279,SLN($C279,,$E279),IF(BW$8=$B279+$E279,SLN($C279,,$E279)/2,0)))),IF('Solution Inputs'!$F$29="WHOLE YEAR",IF(BW$8&lt;$B279,0,IF(BW$8&lt;$B279+$E279,SLN($C279,,$E279),))))</f>
        <v>0</v>
      </c>
      <c r="BX279" s="424" t="b">
        <f>IF('Solution Inputs'!$F$29="HALF YEAR",IF(BX$8&lt;$B279,0,IF(BX$8=$B279,IFERROR(SLN($C279,,$E279)/2,""),IF(BX$8&lt;$B279+$E279,SLN($C279,,$E279),IF(BX$8=$B279+$E279,SLN($C279,,$E279)/2,0)))),IF('Solution Inputs'!$F$29="WHOLE YEAR",IF(BX$8&lt;$B279,0,IF(BX$8&lt;$B279+$E279,SLN($C279,,$E279),))))</f>
        <v>0</v>
      </c>
      <c r="BY279" s="424" t="b">
        <f>IF('Solution Inputs'!$F$29="HALF YEAR",IF(BY$8&lt;$B279,0,IF(BY$8=$B279,IFERROR(SLN($C279,,$E279)/2,""),IF(BY$8&lt;$B279+$E279,SLN($C279,,$E279),IF(BY$8=$B279+$E279,SLN($C279,,$E279)/2,0)))),IF('Solution Inputs'!$F$29="WHOLE YEAR",IF(BY$8&lt;$B279,0,IF(BY$8&lt;$B279+$E279,SLN($C279,,$E279),))))</f>
        <v>0</v>
      </c>
      <c r="BZ279" s="424" t="b">
        <f>IF('Solution Inputs'!$F$29="HALF YEAR",IF(BZ$8&lt;$B279,0,IF(BZ$8=$B279,IFERROR(SLN($C279,,$E279)/2,""),IF(BZ$8&lt;$B279+$E279,SLN($C279,,$E279),IF(BZ$8=$B279+$E279,SLN($C279,,$E279)/2,0)))),IF('Solution Inputs'!$F$29="WHOLE YEAR",IF(BZ$8&lt;$B279,0,IF(BZ$8&lt;$B279+$E279,SLN($C279,,$E279),))))</f>
        <v>0</v>
      </c>
      <c r="CA279" s="424" t="b">
        <f>IF('Solution Inputs'!$F$29="HALF YEAR",IF(CA$8&lt;$B279,0,IF(CA$8=$B279,IFERROR(SLN($C279,,$E279)/2,""),IF(CA$8&lt;$B279+$E279,SLN($C279,,$E279),IF(CA$8=$B279+$E279,SLN($C279,,$E279)/2,0)))),IF('Solution Inputs'!$F$29="WHOLE YEAR",IF(CA$8&lt;$B279,0,IF(CA$8&lt;$B279+$E279,SLN($C279,,$E279),))))</f>
        <v>0</v>
      </c>
      <c r="CB279" s="424" t="b">
        <f>IF('Solution Inputs'!$F$29="HALF YEAR",IF(CB$8&lt;$B279,0,IF(CB$8=$B279,IFERROR(SLN($C279,,$E279)/2,""),IF(CB$8&lt;$B279+$E279,SLN($C279,,$E279),IF(CB$8=$B279+$E279,SLN($C279,,$E279)/2,0)))),IF('Solution Inputs'!$F$29="WHOLE YEAR",IF(CB$8&lt;$B279,0,IF(CB$8&lt;$B279+$E279,SLN($C279,,$E279),))))</f>
        <v>0</v>
      </c>
      <c r="CC279" s="424" t="b">
        <f>IF('Solution Inputs'!$F$29="HALF YEAR",IF(CC$8&lt;$B279,0,IF(CC$8=$B279,IFERROR(SLN($C279,,$E279)/2,""),IF(CC$8&lt;$B279+$E279,SLN($C279,,$E279),IF(CC$8=$B279+$E279,SLN($C279,,$E279)/2,0)))),IF('Solution Inputs'!$F$29="WHOLE YEAR",IF(CC$8&lt;$B279,0,IF(CC$8&lt;$B279+$E279,SLN($C279,,$E279),))))</f>
        <v>0</v>
      </c>
      <c r="CD279" s="424" t="b">
        <f>IF('Solution Inputs'!$F$29="HALF YEAR",IF(CD$8&lt;$B279,0,IF(CD$8=$B279,IFERROR(SLN($C279,,$E279)/2,""),IF(CD$8&lt;$B279+$E279,SLN($C279,,$E279),IF(CD$8=$B279+$E279,SLN($C279,,$E279)/2,0)))),IF('Solution Inputs'!$F$29="WHOLE YEAR",IF(CD$8&lt;$B279,0,IF(CD$8&lt;$B279+$E279,SLN($C279,,$E279),))))</f>
        <v>0</v>
      </c>
      <c r="CE279" s="424" t="b">
        <f>IF('Solution Inputs'!$F$29="HALF YEAR",IF(CE$8&lt;$B279,0,IF(CE$8=$B279,IFERROR(SLN($C279,,$E279)/2,""),IF(CE$8&lt;$B279+$E279,SLN($C279,,$E279),IF(CE$8=$B279+$E279,SLN($C279,,$E279)/2,0)))),IF('Solution Inputs'!$F$29="WHOLE YEAR",IF(CE$8&lt;$B279,0,IF(CE$8&lt;$B279+$E279,SLN($C279,,$E279),))))</f>
        <v>0</v>
      </c>
      <c r="CF279" s="424" t="b">
        <f>IF('Solution Inputs'!$F$29="HALF YEAR",IF(CF$8&lt;$B279,0,IF(CF$8=$B279,IFERROR(SLN($C279,,$E279)/2,""),IF(CF$8&lt;$B279+$E279,SLN($C279,,$E279),IF(CF$8=$B279+$E279,SLN($C279,,$E279)/2,0)))),IF('Solution Inputs'!$F$29="WHOLE YEAR",IF(CF$8&lt;$B279,0,IF(CF$8&lt;$B279+$E279,SLN($C279,,$E279),))))</f>
        <v>0</v>
      </c>
      <c r="CG279" s="424" t="b">
        <f>IF('Solution Inputs'!$F$29="HALF YEAR",IF(CG$8&lt;$B279,0,IF(CG$8=$B279,IFERROR(SLN($C279,,$E279)/2,""),IF(CG$8&lt;$B279+$E279,SLN($C279,,$E279),IF(CG$8=$B279+$E279,SLN($C279,,$E279)/2,0)))),IF('Solution Inputs'!$F$29="WHOLE YEAR",IF(CG$8&lt;$B279,0,IF(CG$8&lt;$B279+$E279,SLN($C279,,$E279),))))</f>
        <v>0</v>
      </c>
      <c r="CH279" s="424" t="b">
        <f>IF('Solution Inputs'!$F$29="HALF YEAR",IF(CH$8&lt;$B279,0,IF(CH$8=$B279,IFERROR(SLN($C279,,$E279)/2,""),IF(CH$8&lt;$B279+$E279,SLN($C279,,$E279),IF(CH$8=$B279+$E279,SLN($C279,,$E279)/2,0)))),IF('Solution Inputs'!$F$29="WHOLE YEAR",IF(CH$8&lt;$B279,0,IF(CH$8&lt;$B279+$E279,SLN($C279,,$E279),))))</f>
        <v>0</v>
      </c>
      <c r="CI279" s="424" t="b">
        <f>IF('Solution Inputs'!$F$29="HALF YEAR",IF(CI$8&lt;$B279,0,IF(CI$8=$B279,IFERROR(SLN($C279,,$E279)/2,""),IF(CI$8&lt;$B279+$E279,SLN($C279,,$E279),IF(CI$8=$B279+$E279,SLN($C279,,$E279)/2,0)))),IF('Solution Inputs'!$F$29="WHOLE YEAR",IF(CI$8&lt;$B279,0,IF(CI$8&lt;$B279+$E279,SLN($C279,,$E279),))))</f>
        <v>0</v>
      </c>
      <c r="CJ279" s="424" t="b">
        <f>IF('Solution Inputs'!$F$29="HALF YEAR",IF(CJ$8&lt;$B279,0,IF(CJ$8=$B279,IFERROR(SLN($C279,,$E279)/2,""),IF(CJ$8&lt;$B279+$E279,SLN($C279,,$E279),IF(CJ$8=$B279+$E279,SLN($C279,,$E279)/2,0)))),IF('Solution Inputs'!$F$29="WHOLE YEAR",IF(CJ$8&lt;$B279,0,IF(CJ$8&lt;$B279+$E279,SLN($C279,,$E279),))))</f>
        <v>0</v>
      </c>
      <c r="CK279" s="424" t="b">
        <f>IF('Solution Inputs'!$F$29="HALF YEAR",IF(CK$8&lt;$B279,0,IF(CK$8=$B279,IFERROR(SLN($C279,,$E279)/2,""),IF(CK$8&lt;$B279+$E279,SLN($C279,,$E279),IF(CK$8=$B279+$E279,SLN($C279,,$E279)/2,0)))),IF('Solution Inputs'!$F$29="WHOLE YEAR",IF(CK$8&lt;$B279,0,IF(CK$8&lt;$B279+$E279,SLN($C279,,$E279),))))</f>
        <v>0</v>
      </c>
      <c r="CL279" s="424" t="b">
        <f>IF('Solution Inputs'!$F$29="HALF YEAR",IF(CL$8&lt;$B279,0,IF(CL$8=$B279,IFERROR(SLN($C279,,$E279)/2,""),IF(CL$8&lt;$B279+$E279,SLN($C279,,$E279),IF(CL$8=$B279+$E279,SLN($C279,,$E279)/2,0)))),IF('Solution Inputs'!$F$29="WHOLE YEAR",IF(CL$8&lt;$B279,0,IF(CL$8&lt;$B279+$E279,SLN($C279,,$E279),))))</f>
        <v>0</v>
      </c>
      <c r="CM279" s="424" t="b">
        <f>IF('Solution Inputs'!$F$29="HALF YEAR",IF(CM$8&lt;$B279,0,IF(CM$8=$B279,IFERROR(SLN($C279,,$E279)/2,""),IF(CM$8&lt;$B279+$E279,SLN($C279,,$E279),IF(CM$8=$B279+$E279,SLN($C279,,$E279)/2,0)))),IF('Solution Inputs'!$F$29="WHOLE YEAR",IF(CM$8&lt;$B279,0,IF(CM$8&lt;$B279+$E279,SLN($C279,,$E279),))))</f>
        <v>0</v>
      </c>
      <c r="CN279" s="424" t="b">
        <f>IF('Solution Inputs'!$F$29="HALF YEAR",IF(CN$8&lt;$B279,0,IF(CN$8=$B279,IFERROR(SLN($C279,,$E279)/2,""),IF(CN$8&lt;$B279+$E279,SLN($C279,,$E279),IF(CN$8=$B279+$E279,SLN($C279,,$E279)/2,0)))),IF('Solution Inputs'!$F$29="WHOLE YEAR",IF(CN$8&lt;$B279,0,IF(CN$8&lt;$B279+$E279,SLN($C279,,$E279),))))</f>
        <v>0</v>
      </c>
      <c r="CO279" s="424" t="b">
        <f>IF('Solution Inputs'!$F$29="HALF YEAR",IF(CO$8&lt;$B279,0,IF(CO$8=$B279,IFERROR(SLN($C279,,$E279)/2,""),IF(CO$8&lt;$B279+$E279,SLN($C279,,$E279),IF(CO$8=$B279+$E279,SLN($C279,,$E279)/2,0)))),IF('Solution Inputs'!$F$29="WHOLE YEAR",IF(CO$8&lt;$B279,0,IF(CO$8&lt;$B279+$E279,SLN($C279,,$E279),))))</f>
        <v>0</v>
      </c>
      <c r="CP279" s="424" t="b">
        <f>IF('Solution Inputs'!$F$29="HALF YEAR",IF(CP$8&lt;$B279,0,IF(CP$8=$B279,IFERROR(SLN($C279,,$E279)/2,""),IF(CP$8&lt;$B279+$E279,SLN($C279,,$E279),IF(CP$8=$B279+$E279,SLN($C279,,$E279)/2,0)))),IF('Solution Inputs'!$F$29="WHOLE YEAR",IF(CP$8&lt;$B279,0,IF(CP$8&lt;$B279+$E279,SLN($C279,,$E279),))))</f>
        <v>0</v>
      </c>
      <c r="CQ279" s="424" t="b">
        <f>IF('Solution Inputs'!$F$29="HALF YEAR",IF(CQ$8&lt;$B279,0,IF(CQ$8=$B279,IFERROR(SLN($C279,,$E279)/2,""),IF(CQ$8&lt;$B279+$E279,SLN($C279,,$E279),IF(CQ$8=$B279+$E279,SLN($C279,,$E279)/2,0)))),IF('Solution Inputs'!$F$29="WHOLE YEAR",IF(CQ$8&lt;$B279,0,IF(CQ$8&lt;$B279+$E279,SLN($C279,,$E279),))))</f>
        <v>0</v>
      </c>
      <c r="CR279" s="424" t="b">
        <f>IF('Solution Inputs'!$F$29="HALF YEAR",IF(CR$8&lt;$B279,0,IF(CR$8=$B279,IFERROR(SLN($C279,,$E279)/2,""),IF(CR$8&lt;$B279+$E279,SLN($C279,,$E279),IF(CR$8=$B279+$E279,SLN($C279,,$E279)/2,0)))),IF('Solution Inputs'!$F$29="WHOLE YEAR",IF(CR$8&lt;$B279,0,IF(CR$8&lt;$B279+$E279,SLN($C279,,$E279),))))</f>
        <v>0</v>
      </c>
      <c r="CS279" s="424" t="b">
        <f>IF('Solution Inputs'!$F$29="HALF YEAR",IF(CS$8&lt;$B279,0,IF(CS$8=$B279,IFERROR(SLN($C279,,$E279)/2,""),IF(CS$8&lt;$B279+$E279,SLN($C279,,$E279),IF(CS$8=$B279+$E279,SLN($C279,,$E279)/2,0)))),IF('Solution Inputs'!$F$29="WHOLE YEAR",IF(CS$8&lt;$B279,0,IF(CS$8&lt;$B279+$E279,SLN($C279,,$E279),))))</f>
        <v>0</v>
      </c>
      <c r="CT279" s="424" t="b">
        <f>IF('Solution Inputs'!$F$29="HALF YEAR",IF(CT$8&lt;$B279,0,IF(CT$8=$B279,IFERROR(SLN($C279,,$E279)/2,""),IF(CT$8&lt;$B279+$E279,SLN($C279,,$E279),IF(CT$8=$B279+$E279,SLN($C279,,$E279)/2,0)))),IF('Solution Inputs'!$F$29="WHOLE YEAR",IF(CT$8&lt;$B279,0,IF(CT$8&lt;$B279+$E279,SLN($C279,,$E279),))))</f>
        <v>0</v>
      </c>
      <c r="CU279" s="424" t="b">
        <f>IF('Solution Inputs'!$F$29="HALF YEAR",IF(CU$8&lt;$B279,0,IF(CU$8=$B279,IFERROR(SLN($C279,,$E279)/2,""),IF(CU$8&lt;$B279+$E279,SLN($C279,,$E279),IF(CU$8=$B279+$E279,SLN($C279,,$E279)/2,0)))),IF('Solution Inputs'!$F$29="WHOLE YEAR",IF(CU$8&lt;$B279,0,IF(CU$8&lt;$B279+$E279,SLN($C279,,$E279),))))</f>
        <v>0</v>
      </c>
      <c r="CV279" s="424" t="b">
        <f>IF('Solution Inputs'!$F$29="HALF YEAR",IF(CV$8&lt;$B279,0,IF(CV$8=$B279,IFERROR(SLN($C279,,$E279)/2,""),IF(CV$8&lt;$B279+$E279,SLN($C279,,$E279),IF(CV$8=$B279+$E279,SLN($C279,,$E279)/2,0)))),IF('Solution Inputs'!$F$29="WHOLE YEAR",IF(CV$8&lt;$B279,0,IF(CV$8&lt;$B279+$E279,SLN($C279,,$E279),))))</f>
        <v>0</v>
      </c>
      <c r="CW279" s="424" t="b">
        <f>IF('Solution Inputs'!$F$29="HALF YEAR",IF(CW$8&lt;$B279,0,IF(CW$8=$B279,IFERROR(SLN($C279,,$E279)/2,""),IF(CW$8&lt;$B279+$E279,SLN($C279,,$E279),IF(CW$8=$B279+$E279,SLN($C279,,$E279)/2,0)))),IF('Solution Inputs'!$F$29="WHOLE YEAR",IF(CW$8&lt;$B279,0,IF(CW$8&lt;$B279+$E279,SLN($C279,,$E279),))))</f>
        <v>0</v>
      </c>
      <c r="CX279" s="424" t="b">
        <f>IF('Solution Inputs'!$F$29="HALF YEAR",IF(CX$8&lt;$B279,0,IF(CX$8=$B279,IFERROR(SLN($C279,,$E279)/2,""),IF(CX$8&lt;$B279+$E279,SLN($C279,,$E279),IF(CX$8=$B279+$E279,SLN($C279,,$E279)/2,0)))),IF('Solution Inputs'!$F$29="WHOLE YEAR",IF(CX$8&lt;$B279,0,IF(CX$8&lt;$B279+$E279,SLN($C279,,$E279),))))</f>
        <v>0</v>
      </c>
      <c r="CY279" s="424" t="b">
        <f>IF('Solution Inputs'!$F$29="HALF YEAR",IF(CY$8&lt;$B279,0,IF(CY$8=$B279,IFERROR(SLN($C279,,$E279)/2,""),IF(CY$8&lt;$B279+$E279,SLN($C279,,$E279),IF(CY$8=$B279+$E279,SLN($C279,,$E279)/2,0)))),IF('Solution Inputs'!$F$29="WHOLE YEAR",IF(CY$8&lt;$B279,0,IF(CY$8&lt;$B279+$E279,SLN($C279,,$E279),))))</f>
        <v>0</v>
      </c>
      <c r="CZ279" s="424" t="b">
        <f>IF('Solution Inputs'!$F$29="HALF YEAR",IF(CZ$8&lt;$B279,0,IF(CZ$8=$B279,IFERROR(SLN($C279,,$E279)/2,""),IF(CZ$8&lt;$B279+$E279,SLN($C279,,$E279),IF(CZ$8=$B279+$E279,SLN($C279,,$E279)/2,0)))),IF('Solution Inputs'!$F$29="WHOLE YEAR",IF(CZ$8&lt;$B279,0,IF(CZ$8&lt;$B279+$E279,SLN($C279,,$E279),))))</f>
        <v>0</v>
      </c>
      <c r="DA279" s="424" t="b">
        <f>IF('Solution Inputs'!$F$29="HALF YEAR",IF(DA$8&lt;$B279,0,IF(DA$8=$B279,IFERROR(SLN($C279,,$E279)/2,""),IF(DA$8&lt;$B279+$E279,SLN($C279,,$E279),IF(DA$8=$B279+$E279,SLN($C279,,$E279)/2,0)))),IF('Solution Inputs'!$F$29="WHOLE YEAR",IF(DA$8&lt;$B279,0,IF(DA$8&lt;$B279+$E279,SLN($C279,,$E279),))))</f>
        <v>0</v>
      </c>
      <c r="DB279" s="424" t="b">
        <f>IF('Solution Inputs'!$F$29="HALF YEAR",IF(DB$8&lt;$B279,0,IF(DB$8=$B279,IFERROR(SLN($C279,,$E279)/2,""),IF(DB$8&lt;$B279+$E279,SLN($C279,,$E279),IF(DB$8=$B279+$E279,SLN($C279,,$E279)/2,0)))),IF('Solution Inputs'!$F$29="WHOLE YEAR",IF(DB$8&lt;$B279,0,IF(DB$8&lt;$B279+$E279,SLN($C279,,$E279),))))</f>
        <v>0</v>
      </c>
      <c r="DC279" s="424" t="b">
        <f>IF('Solution Inputs'!$F$29="HALF YEAR",IF(DC$8&lt;$B279,0,IF(DC$8=$B279,IFERROR(SLN($C279,,$E279)/2,""),IF(DC$8&lt;$B279+$E279,SLN($C279,,$E279),IF(DC$8=$B279+$E279,SLN($C279,,$E279)/2,0)))),IF('Solution Inputs'!$F$29="WHOLE YEAR",IF(DC$8&lt;$B279,0,IF(DC$8&lt;$B279+$E279,SLN($C279,,$E279),))))</f>
        <v>0</v>
      </c>
      <c r="DD279" s="424" t="b">
        <f>IF('Solution Inputs'!$F$29="HALF YEAR",IF(DD$8&lt;$B279,0,IF(DD$8=$B279,IFERROR(SLN($C279,,$E279)/2,""),IF(DD$8&lt;$B279+$E279,SLN($C279,,$E279),IF(DD$8=$B279+$E279,SLN($C279,,$E279)/2,0)))),IF('Solution Inputs'!$F$29="WHOLE YEAR",IF(DD$8&lt;$B279,0,IF(DD$8&lt;$B279+$E279,SLN($C279,,$E279),))))</f>
        <v>0</v>
      </c>
      <c r="DE279" s="424" t="b">
        <f>IF('Solution Inputs'!$F$29="HALF YEAR",IF(DE$8&lt;$B279,0,IF(DE$8=$B279,IFERROR(SLN($C279,,$E279)/2,""),IF(DE$8&lt;$B279+$E279,SLN($C279,,$E279),IF(DE$8=$B279+$E279,SLN($C279,,$E279)/2,0)))),IF('Solution Inputs'!$F$29="WHOLE YEAR",IF(DE$8&lt;$B279,0,IF(DE$8&lt;$B279+$E279,SLN($C279,,$E279),))))</f>
        <v>0</v>
      </c>
      <c r="DF279" s="424" t="b">
        <f>IF('Solution Inputs'!$F$29="HALF YEAR",IF(DF$8&lt;$B279,0,IF(DF$8=$B279,IFERROR(SLN($C279,,$E279)/2,""),IF(DF$8&lt;$B279+$E279,SLN($C279,,$E279),IF(DF$8=$B279+$E279,SLN($C279,,$E279)/2,0)))),IF('Solution Inputs'!$F$29="WHOLE YEAR",IF(DF$8&lt;$B279,0,IF(DF$8&lt;$B279+$E279,SLN($C279,,$E279),))))</f>
        <v>0</v>
      </c>
      <c r="DG279" s="424" t="b">
        <f>IF('Solution Inputs'!$F$29="HALF YEAR",IF(DG$8&lt;$B279,0,IF(DG$8=$B279,IFERROR(SLN($C279,,$E279)/2,""),IF(DG$8&lt;$B279+$E279,SLN($C279,,$E279),IF(DG$8=$B279+$E279,SLN($C279,,$E279)/2,0)))),IF('Solution Inputs'!$F$29="WHOLE YEAR",IF(DG$8&lt;$B279,0,IF(DG$8&lt;$B279+$E279,SLN($C279,,$E279),))))</f>
        <v>0</v>
      </c>
      <c r="DH279" s="424" t="b">
        <f>IF('Solution Inputs'!$F$29="HALF YEAR",IF(DH$8&lt;$B279,0,IF(DH$8=$B279,IFERROR(SLN($C279,,$E279)/2,""),IF(DH$8&lt;$B279+$E279,SLN($C279,,$E279),IF(DH$8=$B279+$E279,SLN($C279,,$E279)/2,0)))),IF('Solution Inputs'!$F$29="WHOLE YEAR",IF(DH$8&lt;$B279,0,IF(DH$8&lt;$B279+$E279,SLN($C279,,$E279),))))</f>
        <v>0</v>
      </c>
      <c r="DI279" s="424" t="b">
        <f>IF('Solution Inputs'!$F$29="HALF YEAR",IF(DI$8&lt;$B279,0,IF(DI$8=$B279,IFERROR(SLN($C279,,$E279)/2,""),IF(DI$8&lt;$B279+$E279,SLN($C279,,$E279),IF(DI$8=$B279+$E279,SLN($C279,,$E279)/2,0)))),IF('Solution Inputs'!$F$29="WHOLE YEAR",IF(DI$8&lt;$B279,0,IF(DI$8&lt;$B279+$E279,SLN($C279,,$E279),))))</f>
        <v>0</v>
      </c>
      <c r="DJ279" s="424" t="b">
        <f>IF('Solution Inputs'!$F$29="HALF YEAR",IF(DJ$8&lt;$B279,0,IF(DJ$8=$B279,IFERROR(SLN($C279,,$E279)/2,""),IF(DJ$8&lt;$B279+$E279,SLN($C279,,$E279),IF(DJ$8=$B279+$E279,SLN($C279,,$E279)/2,0)))),IF('Solution Inputs'!$F$29="WHOLE YEAR",IF(DJ$8&lt;$B279,0,IF(DJ$8&lt;$B279+$E279,SLN($C279,,$E279),))))</f>
        <v>0</v>
      </c>
      <c r="DK279" s="424" t="b">
        <f>IF('Solution Inputs'!$F$29="HALF YEAR",IF(DK$8&lt;$B279,0,IF(DK$8=$B279,IFERROR(SLN($C279,,$E279)/2,""),IF(DK$8&lt;$B279+$E279,SLN($C279,,$E279),IF(DK$8=$B279+$E279,SLN($C279,,$E279)/2,0)))),IF('Solution Inputs'!$F$29="WHOLE YEAR",IF(DK$8&lt;$B279,0,IF(DK$8&lt;$B279+$E279,SLN($C279,,$E279),))))</f>
        <v>0</v>
      </c>
      <c r="DL279" s="424" t="b">
        <f>IF('Solution Inputs'!$F$29="HALF YEAR",IF(DL$8&lt;$B279,0,IF(DL$8=$B279,IFERROR(SLN($C279,,$E279)/2,""),IF(DL$8&lt;$B279+$E279,SLN($C279,,$E279),IF(DL$8=$B279+$E279,SLN($C279,,$E279)/2,0)))),IF('Solution Inputs'!$F$29="WHOLE YEAR",IF(DL$8&lt;$B279,0,IF(DL$8&lt;$B279+$E279,SLN($C279,,$E279),))))</f>
        <v>0</v>
      </c>
      <c r="DM279" s="424" t="b">
        <f>IF('Solution Inputs'!$F$29="HALF YEAR",IF(DM$8&lt;$B279,0,IF(DM$8=$B279,IFERROR(SLN($C279,,$E279)/2,""),IF(DM$8&lt;$B279+$E279,SLN($C279,,$E279),IF(DM$8=$B279+$E279,SLN($C279,,$E279)/2,0)))),IF('Solution Inputs'!$F$29="WHOLE YEAR",IF(DM$8&lt;$B279,0,IF(DM$8&lt;$B279+$E279,SLN($C279,,$E279),))))</f>
        <v>0</v>
      </c>
      <c r="DN279" s="424" t="b">
        <f>IF('Solution Inputs'!$F$29="HALF YEAR",IF(DN$8&lt;$B279,0,IF(DN$8=$B279,IFERROR(SLN($C279,,$E279)/2,""),IF(DN$8&lt;$B279+$E279,SLN($C279,,$E279),IF(DN$8=$B279+$E279,SLN($C279,,$E279)/2,0)))),IF('Solution Inputs'!$F$29="WHOLE YEAR",IF(DN$8&lt;$B279,0,IF(DN$8&lt;$B279+$E279,SLN($C279,,$E279),))))</f>
        <v>0</v>
      </c>
    </row>
    <row r="280" spans="2:118" s="360" customFormat="1" ht="15" hidden="1" outlineLevel="1" x14ac:dyDescent="0.25">
      <c r="B280" s="403">
        <f t="shared" si="292"/>
        <v>2037</v>
      </c>
      <c r="C280" s="422">
        <f t="shared" si="291"/>
        <v>0</v>
      </c>
      <c r="E280" s="360">
        <f t="shared" si="293"/>
        <v>0</v>
      </c>
      <c r="G280" s="424" t="b">
        <f>IF('Solution Inputs'!$F$29="HALF YEAR",IF(G$8&lt;$B280,0,IF(G$8=$B280,IFERROR(SLN($C280,,$E280)/2,""),IF(G$8&lt;$B280+$E280,SLN($C280,,$E280),IF(G$8=$B280+$E280,SLN($C280,,$E280)/2,0)))),IF('Solution Inputs'!$F$29="WHOLE YEAR",IF(G$8&lt;$B280,0,IF(G$8&lt;$B280+$E280,SLN($C280,,$E280),))))</f>
        <v>0</v>
      </c>
      <c r="H280" s="424" t="b">
        <f>IF('Solution Inputs'!$F$29="HALF YEAR",IF(H$8&lt;$B280,0,IF(H$8=$B280,IFERROR(SLN($C280,,$E280)/2,""),IF(H$8&lt;$B280+$E280,SLN($C280,,$E280),IF(H$8=$B280+$E280,SLN($C280,,$E280)/2,0)))),IF('Solution Inputs'!$F$29="WHOLE YEAR",IF(H$8&lt;$B280,0,IF(H$8&lt;$B280+$E280,SLN($C280,,$E280),))))</f>
        <v>0</v>
      </c>
      <c r="I280" s="424" t="b">
        <f>IF('Solution Inputs'!$F$29="HALF YEAR",IF(I$8&lt;$B280,0,IF(I$8=$B280,IFERROR(SLN($C280,,$E280)/2,""),IF(I$8&lt;$B280+$E280,SLN($C280,,$E280),IF(I$8=$B280+$E280,SLN($C280,,$E280)/2,0)))),IF('Solution Inputs'!$F$29="WHOLE YEAR",IF(I$8&lt;$B280,0,IF(I$8&lt;$B280+$E280,SLN($C280,,$E280),))))</f>
        <v>0</v>
      </c>
      <c r="J280" s="424" t="b">
        <f>IF('Solution Inputs'!$F$29="HALF YEAR",IF(J$8&lt;$B280,0,IF(J$8=$B280,IFERROR(SLN($C280,,$E280)/2,""),IF(J$8&lt;$B280+$E280,SLN($C280,,$E280),IF(J$8=$B280+$E280,SLN($C280,,$E280)/2,0)))),IF('Solution Inputs'!$F$29="WHOLE YEAR",IF(J$8&lt;$B280,0,IF(J$8&lt;$B280+$E280,SLN($C280,,$E280),))))</f>
        <v>0</v>
      </c>
      <c r="K280" s="424" t="b">
        <f>IF('Solution Inputs'!$F$29="HALF YEAR",IF(K$8&lt;$B280,0,IF(K$8=$B280,IFERROR(SLN($C280,,$E280)/2,""),IF(K$8&lt;$B280+$E280,SLN($C280,,$E280),IF(K$8=$B280+$E280,SLN($C280,,$E280)/2,0)))),IF('Solution Inputs'!$F$29="WHOLE YEAR",IF(K$8&lt;$B280,0,IF(K$8&lt;$B280+$E280,SLN($C280,,$E280),))))</f>
        <v>0</v>
      </c>
      <c r="L280" s="424" t="b">
        <f>IF('Solution Inputs'!$F$29="HALF YEAR",IF(L$8&lt;$B280,0,IF(L$8=$B280,IFERROR(SLN($C280,,$E280)/2,""),IF(L$8&lt;$B280+$E280,SLN($C280,,$E280),IF(L$8=$B280+$E280,SLN($C280,,$E280)/2,0)))),IF('Solution Inputs'!$F$29="WHOLE YEAR",IF(L$8&lt;$B280,0,IF(L$8&lt;$B280+$E280,SLN($C280,,$E280),))))</f>
        <v>0</v>
      </c>
      <c r="M280" s="424" t="b">
        <f>IF('Solution Inputs'!$F$29="HALF YEAR",IF(M$8&lt;$B280,0,IF(M$8=$B280,IFERROR(SLN($C280,,$E280)/2,""),IF(M$8&lt;$B280+$E280,SLN($C280,,$E280),IF(M$8=$B280+$E280,SLN($C280,,$E280)/2,0)))),IF('Solution Inputs'!$F$29="WHOLE YEAR",IF(M$8&lt;$B280,0,IF(M$8&lt;$B280+$E280,SLN($C280,,$E280),))))</f>
        <v>0</v>
      </c>
      <c r="N280" s="424" t="b">
        <f>IF('Solution Inputs'!$F$29="HALF YEAR",IF(N$8&lt;$B280,0,IF(N$8=$B280,IFERROR(SLN($C280,,$E280)/2,""),IF(N$8&lt;$B280+$E280,SLN($C280,,$E280),IF(N$8=$B280+$E280,SLN($C280,,$E280)/2,0)))),IF('Solution Inputs'!$F$29="WHOLE YEAR",IF(N$8&lt;$B280,0,IF(N$8&lt;$B280+$E280,SLN($C280,,$E280),))))</f>
        <v>0</v>
      </c>
      <c r="O280" s="424" t="b">
        <f>IF('Solution Inputs'!$F$29="HALF YEAR",IF(O$8&lt;$B280,0,IF(O$8=$B280,IFERROR(SLN($C280,,$E280)/2,""),IF(O$8&lt;$B280+$E280,SLN($C280,,$E280),IF(O$8=$B280+$E280,SLN($C280,,$E280)/2,0)))),IF('Solution Inputs'!$F$29="WHOLE YEAR",IF(O$8&lt;$B280,0,IF(O$8&lt;$B280+$E280,SLN($C280,,$E280),))))</f>
        <v>0</v>
      </c>
      <c r="P280" s="424" t="b">
        <f>IF('Solution Inputs'!$F$29="HALF YEAR",IF(P$8&lt;$B280,0,IF(P$8=$B280,IFERROR(SLN($C280,,$E280)/2,""),IF(P$8&lt;$B280+$E280,SLN($C280,,$E280),IF(P$8=$B280+$E280,SLN($C280,,$E280)/2,0)))),IF('Solution Inputs'!$F$29="WHOLE YEAR",IF(P$8&lt;$B280,0,IF(P$8&lt;$B280+$E280,SLN($C280,,$E280),))))</f>
        <v>0</v>
      </c>
      <c r="Q280" s="424" t="b">
        <f>IF('Solution Inputs'!$F$29="HALF YEAR",IF(Q$8&lt;$B280,0,IF(Q$8=$B280,IFERROR(SLN($C280,,$E280)/2,""),IF(Q$8&lt;$B280+$E280,SLN($C280,,$E280),IF(Q$8=$B280+$E280,SLN($C280,,$E280)/2,0)))),IF('Solution Inputs'!$F$29="WHOLE YEAR",IF(Q$8&lt;$B280,0,IF(Q$8&lt;$B280+$E280,SLN($C280,,$E280),))))</f>
        <v>0</v>
      </c>
      <c r="R280" s="424" t="b">
        <f>IF('Solution Inputs'!$F$29="HALF YEAR",IF(R$8&lt;$B280,0,IF(R$8=$B280,IFERROR(SLN($C280,,$E280)/2,""),IF(R$8&lt;$B280+$E280,SLN($C280,,$E280),IF(R$8=$B280+$E280,SLN($C280,,$E280)/2,0)))),IF('Solution Inputs'!$F$29="WHOLE YEAR",IF(R$8&lt;$B280,0,IF(R$8&lt;$B280+$E280,SLN($C280,,$E280),))))</f>
        <v>0</v>
      </c>
      <c r="S280" s="424" t="b">
        <f>IF('Solution Inputs'!$F$29="HALF YEAR",IF(S$8&lt;$B280,0,IF(S$8=$B280,IFERROR(SLN($C280,,$E280)/2,""),IF(S$8&lt;$B280+$E280,SLN($C280,,$E280),IF(S$8=$B280+$E280,SLN($C280,,$E280)/2,0)))),IF('Solution Inputs'!$F$29="WHOLE YEAR",IF(S$8&lt;$B280,0,IF(S$8&lt;$B280+$E280,SLN($C280,,$E280),))))</f>
        <v>0</v>
      </c>
      <c r="T280" s="424" t="b">
        <f>IF('Solution Inputs'!$F$29="HALF YEAR",IF(T$8&lt;$B280,0,IF(T$8=$B280,IFERROR(SLN($C280,,$E280)/2,""),IF(T$8&lt;$B280+$E280,SLN($C280,,$E280),IF(T$8=$B280+$E280,SLN($C280,,$E280)/2,0)))),IF('Solution Inputs'!$F$29="WHOLE YEAR",IF(T$8&lt;$B280,0,IF(T$8&lt;$B280+$E280,SLN($C280,,$E280),))))</f>
        <v>0</v>
      </c>
      <c r="U280" s="424" t="b">
        <f>IF('Solution Inputs'!$F$29="HALF YEAR",IF(U$8&lt;$B280,0,IF(U$8=$B280,IFERROR(SLN($C280,,$E280)/2,""),IF(U$8&lt;$B280+$E280,SLN($C280,,$E280),IF(U$8=$B280+$E280,SLN($C280,,$E280)/2,0)))),IF('Solution Inputs'!$F$29="WHOLE YEAR",IF(U$8&lt;$B280,0,IF(U$8&lt;$B280+$E280,SLN($C280,,$E280),))))</f>
        <v>0</v>
      </c>
      <c r="V280" s="424" t="b">
        <f>IF('Solution Inputs'!$F$29="HALF YEAR",IF(V$8&lt;$B280,0,IF(V$8=$B280,IFERROR(SLN($C280,,$E280)/2,""),IF(V$8&lt;$B280+$E280,SLN($C280,,$E280),IF(V$8=$B280+$E280,SLN($C280,,$E280)/2,0)))),IF('Solution Inputs'!$F$29="WHOLE YEAR",IF(V$8&lt;$B280,0,IF(V$8&lt;$B280+$E280,SLN($C280,,$E280),))))</f>
        <v>0</v>
      </c>
      <c r="W280" s="424" t="b">
        <f>IF('Solution Inputs'!$F$29="HALF YEAR",IF(W$8&lt;$B280,0,IF(W$8=$B280,IFERROR(SLN($C280,,$E280)/2,""),IF(W$8&lt;$B280+$E280,SLN($C280,,$E280),IF(W$8=$B280+$E280,SLN($C280,,$E280)/2,0)))),IF('Solution Inputs'!$F$29="WHOLE YEAR",IF(W$8&lt;$B280,0,IF(W$8&lt;$B280+$E280,SLN($C280,,$E280),))))</f>
        <v>0</v>
      </c>
      <c r="X280" s="424" t="b">
        <f>IF('Solution Inputs'!$F$29="HALF YEAR",IF(X$8&lt;$B280,0,IF(X$8=$B280,IFERROR(SLN($C280,,$E280)/2,""),IF(X$8&lt;$B280+$E280,SLN($C280,,$E280),IF(X$8=$B280+$E280,SLN($C280,,$E280)/2,0)))),IF('Solution Inputs'!$F$29="WHOLE YEAR",IF(X$8&lt;$B280,0,IF(X$8&lt;$B280+$E280,SLN($C280,,$E280),))))</f>
        <v>0</v>
      </c>
      <c r="Y280" s="424" t="b">
        <f>IF('Solution Inputs'!$F$29="HALF YEAR",IF(Y$8&lt;$B280,0,IF(Y$8=$B280,IFERROR(SLN($C280,,$E280)/2,""),IF(Y$8&lt;$B280+$E280,SLN($C280,,$E280),IF(Y$8=$B280+$E280,SLN($C280,,$E280)/2,0)))),IF('Solution Inputs'!$F$29="WHOLE YEAR",IF(Y$8&lt;$B280,0,IF(Y$8&lt;$B280+$E280,SLN($C280,,$E280),))))</f>
        <v>0</v>
      </c>
      <c r="Z280" s="424" t="b">
        <f>IF('Solution Inputs'!$F$29="HALF YEAR",IF(Z$8&lt;$B280,0,IF(Z$8=$B280,IFERROR(SLN($C280,,$E280)/2,""),IF(Z$8&lt;$B280+$E280,SLN($C280,,$E280),IF(Z$8=$B280+$E280,SLN($C280,,$E280)/2,0)))),IF('Solution Inputs'!$F$29="WHOLE YEAR",IF(Z$8&lt;$B280,0,IF(Z$8&lt;$B280+$E280,SLN($C280,,$E280),))))</f>
        <v>0</v>
      </c>
      <c r="AA280" s="424" t="b">
        <f>IF('Solution Inputs'!$F$29="HALF YEAR",IF(AA$8&lt;$B280,0,IF(AA$8=$B280,IFERROR(SLN($C280,,$E280)/2,""),IF(AA$8&lt;$B280+$E280,SLN($C280,,$E280),IF(AA$8=$B280+$E280,SLN($C280,,$E280)/2,0)))),IF('Solution Inputs'!$F$29="WHOLE YEAR",IF(AA$8&lt;$B280,0,IF(AA$8&lt;$B280+$E280,SLN($C280,,$E280),))))</f>
        <v>0</v>
      </c>
      <c r="AB280" s="424" t="b">
        <f>IF('Solution Inputs'!$F$29="HALF YEAR",IF(AB$8&lt;$B280,0,IF(AB$8=$B280,IFERROR(SLN($C280,,$E280)/2,""),IF(AB$8&lt;$B280+$E280,SLN($C280,,$E280),IF(AB$8=$B280+$E280,SLN($C280,,$E280)/2,0)))),IF('Solution Inputs'!$F$29="WHOLE YEAR",IF(AB$8&lt;$B280,0,IF(AB$8&lt;$B280+$E280,SLN($C280,,$E280),))))</f>
        <v>0</v>
      </c>
      <c r="AC280" s="424" t="b">
        <f>IF('Solution Inputs'!$F$29="HALF YEAR",IF(AC$8&lt;$B280,0,IF(AC$8=$B280,IFERROR(SLN($C280,,$E280)/2,""),IF(AC$8&lt;$B280+$E280,SLN($C280,,$E280),IF(AC$8=$B280+$E280,SLN($C280,,$E280)/2,0)))),IF('Solution Inputs'!$F$29="WHOLE YEAR",IF(AC$8&lt;$B280,0,IF(AC$8&lt;$B280+$E280,SLN($C280,,$E280),))))</f>
        <v>0</v>
      </c>
      <c r="AD280" s="424" t="b">
        <f>IF('Solution Inputs'!$F$29="HALF YEAR",IF(AD$8&lt;$B280,0,IF(AD$8=$B280,IFERROR(SLN($C280,,$E280)/2,""),IF(AD$8&lt;$B280+$E280,SLN($C280,,$E280),IF(AD$8=$B280+$E280,SLN($C280,,$E280)/2,0)))),IF('Solution Inputs'!$F$29="WHOLE YEAR",IF(AD$8&lt;$B280,0,IF(AD$8&lt;$B280+$E280,SLN($C280,,$E280),))))</f>
        <v>0</v>
      </c>
      <c r="AE280" s="424" t="b">
        <f>IF('Solution Inputs'!$F$29="HALF YEAR",IF(AE$8&lt;$B280,0,IF(AE$8=$B280,IFERROR(SLN($C280,,$E280)/2,""),IF(AE$8&lt;$B280+$E280,SLN($C280,,$E280),IF(AE$8=$B280+$E280,SLN($C280,,$E280)/2,0)))),IF('Solution Inputs'!$F$29="WHOLE YEAR",IF(AE$8&lt;$B280,0,IF(AE$8&lt;$B280+$E280,SLN($C280,,$E280),))))</f>
        <v>0</v>
      </c>
      <c r="AF280" s="424" t="b">
        <f>IF('Solution Inputs'!$F$29="HALF YEAR",IF(AF$8&lt;$B280,0,IF(AF$8=$B280,IFERROR(SLN($C280,,$E280)/2,""),IF(AF$8&lt;$B280+$E280,SLN($C280,,$E280),IF(AF$8=$B280+$E280,SLN($C280,,$E280)/2,0)))),IF('Solution Inputs'!$F$29="WHOLE YEAR",IF(AF$8&lt;$B280,0,IF(AF$8&lt;$B280+$E280,SLN($C280,,$E280),))))</f>
        <v>0</v>
      </c>
      <c r="AG280" s="424" t="b">
        <f>IF('Solution Inputs'!$F$29="HALF YEAR",IF(AG$8&lt;$B280,0,IF(AG$8=$B280,IFERROR(SLN($C280,,$E280)/2,""),IF(AG$8&lt;$B280+$E280,SLN($C280,,$E280),IF(AG$8=$B280+$E280,SLN($C280,,$E280)/2,0)))),IF('Solution Inputs'!$F$29="WHOLE YEAR",IF(AG$8&lt;$B280,0,IF(AG$8&lt;$B280+$E280,SLN($C280,,$E280),))))</f>
        <v>0</v>
      </c>
      <c r="AH280" s="424" t="b">
        <f>IF('Solution Inputs'!$F$29="HALF YEAR",IF(AH$8&lt;$B280,0,IF(AH$8=$B280,IFERROR(SLN($C280,,$E280)/2,""),IF(AH$8&lt;$B280+$E280,SLN($C280,,$E280),IF(AH$8=$B280+$E280,SLN($C280,,$E280)/2,0)))),IF('Solution Inputs'!$F$29="WHOLE YEAR",IF(AH$8&lt;$B280,0,IF(AH$8&lt;$B280+$E280,SLN($C280,,$E280),))))</f>
        <v>0</v>
      </c>
      <c r="AI280" s="424" t="b">
        <f>IF('Solution Inputs'!$F$29="HALF YEAR",IF(AI$8&lt;$B280,0,IF(AI$8=$B280,IFERROR(SLN($C280,,$E280)/2,""),IF(AI$8&lt;$B280+$E280,SLN($C280,,$E280),IF(AI$8=$B280+$E280,SLN($C280,,$E280)/2,0)))),IF('Solution Inputs'!$F$29="WHOLE YEAR",IF(AI$8&lt;$B280,0,IF(AI$8&lt;$B280+$E280,SLN($C280,,$E280),))))</f>
        <v>0</v>
      </c>
      <c r="AJ280" s="424" t="b">
        <f>IF('Solution Inputs'!$F$29="HALF YEAR",IF(AJ$8&lt;$B280,0,IF(AJ$8=$B280,IFERROR(SLN($C280,,$E280)/2,""),IF(AJ$8&lt;$B280+$E280,SLN($C280,,$E280),IF(AJ$8=$B280+$E280,SLN($C280,,$E280)/2,0)))),IF('Solution Inputs'!$F$29="WHOLE YEAR",IF(AJ$8&lt;$B280,0,IF(AJ$8&lt;$B280+$E280,SLN($C280,,$E280),))))</f>
        <v>0</v>
      </c>
      <c r="AK280" s="424" t="b">
        <f>IF('Solution Inputs'!$F$29="HALF YEAR",IF(AK$8&lt;$B280,0,IF(AK$8=$B280,IFERROR(SLN($C280,,$E280)/2,""),IF(AK$8&lt;$B280+$E280,SLN($C280,,$E280),IF(AK$8=$B280+$E280,SLN($C280,,$E280)/2,0)))),IF('Solution Inputs'!$F$29="WHOLE YEAR",IF(AK$8&lt;$B280,0,IF(AK$8&lt;$B280+$E280,SLN($C280,,$E280),))))</f>
        <v>0</v>
      </c>
      <c r="AL280" s="424" t="b">
        <f>IF('Solution Inputs'!$F$29="HALF YEAR",IF(AL$8&lt;$B280,0,IF(AL$8=$B280,IFERROR(SLN($C280,,$E280)/2,""),IF(AL$8&lt;$B280+$E280,SLN($C280,,$E280),IF(AL$8=$B280+$E280,SLN($C280,,$E280)/2,0)))),IF('Solution Inputs'!$F$29="WHOLE YEAR",IF(AL$8&lt;$B280,0,IF(AL$8&lt;$B280+$E280,SLN($C280,,$E280),))))</f>
        <v>0</v>
      </c>
      <c r="AM280" s="424" t="b">
        <f>IF('Solution Inputs'!$F$29="HALF YEAR",IF(AM$8&lt;$B280,0,IF(AM$8=$B280,IFERROR(SLN($C280,,$E280)/2,""),IF(AM$8&lt;$B280+$E280,SLN($C280,,$E280),IF(AM$8=$B280+$E280,SLN($C280,,$E280)/2,0)))),IF('Solution Inputs'!$F$29="WHOLE YEAR",IF(AM$8&lt;$B280,0,IF(AM$8&lt;$B280+$E280,SLN($C280,,$E280),))))</f>
        <v>0</v>
      </c>
      <c r="AN280" s="424" t="b">
        <f>IF('Solution Inputs'!$F$29="HALF YEAR",IF(AN$8&lt;$B280,0,IF(AN$8=$B280,IFERROR(SLN($C280,,$E280)/2,""),IF(AN$8&lt;$B280+$E280,SLN($C280,,$E280),IF(AN$8=$B280+$E280,SLN($C280,,$E280)/2,0)))),IF('Solution Inputs'!$F$29="WHOLE YEAR",IF(AN$8&lt;$B280,0,IF(AN$8&lt;$B280+$E280,SLN($C280,,$E280),))))</f>
        <v>0</v>
      </c>
      <c r="AO280" s="424" t="b">
        <f>IF('Solution Inputs'!$F$29="HALF YEAR",IF(AO$8&lt;$B280,0,IF(AO$8=$B280,IFERROR(SLN($C280,,$E280)/2,""),IF(AO$8&lt;$B280+$E280,SLN($C280,,$E280),IF(AO$8=$B280+$E280,SLN($C280,,$E280)/2,0)))),IF('Solution Inputs'!$F$29="WHOLE YEAR",IF(AO$8&lt;$B280,0,IF(AO$8&lt;$B280+$E280,SLN($C280,,$E280),))))</f>
        <v>0</v>
      </c>
      <c r="AP280" s="424" t="b">
        <f>IF('Solution Inputs'!$F$29="HALF YEAR",IF(AP$8&lt;$B280,0,IF(AP$8=$B280,IFERROR(SLN($C280,,$E280)/2,""),IF(AP$8&lt;$B280+$E280,SLN($C280,,$E280),IF(AP$8=$B280+$E280,SLN($C280,,$E280)/2,0)))),IF('Solution Inputs'!$F$29="WHOLE YEAR",IF(AP$8&lt;$B280,0,IF(AP$8&lt;$B280+$E280,SLN($C280,,$E280),))))</f>
        <v>0</v>
      </c>
      <c r="AQ280" s="424" t="b">
        <f>IF('Solution Inputs'!$F$29="HALF YEAR",IF(AQ$8&lt;$B280,0,IF(AQ$8=$B280,IFERROR(SLN($C280,,$E280)/2,""),IF(AQ$8&lt;$B280+$E280,SLN($C280,,$E280),IF(AQ$8=$B280+$E280,SLN($C280,,$E280)/2,0)))),IF('Solution Inputs'!$F$29="WHOLE YEAR",IF(AQ$8&lt;$B280,0,IF(AQ$8&lt;$B280+$E280,SLN($C280,,$E280),))))</f>
        <v>0</v>
      </c>
      <c r="AR280" s="424" t="b">
        <f>IF('Solution Inputs'!$F$29="HALF YEAR",IF(AR$8&lt;$B280,0,IF(AR$8=$B280,IFERROR(SLN($C280,,$E280)/2,""),IF(AR$8&lt;$B280+$E280,SLN($C280,,$E280),IF(AR$8=$B280+$E280,SLN($C280,,$E280)/2,0)))),IF('Solution Inputs'!$F$29="WHOLE YEAR",IF(AR$8&lt;$B280,0,IF(AR$8&lt;$B280+$E280,SLN($C280,,$E280),))))</f>
        <v>0</v>
      </c>
      <c r="AS280" s="424" t="b">
        <f>IF('Solution Inputs'!$F$29="HALF YEAR",IF(AS$8&lt;$B280,0,IF(AS$8=$B280,IFERROR(SLN($C280,,$E280)/2,""),IF(AS$8&lt;$B280+$E280,SLN($C280,,$E280),IF(AS$8=$B280+$E280,SLN($C280,,$E280)/2,0)))),IF('Solution Inputs'!$F$29="WHOLE YEAR",IF(AS$8&lt;$B280,0,IF(AS$8&lt;$B280+$E280,SLN($C280,,$E280),))))</f>
        <v>0</v>
      </c>
      <c r="AT280" s="424" t="b">
        <f>IF('Solution Inputs'!$F$29="HALF YEAR",IF(AT$8&lt;$B280,0,IF(AT$8=$B280,IFERROR(SLN($C280,,$E280)/2,""),IF(AT$8&lt;$B280+$E280,SLN($C280,,$E280),IF(AT$8=$B280+$E280,SLN($C280,,$E280)/2,0)))),IF('Solution Inputs'!$F$29="WHOLE YEAR",IF(AT$8&lt;$B280,0,IF(AT$8&lt;$B280+$E280,SLN($C280,,$E280),))))</f>
        <v>0</v>
      </c>
      <c r="AU280" s="424" t="b">
        <f>IF('Solution Inputs'!$F$29="HALF YEAR",IF(AU$8&lt;$B280,0,IF(AU$8=$B280,IFERROR(SLN($C280,,$E280)/2,""),IF(AU$8&lt;$B280+$E280,SLN($C280,,$E280),IF(AU$8=$B280+$E280,SLN($C280,,$E280)/2,0)))),IF('Solution Inputs'!$F$29="WHOLE YEAR",IF(AU$8&lt;$B280,0,IF(AU$8&lt;$B280+$E280,SLN($C280,,$E280),))))</f>
        <v>0</v>
      </c>
      <c r="AV280" s="424" t="b">
        <f>IF('Solution Inputs'!$F$29="HALF YEAR",IF(AV$8&lt;$B280,0,IF(AV$8=$B280,IFERROR(SLN($C280,,$E280)/2,""),IF(AV$8&lt;$B280+$E280,SLN($C280,,$E280),IF(AV$8=$B280+$E280,SLN($C280,,$E280)/2,0)))),IF('Solution Inputs'!$F$29="WHOLE YEAR",IF(AV$8&lt;$B280,0,IF(AV$8&lt;$B280+$E280,SLN($C280,,$E280),))))</f>
        <v>0</v>
      </c>
      <c r="AW280" s="424" t="b">
        <f>IF('Solution Inputs'!$F$29="HALF YEAR",IF(AW$8&lt;$B280,0,IF(AW$8=$B280,IFERROR(SLN($C280,,$E280)/2,""),IF(AW$8&lt;$B280+$E280,SLN($C280,,$E280),IF(AW$8=$B280+$E280,SLN($C280,,$E280)/2,0)))),IF('Solution Inputs'!$F$29="WHOLE YEAR",IF(AW$8&lt;$B280,0,IF(AW$8&lt;$B280+$E280,SLN($C280,,$E280),))))</f>
        <v>0</v>
      </c>
      <c r="AX280" s="424" t="b">
        <f>IF('Solution Inputs'!$F$29="HALF YEAR",IF(AX$8&lt;$B280,0,IF(AX$8=$B280,IFERROR(SLN($C280,,$E280)/2,""),IF(AX$8&lt;$B280+$E280,SLN($C280,,$E280),IF(AX$8=$B280+$E280,SLN($C280,,$E280)/2,0)))),IF('Solution Inputs'!$F$29="WHOLE YEAR",IF(AX$8&lt;$B280,0,IF(AX$8&lt;$B280+$E280,SLN($C280,,$E280),))))</f>
        <v>0</v>
      </c>
      <c r="AY280" s="424" t="b">
        <f>IF('Solution Inputs'!$F$29="HALF YEAR",IF(AY$8&lt;$B280,0,IF(AY$8=$B280,IFERROR(SLN($C280,,$E280)/2,""),IF(AY$8&lt;$B280+$E280,SLN($C280,,$E280),IF(AY$8=$B280+$E280,SLN($C280,,$E280)/2,0)))),IF('Solution Inputs'!$F$29="WHOLE YEAR",IF(AY$8&lt;$B280,0,IF(AY$8&lt;$B280+$E280,SLN($C280,,$E280),))))</f>
        <v>0</v>
      </c>
      <c r="AZ280" s="424" t="b">
        <f>IF('Solution Inputs'!$F$29="HALF YEAR",IF(AZ$8&lt;$B280,0,IF(AZ$8=$B280,IFERROR(SLN($C280,,$E280)/2,""),IF(AZ$8&lt;$B280+$E280,SLN($C280,,$E280),IF(AZ$8=$B280+$E280,SLN($C280,,$E280)/2,0)))),IF('Solution Inputs'!$F$29="WHOLE YEAR",IF(AZ$8&lt;$B280,0,IF(AZ$8&lt;$B280+$E280,SLN($C280,,$E280),))))</f>
        <v>0</v>
      </c>
      <c r="BA280" s="424" t="b">
        <f>IF('Solution Inputs'!$F$29="HALF YEAR",IF(BA$8&lt;$B280,0,IF(BA$8=$B280,IFERROR(SLN($C280,,$E280)/2,""),IF(BA$8&lt;$B280+$E280,SLN($C280,,$E280),IF(BA$8=$B280+$E280,SLN($C280,,$E280)/2,0)))),IF('Solution Inputs'!$F$29="WHOLE YEAR",IF(BA$8&lt;$B280,0,IF(BA$8&lt;$B280+$E280,SLN($C280,,$E280),))))</f>
        <v>0</v>
      </c>
      <c r="BB280" s="424" t="b">
        <f>IF('Solution Inputs'!$F$29="HALF YEAR",IF(BB$8&lt;$B280,0,IF(BB$8=$B280,IFERROR(SLN($C280,,$E280)/2,""),IF(BB$8&lt;$B280+$E280,SLN($C280,,$E280),IF(BB$8=$B280+$E280,SLN($C280,,$E280)/2,0)))),IF('Solution Inputs'!$F$29="WHOLE YEAR",IF(BB$8&lt;$B280,0,IF(BB$8&lt;$B280+$E280,SLN($C280,,$E280),))))</f>
        <v>0</v>
      </c>
      <c r="BC280" s="424" t="b">
        <f>IF('Solution Inputs'!$F$29="HALF YEAR",IF(BC$8&lt;$B280,0,IF(BC$8=$B280,IFERROR(SLN($C280,,$E280)/2,""),IF(BC$8&lt;$B280+$E280,SLN($C280,,$E280),IF(BC$8=$B280+$E280,SLN($C280,,$E280)/2,0)))),IF('Solution Inputs'!$F$29="WHOLE YEAR",IF(BC$8&lt;$B280,0,IF(BC$8&lt;$B280+$E280,SLN($C280,,$E280),))))</f>
        <v>0</v>
      </c>
      <c r="BD280" s="424" t="b">
        <f>IF('Solution Inputs'!$F$29="HALF YEAR",IF(BD$8&lt;$B280,0,IF(BD$8=$B280,IFERROR(SLN($C280,,$E280)/2,""),IF(BD$8&lt;$B280+$E280,SLN($C280,,$E280),IF(BD$8=$B280+$E280,SLN($C280,,$E280)/2,0)))),IF('Solution Inputs'!$F$29="WHOLE YEAR",IF(BD$8&lt;$B280,0,IF(BD$8&lt;$B280+$E280,SLN($C280,,$E280),))))</f>
        <v>0</v>
      </c>
      <c r="BE280" s="424" t="b">
        <f>IF('Solution Inputs'!$F$29="HALF YEAR",IF(BE$8&lt;$B280,0,IF(BE$8=$B280,IFERROR(SLN($C280,,$E280)/2,""),IF(BE$8&lt;$B280+$E280,SLN($C280,,$E280),IF(BE$8=$B280+$E280,SLN($C280,,$E280)/2,0)))),IF('Solution Inputs'!$F$29="WHOLE YEAR",IF(BE$8&lt;$B280,0,IF(BE$8&lt;$B280+$E280,SLN($C280,,$E280),))))</f>
        <v>0</v>
      </c>
      <c r="BF280" s="424" t="b">
        <f>IF('Solution Inputs'!$F$29="HALF YEAR",IF(BF$8&lt;$B280,0,IF(BF$8=$B280,IFERROR(SLN($C280,,$E280)/2,""),IF(BF$8&lt;$B280+$E280,SLN($C280,,$E280),IF(BF$8=$B280+$E280,SLN($C280,,$E280)/2,0)))),IF('Solution Inputs'!$F$29="WHOLE YEAR",IF(BF$8&lt;$B280,0,IF(BF$8&lt;$B280+$E280,SLN($C280,,$E280),))))</f>
        <v>0</v>
      </c>
      <c r="BG280" s="424" t="b">
        <f>IF('Solution Inputs'!$F$29="HALF YEAR",IF(BG$8&lt;$B280,0,IF(BG$8=$B280,IFERROR(SLN($C280,,$E280)/2,""),IF(BG$8&lt;$B280+$E280,SLN($C280,,$E280),IF(BG$8=$B280+$E280,SLN($C280,,$E280)/2,0)))),IF('Solution Inputs'!$F$29="WHOLE YEAR",IF(BG$8&lt;$B280,0,IF(BG$8&lt;$B280+$E280,SLN($C280,,$E280),))))</f>
        <v>0</v>
      </c>
      <c r="BH280" s="424" t="b">
        <f>IF('Solution Inputs'!$F$29="HALF YEAR",IF(BH$8&lt;$B280,0,IF(BH$8=$B280,IFERROR(SLN($C280,,$E280)/2,""),IF(BH$8&lt;$B280+$E280,SLN($C280,,$E280),IF(BH$8=$B280+$E280,SLN($C280,,$E280)/2,0)))),IF('Solution Inputs'!$F$29="WHOLE YEAR",IF(BH$8&lt;$B280,0,IF(BH$8&lt;$B280+$E280,SLN($C280,,$E280),))))</f>
        <v>0</v>
      </c>
      <c r="BI280" s="424" t="b">
        <f>IF('Solution Inputs'!$F$29="HALF YEAR",IF(BI$8&lt;$B280,0,IF(BI$8=$B280,IFERROR(SLN($C280,,$E280)/2,""),IF(BI$8&lt;$B280+$E280,SLN($C280,,$E280),IF(BI$8=$B280+$E280,SLN($C280,,$E280)/2,0)))),IF('Solution Inputs'!$F$29="WHOLE YEAR",IF(BI$8&lt;$B280,0,IF(BI$8&lt;$B280+$E280,SLN($C280,,$E280),))))</f>
        <v>0</v>
      </c>
      <c r="BJ280" s="424" t="b">
        <f>IF('Solution Inputs'!$F$29="HALF YEAR",IF(BJ$8&lt;$B280,0,IF(BJ$8=$B280,IFERROR(SLN($C280,,$E280)/2,""),IF(BJ$8&lt;$B280+$E280,SLN($C280,,$E280),IF(BJ$8=$B280+$E280,SLN($C280,,$E280)/2,0)))),IF('Solution Inputs'!$F$29="WHOLE YEAR",IF(BJ$8&lt;$B280,0,IF(BJ$8&lt;$B280+$E280,SLN($C280,,$E280),))))</f>
        <v>0</v>
      </c>
      <c r="BK280" s="424" t="b">
        <f>IF('Solution Inputs'!$F$29="HALF YEAR",IF(BK$8&lt;$B280,0,IF(BK$8=$B280,IFERROR(SLN($C280,,$E280)/2,""),IF(BK$8&lt;$B280+$E280,SLN($C280,,$E280),IF(BK$8=$B280+$E280,SLN($C280,,$E280)/2,0)))),IF('Solution Inputs'!$F$29="WHOLE YEAR",IF(BK$8&lt;$B280,0,IF(BK$8&lt;$B280+$E280,SLN($C280,,$E280),))))</f>
        <v>0</v>
      </c>
      <c r="BL280" s="424" t="b">
        <f>IF('Solution Inputs'!$F$29="HALF YEAR",IF(BL$8&lt;$B280,0,IF(BL$8=$B280,IFERROR(SLN($C280,,$E280)/2,""),IF(BL$8&lt;$B280+$E280,SLN($C280,,$E280),IF(BL$8=$B280+$E280,SLN($C280,,$E280)/2,0)))),IF('Solution Inputs'!$F$29="WHOLE YEAR",IF(BL$8&lt;$B280,0,IF(BL$8&lt;$B280+$E280,SLN($C280,,$E280),))))</f>
        <v>0</v>
      </c>
      <c r="BM280" s="424" t="b">
        <f>IF('Solution Inputs'!$F$29="HALF YEAR",IF(BM$8&lt;$B280,0,IF(BM$8=$B280,IFERROR(SLN($C280,,$E280)/2,""),IF(BM$8&lt;$B280+$E280,SLN($C280,,$E280),IF(BM$8=$B280+$E280,SLN($C280,,$E280)/2,0)))),IF('Solution Inputs'!$F$29="WHOLE YEAR",IF(BM$8&lt;$B280,0,IF(BM$8&lt;$B280+$E280,SLN($C280,,$E280),))))</f>
        <v>0</v>
      </c>
      <c r="BN280" s="424" t="b">
        <f>IF('Solution Inputs'!$F$29="HALF YEAR",IF(BN$8&lt;$B280,0,IF(BN$8=$B280,IFERROR(SLN($C280,,$E280)/2,""),IF(BN$8&lt;$B280+$E280,SLN($C280,,$E280),IF(BN$8=$B280+$E280,SLN($C280,,$E280)/2,0)))),IF('Solution Inputs'!$F$29="WHOLE YEAR",IF(BN$8&lt;$B280,0,IF(BN$8&lt;$B280+$E280,SLN($C280,,$E280),))))</f>
        <v>0</v>
      </c>
      <c r="BO280" s="424" t="b">
        <f>IF('Solution Inputs'!$F$29="HALF YEAR",IF(BO$8&lt;$B280,0,IF(BO$8=$B280,IFERROR(SLN($C280,,$E280)/2,""),IF(BO$8&lt;$B280+$E280,SLN($C280,,$E280),IF(BO$8=$B280+$E280,SLN($C280,,$E280)/2,0)))),IF('Solution Inputs'!$F$29="WHOLE YEAR",IF(BO$8&lt;$B280,0,IF(BO$8&lt;$B280+$E280,SLN($C280,,$E280),))))</f>
        <v>0</v>
      </c>
      <c r="BP280" s="424" t="b">
        <f>IF('Solution Inputs'!$F$29="HALF YEAR",IF(BP$8&lt;$B280,0,IF(BP$8=$B280,IFERROR(SLN($C280,,$E280)/2,""),IF(BP$8&lt;$B280+$E280,SLN($C280,,$E280),IF(BP$8=$B280+$E280,SLN($C280,,$E280)/2,0)))),IF('Solution Inputs'!$F$29="WHOLE YEAR",IF(BP$8&lt;$B280,0,IF(BP$8&lt;$B280+$E280,SLN($C280,,$E280),))))</f>
        <v>0</v>
      </c>
      <c r="BQ280" s="424" t="b">
        <f>IF('Solution Inputs'!$F$29="HALF YEAR",IF(BQ$8&lt;$B280,0,IF(BQ$8=$B280,IFERROR(SLN($C280,,$E280)/2,""),IF(BQ$8&lt;$B280+$E280,SLN($C280,,$E280),IF(BQ$8=$B280+$E280,SLN($C280,,$E280)/2,0)))),IF('Solution Inputs'!$F$29="WHOLE YEAR",IF(BQ$8&lt;$B280,0,IF(BQ$8&lt;$B280+$E280,SLN($C280,,$E280),))))</f>
        <v>0</v>
      </c>
      <c r="BR280" s="424" t="b">
        <f>IF('Solution Inputs'!$F$29="HALF YEAR",IF(BR$8&lt;$B280,0,IF(BR$8=$B280,IFERROR(SLN($C280,,$E280)/2,""),IF(BR$8&lt;$B280+$E280,SLN($C280,,$E280),IF(BR$8=$B280+$E280,SLN($C280,,$E280)/2,0)))),IF('Solution Inputs'!$F$29="WHOLE YEAR",IF(BR$8&lt;$B280,0,IF(BR$8&lt;$B280+$E280,SLN($C280,,$E280),))))</f>
        <v>0</v>
      </c>
      <c r="BS280" s="424" t="b">
        <f>IF('Solution Inputs'!$F$29="HALF YEAR",IF(BS$8&lt;$B280,0,IF(BS$8=$B280,IFERROR(SLN($C280,,$E280)/2,""),IF(BS$8&lt;$B280+$E280,SLN($C280,,$E280),IF(BS$8=$B280+$E280,SLN($C280,,$E280)/2,0)))),IF('Solution Inputs'!$F$29="WHOLE YEAR",IF(BS$8&lt;$B280,0,IF(BS$8&lt;$B280+$E280,SLN($C280,,$E280),))))</f>
        <v>0</v>
      </c>
      <c r="BT280" s="424" t="b">
        <f>IF('Solution Inputs'!$F$29="HALF YEAR",IF(BT$8&lt;$B280,0,IF(BT$8=$B280,IFERROR(SLN($C280,,$E280)/2,""),IF(BT$8&lt;$B280+$E280,SLN($C280,,$E280),IF(BT$8=$B280+$E280,SLN($C280,,$E280)/2,0)))),IF('Solution Inputs'!$F$29="WHOLE YEAR",IF(BT$8&lt;$B280,0,IF(BT$8&lt;$B280+$E280,SLN($C280,,$E280),))))</f>
        <v>0</v>
      </c>
      <c r="BU280" s="424" t="b">
        <f>IF('Solution Inputs'!$F$29="HALF YEAR",IF(BU$8&lt;$B280,0,IF(BU$8=$B280,IFERROR(SLN($C280,,$E280)/2,""),IF(BU$8&lt;$B280+$E280,SLN($C280,,$E280),IF(BU$8=$B280+$E280,SLN($C280,,$E280)/2,0)))),IF('Solution Inputs'!$F$29="WHOLE YEAR",IF(BU$8&lt;$B280,0,IF(BU$8&lt;$B280+$E280,SLN($C280,,$E280),))))</f>
        <v>0</v>
      </c>
      <c r="BV280" s="424" t="b">
        <f>IF('Solution Inputs'!$F$29="HALF YEAR",IF(BV$8&lt;$B280,0,IF(BV$8=$B280,IFERROR(SLN($C280,,$E280)/2,""),IF(BV$8&lt;$B280+$E280,SLN($C280,,$E280),IF(BV$8=$B280+$E280,SLN($C280,,$E280)/2,0)))),IF('Solution Inputs'!$F$29="WHOLE YEAR",IF(BV$8&lt;$B280,0,IF(BV$8&lt;$B280+$E280,SLN($C280,,$E280),))))</f>
        <v>0</v>
      </c>
      <c r="BW280" s="424" t="b">
        <f>IF('Solution Inputs'!$F$29="HALF YEAR",IF(BW$8&lt;$B280,0,IF(BW$8=$B280,IFERROR(SLN($C280,,$E280)/2,""),IF(BW$8&lt;$B280+$E280,SLN($C280,,$E280),IF(BW$8=$B280+$E280,SLN($C280,,$E280)/2,0)))),IF('Solution Inputs'!$F$29="WHOLE YEAR",IF(BW$8&lt;$B280,0,IF(BW$8&lt;$B280+$E280,SLN($C280,,$E280),))))</f>
        <v>0</v>
      </c>
      <c r="BX280" s="424" t="b">
        <f>IF('Solution Inputs'!$F$29="HALF YEAR",IF(BX$8&lt;$B280,0,IF(BX$8=$B280,IFERROR(SLN($C280,,$E280)/2,""),IF(BX$8&lt;$B280+$E280,SLN($C280,,$E280),IF(BX$8=$B280+$E280,SLN($C280,,$E280)/2,0)))),IF('Solution Inputs'!$F$29="WHOLE YEAR",IF(BX$8&lt;$B280,0,IF(BX$8&lt;$B280+$E280,SLN($C280,,$E280),))))</f>
        <v>0</v>
      </c>
      <c r="BY280" s="424" t="b">
        <f>IF('Solution Inputs'!$F$29="HALF YEAR",IF(BY$8&lt;$B280,0,IF(BY$8=$B280,IFERROR(SLN($C280,,$E280)/2,""),IF(BY$8&lt;$B280+$E280,SLN($C280,,$E280),IF(BY$8=$B280+$E280,SLN($C280,,$E280)/2,0)))),IF('Solution Inputs'!$F$29="WHOLE YEAR",IF(BY$8&lt;$B280,0,IF(BY$8&lt;$B280+$E280,SLN($C280,,$E280),))))</f>
        <v>0</v>
      </c>
      <c r="BZ280" s="424" t="b">
        <f>IF('Solution Inputs'!$F$29="HALF YEAR",IF(BZ$8&lt;$B280,0,IF(BZ$8=$B280,IFERROR(SLN($C280,,$E280)/2,""),IF(BZ$8&lt;$B280+$E280,SLN($C280,,$E280),IF(BZ$8=$B280+$E280,SLN($C280,,$E280)/2,0)))),IF('Solution Inputs'!$F$29="WHOLE YEAR",IF(BZ$8&lt;$B280,0,IF(BZ$8&lt;$B280+$E280,SLN($C280,,$E280),))))</f>
        <v>0</v>
      </c>
      <c r="CA280" s="424" t="b">
        <f>IF('Solution Inputs'!$F$29="HALF YEAR",IF(CA$8&lt;$B280,0,IF(CA$8=$B280,IFERROR(SLN($C280,,$E280)/2,""),IF(CA$8&lt;$B280+$E280,SLN($C280,,$E280),IF(CA$8=$B280+$E280,SLN($C280,,$E280)/2,0)))),IF('Solution Inputs'!$F$29="WHOLE YEAR",IF(CA$8&lt;$B280,0,IF(CA$8&lt;$B280+$E280,SLN($C280,,$E280),))))</f>
        <v>0</v>
      </c>
      <c r="CB280" s="424" t="b">
        <f>IF('Solution Inputs'!$F$29="HALF YEAR",IF(CB$8&lt;$B280,0,IF(CB$8=$B280,IFERROR(SLN($C280,,$E280)/2,""),IF(CB$8&lt;$B280+$E280,SLN($C280,,$E280),IF(CB$8=$B280+$E280,SLN($C280,,$E280)/2,0)))),IF('Solution Inputs'!$F$29="WHOLE YEAR",IF(CB$8&lt;$B280,0,IF(CB$8&lt;$B280+$E280,SLN($C280,,$E280),))))</f>
        <v>0</v>
      </c>
      <c r="CC280" s="424" t="b">
        <f>IF('Solution Inputs'!$F$29="HALF YEAR",IF(CC$8&lt;$B280,0,IF(CC$8=$B280,IFERROR(SLN($C280,,$E280)/2,""),IF(CC$8&lt;$B280+$E280,SLN($C280,,$E280),IF(CC$8=$B280+$E280,SLN($C280,,$E280)/2,0)))),IF('Solution Inputs'!$F$29="WHOLE YEAR",IF(CC$8&lt;$B280,0,IF(CC$8&lt;$B280+$E280,SLN($C280,,$E280),))))</f>
        <v>0</v>
      </c>
      <c r="CD280" s="424" t="b">
        <f>IF('Solution Inputs'!$F$29="HALF YEAR",IF(CD$8&lt;$B280,0,IF(CD$8=$B280,IFERROR(SLN($C280,,$E280)/2,""),IF(CD$8&lt;$B280+$E280,SLN($C280,,$E280),IF(CD$8=$B280+$E280,SLN($C280,,$E280)/2,0)))),IF('Solution Inputs'!$F$29="WHOLE YEAR",IF(CD$8&lt;$B280,0,IF(CD$8&lt;$B280+$E280,SLN($C280,,$E280),))))</f>
        <v>0</v>
      </c>
      <c r="CE280" s="424" t="b">
        <f>IF('Solution Inputs'!$F$29="HALF YEAR",IF(CE$8&lt;$B280,0,IF(CE$8=$B280,IFERROR(SLN($C280,,$E280)/2,""),IF(CE$8&lt;$B280+$E280,SLN($C280,,$E280),IF(CE$8=$B280+$E280,SLN($C280,,$E280)/2,0)))),IF('Solution Inputs'!$F$29="WHOLE YEAR",IF(CE$8&lt;$B280,0,IF(CE$8&lt;$B280+$E280,SLN($C280,,$E280),))))</f>
        <v>0</v>
      </c>
      <c r="CF280" s="424" t="b">
        <f>IF('Solution Inputs'!$F$29="HALF YEAR",IF(CF$8&lt;$B280,0,IF(CF$8=$B280,IFERROR(SLN($C280,,$E280)/2,""),IF(CF$8&lt;$B280+$E280,SLN($C280,,$E280),IF(CF$8=$B280+$E280,SLN($C280,,$E280)/2,0)))),IF('Solution Inputs'!$F$29="WHOLE YEAR",IF(CF$8&lt;$B280,0,IF(CF$8&lt;$B280+$E280,SLN($C280,,$E280),))))</f>
        <v>0</v>
      </c>
      <c r="CG280" s="424" t="b">
        <f>IF('Solution Inputs'!$F$29="HALF YEAR",IF(CG$8&lt;$B280,0,IF(CG$8=$B280,IFERROR(SLN($C280,,$E280)/2,""),IF(CG$8&lt;$B280+$E280,SLN($C280,,$E280),IF(CG$8=$B280+$E280,SLN($C280,,$E280)/2,0)))),IF('Solution Inputs'!$F$29="WHOLE YEAR",IF(CG$8&lt;$B280,0,IF(CG$8&lt;$B280+$E280,SLN($C280,,$E280),))))</f>
        <v>0</v>
      </c>
      <c r="CH280" s="424" t="b">
        <f>IF('Solution Inputs'!$F$29="HALF YEAR",IF(CH$8&lt;$B280,0,IF(CH$8=$B280,IFERROR(SLN($C280,,$E280)/2,""),IF(CH$8&lt;$B280+$E280,SLN($C280,,$E280),IF(CH$8=$B280+$E280,SLN($C280,,$E280)/2,0)))),IF('Solution Inputs'!$F$29="WHOLE YEAR",IF(CH$8&lt;$B280,0,IF(CH$8&lt;$B280+$E280,SLN($C280,,$E280),))))</f>
        <v>0</v>
      </c>
      <c r="CI280" s="424" t="b">
        <f>IF('Solution Inputs'!$F$29="HALF YEAR",IF(CI$8&lt;$B280,0,IF(CI$8=$B280,IFERROR(SLN($C280,,$E280)/2,""),IF(CI$8&lt;$B280+$E280,SLN($C280,,$E280),IF(CI$8=$B280+$E280,SLN($C280,,$E280)/2,0)))),IF('Solution Inputs'!$F$29="WHOLE YEAR",IF(CI$8&lt;$B280,0,IF(CI$8&lt;$B280+$E280,SLN($C280,,$E280),))))</f>
        <v>0</v>
      </c>
      <c r="CJ280" s="424" t="b">
        <f>IF('Solution Inputs'!$F$29="HALF YEAR",IF(CJ$8&lt;$B280,0,IF(CJ$8=$B280,IFERROR(SLN($C280,,$E280)/2,""),IF(CJ$8&lt;$B280+$E280,SLN($C280,,$E280),IF(CJ$8=$B280+$E280,SLN($C280,,$E280)/2,0)))),IF('Solution Inputs'!$F$29="WHOLE YEAR",IF(CJ$8&lt;$B280,0,IF(CJ$8&lt;$B280+$E280,SLN($C280,,$E280),))))</f>
        <v>0</v>
      </c>
      <c r="CK280" s="424" t="b">
        <f>IF('Solution Inputs'!$F$29="HALF YEAR",IF(CK$8&lt;$B280,0,IF(CK$8=$B280,IFERROR(SLN($C280,,$E280)/2,""),IF(CK$8&lt;$B280+$E280,SLN($C280,,$E280),IF(CK$8=$B280+$E280,SLN($C280,,$E280)/2,0)))),IF('Solution Inputs'!$F$29="WHOLE YEAR",IF(CK$8&lt;$B280,0,IF(CK$8&lt;$B280+$E280,SLN($C280,,$E280),))))</f>
        <v>0</v>
      </c>
      <c r="CL280" s="424" t="b">
        <f>IF('Solution Inputs'!$F$29="HALF YEAR",IF(CL$8&lt;$B280,0,IF(CL$8=$B280,IFERROR(SLN($C280,,$E280)/2,""),IF(CL$8&lt;$B280+$E280,SLN($C280,,$E280),IF(CL$8=$B280+$E280,SLN($C280,,$E280)/2,0)))),IF('Solution Inputs'!$F$29="WHOLE YEAR",IF(CL$8&lt;$B280,0,IF(CL$8&lt;$B280+$E280,SLN($C280,,$E280),))))</f>
        <v>0</v>
      </c>
      <c r="CM280" s="424" t="b">
        <f>IF('Solution Inputs'!$F$29="HALF YEAR",IF(CM$8&lt;$B280,0,IF(CM$8=$B280,IFERROR(SLN($C280,,$E280)/2,""),IF(CM$8&lt;$B280+$E280,SLN($C280,,$E280),IF(CM$8=$B280+$E280,SLN($C280,,$E280)/2,0)))),IF('Solution Inputs'!$F$29="WHOLE YEAR",IF(CM$8&lt;$B280,0,IF(CM$8&lt;$B280+$E280,SLN($C280,,$E280),))))</f>
        <v>0</v>
      </c>
      <c r="CN280" s="424" t="b">
        <f>IF('Solution Inputs'!$F$29="HALF YEAR",IF(CN$8&lt;$B280,0,IF(CN$8=$B280,IFERROR(SLN($C280,,$E280)/2,""),IF(CN$8&lt;$B280+$E280,SLN($C280,,$E280),IF(CN$8=$B280+$E280,SLN($C280,,$E280)/2,0)))),IF('Solution Inputs'!$F$29="WHOLE YEAR",IF(CN$8&lt;$B280,0,IF(CN$8&lt;$B280+$E280,SLN($C280,,$E280),))))</f>
        <v>0</v>
      </c>
      <c r="CO280" s="424" t="b">
        <f>IF('Solution Inputs'!$F$29="HALF YEAR",IF(CO$8&lt;$B280,0,IF(CO$8=$B280,IFERROR(SLN($C280,,$E280)/2,""),IF(CO$8&lt;$B280+$E280,SLN($C280,,$E280),IF(CO$8=$B280+$E280,SLN($C280,,$E280)/2,0)))),IF('Solution Inputs'!$F$29="WHOLE YEAR",IF(CO$8&lt;$B280,0,IF(CO$8&lt;$B280+$E280,SLN($C280,,$E280),))))</f>
        <v>0</v>
      </c>
      <c r="CP280" s="424" t="b">
        <f>IF('Solution Inputs'!$F$29="HALF YEAR",IF(CP$8&lt;$B280,0,IF(CP$8=$B280,IFERROR(SLN($C280,,$E280)/2,""),IF(CP$8&lt;$B280+$E280,SLN($C280,,$E280),IF(CP$8=$B280+$E280,SLN($C280,,$E280)/2,0)))),IF('Solution Inputs'!$F$29="WHOLE YEAR",IF(CP$8&lt;$B280,0,IF(CP$8&lt;$B280+$E280,SLN($C280,,$E280),))))</f>
        <v>0</v>
      </c>
      <c r="CQ280" s="424" t="b">
        <f>IF('Solution Inputs'!$F$29="HALF YEAR",IF(CQ$8&lt;$B280,0,IF(CQ$8=$B280,IFERROR(SLN($C280,,$E280)/2,""),IF(CQ$8&lt;$B280+$E280,SLN($C280,,$E280),IF(CQ$8=$B280+$E280,SLN($C280,,$E280)/2,0)))),IF('Solution Inputs'!$F$29="WHOLE YEAR",IF(CQ$8&lt;$B280,0,IF(CQ$8&lt;$B280+$E280,SLN($C280,,$E280),))))</f>
        <v>0</v>
      </c>
      <c r="CR280" s="424" t="b">
        <f>IF('Solution Inputs'!$F$29="HALF YEAR",IF(CR$8&lt;$B280,0,IF(CR$8=$B280,IFERROR(SLN($C280,,$E280)/2,""),IF(CR$8&lt;$B280+$E280,SLN($C280,,$E280),IF(CR$8=$B280+$E280,SLN($C280,,$E280)/2,0)))),IF('Solution Inputs'!$F$29="WHOLE YEAR",IF(CR$8&lt;$B280,0,IF(CR$8&lt;$B280+$E280,SLN($C280,,$E280),))))</f>
        <v>0</v>
      </c>
      <c r="CS280" s="424" t="b">
        <f>IF('Solution Inputs'!$F$29="HALF YEAR",IF(CS$8&lt;$B280,0,IF(CS$8=$B280,IFERROR(SLN($C280,,$E280)/2,""),IF(CS$8&lt;$B280+$E280,SLN($C280,,$E280),IF(CS$8=$B280+$E280,SLN($C280,,$E280)/2,0)))),IF('Solution Inputs'!$F$29="WHOLE YEAR",IF(CS$8&lt;$B280,0,IF(CS$8&lt;$B280+$E280,SLN($C280,,$E280),))))</f>
        <v>0</v>
      </c>
      <c r="CT280" s="424" t="b">
        <f>IF('Solution Inputs'!$F$29="HALF YEAR",IF(CT$8&lt;$B280,0,IF(CT$8=$B280,IFERROR(SLN($C280,,$E280)/2,""),IF(CT$8&lt;$B280+$E280,SLN($C280,,$E280),IF(CT$8=$B280+$E280,SLN($C280,,$E280)/2,0)))),IF('Solution Inputs'!$F$29="WHOLE YEAR",IF(CT$8&lt;$B280,0,IF(CT$8&lt;$B280+$E280,SLN($C280,,$E280),))))</f>
        <v>0</v>
      </c>
      <c r="CU280" s="424" t="b">
        <f>IF('Solution Inputs'!$F$29="HALF YEAR",IF(CU$8&lt;$B280,0,IF(CU$8=$B280,IFERROR(SLN($C280,,$E280)/2,""),IF(CU$8&lt;$B280+$E280,SLN($C280,,$E280),IF(CU$8=$B280+$E280,SLN($C280,,$E280)/2,0)))),IF('Solution Inputs'!$F$29="WHOLE YEAR",IF(CU$8&lt;$B280,0,IF(CU$8&lt;$B280+$E280,SLN($C280,,$E280),))))</f>
        <v>0</v>
      </c>
      <c r="CV280" s="424" t="b">
        <f>IF('Solution Inputs'!$F$29="HALF YEAR",IF(CV$8&lt;$B280,0,IF(CV$8=$B280,IFERROR(SLN($C280,,$E280)/2,""),IF(CV$8&lt;$B280+$E280,SLN($C280,,$E280),IF(CV$8=$B280+$E280,SLN($C280,,$E280)/2,0)))),IF('Solution Inputs'!$F$29="WHOLE YEAR",IF(CV$8&lt;$B280,0,IF(CV$8&lt;$B280+$E280,SLN($C280,,$E280),))))</f>
        <v>0</v>
      </c>
      <c r="CW280" s="424" t="b">
        <f>IF('Solution Inputs'!$F$29="HALF YEAR",IF(CW$8&lt;$B280,0,IF(CW$8=$B280,IFERROR(SLN($C280,,$E280)/2,""),IF(CW$8&lt;$B280+$E280,SLN($C280,,$E280),IF(CW$8=$B280+$E280,SLN($C280,,$E280)/2,0)))),IF('Solution Inputs'!$F$29="WHOLE YEAR",IF(CW$8&lt;$B280,0,IF(CW$8&lt;$B280+$E280,SLN($C280,,$E280),))))</f>
        <v>0</v>
      </c>
      <c r="CX280" s="424" t="b">
        <f>IF('Solution Inputs'!$F$29="HALF YEAR",IF(CX$8&lt;$B280,0,IF(CX$8=$B280,IFERROR(SLN($C280,,$E280)/2,""),IF(CX$8&lt;$B280+$E280,SLN($C280,,$E280),IF(CX$8=$B280+$E280,SLN($C280,,$E280)/2,0)))),IF('Solution Inputs'!$F$29="WHOLE YEAR",IF(CX$8&lt;$B280,0,IF(CX$8&lt;$B280+$E280,SLN($C280,,$E280),))))</f>
        <v>0</v>
      </c>
      <c r="CY280" s="424" t="b">
        <f>IF('Solution Inputs'!$F$29="HALF YEAR",IF(CY$8&lt;$B280,0,IF(CY$8=$B280,IFERROR(SLN($C280,,$E280)/2,""),IF(CY$8&lt;$B280+$E280,SLN($C280,,$E280),IF(CY$8=$B280+$E280,SLN($C280,,$E280)/2,0)))),IF('Solution Inputs'!$F$29="WHOLE YEAR",IF(CY$8&lt;$B280,0,IF(CY$8&lt;$B280+$E280,SLN($C280,,$E280),))))</f>
        <v>0</v>
      </c>
      <c r="CZ280" s="424" t="b">
        <f>IF('Solution Inputs'!$F$29="HALF YEAR",IF(CZ$8&lt;$B280,0,IF(CZ$8=$B280,IFERROR(SLN($C280,,$E280)/2,""),IF(CZ$8&lt;$B280+$E280,SLN($C280,,$E280),IF(CZ$8=$B280+$E280,SLN($C280,,$E280)/2,0)))),IF('Solution Inputs'!$F$29="WHOLE YEAR",IF(CZ$8&lt;$B280,0,IF(CZ$8&lt;$B280+$E280,SLN($C280,,$E280),))))</f>
        <v>0</v>
      </c>
      <c r="DA280" s="424" t="b">
        <f>IF('Solution Inputs'!$F$29="HALF YEAR",IF(DA$8&lt;$B280,0,IF(DA$8=$B280,IFERROR(SLN($C280,,$E280)/2,""),IF(DA$8&lt;$B280+$E280,SLN($C280,,$E280),IF(DA$8=$B280+$E280,SLN($C280,,$E280)/2,0)))),IF('Solution Inputs'!$F$29="WHOLE YEAR",IF(DA$8&lt;$B280,0,IF(DA$8&lt;$B280+$E280,SLN($C280,,$E280),))))</f>
        <v>0</v>
      </c>
      <c r="DB280" s="424" t="b">
        <f>IF('Solution Inputs'!$F$29="HALF YEAR",IF(DB$8&lt;$B280,0,IF(DB$8=$B280,IFERROR(SLN($C280,,$E280)/2,""),IF(DB$8&lt;$B280+$E280,SLN($C280,,$E280),IF(DB$8=$B280+$E280,SLN($C280,,$E280)/2,0)))),IF('Solution Inputs'!$F$29="WHOLE YEAR",IF(DB$8&lt;$B280,0,IF(DB$8&lt;$B280+$E280,SLN($C280,,$E280),))))</f>
        <v>0</v>
      </c>
      <c r="DC280" s="424" t="b">
        <f>IF('Solution Inputs'!$F$29="HALF YEAR",IF(DC$8&lt;$B280,0,IF(DC$8=$B280,IFERROR(SLN($C280,,$E280)/2,""),IF(DC$8&lt;$B280+$E280,SLN($C280,,$E280),IF(DC$8=$B280+$E280,SLN($C280,,$E280)/2,0)))),IF('Solution Inputs'!$F$29="WHOLE YEAR",IF(DC$8&lt;$B280,0,IF(DC$8&lt;$B280+$E280,SLN($C280,,$E280),))))</f>
        <v>0</v>
      </c>
      <c r="DD280" s="424" t="b">
        <f>IF('Solution Inputs'!$F$29="HALF YEAR",IF(DD$8&lt;$B280,0,IF(DD$8=$B280,IFERROR(SLN($C280,,$E280)/2,""),IF(DD$8&lt;$B280+$E280,SLN($C280,,$E280),IF(DD$8=$B280+$E280,SLN($C280,,$E280)/2,0)))),IF('Solution Inputs'!$F$29="WHOLE YEAR",IF(DD$8&lt;$B280,0,IF(DD$8&lt;$B280+$E280,SLN($C280,,$E280),))))</f>
        <v>0</v>
      </c>
      <c r="DE280" s="424" t="b">
        <f>IF('Solution Inputs'!$F$29="HALF YEAR",IF(DE$8&lt;$B280,0,IF(DE$8=$B280,IFERROR(SLN($C280,,$E280)/2,""),IF(DE$8&lt;$B280+$E280,SLN($C280,,$E280),IF(DE$8=$B280+$E280,SLN($C280,,$E280)/2,0)))),IF('Solution Inputs'!$F$29="WHOLE YEAR",IF(DE$8&lt;$B280,0,IF(DE$8&lt;$B280+$E280,SLN($C280,,$E280),))))</f>
        <v>0</v>
      </c>
      <c r="DF280" s="424" t="b">
        <f>IF('Solution Inputs'!$F$29="HALF YEAR",IF(DF$8&lt;$B280,0,IF(DF$8=$B280,IFERROR(SLN($C280,,$E280)/2,""),IF(DF$8&lt;$B280+$E280,SLN($C280,,$E280),IF(DF$8=$B280+$E280,SLN($C280,,$E280)/2,0)))),IF('Solution Inputs'!$F$29="WHOLE YEAR",IF(DF$8&lt;$B280,0,IF(DF$8&lt;$B280+$E280,SLN($C280,,$E280),))))</f>
        <v>0</v>
      </c>
      <c r="DG280" s="424" t="b">
        <f>IF('Solution Inputs'!$F$29="HALF YEAR",IF(DG$8&lt;$B280,0,IF(DG$8=$B280,IFERROR(SLN($C280,,$E280)/2,""),IF(DG$8&lt;$B280+$E280,SLN($C280,,$E280),IF(DG$8=$B280+$E280,SLN($C280,,$E280)/2,0)))),IF('Solution Inputs'!$F$29="WHOLE YEAR",IF(DG$8&lt;$B280,0,IF(DG$8&lt;$B280+$E280,SLN($C280,,$E280),))))</f>
        <v>0</v>
      </c>
      <c r="DH280" s="424" t="b">
        <f>IF('Solution Inputs'!$F$29="HALF YEAR",IF(DH$8&lt;$B280,0,IF(DH$8=$B280,IFERROR(SLN($C280,,$E280)/2,""),IF(DH$8&lt;$B280+$E280,SLN($C280,,$E280),IF(DH$8=$B280+$E280,SLN($C280,,$E280)/2,0)))),IF('Solution Inputs'!$F$29="WHOLE YEAR",IF(DH$8&lt;$B280,0,IF(DH$8&lt;$B280+$E280,SLN($C280,,$E280),))))</f>
        <v>0</v>
      </c>
      <c r="DI280" s="424" t="b">
        <f>IF('Solution Inputs'!$F$29="HALF YEAR",IF(DI$8&lt;$B280,0,IF(DI$8=$B280,IFERROR(SLN($C280,,$E280)/2,""),IF(DI$8&lt;$B280+$E280,SLN($C280,,$E280),IF(DI$8=$B280+$E280,SLN($C280,,$E280)/2,0)))),IF('Solution Inputs'!$F$29="WHOLE YEAR",IF(DI$8&lt;$B280,0,IF(DI$8&lt;$B280+$E280,SLN($C280,,$E280),))))</f>
        <v>0</v>
      </c>
      <c r="DJ280" s="424" t="b">
        <f>IF('Solution Inputs'!$F$29="HALF YEAR",IF(DJ$8&lt;$B280,0,IF(DJ$8=$B280,IFERROR(SLN($C280,,$E280)/2,""),IF(DJ$8&lt;$B280+$E280,SLN($C280,,$E280),IF(DJ$8=$B280+$E280,SLN($C280,,$E280)/2,0)))),IF('Solution Inputs'!$F$29="WHOLE YEAR",IF(DJ$8&lt;$B280,0,IF(DJ$8&lt;$B280+$E280,SLN($C280,,$E280),))))</f>
        <v>0</v>
      </c>
      <c r="DK280" s="424" t="b">
        <f>IF('Solution Inputs'!$F$29="HALF YEAR",IF(DK$8&lt;$B280,0,IF(DK$8=$B280,IFERROR(SLN($C280,,$E280)/2,""),IF(DK$8&lt;$B280+$E280,SLN($C280,,$E280),IF(DK$8=$B280+$E280,SLN($C280,,$E280)/2,0)))),IF('Solution Inputs'!$F$29="WHOLE YEAR",IF(DK$8&lt;$B280,0,IF(DK$8&lt;$B280+$E280,SLN($C280,,$E280),))))</f>
        <v>0</v>
      </c>
      <c r="DL280" s="424" t="b">
        <f>IF('Solution Inputs'!$F$29="HALF YEAR",IF(DL$8&lt;$B280,0,IF(DL$8=$B280,IFERROR(SLN($C280,,$E280)/2,""),IF(DL$8&lt;$B280+$E280,SLN($C280,,$E280),IF(DL$8=$B280+$E280,SLN($C280,,$E280)/2,0)))),IF('Solution Inputs'!$F$29="WHOLE YEAR",IF(DL$8&lt;$B280,0,IF(DL$8&lt;$B280+$E280,SLN($C280,,$E280),))))</f>
        <v>0</v>
      </c>
      <c r="DM280" s="424" t="b">
        <f>IF('Solution Inputs'!$F$29="HALF YEAR",IF(DM$8&lt;$B280,0,IF(DM$8=$B280,IFERROR(SLN($C280,,$E280)/2,""),IF(DM$8&lt;$B280+$E280,SLN($C280,,$E280),IF(DM$8=$B280+$E280,SLN($C280,,$E280)/2,0)))),IF('Solution Inputs'!$F$29="WHOLE YEAR",IF(DM$8&lt;$B280,0,IF(DM$8&lt;$B280+$E280,SLN($C280,,$E280),))))</f>
        <v>0</v>
      </c>
      <c r="DN280" s="424" t="b">
        <f>IF('Solution Inputs'!$F$29="HALF YEAR",IF(DN$8&lt;$B280,0,IF(DN$8=$B280,IFERROR(SLN($C280,,$E280)/2,""),IF(DN$8&lt;$B280+$E280,SLN($C280,,$E280),IF(DN$8=$B280+$E280,SLN($C280,,$E280)/2,0)))),IF('Solution Inputs'!$F$29="WHOLE YEAR",IF(DN$8&lt;$B280,0,IF(DN$8&lt;$B280+$E280,SLN($C280,,$E280),))))</f>
        <v>0</v>
      </c>
    </row>
    <row r="281" spans="2:118" ht="15" hidden="1" outlineLevel="1" x14ac:dyDescent="0.25">
      <c r="B281" s="425" t="s">
        <v>17</v>
      </c>
      <c r="C281" s="426"/>
      <c r="D281" s="426"/>
      <c r="E281" s="427"/>
      <c r="F281" s="426"/>
      <c r="G281" s="428">
        <f t="shared" ref="G281:BR281" si="294">SUM(G268:G280)</f>
        <v>0</v>
      </c>
      <c r="H281" s="428">
        <f t="shared" si="294"/>
        <v>0</v>
      </c>
      <c r="I281" s="428">
        <f t="shared" si="294"/>
        <v>0</v>
      </c>
      <c r="J281" s="428">
        <f t="shared" si="294"/>
        <v>0</v>
      </c>
      <c r="K281" s="428">
        <f t="shared" si="294"/>
        <v>0</v>
      </c>
      <c r="L281" s="428">
        <f t="shared" si="294"/>
        <v>0</v>
      </c>
      <c r="M281" s="428">
        <f t="shared" si="294"/>
        <v>0</v>
      </c>
      <c r="N281" s="428">
        <f t="shared" si="294"/>
        <v>0</v>
      </c>
      <c r="O281" s="428">
        <f t="shared" si="294"/>
        <v>0</v>
      </c>
      <c r="P281" s="428">
        <f t="shared" si="294"/>
        <v>0</v>
      </c>
      <c r="Q281" s="428">
        <f t="shared" si="294"/>
        <v>0</v>
      </c>
      <c r="R281" s="428">
        <f t="shared" si="294"/>
        <v>0</v>
      </c>
      <c r="S281" s="428">
        <f t="shared" si="294"/>
        <v>0</v>
      </c>
      <c r="T281" s="428">
        <f t="shared" si="294"/>
        <v>0</v>
      </c>
      <c r="U281" s="428">
        <f t="shared" si="294"/>
        <v>0</v>
      </c>
      <c r="V281" s="428">
        <f t="shared" si="294"/>
        <v>0</v>
      </c>
      <c r="W281" s="428">
        <f t="shared" si="294"/>
        <v>0</v>
      </c>
      <c r="X281" s="428">
        <f t="shared" si="294"/>
        <v>0</v>
      </c>
      <c r="Y281" s="428">
        <f t="shared" si="294"/>
        <v>0</v>
      </c>
      <c r="Z281" s="428">
        <f t="shared" si="294"/>
        <v>0</v>
      </c>
      <c r="AA281" s="428">
        <f t="shared" si="294"/>
        <v>0</v>
      </c>
      <c r="AB281" s="428">
        <f t="shared" si="294"/>
        <v>0</v>
      </c>
      <c r="AC281" s="428">
        <f t="shared" si="294"/>
        <v>0</v>
      </c>
      <c r="AD281" s="428">
        <f t="shared" si="294"/>
        <v>0</v>
      </c>
      <c r="AE281" s="428">
        <f t="shared" si="294"/>
        <v>0</v>
      </c>
      <c r="AF281" s="428">
        <f t="shared" si="294"/>
        <v>0</v>
      </c>
      <c r="AG281" s="428">
        <f t="shared" si="294"/>
        <v>0</v>
      </c>
      <c r="AH281" s="428">
        <f t="shared" si="294"/>
        <v>0</v>
      </c>
      <c r="AI281" s="428">
        <f t="shared" si="294"/>
        <v>0</v>
      </c>
      <c r="AJ281" s="428">
        <f t="shared" si="294"/>
        <v>0</v>
      </c>
      <c r="AK281" s="428">
        <f t="shared" si="294"/>
        <v>0</v>
      </c>
      <c r="AL281" s="428">
        <f t="shared" si="294"/>
        <v>0</v>
      </c>
      <c r="AM281" s="428">
        <f t="shared" si="294"/>
        <v>0</v>
      </c>
      <c r="AN281" s="428">
        <f t="shared" si="294"/>
        <v>0</v>
      </c>
      <c r="AO281" s="428">
        <f t="shared" si="294"/>
        <v>0</v>
      </c>
      <c r="AP281" s="428">
        <f t="shared" si="294"/>
        <v>0</v>
      </c>
      <c r="AQ281" s="428">
        <f t="shared" si="294"/>
        <v>0</v>
      </c>
      <c r="AR281" s="428">
        <f t="shared" si="294"/>
        <v>0</v>
      </c>
      <c r="AS281" s="428">
        <f t="shared" si="294"/>
        <v>0</v>
      </c>
      <c r="AT281" s="428">
        <f t="shared" si="294"/>
        <v>0</v>
      </c>
      <c r="AU281" s="428">
        <f t="shared" si="294"/>
        <v>0</v>
      </c>
      <c r="AV281" s="428">
        <f t="shared" si="294"/>
        <v>0</v>
      </c>
      <c r="AW281" s="428">
        <f t="shared" si="294"/>
        <v>0</v>
      </c>
      <c r="AX281" s="428">
        <f t="shared" si="294"/>
        <v>0</v>
      </c>
      <c r="AY281" s="428">
        <f t="shared" si="294"/>
        <v>0</v>
      </c>
      <c r="AZ281" s="428">
        <f t="shared" si="294"/>
        <v>0</v>
      </c>
      <c r="BA281" s="428">
        <f t="shared" si="294"/>
        <v>0</v>
      </c>
      <c r="BB281" s="428">
        <f t="shared" si="294"/>
        <v>0</v>
      </c>
      <c r="BC281" s="428">
        <f t="shared" si="294"/>
        <v>0</v>
      </c>
      <c r="BD281" s="428">
        <f t="shared" si="294"/>
        <v>0</v>
      </c>
      <c r="BE281" s="428">
        <f t="shared" si="294"/>
        <v>0</v>
      </c>
      <c r="BF281" s="428">
        <f t="shared" si="294"/>
        <v>0</v>
      </c>
      <c r="BG281" s="428">
        <f t="shared" si="294"/>
        <v>0</v>
      </c>
      <c r="BH281" s="428">
        <f t="shared" si="294"/>
        <v>0</v>
      </c>
      <c r="BI281" s="428">
        <f t="shared" si="294"/>
        <v>0</v>
      </c>
      <c r="BJ281" s="428">
        <f t="shared" si="294"/>
        <v>0</v>
      </c>
      <c r="BK281" s="428">
        <f t="shared" si="294"/>
        <v>0</v>
      </c>
      <c r="BL281" s="428">
        <f t="shared" si="294"/>
        <v>0</v>
      </c>
      <c r="BM281" s="428">
        <f t="shared" si="294"/>
        <v>0</v>
      </c>
      <c r="BN281" s="428">
        <f t="shared" si="294"/>
        <v>0</v>
      </c>
      <c r="BO281" s="428">
        <f t="shared" si="294"/>
        <v>0</v>
      </c>
      <c r="BP281" s="428">
        <f t="shared" si="294"/>
        <v>0</v>
      </c>
      <c r="BQ281" s="428">
        <f t="shared" si="294"/>
        <v>0</v>
      </c>
      <c r="BR281" s="428">
        <f t="shared" si="294"/>
        <v>0</v>
      </c>
      <c r="BS281" s="428">
        <f t="shared" ref="BS281:DN281" si="295">SUM(BS268:BS280)</f>
        <v>0</v>
      </c>
      <c r="BT281" s="428">
        <f t="shared" si="295"/>
        <v>0</v>
      </c>
      <c r="BU281" s="428">
        <f t="shared" si="295"/>
        <v>0</v>
      </c>
      <c r="BV281" s="428">
        <f t="shared" si="295"/>
        <v>0</v>
      </c>
      <c r="BW281" s="428">
        <f t="shared" si="295"/>
        <v>0</v>
      </c>
      <c r="BX281" s="428">
        <f t="shared" si="295"/>
        <v>0</v>
      </c>
      <c r="BY281" s="428">
        <f t="shared" si="295"/>
        <v>0</v>
      </c>
      <c r="BZ281" s="428">
        <f t="shared" si="295"/>
        <v>0</v>
      </c>
      <c r="CA281" s="428">
        <f t="shared" si="295"/>
        <v>0</v>
      </c>
      <c r="CB281" s="428">
        <f t="shared" si="295"/>
        <v>0</v>
      </c>
      <c r="CC281" s="428">
        <f t="shared" si="295"/>
        <v>0</v>
      </c>
      <c r="CD281" s="428">
        <f t="shared" si="295"/>
        <v>0</v>
      </c>
      <c r="CE281" s="428">
        <f t="shared" si="295"/>
        <v>0</v>
      </c>
      <c r="CF281" s="428">
        <f t="shared" si="295"/>
        <v>0</v>
      </c>
      <c r="CG281" s="428">
        <f t="shared" si="295"/>
        <v>0</v>
      </c>
      <c r="CH281" s="428">
        <f t="shared" si="295"/>
        <v>0</v>
      </c>
      <c r="CI281" s="428">
        <f t="shared" si="295"/>
        <v>0</v>
      </c>
      <c r="CJ281" s="428">
        <f t="shared" si="295"/>
        <v>0</v>
      </c>
      <c r="CK281" s="428">
        <f t="shared" si="295"/>
        <v>0</v>
      </c>
      <c r="CL281" s="428">
        <f t="shared" si="295"/>
        <v>0</v>
      </c>
      <c r="CM281" s="428">
        <f t="shared" si="295"/>
        <v>0</v>
      </c>
      <c r="CN281" s="428">
        <f t="shared" si="295"/>
        <v>0</v>
      </c>
      <c r="CO281" s="428">
        <f t="shared" si="295"/>
        <v>0</v>
      </c>
      <c r="CP281" s="428">
        <f t="shared" si="295"/>
        <v>0</v>
      </c>
      <c r="CQ281" s="428">
        <f t="shared" si="295"/>
        <v>0</v>
      </c>
      <c r="CR281" s="428">
        <f t="shared" si="295"/>
        <v>0</v>
      </c>
      <c r="CS281" s="428">
        <f t="shared" si="295"/>
        <v>0</v>
      </c>
      <c r="CT281" s="428">
        <f t="shared" si="295"/>
        <v>0</v>
      </c>
      <c r="CU281" s="428">
        <f t="shared" si="295"/>
        <v>0</v>
      </c>
      <c r="CV281" s="428">
        <f t="shared" si="295"/>
        <v>0</v>
      </c>
      <c r="CW281" s="428">
        <f t="shared" si="295"/>
        <v>0</v>
      </c>
      <c r="CX281" s="428">
        <f t="shared" si="295"/>
        <v>0</v>
      </c>
      <c r="CY281" s="428">
        <f t="shared" si="295"/>
        <v>0</v>
      </c>
      <c r="CZ281" s="428">
        <f t="shared" si="295"/>
        <v>0</v>
      </c>
      <c r="DA281" s="428">
        <f t="shared" si="295"/>
        <v>0</v>
      </c>
      <c r="DB281" s="428">
        <f t="shared" si="295"/>
        <v>0</v>
      </c>
      <c r="DC281" s="428">
        <f t="shared" si="295"/>
        <v>0</v>
      </c>
      <c r="DD281" s="428">
        <f t="shared" si="295"/>
        <v>0</v>
      </c>
      <c r="DE281" s="428">
        <f t="shared" si="295"/>
        <v>0</v>
      </c>
      <c r="DF281" s="428">
        <f t="shared" si="295"/>
        <v>0</v>
      </c>
      <c r="DG281" s="428">
        <f t="shared" si="295"/>
        <v>0</v>
      </c>
      <c r="DH281" s="428">
        <f t="shared" si="295"/>
        <v>0</v>
      </c>
      <c r="DI281" s="428">
        <f t="shared" si="295"/>
        <v>0</v>
      </c>
      <c r="DJ281" s="428">
        <f t="shared" si="295"/>
        <v>0</v>
      </c>
      <c r="DK281" s="428">
        <f t="shared" si="295"/>
        <v>0</v>
      </c>
      <c r="DL281" s="428">
        <f t="shared" si="295"/>
        <v>0</v>
      </c>
      <c r="DM281" s="428">
        <f t="shared" si="295"/>
        <v>0</v>
      </c>
      <c r="DN281" s="428">
        <f t="shared" si="295"/>
        <v>0</v>
      </c>
    </row>
    <row r="282" spans="2:118" ht="15" hidden="1" outlineLevel="1" x14ac:dyDescent="0.25">
      <c r="B282" s="332" t="s">
        <v>92</v>
      </c>
      <c r="C282" s="429" t="str">
        <f>IF(SUM(C268:C280)=SUM(G281:DN281),"CHECK","ERROR")</f>
        <v>CHECK</v>
      </c>
      <c r="E282" s="430">
        <f>$F$78</f>
        <v>0</v>
      </c>
      <c r="G282" s="431">
        <f>G281*(1+$E$282)</f>
        <v>0</v>
      </c>
      <c r="H282" s="431">
        <f t="shared" ref="H282:BS282" si="296">H281*(1+$E$282)</f>
        <v>0</v>
      </c>
      <c r="I282" s="431">
        <f t="shared" si="296"/>
        <v>0</v>
      </c>
      <c r="J282" s="431">
        <f t="shared" si="296"/>
        <v>0</v>
      </c>
      <c r="K282" s="431">
        <f t="shared" si="296"/>
        <v>0</v>
      </c>
      <c r="L282" s="431">
        <f t="shared" si="296"/>
        <v>0</v>
      </c>
      <c r="M282" s="431">
        <f t="shared" si="296"/>
        <v>0</v>
      </c>
      <c r="N282" s="431">
        <f t="shared" si="296"/>
        <v>0</v>
      </c>
      <c r="O282" s="431">
        <f t="shared" si="296"/>
        <v>0</v>
      </c>
      <c r="P282" s="431">
        <f t="shared" si="296"/>
        <v>0</v>
      </c>
      <c r="Q282" s="431">
        <f t="shared" si="296"/>
        <v>0</v>
      </c>
      <c r="R282" s="431">
        <f t="shared" si="296"/>
        <v>0</v>
      </c>
      <c r="S282" s="431">
        <f t="shared" si="296"/>
        <v>0</v>
      </c>
      <c r="T282" s="431">
        <f t="shared" si="296"/>
        <v>0</v>
      </c>
      <c r="U282" s="431">
        <f t="shared" si="296"/>
        <v>0</v>
      </c>
      <c r="V282" s="431">
        <f t="shared" si="296"/>
        <v>0</v>
      </c>
      <c r="W282" s="431">
        <f t="shared" si="296"/>
        <v>0</v>
      </c>
      <c r="X282" s="431">
        <f t="shared" si="296"/>
        <v>0</v>
      </c>
      <c r="Y282" s="431">
        <f t="shared" si="296"/>
        <v>0</v>
      </c>
      <c r="Z282" s="431">
        <f t="shared" si="296"/>
        <v>0</v>
      </c>
      <c r="AA282" s="431">
        <f t="shared" si="296"/>
        <v>0</v>
      </c>
      <c r="AB282" s="431">
        <f t="shared" si="296"/>
        <v>0</v>
      </c>
      <c r="AC282" s="431">
        <f t="shared" si="296"/>
        <v>0</v>
      </c>
      <c r="AD282" s="431">
        <f t="shared" si="296"/>
        <v>0</v>
      </c>
      <c r="AE282" s="431">
        <f t="shared" si="296"/>
        <v>0</v>
      </c>
      <c r="AF282" s="431">
        <f t="shared" si="296"/>
        <v>0</v>
      </c>
      <c r="AG282" s="431">
        <f t="shared" si="296"/>
        <v>0</v>
      </c>
      <c r="AH282" s="431">
        <f t="shared" si="296"/>
        <v>0</v>
      </c>
      <c r="AI282" s="431">
        <f t="shared" si="296"/>
        <v>0</v>
      </c>
      <c r="AJ282" s="431">
        <f t="shared" si="296"/>
        <v>0</v>
      </c>
      <c r="AK282" s="431">
        <f t="shared" si="296"/>
        <v>0</v>
      </c>
      <c r="AL282" s="431">
        <f t="shared" si="296"/>
        <v>0</v>
      </c>
      <c r="AM282" s="431">
        <f t="shared" si="296"/>
        <v>0</v>
      </c>
      <c r="AN282" s="431">
        <f t="shared" si="296"/>
        <v>0</v>
      </c>
      <c r="AO282" s="431">
        <f t="shared" si="296"/>
        <v>0</v>
      </c>
      <c r="AP282" s="431">
        <f t="shared" si="296"/>
        <v>0</v>
      </c>
      <c r="AQ282" s="431">
        <f t="shared" si="296"/>
        <v>0</v>
      </c>
      <c r="AR282" s="431">
        <f t="shared" si="296"/>
        <v>0</v>
      </c>
      <c r="AS282" s="431">
        <f t="shared" si="296"/>
        <v>0</v>
      </c>
      <c r="AT282" s="431">
        <f t="shared" si="296"/>
        <v>0</v>
      </c>
      <c r="AU282" s="431">
        <f t="shared" si="296"/>
        <v>0</v>
      </c>
      <c r="AV282" s="431">
        <f t="shared" si="296"/>
        <v>0</v>
      </c>
      <c r="AW282" s="431">
        <f t="shared" si="296"/>
        <v>0</v>
      </c>
      <c r="AX282" s="431">
        <f t="shared" si="296"/>
        <v>0</v>
      </c>
      <c r="AY282" s="431">
        <f t="shared" si="296"/>
        <v>0</v>
      </c>
      <c r="AZ282" s="431">
        <f t="shared" si="296"/>
        <v>0</v>
      </c>
      <c r="BA282" s="431">
        <f t="shared" si="296"/>
        <v>0</v>
      </c>
      <c r="BB282" s="431">
        <f t="shared" si="296"/>
        <v>0</v>
      </c>
      <c r="BC282" s="431">
        <f t="shared" si="296"/>
        <v>0</v>
      </c>
      <c r="BD282" s="431">
        <f t="shared" si="296"/>
        <v>0</v>
      </c>
      <c r="BE282" s="431">
        <f t="shared" si="296"/>
        <v>0</v>
      </c>
      <c r="BF282" s="431">
        <f t="shared" si="296"/>
        <v>0</v>
      </c>
      <c r="BG282" s="431">
        <f t="shared" si="296"/>
        <v>0</v>
      </c>
      <c r="BH282" s="431">
        <f t="shared" si="296"/>
        <v>0</v>
      </c>
      <c r="BI282" s="431">
        <f t="shared" si="296"/>
        <v>0</v>
      </c>
      <c r="BJ282" s="431">
        <f t="shared" si="296"/>
        <v>0</v>
      </c>
      <c r="BK282" s="431">
        <f t="shared" si="296"/>
        <v>0</v>
      </c>
      <c r="BL282" s="431">
        <f t="shared" si="296"/>
        <v>0</v>
      </c>
      <c r="BM282" s="431">
        <f t="shared" si="296"/>
        <v>0</v>
      </c>
      <c r="BN282" s="431">
        <f t="shared" si="296"/>
        <v>0</v>
      </c>
      <c r="BO282" s="431">
        <f t="shared" si="296"/>
        <v>0</v>
      </c>
      <c r="BP282" s="431">
        <f t="shared" si="296"/>
        <v>0</v>
      </c>
      <c r="BQ282" s="431">
        <f t="shared" si="296"/>
        <v>0</v>
      </c>
      <c r="BR282" s="431">
        <f t="shared" si="296"/>
        <v>0</v>
      </c>
      <c r="BS282" s="431">
        <f t="shared" si="296"/>
        <v>0</v>
      </c>
      <c r="BT282" s="431">
        <f t="shared" ref="BT282:DN282" si="297">BT281*(1+$E$282)</f>
        <v>0</v>
      </c>
      <c r="BU282" s="431">
        <f t="shared" si="297"/>
        <v>0</v>
      </c>
      <c r="BV282" s="431">
        <f t="shared" si="297"/>
        <v>0</v>
      </c>
      <c r="BW282" s="431">
        <f t="shared" si="297"/>
        <v>0</v>
      </c>
      <c r="BX282" s="431">
        <f t="shared" si="297"/>
        <v>0</v>
      </c>
      <c r="BY282" s="431">
        <f t="shared" si="297"/>
        <v>0</v>
      </c>
      <c r="BZ282" s="431">
        <f t="shared" si="297"/>
        <v>0</v>
      </c>
      <c r="CA282" s="431">
        <f t="shared" si="297"/>
        <v>0</v>
      </c>
      <c r="CB282" s="431">
        <f t="shared" si="297"/>
        <v>0</v>
      </c>
      <c r="CC282" s="431">
        <f t="shared" si="297"/>
        <v>0</v>
      </c>
      <c r="CD282" s="431">
        <f t="shared" si="297"/>
        <v>0</v>
      </c>
      <c r="CE282" s="431">
        <f t="shared" si="297"/>
        <v>0</v>
      </c>
      <c r="CF282" s="431">
        <f t="shared" si="297"/>
        <v>0</v>
      </c>
      <c r="CG282" s="431">
        <f t="shared" si="297"/>
        <v>0</v>
      </c>
      <c r="CH282" s="431">
        <f t="shared" si="297"/>
        <v>0</v>
      </c>
      <c r="CI282" s="431">
        <f t="shared" si="297"/>
        <v>0</v>
      </c>
      <c r="CJ282" s="431">
        <f t="shared" si="297"/>
        <v>0</v>
      </c>
      <c r="CK282" s="431">
        <f t="shared" si="297"/>
        <v>0</v>
      </c>
      <c r="CL282" s="431">
        <f t="shared" si="297"/>
        <v>0</v>
      </c>
      <c r="CM282" s="431">
        <f t="shared" si="297"/>
        <v>0</v>
      </c>
      <c r="CN282" s="431">
        <f t="shared" si="297"/>
        <v>0</v>
      </c>
      <c r="CO282" s="431">
        <f t="shared" si="297"/>
        <v>0</v>
      </c>
      <c r="CP282" s="431">
        <f t="shared" si="297"/>
        <v>0</v>
      </c>
      <c r="CQ282" s="431">
        <f t="shared" si="297"/>
        <v>0</v>
      </c>
      <c r="CR282" s="431">
        <f t="shared" si="297"/>
        <v>0</v>
      </c>
      <c r="CS282" s="431">
        <f t="shared" si="297"/>
        <v>0</v>
      </c>
      <c r="CT282" s="431">
        <f t="shared" si="297"/>
        <v>0</v>
      </c>
      <c r="CU282" s="431">
        <f t="shared" si="297"/>
        <v>0</v>
      </c>
      <c r="CV282" s="431">
        <f t="shared" si="297"/>
        <v>0</v>
      </c>
      <c r="CW282" s="431">
        <f t="shared" si="297"/>
        <v>0</v>
      </c>
      <c r="CX282" s="431">
        <f t="shared" si="297"/>
        <v>0</v>
      </c>
      <c r="CY282" s="431">
        <f t="shared" si="297"/>
        <v>0</v>
      </c>
      <c r="CZ282" s="431">
        <f t="shared" si="297"/>
        <v>0</v>
      </c>
      <c r="DA282" s="431">
        <f t="shared" si="297"/>
        <v>0</v>
      </c>
      <c r="DB282" s="431">
        <f t="shared" si="297"/>
        <v>0</v>
      </c>
      <c r="DC282" s="431">
        <f t="shared" si="297"/>
        <v>0</v>
      </c>
      <c r="DD282" s="431">
        <f t="shared" si="297"/>
        <v>0</v>
      </c>
      <c r="DE282" s="431">
        <f t="shared" si="297"/>
        <v>0</v>
      </c>
      <c r="DF282" s="431">
        <f t="shared" si="297"/>
        <v>0</v>
      </c>
      <c r="DG282" s="431">
        <f t="shared" si="297"/>
        <v>0</v>
      </c>
      <c r="DH282" s="431">
        <f t="shared" si="297"/>
        <v>0</v>
      </c>
      <c r="DI282" s="431">
        <f t="shared" si="297"/>
        <v>0</v>
      </c>
      <c r="DJ282" s="431">
        <f t="shared" si="297"/>
        <v>0</v>
      </c>
      <c r="DK282" s="431">
        <f t="shared" si="297"/>
        <v>0</v>
      </c>
      <c r="DL282" s="431">
        <f t="shared" si="297"/>
        <v>0</v>
      </c>
      <c r="DM282" s="431">
        <f t="shared" si="297"/>
        <v>0</v>
      </c>
      <c r="DN282" s="431">
        <f t="shared" si="297"/>
        <v>0</v>
      </c>
    </row>
    <row r="283" spans="2:118" hidden="1" outlineLevel="1" x14ac:dyDescent="0.2">
      <c r="E283" s="378"/>
      <c r="G283" s="411"/>
      <c r="H283" s="411"/>
      <c r="I283" s="411"/>
      <c r="J283" s="411"/>
      <c r="K283" s="411"/>
      <c r="L283" s="411"/>
      <c r="M283" s="411"/>
      <c r="N283" s="411"/>
      <c r="O283" s="411"/>
      <c r="P283" s="411"/>
      <c r="Q283" s="411"/>
      <c r="R283" s="411"/>
      <c r="S283" s="411"/>
      <c r="T283" s="411"/>
      <c r="U283" s="411"/>
      <c r="V283" s="411"/>
      <c r="W283" s="411"/>
      <c r="X283" s="411"/>
      <c r="Y283" s="411"/>
      <c r="Z283" s="411"/>
      <c r="AA283" s="411"/>
      <c r="AB283" s="411"/>
      <c r="AC283" s="411"/>
      <c r="AD283" s="411"/>
      <c r="AE283" s="411"/>
      <c r="AF283" s="411"/>
      <c r="AG283" s="411"/>
      <c r="AH283" s="411"/>
      <c r="AI283" s="411"/>
      <c r="AJ283" s="411"/>
      <c r="AK283" s="411"/>
      <c r="AL283" s="411"/>
      <c r="AM283" s="411"/>
      <c r="AN283" s="411"/>
      <c r="AO283" s="411"/>
      <c r="AP283" s="411"/>
      <c r="AQ283" s="411"/>
      <c r="AR283" s="411"/>
      <c r="AS283" s="411"/>
      <c r="AT283" s="411"/>
      <c r="AU283" s="411"/>
      <c r="AV283" s="411"/>
      <c r="AW283" s="411"/>
      <c r="AX283" s="411"/>
      <c r="AY283" s="411"/>
      <c r="AZ283" s="411"/>
      <c r="BA283" s="411"/>
      <c r="BB283" s="411"/>
      <c r="BC283" s="411"/>
      <c r="BD283" s="411"/>
      <c r="BE283" s="411"/>
      <c r="BF283" s="411"/>
      <c r="BG283" s="411"/>
      <c r="BH283" s="411"/>
      <c r="BI283" s="411"/>
      <c r="BJ283" s="411"/>
      <c r="BK283" s="411"/>
      <c r="BL283" s="411"/>
      <c r="BM283" s="411"/>
      <c r="BN283" s="411"/>
      <c r="BO283" s="411"/>
      <c r="BP283" s="411"/>
      <c r="BQ283" s="411"/>
      <c r="BR283" s="411"/>
      <c r="BS283" s="411"/>
      <c r="BT283" s="411"/>
      <c r="BU283" s="411"/>
      <c r="BV283" s="411"/>
      <c r="BW283" s="411"/>
      <c r="BX283" s="411"/>
      <c r="BY283" s="411"/>
      <c r="BZ283" s="411"/>
      <c r="CA283" s="411"/>
      <c r="CB283" s="411"/>
      <c r="CC283" s="411"/>
      <c r="CD283" s="411"/>
      <c r="CE283" s="411"/>
      <c r="CF283" s="411"/>
      <c r="CG283" s="411"/>
      <c r="CH283" s="411"/>
      <c r="CI283" s="411"/>
      <c r="CJ283" s="411"/>
      <c r="CK283" s="411"/>
      <c r="CL283" s="411"/>
      <c r="CM283" s="411"/>
      <c r="CN283" s="411"/>
      <c r="CO283" s="411"/>
      <c r="CP283" s="411"/>
      <c r="CQ283" s="411"/>
      <c r="CR283" s="411"/>
      <c r="CS283" s="411"/>
      <c r="CT283" s="411"/>
      <c r="CU283" s="411"/>
      <c r="CV283" s="411"/>
      <c r="CW283" s="411"/>
      <c r="CX283" s="411"/>
      <c r="CY283" s="411"/>
      <c r="CZ283" s="411"/>
      <c r="DA283" s="411"/>
      <c r="DB283" s="411"/>
      <c r="DC283" s="411"/>
      <c r="DD283" s="411"/>
      <c r="DE283" s="411"/>
      <c r="DF283" s="411"/>
      <c r="DG283" s="411"/>
      <c r="DH283" s="411"/>
      <c r="DI283" s="411"/>
      <c r="DJ283" s="411"/>
      <c r="DK283" s="411"/>
      <c r="DL283" s="411"/>
      <c r="DM283" s="411"/>
      <c r="DN283" s="411"/>
    </row>
    <row r="284" spans="2:118" hidden="1" outlineLevel="1" x14ac:dyDescent="0.2">
      <c r="B284" s="432" t="s">
        <v>48</v>
      </c>
      <c r="C284" s="433"/>
      <c r="D284" s="433"/>
      <c r="E284" s="434"/>
      <c r="F284" s="435"/>
      <c r="G284" s="436">
        <f t="shared" ref="G284:BR284" si="298">G78</f>
        <v>0</v>
      </c>
      <c r="H284" s="436">
        <f t="shared" si="298"/>
        <v>0</v>
      </c>
      <c r="I284" s="436">
        <f t="shared" si="298"/>
        <v>0</v>
      </c>
      <c r="J284" s="436">
        <f t="shared" si="298"/>
        <v>0</v>
      </c>
      <c r="K284" s="436">
        <f t="shared" si="298"/>
        <v>0</v>
      </c>
      <c r="L284" s="436">
        <f t="shared" si="298"/>
        <v>0</v>
      </c>
      <c r="M284" s="436">
        <f t="shared" si="298"/>
        <v>0</v>
      </c>
      <c r="N284" s="436">
        <f t="shared" si="298"/>
        <v>0</v>
      </c>
      <c r="O284" s="436">
        <f t="shared" si="298"/>
        <v>0</v>
      </c>
      <c r="P284" s="436">
        <f t="shared" si="298"/>
        <v>0</v>
      </c>
      <c r="Q284" s="436">
        <f t="shared" si="298"/>
        <v>0</v>
      </c>
      <c r="R284" s="436">
        <f t="shared" si="298"/>
        <v>0</v>
      </c>
      <c r="S284" s="436">
        <f t="shared" si="298"/>
        <v>0</v>
      </c>
      <c r="T284" s="436">
        <f t="shared" si="298"/>
        <v>0</v>
      </c>
      <c r="U284" s="436">
        <f t="shared" si="298"/>
        <v>0</v>
      </c>
      <c r="V284" s="436">
        <f t="shared" si="298"/>
        <v>0</v>
      </c>
      <c r="W284" s="436">
        <f t="shared" si="298"/>
        <v>0</v>
      </c>
      <c r="X284" s="436">
        <f t="shared" si="298"/>
        <v>0</v>
      </c>
      <c r="Y284" s="436">
        <f t="shared" si="298"/>
        <v>0</v>
      </c>
      <c r="Z284" s="436">
        <f t="shared" si="298"/>
        <v>0</v>
      </c>
      <c r="AA284" s="436">
        <f t="shared" si="298"/>
        <v>0</v>
      </c>
      <c r="AB284" s="436">
        <f t="shared" si="298"/>
        <v>0</v>
      </c>
      <c r="AC284" s="436">
        <f t="shared" si="298"/>
        <v>0</v>
      </c>
      <c r="AD284" s="436">
        <f t="shared" si="298"/>
        <v>0</v>
      </c>
      <c r="AE284" s="436">
        <f t="shared" si="298"/>
        <v>0</v>
      </c>
      <c r="AF284" s="436">
        <f t="shared" si="298"/>
        <v>0</v>
      </c>
      <c r="AG284" s="436">
        <f t="shared" si="298"/>
        <v>0</v>
      </c>
      <c r="AH284" s="436">
        <f t="shared" si="298"/>
        <v>0</v>
      </c>
      <c r="AI284" s="436">
        <f t="shared" si="298"/>
        <v>0</v>
      </c>
      <c r="AJ284" s="436">
        <f t="shared" si="298"/>
        <v>0</v>
      </c>
      <c r="AK284" s="436">
        <f t="shared" si="298"/>
        <v>0</v>
      </c>
      <c r="AL284" s="436">
        <f t="shared" si="298"/>
        <v>0</v>
      </c>
      <c r="AM284" s="436">
        <f t="shared" si="298"/>
        <v>0</v>
      </c>
      <c r="AN284" s="436">
        <f t="shared" si="298"/>
        <v>0</v>
      </c>
      <c r="AO284" s="436">
        <f t="shared" si="298"/>
        <v>0</v>
      </c>
      <c r="AP284" s="436">
        <f t="shared" si="298"/>
        <v>0</v>
      </c>
      <c r="AQ284" s="436">
        <f t="shared" si="298"/>
        <v>0</v>
      </c>
      <c r="AR284" s="436">
        <f t="shared" si="298"/>
        <v>0</v>
      </c>
      <c r="AS284" s="436">
        <f t="shared" si="298"/>
        <v>0</v>
      </c>
      <c r="AT284" s="436">
        <f t="shared" si="298"/>
        <v>0</v>
      </c>
      <c r="AU284" s="436">
        <f t="shared" si="298"/>
        <v>0</v>
      </c>
      <c r="AV284" s="436">
        <f t="shared" si="298"/>
        <v>0</v>
      </c>
      <c r="AW284" s="436">
        <f t="shared" si="298"/>
        <v>0</v>
      </c>
      <c r="AX284" s="436">
        <f t="shared" si="298"/>
        <v>0</v>
      </c>
      <c r="AY284" s="436">
        <f t="shared" si="298"/>
        <v>0</v>
      </c>
      <c r="AZ284" s="436">
        <f t="shared" si="298"/>
        <v>0</v>
      </c>
      <c r="BA284" s="436">
        <f t="shared" si="298"/>
        <v>0</v>
      </c>
      <c r="BB284" s="436">
        <f t="shared" si="298"/>
        <v>0</v>
      </c>
      <c r="BC284" s="436">
        <f t="shared" si="298"/>
        <v>0</v>
      </c>
      <c r="BD284" s="436">
        <f t="shared" si="298"/>
        <v>0</v>
      </c>
      <c r="BE284" s="436">
        <f t="shared" si="298"/>
        <v>0</v>
      </c>
      <c r="BF284" s="436">
        <f t="shared" si="298"/>
        <v>0</v>
      </c>
      <c r="BG284" s="436">
        <f t="shared" si="298"/>
        <v>0</v>
      </c>
      <c r="BH284" s="436">
        <f t="shared" si="298"/>
        <v>0</v>
      </c>
      <c r="BI284" s="436">
        <f t="shared" si="298"/>
        <v>0</v>
      </c>
      <c r="BJ284" s="436">
        <f t="shared" si="298"/>
        <v>0</v>
      </c>
      <c r="BK284" s="436">
        <f t="shared" si="298"/>
        <v>0</v>
      </c>
      <c r="BL284" s="436">
        <f t="shared" si="298"/>
        <v>0</v>
      </c>
      <c r="BM284" s="436">
        <f t="shared" si="298"/>
        <v>0</v>
      </c>
      <c r="BN284" s="436">
        <f t="shared" si="298"/>
        <v>0</v>
      </c>
      <c r="BO284" s="436">
        <f t="shared" si="298"/>
        <v>0</v>
      </c>
      <c r="BP284" s="436">
        <f t="shared" si="298"/>
        <v>0</v>
      </c>
      <c r="BQ284" s="436">
        <f t="shared" si="298"/>
        <v>0</v>
      </c>
      <c r="BR284" s="436">
        <f t="shared" si="298"/>
        <v>0</v>
      </c>
      <c r="BS284" s="436">
        <f t="shared" ref="BS284:DN284" si="299">BS78</f>
        <v>0</v>
      </c>
      <c r="BT284" s="436">
        <f t="shared" si="299"/>
        <v>0</v>
      </c>
      <c r="BU284" s="436">
        <f t="shared" si="299"/>
        <v>0</v>
      </c>
      <c r="BV284" s="436">
        <f t="shared" si="299"/>
        <v>0</v>
      </c>
      <c r="BW284" s="436">
        <f t="shared" si="299"/>
        <v>0</v>
      </c>
      <c r="BX284" s="436">
        <f t="shared" si="299"/>
        <v>0</v>
      </c>
      <c r="BY284" s="436">
        <f t="shared" si="299"/>
        <v>0</v>
      </c>
      <c r="BZ284" s="436">
        <f t="shared" si="299"/>
        <v>0</v>
      </c>
      <c r="CA284" s="436">
        <f t="shared" si="299"/>
        <v>0</v>
      </c>
      <c r="CB284" s="436">
        <f t="shared" si="299"/>
        <v>0</v>
      </c>
      <c r="CC284" s="436">
        <f t="shared" si="299"/>
        <v>0</v>
      </c>
      <c r="CD284" s="436">
        <f t="shared" si="299"/>
        <v>0</v>
      </c>
      <c r="CE284" s="436">
        <f t="shared" si="299"/>
        <v>0</v>
      </c>
      <c r="CF284" s="436">
        <f t="shared" si="299"/>
        <v>0</v>
      </c>
      <c r="CG284" s="436">
        <f t="shared" si="299"/>
        <v>0</v>
      </c>
      <c r="CH284" s="436">
        <f t="shared" si="299"/>
        <v>0</v>
      </c>
      <c r="CI284" s="436">
        <f t="shared" si="299"/>
        <v>0</v>
      </c>
      <c r="CJ284" s="436">
        <f t="shared" si="299"/>
        <v>0</v>
      </c>
      <c r="CK284" s="436">
        <f t="shared" si="299"/>
        <v>0</v>
      </c>
      <c r="CL284" s="436">
        <f t="shared" si="299"/>
        <v>0</v>
      </c>
      <c r="CM284" s="436">
        <f t="shared" si="299"/>
        <v>0</v>
      </c>
      <c r="CN284" s="436">
        <f t="shared" si="299"/>
        <v>0</v>
      </c>
      <c r="CO284" s="436">
        <f t="shared" si="299"/>
        <v>0</v>
      </c>
      <c r="CP284" s="436">
        <f t="shared" si="299"/>
        <v>0</v>
      </c>
      <c r="CQ284" s="436">
        <f t="shared" si="299"/>
        <v>0</v>
      </c>
      <c r="CR284" s="436">
        <f t="shared" si="299"/>
        <v>0</v>
      </c>
      <c r="CS284" s="436">
        <f t="shared" si="299"/>
        <v>0</v>
      </c>
      <c r="CT284" s="436">
        <f t="shared" si="299"/>
        <v>0</v>
      </c>
      <c r="CU284" s="436">
        <f t="shared" si="299"/>
        <v>0</v>
      </c>
      <c r="CV284" s="436">
        <f t="shared" si="299"/>
        <v>0</v>
      </c>
      <c r="CW284" s="436">
        <f t="shared" si="299"/>
        <v>0</v>
      </c>
      <c r="CX284" s="436">
        <f t="shared" si="299"/>
        <v>0</v>
      </c>
      <c r="CY284" s="436">
        <f t="shared" si="299"/>
        <v>0</v>
      </c>
      <c r="CZ284" s="436">
        <f t="shared" si="299"/>
        <v>0</v>
      </c>
      <c r="DA284" s="436">
        <f t="shared" si="299"/>
        <v>0</v>
      </c>
      <c r="DB284" s="436">
        <f t="shared" si="299"/>
        <v>0</v>
      </c>
      <c r="DC284" s="436">
        <f t="shared" si="299"/>
        <v>0</v>
      </c>
      <c r="DD284" s="436">
        <f t="shared" si="299"/>
        <v>0</v>
      </c>
      <c r="DE284" s="436">
        <f t="shared" si="299"/>
        <v>0</v>
      </c>
      <c r="DF284" s="436">
        <f t="shared" si="299"/>
        <v>0</v>
      </c>
      <c r="DG284" s="436">
        <f t="shared" si="299"/>
        <v>0</v>
      </c>
      <c r="DH284" s="436">
        <f t="shared" si="299"/>
        <v>0</v>
      </c>
      <c r="DI284" s="436">
        <f t="shared" si="299"/>
        <v>0</v>
      </c>
      <c r="DJ284" s="436">
        <f t="shared" si="299"/>
        <v>0</v>
      </c>
      <c r="DK284" s="436">
        <f t="shared" si="299"/>
        <v>0</v>
      </c>
      <c r="DL284" s="436">
        <f t="shared" si="299"/>
        <v>0</v>
      </c>
      <c r="DM284" s="436">
        <f t="shared" si="299"/>
        <v>0</v>
      </c>
      <c r="DN284" s="436">
        <f t="shared" si="299"/>
        <v>0</v>
      </c>
    </row>
    <row r="285" spans="2:118" ht="15" hidden="1" outlineLevel="1" x14ac:dyDescent="0.25">
      <c r="B285" s="437" t="s">
        <v>49</v>
      </c>
      <c r="C285" s="438">
        <f>HLOOKUP($G$8,$G$517:$Q$518,2)</f>
        <v>0</v>
      </c>
      <c r="D285" s="438"/>
      <c r="E285" s="434"/>
      <c r="F285" s="435"/>
      <c r="G285" s="436">
        <f>G284*$C$285</f>
        <v>0</v>
      </c>
      <c r="H285" s="436">
        <f t="shared" ref="H285:BS285" si="300">H284*$C$285</f>
        <v>0</v>
      </c>
      <c r="I285" s="436">
        <f t="shared" si="300"/>
        <v>0</v>
      </c>
      <c r="J285" s="436">
        <f t="shared" si="300"/>
        <v>0</v>
      </c>
      <c r="K285" s="436">
        <f t="shared" si="300"/>
        <v>0</v>
      </c>
      <c r="L285" s="436">
        <f t="shared" si="300"/>
        <v>0</v>
      </c>
      <c r="M285" s="436">
        <f t="shared" si="300"/>
        <v>0</v>
      </c>
      <c r="N285" s="436">
        <f t="shared" si="300"/>
        <v>0</v>
      </c>
      <c r="O285" s="436">
        <f t="shared" si="300"/>
        <v>0</v>
      </c>
      <c r="P285" s="436">
        <f t="shared" si="300"/>
        <v>0</v>
      </c>
      <c r="Q285" s="436">
        <f t="shared" si="300"/>
        <v>0</v>
      </c>
      <c r="R285" s="436">
        <f t="shared" si="300"/>
        <v>0</v>
      </c>
      <c r="S285" s="436">
        <f t="shared" si="300"/>
        <v>0</v>
      </c>
      <c r="T285" s="436">
        <f t="shared" si="300"/>
        <v>0</v>
      </c>
      <c r="U285" s="436">
        <f t="shared" si="300"/>
        <v>0</v>
      </c>
      <c r="V285" s="436">
        <f t="shared" si="300"/>
        <v>0</v>
      </c>
      <c r="W285" s="436">
        <f t="shared" si="300"/>
        <v>0</v>
      </c>
      <c r="X285" s="436">
        <f t="shared" si="300"/>
        <v>0</v>
      </c>
      <c r="Y285" s="436">
        <f t="shared" si="300"/>
        <v>0</v>
      </c>
      <c r="Z285" s="436">
        <f t="shared" si="300"/>
        <v>0</v>
      </c>
      <c r="AA285" s="436">
        <f t="shared" si="300"/>
        <v>0</v>
      </c>
      <c r="AB285" s="436">
        <f t="shared" si="300"/>
        <v>0</v>
      </c>
      <c r="AC285" s="436">
        <f t="shared" si="300"/>
        <v>0</v>
      </c>
      <c r="AD285" s="436">
        <f t="shared" si="300"/>
        <v>0</v>
      </c>
      <c r="AE285" s="436">
        <f t="shared" si="300"/>
        <v>0</v>
      </c>
      <c r="AF285" s="436">
        <f t="shared" si="300"/>
        <v>0</v>
      </c>
      <c r="AG285" s="436">
        <f t="shared" si="300"/>
        <v>0</v>
      </c>
      <c r="AH285" s="436">
        <f t="shared" si="300"/>
        <v>0</v>
      </c>
      <c r="AI285" s="436">
        <f t="shared" si="300"/>
        <v>0</v>
      </c>
      <c r="AJ285" s="436">
        <f t="shared" si="300"/>
        <v>0</v>
      </c>
      <c r="AK285" s="436">
        <f t="shared" si="300"/>
        <v>0</v>
      </c>
      <c r="AL285" s="436">
        <f t="shared" si="300"/>
        <v>0</v>
      </c>
      <c r="AM285" s="436">
        <f t="shared" si="300"/>
        <v>0</v>
      </c>
      <c r="AN285" s="436">
        <f t="shared" si="300"/>
        <v>0</v>
      </c>
      <c r="AO285" s="436">
        <f t="shared" si="300"/>
        <v>0</v>
      </c>
      <c r="AP285" s="436">
        <f t="shared" si="300"/>
        <v>0</v>
      </c>
      <c r="AQ285" s="436">
        <f t="shared" si="300"/>
        <v>0</v>
      </c>
      <c r="AR285" s="436">
        <f t="shared" si="300"/>
        <v>0</v>
      </c>
      <c r="AS285" s="436">
        <f t="shared" si="300"/>
        <v>0</v>
      </c>
      <c r="AT285" s="436">
        <f t="shared" si="300"/>
        <v>0</v>
      </c>
      <c r="AU285" s="436">
        <f t="shared" si="300"/>
        <v>0</v>
      </c>
      <c r="AV285" s="436">
        <f t="shared" si="300"/>
        <v>0</v>
      </c>
      <c r="AW285" s="436">
        <f t="shared" si="300"/>
        <v>0</v>
      </c>
      <c r="AX285" s="436">
        <f t="shared" si="300"/>
        <v>0</v>
      </c>
      <c r="AY285" s="436">
        <f t="shared" si="300"/>
        <v>0</v>
      </c>
      <c r="AZ285" s="436">
        <f t="shared" si="300"/>
        <v>0</v>
      </c>
      <c r="BA285" s="436">
        <f t="shared" si="300"/>
        <v>0</v>
      </c>
      <c r="BB285" s="436">
        <f t="shared" si="300"/>
        <v>0</v>
      </c>
      <c r="BC285" s="436">
        <f t="shared" si="300"/>
        <v>0</v>
      </c>
      <c r="BD285" s="436">
        <f t="shared" si="300"/>
        <v>0</v>
      </c>
      <c r="BE285" s="436">
        <f t="shared" si="300"/>
        <v>0</v>
      </c>
      <c r="BF285" s="436">
        <f t="shared" si="300"/>
        <v>0</v>
      </c>
      <c r="BG285" s="436">
        <f t="shared" si="300"/>
        <v>0</v>
      </c>
      <c r="BH285" s="436">
        <f t="shared" si="300"/>
        <v>0</v>
      </c>
      <c r="BI285" s="436">
        <f t="shared" si="300"/>
        <v>0</v>
      </c>
      <c r="BJ285" s="436">
        <f t="shared" si="300"/>
        <v>0</v>
      </c>
      <c r="BK285" s="436">
        <f t="shared" si="300"/>
        <v>0</v>
      </c>
      <c r="BL285" s="436">
        <f t="shared" si="300"/>
        <v>0</v>
      </c>
      <c r="BM285" s="436">
        <f t="shared" si="300"/>
        <v>0</v>
      </c>
      <c r="BN285" s="436">
        <f t="shared" si="300"/>
        <v>0</v>
      </c>
      <c r="BO285" s="436">
        <f t="shared" si="300"/>
        <v>0</v>
      </c>
      <c r="BP285" s="436">
        <f t="shared" si="300"/>
        <v>0</v>
      </c>
      <c r="BQ285" s="436">
        <f t="shared" si="300"/>
        <v>0</v>
      </c>
      <c r="BR285" s="436">
        <f t="shared" si="300"/>
        <v>0</v>
      </c>
      <c r="BS285" s="436">
        <f t="shared" si="300"/>
        <v>0</v>
      </c>
      <c r="BT285" s="436">
        <f t="shared" ref="BT285:DN285" si="301">BT284*$C$285</f>
        <v>0</v>
      </c>
      <c r="BU285" s="436">
        <f t="shared" si="301"/>
        <v>0</v>
      </c>
      <c r="BV285" s="436">
        <f t="shared" si="301"/>
        <v>0</v>
      </c>
      <c r="BW285" s="436">
        <f t="shared" si="301"/>
        <v>0</v>
      </c>
      <c r="BX285" s="436">
        <f t="shared" si="301"/>
        <v>0</v>
      </c>
      <c r="BY285" s="436">
        <f t="shared" si="301"/>
        <v>0</v>
      </c>
      <c r="BZ285" s="436">
        <f t="shared" si="301"/>
        <v>0</v>
      </c>
      <c r="CA285" s="436">
        <f t="shared" si="301"/>
        <v>0</v>
      </c>
      <c r="CB285" s="436">
        <f t="shared" si="301"/>
        <v>0</v>
      </c>
      <c r="CC285" s="436">
        <f t="shared" si="301"/>
        <v>0</v>
      </c>
      <c r="CD285" s="436">
        <f t="shared" si="301"/>
        <v>0</v>
      </c>
      <c r="CE285" s="436">
        <f t="shared" si="301"/>
        <v>0</v>
      </c>
      <c r="CF285" s="436">
        <f t="shared" si="301"/>
        <v>0</v>
      </c>
      <c r="CG285" s="436">
        <f t="shared" si="301"/>
        <v>0</v>
      </c>
      <c r="CH285" s="436">
        <f t="shared" si="301"/>
        <v>0</v>
      </c>
      <c r="CI285" s="436">
        <f t="shared" si="301"/>
        <v>0</v>
      </c>
      <c r="CJ285" s="436">
        <f t="shared" si="301"/>
        <v>0</v>
      </c>
      <c r="CK285" s="436">
        <f t="shared" si="301"/>
        <v>0</v>
      </c>
      <c r="CL285" s="436">
        <f t="shared" si="301"/>
        <v>0</v>
      </c>
      <c r="CM285" s="436">
        <f t="shared" si="301"/>
        <v>0</v>
      </c>
      <c r="CN285" s="436">
        <f t="shared" si="301"/>
        <v>0</v>
      </c>
      <c r="CO285" s="436">
        <f t="shared" si="301"/>
        <v>0</v>
      </c>
      <c r="CP285" s="436">
        <f t="shared" si="301"/>
        <v>0</v>
      </c>
      <c r="CQ285" s="436">
        <f t="shared" si="301"/>
        <v>0</v>
      </c>
      <c r="CR285" s="436">
        <f t="shared" si="301"/>
        <v>0</v>
      </c>
      <c r="CS285" s="436">
        <f t="shared" si="301"/>
        <v>0</v>
      </c>
      <c r="CT285" s="436">
        <f t="shared" si="301"/>
        <v>0</v>
      </c>
      <c r="CU285" s="436">
        <f t="shared" si="301"/>
        <v>0</v>
      </c>
      <c r="CV285" s="436">
        <f t="shared" si="301"/>
        <v>0</v>
      </c>
      <c r="CW285" s="436">
        <f t="shared" si="301"/>
        <v>0</v>
      </c>
      <c r="CX285" s="436">
        <f t="shared" si="301"/>
        <v>0</v>
      </c>
      <c r="CY285" s="436">
        <f t="shared" si="301"/>
        <v>0</v>
      </c>
      <c r="CZ285" s="436">
        <f t="shared" si="301"/>
        <v>0</v>
      </c>
      <c r="DA285" s="436">
        <f t="shared" si="301"/>
        <v>0</v>
      </c>
      <c r="DB285" s="436">
        <f t="shared" si="301"/>
        <v>0</v>
      </c>
      <c r="DC285" s="436">
        <f t="shared" si="301"/>
        <v>0</v>
      </c>
      <c r="DD285" s="436">
        <f t="shared" si="301"/>
        <v>0</v>
      </c>
      <c r="DE285" s="436">
        <f t="shared" si="301"/>
        <v>0</v>
      </c>
      <c r="DF285" s="436">
        <f t="shared" si="301"/>
        <v>0</v>
      </c>
      <c r="DG285" s="436">
        <f t="shared" si="301"/>
        <v>0</v>
      </c>
      <c r="DH285" s="436">
        <f t="shared" si="301"/>
        <v>0</v>
      </c>
      <c r="DI285" s="436">
        <f t="shared" si="301"/>
        <v>0</v>
      </c>
      <c r="DJ285" s="436">
        <f t="shared" si="301"/>
        <v>0</v>
      </c>
      <c r="DK285" s="436">
        <f t="shared" si="301"/>
        <v>0</v>
      </c>
      <c r="DL285" s="436">
        <f t="shared" si="301"/>
        <v>0</v>
      </c>
      <c r="DM285" s="436">
        <f t="shared" si="301"/>
        <v>0</v>
      </c>
      <c r="DN285" s="436">
        <f t="shared" si="301"/>
        <v>0</v>
      </c>
    </row>
    <row r="286" spans="2:118" ht="15" hidden="1" outlineLevel="1" x14ac:dyDescent="0.25">
      <c r="B286" s="432" t="s">
        <v>50</v>
      </c>
      <c r="C286" s="439"/>
      <c r="D286" s="439"/>
      <c r="E286" s="440"/>
      <c r="F286" s="441"/>
      <c r="G286" s="442">
        <f>G284-G285</f>
        <v>0</v>
      </c>
      <c r="H286" s="442">
        <f t="shared" ref="H286:BS286" si="302">H284-H285</f>
        <v>0</v>
      </c>
      <c r="I286" s="442">
        <f t="shared" si="302"/>
        <v>0</v>
      </c>
      <c r="J286" s="442">
        <f t="shared" si="302"/>
        <v>0</v>
      </c>
      <c r="K286" s="442">
        <f t="shared" si="302"/>
        <v>0</v>
      </c>
      <c r="L286" s="442">
        <f t="shared" si="302"/>
        <v>0</v>
      </c>
      <c r="M286" s="442">
        <f t="shared" si="302"/>
        <v>0</v>
      </c>
      <c r="N286" s="442">
        <f t="shared" si="302"/>
        <v>0</v>
      </c>
      <c r="O286" s="442">
        <f t="shared" si="302"/>
        <v>0</v>
      </c>
      <c r="P286" s="442">
        <f t="shared" si="302"/>
        <v>0</v>
      </c>
      <c r="Q286" s="442">
        <f t="shared" si="302"/>
        <v>0</v>
      </c>
      <c r="R286" s="442">
        <f t="shared" si="302"/>
        <v>0</v>
      </c>
      <c r="S286" s="442">
        <f t="shared" si="302"/>
        <v>0</v>
      </c>
      <c r="T286" s="442">
        <f t="shared" si="302"/>
        <v>0</v>
      </c>
      <c r="U286" s="442">
        <f t="shared" si="302"/>
        <v>0</v>
      </c>
      <c r="V286" s="442">
        <f t="shared" si="302"/>
        <v>0</v>
      </c>
      <c r="W286" s="442">
        <f t="shared" si="302"/>
        <v>0</v>
      </c>
      <c r="X286" s="442">
        <f t="shared" si="302"/>
        <v>0</v>
      </c>
      <c r="Y286" s="442">
        <f t="shared" si="302"/>
        <v>0</v>
      </c>
      <c r="Z286" s="442">
        <f t="shared" si="302"/>
        <v>0</v>
      </c>
      <c r="AA286" s="442">
        <f t="shared" si="302"/>
        <v>0</v>
      </c>
      <c r="AB286" s="442">
        <f t="shared" si="302"/>
        <v>0</v>
      </c>
      <c r="AC286" s="442">
        <f t="shared" si="302"/>
        <v>0</v>
      </c>
      <c r="AD286" s="442">
        <f t="shared" si="302"/>
        <v>0</v>
      </c>
      <c r="AE286" s="442">
        <f t="shared" si="302"/>
        <v>0</v>
      </c>
      <c r="AF286" s="442">
        <f t="shared" si="302"/>
        <v>0</v>
      </c>
      <c r="AG286" s="442">
        <f t="shared" si="302"/>
        <v>0</v>
      </c>
      <c r="AH286" s="442">
        <f t="shared" si="302"/>
        <v>0</v>
      </c>
      <c r="AI286" s="442">
        <f t="shared" si="302"/>
        <v>0</v>
      </c>
      <c r="AJ286" s="442">
        <f t="shared" si="302"/>
        <v>0</v>
      </c>
      <c r="AK286" s="442">
        <f t="shared" si="302"/>
        <v>0</v>
      </c>
      <c r="AL286" s="442">
        <f t="shared" si="302"/>
        <v>0</v>
      </c>
      <c r="AM286" s="442">
        <f t="shared" si="302"/>
        <v>0</v>
      </c>
      <c r="AN286" s="442">
        <f t="shared" si="302"/>
        <v>0</v>
      </c>
      <c r="AO286" s="442">
        <f t="shared" si="302"/>
        <v>0</v>
      </c>
      <c r="AP286" s="442">
        <f t="shared" si="302"/>
        <v>0</v>
      </c>
      <c r="AQ286" s="442">
        <f t="shared" si="302"/>
        <v>0</v>
      </c>
      <c r="AR286" s="442">
        <f t="shared" si="302"/>
        <v>0</v>
      </c>
      <c r="AS286" s="442">
        <f t="shared" si="302"/>
        <v>0</v>
      </c>
      <c r="AT286" s="442">
        <f t="shared" si="302"/>
        <v>0</v>
      </c>
      <c r="AU286" s="442">
        <f t="shared" si="302"/>
        <v>0</v>
      </c>
      <c r="AV286" s="442">
        <f t="shared" si="302"/>
        <v>0</v>
      </c>
      <c r="AW286" s="442">
        <f t="shared" si="302"/>
        <v>0</v>
      </c>
      <c r="AX286" s="442">
        <f t="shared" si="302"/>
        <v>0</v>
      </c>
      <c r="AY286" s="442">
        <f t="shared" si="302"/>
        <v>0</v>
      </c>
      <c r="AZ286" s="442">
        <f t="shared" si="302"/>
        <v>0</v>
      </c>
      <c r="BA286" s="442">
        <f t="shared" si="302"/>
        <v>0</v>
      </c>
      <c r="BB286" s="442">
        <f t="shared" si="302"/>
        <v>0</v>
      </c>
      <c r="BC286" s="442">
        <f t="shared" si="302"/>
        <v>0</v>
      </c>
      <c r="BD286" s="442">
        <f t="shared" si="302"/>
        <v>0</v>
      </c>
      <c r="BE286" s="442">
        <f t="shared" si="302"/>
        <v>0</v>
      </c>
      <c r="BF286" s="442">
        <f t="shared" si="302"/>
        <v>0</v>
      </c>
      <c r="BG286" s="442">
        <f t="shared" si="302"/>
        <v>0</v>
      </c>
      <c r="BH286" s="442">
        <f t="shared" si="302"/>
        <v>0</v>
      </c>
      <c r="BI286" s="442">
        <f t="shared" si="302"/>
        <v>0</v>
      </c>
      <c r="BJ286" s="442">
        <f t="shared" si="302"/>
        <v>0</v>
      </c>
      <c r="BK286" s="442">
        <f t="shared" si="302"/>
        <v>0</v>
      </c>
      <c r="BL286" s="442">
        <f t="shared" si="302"/>
        <v>0</v>
      </c>
      <c r="BM286" s="442">
        <f t="shared" si="302"/>
        <v>0</v>
      </c>
      <c r="BN286" s="442">
        <f t="shared" si="302"/>
        <v>0</v>
      </c>
      <c r="BO286" s="442">
        <f t="shared" si="302"/>
        <v>0</v>
      </c>
      <c r="BP286" s="442">
        <f t="shared" si="302"/>
        <v>0</v>
      </c>
      <c r="BQ286" s="442">
        <f t="shared" si="302"/>
        <v>0</v>
      </c>
      <c r="BR286" s="442">
        <f t="shared" si="302"/>
        <v>0</v>
      </c>
      <c r="BS286" s="442">
        <f t="shared" si="302"/>
        <v>0</v>
      </c>
      <c r="BT286" s="442">
        <f t="shared" ref="BT286:DN286" si="303">BT284-BT285</f>
        <v>0</v>
      </c>
      <c r="BU286" s="442">
        <f t="shared" si="303"/>
        <v>0</v>
      </c>
      <c r="BV286" s="442">
        <f t="shared" si="303"/>
        <v>0</v>
      </c>
      <c r="BW286" s="442">
        <f t="shared" si="303"/>
        <v>0</v>
      </c>
      <c r="BX286" s="442">
        <f t="shared" si="303"/>
        <v>0</v>
      </c>
      <c r="BY286" s="442">
        <f t="shared" si="303"/>
        <v>0</v>
      </c>
      <c r="BZ286" s="442">
        <f t="shared" si="303"/>
        <v>0</v>
      </c>
      <c r="CA286" s="442">
        <f t="shared" si="303"/>
        <v>0</v>
      </c>
      <c r="CB286" s="442">
        <f t="shared" si="303"/>
        <v>0</v>
      </c>
      <c r="CC286" s="442">
        <f t="shared" si="303"/>
        <v>0</v>
      </c>
      <c r="CD286" s="442">
        <f t="shared" si="303"/>
        <v>0</v>
      </c>
      <c r="CE286" s="442">
        <f t="shared" si="303"/>
        <v>0</v>
      </c>
      <c r="CF286" s="442">
        <f t="shared" si="303"/>
        <v>0</v>
      </c>
      <c r="CG286" s="442">
        <f t="shared" si="303"/>
        <v>0</v>
      </c>
      <c r="CH286" s="442">
        <f t="shared" si="303"/>
        <v>0</v>
      </c>
      <c r="CI286" s="442">
        <f t="shared" si="303"/>
        <v>0</v>
      </c>
      <c r="CJ286" s="442">
        <f t="shared" si="303"/>
        <v>0</v>
      </c>
      <c r="CK286" s="442">
        <f t="shared" si="303"/>
        <v>0</v>
      </c>
      <c r="CL286" s="442">
        <f t="shared" si="303"/>
        <v>0</v>
      </c>
      <c r="CM286" s="442">
        <f t="shared" si="303"/>
        <v>0</v>
      </c>
      <c r="CN286" s="442">
        <f t="shared" si="303"/>
        <v>0</v>
      </c>
      <c r="CO286" s="442">
        <f t="shared" si="303"/>
        <v>0</v>
      </c>
      <c r="CP286" s="442">
        <f t="shared" si="303"/>
        <v>0</v>
      </c>
      <c r="CQ286" s="442">
        <f t="shared" si="303"/>
        <v>0</v>
      </c>
      <c r="CR286" s="442">
        <f t="shared" si="303"/>
        <v>0</v>
      </c>
      <c r="CS286" s="442">
        <f t="shared" si="303"/>
        <v>0</v>
      </c>
      <c r="CT286" s="442">
        <f t="shared" si="303"/>
        <v>0</v>
      </c>
      <c r="CU286" s="442">
        <f t="shared" si="303"/>
        <v>0</v>
      </c>
      <c r="CV286" s="442">
        <f t="shared" si="303"/>
        <v>0</v>
      </c>
      <c r="CW286" s="442">
        <f t="shared" si="303"/>
        <v>0</v>
      </c>
      <c r="CX286" s="442">
        <f t="shared" si="303"/>
        <v>0</v>
      </c>
      <c r="CY286" s="442">
        <f t="shared" si="303"/>
        <v>0</v>
      </c>
      <c r="CZ286" s="442">
        <f t="shared" si="303"/>
        <v>0</v>
      </c>
      <c r="DA286" s="442">
        <f t="shared" si="303"/>
        <v>0</v>
      </c>
      <c r="DB286" s="442">
        <f t="shared" si="303"/>
        <v>0</v>
      </c>
      <c r="DC286" s="442">
        <f t="shared" si="303"/>
        <v>0</v>
      </c>
      <c r="DD286" s="442">
        <f t="shared" si="303"/>
        <v>0</v>
      </c>
      <c r="DE286" s="442">
        <f t="shared" si="303"/>
        <v>0</v>
      </c>
      <c r="DF286" s="442">
        <f t="shared" si="303"/>
        <v>0</v>
      </c>
      <c r="DG286" s="442">
        <f t="shared" si="303"/>
        <v>0</v>
      </c>
      <c r="DH286" s="442">
        <f t="shared" si="303"/>
        <v>0</v>
      </c>
      <c r="DI286" s="442">
        <f t="shared" si="303"/>
        <v>0</v>
      </c>
      <c r="DJ286" s="442">
        <f t="shared" si="303"/>
        <v>0</v>
      </c>
      <c r="DK286" s="442">
        <f t="shared" si="303"/>
        <v>0</v>
      </c>
      <c r="DL286" s="442">
        <f t="shared" si="303"/>
        <v>0</v>
      </c>
      <c r="DM286" s="442">
        <f t="shared" si="303"/>
        <v>0</v>
      </c>
      <c r="DN286" s="442">
        <f t="shared" si="303"/>
        <v>0</v>
      </c>
    </row>
    <row r="287" spans="2:118" ht="15" hidden="1" outlineLevel="1" x14ac:dyDescent="0.25">
      <c r="B287" s="443"/>
      <c r="C287" s="444" t="s">
        <v>42</v>
      </c>
      <c r="D287" s="338">
        <f>E78</f>
        <v>0</v>
      </c>
      <c r="E287" s="444" t="s">
        <v>34</v>
      </c>
      <c r="F287" s="432"/>
      <c r="G287" s="445"/>
      <c r="H287" s="445"/>
      <c r="I287" s="445"/>
      <c r="J287" s="445"/>
      <c r="K287" s="445"/>
      <c r="L287" s="445"/>
      <c r="M287" s="445"/>
      <c r="N287" s="445"/>
      <c r="O287" s="445"/>
      <c r="P287" s="445"/>
      <c r="Q287" s="445"/>
      <c r="R287" s="445"/>
      <c r="S287" s="411"/>
      <c r="T287" s="411"/>
      <c r="U287" s="411"/>
      <c r="V287" s="411"/>
      <c r="W287" s="411"/>
      <c r="X287" s="411"/>
      <c r="Y287" s="411"/>
      <c r="Z287" s="411"/>
      <c r="AA287" s="411"/>
      <c r="AB287" s="411"/>
      <c r="AC287" s="411"/>
      <c r="AD287" s="411"/>
      <c r="AE287" s="411"/>
      <c r="AF287" s="411"/>
      <c r="AG287" s="411"/>
      <c r="AH287" s="411"/>
      <c r="AI287" s="411"/>
      <c r="AJ287" s="411"/>
      <c r="AK287" s="411"/>
      <c r="AL287" s="411"/>
      <c r="AM287" s="411"/>
      <c r="AN287" s="411"/>
      <c r="AO287" s="411"/>
      <c r="AP287" s="411"/>
      <c r="AQ287" s="411"/>
      <c r="AR287" s="411"/>
      <c r="AS287" s="411"/>
      <c r="AT287" s="411"/>
      <c r="AU287" s="411"/>
      <c r="AV287" s="411"/>
      <c r="AW287" s="411"/>
      <c r="AX287" s="411"/>
      <c r="AY287" s="411"/>
      <c r="AZ287" s="411"/>
      <c r="BA287" s="411"/>
      <c r="BB287" s="411"/>
      <c r="BC287" s="411"/>
      <c r="BD287" s="411"/>
      <c r="BE287" s="411"/>
      <c r="BF287" s="411"/>
      <c r="BG287" s="411"/>
      <c r="BH287" s="411"/>
      <c r="BI287" s="411"/>
      <c r="BJ287" s="411"/>
      <c r="BK287" s="411"/>
      <c r="BL287" s="411"/>
      <c r="BM287" s="411"/>
      <c r="BN287" s="411"/>
      <c r="BO287" s="411"/>
      <c r="BP287" s="411"/>
      <c r="BQ287" s="411"/>
      <c r="BR287" s="411"/>
      <c r="BS287" s="411"/>
      <c r="BT287" s="411"/>
      <c r="BU287" s="411"/>
      <c r="BV287" s="411"/>
      <c r="BW287" s="411"/>
      <c r="BX287" s="411"/>
      <c r="BY287" s="411"/>
      <c r="BZ287" s="411"/>
      <c r="CA287" s="411"/>
      <c r="CB287" s="411"/>
      <c r="CC287" s="411"/>
      <c r="CD287" s="411"/>
      <c r="CE287" s="411"/>
      <c r="CF287" s="411"/>
      <c r="CG287" s="411"/>
      <c r="CH287" s="411"/>
      <c r="CI287" s="411"/>
      <c r="CJ287" s="411"/>
      <c r="CK287" s="411"/>
      <c r="CL287" s="411"/>
      <c r="CM287" s="411"/>
      <c r="CN287" s="411"/>
      <c r="CO287" s="411"/>
      <c r="CP287" s="411"/>
      <c r="CQ287" s="411"/>
      <c r="CR287" s="411"/>
      <c r="CS287" s="411"/>
      <c r="CT287" s="411"/>
      <c r="CU287" s="411"/>
      <c r="CV287" s="411"/>
      <c r="CW287" s="411"/>
      <c r="CX287" s="411"/>
      <c r="CY287" s="411"/>
      <c r="CZ287" s="411"/>
      <c r="DA287" s="411"/>
      <c r="DB287" s="411"/>
      <c r="DC287" s="411"/>
      <c r="DD287" s="411"/>
      <c r="DE287" s="411"/>
      <c r="DF287" s="411"/>
      <c r="DG287" s="411"/>
      <c r="DH287" s="411"/>
      <c r="DI287" s="411"/>
      <c r="DJ287" s="411"/>
      <c r="DK287" s="411"/>
      <c r="DL287" s="411"/>
      <c r="DM287" s="411"/>
      <c r="DN287" s="411"/>
    </row>
    <row r="288" spans="2:118" ht="15" hidden="1" outlineLevel="1" x14ac:dyDescent="0.25">
      <c r="B288" s="332">
        <f t="shared" ref="B288:B300" si="304">B268</f>
        <v>2025</v>
      </c>
      <c r="C288" s="429">
        <f t="shared" ref="C288:C300" si="305">SUMIF($G$74:$S$74,B288,$G$78:$S$78)</f>
        <v>0</v>
      </c>
      <c r="D288" s="429"/>
      <c r="E288" s="360" t="str">
        <f t="shared" ref="E288:E300" si="306">IF(SUMIF($F$507:$F$514,$D$287,$F$507:$F$514)=0,"N/a",$D$287)</f>
        <v>N/a</v>
      </c>
      <c r="F288" s="432"/>
      <c r="G288" s="436" t="str">
        <f t="shared" ref="G288:M288" si="307">IFERROR(VLOOKUP($E288,$F$507:$DN$514,G$8-$B288+2,FALSE)*SUMIF($G$8:$DN$8,$B288,$G$286:$DN$286),"ERROR")</f>
        <v>ERROR</v>
      </c>
      <c r="H288" s="436" t="str">
        <f t="shared" si="307"/>
        <v>ERROR</v>
      </c>
      <c r="I288" s="436" t="str">
        <f t="shared" si="307"/>
        <v>ERROR</v>
      </c>
      <c r="J288" s="436" t="str">
        <f t="shared" si="307"/>
        <v>ERROR</v>
      </c>
      <c r="K288" s="436" t="str">
        <f t="shared" si="307"/>
        <v>ERROR</v>
      </c>
      <c r="L288" s="436" t="str">
        <f t="shared" si="307"/>
        <v>ERROR</v>
      </c>
      <c r="M288" s="436" t="str">
        <f t="shared" si="307"/>
        <v>ERROR</v>
      </c>
      <c r="N288" s="436" t="str">
        <f t="shared" ref="N288:BR292" si="308">IFERROR(VLOOKUP($E288,$F$507:$DN$514,N$8-$B288+2,FALSE)*SUMIF($G$8:$DN$8,$B288,$G$286:$DN$286),"ERROR")</f>
        <v>ERROR</v>
      </c>
      <c r="O288" s="436" t="str">
        <f t="shared" si="308"/>
        <v>ERROR</v>
      </c>
      <c r="P288" s="436" t="str">
        <f t="shared" si="308"/>
        <v>ERROR</v>
      </c>
      <c r="Q288" s="436" t="str">
        <f t="shared" si="308"/>
        <v>ERROR</v>
      </c>
      <c r="R288" s="436" t="str">
        <f t="shared" si="308"/>
        <v>ERROR</v>
      </c>
      <c r="S288" s="436" t="str">
        <f t="shared" si="308"/>
        <v>ERROR</v>
      </c>
      <c r="T288" s="436" t="str">
        <f t="shared" si="308"/>
        <v>ERROR</v>
      </c>
      <c r="U288" s="436" t="str">
        <f t="shared" si="308"/>
        <v>ERROR</v>
      </c>
      <c r="V288" s="436" t="str">
        <f t="shared" si="308"/>
        <v>ERROR</v>
      </c>
      <c r="W288" s="436" t="str">
        <f t="shared" si="308"/>
        <v>ERROR</v>
      </c>
      <c r="X288" s="436" t="str">
        <f t="shared" si="308"/>
        <v>ERROR</v>
      </c>
      <c r="Y288" s="436" t="str">
        <f t="shared" si="308"/>
        <v>ERROR</v>
      </c>
      <c r="Z288" s="436" t="str">
        <f t="shared" si="308"/>
        <v>ERROR</v>
      </c>
      <c r="AA288" s="436" t="str">
        <f t="shared" si="308"/>
        <v>ERROR</v>
      </c>
      <c r="AB288" s="436" t="str">
        <f t="shared" si="308"/>
        <v>ERROR</v>
      </c>
      <c r="AC288" s="436" t="str">
        <f t="shared" si="308"/>
        <v>ERROR</v>
      </c>
      <c r="AD288" s="436" t="str">
        <f t="shared" si="308"/>
        <v>ERROR</v>
      </c>
      <c r="AE288" s="436" t="str">
        <f t="shared" si="308"/>
        <v>ERROR</v>
      </c>
      <c r="AF288" s="436" t="str">
        <f t="shared" si="308"/>
        <v>ERROR</v>
      </c>
      <c r="AG288" s="436" t="str">
        <f t="shared" si="308"/>
        <v>ERROR</v>
      </c>
      <c r="AH288" s="436" t="str">
        <f t="shared" si="308"/>
        <v>ERROR</v>
      </c>
      <c r="AI288" s="436" t="str">
        <f t="shared" si="308"/>
        <v>ERROR</v>
      </c>
      <c r="AJ288" s="436" t="str">
        <f t="shared" si="308"/>
        <v>ERROR</v>
      </c>
      <c r="AK288" s="436" t="str">
        <f t="shared" si="308"/>
        <v>ERROR</v>
      </c>
      <c r="AL288" s="436" t="str">
        <f t="shared" si="308"/>
        <v>ERROR</v>
      </c>
      <c r="AM288" s="436" t="str">
        <f t="shared" si="308"/>
        <v>ERROR</v>
      </c>
      <c r="AN288" s="436" t="str">
        <f t="shared" si="308"/>
        <v>ERROR</v>
      </c>
      <c r="AO288" s="436" t="str">
        <f t="shared" si="308"/>
        <v>ERROR</v>
      </c>
      <c r="AP288" s="436" t="str">
        <f t="shared" si="308"/>
        <v>ERROR</v>
      </c>
      <c r="AQ288" s="436" t="str">
        <f t="shared" si="308"/>
        <v>ERROR</v>
      </c>
      <c r="AR288" s="436" t="str">
        <f t="shared" si="308"/>
        <v>ERROR</v>
      </c>
      <c r="AS288" s="436" t="str">
        <f t="shared" si="308"/>
        <v>ERROR</v>
      </c>
      <c r="AT288" s="436" t="str">
        <f t="shared" si="308"/>
        <v>ERROR</v>
      </c>
      <c r="AU288" s="436" t="str">
        <f t="shared" si="308"/>
        <v>ERROR</v>
      </c>
      <c r="AV288" s="436" t="str">
        <f t="shared" si="308"/>
        <v>ERROR</v>
      </c>
      <c r="AW288" s="436" t="str">
        <f t="shared" si="308"/>
        <v>ERROR</v>
      </c>
      <c r="AX288" s="436" t="str">
        <f t="shared" si="308"/>
        <v>ERROR</v>
      </c>
      <c r="AY288" s="436" t="str">
        <f t="shared" si="308"/>
        <v>ERROR</v>
      </c>
      <c r="AZ288" s="436" t="str">
        <f t="shared" si="308"/>
        <v>ERROR</v>
      </c>
      <c r="BA288" s="436" t="str">
        <f t="shared" si="308"/>
        <v>ERROR</v>
      </c>
      <c r="BB288" s="436" t="str">
        <f t="shared" si="308"/>
        <v>ERROR</v>
      </c>
      <c r="BC288" s="436" t="str">
        <f t="shared" si="308"/>
        <v>ERROR</v>
      </c>
      <c r="BD288" s="436" t="str">
        <f t="shared" si="308"/>
        <v>ERROR</v>
      </c>
      <c r="BE288" s="436" t="str">
        <f t="shared" si="308"/>
        <v>ERROR</v>
      </c>
      <c r="BF288" s="436" t="str">
        <f t="shared" si="308"/>
        <v>ERROR</v>
      </c>
      <c r="BG288" s="436" t="str">
        <f t="shared" si="308"/>
        <v>ERROR</v>
      </c>
      <c r="BH288" s="436" t="str">
        <f t="shared" si="308"/>
        <v>ERROR</v>
      </c>
      <c r="BI288" s="436" t="str">
        <f t="shared" si="308"/>
        <v>ERROR</v>
      </c>
      <c r="BJ288" s="436" t="str">
        <f t="shared" si="308"/>
        <v>ERROR</v>
      </c>
      <c r="BK288" s="436" t="str">
        <f t="shared" si="308"/>
        <v>ERROR</v>
      </c>
      <c r="BL288" s="436" t="str">
        <f t="shared" si="308"/>
        <v>ERROR</v>
      </c>
      <c r="BM288" s="436" t="str">
        <f t="shared" si="308"/>
        <v>ERROR</v>
      </c>
      <c r="BN288" s="436" t="str">
        <f t="shared" si="308"/>
        <v>ERROR</v>
      </c>
      <c r="BO288" s="436" t="str">
        <f t="shared" si="308"/>
        <v>ERROR</v>
      </c>
      <c r="BP288" s="436" t="str">
        <f t="shared" si="308"/>
        <v>ERROR</v>
      </c>
      <c r="BQ288" s="436" t="str">
        <f t="shared" si="308"/>
        <v>ERROR</v>
      </c>
      <c r="BR288" s="436" t="str">
        <f t="shared" si="308"/>
        <v>ERROR</v>
      </c>
      <c r="BS288" s="436" t="str">
        <f t="shared" ref="BS288:DN293" si="309">IFERROR(VLOOKUP($E288,$F$507:$DN$514,BS$8-$B288+2,FALSE)*SUMIF($G$8:$DN$8,$B288,$G$286:$DN$286),"ERROR")</f>
        <v>ERROR</v>
      </c>
      <c r="BT288" s="436" t="str">
        <f t="shared" si="309"/>
        <v>ERROR</v>
      </c>
      <c r="BU288" s="436" t="str">
        <f t="shared" si="309"/>
        <v>ERROR</v>
      </c>
      <c r="BV288" s="436" t="str">
        <f t="shared" si="309"/>
        <v>ERROR</v>
      </c>
      <c r="BW288" s="436" t="str">
        <f t="shared" si="309"/>
        <v>ERROR</v>
      </c>
      <c r="BX288" s="436" t="str">
        <f t="shared" si="309"/>
        <v>ERROR</v>
      </c>
      <c r="BY288" s="436" t="str">
        <f t="shared" si="309"/>
        <v>ERROR</v>
      </c>
      <c r="BZ288" s="436" t="str">
        <f t="shared" si="309"/>
        <v>ERROR</v>
      </c>
      <c r="CA288" s="436" t="str">
        <f t="shared" si="309"/>
        <v>ERROR</v>
      </c>
      <c r="CB288" s="436" t="str">
        <f t="shared" si="309"/>
        <v>ERROR</v>
      </c>
      <c r="CC288" s="436" t="str">
        <f t="shared" si="309"/>
        <v>ERROR</v>
      </c>
      <c r="CD288" s="436" t="str">
        <f t="shared" si="309"/>
        <v>ERROR</v>
      </c>
      <c r="CE288" s="436" t="str">
        <f t="shared" si="309"/>
        <v>ERROR</v>
      </c>
      <c r="CF288" s="436" t="str">
        <f t="shared" si="309"/>
        <v>ERROR</v>
      </c>
      <c r="CG288" s="436" t="str">
        <f t="shared" si="309"/>
        <v>ERROR</v>
      </c>
      <c r="CH288" s="436" t="str">
        <f t="shared" si="309"/>
        <v>ERROR</v>
      </c>
      <c r="CI288" s="436" t="str">
        <f t="shared" si="309"/>
        <v>ERROR</v>
      </c>
      <c r="CJ288" s="436" t="str">
        <f t="shared" si="309"/>
        <v>ERROR</v>
      </c>
      <c r="CK288" s="436" t="str">
        <f t="shared" si="309"/>
        <v>ERROR</v>
      </c>
      <c r="CL288" s="436" t="str">
        <f t="shared" si="309"/>
        <v>ERROR</v>
      </c>
      <c r="CM288" s="436" t="str">
        <f t="shared" si="309"/>
        <v>ERROR</v>
      </c>
      <c r="CN288" s="436" t="str">
        <f t="shared" si="309"/>
        <v>ERROR</v>
      </c>
      <c r="CO288" s="436" t="str">
        <f t="shared" si="309"/>
        <v>ERROR</v>
      </c>
      <c r="CP288" s="436" t="str">
        <f t="shared" si="309"/>
        <v>ERROR</v>
      </c>
      <c r="CQ288" s="436" t="str">
        <f t="shared" si="309"/>
        <v>ERROR</v>
      </c>
      <c r="CR288" s="436" t="str">
        <f t="shared" si="309"/>
        <v>ERROR</v>
      </c>
      <c r="CS288" s="436" t="str">
        <f t="shared" si="309"/>
        <v>ERROR</v>
      </c>
      <c r="CT288" s="436" t="str">
        <f t="shared" si="309"/>
        <v>ERROR</v>
      </c>
      <c r="CU288" s="436" t="str">
        <f t="shared" si="309"/>
        <v>ERROR</v>
      </c>
      <c r="CV288" s="436" t="str">
        <f t="shared" si="309"/>
        <v>ERROR</v>
      </c>
      <c r="CW288" s="436" t="str">
        <f t="shared" si="309"/>
        <v>ERROR</v>
      </c>
      <c r="CX288" s="436" t="str">
        <f t="shared" si="309"/>
        <v>ERROR</v>
      </c>
      <c r="CY288" s="436" t="str">
        <f t="shared" si="309"/>
        <v>ERROR</v>
      </c>
      <c r="CZ288" s="436" t="str">
        <f t="shared" si="309"/>
        <v>ERROR</v>
      </c>
      <c r="DA288" s="436" t="str">
        <f t="shared" si="309"/>
        <v>ERROR</v>
      </c>
      <c r="DB288" s="436" t="str">
        <f t="shared" si="309"/>
        <v>ERROR</v>
      </c>
      <c r="DC288" s="436" t="str">
        <f t="shared" si="309"/>
        <v>ERROR</v>
      </c>
      <c r="DD288" s="436" t="str">
        <f t="shared" si="309"/>
        <v>ERROR</v>
      </c>
      <c r="DE288" s="436" t="str">
        <f t="shared" si="309"/>
        <v>ERROR</v>
      </c>
      <c r="DF288" s="436" t="str">
        <f t="shared" si="309"/>
        <v>ERROR</v>
      </c>
      <c r="DG288" s="436" t="str">
        <f t="shared" si="309"/>
        <v>ERROR</v>
      </c>
      <c r="DH288" s="436" t="str">
        <f t="shared" si="309"/>
        <v>ERROR</v>
      </c>
      <c r="DI288" s="436" t="str">
        <f t="shared" si="309"/>
        <v>ERROR</v>
      </c>
      <c r="DJ288" s="436" t="str">
        <f t="shared" si="309"/>
        <v>ERROR</v>
      </c>
      <c r="DK288" s="436" t="str">
        <f t="shared" si="309"/>
        <v>ERROR</v>
      </c>
      <c r="DL288" s="436" t="str">
        <f t="shared" si="309"/>
        <v>ERROR</v>
      </c>
      <c r="DM288" s="436" t="str">
        <f t="shared" si="309"/>
        <v>ERROR</v>
      </c>
      <c r="DN288" s="436" t="str">
        <f t="shared" si="309"/>
        <v>ERROR</v>
      </c>
    </row>
    <row r="289" spans="2:118" ht="15" hidden="1" outlineLevel="1" x14ac:dyDescent="0.25">
      <c r="B289" s="332">
        <f t="shared" si="304"/>
        <v>2026</v>
      </c>
      <c r="C289" s="429">
        <f t="shared" si="305"/>
        <v>0</v>
      </c>
      <c r="D289" s="429"/>
      <c r="E289" s="360" t="str">
        <f t="shared" si="306"/>
        <v>N/a</v>
      </c>
      <c r="F289" s="432"/>
      <c r="G289" s="436"/>
      <c r="H289" s="436" t="str">
        <f t="shared" ref="H289:M289" si="310">IFERROR(VLOOKUP($E289,$F$507:$DN$514,H$8-$B289+2,FALSE)*SUMIF($G$8:$DN$8,$B289,$G$286:$DN$286),"ERROR")</f>
        <v>ERROR</v>
      </c>
      <c r="I289" s="436" t="str">
        <f t="shared" si="310"/>
        <v>ERROR</v>
      </c>
      <c r="J289" s="436" t="str">
        <f t="shared" si="310"/>
        <v>ERROR</v>
      </c>
      <c r="K289" s="436" t="str">
        <f t="shared" si="310"/>
        <v>ERROR</v>
      </c>
      <c r="L289" s="436" t="str">
        <f t="shared" si="310"/>
        <v>ERROR</v>
      </c>
      <c r="M289" s="436" t="str">
        <f t="shared" si="310"/>
        <v>ERROR</v>
      </c>
      <c r="N289" s="436" t="str">
        <f t="shared" si="308"/>
        <v>ERROR</v>
      </c>
      <c r="O289" s="436" t="str">
        <f t="shared" si="308"/>
        <v>ERROR</v>
      </c>
      <c r="P289" s="436" t="str">
        <f t="shared" si="308"/>
        <v>ERROR</v>
      </c>
      <c r="Q289" s="436" t="str">
        <f t="shared" si="308"/>
        <v>ERROR</v>
      </c>
      <c r="R289" s="436" t="str">
        <f t="shared" si="308"/>
        <v>ERROR</v>
      </c>
      <c r="S289" s="436" t="str">
        <f t="shared" si="308"/>
        <v>ERROR</v>
      </c>
      <c r="T289" s="436" t="str">
        <f t="shared" si="308"/>
        <v>ERROR</v>
      </c>
      <c r="U289" s="436" t="str">
        <f t="shared" si="308"/>
        <v>ERROR</v>
      </c>
      <c r="V289" s="436" t="str">
        <f t="shared" si="308"/>
        <v>ERROR</v>
      </c>
      <c r="W289" s="436" t="str">
        <f t="shared" si="308"/>
        <v>ERROR</v>
      </c>
      <c r="X289" s="436" t="str">
        <f t="shared" si="308"/>
        <v>ERROR</v>
      </c>
      <c r="Y289" s="436" t="str">
        <f t="shared" si="308"/>
        <v>ERROR</v>
      </c>
      <c r="Z289" s="436" t="str">
        <f t="shared" si="308"/>
        <v>ERROR</v>
      </c>
      <c r="AA289" s="436" t="str">
        <f t="shared" si="308"/>
        <v>ERROR</v>
      </c>
      <c r="AB289" s="436" t="str">
        <f t="shared" si="308"/>
        <v>ERROR</v>
      </c>
      <c r="AC289" s="436" t="str">
        <f t="shared" si="308"/>
        <v>ERROR</v>
      </c>
      <c r="AD289" s="436" t="str">
        <f t="shared" si="308"/>
        <v>ERROR</v>
      </c>
      <c r="AE289" s="436" t="str">
        <f t="shared" si="308"/>
        <v>ERROR</v>
      </c>
      <c r="AF289" s="436" t="str">
        <f t="shared" si="308"/>
        <v>ERROR</v>
      </c>
      <c r="AG289" s="436" t="str">
        <f t="shared" si="308"/>
        <v>ERROR</v>
      </c>
      <c r="AH289" s="436" t="str">
        <f t="shared" si="308"/>
        <v>ERROR</v>
      </c>
      <c r="AI289" s="436" t="str">
        <f t="shared" si="308"/>
        <v>ERROR</v>
      </c>
      <c r="AJ289" s="436" t="str">
        <f t="shared" si="308"/>
        <v>ERROR</v>
      </c>
      <c r="AK289" s="436" t="str">
        <f t="shared" si="308"/>
        <v>ERROR</v>
      </c>
      <c r="AL289" s="436" t="str">
        <f t="shared" si="308"/>
        <v>ERROR</v>
      </c>
      <c r="AM289" s="436" t="str">
        <f t="shared" si="308"/>
        <v>ERROR</v>
      </c>
      <c r="AN289" s="436" t="str">
        <f t="shared" si="308"/>
        <v>ERROR</v>
      </c>
      <c r="AO289" s="436" t="str">
        <f t="shared" si="308"/>
        <v>ERROR</v>
      </c>
      <c r="AP289" s="436" t="str">
        <f t="shared" si="308"/>
        <v>ERROR</v>
      </c>
      <c r="AQ289" s="436" t="str">
        <f t="shared" si="308"/>
        <v>ERROR</v>
      </c>
      <c r="AR289" s="436" t="str">
        <f t="shared" si="308"/>
        <v>ERROR</v>
      </c>
      <c r="AS289" s="436" t="str">
        <f t="shared" si="308"/>
        <v>ERROR</v>
      </c>
      <c r="AT289" s="436" t="str">
        <f t="shared" si="308"/>
        <v>ERROR</v>
      </c>
      <c r="AU289" s="436" t="str">
        <f t="shared" si="308"/>
        <v>ERROR</v>
      </c>
      <c r="AV289" s="436" t="str">
        <f t="shared" si="308"/>
        <v>ERROR</v>
      </c>
      <c r="AW289" s="436" t="str">
        <f t="shared" si="308"/>
        <v>ERROR</v>
      </c>
      <c r="AX289" s="436" t="str">
        <f t="shared" si="308"/>
        <v>ERROR</v>
      </c>
      <c r="AY289" s="436" t="str">
        <f t="shared" si="308"/>
        <v>ERROR</v>
      </c>
      <c r="AZ289" s="436" t="str">
        <f t="shared" si="308"/>
        <v>ERROR</v>
      </c>
      <c r="BA289" s="436" t="str">
        <f t="shared" si="308"/>
        <v>ERROR</v>
      </c>
      <c r="BB289" s="436" t="str">
        <f t="shared" si="308"/>
        <v>ERROR</v>
      </c>
      <c r="BC289" s="436" t="str">
        <f t="shared" si="308"/>
        <v>ERROR</v>
      </c>
      <c r="BD289" s="436" t="str">
        <f t="shared" si="308"/>
        <v>ERROR</v>
      </c>
      <c r="BE289" s="436" t="str">
        <f t="shared" si="308"/>
        <v>ERROR</v>
      </c>
      <c r="BF289" s="436" t="str">
        <f t="shared" si="308"/>
        <v>ERROR</v>
      </c>
      <c r="BG289" s="436" t="str">
        <f t="shared" si="308"/>
        <v>ERROR</v>
      </c>
      <c r="BH289" s="436" t="str">
        <f t="shared" si="308"/>
        <v>ERROR</v>
      </c>
      <c r="BI289" s="436" t="str">
        <f t="shared" si="308"/>
        <v>ERROR</v>
      </c>
      <c r="BJ289" s="436" t="str">
        <f t="shared" si="308"/>
        <v>ERROR</v>
      </c>
      <c r="BK289" s="436" t="str">
        <f t="shared" si="308"/>
        <v>ERROR</v>
      </c>
      <c r="BL289" s="436" t="str">
        <f t="shared" si="308"/>
        <v>ERROR</v>
      </c>
      <c r="BM289" s="436" t="str">
        <f t="shared" si="308"/>
        <v>ERROR</v>
      </c>
      <c r="BN289" s="436" t="str">
        <f t="shared" si="308"/>
        <v>ERROR</v>
      </c>
      <c r="BO289" s="436" t="str">
        <f t="shared" si="308"/>
        <v>ERROR</v>
      </c>
      <c r="BP289" s="436" t="str">
        <f t="shared" si="308"/>
        <v>ERROR</v>
      </c>
      <c r="BQ289" s="436" t="str">
        <f t="shared" si="308"/>
        <v>ERROR</v>
      </c>
      <c r="BR289" s="436" t="str">
        <f t="shared" si="308"/>
        <v>ERROR</v>
      </c>
      <c r="BS289" s="436" t="str">
        <f t="shared" si="309"/>
        <v>ERROR</v>
      </c>
      <c r="BT289" s="436" t="str">
        <f t="shared" si="309"/>
        <v>ERROR</v>
      </c>
      <c r="BU289" s="436" t="str">
        <f t="shared" si="309"/>
        <v>ERROR</v>
      </c>
      <c r="BV289" s="436" t="str">
        <f t="shared" si="309"/>
        <v>ERROR</v>
      </c>
      <c r="BW289" s="436" t="str">
        <f t="shared" si="309"/>
        <v>ERROR</v>
      </c>
      <c r="BX289" s="436" t="str">
        <f t="shared" si="309"/>
        <v>ERROR</v>
      </c>
      <c r="BY289" s="436" t="str">
        <f t="shared" si="309"/>
        <v>ERROR</v>
      </c>
      <c r="BZ289" s="436" t="str">
        <f t="shared" si="309"/>
        <v>ERROR</v>
      </c>
      <c r="CA289" s="436" t="str">
        <f t="shared" si="309"/>
        <v>ERROR</v>
      </c>
      <c r="CB289" s="436" t="str">
        <f t="shared" si="309"/>
        <v>ERROR</v>
      </c>
      <c r="CC289" s="436" t="str">
        <f t="shared" si="309"/>
        <v>ERROR</v>
      </c>
      <c r="CD289" s="436" t="str">
        <f t="shared" si="309"/>
        <v>ERROR</v>
      </c>
      <c r="CE289" s="436" t="str">
        <f t="shared" si="309"/>
        <v>ERROR</v>
      </c>
      <c r="CF289" s="436" t="str">
        <f t="shared" si="309"/>
        <v>ERROR</v>
      </c>
      <c r="CG289" s="436" t="str">
        <f t="shared" si="309"/>
        <v>ERROR</v>
      </c>
      <c r="CH289" s="436" t="str">
        <f t="shared" si="309"/>
        <v>ERROR</v>
      </c>
      <c r="CI289" s="436" t="str">
        <f t="shared" si="309"/>
        <v>ERROR</v>
      </c>
      <c r="CJ289" s="436" t="str">
        <f t="shared" si="309"/>
        <v>ERROR</v>
      </c>
      <c r="CK289" s="436" t="str">
        <f t="shared" si="309"/>
        <v>ERROR</v>
      </c>
      <c r="CL289" s="436" t="str">
        <f t="shared" si="309"/>
        <v>ERROR</v>
      </c>
      <c r="CM289" s="436" t="str">
        <f t="shared" si="309"/>
        <v>ERROR</v>
      </c>
      <c r="CN289" s="436" t="str">
        <f t="shared" si="309"/>
        <v>ERROR</v>
      </c>
      <c r="CO289" s="436" t="str">
        <f t="shared" si="309"/>
        <v>ERROR</v>
      </c>
      <c r="CP289" s="436" t="str">
        <f t="shared" si="309"/>
        <v>ERROR</v>
      </c>
      <c r="CQ289" s="436" t="str">
        <f t="shared" si="309"/>
        <v>ERROR</v>
      </c>
      <c r="CR289" s="436" t="str">
        <f t="shared" si="309"/>
        <v>ERROR</v>
      </c>
      <c r="CS289" s="436" t="str">
        <f t="shared" si="309"/>
        <v>ERROR</v>
      </c>
      <c r="CT289" s="436" t="str">
        <f t="shared" si="309"/>
        <v>ERROR</v>
      </c>
      <c r="CU289" s="436" t="str">
        <f t="shared" si="309"/>
        <v>ERROR</v>
      </c>
      <c r="CV289" s="436" t="str">
        <f t="shared" si="309"/>
        <v>ERROR</v>
      </c>
      <c r="CW289" s="436" t="str">
        <f t="shared" si="309"/>
        <v>ERROR</v>
      </c>
      <c r="CX289" s="436" t="str">
        <f t="shared" si="309"/>
        <v>ERROR</v>
      </c>
      <c r="CY289" s="436" t="str">
        <f t="shared" si="309"/>
        <v>ERROR</v>
      </c>
      <c r="CZ289" s="436" t="str">
        <f t="shared" si="309"/>
        <v>ERROR</v>
      </c>
      <c r="DA289" s="436" t="str">
        <f t="shared" si="309"/>
        <v>ERROR</v>
      </c>
      <c r="DB289" s="436" t="str">
        <f t="shared" si="309"/>
        <v>ERROR</v>
      </c>
      <c r="DC289" s="436" t="str">
        <f t="shared" si="309"/>
        <v>ERROR</v>
      </c>
      <c r="DD289" s="436" t="str">
        <f t="shared" si="309"/>
        <v>ERROR</v>
      </c>
      <c r="DE289" s="436" t="str">
        <f t="shared" si="309"/>
        <v>ERROR</v>
      </c>
      <c r="DF289" s="436" t="str">
        <f t="shared" si="309"/>
        <v>ERROR</v>
      </c>
      <c r="DG289" s="436" t="str">
        <f t="shared" si="309"/>
        <v>ERROR</v>
      </c>
      <c r="DH289" s="436" t="str">
        <f t="shared" si="309"/>
        <v>ERROR</v>
      </c>
      <c r="DI289" s="436" t="str">
        <f t="shared" si="309"/>
        <v>ERROR</v>
      </c>
      <c r="DJ289" s="436" t="str">
        <f t="shared" si="309"/>
        <v>ERROR</v>
      </c>
      <c r="DK289" s="436" t="str">
        <f t="shared" si="309"/>
        <v>ERROR</v>
      </c>
      <c r="DL289" s="436" t="str">
        <f t="shared" si="309"/>
        <v>ERROR</v>
      </c>
      <c r="DM289" s="436" t="str">
        <f t="shared" si="309"/>
        <v>ERROR</v>
      </c>
      <c r="DN289" s="436" t="str">
        <f t="shared" si="309"/>
        <v>ERROR</v>
      </c>
    </row>
    <row r="290" spans="2:118" ht="15" hidden="1" outlineLevel="1" x14ac:dyDescent="0.25">
      <c r="B290" s="332">
        <f t="shared" si="304"/>
        <v>2027</v>
      </c>
      <c r="C290" s="429">
        <f t="shared" si="305"/>
        <v>0</v>
      </c>
      <c r="D290" s="429"/>
      <c r="E290" s="360" t="str">
        <f t="shared" si="306"/>
        <v>N/a</v>
      </c>
      <c r="F290" s="432"/>
      <c r="G290" s="436"/>
      <c r="H290" s="436"/>
      <c r="I290" s="436" t="str">
        <f>IFERROR(VLOOKUP($E290,$F$507:$DN$514,I$8-$B290+2,FALSE)*SUMIF($G$8:$DN$8,$B290,$G$286:$DN$286),"ERROR")</f>
        <v>ERROR</v>
      </c>
      <c r="J290" s="436" t="str">
        <f>IFERROR(VLOOKUP($E290,$F$507:$DN$514,J$8-$B290+2,FALSE)*SUMIF($G$8:$DN$8,$B290,$G$286:$DN$286),"ERROR")</f>
        <v>ERROR</v>
      </c>
      <c r="K290" s="436" t="str">
        <f>IFERROR(VLOOKUP($E290,$F$507:$DN$514,K$8-$B290+2,FALSE)*SUMIF($G$8:$DN$8,$B290,$G$286:$DN$286),"ERROR")</f>
        <v>ERROR</v>
      </c>
      <c r="L290" s="436" t="str">
        <f>IFERROR(VLOOKUP($E290,$F$507:$DN$514,L$8-$B290+2,FALSE)*SUMIF($G$8:$DN$8,$B290,$G$286:$DN$286),"ERROR")</f>
        <v>ERROR</v>
      </c>
      <c r="M290" s="436" t="str">
        <f>IFERROR(VLOOKUP($E290,$F$507:$DN$514,M$8-$B290+2,FALSE)*SUMIF($G$8:$DN$8,$B290,$G$286:$DN$286),"ERROR")</f>
        <v>ERROR</v>
      </c>
      <c r="N290" s="436" t="str">
        <f t="shared" si="308"/>
        <v>ERROR</v>
      </c>
      <c r="O290" s="436" t="str">
        <f t="shared" si="308"/>
        <v>ERROR</v>
      </c>
      <c r="P290" s="436" t="str">
        <f t="shared" si="308"/>
        <v>ERROR</v>
      </c>
      <c r="Q290" s="436" t="str">
        <f t="shared" si="308"/>
        <v>ERROR</v>
      </c>
      <c r="R290" s="436" t="str">
        <f t="shared" si="308"/>
        <v>ERROR</v>
      </c>
      <c r="S290" s="436" t="str">
        <f t="shared" si="308"/>
        <v>ERROR</v>
      </c>
      <c r="T290" s="436" t="str">
        <f t="shared" si="308"/>
        <v>ERROR</v>
      </c>
      <c r="U290" s="436" t="str">
        <f t="shared" si="308"/>
        <v>ERROR</v>
      </c>
      <c r="V290" s="436" t="str">
        <f t="shared" si="308"/>
        <v>ERROR</v>
      </c>
      <c r="W290" s="436" t="str">
        <f t="shared" si="308"/>
        <v>ERROR</v>
      </c>
      <c r="X290" s="436" t="str">
        <f t="shared" si="308"/>
        <v>ERROR</v>
      </c>
      <c r="Y290" s="436" t="str">
        <f t="shared" si="308"/>
        <v>ERROR</v>
      </c>
      <c r="Z290" s="436" t="str">
        <f t="shared" si="308"/>
        <v>ERROR</v>
      </c>
      <c r="AA290" s="436" t="str">
        <f t="shared" si="308"/>
        <v>ERROR</v>
      </c>
      <c r="AB290" s="436" t="str">
        <f t="shared" si="308"/>
        <v>ERROR</v>
      </c>
      <c r="AC290" s="436" t="str">
        <f t="shared" si="308"/>
        <v>ERROR</v>
      </c>
      <c r="AD290" s="436" t="str">
        <f t="shared" si="308"/>
        <v>ERROR</v>
      </c>
      <c r="AE290" s="436" t="str">
        <f t="shared" si="308"/>
        <v>ERROR</v>
      </c>
      <c r="AF290" s="436" t="str">
        <f t="shared" si="308"/>
        <v>ERROR</v>
      </c>
      <c r="AG290" s="436" t="str">
        <f t="shared" si="308"/>
        <v>ERROR</v>
      </c>
      <c r="AH290" s="436" t="str">
        <f t="shared" si="308"/>
        <v>ERROR</v>
      </c>
      <c r="AI290" s="436" t="str">
        <f t="shared" si="308"/>
        <v>ERROR</v>
      </c>
      <c r="AJ290" s="436" t="str">
        <f t="shared" si="308"/>
        <v>ERROR</v>
      </c>
      <c r="AK290" s="436" t="str">
        <f t="shared" si="308"/>
        <v>ERROR</v>
      </c>
      <c r="AL290" s="436" t="str">
        <f t="shared" si="308"/>
        <v>ERROR</v>
      </c>
      <c r="AM290" s="436" t="str">
        <f t="shared" si="308"/>
        <v>ERROR</v>
      </c>
      <c r="AN290" s="436" t="str">
        <f t="shared" si="308"/>
        <v>ERROR</v>
      </c>
      <c r="AO290" s="436" t="str">
        <f t="shared" si="308"/>
        <v>ERROR</v>
      </c>
      <c r="AP290" s="436" t="str">
        <f t="shared" si="308"/>
        <v>ERROR</v>
      </c>
      <c r="AQ290" s="436" t="str">
        <f t="shared" si="308"/>
        <v>ERROR</v>
      </c>
      <c r="AR290" s="436" t="str">
        <f t="shared" si="308"/>
        <v>ERROR</v>
      </c>
      <c r="AS290" s="436" t="str">
        <f t="shared" si="308"/>
        <v>ERROR</v>
      </c>
      <c r="AT290" s="436" t="str">
        <f t="shared" si="308"/>
        <v>ERROR</v>
      </c>
      <c r="AU290" s="436" t="str">
        <f t="shared" si="308"/>
        <v>ERROR</v>
      </c>
      <c r="AV290" s="436" t="str">
        <f t="shared" si="308"/>
        <v>ERROR</v>
      </c>
      <c r="AW290" s="436" t="str">
        <f t="shared" si="308"/>
        <v>ERROR</v>
      </c>
      <c r="AX290" s="436" t="str">
        <f t="shared" si="308"/>
        <v>ERROR</v>
      </c>
      <c r="AY290" s="436" t="str">
        <f t="shared" si="308"/>
        <v>ERROR</v>
      </c>
      <c r="AZ290" s="436" t="str">
        <f t="shared" si="308"/>
        <v>ERROR</v>
      </c>
      <c r="BA290" s="436" t="str">
        <f t="shared" si="308"/>
        <v>ERROR</v>
      </c>
      <c r="BB290" s="436" t="str">
        <f t="shared" si="308"/>
        <v>ERROR</v>
      </c>
      <c r="BC290" s="436" t="str">
        <f t="shared" si="308"/>
        <v>ERROR</v>
      </c>
      <c r="BD290" s="436" t="str">
        <f t="shared" si="308"/>
        <v>ERROR</v>
      </c>
      <c r="BE290" s="436" t="str">
        <f t="shared" si="308"/>
        <v>ERROR</v>
      </c>
      <c r="BF290" s="436" t="str">
        <f t="shared" si="308"/>
        <v>ERROR</v>
      </c>
      <c r="BG290" s="436" t="str">
        <f t="shared" si="308"/>
        <v>ERROR</v>
      </c>
      <c r="BH290" s="436" t="str">
        <f t="shared" si="308"/>
        <v>ERROR</v>
      </c>
      <c r="BI290" s="436" t="str">
        <f t="shared" si="308"/>
        <v>ERROR</v>
      </c>
      <c r="BJ290" s="436" t="str">
        <f t="shared" si="308"/>
        <v>ERROR</v>
      </c>
      <c r="BK290" s="436" t="str">
        <f t="shared" si="308"/>
        <v>ERROR</v>
      </c>
      <c r="BL290" s="436" t="str">
        <f t="shared" si="308"/>
        <v>ERROR</v>
      </c>
      <c r="BM290" s="436" t="str">
        <f t="shared" si="308"/>
        <v>ERROR</v>
      </c>
      <c r="BN290" s="436" t="str">
        <f t="shared" si="308"/>
        <v>ERROR</v>
      </c>
      <c r="BO290" s="436" t="str">
        <f t="shared" si="308"/>
        <v>ERROR</v>
      </c>
      <c r="BP290" s="436" t="str">
        <f t="shared" si="308"/>
        <v>ERROR</v>
      </c>
      <c r="BQ290" s="436" t="str">
        <f t="shared" si="308"/>
        <v>ERROR</v>
      </c>
      <c r="BR290" s="436" t="str">
        <f t="shared" si="308"/>
        <v>ERROR</v>
      </c>
      <c r="BS290" s="436" t="str">
        <f t="shared" si="309"/>
        <v>ERROR</v>
      </c>
      <c r="BT290" s="436" t="str">
        <f t="shared" si="309"/>
        <v>ERROR</v>
      </c>
      <c r="BU290" s="436" t="str">
        <f t="shared" si="309"/>
        <v>ERROR</v>
      </c>
      <c r="BV290" s="436" t="str">
        <f t="shared" si="309"/>
        <v>ERROR</v>
      </c>
      <c r="BW290" s="436" t="str">
        <f t="shared" si="309"/>
        <v>ERROR</v>
      </c>
      <c r="BX290" s="436" t="str">
        <f t="shared" si="309"/>
        <v>ERROR</v>
      </c>
      <c r="BY290" s="436" t="str">
        <f t="shared" si="309"/>
        <v>ERROR</v>
      </c>
      <c r="BZ290" s="436" t="str">
        <f t="shared" si="309"/>
        <v>ERROR</v>
      </c>
      <c r="CA290" s="436" t="str">
        <f t="shared" si="309"/>
        <v>ERROR</v>
      </c>
      <c r="CB290" s="436" t="str">
        <f t="shared" si="309"/>
        <v>ERROR</v>
      </c>
      <c r="CC290" s="436" t="str">
        <f t="shared" si="309"/>
        <v>ERROR</v>
      </c>
      <c r="CD290" s="436" t="str">
        <f t="shared" si="309"/>
        <v>ERROR</v>
      </c>
      <c r="CE290" s="436" t="str">
        <f t="shared" si="309"/>
        <v>ERROR</v>
      </c>
      <c r="CF290" s="436" t="str">
        <f t="shared" si="309"/>
        <v>ERROR</v>
      </c>
      <c r="CG290" s="436" t="str">
        <f t="shared" si="309"/>
        <v>ERROR</v>
      </c>
      <c r="CH290" s="436" t="str">
        <f t="shared" si="309"/>
        <v>ERROR</v>
      </c>
      <c r="CI290" s="436" t="str">
        <f t="shared" si="309"/>
        <v>ERROR</v>
      </c>
      <c r="CJ290" s="436" t="str">
        <f t="shared" si="309"/>
        <v>ERROR</v>
      </c>
      <c r="CK290" s="436" t="str">
        <f t="shared" si="309"/>
        <v>ERROR</v>
      </c>
      <c r="CL290" s="436" t="str">
        <f t="shared" si="309"/>
        <v>ERROR</v>
      </c>
      <c r="CM290" s="436" t="str">
        <f t="shared" si="309"/>
        <v>ERROR</v>
      </c>
      <c r="CN290" s="436" t="str">
        <f t="shared" si="309"/>
        <v>ERROR</v>
      </c>
      <c r="CO290" s="436" t="str">
        <f t="shared" si="309"/>
        <v>ERROR</v>
      </c>
      <c r="CP290" s="436" t="str">
        <f t="shared" si="309"/>
        <v>ERROR</v>
      </c>
      <c r="CQ290" s="436" t="str">
        <f t="shared" si="309"/>
        <v>ERROR</v>
      </c>
      <c r="CR290" s="436" t="str">
        <f t="shared" si="309"/>
        <v>ERROR</v>
      </c>
      <c r="CS290" s="436" t="str">
        <f t="shared" si="309"/>
        <v>ERROR</v>
      </c>
      <c r="CT290" s="436" t="str">
        <f t="shared" si="309"/>
        <v>ERROR</v>
      </c>
      <c r="CU290" s="436" t="str">
        <f t="shared" si="309"/>
        <v>ERROR</v>
      </c>
      <c r="CV290" s="436" t="str">
        <f t="shared" si="309"/>
        <v>ERROR</v>
      </c>
      <c r="CW290" s="436" t="str">
        <f t="shared" si="309"/>
        <v>ERROR</v>
      </c>
      <c r="CX290" s="436" t="str">
        <f t="shared" si="309"/>
        <v>ERROR</v>
      </c>
      <c r="CY290" s="436" t="str">
        <f t="shared" si="309"/>
        <v>ERROR</v>
      </c>
      <c r="CZ290" s="436" t="str">
        <f t="shared" si="309"/>
        <v>ERROR</v>
      </c>
      <c r="DA290" s="436" t="str">
        <f t="shared" si="309"/>
        <v>ERROR</v>
      </c>
      <c r="DB290" s="436" t="str">
        <f t="shared" si="309"/>
        <v>ERROR</v>
      </c>
      <c r="DC290" s="436" t="str">
        <f t="shared" si="309"/>
        <v>ERROR</v>
      </c>
      <c r="DD290" s="436" t="str">
        <f t="shared" si="309"/>
        <v>ERROR</v>
      </c>
      <c r="DE290" s="436" t="str">
        <f t="shared" si="309"/>
        <v>ERROR</v>
      </c>
      <c r="DF290" s="436" t="str">
        <f t="shared" si="309"/>
        <v>ERROR</v>
      </c>
      <c r="DG290" s="436" t="str">
        <f t="shared" si="309"/>
        <v>ERROR</v>
      </c>
      <c r="DH290" s="436" t="str">
        <f t="shared" si="309"/>
        <v>ERROR</v>
      </c>
      <c r="DI290" s="436" t="str">
        <f t="shared" si="309"/>
        <v>ERROR</v>
      </c>
      <c r="DJ290" s="436" t="str">
        <f t="shared" si="309"/>
        <v>ERROR</v>
      </c>
      <c r="DK290" s="436" t="str">
        <f t="shared" si="309"/>
        <v>ERROR</v>
      </c>
      <c r="DL290" s="436" t="str">
        <f t="shared" si="309"/>
        <v>ERROR</v>
      </c>
      <c r="DM290" s="436" t="str">
        <f t="shared" si="309"/>
        <v>ERROR</v>
      </c>
      <c r="DN290" s="436" t="str">
        <f t="shared" si="309"/>
        <v>ERROR</v>
      </c>
    </row>
    <row r="291" spans="2:118" ht="15" hidden="1" outlineLevel="1" x14ac:dyDescent="0.25">
      <c r="B291" s="332">
        <f t="shared" si="304"/>
        <v>2028</v>
      </c>
      <c r="C291" s="429">
        <f t="shared" si="305"/>
        <v>0</v>
      </c>
      <c r="D291" s="429"/>
      <c r="E291" s="360" t="str">
        <f t="shared" si="306"/>
        <v>N/a</v>
      </c>
      <c r="F291" s="432"/>
      <c r="G291" s="436"/>
      <c r="H291" s="436"/>
      <c r="I291" s="436"/>
      <c r="J291" s="436" t="str">
        <f>IFERROR(VLOOKUP($E291,$F$507:$DN$514,J$8-$B291+2,FALSE)*SUMIF($G$8:$DN$8,$B291,$G$286:$DN$286),"ERROR")</f>
        <v>ERROR</v>
      </c>
      <c r="K291" s="436" t="str">
        <f>IFERROR(VLOOKUP($E291,$F$507:$DN$514,K$8-$B291+2,FALSE)*SUMIF($G$8:$DN$8,$B291,$G$286:$DN$286),"ERROR")</f>
        <v>ERROR</v>
      </c>
      <c r="L291" s="436" t="str">
        <f>IFERROR(VLOOKUP($E291,$F$507:$DN$514,L$8-$B291+2,FALSE)*SUMIF($G$8:$DN$8,$B291,$G$286:$DN$286),"ERROR")</f>
        <v>ERROR</v>
      </c>
      <c r="M291" s="436" t="str">
        <f>IFERROR(VLOOKUP($E291,$F$507:$DN$514,M$8-$B291+2,FALSE)*SUMIF($G$8:$DN$8,$B291,$G$286:$DN$286),"ERROR")</f>
        <v>ERROR</v>
      </c>
      <c r="N291" s="436" t="str">
        <f t="shared" si="308"/>
        <v>ERROR</v>
      </c>
      <c r="O291" s="436" t="str">
        <f t="shared" si="308"/>
        <v>ERROR</v>
      </c>
      <c r="P291" s="436" t="str">
        <f t="shared" si="308"/>
        <v>ERROR</v>
      </c>
      <c r="Q291" s="436" t="str">
        <f t="shared" si="308"/>
        <v>ERROR</v>
      </c>
      <c r="R291" s="436" t="str">
        <f t="shared" si="308"/>
        <v>ERROR</v>
      </c>
      <c r="S291" s="436" t="str">
        <f t="shared" si="308"/>
        <v>ERROR</v>
      </c>
      <c r="T291" s="436" t="str">
        <f t="shared" si="308"/>
        <v>ERROR</v>
      </c>
      <c r="U291" s="436" t="str">
        <f t="shared" si="308"/>
        <v>ERROR</v>
      </c>
      <c r="V291" s="436" t="str">
        <f t="shared" si="308"/>
        <v>ERROR</v>
      </c>
      <c r="W291" s="436" t="str">
        <f t="shared" si="308"/>
        <v>ERROR</v>
      </c>
      <c r="X291" s="436" t="str">
        <f t="shared" si="308"/>
        <v>ERROR</v>
      </c>
      <c r="Y291" s="436" t="str">
        <f t="shared" si="308"/>
        <v>ERROR</v>
      </c>
      <c r="Z291" s="436" t="str">
        <f t="shared" si="308"/>
        <v>ERROR</v>
      </c>
      <c r="AA291" s="436" t="str">
        <f t="shared" si="308"/>
        <v>ERROR</v>
      </c>
      <c r="AB291" s="436" t="str">
        <f t="shared" si="308"/>
        <v>ERROR</v>
      </c>
      <c r="AC291" s="436" t="str">
        <f t="shared" si="308"/>
        <v>ERROR</v>
      </c>
      <c r="AD291" s="436" t="str">
        <f t="shared" si="308"/>
        <v>ERROR</v>
      </c>
      <c r="AE291" s="436" t="str">
        <f t="shared" si="308"/>
        <v>ERROR</v>
      </c>
      <c r="AF291" s="436" t="str">
        <f t="shared" si="308"/>
        <v>ERROR</v>
      </c>
      <c r="AG291" s="436" t="str">
        <f t="shared" si="308"/>
        <v>ERROR</v>
      </c>
      <c r="AH291" s="436" t="str">
        <f t="shared" si="308"/>
        <v>ERROR</v>
      </c>
      <c r="AI291" s="436" t="str">
        <f t="shared" si="308"/>
        <v>ERROR</v>
      </c>
      <c r="AJ291" s="436" t="str">
        <f t="shared" si="308"/>
        <v>ERROR</v>
      </c>
      <c r="AK291" s="436" t="str">
        <f t="shared" si="308"/>
        <v>ERROR</v>
      </c>
      <c r="AL291" s="436" t="str">
        <f t="shared" si="308"/>
        <v>ERROR</v>
      </c>
      <c r="AM291" s="436" t="str">
        <f t="shared" si="308"/>
        <v>ERROR</v>
      </c>
      <c r="AN291" s="436" t="str">
        <f t="shared" si="308"/>
        <v>ERROR</v>
      </c>
      <c r="AO291" s="436" t="str">
        <f t="shared" si="308"/>
        <v>ERROR</v>
      </c>
      <c r="AP291" s="436" t="str">
        <f t="shared" si="308"/>
        <v>ERROR</v>
      </c>
      <c r="AQ291" s="436" t="str">
        <f t="shared" si="308"/>
        <v>ERROR</v>
      </c>
      <c r="AR291" s="436" t="str">
        <f t="shared" si="308"/>
        <v>ERROR</v>
      </c>
      <c r="AS291" s="436" t="str">
        <f t="shared" si="308"/>
        <v>ERROR</v>
      </c>
      <c r="AT291" s="436" t="str">
        <f t="shared" si="308"/>
        <v>ERROR</v>
      </c>
      <c r="AU291" s="436" t="str">
        <f t="shared" si="308"/>
        <v>ERROR</v>
      </c>
      <c r="AV291" s="436" t="str">
        <f t="shared" si="308"/>
        <v>ERROR</v>
      </c>
      <c r="AW291" s="436" t="str">
        <f t="shared" si="308"/>
        <v>ERROR</v>
      </c>
      <c r="AX291" s="436" t="str">
        <f t="shared" si="308"/>
        <v>ERROR</v>
      </c>
      <c r="AY291" s="436" t="str">
        <f t="shared" si="308"/>
        <v>ERROR</v>
      </c>
      <c r="AZ291" s="436" t="str">
        <f t="shared" si="308"/>
        <v>ERROR</v>
      </c>
      <c r="BA291" s="436" t="str">
        <f t="shared" si="308"/>
        <v>ERROR</v>
      </c>
      <c r="BB291" s="436" t="str">
        <f t="shared" si="308"/>
        <v>ERROR</v>
      </c>
      <c r="BC291" s="436" t="str">
        <f t="shared" si="308"/>
        <v>ERROR</v>
      </c>
      <c r="BD291" s="436" t="str">
        <f t="shared" si="308"/>
        <v>ERROR</v>
      </c>
      <c r="BE291" s="436" t="str">
        <f t="shared" si="308"/>
        <v>ERROR</v>
      </c>
      <c r="BF291" s="436" t="str">
        <f t="shared" si="308"/>
        <v>ERROR</v>
      </c>
      <c r="BG291" s="436" t="str">
        <f t="shared" si="308"/>
        <v>ERROR</v>
      </c>
      <c r="BH291" s="436" t="str">
        <f t="shared" si="308"/>
        <v>ERROR</v>
      </c>
      <c r="BI291" s="436" t="str">
        <f t="shared" si="308"/>
        <v>ERROR</v>
      </c>
      <c r="BJ291" s="436" t="str">
        <f t="shared" si="308"/>
        <v>ERROR</v>
      </c>
      <c r="BK291" s="436" t="str">
        <f t="shared" si="308"/>
        <v>ERROR</v>
      </c>
      <c r="BL291" s="436" t="str">
        <f t="shared" si="308"/>
        <v>ERROR</v>
      </c>
      <c r="BM291" s="436" t="str">
        <f t="shared" si="308"/>
        <v>ERROR</v>
      </c>
      <c r="BN291" s="436" t="str">
        <f t="shared" si="308"/>
        <v>ERROR</v>
      </c>
      <c r="BO291" s="436" t="str">
        <f t="shared" si="308"/>
        <v>ERROR</v>
      </c>
      <c r="BP291" s="436" t="str">
        <f t="shared" si="308"/>
        <v>ERROR</v>
      </c>
      <c r="BQ291" s="436" t="str">
        <f t="shared" si="308"/>
        <v>ERROR</v>
      </c>
      <c r="BR291" s="436" t="str">
        <f t="shared" si="308"/>
        <v>ERROR</v>
      </c>
      <c r="BS291" s="436" t="str">
        <f t="shared" si="309"/>
        <v>ERROR</v>
      </c>
      <c r="BT291" s="436" t="str">
        <f t="shared" si="309"/>
        <v>ERROR</v>
      </c>
      <c r="BU291" s="436" t="str">
        <f t="shared" si="309"/>
        <v>ERROR</v>
      </c>
      <c r="BV291" s="436" t="str">
        <f t="shared" si="309"/>
        <v>ERROR</v>
      </c>
      <c r="BW291" s="436" t="str">
        <f t="shared" si="309"/>
        <v>ERROR</v>
      </c>
      <c r="BX291" s="436" t="str">
        <f t="shared" si="309"/>
        <v>ERROR</v>
      </c>
      <c r="BY291" s="436" t="str">
        <f t="shared" si="309"/>
        <v>ERROR</v>
      </c>
      <c r="BZ291" s="436" t="str">
        <f t="shared" si="309"/>
        <v>ERROR</v>
      </c>
      <c r="CA291" s="436" t="str">
        <f t="shared" si="309"/>
        <v>ERROR</v>
      </c>
      <c r="CB291" s="436" t="str">
        <f t="shared" si="309"/>
        <v>ERROR</v>
      </c>
      <c r="CC291" s="436" t="str">
        <f t="shared" si="309"/>
        <v>ERROR</v>
      </c>
      <c r="CD291" s="436" t="str">
        <f t="shared" si="309"/>
        <v>ERROR</v>
      </c>
      <c r="CE291" s="436" t="str">
        <f t="shared" si="309"/>
        <v>ERROR</v>
      </c>
      <c r="CF291" s="436" t="str">
        <f t="shared" si="309"/>
        <v>ERROR</v>
      </c>
      <c r="CG291" s="436" t="str">
        <f t="shared" si="309"/>
        <v>ERROR</v>
      </c>
      <c r="CH291" s="436" t="str">
        <f t="shared" si="309"/>
        <v>ERROR</v>
      </c>
      <c r="CI291" s="436" t="str">
        <f t="shared" si="309"/>
        <v>ERROR</v>
      </c>
      <c r="CJ291" s="436" t="str">
        <f t="shared" si="309"/>
        <v>ERROR</v>
      </c>
      <c r="CK291" s="436" t="str">
        <f t="shared" si="309"/>
        <v>ERROR</v>
      </c>
      <c r="CL291" s="436" t="str">
        <f t="shared" si="309"/>
        <v>ERROR</v>
      </c>
      <c r="CM291" s="436" t="str">
        <f t="shared" si="309"/>
        <v>ERROR</v>
      </c>
      <c r="CN291" s="436" t="str">
        <f t="shared" si="309"/>
        <v>ERROR</v>
      </c>
      <c r="CO291" s="436" t="str">
        <f t="shared" si="309"/>
        <v>ERROR</v>
      </c>
      <c r="CP291" s="436" t="str">
        <f t="shared" si="309"/>
        <v>ERROR</v>
      </c>
      <c r="CQ291" s="436" t="str">
        <f t="shared" si="309"/>
        <v>ERROR</v>
      </c>
      <c r="CR291" s="436" t="str">
        <f t="shared" si="309"/>
        <v>ERROR</v>
      </c>
      <c r="CS291" s="436" t="str">
        <f t="shared" si="309"/>
        <v>ERROR</v>
      </c>
      <c r="CT291" s="436" t="str">
        <f t="shared" si="309"/>
        <v>ERROR</v>
      </c>
      <c r="CU291" s="436" t="str">
        <f t="shared" si="309"/>
        <v>ERROR</v>
      </c>
      <c r="CV291" s="436" t="str">
        <f t="shared" si="309"/>
        <v>ERROR</v>
      </c>
      <c r="CW291" s="436" t="str">
        <f t="shared" si="309"/>
        <v>ERROR</v>
      </c>
      <c r="CX291" s="436" t="str">
        <f t="shared" si="309"/>
        <v>ERROR</v>
      </c>
      <c r="CY291" s="436" t="str">
        <f t="shared" si="309"/>
        <v>ERROR</v>
      </c>
      <c r="CZ291" s="436" t="str">
        <f t="shared" si="309"/>
        <v>ERROR</v>
      </c>
      <c r="DA291" s="436" t="str">
        <f t="shared" si="309"/>
        <v>ERROR</v>
      </c>
      <c r="DB291" s="436" t="str">
        <f t="shared" si="309"/>
        <v>ERROR</v>
      </c>
      <c r="DC291" s="436" t="str">
        <f t="shared" si="309"/>
        <v>ERROR</v>
      </c>
      <c r="DD291" s="436" t="str">
        <f t="shared" si="309"/>
        <v>ERROR</v>
      </c>
      <c r="DE291" s="436" t="str">
        <f t="shared" si="309"/>
        <v>ERROR</v>
      </c>
      <c r="DF291" s="436" t="str">
        <f t="shared" si="309"/>
        <v>ERROR</v>
      </c>
      <c r="DG291" s="436" t="str">
        <f t="shared" si="309"/>
        <v>ERROR</v>
      </c>
      <c r="DH291" s="436" t="str">
        <f t="shared" si="309"/>
        <v>ERROR</v>
      </c>
      <c r="DI291" s="436" t="str">
        <f t="shared" si="309"/>
        <v>ERROR</v>
      </c>
      <c r="DJ291" s="436" t="str">
        <f t="shared" si="309"/>
        <v>ERROR</v>
      </c>
      <c r="DK291" s="436" t="str">
        <f t="shared" si="309"/>
        <v>ERROR</v>
      </c>
      <c r="DL291" s="436" t="str">
        <f t="shared" si="309"/>
        <v>ERROR</v>
      </c>
      <c r="DM291" s="436" t="str">
        <f t="shared" si="309"/>
        <v>ERROR</v>
      </c>
      <c r="DN291" s="436" t="str">
        <f t="shared" si="309"/>
        <v>ERROR</v>
      </c>
    </row>
    <row r="292" spans="2:118" ht="15" hidden="1" outlineLevel="1" x14ac:dyDescent="0.25">
      <c r="B292" s="332">
        <f t="shared" si="304"/>
        <v>2029</v>
      </c>
      <c r="C292" s="429">
        <f t="shared" si="305"/>
        <v>0</v>
      </c>
      <c r="D292" s="429"/>
      <c r="E292" s="360" t="str">
        <f t="shared" si="306"/>
        <v>N/a</v>
      </c>
      <c r="F292" s="432"/>
      <c r="G292" s="436"/>
      <c r="H292" s="436"/>
      <c r="I292" s="436"/>
      <c r="J292" s="436"/>
      <c r="K292" s="436" t="str">
        <f>IFERROR(VLOOKUP($E292,$F$507:$DN$514,K$8-$B292+2,FALSE)*SUMIF($G$8:$DN$8,$B292,$G$286:$DN$286),"ERROR")</f>
        <v>ERROR</v>
      </c>
      <c r="L292" s="436" t="str">
        <f>IFERROR(VLOOKUP($E292,$F$507:$DN$514,L$8-$B292+2,FALSE)*SUMIF($G$8:$DN$8,$B292,$G$286:$DN$286),"ERROR")</f>
        <v>ERROR</v>
      </c>
      <c r="M292" s="436" t="str">
        <f>IFERROR(VLOOKUP($E292,$F$507:$DN$514,M$8-$B292+2,FALSE)*SUMIF($G$8:$DN$8,$B292,$G$286:$DN$286),"ERROR")</f>
        <v>ERROR</v>
      </c>
      <c r="N292" s="436" t="str">
        <f t="shared" si="308"/>
        <v>ERROR</v>
      </c>
      <c r="O292" s="436" t="str">
        <f t="shared" si="308"/>
        <v>ERROR</v>
      </c>
      <c r="P292" s="436" t="str">
        <f t="shared" ref="P292:BV299" si="311">IFERROR(VLOOKUP($E292,$F$507:$DN$514,P$8-$B292+2,FALSE)*SUMIF($G$8:$DN$8,$B292,$G$286:$DN$286),"ERROR")</f>
        <v>ERROR</v>
      </c>
      <c r="Q292" s="436" t="str">
        <f t="shared" si="311"/>
        <v>ERROR</v>
      </c>
      <c r="R292" s="436" t="str">
        <f t="shared" si="311"/>
        <v>ERROR</v>
      </c>
      <c r="S292" s="436" t="str">
        <f t="shared" si="311"/>
        <v>ERROR</v>
      </c>
      <c r="T292" s="436" t="str">
        <f t="shared" si="311"/>
        <v>ERROR</v>
      </c>
      <c r="U292" s="436" t="str">
        <f t="shared" si="311"/>
        <v>ERROR</v>
      </c>
      <c r="V292" s="436" t="str">
        <f t="shared" si="311"/>
        <v>ERROR</v>
      </c>
      <c r="W292" s="436" t="str">
        <f t="shared" si="311"/>
        <v>ERROR</v>
      </c>
      <c r="X292" s="436" t="str">
        <f t="shared" si="311"/>
        <v>ERROR</v>
      </c>
      <c r="Y292" s="436" t="str">
        <f t="shared" si="311"/>
        <v>ERROR</v>
      </c>
      <c r="Z292" s="436" t="str">
        <f t="shared" si="311"/>
        <v>ERROR</v>
      </c>
      <c r="AA292" s="436" t="str">
        <f t="shared" si="311"/>
        <v>ERROR</v>
      </c>
      <c r="AB292" s="436" t="str">
        <f t="shared" si="311"/>
        <v>ERROR</v>
      </c>
      <c r="AC292" s="436" t="str">
        <f t="shared" si="311"/>
        <v>ERROR</v>
      </c>
      <c r="AD292" s="436" t="str">
        <f t="shared" si="311"/>
        <v>ERROR</v>
      </c>
      <c r="AE292" s="436" t="str">
        <f t="shared" si="311"/>
        <v>ERROR</v>
      </c>
      <c r="AF292" s="436" t="str">
        <f t="shared" si="311"/>
        <v>ERROR</v>
      </c>
      <c r="AG292" s="436" t="str">
        <f t="shared" si="311"/>
        <v>ERROR</v>
      </c>
      <c r="AH292" s="436" t="str">
        <f t="shared" si="311"/>
        <v>ERROR</v>
      </c>
      <c r="AI292" s="436" t="str">
        <f t="shared" si="311"/>
        <v>ERROR</v>
      </c>
      <c r="AJ292" s="436" t="str">
        <f t="shared" si="311"/>
        <v>ERROR</v>
      </c>
      <c r="AK292" s="436" t="str">
        <f t="shared" si="311"/>
        <v>ERROR</v>
      </c>
      <c r="AL292" s="436" t="str">
        <f t="shared" si="311"/>
        <v>ERROR</v>
      </c>
      <c r="AM292" s="436" t="str">
        <f t="shared" si="311"/>
        <v>ERROR</v>
      </c>
      <c r="AN292" s="436" t="str">
        <f t="shared" si="311"/>
        <v>ERROR</v>
      </c>
      <c r="AO292" s="436" t="str">
        <f t="shared" si="311"/>
        <v>ERROR</v>
      </c>
      <c r="AP292" s="436" t="str">
        <f t="shared" si="311"/>
        <v>ERROR</v>
      </c>
      <c r="AQ292" s="436" t="str">
        <f t="shared" si="311"/>
        <v>ERROR</v>
      </c>
      <c r="AR292" s="436" t="str">
        <f t="shared" si="311"/>
        <v>ERROR</v>
      </c>
      <c r="AS292" s="436" t="str">
        <f t="shared" si="311"/>
        <v>ERROR</v>
      </c>
      <c r="AT292" s="436" t="str">
        <f t="shared" si="311"/>
        <v>ERROR</v>
      </c>
      <c r="AU292" s="436" t="str">
        <f t="shared" si="311"/>
        <v>ERROR</v>
      </c>
      <c r="AV292" s="436" t="str">
        <f t="shared" si="311"/>
        <v>ERROR</v>
      </c>
      <c r="AW292" s="436" t="str">
        <f t="shared" si="311"/>
        <v>ERROR</v>
      </c>
      <c r="AX292" s="436" t="str">
        <f t="shared" si="311"/>
        <v>ERROR</v>
      </c>
      <c r="AY292" s="436" t="str">
        <f t="shared" si="311"/>
        <v>ERROR</v>
      </c>
      <c r="AZ292" s="436" t="str">
        <f t="shared" si="311"/>
        <v>ERROR</v>
      </c>
      <c r="BA292" s="436" t="str">
        <f t="shared" si="311"/>
        <v>ERROR</v>
      </c>
      <c r="BB292" s="436" t="str">
        <f t="shared" si="311"/>
        <v>ERROR</v>
      </c>
      <c r="BC292" s="436" t="str">
        <f t="shared" si="311"/>
        <v>ERROR</v>
      </c>
      <c r="BD292" s="436" t="str">
        <f t="shared" si="311"/>
        <v>ERROR</v>
      </c>
      <c r="BE292" s="436" t="str">
        <f t="shared" si="311"/>
        <v>ERROR</v>
      </c>
      <c r="BF292" s="436" t="str">
        <f t="shared" si="311"/>
        <v>ERROR</v>
      </c>
      <c r="BG292" s="436" t="str">
        <f t="shared" si="311"/>
        <v>ERROR</v>
      </c>
      <c r="BH292" s="436" t="str">
        <f t="shared" si="311"/>
        <v>ERROR</v>
      </c>
      <c r="BI292" s="436" t="str">
        <f t="shared" si="311"/>
        <v>ERROR</v>
      </c>
      <c r="BJ292" s="436" t="str">
        <f t="shared" si="311"/>
        <v>ERROR</v>
      </c>
      <c r="BK292" s="436" t="str">
        <f t="shared" si="311"/>
        <v>ERROR</v>
      </c>
      <c r="BL292" s="436" t="str">
        <f t="shared" si="311"/>
        <v>ERROR</v>
      </c>
      <c r="BM292" s="436" t="str">
        <f t="shared" si="311"/>
        <v>ERROR</v>
      </c>
      <c r="BN292" s="436" t="str">
        <f t="shared" si="311"/>
        <v>ERROR</v>
      </c>
      <c r="BO292" s="436" t="str">
        <f t="shared" si="311"/>
        <v>ERROR</v>
      </c>
      <c r="BP292" s="436" t="str">
        <f t="shared" si="311"/>
        <v>ERROR</v>
      </c>
      <c r="BQ292" s="436" t="str">
        <f t="shared" si="311"/>
        <v>ERROR</v>
      </c>
      <c r="BR292" s="436" t="str">
        <f t="shared" si="311"/>
        <v>ERROR</v>
      </c>
      <c r="BS292" s="436" t="str">
        <f t="shared" si="311"/>
        <v>ERROR</v>
      </c>
      <c r="BT292" s="436" t="str">
        <f t="shared" si="311"/>
        <v>ERROR</v>
      </c>
      <c r="BU292" s="436" t="str">
        <f t="shared" si="311"/>
        <v>ERROR</v>
      </c>
      <c r="BV292" s="436" t="str">
        <f t="shared" si="311"/>
        <v>ERROR</v>
      </c>
      <c r="BW292" s="436" t="str">
        <f t="shared" si="309"/>
        <v>ERROR</v>
      </c>
      <c r="BX292" s="436" t="str">
        <f t="shared" si="309"/>
        <v>ERROR</v>
      </c>
      <c r="BY292" s="436" t="str">
        <f t="shared" si="309"/>
        <v>ERROR</v>
      </c>
      <c r="BZ292" s="436" t="str">
        <f t="shared" si="309"/>
        <v>ERROR</v>
      </c>
      <c r="CA292" s="436" t="str">
        <f t="shared" si="309"/>
        <v>ERROR</v>
      </c>
      <c r="CB292" s="436" t="str">
        <f t="shared" si="309"/>
        <v>ERROR</v>
      </c>
      <c r="CC292" s="436" t="str">
        <f t="shared" si="309"/>
        <v>ERROR</v>
      </c>
      <c r="CD292" s="436" t="str">
        <f t="shared" si="309"/>
        <v>ERROR</v>
      </c>
      <c r="CE292" s="436" t="str">
        <f t="shared" si="309"/>
        <v>ERROR</v>
      </c>
      <c r="CF292" s="436" t="str">
        <f t="shared" si="309"/>
        <v>ERROR</v>
      </c>
      <c r="CG292" s="436" t="str">
        <f t="shared" si="309"/>
        <v>ERROR</v>
      </c>
      <c r="CH292" s="436" t="str">
        <f t="shared" si="309"/>
        <v>ERROR</v>
      </c>
      <c r="CI292" s="436" t="str">
        <f t="shared" si="309"/>
        <v>ERROR</v>
      </c>
      <c r="CJ292" s="436" t="str">
        <f t="shared" si="309"/>
        <v>ERROR</v>
      </c>
      <c r="CK292" s="436" t="str">
        <f t="shared" si="309"/>
        <v>ERROR</v>
      </c>
      <c r="CL292" s="436" t="str">
        <f t="shared" si="309"/>
        <v>ERROR</v>
      </c>
      <c r="CM292" s="436" t="str">
        <f t="shared" si="309"/>
        <v>ERROR</v>
      </c>
      <c r="CN292" s="436" t="str">
        <f t="shared" si="309"/>
        <v>ERROR</v>
      </c>
      <c r="CO292" s="436" t="str">
        <f t="shared" si="309"/>
        <v>ERROR</v>
      </c>
      <c r="CP292" s="436" t="str">
        <f t="shared" si="309"/>
        <v>ERROR</v>
      </c>
      <c r="CQ292" s="436" t="str">
        <f t="shared" si="309"/>
        <v>ERROR</v>
      </c>
      <c r="CR292" s="436" t="str">
        <f t="shared" si="309"/>
        <v>ERROR</v>
      </c>
      <c r="CS292" s="436" t="str">
        <f t="shared" si="309"/>
        <v>ERROR</v>
      </c>
      <c r="CT292" s="436" t="str">
        <f t="shared" si="309"/>
        <v>ERROR</v>
      </c>
      <c r="CU292" s="436" t="str">
        <f t="shared" si="309"/>
        <v>ERROR</v>
      </c>
      <c r="CV292" s="436" t="str">
        <f t="shared" si="309"/>
        <v>ERROR</v>
      </c>
      <c r="CW292" s="436" t="str">
        <f t="shared" si="309"/>
        <v>ERROR</v>
      </c>
      <c r="CX292" s="436" t="str">
        <f t="shared" si="309"/>
        <v>ERROR</v>
      </c>
      <c r="CY292" s="436" t="str">
        <f t="shared" si="309"/>
        <v>ERROR</v>
      </c>
      <c r="CZ292" s="436" t="str">
        <f t="shared" si="309"/>
        <v>ERROR</v>
      </c>
      <c r="DA292" s="436" t="str">
        <f t="shared" si="309"/>
        <v>ERROR</v>
      </c>
      <c r="DB292" s="436" t="str">
        <f t="shared" si="309"/>
        <v>ERROR</v>
      </c>
      <c r="DC292" s="436" t="str">
        <f t="shared" si="309"/>
        <v>ERROR</v>
      </c>
      <c r="DD292" s="436" t="str">
        <f t="shared" si="309"/>
        <v>ERROR</v>
      </c>
      <c r="DE292" s="436" t="str">
        <f t="shared" si="309"/>
        <v>ERROR</v>
      </c>
      <c r="DF292" s="436" t="str">
        <f t="shared" si="309"/>
        <v>ERROR</v>
      </c>
      <c r="DG292" s="436" t="str">
        <f t="shared" si="309"/>
        <v>ERROR</v>
      </c>
      <c r="DH292" s="436" t="str">
        <f t="shared" si="309"/>
        <v>ERROR</v>
      </c>
      <c r="DI292" s="436" t="str">
        <f t="shared" si="309"/>
        <v>ERROR</v>
      </c>
      <c r="DJ292" s="436" t="str">
        <f t="shared" si="309"/>
        <v>ERROR</v>
      </c>
      <c r="DK292" s="436" t="str">
        <f t="shared" si="309"/>
        <v>ERROR</v>
      </c>
      <c r="DL292" s="436" t="str">
        <f t="shared" si="309"/>
        <v>ERROR</v>
      </c>
      <c r="DM292" s="436" t="str">
        <f t="shared" si="309"/>
        <v>ERROR</v>
      </c>
      <c r="DN292" s="436" t="str">
        <f t="shared" si="309"/>
        <v>ERROR</v>
      </c>
    </row>
    <row r="293" spans="2:118" ht="15" hidden="1" outlineLevel="1" x14ac:dyDescent="0.25">
      <c r="B293" s="332">
        <f t="shared" si="304"/>
        <v>2030</v>
      </c>
      <c r="C293" s="429">
        <f t="shared" si="305"/>
        <v>0</v>
      </c>
      <c r="D293" s="429"/>
      <c r="E293" s="360" t="str">
        <f t="shared" si="306"/>
        <v>N/a</v>
      </c>
      <c r="F293" s="432"/>
      <c r="G293" s="436"/>
      <c r="H293" s="436"/>
      <c r="I293" s="436"/>
      <c r="J293" s="436"/>
      <c r="K293" s="436"/>
      <c r="L293" s="436" t="str">
        <f>IFERROR(VLOOKUP($E293,$F$507:$DN$514,L$8-$B293+2,FALSE)*SUMIF($G$8:$DN$8,$B293,$G$286:$DN$286),"ERROR")</f>
        <v>ERROR</v>
      </c>
      <c r="M293" s="436" t="str">
        <f>IFERROR(VLOOKUP($E293,$F$507:$DN$514,M$8-$B293+2,FALSE)*SUMIF($G$8:$DN$8,$B293,$G$286:$DN$286),"ERROR")</f>
        <v>ERROR</v>
      </c>
      <c r="N293" s="436" t="str">
        <f t="shared" ref="N293:AQ300" si="312">IFERROR(VLOOKUP($E293,$F$507:$DN$514,N$8-$B293+2,FALSE)*SUMIF($G$8:$DN$8,$B293,$G$286:$DN$286),"ERROR")</f>
        <v>ERROR</v>
      </c>
      <c r="O293" s="436" t="str">
        <f t="shared" si="312"/>
        <v>ERROR</v>
      </c>
      <c r="P293" s="436" t="str">
        <f t="shared" si="312"/>
        <v>ERROR</v>
      </c>
      <c r="Q293" s="436" t="str">
        <f t="shared" si="312"/>
        <v>ERROR</v>
      </c>
      <c r="R293" s="436" t="str">
        <f t="shared" si="312"/>
        <v>ERROR</v>
      </c>
      <c r="S293" s="436" t="str">
        <f t="shared" si="312"/>
        <v>ERROR</v>
      </c>
      <c r="T293" s="436" t="str">
        <f t="shared" si="312"/>
        <v>ERROR</v>
      </c>
      <c r="U293" s="436" t="str">
        <f t="shared" si="312"/>
        <v>ERROR</v>
      </c>
      <c r="V293" s="436" t="str">
        <f t="shared" si="312"/>
        <v>ERROR</v>
      </c>
      <c r="W293" s="436" t="str">
        <f t="shared" si="312"/>
        <v>ERROR</v>
      </c>
      <c r="X293" s="436" t="str">
        <f t="shared" si="312"/>
        <v>ERROR</v>
      </c>
      <c r="Y293" s="436" t="str">
        <f t="shared" si="312"/>
        <v>ERROR</v>
      </c>
      <c r="Z293" s="436" t="str">
        <f t="shared" si="312"/>
        <v>ERROR</v>
      </c>
      <c r="AA293" s="436" t="str">
        <f t="shared" si="312"/>
        <v>ERROR</v>
      </c>
      <c r="AB293" s="436" t="str">
        <f t="shared" si="312"/>
        <v>ERROR</v>
      </c>
      <c r="AC293" s="436" t="str">
        <f t="shared" si="312"/>
        <v>ERROR</v>
      </c>
      <c r="AD293" s="436" t="str">
        <f t="shared" si="312"/>
        <v>ERROR</v>
      </c>
      <c r="AE293" s="436" t="str">
        <f t="shared" si="312"/>
        <v>ERROR</v>
      </c>
      <c r="AF293" s="436" t="str">
        <f t="shared" si="312"/>
        <v>ERROR</v>
      </c>
      <c r="AG293" s="436" t="str">
        <f t="shared" si="312"/>
        <v>ERROR</v>
      </c>
      <c r="AH293" s="436" t="str">
        <f t="shared" si="312"/>
        <v>ERROR</v>
      </c>
      <c r="AI293" s="436" t="str">
        <f t="shared" si="312"/>
        <v>ERROR</v>
      </c>
      <c r="AJ293" s="436" t="str">
        <f t="shared" si="312"/>
        <v>ERROR</v>
      </c>
      <c r="AK293" s="436" t="str">
        <f t="shared" si="312"/>
        <v>ERROR</v>
      </c>
      <c r="AL293" s="436" t="str">
        <f t="shared" si="312"/>
        <v>ERROR</v>
      </c>
      <c r="AM293" s="436" t="str">
        <f t="shared" si="312"/>
        <v>ERROR</v>
      </c>
      <c r="AN293" s="436" t="str">
        <f t="shared" si="312"/>
        <v>ERROR</v>
      </c>
      <c r="AO293" s="436" t="str">
        <f t="shared" si="312"/>
        <v>ERROR</v>
      </c>
      <c r="AP293" s="436" t="str">
        <f t="shared" si="312"/>
        <v>ERROR</v>
      </c>
      <c r="AQ293" s="436" t="str">
        <f t="shared" si="312"/>
        <v>ERROR</v>
      </c>
      <c r="AR293" s="436" t="str">
        <f t="shared" si="311"/>
        <v>ERROR</v>
      </c>
      <c r="AS293" s="436" t="str">
        <f t="shared" si="311"/>
        <v>ERROR</v>
      </c>
      <c r="AT293" s="436" t="str">
        <f t="shared" si="311"/>
        <v>ERROR</v>
      </c>
      <c r="AU293" s="436" t="str">
        <f t="shared" si="311"/>
        <v>ERROR</v>
      </c>
      <c r="AV293" s="436" t="str">
        <f t="shared" si="311"/>
        <v>ERROR</v>
      </c>
      <c r="AW293" s="436" t="str">
        <f t="shared" si="311"/>
        <v>ERROR</v>
      </c>
      <c r="AX293" s="436" t="str">
        <f t="shared" si="311"/>
        <v>ERROR</v>
      </c>
      <c r="AY293" s="436" t="str">
        <f t="shared" si="311"/>
        <v>ERROR</v>
      </c>
      <c r="AZ293" s="436" t="str">
        <f t="shared" si="311"/>
        <v>ERROR</v>
      </c>
      <c r="BA293" s="436" t="str">
        <f t="shared" si="311"/>
        <v>ERROR</v>
      </c>
      <c r="BB293" s="436" t="str">
        <f t="shared" si="311"/>
        <v>ERROR</v>
      </c>
      <c r="BC293" s="436" t="str">
        <f t="shared" si="311"/>
        <v>ERROR</v>
      </c>
      <c r="BD293" s="436" t="str">
        <f t="shared" si="311"/>
        <v>ERROR</v>
      </c>
      <c r="BE293" s="436" t="str">
        <f t="shared" si="311"/>
        <v>ERROR</v>
      </c>
      <c r="BF293" s="436" t="str">
        <f t="shared" si="311"/>
        <v>ERROR</v>
      </c>
      <c r="BG293" s="436" t="str">
        <f t="shared" si="311"/>
        <v>ERROR</v>
      </c>
      <c r="BH293" s="436" t="str">
        <f t="shared" si="311"/>
        <v>ERROR</v>
      </c>
      <c r="BI293" s="436" t="str">
        <f t="shared" si="311"/>
        <v>ERROR</v>
      </c>
      <c r="BJ293" s="436" t="str">
        <f t="shared" si="311"/>
        <v>ERROR</v>
      </c>
      <c r="BK293" s="436" t="str">
        <f t="shared" si="311"/>
        <v>ERROR</v>
      </c>
      <c r="BL293" s="436" t="str">
        <f t="shared" si="311"/>
        <v>ERROR</v>
      </c>
      <c r="BM293" s="436" t="str">
        <f t="shared" si="311"/>
        <v>ERROR</v>
      </c>
      <c r="BN293" s="436" t="str">
        <f t="shared" si="311"/>
        <v>ERROR</v>
      </c>
      <c r="BO293" s="436" t="str">
        <f t="shared" si="311"/>
        <v>ERROR</v>
      </c>
      <c r="BP293" s="436" t="str">
        <f t="shared" si="311"/>
        <v>ERROR</v>
      </c>
      <c r="BQ293" s="436" t="str">
        <f t="shared" si="311"/>
        <v>ERROR</v>
      </c>
      <c r="BR293" s="436" t="str">
        <f t="shared" si="311"/>
        <v>ERROR</v>
      </c>
      <c r="BS293" s="436" t="str">
        <f t="shared" si="311"/>
        <v>ERROR</v>
      </c>
      <c r="BT293" s="436" t="str">
        <f t="shared" si="311"/>
        <v>ERROR</v>
      </c>
      <c r="BU293" s="436" t="str">
        <f t="shared" si="311"/>
        <v>ERROR</v>
      </c>
      <c r="BV293" s="436" t="str">
        <f t="shared" si="311"/>
        <v>ERROR</v>
      </c>
      <c r="BW293" s="436" t="str">
        <f t="shared" si="309"/>
        <v>ERROR</v>
      </c>
      <c r="BX293" s="436" t="str">
        <f t="shared" si="309"/>
        <v>ERROR</v>
      </c>
      <c r="BY293" s="436" t="str">
        <f t="shared" si="309"/>
        <v>ERROR</v>
      </c>
      <c r="BZ293" s="436" t="str">
        <f t="shared" si="309"/>
        <v>ERROR</v>
      </c>
      <c r="CA293" s="436" t="str">
        <f t="shared" si="309"/>
        <v>ERROR</v>
      </c>
      <c r="CB293" s="436" t="str">
        <f t="shared" si="309"/>
        <v>ERROR</v>
      </c>
      <c r="CC293" s="436" t="str">
        <f t="shared" si="309"/>
        <v>ERROR</v>
      </c>
      <c r="CD293" s="436" t="str">
        <f t="shared" si="309"/>
        <v>ERROR</v>
      </c>
      <c r="CE293" s="436" t="str">
        <f t="shared" si="309"/>
        <v>ERROR</v>
      </c>
      <c r="CF293" s="436" t="str">
        <f t="shared" si="309"/>
        <v>ERROR</v>
      </c>
      <c r="CG293" s="436" t="str">
        <f t="shared" si="309"/>
        <v>ERROR</v>
      </c>
      <c r="CH293" s="436" t="str">
        <f t="shared" si="309"/>
        <v>ERROR</v>
      </c>
      <c r="CI293" s="436" t="str">
        <f t="shared" si="309"/>
        <v>ERROR</v>
      </c>
      <c r="CJ293" s="436" t="str">
        <f t="shared" si="309"/>
        <v>ERROR</v>
      </c>
      <c r="CK293" s="436" t="str">
        <f t="shared" si="309"/>
        <v>ERROR</v>
      </c>
      <c r="CL293" s="436" t="str">
        <f t="shared" si="309"/>
        <v>ERROR</v>
      </c>
      <c r="CM293" s="436" t="str">
        <f t="shared" si="309"/>
        <v>ERROR</v>
      </c>
      <c r="CN293" s="436" t="str">
        <f t="shared" si="309"/>
        <v>ERROR</v>
      </c>
      <c r="CO293" s="436" t="str">
        <f t="shared" si="309"/>
        <v>ERROR</v>
      </c>
      <c r="CP293" s="436" t="str">
        <f t="shared" ref="CP293:DN300" si="313">IFERROR(VLOOKUP($E293,$F$507:$DN$514,CP$8-$B293+2,FALSE)*SUMIF($G$8:$DN$8,$B293,$G$286:$DN$286),"ERROR")</f>
        <v>ERROR</v>
      </c>
      <c r="CQ293" s="436" t="str">
        <f t="shared" si="313"/>
        <v>ERROR</v>
      </c>
      <c r="CR293" s="436" t="str">
        <f t="shared" si="313"/>
        <v>ERROR</v>
      </c>
      <c r="CS293" s="436" t="str">
        <f t="shared" si="313"/>
        <v>ERROR</v>
      </c>
      <c r="CT293" s="436" t="str">
        <f t="shared" si="313"/>
        <v>ERROR</v>
      </c>
      <c r="CU293" s="436" t="str">
        <f t="shared" si="313"/>
        <v>ERROR</v>
      </c>
      <c r="CV293" s="436" t="str">
        <f t="shared" si="313"/>
        <v>ERROR</v>
      </c>
      <c r="CW293" s="436" t="str">
        <f t="shared" si="313"/>
        <v>ERROR</v>
      </c>
      <c r="CX293" s="436" t="str">
        <f t="shared" si="313"/>
        <v>ERROR</v>
      </c>
      <c r="CY293" s="436" t="str">
        <f t="shared" si="313"/>
        <v>ERROR</v>
      </c>
      <c r="CZ293" s="436" t="str">
        <f t="shared" si="313"/>
        <v>ERROR</v>
      </c>
      <c r="DA293" s="436" t="str">
        <f t="shared" si="313"/>
        <v>ERROR</v>
      </c>
      <c r="DB293" s="436" t="str">
        <f t="shared" si="313"/>
        <v>ERROR</v>
      </c>
      <c r="DC293" s="436" t="str">
        <f t="shared" si="313"/>
        <v>ERROR</v>
      </c>
      <c r="DD293" s="436" t="str">
        <f t="shared" si="313"/>
        <v>ERROR</v>
      </c>
      <c r="DE293" s="436" t="str">
        <f t="shared" si="313"/>
        <v>ERROR</v>
      </c>
      <c r="DF293" s="436" t="str">
        <f t="shared" si="313"/>
        <v>ERROR</v>
      </c>
      <c r="DG293" s="436" t="str">
        <f t="shared" si="313"/>
        <v>ERROR</v>
      </c>
      <c r="DH293" s="436" t="str">
        <f t="shared" si="313"/>
        <v>ERROR</v>
      </c>
      <c r="DI293" s="436" t="str">
        <f t="shared" si="313"/>
        <v>ERROR</v>
      </c>
      <c r="DJ293" s="436" t="str">
        <f t="shared" si="313"/>
        <v>ERROR</v>
      </c>
      <c r="DK293" s="436" t="str">
        <f t="shared" si="313"/>
        <v>ERROR</v>
      </c>
      <c r="DL293" s="436" t="str">
        <f t="shared" si="313"/>
        <v>ERROR</v>
      </c>
      <c r="DM293" s="436" t="str">
        <f t="shared" si="313"/>
        <v>ERROR</v>
      </c>
      <c r="DN293" s="436" t="str">
        <f t="shared" si="313"/>
        <v>ERROR</v>
      </c>
    </row>
    <row r="294" spans="2:118" ht="15" hidden="1" outlineLevel="1" x14ac:dyDescent="0.25">
      <c r="B294" s="332">
        <f t="shared" si="304"/>
        <v>2031</v>
      </c>
      <c r="C294" s="429">
        <f t="shared" si="305"/>
        <v>0</v>
      </c>
      <c r="D294" s="429"/>
      <c r="E294" s="360" t="str">
        <f t="shared" si="306"/>
        <v>N/a</v>
      </c>
      <c r="F294" s="432"/>
      <c r="G294" s="436"/>
      <c r="H294" s="436"/>
      <c r="I294" s="436"/>
      <c r="J294" s="436"/>
      <c r="K294" s="436"/>
      <c r="L294" s="436"/>
      <c r="M294" s="436" t="str">
        <f>IFERROR(VLOOKUP($E294,$F$507:$DN$514,M$8-$B294+2,FALSE)*SUMIF($G$8:$DN$8,$B294,$G$286:$DN$286),"ERROR")</f>
        <v>ERROR</v>
      </c>
      <c r="N294" s="436" t="str">
        <f t="shared" si="312"/>
        <v>ERROR</v>
      </c>
      <c r="O294" s="436" t="str">
        <f t="shared" si="312"/>
        <v>ERROR</v>
      </c>
      <c r="P294" s="436" t="str">
        <f t="shared" si="312"/>
        <v>ERROR</v>
      </c>
      <c r="Q294" s="436" t="str">
        <f t="shared" si="312"/>
        <v>ERROR</v>
      </c>
      <c r="R294" s="436" t="str">
        <f t="shared" si="312"/>
        <v>ERROR</v>
      </c>
      <c r="S294" s="436" t="str">
        <f t="shared" si="312"/>
        <v>ERROR</v>
      </c>
      <c r="T294" s="436" t="str">
        <f t="shared" si="312"/>
        <v>ERROR</v>
      </c>
      <c r="U294" s="436" t="str">
        <f t="shared" si="312"/>
        <v>ERROR</v>
      </c>
      <c r="V294" s="436" t="str">
        <f t="shared" si="312"/>
        <v>ERROR</v>
      </c>
      <c r="W294" s="436" t="str">
        <f t="shared" si="312"/>
        <v>ERROR</v>
      </c>
      <c r="X294" s="436" t="str">
        <f t="shared" si="312"/>
        <v>ERROR</v>
      </c>
      <c r="Y294" s="436" t="str">
        <f t="shared" si="312"/>
        <v>ERROR</v>
      </c>
      <c r="Z294" s="436" t="str">
        <f t="shared" si="312"/>
        <v>ERROR</v>
      </c>
      <c r="AA294" s="436" t="str">
        <f t="shared" si="312"/>
        <v>ERROR</v>
      </c>
      <c r="AB294" s="436" t="str">
        <f t="shared" si="312"/>
        <v>ERROR</v>
      </c>
      <c r="AC294" s="436" t="str">
        <f t="shared" si="312"/>
        <v>ERROR</v>
      </c>
      <c r="AD294" s="436" t="str">
        <f t="shared" si="312"/>
        <v>ERROR</v>
      </c>
      <c r="AE294" s="436" t="str">
        <f t="shared" si="312"/>
        <v>ERROR</v>
      </c>
      <c r="AF294" s="436" t="str">
        <f t="shared" si="312"/>
        <v>ERROR</v>
      </c>
      <c r="AG294" s="436" t="str">
        <f t="shared" si="312"/>
        <v>ERROR</v>
      </c>
      <c r="AH294" s="436" t="str">
        <f t="shared" si="312"/>
        <v>ERROR</v>
      </c>
      <c r="AI294" s="436" t="str">
        <f t="shared" si="312"/>
        <v>ERROR</v>
      </c>
      <c r="AJ294" s="436" t="str">
        <f t="shared" si="312"/>
        <v>ERROR</v>
      </c>
      <c r="AK294" s="436" t="str">
        <f t="shared" si="312"/>
        <v>ERROR</v>
      </c>
      <c r="AL294" s="436" t="str">
        <f t="shared" si="312"/>
        <v>ERROR</v>
      </c>
      <c r="AM294" s="436" t="str">
        <f t="shared" si="312"/>
        <v>ERROR</v>
      </c>
      <c r="AN294" s="436" t="str">
        <f t="shared" si="312"/>
        <v>ERROR</v>
      </c>
      <c r="AO294" s="436" t="str">
        <f t="shared" si="312"/>
        <v>ERROR</v>
      </c>
      <c r="AP294" s="436" t="str">
        <f t="shared" si="312"/>
        <v>ERROR</v>
      </c>
      <c r="AQ294" s="436" t="str">
        <f t="shared" si="312"/>
        <v>ERROR</v>
      </c>
      <c r="AR294" s="436" t="str">
        <f t="shared" si="311"/>
        <v>ERROR</v>
      </c>
      <c r="AS294" s="436" t="str">
        <f t="shared" si="311"/>
        <v>ERROR</v>
      </c>
      <c r="AT294" s="436" t="str">
        <f t="shared" si="311"/>
        <v>ERROR</v>
      </c>
      <c r="AU294" s="436" t="str">
        <f t="shared" si="311"/>
        <v>ERROR</v>
      </c>
      <c r="AV294" s="436" t="str">
        <f t="shared" si="311"/>
        <v>ERROR</v>
      </c>
      <c r="AW294" s="436" t="str">
        <f t="shared" si="311"/>
        <v>ERROR</v>
      </c>
      <c r="AX294" s="436" t="str">
        <f t="shared" si="311"/>
        <v>ERROR</v>
      </c>
      <c r="AY294" s="436" t="str">
        <f t="shared" si="311"/>
        <v>ERROR</v>
      </c>
      <c r="AZ294" s="436" t="str">
        <f t="shared" si="311"/>
        <v>ERROR</v>
      </c>
      <c r="BA294" s="436" t="str">
        <f t="shared" si="311"/>
        <v>ERROR</v>
      </c>
      <c r="BB294" s="436" t="str">
        <f t="shared" si="311"/>
        <v>ERROR</v>
      </c>
      <c r="BC294" s="436" t="str">
        <f t="shared" si="311"/>
        <v>ERROR</v>
      </c>
      <c r="BD294" s="436" t="str">
        <f t="shared" si="311"/>
        <v>ERROR</v>
      </c>
      <c r="BE294" s="436" t="str">
        <f t="shared" si="311"/>
        <v>ERROR</v>
      </c>
      <c r="BF294" s="436" t="str">
        <f t="shared" si="311"/>
        <v>ERROR</v>
      </c>
      <c r="BG294" s="436" t="str">
        <f t="shared" si="311"/>
        <v>ERROR</v>
      </c>
      <c r="BH294" s="436" t="str">
        <f t="shared" si="311"/>
        <v>ERROR</v>
      </c>
      <c r="BI294" s="436" t="str">
        <f t="shared" si="311"/>
        <v>ERROR</v>
      </c>
      <c r="BJ294" s="436" t="str">
        <f t="shared" si="311"/>
        <v>ERROR</v>
      </c>
      <c r="BK294" s="436" t="str">
        <f t="shared" si="311"/>
        <v>ERROR</v>
      </c>
      <c r="BL294" s="436" t="str">
        <f t="shared" si="311"/>
        <v>ERROR</v>
      </c>
      <c r="BM294" s="436" t="str">
        <f t="shared" si="311"/>
        <v>ERROR</v>
      </c>
      <c r="BN294" s="436" t="str">
        <f t="shared" si="311"/>
        <v>ERROR</v>
      </c>
      <c r="BO294" s="436" t="str">
        <f t="shared" si="311"/>
        <v>ERROR</v>
      </c>
      <c r="BP294" s="436" t="str">
        <f t="shared" si="311"/>
        <v>ERROR</v>
      </c>
      <c r="BQ294" s="436" t="str">
        <f t="shared" si="311"/>
        <v>ERROR</v>
      </c>
      <c r="BR294" s="436" t="str">
        <f t="shared" si="311"/>
        <v>ERROR</v>
      </c>
      <c r="BS294" s="436" t="str">
        <f t="shared" si="311"/>
        <v>ERROR</v>
      </c>
      <c r="BT294" s="436" t="str">
        <f t="shared" si="311"/>
        <v>ERROR</v>
      </c>
      <c r="BU294" s="436" t="str">
        <f t="shared" si="311"/>
        <v>ERROR</v>
      </c>
      <c r="BV294" s="436" t="str">
        <f t="shared" si="311"/>
        <v>ERROR</v>
      </c>
      <c r="BW294" s="436" t="str">
        <f t="shared" ref="BW294:DD300" si="314">IFERROR(VLOOKUP($E294,$F$507:$DN$514,BW$8-$B294+2,FALSE)*SUMIF($G$8:$DN$8,$B294,$G$286:$DN$286),"ERROR")</f>
        <v>ERROR</v>
      </c>
      <c r="BX294" s="436" t="str">
        <f t="shared" si="314"/>
        <v>ERROR</v>
      </c>
      <c r="BY294" s="436" t="str">
        <f t="shared" si="314"/>
        <v>ERROR</v>
      </c>
      <c r="BZ294" s="436" t="str">
        <f t="shared" si="314"/>
        <v>ERROR</v>
      </c>
      <c r="CA294" s="436" t="str">
        <f t="shared" si="314"/>
        <v>ERROR</v>
      </c>
      <c r="CB294" s="436" t="str">
        <f t="shared" si="314"/>
        <v>ERROR</v>
      </c>
      <c r="CC294" s="436" t="str">
        <f t="shared" si="314"/>
        <v>ERROR</v>
      </c>
      <c r="CD294" s="436" t="str">
        <f t="shared" si="314"/>
        <v>ERROR</v>
      </c>
      <c r="CE294" s="436" t="str">
        <f t="shared" si="314"/>
        <v>ERROR</v>
      </c>
      <c r="CF294" s="436" t="str">
        <f t="shared" si="314"/>
        <v>ERROR</v>
      </c>
      <c r="CG294" s="436" t="str">
        <f t="shared" si="314"/>
        <v>ERROR</v>
      </c>
      <c r="CH294" s="436" t="str">
        <f t="shared" si="314"/>
        <v>ERROR</v>
      </c>
      <c r="CI294" s="436" t="str">
        <f t="shared" si="314"/>
        <v>ERROR</v>
      </c>
      <c r="CJ294" s="436" t="str">
        <f t="shared" si="314"/>
        <v>ERROR</v>
      </c>
      <c r="CK294" s="436" t="str">
        <f t="shared" si="314"/>
        <v>ERROR</v>
      </c>
      <c r="CL294" s="436" t="str">
        <f t="shared" si="314"/>
        <v>ERROR</v>
      </c>
      <c r="CM294" s="436" t="str">
        <f t="shared" si="314"/>
        <v>ERROR</v>
      </c>
      <c r="CN294" s="436" t="str">
        <f t="shared" si="314"/>
        <v>ERROR</v>
      </c>
      <c r="CO294" s="436" t="str">
        <f t="shared" si="314"/>
        <v>ERROR</v>
      </c>
      <c r="CP294" s="436" t="str">
        <f t="shared" si="314"/>
        <v>ERROR</v>
      </c>
      <c r="CQ294" s="436" t="str">
        <f t="shared" si="314"/>
        <v>ERROR</v>
      </c>
      <c r="CR294" s="436" t="str">
        <f t="shared" si="314"/>
        <v>ERROR</v>
      </c>
      <c r="CS294" s="436" t="str">
        <f t="shared" si="314"/>
        <v>ERROR</v>
      </c>
      <c r="CT294" s="436" t="str">
        <f t="shared" si="314"/>
        <v>ERROR</v>
      </c>
      <c r="CU294" s="436" t="str">
        <f t="shared" si="314"/>
        <v>ERROR</v>
      </c>
      <c r="CV294" s="436" t="str">
        <f t="shared" si="314"/>
        <v>ERROR</v>
      </c>
      <c r="CW294" s="436" t="str">
        <f t="shared" si="314"/>
        <v>ERROR</v>
      </c>
      <c r="CX294" s="436" t="str">
        <f t="shared" si="314"/>
        <v>ERROR</v>
      </c>
      <c r="CY294" s="436" t="str">
        <f t="shared" si="314"/>
        <v>ERROR</v>
      </c>
      <c r="CZ294" s="436" t="str">
        <f t="shared" si="314"/>
        <v>ERROR</v>
      </c>
      <c r="DA294" s="436" t="str">
        <f t="shared" si="314"/>
        <v>ERROR</v>
      </c>
      <c r="DB294" s="436" t="str">
        <f t="shared" si="314"/>
        <v>ERROR</v>
      </c>
      <c r="DC294" s="436" t="str">
        <f t="shared" si="314"/>
        <v>ERROR</v>
      </c>
      <c r="DD294" s="436" t="str">
        <f t="shared" si="314"/>
        <v>ERROR</v>
      </c>
      <c r="DE294" s="436" t="str">
        <f t="shared" si="313"/>
        <v>ERROR</v>
      </c>
      <c r="DF294" s="436" t="str">
        <f t="shared" si="313"/>
        <v>ERROR</v>
      </c>
      <c r="DG294" s="436" t="str">
        <f t="shared" si="313"/>
        <v>ERROR</v>
      </c>
      <c r="DH294" s="436" t="str">
        <f t="shared" si="313"/>
        <v>ERROR</v>
      </c>
      <c r="DI294" s="436" t="str">
        <f t="shared" si="313"/>
        <v>ERROR</v>
      </c>
      <c r="DJ294" s="436" t="str">
        <f t="shared" si="313"/>
        <v>ERROR</v>
      </c>
      <c r="DK294" s="436" t="str">
        <f t="shared" si="313"/>
        <v>ERROR</v>
      </c>
      <c r="DL294" s="436" t="str">
        <f t="shared" si="313"/>
        <v>ERROR</v>
      </c>
      <c r="DM294" s="436" t="str">
        <f t="shared" si="313"/>
        <v>ERROR</v>
      </c>
      <c r="DN294" s="436" t="str">
        <f t="shared" si="313"/>
        <v>ERROR</v>
      </c>
    </row>
    <row r="295" spans="2:118" ht="15" hidden="1" outlineLevel="1" x14ac:dyDescent="0.25">
      <c r="B295" s="332">
        <f t="shared" si="304"/>
        <v>2032</v>
      </c>
      <c r="C295" s="429">
        <f t="shared" si="305"/>
        <v>0</v>
      </c>
      <c r="D295" s="429"/>
      <c r="E295" s="360" t="str">
        <f t="shared" si="306"/>
        <v>N/a</v>
      </c>
      <c r="F295" s="432"/>
      <c r="G295" s="436"/>
      <c r="H295" s="436"/>
      <c r="I295" s="436"/>
      <c r="J295" s="436"/>
      <c r="K295" s="436"/>
      <c r="L295" s="436"/>
      <c r="M295" s="436"/>
      <c r="N295" s="436" t="str">
        <f t="shared" si="312"/>
        <v>ERROR</v>
      </c>
      <c r="O295" s="436" t="str">
        <f t="shared" si="312"/>
        <v>ERROR</v>
      </c>
      <c r="P295" s="436" t="str">
        <f t="shared" si="312"/>
        <v>ERROR</v>
      </c>
      <c r="Q295" s="436" t="str">
        <f t="shared" si="312"/>
        <v>ERROR</v>
      </c>
      <c r="R295" s="436" t="str">
        <f t="shared" si="312"/>
        <v>ERROR</v>
      </c>
      <c r="S295" s="436" t="str">
        <f t="shared" si="312"/>
        <v>ERROR</v>
      </c>
      <c r="T295" s="436" t="str">
        <f t="shared" si="312"/>
        <v>ERROR</v>
      </c>
      <c r="U295" s="436" t="str">
        <f t="shared" si="312"/>
        <v>ERROR</v>
      </c>
      <c r="V295" s="436" t="str">
        <f t="shared" si="312"/>
        <v>ERROR</v>
      </c>
      <c r="W295" s="436" t="str">
        <f t="shared" si="312"/>
        <v>ERROR</v>
      </c>
      <c r="X295" s="436" t="str">
        <f t="shared" si="312"/>
        <v>ERROR</v>
      </c>
      <c r="Y295" s="436" t="str">
        <f t="shared" si="312"/>
        <v>ERROR</v>
      </c>
      <c r="Z295" s="436" t="str">
        <f t="shared" si="312"/>
        <v>ERROR</v>
      </c>
      <c r="AA295" s="436" t="str">
        <f t="shared" si="312"/>
        <v>ERROR</v>
      </c>
      <c r="AB295" s="436" t="str">
        <f t="shared" si="312"/>
        <v>ERROR</v>
      </c>
      <c r="AC295" s="436" t="str">
        <f t="shared" si="312"/>
        <v>ERROR</v>
      </c>
      <c r="AD295" s="436" t="str">
        <f t="shared" si="312"/>
        <v>ERROR</v>
      </c>
      <c r="AE295" s="436" t="str">
        <f t="shared" si="312"/>
        <v>ERROR</v>
      </c>
      <c r="AF295" s="436" t="str">
        <f t="shared" si="312"/>
        <v>ERROR</v>
      </c>
      <c r="AG295" s="436" t="str">
        <f t="shared" si="312"/>
        <v>ERROR</v>
      </c>
      <c r="AH295" s="436" t="str">
        <f t="shared" si="312"/>
        <v>ERROR</v>
      </c>
      <c r="AI295" s="436" t="str">
        <f t="shared" si="312"/>
        <v>ERROR</v>
      </c>
      <c r="AJ295" s="436" t="str">
        <f t="shared" si="312"/>
        <v>ERROR</v>
      </c>
      <c r="AK295" s="436" t="str">
        <f t="shared" si="312"/>
        <v>ERROR</v>
      </c>
      <c r="AL295" s="436" t="str">
        <f t="shared" si="312"/>
        <v>ERROR</v>
      </c>
      <c r="AM295" s="436" t="str">
        <f t="shared" si="312"/>
        <v>ERROR</v>
      </c>
      <c r="AN295" s="436" t="str">
        <f t="shared" si="312"/>
        <v>ERROR</v>
      </c>
      <c r="AO295" s="436" t="str">
        <f t="shared" si="312"/>
        <v>ERROR</v>
      </c>
      <c r="AP295" s="436" t="str">
        <f t="shared" si="312"/>
        <v>ERROR</v>
      </c>
      <c r="AQ295" s="436" t="str">
        <f t="shared" si="312"/>
        <v>ERROR</v>
      </c>
      <c r="AR295" s="436" t="str">
        <f t="shared" si="311"/>
        <v>ERROR</v>
      </c>
      <c r="AS295" s="436" t="str">
        <f t="shared" si="311"/>
        <v>ERROR</v>
      </c>
      <c r="AT295" s="436" t="str">
        <f t="shared" si="311"/>
        <v>ERROR</v>
      </c>
      <c r="AU295" s="436" t="str">
        <f t="shared" si="311"/>
        <v>ERROR</v>
      </c>
      <c r="AV295" s="436" t="str">
        <f t="shared" si="311"/>
        <v>ERROR</v>
      </c>
      <c r="AW295" s="436" t="str">
        <f t="shared" si="311"/>
        <v>ERROR</v>
      </c>
      <c r="AX295" s="436" t="str">
        <f t="shared" si="311"/>
        <v>ERROR</v>
      </c>
      <c r="AY295" s="436" t="str">
        <f t="shared" si="311"/>
        <v>ERROR</v>
      </c>
      <c r="AZ295" s="436" t="str">
        <f t="shared" si="311"/>
        <v>ERROR</v>
      </c>
      <c r="BA295" s="436" t="str">
        <f t="shared" si="311"/>
        <v>ERROR</v>
      </c>
      <c r="BB295" s="436" t="str">
        <f t="shared" si="311"/>
        <v>ERROR</v>
      </c>
      <c r="BC295" s="436" t="str">
        <f t="shared" si="311"/>
        <v>ERROR</v>
      </c>
      <c r="BD295" s="436" t="str">
        <f t="shared" si="311"/>
        <v>ERROR</v>
      </c>
      <c r="BE295" s="436" t="str">
        <f t="shared" si="311"/>
        <v>ERROR</v>
      </c>
      <c r="BF295" s="436" t="str">
        <f t="shared" si="311"/>
        <v>ERROR</v>
      </c>
      <c r="BG295" s="436" t="str">
        <f t="shared" si="311"/>
        <v>ERROR</v>
      </c>
      <c r="BH295" s="436" t="str">
        <f t="shared" si="311"/>
        <v>ERROR</v>
      </c>
      <c r="BI295" s="436" t="str">
        <f t="shared" si="311"/>
        <v>ERROR</v>
      </c>
      <c r="BJ295" s="436" t="str">
        <f t="shared" si="311"/>
        <v>ERROR</v>
      </c>
      <c r="BK295" s="436" t="str">
        <f t="shared" si="311"/>
        <v>ERROR</v>
      </c>
      <c r="BL295" s="436" t="str">
        <f t="shared" si="311"/>
        <v>ERROR</v>
      </c>
      <c r="BM295" s="436" t="str">
        <f t="shared" si="311"/>
        <v>ERROR</v>
      </c>
      <c r="BN295" s="436" t="str">
        <f t="shared" si="311"/>
        <v>ERROR</v>
      </c>
      <c r="BO295" s="436" t="str">
        <f t="shared" si="311"/>
        <v>ERROR</v>
      </c>
      <c r="BP295" s="436" t="str">
        <f t="shared" si="311"/>
        <v>ERROR</v>
      </c>
      <c r="BQ295" s="436" t="str">
        <f t="shared" si="311"/>
        <v>ERROR</v>
      </c>
      <c r="BR295" s="436" t="str">
        <f t="shared" si="311"/>
        <v>ERROR</v>
      </c>
      <c r="BS295" s="436" t="str">
        <f t="shared" si="311"/>
        <v>ERROR</v>
      </c>
      <c r="BT295" s="436" t="str">
        <f t="shared" si="311"/>
        <v>ERROR</v>
      </c>
      <c r="BU295" s="436" t="str">
        <f t="shared" si="311"/>
        <v>ERROR</v>
      </c>
      <c r="BV295" s="436" t="str">
        <f t="shared" si="311"/>
        <v>ERROR</v>
      </c>
      <c r="BW295" s="436" t="str">
        <f t="shared" si="314"/>
        <v>ERROR</v>
      </c>
      <c r="BX295" s="436" t="str">
        <f t="shared" si="314"/>
        <v>ERROR</v>
      </c>
      <c r="BY295" s="436" t="str">
        <f t="shared" si="314"/>
        <v>ERROR</v>
      </c>
      <c r="BZ295" s="436" t="str">
        <f t="shared" si="314"/>
        <v>ERROR</v>
      </c>
      <c r="CA295" s="436" t="str">
        <f t="shared" si="314"/>
        <v>ERROR</v>
      </c>
      <c r="CB295" s="436" t="str">
        <f t="shared" si="314"/>
        <v>ERROR</v>
      </c>
      <c r="CC295" s="436" t="str">
        <f t="shared" si="314"/>
        <v>ERROR</v>
      </c>
      <c r="CD295" s="436" t="str">
        <f t="shared" si="314"/>
        <v>ERROR</v>
      </c>
      <c r="CE295" s="436" t="str">
        <f t="shared" si="314"/>
        <v>ERROR</v>
      </c>
      <c r="CF295" s="436" t="str">
        <f t="shared" si="314"/>
        <v>ERROR</v>
      </c>
      <c r="CG295" s="436" t="str">
        <f t="shared" si="314"/>
        <v>ERROR</v>
      </c>
      <c r="CH295" s="436" t="str">
        <f t="shared" si="314"/>
        <v>ERROR</v>
      </c>
      <c r="CI295" s="436" t="str">
        <f t="shared" si="314"/>
        <v>ERROR</v>
      </c>
      <c r="CJ295" s="436" t="str">
        <f t="shared" si="314"/>
        <v>ERROR</v>
      </c>
      <c r="CK295" s="436" t="str">
        <f t="shared" si="314"/>
        <v>ERROR</v>
      </c>
      <c r="CL295" s="436" t="str">
        <f t="shared" si="314"/>
        <v>ERROR</v>
      </c>
      <c r="CM295" s="436" t="str">
        <f t="shared" si="314"/>
        <v>ERROR</v>
      </c>
      <c r="CN295" s="436" t="str">
        <f t="shared" si="314"/>
        <v>ERROR</v>
      </c>
      <c r="CO295" s="436" t="str">
        <f t="shared" si="314"/>
        <v>ERROR</v>
      </c>
      <c r="CP295" s="436" t="str">
        <f t="shared" si="314"/>
        <v>ERROR</v>
      </c>
      <c r="CQ295" s="436" t="str">
        <f t="shared" si="314"/>
        <v>ERROR</v>
      </c>
      <c r="CR295" s="436" t="str">
        <f t="shared" si="314"/>
        <v>ERROR</v>
      </c>
      <c r="CS295" s="436" t="str">
        <f t="shared" si="314"/>
        <v>ERROR</v>
      </c>
      <c r="CT295" s="436" t="str">
        <f t="shared" si="314"/>
        <v>ERROR</v>
      </c>
      <c r="CU295" s="436" t="str">
        <f t="shared" si="314"/>
        <v>ERROR</v>
      </c>
      <c r="CV295" s="436" t="str">
        <f t="shared" si="314"/>
        <v>ERROR</v>
      </c>
      <c r="CW295" s="436" t="str">
        <f t="shared" si="314"/>
        <v>ERROR</v>
      </c>
      <c r="CX295" s="436" t="str">
        <f t="shared" si="314"/>
        <v>ERROR</v>
      </c>
      <c r="CY295" s="436" t="str">
        <f t="shared" si="314"/>
        <v>ERROR</v>
      </c>
      <c r="CZ295" s="436" t="str">
        <f t="shared" si="314"/>
        <v>ERROR</v>
      </c>
      <c r="DA295" s="436" t="str">
        <f t="shared" si="314"/>
        <v>ERROR</v>
      </c>
      <c r="DB295" s="436" t="str">
        <f t="shared" si="314"/>
        <v>ERROR</v>
      </c>
      <c r="DC295" s="436" t="str">
        <f t="shared" si="314"/>
        <v>ERROR</v>
      </c>
      <c r="DD295" s="436" t="str">
        <f t="shared" si="314"/>
        <v>ERROR</v>
      </c>
      <c r="DE295" s="436" t="str">
        <f t="shared" si="313"/>
        <v>ERROR</v>
      </c>
      <c r="DF295" s="436" t="str">
        <f t="shared" si="313"/>
        <v>ERROR</v>
      </c>
      <c r="DG295" s="436" t="str">
        <f t="shared" si="313"/>
        <v>ERROR</v>
      </c>
      <c r="DH295" s="436" t="str">
        <f t="shared" si="313"/>
        <v>ERROR</v>
      </c>
      <c r="DI295" s="436" t="str">
        <f t="shared" si="313"/>
        <v>ERROR</v>
      </c>
      <c r="DJ295" s="436" t="str">
        <f t="shared" si="313"/>
        <v>ERROR</v>
      </c>
      <c r="DK295" s="436" t="str">
        <f t="shared" si="313"/>
        <v>ERROR</v>
      </c>
      <c r="DL295" s="436" t="str">
        <f t="shared" si="313"/>
        <v>ERROR</v>
      </c>
      <c r="DM295" s="436" t="str">
        <f t="shared" si="313"/>
        <v>ERROR</v>
      </c>
      <c r="DN295" s="436" t="str">
        <f t="shared" si="313"/>
        <v>ERROR</v>
      </c>
    </row>
    <row r="296" spans="2:118" ht="15" hidden="1" outlineLevel="1" x14ac:dyDescent="0.25">
      <c r="B296" s="332">
        <f t="shared" si="304"/>
        <v>2033</v>
      </c>
      <c r="C296" s="429">
        <f t="shared" si="305"/>
        <v>0</v>
      </c>
      <c r="D296" s="429"/>
      <c r="E296" s="360" t="str">
        <f t="shared" si="306"/>
        <v>N/a</v>
      </c>
      <c r="F296" s="432"/>
      <c r="G296" s="436"/>
      <c r="H296" s="436"/>
      <c r="I296" s="436"/>
      <c r="J296" s="436"/>
      <c r="K296" s="436"/>
      <c r="L296" s="436"/>
      <c r="M296" s="436"/>
      <c r="N296" s="436"/>
      <c r="O296" s="436" t="str">
        <f t="shared" si="312"/>
        <v>ERROR</v>
      </c>
      <c r="P296" s="436" t="str">
        <f t="shared" si="312"/>
        <v>ERROR</v>
      </c>
      <c r="Q296" s="436" t="str">
        <f t="shared" si="312"/>
        <v>ERROR</v>
      </c>
      <c r="R296" s="436" t="str">
        <f t="shared" si="312"/>
        <v>ERROR</v>
      </c>
      <c r="S296" s="436" t="str">
        <f t="shared" si="312"/>
        <v>ERROR</v>
      </c>
      <c r="T296" s="436" t="str">
        <f t="shared" si="312"/>
        <v>ERROR</v>
      </c>
      <c r="U296" s="436" t="str">
        <f t="shared" si="312"/>
        <v>ERROR</v>
      </c>
      <c r="V296" s="436" t="str">
        <f t="shared" si="312"/>
        <v>ERROR</v>
      </c>
      <c r="W296" s="436" t="str">
        <f t="shared" si="312"/>
        <v>ERROR</v>
      </c>
      <c r="X296" s="436" t="str">
        <f t="shared" si="312"/>
        <v>ERROR</v>
      </c>
      <c r="Y296" s="436" t="str">
        <f t="shared" si="312"/>
        <v>ERROR</v>
      </c>
      <c r="Z296" s="436" t="str">
        <f t="shared" si="312"/>
        <v>ERROR</v>
      </c>
      <c r="AA296" s="436" t="str">
        <f t="shared" si="312"/>
        <v>ERROR</v>
      </c>
      <c r="AB296" s="436" t="str">
        <f t="shared" si="312"/>
        <v>ERROR</v>
      </c>
      <c r="AC296" s="436" t="str">
        <f t="shared" si="312"/>
        <v>ERROR</v>
      </c>
      <c r="AD296" s="436" t="str">
        <f t="shared" si="312"/>
        <v>ERROR</v>
      </c>
      <c r="AE296" s="436" t="str">
        <f t="shared" si="312"/>
        <v>ERROR</v>
      </c>
      <c r="AF296" s="436" t="str">
        <f t="shared" si="312"/>
        <v>ERROR</v>
      </c>
      <c r="AG296" s="436" t="str">
        <f t="shared" si="312"/>
        <v>ERROR</v>
      </c>
      <c r="AH296" s="436" t="str">
        <f t="shared" si="312"/>
        <v>ERROR</v>
      </c>
      <c r="AI296" s="436" t="str">
        <f t="shared" si="312"/>
        <v>ERROR</v>
      </c>
      <c r="AJ296" s="436" t="str">
        <f t="shared" si="312"/>
        <v>ERROR</v>
      </c>
      <c r="AK296" s="436" t="str">
        <f t="shared" si="312"/>
        <v>ERROR</v>
      </c>
      <c r="AL296" s="436" t="str">
        <f t="shared" si="312"/>
        <v>ERROR</v>
      </c>
      <c r="AM296" s="436" t="str">
        <f t="shared" si="312"/>
        <v>ERROR</v>
      </c>
      <c r="AN296" s="436" t="str">
        <f t="shared" si="312"/>
        <v>ERROR</v>
      </c>
      <c r="AO296" s="436" t="str">
        <f t="shared" si="312"/>
        <v>ERROR</v>
      </c>
      <c r="AP296" s="436" t="str">
        <f t="shared" si="312"/>
        <v>ERROR</v>
      </c>
      <c r="AQ296" s="436" t="str">
        <f t="shared" si="312"/>
        <v>ERROR</v>
      </c>
      <c r="AR296" s="436" t="str">
        <f t="shared" si="311"/>
        <v>ERROR</v>
      </c>
      <c r="AS296" s="436" t="str">
        <f t="shared" si="311"/>
        <v>ERROR</v>
      </c>
      <c r="AT296" s="436" t="str">
        <f t="shared" si="311"/>
        <v>ERROR</v>
      </c>
      <c r="AU296" s="436" t="str">
        <f t="shared" si="311"/>
        <v>ERROR</v>
      </c>
      <c r="AV296" s="436" t="str">
        <f t="shared" si="311"/>
        <v>ERROR</v>
      </c>
      <c r="AW296" s="436" t="str">
        <f t="shared" si="311"/>
        <v>ERROR</v>
      </c>
      <c r="AX296" s="436" t="str">
        <f t="shared" si="311"/>
        <v>ERROR</v>
      </c>
      <c r="AY296" s="436" t="str">
        <f t="shared" si="311"/>
        <v>ERROR</v>
      </c>
      <c r="AZ296" s="436" t="str">
        <f t="shared" si="311"/>
        <v>ERROR</v>
      </c>
      <c r="BA296" s="436" t="str">
        <f t="shared" si="311"/>
        <v>ERROR</v>
      </c>
      <c r="BB296" s="436" t="str">
        <f t="shared" si="311"/>
        <v>ERROR</v>
      </c>
      <c r="BC296" s="436" t="str">
        <f t="shared" si="311"/>
        <v>ERROR</v>
      </c>
      <c r="BD296" s="436" t="str">
        <f t="shared" si="311"/>
        <v>ERROR</v>
      </c>
      <c r="BE296" s="436" t="str">
        <f t="shared" si="311"/>
        <v>ERROR</v>
      </c>
      <c r="BF296" s="436" t="str">
        <f t="shared" si="311"/>
        <v>ERROR</v>
      </c>
      <c r="BG296" s="436" t="str">
        <f t="shared" si="311"/>
        <v>ERROR</v>
      </c>
      <c r="BH296" s="436" t="str">
        <f t="shared" si="311"/>
        <v>ERROR</v>
      </c>
      <c r="BI296" s="436" t="str">
        <f t="shared" si="311"/>
        <v>ERROR</v>
      </c>
      <c r="BJ296" s="436" t="str">
        <f t="shared" si="311"/>
        <v>ERROR</v>
      </c>
      <c r="BK296" s="436" t="str">
        <f t="shared" si="311"/>
        <v>ERROR</v>
      </c>
      <c r="BL296" s="436" t="str">
        <f t="shared" si="311"/>
        <v>ERROR</v>
      </c>
      <c r="BM296" s="436" t="str">
        <f t="shared" si="311"/>
        <v>ERROR</v>
      </c>
      <c r="BN296" s="436" t="str">
        <f t="shared" si="311"/>
        <v>ERROR</v>
      </c>
      <c r="BO296" s="436" t="str">
        <f t="shared" si="311"/>
        <v>ERROR</v>
      </c>
      <c r="BP296" s="436" t="str">
        <f t="shared" si="311"/>
        <v>ERROR</v>
      </c>
      <c r="BQ296" s="436" t="str">
        <f t="shared" si="311"/>
        <v>ERROR</v>
      </c>
      <c r="BR296" s="436" t="str">
        <f t="shared" si="311"/>
        <v>ERROR</v>
      </c>
      <c r="BS296" s="436" t="str">
        <f t="shared" si="311"/>
        <v>ERROR</v>
      </c>
      <c r="BT296" s="436" t="str">
        <f t="shared" si="311"/>
        <v>ERROR</v>
      </c>
      <c r="BU296" s="436" t="str">
        <f t="shared" si="311"/>
        <v>ERROR</v>
      </c>
      <c r="BV296" s="436" t="str">
        <f t="shared" si="311"/>
        <v>ERROR</v>
      </c>
      <c r="BW296" s="436" t="str">
        <f t="shared" si="314"/>
        <v>ERROR</v>
      </c>
      <c r="BX296" s="436" t="str">
        <f t="shared" si="314"/>
        <v>ERROR</v>
      </c>
      <c r="BY296" s="436" t="str">
        <f t="shared" si="314"/>
        <v>ERROR</v>
      </c>
      <c r="BZ296" s="436" t="str">
        <f t="shared" si="314"/>
        <v>ERROR</v>
      </c>
      <c r="CA296" s="436" t="str">
        <f t="shared" si="314"/>
        <v>ERROR</v>
      </c>
      <c r="CB296" s="436" t="str">
        <f t="shared" si="314"/>
        <v>ERROR</v>
      </c>
      <c r="CC296" s="436" t="str">
        <f t="shared" si="314"/>
        <v>ERROR</v>
      </c>
      <c r="CD296" s="436" t="str">
        <f t="shared" si="314"/>
        <v>ERROR</v>
      </c>
      <c r="CE296" s="436" t="str">
        <f t="shared" si="314"/>
        <v>ERROR</v>
      </c>
      <c r="CF296" s="436" t="str">
        <f t="shared" si="314"/>
        <v>ERROR</v>
      </c>
      <c r="CG296" s="436" t="str">
        <f t="shared" si="314"/>
        <v>ERROR</v>
      </c>
      <c r="CH296" s="436" t="str">
        <f t="shared" si="314"/>
        <v>ERROR</v>
      </c>
      <c r="CI296" s="436" t="str">
        <f t="shared" si="314"/>
        <v>ERROR</v>
      </c>
      <c r="CJ296" s="436" t="str">
        <f t="shared" si="314"/>
        <v>ERROR</v>
      </c>
      <c r="CK296" s="436" t="str">
        <f t="shared" si="314"/>
        <v>ERROR</v>
      </c>
      <c r="CL296" s="436" t="str">
        <f t="shared" si="314"/>
        <v>ERROR</v>
      </c>
      <c r="CM296" s="436" t="str">
        <f t="shared" si="314"/>
        <v>ERROR</v>
      </c>
      <c r="CN296" s="436" t="str">
        <f t="shared" si="314"/>
        <v>ERROR</v>
      </c>
      <c r="CO296" s="436" t="str">
        <f t="shared" si="314"/>
        <v>ERROR</v>
      </c>
      <c r="CP296" s="436" t="str">
        <f t="shared" si="314"/>
        <v>ERROR</v>
      </c>
      <c r="CQ296" s="436" t="str">
        <f t="shared" si="314"/>
        <v>ERROR</v>
      </c>
      <c r="CR296" s="436" t="str">
        <f t="shared" si="314"/>
        <v>ERROR</v>
      </c>
      <c r="CS296" s="436" t="str">
        <f t="shared" si="314"/>
        <v>ERROR</v>
      </c>
      <c r="CT296" s="436" t="str">
        <f t="shared" si="314"/>
        <v>ERROR</v>
      </c>
      <c r="CU296" s="436" t="str">
        <f t="shared" si="314"/>
        <v>ERROR</v>
      </c>
      <c r="CV296" s="436" t="str">
        <f t="shared" si="314"/>
        <v>ERROR</v>
      </c>
      <c r="CW296" s="436" t="str">
        <f t="shared" si="314"/>
        <v>ERROR</v>
      </c>
      <c r="CX296" s="436" t="str">
        <f t="shared" si="314"/>
        <v>ERROR</v>
      </c>
      <c r="CY296" s="436" t="str">
        <f t="shared" si="314"/>
        <v>ERROR</v>
      </c>
      <c r="CZ296" s="436" t="str">
        <f t="shared" si="314"/>
        <v>ERROR</v>
      </c>
      <c r="DA296" s="436" t="str">
        <f t="shared" si="314"/>
        <v>ERROR</v>
      </c>
      <c r="DB296" s="436" t="str">
        <f t="shared" si="314"/>
        <v>ERROR</v>
      </c>
      <c r="DC296" s="436" t="str">
        <f t="shared" si="314"/>
        <v>ERROR</v>
      </c>
      <c r="DD296" s="436" t="str">
        <f t="shared" si="314"/>
        <v>ERROR</v>
      </c>
      <c r="DE296" s="436" t="str">
        <f t="shared" si="313"/>
        <v>ERROR</v>
      </c>
      <c r="DF296" s="436" t="str">
        <f t="shared" si="313"/>
        <v>ERROR</v>
      </c>
      <c r="DG296" s="436" t="str">
        <f t="shared" si="313"/>
        <v>ERROR</v>
      </c>
      <c r="DH296" s="436" t="str">
        <f t="shared" si="313"/>
        <v>ERROR</v>
      </c>
      <c r="DI296" s="436" t="str">
        <f t="shared" si="313"/>
        <v>ERROR</v>
      </c>
      <c r="DJ296" s="436" t="str">
        <f t="shared" si="313"/>
        <v>ERROR</v>
      </c>
      <c r="DK296" s="436" t="str">
        <f t="shared" si="313"/>
        <v>ERROR</v>
      </c>
      <c r="DL296" s="436" t="str">
        <f t="shared" si="313"/>
        <v>ERROR</v>
      </c>
      <c r="DM296" s="436" t="str">
        <f t="shared" si="313"/>
        <v>ERROR</v>
      </c>
      <c r="DN296" s="436" t="str">
        <f t="shared" si="313"/>
        <v>ERROR</v>
      </c>
    </row>
    <row r="297" spans="2:118" ht="15" hidden="1" outlineLevel="1" x14ac:dyDescent="0.25">
      <c r="B297" s="332">
        <f t="shared" si="304"/>
        <v>2034</v>
      </c>
      <c r="C297" s="429">
        <f t="shared" si="305"/>
        <v>0</v>
      </c>
      <c r="D297" s="429"/>
      <c r="E297" s="360" t="str">
        <f t="shared" si="306"/>
        <v>N/a</v>
      </c>
      <c r="F297" s="432"/>
      <c r="G297" s="436"/>
      <c r="H297" s="436"/>
      <c r="I297" s="436"/>
      <c r="J297" s="436"/>
      <c r="K297" s="436"/>
      <c r="L297" s="436"/>
      <c r="M297" s="436"/>
      <c r="N297" s="436"/>
      <c r="O297" s="436"/>
      <c r="P297" s="436" t="str">
        <f t="shared" si="312"/>
        <v>ERROR</v>
      </c>
      <c r="Q297" s="436" t="str">
        <f t="shared" si="312"/>
        <v>ERROR</v>
      </c>
      <c r="R297" s="436" t="str">
        <f t="shared" si="312"/>
        <v>ERROR</v>
      </c>
      <c r="S297" s="436" t="str">
        <f t="shared" si="312"/>
        <v>ERROR</v>
      </c>
      <c r="T297" s="436" t="str">
        <f t="shared" si="312"/>
        <v>ERROR</v>
      </c>
      <c r="U297" s="436" t="str">
        <f t="shared" si="312"/>
        <v>ERROR</v>
      </c>
      <c r="V297" s="436" t="str">
        <f t="shared" si="312"/>
        <v>ERROR</v>
      </c>
      <c r="W297" s="436" t="str">
        <f t="shared" si="312"/>
        <v>ERROR</v>
      </c>
      <c r="X297" s="436" t="str">
        <f t="shared" si="312"/>
        <v>ERROR</v>
      </c>
      <c r="Y297" s="436" t="str">
        <f t="shared" si="312"/>
        <v>ERROR</v>
      </c>
      <c r="Z297" s="436" t="str">
        <f t="shared" si="312"/>
        <v>ERROR</v>
      </c>
      <c r="AA297" s="436" t="str">
        <f t="shared" si="312"/>
        <v>ERROR</v>
      </c>
      <c r="AB297" s="436" t="str">
        <f t="shared" si="312"/>
        <v>ERROR</v>
      </c>
      <c r="AC297" s="436" t="str">
        <f t="shared" si="312"/>
        <v>ERROR</v>
      </c>
      <c r="AD297" s="436" t="str">
        <f t="shared" si="312"/>
        <v>ERROR</v>
      </c>
      <c r="AE297" s="436" t="str">
        <f t="shared" si="312"/>
        <v>ERROR</v>
      </c>
      <c r="AF297" s="436" t="str">
        <f t="shared" si="312"/>
        <v>ERROR</v>
      </c>
      <c r="AG297" s="436" t="str">
        <f t="shared" si="312"/>
        <v>ERROR</v>
      </c>
      <c r="AH297" s="436" t="str">
        <f t="shared" si="312"/>
        <v>ERROR</v>
      </c>
      <c r="AI297" s="436" t="str">
        <f t="shared" si="312"/>
        <v>ERROR</v>
      </c>
      <c r="AJ297" s="436" t="str">
        <f t="shared" si="312"/>
        <v>ERROR</v>
      </c>
      <c r="AK297" s="436" t="str">
        <f t="shared" si="312"/>
        <v>ERROR</v>
      </c>
      <c r="AL297" s="436" t="str">
        <f t="shared" si="312"/>
        <v>ERROR</v>
      </c>
      <c r="AM297" s="436" t="str">
        <f t="shared" si="312"/>
        <v>ERROR</v>
      </c>
      <c r="AN297" s="436" t="str">
        <f t="shared" si="312"/>
        <v>ERROR</v>
      </c>
      <c r="AO297" s="436" t="str">
        <f t="shared" si="312"/>
        <v>ERROR</v>
      </c>
      <c r="AP297" s="436" t="str">
        <f t="shared" si="312"/>
        <v>ERROR</v>
      </c>
      <c r="AQ297" s="436" t="str">
        <f t="shared" si="312"/>
        <v>ERROR</v>
      </c>
      <c r="AR297" s="436" t="str">
        <f t="shared" si="311"/>
        <v>ERROR</v>
      </c>
      <c r="AS297" s="436" t="str">
        <f t="shared" si="311"/>
        <v>ERROR</v>
      </c>
      <c r="AT297" s="436" t="str">
        <f t="shared" si="311"/>
        <v>ERROR</v>
      </c>
      <c r="AU297" s="436" t="str">
        <f t="shared" si="311"/>
        <v>ERROR</v>
      </c>
      <c r="AV297" s="436" t="str">
        <f t="shared" si="311"/>
        <v>ERROR</v>
      </c>
      <c r="AW297" s="436" t="str">
        <f t="shared" si="311"/>
        <v>ERROR</v>
      </c>
      <c r="AX297" s="436" t="str">
        <f t="shared" si="311"/>
        <v>ERROR</v>
      </c>
      <c r="AY297" s="436" t="str">
        <f t="shared" si="311"/>
        <v>ERROR</v>
      </c>
      <c r="AZ297" s="436" t="str">
        <f t="shared" si="311"/>
        <v>ERROR</v>
      </c>
      <c r="BA297" s="436" t="str">
        <f t="shared" si="311"/>
        <v>ERROR</v>
      </c>
      <c r="BB297" s="436" t="str">
        <f t="shared" si="311"/>
        <v>ERROR</v>
      </c>
      <c r="BC297" s="436" t="str">
        <f t="shared" si="311"/>
        <v>ERROR</v>
      </c>
      <c r="BD297" s="436" t="str">
        <f t="shared" si="311"/>
        <v>ERROR</v>
      </c>
      <c r="BE297" s="436" t="str">
        <f t="shared" si="311"/>
        <v>ERROR</v>
      </c>
      <c r="BF297" s="436" t="str">
        <f t="shared" si="311"/>
        <v>ERROR</v>
      </c>
      <c r="BG297" s="436" t="str">
        <f t="shared" si="311"/>
        <v>ERROR</v>
      </c>
      <c r="BH297" s="436" t="str">
        <f t="shared" si="311"/>
        <v>ERROR</v>
      </c>
      <c r="BI297" s="436" t="str">
        <f t="shared" si="311"/>
        <v>ERROR</v>
      </c>
      <c r="BJ297" s="436" t="str">
        <f t="shared" si="311"/>
        <v>ERROR</v>
      </c>
      <c r="BK297" s="436" t="str">
        <f t="shared" si="311"/>
        <v>ERROR</v>
      </c>
      <c r="BL297" s="436" t="str">
        <f t="shared" si="311"/>
        <v>ERROR</v>
      </c>
      <c r="BM297" s="436" t="str">
        <f t="shared" si="311"/>
        <v>ERROR</v>
      </c>
      <c r="BN297" s="436" t="str">
        <f t="shared" si="311"/>
        <v>ERROR</v>
      </c>
      <c r="BO297" s="436" t="str">
        <f t="shared" si="311"/>
        <v>ERROR</v>
      </c>
      <c r="BP297" s="436" t="str">
        <f t="shared" si="311"/>
        <v>ERROR</v>
      </c>
      <c r="BQ297" s="436" t="str">
        <f t="shared" si="311"/>
        <v>ERROR</v>
      </c>
      <c r="BR297" s="436" t="str">
        <f t="shared" si="311"/>
        <v>ERROR</v>
      </c>
      <c r="BS297" s="436" t="str">
        <f t="shared" si="311"/>
        <v>ERROR</v>
      </c>
      <c r="BT297" s="436" t="str">
        <f t="shared" si="311"/>
        <v>ERROR</v>
      </c>
      <c r="BU297" s="436" t="str">
        <f t="shared" si="311"/>
        <v>ERROR</v>
      </c>
      <c r="BV297" s="436" t="str">
        <f t="shared" si="311"/>
        <v>ERROR</v>
      </c>
      <c r="BW297" s="436" t="str">
        <f t="shared" si="314"/>
        <v>ERROR</v>
      </c>
      <c r="BX297" s="436" t="str">
        <f t="shared" si="314"/>
        <v>ERROR</v>
      </c>
      <c r="BY297" s="436" t="str">
        <f t="shared" si="314"/>
        <v>ERROR</v>
      </c>
      <c r="BZ297" s="436" t="str">
        <f t="shared" si="314"/>
        <v>ERROR</v>
      </c>
      <c r="CA297" s="436" t="str">
        <f t="shared" si="314"/>
        <v>ERROR</v>
      </c>
      <c r="CB297" s="436" t="str">
        <f t="shared" si="314"/>
        <v>ERROR</v>
      </c>
      <c r="CC297" s="436" t="str">
        <f t="shared" si="314"/>
        <v>ERROR</v>
      </c>
      <c r="CD297" s="436" t="str">
        <f t="shared" si="314"/>
        <v>ERROR</v>
      </c>
      <c r="CE297" s="436" t="str">
        <f t="shared" si="314"/>
        <v>ERROR</v>
      </c>
      <c r="CF297" s="436" t="str">
        <f t="shared" si="314"/>
        <v>ERROR</v>
      </c>
      <c r="CG297" s="436" t="str">
        <f t="shared" si="314"/>
        <v>ERROR</v>
      </c>
      <c r="CH297" s="436" t="str">
        <f t="shared" si="314"/>
        <v>ERROR</v>
      </c>
      <c r="CI297" s="436" t="str">
        <f t="shared" si="314"/>
        <v>ERROR</v>
      </c>
      <c r="CJ297" s="436" t="str">
        <f t="shared" si="314"/>
        <v>ERROR</v>
      </c>
      <c r="CK297" s="436" t="str">
        <f t="shared" si="314"/>
        <v>ERROR</v>
      </c>
      <c r="CL297" s="436" t="str">
        <f t="shared" si="314"/>
        <v>ERROR</v>
      </c>
      <c r="CM297" s="436" t="str">
        <f t="shared" si="314"/>
        <v>ERROR</v>
      </c>
      <c r="CN297" s="436" t="str">
        <f t="shared" si="314"/>
        <v>ERROR</v>
      </c>
      <c r="CO297" s="436" t="str">
        <f t="shared" si="314"/>
        <v>ERROR</v>
      </c>
      <c r="CP297" s="436" t="str">
        <f t="shared" si="314"/>
        <v>ERROR</v>
      </c>
      <c r="CQ297" s="436" t="str">
        <f t="shared" si="314"/>
        <v>ERROR</v>
      </c>
      <c r="CR297" s="436" t="str">
        <f t="shared" si="314"/>
        <v>ERROR</v>
      </c>
      <c r="CS297" s="436" t="str">
        <f t="shared" si="314"/>
        <v>ERROR</v>
      </c>
      <c r="CT297" s="436" t="str">
        <f t="shared" si="314"/>
        <v>ERROR</v>
      </c>
      <c r="CU297" s="436" t="str">
        <f t="shared" si="314"/>
        <v>ERROR</v>
      </c>
      <c r="CV297" s="436" t="str">
        <f t="shared" si="314"/>
        <v>ERROR</v>
      </c>
      <c r="CW297" s="436" t="str">
        <f t="shared" si="314"/>
        <v>ERROR</v>
      </c>
      <c r="CX297" s="436" t="str">
        <f t="shared" si="314"/>
        <v>ERROR</v>
      </c>
      <c r="CY297" s="436" t="str">
        <f t="shared" si="314"/>
        <v>ERROR</v>
      </c>
      <c r="CZ297" s="436" t="str">
        <f t="shared" si="314"/>
        <v>ERROR</v>
      </c>
      <c r="DA297" s="436" t="str">
        <f t="shared" si="314"/>
        <v>ERROR</v>
      </c>
      <c r="DB297" s="436" t="str">
        <f t="shared" si="314"/>
        <v>ERROR</v>
      </c>
      <c r="DC297" s="436" t="str">
        <f t="shared" si="314"/>
        <v>ERROR</v>
      </c>
      <c r="DD297" s="436" t="str">
        <f t="shared" si="314"/>
        <v>ERROR</v>
      </c>
      <c r="DE297" s="436" t="str">
        <f t="shared" si="313"/>
        <v>ERROR</v>
      </c>
      <c r="DF297" s="436" t="str">
        <f t="shared" si="313"/>
        <v>ERROR</v>
      </c>
      <c r="DG297" s="436" t="str">
        <f t="shared" si="313"/>
        <v>ERROR</v>
      </c>
      <c r="DH297" s="436" t="str">
        <f t="shared" si="313"/>
        <v>ERROR</v>
      </c>
      <c r="DI297" s="436" t="str">
        <f t="shared" si="313"/>
        <v>ERROR</v>
      </c>
      <c r="DJ297" s="436" t="str">
        <f t="shared" si="313"/>
        <v>ERROR</v>
      </c>
      <c r="DK297" s="436" t="str">
        <f t="shared" si="313"/>
        <v>ERROR</v>
      </c>
      <c r="DL297" s="436" t="str">
        <f t="shared" si="313"/>
        <v>ERROR</v>
      </c>
      <c r="DM297" s="436" t="str">
        <f t="shared" si="313"/>
        <v>ERROR</v>
      </c>
      <c r="DN297" s="436" t="str">
        <f t="shared" si="313"/>
        <v>ERROR</v>
      </c>
    </row>
    <row r="298" spans="2:118" ht="15" hidden="1" outlineLevel="1" x14ac:dyDescent="0.25">
      <c r="B298" s="332">
        <f t="shared" si="304"/>
        <v>2035</v>
      </c>
      <c r="C298" s="429">
        <f t="shared" si="305"/>
        <v>0</v>
      </c>
      <c r="D298" s="429"/>
      <c r="E298" s="360" t="str">
        <f t="shared" si="306"/>
        <v>N/a</v>
      </c>
      <c r="F298" s="432"/>
      <c r="G298" s="436"/>
      <c r="H298" s="436"/>
      <c r="I298" s="436"/>
      <c r="J298" s="436"/>
      <c r="K298" s="436"/>
      <c r="L298" s="436"/>
      <c r="M298" s="436"/>
      <c r="N298" s="436"/>
      <c r="O298" s="436"/>
      <c r="P298" s="436"/>
      <c r="Q298" s="436" t="str">
        <f t="shared" si="312"/>
        <v>ERROR</v>
      </c>
      <c r="R298" s="436" t="str">
        <f t="shared" si="312"/>
        <v>ERROR</v>
      </c>
      <c r="S298" s="436" t="str">
        <f t="shared" si="312"/>
        <v>ERROR</v>
      </c>
      <c r="T298" s="436" t="str">
        <f t="shared" si="312"/>
        <v>ERROR</v>
      </c>
      <c r="U298" s="436" t="str">
        <f t="shared" si="312"/>
        <v>ERROR</v>
      </c>
      <c r="V298" s="436" t="str">
        <f t="shared" si="312"/>
        <v>ERROR</v>
      </c>
      <c r="W298" s="436" t="str">
        <f t="shared" si="312"/>
        <v>ERROR</v>
      </c>
      <c r="X298" s="436" t="str">
        <f t="shared" si="312"/>
        <v>ERROR</v>
      </c>
      <c r="Y298" s="436" t="str">
        <f t="shared" si="312"/>
        <v>ERROR</v>
      </c>
      <c r="Z298" s="436" t="str">
        <f t="shared" si="312"/>
        <v>ERROR</v>
      </c>
      <c r="AA298" s="436" t="str">
        <f t="shared" si="312"/>
        <v>ERROR</v>
      </c>
      <c r="AB298" s="436" t="str">
        <f t="shared" si="312"/>
        <v>ERROR</v>
      </c>
      <c r="AC298" s="436" t="str">
        <f t="shared" si="312"/>
        <v>ERROR</v>
      </c>
      <c r="AD298" s="436" t="str">
        <f t="shared" si="312"/>
        <v>ERROR</v>
      </c>
      <c r="AE298" s="436" t="str">
        <f t="shared" si="312"/>
        <v>ERROR</v>
      </c>
      <c r="AF298" s="436" t="str">
        <f t="shared" si="312"/>
        <v>ERROR</v>
      </c>
      <c r="AG298" s="436" t="str">
        <f t="shared" si="312"/>
        <v>ERROR</v>
      </c>
      <c r="AH298" s="436" t="str">
        <f t="shared" si="312"/>
        <v>ERROR</v>
      </c>
      <c r="AI298" s="436" t="str">
        <f t="shared" si="312"/>
        <v>ERROR</v>
      </c>
      <c r="AJ298" s="436" t="str">
        <f t="shared" si="312"/>
        <v>ERROR</v>
      </c>
      <c r="AK298" s="436" t="str">
        <f t="shared" si="312"/>
        <v>ERROR</v>
      </c>
      <c r="AL298" s="436" t="str">
        <f t="shared" si="312"/>
        <v>ERROR</v>
      </c>
      <c r="AM298" s="436" t="str">
        <f t="shared" si="312"/>
        <v>ERROR</v>
      </c>
      <c r="AN298" s="436" t="str">
        <f t="shared" si="312"/>
        <v>ERROR</v>
      </c>
      <c r="AO298" s="436" t="str">
        <f t="shared" si="312"/>
        <v>ERROR</v>
      </c>
      <c r="AP298" s="436" t="str">
        <f t="shared" si="312"/>
        <v>ERROR</v>
      </c>
      <c r="AQ298" s="436" t="str">
        <f t="shared" si="312"/>
        <v>ERROR</v>
      </c>
      <c r="AR298" s="436" t="str">
        <f t="shared" si="311"/>
        <v>ERROR</v>
      </c>
      <c r="AS298" s="436" t="str">
        <f t="shared" si="311"/>
        <v>ERROR</v>
      </c>
      <c r="AT298" s="436" t="str">
        <f t="shared" si="311"/>
        <v>ERROR</v>
      </c>
      <c r="AU298" s="436" t="str">
        <f t="shared" si="311"/>
        <v>ERROR</v>
      </c>
      <c r="AV298" s="436" t="str">
        <f t="shared" si="311"/>
        <v>ERROR</v>
      </c>
      <c r="AW298" s="436" t="str">
        <f t="shared" si="311"/>
        <v>ERROR</v>
      </c>
      <c r="AX298" s="436" t="str">
        <f t="shared" si="311"/>
        <v>ERROR</v>
      </c>
      <c r="AY298" s="436" t="str">
        <f t="shared" si="311"/>
        <v>ERROR</v>
      </c>
      <c r="AZ298" s="436" t="str">
        <f t="shared" si="311"/>
        <v>ERROR</v>
      </c>
      <c r="BA298" s="436" t="str">
        <f t="shared" si="311"/>
        <v>ERROR</v>
      </c>
      <c r="BB298" s="436" t="str">
        <f t="shared" si="311"/>
        <v>ERROR</v>
      </c>
      <c r="BC298" s="436" t="str">
        <f t="shared" si="311"/>
        <v>ERROR</v>
      </c>
      <c r="BD298" s="436" t="str">
        <f t="shared" si="311"/>
        <v>ERROR</v>
      </c>
      <c r="BE298" s="436" t="str">
        <f t="shared" si="311"/>
        <v>ERROR</v>
      </c>
      <c r="BF298" s="436" t="str">
        <f t="shared" si="311"/>
        <v>ERROR</v>
      </c>
      <c r="BG298" s="436" t="str">
        <f t="shared" si="311"/>
        <v>ERROR</v>
      </c>
      <c r="BH298" s="436" t="str">
        <f t="shared" si="311"/>
        <v>ERROR</v>
      </c>
      <c r="BI298" s="436" t="str">
        <f t="shared" si="311"/>
        <v>ERROR</v>
      </c>
      <c r="BJ298" s="436" t="str">
        <f t="shared" si="311"/>
        <v>ERROR</v>
      </c>
      <c r="BK298" s="436" t="str">
        <f t="shared" si="311"/>
        <v>ERROR</v>
      </c>
      <c r="BL298" s="436" t="str">
        <f t="shared" si="311"/>
        <v>ERROR</v>
      </c>
      <c r="BM298" s="436" t="str">
        <f t="shared" si="311"/>
        <v>ERROR</v>
      </c>
      <c r="BN298" s="436" t="str">
        <f t="shared" si="311"/>
        <v>ERROR</v>
      </c>
      <c r="BO298" s="436" t="str">
        <f t="shared" si="311"/>
        <v>ERROR</v>
      </c>
      <c r="BP298" s="436" t="str">
        <f t="shared" si="311"/>
        <v>ERROR</v>
      </c>
      <c r="BQ298" s="436" t="str">
        <f t="shared" si="311"/>
        <v>ERROR</v>
      </c>
      <c r="BR298" s="436" t="str">
        <f t="shared" si="311"/>
        <v>ERROR</v>
      </c>
      <c r="BS298" s="436" t="str">
        <f t="shared" si="311"/>
        <v>ERROR</v>
      </c>
      <c r="BT298" s="436" t="str">
        <f t="shared" si="311"/>
        <v>ERROR</v>
      </c>
      <c r="BU298" s="436" t="str">
        <f t="shared" si="311"/>
        <v>ERROR</v>
      </c>
      <c r="BV298" s="436" t="str">
        <f t="shared" si="311"/>
        <v>ERROR</v>
      </c>
      <c r="BW298" s="436" t="str">
        <f t="shared" si="314"/>
        <v>ERROR</v>
      </c>
      <c r="BX298" s="436" t="str">
        <f t="shared" si="314"/>
        <v>ERROR</v>
      </c>
      <c r="BY298" s="436" t="str">
        <f t="shared" si="314"/>
        <v>ERROR</v>
      </c>
      <c r="BZ298" s="436" t="str">
        <f t="shared" si="314"/>
        <v>ERROR</v>
      </c>
      <c r="CA298" s="436" t="str">
        <f t="shared" si="314"/>
        <v>ERROR</v>
      </c>
      <c r="CB298" s="436" t="str">
        <f t="shared" si="314"/>
        <v>ERROR</v>
      </c>
      <c r="CC298" s="436" t="str">
        <f t="shared" si="314"/>
        <v>ERROR</v>
      </c>
      <c r="CD298" s="436" t="str">
        <f t="shared" si="314"/>
        <v>ERROR</v>
      </c>
      <c r="CE298" s="436" t="str">
        <f t="shared" si="314"/>
        <v>ERROR</v>
      </c>
      <c r="CF298" s="436" t="str">
        <f t="shared" si="314"/>
        <v>ERROR</v>
      </c>
      <c r="CG298" s="436" t="str">
        <f t="shared" si="314"/>
        <v>ERROR</v>
      </c>
      <c r="CH298" s="436" t="str">
        <f t="shared" si="314"/>
        <v>ERROR</v>
      </c>
      <c r="CI298" s="436" t="str">
        <f t="shared" si="314"/>
        <v>ERROR</v>
      </c>
      <c r="CJ298" s="436" t="str">
        <f t="shared" si="314"/>
        <v>ERROR</v>
      </c>
      <c r="CK298" s="436" t="str">
        <f t="shared" si="314"/>
        <v>ERROR</v>
      </c>
      <c r="CL298" s="436" t="str">
        <f t="shared" si="314"/>
        <v>ERROR</v>
      </c>
      <c r="CM298" s="436" t="str">
        <f t="shared" si="314"/>
        <v>ERROR</v>
      </c>
      <c r="CN298" s="436" t="str">
        <f t="shared" si="314"/>
        <v>ERROR</v>
      </c>
      <c r="CO298" s="436" t="str">
        <f t="shared" si="314"/>
        <v>ERROR</v>
      </c>
      <c r="CP298" s="436" t="str">
        <f t="shared" si="314"/>
        <v>ERROR</v>
      </c>
      <c r="CQ298" s="436" t="str">
        <f t="shared" si="314"/>
        <v>ERROR</v>
      </c>
      <c r="CR298" s="436" t="str">
        <f t="shared" si="314"/>
        <v>ERROR</v>
      </c>
      <c r="CS298" s="436" t="str">
        <f t="shared" si="314"/>
        <v>ERROR</v>
      </c>
      <c r="CT298" s="436" t="str">
        <f t="shared" si="314"/>
        <v>ERROR</v>
      </c>
      <c r="CU298" s="436" t="str">
        <f t="shared" si="314"/>
        <v>ERROR</v>
      </c>
      <c r="CV298" s="436" t="str">
        <f t="shared" si="314"/>
        <v>ERROR</v>
      </c>
      <c r="CW298" s="436" t="str">
        <f t="shared" si="314"/>
        <v>ERROR</v>
      </c>
      <c r="CX298" s="436" t="str">
        <f t="shared" si="314"/>
        <v>ERROR</v>
      </c>
      <c r="CY298" s="436" t="str">
        <f t="shared" si="314"/>
        <v>ERROR</v>
      </c>
      <c r="CZ298" s="436" t="str">
        <f t="shared" si="314"/>
        <v>ERROR</v>
      </c>
      <c r="DA298" s="436" t="str">
        <f t="shared" si="314"/>
        <v>ERROR</v>
      </c>
      <c r="DB298" s="436" t="str">
        <f t="shared" si="314"/>
        <v>ERROR</v>
      </c>
      <c r="DC298" s="436" t="str">
        <f t="shared" si="314"/>
        <v>ERROR</v>
      </c>
      <c r="DD298" s="436" t="str">
        <f t="shared" si="314"/>
        <v>ERROR</v>
      </c>
      <c r="DE298" s="436" t="str">
        <f t="shared" si="313"/>
        <v>ERROR</v>
      </c>
      <c r="DF298" s="436" t="str">
        <f t="shared" si="313"/>
        <v>ERROR</v>
      </c>
      <c r="DG298" s="436" t="str">
        <f t="shared" si="313"/>
        <v>ERROR</v>
      </c>
      <c r="DH298" s="436" t="str">
        <f t="shared" si="313"/>
        <v>ERROR</v>
      </c>
      <c r="DI298" s="436" t="str">
        <f t="shared" si="313"/>
        <v>ERROR</v>
      </c>
      <c r="DJ298" s="436" t="str">
        <f t="shared" si="313"/>
        <v>ERROR</v>
      </c>
      <c r="DK298" s="436" t="str">
        <f t="shared" si="313"/>
        <v>ERROR</v>
      </c>
      <c r="DL298" s="436" t="str">
        <f t="shared" si="313"/>
        <v>ERROR</v>
      </c>
      <c r="DM298" s="436" t="str">
        <f t="shared" si="313"/>
        <v>ERROR</v>
      </c>
      <c r="DN298" s="436" t="str">
        <f t="shared" si="313"/>
        <v>ERROR</v>
      </c>
    </row>
    <row r="299" spans="2:118" ht="15" hidden="1" outlineLevel="1" x14ac:dyDescent="0.25">
      <c r="B299" s="332">
        <f t="shared" si="304"/>
        <v>2036</v>
      </c>
      <c r="C299" s="429">
        <f t="shared" si="305"/>
        <v>0</v>
      </c>
      <c r="D299" s="429"/>
      <c r="E299" s="360" t="str">
        <f t="shared" si="306"/>
        <v>N/a</v>
      </c>
      <c r="F299" s="432"/>
      <c r="G299" s="436"/>
      <c r="H299" s="436"/>
      <c r="I299" s="436"/>
      <c r="J299" s="436"/>
      <c r="K299" s="436"/>
      <c r="L299" s="436"/>
      <c r="M299" s="436"/>
      <c r="N299" s="436"/>
      <c r="O299" s="436"/>
      <c r="P299" s="436"/>
      <c r="Q299" s="436"/>
      <c r="R299" s="436" t="str">
        <f t="shared" si="312"/>
        <v>ERROR</v>
      </c>
      <c r="S299" s="436" t="str">
        <f t="shared" si="312"/>
        <v>ERROR</v>
      </c>
      <c r="T299" s="436" t="str">
        <f t="shared" si="312"/>
        <v>ERROR</v>
      </c>
      <c r="U299" s="436" t="str">
        <f t="shared" si="312"/>
        <v>ERROR</v>
      </c>
      <c r="V299" s="436" t="str">
        <f t="shared" si="312"/>
        <v>ERROR</v>
      </c>
      <c r="W299" s="436" t="str">
        <f t="shared" si="312"/>
        <v>ERROR</v>
      </c>
      <c r="X299" s="436" t="str">
        <f t="shared" si="312"/>
        <v>ERROR</v>
      </c>
      <c r="Y299" s="436" t="str">
        <f t="shared" si="312"/>
        <v>ERROR</v>
      </c>
      <c r="Z299" s="436" t="str">
        <f t="shared" si="312"/>
        <v>ERROR</v>
      </c>
      <c r="AA299" s="436" t="str">
        <f t="shared" si="312"/>
        <v>ERROR</v>
      </c>
      <c r="AB299" s="436" t="str">
        <f t="shared" si="312"/>
        <v>ERROR</v>
      </c>
      <c r="AC299" s="436" t="str">
        <f t="shared" si="312"/>
        <v>ERROR</v>
      </c>
      <c r="AD299" s="436" t="str">
        <f t="shared" si="312"/>
        <v>ERROR</v>
      </c>
      <c r="AE299" s="436" t="str">
        <f t="shared" si="312"/>
        <v>ERROR</v>
      </c>
      <c r="AF299" s="436" t="str">
        <f t="shared" si="312"/>
        <v>ERROR</v>
      </c>
      <c r="AG299" s="436" t="str">
        <f t="shared" si="312"/>
        <v>ERROR</v>
      </c>
      <c r="AH299" s="436" t="str">
        <f t="shared" si="312"/>
        <v>ERROR</v>
      </c>
      <c r="AI299" s="436" t="str">
        <f t="shared" si="312"/>
        <v>ERROR</v>
      </c>
      <c r="AJ299" s="436" t="str">
        <f t="shared" si="312"/>
        <v>ERROR</v>
      </c>
      <c r="AK299" s="436" t="str">
        <f t="shared" si="312"/>
        <v>ERROR</v>
      </c>
      <c r="AL299" s="436" t="str">
        <f t="shared" si="312"/>
        <v>ERROR</v>
      </c>
      <c r="AM299" s="436" t="str">
        <f t="shared" si="312"/>
        <v>ERROR</v>
      </c>
      <c r="AN299" s="436" t="str">
        <f t="shared" si="312"/>
        <v>ERROR</v>
      </c>
      <c r="AO299" s="436" t="str">
        <f t="shared" si="312"/>
        <v>ERROR</v>
      </c>
      <c r="AP299" s="436" t="str">
        <f t="shared" si="312"/>
        <v>ERROR</v>
      </c>
      <c r="AQ299" s="436" t="str">
        <f t="shared" si="312"/>
        <v>ERROR</v>
      </c>
      <c r="AR299" s="436" t="str">
        <f t="shared" si="311"/>
        <v>ERROR</v>
      </c>
      <c r="AS299" s="436" t="str">
        <f t="shared" si="311"/>
        <v>ERROR</v>
      </c>
      <c r="AT299" s="436" t="str">
        <f t="shared" si="311"/>
        <v>ERROR</v>
      </c>
      <c r="AU299" s="436" t="str">
        <f t="shared" si="311"/>
        <v>ERROR</v>
      </c>
      <c r="AV299" s="436" t="str">
        <f t="shared" si="311"/>
        <v>ERROR</v>
      </c>
      <c r="AW299" s="436" t="str">
        <f t="shared" si="311"/>
        <v>ERROR</v>
      </c>
      <c r="AX299" s="436" t="str">
        <f t="shared" si="311"/>
        <v>ERROR</v>
      </c>
      <c r="AY299" s="436" t="str">
        <f t="shared" si="311"/>
        <v>ERROR</v>
      </c>
      <c r="AZ299" s="436" t="str">
        <f t="shared" si="311"/>
        <v>ERROR</v>
      </c>
      <c r="BA299" s="436" t="str">
        <f t="shared" si="311"/>
        <v>ERROR</v>
      </c>
      <c r="BB299" s="436" t="str">
        <f t="shared" ref="BB299:CC299" si="315">IFERROR(VLOOKUP($E299,$F$507:$DN$514,BB$8-$B299+2,FALSE)*SUMIF($G$8:$DN$8,$B299,$G$286:$DN$286),"ERROR")</f>
        <v>ERROR</v>
      </c>
      <c r="BC299" s="436" t="str">
        <f t="shared" si="315"/>
        <v>ERROR</v>
      </c>
      <c r="BD299" s="436" t="str">
        <f t="shared" si="315"/>
        <v>ERROR</v>
      </c>
      <c r="BE299" s="436" t="str">
        <f t="shared" si="315"/>
        <v>ERROR</v>
      </c>
      <c r="BF299" s="436" t="str">
        <f t="shared" si="315"/>
        <v>ERROR</v>
      </c>
      <c r="BG299" s="436" t="str">
        <f t="shared" si="315"/>
        <v>ERROR</v>
      </c>
      <c r="BH299" s="436" t="str">
        <f t="shared" si="315"/>
        <v>ERROR</v>
      </c>
      <c r="BI299" s="436" t="str">
        <f t="shared" si="315"/>
        <v>ERROR</v>
      </c>
      <c r="BJ299" s="436" t="str">
        <f t="shared" si="315"/>
        <v>ERROR</v>
      </c>
      <c r="BK299" s="436" t="str">
        <f t="shared" si="315"/>
        <v>ERROR</v>
      </c>
      <c r="BL299" s="436" t="str">
        <f t="shared" si="315"/>
        <v>ERROR</v>
      </c>
      <c r="BM299" s="436" t="str">
        <f t="shared" si="315"/>
        <v>ERROR</v>
      </c>
      <c r="BN299" s="436" t="str">
        <f t="shared" si="315"/>
        <v>ERROR</v>
      </c>
      <c r="BO299" s="436" t="str">
        <f t="shared" si="315"/>
        <v>ERROR</v>
      </c>
      <c r="BP299" s="436" t="str">
        <f t="shared" si="315"/>
        <v>ERROR</v>
      </c>
      <c r="BQ299" s="436" t="str">
        <f t="shared" si="315"/>
        <v>ERROR</v>
      </c>
      <c r="BR299" s="436" t="str">
        <f t="shared" si="315"/>
        <v>ERROR</v>
      </c>
      <c r="BS299" s="436" t="str">
        <f t="shared" si="315"/>
        <v>ERROR</v>
      </c>
      <c r="BT299" s="436" t="str">
        <f t="shared" si="315"/>
        <v>ERROR</v>
      </c>
      <c r="BU299" s="436" t="str">
        <f t="shared" si="315"/>
        <v>ERROR</v>
      </c>
      <c r="BV299" s="436" t="str">
        <f t="shared" si="315"/>
        <v>ERROR</v>
      </c>
      <c r="BW299" s="436" t="str">
        <f t="shared" si="315"/>
        <v>ERROR</v>
      </c>
      <c r="BX299" s="436" t="str">
        <f t="shared" si="315"/>
        <v>ERROR</v>
      </c>
      <c r="BY299" s="436" t="str">
        <f t="shared" si="315"/>
        <v>ERROR</v>
      </c>
      <c r="BZ299" s="436" t="str">
        <f t="shared" si="315"/>
        <v>ERROR</v>
      </c>
      <c r="CA299" s="436" t="str">
        <f t="shared" si="315"/>
        <v>ERROR</v>
      </c>
      <c r="CB299" s="436" t="str">
        <f t="shared" si="315"/>
        <v>ERROR</v>
      </c>
      <c r="CC299" s="436" t="str">
        <f t="shared" si="315"/>
        <v>ERROR</v>
      </c>
      <c r="CD299" s="436" t="str">
        <f t="shared" si="314"/>
        <v>ERROR</v>
      </c>
      <c r="CE299" s="436" t="str">
        <f t="shared" si="314"/>
        <v>ERROR</v>
      </c>
      <c r="CF299" s="436" t="str">
        <f t="shared" si="314"/>
        <v>ERROR</v>
      </c>
      <c r="CG299" s="436" t="str">
        <f t="shared" si="314"/>
        <v>ERROR</v>
      </c>
      <c r="CH299" s="436" t="str">
        <f t="shared" si="314"/>
        <v>ERROR</v>
      </c>
      <c r="CI299" s="436" t="str">
        <f t="shared" si="314"/>
        <v>ERROR</v>
      </c>
      <c r="CJ299" s="436" t="str">
        <f t="shared" si="314"/>
        <v>ERROR</v>
      </c>
      <c r="CK299" s="436" t="str">
        <f t="shared" si="314"/>
        <v>ERROR</v>
      </c>
      <c r="CL299" s="436" t="str">
        <f t="shared" si="314"/>
        <v>ERROR</v>
      </c>
      <c r="CM299" s="436" t="str">
        <f t="shared" si="314"/>
        <v>ERROR</v>
      </c>
      <c r="CN299" s="436" t="str">
        <f t="shared" si="314"/>
        <v>ERROR</v>
      </c>
      <c r="CO299" s="436" t="str">
        <f t="shared" si="314"/>
        <v>ERROR</v>
      </c>
      <c r="CP299" s="436" t="str">
        <f t="shared" si="314"/>
        <v>ERROR</v>
      </c>
      <c r="CQ299" s="436" t="str">
        <f t="shared" si="314"/>
        <v>ERROR</v>
      </c>
      <c r="CR299" s="436" t="str">
        <f t="shared" si="314"/>
        <v>ERROR</v>
      </c>
      <c r="CS299" s="436" t="str">
        <f t="shared" si="314"/>
        <v>ERROR</v>
      </c>
      <c r="CT299" s="436" t="str">
        <f t="shared" si="314"/>
        <v>ERROR</v>
      </c>
      <c r="CU299" s="436" t="str">
        <f t="shared" si="314"/>
        <v>ERROR</v>
      </c>
      <c r="CV299" s="436" t="str">
        <f t="shared" si="314"/>
        <v>ERROR</v>
      </c>
      <c r="CW299" s="436" t="str">
        <f t="shared" si="314"/>
        <v>ERROR</v>
      </c>
      <c r="CX299" s="436" t="str">
        <f t="shared" si="314"/>
        <v>ERROR</v>
      </c>
      <c r="CY299" s="436" t="str">
        <f t="shared" si="314"/>
        <v>ERROR</v>
      </c>
      <c r="CZ299" s="436" t="str">
        <f t="shared" si="314"/>
        <v>ERROR</v>
      </c>
      <c r="DA299" s="436" t="str">
        <f t="shared" si="314"/>
        <v>ERROR</v>
      </c>
      <c r="DB299" s="436" t="str">
        <f t="shared" si="314"/>
        <v>ERROR</v>
      </c>
      <c r="DC299" s="436" t="str">
        <f t="shared" si="314"/>
        <v>ERROR</v>
      </c>
      <c r="DD299" s="436" t="str">
        <f t="shared" si="314"/>
        <v>ERROR</v>
      </c>
      <c r="DE299" s="436" t="str">
        <f t="shared" si="313"/>
        <v>ERROR</v>
      </c>
      <c r="DF299" s="436" t="str">
        <f t="shared" si="313"/>
        <v>ERROR</v>
      </c>
      <c r="DG299" s="436" t="str">
        <f t="shared" si="313"/>
        <v>ERROR</v>
      </c>
      <c r="DH299" s="436" t="str">
        <f t="shared" si="313"/>
        <v>ERROR</v>
      </c>
      <c r="DI299" s="436" t="str">
        <f t="shared" si="313"/>
        <v>ERROR</v>
      </c>
      <c r="DJ299" s="436" t="str">
        <f t="shared" si="313"/>
        <v>ERROR</v>
      </c>
      <c r="DK299" s="436" t="str">
        <f t="shared" si="313"/>
        <v>ERROR</v>
      </c>
      <c r="DL299" s="436" t="str">
        <f t="shared" si="313"/>
        <v>ERROR</v>
      </c>
      <c r="DM299" s="436" t="str">
        <f t="shared" si="313"/>
        <v>ERROR</v>
      </c>
      <c r="DN299" s="436" t="str">
        <f t="shared" si="313"/>
        <v>ERROR</v>
      </c>
    </row>
    <row r="300" spans="2:118" ht="15" hidden="1" outlineLevel="1" x14ac:dyDescent="0.25">
      <c r="B300" s="332">
        <f t="shared" si="304"/>
        <v>2037</v>
      </c>
      <c r="C300" s="429">
        <f t="shared" si="305"/>
        <v>0</v>
      </c>
      <c r="D300" s="429"/>
      <c r="E300" s="360" t="str">
        <f t="shared" si="306"/>
        <v>N/a</v>
      </c>
      <c r="F300" s="432"/>
      <c r="G300" s="436"/>
      <c r="H300" s="436"/>
      <c r="I300" s="436"/>
      <c r="J300" s="436"/>
      <c r="K300" s="436"/>
      <c r="L300" s="436"/>
      <c r="M300" s="436"/>
      <c r="N300" s="436"/>
      <c r="O300" s="436"/>
      <c r="P300" s="436"/>
      <c r="Q300" s="436"/>
      <c r="R300" s="436"/>
      <c r="S300" s="436" t="str">
        <f t="shared" si="312"/>
        <v>ERROR</v>
      </c>
      <c r="T300" s="436" t="str">
        <f t="shared" si="312"/>
        <v>ERROR</v>
      </c>
      <c r="U300" s="436" t="str">
        <f t="shared" si="312"/>
        <v>ERROR</v>
      </c>
      <c r="V300" s="436" t="str">
        <f t="shared" si="312"/>
        <v>ERROR</v>
      </c>
      <c r="W300" s="436" t="str">
        <f t="shared" si="312"/>
        <v>ERROR</v>
      </c>
      <c r="X300" s="436" t="str">
        <f t="shared" si="312"/>
        <v>ERROR</v>
      </c>
      <c r="Y300" s="436" t="str">
        <f t="shared" si="312"/>
        <v>ERROR</v>
      </c>
      <c r="Z300" s="436" t="str">
        <f t="shared" si="312"/>
        <v>ERROR</v>
      </c>
      <c r="AA300" s="436" t="str">
        <f t="shared" si="312"/>
        <v>ERROR</v>
      </c>
      <c r="AB300" s="436" t="str">
        <f t="shared" si="312"/>
        <v>ERROR</v>
      </c>
      <c r="AC300" s="436" t="str">
        <f t="shared" si="312"/>
        <v>ERROR</v>
      </c>
      <c r="AD300" s="436" t="str">
        <f t="shared" si="312"/>
        <v>ERROR</v>
      </c>
      <c r="AE300" s="436" t="str">
        <f t="shared" si="312"/>
        <v>ERROR</v>
      </c>
      <c r="AF300" s="436" t="str">
        <f t="shared" si="312"/>
        <v>ERROR</v>
      </c>
      <c r="AG300" s="436" t="str">
        <f t="shared" si="312"/>
        <v>ERROR</v>
      </c>
      <c r="AH300" s="436" t="str">
        <f t="shared" si="312"/>
        <v>ERROR</v>
      </c>
      <c r="AI300" s="436" t="str">
        <f t="shared" si="312"/>
        <v>ERROR</v>
      </c>
      <c r="AJ300" s="436" t="str">
        <f t="shared" si="312"/>
        <v>ERROR</v>
      </c>
      <c r="AK300" s="436" t="str">
        <f t="shared" si="312"/>
        <v>ERROR</v>
      </c>
      <c r="AL300" s="436" t="str">
        <f t="shared" si="312"/>
        <v>ERROR</v>
      </c>
      <c r="AM300" s="436" t="str">
        <f t="shared" si="312"/>
        <v>ERROR</v>
      </c>
      <c r="AN300" s="436" t="str">
        <f t="shared" si="312"/>
        <v>ERROR</v>
      </c>
      <c r="AO300" s="436" t="str">
        <f t="shared" si="312"/>
        <v>ERROR</v>
      </c>
      <c r="AP300" s="436" t="str">
        <f t="shared" si="312"/>
        <v>ERROR</v>
      </c>
      <c r="AQ300" s="436" t="str">
        <f t="shared" si="312"/>
        <v>ERROR</v>
      </c>
      <c r="AR300" s="436" t="str">
        <f t="shared" ref="AR300:CD300" si="316">IFERROR(VLOOKUP($E300,$F$507:$DN$514,AR$8-$B300+2,FALSE)*SUMIF($G$8:$DN$8,$B300,$G$286:$DN$286),"ERROR")</f>
        <v>ERROR</v>
      </c>
      <c r="AS300" s="436" t="str">
        <f t="shared" si="316"/>
        <v>ERROR</v>
      </c>
      <c r="AT300" s="436" t="str">
        <f t="shared" si="316"/>
        <v>ERROR</v>
      </c>
      <c r="AU300" s="436" t="str">
        <f t="shared" si="316"/>
        <v>ERROR</v>
      </c>
      <c r="AV300" s="436" t="str">
        <f t="shared" si="316"/>
        <v>ERROR</v>
      </c>
      <c r="AW300" s="436" t="str">
        <f t="shared" si="316"/>
        <v>ERROR</v>
      </c>
      <c r="AX300" s="436" t="str">
        <f t="shared" si="316"/>
        <v>ERROR</v>
      </c>
      <c r="AY300" s="436" t="str">
        <f t="shared" si="316"/>
        <v>ERROR</v>
      </c>
      <c r="AZ300" s="436" t="str">
        <f t="shared" si="316"/>
        <v>ERROR</v>
      </c>
      <c r="BA300" s="436" t="str">
        <f t="shared" si="316"/>
        <v>ERROR</v>
      </c>
      <c r="BB300" s="436" t="str">
        <f t="shared" si="316"/>
        <v>ERROR</v>
      </c>
      <c r="BC300" s="436" t="str">
        <f t="shared" si="316"/>
        <v>ERROR</v>
      </c>
      <c r="BD300" s="436" t="str">
        <f t="shared" si="316"/>
        <v>ERROR</v>
      </c>
      <c r="BE300" s="436" t="str">
        <f t="shared" si="316"/>
        <v>ERROR</v>
      </c>
      <c r="BF300" s="436" t="str">
        <f t="shared" si="316"/>
        <v>ERROR</v>
      </c>
      <c r="BG300" s="436" t="str">
        <f t="shared" si="316"/>
        <v>ERROR</v>
      </c>
      <c r="BH300" s="436" t="str">
        <f t="shared" si="316"/>
        <v>ERROR</v>
      </c>
      <c r="BI300" s="436" t="str">
        <f t="shared" si="316"/>
        <v>ERROR</v>
      </c>
      <c r="BJ300" s="436" t="str">
        <f t="shared" si="316"/>
        <v>ERROR</v>
      </c>
      <c r="BK300" s="436" t="str">
        <f t="shared" si="316"/>
        <v>ERROR</v>
      </c>
      <c r="BL300" s="436" t="str">
        <f t="shared" si="316"/>
        <v>ERROR</v>
      </c>
      <c r="BM300" s="436" t="str">
        <f t="shared" si="316"/>
        <v>ERROR</v>
      </c>
      <c r="BN300" s="436" t="str">
        <f t="shared" si="316"/>
        <v>ERROR</v>
      </c>
      <c r="BO300" s="436" t="str">
        <f t="shared" si="316"/>
        <v>ERROR</v>
      </c>
      <c r="BP300" s="436" t="str">
        <f t="shared" si="316"/>
        <v>ERROR</v>
      </c>
      <c r="BQ300" s="436" t="str">
        <f t="shared" si="316"/>
        <v>ERROR</v>
      </c>
      <c r="BR300" s="436" t="str">
        <f t="shared" si="316"/>
        <v>ERROR</v>
      </c>
      <c r="BS300" s="436" t="str">
        <f t="shared" si="316"/>
        <v>ERROR</v>
      </c>
      <c r="BT300" s="436" t="str">
        <f t="shared" si="316"/>
        <v>ERROR</v>
      </c>
      <c r="BU300" s="436" t="str">
        <f t="shared" si="316"/>
        <v>ERROR</v>
      </c>
      <c r="BV300" s="436" t="str">
        <f t="shared" si="316"/>
        <v>ERROR</v>
      </c>
      <c r="BW300" s="436" t="str">
        <f t="shared" si="316"/>
        <v>ERROR</v>
      </c>
      <c r="BX300" s="436" t="str">
        <f t="shared" si="316"/>
        <v>ERROR</v>
      </c>
      <c r="BY300" s="436" t="str">
        <f t="shared" si="316"/>
        <v>ERROR</v>
      </c>
      <c r="BZ300" s="436" t="str">
        <f t="shared" si="316"/>
        <v>ERROR</v>
      </c>
      <c r="CA300" s="436" t="str">
        <f t="shared" si="316"/>
        <v>ERROR</v>
      </c>
      <c r="CB300" s="436" t="str">
        <f t="shared" si="316"/>
        <v>ERROR</v>
      </c>
      <c r="CC300" s="436" t="str">
        <f t="shared" si="316"/>
        <v>ERROR</v>
      </c>
      <c r="CD300" s="436" t="str">
        <f t="shared" si="316"/>
        <v>ERROR</v>
      </c>
      <c r="CE300" s="436" t="str">
        <f t="shared" si="314"/>
        <v>ERROR</v>
      </c>
      <c r="CF300" s="436" t="str">
        <f t="shared" si="314"/>
        <v>ERROR</v>
      </c>
      <c r="CG300" s="436" t="str">
        <f t="shared" si="314"/>
        <v>ERROR</v>
      </c>
      <c r="CH300" s="436" t="str">
        <f t="shared" si="314"/>
        <v>ERROR</v>
      </c>
      <c r="CI300" s="436" t="str">
        <f t="shared" si="314"/>
        <v>ERROR</v>
      </c>
      <c r="CJ300" s="436" t="str">
        <f t="shared" si="314"/>
        <v>ERROR</v>
      </c>
      <c r="CK300" s="436" t="str">
        <f t="shared" si="314"/>
        <v>ERROR</v>
      </c>
      <c r="CL300" s="436" t="str">
        <f t="shared" si="314"/>
        <v>ERROR</v>
      </c>
      <c r="CM300" s="436" t="str">
        <f t="shared" si="314"/>
        <v>ERROR</v>
      </c>
      <c r="CN300" s="436" t="str">
        <f t="shared" si="314"/>
        <v>ERROR</v>
      </c>
      <c r="CO300" s="436" t="str">
        <f t="shared" si="314"/>
        <v>ERROR</v>
      </c>
      <c r="CP300" s="436" t="str">
        <f t="shared" si="314"/>
        <v>ERROR</v>
      </c>
      <c r="CQ300" s="436" t="str">
        <f t="shared" si="314"/>
        <v>ERROR</v>
      </c>
      <c r="CR300" s="436" t="str">
        <f t="shared" si="314"/>
        <v>ERROR</v>
      </c>
      <c r="CS300" s="436" t="str">
        <f t="shared" si="314"/>
        <v>ERROR</v>
      </c>
      <c r="CT300" s="436" t="str">
        <f t="shared" si="314"/>
        <v>ERROR</v>
      </c>
      <c r="CU300" s="436" t="str">
        <f t="shared" si="314"/>
        <v>ERROR</v>
      </c>
      <c r="CV300" s="436" t="str">
        <f t="shared" si="314"/>
        <v>ERROR</v>
      </c>
      <c r="CW300" s="436" t="str">
        <f t="shared" si="314"/>
        <v>ERROR</v>
      </c>
      <c r="CX300" s="436" t="str">
        <f t="shared" si="314"/>
        <v>ERROR</v>
      </c>
      <c r="CY300" s="436" t="str">
        <f t="shared" si="314"/>
        <v>ERROR</v>
      </c>
      <c r="CZ300" s="436" t="str">
        <f t="shared" si="314"/>
        <v>ERROR</v>
      </c>
      <c r="DA300" s="436" t="str">
        <f t="shared" si="314"/>
        <v>ERROR</v>
      </c>
      <c r="DB300" s="436" t="str">
        <f t="shared" si="314"/>
        <v>ERROR</v>
      </c>
      <c r="DC300" s="436" t="str">
        <f t="shared" si="314"/>
        <v>ERROR</v>
      </c>
      <c r="DD300" s="436" t="str">
        <f t="shared" si="314"/>
        <v>ERROR</v>
      </c>
      <c r="DE300" s="436" t="str">
        <f t="shared" si="313"/>
        <v>ERROR</v>
      </c>
      <c r="DF300" s="436" t="str">
        <f t="shared" si="313"/>
        <v>ERROR</v>
      </c>
      <c r="DG300" s="436" t="str">
        <f t="shared" si="313"/>
        <v>ERROR</v>
      </c>
      <c r="DH300" s="436" t="str">
        <f t="shared" si="313"/>
        <v>ERROR</v>
      </c>
      <c r="DI300" s="436" t="str">
        <f t="shared" si="313"/>
        <v>ERROR</v>
      </c>
      <c r="DJ300" s="436" t="str">
        <f t="shared" si="313"/>
        <v>ERROR</v>
      </c>
      <c r="DK300" s="436" t="str">
        <f t="shared" si="313"/>
        <v>ERROR</v>
      </c>
      <c r="DL300" s="436" t="str">
        <f t="shared" si="313"/>
        <v>ERROR</v>
      </c>
      <c r="DM300" s="436" t="str">
        <f t="shared" si="313"/>
        <v>ERROR</v>
      </c>
      <c r="DN300" s="436" t="str">
        <f t="shared" si="313"/>
        <v>ERROR</v>
      </c>
    </row>
    <row r="301" spans="2:118" ht="15" hidden="1" outlineLevel="1" x14ac:dyDescent="0.25">
      <c r="B301" s="447" t="s">
        <v>13</v>
      </c>
      <c r="C301" s="448"/>
      <c r="D301" s="448"/>
      <c r="E301" s="449"/>
      <c r="F301" s="450"/>
      <c r="G301" s="442">
        <f t="shared" ref="G301:BR301" si="317">SUM(G288:G300,G285)</f>
        <v>0</v>
      </c>
      <c r="H301" s="442">
        <f t="shared" si="317"/>
        <v>0</v>
      </c>
      <c r="I301" s="442">
        <f t="shared" si="317"/>
        <v>0</v>
      </c>
      <c r="J301" s="442">
        <f t="shared" si="317"/>
        <v>0</v>
      </c>
      <c r="K301" s="442">
        <f t="shared" si="317"/>
        <v>0</v>
      </c>
      <c r="L301" s="442">
        <f t="shared" si="317"/>
        <v>0</v>
      </c>
      <c r="M301" s="442">
        <f t="shared" si="317"/>
        <v>0</v>
      </c>
      <c r="N301" s="442">
        <f t="shared" si="317"/>
        <v>0</v>
      </c>
      <c r="O301" s="442">
        <f t="shared" si="317"/>
        <v>0</v>
      </c>
      <c r="P301" s="442">
        <f t="shared" si="317"/>
        <v>0</v>
      </c>
      <c r="Q301" s="442">
        <f t="shared" si="317"/>
        <v>0</v>
      </c>
      <c r="R301" s="442">
        <f t="shared" si="317"/>
        <v>0</v>
      </c>
      <c r="S301" s="442">
        <f t="shared" si="317"/>
        <v>0</v>
      </c>
      <c r="T301" s="442">
        <f t="shared" si="317"/>
        <v>0</v>
      </c>
      <c r="U301" s="442">
        <f t="shared" si="317"/>
        <v>0</v>
      </c>
      <c r="V301" s="442">
        <f t="shared" si="317"/>
        <v>0</v>
      </c>
      <c r="W301" s="442">
        <f t="shared" si="317"/>
        <v>0</v>
      </c>
      <c r="X301" s="442">
        <f t="shared" si="317"/>
        <v>0</v>
      </c>
      <c r="Y301" s="442">
        <f t="shared" si="317"/>
        <v>0</v>
      </c>
      <c r="Z301" s="442">
        <f t="shared" si="317"/>
        <v>0</v>
      </c>
      <c r="AA301" s="442">
        <f t="shared" si="317"/>
        <v>0</v>
      </c>
      <c r="AB301" s="442">
        <f t="shared" si="317"/>
        <v>0</v>
      </c>
      <c r="AC301" s="442">
        <f t="shared" si="317"/>
        <v>0</v>
      </c>
      <c r="AD301" s="442">
        <f t="shared" si="317"/>
        <v>0</v>
      </c>
      <c r="AE301" s="442">
        <f t="shared" si="317"/>
        <v>0</v>
      </c>
      <c r="AF301" s="442">
        <f t="shared" si="317"/>
        <v>0</v>
      </c>
      <c r="AG301" s="442">
        <f t="shared" si="317"/>
        <v>0</v>
      </c>
      <c r="AH301" s="442">
        <f t="shared" si="317"/>
        <v>0</v>
      </c>
      <c r="AI301" s="442">
        <f t="shared" si="317"/>
        <v>0</v>
      </c>
      <c r="AJ301" s="442">
        <f t="shared" si="317"/>
        <v>0</v>
      </c>
      <c r="AK301" s="442">
        <f t="shared" si="317"/>
        <v>0</v>
      </c>
      <c r="AL301" s="442">
        <f t="shared" si="317"/>
        <v>0</v>
      </c>
      <c r="AM301" s="442">
        <f t="shared" si="317"/>
        <v>0</v>
      </c>
      <c r="AN301" s="442">
        <f t="shared" si="317"/>
        <v>0</v>
      </c>
      <c r="AO301" s="442">
        <f t="shared" si="317"/>
        <v>0</v>
      </c>
      <c r="AP301" s="442">
        <f t="shared" si="317"/>
        <v>0</v>
      </c>
      <c r="AQ301" s="442">
        <f t="shared" si="317"/>
        <v>0</v>
      </c>
      <c r="AR301" s="442">
        <f t="shared" si="317"/>
        <v>0</v>
      </c>
      <c r="AS301" s="442">
        <f t="shared" si="317"/>
        <v>0</v>
      </c>
      <c r="AT301" s="442">
        <f t="shared" si="317"/>
        <v>0</v>
      </c>
      <c r="AU301" s="442">
        <f t="shared" si="317"/>
        <v>0</v>
      </c>
      <c r="AV301" s="442">
        <f t="shared" si="317"/>
        <v>0</v>
      </c>
      <c r="AW301" s="442">
        <f t="shared" si="317"/>
        <v>0</v>
      </c>
      <c r="AX301" s="442">
        <f t="shared" si="317"/>
        <v>0</v>
      </c>
      <c r="AY301" s="442">
        <f t="shared" si="317"/>
        <v>0</v>
      </c>
      <c r="AZ301" s="442">
        <f t="shared" si="317"/>
        <v>0</v>
      </c>
      <c r="BA301" s="442">
        <f t="shared" si="317"/>
        <v>0</v>
      </c>
      <c r="BB301" s="442">
        <f t="shared" si="317"/>
        <v>0</v>
      </c>
      <c r="BC301" s="442">
        <f t="shared" si="317"/>
        <v>0</v>
      </c>
      <c r="BD301" s="442">
        <f t="shared" si="317"/>
        <v>0</v>
      </c>
      <c r="BE301" s="442">
        <f t="shared" si="317"/>
        <v>0</v>
      </c>
      <c r="BF301" s="442">
        <f t="shared" si="317"/>
        <v>0</v>
      </c>
      <c r="BG301" s="442">
        <f t="shared" si="317"/>
        <v>0</v>
      </c>
      <c r="BH301" s="442">
        <f t="shared" si="317"/>
        <v>0</v>
      </c>
      <c r="BI301" s="442">
        <f t="shared" si="317"/>
        <v>0</v>
      </c>
      <c r="BJ301" s="442">
        <f t="shared" si="317"/>
        <v>0</v>
      </c>
      <c r="BK301" s="442">
        <f t="shared" si="317"/>
        <v>0</v>
      </c>
      <c r="BL301" s="442">
        <f t="shared" si="317"/>
        <v>0</v>
      </c>
      <c r="BM301" s="442">
        <f t="shared" si="317"/>
        <v>0</v>
      </c>
      <c r="BN301" s="442">
        <f t="shared" si="317"/>
        <v>0</v>
      </c>
      <c r="BO301" s="442">
        <f t="shared" si="317"/>
        <v>0</v>
      </c>
      <c r="BP301" s="442">
        <f t="shared" si="317"/>
        <v>0</v>
      </c>
      <c r="BQ301" s="442">
        <f t="shared" si="317"/>
        <v>0</v>
      </c>
      <c r="BR301" s="442">
        <f t="shared" si="317"/>
        <v>0</v>
      </c>
      <c r="BS301" s="442">
        <f t="shared" ref="BS301:DN301" si="318">SUM(BS288:BS300,BS285)</f>
        <v>0</v>
      </c>
      <c r="BT301" s="442">
        <f t="shared" si="318"/>
        <v>0</v>
      </c>
      <c r="BU301" s="442">
        <f t="shared" si="318"/>
        <v>0</v>
      </c>
      <c r="BV301" s="442">
        <f t="shared" si="318"/>
        <v>0</v>
      </c>
      <c r="BW301" s="442">
        <f t="shared" si="318"/>
        <v>0</v>
      </c>
      <c r="BX301" s="442">
        <f t="shared" si="318"/>
        <v>0</v>
      </c>
      <c r="BY301" s="442">
        <f t="shared" si="318"/>
        <v>0</v>
      </c>
      <c r="BZ301" s="442">
        <f t="shared" si="318"/>
        <v>0</v>
      </c>
      <c r="CA301" s="442">
        <f t="shared" si="318"/>
        <v>0</v>
      </c>
      <c r="CB301" s="442">
        <f t="shared" si="318"/>
        <v>0</v>
      </c>
      <c r="CC301" s="442">
        <f t="shared" si="318"/>
        <v>0</v>
      </c>
      <c r="CD301" s="442">
        <f t="shared" si="318"/>
        <v>0</v>
      </c>
      <c r="CE301" s="442">
        <f t="shared" si="318"/>
        <v>0</v>
      </c>
      <c r="CF301" s="442">
        <f t="shared" si="318"/>
        <v>0</v>
      </c>
      <c r="CG301" s="442">
        <f t="shared" si="318"/>
        <v>0</v>
      </c>
      <c r="CH301" s="442">
        <f t="shared" si="318"/>
        <v>0</v>
      </c>
      <c r="CI301" s="442">
        <f t="shared" si="318"/>
        <v>0</v>
      </c>
      <c r="CJ301" s="442">
        <f t="shared" si="318"/>
        <v>0</v>
      </c>
      <c r="CK301" s="442">
        <f t="shared" si="318"/>
        <v>0</v>
      </c>
      <c r="CL301" s="442">
        <f t="shared" si="318"/>
        <v>0</v>
      </c>
      <c r="CM301" s="442">
        <f t="shared" si="318"/>
        <v>0</v>
      </c>
      <c r="CN301" s="442">
        <f t="shared" si="318"/>
        <v>0</v>
      </c>
      <c r="CO301" s="442">
        <f t="shared" si="318"/>
        <v>0</v>
      </c>
      <c r="CP301" s="442">
        <f t="shared" si="318"/>
        <v>0</v>
      </c>
      <c r="CQ301" s="442">
        <f t="shared" si="318"/>
        <v>0</v>
      </c>
      <c r="CR301" s="442">
        <f t="shared" si="318"/>
        <v>0</v>
      </c>
      <c r="CS301" s="442">
        <f t="shared" si="318"/>
        <v>0</v>
      </c>
      <c r="CT301" s="442">
        <f t="shared" si="318"/>
        <v>0</v>
      </c>
      <c r="CU301" s="442">
        <f t="shared" si="318"/>
        <v>0</v>
      </c>
      <c r="CV301" s="442">
        <f t="shared" si="318"/>
        <v>0</v>
      </c>
      <c r="CW301" s="442">
        <f t="shared" si="318"/>
        <v>0</v>
      </c>
      <c r="CX301" s="442">
        <f t="shared" si="318"/>
        <v>0</v>
      </c>
      <c r="CY301" s="442">
        <f t="shared" si="318"/>
        <v>0</v>
      </c>
      <c r="CZ301" s="442">
        <f t="shared" si="318"/>
        <v>0</v>
      </c>
      <c r="DA301" s="442">
        <f t="shared" si="318"/>
        <v>0</v>
      </c>
      <c r="DB301" s="442">
        <f t="shared" si="318"/>
        <v>0</v>
      </c>
      <c r="DC301" s="442">
        <f t="shared" si="318"/>
        <v>0</v>
      </c>
      <c r="DD301" s="442">
        <f t="shared" si="318"/>
        <v>0</v>
      </c>
      <c r="DE301" s="442">
        <f t="shared" si="318"/>
        <v>0</v>
      </c>
      <c r="DF301" s="442">
        <f t="shared" si="318"/>
        <v>0</v>
      </c>
      <c r="DG301" s="442">
        <f t="shared" si="318"/>
        <v>0</v>
      </c>
      <c r="DH301" s="442">
        <f t="shared" si="318"/>
        <v>0</v>
      </c>
      <c r="DI301" s="442">
        <f t="shared" si="318"/>
        <v>0</v>
      </c>
      <c r="DJ301" s="442">
        <f t="shared" si="318"/>
        <v>0</v>
      </c>
      <c r="DK301" s="442">
        <f t="shared" si="318"/>
        <v>0</v>
      </c>
      <c r="DL301" s="442">
        <f t="shared" si="318"/>
        <v>0</v>
      </c>
      <c r="DM301" s="442">
        <f t="shared" si="318"/>
        <v>0</v>
      </c>
      <c r="DN301" s="442">
        <f t="shared" si="318"/>
        <v>0</v>
      </c>
    </row>
    <row r="302" spans="2:118" hidden="1" outlineLevel="1" x14ac:dyDescent="0.2">
      <c r="B302" s="411"/>
      <c r="C302" s="431" t="str">
        <f>IF(ROUND(SUM(C288:C300),1)=ROUND(SUM(G301:CI301),1),"CHECK","ERROR")</f>
        <v>CHECK</v>
      </c>
      <c r="D302" s="411"/>
      <c r="E302" s="412"/>
      <c r="F302" s="411"/>
      <c r="G302" s="411"/>
      <c r="H302" s="411"/>
      <c r="I302" s="411"/>
      <c r="J302" s="411"/>
      <c r="K302" s="411"/>
      <c r="L302" s="451"/>
      <c r="M302" s="451"/>
      <c r="N302" s="451"/>
      <c r="O302" s="451"/>
      <c r="P302" s="451"/>
      <c r="Q302" s="411"/>
      <c r="R302" s="411"/>
      <c r="S302" s="411"/>
      <c r="T302" s="411"/>
      <c r="U302" s="411"/>
      <c r="V302" s="411"/>
      <c r="W302" s="411"/>
      <c r="X302" s="411"/>
      <c r="Y302" s="411"/>
      <c r="Z302" s="411"/>
      <c r="AA302" s="411"/>
      <c r="AB302" s="411"/>
      <c r="AC302" s="411"/>
      <c r="AD302" s="411"/>
      <c r="AE302" s="411"/>
      <c r="AF302" s="411"/>
      <c r="AG302" s="411"/>
      <c r="AH302" s="411"/>
      <c r="AI302" s="411"/>
      <c r="AJ302" s="411"/>
      <c r="AK302" s="411"/>
      <c r="AL302" s="411"/>
      <c r="AM302" s="411"/>
      <c r="AN302" s="411"/>
      <c r="AO302" s="411"/>
      <c r="AP302" s="411"/>
      <c r="AQ302" s="411"/>
      <c r="AR302" s="411"/>
      <c r="AS302" s="411"/>
      <c r="AT302" s="411"/>
      <c r="AU302" s="411"/>
      <c r="AV302" s="411"/>
      <c r="AW302" s="411"/>
      <c r="AX302" s="411"/>
      <c r="AY302" s="411"/>
      <c r="AZ302" s="411"/>
      <c r="BA302" s="411"/>
      <c r="BB302" s="411"/>
      <c r="BC302" s="411"/>
      <c r="BD302" s="411"/>
      <c r="BE302" s="411"/>
      <c r="BF302" s="411"/>
      <c r="BG302" s="411"/>
      <c r="BH302" s="411"/>
      <c r="BI302" s="411"/>
      <c r="BJ302" s="411"/>
      <c r="BK302" s="411"/>
      <c r="BL302" s="411"/>
      <c r="BM302" s="411"/>
      <c r="BN302" s="411"/>
      <c r="BO302" s="411"/>
      <c r="BP302" s="411"/>
      <c r="BQ302" s="411"/>
      <c r="BR302" s="411"/>
      <c r="BS302" s="411"/>
      <c r="BT302" s="411"/>
      <c r="BU302" s="411"/>
      <c r="BV302" s="411"/>
      <c r="BW302" s="411"/>
      <c r="BX302" s="411"/>
      <c r="BY302" s="411"/>
      <c r="BZ302" s="411"/>
      <c r="CA302" s="411"/>
      <c r="CB302" s="411"/>
      <c r="CC302" s="411"/>
      <c r="CD302" s="411"/>
      <c r="CE302" s="411"/>
      <c r="CF302" s="411"/>
      <c r="CG302" s="411"/>
      <c r="CH302" s="411"/>
      <c r="CI302" s="411"/>
      <c r="CJ302" s="411"/>
      <c r="CK302" s="411"/>
      <c r="CL302" s="411"/>
      <c r="CM302" s="411"/>
      <c r="CN302" s="411"/>
      <c r="CO302" s="411"/>
      <c r="CP302" s="411"/>
      <c r="CQ302" s="411"/>
      <c r="CR302" s="411"/>
      <c r="CS302" s="411"/>
      <c r="CT302" s="411"/>
      <c r="CU302" s="411"/>
      <c r="CV302" s="411"/>
      <c r="CW302" s="411"/>
      <c r="CX302" s="411"/>
      <c r="CY302" s="411"/>
      <c r="CZ302" s="411"/>
      <c r="DA302" s="411"/>
      <c r="DB302" s="411"/>
      <c r="DC302" s="411"/>
      <c r="DD302" s="411"/>
      <c r="DE302" s="411"/>
      <c r="DF302" s="411"/>
      <c r="DG302" s="411"/>
      <c r="DH302" s="411"/>
      <c r="DI302" s="411"/>
      <c r="DJ302" s="411"/>
      <c r="DK302" s="411"/>
      <c r="DL302" s="411"/>
      <c r="DM302" s="411"/>
      <c r="DN302" s="411"/>
    </row>
    <row r="303" spans="2:118" ht="15" hidden="1" outlineLevel="1" x14ac:dyDescent="0.25">
      <c r="B303" s="403" t="s">
        <v>45</v>
      </c>
      <c r="C303" s="370"/>
      <c r="D303" s="370"/>
      <c r="E303" s="408"/>
      <c r="F303" s="370"/>
      <c r="G303" s="370"/>
      <c r="H303" s="411"/>
      <c r="I303" s="411"/>
      <c r="J303" s="411"/>
      <c r="K303" s="411"/>
      <c r="L303" s="451"/>
      <c r="M303" s="451"/>
      <c r="N303" s="451"/>
      <c r="O303" s="451"/>
      <c r="P303" s="451"/>
      <c r="Q303" s="411"/>
      <c r="R303" s="411"/>
      <c r="S303" s="411"/>
      <c r="T303" s="411"/>
      <c r="U303" s="411"/>
      <c r="V303" s="411"/>
      <c r="W303" s="411"/>
      <c r="X303" s="411"/>
      <c r="Y303" s="411"/>
      <c r="Z303" s="411"/>
      <c r="AA303" s="411"/>
      <c r="AB303" s="411"/>
      <c r="AC303" s="411"/>
      <c r="AD303" s="411"/>
      <c r="AE303" s="411"/>
      <c r="AF303" s="411"/>
      <c r="AG303" s="411"/>
      <c r="AH303" s="411"/>
      <c r="AI303" s="411"/>
      <c r="AJ303" s="411"/>
      <c r="AK303" s="411"/>
      <c r="AL303" s="411"/>
      <c r="AM303" s="411"/>
      <c r="AN303" s="411"/>
      <c r="AO303" s="411"/>
      <c r="AP303" s="411"/>
      <c r="AQ303" s="411"/>
      <c r="AR303" s="411"/>
      <c r="AS303" s="411"/>
      <c r="AT303" s="411"/>
      <c r="AU303" s="411"/>
      <c r="AV303" s="411"/>
      <c r="AW303" s="411"/>
      <c r="AX303" s="411"/>
      <c r="AY303" s="411"/>
      <c r="AZ303" s="411"/>
      <c r="BA303" s="411"/>
      <c r="BB303" s="411"/>
      <c r="BC303" s="411"/>
      <c r="BD303" s="411"/>
      <c r="BE303" s="411"/>
      <c r="BF303" s="411"/>
      <c r="BG303" s="411"/>
      <c r="BH303" s="411"/>
      <c r="BI303" s="411"/>
      <c r="BJ303" s="411"/>
      <c r="BK303" s="411"/>
      <c r="BL303" s="411"/>
      <c r="BM303" s="411"/>
      <c r="BN303" s="411"/>
      <c r="BO303" s="411"/>
      <c r="BP303" s="411"/>
      <c r="BQ303" s="411"/>
      <c r="BR303" s="411"/>
      <c r="BS303" s="411"/>
      <c r="BT303" s="411"/>
      <c r="BU303" s="411"/>
      <c r="BV303" s="411"/>
      <c r="BW303" s="411"/>
      <c r="BX303" s="411"/>
      <c r="BY303" s="411"/>
      <c r="BZ303" s="411"/>
      <c r="CA303" s="411"/>
      <c r="CB303" s="411"/>
      <c r="CC303" s="411"/>
      <c r="CD303" s="411"/>
      <c r="CE303" s="411"/>
      <c r="CF303" s="411"/>
      <c r="CG303" s="411"/>
      <c r="CH303" s="411"/>
      <c r="CI303" s="411"/>
      <c r="CJ303" s="411"/>
      <c r="CK303" s="411"/>
      <c r="CL303" s="411"/>
      <c r="CM303" s="411"/>
      <c r="CN303" s="411"/>
      <c r="CO303" s="411"/>
      <c r="CP303" s="411"/>
      <c r="CQ303" s="411"/>
      <c r="CR303" s="411"/>
      <c r="CS303" s="411"/>
      <c r="CT303" s="411"/>
      <c r="CU303" s="411"/>
      <c r="CV303" s="411"/>
      <c r="CW303" s="411"/>
      <c r="CX303" s="411"/>
      <c r="CY303" s="411"/>
      <c r="CZ303" s="411"/>
      <c r="DA303" s="411"/>
      <c r="DB303" s="411"/>
      <c r="DC303" s="411"/>
      <c r="DD303" s="411"/>
      <c r="DE303" s="411"/>
      <c r="DF303" s="411"/>
      <c r="DG303" s="411"/>
      <c r="DH303" s="411"/>
      <c r="DI303" s="411"/>
      <c r="DJ303" s="411"/>
      <c r="DK303" s="411"/>
      <c r="DL303" s="411"/>
      <c r="DM303" s="411"/>
      <c r="DN303" s="411"/>
    </row>
    <row r="304" spans="2:118" ht="15" hidden="1" outlineLevel="1" x14ac:dyDescent="0.25">
      <c r="B304" s="403" t="s">
        <v>112</v>
      </c>
      <c r="C304" s="370"/>
      <c r="D304" s="370"/>
      <c r="E304" s="408"/>
      <c r="F304" s="370"/>
      <c r="G304" s="370"/>
      <c r="H304" s="411"/>
      <c r="I304" s="411"/>
      <c r="J304" s="411"/>
      <c r="K304" s="411"/>
      <c r="L304" s="451"/>
      <c r="M304" s="451"/>
      <c r="N304" s="451"/>
      <c r="O304" s="451"/>
      <c r="P304" s="451"/>
      <c r="Q304" s="411"/>
      <c r="R304" s="411"/>
      <c r="S304" s="411"/>
      <c r="T304" s="411"/>
      <c r="U304" s="411"/>
      <c r="V304" s="411"/>
      <c r="W304" s="411"/>
      <c r="X304" s="411"/>
      <c r="Y304" s="411"/>
      <c r="Z304" s="411"/>
      <c r="AA304" s="411"/>
      <c r="AB304" s="411"/>
      <c r="AC304" s="411"/>
      <c r="AD304" s="411"/>
      <c r="AE304" s="411"/>
      <c r="AF304" s="411"/>
      <c r="AG304" s="411"/>
      <c r="AH304" s="411"/>
      <c r="AI304" s="411"/>
      <c r="AJ304" s="411"/>
      <c r="AK304" s="411"/>
      <c r="AL304" s="411"/>
      <c r="AM304" s="411"/>
      <c r="AN304" s="411"/>
      <c r="AO304" s="411"/>
      <c r="AP304" s="411"/>
      <c r="AQ304" s="411"/>
      <c r="AR304" s="411"/>
      <c r="AS304" s="411"/>
      <c r="AT304" s="411"/>
      <c r="AU304" s="411"/>
      <c r="AV304" s="411"/>
      <c r="AW304" s="411"/>
      <c r="AX304" s="411"/>
      <c r="AY304" s="411"/>
      <c r="AZ304" s="411"/>
      <c r="BA304" s="411"/>
      <c r="BB304" s="411"/>
      <c r="BC304" s="411"/>
      <c r="BD304" s="411"/>
      <c r="BE304" s="411"/>
      <c r="BF304" s="411"/>
      <c r="BG304" s="411"/>
      <c r="BH304" s="411"/>
      <c r="BI304" s="411"/>
      <c r="BJ304" s="411"/>
      <c r="BK304" s="411"/>
      <c r="BL304" s="411"/>
      <c r="BM304" s="411"/>
      <c r="BN304" s="411"/>
      <c r="BO304" s="411"/>
      <c r="BP304" s="411"/>
      <c r="BQ304" s="411"/>
      <c r="BR304" s="411"/>
      <c r="BS304" s="411"/>
      <c r="BT304" s="411"/>
      <c r="BU304" s="411"/>
      <c r="BV304" s="411"/>
      <c r="BW304" s="411"/>
      <c r="BX304" s="411"/>
      <c r="BY304" s="411"/>
      <c r="BZ304" s="411"/>
      <c r="CA304" s="411"/>
      <c r="CB304" s="411"/>
      <c r="CC304" s="411"/>
      <c r="CD304" s="411"/>
      <c r="CE304" s="411"/>
      <c r="CF304" s="411"/>
      <c r="CG304" s="411"/>
      <c r="CH304" s="411"/>
      <c r="CI304" s="411"/>
      <c r="CJ304" s="411"/>
      <c r="CK304" s="411"/>
      <c r="CL304" s="411"/>
      <c r="CM304" s="411"/>
      <c r="CN304" s="411"/>
      <c r="CO304" s="411"/>
      <c r="CP304" s="411"/>
      <c r="CQ304" s="411"/>
      <c r="CR304" s="411"/>
      <c r="CS304" s="411"/>
      <c r="CT304" s="411"/>
      <c r="CU304" s="411"/>
      <c r="CV304" s="411"/>
      <c r="CW304" s="411"/>
      <c r="CX304" s="411"/>
      <c r="CY304" s="411"/>
      <c r="CZ304" s="411"/>
      <c r="DA304" s="411"/>
      <c r="DB304" s="411"/>
      <c r="DC304" s="411"/>
      <c r="DD304" s="411"/>
      <c r="DE304" s="411"/>
      <c r="DF304" s="411"/>
      <c r="DG304" s="411"/>
      <c r="DH304" s="411"/>
      <c r="DI304" s="411"/>
      <c r="DJ304" s="411"/>
      <c r="DK304" s="411"/>
      <c r="DL304" s="411"/>
      <c r="DM304" s="411"/>
      <c r="DN304" s="411"/>
    </row>
    <row r="305" spans="1:118" hidden="1" outlineLevel="1" x14ac:dyDescent="0.2">
      <c r="B305" s="432" t="s">
        <v>14</v>
      </c>
      <c r="E305" s="378"/>
      <c r="G305" s="452">
        <f t="shared" ref="G305:BR305" si="319">G301</f>
        <v>0</v>
      </c>
      <c r="H305" s="452">
        <f t="shared" si="319"/>
        <v>0</v>
      </c>
      <c r="I305" s="452">
        <f t="shared" si="319"/>
        <v>0</v>
      </c>
      <c r="J305" s="452">
        <f t="shared" si="319"/>
        <v>0</v>
      </c>
      <c r="K305" s="452">
        <f t="shared" si="319"/>
        <v>0</v>
      </c>
      <c r="L305" s="452">
        <f t="shared" si="319"/>
        <v>0</v>
      </c>
      <c r="M305" s="452">
        <f t="shared" si="319"/>
        <v>0</v>
      </c>
      <c r="N305" s="452">
        <f t="shared" si="319"/>
        <v>0</v>
      </c>
      <c r="O305" s="452">
        <f t="shared" si="319"/>
        <v>0</v>
      </c>
      <c r="P305" s="452">
        <f t="shared" si="319"/>
        <v>0</v>
      </c>
      <c r="Q305" s="452">
        <f t="shared" si="319"/>
        <v>0</v>
      </c>
      <c r="R305" s="452">
        <f t="shared" si="319"/>
        <v>0</v>
      </c>
      <c r="S305" s="452">
        <f t="shared" si="319"/>
        <v>0</v>
      </c>
      <c r="T305" s="452">
        <f t="shared" si="319"/>
        <v>0</v>
      </c>
      <c r="U305" s="452">
        <f t="shared" si="319"/>
        <v>0</v>
      </c>
      <c r="V305" s="452">
        <f t="shared" si="319"/>
        <v>0</v>
      </c>
      <c r="W305" s="452">
        <f t="shared" si="319"/>
        <v>0</v>
      </c>
      <c r="X305" s="452">
        <f t="shared" si="319"/>
        <v>0</v>
      </c>
      <c r="Y305" s="452">
        <f t="shared" si="319"/>
        <v>0</v>
      </c>
      <c r="Z305" s="452">
        <f t="shared" si="319"/>
        <v>0</v>
      </c>
      <c r="AA305" s="452">
        <f t="shared" si="319"/>
        <v>0</v>
      </c>
      <c r="AB305" s="452">
        <f t="shared" si="319"/>
        <v>0</v>
      </c>
      <c r="AC305" s="452">
        <f t="shared" si="319"/>
        <v>0</v>
      </c>
      <c r="AD305" s="452">
        <f t="shared" si="319"/>
        <v>0</v>
      </c>
      <c r="AE305" s="452">
        <f t="shared" si="319"/>
        <v>0</v>
      </c>
      <c r="AF305" s="452">
        <f t="shared" si="319"/>
        <v>0</v>
      </c>
      <c r="AG305" s="452">
        <f t="shared" si="319"/>
        <v>0</v>
      </c>
      <c r="AH305" s="452">
        <f t="shared" si="319"/>
        <v>0</v>
      </c>
      <c r="AI305" s="452">
        <f t="shared" si="319"/>
        <v>0</v>
      </c>
      <c r="AJ305" s="452">
        <f t="shared" si="319"/>
        <v>0</v>
      </c>
      <c r="AK305" s="452">
        <f t="shared" si="319"/>
        <v>0</v>
      </c>
      <c r="AL305" s="452">
        <f t="shared" si="319"/>
        <v>0</v>
      </c>
      <c r="AM305" s="452">
        <f t="shared" si="319"/>
        <v>0</v>
      </c>
      <c r="AN305" s="452">
        <f t="shared" si="319"/>
        <v>0</v>
      </c>
      <c r="AO305" s="452">
        <f t="shared" si="319"/>
        <v>0</v>
      </c>
      <c r="AP305" s="452">
        <f t="shared" si="319"/>
        <v>0</v>
      </c>
      <c r="AQ305" s="452">
        <f t="shared" si="319"/>
        <v>0</v>
      </c>
      <c r="AR305" s="452">
        <f t="shared" si="319"/>
        <v>0</v>
      </c>
      <c r="AS305" s="452">
        <f t="shared" si="319"/>
        <v>0</v>
      </c>
      <c r="AT305" s="452">
        <f t="shared" si="319"/>
        <v>0</v>
      </c>
      <c r="AU305" s="452">
        <f t="shared" si="319"/>
        <v>0</v>
      </c>
      <c r="AV305" s="452">
        <f t="shared" si="319"/>
        <v>0</v>
      </c>
      <c r="AW305" s="452">
        <f t="shared" si="319"/>
        <v>0</v>
      </c>
      <c r="AX305" s="452">
        <f t="shared" si="319"/>
        <v>0</v>
      </c>
      <c r="AY305" s="452">
        <f t="shared" si="319"/>
        <v>0</v>
      </c>
      <c r="AZ305" s="452">
        <f t="shared" si="319"/>
        <v>0</v>
      </c>
      <c r="BA305" s="452">
        <f t="shared" si="319"/>
        <v>0</v>
      </c>
      <c r="BB305" s="452">
        <f t="shared" si="319"/>
        <v>0</v>
      </c>
      <c r="BC305" s="452">
        <f t="shared" si="319"/>
        <v>0</v>
      </c>
      <c r="BD305" s="452">
        <f t="shared" si="319"/>
        <v>0</v>
      </c>
      <c r="BE305" s="452">
        <f t="shared" si="319"/>
        <v>0</v>
      </c>
      <c r="BF305" s="452">
        <f t="shared" si="319"/>
        <v>0</v>
      </c>
      <c r="BG305" s="452">
        <f t="shared" si="319"/>
        <v>0</v>
      </c>
      <c r="BH305" s="452">
        <f t="shared" si="319"/>
        <v>0</v>
      </c>
      <c r="BI305" s="452">
        <f t="shared" si="319"/>
        <v>0</v>
      </c>
      <c r="BJ305" s="452">
        <f t="shared" si="319"/>
        <v>0</v>
      </c>
      <c r="BK305" s="452">
        <f t="shared" si="319"/>
        <v>0</v>
      </c>
      <c r="BL305" s="452">
        <f t="shared" si="319"/>
        <v>0</v>
      </c>
      <c r="BM305" s="452">
        <f t="shared" si="319"/>
        <v>0</v>
      </c>
      <c r="BN305" s="452">
        <f t="shared" si="319"/>
        <v>0</v>
      </c>
      <c r="BO305" s="452">
        <f t="shared" si="319"/>
        <v>0</v>
      </c>
      <c r="BP305" s="452">
        <f t="shared" si="319"/>
        <v>0</v>
      </c>
      <c r="BQ305" s="452">
        <f t="shared" si="319"/>
        <v>0</v>
      </c>
      <c r="BR305" s="452">
        <f t="shared" si="319"/>
        <v>0</v>
      </c>
      <c r="BS305" s="452">
        <f t="shared" ref="BS305:DN305" si="320">BS301</f>
        <v>0</v>
      </c>
      <c r="BT305" s="452">
        <f t="shared" si="320"/>
        <v>0</v>
      </c>
      <c r="BU305" s="452">
        <f t="shared" si="320"/>
        <v>0</v>
      </c>
      <c r="BV305" s="452">
        <f t="shared" si="320"/>
        <v>0</v>
      </c>
      <c r="BW305" s="452">
        <f t="shared" si="320"/>
        <v>0</v>
      </c>
      <c r="BX305" s="452">
        <f t="shared" si="320"/>
        <v>0</v>
      </c>
      <c r="BY305" s="452">
        <f t="shared" si="320"/>
        <v>0</v>
      </c>
      <c r="BZ305" s="452">
        <f t="shared" si="320"/>
        <v>0</v>
      </c>
      <c r="CA305" s="452">
        <f t="shared" si="320"/>
        <v>0</v>
      </c>
      <c r="CB305" s="452">
        <f t="shared" si="320"/>
        <v>0</v>
      </c>
      <c r="CC305" s="452">
        <f t="shared" si="320"/>
        <v>0</v>
      </c>
      <c r="CD305" s="452">
        <f t="shared" si="320"/>
        <v>0</v>
      </c>
      <c r="CE305" s="452">
        <f t="shared" si="320"/>
        <v>0</v>
      </c>
      <c r="CF305" s="452">
        <f t="shared" si="320"/>
        <v>0</v>
      </c>
      <c r="CG305" s="452">
        <f t="shared" si="320"/>
        <v>0</v>
      </c>
      <c r="CH305" s="452">
        <f t="shared" si="320"/>
        <v>0</v>
      </c>
      <c r="CI305" s="452">
        <f t="shared" si="320"/>
        <v>0</v>
      </c>
      <c r="CJ305" s="452">
        <f t="shared" si="320"/>
        <v>0</v>
      </c>
      <c r="CK305" s="452">
        <f t="shared" si="320"/>
        <v>0</v>
      </c>
      <c r="CL305" s="452">
        <f t="shared" si="320"/>
        <v>0</v>
      </c>
      <c r="CM305" s="452">
        <f t="shared" si="320"/>
        <v>0</v>
      </c>
      <c r="CN305" s="452">
        <f t="shared" si="320"/>
        <v>0</v>
      </c>
      <c r="CO305" s="452">
        <f t="shared" si="320"/>
        <v>0</v>
      </c>
      <c r="CP305" s="452">
        <f t="shared" si="320"/>
        <v>0</v>
      </c>
      <c r="CQ305" s="452">
        <f t="shared" si="320"/>
        <v>0</v>
      </c>
      <c r="CR305" s="452">
        <f t="shared" si="320"/>
        <v>0</v>
      </c>
      <c r="CS305" s="452">
        <f t="shared" si="320"/>
        <v>0</v>
      </c>
      <c r="CT305" s="452">
        <f t="shared" si="320"/>
        <v>0</v>
      </c>
      <c r="CU305" s="452">
        <f t="shared" si="320"/>
        <v>0</v>
      </c>
      <c r="CV305" s="452">
        <f t="shared" si="320"/>
        <v>0</v>
      </c>
      <c r="CW305" s="452">
        <f t="shared" si="320"/>
        <v>0</v>
      </c>
      <c r="CX305" s="452">
        <f t="shared" si="320"/>
        <v>0</v>
      </c>
      <c r="CY305" s="452">
        <f t="shared" si="320"/>
        <v>0</v>
      </c>
      <c r="CZ305" s="452">
        <f t="shared" si="320"/>
        <v>0</v>
      </c>
      <c r="DA305" s="452">
        <f t="shared" si="320"/>
        <v>0</v>
      </c>
      <c r="DB305" s="452">
        <f t="shared" si="320"/>
        <v>0</v>
      </c>
      <c r="DC305" s="452">
        <f t="shared" si="320"/>
        <v>0</v>
      </c>
      <c r="DD305" s="452">
        <f t="shared" si="320"/>
        <v>0</v>
      </c>
      <c r="DE305" s="452">
        <f t="shared" si="320"/>
        <v>0</v>
      </c>
      <c r="DF305" s="452">
        <f t="shared" si="320"/>
        <v>0</v>
      </c>
      <c r="DG305" s="452">
        <f t="shared" si="320"/>
        <v>0</v>
      </c>
      <c r="DH305" s="452">
        <f t="shared" si="320"/>
        <v>0</v>
      </c>
      <c r="DI305" s="452">
        <f t="shared" si="320"/>
        <v>0</v>
      </c>
      <c r="DJ305" s="452">
        <f t="shared" si="320"/>
        <v>0</v>
      </c>
      <c r="DK305" s="452">
        <f t="shared" si="320"/>
        <v>0</v>
      </c>
      <c r="DL305" s="452">
        <f t="shared" si="320"/>
        <v>0</v>
      </c>
      <c r="DM305" s="452">
        <f t="shared" si="320"/>
        <v>0</v>
      </c>
      <c r="DN305" s="452">
        <f t="shared" si="320"/>
        <v>0</v>
      </c>
    </row>
    <row r="306" spans="1:118" hidden="1" outlineLevel="1" x14ac:dyDescent="0.2">
      <c r="B306" s="360" t="s">
        <v>44</v>
      </c>
      <c r="C306" s="360"/>
      <c r="D306" s="360"/>
      <c r="E306" s="381"/>
      <c r="G306" s="431">
        <f>G281</f>
        <v>0</v>
      </c>
      <c r="H306" s="431">
        <f t="shared" ref="H306:BS306" si="321">H281</f>
        <v>0</v>
      </c>
      <c r="I306" s="431">
        <f t="shared" si="321"/>
        <v>0</v>
      </c>
      <c r="J306" s="431">
        <f t="shared" si="321"/>
        <v>0</v>
      </c>
      <c r="K306" s="431">
        <f t="shared" si="321"/>
        <v>0</v>
      </c>
      <c r="L306" s="431">
        <f t="shared" si="321"/>
        <v>0</v>
      </c>
      <c r="M306" s="431">
        <f t="shared" si="321"/>
        <v>0</v>
      </c>
      <c r="N306" s="431">
        <f t="shared" si="321"/>
        <v>0</v>
      </c>
      <c r="O306" s="431">
        <f t="shared" si="321"/>
        <v>0</v>
      </c>
      <c r="P306" s="431">
        <f t="shared" si="321"/>
        <v>0</v>
      </c>
      <c r="Q306" s="431">
        <f t="shared" si="321"/>
        <v>0</v>
      </c>
      <c r="R306" s="431">
        <f t="shared" si="321"/>
        <v>0</v>
      </c>
      <c r="S306" s="431">
        <f t="shared" si="321"/>
        <v>0</v>
      </c>
      <c r="T306" s="431">
        <f t="shared" si="321"/>
        <v>0</v>
      </c>
      <c r="U306" s="431">
        <f t="shared" si="321"/>
        <v>0</v>
      </c>
      <c r="V306" s="431">
        <f t="shared" si="321"/>
        <v>0</v>
      </c>
      <c r="W306" s="431">
        <f t="shared" si="321"/>
        <v>0</v>
      </c>
      <c r="X306" s="431">
        <f t="shared" si="321"/>
        <v>0</v>
      </c>
      <c r="Y306" s="431">
        <f t="shared" si="321"/>
        <v>0</v>
      </c>
      <c r="Z306" s="431">
        <f t="shared" si="321"/>
        <v>0</v>
      </c>
      <c r="AA306" s="431">
        <f t="shared" si="321"/>
        <v>0</v>
      </c>
      <c r="AB306" s="431">
        <f t="shared" si="321"/>
        <v>0</v>
      </c>
      <c r="AC306" s="431">
        <f t="shared" si="321"/>
        <v>0</v>
      </c>
      <c r="AD306" s="431">
        <f t="shared" si="321"/>
        <v>0</v>
      </c>
      <c r="AE306" s="431">
        <f t="shared" si="321"/>
        <v>0</v>
      </c>
      <c r="AF306" s="431">
        <f t="shared" si="321"/>
        <v>0</v>
      </c>
      <c r="AG306" s="431">
        <f t="shared" si="321"/>
        <v>0</v>
      </c>
      <c r="AH306" s="431">
        <f t="shared" si="321"/>
        <v>0</v>
      </c>
      <c r="AI306" s="431">
        <f t="shared" si="321"/>
        <v>0</v>
      </c>
      <c r="AJ306" s="431">
        <f t="shared" si="321"/>
        <v>0</v>
      </c>
      <c r="AK306" s="431">
        <f t="shared" si="321"/>
        <v>0</v>
      </c>
      <c r="AL306" s="431">
        <f t="shared" si="321"/>
        <v>0</v>
      </c>
      <c r="AM306" s="431">
        <f t="shared" si="321"/>
        <v>0</v>
      </c>
      <c r="AN306" s="431">
        <f t="shared" si="321"/>
        <v>0</v>
      </c>
      <c r="AO306" s="431">
        <f t="shared" si="321"/>
        <v>0</v>
      </c>
      <c r="AP306" s="431">
        <f t="shared" si="321"/>
        <v>0</v>
      </c>
      <c r="AQ306" s="431">
        <f t="shared" si="321"/>
        <v>0</v>
      </c>
      <c r="AR306" s="431">
        <f t="shared" si="321"/>
        <v>0</v>
      </c>
      <c r="AS306" s="431">
        <f t="shared" si="321"/>
        <v>0</v>
      </c>
      <c r="AT306" s="431">
        <f t="shared" si="321"/>
        <v>0</v>
      </c>
      <c r="AU306" s="431">
        <f t="shared" si="321"/>
        <v>0</v>
      </c>
      <c r="AV306" s="431">
        <f t="shared" si="321"/>
        <v>0</v>
      </c>
      <c r="AW306" s="431">
        <f t="shared" si="321"/>
        <v>0</v>
      </c>
      <c r="AX306" s="431">
        <f t="shared" si="321"/>
        <v>0</v>
      </c>
      <c r="AY306" s="431">
        <f t="shared" si="321"/>
        <v>0</v>
      </c>
      <c r="AZ306" s="431">
        <f t="shared" si="321"/>
        <v>0</v>
      </c>
      <c r="BA306" s="431">
        <f t="shared" si="321"/>
        <v>0</v>
      </c>
      <c r="BB306" s="431">
        <f t="shared" si="321"/>
        <v>0</v>
      </c>
      <c r="BC306" s="431">
        <f t="shared" si="321"/>
        <v>0</v>
      </c>
      <c r="BD306" s="431">
        <f t="shared" si="321"/>
        <v>0</v>
      </c>
      <c r="BE306" s="431">
        <f t="shared" si="321"/>
        <v>0</v>
      </c>
      <c r="BF306" s="431">
        <f t="shared" si="321"/>
        <v>0</v>
      </c>
      <c r="BG306" s="431">
        <f t="shared" si="321"/>
        <v>0</v>
      </c>
      <c r="BH306" s="431">
        <f t="shared" si="321"/>
        <v>0</v>
      </c>
      <c r="BI306" s="431">
        <f t="shared" si="321"/>
        <v>0</v>
      </c>
      <c r="BJ306" s="431">
        <f t="shared" si="321"/>
        <v>0</v>
      </c>
      <c r="BK306" s="431">
        <f t="shared" si="321"/>
        <v>0</v>
      </c>
      <c r="BL306" s="431">
        <f t="shared" si="321"/>
        <v>0</v>
      </c>
      <c r="BM306" s="431">
        <f t="shared" si="321"/>
        <v>0</v>
      </c>
      <c r="BN306" s="431">
        <f t="shared" si="321"/>
        <v>0</v>
      </c>
      <c r="BO306" s="431">
        <f t="shared" si="321"/>
        <v>0</v>
      </c>
      <c r="BP306" s="431">
        <f t="shared" si="321"/>
        <v>0</v>
      </c>
      <c r="BQ306" s="431">
        <f t="shared" si="321"/>
        <v>0</v>
      </c>
      <c r="BR306" s="431">
        <f t="shared" si="321"/>
        <v>0</v>
      </c>
      <c r="BS306" s="431">
        <f t="shared" si="321"/>
        <v>0</v>
      </c>
      <c r="BT306" s="431">
        <f t="shared" ref="BT306:DN306" si="322">BT281</f>
        <v>0</v>
      </c>
      <c r="BU306" s="431">
        <f t="shared" si="322"/>
        <v>0</v>
      </c>
      <c r="BV306" s="431">
        <f t="shared" si="322"/>
        <v>0</v>
      </c>
      <c r="BW306" s="431">
        <f t="shared" si="322"/>
        <v>0</v>
      </c>
      <c r="BX306" s="431">
        <f t="shared" si="322"/>
        <v>0</v>
      </c>
      <c r="BY306" s="431">
        <f t="shared" si="322"/>
        <v>0</v>
      </c>
      <c r="BZ306" s="431">
        <f t="shared" si="322"/>
        <v>0</v>
      </c>
      <c r="CA306" s="431">
        <f t="shared" si="322"/>
        <v>0</v>
      </c>
      <c r="CB306" s="431">
        <f t="shared" si="322"/>
        <v>0</v>
      </c>
      <c r="CC306" s="431">
        <f t="shared" si="322"/>
        <v>0</v>
      </c>
      <c r="CD306" s="431">
        <f t="shared" si="322"/>
        <v>0</v>
      </c>
      <c r="CE306" s="431">
        <f t="shared" si="322"/>
        <v>0</v>
      </c>
      <c r="CF306" s="431">
        <f t="shared" si="322"/>
        <v>0</v>
      </c>
      <c r="CG306" s="431">
        <f t="shared" si="322"/>
        <v>0</v>
      </c>
      <c r="CH306" s="431">
        <f t="shared" si="322"/>
        <v>0</v>
      </c>
      <c r="CI306" s="431">
        <f t="shared" si="322"/>
        <v>0</v>
      </c>
      <c r="CJ306" s="431">
        <f t="shared" si="322"/>
        <v>0</v>
      </c>
      <c r="CK306" s="431">
        <f t="shared" si="322"/>
        <v>0</v>
      </c>
      <c r="CL306" s="431">
        <f t="shared" si="322"/>
        <v>0</v>
      </c>
      <c r="CM306" s="431">
        <f t="shared" si="322"/>
        <v>0</v>
      </c>
      <c r="CN306" s="431">
        <f t="shared" si="322"/>
        <v>0</v>
      </c>
      <c r="CO306" s="431">
        <f t="shared" si="322"/>
        <v>0</v>
      </c>
      <c r="CP306" s="431">
        <f t="shared" si="322"/>
        <v>0</v>
      </c>
      <c r="CQ306" s="431">
        <f t="shared" si="322"/>
        <v>0</v>
      </c>
      <c r="CR306" s="431">
        <f t="shared" si="322"/>
        <v>0</v>
      </c>
      <c r="CS306" s="431">
        <f t="shared" si="322"/>
        <v>0</v>
      </c>
      <c r="CT306" s="431">
        <f t="shared" si="322"/>
        <v>0</v>
      </c>
      <c r="CU306" s="431">
        <f t="shared" si="322"/>
        <v>0</v>
      </c>
      <c r="CV306" s="431">
        <f t="shared" si="322"/>
        <v>0</v>
      </c>
      <c r="CW306" s="431">
        <f t="shared" si="322"/>
        <v>0</v>
      </c>
      <c r="CX306" s="431">
        <f t="shared" si="322"/>
        <v>0</v>
      </c>
      <c r="CY306" s="431">
        <f t="shared" si="322"/>
        <v>0</v>
      </c>
      <c r="CZ306" s="431">
        <f t="shared" si="322"/>
        <v>0</v>
      </c>
      <c r="DA306" s="431">
        <f t="shared" si="322"/>
        <v>0</v>
      </c>
      <c r="DB306" s="431">
        <f t="shared" si="322"/>
        <v>0</v>
      </c>
      <c r="DC306" s="431">
        <f t="shared" si="322"/>
        <v>0</v>
      </c>
      <c r="DD306" s="431">
        <f t="shared" si="322"/>
        <v>0</v>
      </c>
      <c r="DE306" s="431">
        <f t="shared" si="322"/>
        <v>0</v>
      </c>
      <c r="DF306" s="431">
        <f t="shared" si="322"/>
        <v>0</v>
      </c>
      <c r="DG306" s="431">
        <f t="shared" si="322"/>
        <v>0</v>
      </c>
      <c r="DH306" s="431">
        <f t="shared" si="322"/>
        <v>0</v>
      </c>
      <c r="DI306" s="431">
        <f t="shared" si="322"/>
        <v>0</v>
      </c>
      <c r="DJ306" s="431">
        <f t="shared" si="322"/>
        <v>0</v>
      </c>
      <c r="DK306" s="431">
        <f t="shared" si="322"/>
        <v>0</v>
      </c>
      <c r="DL306" s="431">
        <f t="shared" si="322"/>
        <v>0</v>
      </c>
      <c r="DM306" s="431">
        <f t="shared" si="322"/>
        <v>0</v>
      </c>
      <c r="DN306" s="431">
        <f t="shared" si="322"/>
        <v>0</v>
      </c>
    </row>
    <row r="307" spans="1:118" hidden="1" outlineLevel="1" x14ac:dyDescent="0.2">
      <c r="B307" s="432" t="s">
        <v>16</v>
      </c>
      <c r="E307" s="412"/>
      <c r="F307" s="411"/>
      <c r="G307" s="452">
        <f t="shared" ref="G307:BR307" si="323">IFERROR(G305-G306,0)</f>
        <v>0</v>
      </c>
      <c r="H307" s="452">
        <f t="shared" si="323"/>
        <v>0</v>
      </c>
      <c r="I307" s="452">
        <f t="shared" si="323"/>
        <v>0</v>
      </c>
      <c r="J307" s="452">
        <f t="shared" si="323"/>
        <v>0</v>
      </c>
      <c r="K307" s="452">
        <f t="shared" si="323"/>
        <v>0</v>
      </c>
      <c r="L307" s="452">
        <f t="shared" si="323"/>
        <v>0</v>
      </c>
      <c r="M307" s="452">
        <f t="shared" si="323"/>
        <v>0</v>
      </c>
      <c r="N307" s="452">
        <f t="shared" si="323"/>
        <v>0</v>
      </c>
      <c r="O307" s="452">
        <f t="shared" si="323"/>
        <v>0</v>
      </c>
      <c r="P307" s="452">
        <f t="shared" si="323"/>
        <v>0</v>
      </c>
      <c r="Q307" s="452">
        <f t="shared" si="323"/>
        <v>0</v>
      </c>
      <c r="R307" s="452">
        <f t="shared" si="323"/>
        <v>0</v>
      </c>
      <c r="S307" s="452">
        <f t="shared" si="323"/>
        <v>0</v>
      </c>
      <c r="T307" s="452">
        <f t="shared" si="323"/>
        <v>0</v>
      </c>
      <c r="U307" s="452">
        <f t="shared" si="323"/>
        <v>0</v>
      </c>
      <c r="V307" s="452">
        <f t="shared" si="323"/>
        <v>0</v>
      </c>
      <c r="W307" s="452">
        <f t="shared" si="323"/>
        <v>0</v>
      </c>
      <c r="X307" s="452">
        <f t="shared" si="323"/>
        <v>0</v>
      </c>
      <c r="Y307" s="452">
        <f t="shared" si="323"/>
        <v>0</v>
      </c>
      <c r="Z307" s="452">
        <f t="shared" si="323"/>
        <v>0</v>
      </c>
      <c r="AA307" s="452">
        <f t="shared" si="323"/>
        <v>0</v>
      </c>
      <c r="AB307" s="452">
        <f t="shared" si="323"/>
        <v>0</v>
      </c>
      <c r="AC307" s="452">
        <f t="shared" si="323"/>
        <v>0</v>
      </c>
      <c r="AD307" s="452">
        <f t="shared" si="323"/>
        <v>0</v>
      </c>
      <c r="AE307" s="452">
        <f t="shared" si="323"/>
        <v>0</v>
      </c>
      <c r="AF307" s="452">
        <f t="shared" si="323"/>
        <v>0</v>
      </c>
      <c r="AG307" s="452">
        <f t="shared" si="323"/>
        <v>0</v>
      </c>
      <c r="AH307" s="452">
        <f t="shared" si="323"/>
        <v>0</v>
      </c>
      <c r="AI307" s="452">
        <f t="shared" si="323"/>
        <v>0</v>
      </c>
      <c r="AJ307" s="452">
        <f t="shared" si="323"/>
        <v>0</v>
      </c>
      <c r="AK307" s="452">
        <f t="shared" si="323"/>
        <v>0</v>
      </c>
      <c r="AL307" s="452">
        <f t="shared" si="323"/>
        <v>0</v>
      </c>
      <c r="AM307" s="452">
        <f t="shared" si="323"/>
        <v>0</v>
      </c>
      <c r="AN307" s="452">
        <f t="shared" si="323"/>
        <v>0</v>
      </c>
      <c r="AO307" s="452">
        <f t="shared" si="323"/>
        <v>0</v>
      </c>
      <c r="AP307" s="452">
        <f t="shared" si="323"/>
        <v>0</v>
      </c>
      <c r="AQ307" s="452">
        <f t="shared" si="323"/>
        <v>0</v>
      </c>
      <c r="AR307" s="452">
        <f t="shared" si="323"/>
        <v>0</v>
      </c>
      <c r="AS307" s="452">
        <f t="shared" si="323"/>
        <v>0</v>
      </c>
      <c r="AT307" s="452">
        <f t="shared" si="323"/>
        <v>0</v>
      </c>
      <c r="AU307" s="452">
        <f t="shared" si="323"/>
        <v>0</v>
      </c>
      <c r="AV307" s="452">
        <f t="shared" si="323"/>
        <v>0</v>
      </c>
      <c r="AW307" s="452">
        <f t="shared" si="323"/>
        <v>0</v>
      </c>
      <c r="AX307" s="452">
        <f t="shared" si="323"/>
        <v>0</v>
      </c>
      <c r="AY307" s="452">
        <f t="shared" si="323"/>
        <v>0</v>
      </c>
      <c r="AZ307" s="452">
        <f t="shared" si="323"/>
        <v>0</v>
      </c>
      <c r="BA307" s="452">
        <f t="shared" si="323"/>
        <v>0</v>
      </c>
      <c r="BB307" s="452">
        <f t="shared" si="323"/>
        <v>0</v>
      </c>
      <c r="BC307" s="452">
        <f t="shared" si="323"/>
        <v>0</v>
      </c>
      <c r="BD307" s="452">
        <f t="shared" si="323"/>
        <v>0</v>
      </c>
      <c r="BE307" s="452">
        <f t="shared" si="323"/>
        <v>0</v>
      </c>
      <c r="BF307" s="452">
        <f t="shared" si="323"/>
        <v>0</v>
      </c>
      <c r="BG307" s="452">
        <f t="shared" si="323"/>
        <v>0</v>
      </c>
      <c r="BH307" s="452">
        <f t="shared" si="323"/>
        <v>0</v>
      </c>
      <c r="BI307" s="452">
        <f t="shared" si="323"/>
        <v>0</v>
      </c>
      <c r="BJ307" s="452">
        <f t="shared" si="323"/>
        <v>0</v>
      </c>
      <c r="BK307" s="452">
        <f t="shared" si="323"/>
        <v>0</v>
      </c>
      <c r="BL307" s="452">
        <f t="shared" si="323"/>
        <v>0</v>
      </c>
      <c r="BM307" s="452">
        <f t="shared" si="323"/>
        <v>0</v>
      </c>
      <c r="BN307" s="452">
        <f t="shared" si="323"/>
        <v>0</v>
      </c>
      <c r="BO307" s="452">
        <f t="shared" si="323"/>
        <v>0</v>
      </c>
      <c r="BP307" s="452">
        <f t="shared" si="323"/>
        <v>0</v>
      </c>
      <c r="BQ307" s="452">
        <f t="shared" si="323"/>
        <v>0</v>
      </c>
      <c r="BR307" s="452">
        <f t="shared" si="323"/>
        <v>0</v>
      </c>
      <c r="BS307" s="452">
        <f t="shared" ref="BS307:DN307" si="324">IFERROR(BS305-BS306,0)</f>
        <v>0</v>
      </c>
      <c r="BT307" s="452">
        <f t="shared" si="324"/>
        <v>0</v>
      </c>
      <c r="BU307" s="452">
        <f t="shared" si="324"/>
        <v>0</v>
      </c>
      <c r="BV307" s="452">
        <f t="shared" si="324"/>
        <v>0</v>
      </c>
      <c r="BW307" s="452">
        <f t="shared" si="324"/>
        <v>0</v>
      </c>
      <c r="BX307" s="452">
        <f t="shared" si="324"/>
        <v>0</v>
      </c>
      <c r="BY307" s="452">
        <f t="shared" si="324"/>
        <v>0</v>
      </c>
      <c r="BZ307" s="452">
        <f t="shared" si="324"/>
        <v>0</v>
      </c>
      <c r="CA307" s="452">
        <f t="shared" si="324"/>
        <v>0</v>
      </c>
      <c r="CB307" s="452">
        <f t="shared" si="324"/>
        <v>0</v>
      </c>
      <c r="CC307" s="452">
        <f t="shared" si="324"/>
        <v>0</v>
      </c>
      <c r="CD307" s="452">
        <f t="shared" si="324"/>
        <v>0</v>
      </c>
      <c r="CE307" s="452">
        <f t="shared" si="324"/>
        <v>0</v>
      </c>
      <c r="CF307" s="452">
        <f t="shared" si="324"/>
        <v>0</v>
      </c>
      <c r="CG307" s="452">
        <f t="shared" si="324"/>
        <v>0</v>
      </c>
      <c r="CH307" s="452">
        <f t="shared" si="324"/>
        <v>0</v>
      </c>
      <c r="CI307" s="452">
        <f t="shared" si="324"/>
        <v>0</v>
      </c>
      <c r="CJ307" s="452">
        <f t="shared" si="324"/>
        <v>0</v>
      </c>
      <c r="CK307" s="452">
        <f t="shared" si="324"/>
        <v>0</v>
      </c>
      <c r="CL307" s="452">
        <f t="shared" si="324"/>
        <v>0</v>
      </c>
      <c r="CM307" s="452">
        <f t="shared" si="324"/>
        <v>0</v>
      </c>
      <c r="CN307" s="452">
        <f t="shared" si="324"/>
        <v>0</v>
      </c>
      <c r="CO307" s="452">
        <f t="shared" si="324"/>
        <v>0</v>
      </c>
      <c r="CP307" s="452">
        <f t="shared" si="324"/>
        <v>0</v>
      </c>
      <c r="CQ307" s="452">
        <f t="shared" si="324"/>
        <v>0</v>
      </c>
      <c r="CR307" s="452">
        <f t="shared" si="324"/>
        <v>0</v>
      </c>
      <c r="CS307" s="452">
        <f t="shared" si="324"/>
        <v>0</v>
      </c>
      <c r="CT307" s="452">
        <f t="shared" si="324"/>
        <v>0</v>
      </c>
      <c r="CU307" s="452">
        <f t="shared" si="324"/>
        <v>0</v>
      </c>
      <c r="CV307" s="452">
        <f t="shared" si="324"/>
        <v>0</v>
      </c>
      <c r="CW307" s="452">
        <f t="shared" si="324"/>
        <v>0</v>
      </c>
      <c r="CX307" s="452">
        <f t="shared" si="324"/>
        <v>0</v>
      </c>
      <c r="CY307" s="452">
        <f t="shared" si="324"/>
        <v>0</v>
      </c>
      <c r="CZ307" s="452">
        <f t="shared" si="324"/>
        <v>0</v>
      </c>
      <c r="DA307" s="452">
        <f t="shared" si="324"/>
        <v>0</v>
      </c>
      <c r="DB307" s="452">
        <f t="shared" si="324"/>
        <v>0</v>
      </c>
      <c r="DC307" s="452">
        <f t="shared" si="324"/>
        <v>0</v>
      </c>
      <c r="DD307" s="452">
        <f t="shared" si="324"/>
        <v>0</v>
      </c>
      <c r="DE307" s="452">
        <f t="shared" si="324"/>
        <v>0</v>
      </c>
      <c r="DF307" s="452">
        <f t="shared" si="324"/>
        <v>0</v>
      </c>
      <c r="DG307" s="452">
        <f t="shared" si="324"/>
        <v>0</v>
      </c>
      <c r="DH307" s="452">
        <f t="shared" si="324"/>
        <v>0</v>
      </c>
      <c r="DI307" s="452">
        <f t="shared" si="324"/>
        <v>0</v>
      </c>
      <c r="DJ307" s="452">
        <f t="shared" si="324"/>
        <v>0</v>
      </c>
      <c r="DK307" s="452">
        <f t="shared" si="324"/>
        <v>0</v>
      </c>
      <c r="DL307" s="452">
        <f t="shared" si="324"/>
        <v>0</v>
      </c>
      <c r="DM307" s="452">
        <f t="shared" si="324"/>
        <v>0</v>
      </c>
      <c r="DN307" s="452">
        <f t="shared" si="324"/>
        <v>0</v>
      </c>
    </row>
    <row r="308" spans="1:118" hidden="1" outlineLevel="1" x14ac:dyDescent="0.2">
      <c r="B308" s="453" t="s">
        <v>46</v>
      </c>
      <c r="E308" s="454">
        <f>'Global Inputs'!$G$28</f>
        <v>0.28109999999999991</v>
      </c>
      <c r="F308" s="455"/>
      <c r="G308" s="456">
        <f>$E$308</f>
        <v>0.28109999999999991</v>
      </c>
      <c r="H308" s="456">
        <f t="shared" ref="H308:BS308" si="325">$E$308</f>
        <v>0.28109999999999991</v>
      </c>
      <c r="I308" s="456">
        <f t="shared" si="325"/>
        <v>0.28109999999999991</v>
      </c>
      <c r="J308" s="456">
        <f t="shared" si="325"/>
        <v>0.28109999999999991</v>
      </c>
      <c r="K308" s="456">
        <f t="shared" si="325"/>
        <v>0.28109999999999991</v>
      </c>
      <c r="L308" s="456">
        <f t="shared" si="325"/>
        <v>0.28109999999999991</v>
      </c>
      <c r="M308" s="456">
        <f t="shared" si="325"/>
        <v>0.28109999999999991</v>
      </c>
      <c r="N308" s="456">
        <f t="shared" si="325"/>
        <v>0.28109999999999991</v>
      </c>
      <c r="O308" s="456">
        <f t="shared" si="325"/>
        <v>0.28109999999999991</v>
      </c>
      <c r="P308" s="456">
        <f t="shared" si="325"/>
        <v>0.28109999999999991</v>
      </c>
      <c r="Q308" s="456">
        <f t="shared" si="325"/>
        <v>0.28109999999999991</v>
      </c>
      <c r="R308" s="456">
        <f t="shared" si="325"/>
        <v>0.28109999999999991</v>
      </c>
      <c r="S308" s="456">
        <f t="shared" si="325"/>
        <v>0.28109999999999991</v>
      </c>
      <c r="T308" s="456">
        <f t="shared" si="325"/>
        <v>0.28109999999999991</v>
      </c>
      <c r="U308" s="456">
        <f t="shared" si="325"/>
        <v>0.28109999999999991</v>
      </c>
      <c r="V308" s="456">
        <f t="shared" si="325"/>
        <v>0.28109999999999991</v>
      </c>
      <c r="W308" s="456">
        <f t="shared" si="325"/>
        <v>0.28109999999999991</v>
      </c>
      <c r="X308" s="456">
        <f t="shared" si="325"/>
        <v>0.28109999999999991</v>
      </c>
      <c r="Y308" s="456">
        <f t="shared" si="325"/>
        <v>0.28109999999999991</v>
      </c>
      <c r="Z308" s="456">
        <f t="shared" si="325"/>
        <v>0.28109999999999991</v>
      </c>
      <c r="AA308" s="456">
        <f t="shared" si="325"/>
        <v>0.28109999999999991</v>
      </c>
      <c r="AB308" s="456">
        <f t="shared" si="325"/>
        <v>0.28109999999999991</v>
      </c>
      <c r="AC308" s="456">
        <f t="shared" si="325"/>
        <v>0.28109999999999991</v>
      </c>
      <c r="AD308" s="456">
        <f t="shared" si="325"/>
        <v>0.28109999999999991</v>
      </c>
      <c r="AE308" s="456">
        <f t="shared" si="325"/>
        <v>0.28109999999999991</v>
      </c>
      <c r="AF308" s="456">
        <f t="shared" si="325"/>
        <v>0.28109999999999991</v>
      </c>
      <c r="AG308" s="456">
        <f t="shared" si="325"/>
        <v>0.28109999999999991</v>
      </c>
      <c r="AH308" s="456">
        <f t="shared" si="325"/>
        <v>0.28109999999999991</v>
      </c>
      <c r="AI308" s="456">
        <f t="shared" si="325"/>
        <v>0.28109999999999991</v>
      </c>
      <c r="AJ308" s="456">
        <f t="shared" si="325"/>
        <v>0.28109999999999991</v>
      </c>
      <c r="AK308" s="456">
        <f t="shared" si="325"/>
        <v>0.28109999999999991</v>
      </c>
      <c r="AL308" s="456">
        <f t="shared" si="325"/>
        <v>0.28109999999999991</v>
      </c>
      <c r="AM308" s="456">
        <f t="shared" si="325"/>
        <v>0.28109999999999991</v>
      </c>
      <c r="AN308" s="456">
        <f t="shared" si="325"/>
        <v>0.28109999999999991</v>
      </c>
      <c r="AO308" s="456">
        <f t="shared" si="325"/>
        <v>0.28109999999999991</v>
      </c>
      <c r="AP308" s="456">
        <f t="shared" si="325"/>
        <v>0.28109999999999991</v>
      </c>
      <c r="AQ308" s="456">
        <f t="shared" si="325"/>
        <v>0.28109999999999991</v>
      </c>
      <c r="AR308" s="456">
        <f t="shared" si="325"/>
        <v>0.28109999999999991</v>
      </c>
      <c r="AS308" s="456">
        <f t="shared" si="325"/>
        <v>0.28109999999999991</v>
      </c>
      <c r="AT308" s="456">
        <f t="shared" si="325"/>
        <v>0.28109999999999991</v>
      </c>
      <c r="AU308" s="456">
        <f t="shared" si="325"/>
        <v>0.28109999999999991</v>
      </c>
      <c r="AV308" s="456">
        <f t="shared" si="325"/>
        <v>0.28109999999999991</v>
      </c>
      <c r="AW308" s="456">
        <f t="shared" si="325"/>
        <v>0.28109999999999991</v>
      </c>
      <c r="AX308" s="456">
        <f t="shared" si="325"/>
        <v>0.28109999999999991</v>
      </c>
      <c r="AY308" s="456">
        <f t="shared" si="325"/>
        <v>0.28109999999999991</v>
      </c>
      <c r="AZ308" s="456">
        <f t="shared" si="325"/>
        <v>0.28109999999999991</v>
      </c>
      <c r="BA308" s="456">
        <f t="shared" si="325"/>
        <v>0.28109999999999991</v>
      </c>
      <c r="BB308" s="456">
        <f t="shared" si="325"/>
        <v>0.28109999999999991</v>
      </c>
      <c r="BC308" s="456">
        <f t="shared" si="325"/>
        <v>0.28109999999999991</v>
      </c>
      <c r="BD308" s="456">
        <f t="shared" si="325"/>
        <v>0.28109999999999991</v>
      </c>
      <c r="BE308" s="456">
        <f t="shared" si="325"/>
        <v>0.28109999999999991</v>
      </c>
      <c r="BF308" s="456">
        <f t="shared" si="325"/>
        <v>0.28109999999999991</v>
      </c>
      <c r="BG308" s="456">
        <f t="shared" si="325"/>
        <v>0.28109999999999991</v>
      </c>
      <c r="BH308" s="456">
        <f t="shared" si="325"/>
        <v>0.28109999999999991</v>
      </c>
      <c r="BI308" s="456">
        <f t="shared" si="325"/>
        <v>0.28109999999999991</v>
      </c>
      <c r="BJ308" s="456">
        <f t="shared" si="325"/>
        <v>0.28109999999999991</v>
      </c>
      <c r="BK308" s="456">
        <f t="shared" si="325"/>
        <v>0.28109999999999991</v>
      </c>
      <c r="BL308" s="456">
        <f t="shared" si="325"/>
        <v>0.28109999999999991</v>
      </c>
      <c r="BM308" s="456">
        <f t="shared" si="325"/>
        <v>0.28109999999999991</v>
      </c>
      <c r="BN308" s="456">
        <f t="shared" si="325"/>
        <v>0.28109999999999991</v>
      </c>
      <c r="BO308" s="456">
        <f t="shared" si="325"/>
        <v>0.28109999999999991</v>
      </c>
      <c r="BP308" s="456">
        <f t="shared" si="325"/>
        <v>0.28109999999999991</v>
      </c>
      <c r="BQ308" s="456">
        <f t="shared" si="325"/>
        <v>0.28109999999999991</v>
      </c>
      <c r="BR308" s="456">
        <f t="shared" si="325"/>
        <v>0.28109999999999991</v>
      </c>
      <c r="BS308" s="456">
        <f t="shared" si="325"/>
        <v>0.28109999999999991</v>
      </c>
      <c r="BT308" s="456">
        <f t="shared" ref="BT308:DN308" si="326">$E$308</f>
        <v>0.28109999999999991</v>
      </c>
      <c r="BU308" s="456">
        <f t="shared" si="326"/>
        <v>0.28109999999999991</v>
      </c>
      <c r="BV308" s="456">
        <f t="shared" si="326"/>
        <v>0.28109999999999991</v>
      </c>
      <c r="BW308" s="456">
        <f t="shared" si="326"/>
        <v>0.28109999999999991</v>
      </c>
      <c r="BX308" s="456">
        <f t="shared" si="326"/>
        <v>0.28109999999999991</v>
      </c>
      <c r="BY308" s="456">
        <f t="shared" si="326"/>
        <v>0.28109999999999991</v>
      </c>
      <c r="BZ308" s="456">
        <f t="shared" si="326"/>
        <v>0.28109999999999991</v>
      </c>
      <c r="CA308" s="456">
        <f t="shared" si="326"/>
        <v>0.28109999999999991</v>
      </c>
      <c r="CB308" s="456">
        <f t="shared" si="326"/>
        <v>0.28109999999999991</v>
      </c>
      <c r="CC308" s="456">
        <f t="shared" si="326"/>
        <v>0.28109999999999991</v>
      </c>
      <c r="CD308" s="456">
        <f t="shared" si="326"/>
        <v>0.28109999999999991</v>
      </c>
      <c r="CE308" s="456">
        <f t="shared" si="326"/>
        <v>0.28109999999999991</v>
      </c>
      <c r="CF308" s="456">
        <f t="shared" si="326"/>
        <v>0.28109999999999991</v>
      </c>
      <c r="CG308" s="456">
        <f t="shared" si="326"/>
        <v>0.28109999999999991</v>
      </c>
      <c r="CH308" s="456">
        <f t="shared" si="326"/>
        <v>0.28109999999999991</v>
      </c>
      <c r="CI308" s="456">
        <f t="shared" si="326"/>
        <v>0.28109999999999991</v>
      </c>
      <c r="CJ308" s="456">
        <f t="shared" si="326"/>
        <v>0.28109999999999991</v>
      </c>
      <c r="CK308" s="456">
        <f t="shared" si="326"/>
        <v>0.28109999999999991</v>
      </c>
      <c r="CL308" s="456">
        <f t="shared" si="326"/>
        <v>0.28109999999999991</v>
      </c>
      <c r="CM308" s="456">
        <f t="shared" si="326"/>
        <v>0.28109999999999991</v>
      </c>
      <c r="CN308" s="456">
        <f t="shared" si="326"/>
        <v>0.28109999999999991</v>
      </c>
      <c r="CO308" s="456">
        <f t="shared" si="326"/>
        <v>0.28109999999999991</v>
      </c>
      <c r="CP308" s="456">
        <f t="shared" si="326"/>
        <v>0.28109999999999991</v>
      </c>
      <c r="CQ308" s="456">
        <f t="shared" si="326"/>
        <v>0.28109999999999991</v>
      </c>
      <c r="CR308" s="456">
        <f t="shared" si="326"/>
        <v>0.28109999999999991</v>
      </c>
      <c r="CS308" s="456">
        <f t="shared" si="326"/>
        <v>0.28109999999999991</v>
      </c>
      <c r="CT308" s="456">
        <f t="shared" si="326"/>
        <v>0.28109999999999991</v>
      </c>
      <c r="CU308" s="456">
        <f t="shared" si="326"/>
        <v>0.28109999999999991</v>
      </c>
      <c r="CV308" s="456">
        <f t="shared" si="326"/>
        <v>0.28109999999999991</v>
      </c>
      <c r="CW308" s="456">
        <f t="shared" si="326"/>
        <v>0.28109999999999991</v>
      </c>
      <c r="CX308" s="456">
        <f t="shared" si="326"/>
        <v>0.28109999999999991</v>
      </c>
      <c r="CY308" s="456">
        <f t="shared" si="326"/>
        <v>0.28109999999999991</v>
      </c>
      <c r="CZ308" s="456">
        <f t="shared" si="326"/>
        <v>0.28109999999999991</v>
      </c>
      <c r="DA308" s="456">
        <f t="shared" si="326"/>
        <v>0.28109999999999991</v>
      </c>
      <c r="DB308" s="456">
        <f t="shared" si="326"/>
        <v>0.28109999999999991</v>
      </c>
      <c r="DC308" s="456">
        <f t="shared" si="326"/>
        <v>0.28109999999999991</v>
      </c>
      <c r="DD308" s="456">
        <f t="shared" si="326"/>
        <v>0.28109999999999991</v>
      </c>
      <c r="DE308" s="456">
        <f t="shared" si="326"/>
        <v>0.28109999999999991</v>
      </c>
      <c r="DF308" s="456">
        <f t="shared" si="326"/>
        <v>0.28109999999999991</v>
      </c>
      <c r="DG308" s="456">
        <f t="shared" si="326"/>
        <v>0.28109999999999991</v>
      </c>
      <c r="DH308" s="456">
        <f t="shared" si="326"/>
        <v>0.28109999999999991</v>
      </c>
      <c r="DI308" s="456">
        <f t="shared" si="326"/>
        <v>0.28109999999999991</v>
      </c>
      <c r="DJ308" s="456">
        <f t="shared" si="326"/>
        <v>0.28109999999999991</v>
      </c>
      <c r="DK308" s="456">
        <f t="shared" si="326"/>
        <v>0.28109999999999991</v>
      </c>
      <c r="DL308" s="456">
        <f t="shared" si="326"/>
        <v>0.28109999999999991</v>
      </c>
      <c r="DM308" s="456">
        <f t="shared" si="326"/>
        <v>0.28109999999999991</v>
      </c>
      <c r="DN308" s="456">
        <f t="shared" si="326"/>
        <v>0.28109999999999991</v>
      </c>
    </row>
    <row r="309" spans="1:118" ht="15" hidden="1" outlineLevel="1" x14ac:dyDescent="0.25">
      <c r="B309" s="457" t="s">
        <v>122</v>
      </c>
      <c r="C309" s="426"/>
      <c r="D309" s="426"/>
      <c r="E309" s="427"/>
      <c r="F309" s="426"/>
      <c r="G309" s="475">
        <f t="shared" ref="G309:BR309" si="327">G307*G308</f>
        <v>0</v>
      </c>
      <c r="H309" s="475">
        <f t="shared" si="327"/>
        <v>0</v>
      </c>
      <c r="I309" s="475">
        <f t="shared" si="327"/>
        <v>0</v>
      </c>
      <c r="J309" s="475">
        <f t="shared" si="327"/>
        <v>0</v>
      </c>
      <c r="K309" s="475">
        <f t="shared" si="327"/>
        <v>0</v>
      </c>
      <c r="L309" s="475">
        <f t="shared" si="327"/>
        <v>0</v>
      </c>
      <c r="M309" s="475">
        <f t="shared" si="327"/>
        <v>0</v>
      </c>
      <c r="N309" s="475">
        <f t="shared" si="327"/>
        <v>0</v>
      </c>
      <c r="O309" s="475">
        <f t="shared" si="327"/>
        <v>0</v>
      </c>
      <c r="P309" s="475">
        <f t="shared" si="327"/>
        <v>0</v>
      </c>
      <c r="Q309" s="475">
        <f t="shared" si="327"/>
        <v>0</v>
      </c>
      <c r="R309" s="475">
        <f t="shared" si="327"/>
        <v>0</v>
      </c>
      <c r="S309" s="475">
        <f t="shared" si="327"/>
        <v>0</v>
      </c>
      <c r="T309" s="475">
        <f t="shared" si="327"/>
        <v>0</v>
      </c>
      <c r="U309" s="475">
        <f t="shared" si="327"/>
        <v>0</v>
      </c>
      <c r="V309" s="475">
        <f t="shared" si="327"/>
        <v>0</v>
      </c>
      <c r="W309" s="475">
        <f t="shared" si="327"/>
        <v>0</v>
      </c>
      <c r="X309" s="475">
        <f t="shared" si="327"/>
        <v>0</v>
      </c>
      <c r="Y309" s="475">
        <f t="shared" si="327"/>
        <v>0</v>
      </c>
      <c r="Z309" s="475">
        <f t="shared" si="327"/>
        <v>0</v>
      </c>
      <c r="AA309" s="475">
        <f t="shared" si="327"/>
        <v>0</v>
      </c>
      <c r="AB309" s="475">
        <f t="shared" si="327"/>
        <v>0</v>
      </c>
      <c r="AC309" s="475">
        <f t="shared" si="327"/>
        <v>0</v>
      </c>
      <c r="AD309" s="475">
        <f t="shared" si="327"/>
        <v>0</v>
      </c>
      <c r="AE309" s="475">
        <f t="shared" si="327"/>
        <v>0</v>
      </c>
      <c r="AF309" s="475">
        <f t="shared" si="327"/>
        <v>0</v>
      </c>
      <c r="AG309" s="475">
        <f t="shared" si="327"/>
        <v>0</v>
      </c>
      <c r="AH309" s="475">
        <f t="shared" si="327"/>
        <v>0</v>
      </c>
      <c r="AI309" s="475">
        <f t="shared" si="327"/>
        <v>0</v>
      </c>
      <c r="AJ309" s="475">
        <f t="shared" si="327"/>
        <v>0</v>
      </c>
      <c r="AK309" s="475">
        <f t="shared" si="327"/>
        <v>0</v>
      </c>
      <c r="AL309" s="475">
        <f t="shared" si="327"/>
        <v>0</v>
      </c>
      <c r="AM309" s="475">
        <f t="shared" si="327"/>
        <v>0</v>
      </c>
      <c r="AN309" s="475">
        <f t="shared" si="327"/>
        <v>0</v>
      </c>
      <c r="AO309" s="475">
        <f t="shared" si="327"/>
        <v>0</v>
      </c>
      <c r="AP309" s="475">
        <f t="shared" si="327"/>
        <v>0</v>
      </c>
      <c r="AQ309" s="475">
        <f t="shared" si="327"/>
        <v>0</v>
      </c>
      <c r="AR309" s="475">
        <f t="shared" si="327"/>
        <v>0</v>
      </c>
      <c r="AS309" s="475">
        <f t="shared" si="327"/>
        <v>0</v>
      </c>
      <c r="AT309" s="475">
        <f t="shared" si="327"/>
        <v>0</v>
      </c>
      <c r="AU309" s="475">
        <f t="shared" si="327"/>
        <v>0</v>
      </c>
      <c r="AV309" s="475">
        <f t="shared" si="327"/>
        <v>0</v>
      </c>
      <c r="AW309" s="475">
        <f t="shared" si="327"/>
        <v>0</v>
      </c>
      <c r="AX309" s="475">
        <f t="shared" si="327"/>
        <v>0</v>
      </c>
      <c r="AY309" s="475">
        <f t="shared" si="327"/>
        <v>0</v>
      </c>
      <c r="AZ309" s="475">
        <f t="shared" si="327"/>
        <v>0</v>
      </c>
      <c r="BA309" s="475">
        <f t="shared" si="327"/>
        <v>0</v>
      </c>
      <c r="BB309" s="475">
        <f t="shared" si="327"/>
        <v>0</v>
      </c>
      <c r="BC309" s="475">
        <f t="shared" si="327"/>
        <v>0</v>
      </c>
      <c r="BD309" s="475">
        <f t="shared" si="327"/>
        <v>0</v>
      </c>
      <c r="BE309" s="475">
        <f t="shared" si="327"/>
        <v>0</v>
      </c>
      <c r="BF309" s="475">
        <f t="shared" si="327"/>
        <v>0</v>
      </c>
      <c r="BG309" s="475">
        <f t="shared" si="327"/>
        <v>0</v>
      </c>
      <c r="BH309" s="475">
        <f t="shared" si="327"/>
        <v>0</v>
      </c>
      <c r="BI309" s="475">
        <f t="shared" si="327"/>
        <v>0</v>
      </c>
      <c r="BJ309" s="475">
        <f t="shared" si="327"/>
        <v>0</v>
      </c>
      <c r="BK309" s="475">
        <f t="shared" si="327"/>
        <v>0</v>
      </c>
      <c r="BL309" s="475">
        <f t="shared" si="327"/>
        <v>0</v>
      </c>
      <c r="BM309" s="475">
        <f t="shared" si="327"/>
        <v>0</v>
      </c>
      <c r="BN309" s="475">
        <f t="shared" si="327"/>
        <v>0</v>
      </c>
      <c r="BO309" s="475">
        <f t="shared" si="327"/>
        <v>0</v>
      </c>
      <c r="BP309" s="475">
        <f t="shared" si="327"/>
        <v>0</v>
      </c>
      <c r="BQ309" s="475">
        <f t="shared" si="327"/>
        <v>0</v>
      </c>
      <c r="BR309" s="475">
        <f t="shared" si="327"/>
        <v>0</v>
      </c>
      <c r="BS309" s="475">
        <f t="shared" ref="BS309:DN309" si="328">BS307*BS308</f>
        <v>0</v>
      </c>
      <c r="BT309" s="475">
        <f t="shared" si="328"/>
        <v>0</v>
      </c>
      <c r="BU309" s="475">
        <f t="shared" si="328"/>
        <v>0</v>
      </c>
      <c r="BV309" s="475">
        <f t="shared" si="328"/>
        <v>0</v>
      </c>
      <c r="BW309" s="475">
        <f t="shared" si="328"/>
        <v>0</v>
      </c>
      <c r="BX309" s="475">
        <f t="shared" si="328"/>
        <v>0</v>
      </c>
      <c r="BY309" s="475">
        <f t="shared" si="328"/>
        <v>0</v>
      </c>
      <c r="BZ309" s="475">
        <f t="shared" si="328"/>
        <v>0</v>
      </c>
      <c r="CA309" s="475">
        <f t="shared" si="328"/>
        <v>0</v>
      </c>
      <c r="CB309" s="475">
        <f t="shared" si="328"/>
        <v>0</v>
      </c>
      <c r="CC309" s="475">
        <f t="shared" si="328"/>
        <v>0</v>
      </c>
      <c r="CD309" s="475">
        <f t="shared" si="328"/>
        <v>0</v>
      </c>
      <c r="CE309" s="475">
        <f t="shared" si="328"/>
        <v>0</v>
      </c>
      <c r="CF309" s="475">
        <f t="shared" si="328"/>
        <v>0</v>
      </c>
      <c r="CG309" s="475">
        <f t="shared" si="328"/>
        <v>0</v>
      </c>
      <c r="CH309" s="475">
        <f t="shared" si="328"/>
        <v>0</v>
      </c>
      <c r="CI309" s="475">
        <f t="shared" si="328"/>
        <v>0</v>
      </c>
      <c r="CJ309" s="475">
        <f t="shared" si="328"/>
        <v>0</v>
      </c>
      <c r="CK309" s="475">
        <f t="shared" si="328"/>
        <v>0</v>
      </c>
      <c r="CL309" s="475">
        <f t="shared" si="328"/>
        <v>0</v>
      </c>
      <c r="CM309" s="475">
        <f t="shared" si="328"/>
        <v>0</v>
      </c>
      <c r="CN309" s="475">
        <f t="shared" si="328"/>
        <v>0</v>
      </c>
      <c r="CO309" s="475">
        <f t="shared" si="328"/>
        <v>0</v>
      </c>
      <c r="CP309" s="475">
        <f t="shared" si="328"/>
        <v>0</v>
      </c>
      <c r="CQ309" s="475">
        <f t="shared" si="328"/>
        <v>0</v>
      </c>
      <c r="CR309" s="475">
        <f t="shared" si="328"/>
        <v>0</v>
      </c>
      <c r="CS309" s="475">
        <f t="shared" si="328"/>
        <v>0</v>
      </c>
      <c r="CT309" s="475">
        <f t="shared" si="328"/>
        <v>0</v>
      </c>
      <c r="CU309" s="475">
        <f t="shared" si="328"/>
        <v>0</v>
      </c>
      <c r="CV309" s="475">
        <f t="shared" si="328"/>
        <v>0</v>
      </c>
      <c r="CW309" s="475">
        <f t="shared" si="328"/>
        <v>0</v>
      </c>
      <c r="CX309" s="475">
        <f t="shared" si="328"/>
        <v>0</v>
      </c>
      <c r="CY309" s="475">
        <f t="shared" si="328"/>
        <v>0</v>
      </c>
      <c r="CZ309" s="475">
        <f t="shared" si="328"/>
        <v>0</v>
      </c>
      <c r="DA309" s="475">
        <f t="shared" si="328"/>
        <v>0</v>
      </c>
      <c r="DB309" s="475">
        <f t="shared" si="328"/>
        <v>0</v>
      </c>
      <c r="DC309" s="475">
        <f t="shared" si="328"/>
        <v>0</v>
      </c>
      <c r="DD309" s="475">
        <f t="shared" si="328"/>
        <v>0</v>
      </c>
      <c r="DE309" s="475">
        <f t="shared" si="328"/>
        <v>0</v>
      </c>
      <c r="DF309" s="475">
        <f t="shared" si="328"/>
        <v>0</v>
      </c>
      <c r="DG309" s="475">
        <f t="shared" si="328"/>
        <v>0</v>
      </c>
      <c r="DH309" s="475">
        <f t="shared" si="328"/>
        <v>0</v>
      </c>
      <c r="DI309" s="475">
        <f t="shared" si="328"/>
        <v>0</v>
      </c>
      <c r="DJ309" s="475">
        <f t="shared" si="328"/>
        <v>0</v>
      </c>
      <c r="DK309" s="475">
        <f t="shared" si="328"/>
        <v>0</v>
      </c>
      <c r="DL309" s="475">
        <f t="shared" si="328"/>
        <v>0</v>
      </c>
      <c r="DM309" s="475">
        <f t="shared" si="328"/>
        <v>0</v>
      </c>
      <c r="DN309" s="475">
        <f t="shared" si="328"/>
        <v>0</v>
      </c>
    </row>
    <row r="310" spans="1:118" ht="15" hidden="1" outlineLevel="1" x14ac:dyDescent="0.25">
      <c r="B310" s="461" t="s">
        <v>119</v>
      </c>
      <c r="E310" s="378"/>
      <c r="G310" s="452">
        <f t="shared" ref="G310:BR310" si="329">F310+G309</f>
        <v>0</v>
      </c>
      <c r="H310" s="452">
        <f t="shared" si="329"/>
        <v>0</v>
      </c>
      <c r="I310" s="452">
        <f t="shared" si="329"/>
        <v>0</v>
      </c>
      <c r="J310" s="452">
        <f t="shared" si="329"/>
        <v>0</v>
      </c>
      <c r="K310" s="452">
        <f t="shared" si="329"/>
        <v>0</v>
      </c>
      <c r="L310" s="452">
        <f t="shared" si="329"/>
        <v>0</v>
      </c>
      <c r="M310" s="452">
        <f t="shared" si="329"/>
        <v>0</v>
      </c>
      <c r="N310" s="452">
        <f t="shared" si="329"/>
        <v>0</v>
      </c>
      <c r="O310" s="452">
        <f t="shared" si="329"/>
        <v>0</v>
      </c>
      <c r="P310" s="452">
        <f t="shared" si="329"/>
        <v>0</v>
      </c>
      <c r="Q310" s="452">
        <f t="shared" si="329"/>
        <v>0</v>
      </c>
      <c r="R310" s="452">
        <f t="shared" si="329"/>
        <v>0</v>
      </c>
      <c r="S310" s="452">
        <f t="shared" si="329"/>
        <v>0</v>
      </c>
      <c r="T310" s="452">
        <f t="shared" si="329"/>
        <v>0</v>
      </c>
      <c r="U310" s="452">
        <f t="shared" si="329"/>
        <v>0</v>
      </c>
      <c r="V310" s="452">
        <f t="shared" si="329"/>
        <v>0</v>
      </c>
      <c r="W310" s="452">
        <f t="shared" si="329"/>
        <v>0</v>
      </c>
      <c r="X310" s="452">
        <f t="shared" si="329"/>
        <v>0</v>
      </c>
      <c r="Y310" s="452">
        <f t="shared" si="329"/>
        <v>0</v>
      </c>
      <c r="Z310" s="452">
        <f t="shared" si="329"/>
        <v>0</v>
      </c>
      <c r="AA310" s="452">
        <f t="shared" si="329"/>
        <v>0</v>
      </c>
      <c r="AB310" s="452">
        <f t="shared" si="329"/>
        <v>0</v>
      </c>
      <c r="AC310" s="452">
        <f t="shared" si="329"/>
        <v>0</v>
      </c>
      <c r="AD310" s="452">
        <f t="shared" si="329"/>
        <v>0</v>
      </c>
      <c r="AE310" s="452">
        <f t="shared" si="329"/>
        <v>0</v>
      </c>
      <c r="AF310" s="452">
        <f t="shared" si="329"/>
        <v>0</v>
      </c>
      <c r="AG310" s="452">
        <f t="shared" si="329"/>
        <v>0</v>
      </c>
      <c r="AH310" s="452">
        <f t="shared" si="329"/>
        <v>0</v>
      </c>
      <c r="AI310" s="452">
        <f t="shared" si="329"/>
        <v>0</v>
      </c>
      <c r="AJ310" s="452">
        <f t="shared" si="329"/>
        <v>0</v>
      </c>
      <c r="AK310" s="452">
        <f t="shared" si="329"/>
        <v>0</v>
      </c>
      <c r="AL310" s="452">
        <f t="shared" si="329"/>
        <v>0</v>
      </c>
      <c r="AM310" s="452">
        <f t="shared" si="329"/>
        <v>0</v>
      </c>
      <c r="AN310" s="452">
        <f t="shared" si="329"/>
        <v>0</v>
      </c>
      <c r="AO310" s="452">
        <f t="shared" si="329"/>
        <v>0</v>
      </c>
      <c r="AP310" s="452">
        <f t="shared" si="329"/>
        <v>0</v>
      </c>
      <c r="AQ310" s="452">
        <f t="shared" si="329"/>
        <v>0</v>
      </c>
      <c r="AR310" s="452">
        <f t="shared" si="329"/>
        <v>0</v>
      </c>
      <c r="AS310" s="452">
        <f t="shared" si="329"/>
        <v>0</v>
      </c>
      <c r="AT310" s="452">
        <f t="shared" si="329"/>
        <v>0</v>
      </c>
      <c r="AU310" s="452">
        <f t="shared" si="329"/>
        <v>0</v>
      </c>
      <c r="AV310" s="452">
        <f t="shared" si="329"/>
        <v>0</v>
      </c>
      <c r="AW310" s="452">
        <f t="shared" si="329"/>
        <v>0</v>
      </c>
      <c r="AX310" s="452">
        <f t="shared" si="329"/>
        <v>0</v>
      </c>
      <c r="AY310" s="452">
        <f t="shared" si="329"/>
        <v>0</v>
      </c>
      <c r="AZ310" s="452">
        <f t="shared" si="329"/>
        <v>0</v>
      </c>
      <c r="BA310" s="452">
        <f t="shared" si="329"/>
        <v>0</v>
      </c>
      <c r="BB310" s="452">
        <f t="shared" si="329"/>
        <v>0</v>
      </c>
      <c r="BC310" s="452">
        <f t="shared" si="329"/>
        <v>0</v>
      </c>
      <c r="BD310" s="452">
        <f t="shared" si="329"/>
        <v>0</v>
      </c>
      <c r="BE310" s="452">
        <f t="shared" si="329"/>
        <v>0</v>
      </c>
      <c r="BF310" s="452">
        <f t="shared" si="329"/>
        <v>0</v>
      </c>
      <c r="BG310" s="452">
        <f t="shared" si="329"/>
        <v>0</v>
      </c>
      <c r="BH310" s="452">
        <f t="shared" si="329"/>
        <v>0</v>
      </c>
      <c r="BI310" s="452">
        <f t="shared" si="329"/>
        <v>0</v>
      </c>
      <c r="BJ310" s="452">
        <f t="shared" si="329"/>
        <v>0</v>
      </c>
      <c r="BK310" s="452">
        <f t="shared" si="329"/>
        <v>0</v>
      </c>
      <c r="BL310" s="452">
        <f t="shared" si="329"/>
        <v>0</v>
      </c>
      <c r="BM310" s="452">
        <f t="shared" si="329"/>
        <v>0</v>
      </c>
      <c r="BN310" s="452">
        <f t="shared" si="329"/>
        <v>0</v>
      </c>
      <c r="BO310" s="452">
        <f t="shared" si="329"/>
        <v>0</v>
      </c>
      <c r="BP310" s="452">
        <f t="shared" si="329"/>
        <v>0</v>
      </c>
      <c r="BQ310" s="452">
        <f t="shared" si="329"/>
        <v>0</v>
      </c>
      <c r="BR310" s="452">
        <f t="shared" si="329"/>
        <v>0</v>
      </c>
      <c r="BS310" s="452">
        <f t="shared" ref="BS310:DN310" si="330">BR310+BS309</f>
        <v>0</v>
      </c>
      <c r="BT310" s="452">
        <f t="shared" si="330"/>
        <v>0</v>
      </c>
      <c r="BU310" s="452">
        <f t="shared" si="330"/>
        <v>0</v>
      </c>
      <c r="BV310" s="452">
        <f t="shared" si="330"/>
        <v>0</v>
      </c>
      <c r="BW310" s="452">
        <f t="shared" si="330"/>
        <v>0</v>
      </c>
      <c r="BX310" s="452">
        <f t="shared" si="330"/>
        <v>0</v>
      </c>
      <c r="BY310" s="452">
        <f t="shared" si="330"/>
        <v>0</v>
      </c>
      <c r="BZ310" s="452">
        <f t="shared" si="330"/>
        <v>0</v>
      </c>
      <c r="CA310" s="452">
        <f t="shared" si="330"/>
        <v>0</v>
      </c>
      <c r="CB310" s="452">
        <f t="shared" si="330"/>
        <v>0</v>
      </c>
      <c r="CC310" s="452">
        <f t="shared" si="330"/>
        <v>0</v>
      </c>
      <c r="CD310" s="452">
        <f t="shared" si="330"/>
        <v>0</v>
      </c>
      <c r="CE310" s="452">
        <f t="shared" si="330"/>
        <v>0</v>
      </c>
      <c r="CF310" s="452">
        <f t="shared" si="330"/>
        <v>0</v>
      </c>
      <c r="CG310" s="452">
        <f t="shared" si="330"/>
        <v>0</v>
      </c>
      <c r="CH310" s="452">
        <f t="shared" si="330"/>
        <v>0</v>
      </c>
      <c r="CI310" s="452">
        <f t="shared" si="330"/>
        <v>0</v>
      </c>
      <c r="CJ310" s="452">
        <f t="shared" si="330"/>
        <v>0</v>
      </c>
      <c r="CK310" s="452">
        <f t="shared" si="330"/>
        <v>0</v>
      </c>
      <c r="CL310" s="452">
        <f t="shared" si="330"/>
        <v>0</v>
      </c>
      <c r="CM310" s="452">
        <f t="shared" si="330"/>
        <v>0</v>
      </c>
      <c r="CN310" s="452">
        <f t="shared" si="330"/>
        <v>0</v>
      </c>
      <c r="CO310" s="452">
        <f t="shared" si="330"/>
        <v>0</v>
      </c>
      <c r="CP310" s="452">
        <f t="shared" si="330"/>
        <v>0</v>
      </c>
      <c r="CQ310" s="452">
        <f t="shared" si="330"/>
        <v>0</v>
      </c>
      <c r="CR310" s="452">
        <f t="shared" si="330"/>
        <v>0</v>
      </c>
      <c r="CS310" s="452">
        <f t="shared" si="330"/>
        <v>0</v>
      </c>
      <c r="CT310" s="452">
        <f t="shared" si="330"/>
        <v>0</v>
      </c>
      <c r="CU310" s="452">
        <f t="shared" si="330"/>
        <v>0</v>
      </c>
      <c r="CV310" s="452">
        <f t="shared" si="330"/>
        <v>0</v>
      </c>
      <c r="CW310" s="452">
        <f t="shared" si="330"/>
        <v>0</v>
      </c>
      <c r="CX310" s="452">
        <f t="shared" si="330"/>
        <v>0</v>
      </c>
      <c r="CY310" s="452">
        <f t="shared" si="330"/>
        <v>0</v>
      </c>
      <c r="CZ310" s="452">
        <f t="shared" si="330"/>
        <v>0</v>
      </c>
      <c r="DA310" s="452">
        <f t="shared" si="330"/>
        <v>0</v>
      </c>
      <c r="DB310" s="452">
        <f t="shared" si="330"/>
        <v>0</v>
      </c>
      <c r="DC310" s="452">
        <f t="shared" si="330"/>
        <v>0</v>
      </c>
      <c r="DD310" s="452">
        <f t="shared" si="330"/>
        <v>0</v>
      </c>
      <c r="DE310" s="452">
        <f t="shared" si="330"/>
        <v>0</v>
      </c>
      <c r="DF310" s="452">
        <f t="shared" si="330"/>
        <v>0</v>
      </c>
      <c r="DG310" s="452">
        <f t="shared" si="330"/>
        <v>0</v>
      </c>
      <c r="DH310" s="452">
        <f t="shared" si="330"/>
        <v>0</v>
      </c>
      <c r="DI310" s="452">
        <f t="shared" si="330"/>
        <v>0</v>
      </c>
      <c r="DJ310" s="452">
        <f t="shared" si="330"/>
        <v>0</v>
      </c>
      <c r="DK310" s="452">
        <f t="shared" si="330"/>
        <v>0</v>
      </c>
      <c r="DL310" s="452">
        <f t="shared" si="330"/>
        <v>0</v>
      </c>
      <c r="DM310" s="452">
        <f t="shared" si="330"/>
        <v>0</v>
      </c>
      <c r="DN310" s="452">
        <f t="shared" si="330"/>
        <v>0</v>
      </c>
    </row>
    <row r="311" spans="1:118" ht="15" hidden="1" outlineLevel="1" x14ac:dyDescent="0.25">
      <c r="B311" s="469"/>
      <c r="E311" s="378"/>
      <c r="G311" s="452"/>
      <c r="H311" s="452"/>
      <c r="I311" s="452"/>
      <c r="J311" s="452"/>
      <c r="K311" s="452"/>
      <c r="L311" s="452"/>
      <c r="M311" s="452"/>
      <c r="N311" s="452"/>
      <c r="O311" s="452"/>
      <c r="P311" s="452"/>
      <c r="Q311" s="452"/>
      <c r="R311" s="452"/>
      <c r="S311" s="452"/>
      <c r="T311" s="452"/>
      <c r="U311" s="452"/>
      <c r="V311" s="452"/>
      <c r="W311" s="452"/>
      <c r="X311" s="452"/>
      <c r="Y311" s="452"/>
      <c r="Z311" s="452"/>
      <c r="AA311" s="452"/>
      <c r="AB311" s="452"/>
      <c r="AC311" s="452"/>
      <c r="AD311" s="452"/>
      <c r="AE311" s="452"/>
      <c r="AF311" s="452"/>
      <c r="AG311" s="452"/>
      <c r="AH311" s="452"/>
      <c r="AI311" s="452"/>
      <c r="AJ311" s="452"/>
      <c r="AK311" s="452"/>
      <c r="AL311" s="452"/>
      <c r="AM311" s="452"/>
      <c r="AN311" s="452"/>
      <c r="AO311" s="452"/>
      <c r="AP311" s="452"/>
      <c r="AQ311" s="452"/>
      <c r="AR311" s="452"/>
      <c r="AS311" s="452"/>
      <c r="AT311" s="452"/>
      <c r="AU311" s="452"/>
      <c r="AV311" s="452"/>
      <c r="AW311" s="452"/>
      <c r="AX311" s="452"/>
      <c r="AY311" s="452"/>
      <c r="AZ311" s="452"/>
      <c r="BA311" s="452"/>
      <c r="BB311" s="452"/>
      <c r="BC311" s="452"/>
      <c r="BD311" s="452"/>
      <c r="BE311" s="452"/>
      <c r="BF311" s="452"/>
      <c r="BG311" s="452"/>
      <c r="BH311" s="452"/>
      <c r="BI311" s="452"/>
      <c r="BJ311" s="452"/>
      <c r="BK311" s="452"/>
      <c r="BL311" s="452"/>
      <c r="BM311" s="452"/>
      <c r="BN311" s="452"/>
      <c r="BO311" s="452"/>
      <c r="BP311" s="452"/>
      <c r="BQ311" s="452"/>
      <c r="BR311" s="452"/>
      <c r="BS311" s="452"/>
      <c r="BT311" s="452"/>
      <c r="BU311" s="452"/>
      <c r="BV311" s="452"/>
      <c r="BW311" s="452"/>
      <c r="BX311" s="452"/>
      <c r="BY311" s="452"/>
      <c r="BZ311" s="452"/>
      <c r="CA311" s="452"/>
      <c r="CB311" s="452"/>
      <c r="CC311" s="452"/>
      <c r="CD311" s="452"/>
      <c r="CE311" s="452"/>
      <c r="CF311" s="452"/>
      <c r="CG311" s="452"/>
      <c r="CH311" s="452"/>
      <c r="CI311" s="452"/>
      <c r="CJ311" s="452"/>
      <c r="CK311" s="452"/>
      <c r="CL311" s="452"/>
      <c r="CM311" s="452"/>
      <c r="CN311" s="452"/>
      <c r="CO311" s="452"/>
      <c r="CP311" s="452"/>
      <c r="CQ311" s="452"/>
      <c r="CR311" s="452"/>
      <c r="CS311" s="452"/>
      <c r="CT311" s="452"/>
      <c r="CU311" s="452"/>
      <c r="CV311" s="452"/>
      <c r="CW311" s="452"/>
      <c r="CX311" s="452"/>
      <c r="CY311" s="452"/>
      <c r="CZ311" s="452"/>
      <c r="DA311" s="452"/>
      <c r="DB311" s="452"/>
      <c r="DC311" s="452"/>
      <c r="DD311" s="452"/>
      <c r="DE311" s="452"/>
      <c r="DF311" s="452"/>
      <c r="DG311" s="452"/>
      <c r="DH311" s="452"/>
      <c r="DI311" s="452"/>
      <c r="DJ311" s="452"/>
      <c r="DK311" s="452"/>
      <c r="DL311" s="452"/>
      <c r="DM311" s="452"/>
      <c r="DN311" s="452"/>
    </row>
    <row r="312" spans="1:118" s="360" customFormat="1" ht="15" hidden="1" outlineLevel="1" x14ac:dyDescent="0.25">
      <c r="A312" s="338"/>
      <c r="B312" s="463" t="s">
        <v>124</v>
      </c>
      <c r="E312" s="381"/>
      <c r="G312" s="462"/>
      <c r="H312" s="462"/>
      <c r="I312" s="462"/>
      <c r="J312" s="462"/>
      <c r="K312" s="462"/>
      <c r="L312" s="462"/>
      <c r="M312" s="462"/>
      <c r="N312" s="462"/>
      <c r="O312" s="462"/>
      <c r="P312" s="462"/>
      <c r="Q312" s="462"/>
      <c r="R312" s="462"/>
      <c r="S312" s="462"/>
      <c r="T312" s="462"/>
      <c r="U312" s="462"/>
      <c r="V312" s="462"/>
      <c r="W312" s="462"/>
      <c r="X312" s="462"/>
      <c r="Y312" s="462"/>
      <c r="Z312" s="462"/>
      <c r="AA312" s="462"/>
      <c r="AB312" s="462"/>
      <c r="AC312" s="462"/>
      <c r="AD312" s="462"/>
      <c r="AE312" s="462"/>
      <c r="AF312" s="462"/>
      <c r="AG312" s="462"/>
      <c r="AH312" s="462"/>
      <c r="AI312" s="462"/>
      <c r="AJ312" s="462"/>
      <c r="AK312" s="462"/>
      <c r="AL312" s="462"/>
      <c r="AM312" s="462"/>
      <c r="AN312" s="462"/>
      <c r="AO312" s="462"/>
      <c r="AP312" s="462"/>
      <c r="AQ312" s="462"/>
      <c r="AR312" s="462"/>
      <c r="AS312" s="462"/>
      <c r="AT312" s="462"/>
      <c r="AU312" s="462"/>
      <c r="AV312" s="462"/>
      <c r="AW312" s="462"/>
      <c r="AX312" s="462"/>
      <c r="AY312" s="462"/>
      <c r="AZ312" s="462"/>
      <c r="BA312" s="462"/>
      <c r="BB312" s="462"/>
      <c r="BC312" s="462"/>
      <c r="BD312" s="462"/>
      <c r="BE312" s="462"/>
      <c r="BF312" s="462"/>
      <c r="BG312" s="462"/>
      <c r="BH312" s="462"/>
      <c r="BI312" s="462"/>
      <c r="BJ312" s="462"/>
      <c r="BK312" s="462"/>
      <c r="BL312" s="462"/>
      <c r="BM312" s="462"/>
      <c r="BN312" s="462"/>
      <c r="BO312" s="462"/>
      <c r="BP312" s="462"/>
      <c r="BQ312" s="462"/>
      <c r="BR312" s="462"/>
      <c r="BS312" s="462"/>
      <c r="BT312" s="462"/>
      <c r="BU312" s="462"/>
      <c r="BV312" s="462"/>
      <c r="BW312" s="462"/>
      <c r="BX312" s="462"/>
      <c r="BY312" s="462"/>
      <c r="BZ312" s="462"/>
      <c r="CA312" s="462"/>
      <c r="CB312" s="462"/>
      <c r="CC312" s="462"/>
      <c r="CD312" s="462"/>
      <c r="CE312" s="462"/>
      <c r="CF312" s="462"/>
      <c r="CG312" s="462"/>
      <c r="CH312" s="462"/>
      <c r="CI312" s="462"/>
      <c r="CJ312" s="462"/>
      <c r="CK312" s="462"/>
      <c r="CL312" s="462"/>
      <c r="CM312" s="462"/>
      <c r="CN312" s="462"/>
      <c r="CO312" s="462"/>
      <c r="CP312" s="462"/>
      <c r="CQ312" s="462"/>
      <c r="CR312" s="462"/>
      <c r="CS312" s="462"/>
      <c r="CT312" s="462"/>
      <c r="CU312" s="462"/>
      <c r="CV312" s="462"/>
      <c r="CW312" s="462"/>
      <c r="CX312" s="462"/>
      <c r="CY312" s="462"/>
      <c r="CZ312" s="462"/>
      <c r="DA312" s="462"/>
      <c r="DB312" s="462"/>
      <c r="DC312" s="462"/>
      <c r="DD312" s="462"/>
      <c r="DE312" s="462"/>
      <c r="DF312" s="462"/>
      <c r="DG312" s="462"/>
      <c r="DH312" s="462"/>
      <c r="DI312" s="462"/>
      <c r="DJ312" s="462"/>
      <c r="DK312" s="462"/>
      <c r="DL312" s="462"/>
      <c r="DM312" s="462"/>
      <c r="DN312" s="462"/>
    </row>
    <row r="313" spans="1:118" s="360" customFormat="1" hidden="1" outlineLevel="1" x14ac:dyDescent="0.2">
      <c r="A313" s="338"/>
      <c r="B313" s="360" t="s">
        <v>14</v>
      </c>
      <c r="E313" s="381"/>
      <c r="G313" s="462">
        <v>0</v>
      </c>
      <c r="H313" s="462">
        <v>0</v>
      </c>
      <c r="I313" s="462">
        <v>0</v>
      </c>
      <c r="J313" s="462">
        <v>0</v>
      </c>
      <c r="K313" s="462">
        <v>0</v>
      </c>
      <c r="L313" s="462">
        <v>0</v>
      </c>
      <c r="M313" s="462">
        <v>0</v>
      </c>
      <c r="N313" s="462">
        <v>0</v>
      </c>
      <c r="O313" s="462">
        <v>0</v>
      </c>
      <c r="P313" s="462">
        <v>0</v>
      </c>
      <c r="Q313" s="462">
        <v>0</v>
      </c>
      <c r="R313" s="462">
        <v>0</v>
      </c>
      <c r="S313" s="462">
        <v>0</v>
      </c>
      <c r="T313" s="462">
        <v>0</v>
      </c>
      <c r="U313" s="462">
        <v>0</v>
      </c>
      <c r="V313" s="462">
        <v>0</v>
      </c>
      <c r="W313" s="462">
        <v>0</v>
      </c>
      <c r="X313" s="462">
        <v>0</v>
      </c>
      <c r="Y313" s="462">
        <v>0</v>
      </c>
      <c r="Z313" s="462">
        <v>0</v>
      </c>
      <c r="AA313" s="462">
        <v>0</v>
      </c>
      <c r="AB313" s="462">
        <v>0</v>
      </c>
      <c r="AC313" s="462">
        <v>0</v>
      </c>
      <c r="AD313" s="462">
        <v>0</v>
      </c>
      <c r="AE313" s="462">
        <v>0</v>
      </c>
      <c r="AF313" s="462">
        <v>0</v>
      </c>
      <c r="AG313" s="462">
        <v>0</v>
      </c>
      <c r="AH313" s="462">
        <v>0</v>
      </c>
      <c r="AI313" s="462">
        <v>0</v>
      </c>
      <c r="AJ313" s="462">
        <v>0</v>
      </c>
      <c r="AK313" s="462">
        <v>0</v>
      </c>
      <c r="AL313" s="462">
        <v>0</v>
      </c>
      <c r="AM313" s="462">
        <v>0</v>
      </c>
      <c r="AN313" s="462">
        <v>0</v>
      </c>
      <c r="AO313" s="462">
        <v>0</v>
      </c>
      <c r="AP313" s="462">
        <v>0</v>
      </c>
      <c r="AQ313" s="462">
        <v>0</v>
      </c>
      <c r="AR313" s="462">
        <v>0</v>
      </c>
      <c r="AS313" s="462">
        <v>0</v>
      </c>
      <c r="AT313" s="462">
        <v>0</v>
      </c>
      <c r="AU313" s="462">
        <v>0</v>
      </c>
      <c r="AV313" s="462">
        <v>0</v>
      </c>
      <c r="AW313" s="462">
        <v>0</v>
      </c>
      <c r="AX313" s="462">
        <v>0</v>
      </c>
      <c r="AY313" s="462">
        <v>0</v>
      </c>
      <c r="AZ313" s="462">
        <v>0</v>
      </c>
      <c r="BA313" s="462">
        <v>0</v>
      </c>
      <c r="BB313" s="462">
        <v>0</v>
      </c>
      <c r="BC313" s="462">
        <v>0</v>
      </c>
      <c r="BD313" s="462">
        <v>0</v>
      </c>
      <c r="BE313" s="462">
        <v>0</v>
      </c>
      <c r="BF313" s="462">
        <v>0</v>
      </c>
      <c r="BG313" s="462">
        <v>0</v>
      </c>
      <c r="BH313" s="462">
        <v>0</v>
      </c>
      <c r="BI313" s="462">
        <v>0</v>
      </c>
      <c r="BJ313" s="462">
        <v>0</v>
      </c>
      <c r="BK313" s="462">
        <v>0</v>
      </c>
      <c r="BL313" s="462">
        <v>0</v>
      </c>
      <c r="BM313" s="462">
        <v>0</v>
      </c>
      <c r="BN313" s="462">
        <v>0</v>
      </c>
      <c r="BO313" s="462">
        <v>0</v>
      </c>
      <c r="BP313" s="462">
        <v>0</v>
      </c>
      <c r="BQ313" s="462">
        <v>0</v>
      </c>
      <c r="BR313" s="462">
        <v>0</v>
      </c>
      <c r="BS313" s="462">
        <v>0</v>
      </c>
      <c r="BT313" s="462">
        <v>0</v>
      </c>
      <c r="BU313" s="462">
        <v>0</v>
      </c>
      <c r="BV313" s="462">
        <v>0</v>
      </c>
      <c r="BW313" s="462">
        <v>0</v>
      </c>
      <c r="BX313" s="462">
        <v>0</v>
      </c>
      <c r="BY313" s="462">
        <v>0</v>
      </c>
      <c r="BZ313" s="462">
        <v>0</v>
      </c>
      <c r="CA313" s="462">
        <v>0</v>
      </c>
      <c r="CB313" s="462">
        <v>0</v>
      </c>
      <c r="CC313" s="462">
        <v>0</v>
      </c>
      <c r="CD313" s="462">
        <v>0</v>
      </c>
      <c r="CE313" s="462">
        <v>0</v>
      </c>
      <c r="CF313" s="462">
        <v>0</v>
      </c>
      <c r="CG313" s="462">
        <v>0</v>
      </c>
      <c r="CH313" s="462">
        <v>0</v>
      </c>
      <c r="CI313" s="462">
        <v>0</v>
      </c>
      <c r="CJ313" s="462">
        <v>0</v>
      </c>
      <c r="CK313" s="462">
        <v>0</v>
      </c>
      <c r="CL313" s="462">
        <v>0</v>
      </c>
      <c r="CM313" s="462">
        <v>0</v>
      </c>
      <c r="CN313" s="462">
        <v>0</v>
      </c>
      <c r="CO313" s="462">
        <v>0</v>
      </c>
      <c r="CP313" s="462">
        <v>0</v>
      </c>
      <c r="CQ313" s="462">
        <v>0</v>
      </c>
      <c r="CR313" s="462">
        <v>0</v>
      </c>
      <c r="CS313" s="462">
        <v>0</v>
      </c>
      <c r="CT313" s="462">
        <v>0</v>
      </c>
      <c r="CU313" s="462">
        <v>0</v>
      </c>
      <c r="CV313" s="462">
        <v>0</v>
      </c>
      <c r="CW313" s="462">
        <v>0</v>
      </c>
      <c r="CX313" s="462">
        <v>0</v>
      </c>
      <c r="CY313" s="462">
        <v>0</v>
      </c>
      <c r="CZ313" s="462">
        <v>0</v>
      </c>
      <c r="DA313" s="462">
        <v>0</v>
      </c>
      <c r="DB313" s="462">
        <v>0</v>
      </c>
      <c r="DC313" s="462">
        <v>0</v>
      </c>
      <c r="DD313" s="462">
        <v>0</v>
      </c>
      <c r="DE313" s="462">
        <v>0</v>
      </c>
      <c r="DF313" s="462">
        <v>0</v>
      </c>
      <c r="DG313" s="462">
        <v>0</v>
      </c>
      <c r="DH313" s="462">
        <v>0</v>
      </c>
      <c r="DI313" s="462">
        <v>0</v>
      </c>
      <c r="DJ313" s="462">
        <v>0</v>
      </c>
      <c r="DK313" s="462">
        <v>0</v>
      </c>
      <c r="DL313" s="462">
        <v>0</v>
      </c>
      <c r="DM313" s="462">
        <v>0</v>
      </c>
      <c r="DN313" s="462">
        <v>0</v>
      </c>
    </row>
    <row r="314" spans="1:118" s="360" customFormat="1" hidden="1" outlineLevel="1" x14ac:dyDescent="0.2">
      <c r="A314" s="338"/>
      <c r="B314" s="360" t="s">
        <v>115</v>
      </c>
      <c r="E314" s="381"/>
      <c r="G314" s="462">
        <f t="shared" ref="G314:BR314" si="331">G282-G281</f>
        <v>0</v>
      </c>
      <c r="H314" s="462">
        <f t="shared" si="331"/>
        <v>0</v>
      </c>
      <c r="I314" s="462">
        <f t="shared" si="331"/>
        <v>0</v>
      </c>
      <c r="J314" s="462">
        <f t="shared" si="331"/>
        <v>0</v>
      </c>
      <c r="K314" s="462">
        <f t="shared" si="331"/>
        <v>0</v>
      </c>
      <c r="L314" s="462">
        <f t="shared" si="331"/>
        <v>0</v>
      </c>
      <c r="M314" s="462">
        <f t="shared" si="331"/>
        <v>0</v>
      </c>
      <c r="N314" s="462">
        <f t="shared" si="331"/>
        <v>0</v>
      </c>
      <c r="O314" s="462">
        <f t="shared" si="331"/>
        <v>0</v>
      </c>
      <c r="P314" s="462">
        <f t="shared" si="331"/>
        <v>0</v>
      </c>
      <c r="Q314" s="462">
        <f t="shared" si="331"/>
        <v>0</v>
      </c>
      <c r="R314" s="462">
        <f t="shared" si="331"/>
        <v>0</v>
      </c>
      <c r="S314" s="462">
        <f t="shared" si="331"/>
        <v>0</v>
      </c>
      <c r="T314" s="462">
        <f t="shared" si="331"/>
        <v>0</v>
      </c>
      <c r="U314" s="462">
        <f t="shared" si="331"/>
        <v>0</v>
      </c>
      <c r="V314" s="462">
        <f t="shared" si="331"/>
        <v>0</v>
      </c>
      <c r="W314" s="462">
        <f t="shared" si="331"/>
        <v>0</v>
      </c>
      <c r="X314" s="462">
        <f t="shared" si="331"/>
        <v>0</v>
      </c>
      <c r="Y314" s="462">
        <f t="shared" si="331"/>
        <v>0</v>
      </c>
      <c r="Z314" s="462">
        <f t="shared" si="331"/>
        <v>0</v>
      </c>
      <c r="AA314" s="462">
        <f t="shared" si="331"/>
        <v>0</v>
      </c>
      <c r="AB314" s="462">
        <f t="shared" si="331"/>
        <v>0</v>
      </c>
      <c r="AC314" s="462">
        <f t="shared" si="331"/>
        <v>0</v>
      </c>
      <c r="AD314" s="462">
        <f t="shared" si="331"/>
        <v>0</v>
      </c>
      <c r="AE314" s="462">
        <f t="shared" si="331"/>
        <v>0</v>
      </c>
      <c r="AF314" s="462">
        <f t="shared" si="331"/>
        <v>0</v>
      </c>
      <c r="AG314" s="462">
        <f t="shared" si="331"/>
        <v>0</v>
      </c>
      <c r="AH314" s="462">
        <f t="shared" si="331"/>
        <v>0</v>
      </c>
      <c r="AI314" s="462">
        <f t="shared" si="331"/>
        <v>0</v>
      </c>
      <c r="AJ314" s="462">
        <f t="shared" si="331"/>
        <v>0</v>
      </c>
      <c r="AK314" s="462">
        <f t="shared" si="331"/>
        <v>0</v>
      </c>
      <c r="AL314" s="462">
        <f t="shared" si="331"/>
        <v>0</v>
      </c>
      <c r="AM314" s="462">
        <f t="shared" si="331"/>
        <v>0</v>
      </c>
      <c r="AN314" s="462">
        <f t="shared" si="331"/>
        <v>0</v>
      </c>
      <c r="AO314" s="462">
        <f t="shared" si="331"/>
        <v>0</v>
      </c>
      <c r="AP314" s="462">
        <f t="shared" si="331"/>
        <v>0</v>
      </c>
      <c r="AQ314" s="462">
        <f t="shared" si="331"/>
        <v>0</v>
      </c>
      <c r="AR314" s="462">
        <f t="shared" si="331"/>
        <v>0</v>
      </c>
      <c r="AS314" s="462">
        <f t="shared" si="331"/>
        <v>0</v>
      </c>
      <c r="AT314" s="462">
        <f t="shared" si="331"/>
        <v>0</v>
      </c>
      <c r="AU314" s="462">
        <f t="shared" si="331"/>
        <v>0</v>
      </c>
      <c r="AV314" s="462">
        <f t="shared" si="331"/>
        <v>0</v>
      </c>
      <c r="AW314" s="462">
        <f t="shared" si="331"/>
        <v>0</v>
      </c>
      <c r="AX314" s="462">
        <f t="shared" si="331"/>
        <v>0</v>
      </c>
      <c r="AY314" s="462">
        <f t="shared" si="331"/>
        <v>0</v>
      </c>
      <c r="AZ314" s="462">
        <f t="shared" si="331"/>
        <v>0</v>
      </c>
      <c r="BA314" s="462">
        <f t="shared" si="331"/>
        <v>0</v>
      </c>
      <c r="BB314" s="462">
        <f t="shared" si="331"/>
        <v>0</v>
      </c>
      <c r="BC314" s="462">
        <f t="shared" si="331"/>
        <v>0</v>
      </c>
      <c r="BD314" s="462">
        <f t="shared" si="331"/>
        <v>0</v>
      </c>
      <c r="BE314" s="462">
        <f t="shared" si="331"/>
        <v>0</v>
      </c>
      <c r="BF314" s="462">
        <f t="shared" si="331"/>
        <v>0</v>
      </c>
      <c r="BG314" s="462">
        <f t="shared" si="331"/>
        <v>0</v>
      </c>
      <c r="BH314" s="462">
        <f t="shared" si="331"/>
        <v>0</v>
      </c>
      <c r="BI314" s="462">
        <f t="shared" si="331"/>
        <v>0</v>
      </c>
      <c r="BJ314" s="462">
        <f t="shared" si="331"/>
        <v>0</v>
      </c>
      <c r="BK314" s="462">
        <f t="shared" si="331"/>
        <v>0</v>
      </c>
      <c r="BL314" s="462">
        <f t="shared" si="331"/>
        <v>0</v>
      </c>
      <c r="BM314" s="462">
        <f t="shared" si="331"/>
        <v>0</v>
      </c>
      <c r="BN314" s="462">
        <f t="shared" si="331"/>
        <v>0</v>
      </c>
      <c r="BO314" s="462">
        <f t="shared" si="331"/>
        <v>0</v>
      </c>
      <c r="BP314" s="462">
        <f t="shared" si="331"/>
        <v>0</v>
      </c>
      <c r="BQ314" s="462">
        <f t="shared" si="331"/>
        <v>0</v>
      </c>
      <c r="BR314" s="462">
        <f t="shared" si="331"/>
        <v>0</v>
      </c>
      <c r="BS314" s="462">
        <f t="shared" ref="BS314:DN314" si="332">BS282-BS281</f>
        <v>0</v>
      </c>
      <c r="BT314" s="462">
        <f t="shared" si="332"/>
        <v>0</v>
      </c>
      <c r="BU314" s="462">
        <f t="shared" si="332"/>
        <v>0</v>
      </c>
      <c r="BV314" s="462">
        <f t="shared" si="332"/>
        <v>0</v>
      </c>
      <c r="BW314" s="462">
        <f t="shared" si="332"/>
        <v>0</v>
      </c>
      <c r="BX314" s="462">
        <f t="shared" si="332"/>
        <v>0</v>
      </c>
      <c r="BY314" s="462">
        <f t="shared" si="332"/>
        <v>0</v>
      </c>
      <c r="BZ314" s="462">
        <f t="shared" si="332"/>
        <v>0</v>
      </c>
      <c r="CA314" s="462">
        <f t="shared" si="332"/>
        <v>0</v>
      </c>
      <c r="CB314" s="462">
        <f t="shared" si="332"/>
        <v>0</v>
      </c>
      <c r="CC314" s="462">
        <f t="shared" si="332"/>
        <v>0</v>
      </c>
      <c r="CD314" s="462">
        <f t="shared" si="332"/>
        <v>0</v>
      </c>
      <c r="CE314" s="462">
        <f t="shared" si="332"/>
        <v>0</v>
      </c>
      <c r="CF314" s="462">
        <f t="shared" si="332"/>
        <v>0</v>
      </c>
      <c r="CG314" s="462">
        <f t="shared" si="332"/>
        <v>0</v>
      </c>
      <c r="CH314" s="462">
        <f t="shared" si="332"/>
        <v>0</v>
      </c>
      <c r="CI314" s="462">
        <f t="shared" si="332"/>
        <v>0</v>
      </c>
      <c r="CJ314" s="462">
        <f t="shared" si="332"/>
        <v>0</v>
      </c>
      <c r="CK314" s="462">
        <f t="shared" si="332"/>
        <v>0</v>
      </c>
      <c r="CL314" s="462">
        <f t="shared" si="332"/>
        <v>0</v>
      </c>
      <c r="CM314" s="462">
        <f t="shared" si="332"/>
        <v>0</v>
      </c>
      <c r="CN314" s="462">
        <f t="shared" si="332"/>
        <v>0</v>
      </c>
      <c r="CO314" s="462">
        <f t="shared" si="332"/>
        <v>0</v>
      </c>
      <c r="CP314" s="462">
        <f t="shared" si="332"/>
        <v>0</v>
      </c>
      <c r="CQ314" s="462">
        <f t="shared" si="332"/>
        <v>0</v>
      </c>
      <c r="CR314" s="462">
        <f t="shared" si="332"/>
        <v>0</v>
      </c>
      <c r="CS314" s="462">
        <f t="shared" si="332"/>
        <v>0</v>
      </c>
      <c r="CT314" s="462">
        <f t="shared" si="332"/>
        <v>0</v>
      </c>
      <c r="CU314" s="462">
        <f t="shared" si="332"/>
        <v>0</v>
      </c>
      <c r="CV314" s="462">
        <f t="shared" si="332"/>
        <v>0</v>
      </c>
      <c r="CW314" s="462">
        <f t="shared" si="332"/>
        <v>0</v>
      </c>
      <c r="CX314" s="462">
        <f t="shared" si="332"/>
        <v>0</v>
      </c>
      <c r="CY314" s="462">
        <f t="shared" si="332"/>
        <v>0</v>
      </c>
      <c r="CZ314" s="462">
        <f t="shared" si="332"/>
        <v>0</v>
      </c>
      <c r="DA314" s="462">
        <f t="shared" si="332"/>
        <v>0</v>
      </c>
      <c r="DB314" s="462">
        <f t="shared" si="332"/>
        <v>0</v>
      </c>
      <c r="DC314" s="462">
        <f t="shared" si="332"/>
        <v>0</v>
      </c>
      <c r="DD314" s="462">
        <f t="shared" si="332"/>
        <v>0</v>
      </c>
      <c r="DE314" s="462">
        <f t="shared" si="332"/>
        <v>0</v>
      </c>
      <c r="DF314" s="462">
        <f t="shared" si="332"/>
        <v>0</v>
      </c>
      <c r="DG314" s="462">
        <f t="shared" si="332"/>
        <v>0</v>
      </c>
      <c r="DH314" s="462">
        <f t="shared" si="332"/>
        <v>0</v>
      </c>
      <c r="DI314" s="462">
        <f t="shared" si="332"/>
        <v>0</v>
      </c>
      <c r="DJ314" s="462">
        <f t="shared" si="332"/>
        <v>0</v>
      </c>
      <c r="DK314" s="462">
        <f t="shared" si="332"/>
        <v>0</v>
      </c>
      <c r="DL314" s="462">
        <f t="shared" si="332"/>
        <v>0</v>
      </c>
      <c r="DM314" s="462">
        <f t="shared" si="332"/>
        <v>0</v>
      </c>
      <c r="DN314" s="462">
        <f t="shared" si="332"/>
        <v>0</v>
      </c>
    </row>
    <row r="315" spans="1:118" s="360" customFormat="1" hidden="1" outlineLevel="1" x14ac:dyDescent="0.2">
      <c r="A315" s="338"/>
      <c r="B315" s="360" t="s">
        <v>16</v>
      </c>
      <c r="E315" s="381"/>
      <c r="G315" s="462">
        <f>H313-G314</f>
        <v>0</v>
      </c>
      <c r="H315" s="462">
        <f>I313-H314</f>
        <v>0</v>
      </c>
      <c r="I315" s="462">
        <f t="shared" ref="I315:BT315" si="333">J313-I314</f>
        <v>0</v>
      </c>
      <c r="J315" s="462">
        <f t="shared" si="333"/>
        <v>0</v>
      </c>
      <c r="K315" s="462">
        <f t="shared" si="333"/>
        <v>0</v>
      </c>
      <c r="L315" s="462">
        <f>M313-L314</f>
        <v>0</v>
      </c>
      <c r="M315" s="462">
        <f>N313-M314</f>
        <v>0</v>
      </c>
      <c r="N315" s="462">
        <f t="shared" si="333"/>
        <v>0</v>
      </c>
      <c r="O315" s="462">
        <f t="shared" si="333"/>
        <v>0</v>
      </c>
      <c r="P315" s="462">
        <f t="shared" si="333"/>
        <v>0</v>
      </c>
      <c r="Q315" s="462">
        <f t="shared" si="333"/>
        <v>0</v>
      </c>
      <c r="R315" s="462">
        <f t="shared" si="333"/>
        <v>0</v>
      </c>
      <c r="S315" s="462">
        <f t="shared" si="333"/>
        <v>0</v>
      </c>
      <c r="T315" s="462">
        <f t="shared" si="333"/>
        <v>0</v>
      </c>
      <c r="U315" s="462">
        <f t="shared" si="333"/>
        <v>0</v>
      </c>
      <c r="V315" s="462">
        <f t="shared" si="333"/>
        <v>0</v>
      </c>
      <c r="W315" s="462">
        <f t="shared" si="333"/>
        <v>0</v>
      </c>
      <c r="X315" s="462">
        <f t="shared" si="333"/>
        <v>0</v>
      </c>
      <c r="Y315" s="462">
        <f t="shared" si="333"/>
        <v>0</v>
      </c>
      <c r="Z315" s="462">
        <f t="shared" si="333"/>
        <v>0</v>
      </c>
      <c r="AA315" s="462">
        <f t="shared" si="333"/>
        <v>0</v>
      </c>
      <c r="AB315" s="462">
        <f t="shared" si="333"/>
        <v>0</v>
      </c>
      <c r="AC315" s="462">
        <f t="shared" si="333"/>
        <v>0</v>
      </c>
      <c r="AD315" s="462">
        <f t="shared" si="333"/>
        <v>0</v>
      </c>
      <c r="AE315" s="462">
        <f t="shared" si="333"/>
        <v>0</v>
      </c>
      <c r="AF315" s="462">
        <f t="shared" si="333"/>
        <v>0</v>
      </c>
      <c r="AG315" s="462">
        <f t="shared" si="333"/>
        <v>0</v>
      </c>
      <c r="AH315" s="462">
        <f t="shared" si="333"/>
        <v>0</v>
      </c>
      <c r="AI315" s="462">
        <f t="shared" si="333"/>
        <v>0</v>
      </c>
      <c r="AJ315" s="462">
        <f t="shared" si="333"/>
        <v>0</v>
      </c>
      <c r="AK315" s="462">
        <f t="shared" si="333"/>
        <v>0</v>
      </c>
      <c r="AL315" s="462">
        <f t="shared" si="333"/>
        <v>0</v>
      </c>
      <c r="AM315" s="462">
        <f t="shared" si="333"/>
        <v>0</v>
      </c>
      <c r="AN315" s="462">
        <f t="shared" si="333"/>
        <v>0</v>
      </c>
      <c r="AO315" s="462">
        <f t="shared" si="333"/>
        <v>0</v>
      </c>
      <c r="AP315" s="462">
        <f t="shared" si="333"/>
        <v>0</v>
      </c>
      <c r="AQ315" s="462">
        <f t="shared" si="333"/>
        <v>0</v>
      </c>
      <c r="AR315" s="462">
        <f t="shared" si="333"/>
        <v>0</v>
      </c>
      <c r="AS315" s="462">
        <f t="shared" si="333"/>
        <v>0</v>
      </c>
      <c r="AT315" s="462">
        <f t="shared" si="333"/>
        <v>0</v>
      </c>
      <c r="AU315" s="462">
        <f t="shared" si="333"/>
        <v>0</v>
      </c>
      <c r="AV315" s="462">
        <f t="shared" si="333"/>
        <v>0</v>
      </c>
      <c r="AW315" s="462">
        <f t="shared" si="333"/>
        <v>0</v>
      </c>
      <c r="AX315" s="462">
        <f t="shared" si="333"/>
        <v>0</v>
      </c>
      <c r="AY315" s="462">
        <f t="shared" si="333"/>
        <v>0</v>
      </c>
      <c r="AZ315" s="462">
        <f t="shared" si="333"/>
        <v>0</v>
      </c>
      <c r="BA315" s="462">
        <f t="shared" si="333"/>
        <v>0</v>
      </c>
      <c r="BB315" s="462">
        <f t="shared" si="333"/>
        <v>0</v>
      </c>
      <c r="BC315" s="462">
        <f t="shared" si="333"/>
        <v>0</v>
      </c>
      <c r="BD315" s="462">
        <f t="shared" si="333"/>
        <v>0</v>
      </c>
      <c r="BE315" s="462">
        <f t="shared" si="333"/>
        <v>0</v>
      </c>
      <c r="BF315" s="462">
        <f t="shared" si="333"/>
        <v>0</v>
      </c>
      <c r="BG315" s="462">
        <f t="shared" si="333"/>
        <v>0</v>
      </c>
      <c r="BH315" s="462">
        <f t="shared" si="333"/>
        <v>0</v>
      </c>
      <c r="BI315" s="462">
        <f t="shared" si="333"/>
        <v>0</v>
      </c>
      <c r="BJ315" s="462">
        <f t="shared" si="333"/>
        <v>0</v>
      </c>
      <c r="BK315" s="462">
        <f t="shared" si="333"/>
        <v>0</v>
      </c>
      <c r="BL315" s="462">
        <f t="shared" si="333"/>
        <v>0</v>
      </c>
      <c r="BM315" s="462">
        <f t="shared" si="333"/>
        <v>0</v>
      </c>
      <c r="BN315" s="462">
        <f t="shared" si="333"/>
        <v>0</v>
      </c>
      <c r="BO315" s="462">
        <f t="shared" si="333"/>
        <v>0</v>
      </c>
      <c r="BP315" s="462">
        <f t="shared" si="333"/>
        <v>0</v>
      </c>
      <c r="BQ315" s="462">
        <f t="shared" si="333"/>
        <v>0</v>
      </c>
      <c r="BR315" s="462">
        <f t="shared" si="333"/>
        <v>0</v>
      </c>
      <c r="BS315" s="462">
        <f t="shared" si="333"/>
        <v>0</v>
      </c>
      <c r="BT315" s="462">
        <f t="shared" si="333"/>
        <v>0</v>
      </c>
      <c r="BU315" s="462">
        <f t="shared" ref="BU315:DN315" si="334">BV313-BU314</f>
        <v>0</v>
      </c>
      <c r="BV315" s="462">
        <f t="shared" si="334"/>
        <v>0</v>
      </c>
      <c r="BW315" s="462">
        <f t="shared" si="334"/>
        <v>0</v>
      </c>
      <c r="BX315" s="462">
        <f t="shared" si="334"/>
        <v>0</v>
      </c>
      <c r="BY315" s="462">
        <f t="shared" si="334"/>
        <v>0</v>
      </c>
      <c r="BZ315" s="462">
        <f t="shared" si="334"/>
        <v>0</v>
      </c>
      <c r="CA315" s="462">
        <f t="shared" si="334"/>
        <v>0</v>
      </c>
      <c r="CB315" s="462">
        <f t="shared" si="334"/>
        <v>0</v>
      </c>
      <c r="CC315" s="462">
        <f t="shared" si="334"/>
        <v>0</v>
      </c>
      <c r="CD315" s="462">
        <f t="shared" si="334"/>
        <v>0</v>
      </c>
      <c r="CE315" s="462">
        <f t="shared" si="334"/>
        <v>0</v>
      </c>
      <c r="CF315" s="462">
        <f t="shared" si="334"/>
        <v>0</v>
      </c>
      <c r="CG315" s="462">
        <f t="shared" si="334"/>
        <v>0</v>
      </c>
      <c r="CH315" s="462">
        <f t="shared" si="334"/>
        <v>0</v>
      </c>
      <c r="CI315" s="462">
        <f t="shared" si="334"/>
        <v>0</v>
      </c>
      <c r="CJ315" s="462">
        <f t="shared" si="334"/>
        <v>0</v>
      </c>
      <c r="CK315" s="462">
        <f t="shared" si="334"/>
        <v>0</v>
      </c>
      <c r="CL315" s="462">
        <f t="shared" si="334"/>
        <v>0</v>
      </c>
      <c r="CM315" s="462">
        <f t="shared" si="334"/>
        <v>0</v>
      </c>
      <c r="CN315" s="462">
        <f t="shared" si="334"/>
        <v>0</v>
      </c>
      <c r="CO315" s="462">
        <f t="shared" si="334"/>
        <v>0</v>
      </c>
      <c r="CP315" s="462">
        <f t="shared" si="334"/>
        <v>0</v>
      </c>
      <c r="CQ315" s="462">
        <f t="shared" si="334"/>
        <v>0</v>
      </c>
      <c r="CR315" s="462">
        <f t="shared" si="334"/>
        <v>0</v>
      </c>
      <c r="CS315" s="462">
        <f t="shared" si="334"/>
        <v>0</v>
      </c>
      <c r="CT315" s="462">
        <f t="shared" si="334"/>
        <v>0</v>
      </c>
      <c r="CU315" s="462">
        <f t="shared" si="334"/>
        <v>0</v>
      </c>
      <c r="CV315" s="462">
        <f t="shared" si="334"/>
        <v>0</v>
      </c>
      <c r="CW315" s="462">
        <f t="shared" si="334"/>
        <v>0</v>
      </c>
      <c r="CX315" s="462">
        <f t="shared" si="334"/>
        <v>0</v>
      </c>
      <c r="CY315" s="462">
        <f t="shared" si="334"/>
        <v>0</v>
      </c>
      <c r="CZ315" s="462">
        <f t="shared" si="334"/>
        <v>0</v>
      </c>
      <c r="DA315" s="462">
        <f t="shared" si="334"/>
        <v>0</v>
      </c>
      <c r="DB315" s="462">
        <f t="shared" si="334"/>
        <v>0</v>
      </c>
      <c r="DC315" s="462">
        <f t="shared" si="334"/>
        <v>0</v>
      </c>
      <c r="DD315" s="462">
        <f t="shared" si="334"/>
        <v>0</v>
      </c>
      <c r="DE315" s="462">
        <f t="shared" si="334"/>
        <v>0</v>
      </c>
      <c r="DF315" s="462">
        <f t="shared" si="334"/>
        <v>0</v>
      </c>
      <c r="DG315" s="462">
        <f t="shared" si="334"/>
        <v>0</v>
      </c>
      <c r="DH315" s="462">
        <f t="shared" si="334"/>
        <v>0</v>
      </c>
      <c r="DI315" s="462">
        <f t="shared" si="334"/>
        <v>0</v>
      </c>
      <c r="DJ315" s="462">
        <f t="shared" si="334"/>
        <v>0</v>
      </c>
      <c r="DK315" s="462">
        <f t="shared" si="334"/>
        <v>0</v>
      </c>
      <c r="DL315" s="462">
        <f t="shared" si="334"/>
        <v>0</v>
      </c>
      <c r="DM315" s="462">
        <f t="shared" si="334"/>
        <v>0</v>
      </c>
      <c r="DN315" s="462">
        <f t="shared" si="334"/>
        <v>0</v>
      </c>
    </row>
    <row r="316" spans="1:118" s="360" customFormat="1" hidden="1" outlineLevel="1" x14ac:dyDescent="0.2">
      <c r="A316" s="338"/>
      <c r="B316" s="464" t="s">
        <v>116</v>
      </c>
      <c r="E316" s="465">
        <f>'Global Inputs'!$G$28-'Global Inputs'!$G$27</f>
        <v>7.1099999999999913E-2</v>
      </c>
      <c r="G316" s="466">
        <f>$E316</f>
        <v>7.1099999999999913E-2</v>
      </c>
      <c r="H316" s="466">
        <f t="shared" ref="H316:BS316" si="335">$E316</f>
        <v>7.1099999999999913E-2</v>
      </c>
      <c r="I316" s="466">
        <f t="shared" si="335"/>
        <v>7.1099999999999913E-2</v>
      </c>
      <c r="J316" s="466">
        <f t="shared" si="335"/>
        <v>7.1099999999999913E-2</v>
      </c>
      <c r="K316" s="466">
        <f t="shared" si="335"/>
        <v>7.1099999999999913E-2</v>
      </c>
      <c r="L316" s="466">
        <f t="shared" si="335"/>
        <v>7.1099999999999913E-2</v>
      </c>
      <c r="M316" s="466">
        <f t="shared" si="335"/>
        <v>7.1099999999999913E-2</v>
      </c>
      <c r="N316" s="466">
        <f t="shared" si="335"/>
        <v>7.1099999999999913E-2</v>
      </c>
      <c r="O316" s="466">
        <f t="shared" si="335"/>
        <v>7.1099999999999913E-2</v>
      </c>
      <c r="P316" s="466">
        <f t="shared" si="335"/>
        <v>7.1099999999999913E-2</v>
      </c>
      <c r="Q316" s="466">
        <f t="shared" si="335"/>
        <v>7.1099999999999913E-2</v>
      </c>
      <c r="R316" s="466">
        <f t="shared" si="335"/>
        <v>7.1099999999999913E-2</v>
      </c>
      <c r="S316" s="466">
        <f t="shared" si="335"/>
        <v>7.1099999999999913E-2</v>
      </c>
      <c r="T316" s="466">
        <f t="shared" si="335"/>
        <v>7.1099999999999913E-2</v>
      </c>
      <c r="U316" s="466">
        <f t="shared" si="335"/>
        <v>7.1099999999999913E-2</v>
      </c>
      <c r="V316" s="466">
        <f t="shared" si="335"/>
        <v>7.1099999999999913E-2</v>
      </c>
      <c r="W316" s="466">
        <f t="shared" si="335"/>
        <v>7.1099999999999913E-2</v>
      </c>
      <c r="X316" s="466">
        <f t="shared" si="335"/>
        <v>7.1099999999999913E-2</v>
      </c>
      <c r="Y316" s="466">
        <f t="shared" si="335"/>
        <v>7.1099999999999913E-2</v>
      </c>
      <c r="Z316" s="466">
        <f t="shared" si="335"/>
        <v>7.1099999999999913E-2</v>
      </c>
      <c r="AA316" s="466">
        <f t="shared" si="335"/>
        <v>7.1099999999999913E-2</v>
      </c>
      <c r="AB316" s="466">
        <f t="shared" si="335"/>
        <v>7.1099999999999913E-2</v>
      </c>
      <c r="AC316" s="466">
        <f t="shared" si="335"/>
        <v>7.1099999999999913E-2</v>
      </c>
      <c r="AD316" s="466">
        <f t="shared" si="335"/>
        <v>7.1099999999999913E-2</v>
      </c>
      <c r="AE316" s="466">
        <f t="shared" si="335"/>
        <v>7.1099999999999913E-2</v>
      </c>
      <c r="AF316" s="466">
        <f t="shared" si="335"/>
        <v>7.1099999999999913E-2</v>
      </c>
      <c r="AG316" s="466">
        <f t="shared" si="335"/>
        <v>7.1099999999999913E-2</v>
      </c>
      <c r="AH316" s="466">
        <f t="shared" si="335"/>
        <v>7.1099999999999913E-2</v>
      </c>
      <c r="AI316" s="466">
        <f t="shared" si="335"/>
        <v>7.1099999999999913E-2</v>
      </c>
      <c r="AJ316" s="466">
        <f t="shared" si="335"/>
        <v>7.1099999999999913E-2</v>
      </c>
      <c r="AK316" s="466">
        <f t="shared" si="335"/>
        <v>7.1099999999999913E-2</v>
      </c>
      <c r="AL316" s="466">
        <f t="shared" si="335"/>
        <v>7.1099999999999913E-2</v>
      </c>
      <c r="AM316" s="466">
        <f t="shared" si="335"/>
        <v>7.1099999999999913E-2</v>
      </c>
      <c r="AN316" s="466">
        <f t="shared" si="335"/>
        <v>7.1099999999999913E-2</v>
      </c>
      <c r="AO316" s="466">
        <f t="shared" si="335"/>
        <v>7.1099999999999913E-2</v>
      </c>
      <c r="AP316" s="466">
        <f t="shared" si="335"/>
        <v>7.1099999999999913E-2</v>
      </c>
      <c r="AQ316" s="466">
        <f t="shared" si="335"/>
        <v>7.1099999999999913E-2</v>
      </c>
      <c r="AR316" s="466">
        <f t="shared" si="335"/>
        <v>7.1099999999999913E-2</v>
      </c>
      <c r="AS316" s="466">
        <f t="shared" si="335"/>
        <v>7.1099999999999913E-2</v>
      </c>
      <c r="AT316" s="466">
        <f t="shared" si="335"/>
        <v>7.1099999999999913E-2</v>
      </c>
      <c r="AU316" s="466">
        <f t="shared" si="335"/>
        <v>7.1099999999999913E-2</v>
      </c>
      <c r="AV316" s="466">
        <f t="shared" si="335"/>
        <v>7.1099999999999913E-2</v>
      </c>
      <c r="AW316" s="466">
        <f t="shared" si="335"/>
        <v>7.1099999999999913E-2</v>
      </c>
      <c r="AX316" s="466">
        <f t="shared" si="335"/>
        <v>7.1099999999999913E-2</v>
      </c>
      <c r="AY316" s="466">
        <f t="shared" si="335"/>
        <v>7.1099999999999913E-2</v>
      </c>
      <c r="AZ316" s="466">
        <f t="shared" si="335"/>
        <v>7.1099999999999913E-2</v>
      </c>
      <c r="BA316" s="466">
        <f t="shared" si="335"/>
        <v>7.1099999999999913E-2</v>
      </c>
      <c r="BB316" s="466">
        <f t="shared" si="335"/>
        <v>7.1099999999999913E-2</v>
      </c>
      <c r="BC316" s="466">
        <f t="shared" si="335"/>
        <v>7.1099999999999913E-2</v>
      </c>
      <c r="BD316" s="466">
        <f t="shared" si="335"/>
        <v>7.1099999999999913E-2</v>
      </c>
      <c r="BE316" s="466">
        <f t="shared" si="335"/>
        <v>7.1099999999999913E-2</v>
      </c>
      <c r="BF316" s="466">
        <f t="shared" si="335"/>
        <v>7.1099999999999913E-2</v>
      </c>
      <c r="BG316" s="466">
        <f t="shared" si="335"/>
        <v>7.1099999999999913E-2</v>
      </c>
      <c r="BH316" s="466">
        <f t="shared" si="335"/>
        <v>7.1099999999999913E-2</v>
      </c>
      <c r="BI316" s="466">
        <f t="shared" si="335"/>
        <v>7.1099999999999913E-2</v>
      </c>
      <c r="BJ316" s="466">
        <f t="shared" si="335"/>
        <v>7.1099999999999913E-2</v>
      </c>
      <c r="BK316" s="466">
        <f t="shared" si="335"/>
        <v>7.1099999999999913E-2</v>
      </c>
      <c r="BL316" s="466">
        <f t="shared" si="335"/>
        <v>7.1099999999999913E-2</v>
      </c>
      <c r="BM316" s="466">
        <f t="shared" si="335"/>
        <v>7.1099999999999913E-2</v>
      </c>
      <c r="BN316" s="466">
        <f t="shared" si="335"/>
        <v>7.1099999999999913E-2</v>
      </c>
      <c r="BO316" s="466">
        <f t="shared" si="335"/>
        <v>7.1099999999999913E-2</v>
      </c>
      <c r="BP316" s="466">
        <f t="shared" si="335"/>
        <v>7.1099999999999913E-2</v>
      </c>
      <c r="BQ316" s="466">
        <f t="shared" si="335"/>
        <v>7.1099999999999913E-2</v>
      </c>
      <c r="BR316" s="466">
        <f t="shared" si="335"/>
        <v>7.1099999999999913E-2</v>
      </c>
      <c r="BS316" s="466">
        <f t="shared" si="335"/>
        <v>7.1099999999999913E-2</v>
      </c>
      <c r="BT316" s="466">
        <f t="shared" ref="BT316:DN316" si="336">$E316</f>
        <v>7.1099999999999913E-2</v>
      </c>
      <c r="BU316" s="466">
        <f t="shared" si="336"/>
        <v>7.1099999999999913E-2</v>
      </c>
      <c r="BV316" s="466">
        <f t="shared" si="336"/>
        <v>7.1099999999999913E-2</v>
      </c>
      <c r="BW316" s="466">
        <f t="shared" si="336"/>
        <v>7.1099999999999913E-2</v>
      </c>
      <c r="BX316" s="466">
        <f t="shared" si="336"/>
        <v>7.1099999999999913E-2</v>
      </c>
      <c r="BY316" s="466">
        <f t="shared" si="336"/>
        <v>7.1099999999999913E-2</v>
      </c>
      <c r="BZ316" s="466">
        <f t="shared" si="336"/>
        <v>7.1099999999999913E-2</v>
      </c>
      <c r="CA316" s="466">
        <f t="shared" si="336"/>
        <v>7.1099999999999913E-2</v>
      </c>
      <c r="CB316" s="466">
        <f t="shared" si="336"/>
        <v>7.1099999999999913E-2</v>
      </c>
      <c r="CC316" s="466">
        <f t="shared" si="336"/>
        <v>7.1099999999999913E-2</v>
      </c>
      <c r="CD316" s="466">
        <f t="shared" si="336"/>
        <v>7.1099999999999913E-2</v>
      </c>
      <c r="CE316" s="466">
        <f t="shared" si="336"/>
        <v>7.1099999999999913E-2</v>
      </c>
      <c r="CF316" s="466">
        <f t="shared" si="336"/>
        <v>7.1099999999999913E-2</v>
      </c>
      <c r="CG316" s="466">
        <f t="shared" si="336"/>
        <v>7.1099999999999913E-2</v>
      </c>
      <c r="CH316" s="466">
        <f t="shared" si="336"/>
        <v>7.1099999999999913E-2</v>
      </c>
      <c r="CI316" s="466">
        <f t="shared" si="336"/>
        <v>7.1099999999999913E-2</v>
      </c>
      <c r="CJ316" s="466">
        <f t="shared" si="336"/>
        <v>7.1099999999999913E-2</v>
      </c>
      <c r="CK316" s="466">
        <f t="shared" si="336"/>
        <v>7.1099999999999913E-2</v>
      </c>
      <c r="CL316" s="466">
        <f t="shared" si="336"/>
        <v>7.1099999999999913E-2</v>
      </c>
      <c r="CM316" s="466">
        <f t="shared" si="336"/>
        <v>7.1099999999999913E-2</v>
      </c>
      <c r="CN316" s="466">
        <f t="shared" si="336"/>
        <v>7.1099999999999913E-2</v>
      </c>
      <c r="CO316" s="466">
        <f t="shared" si="336"/>
        <v>7.1099999999999913E-2</v>
      </c>
      <c r="CP316" s="466">
        <f t="shared" si="336"/>
        <v>7.1099999999999913E-2</v>
      </c>
      <c r="CQ316" s="466">
        <f t="shared" si="336"/>
        <v>7.1099999999999913E-2</v>
      </c>
      <c r="CR316" s="466">
        <f t="shared" si="336"/>
        <v>7.1099999999999913E-2</v>
      </c>
      <c r="CS316" s="466">
        <f t="shared" si="336"/>
        <v>7.1099999999999913E-2</v>
      </c>
      <c r="CT316" s="466">
        <f t="shared" si="336"/>
        <v>7.1099999999999913E-2</v>
      </c>
      <c r="CU316" s="466">
        <f t="shared" si="336"/>
        <v>7.1099999999999913E-2</v>
      </c>
      <c r="CV316" s="466">
        <f t="shared" si="336"/>
        <v>7.1099999999999913E-2</v>
      </c>
      <c r="CW316" s="466">
        <f t="shared" si="336"/>
        <v>7.1099999999999913E-2</v>
      </c>
      <c r="CX316" s="466">
        <f t="shared" si="336"/>
        <v>7.1099999999999913E-2</v>
      </c>
      <c r="CY316" s="466">
        <f t="shared" si="336"/>
        <v>7.1099999999999913E-2</v>
      </c>
      <c r="CZ316" s="466">
        <f t="shared" si="336"/>
        <v>7.1099999999999913E-2</v>
      </c>
      <c r="DA316" s="466">
        <f t="shared" si="336"/>
        <v>7.1099999999999913E-2</v>
      </c>
      <c r="DB316" s="466">
        <f t="shared" si="336"/>
        <v>7.1099999999999913E-2</v>
      </c>
      <c r="DC316" s="466">
        <f t="shared" si="336"/>
        <v>7.1099999999999913E-2</v>
      </c>
      <c r="DD316" s="466">
        <f t="shared" si="336"/>
        <v>7.1099999999999913E-2</v>
      </c>
      <c r="DE316" s="466">
        <f t="shared" si="336"/>
        <v>7.1099999999999913E-2</v>
      </c>
      <c r="DF316" s="466">
        <f t="shared" si="336"/>
        <v>7.1099999999999913E-2</v>
      </c>
      <c r="DG316" s="466">
        <f t="shared" si="336"/>
        <v>7.1099999999999913E-2</v>
      </c>
      <c r="DH316" s="466">
        <f t="shared" si="336"/>
        <v>7.1099999999999913E-2</v>
      </c>
      <c r="DI316" s="466">
        <f t="shared" si="336"/>
        <v>7.1099999999999913E-2</v>
      </c>
      <c r="DJ316" s="466">
        <f t="shared" si="336"/>
        <v>7.1099999999999913E-2</v>
      </c>
      <c r="DK316" s="466">
        <f t="shared" si="336"/>
        <v>7.1099999999999913E-2</v>
      </c>
      <c r="DL316" s="466">
        <f t="shared" si="336"/>
        <v>7.1099999999999913E-2</v>
      </c>
      <c r="DM316" s="466">
        <f t="shared" si="336"/>
        <v>7.1099999999999913E-2</v>
      </c>
      <c r="DN316" s="466">
        <f t="shared" si="336"/>
        <v>7.1099999999999913E-2</v>
      </c>
    </row>
    <row r="317" spans="1:118" s="360" customFormat="1" ht="15" hidden="1" outlineLevel="1" x14ac:dyDescent="0.25">
      <c r="A317" s="338"/>
      <c r="B317" s="457" t="s">
        <v>120</v>
      </c>
      <c r="E317" s="381"/>
      <c r="G317" s="462">
        <f>G316*G315</f>
        <v>0</v>
      </c>
      <c r="H317" s="462">
        <f>H316*H315</f>
        <v>0</v>
      </c>
      <c r="I317" s="462">
        <f t="shared" ref="I317:BT317" si="337">I316*I315</f>
        <v>0</v>
      </c>
      <c r="J317" s="462">
        <f t="shared" si="337"/>
        <v>0</v>
      </c>
      <c r="K317" s="462">
        <f t="shared" si="337"/>
        <v>0</v>
      </c>
      <c r="L317" s="462">
        <f t="shared" si="337"/>
        <v>0</v>
      </c>
      <c r="M317" s="462">
        <f t="shared" si="337"/>
        <v>0</v>
      </c>
      <c r="N317" s="462">
        <f t="shared" si="337"/>
        <v>0</v>
      </c>
      <c r="O317" s="462">
        <f t="shared" si="337"/>
        <v>0</v>
      </c>
      <c r="P317" s="462">
        <f t="shared" si="337"/>
        <v>0</v>
      </c>
      <c r="Q317" s="462">
        <f t="shared" si="337"/>
        <v>0</v>
      </c>
      <c r="R317" s="462">
        <f t="shared" si="337"/>
        <v>0</v>
      </c>
      <c r="S317" s="462">
        <f t="shared" si="337"/>
        <v>0</v>
      </c>
      <c r="T317" s="462">
        <f t="shared" si="337"/>
        <v>0</v>
      </c>
      <c r="U317" s="462">
        <f t="shared" si="337"/>
        <v>0</v>
      </c>
      <c r="V317" s="462">
        <f t="shared" si="337"/>
        <v>0</v>
      </c>
      <c r="W317" s="462">
        <f t="shared" si="337"/>
        <v>0</v>
      </c>
      <c r="X317" s="462">
        <f t="shared" si="337"/>
        <v>0</v>
      </c>
      <c r="Y317" s="462">
        <f t="shared" si="337"/>
        <v>0</v>
      </c>
      <c r="Z317" s="462">
        <f t="shared" si="337"/>
        <v>0</v>
      </c>
      <c r="AA317" s="462">
        <f t="shared" si="337"/>
        <v>0</v>
      </c>
      <c r="AB317" s="462">
        <f t="shared" si="337"/>
        <v>0</v>
      </c>
      <c r="AC317" s="462">
        <f t="shared" si="337"/>
        <v>0</v>
      </c>
      <c r="AD317" s="462">
        <f t="shared" si="337"/>
        <v>0</v>
      </c>
      <c r="AE317" s="462">
        <f t="shared" si="337"/>
        <v>0</v>
      </c>
      <c r="AF317" s="462">
        <f t="shared" si="337"/>
        <v>0</v>
      </c>
      <c r="AG317" s="462">
        <f t="shared" si="337"/>
        <v>0</v>
      </c>
      <c r="AH317" s="462">
        <f t="shared" si="337"/>
        <v>0</v>
      </c>
      <c r="AI317" s="462">
        <f t="shared" si="337"/>
        <v>0</v>
      </c>
      <c r="AJ317" s="462">
        <f t="shared" si="337"/>
        <v>0</v>
      </c>
      <c r="AK317" s="462">
        <f t="shared" si="337"/>
        <v>0</v>
      </c>
      <c r="AL317" s="462">
        <f t="shared" si="337"/>
        <v>0</v>
      </c>
      <c r="AM317" s="462">
        <f t="shared" si="337"/>
        <v>0</v>
      </c>
      <c r="AN317" s="462">
        <f t="shared" si="337"/>
        <v>0</v>
      </c>
      <c r="AO317" s="462">
        <f t="shared" si="337"/>
        <v>0</v>
      </c>
      <c r="AP317" s="462">
        <f t="shared" si="337"/>
        <v>0</v>
      </c>
      <c r="AQ317" s="462">
        <f t="shared" si="337"/>
        <v>0</v>
      </c>
      <c r="AR317" s="462">
        <f t="shared" si="337"/>
        <v>0</v>
      </c>
      <c r="AS317" s="462">
        <f t="shared" si="337"/>
        <v>0</v>
      </c>
      <c r="AT317" s="462">
        <f t="shared" si="337"/>
        <v>0</v>
      </c>
      <c r="AU317" s="462">
        <f t="shared" si="337"/>
        <v>0</v>
      </c>
      <c r="AV317" s="462">
        <f t="shared" si="337"/>
        <v>0</v>
      </c>
      <c r="AW317" s="462">
        <f t="shared" si="337"/>
        <v>0</v>
      </c>
      <c r="AX317" s="462">
        <f t="shared" si="337"/>
        <v>0</v>
      </c>
      <c r="AY317" s="462">
        <f t="shared" si="337"/>
        <v>0</v>
      </c>
      <c r="AZ317" s="462">
        <f t="shared" si="337"/>
        <v>0</v>
      </c>
      <c r="BA317" s="462">
        <f t="shared" si="337"/>
        <v>0</v>
      </c>
      <c r="BB317" s="462">
        <f t="shared" si="337"/>
        <v>0</v>
      </c>
      <c r="BC317" s="462">
        <f t="shared" si="337"/>
        <v>0</v>
      </c>
      <c r="BD317" s="462">
        <f t="shared" si="337"/>
        <v>0</v>
      </c>
      <c r="BE317" s="462">
        <f t="shared" si="337"/>
        <v>0</v>
      </c>
      <c r="BF317" s="462">
        <f t="shared" si="337"/>
        <v>0</v>
      </c>
      <c r="BG317" s="462">
        <f t="shared" si="337"/>
        <v>0</v>
      </c>
      <c r="BH317" s="462">
        <f t="shared" si="337"/>
        <v>0</v>
      </c>
      <c r="BI317" s="462">
        <f t="shared" si="337"/>
        <v>0</v>
      </c>
      <c r="BJ317" s="462">
        <f t="shared" si="337"/>
        <v>0</v>
      </c>
      <c r="BK317" s="462">
        <f t="shared" si="337"/>
        <v>0</v>
      </c>
      <c r="BL317" s="462">
        <f t="shared" si="337"/>
        <v>0</v>
      </c>
      <c r="BM317" s="462">
        <f t="shared" si="337"/>
        <v>0</v>
      </c>
      <c r="BN317" s="462">
        <f t="shared" si="337"/>
        <v>0</v>
      </c>
      <c r="BO317" s="462">
        <f t="shared" si="337"/>
        <v>0</v>
      </c>
      <c r="BP317" s="462">
        <f t="shared" si="337"/>
        <v>0</v>
      </c>
      <c r="BQ317" s="462">
        <f t="shared" si="337"/>
        <v>0</v>
      </c>
      <c r="BR317" s="462">
        <f t="shared" si="337"/>
        <v>0</v>
      </c>
      <c r="BS317" s="462">
        <f t="shared" si="337"/>
        <v>0</v>
      </c>
      <c r="BT317" s="462">
        <f t="shared" si="337"/>
        <v>0</v>
      </c>
      <c r="BU317" s="462">
        <f t="shared" ref="BU317:DN317" si="338">BU316*BU315</f>
        <v>0</v>
      </c>
      <c r="BV317" s="462">
        <f t="shared" si="338"/>
        <v>0</v>
      </c>
      <c r="BW317" s="462">
        <f t="shared" si="338"/>
        <v>0</v>
      </c>
      <c r="BX317" s="462">
        <f t="shared" si="338"/>
        <v>0</v>
      </c>
      <c r="BY317" s="462">
        <f t="shared" si="338"/>
        <v>0</v>
      </c>
      <c r="BZ317" s="462">
        <f t="shared" si="338"/>
        <v>0</v>
      </c>
      <c r="CA317" s="462">
        <f t="shared" si="338"/>
        <v>0</v>
      </c>
      <c r="CB317" s="462">
        <f t="shared" si="338"/>
        <v>0</v>
      </c>
      <c r="CC317" s="462">
        <f t="shared" si="338"/>
        <v>0</v>
      </c>
      <c r="CD317" s="462">
        <f t="shared" si="338"/>
        <v>0</v>
      </c>
      <c r="CE317" s="462">
        <f t="shared" si="338"/>
        <v>0</v>
      </c>
      <c r="CF317" s="462">
        <f t="shared" si="338"/>
        <v>0</v>
      </c>
      <c r="CG317" s="462">
        <f t="shared" si="338"/>
        <v>0</v>
      </c>
      <c r="CH317" s="462">
        <f t="shared" si="338"/>
        <v>0</v>
      </c>
      <c r="CI317" s="462">
        <f t="shared" si="338"/>
        <v>0</v>
      </c>
      <c r="CJ317" s="462">
        <f t="shared" si="338"/>
        <v>0</v>
      </c>
      <c r="CK317" s="462">
        <f t="shared" si="338"/>
        <v>0</v>
      </c>
      <c r="CL317" s="462">
        <f t="shared" si="338"/>
        <v>0</v>
      </c>
      <c r="CM317" s="462">
        <f t="shared" si="338"/>
        <v>0</v>
      </c>
      <c r="CN317" s="462">
        <f t="shared" si="338"/>
        <v>0</v>
      </c>
      <c r="CO317" s="462">
        <f t="shared" si="338"/>
        <v>0</v>
      </c>
      <c r="CP317" s="462">
        <f t="shared" si="338"/>
        <v>0</v>
      </c>
      <c r="CQ317" s="462">
        <f t="shared" si="338"/>
        <v>0</v>
      </c>
      <c r="CR317" s="462">
        <f t="shared" si="338"/>
        <v>0</v>
      </c>
      <c r="CS317" s="462">
        <f t="shared" si="338"/>
        <v>0</v>
      </c>
      <c r="CT317" s="462">
        <f t="shared" si="338"/>
        <v>0</v>
      </c>
      <c r="CU317" s="462">
        <f t="shared" si="338"/>
        <v>0</v>
      </c>
      <c r="CV317" s="462">
        <f t="shared" si="338"/>
        <v>0</v>
      </c>
      <c r="CW317" s="462">
        <f t="shared" si="338"/>
        <v>0</v>
      </c>
      <c r="CX317" s="462">
        <f t="shared" si="338"/>
        <v>0</v>
      </c>
      <c r="CY317" s="462">
        <f t="shared" si="338"/>
        <v>0</v>
      </c>
      <c r="CZ317" s="462">
        <f t="shared" si="338"/>
        <v>0</v>
      </c>
      <c r="DA317" s="462">
        <f t="shared" si="338"/>
        <v>0</v>
      </c>
      <c r="DB317" s="462">
        <f t="shared" si="338"/>
        <v>0</v>
      </c>
      <c r="DC317" s="462">
        <f t="shared" si="338"/>
        <v>0</v>
      </c>
      <c r="DD317" s="462">
        <f t="shared" si="338"/>
        <v>0</v>
      </c>
      <c r="DE317" s="462">
        <f t="shared" si="338"/>
        <v>0</v>
      </c>
      <c r="DF317" s="462">
        <f t="shared" si="338"/>
        <v>0</v>
      </c>
      <c r="DG317" s="462">
        <f t="shared" si="338"/>
        <v>0</v>
      </c>
      <c r="DH317" s="462">
        <f t="shared" si="338"/>
        <v>0</v>
      </c>
      <c r="DI317" s="462">
        <f t="shared" si="338"/>
        <v>0</v>
      </c>
      <c r="DJ317" s="462">
        <f t="shared" si="338"/>
        <v>0</v>
      </c>
      <c r="DK317" s="462">
        <f t="shared" si="338"/>
        <v>0</v>
      </c>
      <c r="DL317" s="462">
        <f t="shared" si="338"/>
        <v>0</v>
      </c>
      <c r="DM317" s="462">
        <f t="shared" si="338"/>
        <v>0</v>
      </c>
      <c r="DN317" s="462">
        <f t="shared" si="338"/>
        <v>0</v>
      </c>
    </row>
    <row r="318" spans="1:118" s="360" customFormat="1" ht="15" hidden="1" outlineLevel="1" x14ac:dyDescent="0.25">
      <c r="A318" s="338"/>
      <c r="B318" s="361" t="s">
        <v>91</v>
      </c>
      <c r="D318" s="467"/>
      <c r="E318" s="381"/>
      <c r="G318" s="462">
        <f>G338*$E316</f>
        <v>0</v>
      </c>
      <c r="H318" s="462">
        <f t="shared" ref="H318:BS318" si="339">H338*$E316</f>
        <v>0</v>
      </c>
      <c r="I318" s="462">
        <f t="shared" si="339"/>
        <v>0</v>
      </c>
      <c r="J318" s="462">
        <f t="shared" si="339"/>
        <v>0</v>
      </c>
      <c r="K318" s="462">
        <f t="shared" si="339"/>
        <v>0</v>
      </c>
      <c r="L318" s="462">
        <f t="shared" si="339"/>
        <v>0</v>
      </c>
      <c r="M318" s="462">
        <f t="shared" si="339"/>
        <v>0</v>
      </c>
      <c r="N318" s="462">
        <f t="shared" si="339"/>
        <v>0</v>
      </c>
      <c r="O318" s="462">
        <f t="shared" si="339"/>
        <v>0</v>
      </c>
      <c r="P318" s="462">
        <f t="shared" si="339"/>
        <v>0</v>
      </c>
      <c r="Q318" s="462">
        <f t="shared" si="339"/>
        <v>0</v>
      </c>
      <c r="R318" s="462">
        <f t="shared" si="339"/>
        <v>0</v>
      </c>
      <c r="S318" s="462">
        <f t="shared" si="339"/>
        <v>0</v>
      </c>
      <c r="T318" s="462">
        <f t="shared" si="339"/>
        <v>0</v>
      </c>
      <c r="U318" s="462">
        <f t="shared" si="339"/>
        <v>0</v>
      </c>
      <c r="V318" s="462">
        <f t="shared" si="339"/>
        <v>0</v>
      </c>
      <c r="W318" s="462">
        <f t="shared" si="339"/>
        <v>0</v>
      </c>
      <c r="X318" s="462">
        <f t="shared" si="339"/>
        <v>0</v>
      </c>
      <c r="Y318" s="462">
        <f t="shared" si="339"/>
        <v>0</v>
      </c>
      <c r="Z318" s="462">
        <f t="shared" si="339"/>
        <v>0</v>
      </c>
      <c r="AA318" s="462">
        <f t="shared" si="339"/>
        <v>0</v>
      </c>
      <c r="AB318" s="462">
        <f t="shared" si="339"/>
        <v>0</v>
      </c>
      <c r="AC318" s="462">
        <f t="shared" si="339"/>
        <v>0</v>
      </c>
      <c r="AD318" s="462">
        <f t="shared" si="339"/>
        <v>0</v>
      </c>
      <c r="AE318" s="462">
        <f t="shared" si="339"/>
        <v>0</v>
      </c>
      <c r="AF318" s="462">
        <f t="shared" si="339"/>
        <v>0</v>
      </c>
      <c r="AG318" s="462">
        <f t="shared" si="339"/>
        <v>0</v>
      </c>
      <c r="AH318" s="462">
        <f t="shared" si="339"/>
        <v>0</v>
      </c>
      <c r="AI318" s="462">
        <f t="shared" si="339"/>
        <v>0</v>
      </c>
      <c r="AJ318" s="462">
        <f t="shared" si="339"/>
        <v>0</v>
      </c>
      <c r="AK318" s="462">
        <f t="shared" si="339"/>
        <v>0</v>
      </c>
      <c r="AL318" s="462">
        <f t="shared" si="339"/>
        <v>0</v>
      </c>
      <c r="AM318" s="462">
        <f t="shared" si="339"/>
        <v>0</v>
      </c>
      <c r="AN318" s="462">
        <f t="shared" si="339"/>
        <v>0</v>
      </c>
      <c r="AO318" s="462">
        <f t="shared" si="339"/>
        <v>0</v>
      </c>
      <c r="AP318" s="462">
        <f t="shared" si="339"/>
        <v>0</v>
      </c>
      <c r="AQ318" s="462">
        <f t="shared" si="339"/>
        <v>0</v>
      </c>
      <c r="AR318" s="462">
        <f t="shared" si="339"/>
        <v>0</v>
      </c>
      <c r="AS318" s="462">
        <f t="shared" si="339"/>
        <v>0</v>
      </c>
      <c r="AT318" s="462">
        <f t="shared" si="339"/>
        <v>0</v>
      </c>
      <c r="AU318" s="462">
        <f t="shared" si="339"/>
        <v>0</v>
      </c>
      <c r="AV318" s="462">
        <f t="shared" si="339"/>
        <v>0</v>
      </c>
      <c r="AW318" s="462">
        <f t="shared" si="339"/>
        <v>0</v>
      </c>
      <c r="AX318" s="462">
        <f t="shared" si="339"/>
        <v>0</v>
      </c>
      <c r="AY318" s="462">
        <f t="shared" si="339"/>
        <v>0</v>
      </c>
      <c r="AZ318" s="462">
        <f t="shared" si="339"/>
        <v>0</v>
      </c>
      <c r="BA318" s="462">
        <f t="shared" si="339"/>
        <v>0</v>
      </c>
      <c r="BB318" s="462">
        <f t="shared" si="339"/>
        <v>0</v>
      </c>
      <c r="BC318" s="462">
        <f t="shared" si="339"/>
        <v>0</v>
      </c>
      <c r="BD318" s="462">
        <f t="shared" si="339"/>
        <v>0</v>
      </c>
      <c r="BE318" s="462">
        <f t="shared" si="339"/>
        <v>0</v>
      </c>
      <c r="BF318" s="462">
        <f t="shared" si="339"/>
        <v>0</v>
      </c>
      <c r="BG318" s="462">
        <f t="shared" si="339"/>
        <v>0</v>
      </c>
      <c r="BH318" s="462">
        <f t="shared" si="339"/>
        <v>0</v>
      </c>
      <c r="BI318" s="462">
        <f t="shared" si="339"/>
        <v>0</v>
      </c>
      <c r="BJ318" s="462">
        <f t="shared" si="339"/>
        <v>0</v>
      </c>
      <c r="BK318" s="462">
        <f t="shared" si="339"/>
        <v>0</v>
      </c>
      <c r="BL318" s="462">
        <f t="shared" si="339"/>
        <v>0</v>
      </c>
      <c r="BM318" s="462">
        <f t="shared" si="339"/>
        <v>0</v>
      </c>
      <c r="BN318" s="462">
        <f t="shared" si="339"/>
        <v>0</v>
      </c>
      <c r="BO318" s="462">
        <f t="shared" si="339"/>
        <v>0</v>
      </c>
      <c r="BP318" s="462">
        <f t="shared" si="339"/>
        <v>0</v>
      </c>
      <c r="BQ318" s="462">
        <f t="shared" si="339"/>
        <v>0</v>
      </c>
      <c r="BR318" s="462">
        <f t="shared" si="339"/>
        <v>0</v>
      </c>
      <c r="BS318" s="462">
        <f t="shared" si="339"/>
        <v>0</v>
      </c>
      <c r="BT318" s="462">
        <f t="shared" ref="BT318:DN318" si="340">BT338*$E316</f>
        <v>0</v>
      </c>
      <c r="BU318" s="462">
        <f t="shared" si="340"/>
        <v>0</v>
      </c>
      <c r="BV318" s="462">
        <f t="shared" si="340"/>
        <v>0</v>
      </c>
      <c r="BW318" s="462">
        <f t="shared" si="340"/>
        <v>0</v>
      </c>
      <c r="BX318" s="462">
        <f t="shared" si="340"/>
        <v>0</v>
      </c>
      <c r="BY318" s="462">
        <f t="shared" si="340"/>
        <v>0</v>
      </c>
      <c r="BZ318" s="462">
        <f t="shared" si="340"/>
        <v>0</v>
      </c>
      <c r="CA318" s="462">
        <f t="shared" si="340"/>
        <v>0</v>
      </c>
      <c r="CB318" s="462">
        <f t="shared" si="340"/>
        <v>0</v>
      </c>
      <c r="CC318" s="462">
        <f t="shared" si="340"/>
        <v>0</v>
      </c>
      <c r="CD318" s="462">
        <f t="shared" si="340"/>
        <v>0</v>
      </c>
      <c r="CE318" s="462">
        <f t="shared" si="340"/>
        <v>0</v>
      </c>
      <c r="CF318" s="462">
        <f t="shared" si="340"/>
        <v>0</v>
      </c>
      <c r="CG318" s="462">
        <f t="shared" si="340"/>
        <v>0</v>
      </c>
      <c r="CH318" s="462">
        <f t="shared" si="340"/>
        <v>0</v>
      </c>
      <c r="CI318" s="462">
        <f t="shared" si="340"/>
        <v>0</v>
      </c>
      <c r="CJ318" s="462">
        <f t="shared" si="340"/>
        <v>0</v>
      </c>
      <c r="CK318" s="462">
        <f t="shared" si="340"/>
        <v>0</v>
      </c>
      <c r="CL318" s="462">
        <f t="shared" si="340"/>
        <v>0</v>
      </c>
      <c r="CM318" s="462">
        <f t="shared" si="340"/>
        <v>0</v>
      </c>
      <c r="CN318" s="462">
        <f t="shared" si="340"/>
        <v>0</v>
      </c>
      <c r="CO318" s="462">
        <f t="shared" si="340"/>
        <v>0</v>
      </c>
      <c r="CP318" s="462">
        <f t="shared" si="340"/>
        <v>0</v>
      </c>
      <c r="CQ318" s="462">
        <f t="shared" si="340"/>
        <v>0</v>
      </c>
      <c r="CR318" s="462">
        <f t="shared" si="340"/>
        <v>0</v>
      </c>
      <c r="CS318" s="462">
        <f t="shared" si="340"/>
        <v>0</v>
      </c>
      <c r="CT318" s="462">
        <f t="shared" si="340"/>
        <v>0</v>
      </c>
      <c r="CU318" s="462">
        <f t="shared" si="340"/>
        <v>0</v>
      </c>
      <c r="CV318" s="462">
        <f t="shared" si="340"/>
        <v>0</v>
      </c>
      <c r="CW318" s="462">
        <f t="shared" si="340"/>
        <v>0</v>
      </c>
      <c r="CX318" s="462">
        <f t="shared" si="340"/>
        <v>0</v>
      </c>
      <c r="CY318" s="462">
        <f t="shared" si="340"/>
        <v>0</v>
      </c>
      <c r="CZ318" s="462">
        <f t="shared" si="340"/>
        <v>0</v>
      </c>
      <c r="DA318" s="462">
        <f t="shared" si="340"/>
        <v>0</v>
      </c>
      <c r="DB318" s="462">
        <f t="shared" si="340"/>
        <v>0</v>
      </c>
      <c r="DC318" s="462">
        <f t="shared" si="340"/>
        <v>0</v>
      </c>
      <c r="DD318" s="462">
        <f t="shared" si="340"/>
        <v>0</v>
      </c>
      <c r="DE318" s="462">
        <f t="shared" si="340"/>
        <v>0</v>
      </c>
      <c r="DF318" s="462">
        <f t="shared" si="340"/>
        <v>0</v>
      </c>
      <c r="DG318" s="462">
        <f t="shared" si="340"/>
        <v>0</v>
      </c>
      <c r="DH318" s="462">
        <f t="shared" si="340"/>
        <v>0</v>
      </c>
      <c r="DI318" s="462">
        <f t="shared" si="340"/>
        <v>0</v>
      </c>
      <c r="DJ318" s="462">
        <f t="shared" si="340"/>
        <v>0</v>
      </c>
      <c r="DK318" s="462">
        <f t="shared" si="340"/>
        <v>0</v>
      </c>
      <c r="DL318" s="462">
        <f t="shared" si="340"/>
        <v>0</v>
      </c>
      <c r="DM318" s="462">
        <f t="shared" si="340"/>
        <v>0</v>
      </c>
      <c r="DN318" s="462">
        <f t="shared" si="340"/>
        <v>0</v>
      </c>
    </row>
    <row r="319" spans="1:118" s="360" customFormat="1" ht="15" hidden="1" outlineLevel="1" x14ac:dyDescent="0.25">
      <c r="B319" s="468" t="s">
        <v>117</v>
      </c>
      <c r="E319" s="381"/>
      <c r="G319" s="462">
        <f>G317+G318+F319</f>
        <v>0</v>
      </c>
      <c r="H319" s="462">
        <f>H317+H318+G319</f>
        <v>0</v>
      </c>
      <c r="I319" s="462">
        <f t="shared" ref="I319:BT319" si="341">I317+I318+H319</f>
        <v>0</v>
      </c>
      <c r="J319" s="462">
        <f t="shared" si="341"/>
        <v>0</v>
      </c>
      <c r="K319" s="462">
        <f t="shared" si="341"/>
        <v>0</v>
      </c>
      <c r="L319" s="462">
        <f t="shared" si="341"/>
        <v>0</v>
      </c>
      <c r="M319" s="462">
        <f t="shared" si="341"/>
        <v>0</v>
      </c>
      <c r="N319" s="462">
        <f t="shared" si="341"/>
        <v>0</v>
      </c>
      <c r="O319" s="462">
        <f t="shared" si="341"/>
        <v>0</v>
      </c>
      <c r="P319" s="462">
        <f t="shared" si="341"/>
        <v>0</v>
      </c>
      <c r="Q319" s="462">
        <f t="shared" si="341"/>
        <v>0</v>
      </c>
      <c r="R319" s="462">
        <f t="shared" si="341"/>
        <v>0</v>
      </c>
      <c r="S319" s="462">
        <f t="shared" si="341"/>
        <v>0</v>
      </c>
      <c r="T319" s="462">
        <f t="shared" si="341"/>
        <v>0</v>
      </c>
      <c r="U319" s="462">
        <f t="shared" si="341"/>
        <v>0</v>
      </c>
      <c r="V319" s="462">
        <f t="shared" si="341"/>
        <v>0</v>
      </c>
      <c r="W319" s="462">
        <f t="shared" si="341"/>
        <v>0</v>
      </c>
      <c r="X319" s="462">
        <f t="shared" si="341"/>
        <v>0</v>
      </c>
      <c r="Y319" s="462">
        <f t="shared" si="341"/>
        <v>0</v>
      </c>
      <c r="Z319" s="462">
        <f t="shared" si="341"/>
        <v>0</v>
      </c>
      <c r="AA319" s="462">
        <f t="shared" si="341"/>
        <v>0</v>
      </c>
      <c r="AB319" s="462">
        <f t="shared" si="341"/>
        <v>0</v>
      </c>
      <c r="AC319" s="462">
        <f t="shared" si="341"/>
        <v>0</v>
      </c>
      <c r="AD319" s="462">
        <f t="shared" si="341"/>
        <v>0</v>
      </c>
      <c r="AE319" s="462">
        <f t="shared" si="341"/>
        <v>0</v>
      </c>
      <c r="AF319" s="462">
        <f t="shared" si="341"/>
        <v>0</v>
      </c>
      <c r="AG319" s="462">
        <f t="shared" si="341"/>
        <v>0</v>
      </c>
      <c r="AH319" s="462">
        <f t="shared" si="341"/>
        <v>0</v>
      </c>
      <c r="AI319" s="462">
        <f t="shared" si="341"/>
        <v>0</v>
      </c>
      <c r="AJ319" s="462">
        <f t="shared" si="341"/>
        <v>0</v>
      </c>
      <c r="AK319" s="462">
        <f t="shared" si="341"/>
        <v>0</v>
      </c>
      <c r="AL319" s="462">
        <f t="shared" si="341"/>
        <v>0</v>
      </c>
      <c r="AM319" s="462">
        <f t="shared" si="341"/>
        <v>0</v>
      </c>
      <c r="AN319" s="462">
        <f t="shared" si="341"/>
        <v>0</v>
      </c>
      <c r="AO319" s="462">
        <f t="shared" si="341"/>
        <v>0</v>
      </c>
      <c r="AP319" s="462">
        <f t="shared" si="341"/>
        <v>0</v>
      </c>
      <c r="AQ319" s="462">
        <f t="shared" si="341"/>
        <v>0</v>
      </c>
      <c r="AR319" s="462">
        <f t="shared" si="341"/>
        <v>0</v>
      </c>
      <c r="AS319" s="462">
        <f t="shared" si="341"/>
        <v>0</v>
      </c>
      <c r="AT319" s="462">
        <f t="shared" si="341"/>
        <v>0</v>
      </c>
      <c r="AU319" s="462">
        <f t="shared" si="341"/>
        <v>0</v>
      </c>
      <c r="AV319" s="462">
        <f t="shared" si="341"/>
        <v>0</v>
      </c>
      <c r="AW319" s="462">
        <f t="shared" si="341"/>
        <v>0</v>
      </c>
      <c r="AX319" s="462">
        <f t="shared" si="341"/>
        <v>0</v>
      </c>
      <c r="AY319" s="462">
        <f t="shared" si="341"/>
        <v>0</v>
      </c>
      <c r="AZ319" s="462">
        <f t="shared" si="341"/>
        <v>0</v>
      </c>
      <c r="BA319" s="462">
        <f t="shared" si="341"/>
        <v>0</v>
      </c>
      <c r="BB319" s="462">
        <f t="shared" si="341"/>
        <v>0</v>
      </c>
      <c r="BC319" s="462">
        <f t="shared" si="341"/>
        <v>0</v>
      </c>
      <c r="BD319" s="462">
        <f t="shared" si="341"/>
        <v>0</v>
      </c>
      <c r="BE319" s="462">
        <f t="shared" si="341"/>
        <v>0</v>
      </c>
      <c r="BF319" s="462">
        <f t="shared" si="341"/>
        <v>0</v>
      </c>
      <c r="BG319" s="462">
        <f t="shared" si="341"/>
        <v>0</v>
      </c>
      <c r="BH319" s="462">
        <f t="shared" si="341"/>
        <v>0</v>
      </c>
      <c r="BI319" s="462">
        <f t="shared" si="341"/>
        <v>0</v>
      </c>
      <c r="BJ319" s="462">
        <f t="shared" si="341"/>
        <v>0</v>
      </c>
      <c r="BK319" s="462">
        <f t="shared" si="341"/>
        <v>0</v>
      </c>
      <c r="BL319" s="462">
        <f t="shared" si="341"/>
        <v>0</v>
      </c>
      <c r="BM319" s="462">
        <f t="shared" si="341"/>
        <v>0</v>
      </c>
      <c r="BN319" s="462">
        <f t="shared" si="341"/>
        <v>0</v>
      </c>
      <c r="BO319" s="462">
        <f t="shared" si="341"/>
        <v>0</v>
      </c>
      <c r="BP319" s="462">
        <f t="shared" si="341"/>
        <v>0</v>
      </c>
      <c r="BQ319" s="462">
        <f t="shared" si="341"/>
        <v>0</v>
      </c>
      <c r="BR319" s="462">
        <f t="shared" si="341"/>
        <v>0</v>
      </c>
      <c r="BS319" s="462">
        <f t="shared" si="341"/>
        <v>0</v>
      </c>
      <c r="BT319" s="462">
        <f t="shared" si="341"/>
        <v>0</v>
      </c>
      <c r="BU319" s="462">
        <f t="shared" ref="BU319:DN319" si="342">BU317+BU318+BT319</f>
        <v>0</v>
      </c>
      <c r="BV319" s="462">
        <f t="shared" si="342"/>
        <v>0</v>
      </c>
      <c r="BW319" s="462">
        <f t="shared" si="342"/>
        <v>0</v>
      </c>
      <c r="BX319" s="462">
        <f t="shared" si="342"/>
        <v>0</v>
      </c>
      <c r="BY319" s="462">
        <f t="shared" si="342"/>
        <v>0</v>
      </c>
      <c r="BZ319" s="462">
        <f t="shared" si="342"/>
        <v>0</v>
      </c>
      <c r="CA319" s="462">
        <f t="shared" si="342"/>
        <v>0</v>
      </c>
      <c r="CB319" s="462">
        <f t="shared" si="342"/>
        <v>0</v>
      </c>
      <c r="CC319" s="462">
        <f t="shared" si="342"/>
        <v>0</v>
      </c>
      <c r="CD319" s="462">
        <f t="shared" si="342"/>
        <v>0</v>
      </c>
      <c r="CE319" s="462">
        <f t="shared" si="342"/>
        <v>0</v>
      </c>
      <c r="CF319" s="462">
        <f t="shared" si="342"/>
        <v>0</v>
      </c>
      <c r="CG319" s="462">
        <f t="shared" si="342"/>
        <v>0</v>
      </c>
      <c r="CH319" s="462">
        <f t="shared" si="342"/>
        <v>0</v>
      </c>
      <c r="CI319" s="462">
        <f t="shared" si="342"/>
        <v>0</v>
      </c>
      <c r="CJ319" s="462">
        <f t="shared" si="342"/>
        <v>0</v>
      </c>
      <c r="CK319" s="462">
        <f t="shared" si="342"/>
        <v>0</v>
      </c>
      <c r="CL319" s="462">
        <f t="shared" si="342"/>
        <v>0</v>
      </c>
      <c r="CM319" s="462">
        <f t="shared" si="342"/>
        <v>0</v>
      </c>
      <c r="CN319" s="462">
        <f t="shared" si="342"/>
        <v>0</v>
      </c>
      <c r="CO319" s="462">
        <f t="shared" si="342"/>
        <v>0</v>
      </c>
      <c r="CP319" s="462">
        <f t="shared" si="342"/>
        <v>0</v>
      </c>
      <c r="CQ319" s="462">
        <f t="shared" si="342"/>
        <v>0</v>
      </c>
      <c r="CR319" s="462">
        <f t="shared" si="342"/>
        <v>0</v>
      </c>
      <c r="CS319" s="462">
        <f t="shared" si="342"/>
        <v>0</v>
      </c>
      <c r="CT319" s="462">
        <f t="shared" si="342"/>
        <v>0</v>
      </c>
      <c r="CU319" s="462">
        <f t="shared" si="342"/>
        <v>0</v>
      </c>
      <c r="CV319" s="462">
        <f t="shared" si="342"/>
        <v>0</v>
      </c>
      <c r="CW319" s="462">
        <f t="shared" si="342"/>
        <v>0</v>
      </c>
      <c r="CX319" s="462">
        <f t="shared" si="342"/>
        <v>0</v>
      </c>
      <c r="CY319" s="462">
        <f t="shared" si="342"/>
        <v>0</v>
      </c>
      <c r="CZ319" s="462">
        <f t="shared" si="342"/>
        <v>0</v>
      </c>
      <c r="DA319" s="462">
        <f t="shared" si="342"/>
        <v>0</v>
      </c>
      <c r="DB319" s="462">
        <f t="shared" si="342"/>
        <v>0</v>
      </c>
      <c r="DC319" s="462">
        <f t="shared" si="342"/>
        <v>0</v>
      </c>
      <c r="DD319" s="462">
        <f t="shared" si="342"/>
        <v>0</v>
      </c>
      <c r="DE319" s="462">
        <f t="shared" si="342"/>
        <v>0</v>
      </c>
      <c r="DF319" s="462">
        <f t="shared" si="342"/>
        <v>0</v>
      </c>
      <c r="DG319" s="462">
        <f t="shared" si="342"/>
        <v>0</v>
      </c>
      <c r="DH319" s="462">
        <f t="shared" si="342"/>
        <v>0</v>
      </c>
      <c r="DI319" s="462">
        <f t="shared" si="342"/>
        <v>0</v>
      </c>
      <c r="DJ319" s="462">
        <f t="shared" si="342"/>
        <v>0</v>
      </c>
      <c r="DK319" s="462">
        <f t="shared" si="342"/>
        <v>0</v>
      </c>
      <c r="DL319" s="462">
        <f t="shared" si="342"/>
        <v>0</v>
      </c>
      <c r="DM319" s="462">
        <f t="shared" si="342"/>
        <v>0</v>
      </c>
      <c r="DN319" s="462">
        <f t="shared" si="342"/>
        <v>0</v>
      </c>
    </row>
    <row r="320" spans="1:118" s="360" customFormat="1" ht="15" hidden="1" outlineLevel="1" x14ac:dyDescent="0.25">
      <c r="B320" s="463" t="s">
        <v>121</v>
      </c>
      <c r="E320" s="381"/>
      <c r="G320" s="462">
        <f t="shared" ref="G320:BR320" si="343">G317+G309</f>
        <v>0</v>
      </c>
      <c r="H320" s="462">
        <f t="shared" si="343"/>
        <v>0</v>
      </c>
      <c r="I320" s="462">
        <f t="shared" si="343"/>
        <v>0</v>
      </c>
      <c r="J320" s="462">
        <f t="shared" si="343"/>
        <v>0</v>
      </c>
      <c r="K320" s="462">
        <f t="shared" si="343"/>
        <v>0</v>
      </c>
      <c r="L320" s="462">
        <f t="shared" si="343"/>
        <v>0</v>
      </c>
      <c r="M320" s="462">
        <f t="shared" si="343"/>
        <v>0</v>
      </c>
      <c r="N320" s="462">
        <f t="shared" si="343"/>
        <v>0</v>
      </c>
      <c r="O320" s="462">
        <f t="shared" si="343"/>
        <v>0</v>
      </c>
      <c r="P320" s="462">
        <f t="shared" si="343"/>
        <v>0</v>
      </c>
      <c r="Q320" s="462">
        <f t="shared" si="343"/>
        <v>0</v>
      </c>
      <c r="R320" s="462">
        <f t="shared" si="343"/>
        <v>0</v>
      </c>
      <c r="S320" s="462">
        <f t="shared" si="343"/>
        <v>0</v>
      </c>
      <c r="T320" s="462">
        <f t="shared" si="343"/>
        <v>0</v>
      </c>
      <c r="U320" s="462">
        <f t="shared" si="343"/>
        <v>0</v>
      </c>
      <c r="V320" s="462">
        <f t="shared" si="343"/>
        <v>0</v>
      </c>
      <c r="W320" s="462">
        <f t="shared" si="343"/>
        <v>0</v>
      </c>
      <c r="X320" s="462">
        <f t="shared" si="343"/>
        <v>0</v>
      </c>
      <c r="Y320" s="462">
        <f t="shared" si="343"/>
        <v>0</v>
      </c>
      <c r="Z320" s="462">
        <f t="shared" si="343"/>
        <v>0</v>
      </c>
      <c r="AA320" s="462">
        <f t="shared" si="343"/>
        <v>0</v>
      </c>
      <c r="AB320" s="462">
        <f t="shared" si="343"/>
        <v>0</v>
      </c>
      <c r="AC320" s="462">
        <f t="shared" si="343"/>
        <v>0</v>
      </c>
      <c r="AD320" s="462">
        <f t="shared" si="343"/>
        <v>0</v>
      </c>
      <c r="AE320" s="462">
        <f t="shared" si="343"/>
        <v>0</v>
      </c>
      <c r="AF320" s="462">
        <f t="shared" si="343"/>
        <v>0</v>
      </c>
      <c r="AG320" s="462">
        <f t="shared" si="343"/>
        <v>0</v>
      </c>
      <c r="AH320" s="462">
        <f t="shared" si="343"/>
        <v>0</v>
      </c>
      <c r="AI320" s="462">
        <f t="shared" si="343"/>
        <v>0</v>
      </c>
      <c r="AJ320" s="462">
        <f t="shared" si="343"/>
        <v>0</v>
      </c>
      <c r="AK320" s="462">
        <f t="shared" si="343"/>
        <v>0</v>
      </c>
      <c r="AL320" s="462">
        <f t="shared" si="343"/>
        <v>0</v>
      </c>
      <c r="AM320" s="462">
        <f t="shared" si="343"/>
        <v>0</v>
      </c>
      <c r="AN320" s="462">
        <f t="shared" si="343"/>
        <v>0</v>
      </c>
      <c r="AO320" s="462">
        <f t="shared" si="343"/>
        <v>0</v>
      </c>
      <c r="AP320" s="462">
        <f t="shared" si="343"/>
        <v>0</v>
      </c>
      <c r="AQ320" s="462">
        <f t="shared" si="343"/>
        <v>0</v>
      </c>
      <c r="AR320" s="462">
        <f t="shared" si="343"/>
        <v>0</v>
      </c>
      <c r="AS320" s="462">
        <f t="shared" si="343"/>
        <v>0</v>
      </c>
      <c r="AT320" s="462">
        <f t="shared" si="343"/>
        <v>0</v>
      </c>
      <c r="AU320" s="462">
        <f t="shared" si="343"/>
        <v>0</v>
      </c>
      <c r="AV320" s="462">
        <f t="shared" si="343"/>
        <v>0</v>
      </c>
      <c r="AW320" s="462">
        <f t="shared" si="343"/>
        <v>0</v>
      </c>
      <c r="AX320" s="462">
        <f t="shared" si="343"/>
        <v>0</v>
      </c>
      <c r="AY320" s="462">
        <f t="shared" si="343"/>
        <v>0</v>
      </c>
      <c r="AZ320" s="462">
        <f t="shared" si="343"/>
        <v>0</v>
      </c>
      <c r="BA320" s="462">
        <f t="shared" si="343"/>
        <v>0</v>
      </c>
      <c r="BB320" s="462">
        <f t="shared" si="343"/>
        <v>0</v>
      </c>
      <c r="BC320" s="462">
        <f t="shared" si="343"/>
        <v>0</v>
      </c>
      <c r="BD320" s="462">
        <f t="shared" si="343"/>
        <v>0</v>
      </c>
      <c r="BE320" s="462">
        <f t="shared" si="343"/>
        <v>0</v>
      </c>
      <c r="BF320" s="462">
        <f t="shared" si="343"/>
        <v>0</v>
      </c>
      <c r="BG320" s="462">
        <f t="shared" si="343"/>
        <v>0</v>
      </c>
      <c r="BH320" s="462">
        <f t="shared" si="343"/>
        <v>0</v>
      </c>
      <c r="BI320" s="462">
        <f t="shared" si="343"/>
        <v>0</v>
      </c>
      <c r="BJ320" s="462">
        <f t="shared" si="343"/>
        <v>0</v>
      </c>
      <c r="BK320" s="462">
        <f t="shared" si="343"/>
        <v>0</v>
      </c>
      <c r="BL320" s="462">
        <f t="shared" si="343"/>
        <v>0</v>
      </c>
      <c r="BM320" s="462">
        <f t="shared" si="343"/>
        <v>0</v>
      </c>
      <c r="BN320" s="462">
        <f t="shared" si="343"/>
        <v>0</v>
      </c>
      <c r="BO320" s="462">
        <f t="shared" si="343"/>
        <v>0</v>
      </c>
      <c r="BP320" s="462">
        <f t="shared" si="343"/>
        <v>0</v>
      </c>
      <c r="BQ320" s="462">
        <f t="shared" si="343"/>
        <v>0</v>
      </c>
      <c r="BR320" s="462">
        <f t="shared" si="343"/>
        <v>0</v>
      </c>
      <c r="BS320" s="462">
        <f t="shared" ref="BS320:DN320" si="344">BS317+BS309</f>
        <v>0</v>
      </c>
      <c r="BT320" s="462">
        <f t="shared" si="344"/>
        <v>0</v>
      </c>
      <c r="BU320" s="462">
        <f t="shared" si="344"/>
        <v>0</v>
      </c>
      <c r="BV320" s="462">
        <f t="shared" si="344"/>
        <v>0</v>
      </c>
      <c r="BW320" s="462">
        <f t="shared" si="344"/>
        <v>0</v>
      </c>
      <c r="BX320" s="462">
        <f t="shared" si="344"/>
        <v>0</v>
      </c>
      <c r="BY320" s="462">
        <f t="shared" si="344"/>
        <v>0</v>
      </c>
      <c r="BZ320" s="462">
        <f t="shared" si="344"/>
        <v>0</v>
      </c>
      <c r="CA320" s="462">
        <f t="shared" si="344"/>
        <v>0</v>
      </c>
      <c r="CB320" s="462">
        <f t="shared" si="344"/>
        <v>0</v>
      </c>
      <c r="CC320" s="462">
        <f t="shared" si="344"/>
        <v>0</v>
      </c>
      <c r="CD320" s="462">
        <f t="shared" si="344"/>
        <v>0</v>
      </c>
      <c r="CE320" s="462">
        <f t="shared" si="344"/>
        <v>0</v>
      </c>
      <c r="CF320" s="462">
        <f t="shared" si="344"/>
        <v>0</v>
      </c>
      <c r="CG320" s="462">
        <f t="shared" si="344"/>
        <v>0</v>
      </c>
      <c r="CH320" s="462">
        <f t="shared" si="344"/>
        <v>0</v>
      </c>
      <c r="CI320" s="462">
        <f t="shared" si="344"/>
        <v>0</v>
      </c>
      <c r="CJ320" s="462">
        <f t="shared" si="344"/>
        <v>0</v>
      </c>
      <c r="CK320" s="462">
        <f t="shared" si="344"/>
        <v>0</v>
      </c>
      <c r="CL320" s="462">
        <f t="shared" si="344"/>
        <v>0</v>
      </c>
      <c r="CM320" s="462">
        <f t="shared" si="344"/>
        <v>0</v>
      </c>
      <c r="CN320" s="462">
        <f t="shared" si="344"/>
        <v>0</v>
      </c>
      <c r="CO320" s="462">
        <f t="shared" si="344"/>
        <v>0</v>
      </c>
      <c r="CP320" s="462">
        <f t="shared" si="344"/>
        <v>0</v>
      </c>
      <c r="CQ320" s="462">
        <f t="shared" si="344"/>
        <v>0</v>
      </c>
      <c r="CR320" s="462">
        <f t="shared" si="344"/>
        <v>0</v>
      </c>
      <c r="CS320" s="462">
        <f t="shared" si="344"/>
        <v>0</v>
      </c>
      <c r="CT320" s="462">
        <f t="shared" si="344"/>
        <v>0</v>
      </c>
      <c r="CU320" s="462">
        <f t="shared" si="344"/>
        <v>0</v>
      </c>
      <c r="CV320" s="462">
        <f t="shared" si="344"/>
        <v>0</v>
      </c>
      <c r="CW320" s="462">
        <f t="shared" si="344"/>
        <v>0</v>
      </c>
      <c r="CX320" s="462">
        <f t="shared" si="344"/>
        <v>0</v>
      </c>
      <c r="CY320" s="462">
        <f t="shared" si="344"/>
        <v>0</v>
      </c>
      <c r="CZ320" s="462">
        <f t="shared" si="344"/>
        <v>0</v>
      </c>
      <c r="DA320" s="462">
        <f t="shared" si="344"/>
        <v>0</v>
      </c>
      <c r="DB320" s="462">
        <f t="shared" si="344"/>
        <v>0</v>
      </c>
      <c r="DC320" s="462">
        <f t="shared" si="344"/>
        <v>0</v>
      </c>
      <c r="DD320" s="462">
        <f t="shared" si="344"/>
        <v>0</v>
      </c>
      <c r="DE320" s="462">
        <f t="shared" si="344"/>
        <v>0</v>
      </c>
      <c r="DF320" s="462">
        <f t="shared" si="344"/>
        <v>0</v>
      </c>
      <c r="DG320" s="462">
        <f t="shared" si="344"/>
        <v>0</v>
      </c>
      <c r="DH320" s="462">
        <f t="shared" si="344"/>
        <v>0</v>
      </c>
      <c r="DI320" s="462">
        <f t="shared" si="344"/>
        <v>0</v>
      </c>
      <c r="DJ320" s="462">
        <f t="shared" si="344"/>
        <v>0</v>
      </c>
      <c r="DK320" s="462">
        <f t="shared" si="344"/>
        <v>0</v>
      </c>
      <c r="DL320" s="462">
        <f t="shared" si="344"/>
        <v>0</v>
      </c>
      <c r="DM320" s="462">
        <f t="shared" si="344"/>
        <v>0</v>
      </c>
      <c r="DN320" s="462">
        <f t="shared" si="344"/>
        <v>0</v>
      </c>
    </row>
    <row r="321" spans="1:118" s="360" customFormat="1" ht="15" hidden="1" outlineLevel="1" x14ac:dyDescent="0.25">
      <c r="A321" s="338"/>
      <c r="B321" s="403" t="s">
        <v>118</v>
      </c>
      <c r="E321" s="381"/>
      <c r="G321" s="462">
        <f>G319+G310</f>
        <v>0</v>
      </c>
      <c r="H321" s="462">
        <f>H319+H310</f>
        <v>0</v>
      </c>
      <c r="I321" s="462">
        <f t="shared" ref="I321:BT321" si="345">I319+I310</f>
        <v>0</v>
      </c>
      <c r="J321" s="462">
        <f t="shared" si="345"/>
        <v>0</v>
      </c>
      <c r="K321" s="462">
        <f t="shared" si="345"/>
        <v>0</v>
      </c>
      <c r="L321" s="462">
        <f t="shared" si="345"/>
        <v>0</v>
      </c>
      <c r="M321" s="462">
        <f t="shared" si="345"/>
        <v>0</v>
      </c>
      <c r="N321" s="462">
        <f t="shared" si="345"/>
        <v>0</v>
      </c>
      <c r="O321" s="462">
        <f t="shared" si="345"/>
        <v>0</v>
      </c>
      <c r="P321" s="462">
        <f t="shared" si="345"/>
        <v>0</v>
      </c>
      <c r="Q321" s="462">
        <f t="shared" si="345"/>
        <v>0</v>
      </c>
      <c r="R321" s="462">
        <f t="shared" si="345"/>
        <v>0</v>
      </c>
      <c r="S321" s="462">
        <f t="shared" si="345"/>
        <v>0</v>
      </c>
      <c r="T321" s="462">
        <f t="shared" si="345"/>
        <v>0</v>
      </c>
      <c r="U321" s="462">
        <f t="shared" si="345"/>
        <v>0</v>
      </c>
      <c r="V321" s="462">
        <f t="shared" si="345"/>
        <v>0</v>
      </c>
      <c r="W321" s="462">
        <f t="shared" si="345"/>
        <v>0</v>
      </c>
      <c r="X321" s="462">
        <f t="shared" si="345"/>
        <v>0</v>
      </c>
      <c r="Y321" s="462">
        <f t="shared" si="345"/>
        <v>0</v>
      </c>
      <c r="Z321" s="462">
        <f t="shared" si="345"/>
        <v>0</v>
      </c>
      <c r="AA321" s="462">
        <f t="shared" si="345"/>
        <v>0</v>
      </c>
      <c r="AB321" s="462">
        <f t="shared" si="345"/>
        <v>0</v>
      </c>
      <c r="AC321" s="462">
        <f t="shared" si="345"/>
        <v>0</v>
      </c>
      <c r="AD321" s="462">
        <f t="shared" si="345"/>
        <v>0</v>
      </c>
      <c r="AE321" s="462">
        <f t="shared" si="345"/>
        <v>0</v>
      </c>
      <c r="AF321" s="462">
        <f t="shared" si="345"/>
        <v>0</v>
      </c>
      <c r="AG321" s="462">
        <f t="shared" si="345"/>
        <v>0</v>
      </c>
      <c r="AH321" s="462">
        <f t="shared" si="345"/>
        <v>0</v>
      </c>
      <c r="AI321" s="462">
        <f t="shared" si="345"/>
        <v>0</v>
      </c>
      <c r="AJ321" s="462">
        <f t="shared" si="345"/>
        <v>0</v>
      </c>
      <c r="AK321" s="462">
        <f t="shared" si="345"/>
        <v>0</v>
      </c>
      <c r="AL321" s="462">
        <f t="shared" si="345"/>
        <v>0</v>
      </c>
      <c r="AM321" s="462">
        <f t="shared" si="345"/>
        <v>0</v>
      </c>
      <c r="AN321" s="462">
        <f t="shared" si="345"/>
        <v>0</v>
      </c>
      <c r="AO321" s="462">
        <f t="shared" si="345"/>
        <v>0</v>
      </c>
      <c r="AP321" s="462">
        <f t="shared" si="345"/>
        <v>0</v>
      </c>
      <c r="AQ321" s="462">
        <f t="shared" si="345"/>
        <v>0</v>
      </c>
      <c r="AR321" s="462">
        <f t="shared" si="345"/>
        <v>0</v>
      </c>
      <c r="AS321" s="462">
        <f t="shared" si="345"/>
        <v>0</v>
      </c>
      <c r="AT321" s="462">
        <f t="shared" si="345"/>
        <v>0</v>
      </c>
      <c r="AU321" s="462">
        <f t="shared" si="345"/>
        <v>0</v>
      </c>
      <c r="AV321" s="462">
        <f t="shared" si="345"/>
        <v>0</v>
      </c>
      <c r="AW321" s="462">
        <f t="shared" si="345"/>
        <v>0</v>
      </c>
      <c r="AX321" s="462">
        <f t="shared" si="345"/>
        <v>0</v>
      </c>
      <c r="AY321" s="462">
        <f t="shared" si="345"/>
        <v>0</v>
      </c>
      <c r="AZ321" s="462">
        <f t="shared" si="345"/>
        <v>0</v>
      </c>
      <c r="BA321" s="462">
        <f t="shared" si="345"/>
        <v>0</v>
      </c>
      <c r="BB321" s="462">
        <f t="shared" si="345"/>
        <v>0</v>
      </c>
      <c r="BC321" s="462">
        <f t="shared" si="345"/>
        <v>0</v>
      </c>
      <c r="BD321" s="462">
        <f t="shared" si="345"/>
        <v>0</v>
      </c>
      <c r="BE321" s="462">
        <f t="shared" si="345"/>
        <v>0</v>
      </c>
      <c r="BF321" s="462">
        <f t="shared" si="345"/>
        <v>0</v>
      </c>
      <c r="BG321" s="462">
        <f t="shared" si="345"/>
        <v>0</v>
      </c>
      <c r="BH321" s="462">
        <f t="shared" si="345"/>
        <v>0</v>
      </c>
      <c r="BI321" s="462">
        <f t="shared" si="345"/>
        <v>0</v>
      </c>
      <c r="BJ321" s="462">
        <f t="shared" si="345"/>
        <v>0</v>
      </c>
      <c r="BK321" s="462">
        <f t="shared" si="345"/>
        <v>0</v>
      </c>
      <c r="BL321" s="462">
        <f t="shared" si="345"/>
        <v>0</v>
      </c>
      <c r="BM321" s="462">
        <f t="shared" si="345"/>
        <v>0</v>
      </c>
      <c r="BN321" s="462">
        <f t="shared" si="345"/>
        <v>0</v>
      </c>
      <c r="BO321" s="462">
        <f t="shared" si="345"/>
        <v>0</v>
      </c>
      <c r="BP321" s="462">
        <f t="shared" si="345"/>
        <v>0</v>
      </c>
      <c r="BQ321" s="462">
        <f t="shared" si="345"/>
        <v>0</v>
      </c>
      <c r="BR321" s="462">
        <f t="shared" si="345"/>
        <v>0</v>
      </c>
      <c r="BS321" s="462">
        <f t="shared" si="345"/>
        <v>0</v>
      </c>
      <c r="BT321" s="462">
        <f t="shared" si="345"/>
        <v>0</v>
      </c>
      <c r="BU321" s="462">
        <f t="shared" ref="BU321:DN321" si="346">BU319+BU310</f>
        <v>0</v>
      </c>
      <c r="BV321" s="462">
        <f t="shared" si="346"/>
        <v>0</v>
      </c>
      <c r="BW321" s="462">
        <f t="shared" si="346"/>
        <v>0</v>
      </c>
      <c r="BX321" s="462">
        <f t="shared" si="346"/>
        <v>0</v>
      </c>
      <c r="BY321" s="462">
        <f t="shared" si="346"/>
        <v>0</v>
      </c>
      <c r="BZ321" s="462">
        <f t="shared" si="346"/>
        <v>0</v>
      </c>
      <c r="CA321" s="462">
        <f t="shared" si="346"/>
        <v>0</v>
      </c>
      <c r="CB321" s="462">
        <f t="shared" si="346"/>
        <v>0</v>
      </c>
      <c r="CC321" s="462">
        <f t="shared" si="346"/>
        <v>0</v>
      </c>
      <c r="CD321" s="462">
        <f t="shared" si="346"/>
        <v>0</v>
      </c>
      <c r="CE321" s="462">
        <f t="shared" si="346"/>
        <v>0</v>
      </c>
      <c r="CF321" s="462">
        <f t="shared" si="346"/>
        <v>0</v>
      </c>
      <c r="CG321" s="462">
        <f t="shared" si="346"/>
        <v>0</v>
      </c>
      <c r="CH321" s="462">
        <f t="shared" si="346"/>
        <v>0</v>
      </c>
      <c r="CI321" s="462">
        <f t="shared" si="346"/>
        <v>0</v>
      </c>
      <c r="CJ321" s="462">
        <f t="shared" si="346"/>
        <v>0</v>
      </c>
      <c r="CK321" s="462">
        <f t="shared" si="346"/>
        <v>0</v>
      </c>
      <c r="CL321" s="462">
        <f t="shared" si="346"/>
        <v>0</v>
      </c>
      <c r="CM321" s="462">
        <f t="shared" si="346"/>
        <v>0</v>
      </c>
      <c r="CN321" s="462">
        <f t="shared" si="346"/>
        <v>0</v>
      </c>
      <c r="CO321" s="462">
        <f t="shared" si="346"/>
        <v>0</v>
      </c>
      <c r="CP321" s="462">
        <f t="shared" si="346"/>
        <v>0</v>
      </c>
      <c r="CQ321" s="462">
        <f t="shared" si="346"/>
        <v>0</v>
      </c>
      <c r="CR321" s="462">
        <f t="shared" si="346"/>
        <v>0</v>
      </c>
      <c r="CS321" s="462">
        <f t="shared" si="346"/>
        <v>0</v>
      </c>
      <c r="CT321" s="462">
        <f t="shared" si="346"/>
        <v>0</v>
      </c>
      <c r="CU321" s="462">
        <f t="shared" si="346"/>
        <v>0</v>
      </c>
      <c r="CV321" s="462">
        <f t="shared" si="346"/>
        <v>0</v>
      </c>
      <c r="CW321" s="462">
        <f t="shared" si="346"/>
        <v>0</v>
      </c>
      <c r="CX321" s="462">
        <f t="shared" si="346"/>
        <v>0</v>
      </c>
      <c r="CY321" s="462">
        <f t="shared" si="346"/>
        <v>0</v>
      </c>
      <c r="CZ321" s="462">
        <f t="shared" si="346"/>
        <v>0</v>
      </c>
      <c r="DA321" s="462">
        <f t="shared" si="346"/>
        <v>0</v>
      </c>
      <c r="DB321" s="462">
        <f t="shared" si="346"/>
        <v>0</v>
      </c>
      <c r="DC321" s="462">
        <f t="shared" si="346"/>
        <v>0</v>
      </c>
      <c r="DD321" s="462">
        <f t="shared" si="346"/>
        <v>0</v>
      </c>
      <c r="DE321" s="462">
        <f t="shared" si="346"/>
        <v>0</v>
      </c>
      <c r="DF321" s="462">
        <f t="shared" si="346"/>
        <v>0</v>
      </c>
      <c r="DG321" s="462">
        <f t="shared" si="346"/>
        <v>0</v>
      </c>
      <c r="DH321" s="462">
        <f t="shared" si="346"/>
        <v>0</v>
      </c>
      <c r="DI321" s="462">
        <f t="shared" si="346"/>
        <v>0</v>
      </c>
      <c r="DJ321" s="462">
        <f t="shared" si="346"/>
        <v>0</v>
      </c>
      <c r="DK321" s="462">
        <f t="shared" si="346"/>
        <v>0</v>
      </c>
      <c r="DL321" s="462">
        <f t="shared" si="346"/>
        <v>0</v>
      </c>
      <c r="DM321" s="462">
        <f t="shared" si="346"/>
        <v>0</v>
      </c>
      <c r="DN321" s="462">
        <f t="shared" si="346"/>
        <v>0</v>
      </c>
    </row>
    <row r="322" spans="1:118" ht="15.75" hidden="1" customHeight="1" outlineLevel="1" x14ac:dyDescent="0.25">
      <c r="B322" s="469"/>
      <c r="E322" s="378"/>
      <c r="G322" s="452"/>
      <c r="H322" s="452"/>
      <c r="I322" s="452"/>
      <c r="J322" s="452"/>
      <c r="K322" s="452"/>
      <c r="L322" s="452"/>
      <c r="M322" s="452"/>
      <c r="N322" s="452"/>
      <c r="O322" s="452"/>
      <c r="P322" s="452"/>
      <c r="Q322" s="452"/>
      <c r="R322" s="452"/>
      <c r="S322" s="452"/>
      <c r="T322" s="452"/>
      <c r="U322" s="452"/>
      <c r="V322" s="452"/>
      <c r="W322" s="452"/>
      <c r="X322" s="452"/>
      <c r="Y322" s="452"/>
      <c r="Z322" s="452"/>
      <c r="AA322" s="452"/>
      <c r="AB322" s="452"/>
      <c r="AC322" s="452"/>
      <c r="AD322" s="452"/>
      <c r="AE322" s="452"/>
      <c r="AF322" s="452"/>
      <c r="AG322" s="452"/>
      <c r="AH322" s="452"/>
      <c r="AI322" s="452"/>
      <c r="AJ322" s="452"/>
      <c r="AK322" s="452"/>
      <c r="AL322" s="452"/>
      <c r="AM322" s="452"/>
      <c r="AN322" s="452"/>
      <c r="AO322" s="452"/>
      <c r="AP322" s="452"/>
      <c r="AQ322" s="452"/>
      <c r="AR322" s="452"/>
      <c r="AS322" s="452"/>
      <c r="AT322" s="452"/>
      <c r="AU322" s="452"/>
      <c r="AV322" s="452"/>
      <c r="AW322" s="452"/>
      <c r="AX322" s="452"/>
      <c r="AY322" s="452"/>
      <c r="AZ322" s="452"/>
      <c r="BA322" s="452"/>
      <c r="BB322" s="452"/>
      <c r="BC322" s="452"/>
      <c r="BD322" s="452"/>
      <c r="BE322" s="452"/>
      <c r="BF322" s="452"/>
      <c r="BG322" s="452"/>
      <c r="BH322" s="452"/>
      <c r="BI322" s="452"/>
      <c r="BJ322" s="452"/>
      <c r="BK322" s="452"/>
      <c r="BL322" s="452"/>
      <c r="BM322" s="452"/>
      <c r="BN322" s="452"/>
      <c r="BO322" s="452"/>
      <c r="BP322" s="452"/>
      <c r="BQ322" s="452"/>
      <c r="BR322" s="452"/>
      <c r="BS322" s="452"/>
      <c r="BT322" s="452"/>
      <c r="BU322" s="452"/>
      <c r="BV322" s="452"/>
      <c r="BW322" s="452"/>
      <c r="BX322" s="452"/>
      <c r="BY322" s="452"/>
      <c r="BZ322" s="452"/>
      <c r="CA322" s="452"/>
      <c r="CB322" s="452"/>
      <c r="CC322" s="452"/>
      <c r="CD322" s="452"/>
      <c r="CE322" s="452"/>
      <c r="CF322" s="452"/>
      <c r="CG322" s="452"/>
      <c r="CH322" s="452"/>
      <c r="CI322" s="452"/>
      <c r="CJ322" s="452"/>
      <c r="CK322" s="452"/>
      <c r="CL322" s="452"/>
      <c r="CM322" s="452"/>
      <c r="CN322" s="452"/>
      <c r="CO322" s="452"/>
      <c r="CP322" s="452"/>
      <c r="CQ322" s="452"/>
      <c r="CR322" s="452"/>
      <c r="CS322" s="452"/>
      <c r="CT322" s="452"/>
      <c r="CU322" s="452"/>
      <c r="CV322" s="452"/>
      <c r="CW322" s="452"/>
      <c r="CX322" s="452"/>
      <c r="CY322" s="452"/>
      <c r="CZ322" s="452"/>
      <c r="DA322" s="452"/>
      <c r="DB322" s="452"/>
      <c r="DC322" s="452"/>
      <c r="DD322" s="452"/>
      <c r="DE322" s="452"/>
      <c r="DF322" s="452"/>
      <c r="DG322" s="452"/>
      <c r="DH322" s="452"/>
      <c r="DI322" s="452"/>
      <c r="DJ322" s="452"/>
      <c r="DK322" s="452"/>
      <c r="DL322" s="452"/>
      <c r="DM322" s="452"/>
      <c r="DN322" s="452"/>
    </row>
    <row r="323" spans="1:118" hidden="1" outlineLevel="1" x14ac:dyDescent="0.2">
      <c r="E323" s="470">
        <f>F78</f>
        <v>0</v>
      </c>
    </row>
    <row r="324" spans="1:118" ht="15" hidden="1" outlineLevel="1" x14ac:dyDescent="0.25">
      <c r="B324" s="471" t="s">
        <v>94</v>
      </c>
      <c r="C324" s="360" t="s">
        <v>42</v>
      </c>
      <c r="D324" s="444" t="s">
        <v>24</v>
      </c>
      <c r="E324" s="332" t="s">
        <v>94</v>
      </c>
      <c r="F324" s="360"/>
      <c r="G324" s="394"/>
      <c r="H324" s="394"/>
      <c r="I324" s="394"/>
      <c r="J324" s="394"/>
      <c r="K324" s="394"/>
      <c r="L324" s="394"/>
      <c r="M324" s="394"/>
      <c r="N324" s="394"/>
      <c r="O324" s="394"/>
      <c r="P324" s="394"/>
      <c r="Q324" s="394"/>
      <c r="R324" s="394"/>
      <c r="S324" s="394"/>
      <c r="T324" s="394"/>
      <c r="U324" s="394"/>
      <c r="V324" s="394"/>
      <c r="W324" s="394"/>
      <c r="X324" s="394"/>
      <c r="Y324" s="394"/>
      <c r="Z324" s="394"/>
      <c r="AA324" s="394"/>
      <c r="AB324" s="394"/>
      <c r="AC324" s="394"/>
      <c r="AD324" s="394"/>
      <c r="AE324" s="394"/>
      <c r="AF324" s="394"/>
      <c r="AG324" s="394"/>
      <c r="AH324" s="394"/>
      <c r="AI324" s="394"/>
      <c r="AJ324" s="394"/>
      <c r="AK324" s="394"/>
      <c r="AL324" s="394"/>
      <c r="AM324" s="394"/>
      <c r="AN324" s="394"/>
      <c r="AO324" s="394"/>
      <c r="AP324" s="394"/>
      <c r="AQ324" s="394"/>
      <c r="AR324" s="394"/>
      <c r="AS324" s="394"/>
      <c r="AT324" s="394"/>
      <c r="AU324" s="394"/>
      <c r="AV324" s="394"/>
      <c r="AW324" s="394"/>
      <c r="AX324" s="394"/>
      <c r="AY324" s="394"/>
      <c r="AZ324" s="394"/>
      <c r="BA324" s="394"/>
      <c r="BB324" s="394"/>
      <c r="BC324" s="394"/>
      <c r="BD324" s="394"/>
      <c r="BE324" s="394"/>
      <c r="BF324" s="394"/>
      <c r="BG324" s="394"/>
      <c r="BH324" s="394"/>
      <c r="BI324" s="394"/>
      <c r="BJ324" s="394"/>
      <c r="BK324" s="394"/>
      <c r="BL324" s="394"/>
      <c r="BM324" s="394"/>
      <c r="BN324" s="394"/>
      <c r="BO324" s="394"/>
      <c r="BP324" s="394"/>
      <c r="BQ324" s="394"/>
      <c r="BR324" s="394"/>
      <c r="BS324" s="394"/>
      <c r="BT324" s="394"/>
      <c r="BU324" s="394"/>
      <c r="BV324" s="394"/>
      <c r="BW324" s="394"/>
      <c r="BX324" s="394"/>
      <c r="BY324" s="394"/>
      <c r="BZ324" s="394"/>
      <c r="CA324" s="394"/>
      <c r="CB324" s="394"/>
      <c r="CC324" s="394"/>
      <c r="CD324" s="394"/>
      <c r="CE324" s="394"/>
      <c r="CF324" s="394"/>
      <c r="CG324" s="394"/>
      <c r="CH324" s="394"/>
      <c r="CI324" s="394"/>
      <c r="CJ324" s="394"/>
      <c r="CK324" s="394"/>
      <c r="CL324" s="394"/>
      <c r="CM324" s="394"/>
      <c r="CN324" s="394"/>
      <c r="CO324" s="394"/>
      <c r="CP324" s="394"/>
      <c r="CQ324" s="394"/>
      <c r="CR324" s="394"/>
      <c r="CS324" s="394"/>
      <c r="CT324" s="394"/>
      <c r="CU324" s="394"/>
      <c r="CV324" s="394"/>
      <c r="CW324" s="394"/>
      <c r="CX324" s="394"/>
      <c r="CY324" s="394"/>
      <c r="CZ324" s="394"/>
      <c r="DA324" s="394"/>
      <c r="DB324" s="394"/>
      <c r="DC324" s="394"/>
      <c r="DD324" s="394"/>
      <c r="DE324" s="394"/>
      <c r="DF324" s="394"/>
      <c r="DG324" s="394"/>
      <c r="DH324" s="394"/>
      <c r="DI324" s="394"/>
      <c r="DJ324" s="394"/>
      <c r="DK324" s="394"/>
      <c r="DL324" s="394"/>
      <c r="DM324" s="394"/>
      <c r="DN324" s="394"/>
    </row>
    <row r="325" spans="1:118" ht="15" hidden="1" outlineLevel="1" x14ac:dyDescent="0.25">
      <c r="B325" s="406">
        <f>$G$8</f>
        <v>2025</v>
      </c>
      <c r="C325" s="394">
        <f t="shared" ref="C325:C337" si="347">SUMIF($G$74:$S$74,B325,$G$78:$S$78)</f>
        <v>0</v>
      </c>
      <c r="D325" s="338">
        <f t="shared" ref="D325:D337" si="348">$D$78</f>
        <v>0</v>
      </c>
      <c r="E325" s="369">
        <f>C325*$E$323</f>
        <v>0</v>
      </c>
      <c r="F325" s="370"/>
      <c r="G325" s="369">
        <f>IF(G$8=$B325+$D325,$E325,0)</f>
        <v>0</v>
      </c>
      <c r="H325" s="369">
        <f t="shared" ref="H325:BS328" si="349">IF(H$8=$B325+$D325,$E325,0)</f>
        <v>0</v>
      </c>
      <c r="I325" s="369">
        <f t="shared" si="349"/>
        <v>0</v>
      </c>
      <c r="J325" s="369">
        <f t="shared" si="349"/>
        <v>0</v>
      </c>
      <c r="K325" s="369">
        <f t="shared" si="349"/>
        <v>0</v>
      </c>
      <c r="L325" s="369">
        <f t="shared" si="349"/>
        <v>0</v>
      </c>
      <c r="M325" s="369">
        <f t="shared" si="349"/>
        <v>0</v>
      </c>
      <c r="N325" s="369">
        <f t="shared" si="349"/>
        <v>0</v>
      </c>
      <c r="O325" s="369">
        <f t="shared" si="349"/>
        <v>0</v>
      </c>
      <c r="P325" s="369">
        <f t="shared" si="349"/>
        <v>0</v>
      </c>
      <c r="Q325" s="369">
        <f t="shared" si="349"/>
        <v>0</v>
      </c>
      <c r="R325" s="369">
        <f t="shared" si="349"/>
        <v>0</v>
      </c>
      <c r="S325" s="369">
        <f t="shared" si="349"/>
        <v>0</v>
      </c>
      <c r="T325" s="369">
        <f t="shared" si="349"/>
        <v>0</v>
      </c>
      <c r="U325" s="369">
        <f t="shared" si="349"/>
        <v>0</v>
      </c>
      <c r="V325" s="369">
        <f t="shared" si="349"/>
        <v>0</v>
      </c>
      <c r="W325" s="369">
        <f t="shared" si="349"/>
        <v>0</v>
      </c>
      <c r="X325" s="369">
        <f t="shared" si="349"/>
        <v>0</v>
      </c>
      <c r="Y325" s="369">
        <f t="shared" si="349"/>
        <v>0</v>
      </c>
      <c r="Z325" s="369">
        <f t="shared" si="349"/>
        <v>0</v>
      </c>
      <c r="AA325" s="369">
        <f t="shared" si="349"/>
        <v>0</v>
      </c>
      <c r="AB325" s="369">
        <f t="shared" si="349"/>
        <v>0</v>
      </c>
      <c r="AC325" s="369">
        <f t="shared" si="349"/>
        <v>0</v>
      </c>
      <c r="AD325" s="369">
        <f t="shared" si="349"/>
        <v>0</v>
      </c>
      <c r="AE325" s="369">
        <f t="shared" si="349"/>
        <v>0</v>
      </c>
      <c r="AF325" s="369">
        <f t="shared" si="349"/>
        <v>0</v>
      </c>
      <c r="AG325" s="369">
        <f t="shared" si="349"/>
        <v>0</v>
      </c>
      <c r="AH325" s="369">
        <f t="shared" si="349"/>
        <v>0</v>
      </c>
      <c r="AI325" s="369">
        <f t="shared" si="349"/>
        <v>0</v>
      </c>
      <c r="AJ325" s="369">
        <f t="shared" si="349"/>
        <v>0</v>
      </c>
      <c r="AK325" s="369">
        <f t="shared" si="349"/>
        <v>0</v>
      </c>
      <c r="AL325" s="369">
        <f t="shared" si="349"/>
        <v>0</v>
      </c>
      <c r="AM325" s="369">
        <f t="shared" si="349"/>
        <v>0</v>
      </c>
      <c r="AN325" s="369">
        <f t="shared" si="349"/>
        <v>0</v>
      </c>
      <c r="AO325" s="369">
        <f t="shared" si="349"/>
        <v>0</v>
      </c>
      <c r="AP325" s="369">
        <f t="shared" si="349"/>
        <v>0</v>
      </c>
      <c r="AQ325" s="369">
        <f t="shared" si="349"/>
        <v>0</v>
      </c>
      <c r="AR325" s="369">
        <f t="shared" si="349"/>
        <v>0</v>
      </c>
      <c r="AS325" s="369">
        <f t="shared" si="349"/>
        <v>0</v>
      </c>
      <c r="AT325" s="369">
        <f t="shared" si="349"/>
        <v>0</v>
      </c>
      <c r="AU325" s="369">
        <f t="shared" si="349"/>
        <v>0</v>
      </c>
      <c r="AV325" s="369">
        <f t="shared" si="349"/>
        <v>0</v>
      </c>
      <c r="AW325" s="369">
        <f t="shared" si="349"/>
        <v>0</v>
      </c>
      <c r="AX325" s="369">
        <f t="shared" si="349"/>
        <v>0</v>
      </c>
      <c r="AY325" s="369">
        <f t="shared" si="349"/>
        <v>0</v>
      </c>
      <c r="AZ325" s="369">
        <f t="shared" si="349"/>
        <v>0</v>
      </c>
      <c r="BA325" s="369">
        <f t="shared" si="349"/>
        <v>0</v>
      </c>
      <c r="BB325" s="369">
        <f t="shared" si="349"/>
        <v>0</v>
      </c>
      <c r="BC325" s="369">
        <f t="shared" si="349"/>
        <v>0</v>
      </c>
      <c r="BD325" s="369">
        <f t="shared" si="349"/>
        <v>0</v>
      </c>
      <c r="BE325" s="369">
        <f t="shared" si="349"/>
        <v>0</v>
      </c>
      <c r="BF325" s="369">
        <f t="shared" si="349"/>
        <v>0</v>
      </c>
      <c r="BG325" s="369">
        <f t="shared" si="349"/>
        <v>0</v>
      </c>
      <c r="BH325" s="369">
        <f t="shared" si="349"/>
        <v>0</v>
      </c>
      <c r="BI325" s="369">
        <f t="shared" si="349"/>
        <v>0</v>
      </c>
      <c r="BJ325" s="369">
        <f t="shared" si="349"/>
        <v>0</v>
      </c>
      <c r="BK325" s="369">
        <f t="shared" si="349"/>
        <v>0</v>
      </c>
      <c r="BL325" s="369">
        <f t="shared" si="349"/>
        <v>0</v>
      </c>
      <c r="BM325" s="369">
        <f t="shared" si="349"/>
        <v>0</v>
      </c>
      <c r="BN325" s="369">
        <f t="shared" si="349"/>
        <v>0</v>
      </c>
      <c r="BO325" s="369">
        <f t="shared" si="349"/>
        <v>0</v>
      </c>
      <c r="BP325" s="369">
        <f t="shared" si="349"/>
        <v>0</v>
      </c>
      <c r="BQ325" s="369">
        <f t="shared" si="349"/>
        <v>0</v>
      </c>
      <c r="BR325" s="369">
        <f t="shared" si="349"/>
        <v>0</v>
      </c>
      <c r="BS325" s="369">
        <f t="shared" si="349"/>
        <v>0</v>
      </c>
      <c r="BT325" s="369">
        <f t="shared" ref="BT325:DN330" si="350">IF(BT$8=$B325+$D325,$E325,0)</f>
        <v>0</v>
      </c>
      <c r="BU325" s="369">
        <f t="shared" si="350"/>
        <v>0</v>
      </c>
      <c r="BV325" s="369">
        <f t="shared" si="350"/>
        <v>0</v>
      </c>
      <c r="BW325" s="369">
        <f t="shared" si="350"/>
        <v>0</v>
      </c>
      <c r="BX325" s="369">
        <f t="shared" si="350"/>
        <v>0</v>
      </c>
      <c r="BY325" s="369">
        <f t="shared" si="350"/>
        <v>0</v>
      </c>
      <c r="BZ325" s="369">
        <f t="shared" si="350"/>
        <v>0</v>
      </c>
      <c r="CA325" s="369">
        <f t="shared" si="350"/>
        <v>0</v>
      </c>
      <c r="CB325" s="369">
        <f t="shared" si="350"/>
        <v>0</v>
      </c>
      <c r="CC325" s="369">
        <f t="shared" si="350"/>
        <v>0</v>
      </c>
      <c r="CD325" s="369">
        <f t="shared" si="350"/>
        <v>0</v>
      </c>
      <c r="CE325" s="369">
        <f t="shared" si="350"/>
        <v>0</v>
      </c>
      <c r="CF325" s="369">
        <f t="shared" si="350"/>
        <v>0</v>
      </c>
      <c r="CG325" s="369">
        <f t="shared" si="350"/>
        <v>0</v>
      </c>
      <c r="CH325" s="369">
        <f t="shared" si="350"/>
        <v>0</v>
      </c>
      <c r="CI325" s="369">
        <f t="shared" si="350"/>
        <v>0</v>
      </c>
      <c r="CJ325" s="369">
        <f t="shared" si="350"/>
        <v>0</v>
      </c>
      <c r="CK325" s="369">
        <f t="shared" si="350"/>
        <v>0</v>
      </c>
      <c r="CL325" s="369">
        <f t="shared" si="350"/>
        <v>0</v>
      </c>
      <c r="CM325" s="369">
        <f t="shared" si="350"/>
        <v>0</v>
      </c>
      <c r="CN325" s="369">
        <f t="shared" si="350"/>
        <v>0</v>
      </c>
      <c r="CO325" s="369">
        <f t="shared" si="350"/>
        <v>0</v>
      </c>
      <c r="CP325" s="369">
        <f t="shared" si="350"/>
        <v>0</v>
      </c>
      <c r="CQ325" s="369">
        <f t="shared" si="350"/>
        <v>0</v>
      </c>
      <c r="CR325" s="369">
        <f t="shared" si="350"/>
        <v>0</v>
      </c>
      <c r="CS325" s="369">
        <f t="shared" si="350"/>
        <v>0</v>
      </c>
      <c r="CT325" s="369">
        <f t="shared" si="350"/>
        <v>0</v>
      </c>
      <c r="CU325" s="369">
        <f t="shared" si="350"/>
        <v>0</v>
      </c>
      <c r="CV325" s="369">
        <f t="shared" si="350"/>
        <v>0</v>
      </c>
      <c r="CW325" s="369">
        <f t="shared" si="350"/>
        <v>0</v>
      </c>
      <c r="CX325" s="369">
        <f t="shared" si="350"/>
        <v>0</v>
      </c>
      <c r="CY325" s="369">
        <f t="shared" si="350"/>
        <v>0</v>
      </c>
      <c r="CZ325" s="369">
        <f t="shared" si="350"/>
        <v>0</v>
      </c>
      <c r="DA325" s="369">
        <f t="shared" si="350"/>
        <v>0</v>
      </c>
      <c r="DB325" s="369">
        <f t="shared" si="350"/>
        <v>0</v>
      </c>
      <c r="DC325" s="369">
        <f t="shared" si="350"/>
        <v>0</v>
      </c>
      <c r="DD325" s="369">
        <f t="shared" si="350"/>
        <v>0</v>
      </c>
      <c r="DE325" s="369">
        <f t="shared" si="350"/>
        <v>0</v>
      </c>
      <c r="DF325" s="369">
        <f t="shared" si="350"/>
        <v>0</v>
      </c>
      <c r="DG325" s="369">
        <f t="shared" si="350"/>
        <v>0</v>
      </c>
      <c r="DH325" s="369">
        <f t="shared" si="350"/>
        <v>0</v>
      </c>
      <c r="DI325" s="369">
        <f t="shared" si="350"/>
        <v>0</v>
      </c>
      <c r="DJ325" s="369">
        <f t="shared" si="350"/>
        <v>0</v>
      </c>
      <c r="DK325" s="369">
        <f t="shared" si="350"/>
        <v>0</v>
      </c>
      <c r="DL325" s="369">
        <f t="shared" si="350"/>
        <v>0</v>
      </c>
      <c r="DM325" s="369">
        <f t="shared" si="350"/>
        <v>0</v>
      </c>
      <c r="DN325" s="369">
        <f t="shared" si="350"/>
        <v>0</v>
      </c>
    </row>
    <row r="326" spans="1:118" ht="15" hidden="1" outlineLevel="1" x14ac:dyDescent="0.25">
      <c r="B326" s="332">
        <f>B325+1</f>
        <v>2026</v>
      </c>
      <c r="C326" s="394">
        <f t="shared" si="347"/>
        <v>0</v>
      </c>
      <c r="D326" s="338">
        <f t="shared" si="348"/>
        <v>0</v>
      </c>
      <c r="E326" s="369">
        <f t="shared" ref="E326:E337" si="351">C326*$E$323</f>
        <v>0</v>
      </c>
      <c r="F326" s="360"/>
      <c r="G326" s="369">
        <f>IF(G$8=$B326+$D326,$E326,0)</f>
        <v>0</v>
      </c>
      <c r="H326" s="369">
        <f t="shared" si="349"/>
        <v>0</v>
      </c>
      <c r="I326" s="369">
        <f t="shared" si="349"/>
        <v>0</v>
      </c>
      <c r="J326" s="369">
        <f t="shared" si="349"/>
        <v>0</v>
      </c>
      <c r="K326" s="369">
        <f t="shared" si="349"/>
        <v>0</v>
      </c>
      <c r="L326" s="369">
        <f t="shared" si="349"/>
        <v>0</v>
      </c>
      <c r="M326" s="369">
        <f t="shared" si="349"/>
        <v>0</v>
      </c>
      <c r="N326" s="369">
        <f t="shared" si="349"/>
        <v>0</v>
      </c>
      <c r="O326" s="369">
        <f t="shared" si="349"/>
        <v>0</v>
      </c>
      <c r="P326" s="369">
        <f t="shared" si="349"/>
        <v>0</v>
      </c>
      <c r="Q326" s="369">
        <f t="shared" si="349"/>
        <v>0</v>
      </c>
      <c r="R326" s="369">
        <f t="shared" si="349"/>
        <v>0</v>
      </c>
      <c r="S326" s="369">
        <f t="shared" si="349"/>
        <v>0</v>
      </c>
      <c r="T326" s="369">
        <f t="shared" si="349"/>
        <v>0</v>
      </c>
      <c r="U326" s="369">
        <f t="shared" si="349"/>
        <v>0</v>
      </c>
      <c r="V326" s="369">
        <f t="shared" si="349"/>
        <v>0</v>
      </c>
      <c r="W326" s="369">
        <f t="shared" si="349"/>
        <v>0</v>
      </c>
      <c r="X326" s="369">
        <f t="shared" si="349"/>
        <v>0</v>
      </c>
      <c r="Y326" s="369">
        <f t="shared" si="349"/>
        <v>0</v>
      </c>
      <c r="Z326" s="369">
        <f t="shared" si="349"/>
        <v>0</v>
      </c>
      <c r="AA326" s="369">
        <f t="shared" si="349"/>
        <v>0</v>
      </c>
      <c r="AB326" s="369">
        <f t="shared" si="349"/>
        <v>0</v>
      </c>
      <c r="AC326" s="369">
        <f t="shared" si="349"/>
        <v>0</v>
      </c>
      <c r="AD326" s="369">
        <f t="shared" si="349"/>
        <v>0</v>
      </c>
      <c r="AE326" s="369">
        <f t="shared" si="349"/>
        <v>0</v>
      </c>
      <c r="AF326" s="369">
        <f t="shared" si="349"/>
        <v>0</v>
      </c>
      <c r="AG326" s="369">
        <f t="shared" si="349"/>
        <v>0</v>
      </c>
      <c r="AH326" s="369">
        <f t="shared" si="349"/>
        <v>0</v>
      </c>
      <c r="AI326" s="369">
        <f t="shared" si="349"/>
        <v>0</v>
      </c>
      <c r="AJ326" s="369">
        <f t="shared" si="349"/>
        <v>0</v>
      </c>
      <c r="AK326" s="369">
        <f t="shared" si="349"/>
        <v>0</v>
      </c>
      <c r="AL326" s="369">
        <f t="shared" si="349"/>
        <v>0</v>
      </c>
      <c r="AM326" s="369">
        <f t="shared" si="349"/>
        <v>0</v>
      </c>
      <c r="AN326" s="369">
        <f t="shared" si="349"/>
        <v>0</v>
      </c>
      <c r="AO326" s="369">
        <f t="shared" si="349"/>
        <v>0</v>
      </c>
      <c r="AP326" s="369">
        <f t="shared" si="349"/>
        <v>0</v>
      </c>
      <c r="AQ326" s="369">
        <f t="shared" si="349"/>
        <v>0</v>
      </c>
      <c r="AR326" s="369">
        <f t="shared" si="349"/>
        <v>0</v>
      </c>
      <c r="AS326" s="369">
        <f t="shared" si="349"/>
        <v>0</v>
      </c>
      <c r="AT326" s="369">
        <f t="shared" si="349"/>
        <v>0</v>
      </c>
      <c r="AU326" s="369">
        <f t="shared" si="349"/>
        <v>0</v>
      </c>
      <c r="AV326" s="369">
        <f t="shared" si="349"/>
        <v>0</v>
      </c>
      <c r="AW326" s="369">
        <f t="shared" si="349"/>
        <v>0</v>
      </c>
      <c r="AX326" s="369">
        <f t="shared" si="349"/>
        <v>0</v>
      </c>
      <c r="AY326" s="369">
        <f t="shared" si="349"/>
        <v>0</v>
      </c>
      <c r="AZ326" s="369">
        <f t="shared" si="349"/>
        <v>0</v>
      </c>
      <c r="BA326" s="369">
        <f t="shared" si="349"/>
        <v>0</v>
      </c>
      <c r="BB326" s="369">
        <f t="shared" si="349"/>
        <v>0</v>
      </c>
      <c r="BC326" s="369">
        <f t="shared" si="349"/>
        <v>0</v>
      </c>
      <c r="BD326" s="369">
        <f t="shared" si="349"/>
        <v>0</v>
      </c>
      <c r="BE326" s="369">
        <f t="shared" si="349"/>
        <v>0</v>
      </c>
      <c r="BF326" s="369">
        <f t="shared" si="349"/>
        <v>0</v>
      </c>
      <c r="BG326" s="369">
        <f t="shared" si="349"/>
        <v>0</v>
      </c>
      <c r="BH326" s="369">
        <f t="shared" si="349"/>
        <v>0</v>
      </c>
      <c r="BI326" s="369">
        <f t="shared" si="349"/>
        <v>0</v>
      </c>
      <c r="BJ326" s="369">
        <f t="shared" si="349"/>
        <v>0</v>
      </c>
      <c r="BK326" s="369">
        <f t="shared" si="349"/>
        <v>0</v>
      </c>
      <c r="BL326" s="369">
        <f t="shared" si="349"/>
        <v>0</v>
      </c>
      <c r="BM326" s="369">
        <f t="shared" si="349"/>
        <v>0</v>
      </c>
      <c r="BN326" s="369">
        <f t="shared" si="349"/>
        <v>0</v>
      </c>
      <c r="BO326" s="369">
        <f t="shared" si="349"/>
        <v>0</v>
      </c>
      <c r="BP326" s="369">
        <f t="shared" si="349"/>
        <v>0</v>
      </c>
      <c r="BQ326" s="369">
        <f t="shared" si="349"/>
        <v>0</v>
      </c>
      <c r="BR326" s="369">
        <f t="shared" si="349"/>
        <v>0</v>
      </c>
      <c r="BS326" s="369">
        <f t="shared" si="349"/>
        <v>0</v>
      </c>
      <c r="BT326" s="369">
        <f t="shared" si="350"/>
        <v>0</v>
      </c>
      <c r="BU326" s="369">
        <f t="shared" si="350"/>
        <v>0</v>
      </c>
      <c r="BV326" s="369">
        <f t="shared" si="350"/>
        <v>0</v>
      </c>
      <c r="BW326" s="369">
        <f t="shared" si="350"/>
        <v>0</v>
      </c>
      <c r="BX326" s="369">
        <f t="shared" si="350"/>
        <v>0</v>
      </c>
      <c r="BY326" s="369">
        <f t="shared" si="350"/>
        <v>0</v>
      </c>
      <c r="BZ326" s="369">
        <f t="shared" si="350"/>
        <v>0</v>
      </c>
      <c r="CA326" s="369">
        <f t="shared" si="350"/>
        <v>0</v>
      </c>
      <c r="CB326" s="369">
        <f t="shared" si="350"/>
        <v>0</v>
      </c>
      <c r="CC326" s="369">
        <f t="shared" si="350"/>
        <v>0</v>
      </c>
      <c r="CD326" s="369">
        <f t="shared" si="350"/>
        <v>0</v>
      </c>
      <c r="CE326" s="369">
        <f t="shared" si="350"/>
        <v>0</v>
      </c>
      <c r="CF326" s="369">
        <f t="shared" si="350"/>
        <v>0</v>
      </c>
      <c r="CG326" s="369">
        <f t="shared" si="350"/>
        <v>0</v>
      </c>
      <c r="CH326" s="369">
        <f t="shared" si="350"/>
        <v>0</v>
      </c>
      <c r="CI326" s="369">
        <f t="shared" si="350"/>
        <v>0</v>
      </c>
      <c r="CJ326" s="369">
        <f t="shared" si="350"/>
        <v>0</v>
      </c>
      <c r="CK326" s="369">
        <f t="shared" si="350"/>
        <v>0</v>
      </c>
      <c r="CL326" s="369">
        <f t="shared" si="350"/>
        <v>0</v>
      </c>
      <c r="CM326" s="369">
        <f t="shared" si="350"/>
        <v>0</v>
      </c>
      <c r="CN326" s="369">
        <f t="shared" si="350"/>
        <v>0</v>
      </c>
      <c r="CO326" s="369">
        <f t="shared" si="350"/>
        <v>0</v>
      </c>
      <c r="CP326" s="369">
        <f t="shared" si="350"/>
        <v>0</v>
      </c>
      <c r="CQ326" s="369">
        <f t="shared" si="350"/>
        <v>0</v>
      </c>
      <c r="CR326" s="369">
        <f t="shared" si="350"/>
        <v>0</v>
      </c>
      <c r="CS326" s="369">
        <f t="shared" si="350"/>
        <v>0</v>
      </c>
      <c r="CT326" s="369">
        <f t="shared" si="350"/>
        <v>0</v>
      </c>
      <c r="CU326" s="369">
        <f t="shared" si="350"/>
        <v>0</v>
      </c>
      <c r="CV326" s="369">
        <f t="shared" si="350"/>
        <v>0</v>
      </c>
      <c r="CW326" s="369">
        <f t="shared" si="350"/>
        <v>0</v>
      </c>
      <c r="CX326" s="369">
        <f t="shared" si="350"/>
        <v>0</v>
      </c>
      <c r="CY326" s="369">
        <f t="shared" si="350"/>
        <v>0</v>
      </c>
      <c r="CZ326" s="369">
        <f t="shared" si="350"/>
        <v>0</v>
      </c>
      <c r="DA326" s="369">
        <f t="shared" si="350"/>
        <v>0</v>
      </c>
      <c r="DB326" s="369">
        <f t="shared" si="350"/>
        <v>0</v>
      </c>
      <c r="DC326" s="369">
        <f t="shared" si="350"/>
        <v>0</v>
      </c>
      <c r="DD326" s="369">
        <f t="shared" si="350"/>
        <v>0</v>
      </c>
      <c r="DE326" s="369">
        <f t="shared" si="350"/>
        <v>0</v>
      </c>
      <c r="DF326" s="369">
        <f t="shared" si="350"/>
        <v>0</v>
      </c>
      <c r="DG326" s="369">
        <f t="shared" si="350"/>
        <v>0</v>
      </c>
      <c r="DH326" s="369">
        <f t="shared" si="350"/>
        <v>0</v>
      </c>
      <c r="DI326" s="369">
        <f t="shared" si="350"/>
        <v>0</v>
      </c>
      <c r="DJ326" s="369">
        <f t="shared" si="350"/>
        <v>0</v>
      </c>
      <c r="DK326" s="369">
        <f t="shared" si="350"/>
        <v>0</v>
      </c>
      <c r="DL326" s="369">
        <f t="shared" si="350"/>
        <v>0</v>
      </c>
      <c r="DM326" s="369">
        <f t="shared" si="350"/>
        <v>0</v>
      </c>
      <c r="DN326" s="369">
        <f t="shared" si="350"/>
        <v>0</v>
      </c>
    </row>
    <row r="327" spans="1:118" ht="15" hidden="1" outlineLevel="1" x14ac:dyDescent="0.25">
      <c r="B327" s="332">
        <f t="shared" ref="B327:B337" si="352">B326+1</f>
        <v>2027</v>
      </c>
      <c r="C327" s="394">
        <f t="shared" si="347"/>
        <v>0</v>
      </c>
      <c r="D327" s="338">
        <f t="shared" si="348"/>
        <v>0</v>
      </c>
      <c r="E327" s="369">
        <f t="shared" si="351"/>
        <v>0</v>
      </c>
      <c r="F327" s="360"/>
      <c r="G327" s="369">
        <f t="shared" ref="G327:V337" si="353">IF(G$8=$B327+$D327,$E327,0)</f>
        <v>0</v>
      </c>
      <c r="H327" s="369">
        <f t="shared" si="349"/>
        <v>0</v>
      </c>
      <c r="I327" s="369">
        <f t="shared" si="349"/>
        <v>0</v>
      </c>
      <c r="J327" s="369">
        <f t="shared" si="349"/>
        <v>0</v>
      </c>
      <c r="K327" s="369">
        <f t="shared" si="349"/>
        <v>0</v>
      </c>
      <c r="L327" s="369">
        <f t="shared" si="349"/>
        <v>0</v>
      </c>
      <c r="M327" s="369">
        <f t="shared" si="349"/>
        <v>0</v>
      </c>
      <c r="N327" s="369">
        <f t="shared" si="349"/>
        <v>0</v>
      </c>
      <c r="O327" s="369">
        <f t="shared" si="349"/>
        <v>0</v>
      </c>
      <c r="P327" s="369">
        <f t="shared" si="349"/>
        <v>0</v>
      </c>
      <c r="Q327" s="369">
        <f t="shared" si="349"/>
        <v>0</v>
      </c>
      <c r="R327" s="369">
        <f t="shared" si="349"/>
        <v>0</v>
      </c>
      <c r="S327" s="369">
        <f t="shared" si="349"/>
        <v>0</v>
      </c>
      <c r="T327" s="369">
        <f t="shared" si="349"/>
        <v>0</v>
      </c>
      <c r="U327" s="369">
        <f t="shared" si="349"/>
        <v>0</v>
      </c>
      <c r="V327" s="369">
        <f t="shared" si="349"/>
        <v>0</v>
      </c>
      <c r="W327" s="369">
        <f t="shared" si="349"/>
        <v>0</v>
      </c>
      <c r="X327" s="369">
        <f t="shared" si="349"/>
        <v>0</v>
      </c>
      <c r="Y327" s="369">
        <f t="shared" si="349"/>
        <v>0</v>
      </c>
      <c r="Z327" s="369">
        <f t="shared" si="349"/>
        <v>0</v>
      </c>
      <c r="AA327" s="369">
        <f t="shared" si="349"/>
        <v>0</v>
      </c>
      <c r="AB327" s="369">
        <f t="shared" si="349"/>
        <v>0</v>
      </c>
      <c r="AC327" s="369">
        <f t="shared" si="349"/>
        <v>0</v>
      </c>
      <c r="AD327" s="369">
        <f t="shared" si="349"/>
        <v>0</v>
      </c>
      <c r="AE327" s="369">
        <f t="shared" si="349"/>
        <v>0</v>
      </c>
      <c r="AF327" s="369">
        <f t="shared" si="349"/>
        <v>0</v>
      </c>
      <c r="AG327" s="369">
        <f t="shared" si="349"/>
        <v>0</v>
      </c>
      <c r="AH327" s="369">
        <f t="shared" si="349"/>
        <v>0</v>
      </c>
      <c r="AI327" s="369">
        <f t="shared" si="349"/>
        <v>0</v>
      </c>
      <c r="AJ327" s="369">
        <f t="shared" si="349"/>
        <v>0</v>
      </c>
      <c r="AK327" s="369">
        <f t="shared" si="349"/>
        <v>0</v>
      </c>
      <c r="AL327" s="369">
        <f t="shared" si="349"/>
        <v>0</v>
      </c>
      <c r="AM327" s="369">
        <f t="shared" si="349"/>
        <v>0</v>
      </c>
      <c r="AN327" s="369">
        <f t="shared" si="349"/>
        <v>0</v>
      </c>
      <c r="AO327" s="369">
        <f t="shared" si="349"/>
        <v>0</v>
      </c>
      <c r="AP327" s="369">
        <f t="shared" si="349"/>
        <v>0</v>
      </c>
      <c r="AQ327" s="369">
        <f t="shared" si="349"/>
        <v>0</v>
      </c>
      <c r="AR327" s="369">
        <f t="shared" si="349"/>
        <v>0</v>
      </c>
      <c r="AS327" s="369">
        <f t="shared" si="349"/>
        <v>0</v>
      </c>
      <c r="AT327" s="369">
        <f t="shared" si="349"/>
        <v>0</v>
      </c>
      <c r="AU327" s="369">
        <f t="shared" si="349"/>
        <v>0</v>
      </c>
      <c r="AV327" s="369">
        <f t="shared" si="349"/>
        <v>0</v>
      </c>
      <c r="AW327" s="369">
        <f t="shared" si="349"/>
        <v>0</v>
      </c>
      <c r="AX327" s="369">
        <f t="shared" si="349"/>
        <v>0</v>
      </c>
      <c r="AY327" s="369">
        <f t="shared" si="349"/>
        <v>0</v>
      </c>
      <c r="AZ327" s="369">
        <f t="shared" si="349"/>
        <v>0</v>
      </c>
      <c r="BA327" s="369">
        <f t="shared" si="349"/>
        <v>0</v>
      </c>
      <c r="BB327" s="369">
        <f t="shared" si="349"/>
        <v>0</v>
      </c>
      <c r="BC327" s="369">
        <f t="shared" si="349"/>
        <v>0</v>
      </c>
      <c r="BD327" s="369">
        <f t="shared" si="349"/>
        <v>0</v>
      </c>
      <c r="BE327" s="369">
        <f t="shared" si="349"/>
        <v>0</v>
      </c>
      <c r="BF327" s="369">
        <f t="shared" si="349"/>
        <v>0</v>
      </c>
      <c r="BG327" s="369">
        <f t="shared" si="349"/>
        <v>0</v>
      </c>
      <c r="BH327" s="369">
        <f t="shared" si="349"/>
        <v>0</v>
      </c>
      <c r="BI327" s="369">
        <f t="shared" si="349"/>
        <v>0</v>
      </c>
      <c r="BJ327" s="369">
        <f t="shared" si="349"/>
        <v>0</v>
      </c>
      <c r="BK327" s="369">
        <f t="shared" si="349"/>
        <v>0</v>
      </c>
      <c r="BL327" s="369">
        <f t="shared" si="349"/>
        <v>0</v>
      </c>
      <c r="BM327" s="369">
        <f t="shared" si="349"/>
        <v>0</v>
      </c>
      <c r="BN327" s="369">
        <f t="shared" si="349"/>
        <v>0</v>
      </c>
      <c r="BO327" s="369">
        <f t="shared" si="349"/>
        <v>0</v>
      </c>
      <c r="BP327" s="369">
        <f t="shared" si="349"/>
        <v>0</v>
      </c>
      <c r="BQ327" s="369">
        <f t="shared" si="349"/>
        <v>0</v>
      </c>
      <c r="BR327" s="369">
        <f t="shared" si="349"/>
        <v>0</v>
      </c>
      <c r="BS327" s="369">
        <f t="shared" si="349"/>
        <v>0</v>
      </c>
      <c r="BT327" s="369">
        <f t="shared" si="350"/>
        <v>0</v>
      </c>
      <c r="BU327" s="369">
        <f t="shared" si="350"/>
        <v>0</v>
      </c>
      <c r="BV327" s="369">
        <f t="shared" si="350"/>
        <v>0</v>
      </c>
      <c r="BW327" s="369">
        <f t="shared" si="350"/>
        <v>0</v>
      </c>
      <c r="BX327" s="369">
        <f t="shared" si="350"/>
        <v>0</v>
      </c>
      <c r="BY327" s="369">
        <f t="shared" si="350"/>
        <v>0</v>
      </c>
      <c r="BZ327" s="369">
        <f t="shared" si="350"/>
        <v>0</v>
      </c>
      <c r="CA327" s="369">
        <f t="shared" si="350"/>
        <v>0</v>
      </c>
      <c r="CB327" s="369">
        <f t="shared" si="350"/>
        <v>0</v>
      </c>
      <c r="CC327" s="369">
        <f t="shared" si="350"/>
        <v>0</v>
      </c>
      <c r="CD327" s="369">
        <f t="shared" si="350"/>
        <v>0</v>
      </c>
      <c r="CE327" s="369">
        <f t="shared" si="350"/>
        <v>0</v>
      </c>
      <c r="CF327" s="369">
        <f t="shared" si="350"/>
        <v>0</v>
      </c>
      <c r="CG327" s="369">
        <f t="shared" si="350"/>
        <v>0</v>
      </c>
      <c r="CH327" s="369">
        <f t="shared" si="350"/>
        <v>0</v>
      </c>
      <c r="CI327" s="369">
        <f t="shared" si="350"/>
        <v>0</v>
      </c>
      <c r="CJ327" s="369">
        <f t="shared" si="350"/>
        <v>0</v>
      </c>
      <c r="CK327" s="369">
        <f t="shared" si="350"/>
        <v>0</v>
      </c>
      <c r="CL327" s="369">
        <f t="shared" si="350"/>
        <v>0</v>
      </c>
      <c r="CM327" s="369">
        <f t="shared" si="350"/>
        <v>0</v>
      </c>
      <c r="CN327" s="369">
        <f t="shared" si="350"/>
        <v>0</v>
      </c>
      <c r="CO327" s="369">
        <f t="shared" si="350"/>
        <v>0</v>
      </c>
      <c r="CP327" s="369">
        <f t="shared" si="350"/>
        <v>0</v>
      </c>
      <c r="CQ327" s="369">
        <f t="shared" si="350"/>
        <v>0</v>
      </c>
      <c r="CR327" s="369">
        <f t="shared" si="350"/>
        <v>0</v>
      </c>
      <c r="CS327" s="369">
        <f t="shared" si="350"/>
        <v>0</v>
      </c>
      <c r="CT327" s="369">
        <f t="shared" si="350"/>
        <v>0</v>
      </c>
      <c r="CU327" s="369">
        <f t="shared" si="350"/>
        <v>0</v>
      </c>
      <c r="CV327" s="369">
        <f t="shared" si="350"/>
        <v>0</v>
      </c>
      <c r="CW327" s="369">
        <f t="shared" si="350"/>
        <v>0</v>
      </c>
      <c r="CX327" s="369">
        <f t="shared" si="350"/>
        <v>0</v>
      </c>
      <c r="CY327" s="369">
        <f t="shared" si="350"/>
        <v>0</v>
      </c>
      <c r="CZ327" s="369">
        <f t="shared" si="350"/>
        <v>0</v>
      </c>
      <c r="DA327" s="369">
        <f t="shared" si="350"/>
        <v>0</v>
      </c>
      <c r="DB327" s="369">
        <f t="shared" si="350"/>
        <v>0</v>
      </c>
      <c r="DC327" s="369">
        <f t="shared" si="350"/>
        <v>0</v>
      </c>
      <c r="DD327" s="369">
        <f t="shared" si="350"/>
        <v>0</v>
      </c>
      <c r="DE327" s="369">
        <f t="shared" si="350"/>
        <v>0</v>
      </c>
      <c r="DF327" s="369">
        <f t="shared" si="350"/>
        <v>0</v>
      </c>
      <c r="DG327" s="369">
        <f t="shared" si="350"/>
        <v>0</v>
      </c>
      <c r="DH327" s="369">
        <f t="shared" si="350"/>
        <v>0</v>
      </c>
      <c r="DI327" s="369">
        <f t="shared" si="350"/>
        <v>0</v>
      </c>
      <c r="DJ327" s="369">
        <f t="shared" si="350"/>
        <v>0</v>
      </c>
      <c r="DK327" s="369">
        <f t="shared" si="350"/>
        <v>0</v>
      </c>
      <c r="DL327" s="369">
        <f t="shared" si="350"/>
        <v>0</v>
      </c>
      <c r="DM327" s="369">
        <f t="shared" si="350"/>
        <v>0</v>
      </c>
      <c r="DN327" s="369">
        <f t="shared" si="350"/>
        <v>0</v>
      </c>
    </row>
    <row r="328" spans="1:118" ht="15" hidden="1" outlineLevel="1" x14ac:dyDescent="0.25">
      <c r="B328" s="332">
        <f t="shared" si="352"/>
        <v>2028</v>
      </c>
      <c r="C328" s="394">
        <f t="shared" si="347"/>
        <v>0</v>
      </c>
      <c r="D328" s="338">
        <f t="shared" si="348"/>
        <v>0</v>
      </c>
      <c r="E328" s="369">
        <f t="shared" si="351"/>
        <v>0</v>
      </c>
      <c r="F328" s="360"/>
      <c r="G328" s="369">
        <f t="shared" si="353"/>
        <v>0</v>
      </c>
      <c r="H328" s="369">
        <f t="shared" si="349"/>
        <v>0</v>
      </c>
      <c r="I328" s="369">
        <f t="shared" si="349"/>
        <v>0</v>
      </c>
      <c r="J328" s="369">
        <f t="shared" si="349"/>
        <v>0</v>
      </c>
      <c r="K328" s="369">
        <f t="shared" si="349"/>
        <v>0</v>
      </c>
      <c r="L328" s="369">
        <f t="shared" si="349"/>
        <v>0</v>
      </c>
      <c r="M328" s="369">
        <f t="shared" si="349"/>
        <v>0</v>
      </c>
      <c r="N328" s="369">
        <f t="shared" si="349"/>
        <v>0</v>
      </c>
      <c r="O328" s="369">
        <f t="shared" si="349"/>
        <v>0</v>
      </c>
      <c r="P328" s="369">
        <f t="shared" si="349"/>
        <v>0</v>
      </c>
      <c r="Q328" s="369">
        <f t="shared" si="349"/>
        <v>0</v>
      </c>
      <c r="R328" s="369">
        <f t="shared" si="349"/>
        <v>0</v>
      </c>
      <c r="S328" s="369">
        <f t="shared" si="349"/>
        <v>0</v>
      </c>
      <c r="T328" s="369">
        <f t="shared" si="349"/>
        <v>0</v>
      </c>
      <c r="U328" s="369">
        <f t="shared" si="349"/>
        <v>0</v>
      </c>
      <c r="V328" s="369">
        <f t="shared" si="349"/>
        <v>0</v>
      </c>
      <c r="W328" s="369">
        <f t="shared" si="349"/>
        <v>0</v>
      </c>
      <c r="X328" s="369">
        <f t="shared" si="349"/>
        <v>0</v>
      </c>
      <c r="Y328" s="369">
        <f t="shared" si="349"/>
        <v>0</v>
      </c>
      <c r="Z328" s="369">
        <f t="shared" si="349"/>
        <v>0</v>
      </c>
      <c r="AA328" s="369">
        <f t="shared" si="349"/>
        <v>0</v>
      </c>
      <c r="AB328" s="369">
        <f t="shared" si="349"/>
        <v>0</v>
      </c>
      <c r="AC328" s="369">
        <f t="shared" si="349"/>
        <v>0</v>
      </c>
      <c r="AD328" s="369">
        <f t="shared" si="349"/>
        <v>0</v>
      </c>
      <c r="AE328" s="369">
        <f t="shared" si="349"/>
        <v>0</v>
      </c>
      <c r="AF328" s="369">
        <f t="shared" si="349"/>
        <v>0</v>
      </c>
      <c r="AG328" s="369">
        <f t="shared" si="349"/>
        <v>0</v>
      </c>
      <c r="AH328" s="369">
        <f t="shared" si="349"/>
        <v>0</v>
      </c>
      <c r="AI328" s="369">
        <f t="shared" si="349"/>
        <v>0</v>
      </c>
      <c r="AJ328" s="369">
        <f t="shared" si="349"/>
        <v>0</v>
      </c>
      <c r="AK328" s="369">
        <f t="shared" si="349"/>
        <v>0</v>
      </c>
      <c r="AL328" s="369">
        <f t="shared" si="349"/>
        <v>0</v>
      </c>
      <c r="AM328" s="369">
        <f t="shared" si="349"/>
        <v>0</v>
      </c>
      <c r="AN328" s="369">
        <f t="shared" si="349"/>
        <v>0</v>
      </c>
      <c r="AO328" s="369">
        <f t="shared" si="349"/>
        <v>0</v>
      </c>
      <c r="AP328" s="369">
        <f t="shared" si="349"/>
        <v>0</v>
      </c>
      <c r="AQ328" s="369">
        <f t="shared" si="349"/>
        <v>0</v>
      </c>
      <c r="AR328" s="369">
        <f t="shared" si="349"/>
        <v>0</v>
      </c>
      <c r="AS328" s="369">
        <f t="shared" si="349"/>
        <v>0</v>
      </c>
      <c r="AT328" s="369">
        <f t="shared" si="349"/>
        <v>0</v>
      </c>
      <c r="AU328" s="369">
        <f t="shared" si="349"/>
        <v>0</v>
      </c>
      <c r="AV328" s="369">
        <f t="shared" si="349"/>
        <v>0</v>
      </c>
      <c r="AW328" s="369">
        <f t="shared" si="349"/>
        <v>0</v>
      </c>
      <c r="AX328" s="369">
        <f t="shared" si="349"/>
        <v>0</v>
      </c>
      <c r="AY328" s="369">
        <f t="shared" si="349"/>
        <v>0</v>
      </c>
      <c r="AZ328" s="369">
        <f t="shared" si="349"/>
        <v>0</v>
      </c>
      <c r="BA328" s="369">
        <f t="shared" si="349"/>
        <v>0</v>
      </c>
      <c r="BB328" s="369">
        <f t="shared" si="349"/>
        <v>0</v>
      </c>
      <c r="BC328" s="369">
        <f t="shared" si="349"/>
        <v>0</v>
      </c>
      <c r="BD328" s="369">
        <f t="shared" si="349"/>
        <v>0</v>
      </c>
      <c r="BE328" s="369">
        <f t="shared" si="349"/>
        <v>0</v>
      </c>
      <c r="BF328" s="369">
        <f t="shared" si="349"/>
        <v>0</v>
      </c>
      <c r="BG328" s="369">
        <f t="shared" si="349"/>
        <v>0</v>
      </c>
      <c r="BH328" s="369">
        <f t="shared" si="349"/>
        <v>0</v>
      </c>
      <c r="BI328" s="369">
        <f t="shared" si="349"/>
        <v>0</v>
      </c>
      <c r="BJ328" s="369">
        <f t="shared" si="349"/>
        <v>0</v>
      </c>
      <c r="BK328" s="369">
        <f t="shared" si="349"/>
        <v>0</v>
      </c>
      <c r="BL328" s="369">
        <f t="shared" si="349"/>
        <v>0</v>
      </c>
      <c r="BM328" s="369">
        <f t="shared" si="349"/>
        <v>0</v>
      </c>
      <c r="BN328" s="369">
        <f t="shared" si="349"/>
        <v>0</v>
      </c>
      <c r="BO328" s="369">
        <f t="shared" si="349"/>
        <v>0</v>
      </c>
      <c r="BP328" s="369">
        <f t="shared" si="349"/>
        <v>0</v>
      </c>
      <c r="BQ328" s="369">
        <f t="shared" si="349"/>
        <v>0</v>
      </c>
      <c r="BR328" s="369">
        <f t="shared" si="349"/>
        <v>0</v>
      </c>
      <c r="BS328" s="369">
        <f t="shared" ref="BS328" si="354">IF(BS$8=$B328+$D328,$E328,0)</f>
        <v>0</v>
      </c>
      <c r="BT328" s="369">
        <f t="shared" si="350"/>
        <v>0</v>
      </c>
      <c r="BU328" s="369">
        <f t="shared" si="350"/>
        <v>0</v>
      </c>
      <c r="BV328" s="369">
        <f t="shared" si="350"/>
        <v>0</v>
      </c>
      <c r="BW328" s="369">
        <f t="shared" si="350"/>
        <v>0</v>
      </c>
      <c r="BX328" s="369">
        <f t="shared" si="350"/>
        <v>0</v>
      </c>
      <c r="BY328" s="369">
        <f t="shared" si="350"/>
        <v>0</v>
      </c>
      <c r="BZ328" s="369">
        <f t="shared" si="350"/>
        <v>0</v>
      </c>
      <c r="CA328" s="369">
        <f t="shared" si="350"/>
        <v>0</v>
      </c>
      <c r="CB328" s="369">
        <f t="shared" si="350"/>
        <v>0</v>
      </c>
      <c r="CC328" s="369">
        <f t="shared" si="350"/>
        <v>0</v>
      </c>
      <c r="CD328" s="369">
        <f t="shared" si="350"/>
        <v>0</v>
      </c>
      <c r="CE328" s="369">
        <f t="shared" si="350"/>
        <v>0</v>
      </c>
      <c r="CF328" s="369">
        <f t="shared" si="350"/>
        <v>0</v>
      </c>
      <c r="CG328" s="369">
        <f t="shared" si="350"/>
        <v>0</v>
      </c>
      <c r="CH328" s="369">
        <f t="shared" si="350"/>
        <v>0</v>
      </c>
      <c r="CI328" s="369">
        <f t="shared" si="350"/>
        <v>0</v>
      </c>
      <c r="CJ328" s="369">
        <f t="shared" si="350"/>
        <v>0</v>
      </c>
      <c r="CK328" s="369">
        <f t="shared" si="350"/>
        <v>0</v>
      </c>
      <c r="CL328" s="369">
        <f t="shared" si="350"/>
        <v>0</v>
      </c>
      <c r="CM328" s="369">
        <f t="shared" si="350"/>
        <v>0</v>
      </c>
      <c r="CN328" s="369">
        <f t="shared" si="350"/>
        <v>0</v>
      </c>
      <c r="CO328" s="369">
        <f t="shared" si="350"/>
        <v>0</v>
      </c>
      <c r="CP328" s="369">
        <f t="shared" si="350"/>
        <v>0</v>
      </c>
      <c r="CQ328" s="369">
        <f t="shared" si="350"/>
        <v>0</v>
      </c>
      <c r="CR328" s="369">
        <f t="shared" si="350"/>
        <v>0</v>
      </c>
      <c r="CS328" s="369">
        <f t="shared" si="350"/>
        <v>0</v>
      </c>
      <c r="CT328" s="369">
        <f t="shared" si="350"/>
        <v>0</v>
      </c>
      <c r="CU328" s="369">
        <f t="shared" si="350"/>
        <v>0</v>
      </c>
      <c r="CV328" s="369">
        <f t="shared" si="350"/>
        <v>0</v>
      </c>
      <c r="CW328" s="369">
        <f t="shared" si="350"/>
        <v>0</v>
      </c>
      <c r="CX328" s="369">
        <f t="shared" si="350"/>
        <v>0</v>
      </c>
      <c r="CY328" s="369">
        <f t="shared" si="350"/>
        <v>0</v>
      </c>
      <c r="CZ328" s="369">
        <f t="shared" si="350"/>
        <v>0</v>
      </c>
      <c r="DA328" s="369">
        <f t="shared" si="350"/>
        <v>0</v>
      </c>
      <c r="DB328" s="369">
        <f t="shared" si="350"/>
        <v>0</v>
      </c>
      <c r="DC328" s="369">
        <f t="shared" si="350"/>
        <v>0</v>
      </c>
      <c r="DD328" s="369">
        <f t="shared" si="350"/>
        <v>0</v>
      </c>
      <c r="DE328" s="369">
        <f t="shared" si="350"/>
        <v>0</v>
      </c>
      <c r="DF328" s="369">
        <f t="shared" si="350"/>
        <v>0</v>
      </c>
      <c r="DG328" s="369">
        <f t="shared" si="350"/>
        <v>0</v>
      </c>
      <c r="DH328" s="369">
        <f t="shared" si="350"/>
        <v>0</v>
      </c>
      <c r="DI328" s="369">
        <f t="shared" si="350"/>
        <v>0</v>
      </c>
      <c r="DJ328" s="369">
        <f t="shared" si="350"/>
        <v>0</v>
      </c>
      <c r="DK328" s="369">
        <f t="shared" si="350"/>
        <v>0</v>
      </c>
      <c r="DL328" s="369">
        <f t="shared" si="350"/>
        <v>0</v>
      </c>
      <c r="DM328" s="369">
        <f t="shared" si="350"/>
        <v>0</v>
      </c>
      <c r="DN328" s="369">
        <f t="shared" si="350"/>
        <v>0</v>
      </c>
    </row>
    <row r="329" spans="1:118" ht="15" hidden="1" outlineLevel="1" x14ac:dyDescent="0.25">
      <c r="B329" s="332">
        <f t="shared" si="352"/>
        <v>2029</v>
      </c>
      <c r="C329" s="394">
        <f t="shared" si="347"/>
        <v>0</v>
      </c>
      <c r="D329" s="338">
        <f t="shared" si="348"/>
        <v>0</v>
      </c>
      <c r="E329" s="369">
        <f t="shared" si="351"/>
        <v>0</v>
      </c>
      <c r="F329" s="360"/>
      <c r="G329" s="369">
        <f t="shared" si="353"/>
        <v>0</v>
      </c>
      <c r="H329" s="369">
        <f t="shared" si="353"/>
        <v>0</v>
      </c>
      <c r="I329" s="369">
        <f t="shared" si="353"/>
        <v>0</v>
      </c>
      <c r="J329" s="369">
        <f t="shared" si="353"/>
        <v>0</v>
      </c>
      <c r="K329" s="369">
        <f t="shared" si="353"/>
        <v>0</v>
      </c>
      <c r="L329" s="369">
        <f t="shared" si="353"/>
        <v>0</v>
      </c>
      <c r="M329" s="369">
        <f t="shared" si="353"/>
        <v>0</v>
      </c>
      <c r="N329" s="369">
        <f t="shared" si="353"/>
        <v>0</v>
      </c>
      <c r="O329" s="369">
        <f t="shared" si="353"/>
        <v>0</v>
      </c>
      <c r="P329" s="369">
        <f t="shared" si="353"/>
        <v>0</v>
      </c>
      <c r="Q329" s="369">
        <f t="shared" si="353"/>
        <v>0</v>
      </c>
      <c r="R329" s="369">
        <f t="shared" si="353"/>
        <v>0</v>
      </c>
      <c r="S329" s="369">
        <f t="shared" si="353"/>
        <v>0</v>
      </c>
      <c r="T329" s="369">
        <f t="shared" si="353"/>
        <v>0</v>
      </c>
      <c r="U329" s="369">
        <f t="shared" si="353"/>
        <v>0</v>
      </c>
      <c r="V329" s="369">
        <f t="shared" si="353"/>
        <v>0</v>
      </c>
      <c r="W329" s="369">
        <f t="shared" ref="W329:CH333" si="355">IF(W$8=$B329+$D329,$E329,0)</f>
        <v>0</v>
      </c>
      <c r="X329" s="369">
        <f t="shared" si="355"/>
        <v>0</v>
      </c>
      <c r="Y329" s="369">
        <f t="shared" si="355"/>
        <v>0</v>
      </c>
      <c r="Z329" s="369">
        <f t="shared" si="355"/>
        <v>0</v>
      </c>
      <c r="AA329" s="369">
        <f t="shared" si="355"/>
        <v>0</v>
      </c>
      <c r="AB329" s="369">
        <f t="shared" si="355"/>
        <v>0</v>
      </c>
      <c r="AC329" s="369">
        <f t="shared" si="355"/>
        <v>0</v>
      </c>
      <c r="AD329" s="369">
        <f t="shared" si="355"/>
        <v>0</v>
      </c>
      <c r="AE329" s="369">
        <f t="shared" si="355"/>
        <v>0</v>
      </c>
      <c r="AF329" s="369">
        <f t="shared" si="355"/>
        <v>0</v>
      </c>
      <c r="AG329" s="369">
        <f t="shared" si="355"/>
        <v>0</v>
      </c>
      <c r="AH329" s="369">
        <f t="shared" si="355"/>
        <v>0</v>
      </c>
      <c r="AI329" s="369">
        <f t="shared" si="355"/>
        <v>0</v>
      </c>
      <c r="AJ329" s="369">
        <f t="shared" si="355"/>
        <v>0</v>
      </c>
      <c r="AK329" s="369">
        <f t="shared" si="355"/>
        <v>0</v>
      </c>
      <c r="AL329" s="369">
        <f t="shared" si="355"/>
        <v>0</v>
      </c>
      <c r="AM329" s="369">
        <f t="shared" si="355"/>
        <v>0</v>
      </c>
      <c r="AN329" s="369">
        <f t="shared" si="355"/>
        <v>0</v>
      </c>
      <c r="AO329" s="369">
        <f t="shared" si="355"/>
        <v>0</v>
      </c>
      <c r="AP329" s="369">
        <f t="shared" si="355"/>
        <v>0</v>
      </c>
      <c r="AQ329" s="369">
        <f t="shared" si="355"/>
        <v>0</v>
      </c>
      <c r="AR329" s="369">
        <f t="shared" si="355"/>
        <v>0</v>
      </c>
      <c r="AS329" s="369">
        <f t="shared" si="355"/>
        <v>0</v>
      </c>
      <c r="AT329" s="369">
        <f t="shared" si="355"/>
        <v>0</v>
      </c>
      <c r="AU329" s="369">
        <f t="shared" si="355"/>
        <v>0</v>
      </c>
      <c r="AV329" s="369">
        <f t="shared" si="355"/>
        <v>0</v>
      </c>
      <c r="AW329" s="369">
        <f t="shared" si="355"/>
        <v>0</v>
      </c>
      <c r="AX329" s="369">
        <f t="shared" si="355"/>
        <v>0</v>
      </c>
      <c r="AY329" s="369">
        <f t="shared" si="355"/>
        <v>0</v>
      </c>
      <c r="AZ329" s="369">
        <f t="shared" si="355"/>
        <v>0</v>
      </c>
      <c r="BA329" s="369">
        <f t="shared" si="355"/>
        <v>0</v>
      </c>
      <c r="BB329" s="369">
        <f t="shared" si="355"/>
        <v>0</v>
      </c>
      <c r="BC329" s="369">
        <f t="shared" si="355"/>
        <v>0</v>
      </c>
      <c r="BD329" s="369">
        <f t="shared" si="355"/>
        <v>0</v>
      </c>
      <c r="BE329" s="369">
        <f t="shared" si="355"/>
        <v>0</v>
      </c>
      <c r="BF329" s="369">
        <f t="shared" si="355"/>
        <v>0</v>
      </c>
      <c r="BG329" s="369">
        <f t="shared" si="355"/>
        <v>0</v>
      </c>
      <c r="BH329" s="369">
        <f t="shared" si="355"/>
        <v>0</v>
      </c>
      <c r="BI329" s="369">
        <f t="shared" si="355"/>
        <v>0</v>
      </c>
      <c r="BJ329" s="369">
        <f t="shared" si="355"/>
        <v>0</v>
      </c>
      <c r="BK329" s="369">
        <f t="shared" si="355"/>
        <v>0</v>
      </c>
      <c r="BL329" s="369">
        <f t="shared" si="355"/>
        <v>0</v>
      </c>
      <c r="BM329" s="369">
        <f t="shared" si="355"/>
        <v>0</v>
      </c>
      <c r="BN329" s="369">
        <f t="shared" si="355"/>
        <v>0</v>
      </c>
      <c r="BO329" s="369">
        <f t="shared" si="355"/>
        <v>0</v>
      </c>
      <c r="BP329" s="369">
        <f t="shared" si="355"/>
        <v>0</v>
      </c>
      <c r="BQ329" s="369">
        <f t="shared" si="355"/>
        <v>0</v>
      </c>
      <c r="BR329" s="369">
        <f t="shared" si="355"/>
        <v>0</v>
      </c>
      <c r="BS329" s="369">
        <f t="shared" si="355"/>
        <v>0</v>
      </c>
      <c r="BT329" s="369">
        <f t="shared" si="350"/>
        <v>0</v>
      </c>
      <c r="BU329" s="369">
        <f t="shared" si="350"/>
        <v>0</v>
      </c>
      <c r="BV329" s="369">
        <f t="shared" si="350"/>
        <v>0</v>
      </c>
      <c r="BW329" s="369">
        <f t="shared" si="350"/>
        <v>0</v>
      </c>
      <c r="BX329" s="369">
        <f t="shared" si="350"/>
        <v>0</v>
      </c>
      <c r="BY329" s="369">
        <f t="shared" si="350"/>
        <v>0</v>
      </c>
      <c r="BZ329" s="369">
        <f t="shared" si="350"/>
        <v>0</v>
      </c>
      <c r="CA329" s="369">
        <f t="shared" si="350"/>
        <v>0</v>
      </c>
      <c r="CB329" s="369">
        <f t="shared" si="350"/>
        <v>0</v>
      </c>
      <c r="CC329" s="369">
        <f t="shared" si="350"/>
        <v>0</v>
      </c>
      <c r="CD329" s="369">
        <f t="shared" si="350"/>
        <v>0</v>
      </c>
      <c r="CE329" s="369">
        <f t="shared" si="350"/>
        <v>0</v>
      </c>
      <c r="CF329" s="369">
        <f t="shared" si="350"/>
        <v>0</v>
      </c>
      <c r="CG329" s="369">
        <f t="shared" si="350"/>
        <v>0</v>
      </c>
      <c r="CH329" s="369">
        <f t="shared" si="350"/>
        <v>0</v>
      </c>
      <c r="CI329" s="369">
        <f t="shared" si="350"/>
        <v>0</v>
      </c>
      <c r="CJ329" s="369">
        <f t="shared" si="350"/>
        <v>0</v>
      </c>
      <c r="CK329" s="369">
        <f t="shared" si="350"/>
        <v>0</v>
      </c>
      <c r="CL329" s="369">
        <f t="shared" si="350"/>
        <v>0</v>
      </c>
      <c r="CM329" s="369">
        <f t="shared" si="350"/>
        <v>0</v>
      </c>
      <c r="CN329" s="369">
        <f t="shared" si="350"/>
        <v>0</v>
      </c>
      <c r="CO329" s="369">
        <f t="shared" si="350"/>
        <v>0</v>
      </c>
      <c r="CP329" s="369">
        <f t="shared" si="350"/>
        <v>0</v>
      </c>
      <c r="CQ329" s="369">
        <f t="shared" si="350"/>
        <v>0</v>
      </c>
      <c r="CR329" s="369">
        <f t="shared" si="350"/>
        <v>0</v>
      </c>
      <c r="CS329" s="369">
        <f t="shared" si="350"/>
        <v>0</v>
      </c>
      <c r="CT329" s="369">
        <f t="shared" si="350"/>
        <v>0</v>
      </c>
      <c r="CU329" s="369">
        <f t="shared" si="350"/>
        <v>0</v>
      </c>
      <c r="CV329" s="369">
        <f t="shared" si="350"/>
        <v>0</v>
      </c>
      <c r="CW329" s="369">
        <f t="shared" si="350"/>
        <v>0</v>
      </c>
      <c r="CX329" s="369">
        <f t="shared" si="350"/>
        <v>0</v>
      </c>
      <c r="CY329" s="369">
        <f t="shared" si="350"/>
        <v>0</v>
      </c>
      <c r="CZ329" s="369">
        <f t="shared" si="350"/>
        <v>0</v>
      </c>
      <c r="DA329" s="369">
        <f t="shared" si="350"/>
        <v>0</v>
      </c>
      <c r="DB329" s="369">
        <f t="shared" si="350"/>
        <v>0</v>
      </c>
      <c r="DC329" s="369">
        <f t="shared" si="350"/>
        <v>0</v>
      </c>
      <c r="DD329" s="369">
        <f t="shared" si="350"/>
        <v>0</v>
      </c>
      <c r="DE329" s="369">
        <f t="shared" si="350"/>
        <v>0</v>
      </c>
      <c r="DF329" s="369">
        <f t="shared" si="350"/>
        <v>0</v>
      </c>
      <c r="DG329" s="369">
        <f t="shared" si="350"/>
        <v>0</v>
      </c>
      <c r="DH329" s="369">
        <f t="shared" si="350"/>
        <v>0</v>
      </c>
      <c r="DI329" s="369">
        <f t="shared" si="350"/>
        <v>0</v>
      </c>
      <c r="DJ329" s="369">
        <f t="shared" si="350"/>
        <v>0</v>
      </c>
      <c r="DK329" s="369">
        <f t="shared" si="350"/>
        <v>0</v>
      </c>
      <c r="DL329" s="369">
        <f t="shared" si="350"/>
        <v>0</v>
      </c>
      <c r="DM329" s="369">
        <f t="shared" si="350"/>
        <v>0</v>
      </c>
      <c r="DN329" s="369">
        <f t="shared" si="350"/>
        <v>0</v>
      </c>
    </row>
    <row r="330" spans="1:118" ht="15" hidden="1" outlineLevel="1" x14ac:dyDescent="0.25">
      <c r="B330" s="332">
        <f t="shared" si="352"/>
        <v>2030</v>
      </c>
      <c r="C330" s="394">
        <f t="shared" si="347"/>
        <v>0</v>
      </c>
      <c r="D330" s="338">
        <f t="shared" si="348"/>
        <v>0</v>
      </c>
      <c r="E330" s="369">
        <f t="shared" si="351"/>
        <v>0</v>
      </c>
      <c r="F330" s="360"/>
      <c r="G330" s="369">
        <f t="shared" si="353"/>
        <v>0</v>
      </c>
      <c r="H330" s="369">
        <f t="shared" si="353"/>
        <v>0</v>
      </c>
      <c r="I330" s="369">
        <f t="shared" si="353"/>
        <v>0</v>
      </c>
      <c r="J330" s="369">
        <f t="shared" si="353"/>
        <v>0</v>
      </c>
      <c r="K330" s="369">
        <f t="shared" si="353"/>
        <v>0</v>
      </c>
      <c r="L330" s="369">
        <f t="shared" si="353"/>
        <v>0</v>
      </c>
      <c r="M330" s="369">
        <f t="shared" si="353"/>
        <v>0</v>
      </c>
      <c r="N330" s="369">
        <f t="shared" si="353"/>
        <v>0</v>
      </c>
      <c r="O330" s="369">
        <f t="shared" si="353"/>
        <v>0</v>
      </c>
      <c r="P330" s="369">
        <f t="shared" si="353"/>
        <v>0</v>
      </c>
      <c r="Q330" s="369">
        <f t="shared" si="353"/>
        <v>0</v>
      </c>
      <c r="R330" s="369">
        <f t="shared" si="353"/>
        <v>0</v>
      </c>
      <c r="S330" s="369">
        <f t="shared" si="353"/>
        <v>0</v>
      </c>
      <c r="T330" s="369">
        <f t="shared" si="353"/>
        <v>0</v>
      </c>
      <c r="U330" s="369">
        <f t="shared" si="353"/>
        <v>0</v>
      </c>
      <c r="V330" s="369">
        <f t="shared" si="353"/>
        <v>0</v>
      </c>
      <c r="W330" s="369">
        <f t="shared" si="355"/>
        <v>0</v>
      </c>
      <c r="X330" s="369">
        <f t="shared" si="355"/>
        <v>0</v>
      </c>
      <c r="Y330" s="369">
        <f t="shared" si="355"/>
        <v>0</v>
      </c>
      <c r="Z330" s="369">
        <f t="shared" si="355"/>
        <v>0</v>
      </c>
      <c r="AA330" s="369">
        <f t="shared" si="355"/>
        <v>0</v>
      </c>
      <c r="AB330" s="369">
        <f t="shared" si="355"/>
        <v>0</v>
      </c>
      <c r="AC330" s="369">
        <f t="shared" si="355"/>
        <v>0</v>
      </c>
      <c r="AD330" s="369">
        <f t="shared" si="355"/>
        <v>0</v>
      </c>
      <c r="AE330" s="369">
        <f t="shared" si="355"/>
        <v>0</v>
      </c>
      <c r="AF330" s="369">
        <f t="shared" si="355"/>
        <v>0</v>
      </c>
      <c r="AG330" s="369">
        <f t="shared" si="355"/>
        <v>0</v>
      </c>
      <c r="AH330" s="369">
        <f t="shared" si="355"/>
        <v>0</v>
      </c>
      <c r="AI330" s="369">
        <f t="shared" si="355"/>
        <v>0</v>
      </c>
      <c r="AJ330" s="369">
        <f t="shared" si="355"/>
        <v>0</v>
      </c>
      <c r="AK330" s="369">
        <f t="shared" si="355"/>
        <v>0</v>
      </c>
      <c r="AL330" s="369">
        <f t="shared" si="355"/>
        <v>0</v>
      </c>
      <c r="AM330" s="369">
        <f t="shared" si="355"/>
        <v>0</v>
      </c>
      <c r="AN330" s="369">
        <f t="shared" si="355"/>
        <v>0</v>
      </c>
      <c r="AO330" s="369">
        <f t="shared" si="355"/>
        <v>0</v>
      </c>
      <c r="AP330" s="369">
        <f t="shared" si="355"/>
        <v>0</v>
      </c>
      <c r="AQ330" s="369">
        <f t="shared" si="355"/>
        <v>0</v>
      </c>
      <c r="AR330" s="369">
        <f t="shared" si="355"/>
        <v>0</v>
      </c>
      <c r="AS330" s="369">
        <f t="shared" si="355"/>
        <v>0</v>
      </c>
      <c r="AT330" s="369">
        <f t="shared" si="355"/>
        <v>0</v>
      </c>
      <c r="AU330" s="369">
        <f t="shared" si="355"/>
        <v>0</v>
      </c>
      <c r="AV330" s="369">
        <f t="shared" si="355"/>
        <v>0</v>
      </c>
      <c r="AW330" s="369">
        <f t="shared" si="355"/>
        <v>0</v>
      </c>
      <c r="AX330" s="369">
        <f t="shared" si="355"/>
        <v>0</v>
      </c>
      <c r="AY330" s="369">
        <f t="shared" si="355"/>
        <v>0</v>
      </c>
      <c r="AZ330" s="369">
        <f t="shared" si="355"/>
        <v>0</v>
      </c>
      <c r="BA330" s="369">
        <f t="shared" si="355"/>
        <v>0</v>
      </c>
      <c r="BB330" s="369">
        <f t="shared" si="355"/>
        <v>0</v>
      </c>
      <c r="BC330" s="369">
        <f t="shared" si="355"/>
        <v>0</v>
      </c>
      <c r="BD330" s="369">
        <f t="shared" si="355"/>
        <v>0</v>
      </c>
      <c r="BE330" s="369">
        <f t="shared" si="355"/>
        <v>0</v>
      </c>
      <c r="BF330" s="369">
        <f t="shared" si="355"/>
        <v>0</v>
      </c>
      <c r="BG330" s="369">
        <f t="shared" si="355"/>
        <v>0</v>
      </c>
      <c r="BH330" s="369">
        <f t="shared" si="355"/>
        <v>0</v>
      </c>
      <c r="BI330" s="369">
        <f t="shared" si="355"/>
        <v>0</v>
      </c>
      <c r="BJ330" s="369">
        <f t="shared" si="355"/>
        <v>0</v>
      </c>
      <c r="BK330" s="369">
        <f t="shared" si="355"/>
        <v>0</v>
      </c>
      <c r="BL330" s="369">
        <f t="shared" si="355"/>
        <v>0</v>
      </c>
      <c r="BM330" s="369">
        <f t="shared" si="355"/>
        <v>0</v>
      </c>
      <c r="BN330" s="369">
        <f t="shared" si="355"/>
        <v>0</v>
      </c>
      <c r="BO330" s="369">
        <f t="shared" si="355"/>
        <v>0</v>
      </c>
      <c r="BP330" s="369">
        <f t="shared" si="355"/>
        <v>0</v>
      </c>
      <c r="BQ330" s="369">
        <f t="shared" si="355"/>
        <v>0</v>
      </c>
      <c r="BR330" s="369">
        <f t="shared" si="355"/>
        <v>0</v>
      </c>
      <c r="BS330" s="369">
        <f t="shared" si="355"/>
        <v>0</v>
      </c>
      <c r="BT330" s="369">
        <f t="shared" si="350"/>
        <v>0</v>
      </c>
      <c r="BU330" s="369">
        <f t="shared" si="350"/>
        <v>0</v>
      </c>
      <c r="BV330" s="369">
        <f t="shared" si="350"/>
        <v>0</v>
      </c>
      <c r="BW330" s="369">
        <f t="shared" si="350"/>
        <v>0</v>
      </c>
      <c r="BX330" s="369">
        <f t="shared" si="350"/>
        <v>0</v>
      </c>
      <c r="BY330" s="369">
        <f t="shared" si="350"/>
        <v>0</v>
      </c>
      <c r="BZ330" s="369">
        <f t="shared" si="350"/>
        <v>0</v>
      </c>
      <c r="CA330" s="369">
        <f t="shared" si="350"/>
        <v>0</v>
      </c>
      <c r="CB330" s="369">
        <f t="shared" si="350"/>
        <v>0</v>
      </c>
      <c r="CC330" s="369">
        <f t="shared" si="350"/>
        <v>0</v>
      </c>
      <c r="CD330" s="369">
        <f t="shared" si="350"/>
        <v>0</v>
      </c>
      <c r="CE330" s="369">
        <f t="shared" si="350"/>
        <v>0</v>
      </c>
      <c r="CF330" s="369">
        <f t="shared" si="350"/>
        <v>0</v>
      </c>
      <c r="CG330" s="369">
        <f t="shared" si="350"/>
        <v>0</v>
      </c>
      <c r="CH330" s="369">
        <f t="shared" si="350"/>
        <v>0</v>
      </c>
      <c r="CI330" s="369">
        <f t="shared" si="350"/>
        <v>0</v>
      </c>
      <c r="CJ330" s="369">
        <f t="shared" si="350"/>
        <v>0</v>
      </c>
      <c r="CK330" s="369">
        <f t="shared" si="350"/>
        <v>0</v>
      </c>
      <c r="CL330" s="369">
        <f t="shared" si="350"/>
        <v>0</v>
      </c>
      <c r="CM330" s="369">
        <f t="shared" si="350"/>
        <v>0</v>
      </c>
      <c r="CN330" s="369">
        <f t="shared" ref="CN330:DC337" si="356">IF(CN$8=$B330+$D330,$E330,0)</f>
        <v>0</v>
      </c>
      <c r="CO330" s="369">
        <f t="shared" si="356"/>
        <v>0</v>
      </c>
      <c r="CP330" s="369">
        <f t="shared" si="356"/>
        <v>0</v>
      </c>
      <c r="CQ330" s="369">
        <f t="shared" si="356"/>
        <v>0</v>
      </c>
      <c r="CR330" s="369">
        <f t="shared" si="356"/>
        <v>0</v>
      </c>
      <c r="CS330" s="369">
        <f t="shared" si="356"/>
        <v>0</v>
      </c>
      <c r="CT330" s="369">
        <f t="shared" si="356"/>
        <v>0</v>
      </c>
      <c r="CU330" s="369">
        <f t="shared" si="356"/>
        <v>0</v>
      </c>
      <c r="CV330" s="369">
        <f t="shared" si="356"/>
        <v>0</v>
      </c>
      <c r="CW330" s="369">
        <f t="shared" si="356"/>
        <v>0</v>
      </c>
      <c r="CX330" s="369">
        <f t="shared" si="356"/>
        <v>0</v>
      </c>
      <c r="CY330" s="369">
        <f t="shared" si="356"/>
        <v>0</v>
      </c>
      <c r="CZ330" s="369">
        <f t="shared" si="356"/>
        <v>0</v>
      </c>
      <c r="DA330" s="369">
        <f t="shared" si="356"/>
        <v>0</v>
      </c>
      <c r="DB330" s="369">
        <f t="shared" si="356"/>
        <v>0</v>
      </c>
      <c r="DC330" s="369">
        <f t="shared" si="356"/>
        <v>0</v>
      </c>
      <c r="DD330" s="369">
        <f t="shared" ref="DD330:DN337" si="357">IF(DD$8=$B330+$D330,$E330,0)</f>
        <v>0</v>
      </c>
      <c r="DE330" s="369">
        <f t="shared" si="357"/>
        <v>0</v>
      </c>
      <c r="DF330" s="369">
        <f t="shared" si="357"/>
        <v>0</v>
      </c>
      <c r="DG330" s="369">
        <f t="shared" si="357"/>
        <v>0</v>
      </c>
      <c r="DH330" s="369">
        <f t="shared" si="357"/>
        <v>0</v>
      </c>
      <c r="DI330" s="369">
        <f t="shared" si="357"/>
        <v>0</v>
      </c>
      <c r="DJ330" s="369">
        <f t="shared" si="357"/>
        <v>0</v>
      </c>
      <c r="DK330" s="369">
        <f t="shared" si="357"/>
        <v>0</v>
      </c>
      <c r="DL330" s="369">
        <f t="shared" si="357"/>
        <v>0</v>
      </c>
      <c r="DM330" s="369">
        <f t="shared" si="357"/>
        <v>0</v>
      </c>
      <c r="DN330" s="369">
        <f t="shared" si="357"/>
        <v>0</v>
      </c>
    </row>
    <row r="331" spans="1:118" ht="15" hidden="1" outlineLevel="1" x14ac:dyDescent="0.25">
      <c r="B331" s="332">
        <f t="shared" si="352"/>
        <v>2031</v>
      </c>
      <c r="C331" s="394">
        <f t="shared" si="347"/>
        <v>0</v>
      </c>
      <c r="D331" s="338">
        <f t="shared" si="348"/>
        <v>0</v>
      </c>
      <c r="E331" s="369">
        <f t="shared" si="351"/>
        <v>0</v>
      </c>
      <c r="F331" s="360"/>
      <c r="G331" s="369">
        <f t="shared" si="353"/>
        <v>0</v>
      </c>
      <c r="H331" s="369">
        <f t="shared" si="353"/>
        <v>0</v>
      </c>
      <c r="I331" s="369">
        <f t="shared" si="353"/>
        <v>0</v>
      </c>
      <c r="J331" s="369">
        <f t="shared" si="353"/>
        <v>0</v>
      </c>
      <c r="K331" s="369">
        <f t="shared" si="353"/>
        <v>0</v>
      </c>
      <c r="L331" s="369">
        <f t="shared" si="353"/>
        <v>0</v>
      </c>
      <c r="M331" s="369">
        <f t="shared" si="353"/>
        <v>0</v>
      </c>
      <c r="N331" s="369">
        <f t="shared" si="353"/>
        <v>0</v>
      </c>
      <c r="O331" s="369">
        <f t="shared" si="353"/>
        <v>0</v>
      </c>
      <c r="P331" s="369">
        <f t="shared" si="353"/>
        <v>0</v>
      </c>
      <c r="Q331" s="369">
        <f t="shared" si="353"/>
        <v>0</v>
      </c>
      <c r="R331" s="369">
        <f t="shared" si="353"/>
        <v>0</v>
      </c>
      <c r="S331" s="369">
        <f t="shared" si="353"/>
        <v>0</v>
      </c>
      <c r="T331" s="369">
        <f t="shared" si="353"/>
        <v>0</v>
      </c>
      <c r="U331" s="369">
        <f t="shared" si="353"/>
        <v>0</v>
      </c>
      <c r="V331" s="369">
        <f t="shared" si="353"/>
        <v>0</v>
      </c>
      <c r="W331" s="369">
        <f t="shared" si="355"/>
        <v>0</v>
      </c>
      <c r="X331" s="369">
        <f t="shared" si="355"/>
        <v>0</v>
      </c>
      <c r="Y331" s="369">
        <f t="shared" si="355"/>
        <v>0</v>
      </c>
      <c r="Z331" s="369">
        <f t="shared" si="355"/>
        <v>0</v>
      </c>
      <c r="AA331" s="369">
        <f t="shared" si="355"/>
        <v>0</v>
      </c>
      <c r="AB331" s="369">
        <f t="shared" si="355"/>
        <v>0</v>
      </c>
      <c r="AC331" s="369">
        <f t="shared" si="355"/>
        <v>0</v>
      </c>
      <c r="AD331" s="369">
        <f t="shared" si="355"/>
        <v>0</v>
      </c>
      <c r="AE331" s="369">
        <f t="shared" si="355"/>
        <v>0</v>
      </c>
      <c r="AF331" s="369">
        <f t="shared" si="355"/>
        <v>0</v>
      </c>
      <c r="AG331" s="369">
        <f t="shared" si="355"/>
        <v>0</v>
      </c>
      <c r="AH331" s="369">
        <f t="shared" si="355"/>
        <v>0</v>
      </c>
      <c r="AI331" s="369">
        <f t="shared" si="355"/>
        <v>0</v>
      </c>
      <c r="AJ331" s="369">
        <f t="shared" si="355"/>
        <v>0</v>
      </c>
      <c r="AK331" s="369">
        <f t="shared" si="355"/>
        <v>0</v>
      </c>
      <c r="AL331" s="369">
        <f t="shared" si="355"/>
        <v>0</v>
      </c>
      <c r="AM331" s="369">
        <f t="shared" si="355"/>
        <v>0</v>
      </c>
      <c r="AN331" s="369">
        <f t="shared" si="355"/>
        <v>0</v>
      </c>
      <c r="AO331" s="369">
        <f t="shared" si="355"/>
        <v>0</v>
      </c>
      <c r="AP331" s="369">
        <f t="shared" si="355"/>
        <v>0</v>
      </c>
      <c r="AQ331" s="369">
        <f t="shared" si="355"/>
        <v>0</v>
      </c>
      <c r="AR331" s="369">
        <f t="shared" si="355"/>
        <v>0</v>
      </c>
      <c r="AS331" s="369">
        <f t="shared" si="355"/>
        <v>0</v>
      </c>
      <c r="AT331" s="369">
        <f t="shared" si="355"/>
        <v>0</v>
      </c>
      <c r="AU331" s="369">
        <f t="shared" si="355"/>
        <v>0</v>
      </c>
      <c r="AV331" s="369">
        <f t="shared" si="355"/>
        <v>0</v>
      </c>
      <c r="AW331" s="369">
        <f t="shared" si="355"/>
        <v>0</v>
      </c>
      <c r="AX331" s="369">
        <f t="shared" si="355"/>
        <v>0</v>
      </c>
      <c r="AY331" s="369">
        <f t="shared" si="355"/>
        <v>0</v>
      </c>
      <c r="AZ331" s="369">
        <f t="shared" si="355"/>
        <v>0</v>
      </c>
      <c r="BA331" s="369">
        <f t="shared" si="355"/>
        <v>0</v>
      </c>
      <c r="BB331" s="369">
        <f t="shared" si="355"/>
        <v>0</v>
      </c>
      <c r="BC331" s="369">
        <f t="shared" si="355"/>
        <v>0</v>
      </c>
      <c r="BD331" s="369">
        <f t="shared" si="355"/>
        <v>0</v>
      </c>
      <c r="BE331" s="369">
        <f t="shared" si="355"/>
        <v>0</v>
      </c>
      <c r="BF331" s="369">
        <f t="shared" si="355"/>
        <v>0</v>
      </c>
      <c r="BG331" s="369">
        <f t="shared" si="355"/>
        <v>0</v>
      </c>
      <c r="BH331" s="369">
        <f t="shared" si="355"/>
        <v>0</v>
      </c>
      <c r="BI331" s="369">
        <f t="shared" si="355"/>
        <v>0</v>
      </c>
      <c r="BJ331" s="369">
        <f t="shared" si="355"/>
        <v>0</v>
      </c>
      <c r="BK331" s="369">
        <f t="shared" si="355"/>
        <v>0</v>
      </c>
      <c r="BL331" s="369">
        <f t="shared" si="355"/>
        <v>0</v>
      </c>
      <c r="BM331" s="369">
        <f t="shared" si="355"/>
        <v>0</v>
      </c>
      <c r="BN331" s="369">
        <f t="shared" si="355"/>
        <v>0</v>
      </c>
      <c r="BO331" s="369">
        <f t="shared" si="355"/>
        <v>0</v>
      </c>
      <c r="BP331" s="369">
        <f t="shared" si="355"/>
        <v>0</v>
      </c>
      <c r="BQ331" s="369">
        <f t="shared" si="355"/>
        <v>0</v>
      </c>
      <c r="BR331" s="369">
        <f t="shared" si="355"/>
        <v>0</v>
      </c>
      <c r="BS331" s="369">
        <f t="shared" si="355"/>
        <v>0</v>
      </c>
      <c r="BT331" s="369">
        <f t="shared" si="355"/>
        <v>0</v>
      </c>
      <c r="BU331" s="369">
        <f t="shared" si="355"/>
        <v>0</v>
      </c>
      <c r="BV331" s="369">
        <f t="shared" si="355"/>
        <v>0</v>
      </c>
      <c r="BW331" s="369">
        <f t="shared" si="355"/>
        <v>0</v>
      </c>
      <c r="BX331" s="369">
        <f t="shared" si="355"/>
        <v>0</v>
      </c>
      <c r="BY331" s="369">
        <f t="shared" si="355"/>
        <v>0</v>
      </c>
      <c r="BZ331" s="369">
        <f t="shared" si="355"/>
        <v>0</v>
      </c>
      <c r="CA331" s="369">
        <f t="shared" si="355"/>
        <v>0</v>
      </c>
      <c r="CB331" s="369">
        <f t="shared" si="355"/>
        <v>0</v>
      </c>
      <c r="CC331" s="369">
        <f t="shared" si="355"/>
        <v>0</v>
      </c>
      <c r="CD331" s="369">
        <f t="shared" si="355"/>
        <v>0</v>
      </c>
      <c r="CE331" s="369">
        <f t="shared" si="355"/>
        <v>0</v>
      </c>
      <c r="CF331" s="369">
        <f t="shared" si="355"/>
        <v>0</v>
      </c>
      <c r="CG331" s="369">
        <f t="shared" si="355"/>
        <v>0</v>
      </c>
      <c r="CH331" s="369">
        <f t="shared" si="355"/>
        <v>0</v>
      </c>
      <c r="CI331" s="369">
        <f t="shared" ref="CI331:CX337" si="358">IF(CI$8=$B331+$D331,$E331,0)</f>
        <v>0</v>
      </c>
      <c r="CJ331" s="369">
        <f t="shared" si="358"/>
        <v>0</v>
      </c>
      <c r="CK331" s="369">
        <f t="shared" si="358"/>
        <v>0</v>
      </c>
      <c r="CL331" s="369">
        <f t="shared" si="358"/>
        <v>0</v>
      </c>
      <c r="CM331" s="369">
        <f t="shared" si="358"/>
        <v>0</v>
      </c>
      <c r="CN331" s="369">
        <f t="shared" si="358"/>
        <v>0</v>
      </c>
      <c r="CO331" s="369">
        <f t="shared" si="358"/>
        <v>0</v>
      </c>
      <c r="CP331" s="369">
        <f t="shared" si="358"/>
        <v>0</v>
      </c>
      <c r="CQ331" s="369">
        <f t="shared" si="358"/>
        <v>0</v>
      </c>
      <c r="CR331" s="369">
        <f t="shared" si="358"/>
        <v>0</v>
      </c>
      <c r="CS331" s="369">
        <f t="shared" si="358"/>
        <v>0</v>
      </c>
      <c r="CT331" s="369">
        <f t="shared" si="358"/>
        <v>0</v>
      </c>
      <c r="CU331" s="369">
        <f t="shared" si="358"/>
        <v>0</v>
      </c>
      <c r="CV331" s="369">
        <f t="shared" si="358"/>
        <v>0</v>
      </c>
      <c r="CW331" s="369">
        <f t="shared" si="358"/>
        <v>0</v>
      </c>
      <c r="CX331" s="369">
        <f t="shared" si="358"/>
        <v>0</v>
      </c>
      <c r="CY331" s="369">
        <f t="shared" si="356"/>
        <v>0</v>
      </c>
      <c r="CZ331" s="369">
        <f t="shared" si="356"/>
        <v>0</v>
      </c>
      <c r="DA331" s="369">
        <f t="shared" si="356"/>
        <v>0</v>
      </c>
      <c r="DB331" s="369">
        <f t="shared" si="356"/>
        <v>0</v>
      </c>
      <c r="DC331" s="369">
        <f t="shared" si="356"/>
        <v>0</v>
      </c>
      <c r="DD331" s="369">
        <f t="shared" si="357"/>
        <v>0</v>
      </c>
      <c r="DE331" s="369">
        <f t="shared" si="357"/>
        <v>0</v>
      </c>
      <c r="DF331" s="369">
        <f t="shared" si="357"/>
        <v>0</v>
      </c>
      <c r="DG331" s="369">
        <f t="shared" si="357"/>
        <v>0</v>
      </c>
      <c r="DH331" s="369">
        <f t="shared" si="357"/>
        <v>0</v>
      </c>
      <c r="DI331" s="369">
        <f t="shared" si="357"/>
        <v>0</v>
      </c>
      <c r="DJ331" s="369">
        <f t="shared" si="357"/>
        <v>0</v>
      </c>
      <c r="DK331" s="369">
        <f t="shared" si="357"/>
        <v>0</v>
      </c>
      <c r="DL331" s="369">
        <f t="shared" si="357"/>
        <v>0</v>
      </c>
      <c r="DM331" s="369">
        <f t="shared" si="357"/>
        <v>0</v>
      </c>
      <c r="DN331" s="369">
        <f t="shared" si="357"/>
        <v>0</v>
      </c>
    </row>
    <row r="332" spans="1:118" ht="15" hidden="1" outlineLevel="1" x14ac:dyDescent="0.25">
      <c r="B332" s="332">
        <f t="shared" si="352"/>
        <v>2032</v>
      </c>
      <c r="C332" s="394">
        <f t="shared" si="347"/>
        <v>0</v>
      </c>
      <c r="D332" s="338">
        <f t="shared" si="348"/>
        <v>0</v>
      </c>
      <c r="E332" s="369">
        <f t="shared" si="351"/>
        <v>0</v>
      </c>
      <c r="F332" s="360"/>
      <c r="G332" s="369">
        <f t="shared" si="353"/>
        <v>0</v>
      </c>
      <c r="H332" s="369">
        <f t="shared" si="353"/>
        <v>0</v>
      </c>
      <c r="I332" s="369">
        <f t="shared" si="353"/>
        <v>0</v>
      </c>
      <c r="J332" s="369">
        <f t="shared" si="353"/>
        <v>0</v>
      </c>
      <c r="K332" s="369">
        <f t="shared" si="353"/>
        <v>0</v>
      </c>
      <c r="L332" s="369">
        <f t="shared" si="353"/>
        <v>0</v>
      </c>
      <c r="M332" s="369">
        <f t="shared" si="353"/>
        <v>0</v>
      </c>
      <c r="N332" s="369">
        <f t="shared" si="353"/>
        <v>0</v>
      </c>
      <c r="O332" s="369">
        <f t="shared" si="353"/>
        <v>0</v>
      </c>
      <c r="P332" s="369">
        <f t="shared" si="353"/>
        <v>0</v>
      </c>
      <c r="Q332" s="369">
        <f t="shared" si="353"/>
        <v>0</v>
      </c>
      <c r="R332" s="369">
        <f t="shared" si="353"/>
        <v>0</v>
      </c>
      <c r="S332" s="369">
        <f t="shared" si="353"/>
        <v>0</v>
      </c>
      <c r="T332" s="369">
        <f t="shared" si="353"/>
        <v>0</v>
      </c>
      <c r="U332" s="369">
        <f t="shared" si="353"/>
        <v>0</v>
      </c>
      <c r="V332" s="369">
        <f t="shared" si="353"/>
        <v>0</v>
      </c>
      <c r="W332" s="369">
        <f t="shared" si="355"/>
        <v>0</v>
      </c>
      <c r="X332" s="369">
        <f t="shared" si="355"/>
        <v>0</v>
      </c>
      <c r="Y332" s="369">
        <f t="shared" si="355"/>
        <v>0</v>
      </c>
      <c r="Z332" s="369">
        <f t="shared" si="355"/>
        <v>0</v>
      </c>
      <c r="AA332" s="369">
        <f t="shared" si="355"/>
        <v>0</v>
      </c>
      <c r="AB332" s="369">
        <f t="shared" si="355"/>
        <v>0</v>
      </c>
      <c r="AC332" s="369">
        <f t="shared" si="355"/>
        <v>0</v>
      </c>
      <c r="AD332" s="369">
        <f t="shared" si="355"/>
        <v>0</v>
      </c>
      <c r="AE332" s="369">
        <f t="shared" si="355"/>
        <v>0</v>
      </c>
      <c r="AF332" s="369">
        <f t="shared" si="355"/>
        <v>0</v>
      </c>
      <c r="AG332" s="369">
        <f t="shared" si="355"/>
        <v>0</v>
      </c>
      <c r="AH332" s="369">
        <f t="shared" si="355"/>
        <v>0</v>
      </c>
      <c r="AI332" s="369">
        <f t="shared" si="355"/>
        <v>0</v>
      </c>
      <c r="AJ332" s="369">
        <f t="shared" si="355"/>
        <v>0</v>
      </c>
      <c r="AK332" s="369">
        <f t="shared" si="355"/>
        <v>0</v>
      </c>
      <c r="AL332" s="369">
        <f t="shared" si="355"/>
        <v>0</v>
      </c>
      <c r="AM332" s="369">
        <f t="shared" si="355"/>
        <v>0</v>
      </c>
      <c r="AN332" s="369">
        <f t="shared" si="355"/>
        <v>0</v>
      </c>
      <c r="AO332" s="369">
        <f t="shared" si="355"/>
        <v>0</v>
      </c>
      <c r="AP332" s="369">
        <f t="shared" si="355"/>
        <v>0</v>
      </c>
      <c r="AQ332" s="369">
        <f t="shared" si="355"/>
        <v>0</v>
      </c>
      <c r="AR332" s="369">
        <f t="shared" si="355"/>
        <v>0</v>
      </c>
      <c r="AS332" s="369">
        <f t="shared" si="355"/>
        <v>0</v>
      </c>
      <c r="AT332" s="369">
        <f t="shared" si="355"/>
        <v>0</v>
      </c>
      <c r="AU332" s="369">
        <f t="shared" si="355"/>
        <v>0</v>
      </c>
      <c r="AV332" s="369">
        <f t="shared" si="355"/>
        <v>0</v>
      </c>
      <c r="AW332" s="369">
        <f t="shared" si="355"/>
        <v>0</v>
      </c>
      <c r="AX332" s="369">
        <f t="shared" si="355"/>
        <v>0</v>
      </c>
      <c r="AY332" s="369">
        <f t="shared" si="355"/>
        <v>0</v>
      </c>
      <c r="AZ332" s="369">
        <f t="shared" si="355"/>
        <v>0</v>
      </c>
      <c r="BA332" s="369">
        <f t="shared" si="355"/>
        <v>0</v>
      </c>
      <c r="BB332" s="369">
        <f t="shared" si="355"/>
        <v>0</v>
      </c>
      <c r="BC332" s="369">
        <f t="shared" si="355"/>
        <v>0</v>
      </c>
      <c r="BD332" s="369">
        <f t="shared" si="355"/>
        <v>0</v>
      </c>
      <c r="BE332" s="369">
        <f t="shared" si="355"/>
        <v>0</v>
      </c>
      <c r="BF332" s="369">
        <f t="shared" si="355"/>
        <v>0</v>
      </c>
      <c r="BG332" s="369">
        <f t="shared" si="355"/>
        <v>0</v>
      </c>
      <c r="BH332" s="369">
        <f t="shared" si="355"/>
        <v>0</v>
      </c>
      <c r="BI332" s="369">
        <f t="shared" si="355"/>
        <v>0</v>
      </c>
      <c r="BJ332" s="369">
        <f t="shared" si="355"/>
        <v>0</v>
      </c>
      <c r="BK332" s="369">
        <f t="shared" si="355"/>
        <v>0</v>
      </c>
      <c r="BL332" s="369">
        <f t="shared" si="355"/>
        <v>0</v>
      </c>
      <c r="BM332" s="369">
        <f t="shared" si="355"/>
        <v>0</v>
      </c>
      <c r="BN332" s="369">
        <f t="shared" si="355"/>
        <v>0</v>
      </c>
      <c r="BO332" s="369">
        <f t="shared" si="355"/>
        <v>0</v>
      </c>
      <c r="BP332" s="369">
        <f t="shared" si="355"/>
        <v>0</v>
      </c>
      <c r="BQ332" s="369">
        <f t="shared" si="355"/>
        <v>0</v>
      </c>
      <c r="BR332" s="369">
        <f t="shared" si="355"/>
        <v>0</v>
      </c>
      <c r="BS332" s="369">
        <f t="shared" si="355"/>
        <v>0</v>
      </c>
      <c r="BT332" s="369">
        <f t="shared" si="355"/>
        <v>0</v>
      </c>
      <c r="BU332" s="369">
        <f t="shared" si="355"/>
        <v>0</v>
      </c>
      <c r="BV332" s="369">
        <f t="shared" si="355"/>
        <v>0</v>
      </c>
      <c r="BW332" s="369">
        <f t="shared" si="355"/>
        <v>0</v>
      </c>
      <c r="BX332" s="369">
        <f t="shared" si="355"/>
        <v>0</v>
      </c>
      <c r="BY332" s="369">
        <f t="shared" si="355"/>
        <v>0</v>
      </c>
      <c r="BZ332" s="369">
        <f t="shared" si="355"/>
        <v>0</v>
      </c>
      <c r="CA332" s="369">
        <f t="shared" si="355"/>
        <v>0</v>
      </c>
      <c r="CB332" s="369">
        <f t="shared" si="355"/>
        <v>0</v>
      </c>
      <c r="CC332" s="369">
        <f t="shared" si="355"/>
        <v>0</v>
      </c>
      <c r="CD332" s="369">
        <f t="shared" si="355"/>
        <v>0</v>
      </c>
      <c r="CE332" s="369">
        <f t="shared" si="355"/>
        <v>0</v>
      </c>
      <c r="CF332" s="369">
        <f t="shared" si="355"/>
        <v>0</v>
      </c>
      <c r="CG332" s="369">
        <f t="shared" si="355"/>
        <v>0</v>
      </c>
      <c r="CH332" s="369">
        <f t="shared" si="355"/>
        <v>0</v>
      </c>
      <c r="CI332" s="369">
        <f t="shared" si="358"/>
        <v>0</v>
      </c>
      <c r="CJ332" s="369">
        <f t="shared" si="358"/>
        <v>0</v>
      </c>
      <c r="CK332" s="369">
        <f t="shared" si="358"/>
        <v>0</v>
      </c>
      <c r="CL332" s="369">
        <f t="shared" si="358"/>
        <v>0</v>
      </c>
      <c r="CM332" s="369">
        <f t="shared" si="358"/>
        <v>0</v>
      </c>
      <c r="CN332" s="369">
        <f t="shared" si="358"/>
        <v>0</v>
      </c>
      <c r="CO332" s="369">
        <f t="shared" si="358"/>
        <v>0</v>
      </c>
      <c r="CP332" s="369">
        <f t="shared" si="358"/>
        <v>0</v>
      </c>
      <c r="CQ332" s="369">
        <f t="shared" si="358"/>
        <v>0</v>
      </c>
      <c r="CR332" s="369">
        <f t="shared" si="358"/>
        <v>0</v>
      </c>
      <c r="CS332" s="369">
        <f t="shared" si="358"/>
        <v>0</v>
      </c>
      <c r="CT332" s="369">
        <f t="shared" si="358"/>
        <v>0</v>
      </c>
      <c r="CU332" s="369">
        <f t="shared" si="358"/>
        <v>0</v>
      </c>
      <c r="CV332" s="369">
        <f t="shared" si="358"/>
        <v>0</v>
      </c>
      <c r="CW332" s="369">
        <f t="shared" si="358"/>
        <v>0</v>
      </c>
      <c r="CX332" s="369">
        <f t="shared" si="358"/>
        <v>0</v>
      </c>
      <c r="CY332" s="369">
        <f t="shared" si="356"/>
        <v>0</v>
      </c>
      <c r="CZ332" s="369">
        <f t="shared" si="356"/>
        <v>0</v>
      </c>
      <c r="DA332" s="369">
        <f t="shared" si="356"/>
        <v>0</v>
      </c>
      <c r="DB332" s="369">
        <f t="shared" si="356"/>
        <v>0</v>
      </c>
      <c r="DC332" s="369">
        <f t="shared" si="356"/>
        <v>0</v>
      </c>
      <c r="DD332" s="369">
        <f t="shared" si="357"/>
        <v>0</v>
      </c>
      <c r="DE332" s="369">
        <f t="shared" si="357"/>
        <v>0</v>
      </c>
      <c r="DF332" s="369">
        <f t="shared" si="357"/>
        <v>0</v>
      </c>
      <c r="DG332" s="369">
        <f t="shared" si="357"/>
        <v>0</v>
      </c>
      <c r="DH332" s="369">
        <f t="shared" si="357"/>
        <v>0</v>
      </c>
      <c r="DI332" s="369">
        <f t="shared" si="357"/>
        <v>0</v>
      </c>
      <c r="DJ332" s="369">
        <f t="shared" si="357"/>
        <v>0</v>
      </c>
      <c r="DK332" s="369">
        <f t="shared" si="357"/>
        <v>0</v>
      </c>
      <c r="DL332" s="369">
        <f t="shared" si="357"/>
        <v>0</v>
      </c>
      <c r="DM332" s="369">
        <f t="shared" si="357"/>
        <v>0</v>
      </c>
      <c r="DN332" s="369">
        <f t="shared" si="357"/>
        <v>0</v>
      </c>
    </row>
    <row r="333" spans="1:118" ht="15" hidden="1" outlineLevel="1" x14ac:dyDescent="0.25">
      <c r="B333" s="332">
        <f t="shared" si="352"/>
        <v>2033</v>
      </c>
      <c r="C333" s="394">
        <f t="shared" si="347"/>
        <v>0</v>
      </c>
      <c r="D333" s="338">
        <f t="shared" si="348"/>
        <v>0</v>
      </c>
      <c r="E333" s="369">
        <f t="shared" si="351"/>
        <v>0</v>
      </c>
      <c r="F333" s="360"/>
      <c r="G333" s="369">
        <f t="shared" si="353"/>
        <v>0</v>
      </c>
      <c r="H333" s="369">
        <f t="shared" si="353"/>
        <v>0</v>
      </c>
      <c r="I333" s="369">
        <f t="shared" si="353"/>
        <v>0</v>
      </c>
      <c r="J333" s="369">
        <f t="shared" si="353"/>
        <v>0</v>
      </c>
      <c r="K333" s="369">
        <f t="shared" si="353"/>
        <v>0</v>
      </c>
      <c r="L333" s="369">
        <f t="shared" si="353"/>
        <v>0</v>
      </c>
      <c r="M333" s="369">
        <f t="shared" si="353"/>
        <v>0</v>
      </c>
      <c r="N333" s="369">
        <f t="shared" si="353"/>
        <v>0</v>
      </c>
      <c r="O333" s="369">
        <f t="shared" si="353"/>
        <v>0</v>
      </c>
      <c r="P333" s="369">
        <f t="shared" si="353"/>
        <v>0</v>
      </c>
      <c r="Q333" s="369">
        <f t="shared" si="353"/>
        <v>0</v>
      </c>
      <c r="R333" s="369">
        <f t="shared" si="353"/>
        <v>0</v>
      </c>
      <c r="S333" s="369">
        <f t="shared" si="353"/>
        <v>0</v>
      </c>
      <c r="T333" s="369">
        <f t="shared" si="353"/>
        <v>0</v>
      </c>
      <c r="U333" s="369">
        <f t="shared" si="353"/>
        <v>0</v>
      </c>
      <c r="V333" s="369">
        <f t="shared" si="353"/>
        <v>0</v>
      </c>
      <c r="W333" s="369">
        <f t="shared" si="355"/>
        <v>0</v>
      </c>
      <c r="X333" s="369">
        <f t="shared" si="355"/>
        <v>0</v>
      </c>
      <c r="Y333" s="369">
        <f t="shared" si="355"/>
        <v>0</v>
      </c>
      <c r="Z333" s="369">
        <f t="shared" si="355"/>
        <v>0</v>
      </c>
      <c r="AA333" s="369">
        <f t="shared" si="355"/>
        <v>0</v>
      </c>
      <c r="AB333" s="369">
        <f t="shared" si="355"/>
        <v>0</v>
      </c>
      <c r="AC333" s="369">
        <f t="shared" si="355"/>
        <v>0</v>
      </c>
      <c r="AD333" s="369">
        <f t="shared" si="355"/>
        <v>0</v>
      </c>
      <c r="AE333" s="369">
        <f t="shared" si="355"/>
        <v>0</v>
      </c>
      <c r="AF333" s="369">
        <f t="shared" si="355"/>
        <v>0</v>
      </c>
      <c r="AG333" s="369">
        <f t="shared" si="355"/>
        <v>0</v>
      </c>
      <c r="AH333" s="369">
        <f t="shared" si="355"/>
        <v>0</v>
      </c>
      <c r="AI333" s="369">
        <f t="shared" si="355"/>
        <v>0</v>
      </c>
      <c r="AJ333" s="369">
        <f t="shared" si="355"/>
        <v>0</v>
      </c>
      <c r="AK333" s="369">
        <f t="shared" si="355"/>
        <v>0</v>
      </c>
      <c r="AL333" s="369">
        <f t="shared" si="355"/>
        <v>0</v>
      </c>
      <c r="AM333" s="369">
        <f t="shared" si="355"/>
        <v>0</v>
      </c>
      <c r="AN333" s="369">
        <f t="shared" si="355"/>
        <v>0</v>
      </c>
      <c r="AO333" s="369">
        <f t="shared" si="355"/>
        <v>0</v>
      </c>
      <c r="AP333" s="369">
        <f t="shared" si="355"/>
        <v>0</v>
      </c>
      <c r="AQ333" s="369">
        <f t="shared" si="355"/>
        <v>0</v>
      </c>
      <c r="AR333" s="369">
        <f t="shared" si="355"/>
        <v>0</v>
      </c>
      <c r="AS333" s="369">
        <f t="shared" si="355"/>
        <v>0</v>
      </c>
      <c r="AT333" s="369">
        <f t="shared" si="355"/>
        <v>0</v>
      </c>
      <c r="AU333" s="369">
        <f t="shared" si="355"/>
        <v>0</v>
      </c>
      <c r="AV333" s="369">
        <f t="shared" si="355"/>
        <v>0</v>
      </c>
      <c r="AW333" s="369">
        <f t="shared" si="355"/>
        <v>0</v>
      </c>
      <c r="AX333" s="369">
        <f t="shared" si="355"/>
        <v>0</v>
      </c>
      <c r="AY333" s="369">
        <f t="shared" si="355"/>
        <v>0</v>
      </c>
      <c r="AZ333" s="369">
        <f t="shared" ref="AZ333:BO337" si="359">IF(AZ$8=$B333+$D333,$E333,0)</f>
        <v>0</v>
      </c>
      <c r="BA333" s="369">
        <f t="shared" si="359"/>
        <v>0</v>
      </c>
      <c r="BB333" s="369">
        <f t="shared" si="359"/>
        <v>0</v>
      </c>
      <c r="BC333" s="369">
        <f t="shared" si="359"/>
        <v>0</v>
      </c>
      <c r="BD333" s="369">
        <f t="shared" si="359"/>
        <v>0</v>
      </c>
      <c r="BE333" s="369">
        <f t="shared" si="359"/>
        <v>0</v>
      </c>
      <c r="BF333" s="369">
        <f t="shared" si="359"/>
        <v>0</v>
      </c>
      <c r="BG333" s="369">
        <f t="shared" si="359"/>
        <v>0</v>
      </c>
      <c r="BH333" s="369">
        <f t="shared" si="359"/>
        <v>0</v>
      </c>
      <c r="BI333" s="369">
        <f t="shared" si="359"/>
        <v>0</v>
      </c>
      <c r="BJ333" s="369">
        <f t="shared" si="359"/>
        <v>0</v>
      </c>
      <c r="BK333" s="369">
        <f t="shared" si="359"/>
        <v>0</v>
      </c>
      <c r="BL333" s="369">
        <f t="shared" si="359"/>
        <v>0</v>
      </c>
      <c r="BM333" s="369">
        <f t="shared" si="359"/>
        <v>0</v>
      </c>
      <c r="BN333" s="369">
        <f t="shared" si="359"/>
        <v>0</v>
      </c>
      <c r="BO333" s="369">
        <f t="shared" si="359"/>
        <v>0</v>
      </c>
      <c r="BP333" s="369">
        <f t="shared" ref="BP333:CE337" si="360">IF(BP$8=$B333+$D333,$E333,0)</f>
        <v>0</v>
      </c>
      <c r="BQ333" s="369">
        <f t="shared" si="360"/>
        <v>0</v>
      </c>
      <c r="BR333" s="369">
        <f t="shared" si="360"/>
        <v>0</v>
      </c>
      <c r="BS333" s="369">
        <f t="shared" si="360"/>
        <v>0</v>
      </c>
      <c r="BT333" s="369">
        <f t="shared" si="360"/>
        <v>0</v>
      </c>
      <c r="BU333" s="369">
        <f t="shared" si="360"/>
        <v>0</v>
      </c>
      <c r="BV333" s="369">
        <f t="shared" si="360"/>
        <v>0</v>
      </c>
      <c r="BW333" s="369">
        <f t="shared" si="360"/>
        <v>0</v>
      </c>
      <c r="BX333" s="369">
        <f t="shared" si="360"/>
        <v>0</v>
      </c>
      <c r="BY333" s="369">
        <f t="shared" si="360"/>
        <v>0</v>
      </c>
      <c r="BZ333" s="369">
        <f t="shared" si="360"/>
        <v>0</v>
      </c>
      <c r="CA333" s="369">
        <f t="shared" si="360"/>
        <v>0</v>
      </c>
      <c r="CB333" s="369">
        <f t="shared" si="360"/>
        <v>0</v>
      </c>
      <c r="CC333" s="369">
        <f t="shared" si="360"/>
        <v>0</v>
      </c>
      <c r="CD333" s="369">
        <f t="shared" si="360"/>
        <v>0</v>
      </c>
      <c r="CE333" s="369">
        <f t="shared" si="360"/>
        <v>0</v>
      </c>
      <c r="CF333" s="369">
        <f t="shared" ref="CF333:CI337" si="361">IF(CF$8=$B333+$D333,$E333,0)</f>
        <v>0</v>
      </c>
      <c r="CG333" s="369">
        <f t="shared" si="361"/>
        <v>0</v>
      </c>
      <c r="CH333" s="369">
        <f t="shared" si="361"/>
        <v>0</v>
      </c>
      <c r="CI333" s="369">
        <f t="shared" si="361"/>
        <v>0</v>
      </c>
      <c r="CJ333" s="369">
        <f t="shared" si="358"/>
        <v>0</v>
      </c>
      <c r="CK333" s="369">
        <f t="shared" si="358"/>
        <v>0</v>
      </c>
      <c r="CL333" s="369">
        <f t="shared" si="358"/>
        <v>0</v>
      </c>
      <c r="CM333" s="369">
        <f t="shared" si="358"/>
        <v>0</v>
      </c>
      <c r="CN333" s="369">
        <f t="shared" si="358"/>
        <v>0</v>
      </c>
      <c r="CO333" s="369">
        <f t="shared" si="358"/>
        <v>0</v>
      </c>
      <c r="CP333" s="369">
        <f t="shared" si="358"/>
        <v>0</v>
      </c>
      <c r="CQ333" s="369">
        <f t="shared" si="358"/>
        <v>0</v>
      </c>
      <c r="CR333" s="369">
        <f t="shared" si="358"/>
        <v>0</v>
      </c>
      <c r="CS333" s="369">
        <f t="shared" si="358"/>
        <v>0</v>
      </c>
      <c r="CT333" s="369">
        <f t="shared" si="358"/>
        <v>0</v>
      </c>
      <c r="CU333" s="369">
        <f t="shared" si="358"/>
        <v>0</v>
      </c>
      <c r="CV333" s="369">
        <f t="shared" si="358"/>
        <v>0</v>
      </c>
      <c r="CW333" s="369">
        <f t="shared" si="358"/>
        <v>0</v>
      </c>
      <c r="CX333" s="369">
        <f t="shared" si="358"/>
        <v>0</v>
      </c>
      <c r="CY333" s="369">
        <f t="shared" si="356"/>
        <v>0</v>
      </c>
      <c r="CZ333" s="369">
        <f t="shared" si="356"/>
        <v>0</v>
      </c>
      <c r="DA333" s="369">
        <f t="shared" si="356"/>
        <v>0</v>
      </c>
      <c r="DB333" s="369">
        <f t="shared" si="356"/>
        <v>0</v>
      </c>
      <c r="DC333" s="369">
        <f t="shared" si="356"/>
        <v>0</v>
      </c>
      <c r="DD333" s="369">
        <f t="shared" si="357"/>
        <v>0</v>
      </c>
      <c r="DE333" s="369">
        <f t="shared" si="357"/>
        <v>0</v>
      </c>
      <c r="DF333" s="369">
        <f t="shared" si="357"/>
        <v>0</v>
      </c>
      <c r="DG333" s="369">
        <f t="shared" si="357"/>
        <v>0</v>
      </c>
      <c r="DH333" s="369">
        <f t="shared" si="357"/>
        <v>0</v>
      </c>
      <c r="DI333" s="369">
        <f t="shared" si="357"/>
        <v>0</v>
      </c>
      <c r="DJ333" s="369">
        <f t="shared" si="357"/>
        <v>0</v>
      </c>
      <c r="DK333" s="369">
        <f t="shared" si="357"/>
        <v>0</v>
      </c>
      <c r="DL333" s="369">
        <f t="shared" si="357"/>
        <v>0</v>
      </c>
      <c r="DM333" s="369">
        <f t="shared" si="357"/>
        <v>0</v>
      </c>
      <c r="DN333" s="369">
        <f t="shared" si="357"/>
        <v>0</v>
      </c>
    </row>
    <row r="334" spans="1:118" ht="15" hidden="1" outlineLevel="1" x14ac:dyDescent="0.25">
      <c r="B334" s="332">
        <f t="shared" si="352"/>
        <v>2034</v>
      </c>
      <c r="C334" s="394">
        <f t="shared" si="347"/>
        <v>0</v>
      </c>
      <c r="D334" s="338">
        <f t="shared" si="348"/>
        <v>0</v>
      </c>
      <c r="E334" s="369">
        <f t="shared" si="351"/>
        <v>0</v>
      </c>
      <c r="F334" s="360"/>
      <c r="G334" s="369">
        <f t="shared" si="353"/>
        <v>0</v>
      </c>
      <c r="H334" s="369">
        <f t="shared" si="353"/>
        <v>0</v>
      </c>
      <c r="I334" s="369">
        <f t="shared" si="353"/>
        <v>0</v>
      </c>
      <c r="J334" s="369">
        <f t="shared" si="353"/>
        <v>0</v>
      </c>
      <c r="K334" s="369">
        <f t="shared" si="353"/>
        <v>0</v>
      </c>
      <c r="L334" s="369">
        <f t="shared" si="353"/>
        <v>0</v>
      </c>
      <c r="M334" s="369">
        <f t="shared" si="353"/>
        <v>0</v>
      </c>
      <c r="N334" s="369">
        <f t="shared" si="353"/>
        <v>0</v>
      </c>
      <c r="O334" s="369">
        <f t="shared" si="353"/>
        <v>0</v>
      </c>
      <c r="P334" s="369">
        <f t="shared" si="353"/>
        <v>0</v>
      </c>
      <c r="Q334" s="369">
        <f t="shared" si="353"/>
        <v>0</v>
      </c>
      <c r="R334" s="369">
        <f t="shared" si="353"/>
        <v>0</v>
      </c>
      <c r="S334" s="369">
        <f t="shared" si="353"/>
        <v>0</v>
      </c>
      <c r="T334" s="369">
        <f t="shared" si="353"/>
        <v>0</v>
      </c>
      <c r="U334" s="369">
        <f t="shared" si="353"/>
        <v>0</v>
      </c>
      <c r="V334" s="369">
        <f t="shared" si="353"/>
        <v>0</v>
      </c>
      <c r="W334" s="369">
        <f t="shared" ref="W334:AL337" si="362">IF(W$8=$B334+$D334,$E334,0)</f>
        <v>0</v>
      </c>
      <c r="X334" s="369">
        <f t="shared" si="362"/>
        <v>0</v>
      </c>
      <c r="Y334" s="369">
        <f t="shared" si="362"/>
        <v>0</v>
      </c>
      <c r="Z334" s="369">
        <f t="shared" si="362"/>
        <v>0</v>
      </c>
      <c r="AA334" s="369">
        <f t="shared" si="362"/>
        <v>0</v>
      </c>
      <c r="AB334" s="369">
        <f t="shared" si="362"/>
        <v>0</v>
      </c>
      <c r="AC334" s="369">
        <f t="shared" si="362"/>
        <v>0</v>
      </c>
      <c r="AD334" s="369">
        <f t="shared" si="362"/>
        <v>0</v>
      </c>
      <c r="AE334" s="369">
        <f t="shared" si="362"/>
        <v>0</v>
      </c>
      <c r="AF334" s="369">
        <f t="shared" si="362"/>
        <v>0</v>
      </c>
      <c r="AG334" s="369">
        <f t="shared" si="362"/>
        <v>0</v>
      </c>
      <c r="AH334" s="369">
        <f t="shared" si="362"/>
        <v>0</v>
      </c>
      <c r="AI334" s="369">
        <f t="shared" si="362"/>
        <v>0</v>
      </c>
      <c r="AJ334" s="369">
        <f t="shared" si="362"/>
        <v>0</v>
      </c>
      <c r="AK334" s="369">
        <f t="shared" si="362"/>
        <v>0</v>
      </c>
      <c r="AL334" s="369">
        <f t="shared" si="362"/>
        <v>0</v>
      </c>
      <c r="AM334" s="369">
        <f t="shared" ref="AM334:BB337" si="363">IF(AM$8=$B334+$D334,$E334,0)</f>
        <v>0</v>
      </c>
      <c r="AN334" s="369">
        <f t="shared" si="363"/>
        <v>0</v>
      </c>
      <c r="AO334" s="369">
        <f t="shared" si="363"/>
        <v>0</v>
      </c>
      <c r="AP334" s="369">
        <f t="shared" si="363"/>
        <v>0</v>
      </c>
      <c r="AQ334" s="369">
        <f t="shared" si="363"/>
        <v>0</v>
      </c>
      <c r="AR334" s="369">
        <f t="shared" si="363"/>
        <v>0</v>
      </c>
      <c r="AS334" s="369">
        <f t="shared" si="363"/>
        <v>0</v>
      </c>
      <c r="AT334" s="369">
        <f t="shared" si="363"/>
        <v>0</v>
      </c>
      <c r="AU334" s="369">
        <f t="shared" si="363"/>
        <v>0</v>
      </c>
      <c r="AV334" s="369">
        <f t="shared" si="363"/>
        <v>0</v>
      </c>
      <c r="AW334" s="369">
        <f t="shared" si="363"/>
        <v>0</v>
      </c>
      <c r="AX334" s="369">
        <f t="shared" si="363"/>
        <v>0</v>
      </c>
      <c r="AY334" s="369">
        <f t="shared" si="363"/>
        <v>0</v>
      </c>
      <c r="AZ334" s="369">
        <f t="shared" si="363"/>
        <v>0</v>
      </c>
      <c r="BA334" s="369">
        <f t="shared" si="363"/>
        <v>0</v>
      </c>
      <c r="BB334" s="369">
        <f t="shared" si="363"/>
        <v>0</v>
      </c>
      <c r="BC334" s="369">
        <f t="shared" si="359"/>
        <v>0</v>
      </c>
      <c r="BD334" s="369">
        <f t="shared" si="359"/>
        <v>0</v>
      </c>
      <c r="BE334" s="369">
        <f t="shared" si="359"/>
        <v>0</v>
      </c>
      <c r="BF334" s="369">
        <f t="shared" si="359"/>
        <v>0</v>
      </c>
      <c r="BG334" s="369">
        <f t="shared" si="359"/>
        <v>0</v>
      </c>
      <c r="BH334" s="369">
        <f t="shared" si="359"/>
        <v>0</v>
      </c>
      <c r="BI334" s="369">
        <f t="shared" si="359"/>
        <v>0</v>
      </c>
      <c r="BJ334" s="369">
        <f t="shared" si="359"/>
        <v>0</v>
      </c>
      <c r="BK334" s="369">
        <f t="shared" si="359"/>
        <v>0</v>
      </c>
      <c r="BL334" s="369">
        <f t="shared" si="359"/>
        <v>0</v>
      </c>
      <c r="BM334" s="369">
        <f t="shared" si="359"/>
        <v>0</v>
      </c>
      <c r="BN334" s="369">
        <f t="shared" si="359"/>
        <v>0</v>
      </c>
      <c r="BO334" s="369">
        <f t="shared" si="359"/>
        <v>0</v>
      </c>
      <c r="BP334" s="369">
        <f t="shared" si="360"/>
        <v>0</v>
      </c>
      <c r="BQ334" s="369">
        <f t="shared" si="360"/>
        <v>0</v>
      </c>
      <c r="BR334" s="369">
        <f t="shared" si="360"/>
        <v>0</v>
      </c>
      <c r="BS334" s="369">
        <f t="shared" si="360"/>
        <v>0</v>
      </c>
      <c r="BT334" s="369">
        <f t="shared" si="360"/>
        <v>0</v>
      </c>
      <c r="BU334" s="369">
        <f t="shared" si="360"/>
        <v>0</v>
      </c>
      <c r="BV334" s="369">
        <f t="shared" si="360"/>
        <v>0</v>
      </c>
      <c r="BW334" s="369">
        <f t="shared" si="360"/>
        <v>0</v>
      </c>
      <c r="BX334" s="369">
        <f t="shared" si="360"/>
        <v>0</v>
      </c>
      <c r="BY334" s="369">
        <f t="shared" si="360"/>
        <v>0</v>
      </c>
      <c r="BZ334" s="369">
        <f t="shared" si="360"/>
        <v>0</v>
      </c>
      <c r="CA334" s="369">
        <f t="shared" si="360"/>
        <v>0</v>
      </c>
      <c r="CB334" s="369">
        <f t="shared" si="360"/>
        <v>0</v>
      </c>
      <c r="CC334" s="369">
        <f t="shared" si="360"/>
        <v>0</v>
      </c>
      <c r="CD334" s="369">
        <f t="shared" si="360"/>
        <v>0</v>
      </c>
      <c r="CE334" s="369">
        <f t="shared" si="360"/>
        <v>0</v>
      </c>
      <c r="CF334" s="369">
        <f t="shared" si="361"/>
        <v>0</v>
      </c>
      <c r="CG334" s="369">
        <f t="shared" si="361"/>
        <v>0</v>
      </c>
      <c r="CH334" s="369">
        <f t="shared" si="361"/>
        <v>0</v>
      </c>
      <c r="CI334" s="369">
        <f t="shared" si="361"/>
        <v>0</v>
      </c>
      <c r="CJ334" s="369">
        <f t="shared" si="358"/>
        <v>0</v>
      </c>
      <c r="CK334" s="369">
        <f t="shared" si="358"/>
        <v>0</v>
      </c>
      <c r="CL334" s="369">
        <f t="shared" si="358"/>
        <v>0</v>
      </c>
      <c r="CM334" s="369">
        <f t="shared" si="358"/>
        <v>0</v>
      </c>
      <c r="CN334" s="369">
        <f t="shared" si="358"/>
        <v>0</v>
      </c>
      <c r="CO334" s="369">
        <f t="shared" si="358"/>
        <v>0</v>
      </c>
      <c r="CP334" s="369">
        <f t="shared" si="358"/>
        <v>0</v>
      </c>
      <c r="CQ334" s="369">
        <f t="shared" si="358"/>
        <v>0</v>
      </c>
      <c r="CR334" s="369">
        <f t="shared" si="358"/>
        <v>0</v>
      </c>
      <c r="CS334" s="369">
        <f t="shared" si="358"/>
        <v>0</v>
      </c>
      <c r="CT334" s="369">
        <f t="shared" si="358"/>
        <v>0</v>
      </c>
      <c r="CU334" s="369">
        <f t="shared" si="358"/>
        <v>0</v>
      </c>
      <c r="CV334" s="369">
        <f t="shared" si="358"/>
        <v>0</v>
      </c>
      <c r="CW334" s="369">
        <f t="shared" si="358"/>
        <v>0</v>
      </c>
      <c r="CX334" s="369">
        <f t="shared" si="358"/>
        <v>0</v>
      </c>
      <c r="CY334" s="369">
        <f t="shared" si="356"/>
        <v>0</v>
      </c>
      <c r="CZ334" s="369">
        <f t="shared" si="356"/>
        <v>0</v>
      </c>
      <c r="DA334" s="369">
        <f t="shared" si="356"/>
        <v>0</v>
      </c>
      <c r="DB334" s="369">
        <f t="shared" si="356"/>
        <v>0</v>
      </c>
      <c r="DC334" s="369">
        <f t="shared" si="356"/>
        <v>0</v>
      </c>
      <c r="DD334" s="369">
        <f t="shared" si="357"/>
        <v>0</v>
      </c>
      <c r="DE334" s="369">
        <f t="shared" si="357"/>
        <v>0</v>
      </c>
      <c r="DF334" s="369">
        <f t="shared" si="357"/>
        <v>0</v>
      </c>
      <c r="DG334" s="369">
        <f t="shared" si="357"/>
        <v>0</v>
      </c>
      <c r="DH334" s="369">
        <f t="shared" si="357"/>
        <v>0</v>
      </c>
      <c r="DI334" s="369">
        <f t="shared" si="357"/>
        <v>0</v>
      </c>
      <c r="DJ334" s="369">
        <f t="shared" si="357"/>
        <v>0</v>
      </c>
      <c r="DK334" s="369">
        <f t="shared" si="357"/>
        <v>0</v>
      </c>
      <c r="DL334" s="369">
        <f t="shared" si="357"/>
        <v>0</v>
      </c>
      <c r="DM334" s="369">
        <f t="shared" si="357"/>
        <v>0</v>
      </c>
      <c r="DN334" s="369">
        <f t="shared" si="357"/>
        <v>0</v>
      </c>
    </row>
    <row r="335" spans="1:118" ht="15" hidden="1" outlineLevel="1" x14ac:dyDescent="0.25">
      <c r="B335" s="332">
        <f t="shared" si="352"/>
        <v>2035</v>
      </c>
      <c r="C335" s="394">
        <f t="shared" si="347"/>
        <v>0</v>
      </c>
      <c r="D335" s="338">
        <f t="shared" si="348"/>
        <v>0</v>
      </c>
      <c r="E335" s="369">
        <f t="shared" si="351"/>
        <v>0</v>
      </c>
      <c r="F335" s="360"/>
      <c r="G335" s="369">
        <f t="shared" si="353"/>
        <v>0</v>
      </c>
      <c r="H335" s="369">
        <f t="shared" si="353"/>
        <v>0</v>
      </c>
      <c r="I335" s="369">
        <f t="shared" si="353"/>
        <v>0</v>
      </c>
      <c r="J335" s="369">
        <f t="shared" si="353"/>
        <v>0</v>
      </c>
      <c r="K335" s="369">
        <f t="shared" si="353"/>
        <v>0</v>
      </c>
      <c r="L335" s="369">
        <f t="shared" si="353"/>
        <v>0</v>
      </c>
      <c r="M335" s="369">
        <f t="shared" si="353"/>
        <v>0</v>
      </c>
      <c r="N335" s="369">
        <f t="shared" si="353"/>
        <v>0</v>
      </c>
      <c r="O335" s="369">
        <f t="shared" si="353"/>
        <v>0</v>
      </c>
      <c r="P335" s="369">
        <f t="shared" si="353"/>
        <v>0</v>
      </c>
      <c r="Q335" s="369">
        <f t="shared" si="353"/>
        <v>0</v>
      </c>
      <c r="R335" s="369">
        <f t="shared" si="353"/>
        <v>0</v>
      </c>
      <c r="S335" s="369">
        <f t="shared" si="353"/>
        <v>0</v>
      </c>
      <c r="T335" s="369">
        <f t="shared" si="353"/>
        <v>0</v>
      </c>
      <c r="U335" s="369">
        <f t="shared" si="353"/>
        <v>0</v>
      </c>
      <c r="V335" s="369">
        <f t="shared" si="353"/>
        <v>0</v>
      </c>
      <c r="W335" s="369">
        <f t="shared" si="362"/>
        <v>0</v>
      </c>
      <c r="X335" s="369">
        <f t="shared" si="362"/>
        <v>0</v>
      </c>
      <c r="Y335" s="369">
        <f t="shared" si="362"/>
        <v>0</v>
      </c>
      <c r="Z335" s="369">
        <f t="shared" si="362"/>
        <v>0</v>
      </c>
      <c r="AA335" s="369">
        <f t="shared" si="362"/>
        <v>0</v>
      </c>
      <c r="AB335" s="369">
        <f t="shared" si="362"/>
        <v>0</v>
      </c>
      <c r="AC335" s="369">
        <f t="shared" si="362"/>
        <v>0</v>
      </c>
      <c r="AD335" s="369">
        <f t="shared" si="362"/>
        <v>0</v>
      </c>
      <c r="AE335" s="369">
        <f t="shared" si="362"/>
        <v>0</v>
      </c>
      <c r="AF335" s="369">
        <f t="shared" si="362"/>
        <v>0</v>
      </c>
      <c r="AG335" s="369">
        <f t="shared" si="362"/>
        <v>0</v>
      </c>
      <c r="AH335" s="369">
        <f t="shared" si="362"/>
        <v>0</v>
      </c>
      <c r="AI335" s="369">
        <f t="shared" si="362"/>
        <v>0</v>
      </c>
      <c r="AJ335" s="369">
        <f t="shared" si="362"/>
        <v>0</v>
      </c>
      <c r="AK335" s="369">
        <f t="shared" si="362"/>
        <v>0</v>
      </c>
      <c r="AL335" s="369">
        <f t="shared" si="362"/>
        <v>0</v>
      </c>
      <c r="AM335" s="369">
        <f t="shared" si="363"/>
        <v>0</v>
      </c>
      <c r="AN335" s="369">
        <f t="shared" si="363"/>
        <v>0</v>
      </c>
      <c r="AO335" s="369">
        <f t="shared" si="363"/>
        <v>0</v>
      </c>
      <c r="AP335" s="369">
        <f t="shared" si="363"/>
        <v>0</v>
      </c>
      <c r="AQ335" s="369">
        <f t="shared" si="363"/>
        <v>0</v>
      </c>
      <c r="AR335" s="369">
        <f t="shared" si="363"/>
        <v>0</v>
      </c>
      <c r="AS335" s="369">
        <f t="shared" si="363"/>
        <v>0</v>
      </c>
      <c r="AT335" s="369">
        <f t="shared" si="363"/>
        <v>0</v>
      </c>
      <c r="AU335" s="369">
        <f t="shared" si="363"/>
        <v>0</v>
      </c>
      <c r="AV335" s="369">
        <f t="shared" si="363"/>
        <v>0</v>
      </c>
      <c r="AW335" s="369">
        <f t="shared" si="363"/>
        <v>0</v>
      </c>
      <c r="AX335" s="369">
        <f t="shared" si="363"/>
        <v>0</v>
      </c>
      <c r="AY335" s="369">
        <f t="shared" si="363"/>
        <v>0</v>
      </c>
      <c r="AZ335" s="369">
        <f t="shared" si="363"/>
        <v>0</v>
      </c>
      <c r="BA335" s="369">
        <f t="shared" si="363"/>
        <v>0</v>
      </c>
      <c r="BB335" s="369">
        <f t="shared" si="363"/>
        <v>0</v>
      </c>
      <c r="BC335" s="369">
        <f t="shared" si="359"/>
        <v>0</v>
      </c>
      <c r="BD335" s="369">
        <f t="shared" si="359"/>
        <v>0</v>
      </c>
      <c r="BE335" s="369">
        <f t="shared" si="359"/>
        <v>0</v>
      </c>
      <c r="BF335" s="369">
        <f t="shared" si="359"/>
        <v>0</v>
      </c>
      <c r="BG335" s="369">
        <f t="shared" si="359"/>
        <v>0</v>
      </c>
      <c r="BH335" s="369">
        <f t="shared" si="359"/>
        <v>0</v>
      </c>
      <c r="BI335" s="369">
        <f t="shared" si="359"/>
        <v>0</v>
      </c>
      <c r="BJ335" s="369">
        <f t="shared" si="359"/>
        <v>0</v>
      </c>
      <c r="BK335" s="369">
        <f t="shared" si="359"/>
        <v>0</v>
      </c>
      <c r="BL335" s="369">
        <f t="shared" si="359"/>
        <v>0</v>
      </c>
      <c r="BM335" s="369">
        <f t="shared" si="359"/>
        <v>0</v>
      </c>
      <c r="BN335" s="369">
        <f t="shared" si="359"/>
        <v>0</v>
      </c>
      <c r="BO335" s="369">
        <f t="shared" si="359"/>
        <v>0</v>
      </c>
      <c r="BP335" s="369">
        <f t="shared" si="360"/>
        <v>0</v>
      </c>
      <c r="BQ335" s="369">
        <f t="shared" si="360"/>
        <v>0</v>
      </c>
      <c r="BR335" s="369">
        <f t="shared" si="360"/>
        <v>0</v>
      </c>
      <c r="BS335" s="369">
        <f t="shared" si="360"/>
        <v>0</v>
      </c>
      <c r="BT335" s="369">
        <f t="shared" si="360"/>
        <v>0</v>
      </c>
      <c r="BU335" s="369">
        <f t="shared" si="360"/>
        <v>0</v>
      </c>
      <c r="BV335" s="369">
        <f t="shared" si="360"/>
        <v>0</v>
      </c>
      <c r="BW335" s="369">
        <f t="shared" si="360"/>
        <v>0</v>
      </c>
      <c r="BX335" s="369">
        <f t="shared" si="360"/>
        <v>0</v>
      </c>
      <c r="BY335" s="369">
        <f t="shared" si="360"/>
        <v>0</v>
      </c>
      <c r="BZ335" s="369">
        <f t="shared" si="360"/>
        <v>0</v>
      </c>
      <c r="CA335" s="369">
        <f t="shared" si="360"/>
        <v>0</v>
      </c>
      <c r="CB335" s="369">
        <f t="shared" si="360"/>
        <v>0</v>
      </c>
      <c r="CC335" s="369">
        <f t="shared" si="360"/>
        <v>0</v>
      </c>
      <c r="CD335" s="369">
        <f t="shared" si="360"/>
        <v>0</v>
      </c>
      <c r="CE335" s="369">
        <f t="shared" si="360"/>
        <v>0</v>
      </c>
      <c r="CF335" s="369">
        <f t="shared" si="361"/>
        <v>0</v>
      </c>
      <c r="CG335" s="369">
        <f t="shared" si="361"/>
        <v>0</v>
      </c>
      <c r="CH335" s="369">
        <f t="shared" si="361"/>
        <v>0</v>
      </c>
      <c r="CI335" s="369">
        <f t="shared" si="361"/>
        <v>0</v>
      </c>
      <c r="CJ335" s="369">
        <f t="shared" si="358"/>
        <v>0</v>
      </c>
      <c r="CK335" s="369">
        <f t="shared" si="358"/>
        <v>0</v>
      </c>
      <c r="CL335" s="369">
        <f t="shared" si="358"/>
        <v>0</v>
      </c>
      <c r="CM335" s="369">
        <f t="shared" si="358"/>
        <v>0</v>
      </c>
      <c r="CN335" s="369">
        <f t="shared" si="358"/>
        <v>0</v>
      </c>
      <c r="CO335" s="369">
        <f t="shared" si="358"/>
        <v>0</v>
      </c>
      <c r="CP335" s="369">
        <f t="shared" si="358"/>
        <v>0</v>
      </c>
      <c r="CQ335" s="369">
        <f t="shared" si="358"/>
        <v>0</v>
      </c>
      <c r="CR335" s="369">
        <f t="shared" si="358"/>
        <v>0</v>
      </c>
      <c r="CS335" s="369">
        <f t="shared" si="358"/>
        <v>0</v>
      </c>
      <c r="CT335" s="369">
        <f t="shared" si="358"/>
        <v>0</v>
      </c>
      <c r="CU335" s="369">
        <f t="shared" si="358"/>
        <v>0</v>
      </c>
      <c r="CV335" s="369">
        <f t="shared" si="358"/>
        <v>0</v>
      </c>
      <c r="CW335" s="369">
        <f t="shared" si="358"/>
        <v>0</v>
      </c>
      <c r="CX335" s="369">
        <f t="shared" si="358"/>
        <v>0</v>
      </c>
      <c r="CY335" s="369">
        <f t="shared" si="356"/>
        <v>0</v>
      </c>
      <c r="CZ335" s="369">
        <f t="shared" si="356"/>
        <v>0</v>
      </c>
      <c r="DA335" s="369">
        <f t="shared" si="356"/>
        <v>0</v>
      </c>
      <c r="DB335" s="369">
        <f t="shared" si="356"/>
        <v>0</v>
      </c>
      <c r="DC335" s="369">
        <f t="shared" si="356"/>
        <v>0</v>
      </c>
      <c r="DD335" s="369">
        <f t="shared" si="357"/>
        <v>0</v>
      </c>
      <c r="DE335" s="369">
        <f t="shared" si="357"/>
        <v>0</v>
      </c>
      <c r="DF335" s="369">
        <f t="shared" si="357"/>
        <v>0</v>
      </c>
      <c r="DG335" s="369">
        <f t="shared" si="357"/>
        <v>0</v>
      </c>
      <c r="DH335" s="369">
        <f t="shared" si="357"/>
        <v>0</v>
      </c>
      <c r="DI335" s="369">
        <f t="shared" si="357"/>
        <v>0</v>
      </c>
      <c r="DJ335" s="369">
        <f t="shared" si="357"/>
        <v>0</v>
      </c>
      <c r="DK335" s="369">
        <f t="shared" si="357"/>
        <v>0</v>
      </c>
      <c r="DL335" s="369">
        <f t="shared" si="357"/>
        <v>0</v>
      </c>
      <c r="DM335" s="369">
        <f t="shared" si="357"/>
        <v>0</v>
      </c>
      <c r="DN335" s="369">
        <f t="shared" si="357"/>
        <v>0</v>
      </c>
    </row>
    <row r="336" spans="1:118" ht="15" hidden="1" outlineLevel="1" x14ac:dyDescent="0.25">
      <c r="B336" s="332">
        <f t="shared" si="352"/>
        <v>2036</v>
      </c>
      <c r="C336" s="394">
        <f t="shared" si="347"/>
        <v>0</v>
      </c>
      <c r="D336" s="338">
        <f t="shared" si="348"/>
        <v>0</v>
      </c>
      <c r="E336" s="369">
        <f t="shared" si="351"/>
        <v>0</v>
      </c>
      <c r="F336" s="360"/>
      <c r="G336" s="369">
        <f t="shared" si="353"/>
        <v>0</v>
      </c>
      <c r="H336" s="369">
        <f t="shared" si="353"/>
        <v>0</v>
      </c>
      <c r="I336" s="369">
        <f t="shared" si="353"/>
        <v>0</v>
      </c>
      <c r="J336" s="369">
        <f t="shared" si="353"/>
        <v>0</v>
      </c>
      <c r="K336" s="369">
        <f t="shared" si="353"/>
        <v>0</v>
      </c>
      <c r="L336" s="369">
        <f t="shared" si="353"/>
        <v>0</v>
      </c>
      <c r="M336" s="369">
        <f t="shared" si="353"/>
        <v>0</v>
      </c>
      <c r="N336" s="369">
        <f t="shared" si="353"/>
        <v>0</v>
      </c>
      <c r="O336" s="369">
        <f t="shared" si="353"/>
        <v>0</v>
      </c>
      <c r="P336" s="369">
        <f t="shared" si="353"/>
        <v>0</v>
      </c>
      <c r="Q336" s="369">
        <f t="shared" si="353"/>
        <v>0</v>
      </c>
      <c r="R336" s="369">
        <f t="shared" si="353"/>
        <v>0</v>
      </c>
      <c r="S336" s="369">
        <f t="shared" si="353"/>
        <v>0</v>
      </c>
      <c r="T336" s="369">
        <f t="shared" si="353"/>
        <v>0</v>
      </c>
      <c r="U336" s="369">
        <f t="shared" si="353"/>
        <v>0</v>
      </c>
      <c r="V336" s="369">
        <f t="shared" si="353"/>
        <v>0</v>
      </c>
      <c r="W336" s="369">
        <f t="shared" si="362"/>
        <v>0</v>
      </c>
      <c r="X336" s="369">
        <f t="shared" si="362"/>
        <v>0</v>
      </c>
      <c r="Y336" s="369">
        <f t="shared" si="362"/>
        <v>0</v>
      </c>
      <c r="Z336" s="369">
        <f t="shared" si="362"/>
        <v>0</v>
      </c>
      <c r="AA336" s="369">
        <f t="shared" si="362"/>
        <v>0</v>
      </c>
      <c r="AB336" s="369">
        <f t="shared" si="362"/>
        <v>0</v>
      </c>
      <c r="AC336" s="369">
        <f t="shared" si="362"/>
        <v>0</v>
      </c>
      <c r="AD336" s="369">
        <f t="shared" si="362"/>
        <v>0</v>
      </c>
      <c r="AE336" s="369">
        <f t="shared" si="362"/>
        <v>0</v>
      </c>
      <c r="AF336" s="369">
        <f t="shared" si="362"/>
        <v>0</v>
      </c>
      <c r="AG336" s="369">
        <f t="shared" si="362"/>
        <v>0</v>
      </c>
      <c r="AH336" s="369">
        <f t="shared" si="362"/>
        <v>0</v>
      </c>
      <c r="AI336" s="369">
        <f t="shared" si="362"/>
        <v>0</v>
      </c>
      <c r="AJ336" s="369">
        <f t="shared" si="362"/>
        <v>0</v>
      </c>
      <c r="AK336" s="369">
        <f t="shared" si="362"/>
        <v>0</v>
      </c>
      <c r="AL336" s="369">
        <f t="shared" si="362"/>
        <v>0</v>
      </c>
      <c r="AM336" s="369">
        <f t="shared" si="363"/>
        <v>0</v>
      </c>
      <c r="AN336" s="369">
        <f t="shared" si="363"/>
        <v>0</v>
      </c>
      <c r="AO336" s="369">
        <f t="shared" si="363"/>
        <v>0</v>
      </c>
      <c r="AP336" s="369">
        <f t="shared" si="363"/>
        <v>0</v>
      </c>
      <c r="AQ336" s="369">
        <f t="shared" si="363"/>
        <v>0</v>
      </c>
      <c r="AR336" s="369">
        <f t="shared" si="363"/>
        <v>0</v>
      </c>
      <c r="AS336" s="369">
        <f t="shared" si="363"/>
        <v>0</v>
      </c>
      <c r="AT336" s="369">
        <f t="shared" si="363"/>
        <v>0</v>
      </c>
      <c r="AU336" s="369">
        <f t="shared" si="363"/>
        <v>0</v>
      </c>
      <c r="AV336" s="369">
        <f t="shared" si="363"/>
        <v>0</v>
      </c>
      <c r="AW336" s="369">
        <f t="shared" si="363"/>
        <v>0</v>
      </c>
      <c r="AX336" s="369">
        <f t="shared" si="363"/>
        <v>0</v>
      </c>
      <c r="AY336" s="369">
        <f t="shared" si="363"/>
        <v>0</v>
      </c>
      <c r="AZ336" s="369">
        <f t="shared" si="363"/>
        <v>0</v>
      </c>
      <c r="BA336" s="369">
        <f t="shared" si="363"/>
        <v>0</v>
      </c>
      <c r="BB336" s="369">
        <f t="shared" si="363"/>
        <v>0</v>
      </c>
      <c r="BC336" s="369">
        <f t="shared" si="359"/>
        <v>0</v>
      </c>
      <c r="BD336" s="369">
        <f t="shared" si="359"/>
        <v>0</v>
      </c>
      <c r="BE336" s="369">
        <f t="shared" si="359"/>
        <v>0</v>
      </c>
      <c r="BF336" s="369">
        <f t="shared" si="359"/>
        <v>0</v>
      </c>
      <c r="BG336" s="369">
        <f t="shared" si="359"/>
        <v>0</v>
      </c>
      <c r="BH336" s="369">
        <f t="shared" si="359"/>
        <v>0</v>
      </c>
      <c r="BI336" s="369">
        <f t="shared" si="359"/>
        <v>0</v>
      </c>
      <c r="BJ336" s="369">
        <f t="shared" si="359"/>
        <v>0</v>
      </c>
      <c r="BK336" s="369">
        <f t="shared" si="359"/>
        <v>0</v>
      </c>
      <c r="BL336" s="369">
        <f t="shared" si="359"/>
        <v>0</v>
      </c>
      <c r="BM336" s="369">
        <f t="shared" si="359"/>
        <v>0</v>
      </c>
      <c r="BN336" s="369">
        <f t="shared" si="359"/>
        <v>0</v>
      </c>
      <c r="BO336" s="369">
        <f t="shared" si="359"/>
        <v>0</v>
      </c>
      <c r="BP336" s="369">
        <f t="shared" si="360"/>
        <v>0</v>
      </c>
      <c r="BQ336" s="369">
        <f t="shared" si="360"/>
        <v>0</v>
      </c>
      <c r="BR336" s="369">
        <f t="shared" si="360"/>
        <v>0</v>
      </c>
      <c r="BS336" s="369">
        <f t="shared" si="360"/>
        <v>0</v>
      </c>
      <c r="BT336" s="369">
        <f t="shared" si="360"/>
        <v>0</v>
      </c>
      <c r="BU336" s="369">
        <f t="shared" si="360"/>
        <v>0</v>
      </c>
      <c r="BV336" s="369">
        <f t="shared" si="360"/>
        <v>0</v>
      </c>
      <c r="BW336" s="369">
        <f t="shared" si="360"/>
        <v>0</v>
      </c>
      <c r="BX336" s="369">
        <f t="shared" si="360"/>
        <v>0</v>
      </c>
      <c r="BY336" s="369">
        <f t="shared" si="360"/>
        <v>0</v>
      </c>
      <c r="BZ336" s="369">
        <f t="shared" si="360"/>
        <v>0</v>
      </c>
      <c r="CA336" s="369">
        <f t="shared" si="360"/>
        <v>0</v>
      </c>
      <c r="CB336" s="369">
        <f t="shared" si="360"/>
        <v>0</v>
      </c>
      <c r="CC336" s="369">
        <f t="shared" si="360"/>
        <v>0</v>
      </c>
      <c r="CD336" s="369">
        <f t="shared" si="360"/>
        <v>0</v>
      </c>
      <c r="CE336" s="369">
        <f t="shared" si="360"/>
        <v>0</v>
      </c>
      <c r="CF336" s="369">
        <f t="shared" si="361"/>
        <v>0</v>
      </c>
      <c r="CG336" s="369">
        <f t="shared" si="361"/>
        <v>0</v>
      </c>
      <c r="CH336" s="369">
        <f t="shared" si="361"/>
        <v>0</v>
      </c>
      <c r="CI336" s="369">
        <f t="shared" si="361"/>
        <v>0</v>
      </c>
      <c r="CJ336" s="369">
        <f t="shared" si="358"/>
        <v>0</v>
      </c>
      <c r="CK336" s="369">
        <f t="shared" si="358"/>
        <v>0</v>
      </c>
      <c r="CL336" s="369">
        <f t="shared" si="358"/>
        <v>0</v>
      </c>
      <c r="CM336" s="369">
        <f t="shared" si="358"/>
        <v>0</v>
      </c>
      <c r="CN336" s="369">
        <f t="shared" si="358"/>
        <v>0</v>
      </c>
      <c r="CO336" s="369">
        <f t="shared" si="358"/>
        <v>0</v>
      </c>
      <c r="CP336" s="369">
        <f t="shared" si="358"/>
        <v>0</v>
      </c>
      <c r="CQ336" s="369">
        <f t="shared" si="358"/>
        <v>0</v>
      </c>
      <c r="CR336" s="369">
        <f t="shared" si="358"/>
        <v>0</v>
      </c>
      <c r="CS336" s="369">
        <f t="shared" si="358"/>
        <v>0</v>
      </c>
      <c r="CT336" s="369">
        <f t="shared" si="358"/>
        <v>0</v>
      </c>
      <c r="CU336" s="369">
        <f t="shared" si="358"/>
        <v>0</v>
      </c>
      <c r="CV336" s="369">
        <f t="shared" si="358"/>
        <v>0</v>
      </c>
      <c r="CW336" s="369">
        <f t="shared" si="358"/>
        <v>0</v>
      </c>
      <c r="CX336" s="369">
        <f t="shared" si="358"/>
        <v>0</v>
      </c>
      <c r="CY336" s="369">
        <f t="shared" si="356"/>
        <v>0</v>
      </c>
      <c r="CZ336" s="369">
        <f t="shared" si="356"/>
        <v>0</v>
      </c>
      <c r="DA336" s="369">
        <f t="shared" si="356"/>
        <v>0</v>
      </c>
      <c r="DB336" s="369">
        <f t="shared" si="356"/>
        <v>0</v>
      </c>
      <c r="DC336" s="369">
        <f t="shared" si="356"/>
        <v>0</v>
      </c>
      <c r="DD336" s="369">
        <f t="shared" si="357"/>
        <v>0</v>
      </c>
      <c r="DE336" s="369">
        <f t="shared" si="357"/>
        <v>0</v>
      </c>
      <c r="DF336" s="369">
        <f t="shared" si="357"/>
        <v>0</v>
      </c>
      <c r="DG336" s="369">
        <f t="shared" si="357"/>
        <v>0</v>
      </c>
      <c r="DH336" s="369">
        <f t="shared" si="357"/>
        <v>0</v>
      </c>
      <c r="DI336" s="369">
        <f t="shared" si="357"/>
        <v>0</v>
      </c>
      <c r="DJ336" s="369">
        <f t="shared" si="357"/>
        <v>0</v>
      </c>
      <c r="DK336" s="369">
        <f t="shared" si="357"/>
        <v>0</v>
      </c>
      <c r="DL336" s="369">
        <f t="shared" si="357"/>
        <v>0</v>
      </c>
      <c r="DM336" s="369">
        <f t="shared" si="357"/>
        <v>0</v>
      </c>
      <c r="DN336" s="369">
        <f t="shared" si="357"/>
        <v>0</v>
      </c>
    </row>
    <row r="337" spans="2:118" ht="15" hidden="1" outlineLevel="1" x14ac:dyDescent="0.25">
      <c r="B337" s="332">
        <f t="shared" si="352"/>
        <v>2037</v>
      </c>
      <c r="C337" s="394">
        <f t="shared" si="347"/>
        <v>0</v>
      </c>
      <c r="D337" s="338">
        <f t="shared" si="348"/>
        <v>0</v>
      </c>
      <c r="E337" s="369">
        <f t="shared" si="351"/>
        <v>0</v>
      </c>
      <c r="F337" s="360"/>
      <c r="G337" s="369">
        <f t="shared" si="353"/>
        <v>0</v>
      </c>
      <c r="H337" s="369">
        <f t="shared" si="353"/>
        <v>0</v>
      </c>
      <c r="I337" s="369">
        <f t="shared" si="353"/>
        <v>0</v>
      </c>
      <c r="J337" s="369">
        <f t="shared" si="353"/>
        <v>0</v>
      </c>
      <c r="K337" s="369">
        <f t="shared" si="353"/>
        <v>0</v>
      </c>
      <c r="L337" s="369">
        <f t="shared" si="353"/>
        <v>0</v>
      </c>
      <c r="M337" s="369">
        <f t="shared" si="353"/>
        <v>0</v>
      </c>
      <c r="N337" s="369">
        <f t="shared" si="353"/>
        <v>0</v>
      </c>
      <c r="O337" s="369">
        <f t="shared" si="353"/>
        <v>0</v>
      </c>
      <c r="P337" s="369">
        <f t="shared" si="353"/>
        <v>0</v>
      </c>
      <c r="Q337" s="369">
        <f t="shared" si="353"/>
        <v>0</v>
      </c>
      <c r="R337" s="369">
        <f t="shared" si="353"/>
        <v>0</v>
      </c>
      <c r="S337" s="369">
        <f t="shared" si="353"/>
        <v>0</v>
      </c>
      <c r="T337" s="369">
        <f t="shared" si="353"/>
        <v>0</v>
      </c>
      <c r="U337" s="369">
        <f t="shared" si="353"/>
        <v>0</v>
      </c>
      <c r="V337" s="369">
        <f t="shared" si="353"/>
        <v>0</v>
      </c>
      <c r="W337" s="369">
        <f t="shared" si="362"/>
        <v>0</v>
      </c>
      <c r="X337" s="369">
        <f t="shared" si="362"/>
        <v>0</v>
      </c>
      <c r="Y337" s="369">
        <f t="shared" si="362"/>
        <v>0</v>
      </c>
      <c r="Z337" s="369">
        <f t="shared" si="362"/>
        <v>0</v>
      </c>
      <c r="AA337" s="369">
        <f t="shared" si="362"/>
        <v>0</v>
      </c>
      <c r="AB337" s="369">
        <f t="shared" si="362"/>
        <v>0</v>
      </c>
      <c r="AC337" s="369">
        <f t="shared" si="362"/>
        <v>0</v>
      </c>
      <c r="AD337" s="369">
        <f t="shared" si="362"/>
        <v>0</v>
      </c>
      <c r="AE337" s="369">
        <f t="shared" si="362"/>
        <v>0</v>
      </c>
      <c r="AF337" s="369">
        <f t="shared" si="362"/>
        <v>0</v>
      </c>
      <c r="AG337" s="369">
        <f t="shared" si="362"/>
        <v>0</v>
      </c>
      <c r="AH337" s="369">
        <f t="shared" si="362"/>
        <v>0</v>
      </c>
      <c r="AI337" s="369">
        <f t="shared" si="362"/>
        <v>0</v>
      </c>
      <c r="AJ337" s="369">
        <f t="shared" si="362"/>
        <v>0</v>
      </c>
      <c r="AK337" s="369">
        <f t="shared" si="362"/>
        <v>0</v>
      </c>
      <c r="AL337" s="369">
        <f t="shared" si="362"/>
        <v>0</v>
      </c>
      <c r="AM337" s="369">
        <f t="shared" si="363"/>
        <v>0</v>
      </c>
      <c r="AN337" s="369">
        <f t="shared" si="363"/>
        <v>0</v>
      </c>
      <c r="AO337" s="369">
        <f t="shared" si="363"/>
        <v>0</v>
      </c>
      <c r="AP337" s="369">
        <f t="shared" si="363"/>
        <v>0</v>
      </c>
      <c r="AQ337" s="369">
        <f t="shared" si="363"/>
        <v>0</v>
      </c>
      <c r="AR337" s="369">
        <f t="shared" si="363"/>
        <v>0</v>
      </c>
      <c r="AS337" s="369">
        <f t="shared" si="363"/>
        <v>0</v>
      </c>
      <c r="AT337" s="369">
        <f t="shared" si="363"/>
        <v>0</v>
      </c>
      <c r="AU337" s="369">
        <f t="shared" si="363"/>
        <v>0</v>
      </c>
      <c r="AV337" s="369">
        <f t="shared" si="363"/>
        <v>0</v>
      </c>
      <c r="AW337" s="369">
        <f t="shared" si="363"/>
        <v>0</v>
      </c>
      <c r="AX337" s="369">
        <f t="shared" si="363"/>
        <v>0</v>
      </c>
      <c r="AY337" s="369">
        <f t="shared" si="363"/>
        <v>0</v>
      </c>
      <c r="AZ337" s="369">
        <f t="shared" si="363"/>
        <v>0</v>
      </c>
      <c r="BA337" s="369">
        <f t="shared" si="363"/>
        <v>0</v>
      </c>
      <c r="BB337" s="369">
        <f t="shared" si="363"/>
        <v>0</v>
      </c>
      <c r="BC337" s="369">
        <f t="shared" si="359"/>
        <v>0</v>
      </c>
      <c r="BD337" s="369">
        <f t="shared" si="359"/>
        <v>0</v>
      </c>
      <c r="BE337" s="369">
        <f t="shared" si="359"/>
        <v>0</v>
      </c>
      <c r="BF337" s="369">
        <f t="shared" si="359"/>
        <v>0</v>
      </c>
      <c r="BG337" s="369">
        <f t="shared" si="359"/>
        <v>0</v>
      </c>
      <c r="BH337" s="369">
        <f t="shared" si="359"/>
        <v>0</v>
      </c>
      <c r="BI337" s="369">
        <f t="shared" si="359"/>
        <v>0</v>
      </c>
      <c r="BJ337" s="369">
        <f t="shared" si="359"/>
        <v>0</v>
      </c>
      <c r="BK337" s="369">
        <f t="shared" si="359"/>
        <v>0</v>
      </c>
      <c r="BL337" s="369">
        <f t="shared" si="359"/>
        <v>0</v>
      </c>
      <c r="BM337" s="369">
        <f t="shared" si="359"/>
        <v>0</v>
      </c>
      <c r="BN337" s="369">
        <f t="shared" si="359"/>
        <v>0</v>
      </c>
      <c r="BO337" s="369">
        <f t="shared" si="359"/>
        <v>0</v>
      </c>
      <c r="BP337" s="369">
        <f t="shared" si="360"/>
        <v>0</v>
      </c>
      <c r="BQ337" s="369">
        <f t="shared" si="360"/>
        <v>0</v>
      </c>
      <c r="BR337" s="369">
        <f t="shared" si="360"/>
        <v>0</v>
      </c>
      <c r="BS337" s="369">
        <f t="shared" si="360"/>
        <v>0</v>
      </c>
      <c r="BT337" s="369">
        <f t="shared" si="360"/>
        <v>0</v>
      </c>
      <c r="BU337" s="369">
        <f t="shared" si="360"/>
        <v>0</v>
      </c>
      <c r="BV337" s="369">
        <f t="shared" si="360"/>
        <v>0</v>
      </c>
      <c r="BW337" s="369">
        <f t="shared" si="360"/>
        <v>0</v>
      </c>
      <c r="BX337" s="369">
        <f t="shared" si="360"/>
        <v>0</v>
      </c>
      <c r="BY337" s="369">
        <f t="shared" si="360"/>
        <v>0</v>
      </c>
      <c r="BZ337" s="369">
        <f t="shared" si="360"/>
        <v>0</v>
      </c>
      <c r="CA337" s="369">
        <f t="shared" si="360"/>
        <v>0</v>
      </c>
      <c r="CB337" s="369">
        <f t="shared" si="360"/>
        <v>0</v>
      </c>
      <c r="CC337" s="369">
        <f t="shared" si="360"/>
        <v>0</v>
      </c>
      <c r="CD337" s="369">
        <f t="shared" si="360"/>
        <v>0</v>
      </c>
      <c r="CE337" s="369">
        <f t="shared" si="360"/>
        <v>0</v>
      </c>
      <c r="CF337" s="369">
        <f t="shared" si="361"/>
        <v>0</v>
      </c>
      <c r="CG337" s="369">
        <f t="shared" si="361"/>
        <v>0</v>
      </c>
      <c r="CH337" s="369">
        <f t="shared" si="361"/>
        <v>0</v>
      </c>
      <c r="CI337" s="369">
        <f t="shared" si="361"/>
        <v>0</v>
      </c>
      <c r="CJ337" s="369">
        <f t="shared" si="358"/>
        <v>0</v>
      </c>
      <c r="CK337" s="369">
        <f t="shared" si="358"/>
        <v>0</v>
      </c>
      <c r="CL337" s="369">
        <f t="shared" si="358"/>
        <v>0</v>
      </c>
      <c r="CM337" s="369">
        <f t="shared" si="358"/>
        <v>0</v>
      </c>
      <c r="CN337" s="369">
        <f t="shared" si="358"/>
        <v>0</v>
      </c>
      <c r="CO337" s="369">
        <f t="shared" si="358"/>
        <v>0</v>
      </c>
      <c r="CP337" s="369">
        <f t="shared" si="358"/>
        <v>0</v>
      </c>
      <c r="CQ337" s="369">
        <f t="shared" si="358"/>
        <v>0</v>
      </c>
      <c r="CR337" s="369">
        <f t="shared" si="358"/>
        <v>0</v>
      </c>
      <c r="CS337" s="369">
        <f t="shared" si="358"/>
        <v>0</v>
      </c>
      <c r="CT337" s="369">
        <f t="shared" si="358"/>
        <v>0</v>
      </c>
      <c r="CU337" s="369">
        <f t="shared" si="358"/>
        <v>0</v>
      </c>
      <c r="CV337" s="369">
        <f t="shared" si="358"/>
        <v>0</v>
      </c>
      <c r="CW337" s="369">
        <f t="shared" si="358"/>
        <v>0</v>
      </c>
      <c r="CX337" s="369">
        <f t="shared" si="358"/>
        <v>0</v>
      </c>
      <c r="CY337" s="369">
        <f t="shared" si="356"/>
        <v>0</v>
      </c>
      <c r="CZ337" s="369">
        <f t="shared" si="356"/>
        <v>0</v>
      </c>
      <c r="DA337" s="369">
        <f t="shared" si="356"/>
        <v>0</v>
      </c>
      <c r="DB337" s="369">
        <f t="shared" si="356"/>
        <v>0</v>
      </c>
      <c r="DC337" s="369">
        <f t="shared" si="356"/>
        <v>0</v>
      </c>
      <c r="DD337" s="369">
        <f t="shared" si="357"/>
        <v>0</v>
      </c>
      <c r="DE337" s="369">
        <f t="shared" si="357"/>
        <v>0</v>
      </c>
      <c r="DF337" s="369">
        <f t="shared" si="357"/>
        <v>0</v>
      </c>
      <c r="DG337" s="369">
        <f t="shared" si="357"/>
        <v>0</v>
      </c>
      <c r="DH337" s="369">
        <f t="shared" si="357"/>
        <v>0</v>
      </c>
      <c r="DI337" s="369">
        <f t="shared" si="357"/>
        <v>0</v>
      </c>
      <c r="DJ337" s="369">
        <f t="shared" si="357"/>
        <v>0</v>
      </c>
      <c r="DK337" s="369">
        <f t="shared" si="357"/>
        <v>0</v>
      </c>
      <c r="DL337" s="369">
        <f t="shared" si="357"/>
        <v>0</v>
      </c>
      <c r="DM337" s="369">
        <f t="shared" si="357"/>
        <v>0</v>
      </c>
      <c r="DN337" s="369">
        <f t="shared" si="357"/>
        <v>0</v>
      </c>
    </row>
    <row r="338" spans="2:118" ht="15" hidden="1" outlineLevel="1" x14ac:dyDescent="0.25">
      <c r="B338" s="332" t="s">
        <v>114</v>
      </c>
      <c r="C338" s="394"/>
      <c r="E338" s="369"/>
      <c r="F338" s="360"/>
      <c r="G338" s="472">
        <f>SUM(G325:G337)</f>
        <v>0</v>
      </c>
      <c r="H338" s="472">
        <f t="shared" ref="H338:BS338" si="364">SUM(H325:H337)</f>
        <v>0</v>
      </c>
      <c r="I338" s="472">
        <f t="shared" si="364"/>
        <v>0</v>
      </c>
      <c r="J338" s="472">
        <f t="shared" si="364"/>
        <v>0</v>
      </c>
      <c r="K338" s="472">
        <f t="shared" si="364"/>
        <v>0</v>
      </c>
      <c r="L338" s="472">
        <f t="shared" si="364"/>
        <v>0</v>
      </c>
      <c r="M338" s="472">
        <f t="shared" si="364"/>
        <v>0</v>
      </c>
      <c r="N338" s="472">
        <f t="shared" si="364"/>
        <v>0</v>
      </c>
      <c r="O338" s="472">
        <f t="shared" si="364"/>
        <v>0</v>
      </c>
      <c r="P338" s="472">
        <f t="shared" si="364"/>
        <v>0</v>
      </c>
      <c r="Q338" s="472">
        <f t="shared" si="364"/>
        <v>0</v>
      </c>
      <c r="R338" s="472">
        <f t="shared" si="364"/>
        <v>0</v>
      </c>
      <c r="S338" s="472">
        <f t="shared" si="364"/>
        <v>0</v>
      </c>
      <c r="T338" s="472">
        <f t="shared" si="364"/>
        <v>0</v>
      </c>
      <c r="U338" s="472">
        <f t="shared" si="364"/>
        <v>0</v>
      </c>
      <c r="V338" s="472">
        <f t="shared" si="364"/>
        <v>0</v>
      </c>
      <c r="W338" s="472">
        <f t="shared" si="364"/>
        <v>0</v>
      </c>
      <c r="X338" s="472">
        <f t="shared" si="364"/>
        <v>0</v>
      </c>
      <c r="Y338" s="472">
        <f t="shared" si="364"/>
        <v>0</v>
      </c>
      <c r="Z338" s="472">
        <f t="shared" si="364"/>
        <v>0</v>
      </c>
      <c r="AA338" s="472">
        <f t="shared" si="364"/>
        <v>0</v>
      </c>
      <c r="AB338" s="472">
        <f t="shared" si="364"/>
        <v>0</v>
      </c>
      <c r="AC338" s="472">
        <f t="shared" si="364"/>
        <v>0</v>
      </c>
      <c r="AD338" s="472">
        <f t="shared" si="364"/>
        <v>0</v>
      </c>
      <c r="AE338" s="472">
        <f t="shared" si="364"/>
        <v>0</v>
      </c>
      <c r="AF338" s="472">
        <f t="shared" si="364"/>
        <v>0</v>
      </c>
      <c r="AG338" s="472">
        <f t="shared" si="364"/>
        <v>0</v>
      </c>
      <c r="AH338" s="472">
        <f t="shared" si="364"/>
        <v>0</v>
      </c>
      <c r="AI338" s="472">
        <f t="shared" si="364"/>
        <v>0</v>
      </c>
      <c r="AJ338" s="472">
        <f t="shared" si="364"/>
        <v>0</v>
      </c>
      <c r="AK338" s="472">
        <f t="shared" si="364"/>
        <v>0</v>
      </c>
      <c r="AL338" s="472">
        <f t="shared" si="364"/>
        <v>0</v>
      </c>
      <c r="AM338" s="472">
        <f t="shared" si="364"/>
        <v>0</v>
      </c>
      <c r="AN338" s="472">
        <f t="shared" si="364"/>
        <v>0</v>
      </c>
      <c r="AO338" s="472">
        <f t="shared" si="364"/>
        <v>0</v>
      </c>
      <c r="AP338" s="472">
        <f t="shared" si="364"/>
        <v>0</v>
      </c>
      <c r="AQ338" s="472">
        <f t="shared" si="364"/>
        <v>0</v>
      </c>
      <c r="AR338" s="472">
        <f t="shared" si="364"/>
        <v>0</v>
      </c>
      <c r="AS338" s="472">
        <f t="shared" si="364"/>
        <v>0</v>
      </c>
      <c r="AT338" s="472">
        <f t="shared" si="364"/>
        <v>0</v>
      </c>
      <c r="AU338" s="472">
        <f t="shared" si="364"/>
        <v>0</v>
      </c>
      <c r="AV338" s="472">
        <f t="shared" si="364"/>
        <v>0</v>
      </c>
      <c r="AW338" s="472">
        <f t="shared" si="364"/>
        <v>0</v>
      </c>
      <c r="AX338" s="472">
        <f t="shared" si="364"/>
        <v>0</v>
      </c>
      <c r="AY338" s="472">
        <f t="shared" si="364"/>
        <v>0</v>
      </c>
      <c r="AZ338" s="472">
        <f t="shared" si="364"/>
        <v>0</v>
      </c>
      <c r="BA338" s="472">
        <f t="shared" si="364"/>
        <v>0</v>
      </c>
      <c r="BB338" s="472">
        <f t="shared" si="364"/>
        <v>0</v>
      </c>
      <c r="BC338" s="472">
        <f t="shared" si="364"/>
        <v>0</v>
      </c>
      <c r="BD338" s="472">
        <f t="shared" si="364"/>
        <v>0</v>
      </c>
      <c r="BE338" s="472">
        <f t="shared" si="364"/>
        <v>0</v>
      </c>
      <c r="BF338" s="472">
        <f t="shared" si="364"/>
        <v>0</v>
      </c>
      <c r="BG338" s="472">
        <f t="shared" si="364"/>
        <v>0</v>
      </c>
      <c r="BH338" s="472">
        <f t="shared" si="364"/>
        <v>0</v>
      </c>
      <c r="BI338" s="472">
        <f t="shared" si="364"/>
        <v>0</v>
      </c>
      <c r="BJ338" s="472">
        <f t="shared" si="364"/>
        <v>0</v>
      </c>
      <c r="BK338" s="472">
        <f t="shared" si="364"/>
        <v>0</v>
      </c>
      <c r="BL338" s="472">
        <f t="shared" si="364"/>
        <v>0</v>
      </c>
      <c r="BM338" s="472">
        <f t="shared" si="364"/>
        <v>0</v>
      </c>
      <c r="BN338" s="472">
        <f t="shared" si="364"/>
        <v>0</v>
      </c>
      <c r="BO338" s="472">
        <f t="shared" si="364"/>
        <v>0</v>
      </c>
      <c r="BP338" s="472">
        <f t="shared" si="364"/>
        <v>0</v>
      </c>
      <c r="BQ338" s="472">
        <f t="shared" si="364"/>
        <v>0</v>
      </c>
      <c r="BR338" s="472">
        <f t="shared" si="364"/>
        <v>0</v>
      </c>
      <c r="BS338" s="472">
        <f t="shared" si="364"/>
        <v>0</v>
      </c>
      <c r="BT338" s="472">
        <f t="shared" ref="BT338:DN338" si="365">SUM(BT325:BT337)</f>
        <v>0</v>
      </c>
      <c r="BU338" s="472">
        <f t="shared" si="365"/>
        <v>0</v>
      </c>
      <c r="BV338" s="472">
        <f t="shared" si="365"/>
        <v>0</v>
      </c>
      <c r="BW338" s="472">
        <f t="shared" si="365"/>
        <v>0</v>
      </c>
      <c r="BX338" s="472">
        <f t="shared" si="365"/>
        <v>0</v>
      </c>
      <c r="BY338" s="472">
        <f t="shared" si="365"/>
        <v>0</v>
      </c>
      <c r="BZ338" s="472">
        <f t="shared" si="365"/>
        <v>0</v>
      </c>
      <c r="CA338" s="472">
        <f t="shared" si="365"/>
        <v>0</v>
      </c>
      <c r="CB338" s="472">
        <f t="shared" si="365"/>
        <v>0</v>
      </c>
      <c r="CC338" s="472">
        <f t="shared" si="365"/>
        <v>0</v>
      </c>
      <c r="CD338" s="472">
        <f t="shared" si="365"/>
        <v>0</v>
      </c>
      <c r="CE338" s="472">
        <f t="shared" si="365"/>
        <v>0</v>
      </c>
      <c r="CF338" s="472">
        <f t="shared" si="365"/>
        <v>0</v>
      </c>
      <c r="CG338" s="472">
        <f t="shared" si="365"/>
        <v>0</v>
      </c>
      <c r="CH338" s="472">
        <f t="shared" si="365"/>
        <v>0</v>
      </c>
      <c r="CI338" s="472">
        <f t="shared" si="365"/>
        <v>0</v>
      </c>
      <c r="CJ338" s="472">
        <f t="shared" si="365"/>
        <v>0</v>
      </c>
      <c r="CK338" s="472">
        <f t="shared" si="365"/>
        <v>0</v>
      </c>
      <c r="CL338" s="472">
        <f t="shared" si="365"/>
        <v>0</v>
      </c>
      <c r="CM338" s="472">
        <f t="shared" si="365"/>
        <v>0</v>
      </c>
      <c r="CN338" s="472">
        <f t="shared" si="365"/>
        <v>0</v>
      </c>
      <c r="CO338" s="472">
        <f t="shared" si="365"/>
        <v>0</v>
      </c>
      <c r="CP338" s="472">
        <f t="shared" si="365"/>
        <v>0</v>
      </c>
      <c r="CQ338" s="472">
        <f t="shared" si="365"/>
        <v>0</v>
      </c>
      <c r="CR338" s="472">
        <f t="shared" si="365"/>
        <v>0</v>
      </c>
      <c r="CS338" s="472">
        <f t="shared" si="365"/>
        <v>0</v>
      </c>
      <c r="CT338" s="472">
        <f t="shared" si="365"/>
        <v>0</v>
      </c>
      <c r="CU338" s="472">
        <f t="shared" si="365"/>
        <v>0</v>
      </c>
      <c r="CV338" s="472">
        <f t="shared" si="365"/>
        <v>0</v>
      </c>
      <c r="CW338" s="472">
        <f t="shared" si="365"/>
        <v>0</v>
      </c>
      <c r="CX338" s="472">
        <f t="shared" si="365"/>
        <v>0</v>
      </c>
      <c r="CY338" s="472">
        <f t="shared" si="365"/>
        <v>0</v>
      </c>
      <c r="CZ338" s="472">
        <f t="shared" si="365"/>
        <v>0</v>
      </c>
      <c r="DA338" s="472">
        <f t="shared" si="365"/>
        <v>0</v>
      </c>
      <c r="DB338" s="472">
        <f t="shared" si="365"/>
        <v>0</v>
      </c>
      <c r="DC338" s="472">
        <f t="shared" si="365"/>
        <v>0</v>
      </c>
      <c r="DD338" s="472">
        <f t="shared" si="365"/>
        <v>0</v>
      </c>
      <c r="DE338" s="472">
        <f t="shared" si="365"/>
        <v>0</v>
      </c>
      <c r="DF338" s="472">
        <f t="shared" si="365"/>
        <v>0</v>
      </c>
      <c r="DG338" s="472">
        <f t="shared" si="365"/>
        <v>0</v>
      </c>
      <c r="DH338" s="472">
        <f t="shared" si="365"/>
        <v>0</v>
      </c>
      <c r="DI338" s="472">
        <f t="shared" si="365"/>
        <v>0</v>
      </c>
      <c r="DJ338" s="472">
        <f t="shared" si="365"/>
        <v>0</v>
      </c>
      <c r="DK338" s="472">
        <f t="shared" si="365"/>
        <v>0</v>
      </c>
      <c r="DL338" s="472">
        <f t="shared" si="365"/>
        <v>0</v>
      </c>
      <c r="DM338" s="472">
        <f t="shared" si="365"/>
        <v>0</v>
      </c>
      <c r="DN338" s="472">
        <f t="shared" si="365"/>
        <v>0</v>
      </c>
    </row>
    <row r="339" spans="2:118" hidden="1" outlineLevel="1" x14ac:dyDescent="0.2">
      <c r="B339" s="473" t="s">
        <v>53</v>
      </c>
      <c r="E339" s="378"/>
      <c r="G339" s="429">
        <f>G78</f>
        <v>0</v>
      </c>
      <c r="H339" s="429">
        <f t="shared" ref="H339:BS339" si="366">H78+G341</f>
        <v>0</v>
      </c>
      <c r="I339" s="429">
        <f t="shared" si="366"/>
        <v>0</v>
      </c>
      <c r="J339" s="429">
        <f t="shared" si="366"/>
        <v>0</v>
      </c>
      <c r="K339" s="429">
        <f t="shared" si="366"/>
        <v>0</v>
      </c>
      <c r="L339" s="429">
        <f t="shared" si="366"/>
        <v>0</v>
      </c>
      <c r="M339" s="429">
        <f t="shared" si="366"/>
        <v>0</v>
      </c>
      <c r="N339" s="429">
        <f t="shared" si="366"/>
        <v>0</v>
      </c>
      <c r="O339" s="429">
        <f t="shared" si="366"/>
        <v>0</v>
      </c>
      <c r="P339" s="429">
        <f t="shared" si="366"/>
        <v>0</v>
      </c>
      <c r="Q339" s="429">
        <f t="shared" si="366"/>
        <v>0</v>
      </c>
      <c r="R339" s="429">
        <f t="shared" si="366"/>
        <v>0</v>
      </c>
      <c r="S339" s="429">
        <f t="shared" si="366"/>
        <v>0</v>
      </c>
      <c r="T339" s="429">
        <f t="shared" si="366"/>
        <v>0</v>
      </c>
      <c r="U339" s="429">
        <f t="shared" si="366"/>
        <v>0</v>
      </c>
      <c r="V339" s="429">
        <f t="shared" si="366"/>
        <v>0</v>
      </c>
      <c r="W339" s="429">
        <f t="shared" si="366"/>
        <v>0</v>
      </c>
      <c r="X339" s="429">
        <f t="shared" si="366"/>
        <v>0</v>
      </c>
      <c r="Y339" s="429">
        <f t="shared" si="366"/>
        <v>0</v>
      </c>
      <c r="Z339" s="429">
        <f t="shared" si="366"/>
        <v>0</v>
      </c>
      <c r="AA339" s="429">
        <f t="shared" si="366"/>
        <v>0</v>
      </c>
      <c r="AB339" s="429">
        <f t="shared" si="366"/>
        <v>0</v>
      </c>
      <c r="AC339" s="429">
        <f t="shared" si="366"/>
        <v>0</v>
      </c>
      <c r="AD339" s="429">
        <f t="shared" si="366"/>
        <v>0</v>
      </c>
      <c r="AE339" s="429">
        <f t="shared" si="366"/>
        <v>0</v>
      </c>
      <c r="AF339" s="429">
        <f t="shared" si="366"/>
        <v>0</v>
      </c>
      <c r="AG339" s="429">
        <f t="shared" si="366"/>
        <v>0</v>
      </c>
      <c r="AH339" s="429">
        <f t="shared" si="366"/>
        <v>0</v>
      </c>
      <c r="AI339" s="429">
        <f t="shared" si="366"/>
        <v>0</v>
      </c>
      <c r="AJ339" s="429">
        <f t="shared" si="366"/>
        <v>0</v>
      </c>
      <c r="AK339" s="429">
        <f t="shared" si="366"/>
        <v>0</v>
      </c>
      <c r="AL339" s="429">
        <f t="shared" si="366"/>
        <v>0</v>
      </c>
      <c r="AM339" s="429">
        <f t="shared" si="366"/>
        <v>0</v>
      </c>
      <c r="AN339" s="429">
        <f t="shared" si="366"/>
        <v>0</v>
      </c>
      <c r="AO339" s="429">
        <f t="shared" si="366"/>
        <v>0</v>
      </c>
      <c r="AP339" s="429">
        <f t="shared" si="366"/>
        <v>0</v>
      </c>
      <c r="AQ339" s="429">
        <f t="shared" si="366"/>
        <v>0</v>
      </c>
      <c r="AR339" s="429">
        <f t="shared" si="366"/>
        <v>0</v>
      </c>
      <c r="AS339" s="429">
        <f t="shared" si="366"/>
        <v>0</v>
      </c>
      <c r="AT339" s="429">
        <f t="shared" si="366"/>
        <v>0</v>
      </c>
      <c r="AU339" s="429">
        <f t="shared" si="366"/>
        <v>0</v>
      </c>
      <c r="AV339" s="429">
        <f t="shared" si="366"/>
        <v>0</v>
      </c>
      <c r="AW339" s="429">
        <f t="shared" si="366"/>
        <v>0</v>
      </c>
      <c r="AX339" s="429">
        <f t="shared" si="366"/>
        <v>0</v>
      </c>
      <c r="AY339" s="429">
        <f t="shared" si="366"/>
        <v>0</v>
      </c>
      <c r="AZ339" s="429">
        <f t="shared" si="366"/>
        <v>0</v>
      </c>
      <c r="BA339" s="429">
        <f t="shared" si="366"/>
        <v>0</v>
      </c>
      <c r="BB339" s="429">
        <f t="shared" si="366"/>
        <v>0</v>
      </c>
      <c r="BC339" s="429">
        <f t="shared" si="366"/>
        <v>0</v>
      </c>
      <c r="BD339" s="429">
        <f t="shared" si="366"/>
        <v>0</v>
      </c>
      <c r="BE339" s="429">
        <f t="shared" si="366"/>
        <v>0</v>
      </c>
      <c r="BF339" s="429">
        <f t="shared" si="366"/>
        <v>0</v>
      </c>
      <c r="BG339" s="429">
        <f t="shared" si="366"/>
        <v>0</v>
      </c>
      <c r="BH339" s="429">
        <f t="shared" si="366"/>
        <v>0</v>
      </c>
      <c r="BI339" s="429">
        <f t="shared" si="366"/>
        <v>0</v>
      </c>
      <c r="BJ339" s="429">
        <f t="shared" si="366"/>
        <v>0</v>
      </c>
      <c r="BK339" s="429">
        <f t="shared" si="366"/>
        <v>0</v>
      </c>
      <c r="BL339" s="429">
        <f t="shared" si="366"/>
        <v>0</v>
      </c>
      <c r="BM339" s="429">
        <f t="shared" si="366"/>
        <v>0</v>
      </c>
      <c r="BN339" s="429">
        <f t="shared" si="366"/>
        <v>0</v>
      </c>
      <c r="BO339" s="429">
        <f t="shared" si="366"/>
        <v>0</v>
      </c>
      <c r="BP339" s="429">
        <f t="shared" si="366"/>
        <v>0</v>
      </c>
      <c r="BQ339" s="429">
        <f t="shared" si="366"/>
        <v>0</v>
      </c>
      <c r="BR339" s="429">
        <f t="shared" si="366"/>
        <v>0</v>
      </c>
      <c r="BS339" s="429">
        <f t="shared" si="366"/>
        <v>0</v>
      </c>
      <c r="BT339" s="429">
        <f t="shared" ref="BT339:DN339" si="367">BT78+BS341</f>
        <v>0</v>
      </c>
      <c r="BU339" s="429">
        <f t="shared" si="367"/>
        <v>0</v>
      </c>
      <c r="BV339" s="429">
        <f t="shared" si="367"/>
        <v>0</v>
      </c>
      <c r="BW339" s="429">
        <f t="shared" si="367"/>
        <v>0</v>
      </c>
      <c r="BX339" s="429">
        <f t="shared" si="367"/>
        <v>0</v>
      </c>
      <c r="BY339" s="429">
        <f t="shared" si="367"/>
        <v>0</v>
      </c>
      <c r="BZ339" s="429">
        <f t="shared" si="367"/>
        <v>0</v>
      </c>
      <c r="CA339" s="429">
        <f t="shared" si="367"/>
        <v>0</v>
      </c>
      <c r="CB339" s="429">
        <f t="shared" si="367"/>
        <v>0</v>
      </c>
      <c r="CC339" s="429">
        <f t="shared" si="367"/>
        <v>0</v>
      </c>
      <c r="CD339" s="429">
        <f t="shared" si="367"/>
        <v>0</v>
      </c>
      <c r="CE339" s="429">
        <f t="shared" si="367"/>
        <v>0</v>
      </c>
      <c r="CF339" s="429">
        <f t="shared" si="367"/>
        <v>0</v>
      </c>
      <c r="CG339" s="429">
        <f t="shared" si="367"/>
        <v>0</v>
      </c>
      <c r="CH339" s="429">
        <f t="shared" si="367"/>
        <v>0</v>
      </c>
      <c r="CI339" s="429">
        <f t="shared" si="367"/>
        <v>0</v>
      </c>
      <c r="CJ339" s="429">
        <f t="shared" si="367"/>
        <v>0</v>
      </c>
      <c r="CK339" s="429">
        <f t="shared" si="367"/>
        <v>0</v>
      </c>
      <c r="CL339" s="429">
        <f t="shared" si="367"/>
        <v>0</v>
      </c>
      <c r="CM339" s="429">
        <f t="shared" si="367"/>
        <v>0</v>
      </c>
      <c r="CN339" s="429">
        <f t="shared" si="367"/>
        <v>0</v>
      </c>
      <c r="CO339" s="429">
        <f t="shared" si="367"/>
        <v>0</v>
      </c>
      <c r="CP339" s="429">
        <f t="shared" si="367"/>
        <v>0</v>
      </c>
      <c r="CQ339" s="429">
        <f t="shared" si="367"/>
        <v>0</v>
      </c>
      <c r="CR339" s="429">
        <f t="shared" si="367"/>
        <v>0</v>
      </c>
      <c r="CS339" s="429">
        <f t="shared" si="367"/>
        <v>0</v>
      </c>
      <c r="CT339" s="429">
        <f t="shared" si="367"/>
        <v>0</v>
      </c>
      <c r="CU339" s="429">
        <f t="shared" si="367"/>
        <v>0</v>
      </c>
      <c r="CV339" s="429">
        <f t="shared" si="367"/>
        <v>0</v>
      </c>
      <c r="CW339" s="429">
        <f t="shared" si="367"/>
        <v>0</v>
      </c>
      <c r="CX339" s="429">
        <f t="shared" si="367"/>
        <v>0</v>
      </c>
      <c r="CY339" s="429">
        <f t="shared" si="367"/>
        <v>0</v>
      </c>
      <c r="CZ339" s="429">
        <f t="shared" si="367"/>
        <v>0</v>
      </c>
      <c r="DA339" s="429">
        <f t="shared" si="367"/>
        <v>0</v>
      </c>
      <c r="DB339" s="429">
        <f t="shared" si="367"/>
        <v>0</v>
      </c>
      <c r="DC339" s="429">
        <f t="shared" si="367"/>
        <v>0</v>
      </c>
      <c r="DD339" s="429">
        <f t="shared" si="367"/>
        <v>0</v>
      </c>
      <c r="DE339" s="429">
        <f t="shared" si="367"/>
        <v>0</v>
      </c>
      <c r="DF339" s="429">
        <f t="shared" si="367"/>
        <v>0</v>
      </c>
      <c r="DG339" s="429">
        <f t="shared" si="367"/>
        <v>0</v>
      </c>
      <c r="DH339" s="429">
        <f t="shared" si="367"/>
        <v>0</v>
      </c>
      <c r="DI339" s="429">
        <f t="shared" si="367"/>
        <v>0</v>
      </c>
      <c r="DJ339" s="429">
        <f t="shared" si="367"/>
        <v>0</v>
      </c>
      <c r="DK339" s="429">
        <f t="shared" si="367"/>
        <v>0</v>
      </c>
      <c r="DL339" s="429">
        <f t="shared" si="367"/>
        <v>0</v>
      </c>
      <c r="DM339" s="429">
        <f t="shared" si="367"/>
        <v>0</v>
      </c>
      <c r="DN339" s="429">
        <f t="shared" si="367"/>
        <v>0</v>
      </c>
    </row>
    <row r="340" spans="2:118" hidden="1" outlineLevel="1" x14ac:dyDescent="0.2">
      <c r="B340" s="474" t="s">
        <v>141</v>
      </c>
      <c r="E340" s="378"/>
      <c r="G340" s="394">
        <f t="shared" ref="G340:M340" si="368">-SUMIF($G$74:$S$74,G8-$D$78,$G$78:$S$78)</f>
        <v>0</v>
      </c>
      <c r="H340" s="394">
        <f t="shared" si="368"/>
        <v>0</v>
      </c>
      <c r="I340" s="394">
        <f t="shared" si="368"/>
        <v>0</v>
      </c>
      <c r="J340" s="394">
        <f t="shared" si="368"/>
        <v>0</v>
      </c>
      <c r="K340" s="394">
        <f t="shared" si="368"/>
        <v>0</v>
      </c>
      <c r="L340" s="394">
        <f t="shared" si="368"/>
        <v>0</v>
      </c>
      <c r="M340" s="394">
        <f t="shared" si="368"/>
        <v>0</v>
      </c>
      <c r="N340" s="394">
        <f t="shared" ref="N340:BS340" si="369">-SUMIF($G$74:$S$74,N8-$D$78,$G$78:$S$78)</f>
        <v>0</v>
      </c>
      <c r="O340" s="394">
        <f t="shared" si="369"/>
        <v>0</v>
      </c>
      <c r="P340" s="394">
        <f t="shared" si="369"/>
        <v>0</v>
      </c>
      <c r="Q340" s="394">
        <f t="shared" si="369"/>
        <v>0</v>
      </c>
      <c r="R340" s="394">
        <f t="shared" si="369"/>
        <v>0</v>
      </c>
      <c r="S340" s="394">
        <f t="shared" si="369"/>
        <v>0</v>
      </c>
      <c r="T340" s="394">
        <f t="shared" si="369"/>
        <v>0</v>
      </c>
      <c r="U340" s="394">
        <f t="shared" si="369"/>
        <v>0</v>
      </c>
      <c r="V340" s="394">
        <f t="shared" si="369"/>
        <v>0</v>
      </c>
      <c r="W340" s="394">
        <f t="shared" si="369"/>
        <v>0</v>
      </c>
      <c r="X340" s="394">
        <f t="shared" si="369"/>
        <v>0</v>
      </c>
      <c r="Y340" s="394">
        <f t="shared" si="369"/>
        <v>0</v>
      </c>
      <c r="Z340" s="394">
        <f t="shared" si="369"/>
        <v>0</v>
      </c>
      <c r="AA340" s="394">
        <f t="shared" si="369"/>
        <v>0</v>
      </c>
      <c r="AB340" s="394">
        <f t="shared" si="369"/>
        <v>0</v>
      </c>
      <c r="AC340" s="394">
        <f t="shared" si="369"/>
        <v>0</v>
      </c>
      <c r="AD340" s="394">
        <f t="shared" si="369"/>
        <v>0</v>
      </c>
      <c r="AE340" s="394">
        <f t="shared" si="369"/>
        <v>0</v>
      </c>
      <c r="AF340" s="394">
        <f t="shared" si="369"/>
        <v>0</v>
      </c>
      <c r="AG340" s="394">
        <f t="shared" si="369"/>
        <v>0</v>
      </c>
      <c r="AH340" s="394">
        <f t="shared" si="369"/>
        <v>0</v>
      </c>
      <c r="AI340" s="394">
        <f t="shared" si="369"/>
        <v>0</v>
      </c>
      <c r="AJ340" s="394">
        <f t="shared" si="369"/>
        <v>0</v>
      </c>
      <c r="AK340" s="394">
        <f t="shared" si="369"/>
        <v>0</v>
      </c>
      <c r="AL340" s="394">
        <f t="shared" si="369"/>
        <v>0</v>
      </c>
      <c r="AM340" s="394">
        <f t="shared" si="369"/>
        <v>0</v>
      </c>
      <c r="AN340" s="394">
        <f t="shared" si="369"/>
        <v>0</v>
      </c>
      <c r="AO340" s="394">
        <f t="shared" si="369"/>
        <v>0</v>
      </c>
      <c r="AP340" s="394">
        <f t="shared" si="369"/>
        <v>0</v>
      </c>
      <c r="AQ340" s="394">
        <f t="shared" si="369"/>
        <v>0</v>
      </c>
      <c r="AR340" s="394">
        <f t="shared" si="369"/>
        <v>0</v>
      </c>
      <c r="AS340" s="394">
        <f t="shared" si="369"/>
        <v>0</v>
      </c>
      <c r="AT340" s="394">
        <f t="shared" si="369"/>
        <v>0</v>
      </c>
      <c r="AU340" s="394">
        <f t="shared" si="369"/>
        <v>0</v>
      </c>
      <c r="AV340" s="394">
        <f t="shared" si="369"/>
        <v>0</v>
      </c>
      <c r="AW340" s="394">
        <f t="shared" si="369"/>
        <v>0</v>
      </c>
      <c r="AX340" s="394">
        <f t="shared" si="369"/>
        <v>0</v>
      </c>
      <c r="AY340" s="394">
        <f t="shared" si="369"/>
        <v>0</v>
      </c>
      <c r="AZ340" s="394">
        <f t="shared" si="369"/>
        <v>0</v>
      </c>
      <c r="BA340" s="394">
        <f t="shared" si="369"/>
        <v>0</v>
      </c>
      <c r="BB340" s="394">
        <f t="shared" si="369"/>
        <v>0</v>
      </c>
      <c r="BC340" s="394">
        <f t="shared" si="369"/>
        <v>0</v>
      </c>
      <c r="BD340" s="394">
        <f t="shared" si="369"/>
        <v>0</v>
      </c>
      <c r="BE340" s="394">
        <f t="shared" si="369"/>
        <v>0</v>
      </c>
      <c r="BF340" s="394">
        <f t="shared" si="369"/>
        <v>0</v>
      </c>
      <c r="BG340" s="394">
        <f t="shared" si="369"/>
        <v>0</v>
      </c>
      <c r="BH340" s="394">
        <f t="shared" si="369"/>
        <v>0</v>
      </c>
      <c r="BI340" s="394">
        <f t="shared" si="369"/>
        <v>0</v>
      </c>
      <c r="BJ340" s="394">
        <f t="shared" si="369"/>
        <v>0</v>
      </c>
      <c r="BK340" s="394">
        <f t="shared" si="369"/>
        <v>0</v>
      </c>
      <c r="BL340" s="394">
        <f t="shared" si="369"/>
        <v>0</v>
      </c>
      <c r="BM340" s="394">
        <f t="shared" si="369"/>
        <v>0</v>
      </c>
      <c r="BN340" s="394">
        <f t="shared" si="369"/>
        <v>0</v>
      </c>
      <c r="BO340" s="394">
        <f t="shared" si="369"/>
        <v>0</v>
      </c>
      <c r="BP340" s="394">
        <f t="shared" si="369"/>
        <v>0</v>
      </c>
      <c r="BQ340" s="394">
        <f t="shared" si="369"/>
        <v>0</v>
      </c>
      <c r="BR340" s="394">
        <f t="shared" si="369"/>
        <v>0</v>
      </c>
      <c r="BS340" s="394">
        <f t="shared" si="369"/>
        <v>0</v>
      </c>
      <c r="BT340" s="394">
        <f t="shared" ref="BT340:DN340" si="370">-SUMIF($G$74:$S$74,BT8-$D$78,$G$78:$S$78)</f>
        <v>0</v>
      </c>
      <c r="BU340" s="394">
        <f t="shared" si="370"/>
        <v>0</v>
      </c>
      <c r="BV340" s="394">
        <f t="shared" si="370"/>
        <v>0</v>
      </c>
      <c r="BW340" s="394">
        <f t="shared" si="370"/>
        <v>0</v>
      </c>
      <c r="BX340" s="394">
        <f t="shared" si="370"/>
        <v>0</v>
      </c>
      <c r="BY340" s="394">
        <f t="shared" si="370"/>
        <v>0</v>
      </c>
      <c r="BZ340" s="394">
        <f t="shared" si="370"/>
        <v>0</v>
      </c>
      <c r="CA340" s="394">
        <f t="shared" si="370"/>
        <v>0</v>
      </c>
      <c r="CB340" s="394">
        <f t="shared" si="370"/>
        <v>0</v>
      </c>
      <c r="CC340" s="394">
        <f t="shared" si="370"/>
        <v>0</v>
      </c>
      <c r="CD340" s="394">
        <f t="shared" si="370"/>
        <v>0</v>
      </c>
      <c r="CE340" s="394">
        <f t="shared" si="370"/>
        <v>0</v>
      </c>
      <c r="CF340" s="394">
        <f t="shared" si="370"/>
        <v>0</v>
      </c>
      <c r="CG340" s="394">
        <f t="shared" si="370"/>
        <v>0</v>
      </c>
      <c r="CH340" s="394">
        <f t="shared" si="370"/>
        <v>0</v>
      </c>
      <c r="CI340" s="394">
        <f t="shared" si="370"/>
        <v>0</v>
      </c>
      <c r="CJ340" s="394">
        <f t="shared" si="370"/>
        <v>0</v>
      </c>
      <c r="CK340" s="394">
        <f t="shared" si="370"/>
        <v>0</v>
      </c>
      <c r="CL340" s="394">
        <f t="shared" si="370"/>
        <v>0</v>
      </c>
      <c r="CM340" s="394">
        <f t="shared" si="370"/>
        <v>0</v>
      </c>
      <c r="CN340" s="394">
        <f t="shared" si="370"/>
        <v>0</v>
      </c>
      <c r="CO340" s="394">
        <f t="shared" si="370"/>
        <v>0</v>
      </c>
      <c r="CP340" s="394">
        <f t="shared" si="370"/>
        <v>0</v>
      </c>
      <c r="CQ340" s="394">
        <f t="shared" si="370"/>
        <v>0</v>
      </c>
      <c r="CR340" s="394">
        <f t="shared" si="370"/>
        <v>0</v>
      </c>
      <c r="CS340" s="394">
        <f t="shared" si="370"/>
        <v>0</v>
      </c>
      <c r="CT340" s="394">
        <f t="shared" si="370"/>
        <v>0</v>
      </c>
      <c r="CU340" s="394">
        <f t="shared" si="370"/>
        <v>0</v>
      </c>
      <c r="CV340" s="394">
        <f t="shared" si="370"/>
        <v>0</v>
      </c>
      <c r="CW340" s="394">
        <f t="shared" si="370"/>
        <v>0</v>
      </c>
      <c r="CX340" s="394">
        <f t="shared" si="370"/>
        <v>0</v>
      </c>
      <c r="CY340" s="394">
        <f t="shared" si="370"/>
        <v>0</v>
      </c>
      <c r="CZ340" s="394">
        <f t="shared" si="370"/>
        <v>0</v>
      </c>
      <c r="DA340" s="394">
        <f t="shared" si="370"/>
        <v>0</v>
      </c>
      <c r="DB340" s="394">
        <f t="shared" si="370"/>
        <v>0</v>
      </c>
      <c r="DC340" s="394">
        <f t="shared" si="370"/>
        <v>0</v>
      </c>
      <c r="DD340" s="394">
        <f t="shared" si="370"/>
        <v>0</v>
      </c>
      <c r="DE340" s="394">
        <f t="shared" si="370"/>
        <v>0</v>
      </c>
      <c r="DF340" s="394">
        <f t="shared" si="370"/>
        <v>0</v>
      </c>
      <c r="DG340" s="394">
        <f t="shared" si="370"/>
        <v>0</v>
      </c>
      <c r="DH340" s="394">
        <f t="shared" si="370"/>
        <v>0</v>
      </c>
      <c r="DI340" s="394">
        <f t="shared" si="370"/>
        <v>0</v>
      </c>
      <c r="DJ340" s="394">
        <f t="shared" si="370"/>
        <v>0</v>
      </c>
      <c r="DK340" s="394">
        <f t="shared" si="370"/>
        <v>0</v>
      </c>
      <c r="DL340" s="394">
        <f t="shared" si="370"/>
        <v>0</v>
      </c>
      <c r="DM340" s="394">
        <f t="shared" si="370"/>
        <v>0</v>
      </c>
      <c r="DN340" s="394">
        <f t="shared" si="370"/>
        <v>0</v>
      </c>
    </row>
    <row r="341" spans="2:118" hidden="1" outlineLevel="1" x14ac:dyDescent="0.2">
      <c r="B341" s="473" t="s">
        <v>142</v>
      </c>
      <c r="E341" s="378"/>
      <c r="G341" s="475">
        <f>SUM(G339:G340)</f>
        <v>0</v>
      </c>
      <c r="H341" s="475">
        <f t="shared" ref="H341:BS341" si="371">SUM(H339:H340)</f>
        <v>0</v>
      </c>
      <c r="I341" s="475">
        <f t="shared" si="371"/>
        <v>0</v>
      </c>
      <c r="J341" s="475">
        <f t="shared" si="371"/>
        <v>0</v>
      </c>
      <c r="K341" s="475">
        <f t="shared" si="371"/>
        <v>0</v>
      </c>
      <c r="L341" s="475">
        <f t="shared" si="371"/>
        <v>0</v>
      </c>
      <c r="M341" s="475">
        <f t="shared" si="371"/>
        <v>0</v>
      </c>
      <c r="N341" s="475">
        <f t="shared" si="371"/>
        <v>0</v>
      </c>
      <c r="O341" s="475">
        <f t="shared" si="371"/>
        <v>0</v>
      </c>
      <c r="P341" s="475">
        <f t="shared" si="371"/>
        <v>0</v>
      </c>
      <c r="Q341" s="475">
        <f t="shared" si="371"/>
        <v>0</v>
      </c>
      <c r="R341" s="475">
        <f t="shared" si="371"/>
        <v>0</v>
      </c>
      <c r="S341" s="475">
        <f t="shared" si="371"/>
        <v>0</v>
      </c>
      <c r="T341" s="475">
        <f t="shared" si="371"/>
        <v>0</v>
      </c>
      <c r="U341" s="475">
        <f t="shared" si="371"/>
        <v>0</v>
      </c>
      <c r="V341" s="475">
        <f t="shared" si="371"/>
        <v>0</v>
      </c>
      <c r="W341" s="475">
        <f t="shared" si="371"/>
        <v>0</v>
      </c>
      <c r="X341" s="475">
        <f t="shared" si="371"/>
        <v>0</v>
      </c>
      <c r="Y341" s="475">
        <f t="shared" si="371"/>
        <v>0</v>
      </c>
      <c r="Z341" s="475">
        <f t="shared" si="371"/>
        <v>0</v>
      </c>
      <c r="AA341" s="475">
        <f t="shared" si="371"/>
        <v>0</v>
      </c>
      <c r="AB341" s="475">
        <f t="shared" si="371"/>
        <v>0</v>
      </c>
      <c r="AC341" s="475">
        <f t="shared" si="371"/>
        <v>0</v>
      </c>
      <c r="AD341" s="475">
        <f t="shared" si="371"/>
        <v>0</v>
      </c>
      <c r="AE341" s="475">
        <f t="shared" si="371"/>
        <v>0</v>
      </c>
      <c r="AF341" s="475">
        <f t="shared" si="371"/>
        <v>0</v>
      </c>
      <c r="AG341" s="475">
        <f t="shared" si="371"/>
        <v>0</v>
      </c>
      <c r="AH341" s="475">
        <f t="shared" si="371"/>
        <v>0</v>
      </c>
      <c r="AI341" s="475">
        <f t="shared" si="371"/>
        <v>0</v>
      </c>
      <c r="AJ341" s="475">
        <f t="shared" si="371"/>
        <v>0</v>
      </c>
      <c r="AK341" s="475">
        <f t="shared" si="371"/>
        <v>0</v>
      </c>
      <c r="AL341" s="475">
        <f t="shared" si="371"/>
        <v>0</v>
      </c>
      <c r="AM341" s="475">
        <f t="shared" si="371"/>
        <v>0</v>
      </c>
      <c r="AN341" s="475">
        <f t="shared" si="371"/>
        <v>0</v>
      </c>
      <c r="AO341" s="475">
        <f t="shared" si="371"/>
        <v>0</v>
      </c>
      <c r="AP341" s="475">
        <f t="shared" si="371"/>
        <v>0</v>
      </c>
      <c r="AQ341" s="475">
        <f t="shared" si="371"/>
        <v>0</v>
      </c>
      <c r="AR341" s="475">
        <f t="shared" si="371"/>
        <v>0</v>
      </c>
      <c r="AS341" s="475">
        <f t="shared" si="371"/>
        <v>0</v>
      </c>
      <c r="AT341" s="475">
        <f t="shared" si="371"/>
        <v>0</v>
      </c>
      <c r="AU341" s="475">
        <f t="shared" si="371"/>
        <v>0</v>
      </c>
      <c r="AV341" s="475">
        <f t="shared" si="371"/>
        <v>0</v>
      </c>
      <c r="AW341" s="475">
        <f t="shared" si="371"/>
        <v>0</v>
      </c>
      <c r="AX341" s="475">
        <f t="shared" si="371"/>
        <v>0</v>
      </c>
      <c r="AY341" s="475">
        <f t="shared" si="371"/>
        <v>0</v>
      </c>
      <c r="AZ341" s="475">
        <f t="shared" si="371"/>
        <v>0</v>
      </c>
      <c r="BA341" s="475">
        <f t="shared" si="371"/>
        <v>0</v>
      </c>
      <c r="BB341" s="475">
        <f t="shared" si="371"/>
        <v>0</v>
      </c>
      <c r="BC341" s="475">
        <f t="shared" si="371"/>
        <v>0</v>
      </c>
      <c r="BD341" s="475">
        <f t="shared" si="371"/>
        <v>0</v>
      </c>
      <c r="BE341" s="475">
        <f t="shared" si="371"/>
        <v>0</v>
      </c>
      <c r="BF341" s="475">
        <f t="shared" si="371"/>
        <v>0</v>
      </c>
      <c r="BG341" s="475">
        <f t="shared" si="371"/>
        <v>0</v>
      </c>
      <c r="BH341" s="475">
        <f t="shared" si="371"/>
        <v>0</v>
      </c>
      <c r="BI341" s="475">
        <f t="shared" si="371"/>
        <v>0</v>
      </c>
      <c r="BJ341" s="475">
        <f t="shared" si="371"/>
        <v>0</v>
      </c>
      <c r="BK341" s="475">
        <f t="shared" si="371"/>
        <v>0</v>
      </c>
      <c r="BL341" s="475">
        <f t="shared" si="371"/>
        <v>0</v>
      </c>
      <c r="BM341" s="475">
        <f t="shared" si="371"/>
        <v>0</v>
      </c>
      <c r="BN341" s="475">
        <f t="shared" si="371"/>
        <v>0</v>
      </c>
      <c r="BO341" s="475">
        <f t="shared" si="371"/>
        <v>0</v>
      </c>
      <c r="BP341" s="475">
        <f t="shared" si="371"/>
        <v>0</v>
      </c>
      <c r="BQ341" s="475">
        <f t="shared" si="371"/>
        <v>0</v>
      </c>
      <c r="BR341" s="475">
        <f t="shared" si="371"/>
        <v>0</v>
      </c>
      <c r="BS341" s="475">
        <f t="shared" si="371"/>
        <v>0</v>
      </c>
      <c r="BT341" s="475">
        <f t="shared" ref="BT341:DN341" si="372">SUM(BT339:BT340)</f>
        <v>0</v>
      </c>
      <c r="BU341" s="475">
        <f t="shared" si="372"/>
        <v>0</v>
      </c>
      <c r="BV341" s="475">
        <f t="shared" si="372"/>
        <v>0</v>
      </c>
      <c r="BW341" s="475">
        <f t="shared" si="372"/>
        <v>0</v>
      </c>
      <c r="BX341" s="475">
        <f t="shared" si="372"/>
        <v>0</v>
      </c>
      <c r="BY341" s="475">
        <f t="shared" si="372"/>
        <v>0</v>
      </c>
      <c r="BZ341" s="475">
        <f t="shared" si="372"/>
        <v>0</v>
      </c>
      <c r="CA341" s="475">
        <f t="shared" si="372"/>
        <v>0</v>
      </c>
      <c r="CB341" s="475">
        <f t="shared" si="372"/>
        <v>0</v>
      </c>
      <c r="CC341" s="475">
        <f t="shared" si="372"/>
        <v>0</v>
      </c>
      <c r="CD341" s="475">
        <f t="shared" si="372"/>
        <v>0</v>
      </c>
      <c r="CE341" s="475">
        <f t="shared" si="372"/>
        <v>0</v>
      </c>
      <c r="CF341" s="475">
        <f t="shared" si="372"/>
        <v>0</v>
      </c>
      <c r="CG341" s="475">
        <f t="shared" si="372"/>
        <v>0</v>
      </c>
      <c r="CH341" s="475">
        <f t="shared" si="372"/>
        <v>0</v>
      </c>
      <c r="CI341" s="475">
        <f t="shared" si="372"/>
        <v>0</v>
      </c>
      <c r="CJ341" s="475">
        <f t="shared" si="372"/>
        <v>0</v>
      </c>
      <c r="CK341" s="475">
        <f t="shared" si="372"/>
        <v>0</v>
      </c>
      <c r="CL341" s="475">
        <f t="shared" si="372"/>
        <v>0</v>
      </c>
      <c r="CM341" s="475">
        <f t="shared" si="372"/>
        <v>0</v>
      </c>
      <c r="CN341" s="475">
        <f t="shared" si="372"/>
        <v>0</v>
      </c>
      <c r="CO341" s="475">
        <f t="shared" si="372"/>
        <v>0</v>
      </c>
      <c r="CP341" s="475">
        <f t="shared" si="372"/>
        <v>0</v>
      </c>
      <c r="CQ341" s="475">
        <f t="shared" si="372"/>
        <v>0</v>
      </c>
      <c r="CR341" s="475">
        <f t="shared" si="372"/>
        <v>0</v>
      </c>
      <c r="CS341" s="475">
        <f t="shared" si="372"/>
        <v>0</v>
      </c>
      <c r="CT341" s="475">
        <f t="shared" si="372"/>
        <v>0</v>
      </c>
      <c r="CU341" s="475">
        <f t="shared" si="372"/>
        <v>0</v>
      </c>
      <c r="CV341" s="475">
        <f t="shared" si="372"/>
        <v>0</v>
      </c>
      <c r="CW341" s="475">
        <f t="shared" si="372"/>
        <v>0</v>
      </c>
      <c r="CX341" s="475">
        <f t="shared" si="372"/>
        <v>0</v>
      </c>
      <c r="CY341" s="475">
        <f t="shared" si="372"/>
        <v>0</v>
      </c>
      <c r="CZ341" s="475">
        <f t="shared" si="372"/>
        <v>0</v>
      </c>
      <c r="DA341" s="475">
        <f t="shared" si="372"/>
        <v>0</v>
      </c>
      <c r="DB341" s="475">
        <f t="shared" si="372"/>
        <v>0</v>
      </c>
      <c r="DC341" s="475">
        <f t="shared" si="372"/>
        <v>0</v>
      </c>
      <c r="DD341" s="475">
        <f t="shared" si="372"/>
        <v>0</v>
      </c>
      <c r="DE341" s="475">
        <f t="shared" si="372"/>
        <v>0</v>
      </c>
      <c r="DF341" s="475">
        <f t="shared" si="372"/>
        <v>0</v>
      </c>
      <c r="DG341" s="475">
        <f t="shared" si="372"/>
        <v>0</v>
      </c>
      <c r="DH341" s="475">
        <f t="shared" si="372"/>
        <v>0</v>
      </c>
      <c r="DI341" s="475">
        <f t="shared" si="372"/>
        <v>0</v>
      </c>
      <c r="DJ341" s="475">
        <f t="shared" si="372"/>
        <v>0</v>
      </c>
      <c r="DK341" s="475">
        <f t="shared" si="372"/>
        <v>0</v>
      </c>
      <c r="DL341" s="475">
        <f t="shared" si="372"/>
        <v>0</v>
      </c>
      <c r="DM341" s="475">
        <f t="shared" si="372"/>
        <v>0</v>
      </c>
      <c r="DN341" s="475">
        <f t="shared" si="372"/>
        <v>0</v>
      </c>
    </row>
    <row r="342" spans="2:118" ht="15" hidden="1" outlineLevel="1" x14ac:dyDescent="0.25">
      <c r="B342" s="469" t="s">
        <v>3</v>
      </c>
      <c r="E342" s="476">
        <f>'Global Inputs'!$G$22</f>
        <v>0</v>
      </c>
      <c r="G342" s="452">
        <f>IF(G341&gt;0,G341*$E$342,0)</f>
        <v>0</v>
      </c>
      <c r="H342" s="452">
        <f t="shared" ref="H342:BS342" si="373">IF(H341&gt;0,H341*$E$342,0)</f>
        <v>0</v>
      </c>
      <c r="I342" s="452">
        <f t="shared" si="373"/>
        <v>0</v>
      </c>
      <c r="J342" s="452">
        <f t="shared" si="373"/>
        <v>0</v>
      </c>
      <c r="K342" s="452">
        <f t="shared" si="373"/>
        <v>0</v>
      </c>
      <c r="L342" s="452">
        <f t="shared" si="373"/>
        <v>0</v>
      </c>
      <c r="M342" s="452">
        <f t="shared" si="373"/>
        <v>0</v>
      </c>
      <c r="N342" s="452">
        <f t="shared" si="373"/>
        <v>0</v>
      </c>
      <c r="O342" s="452">
        <f t="shared" si="373"/>
        <v>0</v>
      </c>
      <c r="P342" s="452">
        <f t="shared" si="373"/>
        <v>0</v>
      </c>
      <c r="Q342" s="452">
        <f t="shared" si="373"/>
        <v>0</v>
      </c>
      <c r="R342" s="452">
        <f t="shared" si="373"/>
        <v>0</v>
      </c>
      <c r="S342" s="452">
        <f t="shared" si="373"/>
        <v>0</v>
      </c>
      <c r="T342" s="452">
        <f t="shared" si="373"/>
        <v>0</v>
      </c>
      <c r="U342" s="452">
        <f t="shared" si="373"/>
        <v>0</v>
      </c>
      <c r="V342" s="452">
        <f t="shared" si="373"/>
        <v>0</v>
      </c>
      <c r="W342" s="452">
        <f t="shared" si="373"/>
        <v>0</v>
      </c>
      <c r="X342" s="452">
        <f t="shared" si="373"/>
        <v>0</v>
      </c>
      <c r="Y342" s="452">
        <f t="shared" si="373"/>
        <v>0</v>
      </c>
      <c r="Z342" s="452">
        <f t="shared" si="373"/>
        <v>0</v>
      </c>
      <c r="AA342" s="452">
        <f t="shared" si="373"/>
        <v>0</v>
      </c>
      <c r="AB342" s="452">
        <f t="shared" si="373"/>
        <v>0</v>
      </c>
      <c r="AC342" s="452">
        <f t="shared" si="373"/>
        <v>0</v>
      </c>
      <c r="AD342" s="452">
        <f t="shared" si="373"/>
        <v>0</v>
      </c>
      <c r="AE342" s="452">
        <f t="shared" si="373"/>
        <v>0</v>
      </c>
      <c r="AF342" s="452">
        <f t="shared" si="373"/>
        <v>0</v>
      </c>
      <c r="AG342" s="452">
        <f t="shared" si="373"/>
        <v>0</v>
      </c>
      <c r="AH342" s="452">
        <f t="shared" si="373"/>
        <v>0</v>
      </c>
      <c r="AI342" s="452">
        <f t="shared" si="373"/>
        <v>0</v>
      </c>
      <c r="AJ342" s="452">
        <f t="shared" si="373"/>
        <v>0</v>
      </c>
      <c r="AK342" s="452">
        <f t="shared" si="373"/>
        <v>0</v>
      </c>
      <c r="AL342" s="452">
        <f t="shared" si="373"/>
        <v>0</v>
      </c>
      <c r="AM342" s="452">
        <f t="shared" si="373"/>
        <v>0</v>
      </c>
      <c r="AN342" s="452">
        <f t="shared" si="373"/>
        <v>0</v>
      </c>
      <c r="AO342" s="452">
        <f t="shared" si="373"/>
        <v>0</v>
      </c>
      <c r="AP342" s="452">
        <f t="shared" si="373"/>
        <v>0</v>
      </c>
      <c r="AQ342" s="452">
        <f t="shared" si="373"/>
        <v>0</v>
      </c>
      <c r="AR342" s="452">
        <f t="shared" si="373"/>
        <v>0</v>
      </c>
      <c r="AS342" s="452">
        <f t="shared" si="373"/>
        <v>0</v>
      </c>
      <c r="AT342" s="452">
        <f t="shared" si="373"/>
        <v>0</v>
      </c>
      <c r="AU342" s="452">
        <f t="shared" si="373"/>
        <v>0</v>
      </c>
      <c r="AV342" s="452">
        <f t="shared" si="373"/>
        <v>0</v>
      </c>
      <c r="AW342" s="452">
        <f t="shared" si="373"/>
        <v>0</v>
      </c>
      <c r="AX342" s="452">
        <f t="shared" si="373"/>
        <v>0</v>
      </c>
      <c r="AY342" s="452">
        <f t="shared" si="373"/>
        <v>0</v>
      </c>
      <c r="AZ342" s="452">
        <f t="shared" si="373"/>
        <v>0</v>
      </c>
      <c r="BA342" s="452">
        <f t="shared" si="373"/>
        <v>0</v>
      </c>
      <c r="BB342" s="452">
        <f t="shared" si="373"/>
        <v>0</v>
      </c>
      <c r="BC342" s="452">
        <f t="shared" si="373"/>
        <v>0</v>
      </c>
      <c r="BD342" s="452">
        <f t="shared" si="373"/>
        <v>0</v>
      </c>
      <c r="BE342" s="452">
        <f t="shared" si="373"/>
        <v>0</v>
      </c>
      <c r="BF342" s="452">
        <f t="shared" si="373"/>
        <v>0</v>
      </c>
      <c r="BG342" s="452">
        <f t="shared" si="373"/>
        <v>0</v>
      </c>
      <c r="BH342" s="452">
        <f t="shared" si="373"/>
        <v>0</v>
      </c>
      <c r="BI342" s="452">
        <f t="shared" si="373"/>
        <v>0</v>
      </c>
      <c r="BJ342" s="452">
        <f t="shared" si="373"/>
        <v>0</v>
      </c>
      <c r="BK342" s="452">
        <f t="shared" si="373"/>
        <v>0</v>
      </c>
      <c r="BL342" s="452">
        <f t="shared" si="373"/>
        <v>0</v>
      </c>
      <c r="BM342" s="452">
        <f t="shared" si="373"/>
        <v>0</v>
      </c>
      <c r="BN342" s="452">
        <f t="shared" si="373"/>
        <v>0</v>
      </c>
      <c r="BO342" s="452">
        <f t="shared" si="373"/>
        <v>0</v>
      </c>
      <c r="BP342" s="452">
        <f t="shared" si="373"/>
        <v>0</v>
      </c>
      <c r="BQ342" s="452">
        <f t="shared" si="373"/>
        <v>0</v>
      </c>
      <c r="BR342" s="452">
        <f t="shared" si="373"/>
        <v>0</v>
      </c>
      <c r="BS342" s="452">
        <f t="shared" si="373"/>
        <v>0</v>
      </c>
      <c r="BT342" s="452">
        <f t="shared" ref="BT342:DN342" si="374">IF(BT341&gt;0,BT341*$E$342,0)</f>
        <v>0</v>
      </c>
      <c r="BU342" s="452">
        <f t="shared" si="374"/>
        <v>0</v>
      </c>
      <c r="BV342" s="452">
        <f t="shared" si="374"/>
        <v>0</v>
      </c>
      <c r="BW342" s="452">
        <f t="shared" si="374"/>
        <v>0</v>
      </c>
      <c r="BX342" s="452">
        <f t="shared" si="374"/>
        <v>0</v>
      </c>
      <c r="BY342" s="452">
        <f t="shared" si="374"/>
        <v>0</v>
      </c>
      <c r="BZ342" s="452">
        <f t="shared" si="374"/>
        <v>0</v>
      </c>
      <c r="CA342" s="452">
        <f t="shared" si="374"/>
        <v>0</v>
      </c>
      <c r="CB342" s="452">
        <f t="shared" si="374"/>
        <v>0</v>
      </c>
      <c r="CC342" s="452">
        <f t="shared" si="374"/>
        <v>0</v>
      </c>
      <c r="CD342" s="452">
        <f t="shared" si="374"/>
        <v>0</v>
      </c>
      <c r="CE342" s="452">
        <f t="shared" si="374"/>
        <v>0</v>
      </c>
      <c r="CF342" s="452">
        <f t="shared" si="374"/>
        <v>0</v>
      </c>
      <c r="CG342" s="452">
        <f t="shared" si="374"/>
        <v>0</v>
      </c>
      <c r="CH342" s="452">
        <f t="shared" si="374"/>
        <v>0</v>
      </c>
      <c r="CI342" s="452">
        <f t="shared" si="374"/>
        <v>0</v>
      </c>
      <c r="CJ342" s="452">
        <f t="shared" si="374"/>
        <v>0</v>
      </c>
      <c r="CK342" s="452">
        <f t="shared" si="374"/>
        <v>0</v>
      </c>
      <c r="CL342" s="452">
        <f t="shared" si="374"/>
        <v>0</v>
      </c>
      <c r="CM342" s="452">
        <f t="shared" si="374"/>
        <v>0</v>
      </c>
      <c r="CN342" s="452">
        <f t="shared" si="374"/>
        <v>0</v>
      </c>
      <c r="CO342" s="452">
        <f t="shared" si="374"/>
        <v>0</v>
      </c>
      <c r="CP342" s="452">
        <f t="shared" si="374"/>
        <v>0</v>
      </c>
      <c r="CQ342" s="452">
        <f t="shared" si="374"/>
        <v>0</v>
      </c>
      <c r="CR342" s="452">
        <f t="shared" si="374"/>
        <v>0</v>
      </c>
      <c r="CS342" s="452">
        <f t="shared" si="374"/>
        <v>0</v>
      </c>
      <c r="CT342" s="452">
        <f t="shared" si="374"/>
        <v>0</v>
      </c>
      <c r="CU342" s="452">
        <f t="shared" si="374"/>
        <v>0</v>
      </c>
      <c r="CV342" s="452">
        <f t="shared" si="374"/>
        <v>0</v>
      </c>
      <c r="CW342" s="452">
        <f t="shared" si="374"/>
        <v>0</v>
      </c>
      <c r="CX342" s="452">
        <f t="shared" si="374"/>
        <v>0</v>
      </c>
      <c r="CY342" s="452">
        <f t="shared" si="374"/>
        <v>0</v>
      </c>
      <c r="CZ342" s="452">
        <f t="shared" si="374"/>
        <v>0</v>
      </c>
      <c r="DA342" s="452">
        <f t="shared" si="374"/>
        <v>0</v>
      </c>
      <c r="DB342" s="452">
        <f t="shared" si="374"/>
        <v>0</v>
      </c>
      <c r="DC342" s="452">
        <f t="shared" si="374"/>
        <v>0</v>
      </c>
      <c r="DD342" s="452">
        <f t="shared" si="374"/>
        <v>0</v>
      </c>
      <c r="DE342" s="452">
        <f t="shared" si="374"/>
        <v>0</v>
      </c>
      <c r="DF342" s="452">
        <f t="shared" si="374"/>
        <v>0</v>
      </c>
      <c r="DG342" s="452">
        <f t="shared" si="374"/>
        <v>0</v>
      </c>
      <c r="DH342" s="452">
        <f t="shared" si="374"/>
        <v>0</v>
      </c>
      <c r="DI342" s="452">
        <f t="shared" si="374"/>
        <v>0</v>
      </c>
      <c r="DJ342" s="452">
        <f t="shared" si="374"/>
        <v>0</v>
      </c>
      <c r="DK342" s="452">
        <f t="shared" si="374"/>
        <v>0</v>
      </c>
      <c r="DL342" s="452">
        <f t="shared" si="374"/>
        <v>0</v>
      </c>
      <c r="DM342" s="452">
        <f t="shared" si="374"/>
        <v>0</v>
      </c>
      <c r="DN342" s="452">
        <f t="shared" si="374"/>
        <v>0</v>
      </c>
    </row>
    <row r="343" spans="2:118" s="360" customFormat="1" ht="15" hidden="1" outlineLevel="1" x14ac:dyDescent="0.25">
      <c r="B343" s="461" t="s">
        <v>148</v>
      </c>
      <c r="E343" s="465">
        <f>'Solution Inputs'!C19</f>
        <v>0</v>
      </c>
      <c r="G343" s="462">
        <f>IF(G341&gt;0,G341*$E$343,0)</f>
        <v>0</v>
      </c>
      <c r="H343" s="462">
        <f t="shared" ref="H343:BS343" si="375">IF(H341&gt;0,H341*$E$343,0)</f>
        <v>0</v>
      </c>
      <c r="I343" s="462">
        <f t="shared" si="375"/>
        <v>0</v>
      </c>
      <c r="J343" s="462">
        <f t="shared" si="375"/>
        <v>0</v>
      </c>
      <c r="K343" s="462">
        <f t="shared" si="375"/>
        <v>0</v>
      </c>
      <c r="L343" s="462">
        <f t="shared" si="375"/>
        <v>0</v>
      </c>
      <c r="M343" s="462">
        <f t="shared" si="375"/>
        <v>0</v>
      </c>
      <c r="N343" s="462">
        <f t="shared" si="375"/>
        <v>0</v>
      </c>
      <c r="O343" s="462">
        <f t="shared" si="375"/>
        <v>0</v>
      </c>
      <c r="P343" s="462">
        <f t="shared" si="375"/>
        <v>0</v>
      </c>
      <c r="Q343" s="462">
        <f t="shared" si="375"/>
        <v>0</v>
      </c>
      <c r="R343" s="462">
        <f t="shared" si="375"/>
        <v>0</v>
      </c>
      <c r="S343" s="462">
        <f t="shared" si="375"/>
        <v>0</v>
      </c>
      <c r="T343" s="462">
        <f t="shared" si="375"/>
        <v>0</v>
      </c>
      <c r="U343" s="462">
        <f t="shared" si="375"/>
        <v>0</v>
      </c>
      <c r="V343" s="462">
        <f t="shared" si="375"/>
        <v>0</v>
      </c>
      <c r="W343" s="462">
        <f t="shared" si="375"/>
        <v>0</v>
      </c>
      <c r="X343" s="462">
        <f t="shared" si="375"/>
        <v>0</v>
      </c>
      <c r="Y343" s="462">
        <f t="shared" si="375"/>
        <v>0</v>
      </c>
      <c r="Z343" s="462">
        <f t="shared" si="375"/>
        <v>0</v>
      </c>
      <c r="AA343" s="462">
        <f t="shared" si="375"/>
        <v>0</v>
      </c>
      <c r="AB343" s="462">
        <f t="shared" si="375"/>
        <v>0</v>
      </c>
      <c r="AC343" s="462">
        <f t="shared" si="375"/>
        <v>0</v>
      </c>
      <c r="AD343" s="462">
        <f t="shared" si="375"/>
        <v>0</v>
      </c>
      <c r="AE343" s="462">
        <f t="shared" si="375"/>
        <v>0</v>
      </c>
      <c r="AF343" s="462">
        <f t="shared" si="375"/>
        <v>0</v>
      </c>
      <c r="AG343" s="462">
        <f t="shared" si="375"/>
        <v>0</v>
      </c>
      <c r="AH343" s="462">
        <f t="shared" si="375"/>
        <v>0</v>
      </c>
      <c r="AI343" s="462">
        <f t="shared" si="375"/>
        <v>0</v>
      </c>
      <c r="AJ343" s="462">
        <f t="shared" si="375"/>
        <v>0</v>
      </c>
      <c r="AK343" s="462">
        <f t="shared" si="375"/>
        <v>0</v>
      </c>
      <c r="AL343" s="462">
        <f t="shared" si="375"/>
        <v>0</v>
      </c>
      <c r="AM343" s="462">
        <f t="shared" si="375"/>
        <v>0</v>
      </c>
      <c r="AN343" s="462">
        <f t="shared" si="375"/>
        <v>0</v>
      </c>
      <c r="AO343" s="462">
        <f t="shared" si="375"/>
        <v>0</v>
      </c>
      <c r="AP343" s="462">
        <f t="shared" si="375"/>
        <v>0</v>
      </c>
      <c r="AQ343" s="462">
        <f t="shared" si="375"/>
        <v>0</v>
      </c>
      <c r="AR343" s="462">
        <f t="shared" si="375"/>
        <v>0</v>
      </c>
      <c r="AS343" s="462">
        <f t="shared" si="375"/>
        <v>0</v>
      </c>
      <c r="AT343" s="462">
        <f t="shared" si="375"/>
        <v>0</v>
      </c>
      <c r="AU343" s="462">
        <f t="shared" si="375"/>
        <v>0</v>
      </c>
      <c r="AV343" s="462">
        <f t="shared" si="375"/>
        <v>0</v>
      </c>
      <c r="AW343" s="462">
        <f t="shared" si="375"/>
        <v>0</v>
      </c>
      <c r="AX343" s="462">
        <f t="shared" si="375"/>
        <v>0</v>
      </c>
      <c r="AY343" s="462">
        <f t="shared" si="375"/>
        <v>0</v>
      </c>
      <c r="AZ343" s="462">
        <f t="shared" si="375"/>
        <v>0</v>
      </c>
      <c r="BA343" s="462">
        <f t="shared" si="375"/>
        <v>0</v>
      </c>
      <c r="BB343" s="462">
        <f t="shared" si="375"/>
        <v>0</v>
      </c>
      <c r="BC343" s="462">
        <f t="shared" si="375"/>
        <v>0</v>
      </c>
      <c r="BD343" s="462">
        <f t="shared" si="375"/>
        <v>0</v>
      </c>
      <c r="BE343" s="462">
        <f t="shared" si="375"/>
        <v>0</v>
      </c>
      <c r="BF343" s="462">
        <f t="shared" si="375"/>
        <v>0</v>
      </c>
      <c r="BG343" s="462">
        <f t="shared" si="375"/>
        <v>0</v>
      </c>
      <c r="BH343" s="462">
        <f t="shared" si="375"/>
        <v>0</v>
      </c>
      <c r="BI343" s="462">
        <f t="shared" si="375"/>
        <v>0</v>
      </c>
      <c r="BJ343" s="462">
        <f t="shared" si="375"/>
        <v>0</v>
      </c>
      <c r="BK343" s="462">
        <f t="shared" si="375"/>
        <v>0</v>
      </c>
      <c r="BL343" s="462">
        <f t="shared" si="375"/>
        <v>0</v>
      </c>
      <c r="BM343" s="462">
        <f t="shared" si="375"/>
        <v>0</v>
      </c>
      <c r="BN343" s="462">
        <f t="shared" si="375"/>
        <v>0</v>
      </c>
      <c r="BO343" s="462">
        <f t="shared" si="375"/>
        <v>0</v>
      </c>
      <c r="BP343" s="462">
        <f t="shared" si="375"/>
        <v>0</v>
      </c>
      <c r="BQ343" s="462">
        <f t="shared" si="375"/>
        <v>0</v>
      </c>
      <c r="BR343" s="462">
        <f t="shared" si="375"/>
        <v>0</v>
      </c>
      <c r="BS343" s="462">
        <f t="shared" si="375"/>
        <v>0</v>
      </c>
      <c r="BT343" s="462">
        <f t="shared" ref="BT343:DN343" si="376">IF(BT341&gt;0,BT341*$E$343,0)</f>
        <v>0</v>
      </c>
      <c r="BU343" s="462">
        <f t="shared" si="376"/>
        <v>0</v>
      </c>
      <c r="BV343" s="462">
        <f t="shared" si="376"/>
        <v>0</v>
      </c>
      <c r="BW343" s="462">
        <f t="shared" si="376"/>
        <v>0</v>
      </c>
      <c r="BX343" s="462">
        <f t="shared" si="376"/>
        <v>0</v>
      </c>
      <c r="BY343" s="462">
        <f t="shared" si="376"/>
        <v>0</v>
      </c>
      <c r="BZ343" s="462">
        <f t="shared" si="376"/>
        <v>0</v>
      </c>
      <c r="CA343" s="462">
        <f t="shared" si="376"/>
        <v>0</v>
      </c>
      <c r="CB343" s="462">
        <f t="shared" si="376"/>
        <v>0</v>
      </c>
      <c r="CC343" s="462">
        <f t="shared" si="376"/>
        <v>0</v>
      </c>
      <c r="CD343" s="462">
        <f t="shared" si="376"/>
        <v>0</v>
      </c>
      <c r="CE343" s="462">
        <f t="shared" si="376"/>
        <v>0</v>
      </c>
      <c r="CF343" s="462">
        <f t="shared" si="376"/>
        <v>0</v>
      </c>
      <c r="CG343" s="462">
        <f t="shared" si="376"/>
        <v>0</v>
      </c>
      <c r="CH343" s="462">
        <f t="shared" si="376"/>
        <v>0</v>
      </c>
      <c r="CI343" s="462">
        <f t="shared" si="376"/>
        <v>0</v>
      </c>
      <c r="CJ343" s="462">
        <f t="shared" si="376"/>
        <v>0</v>
      </c>
      <c r="CK343" s="462">
        <f t="shared" si="376"/>
        <v>0</v>
      </c>
      <c r="CL343" s="462">
        <f t="shared" si="376"/>
        <v>0</v>
      </c>
      <c r="CM343" s="462">
        <f t="shared" si="376"/>
        <v>0</v>
      </c>
      <c r="CN343" s="462">
        <f t="shared" si="376"/>
        <v>0</v>
      </c>
      <c r="CO343" s="462">
        <f t="shared" si="376"/>
        <v>0</v>
      </c>
      <c r="CP343" s="462">
        <f t="shared" si="376"/>
        <v>0</v>
      </c>
      <c r="CQ343" s="462">
        <f t="shared" si="376"/>
        <v>0</v>
      </c>
      <c r="CR343" s="462">
        <f t="shared" si="376"/>
        <v>0</v>
      </c>
      <c r="CS343" s="462">
        <f t="shared" si="376"/>
        <v>0</v>
      </c>
      <c r="CT343" s="462">
        <f t="shared" si="376"/>
        <v>0</v>
      </c>
      <c r="CU343" s="462">
        <f t="shared" si="376"/>
        <v>0</v>
      </c>
      <c r="CV343" s="462">
        <f t="shared" si="376"/>
        <v>0</v>
      </c>
      <c r="CW343" s="462">
        <f t="shared" si="376"/>
        <v>0</v>
      </c>
      <c r="CX343" s="462">
        <f t="shared" si="376"/>
        <v>0</v>
      </c>
      <c r="CY343" s="462">
        <f t="shared" si="376"/>
        <v>0</v>
      </c>
      <c r="CZ343" s="462">
        <f t="shared" si="376"/>
        <v>0</v>
      </c>
      <c r="DA343" s="462">
        <f t="shared" si="376"/>
        <v>0</v>
      </c>
      <c r="DB343" s="462">
        <f t="shared" si="376"/>
        <v>0</v>
      </c>
      <c r="DC343" s="462">
        <f t="shared" si="376"/>
        <v>0</v>
      </c>
      <c r="DD343" s="462">
        <f t="shared" si="376"/>
        <v>0</v>
      </c>
      <c r="DE343" s="462">
        <f t="shared" si="376"/>
        <v>0</v>
      </c>
      <c r="DF343" s="462">
        <f t="shared" si="376"/>
        <v>0</v>
      </c>
      <c r="DG343" s="462">
        <f t="shared" si="376"/>
        <v>0</v>
      </c>
      <c r="DH343" s="462">
        <f t="shared" si="376"/>
        <v>0</v>
      </c>
      <c r="DI343" s="462">
        <f t="shared" si="376"/>
        <v>0</v>
      </c>
      <c r="DJ343" s="462">
        <f t="shared" si="376"/>
        <v>0</v>
      </c>
      <c r="DK343" s="462">
        <f t="shared" si="376"/>
        <v>0</v>
      </c>
      <c r="DL343" s="462">
        <f t="shared" si="376"/>
        <v>0</v>
      </c>
      <c r="DM343" s="462">
        <f t="shared" si="376"/>
        <v>0</v>
      </c>
      <c r="DN343" s="462">
        <f t="shared" si="376"/>
        <v>0</v>
      </c>
    </row>
    <row r="344" spans="2:118" hidden="1" collapsed="1" x14ac:dyDescent="0.2"/>
    <row r="345" spans="2:118" ht="15" x14ac:dyDescent="0.25">
      <c r="B345" s="417" t="s">
        <v>179</v>
      </c>
      <c r="C345" s="418"/>
      <c r="D345" s="419"/>
      <c r="E345" s="419"/>
      <c r="F345" s="419"/>
      <c r="G345" s="419"/>
      <c r="H345" s="419"/>
      <c r="I345" s="419"/>
      <c r="J345" s="419"/>
      <c r="K345" s="419"/>
      <c r="L345" s="419"/>
      <c r="M345" s="419"/>
      <c r="N345" s="419"/>
      <c r="O345" s="419"/>
      <c r="P345" s="419"/>
      <c r="Q345" s="419"/>
      <c r="R345" s="419"/>
      <c r="S345" s="419"/>
      <c r="T345" s="419"/>
      <c r="U345" s="419"/>
      <c r="V345" s="419"/>
      <c r="W345" s="419"/>
      <c r="X345" s="419"/>
      <c r="Y345" s="419"/>
      <c r="Z345" s="419"/>
      <c r="AA345" s="419"/>
      <c r="AB345" s="419"/>
      <c r="AC345" s="419"/>
      <c r="AD345" s="419"/>
      <c r="AE345" s="419"/>
      <c r="AF345" s="419"/>
      <c r="AG345" s="419"/>
      <c r="AH345" s="419"/>
      <c r="AI345" s="419"/>
      <c r="AJ345" s="419"/>
      <c r="AK345" s="419"/>
      <c r="AL345" s="419"/>
      <c r="AM345" s="419"/>
      <c r="AN345" s="419"/>
      <c r="AO345" s="419"/>
      <c r="AP345" s="419"/>
      <c r="AQ345" s="419"/>
      <c r="AR345" s="419"/>
      <c r="AS345" s="419"/>
      <c r="AT345" s="419"/>
      <c r="AU345" s="419"/>
      <c r="AV345" s="419"/>
      <c r="AW345" s="419"/>
      <c r="AX345" s="419"/>
      <c r="AY345" s="419"/>
      <c r="AZ345" s="419"/>
      <c r="BA345" s="419"/>
      <c r="BB345" s="419"/>
      <c r="BC345" s="419"/>
      <c r="BD345" s="419"/>
      <c r="BE345" s="419"/>
      <c r="BF345" s="419"/>
      <c r="BG345" s="419"/>
      <c r="BH345" s="419"/>
      <c r="BI345" s="419"/>
      <c r="BJ345" s="419"/>
      <c r="BK345" s="419"/>
      <c r="BL345" s="419"/>
      <c r="BM345" s="419"/>
      <c r="BN345" s="419"/>
      <c r="BO345" s="419"/>
      <c r="BP345" s="419"/>
      <c r="BQ345" s="419"/>
      <c r="BR345" s="419"/>
      <c r="BS345" s="419"/>
      <c r="BT345" s="419"/>
      <c r="BU345" s="419"/>
      <c r="BV345" s="419"/>
      <c r="BW345" s="419"/>
      <c r="BX345" s="419"/>
      <c r="BY345" s="419"/>
      <c r="BZ345" s="419"/>
      <c r="CA345" s="419"/>
      <c r="CB345" s="419"/>
      <c r="CC345" s="419"/>
      <c r="CD345" s="419"/>
      <c r="CE345" s="419"/>
      <c r="CF345" s="419"/>
      <c r="CG345" s="419"/>
      <c r="CH345" s="419"/>
      <c r="CI345" s="419"/>
      <c r="CJ345" s="419"/>
      <c r="CK345" s="419"/>
      <c r="CL345" s="419"/>
      <c r="CM345" s="419"/>
      <c r="CN345" s="419"/>
      <c r="CO345" s="419"/>
      <c r="CP345" s="419"/>
      <c r="CQ345" s="419"/>
      <c r="CR345" s="419"/>
      <c r="CS345" s="419"/>
      <c r="CT345" s="419"/>
      <c r="CU345" s="419"/>
      <c r="CV345" s="419"/>
      <c r="CW345" s="419"/>
      <c r="CX345" s="419"/>
      <c r="CY345" s="419"/>
      <c r="CZ345" s="419"/>
      <c r="DA345" s="419"/>
      <c r="DB345" s="419"/>
      <c r="DC345" s="419"/>
      <c r="DD345" s="419"/>
      <c r="DE345" s="419"/>
      <c r="DF345" s="419"/>
      <c r="DG345" s="419"/>
      <c r="DH345" s="419"/>
      <c r="DI345" s="419"/>
      <c r="DJ345" s="419"/>
      <c r="DK345" s="419"/>
      <c r="DL345" s="419"/>
      <c r="DM345" s="419"/>
      <c r="DN345" s="419"/>
    </row>
    <row r="346" spans="2:118" ht="15" outlineLevel="1" x14ac:dyDescent="0.25">
      <c r="B346" s="332" t="s">
        <v>27</v>
      </c>
      <c r="C346" s="444" t="s">
        <v>42</v>
      </c>
      <c r="D346" s="444"/>
      <c r="E346" s="444" t="s">
        <v>4</v>
      </c>
      <c r="G346" s="411"/>
      <c r="H346" s="411"/>
      <c r="I346" s="411"/>
      <c r="J346" s="411"/>
      <c r="K346" s="411"/>
      <c r="L346" s="411"/>
      <c r="M346" s="411"/>
      <c r="N346" s="411"/>
      <c r="O346" s="411"/>
      <c r="P346" s="411"/>
      <c r="Q346" s="411"/>
      <c r="R346" s="411"/>
      <c r="S346" s="411"/>
      <c r="T346" s="411"/>
      <c r="U346" s="411"/>
      <c r="V346" s="411"/>
      <c r="W346" s="411"/>
      <c r="X346" s="411"/>
      <c r="Y346" s="411"/>
      <c r="Z346" s="411"/>
      <c r="AA346" s="411"/>
      <c r="AB346" s="411"/>
      <c r="AC346" s="411"/>
      <c r="AD346" s="411"/>
      <c r="AE346" s="411"/>
      <c r="AF346" s="411"/>
      <c r="AG346" s="411"/>
      <c r="AH346" s="411"/>
      <c r="AI346" s="411"/>
      <c r="AJ346" s="411"/>
      <c r="AK346" s="411"/>
      <c r="AL346" s="411"/>
      <c r="AM346" s="411"/>
      <c r="AN346" s="411"/>
      <c r="AO346" s="411"/>
      <c r="AP346" s="411"/>
      <c r="AQ346" s="411"/>
      <c r="AR346" s="411"/>
      <c r="AS346" s="411"/>
      <c r="AT346" s="411"/>
      <c r="AU346" s="411"/>
      <c r="AV346" s="411"/>
      <c r="AW346" s="411"/>
      <c r="AX346" s="411"/>
      <c r="AY346" s="411"/>
      <c r="AZ346" s="411"/>
      <c r="BA346" s="411"/>
      <c r="BB346" s="411"/>
      <c r="BC346" s="411"/>
      <c r="BD346" s="411"/>
      <c r="BE346" s="411"/>
      <c r="BF346" s="411"/>
      <c r="BG346" s="411"/>
      <c r="BH346" s="411"/>
      <c r="BI346" s="411"/>
      <c r="BJ346" s="411"/>
      <c r="BK346" s="411"/>
      <c r="BL346" s="411"/>
      <c r="BM346" s="411"/>
      <c r="BN346" s="411"/>
      <c r="BO346" s="411"/>
      <c r="BP346" s="411"/>
      <c r="BQ346" s="411"/>
      <c r="BR346" s="411"/>
      <c r="BS346" s="411"/>
      <c r="BT346" s="411"/>
      <c r="BU346" s="411"/>
      <c r="BV346" s="411"/>
      <c r="BW346" s="411"/>
      <c r="BX346" s="411"/>
      <c r="BY346" s="411"/>
      <c r="BZ346" s="411"/>
      <c r="CA346" s="411"/>
      <c r="CB346" s="411"/>
      <c r="CC346" s="411"/>
      <c r="CD346" s="411"/>
      <c r="CE346" s="411"/>
      <c r="CF346" s="411"/>
      <c r="CG346" s="411"/>
      <c r="CH346" s="411"/>
      <c r="CI346" s="411"/>
      <c r="CJ346" s="411"/>
      <c r="CK346" s="411"/>
      <c r="CL346" s="411"/>
      <c r="CM346" s="411"/>
      <c r="CN346" s="411"/>
      <c r="CO346" s="411"/>
      <c r="CP346" s="411"/>
      <c r="CQ346" s="411"/>
      <c r="CR346" s="411"/>
      <c r="CS346" s="411"/>
      <c r="CT346" s="411"/>
      <c r="CU346" s="411"/>
      <c r="CV346" s="411"/>
      <c r="CW346" s="411"/>
      <c r="CX346" s="411"/>
      <c r="CY346" s="411"/>
      <c r="CZ346" s="411"/>
      <c r="DA346" s="411"/>
      <c r="DB346" s="411"/>
      <c r="DC346" s="411"/>
      <c r="DD346" s="411"/>
      <c r="DE346" s="411"/>
      <c r="DF346" s="411"/>
      <c r="DG346" s="411"/>
      <c r="DH346" s="411"/>
      <c r="DI346" s="411"/>
      <c r="DJ346" s="411"/>
      <c r="DK346" s="411"/>
      <c r="DL346" s="411"/>
      <c r="DM346" s="411"/>
      <c r="DN346" s="411"/>
    </row>
    <row r="347" spans="2:118" s="360" customFormat="1" ht="15" outlineLevel="1" x14ac:dyDescent="0.25">
      <c r="B347" s="421">
        <f>$G$8</f>
        <v>2025</v>
      </c>
      <c r="C347" s="422">
        <f>SUMIF($G$74:$S$74,B347,$G$79:$S$79)</f>
        <v>8280381.6221500933</v>
      </c>
      <c r="D347" s="423"/>
      <c r="E347" s="360">
        <f>D79</f>
        <v>10</v>
      </c>
      <c r="G347" s="367">
        <f>IF('Solution Inputs'!$F$31="HALF YEAR",IF(G$8&lt;$B347,0,IF(G$8=$B347,IFERROR(SLN($C347,,$E347)/2,""),IF(G$8&lt;$B347+$E347,SLN($C347,,$E347),IF(G$8=$B347+$E347,SLN($C347,,$E347)/2,0)))),IF('Solution Inputs'!$F$31="WHOLE YEAR",IF(G$8&lt;$B347,0,IF(G$8&lt;$B347+$E347,SLN($C347,,$E347),))))/2</f>
        <v>207009.54055375233</v>
      </c>
      <c r="H347" s="367">
        <f>IF('Solution Inputs'!$F$31="HALF YEAR",IF(H$8&lt;$B347,0,IF(H$8=$B347,IFERROR(SLN($C347,,$E347)/2,""),IF(H$8&lt;$B347+$E347,SLN($C347,,$E347),IF(H$8=$B347+$E347,SLN($C347,,$E347)/2,0)))),IF('Solution Inputs'!$F$31="WHOLE YEAR",IF(H$8&lt;$B347,0,IF(H$8&lt;$B347+$E347,SLN($C347,,$E347),))))</f>
        <v>828038.16221500933</v>
      </c>
      <c r="I347" s="367">
        <f>IF('Solution Inputs'!$F$31="HALF YEAR",IF(I$8&lt;$B347,0,IF(I$8=$B347,IFERROR(SLN($C347,,$E347)/2,""),IF(I$8&lt;$B347+$E347,SLN($C347,,$E347),IF(I$8=$B347+$E347,SLN($C347,,$E347)/2,0)))),IF('Solution Inputs'!$F$31="WHOLE YEAR",IF(I$8&lt;$B347,0,IF(I$8&lt;$B347+$E347,SLN($C347,,$E347),))))</f>
        <v>828038.16221500933</v>
      </c>
      <c r="J347" s="367">
        <f>IF('Solution Inputs'!$F$31="HALF YEAR",IF(J$8&lt;$B347,0,IF(J$8=$B347,IFERROR(SLN($C347,,$E347)/2,""),IF(J$8&lt;$B347+$E347,SLN($C347,,$E347),IF(J$8=$B347+$E347,SLN($C347,,$E347)/2,0)))),IF('Solution Inputs'!$F$31="WHOLE YEAR",IF(J$8&lt;$B347,0,IF(J$8&lt;$B347+$E347,SLN($C347,,$E347),))))</f>
        <v>828038.16221500933</v>
      </c>
      <c r="K347" s="367">
        <f>IF('Solution Inputs'!$F$31="HALF YEAR",IF(K$8&lt;$B347,0,IF(K$8=$B347,IFERROR(SLN($C347,,$E347)/2,""),IF(K$8&lt;$B347+$E347,SLN($C347,,$E347),IF(K$8=$B347+$E347,SLN($C347,,$E347)/2,0)))),IF('Solution Inputs'!$F$31="WHOLE YEAR",IF(K$8&lt;$B347,0,IF(K$8&lt;$B347+$E347,SLN($C347,,$E347),))))</f>
        <v>828038.16221500933</v>
      </c>
      <c r="L347" s="367">
        <f>IF('Solution Inputs'!$F$31="HALF YEAR",IF(L$8&lt;$B347,0,IF(L$8=$B347,IFERROR(SLN($C347,,$E347)/2,""),IF(L$8&lt;$B347+$E347,SLN($C347,,$E347),IF(L$8=$B347+$E347,SLN($C347,,$E347)/2,0)))),IF('Solution Inputs'!$F$31="WHOLE YEAR",IF(L$8&lt;$B347,0,IF(L$8&lt;$B347+$E347,SLN($C347,,$E347),))))</f>
        <v>828038.16221500933</v>
      </c>
      <c r="M347" s="424">
        <f>IF('Solution Inputs'!$F$31="HALF YEAR",IF(M$8&lt;$B347,0,IF(M$8=$B347,IFERROR(SLN($C347,,$E347)/2,""),IF(M$8&lt;$B347+$E347,SLN($C347,,$E347),IF(M$8=$B347+$E347,SLN($C347,,$E347)/2,0)))),IF('Solution Inputs'!$F$31="WHOLE YEAR",IF(M$8&lt;$B347,0,IF(M$8&lt;$B347+$E347,SLN($C347,,$E347),))))</f>
        <v>828038.16221500933</v>
      </c>
      <c r="N347" s="424">
        <f>IF('Solution Inputs'!$F$31="HALF YEAR",IF(N$8&lt;$B347,0,IF(N$8=$B347,IFERROR(SLN($C347,,$E347)/2,""),IF(N$8&lt;$B347+$E347,SLN($C347,,$E347),IF(N$8=$B347+$E347,SLN($C347,,$E347)/2,0)))),IF('Solution Inputs'!$F$31="WHOLE YEAR",IF(N$8&lt;$B347,0,IF(N$8&lt;$B347+$E347,SLN($C347,,$E347),))))</f>
        <v>828038.16221500933</v>
      </c>
      <c r="O347" s="424">
        <f>IF('Solution Inputs'!$F$31="HALF YEAR",IF(O$8&lt;$B347,0,IF(O$8=$B347,IFERROR(SLN($C347,,$E347)/2,""),IF(O$8&lt;$B347+$E347,SLN($C347,,$E347),IF(O$8=$B347+$E347,SLN($C347,,$E347)/2,0)))),IF('Solution Inputs'!$F$31="WHOLE YEAR",IF(O$8&lt;$B347,0,IF(O$8&lt;$B347+$E347,SLN($C347,,$E347),))))</f>
        <v>828038.16221500933</v>
      </c>
      <c r="P347" s="424">
        <f>IF('Solution Inputs'!$F$31="HALF YEAR",IF(P$8&lt;$B347,0,IF(P$8=$B347,IFERROR(SLN($C347,,$E347)/2,""),IF(P$8&lt;$B347+$E347,SLN($C347,,$E347),IF(P$8=$B347+$E347,SLN($C347,,$E347)/2,0)))),IF('Solution Inputs'!$F$31="WHOLE YEAR",IF(P$8&lt;$B347,0,IF(P$8&lt;$B347+$E347,SLN($C347,,$E347),))))</f>
        <v>828038.16221500933</v>
      </c>
      <c r="Q347" s="424">
        <f>C347-SUM(G347:P347)</f>
        <v>621028.621661257</v>
      </c>
      <c r="R347" s="424">
        <f>IF('Solution Inputs'!$F$31="HALF YEAR",IF(R$8&lt;$B347,0,IF(R$8=$B347,IFERROR(SLN($C347,,$E347)/2,""),IF(R$8&lt;$B347+$E347,SLN($C347,,$E347),IF(R$8=$B347+$E347,SLN($C347,,$E347)/2,0)))),IF('Solution Inputs'!$F$31="WHOLE YEAR",IF(R$8&lt;$B347,0,IF(R$8&lt;$B347+$E347,SLN($C347,,$E347),))))</f>
        <v>0</v>
      </c>
      <c r="S347" s="424">
        <f>IF('Solution Inputs'!$F$31="HALF YEAR",IF(S$8&lt;$B347,0,IF(S$8=$B347,IFERROR(SLN($C347,,$E347)/2,""),IF(S$8&lt;$B347+$E347,SLN($C347,,$E347),IF(S$8=$B347+$E347,SLN($C347,,$E347)/2,0)))),IF('Solution Inputs'!$F$31="WHOLE YEAR",IF(S$8&lt;$B347,0,IF(S$8&lt;$B347+$E347,SLN($C347,,$E347),))))</f>
        <v>0</v>
      </c>
      <c r="T347" s="424">
        <f>IF('Solution Inputs'!$F$31="HALF YEAR",IF(T$8&lt;$B347,0,IF(T$8=$B347,IFERROR(SLN($C347,,$E347)/2,""),IF(T$8&lt;$B347+$E347,SLN($C347,,$E347),IF(T$8=$B347+$E347,SLN($C347,,$E347)/2,0)))),IF('Solution Inputs'!$F$31="WHOLE YEAR",IF(T$8&lt;$B347,0,IF(T$8&lt;$B347+$E347,SLN($C347,,$E347),))))</f>
        <v>0</v>
      </c>
      <c r="U347" s="424">
        <f>IF('Solution Inputs'!$F$31="HALF YEAR",IF(U$8&lt;$B347,0,IF(U$8=$B347,IFERROR(SLN($C347,,$E347)/2,""),IF(U$8&lt;$B347+$E347,SLN($C347,,$E347),IF(U$8=$B347+$E347,SLN($C347,,$E347)/2,0)))),IF('Solution Inputs'!$F$31="WHOLE YEAR",IF(U$8&lt;$B347,0,IF(U$8&lt;$B347+$E347,SLN($C347,,$E347),))))</f>
        <v>0</v>
      </c>
      <c r="V347" s="424">
        <f>IF('Solution Inputs'!$F$31="HALF YEAR",IF(V$8&lt;$B347,0,IF(V$8=$B347,IFERROR(SLN($C347,,$E347)/2,""),IF(V$8&lt;$B347+$E347,SLN($C347,,$E347),IF(V$8=$B347+$E347,SLN($C347,,$E347)/2,0)))),IF('Solution Inputs'!$F$31="WHOLE YEAR",IF(V$8&lt;$B347,0,IF(V$8&lt;$B347+$E347,SLN($C347,,$E347),))))</f>
        <v>0</v>
      </c>
      <c r="W347" s="424">
        <f>IF('Solution Inputs'!$F$31="HALF YEAR",IF(W$8&lt;$B347,0,IF(W$8=$B347,IFERROR(SLN($C347,,$E347)/2,""),IF(W$8&lt;$B347+$E347,SLN($C347,,$E347),IF(W$8=$B347+$E347,SLN($C347,,$E347)/2,0)))),IF('Solution Inputs'!$F$31="WHOLE YEAR",IF(W$8&lt;$B347,0,IF(W$8&lt;$B347+$E347,SLN($C347,,$E347),))))</f>
        <v>0</v>
      </c>
      <c r="X347" s="424">
        <f>IF('Solution Inputs'!$F$31="HALF YEAR",IF(X$8&lt;$B347,0,IF(X$8=$B347,IFERROR(SLN($C347,,$E347)/2,""),IF(X$8&lt;$B347+$E347,SLN($C347,,$E347),IF(X$8=$B347+$E347,SLN($C347,,$E347)/2,0)))),IF('Solution Inputs'!$F$31="WHOLE YEAR",IF(X$8&lt;$B347,0,IF(X$8&lt;$B347+$E347,SLN($C347,,$E347),))))</f>
        <v>0</v>
      </c>
      <c r="Y347" s="424">
        <f>IF('Solution Inputs'!$F$31="HALF YEAR",IF(Y$8&lt;$B347,0,IF(Y$8=$B347,IFERROR(SLN($C347,,$E347)/2,""),IF(Y$8&lt;$B347+$E347,SLN($C347,,$E347),IF(Y$8=$B347+$E347,SLN($C347,,$E347)/2,0)))),IF('Solution Inputs'!$F$31="WHOLE YEAR",IF(Y$8&lt;$B347,0,IF(Y$8&lt;$B347+$E347,SLN($C347,,$E347),))))</f>
        <v>0</v>
      </c>
      <c r="Z347" s="424">
        <f>IF('Solution Inputs'!$F$31="HALF YEAR",IF(Z$8&lt;$B347,0,IF(Z$8=$B347,IFERROR(SLN($C347,,$E347)/2,""),IF(Z$8&lt;$B347+$E347,SLN($C347,,$E347),IF(Z$8=$B347+$E347,SLN($C347,,$E347)/2,0)))),IF('Solution Inputs'!$F$31="WHOLE YEAR",IF(Z$8&lt;$B347,0,IF(Z$8&lt;$B347+$E347,SLN($C347,,$E347),))))</f>
        <v>0</v>
      </c>
      <c r="AA347" s="424">
        <f>IF('Solution Inputs'!$F$31="HALF YEAR",IF(AA$8&lt;$B347,0,IF(AA$8=$B347,IFERROR(SLN($C347,,$E347)/2,""),IF(AA$8&lt;$B347+$E347,SLN($C347,,$E347),IF(AA$8=$B347+$E347,SLN($C347,,$E347)/2,0)))),IF('Solution Inputs'!$F$31="WHOLE YEAR",IF(AA$8&lt;$B347,0,IF(AA$8&lt;$B347+$E347,SLN($C347,,$E347),))))</f>
        <v>0</v>
      </c>
      <c r="AB347" s="424">
        <f>IF('Solution Inputs'!$F$31="HALF YEAR",IF(AB$8&lt;$B347,0,IF(AB$8=$B347,IFERROR(SLN($C347,,$E347)/2,""),IF(AB$8&lt;$B347+$E347,SLN($C347,,$E347),IF(AB$8=$B347+$E347,SLN($C347,,$E347)/2,0)))),IF('Solution Inputs'!$F$31="WHOLE YEAR",IF(AB$8&lt;$B347,0,IF(AB$8&lt;$B347+$E347,SLN($C347,,$E347),))))</f>
        <v>0</v>
      </c>
      <c r="AC347" s="424">
        <f>IF('Solution Inputs'!$F$31="HALF YEAR",IF(AC$8&lt;$B347,0,IF(AC$8=$B347,IFERROR(SLN($C347,,$E347)/2,""),IF(AC$8&lt;$B347+$E347,SLN($C347,,$E347),IF(AC$8=$B347+$E347,SLN($C347,,$E347)/2,0)))),IF('Solution Inputs'!$F$31="WHOLE YEAR",IF(AC$8&lt;$B347,0,IF(AC$8&lt;$B347+$E347,SLN($C347,,$E347),))))</f>
        <v>0</v>
      </c>
      <c r="AD347" s="424">
        <f>IF('Solution Inputs'!$F$31="HALF YEAR",IF(AD$8&lt;$B347,0,IF(AD$8=$B347,IFERROR(SLN($C347,,$E347)/2,""),IF(AD$8&lt;$B347+$E347,SLN($C347,,$E347),IF(AD$8=$B347+$E347,SLN($C347,,$E347)/2,0)))),IF('Solution Inputs'!$F$31="WHOLE YEAR",IF(AD$8&lt;$B347,0,IF(AD$8&lt;$B347+$E347,SLN($C347,,$E347),))))</f>
        <v>0</v>
      </c>
      <c r="AE347" s="424">
        <f>IF('Solution Inputs'!$F$31="HALF YEAR",IF(AE$8&lt;$B347,0,IF(AE$8=$B347,IFERROR(SLN($C347,,$E347)/2,""),IF(AE$8&lt;$B347+$E347,SLN($C347,,$E347),IF(AE$8=$B347+$E347,SLN($C347,,$E347)/2,0)))),IF('Solution Inputs'!$F$31="WHOLE YEAR",IF(AE$8&lt;$B347,0,IF(AE$8&lt;$B347+$E347,SLN($C347,,$E347),))))</f>
        <v>0</v>
      </c>
      <c r="AF347" s="424">
        <f>IF('Solution Inputs'!$F$31="HALF YEAR",IF(AF$8&lt;$B347,0,IF(AF$8=$B347,IFERROR(SLN($C347,,$E347)/2,""),IF(AF$8&lt;$B347+$E347,SLN($C347,,$E347),IF(AF$8=$B347+$E347,SLN($C347,,$E347)/2,0)))),IF('Solution Inputs'!$F$31="WHOLE YEAR",IF(AF$8&lt;$B347,0,IF(AF$8&lt;$B347+$E347,SLN($C347,,$E347),))))</f>
        <v>0</v>
      </c>
      <c r="AG347" s="424">
        <f>IF('Solution Inputs'!$F$31="HALF YEAR",IF(AG$8&lt;$B347,0,IF(AG$8=$B347,IFERROR(SLN($C347,,$E347)/2,""),IF(AG$8&lt;$B347+$E347,SLN($C347,,$E347),IF(AG$8=$B347+$E347,SLN($C347,,$E347)/2,0)))),IF('Solution Inputs'!$F$31="WHOLE YEAR",IF(AG$8&lt;$B347,0,IF(AG$8&lt;$B347+$E347,SLN($C347,,$E347),))))</f>
        <v>0</v>
      </c>
      <c r="AH347" s="424">
        <f>IF('Solution Inputs'!$F$31="HALF YEAR",IF(AH$8&lt;$B347,0,IF(AH$8=$B347,IFERROR(SLN($C347,,$E347)/2,""),IF(AH$8&lt;$B347+$E347,SLN($C347,,$E347),IF(AH$8=$B347+$E347,SLN($C347,,$E347)/2,0)))),IF('Solution Inputs'!$F$31="WHOLE YEAR",IF(AH$8&lt;$B347,0,IF(AH$8&lt;$B347+$E347,SLN($C347,,$E347),))))</f>
        <v>0</v>
      </c>
      <c r="AI347" s="424">
        <f>IF('Solution Inputs'!$F$31="HALF YEAR",IF(AI$8&lt;$B347,0,IF(AI$8=$B347,IFERROR(SLN($C347,,$E347)/2,""),IF(AI$8&lt;$B347+$E347,SLN($C347,,$E347),IF(AI$8=$B347+$E347,SLN($C347,,$E347)/2,0)))),IF('Solution Inputs'!$F$31="WHOLE YEAR",IF(AI$8&lt;$B347,0,IF(AI$8&lt;$B347+$E347,SLN($C347,,$E347),))))</f>
        <v>0</v>
      </c>
      <c r="AJ347" s="424">
        <f>IF('Solution Inputs'!$F$31="HALF YEAR",IF(AJ$8&lt;$B347,0,IF(AJ$8=$B347,IFERROR(SLN($C347,,$E347)/2,""),IF(AJ$8&lt;$B347+$E347,SLN($C347,,$E347),IF(AJ$8=$B347+$E347,SLN($C347,,$E347)/2,0)))),IF('Solution Inputs'!$F$31="WHOLE YEAR",IF(AJ$8&lt;$B347,0,IF(AJ$8&lt;$B347+$E347,SLN($C347,,$E347),))))</f>
        <v>0</v>
      </c>
      <c r="AK347" s="424">
        <f>IF('Solution Inputs'!$F$31="HALF YEAR",IF(AK$8&lt;$B347,0,IF(AK$8=$B347,IFERROR(SLN($C347,,$E347)/2,""),IF(AK$8&lt;$B347+$E347,SLN($C347,,$E347),IF(AK$8=$B347+$E347,SLN($C347,,$E347)/2,0)))),IF('Solution Inputs'!$F$31="WHOLE YEAR",IF(AK$8&lt;$B347,0,IF(AK$8&lt;$B347+$E347,SLN($C347,,$E347),))))</f>
        <v>0</v>
      </c>
      <c r="AL347" s="424">
        <f>IF('Solution Inputs'!$F$31="HALF YEAR",IF(AL$8&lt;$B347,0,IF(AL$8=$B347,IFERROR(SLN($C347,,$E347)/2,""),IF(AL$8&lt;$B347+$E347,SLN($C347,,$E347),IF(AL$8=$B347+$E347,SLN($C347,,$E347)/2,0)))),IF('Solution Inputs'!$F$31="WHOLE YEAR",IF(AL$8&lt;$B347,0,IF(AL$8&lt;$B347+$E347,SLN($C347,,$E347),))))</f>
        <v>0</v>
      </c>
      <c r="AM347" s="424">
        <f>IF('Solution Inputs'!$F$31="HALF YEAR",IF(AM$8&lt;$B347,0,IF(AM$8=$B347,IFERROR(SLN($C347,,$E347)/2,""),IF(AM$8&lt;$B347+$E347,SLN($C347,,$E347),IF(AM$8=$B347+$E347,SLN($C347,,$E347)/2,0)))),IF('Solution Inputs'!$F$31="WHOLE YEAR",IF(AM$8&lt;$B347,0,IF(AM$8&lt;$B347+$E347,SLN($C347,,$E347),))))</f>
        <v>0</v>
      </c>
      <c r="AN347" s="424">
        <f>IF('Solution Inputs'!$F$31="HALF YEAR",IF(AN$8&lt;$B347,0,IF(AN$8=$B347,IFERROR(SLN($C347,,$E347)/2,""),IF(AN$8&lt;$B347+$E347,SLN($C347,,$E347),IF(AN$8=$B347+$E347,SLN($C347,,$E347)/2,0)))),IF('Solution Inputs'!$F$31="WHOLE YEAR",IF(AN$8&lt;$B347,0,IF(AN$8&lt;$B347+$E347,SLN($C347,,$E347),))))</f>
        <v>0</v>
      </c>
      <c r="AO347" s="424">
        <f>IF('Solution Inputs'!$F$31="HALF YEAR",IF(AO$8&lt;$B347,0,IF(AO$8=$B347,IFERROR(SLN($C347,,$E347)/2,""),IF(AO$8&lt;$B347+$E347,SLN($C347,,$E347),IF(AO$8=$B347+$E347,SLN($C347,,$E347)/2,0)))),IF('Solution Inputs'!$F$31="WHOLE YEAR",IF(AO$8&lt;$B347,0,IF(AO$8&lt;$B347+$E347,SLN($C347,,$E347),))))</f>
        <v>0</v>
      </c>
      <c r="AP347" s="424">
        <f>IF('Solution Inputs'!$F$31="HALF YEAR",IF(AP$8&lt;$B347,0,IF(AP$8=$B347,IFERROR(SLN($C347,,$E347)/2,""),IF(AP$8&lt;$B347+$E347,SLN($C347,,$E347),IF(AP$8=$B347+$E347,SLN($C347,,$E347)/2,0)))),IF('Solution Inputs'!$F$31="WHOLE YEAR",IF(AP$8&lt;$B347,0,IF(AP$8&lt;$B347+$E347,SLN($C347,,$E347),))))</f>
        <v>0</v>
      </c>
      <c r="AQ347" s="424">
        <f>IF('Solution Inputs'!$F$31="HALF YEAR",IF(AQ$8&lt;$B347,0,IF(AQ$8=$B347,IFERROR(SLN($C347,,$E347)/2,""),IF(AQ$8&lt;$B347+$E347,SLN($C347,,$E347),IF(AQ$8=$B347+$E347,SLN($C347,,$E347)/2,0)))),IF('Solution Inputs'!$F$31="WHOLE YEAR",IF(AQ$8&lt;$B347,0,IF(AQ$8&lt;$B347+$E347,SLN($C347,,$E347),))))</f>
        <v>0</v>
      </c>
      <c r="AR347" s="424">
        <f>IF('Solution Inputs'!$F$31="HALF YEAR",IF(AR$8&lt;$B347,0,IF(AR$8=$B347,IFERROR(SLN($C347,,$E347)/2,""),IF(AR$8&lt;$B347+$E347,SLN($C347,,$E347),IF(AR$8=$B347+$E347,SLN($C347,,$E347)/2,0)))),IF('Solution Inputs'!$F$31="WHOLE YEAR",IF(AR$8&lt;$B347,0,IF(AR$8&lt;$B347+$E347,SLN($C347,,$E347),))))</f>
        <v>0</v>
      </c>
      <c r="AS347" s="424">
        <f>IF('Solution Inputs'!$F$31="HALF YEAR",IF(AS$8&lt;$B347,0,IF(AS$8=$B347,IFERROR(SLN($C347,,$E347)/2,""),IF(AS$8&lt;$B347+$E347,SLN($C347,,$E347),IF(AS$8=$B347+$E347,SLN($C347,,$E347)/2,0)))),IF('Solution Inputs'!$F$31="WHOLE YEAR",IF(AS$8&lt;$B347,0,IF(AS$8&lt;$B347+$E347,SLN($C347,,$E347),))))</f>
        <v>0</v>
      </c>
      <c r="AT347" s="424">
        <f>IF('Solution Inputs'!$F$31="HALF YEAR",IF(AT$8&lt;$B347,0,IF(AT$8=$B347,IFERROR(SLN($C347,,$E347)/2,""),IF(AT$8&lt;$B347+$E347,SLN($C347,,$E347),IF(AT$8=$B347+$E347,SLN($C347,,$E347)/2,0)))),IF('Solution Inputs'!$F$31="WHOLE YEAR",IF(AT$8&lt;$B347,0,IF(AT$8&lt;$B347+$E347,SLN($C347,,$E347),))))</f>
        <v>0</v>
      </c>
      <c r="AU347" s="424">
        <f>IF('Solution Inputs'!$F$31="HALF YEAR",IF(AU$8&lt;$B347,0,IF(AU$8=$B347,IFERROR(SLN($C347,,$E347)/2,""),IF(AU$8&lt;$B347+$E347,SLN($C347,,$E347),IF(AU$8=$B347+$E347,SLN($C347,,$E347)/2,0)))),IF('Solution Inputs'!$F$31="WHOLE YEAR",IF(AU$8&lt;$B347,0,IF(AU$8&lt;$B347+$E347,SLN($C347,,$E347),))))</f>
        <v>0</v>
      </c>
      <c r="AV347" s="424">
        <f>IF('Solution Inputs'!$F$31="HALF YEAR",IF(AV$8&lt;$B347,0,IF(AV$8=$B347,IFERROR(SLN($C347,,$E347)/2,""),IF(AV$8&lt;$B347+$E347,SLN($C347,,$E347),IF(AV$8=$B347+$E347,SLN($C347,,$E347)/2,0)))),IF('Solution Inputs'!$F$31="WHOLE YEAR",IF(AV$8&lt;$B347,0,IF(AV$8&lt;$B347+$E347,SLN($C347,,$E347),))))</f>
        <v>0</v>
      </c>
      <c r="AW347" s="424">
        <f>IF('Solution Inputs'!$F$31="HALF YEAR",IF(AW$8&lt;$B347,0,IF(AW$8=$B347,IFERROR(SLN($C347,,$E347)/2,""),IF(AW$8&lt;$B347+$E347,SLN($C347,,$E347),IF(AW$8=$B347+$E347,SLN($C347,,$E347)/2,0)))),IF('Solution Inputs'!$F$31="WHOLE YEAR",IF(AW$8&lt;$B347,0,IF(AW$8&lt;$B347+$E347,SLN($C347,,$E347),))))</f>
        <v>0</v>
      </c>
      <c r="AX347" s="424">
        <f>IF('Solution Inputs'!$F$31="HALF YEAR",IF(AX$8&lt;$B347,0,IF(AX$8=$B347,IFERROR(SLN($C347,,$E347)/2,""),IF(AX$8&lt;$B347+$E347,SLN($C347,,$E347),IF(AX$8=$B347+$E347,SLN($C347,,$E347)/2,0)))),IF('Solution Inputs'!$F$31="WHOLE YEAR",IF(AX$8&lt;$B347,0,IF(AX$8&lt;$B347+$E347,SLN($C347,,$E347),))))</f>
        <v>0</v>
      </c>
      <c r="AY347" s="424">
        <f>IF('Solution Inputs'!$F$31="HALF YEAR",IF(AY$8&lt;$B347,0,IF(AY$8=$B347,IFERROR(SLN($C347,,$E347)/2,""),IF(AY$8&lt;$B347+$E347,SLN($C347,,$E347),IF(AY$8=$B347+$E347,SLN($C347,,$E347)/2,0)))),IF('Solution Inputs'!$F$31="WHOLE YEAR",IF(AY$8&lt;$B347,0,IF(AY$8&lt;$B347+$E347,SLN($C347,,$E347),))))</f>
        <v>0</v>
      </c>
      <c r="AZ347" s="424">
        <f>IF('Solution Inputs'!$F$31="HALF YEAR",IF(AZ$8&lt;$B347,0,IF(AZ$8=$B347,IFERROR(SLN($C347,,$E347)/2,""),IF(AZ$8&lt;$B347+$E347,SLN($C347,,$E347),IF(AZ$8=$B347+$E347,SLN($C347,,$E347)/2,0)))),IF('Solution Inputs'!$F$31="WHOLE YEAR",IF(AZ$8&lt;$B347,0,IF(AZ$8&lt;$B347+$E347,SLN($C347,,$E347),))))</f>
        <v>0</v>
      </c>
      <c r="BA347" s="424">
        <f>IF('Solution Inputs'!$F$31="HALF YEAR",IF(BA$8&lt;$B347,0,IF(BA$8=$B347,IFERROR(SLN($C347,,$E347)/2,""),IF(BA$8&lt;$B347+$E347,SLN($C347,,$E347),IF(BA$8=$B347+$E347,SLN($C347,,$E347)/2,0)))),IF('Solution Inputs'!$F$31="WHOLE YEAR",IF(BA$8&lt;$B347,0,IF(BA$8&lt;$B347+$E347,SLN($C347,,$E347),))))</f>
        <v>0</v>
      </c>
      <c r="BB347" s="424">
        <f>IF('Solution Inputs'!$F$31="HALF YEAR",IF(BB$8&lt;$B347,0,IF(BB$8=$B347,IFERROR(SLN($C347,,$E347)/2,""),IF(BB$8&lt;$B347+$E347,SLN($C347,,$E347),IF(BB$8=$B347+$E347,SLN($C347,,$E347)/2,0)))),IF('Solution Inputs'!$F$31="WHOLE YEAR",IF(BB$8&lt;$B347,0,IF(BB$8&lt;$B347+$E347,SLN($C347,,$E347),))))</f>
        <v>0</v>
      </c>
      <c r="BC347" s="424">
        <f>IF('Solution Inputs'!$F$31="HALF YEAR",IF(BC$8&lt;$B347,0,IF(BC$8=$B347,IFERROR(SLN($C347,,$E347)/2,""),IF(BC$8&lt;$B347+$E347,SLN($C347,,$E347),IF(BC$8=$B347+$E347,SLN($C347,,$E347)/2,0)))),IF('Solution Inputs'!$F$31="WHOLE YEAR",IF(BC$8&lt;$B347,0,IF(BC$8&lt;$B347+$E347,SLN($C347,,$E347),))))</f>
        <v>0</v>
      </c>
      <c r="BD347" s="424">
        <f>IF('Solution Inputs'!$F$31="HALF YEAR",IF(BD$8&lt;$B347,0,IF(BD$8=$B347,IFERROR(SLN($C347,,$E347)/2,""),IF(BD$8&lt;$B347+$E347,SLN($C347,,$E347),IF(BD$8=$B347+$E347,SLN($C347,,$E347)/2,0)))),IF('Solution Inputs'!$F$31="WHOLE YEAR",IF(BD$8&lt;$B347,0,IF(BD$8&lt;$B347+$E347,SLN($C347,,$E347),))))</f>
        <v>0</v>
      </c>
      <c r="BE347" s="424">
        <f>IF('Solution Inputs'!$F$31="HALF YEAR",IF(BE$8&lt;$B347,0,IF(BE$8=$B347,IFERROR(SLN($C347,,$E347)/2,""),IF(BE$8&lt;$B347+$E347,SLN($C347,,$E347),IF(BE$8=$B347+$E347,SLN($C347,,$E347)/2,0)))),IF('Solution Inputs'!$F$31="WHOLE YEAR",IF(BE$8&lt;$B347,0,IF(BE$8&lt;$B347+$E347,SLN($C347,,$E347),))))</f>
        <v>0</v>
      </c>
      <c r="BF347" s="424">
        <f>IF('Solution Inputs'!$F$31="HALF YEAR",IF(BF$8&lt;$B347,0,IF(BF$8=$B347,IFERROR(SLN($C347,,$E347)/2,""),IF(BF$8&lt;$B347+$E347,SLN($C347,,$E347),IF(BF$8=$B347+$E347,SLN($C347,,$E347)/2,0)))),IF('Solution Inputs'!$F$31="WHOLE YEAR",IF(BF$8&lt;$B347,0,IF(BF$8&lt;$B347+$E347,SLN($C347,,$E347),))))</f>
        <v>0</v>
      </c>
      <c r="BG347" s="424">
        <f>IF('Solution Inputs'!$F$31="HALF YEAR",IF(BG$8&lt;$B347,0,IF(BG$8=$B347,IFERROR(SLN($C347,,$E347)/2,""),IF(BG$8&lt;$B347+$E347,SLN($C347,,$E347),IF(BG$8=$B347+$E347,SLN($C347,,$E347)/2,0)))),IF('Solution Inputs'!$F$31="WHOLE YEAR",IF(BG$8&lt;$B347,0,IF(BG$8&lt;$B347+$E347,SLN($C347,,$E347),))))</f>
        <v>0</v>
      </c>
      <c r="BH347" s="424">
        <f>IF('Solution Inputs'!$F$31="HALF YEAR",IF(BH$8&lt;$B347,0,IF(BH$8=$B347,IFERROR(SLN($C347,,$E347)/2,""),IF(BH$8&lt;$B347+$E347,SLN($C347,,$E347),IF(BH$8=$B347+$E347,SLN($C347,,$E347)/2,0)))),IF('Solution Inputs'!$F$31="WHOLE YEAR",IF(BH$8&lt;$B347,0,IF(BH$8&lt;$B347+$E347,SLN($C347,,$E347),))))</f>
        <v>0</v>
      </c>
      <c r="BI347" s="424">
        <f>IF('Solution Inputs'!$F$31="HALF YEAR",IF(BI$8&lt;$B347,0,IF(BI$8=$B347,IFERROR(SLN($C347,,$E347)/2,""),IF(BI$8&lt;$B347+$E347,SLN($C347,,$E347),IF(BI$8=$B347+$E347,SLN($C347,,$E347)/2,0)))),IF('Solution Inputs'!$F$31="WHOLE YEAR",IF(BI$8&lt;$B347,0,IF(BI$8&lt;$B347+$E347,SLN($C347,,$E347),))))</f>
        <v>0</v>
      </c>
      <c r="BJ347" s="424">
        <f>IF('Solution Inputs'!$F$31="HALF YEAR",IF(BJ$8&lt;$B347,0,IF(BJ$8=$B347,IFERROR(SLN($C347,,$E347)/2,""),IF(BJ$8&lt;$B347+$E347,SLN($C347,,$E347),IF(BJ$8=$B347+$E347,SLN($C347,,$E347)/2,0)))),IF('Solution Inputs'!$F$31="WHOLE YEAR",IF(BJ$8&lt;$B347,0,IF(BJ$8&lt;$B347+$E347,SLN($C347,,$E347),))))</f>
        <v>0</v>
      </c>
      <c r="BK347" s="424">
        <f>IF('Solution Inputs'!$F$31="HALF YEAR",IF(BK$8&lt;$B347,0,IF(BK$8=$B347,IFERROR(SLN($C347,,$E347)/2,""),IF(BK$8&lt;$B347+$E347,SLN($C347,,$E347),IF(BK$8=$B347+$E347,SLN($C347,,$E347)/2,0)))),IF('Solution Inputs'!$F$31="WHOLE YEAR",IF(BK$8&lt;$B347,0,IF(BK$8&lt;$B347+$E347,SLN($C347,,$E347),))))</f>
        <v>0</v>
      </c>
      <c r="BL347" s="424">
        <f>IF('Solution Inputs'!$F$31="HALF YEAR",IF(BL$8&lt;$B347,0,IF(BL$8=$B347,IFERROR(SLN($C347,,$E347)/2,""),IF(BL$8&lt;$B347+$E347,SLN($C347,,$E347),IF(BL$8=$B347+$E347,SLN($C347,,$E347)/2,0)))),IF('Solution Inputs'!$F$31="WHOLE YEAR",IF(BL$8&lt;$B347,0,IF(BL$8&lt;$B347+$E347,SLN($C347,,$E347),))))</f>
        <v>0</v>
      </c>
      <c r="BM347" s="424">
        <f>IF('Solution Inputs'!$F$31="HALF YEAR",IF(BM$8&lt;$B347,0,IF(BM$8=$B347,IFERROR(SLN($C347,,$E347)/2,""),IF(BM$8&lt;$B347+$E347,SLN($C347,,$E347),IF(BM$8=$B347+$E347,SLN($C347,,$E347)/2,0)))),IF('Solution Inputs'!$F$31="WHOLE YEAR",IF(BM$8&lt;$B347,0,IF(BM$8&lt;$B347+$E347,SLN($C347,,$E347),))))</f>
        <v>0</v>
      </c>
      <c r="BN347" s="424">
        <f>IF('Solution Inputs'!$F$31="HALF YEAR",IF(BN$8&lt;$B347,0,IF(BN$8=$B347,IFERROR(SLN($C347,,$E347)/2,""),IF(BN$8&lt;$B347+$E347,SLN($C347,,$E347),IF(BN$8=$B347+$E347,SLN($C347,,$E347)/2,0)))),IF('Solution Inputs'!$F$31="WHOLE YEAR",IF(BN$8&lt;$B347,0,IF(BN$8&lt;$B347+$E347,SLN($C347,,$E347),))))</f>
        <v>0</v>
      </c>
      <c r="BO347" s="424">
        <f>IF('Solution Inputs'!$F$31="HALF YEAR",IF(BO$8&lt;$B347,0,IF(BO$8=$B347,IFERROR(SLN($C347,,$E347)/2,""),IF(BO$8&lt;$B347+$E347,SLN($C347,,$E347),IF(BO$8=$B347+$E347,SLN($C347,,$E347)/2,0)))),IF('Solution Inputs'!$F$31="WHOLE YEAR",IF(BO$8&lt;$B347,0,IF(BO$8&lt;$B347+$E347,SLN($C347,,$E347),))))</f>
        <v>0</v>
      </c>
      <c r="BP347" s="424">
        <f>IF('Solution Inputs'!$F$31="HALF YEAR",IF(BP$8&lt;$B347,0,IF(BP$8=$B347,IFERROR(SLN($C347,,$E347)/2,""),IF(BP$8&lt;$B347+$E347,SLN($C347,,$E347),IF(BP$8=$B347+$E347,SLN($C347,,$E347)/2,0)))),IF('Solution Inputs'!$F$31="WHOLE YEAR",IF(BP$8&lt;$B347,0,IF(BP$8&lt;$B347+$E347,SLN($C347,,$E347),))))</f>
        <v>0</v>
      </c>
      <c r="BQ347" s="424">
        <f>IF('Solution Inputs'!$F$31="HALF YEAR",IF(BQ$8&lt;$B347,0,IF(BQ$8=$B347,IFERROR(SLN($C347,,$E347)/2,""),IF(BQ$8&lt;$B347+$E347,SLN($C347,,$E347),IF(BQ$8=$B347+$E347,SLN($C347,,$E347)/2,0)))),IF('Solution Inputs'!$F$31="WHOLE YEAR",IF(BQ$8&lt;$B347,0,IF(BQ$8&lt;$B347+$E347,SLN($C347,,$E347),))))</f>
        <v>0</v>
      </c>
      <c r="BR347" s="424">
        <f>IF('Solution Inputs'!$F$31="HALF YEAR",IF(BR$8&lt;$B347,0,IF(BR$8=$B347,IFERROR(SLN($C347,,$E347)/2,""),IF(BR$8&lt;$B347+$E347,SLN($C347,,$E347),IF(BR$8=$B347+$E347,SLN($C347,,$E347)/2,0)))),IF('Solution Inputs'!$F$31="WHOLE YEAR",IF(BR$8&lt;$B347,0,IF(BR$8&lt;$B347+$E347,SLN($C347,,$E347),))))</f>
        <v>0</v>
      </c>
      <c r="BS347" s="424">
        <f>IF('Solution Inputs'!$F$31="HALF YEAR",IF(BS$8&lt;$B347,0,IF(BS$8=$B347,IFERROR(SLN($C347,,$E347)/2,""),IF(BS$8&lt;$B347+$E347,SLN($C347,,$E347),IF(BS$8=$B347+$E347,SLN($C347,,$E347)/2,0)))),IF('Solution Inputs'!$F$31="WHOLE YEAR",IF(BS$8&lt;$B347,0,IF(BS$8&lt;$B347+$E347,SLN($C347,,$E347),))))</f>
        <v>0</v>
      </c>
      <c r="BT347" s="424">
        <f>IF('Solution Inputs'!$F$31="HALF YEAR",IF(BT$8&lt;$B347,0,IF(BT$8=$B347,IFERROR(SLN($C347,,$E347)/2,""),IF(BT$8&lt;$B347+$E347,SLN($C347,,$E347),IF(BT$8=$B347+$E347,SLN($C347,,$E347)/2,0)))),IF('Solution Inputs'!$F$31="WHOLE YEAR",IF(BT$8&lt;$B347,0,IF(BT$8&lt;$B347+$E347,SLN($C347,,$E347),))))</f>
        <v>0</v>
      </c>
      <c r="BU347" s="424">
        <f>IF('Solution Inputs'!$F$31="HALF YEAR",IF(BU$8&lt;$B347,0,IF(BU$8=$B347,IFERROR(SLN($C347,,$E347)/2,""),IF(BU$8&lt;$B347+$E347,SLN($C347,,$E347),IF(BU$8=$B347+$E347,SLN($C347,,$E347)/2,0)))),IF('Solution Inputs'!$F$31="WHOLE YEAR",IF(BU$8&lt;$B347,0,IF(BU$8&lt;$B347+$E347,SLN($C347,,$E347),))))</f>
        <v>0</v>
      </c>
      <c r="BV347" s="424">
        <f>IF('Solution Inputs'!$F$31="HALF YEAR",IF(BV$8&lt;$B347,0,IF(BV$8=$B347,IFERROR(SLN($C347,,$E347)/2,""),IF(BV$8&lt;$B347+$E347,SLN($C347,,$E347),IF(BV$8=$B347+$E347,SLN($C347,,$E347)/2,0)))),IF('Solution Inputs'!$F$31="WHOLE YEAR",IF(BV$8&lt;$B347,0,IF(BV$8&lt;$B347+$E347,SLN($C347,,$E347),))))</f>
        <v>0</v>
      </c>
      <c r="BW347" s="424">
        <f>IF('Solution Inputs'!$F$31="HALF YEAR",IF(BW$8&lt;$B347,0,IF(BW$8=$B347,IFERROR(SLN($C347,,$E347)/2,""),IF(BW$8&lt;$B347+$E347,SLN($C347,,$E347),IF(BW$8=$B347+$E347,SLN($C347,,$E347)/2,0)))),IF('Solution Inputs'!$F$31="WHOLE YEAR",IF(BW$8&lt;$B347,0,IF(BW$8&lt;$B347+$E347,SLN($C347,,$E347),))))</f>
        <v>0</v>
      </c>
      <c r="BX347" s="424">
        <f>IF('Solution Inputs'!$F$31="HALF YEAR",IF(BX$8&lt;$B347,0,IF(BX$8=$B347,IFERROR(SLN($C347,,$E347)/2,""),IF(BX$8&lt;$B347+$E347,SLN($C347,,$E347),IF(BX$8=$B347+$E347,SLN($C347,,$E347)/2,0)))),IF('Solution Inputs'!$F$31="WHOLE YEAR",IF(BX$8&lt;$B347,0,IF(BX$8&lt;$B347+$E347,SLN($C347,,$E347),))))</f>
        <v>0</v>
      </c>
      <c r="BY347" s="424">
        <f>IF('Solution Inputs'!$F$31="HALF YEAR",IF(BY$8&lt;$B347,0,IF(BY$8=$B347,IFERROR(SLN($C347,,$E347)/2,""),IF(BY$8&lt;$B347+$E347,SLN($C347,,$E347),IF(BY$8=$B347+$E347,SLN($C347,,$E347)/2,0)))),IF('Solution Inputs'!$F$31="WHOLE YEAR",IF(BY$8&lt;$B347,0,IF(BY$8&lt;$B347+$E347,SLN($C347,,$E347),))))</f>
        <v>0</v>
      </c>
      <c r="BZ347" s="424">
        <f>IF('Solution Inputs'!$F$31="HALF YEAR",IF(BZ$8&lt;$B347,0,IF(BZ$8=$B347,IFERROR(SLN($C347,,$E347)/2,""),IF(BZ$8&lt;$B347+$E347,SLN($C347,,$E347),IF(BZ$8=$B347+$E347,SLN($C347,,$E347)/2,0)))),IF('Solution Inputs'!$F$31="WHOLE YEAR",IF(BZ$8&lt;$B347,0,IF(BZ$8&lt;$B347+$E347,SLN($C347,,$E347),))))</f>
        <v>0</v>
      </c>
      <c r="CA347" s="424">
        <f>IF('Solution Inputs'!$F$31="HALF YEAR",IF(CA$8&lt;$B347,0,IF(CA$8=$B347,IFERROR(SLN($C347,,$E347)/2,""),IF(CA$8&lt;$B347+$E347,SLN($C347,,$E347),IF(CA$8=$B347+$E347,SLN($C347,,$E347)/2,0)))),IF('Solution Inputs'!$F$31="WHOLE YEAR",IF(CA$8&lt;$B347,0,IF(CA$8&lt;$B347+$E347,SLN($C347,,$E347),))))</f>
        <v>0</v>
      </c>
      <c r="CB347" s="424">
        <f>IF('Solution Inputs'!$F$31="HALF YEAR",IF(CB$8&lt;$B347,0,IF(CB$8=$B347,IFERROR(SLN($C347,,$E347)/2,""),IF(CB$8&lt;$B347+$E347,SLN($C347,,$E347),IF(CB$8=$B347+$E347,SLN($C347,,$E347)/2,0)))),IF('Solution Inputs'!$F$31="WHOLE YEAR",IF(CB$8&lt;$B347,0,IF(CB$8&lt;$B347+$E347,SLN($C347,,$E347),))))</f>
        <v>0</v>
      </c>
      <c r="CC347" s="424">
        <f>IF('Solution Inputs'!$F$31="HALF YEAR",IF(CC$8&lt;$B347,0,IF(CC$8=$B347,IFERROR(SLN($C347,,$E347)/2,""),IF(CC$8&lt;$B347+$E347,SLN($C347,,$E347),IF(CC$8=$B347+$E347,SLN($C347,,$E347)/2,0)))),IF('Solution Inputs'!$F$31="WHOLE YEAR",IF(CC$8&lt;$B347,0,IF(CC$8&lt;$B347+$E347,SLN($C347,,$E347),))))</f>
        <v>0</v>
      </c>
      <c r="CD347" s="424">
        <f>IF('Solution Inputs'!$F$31="HALF YEAR",IF(CD$8&lt;$B347,0,IF(CD$8=$B347,IFERROR(SLN($C347,,$E347)/2,""),IF(CD$8&lt;$B347+$E347,SLN($C347,,$E347),IF(CD$8=$B347+$E347,SLN($C347,,$E347)/2,0)))),IF('Solution Inputs'!$F$31="WHOLE YEAR",IF(CD$8&lt;$B347,0,IF(CD$8&lt;$B347+$E347,SLN($C347,,$E347),))))</f>
        <v>0</v>
      </c>
      <c r="CE347" s="424">
        <f>IF('Solution Inputs'!$F$31="HALF YEAR",IF(CE$8&lt;$B347,0,IF(CE$8=$B347,IFERROR(SLN($C347,,$E347)/2,""),IF(CE$8&lt;$B347+$E347,SLN($C347,,$E347),IF(CE$8=$B347+$E347,SLN($C347,,$E347)/2,0)))),IF('Solution Inputs'!$F$31="WHOLE YEAR",IF(CE$8&lt;$B347,0,IF(CE$8&lt;$B347+$E347,SLN($C347,,$E347),))))</f>
        <v>0</v>
      </c>
      <c r="CF347" s="424">
        <f>IF('Solution Inputs'!$F$31="HALF YEAR",IF(CF$8&lt;$B347,0,IF(CF$8=$B347,IFERROR(SLN($C347,,$E347)/2,""),IF(CF$8&lt;$B347+$E347,SLN($C347,,$E347),IF(CF$8=$B347+$E347,SLN($C347,,$E347)/2,0)))),IF('Solution Inputs'!$F$31="WHOLE YEAR",IF(CF$8&lt;$B347,0,IF(CF$8&lt;$B347+$E347,SLN($C347,,$E347),))))</f>
        <v>0</v>
      </c>
      <c r="CG347" s="424">
        <f>IF('Solution Inputs'!$F$31="HALF YEAR",IF(CG$8&lt;$B347,0,IF(CG$8=$B347,IFERROR(SLN($C347,,$E347)/2,""),IF(CG$8&lt;$B347+$E347,SLN($C347,,$E347),IF(CG$8=$B347+$E347,SLN($C347,,$E347)/2,0)))),IF('Solution Inputs'!$F$31="WHOLE YEAR",IF(CG$8&lt;$B347,0,IF(CG$8&lt;$B347+$E347,SLN($C347,,$E347),))))</f>
        <v>0</v>
      </c>
      <c r="CH347" s="424">
        <f>IF('Solution Inputs'!$F$31="HALF YEAR",IF(CH$8&lt;$B347,0,IF(CH$8=$B347,IFERROR(SLN($C347,,$E347)/2,""),IF(CH$8&lt;$B347+$E347,SLN($C347,,$E347),IF(CH$8=$B347+$E347,SLN($C347,,$E347)/2,0)))),IF('Solution Inputs'!$F$31="WHOLE YEAR",IF(CH$8&lt;$B347,0,IF(CH$8&lt;$B347+$E347,SLN($C347,,$E347),))))</f>
        <v>0</v>
      </c>
      <c r="CI347" s="424">
        <f>IF('Solution Inputs'!$F$31="HALF YEAR",IF(CI$8&lt;$B347,0,IF(CI$8=$B347,IFERROR(SLN($C347,,$E347)/2,""),IF(CI$8&lt;$B347+$E347,SLN($C347,,$E347),IF(CI$8=$B347+$E347,SLN($C347,,$E347)/2,0)))),IF('Solution Inputs'!$F$31="WHOLE YEAR",IF(CI$8&lt;$B347,0,IF(CI$8&lt;$B347+$E347,SLN($C347,,$E347),))))</f>
        <v>0</v>
      </c>
      <c r="CJ347" s="424">
        <f>IF('Solution Inputs'!$F$31="HALF YEAR",IF(CJ$8&lt;$B347,0,IF(CJ$8=$B347,IFERROR(SLN($C347,,$E347)/2,""),IF(CJ$8&lt;$B347+$E347,SLN($C347,,$E347),IF(CJ$8=$B347+$E347,SLN($C347,,$E347)/2,0)))),IF('Solution Inputs'!$F$31="WHOLE YEAR",IF(CJ$8&lt;$B347,0,IF(CJ$8&lt;$B347+$E347,SLN($C347,,$E347),))))</f>
        <v>0</v>
      </c>
      <c r="CK347" s="424">
        <f>IF('Solution Inputs'!$F$31="HALF YEAR",IF(CK$8&lt;$B347,0,IF(CK$8=$B347,IFERROR(SLN($C347,,$E347)/2,""),IF(CK$8&lt;$B347+$E347,SLN($C347,,$E347),IF(CK$8=$B347+$E347,SLN($C347,,$E347)/2,0)))),IF('Solution Inputs'!$F$31="WHOLE YEAR",IF(CK$8&lt;$B347,0,IF(CK$8&lt;$B347+$E347,SLN($C347,,$E347),))))</f>
        <v>0</v>
      </c>
      <c r="CL347" s="424">
        <f>IF('Solution Inputs'!$F$31="HALF YEAR",IF(CL$8&lt;$B347,0,IF(CL$8=$B347,IFERROR(SLN($C347,,$E347)/2,""),IF(CL$8&lt;$B347+$E347,SLN($C347,,$E347),IF(CL$8=$B347+$E347,SLN($C347,,$E347)/2,0)))),IF('Solution Inputs'!$F$31="WHOLE YEAR",IF(CL$8&lt;$B347,0,IF(CL$8&lt;$B347+$E347,SLN($C347,,$E347),))))</f>
        <v>0</v>
      </c>
      <c r="CM347" s="424">
        <f>IF('Solution Inputs'!$F$31="HALF YEAR",IF(CM$8&lt;$B347,0,IF(CM$8=$B347,IFERROR(SLN($C347,,$E347)/2,""),IF(CM$8&lt;$B347+$E347,SLN($C347,,$E347),IF(CM$8=$B347+$E347,SLN($C347,,$E347)/2,0)))),IF('Solution Inputs'!$F$31="WHOLE YEAR",IF(CM$8&lt;$B347,0,IF(CM$8&lt;$B347+$E347,SLN($C347,,$E347),))))</f>
        <v>0</v>
      </c>
      <c r="CN347" s="424">
        <f>IF('Solution Inputs'!$F$31="HALF YEAR",IF(CN$8&lt;$B347,0,IF(CN$8=$B347,IFERROR(SLN($C347,,$E347)/2,""),IF(CN$8&lt;$B347+$E347,SLN($C347,,$E347),IF(CN$8=$B347+$E347,SLN($C347,,$E347)/2,0)))),IF('Solution Inputs'!$F$31="WHOLE YEAR",IF(CN$8&lt;$B347,0,IF(CN$8&lt;$B347+$E347,SLN($C347,,$E347),))))</f>
        <v>0</v>
      </c>
      <c r="CO347" s="424">
        <f>IF('Solution Inputs'!$F$31="HALF YEAR",IF(CO$8&lt;$B347,0,IF(CO$8=$B347,IFERROR(SLN($C347,,$E347)/2,""),IF(CO$8&lt;$B347+$E347,SLN($C347,,$E347),IF(CO$8=$B347+$E347,SLN($C347,,$E347)/2,0)))),IF('Solution Inputs'!$F$31="WHOLE YEAR",IF(CO$8&lt;$B347,0,IF(CO$8&lt;$B347+$E347,SLN($C347,,$E347),))))</f>
        <v>0</v>
      </c>
      <c r="CP347" s="424">
        <f>IF('Solution Inputs'!$F$31="HALF YEAR",IF(CP$8&lt;$B347,0,IF(CP$8=$B347,IFERROR(SLN($C347,,$E347)/2,""),IF(CP$8&lt;$B347+$E347,SLN($C347,,$E347),IF(CP$8=$B347+$E347,SLN($C347,,$E347)/2,0)))),IF('Solution Inputs'!$F$31="WHOLE YEAR",IF(CP$8&lt;$B347,0,IF(CP$8&lt;$B347+$E347,SLN($C347,,$E347),))))</f>
        <v>0</v>
      </c>
      <c r="CQ347" s="424">
        <f>IF('Solution Inputs'!$F$31="HALF YEAR",IF(CQ$8&lt;$B347,0,IF(CQ$8=$B347,IFERROR(SLN($C347,,$E347)/2,""),IF(CQ$8&lt;$B347+$E347,SLN($C347,,$E347),IF(CQ$8=$B347+$E347,SLN($C347,,$E347)/2,0)))),IF('Solution Inputs'!$F$31="WHOLE YEAR",IF(CQ$8&lt;$B347,0,IF(CQ$8&lt;$B347+$E347,SLN($C347,,$E347),))))</f>
        <v>0</v>
      </c>
      <c r="CR347" s="424">
        <f>IF('Solution Inputs'!$F$31="HALF YEAR",IF(CR$8&lt;$B347,0,IF(CR$8=$B347,IFERROR(SLN($C347,,$E347)/2,""),IF(CR$8&lt;$B347+$E347,SLN($C347,,$E347),IF(CR$8=$B347+$E347,SLN($C347,,$E347)/2,0)))),IF('Solution Inputs'!$F$31="WHOLE YEAR",IF(CR$8&lt;$B347,0,IF(CR$8&lt;$B347+$E347,SLN($C347,,$E347),))))</f>
        <v>0</v>
      </c>
      <c r="CS347" s="424">
        <f>IF('Solution Inputs'!$F$31="HALF YEAR",IF(CS$8&lt;$B347,0,IF(CS$8=$B347,IFERROR(SLN($C347,,$E347)/2,""),IF(CS$8&lt;$B347+$E347,SLN($C347,,$E347),IF(CS$8=$B347+$E347,SLN($C347,,$E347)/2,0)))),IF('Solution Inputs'!$F$31="WHOLE YEAR",IF(CS$8&lt;$B347,0,IF(CS$8&lt;$B347+$E347,SLN($C347,,$E347),))))</f>
        <v>0</v>
      </c>
      <c r="CT347" s="424">
        <f>IF('Solution Inputs'!$F$31="HALF YEAR",IF(CT$8&lt;$B347,0,IF(CT$8=$B347,IFERROR(SLN($C347,,$E347)/2,""),IF(CT$8&lt;$B347+$E347,SLN($C347,,$E347),IF(CT$8=$B347+$E347,SLN($C347,,$E347)/2,0)))),IF('Solution Inputs'!$F$31="WHOLE YEAR",IF(CT$8&lt;$B347,0,IF(CT$8&lt;$B347+$E347,SLN($C347,,$E347),))))</f>
        <v>0</v>
      </c>
      <c r="CU347" s="424">
        <f>IF('Solution Inputs'!$F$31="HALF YEAR",IF(CU$8&lt;$B347,0,IF(CU$8=$B347,IFERROR(SLN($C347,,$E347)/2,""),IF(CU$8&lt;$B347+$E347,SLN($C347,,$E347),IF(CU$8=$B347+$E347,SLN($C347,,$E347)/2,0)))),IF('Solution Inputs'!$F$31="WHOLE YEAR",IF(CU$8&lt;$B347,0,IF(CU$8&lt;$B347+$E347,SLN($C347,,$E347),))))</f>
        <v>0</v>
      </c>
      <c r="CV347" s="424">
        <f>IF('Solution Inputs'!$F$31="HALF YEAR",IF(CV$8&lt;$B347,0,IF(CV$8=$B347,IFERROR(SLN($C347,,$E347)/2,""),IF(CV$8&lt;$B347+$E347,SLN($C347,,$E347),IF(CV$8=$B347+$E347,SLN($C347,,$E347)/2,0)))),IF('Solution Inputs'!$F$31="WHOLE YEAR",IF(CV$8&lt;$B347,0,IF(CV$8&lt;$B347+$E347,SLN($C347,,$E347),))))</f>
        <v>0</v>
      </c>
      <c r="CW347" s="424">
        <f>IF('Solution Inputs'!$F$31="HALF YEAR",IF(CW$8&lt;$B347,0,IF(CW$8=$B347,IFERROR(SLN($C347,,$E347)/2,""),IF(CW$8&lt;$B347+$E347,SLN($C347,,$E347),IF(CW$8=$B347+$E347,SLN($C347,,$E347)/2,0)))),IF('Solution Inputs'!$F$31="WHOLE YEAR",IF(CW$8&lt;$B347,0,IF(CW$8&lt;$B347+$E347,SLN($C347,,$E347),))))</f>
        <v>0</v>
      </c>
      <c r="CX347" s="424">
        <f>IF('Solution Inputs'!$F$31="HALF YEAR",IF(CX$8&lt;$B347,0,IF(CX$8=$B347,IFERROR(SLN($C347,,$E347)/2,""),IF(CX$8&lt;$B347+$E347,SLN($C347,,$E347),IF(CX$8=$B347+$E347,SLN($C347,,$E347)/2,0)))),IF('Solution Inputs'!$F$31="WHOLE YEAR",IF(CX$8&lt;$B347,0,IF(CX$8&lt;$B347+$E347,SLN($C347,,$E347),))))</f>
        <v>0</v>
      </c>
      <c r="CY347" s="424">
        <f>IF('Solution Inputs'!$F$31="HALF YEAR",IF(CY$8&lt;$B347,0,IF(CY$8=$B347,IFERROR(SLN($C347,,$E347)/2,""),IF(CY$8&lt;$B347+$E347,SLN($C347,,$E347),IF(CY$8=$B347+$E347,SLN($C347,,$E347)/2,0)))),IF('Solution Inputs'!$F$31="WHOLE YEAR",IF(CY$8&lt;$B347,0,IF(CY$8&lt;$B347+$E347,SLN($C347,,$E347),))))</f>
        <v>0</v>
      </c>
      <c r="CZ347" s="424">
        <f>IF('Solution Inputs'!$F$31="HALF YEAR",IF(CZ$8&lt;$B347,0,IF(CZ$8=$B347,IFERROR(SLN($C347,,$E347)/2,""),IF(CZ$8&lt;$B347+$E347,SLN($C347,,$E347),IF(CZ$8=$B347+$E347,SLN($C347,,$E347)/2,0)))),IF('Solution Inputs'!$F$31="WHOLE YEAR",IF(CZ$8&lt;$B347,0,IF(CZ$8&lt;$B347+$E347,SLN($C347,,$E347),))))</f>
        <v>0</v>
      </c>
      <c r="DA347" s="424">
        <f>IF('Solution Inputs'!$F$31="HALF YEAR",IF(DA$8&lt;$B347,0,IF(DA$8=$B347,IFERROR(SLN($C347,,$E347)/2,""),IF(DA$8&lt;$B347+$E347,SLN($C347,,$E347),IF(DA$8=$B347+$E347,SLN($C347,,$E347)/2,0)))),IF('Solution Inputs'!$F$31="WHOLE YEAR",IF(DA$8&lt;$B347,0,IF(DA$8&lt;$B347+$E347,SLN($C347,,$E347),))))</f>
        <v>0</v>
      </c>
      <c r="DB347" s="424">
        <f>IF('Solution Inputs'!$F$31="HALF YEAR",IF(DB$8&lt;$B347,0,IF(DB$8=$B347,IFERROR(SLN($C347,,$E347)/2,""),IF(DB$8&lt;$B347+$E347,SLN($C347,,$E347),IF(DB$8=$B347+$E347,SLN($C347,,$E347)/2,0)))),IF('Solution Inputs'!$F$31="WHOLE YEAR",IF(DB$8&lt;$B347,0,IF(DB$8&lt;$B347+$E347,SLN($C347,,$E347),))))</f>
        <v>0</v>
      </c>
      <c r="DC347" s="424">
        <f>IF('Solution Inputs'!$F$31="HALF YEAR",IF(DC$8&lt;$B347,0,IF(DC$8=$B347,IFERROR(SLN($C347,,$E347)/2,""),IF(DC$8&lt;$B347+$E347,SLN($C347,,$E347),IF(DC$8=$B347+$E347,SLN($C347,,$E347)/2,0)))),IF('Solution Inputs'!$F$31="WHOLE YEAR",IF(DC$8&lt;$B347,0,IF(DC$8&lt;$B347+$E347,SLN($C347,,$E347),))))</f>
        <v>0</v>
      </c>
      <c r="DD347" s="424">
        <f>IF('Solution Inputs'!$F$31="HALF YEAR",IF(DD$8&lt;$B347,0,IF(DD$8=$B347,IFERROR(SLN($C347,,$E347)/2,""),IF(DD$8&lt;$B347+$E347,SLN($C347,,$E347),IF(DD$8=$B347+$E347,SLN($C347,,$E347)/2,0)))),IF('Solution Inputs'!$F$31="WHOLE YEAR",IF(DD$8&lt;$B347,0,IF(DD$8&lt;$B347+$E347,SLN($C347,,$E347),))))</f>
        <v>0</v>
      </c>
      <c r="DE347" s="424">
        <f>IF('Solution Inputs'!$F$31="HALF YEAR",IF(DE$8&lt;$B347,0,IF(DE$8=$B347,IFERROR(SLN($C347,,$E347)/2,""),IF(DE$8&lt;$B347+$E347,SLN($C347,,$E347),IF(DE$8=$B347+$E347,SLN($C347,,$E347)/2,0)))),IF('Solution Inputs'!$F$31="WHOLE YEAR",IF(DE$8&lt;$B347,0,IF(DE$8&lt;$B347+$E347,SLN($C347,,$E347),))))</f>
        <v>0</v>
      </c>
      <c r="DF347" s="424">
        <f>IF('Solution Inputs'!$F$31="HALF YEAR",IF(DF$8&lt;$B347,0,IF(DF$8=$B347,IFERROR(SLN($C347,,$E347)/2,""),IF(DF$8&lt;$B347+$E347,SLN($C347,,$E347),IF(DF$8=$B347+$E347,SLN($C347,,$E347)/2,0)))),IF('Solution Inputs'!$F$31="WHOLE YEAR",IF(DF$8&lt;$B347,0,IF(DF$8&lt;$B347+$E347,SLN($C347,,$E347),))))</f>
        <v>0</v>
      </c>
      <c r="DG347" s="424">
        <f>IF('Solution Inputs'!$F$31="HALF YEAR",IF(DG$8&lt;$B347,0,IF(DG$8=$B347,IFERROR(SLN($C347,,$E347)/2,""),IF(DG$8&lt;$B347+$E347,SLN($C347,,$E347),IF(DG$8=$B347+$E347,SLN($C347,,$E347)/2,0)))),IF('Solution Inputs'!$F$31="WHOLE YEAR",IF(DG$8&lt;$B347,0,IF(DG$8&lt;$B347+$E347,SLN($C347,,$E347),))))</f>
        <v>0</v>
      </c>
      <c r="DH347" s="424">
        <f>IF('Solution Inputs'!$F$31="HALF YEAR",IF(DH$8&lt;$B347,0,IF(DH$8=$B347,IFERROR(SLN($C347,,$E347)/2,""),IF(DH$8&lt;$B347+$E347,SLN($C347,,$E347),IF(DH$8=$B347+$E347,SLN($C347,,$E347)/2,0)))),IF('Solution Inputs'!$F$31="WHOLE YEAR",IF(DH$8&lt;$B347,0,IF(DH$8&lt;$B347+$E347,SLN($C347,,$E347),))))</f>
        <v>0</v>
      </c>
      <c r="DI347" s="424">
        <f>IF('Solution Inputs'!$F$31="HALF YEAR",IF(DI$8&lt;$B347,0,IF(DI$8=$B347,IFERROR(SLN($C347,,$E347)/2,""),IF(DI$8&lt;$B347+$E347,SLN($C347,,$E347),IF(DI$8=$B347+$E347,SLN($C347,,$E347)/2,0)))),IF('Solution Inputs'!$F$31="WHOLE YEAR",IF(DI$8&lt;$B347,0,IF(DI$8&lt;$B347+$E347,SLN($C347,,$E347),))))</f>
        <v>0</v>
      </c>
      <c r="DJ347" s="424">
        <f>IF('Solution Inputs'!$F$31="HALF YEAR",IF(DJ$8&lt;$B347,0,IF(DJ$8=$B347,IFERROR(SLN($C347,,$E347)/2,""),IF(DJ$8&lt;$B347+$E347,SLN($C347,,$E347),IF(DJ$8=$B347+$E347,SLN($C347,,$E347)/2,0)))),IF('Solution Inputs'!$F$31="WHOLE YEAR",IF(DJ$8&lt;$B347,0,IF(DJ$8&lt;$B347+$E347,SLN($C347,,$E347),))))</f>
        <v>0</v>
      </c>
      <c r="DK347" s="424">
        <f>IF('Solution Inputs'!$F$31="HALF YEAR",IF(DK$8&lt;$B347,0,IF(DK$8=$B347,IFERROR(SLN($C347,,$E347)/2,""),IF(DK$8&lt;$B347+$E347,SLN($C347,,$E347),IF(DK$8=$B347+$E347,SLN($C347,,$E347)/2,0)))),IF('Solution Inputs'!$F$31="WHOLE YEAR",IF(DK$8&lt;$B347,0,IF(DK$8&lt;$B347+$E347,SLN($C347,,$E347),))))</f>
        <v>0</v>
      </c>
      <c r="DL347" s="424">
        <f>IF('Solution Inputs'!$F$31="HALF YEAR",IF(DL$8&lt;$B347,0,IF(DL$8=$B347,IFERROR(SLN($C347,,$E347)/2,""),IF(DL$8&lt;$B347+$E347,SLN($C347,,$E347),IF(DL$8=$B347+$E347,SLN($C347,,$E347)/2,0)))),IF('Solution Inputs'!$F$31="WHOLE YEAR",IF(DL$8&lt;$B347,0,IF(DL$8&lt;$B347+$E347,SLN($C347,,$E347),))))</f>
        <v>0</v>
      </c>
      <c r="DM347" s="424">
        <f>IF('Solution Inputs'!$F$31="HALF YEAR",IF(DM$8&lt;$B347,0,IF(DM$8=$B347,IFERROR(SLN($C347,,$E347)/2,""),IF(DM$8&lt;$B347+$E347,SLN($C347,,$E347),IF(DM$8=$B347+$E347,SLN($C347,,$E347)/2,0)))),IF('Solution Inputs'!$F$31="WHOLE YEAR",IF(DM$8&lt;$B347,0,IF(DM$8&lt;$B347+$E347,SLN($C347,,$E347),))))</f>
        <v>0</v>
      </c>
      <c r="DN347" s="424">
        <f>IF('Solution Inputs'!$F$31="HALF YEAR",IF(DN$8&lt;$B347,0,IF(DN$8=$B347,IFERROR(SLN($C347,,$E347)/2,""),IF(DN$8&lt;$B347+$E347,SLN($C347,,$E347),IF(DN$8=$B347+$E347,SLN($C347,,$E347)/2,0)))),IF('Solution Inputs'!$F$31="WHOLE YEAR",IF(DN$8&lt;$B347,0,IF(DN$8&lt;$B347+$E347,SLN($C347,,$E347),))))</f>
        <v>0</v>
      </c>
    </row>
    <row r="348" spans="2:118" s="360" customFormat="1" ht="15" outlineLevel="1" x14ac:dyDescent="0.25">
      <c r="B348" s="403">
        <f>B347+1</f>
        <v>2026</v>
      </c>
      <c r="C348" s="422">
        <f t="shared" ref="C348:C359" si="377">SUMIF($G$74:$S$74,B348,$G$79:$S$79)</f>
        <v>18757788.308994446</v>
      </c>
      <c r="E348" s="360">
        <f>IF($C348&gt;0,$E$347,0)</f>
        <v>10</v>
      </c>
      <c r="G348" s="367">
        <f>IF('Solution Inputs'!$F$31="HALF YEAR",IF(G$8&lt;$B348,0,IF(G$8=$B348,IFERROR(SLN($C348,,$E348)/2,""),IF(G$8&lt;$B348+$E348,SLN($C348,,$E348),IF(G$8=$B348+$E348,SLN($C348,,$E348)/2,0)))),IF('Solution Inputs'!$F$31="WHOLE YEAR",IF(G$8&lt;$B348,0,IF(G$8&lt;$B348+$E348,SLN($C348,,$E348),))))</f>
        <v>0</v>
      </c>
      <c r="H348" s="367">
        <f>IF('Solution Inputs'!$F$31="HALF YEAR",IF(H$8&lt;$B348,0,IF(H$8=$B348,IFERROR(SLN($C348,,$E348)/2,""),IF(H$8&lt;$B348+$E348,SLN($C348,,$E348),IF(H$8=$B348+$E348,SLN($C348,,$E348)/2,0)))),IF('Solution Inputs'!$F$31="WHOLE YEAR",IF(H$8&lt;$B348,0,IF(H$8&lt;$B348+$E348,SLN($C348,,$E348),))))</f>
        <v>937889.41544972232</v>
      </c>
      <c r="I348" s="367">
        <f>IF('Solution Inputs'!$F$31="HALF YEAR",IF(I$8&lt;$B348,0,IF(I$8=$B348,IFERROR(SLN($C348,,$E348)/2,""),IF(I$8&lt;$B348+$E348,SLN($C348,,$E348),IF(I$8=$B348+$E348,SLN($C348,,$E348)/2,0)))),IF('Solution Inputs'!$F$31="WHOLE YEAR",IF(I$8&lt;$B348,0,IF(I$8&lt;$B348+$E348,SLN($C348,,$E348),))))</f>
        <v>1875778.8308994446</v>
      </c>
      <c r="J348" s="367">
        <f>IF('Solution Inputs'!$F$31="HALF YEAR",IF(J$8&lt;$B348,0,IF(J$8=$B348,IFERROR(SLN($C348,,$E348)/2,""),IF(J$8&lt;$B348+$E348,SLN($C348,,$E348),IF(J$8=$B348+$E348,SLN($C348,,$E348)/2,0)))),IF('Solution Inputs'!$F$31="WHOLE YEAR",IF(J$8&lt;$B348,0,IF(J$8&lt;$B348+$E348,SLN($C348,,$E348),))))</f>
        <v>1875778.8308994446</v>
      </c>
      <c r="K348" s="367">
        <f>IF('Solution Inputs'!$F$31="HALF YEAR",IF(K$8&lt;$B348,0,IF(K$8=$B348,IFERROR(SLN($C348,,$E348)/2,""),IF(K$8&lt;$B348+$E348,SLN($C348,,$E348),IF(K$8=$B348+$E348,SLN($C348,,$E348)/2,0)))),IF('Solution Inputs'!$F$31="WHOLE YEAR",IF(K$8&lt;$B348,0,IF(K$8&lt;$B348+$E348,SLN($C348,,$E348),))))</f>
        <v>1875778.8308994446</v>
      </c>
      <c r="L348" s="367">
        <f>IF('Solution Inputs'!$F$31="HALF YEAR",IF(L$8&lt;$B348,0,IF(L$8=$B348,IFERROR(SLN($C348,,$E348)/2,""),IF(L$8&lt;$B348+$E348,SLN($C348,,$E348),IF(L$8=$B348+$E348,SLN($C348,,$E348)/2,0)))),IF('Solution Inputs'!$F$31="WHOLE YEAR",IF(L$8&lt;$B348,0,IF(L$8&lt;$B348+$E348,SLN($C348,,$E348),))))</f>
        <v>1875778.8308994446</v>
      </c>
      <c r="M348" s="424">
        <f>IF('Solution Inputs'!$F$31="HALF YEAR",IF(M$8&lt;$B348,0,IF(M$8=$B348,IFERROR(SLN($C348,,$E348)/2,""),IF(M$8&lt;$B348+$E348,SLN($C348,,$E348),IF(M$8=$B348+$E348,SLN($C348,,$E348)/2,0)))),IF('Solution Inputs'!$F$31="WHOLE YEAR",IF(M$8&lt;$B348,0,IF(M$8&lt;$B348+$E348,SLN($C348,,$E348),))))</f>
        <v>1875778.8308994446</v>
      </c>
      <c r="N348" s="424">
        <f>IF('Solution Inputs'!$F$31="HALF YEAR",IF(N$8&lt;$B348,0,IF(N$8=$B348,IFERROR(SLN($C348,,$E348)/2,""),IF(N$8&lt;$B348+$E348,SLN($C348,,$E348),IF(N$8=$B348+$E348,SLN($C348,,$E348)/2,0)))),IF('Solution Inputs'!$F$31="WHOLE YEAR",IF(N$8&lt;$B348,0,IF(N$8&lt;$B348+$E348,SLN($C348,,$E348),))))</f>
        <v>1875778.8308994446</v>
      </c>
      <c r="O348" s="424">
        <f>IF('Solution Inputs'!$F$31="HALF YEAR",IF(O$8&lt;$B348,0,IF(O$8=$B348,IFERROR(SLN($C348,,$E348)/2,""),IF(O$8&lt;$B348+$E348,SLN($C348,,$E348),IF(O$8=$B348+$E348,SLN($C348,,$E348)/2,0)))),IF('Solution Inputs'!$F$31="WHOLE YEAR",IF(O$8&lt;$B348,0,IF(O$8&lt;$B348+$E348,SLN($C348,,$E348),))))</f>
        <v>1875778.8308994446</v>
      </c>
      <c r="P348" s="424">
        <f>IF('Solution Inputs'!$F$31="HALF YEAR",IF(P$8&lt;$B348,0,IF(P$8=$B348,IFERROR(SLN($C348,,$E348)/2,""),IF(P$8&lt;$B348+$E348,SLN($C348,,$E348),IF(P$8=$B348+$E348,SLN($C348,,$E348)/2,0)))),IF('Solution Inputs'!$F$31="WHOLE YEAR",IF(P$8&lt;$B348,0,IF(P$8&lt;$B348+$E348,SLN($C348,,$E348),))))</f>
        <v>1875778.8308994446</v>
      </c>
      <c r="Q348" s="424">
        <f>IF('Solution Inputs'!$F$31="HALF YEAR",IF(Q$8&lt;$B348,0,IF(Q$8=$B348,IFERROR(SLN($C348,,$E348)/2,""),IF(Q$8&lt;$B348+$E348,SLN($C348,,$E348),IF(Q$8=$B348+$E348,SLN($C348,,$E348)/2,0)))),IF('Solution Inputs'!$F$31="WHOLE YEAR",IF(Q$8&lt;$B348,0,IF(Q$8&lt;$B348+$E348,SLN($C348,,$E348),))))</f>
        <v>1875778.8308994446</v>
      </c>
      <c r="R348" s="424">
        <f>IF('Solution Inputs'!$F$31="HALF YEAR",IF(R$8&lt;$B348,0,IF(R$8=$B348,IFERROR(SLN($C348,,$E348)/2,""),IF(R$8&lt;$B348+$E348,SLN($C348,,$E348),IF(R$8=$B348+$E348,SLN($C348,,$E348)/2,0)))),IF('Solution Inputs'!$F$31="WHOLE YEAR",IF(R$8&lt;$B348,0,IF(R$8&lt;$B348+$E348,SLN($C348,,$E348),))))</f>
        <v>937889.41544972232</v>
      </c>
      <c r="S348" s="424">
        <f>IF('Solution Inputs'!$F$31="HALF YEAR",IF(S$8&lt;$B348,0,IF(S$8=$B348,IFERROR(SLN($C348,,$E348)/2,""),IF(S$8&lt;$B348+$E348,SLN($C348,,$E348),IF(S$8=$B348+$E348,SLN($C348,,$E348)/2,0)))),IF('Solution Inputs'!$F$31="WHOLE YEAR",IF(S$8&lt;$B348,0,IF(S$8&lt;$B348+$E348,SLN($C348,,$E348),))))</f>
        <v>0</v>
      </c>
      <c r="T348" s="424">
        <f>IF('Solution Inputs'!$F$31="HALF YEAR",IF(T$8&lt;$B348,0,IF(T$8=$B348,IFERROR(SLN($C348,,$E348)/2,""),IF(T$8&lt;$B348+$E348,SLN($C348,,$E348),IF(T$8=$B348+$E348,SLN($C348,,$E348)/2,0)))),IF('Solution Inputs'!$F$31="WHOLE YEAR",IF(T$8&lt;$B348,0,IF(T$8&lt;$B348+$E348,SLN($C348,,$E348),))))</f>
        <v>0</v>
      </c>
      <c r="U348" s="424">
        <f>IF('Solution Inputs'!$F$31="HALF YEAR",IF(U$8&lt;$B348,0,IF(U$8=$B348,IFERROR(SLN($C348,,$E348)/2,""),IF(U$8&lt;$B348+$E348,SLN($C348,,$E348),IF(U$8=$B348+$E348,SLN($C348,,$E348)/2,0)))),IF('Solution Inputs'!$F$31="WHOLE YEAR",IF(U$8&lt;$B348,0,IF(U$8&lt;$B348+$E348,SLN($C348,,$E348),))))</f>
        <v>0</v>
      </c>
      <c r="V348" s="424">
        <f>IF('Solution Inputs'!$F$31="HALF YEAR",IF(V$8&lt;$B348,0,IF(V$8=$B348,IFERROR(SLN($C348,,$E348)/2,""),IF(V$8&lt;$B348+$E348,SLN($C348,,$E348),IF(V$8=$B348+$E348,SLN($C348,,$E348)/2,0)))),IF('Solution Inputs'!$F$31="WHOLE YEAR",IF(V$8&lt;$B348,0,IF(V$8&lt;$B348+$E348,SLN($C348,,$E348),))))</f>
        <v>0</v>
      </c>
      <c r="W348" s="424">
        <f>IF('Solution Inputs'!$F$31="HALF YEAR",IF(W$8&lt;$B348,0,IF(W$8=$B348,IFERROR(SLN($C348,,$E348)/2,""),IF(W$8&lt;$B348+$E348,SLN($C348,,$E348),IF(W$8=$B348+$E348,SLN($C348,,$E348)/2,0)))),IF('Solution Inputs'!$F$31="WHOLE YEAR",IF(W$8&lt;$B348,0,IF(W$8&lt;$B348+$E348,SLN($C348,,$E348),))))</f>
        <v>0</v>
      </c>
      <c r="X348" s="424">
        <f>IF('Solution Inputs'!$F$31="HALF YEAR",IF(X$8&lt;$B348,0,IF(X$8=$B348,IFERROR(SLN($C348,,$E348)/2,""),IF(X$8&lt;$B348+$E348,SLN($C348,,$E348),IF(X$8=$B348+$E348,SLN($C348,,$E348)/2,0)))),IF('Solution Inputs'!$F$31="WHOLE YEAR",IF(X$8&lt;$B348,0,IF(X$8&lt;$B348+$E348,SLN($C348,,$E348),))))</f>
        <v>0</v>
      </c>
      <c r="Y348" s="424">
        <f>IF('Solution Inputs'!$F$31="HALF YEAR",IF(Y$8&lt;$B348,0,IF(Y$8=$B348,IFERROR(SLN($C348,,$E348)/2,""),IF(Y$8&lt;$B348+$E348,SLN($C348,,$E348),IF(Y$8=$B348+$E348,SLN($C348,,$E348)/2,0)))),IF('Solution Inputs'!$F$31="WHOLE YEAR",IF(Y$8&lt;$B348,0,IF(Y$8&lt;$B348+$E348,SLN($C348,,$E348),))))</f>
        <v>0</v>
      </c>
      <c r="Z348" s="424">
        <f>IF('Solution Inputs'!$F$31="HALF YEAR",IF(Z$8&lt;$B348,0,IF(Z$8=$B348,IFERROR(SLN($C348,,$E348)/2,""),IF(Z$8&lt;$B348+$E348,SLN($C348,,$E348),IF(Z$8=$B348+$E348,SLN($C348,,$E348)/2,0)))),IF('Solution Inputs'!$F$31="WHOLE YEAR",IF(Z$8&lt;$B348,0,IF(Z$8&lt;$B348+$E348,SLN($C348,,$E348),))))</f>
        <v>0</v>
      </c>
      <c r="AA348" s="424">
        <f>IF('Solution Inputs'!$F$31="HALF YEAR",IF(AA$8&lt;$B348,0,IF(AA$8=$B348,IFERROR(SLN($C348,,$E348)/2,""),IF(AA$8&lt;$B348+$E348,SLN($C348,,$E348),IF(AA$8=$B348+$E348,SLN($C348,,$E348)/2,0)))),IF('Solution Inputs'!$F$31="WHOLE YEAR",IF(AA$8&lt;$B348,0,IF(AA$8&lt;$B348+$E348,SLN($C348,,$E348),))))</f>
        <v>0</v>
      </c>
      <c r="AB348" s="424">
        <f>IF('Solution Inputs'!$F$31="HALF YEAR",IF(AB$8&lt;$B348,0,IF(AB$8=$B348,IFERROR(SLN($C348,,$E348)/2,""),IF(AB$8&lt;$B348+$E348,SLN($C348,,$E348),IF(AB$8=$B348+$E348,SLN($C348,,$E348)/2,0)))),IF('Solution Inputs'!$F$31="WHOLE YEAR",IF(AB$8&lt;$B348,0,IF(AB$8&lt;$B348+$E348,SLN($C348,,$E348),))))</f>
        <v>0</v>
      </c>
      <c r="AC348" s="424">
        <f>IF('Solution Inputs'!$F$31="HALF YEAR",IF(AC$8&lt;$B348,0,IF(AC$8=$B348,IFERROR(SLN($C348,,$E348)/2,""),IF(AC$8&lt;$B348+$E348,SLN($C348,,$E348),IF(AC$8=$B348+$E348,SLN($C348,,$E348)/2,0)))),IF('Solution Inputs'!$F$31="WHOLE YEAR",IF(AC$8&lt;$B348,0,IF(AC$8&lt;$B348+$E348,SLN($C348,,$E348),))))</f>
        <v>0</v>
      </c>
      <c r="AD348" s="424">
        <f>IF('Solution Inputs'!$F$31="HALF YEAR",IF(AD$8&lt;$B348,0,IF(AD$8=$B348,IFERROR(SLN($C348,,$E348)/2,""),IF(AD$8&lt;$B348+$E348,SLN($C348,,$E348),IF(AD$8=$B348+$E348,SLN($C348,,$E348)/2,0)))),IF('Solution Inputs'!$F$31="WHOLE YEAR",IF(AD$8&lt;$B348,0,IF(AD$8&lt;$B348+$E348,SLN($C348,,$E348),))))</f>
        <v>0</v>
      </c>
      <c r="AE348" s="424">
        <f>IF('Solution Inputs'!$F$31="HALF YEAR",IF(AE$8&lt;$B348,0,IF(AE$8=$B348,IFERROR(SLN($C348,,$E348)/2,""),IF(AE$8&lt;$B348+$E348,SLN($C348,,$E348),IF(AE$8=$B348+$E348,SLN($C348,,$E348)/2,0)))),IF('Solution Inputs'!$F$31="WHOLE YEAR",IF(AE$8&lt;$B348,0,IF(AE$8&lt;$B348+$E348,SLN($C348,,$E348),))))</f>
        <v>0</v>
      </c>
      <c r="AF348" s="424">
        <f>IF('Solution Inputs'!$F$31="HALF YEAR",IF(AF$8&lt;$B348,0,IF(AF$8=$B348,IFERROR(SLN($C348,,$E348)/2,""),IF(AF$8&lt;$B348+$E348,SLN($C348,,$E348),IF(AF$8=$B348+$E348,SLN($C348,,$E348)/2,0)))),IF('Solution Inputs'!$F$31="WHOLE YEAR",IF(AF$8&lt;$B348,0,IF(AF$8&lt;$B348+$E348,SLN($C348,,$E348),))))</f>
        <v>0</v>
      </c>
      <c r="AG348" s="424">
        <f>IF('Solution Inputs'!$F$31="HALF YEAR",IF(AG$8&lt;$B348,0,IF(AG$8=$B348,IFERROR(SLN($C348,,$E348)/2,""),IF(AG$8&lt;$B348+$E348,SLN($C348,,$E348),IF(AG$8=$B348+$E348,SLN($C348,,$E348)/2,0)))),IF('Solution Inputs'!$F$31="WHOLE YEAR",IF(AG$8&lt;$B348,0,IF(AG$8&lt;$B348+$E348,SLN($C348,,$E348),))))</f>
        <v>0</v>
      </c>
      <c r="AH348" s="424">
        <f>IF('Solution Inputs'!$F$31="HALF YEAR",IF(AH$8&lt;$B348,0,IF(AH$8=$B348,IFERROR(SLN($C348,,$E348)/2,""),IF(AH$8&lt;$B348+$E348,SLN($C348,,$E348),IF(AH$8=$B348+$E348,SLN($C348,,$E348)/2,0)))),IF('Solution Inputs'!$F$31="WHOLE YEAR",IF(AH$8&lt;$B348,0,IF(AH$8&lt;$B348+$E348,SLN($C348,,$E348),))))</f>
        <v>0</v>
      </c>
      <c r="AI348" s="424">
        <f>IF('Solution Inputs'!$F$31="HALF YEAR",IF(AI$8&lt;$B348,0,IF(AI$8=$B348,IFERROR(SLN($C348,,$E348)/2,""),IF(AI$8&lt;$B348+$E348,SLN($C348,,$E348),IF(AI$8=$B348+$E348,SLN($C348,,$E348)/2,0)))),IF('Solution Inputs'!$F$31="WHOLE YEAR",IF(AI$8&lt;$B348,0,IF(AI$8&lt;$B348+$E348,SLN($C348,,$E348),))))</f>
        <v>0</v>
      </c>
      <c r="AJ348" s="424">
        <f>IF('Solution Inputs'!$F$31="HALF YEAR",IF(AJ$8&lt;$B348,0,IF(AJ$8=$B348,IFERROR(SLN($C348,,$E348)/2,""),IF(AJ$8&lt;$B348+$E348,SLN($C348,,$E348),IF(AJ$8=$B348+$E348,SLN($C348,,$E348)/2,0)))),IF('Solution Inputs'!$F$31="WHOLE YEAR",IF(AJ$8&lt;$B348,0,IF(AJ$8&lt;$B348+$E348,SLN($C348,,$E348),))))</f>
        <v>0</v>
      </c>
      <c r="AK348" s="424">
        <f>IF('Solution Inputs'!$F$31="HALF YEAR",IF(AK$8&lt;$B348,0,IF(AK$8=$B348,IFERROR(SLN($C348,,$E348)/2,""),IF(AK$8&lt;$B348+$E348,SLN($C348,,$E348),IF(AK$8=$B348+$E348,SLN($C348,,$E348)/2,0)))),IF('Solution Inputs'!$F$31="WHOLE YEAR",IF(AK$8&lt;$B348,0,IF(AK$8&lt;$B348+$E348,SLN($C348,,$E348),))))</f>
        <v>0</v>
      </c>
      <c r="AL348" s="424">
        <f>IF('Solution Inputs'!$F$31="HALF YEAR",IF(AL$8&lt;$B348,0,IF(AL$8=$B348,IFERROR(SLN($C348,,$E348)/2,""),IF(AL$8&lt;$B348+$E348,SLN($C348,,$E348),IF(AL$8=$B348+$E348,SLN($C348,,$E348)/2,0)))),IF('Solution Inputs'!$F$31="WHOLE YEAR",IF(AL$8&lt;$B348,0,IF(AL$8&lt;$B348+$E348,SLN($C348,,$E348),))))</f>
        <v>0</v>
      </c>
      <c r="AM348" s="424">
        <f>IF('Solution Inputs'!$F$31="HALF YEAR",IF(AM$8&lt;$B348,0,IF(AM$8=$B348,IFERROR(SLN($C348,,$E348)/2,""),IF(AM$8&lt;$B348+$E348,SLN($C348,,$E348),IF(AM$8=$B348+$E348,SLN($C348,,$E348)/2,0)))),IF('Solution Inputs'!$F$31="WHOLE YEAR",IF(AM$8&lt;$B348,0,IF(AM$8&lt;$B348+$E348,SLN($C348,,$E348),))))</f>
        <v>0</v>
      </c>
      <c r="AN348" s="424">
        <f>IF('Solution Inputs'!$F$31="HALF YEAR",IF(AN$8&lt;$B348,0,IF(AN$8=$B348,IFERROR(SLN($C348,,$E348)/2,""),IF(AN$8&lt;$B348+$E348,SLN($C348,,$E348),IF(AN$8=$B348+$E348,SLN($C348,,$E348)/2,0)))),IF('Solution Inputs'!$F$31="WHOLE YEAR",IF(AN$8&lt;$B348,0,IF(AN$8&lt;$B348+$E348,SLN($C348,,$E348),))))</f>
        <v>0</v>
      </c>
      <c r="AO348" s="424">
        <f>IF('Solution Inputs'!$F$31="HALF YEAR",IF(AO$8&lt;$B348,0,IF(AO$8=$B348,IFERROR(SLN($C348,,$E348)/2,""),IF(AO$8&lt;$B348+$E348,SLN($C348,,$E348),IF(AO$8=$B348+$E348,SLN($C348,,$E348)/2,0)))),IF('Solution Inputs'!$F$31="WHOLE YEAR",IF(AO$8&lt;$B348,0,IF(AO$8&lt;$B348+$E348,SLN($C348,,$E348),))))</f>
        <v>0</v>
      </c>
      <c r="AP348" s="424">
        <f>IF('Solution Inputs'!$F$31="HALF YEAR",IF(AP$8&lt;$B348,0,IF(AP$8=$B348,IFERROR(SLN($C348,,$E348)/2,""),IF(AP$8&lt;$B348+$E348,SLN($C348,,$E348),IF(AP$8=$B348+$E348,SLN($C348,,$E348)/2,0)))),IF('Solution Inputs'!$F$31="WHOLE YEAR",IF(AP$8&lt;$B348,0,IF(AP$8&lt;$B348+$E348,SLN($C348,,$E348),))))</f>
        <v>0</v>
      </c>
      <c r="AQ348" s="424">
        <f>IF('Solution Inputs'!$F$31="HALF YEAR",IF(AQ$8&lt;$B348,0,IF(AQ$8=$B348,IFERROR(SLN($C348,,$E348)/2,""),IF(AQ$8&lt;$B348+$E348,SLN($C348,,$E348),IF(AQ$8=$B348+$E348,SLN($C348,,$E348)/2,0)))),IF('Solution Inputs'!$F$31="WHOLE YEAR",IF(AQ$8&lt;$B348,0,IF(AQ$8&lt;$B348+$E348,SLN($C348,,$E348),))))</f>
        <v>0</v>
      </c>
      <c r="AR348" s="424">
        <f>IF('Solution Inputs'!$F$31="HALF YEAR",IF(AR$8&lt;$B348,0,IF(AR$8=$B348,IFERROR(SLN($C348,,$E348)/2,""),IF(AR$8&lt;$B348+$E348,SLN($C348,,$E348),IF(AR$8=$B348+$E348,SLN($C348,,$E348)/2,0)))),IF('Solution Inputs'!$F$31="WHOLE YEAR",IF(AR$8&lt;$B348,0,IF(AR$8&lt;$B348+$E348,SLN($C348,,$E348),))))</f>
        <v>0</v>
      </c>
      <c r="AS348" s="424">
        <f>IF('Solution Inputs'!$F$31="HALF YEAR",IF(AS$8&lt;$B348,0,IF(AS$8=$B348,IFERROR(SLN($C348,,$E348)/2,""),IF(AS$8&lt;$B348+$E348,SLN($C348,,$E348),IF(AS$8=$B348+$E348,SLN($C348,,$E348)/2,0)))),IF('Solution Inputs'!$F$31="WHOLE YEAR",IF(AS$8&lt;$B348,0,IF(AS$8&lt;$B348+$E348,SLN($C348,,$E348),))))</f>
        <v>0</v>
      </c>
      <c r="AT348" s="424">
        <f>IF('Solution Inputs'!$F$31="HALF YEAR",IF(AT$8&lt;$B348,0,IF(AT$8=$B348,IFERROR(SLN($C348,,$E348)/2,""),IF(AT$8&lt;$B348+$E348,SLN($C348,,$E348),IF(AT$8=$B348+$E348,SLN($C348,,$E348)/2,0)))),IF('Solution Inputs'!$F$31="WHOLE YEAR",IF(AT$8&lt;$B348,0,IF(AT$8&lt;$B348+$E348,SLN($C348,,$E348),))))</f>
        <v>0</v>
      </c>
      <c r="AU348" s="424">
        <f>IF('Solution Inputs'!$F$31="HALF YEAR",IF(AU$8&lt;$B348,0,IF(AU$8=$B348,IFERROR(SLN($C348,,$E348)/2,""),IF(AU$8&lt;$B348+$E348,SLN($C348,,$E348),IF(AU$8=$B348+$E348,SLN($C348,,$E348)/2,0)))),IF('Solution Inputs'!$F$31="WHOLE YEAR",IF(AU$8&lt;$B348,0,IF(AU$8&lt;$B348+$E348,SLN($C348,,$E348),))))</f>
        <v>0</v>
      </c>
      <c r="AV348" s="424">
        <f>IF('Solution Inputs'!$F$31="HALF YEAR",IF(AV$8&lt;$B348,0,IF(AV$8=$B348,IFERROR(SLN($C348,,$E348)/2,""),IF(AV$8&lt;$B348+$E348,SLN($C348,,$E348),IF(AV$8=$B348+$E348,SLN($C348,,$E348)/2,0)))),IF('Solution Inputs'!$F$31="WHOLE YEAR",IF(AV$8&lt;$B348,0,IF(AV$8&lt;$B348+$E348,SLN($C348,,$E348),))))</f>
        <v>0</v>
      </c>
      <c r="AW348" s="424">
        <f>IF('Solution Inputs'!$F$31="HALF YEAR",IF(AW$8&lt;$B348,0,IF(AW$8=$B348,IFERROR(SLN($C348,,$E348)/2,""),IF(AW$8&lt;$B348+$E348,SLN($C348,,$E348),IF(AW$8=$B348+$E348,SLN($C348,,$E348)/2,0)))),IF('Solution Inputs'!$F$31="WHOLE YEAR",IF(AW$8&lt;$B348,0,IF(AW$8&lt;$B348+$E348,SLN($C348,,$E348),))))</f>
        <v>0</v>
      </c>
      <c r="AX348" s="424">
        <f>IF('Solution Inputs'!$F$31="HALF YEAR",IF(AX$8&lt;$B348,0,IF(AX$8=$B348,IFERROR(SLN($C348,,$E348)/2,""),IF(AX$8&lt;$B348+$E348,SLN($C348,,$E348),IF(AX$8=$B348+$E348,SLN($C348,,$E348)/2,0)))),IF('Solution Inputs'!$F$31="WHOLE YEAR",IF(AX$8&lt;$B348,0,IF(AX$8&lt;$B348+$E348,SLN($C348,,$E348),))))</f>
        <v>0</v>
      </c>
      <c r="AY348" s="424">
        <f>IF('Solution Inputs'!$F$31="HALF YEAR",IF(AY$8&lt;$B348,0,IF(AY$8=$B348,IFERROR(SLN($C348,,$E348)/2,""),IF(AY$8&lt;$B348+$E348,SLN($C348,,$E348),IF(AY$8=$B348+$E348,SLN($C348,,$E348)/2,0)))),IF('Solution Inputs'!$F$31="WHOLE YEAR",IF(AY$8&lt;$B348,0,IF(AY$8&lt;$B348+$E348,SLN($C348,,$E348),))))</f>
        <v>0</v>
      </c>
      <c r="AZ348" s="424">
        <f>IF('Solution Inputs'!$F$31="HALF YEAR",IF(AZ$8&lt;$B348,0,IF(AZ$8=$B348,IFERROR(SLN($C348,,$E348)/2,""),IF(AZ$8&lt;$B348+$E348,SLN($C348,,$E348),IF(AZ$8=$B348+$E348,SLN($C348,,$E348)/2,0)))),IF('Solution Inputs'!$F$31="WHOLE YEAR",IF(AZ$8&lt;$B348,0,IF(AZ$8&lt;$B348+$E348,SLN($C348,,$E348),))))</f>
        <v>0</v>
      </c>
      <c r="BA348" s="424">
        <f>IF('Solution Inputs'!$F$31="HALF YEAR",IF(BA$8&lt;$B348,0,IF(BA$8=$B348,IFERROR(SLN($C348,,$E348)/2,""),IF(BA$8&lt;$B348+$E348,SLN($C348,,$E348),IF(BA$8=$B348+$E348,SLN($C348,,$E348)/2,0)))),IF('Solution Inputs'!$F$31="WHOLE YEAR",IF(BA$8&lt;$B348,0,IF(BA$8&lt;$B348+$E348,SLN($C348,,$E348),))))</f>
        <v>0</v>
      </c>
      <c r="BB348" s="424">
        <f>IF('Solution Inputs'!$F$31="HALF YEAR",IF(BB$8&lt;$B348,0,IF(BB$8=$B348,IFERROR(SLN($C348,,$E348)/2,""),IF(BB$8&lt;$B348+$E348,SLN($C348,,$E348),IF(BB$8=$B348+$E348,SLN($C348,,$E348)/2,0)))),IF('Solution Inputs'!$F$31="WHOLE YEAR",IF(BB$8&lt;$B348,0,IF(BB$8&lt;$B348+$E348,SLN($C348,,$E348),))))</f>
        <v>0</v>
      </c>
      <c r="BC348" s="424">
        <f>IF('Solution Inputs'!$F$31="HALF YEAR",IF(BC$8&lt;$B348,0,IF(BC$8=$B348,IFERROR(SLN($C348,,$E348)/2,""),IF(BC$8&lt;$B348+$E348,SLN($C348,,$E348),IF(BC$8=$B348+$E348,SLN($C348,,$E348)/2,0)))),IF('Solution Inputs'!$F$31="WHOLE YEAR",IF(BC$8&lt;$B348,0,IF(BC$8&lt;$B348+$E348,SLN($C348,,$E348),))))</f>
        <v>0</v>
      </c>
      <c r="BD348" s="424">
        <f>IF('Solution Inputs'!$F$31="HALF YEAR",IF(BD$8&lt;$B348,0,IF(BD$8=$B348,IFERROR(SLN($C348,,$E348)/2,""),IF(BD$8&lt;$B348+$E348,SLN($C348,,$E348),IF(BD$8=$B348+$E348,SLN($C348,,$E348)/2,0)))),IF('Solution Inputs'!$F$31="WHOLE YEAR",IF(BD$8&lt;$B348,0,IF(BD$8&lt;$B348+$E348,SLN($C348,,$E348),))))</f>
        <v>0</v>
      </c>
      <c r="BE348" s="424">
        <f>IF('Solution Inputs'!$F$31="HALF YEAR",IF(BE$8&lt;$B348,0,IF(BE$8=$B348,IFERROR(SLN($C348,,$E348)/2,""),IF(BE$8&lt;$B348+$E348,SLN($C348,,$E348),IF(BE$8=$B348+$E348,SLN($C348,,$E348)/2,0)))),IF('Solution Inputs'!$F$31="WHOLE YEAR",IF(BE$8&lt;$B348,0,IF(BE$8&lt;$B348+$E348,SLN($C348,,$E348),))))</f>
        <v>0</v>
      </c>
      <c r="BF348" s="424">
        <f>IF('Solution Inputs'!$F$31="HALF YEAR",IF(BF$8&lt;$B348,0,IF(BF$8=$B348,IFERROR(SLN($C348,,$E348)/2,""),IF(BF$8&lt;$B348+$E348,SLN($C348,,$E348),IF(BF$8=$B348+$E348,SLN($C348,,$E348)/2,0)))),IF('Solution Inputs'!$F$31="WHOLE YEAR",IF(BF$8&lt;$B348,0,IF(BF$8&lt;$B348+$E348,SLN($C348,,$E348),))))</f>
        <v>0</v>
      </c>
      <c r="BG348" s="424">
        <f>IF('Solution Inputs'!$F$31="HALF YEAR",IF(BG$8&lt;$B348,0,IF(BG$8=$B348,IFERROR(SLN($C348,,$E348)/2,""),IF(BG$8&lt;$B348+$E348,SLN($C348,,$E348),IF(BG$8=$B348+$E348,SLN($C348,,$E348)/2,0)))),IF('Solution Inputs'!$F$31="WHOLE YEAR",IF(BG$8&lt;$B348,0,IF(BG$8&lt;$B348+$E348,SLN($C348,,$E348),))))</f>
        <v>0</v>
      </c>
      <c r="BH348" s="424">
        <f>IF('Solution Inputs'!$F$31="HALF YEAR",IF(BH$8&lt;$B348,0,IF(BH$8=$B348,IFERROR(SLN($C348,,$E348)/2,""),IF(BH$8&lt;$B348+$E348,SLN($C348,,$E348),IF(BH$8=$B348+$E348,SLN($C348,,$E348)/2,0)))),IF('Solution Inputs'!$F$31="WHOLE YEAR",IF(BH$8&lt;$B348,0,IF(BH$8&lt;$B348+$E348,SLN($C348,,$E348),))))</f>
        <v>0</v>
      </c>
      <c r="BI348" s="424">
        <f>IF('Solution Inputs'!$F$31="HALF YEAR",IF(BI$8&lt;$B348,0,IF(BI$8=$B348,IFERROR(SLN($C348,,$E348)/2,""),IF(BI$8&lt;$B348+$E348,SLN($C348,,$E348),IF(BI$8=$B348+$E348,SLN($C348,,$E348)/2,0)))),IF('Solution Inputs'!$F$31="WHOLE YEAR",IF(BI$8&lt;$B348,0,IF(BI$8&lt;$B348+$E348,SLN($C348,,$E348),))))</f>
        <v>0</v>
      </c>
      <c r="BJ348" s="424">
        <f>IF('Solution Inputs'!$F$31="HALF YEAR",IF(BJ$8&lt;$B348,0,IF(BJ$8=$B348,IFERROR(SLN($C348,,$E348)/2,""),IF(BJ$8&lt;$B348+$E348,SLN($C348,,$E348),IF(BJ$8=$B348+$E348,SLN($C348,,$E348)/2,0)))),IF('Solution Inputs'!$F$31="WHOLE YEAR",IF(BJ$8&lt;$B348,0,IF(BJ$8&lt;$B348+$E348,SLN($C348,,$E348),))))</f>
        <v>0</v>
      </c>
      <c r="BK348" s="424">
        <f>IF('Solution Inputs'!$F$31="HALF YEAR",IF(BK$8&lt;$B348,0,IF(BK$8=$B348,IFERROR(SLN($C348,,$E348)/2,""),IF(BK$8&lt;$B348+$E348,SLN($C348,,$E348),IF(BK$8=$B348+$E348,SLN($C348,,$E348)/2,0)))),IF('Solution Inputs'!$F$31="WHOLE YEAR",IF(BK$8&lt;$B348,0,IF(BK$8&lt;$B348+$E348,SLN($C348,,$E348),))))</f>
        <v>0</v>
      </c>
      <c r="BL348" s="424">
        <f>IF('Solution Inputs'!$F$31="HALF YEAR",IF(BL$8&lt;$B348,0,IF(BL$8=$B348,IFERROR(SLN($C348,,$E348)/2,""),IF(BL$8&lt;$B348+$E348,SLN($C348,,$E348),IF(BL$8=$B348+$E348,SLN($C348,,$E348)/2,0)))),IF('Solution Inputs'!$F$31="WHOLE YEAR",IF(BL$8&lt;$B348,0,IF(BL$8&lt;$B348+$E348,SLN($C348,,$E348),))))</f>
        <v>0</v>
      </c>
      <c r="BM348" s="424">
        <f>IF('Solution Inputs'!$F$31="HALF YEAR",IF(BM$8&lt;$B348,0,IF(BM$8=$B348,IFERROR(SLN($C348,,$E348)/2,""),IF(BM$8&lt;$B348+$E348,SLN($C348,,$E348),IF(BM$8=$B348+$E348,SLN($C348,,$E348)/2,0)))),IF('Solution Inputs'!$F$31="WHOLE YEAR",IF(BM$8&lt;$B348,0,IF(BM$8&lt;$B348+$E348,SLN($C348,,$E348),))))</f>
        <v>0</v>
      </c>
      <c r="BN348" s="424">
        <f>IF('Solution Inputs'!$F$31="HALF YEAR",IF(BN$8&lt;$B348,0,IF(BN$8=$B348,IFERROR(SLN($C348,,$E348)/2,""),IF(BN$8&lt;$B348+$E348,SLN($C348,,$E348),IF(BN$8=$B348+$E348,SLN($C348,,$E348)/2,0)))),IF('Solution Inputs'!$F$31="WHOLE YEAR",IF(BN$8&lt;$B348,0,IF(BN$8&lt;$B348+$E348,SLN($C348,,$E348),))))</f>
        <v>0</v>
      </c>
      <c r="BO348" s="424">
        <f>IF('Solution Inputs'!$F$31="HALF YEAR",IF(BO$8&lt;$B348,0,IF(BO$8=$B348,IFERROR(SLN($C348,,$E348)/2,""),IF(BO$8&lt;$B348+$E348,SLN($C348,,$E348),IF(BO$8=$B348+$E348,SLN($C348,,$E348)/2,0)))),IF('Solution Inputs'!$F$31="WHOLE YEAR",IF(BO$8&lt;$B348,0,IF(BO$8&lt;$B348+$E348,SLN($C348,,$E348),))))</f>
        <v>0</v>
      </c>
      <c r="BP348" s="424">
        <f>IF('Solution Inputs'!$F$31="HALF YEAR",IF(BP$8&lt;$B348,0,IF(BP$8=$B348,IFERROR(SLN($C348,,$E348)/2,""),IF(BP$8&lt;$B348+$E348,SLN($C348,,$E348),IF(BP$8=$B348+$E348,SLN($C348,,$E348)/2,0)))),IF('Solution Inputs'!$F$31="WHOLE YEAR",IF(BP$8&lt;$B348,0,IF(BP$8&lt;$B348+$E348,SLN($C348,,$E348),))))</f>
        <v>0</v>
      </c>
      <c r="BQ348" s="424">
        <f>IF('Solution Inputs'!$F$31="HALF YEAR",IF(BQ$8&lt;$B348,0,IF(BQ$8=$B348,IFERROR(SLN($C348,,$E348)/2,""),IF(BQ$8&lt;$B348+$E348,SLN($C348,,$E348),IF(BQ$8=$B348+$E348,SLN($C348,,$E348)/2,0)))),IF('Solution Inputs'!$F$31="WHOLE YEAR",IF(BQ$8&lt;$B348,0,IF(BQ$8&lt;$B348+$E348,SLN($C348,,$E348),))))</f>
        <v>0</v>
      </c>
      <c r="BR348" s="424">
        <f>IF('Solution Inputs'!$F$31="HALF YEAR",IF(BR$8&lt;$B348,0,IF(BR$8=$B348,IFERROR(SLN($C348,,$E348)/2,""),IF(BR$8&lt;$B348+$E348,SLN($C348,,$E348),IF(BR$8=$B348+$E348,SLN($C348,,$E348)/2,0)))),IF('Solution Inputs'!$F$31="WHOLE YEAR",IF(BR$8&lt;$B348,0,IF(BR$8&lt;$B348+$E348,SLN($C348,,$E348),))))</f>
        <v>0</v>
      </c>
      <c r="BS348" s="424">
        <f>IF('Solution Inputs'!$F$31="HALF YEAR",IF(BS$8&lt;$B348,0,IF(BS$8=$B348,IFERROR(SLN($C348,,$E348)/2,""),IF(BS$8&lt;$B348+$E348,SLN($C348,,$E348),IF(BS$8=$B348+$E348,SLN($C348,,$E348)/2,0)))),IF('Solution Inputs'!$F$31="WHOLE YEAR",IF(BS$8&lt;$B348,0,IF(BS$8&lt;$B348+$E348,SLN($C348,,$E348),))))</f>
        <v>0</v>
      </c>
      <c r="BT348" s="424">
        <f>IF('Solution Inputs'!$F$31="HALF YEAR",IF(BT$8&lt;$B348,0,IF(BT$8=$B348,IFERROR(SLN($C348,,$E348)/2,""),IF(BT$8&lt;$B348+$E348,SLN($C348,,$E348),IF(BT$8=$B348+$E348,SLN($C348,,$E348)/2,0)))),IF('Solution Inputs'!$F$31="WHOLE YEAR",IF(BT$8&lt;$B348,0,IF(BT$8&lt;$B348+$E348,SLN($C348,,$E348),))))</f>
        <v>0</v>
      </c>
      <c r="BU348" s="424">
        <f>IF('Solution Inputs'!$F$31="HALF YEAR",IF(BU$8&lt;$B348,0,IF(BU$8=$B348,IFERROR(SLN($C348,,$E348)/2,""),IF(BU$8&lt;$B348+$E348,SLN($C348,,$E348),IF(BU$8=$B348+$E348,SLN($C348,,$E348)/2,0)))),IF('Solution Inputs'!$F$31="WHOLE YEAR",IF(BU$8&lt;$B348,0,IF(BU$8&lt;$B348+$E348,SLN($C348,,$E348),))))</f>
        <v>0</v>
      </c>
      <c r="BV348" s="424">
        <f>IF('Solution Inputs'!$F$31="HALF YEAR",IF(BV$8&lt;$B348,0,IF(BV$8=$B348,IFERROR(SLN($C348,,$E348)/2,""),IF(BV$8&lt;$B348+$E348,SLN($C348,,$E348),IF(BV$8=$B348+$E348,SLN($C348,,$E348)/2,0)))),IF('Solution Inputs'!$F$31="WHOLE YEAR",IF(BV$8&lt;$B348,0,IF(BV$8&lt;$B348+$E348,SLN($C348,,$E348),))))</f>
        <v>0</v>
      </c>
      <c r="BW348" s="424">
        <f>IF('Solution Inputs'!$F$31="HALF YEAR",IF(BW$8&lt;$B348,0,IF(BW$8=$B348,IFERROR(SLN($C348,,$E348)/2,""),IF(BW$8&lt;$B348+$E348,SLN($C348,,$E348),IF(BW$8=$B348+$E348,SLN($C348,,$E348)/2,0)))),IF('Solution Inputs'!$F$31="WHOLE YEAR",IF(BW$8&lt;$B348,0,IF(BW$8&lt;$B348+$E348,SLN($C348,,$E348),))))</f>
        <v>0</v>
      </c>
      <c r="BX348" s="424">
        <f>IF('Solution Inputs'!$F$31="HALF YEAR",IF(BX$8&lt;$B348,0,IF(BX$8=$B348,IFERROR(SLN($C348,,$E348)/2,""),IF(BX$8&lt;$B348+$E348,SLN($C348,,$E348),IF(BX$8=$B348+$E348,SLN($C348,,$E348)/2,0)))),IF('Solution Inputs'!$F$31="WHOLE YEAR",IF(BX$8&lt;$B348,0,IF(BX$8&lt;$B348+$E348,SLN($C348,,$E348),))))</f>
        <v>0</v>
      </c>
      <c r="BY348" s="424">
        <f>IF('Solution Inputs'!$F$31="HALF YEAR",IF(BY$8&lt;$B348,0,IF(BY$8=$B348,IFERROR(SLN($C348,,$E348)/2,""),IF(BY$8&lt;$B348+$E348,SLN($C348,,$E348),IF(BY$8=$B348+$E348,SLN($C348,,$E348)/2,0)))),IF('Solution Inputs'!$F$31="WHOLE YEAR",IF(BY$8&lt;$B348,0,IF(BY$8&lt;$B348+$E348,SLN($C348,,$E348),))))</f>
        <v>0</v>
      </c>
      <c r="BZ348" s="424">
        <f>IF('Solution Inputs'!$F$31="HALF YEAR",IF(BZ$8&lt;$B348,0,IF(BZ$8=$B348,IFERROR(SLN($C348,,$E348)/2,""),IF(BZ$8&lt;$B348+$E348,SLN($C348,,$E348),IF(BZ$8=$B348+$E348,SLN($C348,,$E348)/2,0)))),IF('Solution Inputs'!$F$31="WHOLE YEAR",IF(BZ$8&lt;$B348,0,IF(BZ$8&lt;$B348+$E348,SLN($C348,,$E348),))))</f>
        <v>0</v>
      </c>
      <c r="CA348" s="424">
        <f>IF('Solution Inputs'!$F$31="HALF YEAR",IF(CA$8&lt;$B348,0,IF(CA$8=$B348,IFERROR(SLN($C348,,$E348)/2,""),IF(CA$8&lt;$B348+$E348,SLN($C348,,$E348),IF(CA$8=$B348+$E348,SLN($C348,,$E348)/2,0)))),IF('Solution Inputs'!$F$31="WHOLE YEAR",IF(CA$8&lt;$B348,0,IF(CA$8&lt;$B348+$E348,SLN($C348,,$E348),))))</f>
        <v>0</v>
      </c>
      <c r="CB348" s="424">
        <f>IF('Solution Inputs'!$F$31="HALF YEAR",IF(CB$8&lt;$B348,0,IF(CB$8=$B348,IFERROR(SLN($C348,,$E348)/2,""),IF(CB$8&lt;$B348+$E348,SLN($C348,,$E348),IF(CB$8=$B348+$E348,SLN($C348,,$E348)/2,0)))),IF('Solution Inputs'!$F$31="WHOLE YEAR",IF(CB$8&lt;$B348,0,IF(CB$8&lt;$B348+$E348,SLN($C348,,$E348),))))</f>
        <v>0</v>
      </c>
      <c r="CC348" s="424">
        <f>IF('Solution Inputs'!$F$31="HALF YEAR",IF(CC$8&lt;$B348,0,IF(CC$8=$B348,IFERROR(SLN($C348,,$E348)/2,""),IF(CC$8&lt;$B348+$E348,SLN($C348,,$E348),IF(CC$8=$B348+$E348,SLN($C348,,$E348)/2,0)))),IF('Solution Inputs'!$F$31="WHOLE YEAR",IF(CC$8&lt;$B348,0,IF(CC$8&lt;$B348+$E348,SLN($C348,,$E348),))))</f>
        <v>0</v>
      </c>
      <c r="CD348" s="424">
        <f>IF('Solution Inputs'!$F$31="HALF YEAR",IF(CD$8&lt;$B348,0,IF(CD$8=$B348,IFERROR(SLN($C348,,$E348)/2,""),IF(CD$8&lt;$B348+$E348,SLN($C348,,$E348),IF(CD$8=$B348+$E348,SLN($C348,,$E348)/2,0)))),IF('Solution Inputs'!$F$31="WHOLE YEAR",IF(CD$8&lt;$B348,0,IF(CD$8&lt;$B348+$E348,SLN($C348,,$E348),))))</f>
        <v>0</v>
      </c>
      <c r="CE348" s="424">
        <f>IF('Solution Inputs'!$F$31="HALF YEAR",IF(CE$8&lt;$B348,0,IF(CE$8=$B348,IFERROR(SLN($C348,,$E348)/2,""),IF(CE$8&lt;$B348+$E348,SLN($C348,,$E348),IF(CE$8=$B348+$E348,SLN($C348,,$E348)/2,0)))),IF('Solution Inputs'!$F$31="WHOLE YEAR",IF(CE$8&lt;$B348,0,IF(CE$8&lt;$B348+$E348,SLN($C348,,$E348),))))</f>
        <v>0</v>
      </c>
      <c r="CF348" s="424">
        <f>IF('Solution Inputs'!$F$31="HALF YEAR",IF(CF$8&lt;$B348,0,IF(CF$8=$B348,IFERROR(SLN($C348,,$E348)/2,""),IF(CF$8&lt;$B348+$E348,SLN($C348,,$E348),IF(CF$8=$B348+$E348,SLN($C348,,$E348)/2,0)))),IF('Solution Inputs'!$F$31="WHOLE YEAR",IF(CF$8&lt;$B348,0,IF(CF$8&lt;$B348+$E348,SLN($C348,,$E348),))))</f>
        <v>0</v>
      </c>
      <c r="CG348" s="424">
        <f>IF('Solution Inputs'!$F$31="HALF YEAR",IF(CG$8&lt;$B348,0,IF(CG$8=$B348,IFERROR(SLN($C348,,$E348)/2,""),IF(CG$8&lt;$B348+$E348,SLN($C348,,$E348),IF(CG$8=$B348+$E348,SLN($C348,,$E348)/2,0)))),IF('Solution Inputs'!$F$31="WHOLE YEAR",IF(CG$8&lt;$B348,0,IF(CG$8&lt;$B348+$E348,SLN($C348,,$E348),))))</f>
        <v>0</v>
      </c>
      <c r="CH348" s="424">
        <f>IF('Solution Inputs'!$F$31="HALF YEAR",IF(CH$8&lt;$B348,0,IF(CH$8=$B348,IFERROR(SLN($C348,,$E348)/2,""),IF(CH$8&lt;$B348+$E348,SLN($C348,,$E348),IF(CH$8=$B348+$E348,SLN($C348,,$E348)/2,0)))),IF('Solution Inputs'!$F$31="WHOLE YEAR",IF(CH$8&lt;$B348,0,IF(CH$8&lt;$B348+$E348,SLN($C348,,$E348),))))</f>
        <v>0</v>
      </c>
      <c r="CI348" s="424">
        <f>IF('Solution Inputs'!$F$31="HALF YEAR",IF(CI$8&lt;$B348,0,IF(CI$8=$B348,IFERROR(SLN($C348,,$E348)/2,""),IF(CI$8&lt;$B348+$E348,SLN($C348,,$E348),IF(CI$8=$B348+$E348,SLN($C348,,$E348)/2,0)))),IF('Solution Inputs'!$F$31="WHOLE YEAR",IF(CI$8&lt;$B348,0,IF(CI$8&lt;$B348+$E348,SLN($C348,,$E348),))))</f>
        <v>0</v>
      </c>
      <c r="CJ348" s="424">
        <f>IF('Solution Inputs'!$F$31="HALF YEAR",IF(CJ$8&lt;$B348,0,IF(CJ$8=$B348,IFERROR(SLN($C348,,$E348)/2,""),IF(CJ$8&lt;$B348+$E348,SLN($C348,,$E348),IF(CJ$8=$B348+$E348,SLN($C348,,$E348)/2,0)))),IF('Solution Inputs'!$F$31="WHOLE YEAR",IF(CJ$8&lt;$B348,0,IF(CJ$8&lt;$B348+$E348,SLN($C348,,$E348),))))</f>
        <v>0</v>
      </c>
      <c r="CK348" s="424">
        <f>IF('Solution Inputs'!$F$31="HALF YEAR",IF(CK$8&lt;$B348,0,IF(CK$8=$B348,IFERROR(SLN($C348,,$E348)/2,""),IF(CK$8&lt;$B348+$E348,SLN($C348,,$E348),IF(CK$8=$B348+$E348,SLN($C348,,$E348)/2,0)))),IF('Solution Inputs'!$F$31="WHOLE YEAR",IF(CK$8&lt;$B348,0,IF(CK$8&lt;$B348+$E348,SLN($C348,,$E348),))))</f>
        <v>0</v>
      </c>
      <c r="CL348" s="424">
        <f>IF('Solution Inputs'!$F$31="HALF YEAR",IF(CL$8&lt;$B348,0,IF(CL$8=$B348,IFERROR(SLN($C348,,$E348)/2,""),IF(CL$8&lt;$B348+$E348,SLN($C348,,$E348),IF(CL$8=$B348+$E348,SLN($C348,,$E348)/2,0)))),IF('Solution Inputs'!$F$31="WHOLE YEAR",IF(CL$8&lt;$B348,0,IF(CL$8&lt;$B348+$E348,SLN($C348,,$E348),))))</f>
        <v>0</v>
      </c>
      <c r="CM348" s="424">
        <f>IF('Solution Inputs'!$F$31="HALF YEAR",IF(CM$8&lt;$B348,0,IF(CM$8=$B348,IFERROR(SLN($C348,,$E348)/2,""),IF(CM$8&lt;$B348+$E348,SLN($C348,,$E348),IF(CM$8=$B348+$E348,SLN($C348,,$E348)/2,0)))),IF('Solution Inputs'!$F$31="WHOLE YEAR",IF(CM$8&lt;$B348,0,IF(CM$8&lt;$B348+$E348,SLN($C348,,$E348),))))</f>
        <v>0</v>
      </c>
      <c r="CN348" s="424">
        <f>IF('Solution Inputs'!$F$31="HALF YEAR",IF(CN$8&lt;$B348,0,IF(CN$8=$B348,IFERROR(SLN($C348,,$E348)/2,""),IF(CN$8&lt;$B348+$E348,SLN($C348,,$E348),IF(CN$8=$B348+$E348,SLN($C348,,$E348)/2,0)))),IF('Solution Inputs'!$F$31="WHOLE YEAR",IF(CN$8&lt;$B348,0,IF(CN$8&lt;$B348+$E348,SLN($C348,,$E348),))))</f>
        <v>0</v>
      </c>
      <c r="CO348" s="424">
        <f>IF('Solution Inputs'!$F$31="HALF YEAR",IF(CO$8&lt;$B348,0,IF(CO$8=$B348,IFERROR(SLN($C348,,$E348)/2,""),IF(CO$8&lt;$B348+$E348,SLN($C348,,$E348),IF(CO$8=$B348+$E348,SLN($C348,,$E348)/2,0)))),IF('Solution Inputs'!$F$31="WHOLE YEAR",IF(CO$8&lt;$B348,0,IF(CO$8&lt;$B348+$E348,SLN($C348,,$E348),))))</f>
        <v>0</v>
      </c>
      <c r="CP348" s="424">
        <f>IF('Solution Inputs'!$F$31="HALF YEAR",IF(CP$8&lt;$B348,0,IF(CP$8=$B348,IFERROR(SLN($C348,,$E348)/2,""),IF(CP$8&lt;$B348+$E348,SLN($C348,,$E348),IF(CP$8=$B348+$E348,SLN($C348,,$E348)/2,0)))),IF('Solution Inputs'!$F$31="WHOLE YEAR",IF(CP$8&lt;$B348,0,IF(CP$8&lt;$B348+$E348,SLN($C348,,$E348),))))</f>
        <v>0</v>
      </c>
      <c r="CQ348" s="424">
        <f>IF('Solution Inputs'!$F$31="HALF YEAR",IF(CQ$8&lt;$B348,0,IF(CQ$8=$B348,IFERROR(SLN($C348,,$E348)/2,""),IF(CQ$8&lt;$B348+$E348,SLN($C348,,$E348),IF(CQ$8=$B348+$E348,SLN($C348,,$E348)/2,0)))),IF('Solution Inputs'!$F$31="WHOLE YEAR",IF(CQ$8&lt;$B348,0,IF(CQ$8&lt;$B348+$E348,SLN($C348,,$E348),))))</f>
        <v>0</v>
      </c>
      <c r="CR348" s="424">
        <f>IF('Solution Inputs'!$F$31="HALF YEAR",IF(CR$8&lt;$B348,0,IF(CR$8=$B348,IFERROR(SLN($C348,,$E348)/2,""),IF(CR$8&lt;$B348+$E348,SLN($C348,,$E348),IF(CR$8=$B348+$E348,SLN($C348,,$E348)/2,0)))),IF('Solution Inputs'!$F$31="WHOLE YEAR",IF(CR$8&lt;$B348,0,IF(CR$8&lt;$B348+$E348,SLN($C348,,$E348),))))</f>
        <v>0</v>
      </c>
      <c r="CS348" s="424">
        <f>IF('Solution Inputs'!$F$31="HALF YEAR",IF(CS$8&lt;$B348,0,IF(CS$8=$B348,IFERROR(SLN($C348,,$E348)/2,""),IF(CS$8&lt;$B348+$E348,SLN($C348,,$E348),IF(CS$8=$B348+$E348,SLN($C348,,$E348)/2,0)))),IF('Solution Inputs'!$F$31="WHOLE YEAR",IF(CS$8&lt;$B348,0,IF(CS$8&lt;$B348+$E348,SLN($C348,,$E348),))))</f>
        <v>0</v>
      </c>
      <c r="CT348" s="424">
        <f>IF('Solution Inputs'!$F$31="HALF YEAR",IF(CT$8&lt;$B348,0,IF(CT$8=$B348,IFERROR(SLN($C348,,$E348)/2,""),IF(CT$8&lt;$B348+$E348,SLN($C348,,$E348),IF(CT$8=$B348+$E348,SLN($C348,,$E348)/2,0)))),IF('Solution Inputs'!$F$31="WHOLE YEAR",IF(CT$8&lt;$B348,0,IF(CT$8&lt;$B348+$E348,SLN($C348,,$E348),))))</f>
        <v>0</v>
      </c>
      <c r="CU348" s="424">
        <f>IF('Solution Inputs'!$F$31="HALF YEAR",IF(CU$8&lt;$B348,0,IF(CU$8=$B348,IFERROR(SLN($C348,,$E348)/2,""),IF(CU$8&lt;$B348+$E348,SLN($C348,,$E348),IF(CU$8=$B348+$E348,SLN($C348,,$E348)/2,0)))),IF('Solution Inputs'!$F$31="WHOLE YEAR",IF(CU$8&lt;$B348,0,IF(CU$8&lt;$B348+$E348,SLN($C348,,$E348),))))</f>
        <v>0</v>
      </c>
      <c r="CV348" s="424">
        <f>IF('Solution Inputs'!$F$31="HALF YEAR",IF(CV$8&lt;$B348,0,IF(CV$8=$B348,IFERROR(SLN($C348,,$E348)/2,""),IF(CV$8&lt;$B348+$E348,SLN($C348,,$E348),IF(CV$8=$B348+$E348,SLN($C348,,$E348)/2,0)))),IF('Solution Inputs'!$F$31="WHOLE YEAR",IF(CV$8&lt;$B348,0,IF(CV$8&lt;$B348+$E348,SLN($C348,,$E348),))))</f>
        <v>0</v>
      </c>
      <c r="CW348" s="424">
        <f>IF('Solution Inputs'!$F$31="HALF YEAR",IF(CW$8&lt;$B348,0,IF(CW$8=$B348,IFERROR(SLN($C348,,$E348)/2,""),IF(CW$8&lt;$B348+$E348,SLN($C348,,$E348),IF(CW$8=$B348+$E348,SLN($C348,,$E348)/2,0)))),IF('Solution Inputs'!$F$31="WHOLE YEAR",IF(CW$8&lt;$B348,0,IF(CW$8&lt;$B348+$E348,SLN($C348,,$E348),))))</f>
        <v>0</v>
      </c>
      <c r="CX348" s="424">
        <f>IF('Solution Inputs'!$F$31="HALF YEAR",IF(CX$8&lt;$B348,0,IF(CX$8=$B348,IFERROR(SLN($C348,,$E348)/2,""),IF(CX$8&lt;$B348+$E348,SLN($C348,,$E348),IF(CX$8=$B348+$E348,SLN($C348,,$E348)/2,0)))),IF('Solution Inputs'!$F$31="WHOLE YEAR",IF(CX$8&lt;$B348,0,IF(CX$8&lt;$B348+$E348,SLN($C348,,$E348),))))</f>
        <v>0</v>
      </c>
      <c r="CY348" s="424">
        <f>IF('Solution Inputs'!$F$31="HALF YEAR",IF(CY$8&lt;$B348,0,IF(CY$8=$B348,IFERROR(SLN($C348,,$E348)/2,""),IF(CY$8&lt;$B348+$E348,SLN($C348,,$E348),IF(CY$8=$B348+$E348,SLN($C348,,$E348)/2,0)))),IF('Solution Inputs'!$F$31="WHOLE YEAR",IF(CY$8&lt;$B348,0,IF(CY$8&lt;$B348+$E348,SLN($C348,,$E348),))))</f>
        <v>0</v>
      </c>
      <c r="CZ348" s="424">
        <f>IF('Solution Inputs'!$F$31="HALF YEAR",IF(CZ$8&lt;$B348,0,IF(CZ$8=$B348,IFERROR(SLN($C348,,$E348)/2,""),IF(CZ$8&lt;$B348+$E348,SLN($C348,,$E348),IF(CZ$8=$B348+$E348,SLN($C348,,$E348)/2,0)))),IF('Solution Inputs'!$F$31="WHOLE YEAR",IF(CZ$8&lt;$B348,0,IF(CZ$8&lt;$B348+$E348,SLN($C348,,$E348),))))</f>
        <v>0</v>
      </c>
      <c r="DA348" s="424">
        <f>IF('Solution Inputs'!$F$31="HALF YEAR",IF(DA$8&lt;$B348,0,IF(DA$8=$B348,IFERROR(SLN($C348,,$E348)/2,""),IF(DA$8&lt;$B348+$E348,SLN($C348,,$E348),IF(DA$8=$B348+$E348,SLN($C348,,$E348)/2,0)))),IF('Solution Inputs'!$F$31="WHOLE YEAR",IF(DA$8&lt;$B348,0,IF(DA$8&lt;$B348+$E348,SLN($C348,,$E348),))))</f>
        <v>0</v>
      </c>
      <c r="DB348" s="424">
        <f>IF('Solution Inputs'!$F$31="HALF YEAR",IF(DB$8&lt;$B348,0,IF(DB$8=$B348,IFERROR(SLN($C348,,$E348)/2,""),IF(DB$8&lt;$B348+$E348,SLN($C348,,$E348),IF(DB$8=$B348+$E348,SLN($C348,,$E348)/2,0)))),IF('Solution Inputs'!$F$31="WHOLE YEAR",IF(DB$8&lt;$B348,0,IF(DB$8&lt;$B348+$E348,SLN($C348,,$E348),))))</f>
        <v>0</v>
      </c>
      <c r="DC348" s="424">
        <f>IF('Solution Inputs'!$F$31="HALF YEAR",IF(DC$8&lt;$B348,0,IF(DC$8=$B348,IFERROR(SLN($C348,,$E348)/2,""),IF(DC$8&lt;$B348+$E348,SLN($C348,,$E348),IF(DC$8=$B348+$E348,SLN($C348,,$E348)/2,0)))),IF('Solution Inputs'!$F$31="WHOLE YEAR",IF(DC$8&lt;$B348,0,IF(DC$8&lt;$B348+$E348,SLN($C348,,$E348),))))</f>
        <v>0</v>
      </c>
      <c r="DD348" s="424">
        <f>IF('Solution Inputs'!$F$31="HALF YEAR",IF(DD$8&lt;$B348,0,IF(DD$8=$B348,IFERROR(SLN($C348,,$E348)/2,""),IF(DD$8&lt;$B348+$E348,SLN($C348,,$E348),IF(DD$8=$B348+$E348,SLN($C348,,$E348)/2,0)))),IF('Solution Inputs'!$F$31="WHOLE YEAR",IF(DD$8&lt;$B348,0,IF(DD$8&lt;$B348+$E348,SLN($C348,,$E348),))))</f>
        <v>0</v>
      </c>
      <c r="DE348" s="424">
        <f>IF('Solution Inputs'!$F$31="HALF YEAR",IF(DE$8&lt;$B348,0,IF(DE$8=$B348,IFERROR(SLN($C348,,$E348)/2,""),IF(DE$8&lt;$B348+$E348,SLN($C348,,$E348),IF(DE$8=$B348+$E348,SLN($C348,,$E348)/2,0)))),IF('Solution Inputs'!$F$31="WHOLE YEAR",IF(DE$8&lt;$B348,0,IF(DE$8&lt;$B348+$E348,SLN($C348,,$E348),))))</f>
        <v>0</v>
      </c>
      <c r="DF348" s="424">
        <f>IF('Solution Inputs'!$F$31="HALF YEAR",IF(DF$8&lt;$B348,0,IF(DF$8=$B348,IFERROR(SLN($C348,,$E348)/2,""),IF(DF$8&lt;$B348+$E348,SLN($C348,,$E348),IF(DF$8=$B348+$E348,SLN($C348,,$E348)/2,0)))),IF('Solution Inputs'!$F$31="WHOLE YEAR",IF(DF$8&lt;$B348,0,IF(DF$8&lt;$B348+$E348,SLN($C348,,$E348),))))</f>
        <v>0</v>
      </c>
      <c r="DG348" s="424">
        <f>IF('Solution Inputs'!$F$31="HALF YEAR",IF(DG$8&lt;$B348,0,IF(DG$8=$B348,IFERROR(SLN($C348,,$E348)/2,""),IF(DG$8&lt;$B348+$E348,SLN($C348,,$E348),IF(DG$8=$B348+$E348,SLN($C348,,$E348)/2,0)))),IF('Solution Inputs'!$F$31="WHOLE YEAR",IF(DG$8&lt;$B348,0,IF(DG$8&lt;$B348+$E348,SLN($C348,,$E348),))))</f>
        <v>0</v>
      </c>
      <c r="DH348" s="424">
        <f>IF('Solution Inputs'!$F$31="HALF YEAR",IF(DH$8&lt;$B348,0,IF(DH$8=$B348,IFERROR(SLN($C348,,$E348)/2,""),IF(DH$8&lt;$B348+$E348,SLN($C348,,$E348),IF(DH$8=$B348+$E348,SLN($C348,,$E348)/2,0)))),IF('Solution Inputs'!$F$31="WHOLE YEAR",IF(DH$8&lt;$B348,0,IF(DH$8&lt;$B348+$E348,SLN($C348,,$E348),))))</f>
        <v>0</v>
      </c>
      <c r="DI348" s="424">
        <f>IF('Solution Inputs'!$F$31="HALF YEAR",IF(DI$8&lt;$B348,0,IF(DI$8=$B348,IFERROR(SLN($C348,,$E348)/2,""),IF(DI$8&lt;$B348+$E348,SLN($C348,,$E348),IF(DI$8=$B348+$E348,SLN($C348,,$E348)/2,0)))),IF('Solution Inputs'!$F$31="WHOLE YEAR",IF(DI$8&lt;$B348,0,IF(DI$8&lt;$B348+$E348,SLN($C348,,$E348),))))</f>
        <v>0</v>
      </c>
      <c r="DJ348" s="424">
        <f>IF('Solution Inputs'!$F$31="HALF YEAR",IF(DJ$8&lt;$B348,0,IF(DJ$8=$B348,IFERROR(SLN($C348,,$E348)/2,""),IF(DJ$8&lt;$B348+$E348,SLN($C348,,$E348),IF(DJ$8=$B348+$E348,SLN($C348,,$E348)/2,0)))),IF('Solution Inputs'!$F$31="WHOLE YEAR",IF(DJ$8&lt;$B348,0,IF(DJ$8&lt;$B348+$E348,SLN($C348,,$E348),))))</f>
        <v>0</v>
      </c>
      <c r="DK348" s="424">
        <f>IF('Solution Inputs'!$F$31="HALF YEAR",IF(DK$8&lt;$B348,0,IF(DK$8=$B348,IFERROR(SLN($C348,,$E348)/2,""),IF(DK$8&lt;$B348+$E348,SLN($C348,,$E348),IF(DK$8=$B348+$E348,SLN($C348,,$E348)/2,0)))),IF('Solution Inputs'!$F$31="WHOLE YEAR",IF(DK$8&lt;$B348,0,IF(DK$8&lt;$B348+$E348,SLN($C348,,$E348),))))</f>
        <v>0</v>
      </c>
      <c r="DL348" s="424">
        <f>IF('Solution Inputs'!$F$31="HALF YEAR",IF(DL$8&lt;$B348,0,IF(DL$8=$B348,IFERROR(SLN($C348,,$E348)/2,""),IF(DL$8&lt;$B348+$E348,SLN($C348,,$E348),IF(DL$8=$B348+$E348,SLN($C348,,$E348)/2,0)))),IF('Solution Inputs'!$F$31="WHOLE YEAR",IF(DL$8&lt;$B348,0,IF(DL$8&lt;$B348+$E348,SLN($C348,,$E348),))))</f>
        <v>0</v>
      </c>
      <c r="DM348" s="424">
        <f>IF('Solution Inputs'!$F$31="HALF YEAR",IF(DM$8&lt;$B348,0,IF(DM$8=$B348,IFERROR(SLN($C348,,$E348)/2,""),IF(DM$8&lt;$B348+$E348,SLN($C348,,$E348),IF(DM$8=$B348+$E348,SLN($C348,,$E348)/2,0)))),IF('Solution Inputs'!$F$31="WHOLE YEAR",IF(DM$8&lt;$B348,0,IF(DM$8&lt;$B348+$E348,SLN($C348,,$E348),))))</f>
        <v>0</v>
      </c>
      <c r="DN348" s="424">
        <f>IF('Solution Inputs'!$F$31="HALF YEAR",IF(DN$8&lt;$B348,0,IF(DN$8=$B348,IFERROR(SLN($C348,,$E348)/2,""),IF(DN$8&lt;$B348+$E348,SLN($C348,,$E348),IF(DN$8=$B348+$E348,SLN($C348,,$E348)/2,0)))),IF('Solution Inputs'!$F$31="WHOLE YEAR",IF(DN$8&lt;$B348,0,IF(DN$8&lt;$B348+$E348,SLN($C348,,$E348),))))</f>
        <v>0</v>
      </c>
    </row>
    <row r="349" spans="2:118" s="360" customFormat="1" ht="15" outlineLevel="1" x14ac:dyDescent="0.25">
      <c r="B349" s="403">
        <f t="shared" ref="B349:B359" si="378">B348+1</f>
        <v>2027</v>
      </c>
      <c r="C349" s="422">
        <f t="shared" si="377"/>
        <v>19334949.709748384</v>
      </c>
      <c r="E349" s="360">
        <f t="shared" ref="E349:E359" si="379">IF($C349&gt;0,$E$347,0)</f>
        <v>10</v>
      </c>
      <c r="G349" s="367">
        <f>IF('Solution Inputs'!$F$31="HALF YEAR",IF(G$8&lt;$B349,0,IF(G$8=$B349,IFERROR(SLN($C349,,$E349)/2,""),IF(G$8&lt;$B349+$E349,SLN($C349,,$E349),IF(G$8=$B349+$E349,SLN($C349,,$E349)/2,0)))),IF('Solution Inputs'!$F$31="WHOLE YEAR",IF(G$8&lt;$B349,0,IF(G$8&lt;$B349+$E349,SLN($C349,,$E349),))))</f>
        <v>0</v>
      </c>
      <c r="H349" s="367">
        <f>IF('Solution Inputs'!$F$31="HALF YEAR",IF(H$8&lt;$B349,0,IF(H$8=$B349,IFERROR(SLN($C349,,$E349)/2,""),IF(H$8&lt;$B349+$E349,SLN($C349,,$E349),IF(H$8=$B349+$E349,SLN($C349,,$E349)/2,0)))),IF('Solution Inputs'!$F$31="WHOLE YEAR",IF(H$8&lt;$B349,0,IF(H$8&lt;$B349+$E349,SLN($C349,,$E349),))))</f>
        <v>0</v>
      </c>
      <c r="I349" s="367">
        <f>IF('Solution Inputs'!$F$31="HALF YEAR",IF(I$8&lt;$B349,0,IF(I$8=$B349,IFERROR(SLN($C349,,$E349)/2,""),IF(I$8&lt;$B349+$E349,SLN($C349,,$E349),IF(I$8=$B349+$E349,SLN($C349,,$E349)/2,0)))),IF('Solution Inputs'!$F$31="WHOLE YEAR",IF(I$8&lt;$B349,0,IF(I$8&lt;$B349+$E349,SLN($C349,,$E349),))))</f>
        <v>966747.48548741918</v>
      </c>
      <c r="J349" s="367">
        <f>IF('Solution Inputs'!$F$31="HALF YEAR",IF(J$8&lt;$B349,0,IF(J$8=$B349,IFERROR(SLN($C349,,$E349)/2,""),IF(J$8&lt;$B349+$E349,SLN($C349,,$E349),IF(J$8=$B349+$E349,SLN($C349,,$E349)/2,0)))),IF('Solution Inputs'!$F$31="WHOLE YEAR",IF(J$8&lt;$B349,0,IF(J$8&lt;$B349+$E349,SLN($C349,,$E349),))))</f>
        <v>1933494.9709748384</v>
      </c>
      <c r="K349" s="367">
        <f>IF('Solution Inputs'!$F$31="HALF YEAR",IF(K$8&lt;$B349,0,IF(K$8=$B349,IFERROR(SLN($C349,,$E349)/2,""),IF(K$8&lt;$B349+$E349,SLN($C349,,$E349),IF(K$8=$B349+$E349,SLN($C349,,$E349)/2,0)))),IF('Solution Inputs'!$F$31="WHOLE YEAR",IF(K$8&lt;$B349,0,IF(K$8&lt;$B349+$E349,SLN($C349,,$E349),))))</f>
        <v>1933494.9709748384</v>
      </c>
      <c r="L349" s="367">
        <f>IF('Solution Inputs'!$F$31="HALF YEAR",IF(L$8&lt;$B349,0,IF(L$8=$B349,IFERROR(SLN($C349,,$E349)/2,""),IF(L$8&lt;$B349+$E349,SLN($C349,,$E349),IF(L$8=$B349+$E349,SLN($C349,,$E349)/2,0)))),IF('Solution Inputs'!$F$31="WHOLE YEAR",IF(L$8&lt;$B349,0,IF(L$8&lt;$B349+$E349,SLN($C349,,$E349),))))</f>
        <v>1933494.9709748384</v>
      </c>
      <c r="M349" s="424">
        <f>IF('Solution Inputs'!$F$31="HALF YEAR",IF(M$8&lt;$B349,0,IF(M$8=$B349,IFERROR(SLN($C349,,$E349)/2,""),IF(M$8&lt;$B349+$E349,SLN($C349,,$E349),IF(M$8=$B349+$E349,SLN($C349,,$E349)/2,0)))),IF('Solution Inputs'!$F$31="WHOLE YEAR",IF(M$8&lt;$B349,0,IF(M$8&lt;$B349+$E349,SLN($C349,,$E349),))))</f>
        <v>1933494.9709748384</v>
      </c>
      <c r="N349" s="424">
        <f>IF('Solution Inputs'!$F$31="HALF YEAR",IF(N$8&lt;$B349,0,IF(N$8=$B349,IFERROR(SLN($C349,,$E349)/2,""),IF(N$8&lt;$B349+$E349,SLN($C349,,$E349),IF(N$8=$B349+$E349,SLN($C349,,$E349)/2,0)))),IF('Solution Inputs'!$F$31="WHOLE YEAR",IF(N$8&lt;$B349,0,IF(N$8&lt;$B349+$E349,SLN($C349,,$E349),))))</f>
        <v>1933494.9709748384</v>
      </c>
      <c r="O349" s="424">
        <f>IF('Solution Inputs'!$F$31="HALF YEAR",IF(O$8&lt;$B349,0,IF(O$8=$B349,IFERROR(SLN($C349,,$E349)/2,""),IF(O$8&lt;$B349+$E349,SLN($C349,,$E349),IF(O$8=$B349+$E349,SLN($C349,,$E349)/2,0)))),IF('Solution Inputs'!$F$31="WHOLE YEAR",IF(O$8&lt;$B349,0,IF(O$8&lt;$B349+$E349,SLN($C349,,$E349),))))</f>
        <v>1933494.9709748384</v>
      </c>
      <c r="P349" s="424">
        <f>IF('Solution Inputs'!$F$31="HALF YEAR",IF(P$8&lt;$B349,0,IF(P$8=$B349,IFERROR(SLN($C349,,$E349)/2,""),IF(P$8&lt;$B349+$E349,SLN($C349,,$E349),IF(P$8=$B349+$E349,SLN($C349,,$E349)/2,0)))),IF('Solution Inputs'!$F$31="WHOLE YEAR",IF(P$8&lt;$B349,0,IF(P$8&lt;$B349+$E349,SLN($C349,,$E349),))))</f>
        <v>1933494.9709748384</v>
      </c>
      <c r="Q349" s="424">
        <f>IF('Solution Inputs'!$F$31="HALF YEAR",IF(Q$8&lt;$B349,0,IF(Q$8=$B349,IFERROR(SLN($C349,,$E349)/2,""),IF(Q$8&lt;$B349+$E349,SLN($C349,,$E349),IF(Q$8=$B349+$E349,SLN($C349,,$E349)/2,0)))),IF('Solution Inputs'!$F$31="WHOLE YEAR",IF(Q$8&lt;$B349,0,IF(Q$8&lt;$B349+$E349,SLN($C349,,$E349),))))</f>
        <v>1933494.9709748384</v>
      </c>
      <c r="R349" s="424">
        <f>IF('Solution Inputs'!$F$31="HALF YEAR",IF(R$8&lt;$B349,0,IF(R$8=$B349,IFERROR(SLN($C349,,$E349)/2,""),IF(R$8&lt;$B349+$E349,SLN($C349,,$E349),IF(R$8=$B349+$E349,SLN($C349,,$E349)/2,0)))),IF('Solution Inputs'!$F$31="WHOLE YEAR",IF(R$8&lt;$B349,0,IF(R$8&lt;$B349+$E349,SLN($C349,,$E349),))))</f>
        <v>1933494.9709748384</v>
      </c>
      <c r="S349" s="424">
        <f>IF('Solution Inputs'!$F$31="HALF YEAR",IF(S$8&lt;$B349,0,IF(S$8=$B349,IFERROR(SLN($C349,,$E349)/2,""),IF(S$8&lt;$B349+$E349,SLN($C349,,$E349),IF(S$8=$B349+$E349,SLN($C349,,$E349)/2,0)))),IF('Solution Inputs'!$F$31="WHOLE YEAR",IF(S$8&lt;$B349,0,IF(S$8&lt;$B349+$E349,SLN($C349,,$E349),))))</f>
        <v>966747.48548741918</v>
      </c>
      <c r="T349" s="424">
        <f>IF('Solution Inputs'!$F$31="HALF YEAR",IF(T$8&lt;$B349,0,IF(T$8=$B349,IFERROR(SLN($C349,,$E349)/2,""),IF(T$8&lt;$B349+$E349,SLN($C349,,$E349),IF(T$8=$B349+$E349,SLN($C349,,$E349)/2,0)))),IF('Solution Inputs'!$F$31="WHOLE YEAR",IF(T$8&lt;$B349,0,IF(T$8&lt;$B349+$E349,SLN($C349,,$E349),))))</f>
        <v>0</v>
      </c>
      <c r="U349" s="424">
        <f>IF('Solution Inputs'!$F$31="HALF YEAR",IF(U$8&lt;$B349,0,IF(U$8=$B349,IFERROR(SLN($C349,,$E349)/2,""),IF(U$8&lt;$B349+$E349,SLN($C349,,$E349),IF(U$8=$B349+$E349,SLN($C349,,$E349)/2,0)))),IF('Solution Inputs'!$F$31="WHOLE YEAR",IF(U$8&lt;$B349,0,IF(U$8&lt;$B349+$E349,SLN($C349,,$E349),))))</f>
        <v>0</v>
      </c>
      <c r="V349" s="424">
        <f>IF('Solution Inputs'!$F$31="HALF YEAR",IF(V$8&lt;$B349,0,IF(V$8=$B349,IFERROR(SLN($C349,,$E349)/2,""),IF(V$8&lt;$B349+$E349,SLN($C349,,$E349),IF(V$8=$B349+$E349,SLN($C349,,$E349)/2,0)))),IF('Solution Inputs'!$F$31="WHOLE YEAR",IF(V$8&lt;$B349,0,IF(V$8&lt;$B349+$E349,SLN($C349,,$E349),))))</f>
        <v>0</v>
      </c>
      <c r="W349" s="424">
        <f>IF('Solution Inputs'!$F$31="HALF YEAR",IF(W$8&lt;$B349,0,IF(W$8=$B349,IFERROR(SLN($C349,,$E349)/2,""),IF(W$8&lt;$B349+$E349,SLN($C349,,$E349),IF(W$8=$B349+$E349,SLN($C349,,$E349)/2,0)))),IF('Solution Inputs'!$F$31="WHOLE YEAR",IF(W$8&lt;$B349,0,IF(W$8&lt;$B349+$E349,SLN($C349,,$E349),))))</f>
        <v>0</v>
      </c>
      <c r="X349" s="424">
        <f>IF('Solution Inputs'!$F$31="HALF YEAR",IF(X$8&lt;$B349,0,IF(X$8=$B349,IFERROR(SLN($C349,,$E349)/2,""),IF(X$8&lt;$B349+$E349,SLN($C349,,$E349),IF(X$8=$B349+$E349,SLN($C349,,$E349)/2,0)))),IF('Solution Inputs'!$F$31="WHOLE YEAR",IF(X$8&lt;$B349,0,IF(X$8&lt;$B349+$E349,SLN($C349,,$E349),))))</f>
        <v>0</v>
      </c>
      <c r="Y349" s="424">
        <f>IF('Solution Inputs'!$F$31="HALF YEAR",IF(Y$8&lt;$B349,0,IF(Y$8=$B349,IFERROR(SLN($C349,,$E349)/2,""),IF(Y$8&lt;$B349+$E349,SLN($C349,,$E349),IF(Y$8=$B349+$E349,SLN($C349,,$E349)/2,0)))),IF('Solution Inputs'!$F$31="WHOLE YEAR",IF(Y$8&lt;$B349,0,IF(Y$8&lt;$B349+$E349,SLN($C349,,$E349),))))</f>
        <v>0</v>
      </c>
      <c r="Z349" s="424">
        <f>IF('Solution Inputs'!$F$31="HALF YEAR",IF(Z$8&lt;$B349,0,IF(Z$8=$B349,IFERROR(SLN($C349,,$E349)/2,""),IF(Z$8&lt;$B349+$E349,SLN($C349,,$E349),IF(Z$8=$B349+$E349,SLN($C349,,$E349)/2,0)))),IF('Solution Inputs'!$F$31="WHOLE YEAR",IF(Z$8&lt;$B349,0,IF(Z$8&lt;$B349+$E349,SLN($C349,,$E349),))))</f>
        <v>0</v>
      </c>
      <c r="AA349" s="424">
        <f>IF('Solution Inputs'!$F$31="HALF YEAR",IF(AA$8&lt;$B349,0,IF(AA$8=$B349,IFERROR(SLN($C349,,$E349)/2,""),IF(AA$8&lt;$B349+$E349,SLN($C349,,$E349),IF(AA$8=$B349+$E349,SLN($C349,,$E349)/2,0)))),IF('Solution Inputs'!$F$31="WHOLE YEAR",IF(AA$8&lt;$B349,0,IF(AA$8&lt;$B349+$E349,SLN($C349,,$E349),))))</f>
        <v>0</v>
      </c>
      <c r="AB349" s="424">
        <f>IF('Solution Inputs'!$F$31="HALF YEAR",IF(AB$8&lt;$B349,0,IF(AB$8=$B349,IFERROR(SLN($C349,,$E349)/2,""),IF(AB$8&lt;$B349+$E349,SLN($C349,,$E349),IF(AB$8=$B349+$E349,SLN($C349,,$E349)/2,0)))),IF('Solution Inputs'!$F$31="WHOLE YEAR",IF(AB$8&lt;$B349,0,IF(AB$8&lt;$B349+$E349,SLN($C349,,$E349),))))</f>
        <v>0</v>
      </c>
      <c r="AC349" s="424">
        <f>IF('Solution Inputs'!$F$31="HALF YEAR",IF(AC$8&lt;$B349,0,IF(AC$8=$B349,IFERROR(SLN($C349,,$E349)/2,""),IF(AC$8&lt;$B349+$E349,SLN($C349,,$E349),IF(AC$8=$B349+$E349,SLN($C349,,$E349)/2,0)))),IF('Solution Inputs'!$F$31="WHOLE YEAR",IF(AC$8&lt;$B349,0,IF(AC$8&lt;$B349+$E349,SLN($C349,,$E349),))))</f>
        <v>0</v>
      </c>
      <c r="AD349" s="424">
        <f>IF('Solution Inputs'!$F$31="HALF YEAR",IF(AD$8&lt;$B349,0,IF(AD$8=$B349,IFERROR(SLN($C349,,$E349)/2,""),IF(AD$8&lt;$B349+$E349,SLN($C349,,$E349),IF(AD$8=$B349+$E349,SLN($C349,,$E349)/2,0)))),IF('Solution Inputs'!$F$31="WHOLE YEAR",IF(AD$8&lt;$B349,0,IF(AD$8&lt;$B349+$E349,SLN($C349,,$E349),))))</f>
        <v>0</v>
      </c>
      <c r="AE349" s="424">
        <f>IF('Solution Inputs'!$F$31="HALF YEAR",IF(AE$8&lt;$B349,0,IF(AE$8=$B349,IFERROR(SLN($C349,,$E349)/2,""),IF(AE$8&lt;$B349+$E349,SLN($C349,,$E349),IF(AE$8=$B349+$E349,SLN($C349,,$E349)/2,0)))),IF('Solution Inputs'!$F$31="WHOLE YEAR",IF(AE$8&lt;$B349,0,IF(AE$8&lt;$B349+$E349,SLN($C349,,$E349),))))</f>
        <v>0</v>
      </c>
      <c r="AF349" s="424">
        <f>IF('Solution Inputs'!$F$31="HALF YEAR",IF(AF$8&lt;$B349,0,IF(AF$8=$B349,IFERROR(SLN($C349,,$E349)/2,""),IF(AF$8&lt;$B349+$E349,SLN($C349,,$E349),IF(AF$8=$B349+$E349,SLN($C349,,$E349)/2,0)))),IF('Solution Inputs'!$F$31="WHOLE YEAR",IF(AF$8&lt;$B349,0,IF(AF$8&lt;$B349+$E349,SLN($C349,,$E349),))))</f>
        <v>0</v>
      </c>
      <c r="AG349" s="424">
        <f>IF('Solution Inputs'!$F$31="HALF YEAR",IF(AG$8&lt;$B349,0,IF(AG$8=$B349,IFERROR(SLN($C349,,$E349)/2,""),IF(AG$8&lt;$B349+$E349,SLN($C349,,$E349),IF(AG$8=$B349+$E349,SLN($C349,,$E349)/2,0)))),IF('Solution Inputs'!$F$31="WHOLE YEAR",IF(AG$8&lt;$B349,0,IF(AG$8&lt;$B349+$E349,SLN($C349,,$E349),))))</f>
        <v>0</v>
      </c>
      <c r="AH349" s="424">
        <f>IF('Solution Inputs'!$F$31="HALF YEAR",IF(AH$8&lt;$B349,0,IF(AH$8=$B349,IFERROR(SLN($C349,,$E349)/2,""),IF(AH$8&lt;$B349+$E349,SLN($C349,,$E349),IF(AH$8=$B349+$E349,SLN($C349,,$E349)/2,0)))),IF('Solution Inputs'!$F$31="WHOLE YEAR",IF(AH$8&lt;$B349,0,IF(AH$8&lt;$B349+$E349,SLN($C349,,$E349),))))</f>
        <v>0</v>
      </c>
      <c r="AI349" s="424">
        <f>IF('Solution Inputs'!$F$31="HALF YEAR",IF(AI$8&lt;$B349,0,IF(AI$8=$B349,IFERROR(SLN($C349,,$E349)/2,""),IF(AI$8&lt;$B349+$E349,SLN($C349,,$E349),IF(AI$8=$B349+$E349,SLN($C349,,$E349)/2,0)))),IF('Solution Inputs'!$F$31="WHOLE YEAR",IF(AI$8&lt;$B349,0,IF(AI$8&lt;$B349+$E349,SLN($C349,,$E349),))))</f>
        <v>0</v>
      </c>
      <c r="AJ349" s="424">
        <f>IF('Solution Inputs'!$F$31="HALF YEAR",IF(AJ$8&lt;$B349,0,IF(AJ$8=$B349,IFERROR(SLN($C349,,$E349)/2,""),IF(AJ$8&lt;$B349+$E349,SLN($C349,,$E349),IF(AJ$8=$B349+$E349,SLN($C349,,$E349)/2,0)))),IF('Solution Inputs'!$F$31="WHOLE YEAR",IF(AJ$8&lt;$B349,0,IF(AJ$8&lt;$B349+$E349,SLN($C349,,$E349),))))</f>
        <v>0</v>
      </c>
      <c r="AK349" s="424">
        <f>IF('Solution Inputs'!$F$31="HALF YEAR",IF(AK$8&lt;$B349,0,IF(AK$8=$B349,IFERROR(SLN($C349,,$E349)/2,""),IF(AK$8&lt;$B349+$E349,SLN($C349,,$E349),IF(AK$8=$B349+$E349,SLN($C349,,$E349)/2,0)))),IF('Solution Inputs'!$F$31="WHOLE YEAR",IF(AK$8&lt;$B349,0,IF(AK$8&lt;$B349+$E349,SLN($C349,,$E349),))))</f>
        <v>0</v>
      </c>
      <c r="AL349" s="424">
        <f>IF('Solution Inputs'!$F$31="HALF YEAR",IF(AL$8&lt;$B349,0,IF(AL$8=$B349,IFERROR(SLN($C349,,$E349)/2,""),IF(AL$8&lt;$B349+$E349,SLN($C349,,$E349),IF(AL$8=$B349+$E349,SLN($C349,,$E349)/2,0)))),IF('Solution Inputs'!$F$31="WHOLE YEAR",IF(AL$8&lt;$B349,0,IF(AL$8&lt;$B349+$E349,SLN($C349,,$E349),))))</f>
        <v>0</v>
      </c>
      <c r="AM349" s="424">
        <f>IF('Solution Inputs'!$F$31="HALF YEAR",IF(AM$8&lt;$B349,0,IF(AM$8=$B349,IFERROR(SLN($C349,,$E349)/2,""),IF(AM$8&lt;$B349+$E349,SLN($C349,,$E349),IF(AM$8=$B349+$E349,SLN($C349,,$E349)/2,0)))),IF('Solution Inputs'!$F$31="WHOLE YEAR",IF(AM$8&lt;$B349,0,IF(AM$8&lt;$B349+$E349,SLN($C349,,$E349),))))</f>
        <v>0</v>
      </c>
      <c r="AN349" s="424">
        <f>IF('Solution Inputs'!$F$31="HALF YEAR",IF(AN$8&lt;$B349,0,IF(AN$8=$B349,IFERROR(SLN($C349,,$E349)/2,""),IF(AN$8&lt;$B349+$E349,SLN($C349,,$E349),IF(AN$8=$B349+$E349,SLN($C349,,$E349)/2,0)))),IF('Solution Inputs'!$F$31="WHOLE YEAR",IF(AN$8&lt;$B349,0,IF(AN$8&lt;$B349+$E349,SLN($C349,,$E349),))))</f>
        <v>0</v>
      </c>
      <c r="AO349" s="424">
        <f>IF('Solution Inputs'!$F$31="HALF YEAR",IF(AO$8&lt;$B349,0,IF(AO$8=$B349,IFERROR(SLN($C349,,$E349)/2,""),IF(AO$8&lt;$B349+$E349,SLN($C349,,$E349),IF(AO$8=$B349+$E349,SLN($C349,,$E349)/2,0)))),IF('Solution Inputs'!$F$31="WHOLE YEAR",IF(AO$8&lt;$B349,0,IF(AO$8&lt;$B349+$E349,SLN($C349,,$E349),))))</f>
        <v>0</v>
      </c>
      <c r="AP349" s="424">
        <f>IF('Solution Inputs'!$F$31="HALF YEAR",IF(AP$8&lt;$B349,0,IF(AP$8=$B349,IFERROR(SLN($C349,,$E349)/2,""),IF(AP$8&lt;$B349+$E349,SLN($C349,,$E349),IF(AP$8=$B349+$E349,SLN($C349,,$E349)/2,0)))),IF('Solution Inputs'!$F$31="WHOLE YEAR",IF(AP$8&lt;$B349,0,IF(AP$8&lt;$B349+$E349,SLN($C349,,$E349),))))</f>
        <v>0</v>
      </c>
      <c r="AQ349" s="424">
        <f>IF('Solution Inputs'!$F$31="HALF YEAR",IF(AQ$8&lt;$B349,0,IF(AQ$8=$B349,IFERROR(SLN($C349,,$E349)/2,""),IF(AQ$8&lt;$B349+$E349,SLN($C349,,$E349),IF(AQ$8=$B349+$E349,SLN($C349,,$E349)/2,0)))),IF('Solution Inputs'!$F$31="WHOLE YEAR",IF(AQ$8&lt;$B349,0,IF(AQ$8&lt;$B349+$E349,SLN($C349,,$E349),))))</f>
        <v>0</v>
      </c>
      <c r="AR349" s="424">
        <f>IF('Solution Inputs'!$F$31="HALF YEAR",IF(AR$8&lt;$B349,0,IF(AR$8=$B349,IFERROR(SLN($C349,,$E349)/2,""),IF(AR$8&lt;$B349+$E349,SLN($C349,,$E349),IF(AR$8=$B349+$E349,SLN($C349,,$E349)/2,0)))),IF('Solution Inputs'!$F$31="WHOLE YEAR",IF(AR$8&lt;$B349,0,IF(AR$8&lt;$B349+$E349,SLN($C349,,$E349),))))</f>
        <v>0</v>
      </c>
      <c r="AS349" s="424">
        <f>IF('Solution Inputs'!$F$31="HALF YEAR",IF(AS$8&lt;$B349,0,IF(AS$8=$B349,IFERROR(SLN($C349,,$E349)/2,""),IF(AS$8&lt;$B349+$E349,SLN($C349,,$E349),IF(AS$8=$B349+$E349,SLN($C349,,$E349)/2,0)))),IF('Solution Inputs'!$F$31="WHOLE YEAR",IF(AS$8&lt;$B349,0,IF(AS$8&lt;$B349+$E349,SLN($C349,,$E349),))))</f>
        <v>0</v>
      </c>
      <c r="AT349" s="424">
        <f>IF('Solution Inputs'!$F$31="HALF YEAR",IF(AT$8&lt;$B349,0,IF(AT$8=$B349,IFERROR(SLN($C349,,$E349)/2,""),IF(AT$8&lt;$B349+$E349,SLN($C349,,$E349),IF(AT$8=$B349+$E349,SLN($C349,,$E349)/2,0)))),IF('Solution Inputs'!$F$31="WHOLE YEAR",IF(AT$8&lt;$B349,0,IF(AT$8&lt;$B349+$E349,SLN($C349,,$E349),))))</f>
        <v>0</v>
      </c>
      <c r="AU349" s="424">
        <f>IF('Solution Inputs'!$F$31="HALF YEAR",IF(AU$8&lt;$B349,0,IF(AU$8=$B349,IFERROR(SLN($C349,,$E349)/2,""),IF(AU$8&lt;$B349+$E349,SLN($C349,,$E349),IF(AU$8=$B349+$E349,SLN($C349,,$E349)/2,0)))),IF('Solution Inputs'!$F$31="WHOLE YEAR",IF(AU$8&lt;$B349,0,IF(AU$8&lt;$B349+$E349,SLN($C349,,$E349),))))</f>
        <v>0</v>
      </c>
      <c r="AV349" s="424">
        <f>IF('Solution Inputs'!$F$31="HALF YEAR",IF(AV$8&lt;$B349,0,IF(AV$8=$B349,IFERROR(SLN($C349,,$E349)/2,""),IF(AV$8&lt;$B349+$E349,SLN($C349,,$E349),IF(AV$8=$B349+$E349,SLN($C349,,$E349)/2,0)))),IF('Solution Inputs'!$F$31="WHOLE YEAR",IF(AV$8&lt;$B349,0,IF(AV$8&lt;$B349+$E349,SLN($C349,,$E349),))))</f>
        <v>0</v>
      </c>
      <c r="AW349" s="424">
        <f>IF('Solution Inputs'!$F$31="HALF YEAR",IF(AW$8&lt;$B349,0,IF(AW$8=$B349,IFERROR(SLN($C349,,$E349)/2,""),IF(AW$8&lt;$B349+$E349,SLN($C349,,$E349),IF(AW$8=$B349+$E349,SLN($C349,,$E349)/2,0)))),IF('Solution Inputs'!$F$31="WHOLE YEAR",IF(AW$8&lt;$B349,0,IF(AW$8&lt;$B349+$E349,SLN($C349,,$E349),))))</f>
        <v>0</v>
      </c>
      <c r="AX349" s="424">
        <f>IF('Solution Inputs'!$F$31="HALF YEAR",IF(AX$8&lt;$B349,0,IF(AX$8=$B349,IFERROR(SLN($C349,,$E349)/2,""),IF(AX$8&lt;$B349+$E349,SLN($C349,,$E349),IF(AX$8=$B349+$E349,SLN($C349,,$E349)/2,0)))),IF('Solution Inputs'!$F$31="WHOLE YEAR",IF(AX$8&lt;$B349,0,IF(AX$8&lt;$B349+$E349,SLN($C349,,$E349),))))</f>
        <v>0</v>
      </c>
      <c r="AY349" s="424">
        <f>IF('Solution Inputs'!$F$31="HALF YEAR",IF(AY$8&lt;$B349,0,IF(AY$8=$B349,IFERROR(SLN($C349,,$E349)/2,""),IF(AY$8&lt;$B349+$E349,SLN($C349,,$E349),IF(AY$8=$B349+$E349,SLN($C349,,$E349)/2,0)))),IF('Solution Inputs'!$F$31="WHOLE YEAR",IF(AY$8&lt;$B349,0,IF(AY$8&lt;$B349+$E349,SLN($C349,,$E349),))))</f>
        <v>0</v>
      </c>
      <c r="AZ349" s="424">
        <f>IF('Solution Inputs'!$F$31="HALF YEAR",IF(AZ$8&lt;$B349,0,IF(AZ$8=$B349,IFERROR(SLN($C349,,$E349)/2,""),IF(AZ$8&lt;$B349+$E349,SLN($C349,,$E349),IF(AZ$8=$B349+$E349,SLN($C349,,$E349)/2,0)))),IF('Solution Inputs'!$F$31="WHOLE YEAR",IF(AZ$8&lt;$B349,0,IF(AZ$8&lt;$B349+$E349,SLN($C349,,$E349),))))</f>
        <v>0</v>
      </c>
      <c r="BA349" s="424">
        <f>IF('Solution Inputs'!$F$31="HALF YEAR",IF(BA$8&lt;$B349,0,IF(BA$8=$B349,IFERROR(SLN($C349,,$E349)/2,""),IF(BA$8&lt;$B349+$E349,SLN($C349,,$E349),IF(BA$8=$B349+$E349,SLN($C349,,$E349)/2,0)))),IF('Solution Inputs'!$F$31="WHOLE YEAR",IF(BA$8&lt;$B349,0,IF(BA$8&lt;$B349+$E349,SLN($C349,,$E349),))))</f>
        <v>0</v>
      </c>
      <c r="BB349" s="424">
        <f>IF('Solution Inputs'!$F$31="HALF YEAR",IF(BB$8&lt;$B349,0,IF(BB$8=$B349,IFERROR(SLN($C349,,$E349)/2,""),IF(BB$8&lt;$B349+$E349,SLN($C349,,$E349),IF(BB$8=$B349+$E349,SLN($C349,,$E349)/2,0)))),IF('Solution Inputs'!$F$31="WHOLE YEAR",IF(BB$8&lt;$B349,0,IF(BB$8&lt;$B349+$E349,SLN($C349,,$E349),))))</f>
        <v>0</v>
      </c>
      <c r="BC349" s="424">
        <f>IF('Solution Inputs'!$F$31="HALF YEAR",IF(BC$8&lt;$B349,0,IF(BC$8=$B349,IFERROR(SLN($C349,,$E349)/2,""),IF(BC$8&lt;$B349+$E349,SLN($C349,,$E349),IF(BC$8=$B349+$E349,SLN($C349,,$E349)/2,0)))),IF('Solution Inputs'!$F$31="WHOLE YEAR",IF(BC$8&lt;$B349,0,IF(BC$8&lt;$B349+$E349,SLN($C349,,$E349),))))</f>
        <v>0</v>
      </c>
      <c r="BD349" s="424">
        <f>IF('Solution Inputs'!$F$31="HALF YEAR",IF(BD$8&lt;$B349,0,IF(BD$8=$B349,IFERROR(SLN($C349,,$E349)/2,""),IF(BD$8&lt;$B349+$E349,SLN($C349,,$E349),IF(BD$8=$B349+$E349,SLN($C349,,$E349)/2,0)))),IF('Solution Inputs'!$F$31="WHOLE YEAR",IF(BD$8&lt;$B349,0,IF(BD$8&lt;$B349+$E349,SLN($C349,,$E349),))))</f>
        <v>0</v>
      </c>
      <c r="BE349" s="424">
        <f>IF('Solution Inputs'!$F$31="HALF YEAR",IF(BE$8&lt;$B349,0,IF(BE$8=$B349,IFERROR(SLN($C349,,$E349)/2,""),IF(BE$8&lt;$B349+$E349,SLN($C349,,$E349),IF(BE$8=$B349+$E349,SLN($C349,,$E349)/2,0)))),IF('Solution Inputs'!$F$31="WHOLE YEAR",IF(BE$8&lt;$B349,0,IF(BE$8&lt;$B349+$E349,SLN($C349,,$E349),))))</f>
        <v>0</v>
      </c>
      <c r="BF349" s="424">
        <f>IF('Solution Inputs'!$F$31="HALF YEAR",IF(BF$8&lt;$B349,0,IF(BF$8=$B349,IFERROR(SLN($C349,,$E349)/2,""),IF(BF$8&lt;$B349+$E349,SLN($C349,,$E349),IF(BF$8=$B349+$E349,SLN($C349,,$E349)/2,0)))),IF('Solution Inputs'!$F$31="WHOLE YEAR",IF(BF$8&lt;$B349,0,IF(BF$8&lt;$B349+$E349,SLN($C349,,$E349),))))</f>
        <v>0</v>
      </c>
      <c r="BG349" s="424">
        <f>IF('Solution Inputs'!$F$31="HALF YEAR",IF(BG$8&lt;$B349,0,IF(BG$8=$B349,IFERROR(SLN($C349,,$E349)/2,""),IF(BG$8&lt;$B349+$E349,SLN($C349,,$E349),IF(BG$8=$B349+$E349,SLN($C349,,$E349)/2,0)))),IF('Solution Inputs'!$F$31="WHOLE YEAR",IF(BG$8&lt;$B349,0,IF(BG$8&lt;$B349+$E349,SLN($C349,,$E349),))))</f>
        <v>0</v>
      </c>
      <c r="BH349" s="424">
        <f>IF('Solution Inputs'!$F$31="HALF YEAR",IF(BH$8&lt;$B349,0,IF(BH$8=$B349,IFERROR(SLN($C349,,$E349)/2,""),IF(BH$8&lt;$B349+$E349,SLN($C349,,$E349),IF(BH$8=$B349+$E349,SLN($C349,,$E349)/2,0)))),IF('Solution Inputs'!$F$31="WHOLE YEAR",IF(BH$8&lt;$B349,0,IF(BH$8&lt;$B349+$E349,SLN($C349,,$E349),))))</f>
        <v>0</v>
      </c>
      <c r="BI349" s="424">
        <f>IF('Solution Inputs'!$F$31="HALF YEAR",IF(BI$8&lt;$B349,0,IF(BI$8=$B349,IFERROR(SLN($C349,,$E349)/2,""),IF(BI$8&lt;$B349+$E349,SLN($C349,,$E349),IF(BI$8=$B349+$E349,SLN($C349,,$E349)/2,0)))),IF('Solution Inputs'!$F$31="WHOLE YEAR",IF(BI$8&lt;$B349,0,IF(BI$8&lt;$B349+$E349,SLN($C349,,$E349),))))</f>
        <v>0</v>
      </c>
      <c r="BJ349" s="424">
        <f>IF('Solution Inputs'!$F$31="HALF YEAR",IF(BJ$8&lt;$B349,0,IF(BJ$8=$B349,IFERROR(SLN($C349,,$E349)/2,""),IF(BJ$8&lt;$B349+$E349,SLN($C349,,$E349),IF(BJ$8=$B349+$E349,SLN($C349,,$E349)/2,0)))),IF('Solution Inputs'!$F$31="WHOLE YEAR",IF(BJ$8&lt;$B349,0,IF(BJ$8&lt;$B349+$E349,SLN($C349,,$E349),))))</f>
        <v>0</v>
      </c>
      <c r="BK349" s="424">
        <f>IF('Solution Inputs'!$F$31="HALF YEAR",IF(BK$8&lt;$B349,0,IF(BK$8=$B349,IFERROR(SLN($C349,,$E349)/2,""),IF(BK$8&lt;$B349+$E349,SLN($C349,,$E349),IF(BK$8=$B349+$E349,SLN($C349,,$E349)/2,0)))),IF('Solution Inputs'!$F$31="WHOLE YEAR",IF(BK$8&lt;$B349,0,IF(BK$8&lt;$B349+$E349,SLN($C349,,$E349),))))</f>
        <v>0</v>
      </c>
      <c r="BL349" s="424">
        <f>IF('Solution Inputs'!$F$31="HALF YEAR",IF(BL$8&lt;$B349,0,IF(BL$8=$B349,IFERROR(SLN($C349,,$E349)/2,""),IF(BL$8&lt;$B349+$E349,SLN($C349,,$E349),IF(BL$8=$B349+$E349,SLN($C349,,$E349)/2,0)))),IF('Solution Inputs'!$F$31="WHOLE YEAR",IF(BL$8&lt;$B349,0,IF(BL$8&lt;$B349+$E349,SLN($C349,,$E349),))))</f>
        <v>0</v>
      </c>
      <c r="BM349" s="424">
        <f>IF('Solution Inputs'!$F$31="HALF YEAR",IF(BM$8&lt;$B349,0,IF(BM$8=$B349,IFERROR(SLN($C349,,$E349)/2,""),IF(BM$8&lt;$B349+$E349,SLN($C349,,$E349),IF(BM$8=$B349+$E349,SLN($C349,,$E349)/2,0)))),IF('Solution Inputs'!$F$31="WHOLE YEAR",IF(BM$8&lt;$B349,0,IF(BM$8&lt;$B349+$E349,SLN($C349,,$E349),))))</f>
        <v>0</v>
      </c>
      <c r="BN349" s="424">
        <f>IF('Solution Inputs'!$F$31="HALF YEAR",IF(BN$8&lt;$B349,0,IF(BN$8=$B349,IFERROR(SLN($C349,,$E349)/2,""),IF(BN$8&lt;$B349+$E349,SLN($C349,,$E349),IF(BN$8=$B349+$E349,SLN($C349,,$E349)/2,0)))),IF('Solution Inputs'!$F$31="WHOLE YEAR",IF(BN$8&lt;$B349,0,IF(BN$8&lt;$B349+$E349,SLN($C349,,$E349),))))</f>
        <v>0</v>
      </c>
      <c r="BO349" s="424">
        <f>IF('Solution Inputs'!$F$31="HALF YEAR",IF(BO$8&lt;$B349,0,IF(BO$8=$B349,IFERROR(SLN($C349,,$E349)/2,""),IF(BO$8&lt;$B349+$E349,SLN($C349,,$E349),IF(BO$8=$B349+$E349,SLN($C349,,$E349)/2,0)))),IF('Solution Inputs'!$F$31="WHOLE YEAR",IF(BO$8&lt;$B349,0,IF(BO$8&lt;$B349+$E349,SLN($C349,,$E349),))))</f>
        <v>0</v>
      </c>
      <c r="BP349" s="424">
        <f>IF('Solution Inputs'!$F$31="HALF YEAR",IF(BP$8&lt;$B349,0,IF(BP$8=$B349,IFERROR(SLN($C349,,$E349)/2,""),IF(BP$8&lt;$B349+$E349,SLN($C349,,$E349),IF(BP$8=$B349+$E349,SLN($C349,,$E349)/2,0)))),IF('Solution Inputs'!$F$31="WHOLE YEAR",IF(BP$8&lt;$B349,0,IF(BP$8&lt;$B349+$E349,SLN($C349,,$E349),))))</f>
        <v>0</v>
      </c>
      <c r="BQ349" s="424">
        <f>IF('Solution Inputs'!$F$31="HALF YEAR",IF(BQ$8&lt;$B349,0,IF(BQ$8=$B349,IFERROR(SLN($C349,,$E349)/2,""),IF(BQ$8&lt;$B349+$E349,SLN($C349,,$E349),IF(BQ$8=$B349+$E349,SLN($C349,,$E349)/2,0)))),IF('Solution Inputs'!$F$31="WHOLE YEAR",IF(BQ$8&lt;$B349,0,IF(BQ$8&lt;$B349+$E349,SLN($C349,,$E349),))))</f>
        <v>0</v>
      </c>
      <c r="BR349" s="424">
        <f>IF('Solution Inputs'!$F$31="HALF YEAR",IF(BR$8&lt;$B349,0,IF(BR$8=$B349,IFERROR(SLN($C349,,$E349)/2,""),IF(BR$8&lt;$B349+$E349,SLN($C349,,$E349),IF(BR$8=$B349+$E349,SLN($C349,,$E349)/2,0)))),IF('Solution Inputs'!$F$31="WHOLE YEAR",IF(BR$8&lt;$B349,0,IF(BR$8&lt;$B349+$E349,SLN($C349,,$E349),))))</f>
        <v>0</v>
      </c>
      <c r="BS349" s="424">
        <f>IF('Solution Inputs'!$F$31="HALF YEAR",IF(BS$8&lt;$B349,0,IF(BS$8=$B349,IFERROR(SLN($C349,,$E349)/2,""),IF(BS$8&lt;$B349+$E349,SLN($C349,,$E349),IF(BS$8=$B349+$E349,SLN($C349,,$E349)/2,0)))),IF('Solution Inputs'!$F$31="WHOLE YEAR",IF(BS$8&lt;$B349,0,IF(BS$8&lt;$B349+$E349,SLN($C349,,$E349),))))</f>
        <v>0</v>
      </c>
      <c r="BT349" s="424">
        <f>IF('Solution Inputs'!$F$31="HALF YEAR",IF(BT$8&lt;$B349,0,IF(BT$8=$B349,IFERROR(SLN($C349,,$E349)/2,""),IF(BT$8&lt;$B349+$E349,SLN($C349,,$E349),IF(BT$8=$B349+$E349,SLN($C349,,$E349)/2,0)))),IF('Solution Inputs'!$F$31="WHOLE YEAR",IF(BT$8&lt;$B349,0,IF(BT$8&lt;$B349+$E349,SLN($C349,,$E349),))))</f>
        <v>0</v>
      </c>
      <c r="BU349" s="424">
        <f>IF('Solution Inputs'!$F$31="HALF YEAR",IF(BU$8&lt;$B349,0,IF(BU$8=$B349,IFERROR(SLN($C349,,$E349)/2,""),IF(BU$8&lt;$B349+$E349,SLN($C349,,$E349),IF(BU$8=$B349+$E349,SLN($C349,,$E349)/2,0)))),IF('Solution Inputs'!$F$31="WHOLE YEAR",IF(BU$8&lt;$B349,0,IF(BU$8&lt;$B349+$E349,SLN($C349,,$E349),))))</f>
        <v>0</v>
      </c>
      <c r="BV349" s="424">
        <f>IF('Solution Inputs'!$F$31="HALF YEAR",IF(BV$8&lt;$B349,0,IF(BV$8=$B349,IFERROR(SLN($C349,,$E349)/2,""),IF(BV$8&lt;$B349+$E349,SLN($C349,,$E349),IF(BV$8=$B349+$E349,SLN($C349,,$E349)/2,0)))),IF('Solution Inputs'!$F$31="WHOLE YEAR",IF(BV$8&lt;$B349,0,IF(BV$8&lt;$B349+$E349,SLN($C349,,$E349),))))</f>
        <v>0</v>
      </c>
      <c r="BW349" s="424">
        <f>IF('Solution Inputs'!$F$31="HALF YEAR",IF(BW$8&lt;$B349,0,IF(BW$8=$B349,IFERROR(SLN($C349,,$E349)/2,""),IF(BW$8&lt;$B349+$E349,SLN($C349,,$E349),IF(BW$8=$B349+$E349,SLN($C349,,$E349)/2,0)))),IF('Solution Inputs'!$F$31="WHOLE YEAR",IF(BW$8&lt;$B349,0,IF(BW$8&lt;$B349+$E349,SLN($C349,,$E349),))))</f>
        <v>0</v>
      </c>
      <c r="BX349" s="424">
        <f>IF('Solution Inputs'!$F$31="HALF YEAR",IF(BX$8&lt;$B349,0,IF(BX$8=$B349,IFERROR(SLN($C349,,$E349)/2,""),IF(BX$8&lt;$B349+$E349,SLN($C349,,$E349),IF(BX$8=$B349+$E349,SLN($C349,,$E349)/2,0)))),IF('Solution Inputs'!$F$31="WHOLE YEAR",IF(BX$8&lt;$B349,0,IF(BX$8&lt;$B349+$E349,SLN($C349,,$E349),))))</f>
        <v>0</v>
      </c>
      <c r="BY349" s="424">
        <f>IF('Solution Inputs'!$F$31="HALF YEAR",IF(BY$8&lt;$B349,0,IF(BY$8=$B349,IFERROR(SLN($C349,,$E349)/2,""),IF(BY$8&lt;$B349+$E349,SLN($C349,,$E349),IF(BY$8=$B349+$E349,SLN($C349,,$E349)/2,0)))),IF('Solution Inputs'!$F$31="WHOLE YEAR",IF(BY$8&lt;$B349,0,IF(BY$8&lt;$B349+$E349,SLN($C349,,$E349),))))</f>
        <v>0</v>
      </c>
      <c r="BZ349" s="424">
        <f>IF('Solution Inputs'!$F$31="HALF YEAR",IF(BZ$8&lt;$B349,0,IF(BZ$8=$B349,IFERROR(SLN($C349,,$E349)/2,""),IF(BZ$8&lt;$B349+$E349,SLN($C349,,$E349),IF(BZ$8=$B349+$E349,SLN($C349,,$E349)/2,0)))),IF('Solution Inputs'!$F$31="WHOLE YEAR",IF(BZ$8&lt;$B349,0,IF(BZ$8&lt;$B349+$E349,SLN($C349,,$E349),))))</f>
        <v>0</v>
      </c>
      <c r="CA349" s="424">
        <f>IF('Solution Inputs'!$F$31="HALF YEAR",IF(CA$8&lt;$B349,0,IF(CA$8=$B349,IFERROR(SLN($C349,,$E349)/2,""),IF(CA$8&lt;$B349+$E349,SLN($C349,,$E349),IF(CA$8=$B349+$E349,SLN($C349,,$E349)/2,0)))),IF('Solution Inputs'!$F$31="WHOLE YEAR",IF(CA$8&lt;$B349,0,IF(CA$8&lt;$B349+$E349,SLN($C349,,$E349),))))</f>
        <v>0</v>
      </c>
      <c r="CB349" s="424">
        <f>IF('Solution Inputs'!$F$31="HALF YEAR",IF(CB$8&lt;$B349,0,IF(CB$8=$B349,IFERROR(SLN($C349,,$E349)/2,""),IF(CB$8&lt;$B349+$E349,SLN($C349,,$E349),IF(CB$8=$B349+$E349,SLN($C349,,$E349)/2,0)))),IF('Solution Inputs'!$F$31="WHOLE YEAR",IF(CB$8&lt;$B349,0,IF(CB$8&lt;$B349+$E349,SLN($C349,,$E349),))))</f>
        <v>0</v>
      </c>
      <c r="CC349" s="424">
        <f>IF('Solution Inputs'!$F$31="HALF YEAR",IF(CC$8&lt;$B349,0,IF(CC$8=$B349,IFERROR(SLN($C349,,$E349)/2,""),IF(CC$8&lt;$B349+$E349,SLN($C349,,$E349),IF(CC$8=$B349+$E349,SLN($C349,,$E349)/2,0)))),IF('Solution Inputs'!$F$31="WHOLE YEAR",IF(CC$8&lt;$B349,0,IF(CC$8&lt;$B349+$E349,SLN($C349,,$E349),))))</f>
        <v>0</v>
      </c>
      <c r="CD349" s="424">
        <f>IF('Solution Inputs'!$F$31="HALF YEAR",IF(CD$8&lt;$B349,0,IF(CD$8=$B349,IFERROR(SLN($C349,,$E349)/2,""),IF(CD$8&lt;$B349+$E349,SLN($C349,,$E349),IF(CD$8=$B349+$E349,SLN($C349,,$E349)/2,0)))),IF('Solution Inputs'!$F$31="WHOLE YEAR",IF(CD$8&lt;$B349,0,IF(CD$8&lt;$B349+$E349,SLN($C349,,$E349),))))</f>
        <v>0</v>
      </c>
      <c r="CE349" s="424">
        <f>IF('Solution Inputs'!$F$31="HALF YEAR",IF(CE$8&lt;$B349,0,IF(CE$8=$B349,IFERROR(SLN($C349,,$E349)/2,""),IF(CE$8&lt;$B349+$E349,SLN($C349,,$E349),IF(CE$8=$B349+$E349,SLN($C349,,$E349)/2,0)))),IF('Solution Inputs'!$F$31="WHOLE YEAR",IF(CE$8&lt;$B349,0,IF(CE$8&lt;$B349+$E349,SLN($C349,,$E349),))))</f>
        <v>0</v>
      </c>
      <c r="CF349" s="424">
        <f>IF('Solution Inputs'!$F$31="HALF YEAR",IF(CF$8&lt;$B349,0,IF(CF$8=$B349,IFERROR(SLN($C349,,$E349)/2,""),IF(CF$8&lt;$B349+$E349,SLN($C349,,$E349),IF(CF$8=$B349+$E349,SLN($C349,,$E349)/2,0)))),IF('Solution Inputs'!$F$31="WHOLE YEAR",IF(CF$8&lt;$B349,0,IF(CF$8&lt;$B349+$E349,SLN($C349,,$E349),))))</f>
        <v>0</v>
      </c>
      <c r="CG349" s="424">
        <f>IF('Solution Inputs'!$F$31="HALF YEAR",IF(CG$8&lt;$B349,0,IF(CG$8=$B349,IFERROR(SLN($C349,,$E349)/2,""),IF(CG$8&lt;$B349+$E349,SLN($C349,,$E349),IF(CG$8=$B349+$E349,SLN($C349,,$E349)/2,0)))),IF('Solution Inputs'!$F$31="WHOLE YEAR",IF(CG$8&lt;$B349,0,IF(CG$8&lt;$B349+$E349,SLN($C349,,$E349),))))</f>
        <v>0</v>
      </c>
      <c r="CH349" s="424">
        <f>IF('Solution Inputs'!$F$31="HALF YEAR",IF(CH$8&lt;$B349,0,IF(CH$8=$B349,IFERROR(SLN($C349,,$E349)/2,""),IF(CH$8&lt;$B349+$E349,SLN($C349,,$E349),IF(CH$8=$B349+$E349,SLN($C349,,$E349)/2,0)))),IF('Solution Inputs'!$F$31="WHOLE YEAR",IF(CH$8&lt;$B349,0,IF(CH$8&lt;$B349+$E349,SLN($C349,,$E349),))))</f>
        <v>0</v>
      </c>
      <c r="CI349" s="424">
        <f>IF('Solution Inputs'!$F$31="HALF YEAR",IF(CI$8&lt;$B349,0,IF(CI$8=$B349,IFERROR(SLN($C349,,$E349)/2,""),IF(CI$8&lt;$B349+$E349,SLN($C349,,$E349),IF(CI$8=$B349+$E349,SLN($C349,,$E349)/2,0)))),IF('Solution Inputs'!$F$31="WHOLE YEAR",IF(CI$8&lt;$B349,0,IF(CI$8&lt;$B349+$E349,SLN($C349,,$E349),))))</f>
        <v>0</v>
      </c>
      <c r="CJ349" s="424">
        <f>IF('Solution Inputs'!$F$31="HALF YEAR",IF(CJ$8&lt;$B349,0,IF(CJ$8=$B349,IFERROR(SLN($C349,,$E349)/2,""),IF(CJ$8&lt;$B349+$E349,SLN($C349,,$E349),IF(CJ$8=$B349+$E349,SLN($C349,,$E349)/2,0)))),IF('Solution Inputs'!$F$31="WHOLE YEAR",IF(CJ$8&lt;$B349,0,IF(CJ$8&lt;$B349+$E349,SLN($C349,,$E349),))))</f>
        <v>0</v>
      </c>
      <c r="CK349" s="424">
        <f>IF('Solution Inputs'!$F$31="HALF YEAR",IF(CK$8&lt;$B349,0,IF(CK$8=$B349,IFERROR(SLN($C349,,$E349)/2,""),IF(CK$8&lt;$B349+$E349,SLN($C349,,$E349),IF(CK$8=$B349+$E349,SLN($C349,,$E349)/2,0)))),IF('Solution Inputs'!$F$31="WHOLE YEAR",IF(CK$8&lt;$B349,0,IF(CK$8&lt;$B349+$E349,SLN($C349,,$E349),))))</f>
        <v>0</v>
      </c>
      <c r="CL349" s="424">
        <f>IF('Solution Inputs'!$F$31="HALF YEAR",IF(CL$8&lt;$B349,0,IF(CL$8=$B349,IFERROR(SLN($C349,,$E349)/2,""),IF(CL$8&lt;$B349+$E349,SLN($C349,,$E349),IF(CL$8=$B349+$E349,SLN($C349,,$E349)/2,0)))),IF('Solution Inputs'!$F$31="WHOLE YEAR",IF(CL$8&lt;$B349,0,IF(CL$8&lt;$B349+$E349,SLN($C349,,$E349),))))</f>
        <v>0</v>
      </c>
      <c r="CM349" s="424">
        <f>IF('Solution Inputs'!$F$31="HALF YEAR",IF(CM$8&lt;$B349,0,IF(CM$8=$B349,IFERROR(SLN($C349,,$E349)/2,""),IF(CM$8&lt;$B349+$E349,SLN($C349,,$E349),IF(CM$8=$B349+$E349,SLN($C349,,$E349)/2,0)))),IF('Solution Inputs'!$F$31="WHOLE YEAR",IF(CM$8&lt;$B349,0,IF(CM$8&lt;$B349+$E349,SLN($C349,,$E349),))))</f>
        <v>0</v>
      </c>
      <c r="CN349" s="424">
        <f>IF('Solution Inputs'!$F$31="HALF YEAR",IF(CN$8&lt;$B349,0,IF(CN$8=$B349,IFERROR(SLN($C349,,$E349)/2,""),IF(CN$8&lt;$B349+$E349,SLN($C349,,$E349),IF(CN$8=$B349+$E349,SLN($C349,,$E349)/2,0)))),IF('Solution Inputs'!$F$31="WHOLE YEAR",IF(CN$8&lt;$B349,0,IF(CN$8&lt;$B349+$E349,SLN($C349,,$E349),))))</f>
        <v>0</v>
      </c>
      <c r="CO349" s="424">
        <f>IF('Solution Inputs'!$F$31="HALF YEAR",IF(CO$8&lt;$B349,0,IF(CO$8=$B349,IFERROR(SLN($C349,,$E349)/2,""),IF(CO$8&lt;$B349+$E349,SLN($C349,,$E349),IF(CO$8=$B349+$E349,SLN($C349,,$E349)/2,0)))),IF('Solution Inputs'!$F$31="WHOLE YEAR",IF(CO$8&lt;$B349,0,IF(CO$8&lt;$B349+$E349,SLN($C349,,$E349),))))</f>
        <v>0</v>
      </c>
      <c r="CP349" s="424">
        <f>IF('Solution Inputs'!$F$31="HALF YEAR",IF(CP$8&lt;$B349,0,IF(CP$8=$B349,IFERROR(SLN($C349,,$E349)/2,""),IF(CP$8&lt;$B349+$E349,SLN($C349,,$E349),IF(CP$8=$B349+$E349,SLN($C349,,$E349)/2,0)))),IF('Solution Inputs'!$F$31="WHOLE YEAR",IF(CP$8&lt;$B349,0,IF(CP$8&lt;$B349+$E349,SLN($C349,,$E349),))))</f>
        <v>0</v>
      </c>
      <c r="CQ349" s="424">
        <f>IF('Solution Inputs'!$F$31="HALF YEAR",IF(CQ$8&lt;$B349,0,IF(CQ$8=$B349,IFERROR(SLN($C349,,$E349)/2,""),IF(CQ$8&lt;$B349+$E349,SLN($C349,,$E349),IF(CQ$8=$B349+$E349,SLN($C349,,$E349)/2,0)))),IF('Solution Inputs'!$F$31="WHOLE YEAR",IF(CQ$8&lt;$B349,0,IF(CQ$8&lt;$B349+$E349,SLN($C349,,$E349),))))</f>
        <v>0</v>
      </c>
      <c r="CR349" s="424">
        <f>IF('Solution Inputs'!$F$31="HALF YEAR",IF(CR$8&lt;$B349,0,IF(CR$8=$B349,IFERROR(SLN($C349,,$E349)/2,""),IF(CR$8&lt;$B349+$E349,SLN($C349,,$E349),IF(CR$8=$B349+$E349,SLN($C349,,$E349)/2,0)))),IF('Solution Inputs'!$F$31="WHOLE YEAR",IF(CR$8&lt;$B349,0,IF(CR$8&lt;$B349+$E349,SLN($C349,,$E349),))))</f>
        <v>0</v>
      </c>
      <c r="CS349" s="424">
        <f>IF('Solution Inputs'!$F$31="HALF YEAR",IF(CS$8&lt;$B349,0,IF(CS$8=$B349,IFERROR(SLN($C349,,$E349)/2,""),IF(CS$8&lt;$B349+$E349,SLN($C349,,$E349),IF(CS$8=$B349+$E349,SLN($C349,,$E349)/2,0)))),IF('Solution Inputs'!$F$31="WHOLE YEAR",IF(CS$8&lt;$B349,0,IF(CS$8&lt;$B349+$E349,SLN($C349,,$E349),))))</f>
        <v>0</v>
      </c>
      <c r="CT349" s="424">
        <f>IF('Solution Inputs'!$F$31="HALF YEAR",IF(CT$8&lt;$B349,0,IF(CT$8=$B349,IFERROR(SLN($C349,,$E349)/2,""),IF(CT$8&lt;$B349+$E349,SLN($C349,,$E349),IF(CT$8=$B349+$E349,SLN($C349,,$E349)/2,0)))),IF('Solution Inputs'!$F$31="WHOLE YEAR",IF(CT$8&lt;$B349,0,IF(CT$8&lt;$B349+$E349,SLN($C349,,$E349),))))</f>
        <v>0</v>
      </c>
      <c r="CU349" s="424">
        <f>IF('Solution Inputs'!$F$31="HALF YEAR",IF(CU$8&lt;$B349,0,IF(CU$8=$B349,IFERROR(SLN($C349,,$E349)/2,""),IF(CU$8&lt;$B349+$E349,SLN($C349,,$E349),IF(CU$8=$B349+$E349,SLN($C349,,$E349)/2,0)))),IF('Solution Inputs'!$F$31="WHOLE YEAR",IF(CU$8&lt;$B349,0,IF(CU$8&lt;$B349+$E349,SLN($C349,,$E349),))))</f>
        <v>0</v>
      </c>
      <c r="CV349" s="424">
        <f>IF('Solution Inputs'!$F$31="HALF YEAR",IF(CV$8&lt;$B349,0,IF(CV$8=$B349,IFERROR(SLN($C349,,$E349)/2,""),IF(CV$8&lt;$B349+$E349,SLN($C349,,$E349),IF(CV$8=$B349+$E349,SLN($C349,,$E349)/2,0)))),IF('Solution Inputs'!$F$31="WHOLE YEAR",IF(CV$8&lt;$B349,0,IF(CV$8&lt;$B349+$E349,SLN($C349,,$E349),))))</f>
        <v>0</v>
      </c>
      <c r="CW349" s="424">
        <f>IF('Solution Inputs'!$F$31="HALF YEAR",IF(CW$8&lt;$B349,0,IF(CW$8=$B349,IFERROR(SLN($C349,,$E349)/2,""),IF(CW$8&lt;$B349+$E349,SLN($C349,,$E349),IF(CW$8=$B349+$E349,SLN($C349,,$E349)/2,0)))),IF('Solution Inputs'!$F$31="WHOLE YEAR",IF(CW$8&lt;$B349,0,IF(CW$8&lt;$B349+$E349,SLN($C349,,$E349),))))</f>
        <v>0</v>
      </c>
      <c r="CX349" s="424">
        <f>IF('Solution Inputs'!$F$31="HALF YEAR",IF(CX$8&lt;$B349,0,IF(CX$8=$B349,IFERROR(SLN($C349,,$E349)/2,""),IF(CX$8&lt;$B349+$E349,SLN($C349,,$E349),IF(CX$8=$B349+$E349,SLN($C349,,$E349)/2,0)))),IF('Solution Inputs'!$F$31="WHOLE YEAR",IF(CX$8&lt;$B349,0,IF(CX$8&lt;$B349+$E349,SLN($C349,,$E349),))))</f>
        <v>0</v>
      </c>
      <c r="CY349" s="424">
        <f>IF('Solution Inputs'!$F$31="HALF YEAR",IF(CY$8&lt;$B349,0,IF(CY$8=$B349,IFERROR(SLN($C349,,$E349)/2,""),IF(CY$8&lt;$B349+$E349,SLN($C349,,$E349),IF(CY$8=$B349+$E349,SLN($C349,,$E349)/2,0)))),IF('Solution Inputs'!$F$31="WHOLE YEAR",IF(CY$8&lt;$B349,0,IF(CY$8&lt;$B349+$E349,SLN($C349,,$E349),))))</f>
        <v>0</v>
      </c>
      <c r="CZ349" s="424">
        <f>IF('Solution Inputs'!$F$31="HALF YEAR",IF(CZ$8&lt;$B349,0,IF(CZ$8=$B349,IFERROR(SLN($C349,,$E349)/2,""),IF(CZ$8&lt;$B349+$E349,SLN($C349,,$E349),IF(CZ$8=$B349+$E349,SLN($C349,,$E349)/2,0)))),IF('Solution Inputs'!$F$31="WHOLE YEAR",IF(CZ$8&lt;$B349,0,IF(CZ$8&lt;$B349+$E349,SLN($C349,,$E349),))))</f>
        <v>0</v>
      </c>
      <c r="DA349" s="424">
        <f>IF('Solution Inputs'!$F$31="HALF YEAR",IF(DA$8&lt;$B349,0,IF(DA$8=$B349,IFERROR(SLN($C349,,$E349)/2,""),IF(DA$8&lt;$B349+$E349,SLN($C349,,$E349),IF(DA$8=$B349+$E349,SLN($C349,,$E349)/2,0)))),IF('Solution Inputs'!$F$31="WHOLE YEAR",IF(DA$8&lt;$B349,0,IF(DA$8&lt;$B349+$E349,SLN($C349,,$E349),))))</f>
        <v>0</v>
      </c>
      <c r="DB349" s="424">
        <f>IF('Solution Inputs'!$F$31="HALF YEAR",IF(DB$8&lt;$B349,0,IF(DB$8=$B349,IFERROR(SLN($C349,,$E349)/2,""),IF(DB$8&lt;$B349+$E349,SLN($C349,,$E349),IF(DB$8=$B349+$E349,SLN($C349,,$E349)/2,0)))),IF('Solution Inputs'!$F$31="WHOLE YEAR",IF(DB$8&lt;$B349,0,IF(DB$8&lt;$B349+$E349,SLN($C349,,$E349),))))</f>
        <v>0</v>
      </c>
      <c r="DC349" s="424">
        <f>IF('Solution Inputs'!$F$31="HALF YEAR",IF(DC$8&lt;$B349,0,IF(DC$8=$B349,IFERROR(SLN($C349,,$E349)/2,""),IF(DC$8&lt;$B349+$E349,SLN($C349,,$E349),IF(DC$8=$B349+$E349,SLN($C349,,$E349)/2,0)))),IF('Solution Inputs'!$F$31="WHOLE YEAR",IF(DC$8&lt;$B349,0,IF(DC$8&lt;$B349+$E349,SLN($C349,,$E349),))))</f>
        <v>0</v>
      </c>
      <c r="DD349" s="424">
        <f>IF('Solution Inputs'!$F$31="HALF YEAR",IF(DD$8&lt;$B349,0,IF(DD$8=$B349,IFERROR(SLN($C349,,$E349)/2,""),IF(DD$8&lt;$B349+$E349,SLN($C349,,$E349),IF(DD$8=$B349+$E349,SLN($C349,,$E349)/2,0)))),IF('Solution Inputs'!$F$31="WHOLE YEAR",IF(DD$8&lt;$B349,0,IF(DD$8&lt;$B349+$E349,SLN($C349,,$E349),))))</f>
        <v>0</v>
      </c>
      <c r="DE349" s="424">
        <f>IF('Solution Inputs'!$F$31="HALF YEAR",IF(DE$8&lt;$B349,0,IF(DE$8=$B349,IFERROR(SLN($C349,,$E349)/2,""),IF(DE$8&lt;$B349+$E349,SLN($C349,,$E349),IF(DE$8=$B349+$E349,SLN($C349,,$E349)/2,0)))),IF('Solution Inputs'!$F$31="WHOLE YEAR",IF(DE$8&lt;$B349,0,IF(DE$8&lt;$B349+$E349,SLN($C349,,$E349),))))</f>
        <v>0</v>
      </c>
      <c r="DF349" s="424">
        <f>IF('Solution Inputs'!$F$31="HALF YEAR",IF(DF$8&lt;$B349,0,IF(DF$8=$B349,IFERROR(SLN($C349,,$E349)/2,""),IF(DF$8&lt;$B349+$E349,SLN($C349,,$E349),IF(DF$8=$B349+$E349,SLN($C349,,$E349)/2,0)))),IF('Solution Inputs'!$F$31="WHOLE YEAR",IF(DF$8&lt;$B349,0,IF(DF$8&lt;$B349+$E349,SLN($C349,,$E349),))))</f>
        <v>0</v>
      </c>
      <c r="DG349" s="424">
        <f>IF('Solution Inputs'!$F$31="HALF YEAR",IF(DG$8&lt;$B349,0,IF(DG$8=$B349,IFERROR(SLN($C349,,$E349)/2,""),IF(DG$8&lt;$B349+$E349,SLN($C349,,$E349),IF(DG$8=$B349+$E349,SLN($C349,,$E349)/2,0)))),IF('Solution Inputs'!$F$31="WHOLE YEAR",IF(DG$8&lt;$B349,0,IF(DG$8&lt;$B349+$E349,SLN($C349,,$E349),))))</f>
        <v>0</v>
      </c>
      <c r="DH349" s="424">
        <f>IF('Solution Inputs'!$F$31="HALF YEAR",IF(DH$8&lt;$B349,0,IF(DH$8=$B349,IFERROR(SLN($C349,,$E349)/2,""),IF(DH$8&lt;$B349+$E349,SLN($C349,,$E349),IF(DH$8=$B349+$E349,SLN($C349,,$E349)/2,0)))),IF('Solution Inputs'!$F$31="WHOLE YEAR",IF(DH$8&lt;$B349,0,IF(DH$8&lt;$B349+$E349,SLN($C349,,$E349),))))</f>
        <v>0</v>
      </c>
      <c r="DI349" s="424">
        <f>IF('Solution Inputs'!$F$31="HALF YEAR",IF(DI$8&lt;$B349,0,IF(DI$8=$B349,IFERROR(SLN($C349,,$E349)/2,""),IF(DI$8&lt;$B349+$E349,SLN($C349,,$E349),IF(DI$8=$B349+$E349,SLN($C349,,$E349)/2,0)))),IF('Solution Inputs'!$F$31="WHOLE YEAR",IF(DI$8&lt;$B349,0,IF(DI$8&lt;$B349+$E349,SLN($C349,,$E349),))))</f>
        <v>0</v>
      </c>
      <c r="DJ349" s="424">
        <f>IF('Solution Inputs'!$F$31="HALF YEAR",IF(DJ$8&lt;$B349,0,IF(DJ$8=$B349,IFERROR(SLN($C349,,$E349)/2,""),IF(DJ$8&lt;$B349+$E349,SLN($C349,,$E349),IF(DJ$8=$B349+$E349,SLN($C349,,$E349)/2,0)))),IF('Solution Inputs'!$F$31="WHOLE YEAR",IF(DJ$8&lt;$B349,0,IF(DJ$8&lt;$B349+$E349,SLN($C349,,$E349),))))</f>
        <v>0</v>
      </c>
      <c r="DK349" s="424">
        <f>IF('Solution Inputs'!$F$31="HALF YEAR",IF(DK$8&lt;$B349,0,IF(DK$8=$B349,IFERROR(SLN($C349,,$E349)/2,""),IF(DK$8&lt;$B349+$E349,SLN($C349,,$E349),IF(DK$8=$B349+$E349,SLN($C349,,$E349)/2,0)))),IF('Solution Inputs'!$F$31="WHOLE YEAR",IF(DK$8&lt;$B349,0,IF(DK$8&lt;$B349+$E349,SLN($C349,,$E349),))))</f>
        <v>0</v>
      </c>
      <c r="DL349" s="424">
        <f>IF('Solution Inputs'!$F$31="HALF YEAR",IF(DL$8&lt;$B349,0,IF(DL$8=$B349,IFERROR(SLN($C349,,$E349)/2,""),IF(DL$8&lt;$B349+$E349,SLN($C349,,$E349),IF(DL$8=$B349+$E349,SLN($C349,,$E349)/2,0)))),IF('Solution Inputs'!$F$31="WHOLE YEAR",IF(DL$8&lt;$B349,0,IF(DL$8&lt;$B349+$E349,SLN($C349,,$E349),))))</f>
        <v>0</v>
      </c>
      <c r="DM349" s="424">
        <f>IF('Solution Inputs'!$F$31="HALF YEAR",IF(DM$8&lt;$B349,0,IF(DM$8=$B349,IFERROR(SLN($C349,,$E349)/2,""),IF(DM$8&lt;$B349+$E349,SLN($C349,,$E349),IF(DM$8=$B349+$E349,SLN($C349,,$E349)/2,0)))),IF('Solution Inputs'!$F$31="WHOLE YEAR",IF(DM$8&lt;$B349,0,IF(DM$8&lt;$B349+$E349,SLN($C349,,$E349),))))</f>
        <v>0</v>
      </c>
      <c r="DN349" s="424">
        <f>IF('Solution Inputs'!$F$31="HALF YEAR",IF(DN$8&lt;$B349,0,IF(DN$8=$B349,IFERROR(SLN($C349,,$E349)/2,""),IF(DN$8&lt;$B349+$E349,SLN($C349,,$E349),IF(DN$8=$B349+$E349,SLN($C349,,$E349)/2,0)))),IF('Solution Inputs'!$F$31="WHOLE YEAR",IF(DN$8&lt;$B349,0,IF(DN$8&lt;$B349+$E349,SLN($C349,,$E349),))))</f>
        <v>0</v>
      </c>
    </row>
    <row r="350" spans="2:118" s="360" customFormat="1" ht="15" outlineLevel="1" x14ac:dyDescent="0.25">
      <c r="B350" s="403">
        <f t="shared" si="378"/>
        <v>2028</v>
      </c>
      <c r="C350" s="422">
        <f t="shared" si="377"/>
        <v>0</v>
      </c>
      <c r="E350" s="360">
        <f t="shared" si="379"/>
        <v>0</v>
      </c>
      <c r="G350" s="367">
        <f>IF('Solution Inputs'!$F$31="HALF YEAR",IF(G$8&lt;$B350,0,IF(G$8=$B350,IFERROR(SLN($C350,,$E350)/2,""),IF(G$8&lt;$B350+$E350,SLN($C350,,$E350),IF(G$8=$B350+$E350,SLN($C350,,$E350)/2,0)))),IF('Solution Inputs'!$F$31="WHOLE YEAR",IF(G$8&lt;$B350,0,IF(G$8&lt;$B350+$E350,SLN($C350,,$E350),))))</f>
        <v>0</v>
      </c>
      <c r="H350" s="367">
        <f>IF('Solution Inputs'!$F$31="HALF YEAR",IF(H$8&lt;$B350,0,IF(H$8=$B350,IFERROR(SLN($C350,,$E350)/2,""),IF(H$8&lt;$B350+$E350,SLN($C350,,$E350),IF(H$8=$B350+$E350,SLN($C350,,$E350)/2,0)))),IF('Solution Inputs'!$F$31="WHOLE YEAR",IF(H$8&lt;$B350,0,IF(H$8&lt;$B350+$E350,SLN($C350,,$E350),))))</f>
        <v>0</v>
      </c>
      <c r="I350" s="367">
        <f>IF('Solution Inputs'!$F$31="HALF YEAR",IF(I$8&lt;$B350,0,IF(I$8=$B350,IFERROR(SLN($C350,,$E350)/2,""),IF(I$8&lt;$B350+$E350,SLN($C350,,$E350),IF(I$8=$B350+$E350,SLN($C350,,$E350)/2,0)))),IF('Solution Inputs'!$F$31="WHOLE YEAR",IF(I$8&lt;$B350,0,IF(I$8&lt;$B350+$E350,SLN($C350,,$E350),))))</f>
        <v>0</v>
      </c>
      <c r="J350" s="367" t="str">
        <f>IF('Solution Inputs'!$F$31="HALF YEAR",IF(J$8&lt;$B350,0,IF(J$8=$B350,IFERROR(SLN($C350,,$E350)/2,""),IF(J$8&lt;$B350+$E350,SLN($C350,,$E350),IF(J$8=$B350+$E350,SLN($C350,,$E350)/2,0)))),IF('Solution Inputs'!$F$31="WHOLE YEAR",IF(J$8&lt;$B350,0,IF(J$8&lt;$B350+$E350,SLN($C350,,$E350),))))</f>
        <v/>
      </c>
      <c r="K350" s="367">
        <f>IF('Solution Inputs'!$F$31="HALF YEAR",IF(K$8&lt;$B350,0,IF(K$8=$B350,IFERROR(SLN($C350,,$E350)/2,""),IF(K$8&lt;$B350+$E350,SLN($C350,,$E350),IF(K$8=$B350+$E350,SLN($C350,,$E350)/2,0)))),IF('Solution Inputs'!$F$31="WHOLE YEAR",IF(K$8&lt;$B350,0,IF(K$8&lt;$B350+$E350,SLN($C350,,$E350),))))</f>
        <v>0</v>
      </c>
      <c r="L350" s="367">
        <f>IF('Solution Inputs'!$F$31="HALF YEAR",IF(L$8&lt;$B350,0,IF(L$8=$B350,IFERROR(SLN($C350,,$E350)/2,""),IF(L$8&lt;$B350+$E350,SLN($C350,,$E350),IF(L$8=$B350+$E350,SLN($C350,,$E350)/2,0)))),IF('Solution Inputs'!$F$31="WHOLE YEAR",IF(L$8&lt;$B350,0,IF(L$8&lt;$B350+$E350,SLN($C350,,$E350),))))</f>
        <v>0</v>
      </c>
      <c r="M350" s="424">
        <f>IF('Solution Inputs'!$F$31="HALF YEAR",IF(M$8&lt;$B350,0,IF(M$8=$B350,IFERROR(SLN($C350,,$E350)/2,""),IF(M$8&lt;$B350+$E350,SLN($C350,,$E350),IF(M$8=$B350+$E350,SLN($C350,,$E350)/2,0)))),IF('Solution Inputs'!$F$31="WHOLE YEAR",IF(M$8&lt;$B350,0,IF(M$8&lt;$B350+$E350,SLN($C350,,$E350),))))</f>
        <v>0</v>
      </c>
      <c r="N350" s="424">
        <f>IF('Solution Inputs'!$F$31="HALF YEAR",IF(N$8&lt;$B350,0,IF(N$8=$B350,IFERROR(SLN($C350,,$E350)/2,""),IF(N$8&lt;$B350+$E350,SLN($C350,,$E350),IF(N$8=$B350+$E350,SLN($C350,,$E350)/2,0)))),IF('Solution Inputs'!$F$31="WHOLE YEAR",IF(N$8&lt;$B350,0,IF(N$8&lt;$B350+$E350,SLN($C350,,$E350),))))</f>
        <v>0</v>
      </c>
      <c r="O350" s="424">
        <f>IF('Solution Inputs'!$F$31="HALF YEAR",IF(O$8&lt;$B350,0,IF(O$8=$B350,IFERROR(SLN($C350,,$E350)/2,""),IF(O$8&lt;$B350+$E350,SLN($C350,,$E350),IF(O$8=$B350+$E350,SLN($C350,,$E350)/2,0)))),IF('Solution Inputs'!$F$31="WHOLE YEAR",IF(O$8&lt;$B350,0,IF(O$8&lt;$B350+$E350,SLN($C350,,$E350),))))</f>
        <v>0</v>
      </c>
      <c r="P350" s="424">
        <f>IF('Solution Inputs'!$F$31="HALF YEAR",IF(P$8&lt;$B350,0,IF(P$8=$B350,IFERROR(SLN($C350,,$E350)/2,""),IF(P$8&lt;$B350+$E350,SLN($C350,,$E350),IF(P$8=$B350+$E350,SLN($C350,,$E350)/2,0)))),IF('Solution Inputs'!$F$31="WHOLE YEAR",IF(P$8&lt;$B350,0,IF(P$8&lt;$B350+$E350,SLN($C350,,$E350),))))</f>
        <v>0</v>
      </c>
      <c r="Q350" s="424">
        <f>IF('Solution Inputs'!$F$31="HALF YEAR",IF(Q$8&lt;$B350,0,IF(Q$8=$B350,IFERROR(SLN($C350,,$E350)/2,""),IF(Q$8&lt;$B350+$E350,SLN($C350,,$E350),IF(Q$8=$B350+$E350,SLN($C350,,$E350)/2,0)))),IF('Solution Inputs'!$F$31="WHOLE YEAR",IF(Q$8&lt;$B350,0,IF(Q$8&lt;$B350+$E350,SLN($C350,,$E350),))))</f>
        <v>0</v>
      </c>
      <c r="R350" s="424">
        <f>IF('Solution Inputs'!$F$31="HALF YEAR",IF(R$8&lt;$B350,0,IF(R$8=$B350,IFERROR(SLN($C350,,$E350)/2,""),IF(R$8&lt;$B350+$E350,SLN($C350,,$E350),IF(R$8=$B350+$E350,SLN($C350,,$E350)/2,0)))),IF('Solution Inputs'!$F$31="WHOLE YEAR",IF(R$8&lt;$B350,0,IF(R$8&lt;$B350+$E350,SLN($C350,,$E350),))))</f>
        <v>0</v>
      </c>
      <c r="S350" s="424">
        <f>IF('Solution Inputs'!$F$31="HALF YEAR",IF(S$8&lt;$B350,0,IF(S$8=$B350,IFERROR(SLN($C350,,$E350)/2,""),IF(S$8&lt;$B350+$E350,SLN($C350,,$E350),IF(S$8=$B350+$E350,SLN($C350,,$E350)/2,0)))),IF('Solution Inputs'!$F$31="WHOLE YEAR",IF(S$8&lt;$B350,0,IF(S$8&lt;$B350+$E350,SLN($C350,,$E350),))))</f>
        <v>0</v>
      </c>
      <c r="T350" s="424">
        <f>IF('Solution Inputs'!$F$31="HALF YEAR",IF(T$8&lt;$B350,0,IF(T$8=$B350,IFERROR(SLN($C350,,$E350)/2,""),IF(T$8&lt;$B350+$E350,SLN($C350,,$E350),IF(T$8=$B350+$E350,SLN($C350,,$E350)/2,0)))),IF('Solution Inputs'!$F$31="WHOLE YEAR",IF(T$8&lt;$B350,0,IF(T$8&lt;$B350+$E350,SLN($C350,,$E350),))))</f>
        <v>0</v>
      </c>
      <c r="U350" s="424">
        <f>IF('Solution Inputs'!$F$31="HALF YEAR",IF(U$8&lt;$B350,0,IF(U$8=$B350,IFERROR(SLN($C350,,$E350)/2,""),IF(U$8&lt;$B350+$E350,SLN($C350,,$E350),IF(U$8=$B350+$E350,SLN($C350,,$E350)/2,0)))),IF('Solution Inputs'!$F$31="WHOLE YEAR",IF(U$8&lt;$B350,0,IF(U$8&lt;$B350+$E350,SLN($C350,,$E350),))))</f>
        <v>0</v>
      </c>
      <c r="V350" s="424">
        <f>IF('Solution Inputs'!$F$31="HALF YEAR",IF(V$8&lt;$B350,0,IF(V$8=$B350,IFERROR(SLN($C350,,$E350)/2,""),IF(V$8&lt;$B350+$E350,SLN($C350,,$E350),IF(V$8=$B350+$E350,SLN($C350,,$E350)/2,0)))),IF('Solution Inputs'!$F$31="WHOLE YEAR",IF(V$8&lt;$B350,0,IF(V$8&lt;$B350+$E350,SLN($C350,,$E350),))))</f>
        <v>0</v>
      </c>
      <c r="W350" s="424">
        <f>IF('Solution Inputs'!$F$31="HALF YEAR",IF(W$8&lt;$B350,0,IF(W$8=$B350,IFERROR(SLN($C350,,$E350)/2,""),IF(W$8&lt;$B350+$E350,SLN($C350,,$E350),IF(W$8=$B350+$E350,SLN($C350,,$E350)/2,0)))),IF('Solution Inputs'!$F$31="WHOLE YEAR",IF(W$8&lt;$B350,0,IF(W$8&lt;$B350+$E350,SLN($C350,,$E350),))))</f>
        <v>0</v>
      </c>
      <c r="X350" s="424">
        <f>IF('Solution Inputs'!$F$31="HALF YEAR",IF(X$8&lt;$B350,0,IF(X$8=$B350,IFERROR(SLN($C350,,$E350)/2,""),IF(X$8&lt;$B350+$E350,SLN($C350,,$E350),IF(X$8=$B350+$E350,SLN($C350,,$E350)/2,0)))),IF('Solution Inputs'!$F$31="WHOLE YEAR",IF(X$8&lt;$B350,0,IF(X$8&lt;$B350+$E350,SLN($C350,,$E350),))))</f>
        <v>0</v>
      </c>
      <c r="Y350" s="424">
        <f>IF('Solution Inputs'!$F$31="HALF YEAR",IF(Y$8&lt;$B350,0,IF(Y$8=$B350,IFERROR(SLN($C350,,$E350)/2,""),IF(Y$8&lt;$B350+$E350,SLN($C350,,$E350),IF(Y$8=$B350+$E350,SLN($C350,,$E350)/2,0)))),IF('Solution Inputs'!$F$31="WHOLE YEAR",IF(Y$8&lt;$B350,0,IF(Y$8&lt;$B350+$E350,SLN($C350,,$E350),))))</f>
        <v>0</v>
      </c>
      <c r="Z350" s="424">
        <f>IF('Solution Inputs'!$F$31="HALF YEAR",IF(Z$8&lt;$B350,0,IF(Z$8=$B350,IFERROR(SLN($C350,,$E350)/2,""),IF(Z$8&lt;$B350+$E350,SLN($C350,,$E350),IF(Z$8=$B350+$E350,SLN($C350,,$E350)/2,0)))),IF('Solution Inputs'!$F$31="WHOLE YEAR",IF(Z$8&lt;$B350,0,IF(Z$8&lt;$B350+$E350,SLN($C350,,$E350),))))</f>
        <v>0</v>
      </c>
      <c r="AA350" s="424">
        <f>IF('Solution Inputs'!$F$31="HALF YEAR",IF(AA$8&lt;$B350,0,IF(AA$8=$B350,IFERROR(SLN($C350,,$E350)/2,""),IF(AA$8&lt;$B350+$E350,SLN($C350,,$E350),IF(AA$8=$B350+$E350,SLN($C350,,$E350)/2,0)))),IF('Solution Inputs'!$F$31="WHOLE YEAR",IF(AA$8&lt;$B350,0,IF(AA$8&lt;$B350+$E350,SLN($C350,,$E350),))))</f>
        <v>0</v>
      </c>
      <c r="AB350" s="424">
        <f>IF('Solution Inputs'!$F$31="HALF YEAR",IF(AB$8&lt;$B350,0,IF(AB$8=$B350,IFERROR(SLN($C350,,$E350)/2,""),IF(AB$8&lt;$B350+$E350,SLN($C350,,$E350),IF(AB$8=$B350+$E350,SLN($C350,,$E350)/2,0)))),IF('Solution Inputs'!$F$31="WHOLE YEAR",IF(AB$8&lt;$B350,0,IF(AB$8&lt;$B350+$E350,SLN($C350,,$E350),))))</f>
        <v>0</v>
      </c>
      <c r="AC350" s="424">
        <f>IF('Solution Inputs'!$F$31="HALF YEAR",IF(AC$8&lt;$B350,0,IF(AC$8=$B350,IFERROR(SLN($C350,,$E350)/2,""),IF(AC$8&lt;$B350+$E350,SLN($C350,,$E350),IF(AC$8=$B350+$E350,SLN($C350,,$E350)/2,0)))),IF('Solution Inputs'!$F$31="WHOLE YEAR",IF(AC$8&lt;$B350,0,IF(AC$8&lt;$B350+$E350,SLN($C350,,$E350),))))</f>
        <v>0</v>
      </c>
      <c r="AD350" s="424">
        <f>IF('Solution Inputs'!$F$31="HALF YEAR",IF(AD$8&lt;$B350,0,IF(AD$8=$B350,IFERROR(SLN($C350,,$E350)/2,""),IF(AD$8&lt;$B350+$E350,SLN($C350,,$E350),IF(AD$8=$B350+$E350,SLN($C350,,$E350)/2,0)))),IF('Solution Inputs'!$F$31="WHOLE YEAR",IF(AD$8&lt;$B350,0,IF(AD$8&lt;$B350+$E350,SLN($C350,,$E350),))))</f>
        <v>0</v>
      </c>
      <c r="AE350" s="424">
        <f>IF('Solution Inputs'!$F$31="HALF YEAR",IF(AE$8&lt;$B350,0,IF(AE$8=$B350,IFERROR(SLN($C350,,$E350)/2,""),IF(AE$8&lt;$B350+$E350,SLN($C350,,$E350),IF(AE$8=$B350+$E350,SLN($C350,,$E350)/2,0)))),IF('Solution Inputs'!$F$31="WHOLE YEAR",IF(AE$8&lt;$B350,0,IF(AE$8&lt;$B350+$E350,SLN($C350,,$E350),))))</f>
        <v>0</v>
      </c>
      <c r="AF350" s="424">
        <f>IF('Solution Inputs'!$F$31="HALF YEAR",IF(AF$8&lt;$B350,0,IF(AF$8=$B350,IFERROR(SLN($C350,,$E350)/2,""),IF(AF$8&lt;$B350+$E350,SLN($C350,,$E350),IF(AF$8=$B350+$E350,SLN($C350,,$E350)/2,0)))),IF('Solution Inputs'!$F$31="WHOLE YEAR",IF(AF$8&lt;$B350,0,IF(AF$8&lt;$B350+$E350,SLN($C350,,$E350),))))</f>
        <v>0</v>
      </c>
      <c r="AG350" s="424">
        <f>IF('Solution Inputs'!$F$31="HALF YEAR",IF(AG$8&lt;$B350,0,IF(AG$8=$B350,IFERROR(SLN($C350,,$E350)/2,""),IF(AG$8&lt;$B350+$E350,SLN($C350,,$E350),IF(AG$8=$B350+$E350,SLN($C350,,$E350)/2,0)))),IF('Solution Inputs'!$F$31="WHOLE YEAR",IF(AG$8&lt;$B350,0,IF(AG$8&lt;$B350+$E350,SLN($C350,,$E350),))))</f>
        <v>0</v>
      </c>
      <c r="AH350" s="424">
        <f>IF('Solution Inputs'!$F$31="HALF YEAR",IF(AH$8&lt;$B350,0,IF(AH$8=$B350,IFERROR(SLN($C350,,$E350)/2,""),IF(AH$8&lt;$B350+$E350,SLN($C350,,$E350),IF(AH$8=$B350+$E350,SLN($C350,,$E350)/2,0)))),IF('Solution Inputs'!$F$31="WHOLE YEAR",IF(AH$8&lt;$B350,0,IF(AH$8&lt;$B350+$E350,SLN($C350,,$E350),))))</f>
        <v>0</v>
      </c>
      <c r="AI350" s="424">
        <f>IF('Solution Inputs'!$F$31="HALF YEAR",IF(AI$8&lt;$B350,0,IF(AI$8=$B350,IFERROR(SLN($C350,,$E350)/2,""),IF(AI$8&lt;$B350+$E350,SLN($C350,,$E350),IF(AI$8=$B350+$E350,SLN($C350,,$E350)/2,0)))),IF('Solution Inputs'!$F$31="WHOLE YEAR",IF(AI$8&lt;$B350,0,IF(AI$8&lt;$B350+$E350,SLN($C350,,$E350),))))</f>
        <v>0</v>
      </c>
      <c r="AJ350" s="424">
        <f>IF('Solution Inputs'!$F$31="HALF YEAR",IF(AJ$8&lt;$B350,0,IF(AJ$8=$B350,IFERROR(SLN($C350,,$E350)/2,""),IF(AJ$8&lt;$B350+$E350,SLN($C350,,$E350),IF(AJ$8=$B350+$E350,SLN($C350,,$E350)/2,0)))),IF('Solution Inputs'!$F$31="WHOLE YEAR",IF(AJ$8&lt;$B350,0,IF(AJ$8&lt;$B350+$E350,SLN($C350,,$E350),))))</f>
        <v>0</v>
      </c>
      <c r="AK350" s="424">
        <f>IF('Solution Inputs'!$F$31="HALF YEAR",IF(AK$8&lt;$B350,0,IF(AK$8=$B350,IFERROR(SLN($C350,,$E350)/2,""),IF(AK$8&lt;$B350+$E350,SLN($C350,,$E350),IF(AK$8=$B350+$E350,SLN($C350,,$E350)/2,0)))),IF('Solution Inputs'!$F$31="WHOLE YEAR",IF(AK$8&lt;$B350,0,IF(AK$8&lt;$B350+$E350,SLN($C350,,$E350),))))</f>
        <v>0</v>
      </c>
      <c r="AL350" s="424">
        <f>IF('Solution Inputs'!$F$31="HALF YEAR",IF(AL$8&lt;$B350,0,IF(AL$8=$B350,IFERROR(SLN($C350,,$E350)/2,""),IF(AL$8&lt;$B350+$E350,SLN($C350,,$E350),IF(AL$8=$B350+$E350,SLN($C350,,$E350)/2,0)))),IF('Solution Inputs'!$F$31="WHOLE YEAR",IF(AL$8&lt;$B350,0,IF(AL$8&lt;$B350+$E350,SLN($C350,,$E350),))))</f>
        <v>0</v>
      </c>
      <c r="AM350" s="424">
        <f>IF('Solution Inputs'!$F$31="HALF YEAR",IF(AM$8&lt;$B350,0,IF(AM$8=$B350,IFERROR(SLN($C350,,$E350)/2,""),IF(AM$8&lt;$B350+$E350,SLN($C350,,$E350),IF(AM$8=$B350+$E350,SLN($C350,,$E350)/2,0)))),IF('Solution Inputs'!$F$31="WHOLE YEAR",IF(AM$8&lt;$B350,0,IF(AM$8&lt;$B350+$E350,SLN($C350,,$E350),))))</f>
        <v>0</v>
      </c>
      <c r="AN350" s="424">
        <f>IF('Solution Inputs'!$F$31="HALF YEAR",IF(AN$8&lt;$B350,0,IF(AN$8=$B350,IFERROR(SLN($C350,,$E350)/2,""),IF(AN$8&lt;$B350+$E350,SLN($C350,,$E350),IF(AN$8=$B350+$E350,SLN($C350,,$E350)/2,0)))),IF('Solution Inputs'!$F$31="WHOLE YEAR",IF(AN$8&lt;$B350,0,IF(AN$8&lt;$B350+$E350,SLN($C350,,$E350),))))</f>
        <v>0</v>
      </c>
      <c r="AO350" s="424">
        <f>IF('Solution Inputs'!$F$31="HALF YEAR",IF(AO$8&lt;$B350,0,IF(AO$8=$B350,IFERROR(SLN($C350,,$E350)/2,""),IF(AO$8&lt;$B350+$E350,SLN($C350,,$E350),IF(AO$8=$B350+$E350,SLN($C350,,$E350)/2,0)))),IF('Solution Inputs'!$F$31="WHOLE YEAR",IF(AO$8&lt;$B350,0,IF(AO$8&lt;$B350+$E350,SLN($C350,,$E350),))))</f>
        <v>0</v>
      </c>
      <c r="AP350" s="424">
        <f>IF('Solution Inputs'!$F$31="HALF YEAR",IF(AP$8&lt;$B350,0,IF(AP$8=$B350,IFERROR(SLN($C350,,$E350)/2,""),IF(AP$8&lt;$B350+$E350,SLN($C350,,$E350),IF(AP$8=$B350+$E350,SLN($C350,,$E350)/2,0)))),IF('Solution Inputs'!$F$31="WHOLE YEAR",IF(AP$8&lt;$B350,0,IF(AP$8&lt;$B350+$E350,SLN($C350,,$E350),))))</f>
        <v>0</v>
      </c>
      <c r="AQ350" s="424">
        <f>IF('Solution Inputs'!$F$31="HALF YEAR",IF(AQ$8&lt;$B350,0,IF(AQ$8=$B350,IFERROR(SLN($C350,,$E350)/2,""),IF(AQ$8&lt;$B350+$E350,SLN($C350,,$E350),IF(AQ$8=$B350+$E350,SLN($C350,,$E350)/2,0)))),IF('Solution Inputs'!$F$31="WHOLE YEAR",IF(AQ$8&lt;$B350,0,IF(AQ$8&lt;$B350+$E350,SLN($C350,,$E350),))))</f>
        <v>0</v>
      </c>
      <c r="AR350" s="424">
        <f>IF('Solution Inputs'!$F$31="HALF YEAR",IF(AR$8&lt;$B350,0,IF(AR$8=$B350,IFERROR(SLN($C350,,$E350)/2,""),IF(AR$8&lt;$B350+$E350,SLN($C350,,$E350),IF(AR$8=$B350+$E350,SLN($C350,,$E350)/2,0)))),IF('Solution Inputs'!$F$31="WHOLE YEAR",IF(AR$8&lt;$B350,0,IF(AR$8&lt;$B350+$E350,SLN($C350,,$E350),))))</f>
        <v>0</v>
      </c>
      <c r="AS350" s="424">
        <f>IF('Solution Inputs'!$F$31="HALF YEAR",IF(AS$8&lt;$B350,0,IF(AS$8=$B350,IFERROR(SLN($C350,,$E350)/2,""),IF(AS$8&lt;$B350+$E350,SLN($C350,,$E350),IF(AS$8=$B350+$E350,SLN($C350,,$E350)/2,0)))),IF('Solution Inputs'!$F$31="WHOLE YEAR",IF(AS$8&lt;$B350,0,IF(AS$8&lt;$B350+$E350,SLN($C350,,$E350),))))</f>
        <v>0</v>
      </c>
      <c r="AT350" s="424">
        <f>IF('Solution Inputs'!$F$31="HALF YEAR",IF(AT$8&lt;$B350,0,IF(AT$8=$B350,IFERROR(SLN($C350,,$E350)/2,""),IF(AT$8&lt;$B350+$E350,SLN($C350,,$E350),IF(AT$8=$B350+$E350,SLN($C350,,$E350)/2,0)))),IF('Solution Inputs'!$F$31="WHOLE YEAR",IF(AT$8&lt;$B350,0,IF(AT$8&lt;$B350+$E350,SLN($C350,,$E350),))))</f>
        <v>0</v>
      </c>
      <c r="AU350" s="424">
        <f>IF('Solution Inputs'!$F$31="HALF YEAR",IF(AU$8&lt;$B350,0,IF(AU$8=$B350,IFERROR(SLN($C350,,$E350)/2,""),IF(AU$8&lt;$B350+$E350,SLN($C350,,$E350),IF(AU$8=$B350+$E350,SLN($C350,,$E350)/2,0)))),IF('Solution Inputs'!$F$31="WHOLE YEAR",IF(AU$8&lt;$B350,0,IF(AU$8&lt;$B350+$E350,SLN($C350,,$E350),))))</f>
        <v>0</v>
      </c>
      <c r="AV350" s="424">
        <f>IF('Solution Inputs'!$F$31="HALF YEAR",IF(AV$8&lt;$B350,0,IF(AV$8=$B350,IFERROR(SLN($C350,,$E350)/2,""),IF(AV$8&lt;$B350+$E350,SLN($C350,,$E350),IF(AV$8=$B350+$E350,SLN($C350,,$E350)/2,0)))),IF('Solution Inputs'!$F$31="WHOLE YEAR",IF(AV$8&lt;$B350,0,IF(AV$8&lt;$B350+$E350,SLN($C350,,$E350),))))</f>
        <v>0</v>
      </c>
      <c r="AW350" s="424">
        <f>IF('Solution Inputs'!$F$31="HALF YEAR",IF(AW$8&lt;$B350,0,IF(AW$8=$B350,IFERROR(SLN($C350,,$E350)/2,""),IF(AW$8&lt;$B350+$E350,SLN($C350,,$E350),IF(AW$8=$B350+$E350,SLN($C350,,$E350)/2,0)))),IF('Solution Inputs'!$F$31="WHOLE YEAR",IF(AW$8&lt;$B350,0,IF(AW$8&lt;$B350+$E350,SLN($C350,,$E350),))))</f>
        <v>0</v>
      </c>
      <c r="AX350" s="424">
        <f>IF('Solution Inputs'!$F$31="HALF YEAR",IF(AX$8&lt;$B350,0,IF(AX$8=$B350,IFERROR(SLN($C350,,$E350)/2,""),IF(AX$8&lt;$B350+$E350,SLN($C350,,$E350),IF(AX$8=$B350+$E350,SLN($C350,,$E350)/2,0)))),IF('Solution Inputs'!$F$31="WHOLE YEAR",IF(AX$8&lt;$B350,0,IF(AX$8&lt;$B350+$E350,SLN($C350,,$E350),))))</f>
        <v>0</v>
      </c>
      <c r="AY350" s="424">
        <f>IF('Solution Inputs'!$F$31="HALF YEAR",IF(AY$8&lt;$B350,0,IF(AY$8=$B350,IFERROR(SLN($C350,,$E350)/2,""),IF(AY$8&lt;$B350+$E350,SLN($C350,,$E350),IF(AY$8=$B350+$E350,SLN($C350,,$E350)/2,0)))),IF('Solution Inputs'!$F$31="WHOLE YEAR",IF(AY$8&lt;$B350,0,IF(AY$8&lt;$B350+$E350,SLN($C350,,$E350),))))</f>
        <v>0</v>
      </c>
      <c r="AZ350" s="424">
        <f>IF('Solution Inputs'!$F$31="HALF YEAR",IF(AZ$8&lt;$B350,0,IF(AZ$8=$B350,IFERROR(SLN($C350,,$E350)/2,""),IF(AZ$8&lt;$B350+$E350,SLN($C350,,$E350),IF(AZ$8=$B350+$E350,SLN($C350,,$E350)/2,0)))),IF('Solution Inputs'!$F$31="WHOLE YEAR",IF(AZ$8&lt;$B350,0,IF(AZ$8&lt;$B350+$E350,SLN($C350,,$E350),))))</f>
        <v>0</v>
      </c>
      <c r="BA350" s="424">
        <f>IF('Solution Inputs'!$F$31="HALF YEAR",IF(BA$8&lt;$B350,0,IF(BA$8=$B350,IFERROR(SLN($C350,,$E350)/2,""),IF(BA$8&lt;$B350+$E350,SLN($C350,,$E350),IF(BA$8=$B350+$E350,SLN($C350,,$E350)/2,0)))),IF('Solution Inputs'!$F$31="WHOLE YEAR",IF(BA$8&lt;$B350,0,IF(BA$8&lt;$B350+$E350,SLN($C350,,$E350),))))</f>
        <v>0</v>
      </c>
      <c r="BB350" s="424">
        <f>IF('Solution Inputs'!$F$31="HALF YEAR",IF(BB$8&lt;$B350,0,IF(BB$8=$B350,IFERROR(SLN($C350,,$E350)/2,""),IF(BB$8&lt;$B350+$E350,SLN($C350,,$E350),IF(BB$8=$B350+$E350,SLN($C350,,$E350)/2,0)))),IF('Solution Inputs'!$F$31="WHOLE YEAR",IF(BB$8&lt;$B350,0,IF(BB$8&lt;$B350+$E350,SLN($C350,,$E350),))))</f>
        <v>0</v>
      </c>
      <c r="BC350" s="424">
        <f>IF('Solution Inputs'!$F$31="HALF YEAR",IF(BC$8&lt;$B350,0,IF(BC$8=$B350,IFERROR(SLN($C350,,$E350)/2,""),IF(BC$8&lt;$B350+$E350,SLN($C350,,$E350),IF(BC$8=$B350+$E350,SLN($C350,,$E350)/2,0)))),IF('Solution Inputs'!$F$31="WHOLE YEAR",IF(BC$8&lt;$B350,0,IF(BC$8&lt;$B350+$E350,SLN($C350,,$E350),))))</f>
        <v>0</v>
      </c>
      <c r="BD350" s="424">
        <f>IF('Solution Inputs'!$F$31="HALF YEAR",IF(BD$8&lt;$B350,0,IF(BD$8=$B350,IFERROR(SLN($C350,,$E350)/2,""),IF(BD$8&lt;$B350+$E350,SLN($C350,,$E350),IF(BD$8=$B350+$E350,SLN($C350,,$E350)/2,0)))),IF('Solution Inputs'!$F$31="WHOLE YEAR",IF(BD$8&lt;$B350,0,IF(BD$8&lt;$B350+$E350,SLN($C350,,$E350),))))</f>
        <v>0</v>
      </c>
      <c r="BE350" s="424">
        <f>IF('Solution Inputs'!$F$31="HALF YEAR",IF(BE$8&lt;$B350,0,IF(BE$8=$B350,IFERROR(SLN($C350,,$E350)/2,""),IF(BE$8&lt;$B350+$E350,SLN($C350,,$E350),IF(BE$8=$B350+$E350,SLN($C350,,$E350)/2,0)))),IF('Solution Inputs'!$F$31="WHOLE YEAR",IF(BE$8&lt;$B350,0,IF(BE$8&lt;$B350+$E350,SLN($C350,,$E350),))))</f>
        <v>0</v>
      </c>
      <c r="BF350" s="424">
        <f>IF('Solution Inputs'!$F$31="HALF YEAR",IF(BF$8&lt;$B350,0,IF(BF$8=$B350,IFERROR(SLN($C350,,$E350)/2,""),IF(BF$8&lt;$B350+$E350,SLN($C350,,$E350),IF(BF$8=$B350+$E350,SLN($C350,,$E350)/2,0)))),IF('Solution Inputs'!$F$31="WHOLE YEAR",IF(BF$8&lt;$B350,0,IF(BF$8&lt;$B350+$E350,SLN($C350,,$E350),))))</f>
        <v>0</v>
      </c>
      <c r="BG350" s="424">
        <f>IF('Solution Inputs'!$F$31="HALF YEAR",IF(BG$8&lt;$B350,0,IF(BG$8=$B350,IFERROR(SLN($C350,,$E350)/2,""),IF(BG$8&lt;$B350+$E350,SLN($C350,,$E350),IF(BG$8=$B350+$E350,SLN($C350,,$E350)/2,0)))),IF('Solution Inputs'!$F$31="WHOLE YEAR",IF(BG$8&lt;$B350,0,IF(BG$8&lt;$B350+$E350,SLN($C350,,$E350),))))</f>
        <v>0</v>
      </c>
      <c r="BH350" s="424">
        <f>IF('Solution Inputs'!$F$31="HALF YEAR",IF(BH$8&lt;$B350,0,IF(BH$8=$B350,IFERROR(SLN($C350,,$E350)/2,""),IF(BH$8&lt;$B350+$E350,SLN($C350,,$E350),IF(BH$8=$B350+$E350,SLN($C350,,$E350)/2,0)))),IF('Solution Inputs'!$F$31="WHOLE YEAR",IF(BH$8&lt;$B350,0,IF(BH$8&lt;$B350+$E350,SLN($C350,,$E350),))))</f>
        <v>0</v>
      </c>
      <c r="BI350" s="424">
        <f>IF('Solution Inputs'!$F$31="HALF YEAR",IF(BI$8&lt;$B350,0,IF(BI$8=$B350,IFERROR(SLN($C350,,$E350)/2,""),IF(BI$8&lt;$B350+$E350,SLN($C350,,$E350),IF(BI$8=$B350+$E350,SLN($C350,,$E350)/2,0)))),IF('Solution Inputs'!$F$31="WHOLE YEAR",IF(BI$8&lt;$B350,0,IF(BI$8&lt;$B350+$E350,SLN($C350,,$E350),))))</f>
        <v>0</v>
      </c>
      <c r="BJ350" s="424">
        <f>IF('Solution Inputs'!$F$31="HALF YEAR",IF(BJ$8&lt;$B350,0,IF(BJ$8=$B350,IFERROR(SLN($C350,,$E350)/2,""),IF(BJ$8&lt;$B350+$E350,SLN($C350,,$E350),IF(BJ$8=$B350+$E350,SLN($C350,,$E350)/2,0)))),IF('Solution Inputs'!$F$31="WHOLE YEAR",IF(BJ$8&lt;$B350,0,IF(BJ$8&lt;$B350+$E350,SLN($C350,,$E350),))))</f>
        <v>0</v>
      </c>
      <c r="BK350" s="424">
        <f>IF('Solution Inputs'!$F$31="HALF YEAR",IF(BK$8&lt;$B350,0,IF(BK$8=$B350,IFERROR(SLN($C350,,$E350)/2,""),IF(BK$8&lt;$B350+$E350,SLN($C350,,$E350),IF(BK$8=$B350+$E350,SLN($C350,,$E350)/2,0)))),IF('Solution Inputs'!$F$31="WHOLE YEAR",IF(BK$8&lt;$B350,0,IF(BK$8&lt;$B350+$E350,SLN($C350,,$E350),))))</f>
        <v>0</v>
      </c>
      <c r="BL350" s="424">
        <f>IF('Solution Inputs'!$F$31="HALF YEAR",IF(BL$8&lt;$B350,0,IF(BL$8=$B350,IFERROR(SLN($C350,,$E350)/2,""),IF(BL$8&lt;$B350+$E350,SLN($C350,,$E350),IF(BL$8=$B350+$E350,SLN($C350,,$E350)/2,0)))),IF('Solution Inputs'!$F$31="WHOLE YEAR",IF(BL$8&lt;$B350,0,IF(BL$8&lt;$B350+$E350,SLN($C350,,$E350),))))</f>
        <v>0</v>
      </c>
      <c r="BM350" s="424">
        <f>IF('Solution Inputs'!$F$31="HALF YEAR",IF(BM$8&lt;$B350,0,IF(BM$8=$B350,IFERROR(SLN($C350,,$E350)/2,""),IF(BM$8&lt;$B350+$E350,SLN($C350,,$E350),IF(BM$8=$B350+$E350,SLN($C350,,$E350)/2,0)))),IF('Solution Inputs'!$F$31="WHOLE YEAR",IF(BM$8&lt;$B350,0,IF(BM$8&lt;$B350+$E350,SLN($C350,,$E350),))))</f>
        <v>0</v>
      </c>
      <c r="BN350" s="424">
        <f>IF('Solution Inputs'!$F$31="HALF YEAR",IF(BN$8&lt;$B350,0,IF(BN$8=$B350,IFERROR(SLN($C350,,$E350)/2,""),IF(BN$8&lt;$B350+$E350,SLN($C350,,$E350),IF(BN$8=$B350+$E350,SLN($C350,,$E350)/2,0)))),IF('Solution Inputs'!$F$31="WHOLE YEAR",IF(BN$8&lt;$B350,0,IF(BN$8&lt;$B350+$E350,SLN($C350,,$E350),))))</f>
        <v>0</v>
      </c>
      <c r="BO350" s="424">
        <f>IF('Solution Inputs'!$F$31="HALF YEAR",IF(BO$8&lt;$B350,0,IF(BO$8=$B350,IFERROR(SLN($C350,,$E350)/2,""),IF(BO$8&lt;$B350+$E350,SLN($C350,,$E350),IF(BO$8=$B350+$E350,SLN($C350,,$E350)/2,0)))),IF('Solution Inputs'!$F$31="WHOLE YEAR",IF(BO$8&lt;$B350,0,IF(BO$8&lt;$B350+$E350,SLN($C350,,$E350),))))</f>
        <v>0</v>
      </c>
      <c r="BP350" s="424">
        <f>IF('Solution Inputs'!$F$31="HALF YEAR",IF(BP$8&lt;$B350,0,IF(BP$8=$B350,IFERROR(SLN($C350,,$E350)/2,""),IF(BP$8&lt;$B350+$E350,SLN($C350,,$E350),IF(BP$8=$B350+$E350,SLN($C350,,$E350)/2,0)))),IF('Solution Inputs'!$F$31="WHOLE YEAR",IF(BP$8&lt;$B350,0,IF(BP$8&lt;$B350+$E350,SLN($C350,,$E350),))))</f>
        <v>0</v>
      </c>
      <c r="BQ350" s="424">
        <f>IF('Solution Inputs'!$F$31="HALF YEAR",IF(BQ$8&lt;$B350,0,IF(BQ$8=$B350,IFERROR(SLN($C350,,$E350)/2,""),IF(BQ$8&lt;$B350+$E350,SLN($C350,,$E350),IF(BQ$8=$B350+$E350,SLN($C350,,$E350)/2,0)))),IF('Solution Inputs'!$F$31="WHOLE YEAR",IF(BQ$8&lt;$B350,0,IF(BQ$8&lt;$B350+$E350,SLN($C350,,$E350),))))</f>
        <v>0</v>
      </c>
      <c r="BR350" s="424">
        <f>IF('Solution Inputs'!$F$31="HALF YEAR",IF(BR$8&lt;$B350,0,IF(BR$8=$B350,IFERROR(SLN($C350,,$E350)/2,""),IF(BR$8&lt;$B350+$E350,SLN($C350,,$E350),IF(BR$8=$B350+$E350,SLN($C350,,$E350)/2,0)))),IF('Solution Inputs'!$F$31="WHOLE YEAR",IF(BR$8&lt;$B350,0,IF(BR$8&lt;$B350+$E350,SLN($C350,,$E350),))))</f>
        <v>0</v>
      </c>
      <c r="BS350" s="424">
        <f>IF('Solution Inputs'!$F$31="HALF YEAR",IF(BS$8&lt;$B350,0,IF(BS$8=$B350,IFERROR(SLN($C350,,$E350)/2,""),IF(BS$8&lt;$B350+$E350,SLN($C350,,$E350),IF(BS$8=$B350+$E350,SLN($C350,,$E350)/2,0)))),IF('Solution Inputs'!$F$31="WHOLE YEAR",IF(BS$8&lt;$B350,0,IF(BS$8&lt;$B350+$E350,SLN($C350,,$E350),))))</f>
        <v>0</v>
      </c>
      <c r="BT350" s="424">
        <f>IF('Solution Inputs'!$F$31="HALF YEAR",IF(BT$8&lt;$B350,0,IF(BT$8=$B350,IFERROR(SLN($C350,,$E350)/2,""),IF(BT$8&lt;$B350+$E350,SLN($C350,,$E350),IF(BT$8=$B350+$E350,SLN($C350,,$E350)/2,0)))),IF('Solution Inputs'!$F$31="WHOLE YEAR",IF(BT$8&lt;$B350,0,IF(BT$8&lt;$B350+$E350,SLN($C350,,$E350),))))</f>
        <v>0</v>
      </c>
      <c r="BU350" s="424">
        <f>IF('Solution Inputs'!$F$31="HALF YEAR",IF(BU$8&lt;$B350,0,IF(BU$8=$B350,IFERROR(SLN($C350,,$E350)/2,""),IF(BU$8&lt;$B350+$E350,SLN($C350,,$E350),IF(BU$8=$B350+$E350,SLN($C350,,$E350)/2,0)))),IF('Solution Inputs'!$F$31="WHOLE YEAR",IF(BU$8&lt;$B350,0,IF(BU$8&lt;$B350+$E350,SLN($C350,,$E350),))))</f>
        <v>0</v>
      </c>
      <c r="BV350" s="424">
        <f>IF('Solution Inputs'!$F$31="HALF YEAR",IF(BV$8&lt;$B350,0,IF(BV$8=$B350,IFERROR(SLN($C350,,$E350)/2,""),IF(BV$8&lt;$B350+$E350,SLN($C350,,$E350),IF(BV$8=$B350+$E350,SLN($C350,,$E350)/2,0)))),IF('Solution Inputs'!$F$31="WHOLE YEAR",IF(BV$8&lt;$B350,0,IF(BV$8&lt;$B350+$E350,SLN($C350,,$E350),))))</f>
        <v>0</v>
      </c>
      <c r="BW350" s="424">
        <f>IF('Solution Inputs'!$F$31="HALF YEAR",IF(BW$8&lt;$B350,0,IF(BW$8=$B350,IFERROR(SLN($C350,,$E350)/2,""),IF(BW$8&lt;$B350+$E350,SLN($C350,,$E350),IF(BW$8=$B350+$E350,SLN($C350,,$E350)/2,0)))),IF('Solution Inputs'!$F$31="WHOLE YEAR",IF(BW$8&lt;$B350,0,IF(BW$8&lt;$B350+$E350,SLN($C350,,$E350),))))</f>
        <v>0</v>
      </c>
      <c r="BX350" s="424">
        <f>IF('Solution Inputs'!$F$31="HALF YEAR",IF(BX$8&lt;$B350,0,IF(BX$8=$B350,IFERROR(SLN($C350,,$E350)/2,""),IF(BX$8&lt;$B350+$E350,SLN($C350,,$E350),IF(BX$8=$B350+$E350,SLN($C350,,$E350)/2,0)))),IF('Solution Inputs'!$F$31="WHOLE YEAR",IF(BX$8&lt;$B350,0,IF(BX$8&lt;$B350+$E350,SLN($C350,,$E350),))))</f>
        <v>0</v>
      </c>
      <c r="BY350" s="424">
        <f>IF('Solution Inputs'!$F$31="HALF YEAR",IF(BY$8&lt;$B350,0,IF(BY$8=$B350,IFERROR(SLN($C350,,$E350)/2,""),IF(BY$8&lt;$B350+$E350,SLN($C350,,$E350),IF(BY$8=$B350+$E350,SLN($C350,,$E350)/2,0)))),IF('Solution Inputs'!$F$31="WHOLE YEAR",IF(BY$8&lt;$B350,0,IF(BY$8&lt;$B350+$E350,SLN($C350,,$E350),))))</f>
        <v>0</v>
      </c>
      <c r="BZ350" s="424">
        <f>IF('Solution Inputs'!$F$31="HALF YEAR",IF(BZ$8&lt;$B350,0,IF(BZ$8=$B350,IFERROR(SLN($C350,,$E350)/2,""),IF(BZ$8&lt;$B350+$E350,SLN($C350,,$E350),IF(BZ$8=$B350+$E350,SLN($C350,,$E350)/2,0)))),IF('Solution Inputs'!$F$31="WHOLE YEAR",IF(BZ$8&lt;$B350,0,IF(BZ$8&lt;$B350+$E350,SLN($C350,,$E350),))))</f>
        <v>0</v>
      </c>
      <c r="CA350" s="424">
        <f>IF('Solution Inputs'!$F$31="HALF YEAR",IF(CA$8&lt;$B350,0,IF(CA$8=$B350,IFERROR(SLN($C350,,$E350)/2,""),IF(CA$8&lt;$B350+$E350,SLN($C350,,$E350),IF(CA$8=$B350+$E350,SLN($C350,,$E350)/2,0)))),IF('Solution Inputs'!$F$31="WHOLE YEAR",IF(CA$8&lt;$B350,0,IF(CA$8&lt;$B350+$E350,SLN($C350,,$E350),))))</f>
        <v>0</v>
      </c>
      <c r="CB350" s="424">
        <f>IF('Solution Inputs'!$F$31="HALF YEAR",IF(CB$8&lt;$B350,0,IF(CB$8=$B350,IFERROR(SLN($C350,,$E350)/2,""),IF(CB$8&lt;$B350+$E350,SLN($C350,,$E350),IF(CB$8=$B350+$E350,SLN($C350,,$E350)/2,0)))),IF('Solution Inputs'!$F$31="WHOLE YEAR",IF(CB$8&lt;$B350,0,IF(CB$8&lt;$B350+$E350,SLN($C350,,$E350),))))</f>
        <v>0</v>
      </c>
      <c r="CC350" s="424">
        <f>IF('Solution Inputs'!$F$31="HALF YEAR",IF(CC$8&lt;$B350,0,IF(CC$8=$B350,IFERROR(SLN($C350,,$E350)/2,""),IF(CC$8&lt;$B350+$E350,SLN($C350,,$E350),IF(CC$8=$B350+$E350,SLN($C350,,$E350)/2,0)))),IF('Solution Inputs'!$F$31="WHOLE YEAR",IF(CC$8&lt;$B350,0,IF(CC$8&lt;$B350+$E350,SLN($C350,,$E350),))))</f>
        <v>0</v>
      </c>
      <c r="CD350" s="424">
        <f>IF('Solution Inputs'!$F$31="HALF YEAR",IF(CD$8&lt;$B350,0,IF(CD$8=$B350,IFERROR(SLN($C350,,$E350)/2,""),IF(CD$8&lt;$B350+$E350,SLN($C350,,$E350),IF(CD$8=$B350+$E350,SLN($C350,,$E350)/2,0)))),IF('Solution Inputs'!$F$31="WHOLE YEAR",IF(CD$8&lt;$B350,0,IF(CD$8&lt;$B350+$E350,SLN($C350,,$E350),))))</f>
        <v>0</v>
      </c>
      <c r="CE350" s="424">
        <f>IF('Solution Inputs'!$F$31="HALF YEAR",IF(CE$8&lt;$B350,0,IF(CE$8=$B350,IFERROR(SLN($C350,,$E350)/2,""),IF(CE$8&lt;$B350+$E350,SLN($C350,,$E350),IF(CE$8=$B350+$E350,SLN($C350,,$E350)/2,0)))),IF('Solution Inputs'!$F$31="WHOLE YEAR",IF(CE$8&lt;$B350,0,IF(CE$8&lt;$B350+$E350,SLN($C350,,$E350),))))</f>
        <v>0</v>
      </c>
      <c r="CF350" s="424">
        <f>IF('Solution Inputs'!$F$31="HALF YEAR",IF(CF$8&lt;$B350,0,IF(CF$8=$B350,IFERROR(SLN($C350,,$E350)/2,""),IF(CF$8&lt;$B350+$E350,SLN($C350,,$E350),IF(CF$8=$B350+$E350,SLN($C350,,$E350)/2,0)))),IF('Solution Inputs'!$F$31="WHOLE YEAR",IF(CF$8&lt;$B350,0,IF(CF$8&lt;$B350+$E350,SLN($C350,,$E350),))))</f>
        <v>0</v>
      </c>
      <c r="CG350" s="424">
        <f>IF('Solution Inputs'!$F$31="HALF YEAR",IF(CG$8&lt;$B350,0,IF(CG$8=$B350,IFERROR(SLN($C350,,$E350)/2,""),IF(CG$8&lt;$B350+$E350,SLN($C350,,$E350),IF(CG$8=$B350+$E350,SLN($C350,,$E350)/2,0)))),IF('Solution Inputs'!$F$31="WHOLE YEAR",IF(CG$8&lt;$B350,0,IF(CG$8&lt;$B350+$E350,SLN($C350,,$E350),))))</f>
        <v>0</v>
      </c>
      <c r="CH350" s="424">
        <f>IF('Solution Inputs'!$F$31="HALF YEAR",IF(CH$8&lt;$B350,0,IF(CH$8=$B350,IFERROR(SLN($C350,,$E350)/2,""),IF(CH$8&lt;$B350+$E350,SLN($C350,,$E350),IF(CH$8=$B350+$E350,SLN($C350,,$E350)/2,0)))),IF('Solution Inputs'!$F$31="WHOLE YEAR",IF(CH$8&lt;$B350,0,IF(CH$8&lt;$B350+$E350,SLN($C350,,$E350),))))</f>
        <v>0</v>
      </c>
      <c r="CI350" s="424">
        <f>IF('Solution Inputs'!$F$31="HALF YEAR",IF(CI$8&lt;$B350,0,IF(CI$8=$B350,IFERROR(SLN($C350,,$E350)/2,""),IF(CI$8&lt;$B350+$E350,SLN($C350,,$E350),IF(CI$8=$B350+$E350,SLN($C350,,$E350)/2,0)))),IF('Solution Inputs'!$F$31="WHOLE YEAR",IF(CI$8&lt;$B350,0,IF(CI$8&lt;$B350+$E350,SLN($C350,,$E350),))))</f>
        <v>0</v>
      </c>
      <c r="CJ350" s="424">
        <f>IF('Solution Inputs'!$F$31="HALF YEAR",IF(CJ$8&lt;$B350,0,IF(CJ$8=$B350,IFERROR(SLN($C350,,$E350)/2,""),IF(CJ$8&lt;$B350+$E350,SLN($C350,,$E350),IF(CJ$8=$B350+$E350,SLN($C350,,$E350)/2,0)))),IF('Solution Inputs'!$F$31="WHOLE YEAR",IF(CJ$8&lt;$B350,0,IF(CJ$8&lt;$B350+$E350,SLN($C350,,$E350),))))</f>
        <v>0</v>
      </c>
      <c r="CK350" s="424">
        <f>IF('Solution Inputs'!$F$31="HALF YEAR",IF(CK$8&lt;$B350,0,IF(CK$8=$B350,IFERROR(SLN($C350,,$E350)/2,""),IF(CK$8&lt;$B350+$E350,SLN($C350,,$E350),IF(CK$8=$B350+$E350,SLN($C350,,$E350)/2,0)))),IF('Solution Inputs'!$F$31="WHOLE YEAR",IF(CK$8&lt;$B350,0,IF(CK$8&lt;$B350+$E350,SLN($C350,,$E350),))))</f>
        <v>0</v>
      </c>
      <c r="CL350" s="424">
        <f>IF('Solution Inputs'!$F$31="HALF YEAR",IF(CL$8&lt;$B350,0,IF(CL$8=$B350,IFERROR(SLN($C350,,$E350)/2,""),IF(CL$8&lt;$B350+$E350,SLN($C350,,$E350),IF(CL$8=$B350+$E350,SLN($C350,,$E350)/2,0)))),IF('Solution Inputs'!$F$31="WHOLE YEAR",IF(CL$8&lt;$B350,0,IF(CL$8&lt;$B350+$E350,SLN($C350,,$E350),))))</f>
        <v>0</v>
      </c>
      <c r="CM350" s="424">
        <f>IF('Solution Inputs'!$F$31="HALF YEAR",IF(CM$8&lt;$B350,0,IF(CM$8=$B350,IFERROR(SLN($C350,,$E350)/2,""),IF(CM$8&lt;$B350+$E350,SLN($C350,,$E350),IF(CM$8=$B350+$E350,SLN($C350,,$E350)/2,0)))),IF('Solution Inputs'!$F$31="WHOLE YEAR",IF(CM$8&lt;$B350,0,IF(CM$8&lt;$B350+$E350,SLN($C350,,$E350),))))</f>
        <v>0</v>
      </c>
      <c r="CN350" s="424">
        <f>IF('Solution Inputs'!$F$31="HALF YEAR",IF(CN$8&lt;$B350,0,IF(CN$8=$B350,IFERROR(SLN($C350,,$E350)/2,""),IF(CN$8&lt;$B350+$E350,SLN($C350,,$E350),IF(CN$8=$B350+$E350,SLN($C350,,$E350)/2,0)))),IF('Solution Inputs'!$F$31="WHOLE YEAR",IF(CN$8&lt;$B350,0,IF(CN$8&lt;$B350+$E350,SLN($C350,,$E350),))))</f>
        <v>0</v>
      </c>
      <c r="CO350" s="424">
        <f>IF('Solution Inputs'!$F$31="HALF YEAR",IF(CO$8&lt;$B350,0,IF(CO$8=$B350,IFERROR(SLN($C350,,$E350)/2,""),IF(CO$8&lt;$B350+$E350,SLN($C350,,$E350),IF(CO$8=$B350+$E350,SLN($C350,,$E350)/2,0)))),IF('Solution Inputs'!$F$31="WHOLE YEAR",IF(CO$8&lt;$B350,0,IF(CO$8&lt;$B350+$E350,SLN($C350,,$E350),))))</f>
        <v>0</v>
      </c>
      <c r="CP350" s="424">
        <f>IF('Solution Inputs'!$F$31="HALF YEAR",IF(CP$8&lt;$B350,0,IF(CP$8=$B350,IFERROR(SLN($C350,,$E350)/2,""),IF(CP$8&lt;$B350+$E350,SLN($C350,,$E350),IF(CP$8=$B350+$E350,SLN($C350,,$E350)/2,0)))),IF('Solution Inputs'!$F$31="WHOLE YEAR",IF(CP$8&lt;$B350,0,IF(CP$8&lt;$B350+$E350,SLN($C350,,$E350),))))</f>
        <v>0</v>
      </c>
      <c r="CQ350" s="424">
        <f>IF('Solution Inputs'!$F$31="HALF YEAR",IF(CQ$8&lt;$B350,0,IF(CQ$8=$B350,IFERROR(SLN($C350,,$E350)/2,""),IF(CQ$8&lt;$B350+$E350,SLN($C350,,$E350),IF(CQ$8=$B350+$E350,SLN($C350,,$E350)/2,0)))),IF('Solution Inputs'!$F$31="WHOLE YEAR",IF(CQ$8&lt;$B350,0,IF(CQ$8&lt;$B350+$E350,SLN($C350,,$E350),))))</f>
        <v>0</v>
      </c>
      <c r="CR350" s="424">
        <f>IF('Solution Inputs'!$F$31="HALF YEAR",IF(CR$8&lt;$B350,0,IF(CR$8=$B350,IFERROR(SLN($C350,,$E350)/2,""),IF(CR$8&lt;$B350+$E350,SLN($C350,,$E350),IF(CR$8=$B350+$E350,SLN($C350,,$E350)/2,0)))),IF('Solution Inputs'!$F$31="WHOLE YEAR",IF(CR$8&lt;$B350,0,IF(CR$8&lt;$B350+$E350,SLN($C350,,$E350),))))</f>
        <v>0</v>
      </c>
      <c r="CS350" s="424">
        <f>IF('Solution Inputs'!$F$31="HALF YEAR",IF(CS$8&lt;$B350,0,IF(CS$8=$B350,IFERROR(SLN($C350,,$E350)/2,""),IF(CS$8&lt;$B350+$E350,SLN($C350,,$E350),IF(CS$8=$B350+$E350,SLN($C350,,$E350)/2,0)))),IF('Solution Inputs'!$F$31="WHOLE YEAR",IF(CS$8&lt;$B350,0,IF(CS$8&lt;$B350+$E350,SLN($C350,,$E350),))))</f>
        <v>0</v>
      </c>
      <c r="CT350" s="424">
        <f>IF('Solution Inputs'!$F$31="HALF YEAR",IF(CT$8&lt;$B350,0,IF(CT$8=$B350,IFERROR(SLN($C350,,$E350)/2,""),IF(CT$8&lt;$B350+$E350,SLN($C350,,$E350),IF(CT$8=$B350+$E350,SLN($C350,,$E350)/2,0)))),IF('Solution Inputs'!$F$31="WHOLE YEAR",IF(CT$8&lt;$B350,0,IF(CT$8&lt;$B350+$E350,SLN($C350,,$E350),))))</f>
        <v>0</v>
      </c>
      <c r="CU350" s="424">
        <f>IF('Solution Inputs'!$F$31="HALF YEAR",IF(CU$8&lt;$B350,0,IF(CU$8=$B350,IFERROR(SLN($C350,,$E350)/2,""),IF(CU$8&lt;$B350+$E350,SLN($C350,,$E350),IF(CU$8=$B350+$E350,SLN($C350,,$E350)/2,0)))),IF('Solution Inputs'!$F$31="WHOLE YEAR",IF(CU$8&lt;$B350,0,IF(CU$8&lt;$B350+$E350,SLN($C350,,$E350),))))</f>
        <v>0</v>
      </c>
      <c r="CV350" s="424">
        <f>IF('Solution Inputs'!$F$31="HALF YEAR",IF(CV$8&lt;$B350,0,IF(CV$8=$B350,IFERROR(SLN($C350,,$E350)/2,""),IF(CV$8&lt;$B350+$E350,SLN($C350,,$E350),IF(CV$8=$B350+$E350,SLN($C350,,$E350)/2,0)))),IF('Solution Inputs'!$F$31="WHOLE YEAR",IF(CV$8&lt;$B350,0,IF(CV$8&lt;$B350+$E350,SLN($C350,,$E350),))))</f>
        <v>0</v>
      </c>
      <c r="CW350" s="424">
        <f>IF('Solution Inputs'!$F$31="HALF YEAR",IF(CW$8&lt;$B350,0,IF(CW$8=$B350,IFERROR(SLN($C350,,$E350)/2,""),IF(CW$8&lt;$B350+$E350,SLN($C350,,$E350),IF(CW$8=$B350+$E350,SLN($C350,,$E350)/2,0)))),IF('Solution Inputs'!$F$31="WHOLE YEAR",IF(CW$8&lt;$B350,0,IF(CW$8&lt;$B350+$E350,SLN($C350,,$E350),))))</f>
        <v>0</v>
      </c>
      <c r="CX350" s="424">
        <f>IF('Solution Inputs'!$F$31="HALF YEAR",IF(CX$8&lt;$B350,0,IF(CX$8=$B350,IFERROR(SLN($C350,,$E350)/2,""),IF(CX$8&lt;$B350+$E350,SLN($C350,,$E350),IF(CX$8=$B350+$E350,SLN($C350,,$E350)/2,0)))),IF('Solution Inputs'!$F$31="WHOLE YEAR",IF(CX$8&lt;$B350,0,IF(CX$8&lt;$B350+$E350,SLN($C350,,$E350),))))</f>
        <v>0</v>
      </c>
      <c r="CY350" s="424">
        <f>IF('Solution Inputs'!$F$31="HALF YEAR",IF(CY$8&lt;$B350,0,IF(CY$8=$B350,IFERROR(SLN($C350,,$E350)/2,""),IF(CY$8&lt;$B350+$E350,SLN($C350,,$E350),IF(CY$8=$B350+$E350,SLN($C350,,$E350)/2,0)))),IF('Solution Inputs'!$F$31="WHOLE YEAR",IF(CY$8&lt;$B350,0,IF(CY$8&lt;$B350+$E350,SLN($C350,,$E350),))))</f>
        <v>0</v>
      </c>
      <c r="CZ350" s="424">
        <f>IF('Solution Inputs'!$F$31="HALF YEAR",IF(CZ$8&lt;$B350,0,IF(CZ$8=$B350,IFERROR(SLN($C350,,$E350)/2,""),IF(CZ$8&lt;$B350+$E350,SLN($C350,,$E350),IF(CZ$8=$B350+$E350,SLN($C350,,$E350)/2,0)))),IF('Solution Inputs'!$F$31="WHOLE YEAR",IF(CZ$8&lt;$B350,0,IF(CZ$8&lt;$B350+$E350,SLN($C350,,$E350),))))</f>
        <v>0</v>
      </c>
      <c r="DA350" s="424">
        <f>IF('Solution Inputs'!$F$31="HALF YEAR",IF(DA$8&lt;$B350,0,IF(DA$8=$B350,IFERROR(SLN($C350,,$E350)/2,""),IF(DA$8&lt;$B350+$E350,SLN($C350,,$E350),IF(DA$8=$B350+$E350,SLN($C350,,$E350)/2,0)))),IF('Solution Inputs'!$F$31="WHOLE YEAR",IF(DA$8&lt;$B350,0,IF(DA$8&lt;$B350+$E350,SLN($C350,,$E350),))))</f>
        <v>0</v>
      </c>
      <c r="DB350" s="424">
        <f>IF('Solution Inputs'!$F$31="HALF YEAR",IF(DB$8&lt;$B350,0,IF(DB$8=$B350,IFERROR(SLN($C350,,$E350)/2,""),IF(DB$8&lt;$B350+$E350,SLN($C350,,$E350),IF(DB$8=$B350+$E350,SLN($C350,,$E350)/2,0)))),IF('Solution Inputs'!$F$31="WHOLE YEAR",IF(DB$8&lt;$B350,0,IF(DB$8&lt;$B350+$E350,SLN($C350,,$E350),))))</f>
        <v>0</v>
      </c>
      <c r="DC350" s="424">
        <f>IF('Solution Inputs'!$F$31="HALF YEAR",IF(DC$8&lt;$B350,0,IF(DC$8=$B350,IFERROR(SLN($C350,,$E350)/2,""),IF(DC$8&lt;$B350+$E350,SLN($C350,,$E350),IF(DC$8=$B350+$E350,SLN($C350,,$E350)/2,0)))),IF('Solution Inputs'!$F$31="WHOLE YEAR",IF(DC$8&lt;$B350,0,IF(DC$8&lt;$B350+$E350,SLN($C350,,$E350),))))</f>
        <v>0</v>
      </c>
      <c r="DD350" s="424">
        <f>IF('Solution Inputs'!$F$31="HALF YEAR",IF(DD$8&lt;$B350,0,IF(DD$8=$B350,IFERROR(SLN($C350,,$E350)/2,""),IF(DD$8&lt;$B350+$E350,SLN($C350,,$E350),IF(DD$8=$B350+$E350,SLN($C350,,$E350)/2,0)))),IF('Solution Inputs'!$F$31="WHOLE YEAR",IF(DD$8&lt;$B350,0,IF(DD$8&lt;$B350+$E350,SLN($C350,,$E350),))))</f>
        <v>0</v>
      </c>
      <c r="DE350" s="424">
        <f>IF('Solution Inputs'!$F$31="HALF YEAR",IF(DE$8&lt;$B350,0,IF(DE$8=$B350,IFERROR(SLN($C350,,$E350)/2,""),IF(DE$8&lt;$B350+$E350,SLN($C350,,$E350),IF(DE$8=$B350+$E350,SLN($C350,,$E350)/2,0)))),IF('Solution Inputs'!$F$31="WHOLE YEAR",IF(DE$8&lt;$B350,0,IF(DE$8&lt;$B350+$E350,SLN($C350,,$E350),))))</f>
        <v>0</v>
      </c>
      <c r="DF350" s="424">
        <f>IF('Solution Inputs'!$F$31="HALF YEAR",IF(DF$8&lt;$B350,0,IF(DF$8=$B350,IFERROR(SLN($C350,,$E350)/2,""),IF(DF$8&lt;$B350+$E350,SLN($C350,,$E350),IF(DF$8=$B350+$E350,SLN($C350,,$E350)/2,0)))),IF('Solution Inputs'!$F$31="WHOLE YEAR",IF(DF$8&lt;$B350,0,IF(DF$8&lt;$B350+$E350,SLN($C350,,$E350),))))</f>
        <v>0</v>
      </c>
      <c r="DG350" s="424">
        <f>IF('Solution Inputs'!$F$31="HALF YEAR",IF(DG$8&lt;$B350,0,IF(DG$8=$B350,IFERROR(SLN($C350,,$E350)/2,""),IF(DG$8&lt;$B350+$E350,SLN($C350,,$E350),IF(DG$8=$B350+$E350,SLN($C350,,$E350)/2,0)))),IF('Solution Inputs'!$F$31="WHOLE YEAR",IF(DG$8&lt;$B350,0,IF(DG$8&lt;$B350+$E350,SLN($C350,,$E350),))))</f>
        <v>0</v>
      </c>
      <c r="DH350" s="424">
        <f>IF('Solution Inputs'!$F$31="HALF YEAR",IF(DH$8&lt;$B350,0,IF(DH$8=$B350,IFERROR(SLN($C350,,$E350)/2,""),IF(DH$8&lt;$B350+$E350,SLN($C350,,$E350),IF(DH$8=$B350+$E350,SLN($C350,,$E350)/2,0)))),IF('Solution Inputs'!$F$31="WHOLE YEAR",IF(DH$8&lt;$B350,0,IF(DH$8&lt;$B350+$E350,SLN($C350,,$E350),))))</f>
        <v>0</v>
      </c>
      <c r="DI350" s="424">
        <f>IF('Solution Inputs'!$F$31="HALF YEAR",IF(DI$8&lt;$B350,0,IF(DI$8=$B350,IFERROR(SLN($C350,,$E350)/2,""),IF(DI$8&lt;$B350+$E350,SLN($C350,,$E350),IF(DI$8=$B350+$E350,SLN($C350,,$E350)/2,0)))),IF('Solution Inputs'!$F$31="WHOLE YEAR",IF(DI$8&lt;$B350,0,IF(DI$8&lt;$B350+$E350,SLN($C350,,$E350),))))</f>
        <v>0</v>
      </c>
      <c r="DJ350" s="424">
        <f>IF('Solution Inputs'!$F$31="HALF YEAR",IF(DJ$8&lt;$B350,0,IF(DJ$8=$B350,IFERROR(SLN($C350,,$E350)/2,""),IF(DJ$8&lt;$B350+$E350,SLN($C350,,$E350),IF(DJ$8=$B350+$E350,SLN($C350,,$E350)/2,0)))),IF('Solution Inputs'!$F$31="WHOLE YEAR",IF(DJ$8&lt;$B350,0,IF(DJ$8&lt;$B350+$E350,SLN($C350,,$E350),))))</f>
        <v>0</v>
      </c>
      <c r="DK350" s="424">
        <f>IF('Solution Inputs'!$F$31="HALF YEAR",IF(DK$8&lt;$B350,0,IF(DK$8=$B350,IFERROR(SLN($C350,,$E350)/2,""),IF(DK$8&lt;$B350+$E350,SLN($C350,,$E350),IF(DK$8=$B350+$E350,SLN($C350,,$E350)/2,0)))),IF('Solution Inputs'!$F$31="WHOLE YEAR",IF(DK$8&lt;$B350,0,IF(DK$8&lt;$B350+$E350,SLN($C350,,$E350),))))</f>
        <v>0</v>
      </c>
      <c r="DL350" s="424">
        <f>IF('Solution Inputs'!$F$31="HALF YEAR",IF(DL$8&lt;$B350,0,IF(DL$8=$B350,IFERROR(SLN($C350,,$E350)/2,""),IF(DL$8&lt;$B350+$E350,SLN($C350,,$E350),IF(DL$8=$B350+$E350,SLN($C350,,$E350)/2,0)))),IF('Solution Inputs'!$F$31="WHOLE YEAR",IF(DL$8&lt;$B350,0,IF(DL$8&lt;$B350+$E350,SLN($C350,,$E350),))))</f>
        <v>0</v>
      </c>
      <c r="DM350" s="424">
        <f>IF('Solution Inputs'!$F$31="HALF YEAR",IF(DM$8&lt;$B350,0,IF(DM$8=$B350,IFERROR(SLN($C350,,$E350)/2,""),IF(DM$8&lt;$B350+$E350,SLN($C350,,$E350),IF(DM$8=$B350+$E350,SLN($C350,,$E350)/2,0)))),IF('Solution Inputs'!$F$31="WHOLE YEAR",IF(DM$8&lt;$B350,0,IF(DM$8&lt;$B350+$E350,SLN($C350,,$E350),))))</f>
        <v>0</v>
      </c>
      <c r="DN350" s="424">
        <f>IF('Solution Inputs'!$F$31="HALF YEAR",IF(DN$8&lt;$B350,0,IF(DN$8=$B350,IFERROR(SLN($C350,,$E350)/2,""),IF(DN$8&lt;$B350+$E350,SLN($C350,,$E350),IF(DN$8=$B350+$E350,SLN($C350,,$E350)/2,0)))),IF('Solution Inputs'!$F$31="WHOLE YEAR",IF(DN$8&lt;$B350,0,IF(DN$8&lt;$B350+$E350,SLN($C350,,$E350),))))</f>
        <v>0</v>
      </c>
    </row>
    <row r="351" spans="2:118" s="360" customFormat="1" ht="15" outlineLevel="1" x14ac:dyDescent="0.25">
      <c r="B351" s="403">
        <f t="shared" si="378"/>
        <v>2029</v>
      </c>
      <c r="C351" s="422">
        <f t="shared" si="377"/>
        <v>0</v>
      </c>
      <c r="E351" s="360">
        <f t="shared" si="379"/>
        <v>0</v>
      </c>
      <c r="G351" s="367">
        <f>IF('Solution Inputs'!$F$31="HALF YEAR",IF(G$8&lt;$B351,0,IF(G$8=$B351,IFERROR(SLN($C351,,$E351)/2,""),IF(G$8&lt;$B351+$E351,SLN($C351,,$E351),IF(G$8=$B351+$E351,SLN($C351,,$E351)/2,0)))),IF('Solution Inputs'!$F$31="WHOLE YEAR",IF(G$8&lt;$B351,0,IF(G$8&lt;$B351+$E351,SLN($C351,,$E351),))))</f>
        <v>0</v>
      </c>
      <c r="H351" s="367">
        <f>IF('Solution Inputs'!$F$31="HALF YEAR",IF(H$8&lt;$B351,0,IF(H$8=$B351,IFERROR(SLN($C351,,$E351)/2,""),IF(H$8&lt;$B351+$E351,SLN($C351,,$E351),IF(H$8=$B351+$E351,SLN($C351,,$E351)/2,0)))),IF('Solution Inputs'!$F$31="WHOLE YEAR",IF(H$8&lt;$B351,0,IF(H$8&lt;$B351+$E351,SLN($C351,,$E351),))))</f>
        <v>0</v>
      </c>
      <c r="I351" s="367">
        <f>IF('Solution Inputs'!$F$31="HALF YEAR",IF(I$8&lt;$B351,0,IF(I$8=$B351,IFERROR(SLN($C351,,$E351)/2,""),IF(I$8&lt;$B351+$E351,SLN($C351,,$E351),IF(I$8=$B351+$E351,SLN($C351,,$E351)/2,0)))),IF('Solution Inputs'!$F$31="WHOLE YEAR",IF(I$8&lt;$B351,0,IF(I$8&lt;$B351+$E351,SLN($C351,,$E351),))))</f>
        <v>0</v>
      </c>
      <c r="J351" s="367">
        <f>IF('Solution Inputs'!$F$31="HALF YEAR",IF(J$8&lt;$B351,0,IF(J$8=$B351,IFERROR(SLN($C351,,$E351)/2,""),IF(J$8&lt;$B351+$E351,SLN($C351,,$E351),IF(J$8=$B351+$E351,SLN($C351,,$E351)/2,0)))),IF('Solution Inputs'!$F$31="WHOLE YEAR",IF(J$8&lt;$B351,0,IF(J$8&lt;$B351+$E351,SLN($C351,,$E351),))))</f>
        <v>0</v>
      </c>
      <c r="K351" s="367" t="str">
        <f>IF('Solution Inputs'!$F$31="HALF YEAR",IF(K$8&lt;$B351,0,IF(K$8=$B351,IFERROR(SLN($C351,,$E351)/2,""),IF(K$8&lt;$B351+$E351,SLN($C351,,$E351),IF(K$8=$B351+$E351,SLN($C351,,$E351)/2,0)))),IF('Solution Inputs'!$F$31="WHOLE YEAR",IF(K$8&lt;$B351,0,IF(K$8&lt;$B351+$E351,SLN($C351,,$E351),))))</f>
        <v/>
      </c>
      <c r="L351" s="367">
        <f>IF('Solution Inputs'!$F$31="HALF YEAR",IF(L$8&lt;$B351,0,IF(L$8=$B351,IFERROR(SLN($C351,,$E351)/2,""),IF(L$8&lt;$B351+$E351,SLN($C351,,$E351),IF(L$8=$B351+$E351,SLN($C351,,$E351)/2,0)))),IF('Solution Inputs'!$F$31="WHOLE YEAR",IF(L$8&lt;$B351,0,IF(L$8&lt;$B351+$E351,SLN($C351,,$E351),))))</f>
        <v>0</v>
      </c>
      <c r="M351" s="424">
        <f>IF('Solution Inputs'!$F$31="HALF YEAR",IF(M$8&lt;$B351,0,IF(M$8=$B351,IFERROR(SLN($C351,,$E351)/2,""),IF(M$8&lt;$B351+$E351,SLN($C351,,$E351),IF(M$8=$B351+$E351,SLN($C351,,$E351)/2,0)))),IF('Solution Inputs'!$F$31="WHOLE YEAR",IF(M$8&lt;$B351,0,IF(M$8&lt;$B351+$E351,SLN($C351,,$E351),))))</f>
        <v>0</v>
      </c>
      <c r="N351" s="424">
        <f>IF('Solution Inputs'!$F$31="HALF YEAR",IF(N$8&lt;$B351,0,IF(N$8=$B351,IFERROR(SLN($C351,,$E351)/2,""),IF(N$8&lt;$B351+$E351,SLN($C351,,$E351),IF(N$8=$B351+$E351,SLN($C351,,$E351)/2,0)))),IF('Solution Inputs'!$F$31="WHOLE YEAR",IF(N$8&lt;$B351,0,IF(N$8&lt;$B351+$E351,SLN($C351,,$E351),))))</f>
        <v>0</v>
      </c>
      <c r="O351" s="424">
        <f>IF('Solution Inputs'!$F$31="HALF YEAR",IF(O$8&lt;$B351,0,IF(O$8=$B351,IFERROR(SLN($C351,,$E351)/2,""),IF(O$8&lt;$B351+$E351,SLN($C351,,$E351),IF(O$8=$B351+$E351,SLN($C351,,$E351)/2,0)))),IF('Solution Inputs'!$F$31="WHOLE YEAR",IF(O$8&lt;$B351,0,IF(O$8&lt;$B351+$E351,SLN($C351,,$E351),))))</f>
        <v>0</v>
      </c>
      <c r="P351" s="424">
        <f>IF('Solution Inputs'!$F$31="HALF YEAR",IF(P$8&lt;$B351,0,IF(P$8=$B351,IFERROR(SLN($C351,,$E351)/2,""),IF(P$8&lt;$B351+$E351,SLN($C351,,$E351),IF(P$8=$B351+$E351,SLN($C351,,$E351)/2,0)))),IF('Solution Inputs'!$F$31="WHOLE YEAR",IF(P$8&lt;$B351,0,IF(P$8&lt;$B351+$E351,SLN($C351,,$E351),))))</f>
        <v>0</v>
      </c>
      <c r="Q351" s="424">
        <f>IF('Solution Inputs'!$F$31="HALF YEAR",IF(Q$8&lt;$B351,0,IF(Q$8=$B351,IFERROR(SLN($C351,,$E351)/2,""),IF(Q$8&lt;$B351+$E351,SLN($C351,,$E351),IF(Q$8=$B351+$E351,SLN($C351,,$E351)/2,0)))),IF('Solution Inputs'!$F$31="WHOLE YEAR",IF(Q$8&lt;$B351,0,IF(Q$8&lt;$B351+$E351,SLN($C351,,$E351),))))</f>
        <v>0</v>
      </c>
      <c r="R351" s="424">
        <f>IF('Solution Inputs'!$F$31="HALF YEAR",IF(R$8&lt;$B351,0,IF(R$8=$B351,IFERROR(SLN($C351,,$E351)/2,""),IF(R$8&lt;$B351+$E351,SLN($C351,,$E351),IF(R$8=$B351+$E351,SLN($C351,,$E351)/2,0)))),IF('Solution Inputs'!$F$31="WHOLE YEAR",IF(R$8&lt;$B351,0,IF(R$8&lt;$B351+$E351,SLN($C351,,$E351),))))</f>
        <v>0</v>
      </c>
      <c r="S351" s="424">
        <f>IF('Solution Inputs'!$F$31="HALF YEAR",IF(S$8&lt;$B351,0,IF(S$8=$B351,IFERROR(SLN($C351,,$E351)/2,""),IF(S$8&lt;$B351+$E351,SLN($C351,,$E351),IF(S$8=$B351+$E351,SLN($C351,,$E351)/2,0)))),IF('Solution Inputs'!$F$31="WHOLE YEAR",IF(S$8&lt;$B351,0,IF(S$8&lt;$B351+$E351,SLN($C351,,$E351),))))</f>
        <v>0</v>
      </c>
      <c r="T351" s="424">
        <f>IF('Solution Inputs'!$F$31="HALF YEAR",IF(T$8&lt;$B351,0,IF(T$8=$B351,IFERROR(SLN($C351,,$E351)/2,""),IF(T$8&lt;$B351+$E351,SLN($C351,,$E351),IF(T$8=$B351+$E351,SLN($C351,,$E351)/2,0)))),IF('Solution Inputs'!$F$31="WHOLE YEAR",IF(T$8&lt;$B351,0,IF(T$8&lt;$B351+$E351,SLN($C351,,$E351),))))</f>
        <v>0</v>
      </c>
      <c r="U351" s="424">
        <f>IF('Solution Inputs'!$F$31="HALF YEAR",IF(U$8&lt;$B351,0,IF(U$8=$B351,IFERROR(SLN($C351,,$E351)/2,""),IF(U$8&lt;$B351+$E351,SLN($C351,,$E351),IF(U$8=$B351+$E351,SLN($C351,,$E351)/2,0)))),IF('Solution Inputs'!$F$31="WHOLE YEAR",IF(U$8&lt;$B351,0,IF(U$8&lt;$B351+$E351,SLN($C351,,$E351),))))</f>
        <v>0</v>
      </c>
      <c r="V351" s="424">
        <f>IF('Solution Inputs'!$F$31="HALF YEAR",IF(V$8&lt;$B351,0,IF(V$8=$B351,IFERROR(SLN($C351,,$E351)/2,""),IF(V$8&lt;$B351+$E351,SLN($C351,,$E351),IF(V$8=$B351+$E351,SLN($C351,,$E351)/2,0)))),IF('Solution Inputs'!$F$31="WHOLE YEAR",IF(V$8&lt;$B351,0,IF(V$8&lt;$B351+$E351,SLN($C351,,$E351),))))</f>
        <v>0</v>
      </c>
      <c r="W351" s="424">
        <f>IF('Solution Inputs'!$F$31="HALF YEAR",IF(W$8&lt;$B351,0,IF(W$8=$B351,IFERROR(SLN($C351,,$E351)/2,""),IF(W$8&lt;$B351+$E351,SLN($C351,,$E351),IF(W$8=$B351+$E351,SLN($C351,,$E351)/2,0)))),IF('Solution Inputs'!$F$31="WHOLE YEAR",IF(W$8&lt;$B351,0,IF(W$8&lt;$B351+$E351,SLN($C351,,$E351),))))</f>
        <v>0</v>
      </c>
      <c r="X351" s="424">
        <f>IF('Solution Inputs'!$F$31="HALF YEAR",IF(X$8&lt;$B351,0,IF(X$8=$B351,IFERROR(SLN($C351,,$E351)/2,""),IF(X$8&lt;$B351+$E351,SLN($C351,,$E351),IF(X$8=$B351+$E351,SLN($C351,,$E351)/2,0)))),IF('Solution Inputs'!$F$31="WHOLE YEAR",IF(X$8&lt;$B351,0,IF(X$8&lt;$B351+$E351,SLN($C351,,$E351),))))</f>
        <v>0</v>
      </c>
      <c r="Y351" s="424">
        <f>IF('Solution Inputs'!$F$31="HALF YEAR",IF(Y$8&lt;$B351,0,IF(Y$8=$B351,IFERROR(SLN($C351,,$E351)/2,""),IF(Y$8&lt;$B351+$E351,SLN($C351,,$E351),IF(Y$8=$B351+$E351,SLN($C351,,$E351)/2,0)))),IF('Solution Inputs'!$F$31="WHOLE YEAR",IF(Y$8&lt;$B351,0,IF(Y$8&lt;$B351+$E351,SLN($C351,,$E351),))))</f>
        <v>0</v>
      </c>
      <c r="Z351" s="424">
        <f>IF('Solution Inputs'!$F$31="HALF YEAR",IF(Z$8&lt;$B351,0,IF(Z$8=$B351,IFERROR(SLN($C351,,$E351)/2,""),IF(Z$8&lt;$B351+$E351,SLN($C351,,$E351),IF(Z$8=$B351+$E351,SLN($C351,,$E351)/2,0)))),IF('Solution Inputs'!$F$31="WHOLE YEAR",IF(Z$8&lt;$B351,0,IF(Z$8&lt;$B351+$E351,SLN($C351,,$E351),))))</f>
        <v>0</v>
      </c>
      <c r="AA351" s="424">
        <f>IF('Solution Inputs'!$F$31="HALF YEAR",IF(AA$8&lt;$B351,0,IF(AA$8=$B351,IFERROR(SLN($C351,,$E351)/2,""),IF(AA$8&lt;$B351+$E351,SLN($C351,,$E351),IF(AA$8=$B351+$E351,SLN($C351,,$E351)/2,0)))),IF('Solution Inputs'!$F$31="WHOLE YEAR",IF(AA$8&lt;$B351,0,IF(AA$8&lt;$B351+$E351,SLN($C351,,$E351),))))</f>
        <v>0</v>
      </c>
      <c r="AB351" s="424">
        <f>IF('Solution Inputs'!$F$31="HALF YEAR",IF(AB$8&lt;$B351,0,IF(AB$8=$B351,IFERROR(SLN($C351,,$E351)/2,""),IF(AB$8&lt;$B351+$E351,SLN($C351,,$E351),IF(AB$8=$B351+$E351,SLN($C351,,$E351)/2,0)))),IF('Solution Inputs'!$F$31="WHOLE YEAR",IF(AB$8&lt;$B351,0,IF(AB$8&lt;$B351+$E351,SLN($C351,,$E351),))))</f>
        <v>0</v>
      </c>
      <c r="AC351" s="424">
        <f>IF('Solution Inputs'!$F$31="HALF YEAR",IF(AC$8&lt;$B351,0,IF(AC$8=$B351,IFERROR(SLN($C351,,$E351)/2,""),IF(AC$8&lt;$B351+$E351,SLN($C351,,$E351),IF(AC$8=$B351+$E351,SLN($C351,,$E351)/2,0)))),IF('Solution Inputs'!$F$31="WHOLE YEAR",IF(AC$8&lt;$B351,0,IF(AC$8&lt;$B351+$E351,SLN($C351,,$E351),))))</f>
        <v>0</v>
      </c>
      <c r="AD351" s="424">
        <f>IF('Solution Inputs'!$F$31="HALF YEAR",IF(AD$8&lt;$B351,0,IF(AD$8=$B351,IFERROR(SLN($C351,,$E351)/2,""),IF(AD$8&lt;$B351+$E351,SLN($C351,,$E351),IF(AD$8=$B351+$E351,SLN($C351,,$E351)/2,0)))),IF('Solution Inputs'!$F$31="WHOLE YEAR",IF(AD$8&lt;$B351,0,IF(AD$8&lt;$B351+$E351,SLN($C351,,$E351),))))</f>
        <v>0</v>
      </c>
      <c r="AE351" s="424">
        <f>IF('Solution Inputs'!$F$31="HALF YEAR",IF(AE$8&lt;$B351,0,IF(AE$8=$B351,IFERROR(SLN($C351,,$E351)/2,""),IF(AE$8&lt;$B351+$E351,SLN($C351,,$E351),IF(AE$8=$B351+$E351,SLN($C351,,$E351)/2,0)))),IF('Solution Inputs'!$F$31="WHOLE YEAR",IF(AE$8&lt;$B351,0,IF(AE$8&lt;$B351+$E351,SLN($C351,,$E351),))))</f>
        <v>0</v>
      </c>
      <c r="AF351" s="424">
        <f>IF('Solution Inputs'!$F$31="HALF YEAR",IF(AF$8&lt;$B351,0,IF(AF$8=$B351,IFERROR(SLN($C351,,$E351)/2,""),IF(AF$8&lt;$B351+$E351,SLN($C351,,$E351),IF(AF$8=$B351+$E351,SLN($C351,,$E351)/2,0)))),IF('Solution Inputs'!$F$31="WHOLE YEAR",IF(AF$8&lt;$B351,0,IF(AF$8&lt;$B351+$E351,SLN($C351,,$E351),))))</f>
        <v>0</v>
      </c>
      <c r="AG351" s="424">
        <f>IF('Solution Inputs'!$F$31="HALF YEAR",IF(AG$8&lt;$B351,0,IF(AG$8=$B351,IFERROR(SLN($C351,,$E351)/2,""),IF(AG$8&lt;$B351+$E351,SLN($C351,,$E351),IF(AG$8=$B351+$E351,SLN($C351,,$E351)/2,0)))),IF('Solution Inputs'!$F$31="WHOLE YEAR",IF(AG$8&lt;$B351,0,IF(AG$8&lt;$B351+$E351,SLN($C351,,$E351),))))</f>
        <v>0</v>
      </c>
      <c r="AH351" s="424">
        <f>IF('Solution Inputs'!$F$31="HALF YEAR",IF(AH$8&lt;$B351,0,IF(AH$8=$B351,IFERROR(SLN($C351,,$E351)/2,""),IF(AH$8&lt;$B351+$E351,SLN($C351,,$E351),IF(AH$8=$B351+$E351,SLN($C351,,$E351)/2,0)))),IF('Solution Inputs'!$F$31="WHOLE YEAR",IF(AH$8&lt;$B351,0,IF(AH$8&lt;$B351+$E351,SLN($C351,,$E351),))))</f>
        <v>0</v>
      </c>
      <c r="AI351" s="424">
        <f>IF('Solution Inputs'!$F$31="HALF YEAR",IF(AI$8&lt;$B351,0,IF(AI$8=$B351,IFERROR(SLN($C351,,$E351)/2,""),IF(AI$8&lt;$B351+$E351,SLN($C351,,$E351),IF(AI$8=$B351+$E351,SLN($C351,,$E351)/2,0)))),IF('Solution Inputs'!$F$31="WHOLE YEAR",IF(AI$8&lt;$B351,0,IF(AI$8&lt;$B351+$E351,SLN($C351,,$E351),))))</f>
        <v>0</v>
      </c>
      <c r="AJ351" s="424">
        <f>IF('Solution Inputs'!$F$31="HALF YEAR",IF(AJ$8&lt;$B351,0,IF(AJ$8=$B351,IFERROR(SLN($C351,,$E351)/2,""),IF(AJ$8&lt;$B351+$E351,SLN($C351,,$E351),IF(AJ$8=$B351+$E351,SLN($C351,,$E351)/2,0)))),IF('Solution Inputs'!$F$31="WHOLE YEAR",IF(AJ$8&lt;$B351,0,IF(AJ$8&lt;$B351+$E351,SLN($C351,,$E351),))))</f>
        <v>0</v>
      </c>
      <c r="AK351" s="424">
        <f>IF('Solution Inputs'!$F$31="HALF YEAR",IF(AK$8&lt;$B351,0,IF(AK$8=$B351,IFERROR(SLN($C351,,$E351)/2,""),IF(AK$8&lt;$B351+$E351,SLN($C351,,$E351),IF(AK$8=$B351+$E351,SLN($C351,,$E351)/2,0)))),IF('Solution Inputs'!$F$31="WHOLE YEAR",IF(AK$8&lt;$B351,0,IF(AK$8&lt;$B351+$E351,SLN($C351,,$E351),))))</f>
        <v>0</v>
      </c>
      <c r="AL351" s="424">
        <f>IF('Solution Inputs'!$F$31="HALF YEAR",IF(AL$8&lt;$B351,0,IF(AL$8=$B351,IFERROR(SLN($C351,,$E351)/2,""),IF(AL$8&lt;$B351+$E351,SLN($C351,,$E351),IF(AL$8=$B351+$E351,SLN($C351,,$E351)/2,0)))),IF('Solution Inputs'!$F$31="WHOLE YEAR",IF(AL$8&lt;$B351,0,IF(AL$8&lt;$B351+$E351,SLN($C351,,$E351),))))</f>
        <v>0</v>
      </c>
      <c r="AM351" s="424">
        <f>IF('Solution Inputs'!$F$31="HALF YEAR",IF(AM$8&lt;$B351,0,IF(AM$8=$B351,IFERROR(SLN($C351,,$E351)/2,""),IF(AM$8&lt;$B351+$E351,SLN($C351,,$E351),IF(AM$8=$B351+$E351,SLN($C351,,$E351)/2,0)))),IF('Solution Inputs'!$F$31="WHOLE YEAR",IF(AM$8&lt;$B351,0,IF(AM$8&lt;$B351+$E351,SLN($C351,,$E351),))))</f>
        <v>0</v>
      </c>
      <c r="AN351" s="424">
        <f>IF('Solution Inputs'!$F$31="HALF YEAR",IF(AN$8&lt;$B351,0,IF(AN$8=$B351,IFERROR(SLN($C351,,$E351)/2,""),IF(AN$8&lt;$B351+$E351,SLN($C351,,$E351),IF(AN$8=$B351+$E351,SLN($C351,,$E351)/2,0)))),IF('Solution Inputs'!$F$31="WHOLE YEAR",IF(AN$8&lt;$B351,0,IF(AN$8&lt;$B351+$E351,SLN($C351,,$E351),))))</f>
        <v>0</v>
      </c>
      <c r="AO351" s="424">
        <f>IF('Solution Inputs'!$F$31="HALF YEAR",IF(AO$8&lt;$B351,0,IF(AO$8=$B351,IFERROR(SLN($C351,,$E351)/2,""),IF(AO$8&lt;$B351+$E351,SLN($C351,,$E351),IF(AO$8=$B351+$E351,SLN($C351,,$E351)/2,0)))),IF('Solution Inputs'!$F$31="WHOLE YEAR",IF(AO$8&lt;$B351,0,IF(AO$8&lt;$B351+$E351,SLN($C351,,$E351),))))</f>
        <v>0</v>
      </c>
      <c r="AP351" s="424">
        <f>IF('Solution Inputs'!$F$31="HALF YEAR",IF(AP$8&lt;$B351,0,IF(AP$8=$B351,IFERROR(SLN($C351,,$E351)/2,""),IF(AP$8&lt;$B351+$E351,SLN($C351,,$E351),IF(AP$8=$B351+$E351,SLN($C351,,$E351)/2,0)))),IF('Solution Inputs'!$F$31="WHOLE YEAR",IF(AP$8&lt;$B351,0,IF(AP$8&lt;$B351+$E351,SLN($C351,,$E351),))))</f>
        <v>0</v>
      </c>
      <c r="AQ351" s="424">
        <f>IF('Solution Inputs'!$F$31="HALF YEAR",IF(AQ$8&lt;$B351,0,IF(AQ$8=$B351,IFERROR(SLN($C351,,$E351)/2,""),IF(AQ$8&lt;$B351+$E351,SLN($C351,,$E351),IF(AQ$8=$B351+$E351,SLN($C351,,$E351)/2,0)))),IF('Solution Inputs'!$F$31="WHOLE YEAR",IF(AQ$8&lt;$B351,0,IF(AQ$8&lt;$B351+$E351,SLN($C351,,$E351),))))</f>
        <v>0</v>
      </c>
      <c r="AR351" s="424">
        <f>IF('Solution Inputs'!$F$31="HALF YEAR",IF(AR$8&lt;$B351,0,IF(AR$8=$B351,IFERROR(SLN($C351,,$E351)/2,""),IF(AR$8&lt;$B351+$E351,SLN($C351,,$E351),IF(AR$8=$B351+$E351,SLN($C351,,$E351)/2,0)))),IF('Solution Inputs'!$F$31="WHOLE YEAR",IF(AR$8&lt;$B351,0,IF(AR$8&lt;$B351+$E351,SLN($C351,,$E351),))))</f>
        <v>0</v>
      </c>
      <c r="AS351" s="424">
        <f>IF('Solution Inputs'!$F$31="HALF YEAR",IF(AS$8&lt;$B351,0,IF(AS$8=$B351,IFERROR(SLN($C351,,$E351)/2,""),IF(AS$8&lt;$B351+$E351,SLN($C351,,$E351),IF(AS$8=$B351+$E351,SLN($C351,,$E351)/2,0)))),IF('Solution Inputs'!$F$31="WHOLE YEAR",IF(AS$8&lt;$B351,0,IF(AS$8&lt;$B351+$E351,SLN($C351,,$E351),))))</f>
        <v>0</v>
      </c>
      <c r="AT351" s="424">
        <f>IF('Solution Inputs'!$F$31="HALF YEAR",IF(AT$8&lt;$B351,0,IF(AT$8=$B351,IFERROR(SLN($C351,,$E351)/2,""),IF(AT$8&lt;$B351+$E351,SLN($C351,,$E351),IF(AT$8=$B351+$E351,SLN($C351,,$E351)/2,0)))),IF('Solution Inputs'!$F$31="WHOLE YEAR",IF(AT$8&lt;$B351,0,IF(AT$8&lt;$B351+$E351,SLN($C351,,$E351),))))</f>
        <v>0</v>
      </c>
      <c r="AU351" s="424">
        <f>IF('Solution Inputs'!$F$31="HALF YEAR",IF(AU$8&lt;$B351,0,IF(AU$8=$B351,IFERROR(SLN($C351,,$E351)/2,""),IF(AU$8&lt;$B351+$E351,SLN($C351,,$E351),IF(AU$8=$B351+$E351,SLN($C351,,$E351)/2,0)))),IF('Solution Inputs'!$F$31="WHOLE YEAR",IF(AU$8&lt;$B351,0,IF(AU$8&lt;$B351+$E351,SLN($C351,,$E351),))))</f>
        <v>0</v>
      </c>
      <c r="AV351" s="424">
        <f>IF('Solution Inputs'!$F$31="HALF YEAR",IF(AV$8&lt;$B351,0,IF(AV$8=$B351,IFERROR(SLN($C351,,$E351)/2,""),IF(AV$8&lt;$B351+$E351,SLN($C351,,$E351),IF(AV$8=$B351+$E351,SLN($C351,,$E351)/2,0)))),IF('Solution Inputs'!$F$31="WHOLE YEAR",IF(AV$8&lt;$B351,0,IF(AV$8&lt;$B351+$E351,SLN($C351,,$E351),))))</f>
        <v>0</v>
      </c>
      <c r="AW351" s="424">
        <f>IF('Solution Inputs'!$F$31="HALF YEAR",IF(AW$8&lt;$B351,0,IF(AW$8=$B351,IFERROR(SLN($C351,,$E351)/2,""),IF(AW$8&lt;$B351+$E351,SLN($C351,,$E351),IF(AW$8=$B351+$E351,SLN($C351,,$E351)/2,0)))),IF('Solution Inputs'!$F$31="WHOLE YEAR",IF(AW$8&lt;$B351,0,IF(AW$8&lt;$B351+$E351,SLN($C351,,$E351),))))</f>
        <v>0</v>
      </c>
      <c r="AX351" s="424">
        <f>IF('Solution Inputs'!$F$31="HALF YEAR",IF(AX$8&lt;$B351,0,IF(AX$8=$B351,IFERROR(SLN($C351,,$E351)/2,""),IF(AX$8&lt;$B351+$E351,SLN($C351,,$E351),IF(AX$8=$B351+$E351,SLN($C351,,$E351)/2,0)))),IF('Solution Inputs'!$F$31="WHOLE YEAR",IF(AX$8&lt;$B351,0,IF(AX$8&lt;$B351+$E351,SLN($C351,,$E351),))))</f>
        <v>0</v>
      </c>
      <c r="AY351" s="424">
        <f>IF('Solution Inputs'!$F$31="HALF YEAR",IF(AY$8&lt;$B351,0,IF(AY$8=$B351,IFERROR(SLN($C351,,$E351)/2,""),IF(AY$8&lt;$B351+$E351,SLN($C351,,$E351),IF(AY$8=$B351+$E351,SLN($C351,,$E351)/2,0)))),IF('Solution Inputs'!$F$31="WHOLE YEAR",IF(AY$8&lt;$B351,0,IF(AY$8&lt;$B351+$E351,SLN($C351,,$E351),))))</f>
        <v>0</v>
      </c>
      <c r="AZ351" s="424">
        <f>IF('Solution Inputs'!$F$31="HALF YEAR",IF(AZ$8&lt;$B351,0,IF(AZ$8=$B351,IFERROR(SLN($C351,,$E351)/2,""),IF(AZ$8&lt;$B351+$E351,SLN($C351,,$E351),IF(AZ$8=$B351+$E351,SLN($C351,,$E351)/2,0)))),IF('Solution Inputs'!$F$31="WHOLE YEAR",IF(AZ$8&lt;$B351,0,IF(AZ$8&lt;$B351+$E351,SLN($C351,,$E351),))))</f>
        <v>0</v>
      </c>
      <c r="BA351" s="424">
        <f>IF('Solution Inputs'!$F$31="HALF YEAR",IF(BA$8&lt;$B351,0,IF(BA$8=$B351,IFERROR(SLN($C351,,$E351)/2,""),IF(BA$8&lt;$B351+$E351,SLN($C351,,$E351),IF(BA$8=$B351+$E351,SLN($C351,,$E351)/2,0)))),IF('Solution Inputs'!$F$31="WHOLE YEAR",IF(BA$8&lt;$B351,0,IF(BA$8&lt;$B351+$E351,SLN($C351,,$E351),))))</f>
        <v>0</v>
      </c>
      <c r="BB351" s="424">
        <f>IF('Solution Inputs'!$F$31="HALF YEAR",IF(BB$8&lt;$B351,0,IF(BB$8=$B351,IFERROR(SLN($C351,,$E351)/2,""),IF(BB$8&lt;$B351+$E351,SLN($C351,,$E351),IF(BB$8=$B351+$E351,SLN($C351,,$E351)/2,0)))),IF('Solution Inputs'!$F$31="WHOLE YEAR",IF(BB$8&lt;$B351,0,IF(BB$8&lt;$B351+$E351,SLN($C351,,$E351),))))</f>
        <v>0</v>
      </c>
      <c r="BC351" s="424">
        <f>IF('Solution Inputs'!$F$31="HALF YEAR",IF(BC$8&lt;$B351,0,IF(BC$8=$B351,IFERROR(SLN($C351,,$E351)/2,""),IF(BC$8&lt;$B351+$E351,SLN($C351,,$E351),IF(BC$8=$B351+$E351,SLN($C351,,$E351)/2,0)))),IF('Solution Inputs'!$F$31="WHOLE YEAR",IF(BC$8&lt;$B351,0,IF(BC$8&lt;$B351+$E351,SLN($C351,,$E351),))))</f>
        <v>0</v>
      </c>
      <c r="BD351" s="424">
        <f>IF('Solution Inputs'!$F$31="HALF YEAR",IF(BD$8&lt;$B351,0,IF(BD$8=$B351,IFERROR(SLN($C351,,$E351)/2,""),IF(BD$8&lt;$B351+$E351,SLN($C351,,$E351),IF(BD$8=$B351+$E351,SLN($C351,,$E351)/2,0)))),IF('Solution Inputs'!$F$31="WHOLE YEAR",IF(BD$8&lt;$B351,0,IF(BD$8&lt;$B351+$E351,SLN($C351,,$E351),))))</f>
        <v>0</v>
      </c>
      <c r="BE351" s="424">
        <f>IF('Solution Inputs'!$F$31="HALF YEAR",IF(BE$8&lt;$B351,0,IF(BE$8=$B351,IFERROR(SLN($C351,,$E351)/2,""),IF(BE$8&lt;$B351+$E351,SLN($C351,,$E351),IF(BE$8=$B351+$E351,SLN($C351,,$E351)/2,0)))),IF('Solution Inputs'!$F$31="WHOLE YEAR",IF(BE$8&lt;$B351,0,IF(BE$8&lt;$B351+$E351,SLN($C351,,$E351),))))</f>
        <v>0</v>
      </c>
      <c r="BF351" s="424">
        <f>IF('Solution Inputs'!$F$31="HALF YEAR",IF(BF$8&lt;$B351,0,IF(BF$8=$B351,IFERROR(SLN($C351,,$E351)/2,""),IF(BF$8&lt;$B351+$E351,SLN($C351,,$E351),IF(BF$8=$B351+$E351,SLN($C351,,$E351)/2,0)))),IF('Solution Inputs'!$F$31="WHOLE YEAR",IF(BF$8&lt;$B351,0,IF(BF$8&lt;$B351+$E351,SLN($C351,,$E351),))))</f>
        <v>0</v>
      </c>
      <c r="BG351" s="424">
        <f>IF('Solution Inputs'!$F$31="HALF YEAR",IF(BG$8&lt;$B351,0,IF(BG$8=$B351,IFERROR(SLN($C351,,$E351)/2,""),IF(BG$8&lt;$B351+$E351,SLN($C351,,$E351),IF(BG$8=$B351+$E351,SLN($C351,,$E351)/2,0)))),IF('Solution Inputs'!$F$31="WHOLE YEAR",IF(BG$8&lt;$B351,0,IF(BG$8&lt;$B351+$E351,SLN($C351,,$E351),))))</f>
        <v>0</v>
      </c>
      <c r="BH351" s="424">
        <f>IF('Solution Inputs'!$F$31="HALF YEAR",IF(BH$8&lt;$B351,0,IF(BH$8=$B351,IFERROR(SLN($C351,,$E351)/2,""),IF(BH$8&lt;$B351+$E351,SLN($C351,,$E351),IF(BH$8=$B351+$E351,SLN($C351,,$E351)/2,0)))),IF('Solution Inputs'!$F$31="WHOLE YEAR",IF(BH$8&lt;$B351,0,IF(BH$8&lt;$B351+$E351,SLN($C351,,$E351),))))</f>
        <v>0</v>
      </c>
      <c r="BI351" s="424">
        <f>IF('Solution Inputs'!$F$31="HALF YEAR",IF(BI$8&lt;$B351,0,IF(BI$8=$B351,IFERROR(SLN($C351,,$E351)/2,""),IF(BI$8&lt;$B351+$E351,SLN($C351,,$E351),IF(BI$8=$B351+$E351,SLN($C351,,$E351)/2,0)))),IF('Solution Inputs'!$F$31="WHOLE YEAR",IF(BI$8&lt;$B351,0,IF(BI$8&lt;$B351+$E351,SLN($C351,,$E351),))))</f>
        <v>0</v>
      </c>
      <c r="BJ351" s="424">
        <f>IF('Solution Inputs'!$F$31="HALF YEAR",IF(BJ$8&lt;$B351,0,IF(BJ$8=$B351,IFERROR(SLN($C351,,$E351)/2,""),IF(BJ$8&lt;$B351+$E351,SLN($C351,,$E351),IF(BJ$8=$B351+$E351,SLN($C351,,$E351)/2,0)))),IF('Solution Inputs'!$F$31="WHOLE YEAR",IF(BJ$8&lt;$B351,0,IF(BJ$8&lt;$B351+$E351,SLN($C351,,$E351),))))</f>
        <v>0</v>
      </c>
      <c r="BK351" s="424">
        <f>IF('Solution Inputs'!$F$31="HALF YEAR",IF(BK$8&lt;$B351,0,IF(BK$8=$B351,IFERROR(SLN($C351,,$E351)/2,""),IF(BK$8&lt;$B351+$E351,SLN($C351,,$E351),IF(BK$8=$B351+$E351,SLN($C351,,$E351)/2,0)))),IF('Solution Inputs'!$F$31="WHOLE YEAR",IF(BK$8&lt;$B351,0,IF(BK$8&lt;$B351+$E351,SLN($C351,,$E351),))))</f>
        <v>0</v>
      </c>
      <c r="BL351" s="424">
        <f>IF('Solution Inputs'!$F$31="HALF YEAR",IF(BL$8&lt;$B351,0,IF(BL$8=$B351,IFERROR(SLN($C351,,$E351)/2,""),IF(BL$8&lt;$B351+$E351,SLN($C351,,$E351),IF(BL$8=$B351+$E351,SLN($C351,,$E351)/2,0)))),IF('Solution Inputs'!$F$31="WHOLE YEAR",IF(BL$8&lt;$B351,0,IF(BL$8&lt;$B351+$E351,SLN($C351,,$E351),))))</f>
        <v>0</v>
      </c>
      <c r="BM351" s="424">
        <f>IF('Solution Inputs'!$F$31="HALF YEAR",IF(BM$8&lt;$B351,0,IF(BM$8=$B351,IFERROR(SLN($C351,,$E351)/2,""),IF(BM$8&lt;$B351+$E351,SLN($C351,,$E351),IF(BM$8=$B351+$E351,SLN($C351,,$E351)/2,0)))),IF('Solution Inputs'!$F$31="WHOLE YEAR",IF(BM$8&lt;$B351,0,IF(BM$8&lt;$B351+$E351,SLN($C351,,$E351),))))</f>
        <v>0</v>
      </c>
      <c r="BN351" s="424">
        <f>IF('Solution Inputs'!$F$31="HALF YEAR",IF(BN$8&lt;$B351,0,IF(BN$8=$B351,IFERROR(SLN($C351,,$E351)/2,""),IF(BN$8&lt;$B351+$E351,SLN($C351,,$E351),IF(BN$8=$B351+$E351,SLN($C351,,$E351)/2,0)))),IF('Solution Inputs'!$F$31="WHOLE YEAR",IF(BN$8&lt;$B351,0,IF(BN$8&lt;$B351+$E351,SLN($C351,,$E351),))))</f>
        <v>0</v>
      </c>
      <c r="BO351" s="424">
        <f>IF('Solution Inputs'!$F$31="HALF YEAR",IF(BO$8&lt;$B351,0,IF(BO$8=$B351,IFERROR(SLN($C351,,$E351)/2,""),IF(BO$8&lt;$B351+$E351,SLN($C351,,$E351),IF(BO$8=$B351+$E351,SLN($C351,,$E351)/2,0)))),IF('Solution Inputs'!$F$31="WHOLE YEAR",IF(BO$8&lt;$B351,0,IF(BO$8&lt;$B351+$E351,SLN($C351,,$E351),))))</f>
        <v>0</v>
      </c>
      <c r="BP351" s="424">
        <f>IF('Solution Inputs'!$F$31="HALF YEAR",IF(BP$8&lt;$B351,0,IF(BP$8=$B351,IFERROR(SLN($C351,,$E351)/2,""),IF(BP$8&lt;$B351+$E351,SLN($C351,,$E351),IF(BP$8=$B351+$E351,SLN($C351,,$E351)/2,0)))),IF('Solution Inputs'!$F$31="WHOLE YEAR",IF(BP$8&lt;$B351,0,IF(BP$8&lt;$B351+$E351,SLN($C351,,$E351),))))</f>
        <v>0</v>
      </c>
      <c r="BQ351" s="424">
        <f>IF('Solution Inputs'!$F$31="HALF YEAR",IF(BQ$8&lt;$B351,0,IF(BQ$8=$B351,IFERROR(SLN($C351,,$E351)/2,""),IF(BQ$8&lt;$B351+$E351,SLN($C351,,$E351),IF(BQ$8=$B351+$E351,SLN($C351,,$E351)/2,0)))),IF('Solution Inputs'!$F$31="WHOLE YEAR",IF(BQ$8&lt;$B351,0,IF(BQ$8&lt;$B351+$E351,SLN($C351,,$E351),))))</f>
        <v>0</v>
      </c>
      <c r="BR351" s="424">
        <f>IF('Solution Inputs'!$F$31="HALF YEAR",IF(BR$8&lt;$B351,0,IF(BR$8=$B351,IFERROR(SLN($C351,,$E351)/2,""),IF(BR$8&lt;$B351+$E351,SLN($C351,,$E351),IF(BR$8=$B351+$E351,SLN($C351,,$E351)/2,0)))),IF('Solution Inputs'!$F$31="WHOLE YEAR",IF(BR$8&lt;$B351,0,IF(BR$8&lt;$B351+$E351,SLN($C351,,$E351),))))</f>
        <v>0</v>
      </c>
      <c r="BS351" s="424">
        <f>IF('Solution Inputs'!$F$31="HALF YEAR",IF(BS$8&lt;$B351,0,IF(BS$8=$B351,IFERROR(SLN($C351,,$E351)/2,""),IF(BS$8&lt;$B351+$E351,SLN($C351,,$E351),IF(BS$8=$B351+$E351,SLN($C351,,$E351)/2,0)))),IF('Solution Inputs'!$F$31="WHOLE YEAR",IF(BS$8&lt;$B351,0,IF(BS$8&lt;$B351+$E351,SLN($C351,,$E351),))))</f>
        <v>0</v>
      </c>
      <c r="BT351" s="424">
        <f>IF('Solution Inputs'!$F$31="HALF YEAR",IF(BT$8&lt;$B351,0,IF(BT$8=$B351,IFERROR(SLN($C351,,$E351)/2,""),IF(BT$8&lt;$B351+$E351,SLN($C351,,$E351),IF(BT$8=$B351+$E351,SLN($C351,,$E351)/2,0)))),IF('Solution Inputs'!$F$31="WHOLE YEAR",IF(BT$8&lt;$B351,0,IF(BT$8&lt;$B351+$E351,SLN($C351,,$E351),))))</f>
        <v>0</v>
      </c>
      <c r="BU351" s="424">
        <f>IF('Solution Inputs'!$F$31="HALF YEAR",IF(BU$8&lt;$B351,0,IF(BU$8=$B351,IFERROR(SLN($C351,,$E351)/2,""),IF(BU$8&lt;$B351+$E351,SLN($C351,,$E351),IF(BU$8=$B351+$E351,SLN($C351,,$E351)/2,0)))),IF('Solution Inputs'!$F$31="WHOLE YEAR",IF(BU$8&lt;$B351,0,IF(BU$8&lt;$B351+$E351,SLN($C351,,$E351),))))</f>
        <v>0</v>
      </c>
      <c r="BV351" s="424">
        <f>IF('Solution Inputs'!$F$31="HALF YEAR",IF(BV$8&lt;$B351,0,IF(BV$8=$B351,IFERROR(SLN($C351,,$E351)/2,""),IF(BV$8&lt;$B351+$E351,SLN($C351,,$E351),IF(BV$8=$B351+$E351,SLN($C351,,$E351)/2,0)))),IF('Solution Inputs'!$F$31="WHOLE YEAR",IF(BV$8&lt;$B351,0,IF(BV$8&lt;$B351+$E351,SLN($C351,,$E351),))))</f>
        <v>0</v>
      </c>
      <c r="BW351" s="424">
        <f>IF('Solution Inputs'!$F$31="HALF YEAR",IF(BW$8&lt;$B351,0,IF(BW$8=$B351,IFERROR(SLN($C351,,$E351)/2,""),IF(BW$8&lt;$B351+$E351,SLN($C351,,$E351),IF(BW$8=$B351+$E351,SLN($C351,,$E351)/2,0)))),IF('Solution Inputs'!$F$31="WHOLE YEAR",IF(BW$8&lt;$B351,0,IF(BW$8&lt;$B351+$E351,SLN($C351,,$E351),))))</f>
        <v>0</v>
      </c>
      <c r="BX351" s="424">
        <f>IF('Solution Inputs'!$F$31="HALF YEAR",IF(BX$8&lt;$B351,0,IF(BX$8=$B351,IFERROR(SLN($C351,,$E351)/2,""),IF(BX$8&lt;$B351+$E351,SLN($C351,,$E351),IF(BX$8=$B351+$E351,SLN($C351,,$E351)/2,0)))),IF('Solution Inputs'!$F$31="WHOLE YEAR",IF(BX$8&lt;$B351,0,IF(BX$8&lt;$B351+$E351,SLN($C351,,$E351),))))</f>
        <v>0</v>
      </c>
      <c r="BY351" s="424">
        <f>IF('Solution Inputs'!$F$31="HALF YEAR",IF(BY$8&lt;$B351,0,IF(BY$8=$B351,IFERROR(SLN($C351,,$E351)/2,""),IF(BY$8&lt;$B351+$E351,SLN($C351,,$E351),IF(BY$8=$B351+$E351,SLN($C351,,$E351)/2,0)))),IF('Solution Inputs'!$F$31="WHOLE YEAR",IF(BY$8&lt;$B351,0,IF(BY$8&lt;$B351+$E351,SLN($C351,,$E351),))))</f>
        <v>0</v>
      </c>
      <c r="BZ351" s="424">
        <f>IF('Solution Inputs'!$F$31="HALF YEAR",IF(BZ$8&lt;$B351,0,IF(BZ$8=$B351,IFERROR(SLN($C351,,$E351)/2,""),IF(BZ$8&lt;$B351+$E351,SLN($C351,,$E351),IF(BZ$8=$B351+$E351,SLN($C351,,$E351)/2,0)))),IF('Solution Inputs'!$F$31="WHOLE YEAR",IF(BZ$8&lt;$B351,0,IF(BZ$8&lt;$B351+$E351,SLN($C351,,$E351),))))</f>
        <v>0</v>
      </c>
      <c r="CA351" s="424">
        <f>IF('Solution Inputs'!$F$31="HALF YEAR",IF(CA$8&lt;$B351,0,IF(CA$8=$B351,IFERROR(SLN($C351,,$E351)/2,""),IF(CA$8&lt;$B351+$E351,SLN($C351,,$E351),IF(CA$8=$B351+$E351,SLN($C351,,$E351)/2,0)))),IF('Solution Inputs'!$F$31="WHOLE YEAR",IF(CA$8&lt;$B351,0,IF(CA$8&lt;$B351+$E351,SLN($C351,,$E351),))))</f>
        <v>0</v>
      </c>
      <c r="CB351" s="424">
        <f>IF('Solution Inputs'!$F$31="HALF YEAR",IF(CB$8&lt;$B351,0,IF(CB$8=$B351,IFERROR(SLN($C351,,$E351)/2,""),IF(CB$8&lt;$B351+$E351,SLN($C351,,$E351),IF(CB$8=$B351+$E351,SLN($C351,,$E351)/2,0)))),IF('Solution Inputs'!$F$31="WHOLE YEAR",IF(CB$8&lt;$B351,0,IF(CB$8&lt;$B351+$E351,SLN($C351,,$E351),))))</f>
        <v>0</v>
      </c>
      <c r="CC351" s="424">
        <f>IF('Solution Inputs'!$F$31="HALF YEAR",IF(CC$8&lt;$B351,0,IF(CC$8=$B351,IFERROR(SLN($C351,,$E351)/2,""),IF(CC$8&lt;$B351+$E351,SLN($C351,,$E351),IF(CC$8=$B351+$E351,SLN($C351,,$E351)/2,0)))),IF('Solution Inputs'!$F$31="WHOLE YEAR",IF(CC$8&lt;$B351,0,IF(CC$8&lt;$B351+$E351,SLN($C351,,$E351),))))</f>
        <v>0</v>
      </c>
      <c r="CD351" s="424">
        <f>IF('Solution Inputs'!$F$31="HALF YEAR",IF(CD$8&lt;$B351,0,IF(CD$8=$B351,IFERROR(SLN($C351,,$E351)/2,""),IF(CD$8&lt;$B351+$E351,SLN($C351,,$E351),IF(CD$8=$B351+$E351,SLN($C351,,$E351)/2,0)))),IF('Solution Inputs'!$F$31="WHOLE YEAR",IF(CD$8&lt;$B351,0,IF(CD$8&lt;$B351+$E351,SLN($C351,,$E351),))))</f>
        <v>0</v>
      </c>
      <c r="CE351" s="424">
        <f>IF('Solution Inputs'!$F$31="HALF YEAR",IF(CE$8&lt;$B351,0,IF(CE$8=$B351,IFERROR(SLN($C351,,$E351)/2,""),IF(CE$8&lt;$B351+$E351,SLN($C351,,$E351),IF(CE$8=$B351+$E351,SLN($C351,,$E351)/2,0)))),IF('Solution Inputs'!$F$31="WHOLE YEAR",IF(CE$8&lt;$B351,0,IF(CE$8&lt;$B351+$E351,SLN($C351,,$E351),))))</f>
        <v>0</v>
      </c>
      <c r="CF351" s="424">
        <f>IF('Solution Inputs'!$F$31="HALF YEAR",IF(CF$8&lt;$B351,0,IF(CF$8=$B351,IFERROR(SLN($C351,,$E351)/2,""),IF(CF$8&lt;$B351+$E351,SLN($C351,,$E351),IF(CF$8=$B351+$E351,SLN($C351,,$E351)/2,0)))),IF('Solution Inputs'!$F$31="WHOLE YEAR",IF(CF$8&lt;$B351,0,IF(CF$8&lt;$B351+$E351,SLN($C351,,$E351),))))</f>
        <v>0</v>
      </c>
      <c r="CG351" s="424">
        <f>IF('Solution Inputs'!$F$31="HALF YEAR",IF(CG$8&lt;$B351,0,IF(CG$8=$B351,IFERROR(SLN($C351,,$E351)/2,""),IF(CG$8&lt;$B351+$E351,SLN($C351,,$E351),IF(CG$8=$B351+$E351,SLN($C351,,$E351)/2,0)))),IF('Solution Inputs'!$F$31="WHOLE YEAR",IF(CG$8&lt;$B351,0,IF(CG$8&lt;$B351+$E351,SLN($C351,,$E351),))))</f>
        <v>0</v>
      </c>
      <c r="CH351" s="424">
        <f>IF('Solution Inputs'!$F$31="HALF YEAR",IF(CH$8&lt;$B351,0,IF(CH$8=$B351,IFERROR(SLN($C351,,$E351)/2,""),IF(CH$8&lt;$B351+$E351,SLN($C351,,$E351),IF(CH$8=$B351+$E351,SLN($C351,,$E351)/2,0)))),IF('Solution Inputs'!$F$31="WHOLE YEAR",IF(CH$8&lt;$B351,0,IF(CH$8&lt;$B351+$E351,SLN($C351,,$E351),))))</f>
        <v>0</v>
      </c>
      <c r="CI351" s="424">
        <f>IF('Solution Inputs'!$F$31="HALF YEAR",IF(CI$8&lt;$B351,0,IF(CI$8=$B351,IFERROR(SLN($C351,,$E351)/2,""),IF(CI$8&lt;$B351+$E351,SLN($C351,,$E351),IF(CI$8=$B351+$E351,SLN($C351,,$E351)/2,0)))),IF('Solution Inputs'!$F$31="WHOLE YEAR",IF(CI$8&lt;$B351,0,IF(CI$8&lt;$B351+$E351,SLN($C351,,$E351),))))</f>
        <v>0</v>
      </c>
      <c r="CJ351" s="424">
        <f>IF('Solution Inputs'!$F$31="HALF YEAR",IF(CJ$8&lt;$B351,0,IF(CJ$8=$B351,IFERROR(SLN($C351,,$E351)/2,""),IF(CJ$8&lt;$B351+$E351,SLN($C351,,$E351),IF(CJ$8=$B351+$E351,SLN($C351,,$E351)/2,0)))),IF('Solution Inputs'!$F$31="WHOLE YEAR",IF(CJ$8&lt;$B351,0,IF(CJ$8&lt;$B351+$E351,SLN($C351,,$E351),))))</f>
        <v>0</v>
      </c>
      <c r="CK351" s="424">
        <f>IF('Solution Inputs'!$F$31="HALF YEAR",IF(CK$8&lt;$B351,0,IF(CK$8=$B351,IFERROR(SLN($C351,,$E351)/2,""),IF(CK$8&lt;$B351+$E351,SLN($C351,,$E351),IF(CK$8=$B351+$E351,SLN($C351,,$E351)/2,0)))),IF('Solution Inputs'!$F$31="WHOLE YEAR",IF(CK$8&lt;$B351,0,IF(CK$8&lt;$B351+$E351,SLN($C351,,$E351),))))</f>
        <v>0</v>
      </c>
      <c r="CL351" s="424">
        <f>IF('Solution Inputs'!$F$31="HALF YEAR",IF(CL$8&lt;$B351,0,IF(CL$8=$B351,IFERROR(SLN($C351,,$E351)/2,""),IF(CL$8&lt;$B351+$E351,SLN($C351,,$E351),IF(CL$8=$B351+$E351,SLN($C351,,$E351)/2,0)))),IF('Solution Inputs'!$F$31="WHOLE YEAR",IF(CL$8&lt;$B351,0,IF(CL$8&lt;$B351+$E351,SLN($C351,,$E351),))))</f>
        <v>0</v>
      </c>
      <c r="CM351" s="424">
        <f>IF('Solution Inputs'!$F$31="HALF YEAR",IF(CM$8&lt;$B351,0,IF(CM$8=$B351,IFERROR(SLN($C351,,$E351)/2,""),IF(CM$8&lt;$B351+$E351,SLN($C351,,$E351),IF(CM$8=$B351+$E351,SLN($C351,,$E351)/2,0)))),IF('Solution Inputs'!$F$31="WHOLE YEAR",IF(CM$8&lt;$B351,0,IF(CM$8&lt;$B351+$E351,SLN($C351,,$E351),))))</f>
        <v>0</v>
      </c>
      <c r="CN351" s="424">
        <f>IF('Solution Inputs'!$F$31="HALF YEAR",IF(CN$8&lt;$B351,0,IF(CN$8=$B351,IFERROR(SLN($C351,,$E351)/2,""),IF(CN$8&lt;$B351+$E351,SLN($C351,,$E351),IF(CN$8=$B351+$E351,SLN($C351,,$E351)/2,0)))),IF('Solution Inputs'!$F$31="WHOLE YEAR",IF(CN$8&lt;$B351,0,IF(CN$8&lt;$B351+$E351,SLN($C351,,$E351),))))</f>
        <v>0</v>
      </c>
      <c r="CO351" s="424">
        <f>IF('Solution Inputs'!$F$31="HALF YEAR",IF(CO$8&lt;$B351,0,IF(CO$8=$B351,IFERROR(SLN($C351,,$E351)/2,""),IF(CO$8&lt;$B351+$E351,SLN($C351,,$E351),IF(CO$8=$B351+$E351,SLN($C351,,$E351)/2,0)))),IF('Solution Inputs'!$F$31="WHOLE YEAR",IF(CO$8&lt;$B351,0,IF(CO$8&lt;$B351+$E351,SLN($C351,,$E351),))))</f>
        <v>0</v>
      </c>
      <c r="CP351" s="424">
        <f>IF('Solution Inputs'!$F$31="HALF YEAR",IF(CP$8&lt;$B351,0,IF(CP$8=$B351,IFERROR(SLN($C351,,$E351)/2,""),IF(CP$8&lt;$B351+$E351,SLN($C351,,$E351),IF(CP$8=$B351+$E351,SLN($C351,,$E351)/2,0)))),IF('Solution Inputs'!$F$31="WHOLE YEAR",IF(CP$8&lt;$B351,0,IF(CP$8&lt;$B351+$E351,SLN($C351,,$E351),))))</f>
        <v>0</v>
      </c>
      <c r="CQ351" s="424">
        <f>IF('Solution Inputs'!$F$31="HALF YEAR",IF(CQ$8&lt;$B351,0,IF(CQ$8=$B351,IFERROR(SLN($C351,,$E351)/2,""),IF(CQ$8&lt;$B351+$E351,SLN($C351,,$E351),IF(CQ$8=$B351+$E351,SLN($C351,,$E351)/2,0)))),IF('Solution Inputs'!$F$31="WHOLE YEAR",IF(CQ$8&lt;$B351,0,IF(CQ$8&lt;$B351+$E351,SLN($C351,,$E351),))))</f>
        <v>0</v>
      </c>
      <c r="CR351" s="424">
        <f>IF('Solution Inputs'!$F$31="HALF YEAR",IF(CR$8&lt;$B351,0,IF(CR$8=$B351,IFERROR(SLN($C351,,$E351)/2,""),IF(CR$8&lt;$B351+$E351,SLN($C351,,$E351),IF(CR$8=$B351+$E351,SLN($C351,,$E351)/2,0)))),IF('Solution Inputs'!$F$31="WHOLE YEAR",IF(CR$8&lt;$B351,0,IF(CR$8&lt;$B351+$E351,SLN($C351,,$E351),))))</f>
        <v>0</v>
      </c>
      <c r="CS351" s="424">
        <f>IF('Solution Inputs'!$F$31="HALF YEAR",IF(CS$8&lt;$B351,0,IF(CS$8=$B351,IFERROR(SLN($C351,,$E351)/2,""),IF(CS$8&lt;$B351+$E351,SLN($C351,,$E351),IF(CS$8=$B351+$E351,SLN($C351,,$E351)/2,0)))),IF('Solution Inputs'!$F$31="WHOLE YEAR",IF(CS$8&lt;$B351,0,IF(CS$8&lt;$B351+$E351,SLN($C351,,$E351),))))</f>
        <v>0</v>
      </c>
      <c r="CT351" s="424">
        <f>IF('Solution Inputs'!$F$31="HALF YEAR",IF(CT$8&lt;$B351,0,IF(CT$8=$B351,IFERROR(SLN($C351,,$E351)/2,""),IF(CT$8&lt;$B351+$E351,SLN($C351,,$E351),IF(CT$8=$B351+$E351,SLN($C351,,$E351)/2,0)))),IF('Solution Inputs'!$F$31="WHOLE YEAR",IF(CT$8&lt;$B351,0,IF(CT$8&lt;$B351+$E351,SLN($C351,,$E351),))))</f>
        <v>0</v>
      </c>
      <c r="CU351" s="424">
        <f>IF('Solution Inputs'!$F$31="HALF YEAR",IF(CU$8&lt;$B351,0,IF(CU$8=$B351,IFERROR(SLN($C351,,$E351)/2,""),IF(CU$8&lt;$B351+$E351,SLN($C351,,$E351),IF(CU$8=$B351+$E351,SLN($C351,,$E351)/2,0)))),IF('Solution Inputs'!$F$31="WHOLE YEAR",IF(CU$8&lt;$B351,0,IF(CU$8&lt;$B351+$E351,SLN($C351,,$E351),))))</f>
        <v>0</v>
      </c>
      <c r="CV351" s="424">
        <f>IF('Solution Inputs'!$F$31="HALF YEAR",IF(CV$8&lt;$B351,0,IF(CV$8=$B351,IFERROR(SLN($C351,,$E351)/2,""),IF(CV$8&lt;$B351+$E351,SLN($C351,,$E351),IF(CV$8=$B351+$E351,SLN($C351,,$E351)/2,0)))),IF('Solution Inputs'!$F$31="WHOLE YEAR",IF(CV$8&lt;$B351,0,IF(CV$8&lt;$B351+$E351,SLN($C351,,$E351),))))</f>
        <v>0</v>
      </c>
      <c r="CW351" s="424">
        <f>IF('Solution Inputs'!$F$31="HALF YEAR",IF(CW$8&lt;$B351,0,IF(CW$8=$B351,IFERROR(SLN($C351,,$E351)/2,""),IF(CW$8&lt;$B351+$E351,SLN($C351,,$E351),IF(CW$8=$B351+$E351,SLN($C351,,$E351)/2,0)))),IF('Solution Inputs'!$F$31="WHOLE YEAR",IF(CW$8&lt;$B351,0,IF(CW$8&lt;$B351+$E351,SLN($C351,,$E351),))))</f>
        <v>0</v>
      </c>
      <c r="CX351" s="424">
        <f>IF('Solution Inputs'!$F$31="HALF YEAR",IF(CX$8&lt;$B351,0,IF(CX$8=$B351,IFERROR(SLN($C351,,$E351)/2,""),IF(CX$8&lt;$B351+$E351,SLN($C351,,$E351),IF(CX$8=$B351+$E351,SLN($C351,,$E351)/2,0)))),IF('Solution Inputs'!$F$31="WHOLE YEAR",IF(CX$8&lt;$B351,0,IF(CX$8&lt;$B351+$E351,SLN($C351,,$E351),))))</f>
        <v>0</v>
      </c>
      <c r="CY351" s="424">
        <f>IF('Solution Inputs'!$F$31="HALF YEAR",IF(CY$8&lt;$B351,0,IF(CY$8=$B351,IFERROR(SLN($C351,,$E351)/2,""),IF(CY$8&lt;$B351+$E351,SLN($C351,,$E351),IF(CY$8=$B351+$E351,SLN($C351,,$E351)/2,0)))),IF('Solution Inputs'!$F$31="WHOLE YEAR",IF(CY$8&lt;$B351,0,IF(CY$8&lt;$B351+$E351,SLN($C351,,$E351),))))</f>
        <v>0</v>
      </c>
      <c r="CZ351" s="424">
        <f>IF('Solution Inputs'!$F$31="HALF YEAR",IF(CZ$8&lt;$B351,0,IF(CZ$8=$B351,IFERROR(SLN($C351,,$E351)/2,""),IF(CZ$8&lt;$B351+$E351,SLN($C351,,$E351),IF(CZ$8=$B351+$E351,SLN($C351,,$E351)/2,0)))),IF('Solution Inputs'!$F$31="WHOLE YEAR",IF(CZ$8&lt;$B351,0,IF(CZ$8&lt;$B351+$E351,SLN($C351,,$E351),))))</f>
        <v>0</v>
      </c>
      <c r="DA351" s="424">
        <f>IF('Solution Inputs'!$F$31="HALF YEAR",IF(DA$8&lt;$B351,0,IF(DA$8=$B351,IFERROR(SLN($C351,,$E351)/2,""),IF(DA$8&lt;$B351+$E351,SLN($C351,,$E351),IF(DA$8=$B351+$E351,SLN($C351,,$E351)/2,0)))),IF('Solution Inputs'!$F$31="WHOLE YEAR",IF(DA$8&lt;$B351,0,IF(DA$8&lt;$B351+$E351,SLN($C351,,$E351),))))</f>
        <v>0</v>
      </c>
      <c r="DB351" s="424">
        <f>IF('Solution Inputs'!$F$31="HALF YEAR",IF(DB$8&lt;$B351,0,IF(DB$8=$B351,IFERROR(SLN($C351,,$E351)/2,""),IF(DB$8&lt;$B351+$E351,SLN($C351,,$E351),IF(DB$8=$B351+$E351,SLN($C351,,$E351)/2,0)))),IF('Solution Inputs'!$F$31="WHOLE YEAR",IF(DB$8&lt;$B351,0,IF(DB$8&lt;$B351+$E351,SLN($C351,,$E351),))))</f>
        <v>0</v>
      </c>
      <c r="DC351" s="424">
        <f>IF('Solution Inputs'!$F$31="HALF YEAR",IF(DC$8&lt;$B351,0,IF(DC$8=$B351,IFERROR(SLN($C351,,$E351)/2,""),IF(DC$8&lt;$B351+$E351,SLN($C351,,$E351),IF(DC$8=$B351+$E351,SLN($C351,,$E351)/2,0)))),IF('Solution Inputs'!$F$31="WHOLE YEAR",IF(DC$8&lt;$B351,0,IF(DC$8&lt;$B351+$E351,SLN($C351,,$E351),))))</f>
        <v>0</v>
      </c>
      <c r="DD351" s="424">
        <f>IF('Solution Inputs'!$F$31="HALF YEAR",IF(DD$8&lt;$B351,0,IF(DD$8=$B351,IFERROR(SLN($C351,,$E351)/2,""),IF(DD$8&lt;$B351+$E351,SLN($C351,,$E351),IF(DD$8=$B351+$E351,SLN($C351,,$E351)/2,0)))),IF('Solution Inputs'!$F$31="WHOLE YEAR",IF(DD$8&lt;$B351,0,IF(DD$8&lt;$B351+$E351,SLN($C351,,$E351),))))</f>
        <v>0</v>
      </c>
      <c r="DE351" s="424">
        <f>IF('Solution Inputs'!$F$31="HALF YEAR",IF(DE$8&lt;$B351,0,IF(DE$8=$B351,IFERROR(SLN($C351,,$E351)/2,""),IF(DE$8&lt;$B351+$E351,SLN($C351,,$E351),IF(DE$8=$B351+$E351,SLN($C351,,$E351)/2,0)))),IF('Solution Inputs'!$F$31="WHOLE YEAR",IF(DE$8&lt;$B351,0,IF(DE$8&lt;$B351+$E351,SLN($C351,,$E351),))))</f>
        <v>0</v>
      </c>
      <c r="DF351" s="424">
        <f>IF('Solution Inputs'!$F$31="HALF YEAR",IF(DF$8&lt;$B351,0,IF(DF$8=$B351,IFERROR(SLN($C351,,$E351)/2,""),IF(DF$8&lt;$B351+$E351,SLN($C351,,$E351),IF(DF$8=$B351+$E351,SLN($C351,,$E351)/2,0)))),IF('Solution Inputs'!$F$31="WHOLE YEAR",IF(DF$8&lt;$B351,0,IF(DF$8&lt;$B351+$E351,SLN($C351,,$E351),))))</f>
        <v>0</v>
      </c>
      <c r="DG351" s="424">
        <f>IF('Solution Inputs'!$F$31="HALF YEAR",IF(DG$8&lt;$B351,0,IF(DG$8=$B351,IFERROR(SLN($C351,,$E351)/2,""),IF(DG$8&lt;$B351+$E351,SLN($C351,,$E351),IF(DG$8=$B351+$E351,SLN($C351,,$E351)/2,0)))),IF('Solution Inputs'!$F$31="WHOLE YEAR",IF(DG$8&lt;$B351,0,IF(DG$8&lt;$B351+$E351,SLN($C351,,$E351),))))</f>
        <v>0</v>
      </c>
      <c r="DH351" s="424">
        <f>IF('Solution Inputs'!$F$31="HALF YEAR",IF(DH$8&lt;$B351,0,IF(DH$8=$B351,IFERROR(SLN($C351,,$E351)/2,""),IF(DH$8&lt;$B351+$E351,SLN($C351,,$E351),IF(DH$8=$B351+$E351,SLN($C351,,$E351)/2,0)))),IF('Solution Inputs'!$F$31="WHOLE YEAR",IF(DH$8&lt;$B351,0,IF(DH$8&lt;$B351+$E351,SLN($C351,,$E351),))))</f>
        <v>0</v>
      </c>
      <c r="DI351" s="424">
        <f>IF('Solution Inputs'!$F$31="HALF YEAR",IF(DI$8&lt;$B351,0,IF(DI$8=$B351,IFERROR(SLN($C351,,$E351)/2,""),IF(DI$8&lt;$B351+$E351,SLN($C351,,$E351),IF(DI$8=$B351+$E351,SLN($C351,,$E351)/2,0)))),IF('Solution Inputs'!$F$31="WHOLE YEAR",IF(DI$8&lt;$B351,0,IF(DI$8&lt;$B351+$E351,SLN($C351,,$E351),))))</f>
        <v>0</v>
      </c>
      <c r="DJ351" s="424">
        <f>IF('Solution Inputs'!$F$31="HALF YEAR",IF(DJ$8&lt;$B351,0,IF(DJ$8=$B351,IFERROR(SLN($C351,,$E351)/2,""),IF(DJ$8&lt;$B351+$E351,SLN($C351,,$E351),IF(DJ$8=$B351+$E351,SLN($C351,,$E351)/2,0)))),IF('Solution Inputs'!$F$31="WHOLE YEAR",IF(DJ$8&lt;$B351,0,IF(DJ$8&lt;$B351+$E351,SLN($C351,,$E351),))))</f>
        <v>0</v>
      </c>
      <c r="DK351" s="424">
        <f>IF('Solution Inputs'!$F$31="HALF YEAR",IF(DK$8&lt;$B351,0,IF(DK$8=$B351,IFERROR(SLN($C351,,$E351)/2,""),IF(DK$8&lt;$B351+$E351,SLN($C351,,$E351),IF(DK$8=$B351+$E351,SLN($C351,,$E351)/2,0)))),IF('Solution Inputs'!$F$31="WHOLE YEAR",IF(DK$8&lt;$B351,0,IF(DK$8&lt;$B351+$E351,SLN($C351,,$E351),))))</f>
        <v>0</v>
      </c>
      <c r="DL351" s="424">
        <f>IF('Solution Inputs'!$F$31="HALF YEAR",IF(DL$8&lt;$B351,0,IF(DL$8=$B351,IFERROR(SLN($C351,,$E351)/2,""),IF(DL$8&lt;$B351+$E351,SLN($C351,,$E351),IF(DL$8=$B351+$E351,SLN($C351,,$E351)/2,0)))),IF('Solution Inputs'!$F$31="WHOLE YEAR",IF(DL$8&lt;$B351,0,IF(DL$8&lt;$B351+$E351,SLN($C351,,$E351),))))</f>
        <v>0</v>
      </c>
      <c r="DM351" s="424">
        <f>IF('Solution Inputs'!$F$31="HALF YEAR",IF(DM$8&lt;$B351,0,IF(DM$8=$B351,IFERROR(SLN($C351,,$E351)/2,""),IF(DM$8&lt;$B351+$E351,SLN($C351,,$E351),IF(DM$8=$B351+$E351,SLN($C351,,$E351)/2,0)))),IF('Solution Inputs'!$F$31="WHOLE YEAR",IF(DM$8&lt;$B351,0,IF(DM$8&lt;$B351+$E351,SLN($C351,,$E351),))))</f>
        <v>0</v>
      </c>
      <c r="DN351" s="424">
        <f>IF('Solution Inputs'!$F$31="HALF YEAR",IF(DN$8&lt;$B351,0,IF(DN$8=$B351,IFERROR(SLN($C351,,$E351)/2,""),IF(DN$8&lt;$B351+$E351,SLN($C351,,$E351),IF(DN$8=$B351+$E351,SLN($C351,,$E351)/2,0)))),IF('Solution Inputs'!$F$31="WHOLE YEAR",IF(DN$8&lt;$B351,0,IF(DN$8&lt;$B351+$E351,SLN($C351,,$E351),))))</f>
        <v>0</v>
      </c>
    </row>
    <row r="352" spans="2:118" s="360" customFormat="1" ht="15" hidden="1" outlineLevel="1" x14ac:dyDescent="0.25">
      <c r="B352" s="403">
        <f t="shared" si="378"/>
        <v>2030</v>
      </c>
      <c r="C352" s="422">
        <f t="shared" si="377"/>
        <v>0</v>
      </c>
      <c r="E352" s="360">
        <f t="shared" si="379"/>
        <v>0</v>
      </c>
      <c r="G352" s="367">
        <f>IF('Solution Inputs'!$F$31="HALF YEAR",IF(G$8&lt;$B352,0,IF(G$8=$B352,IFERROR(SLN($C352,,$E352)/2,""),IF(G$8&lt;$B352+$E352,SLN($C352,,$E352),IF(G$8=$B352+$E352,SLN($C352,,$E352)/2,0)))),IF('Solution Inputs'!$F$31="WHOLE YEAR",IF(G$8&lt;$B352,0,IF(G$8&lt;$B352+$E352,SLN($C352,,$E352),))))</f>
        <v>0</v>
      </c>
      <c r="H352" s="367">
        <f>IF('Solution Inputs'!$F$31="HALF YEAR",IF(H$8&lt;$B352,0,IF(H$8=$B352,IFERROR(SLN($C352,,$E352)/2,""),IF(H$8&lt;$B352+$E352,SLN($C352,,$E352),IF(H$8=$B352+$E352,SLN($C352,,$E352)/2,0)))),IF('Solution Inputs'!$F$31="WHOLE YEAR",IF(H$8&lt;$B352,0,IF(H$8&lt;$B352+$E352,SLN($C352,,$E352),))))</f>
        <v>0</v>
      </c>
      <c r="I352" s="367">
        <f>IF('Solution Inputs'!$F$31="HALF YEAR",IF(I$8&lt;$B352,0,IF(I$8=$B352,IFERROR(SLN($C352,,$E352)/2,""),IF(I$8&lt;$B352+$E352,SLN($C352,,$E352),IF(I$8=$B352+$E352,SLN($C352,,$E352)/2,0)))),IF('Solution Inputs'!$F$31="WHOLE YEAR",IF(I$8&lt;$B352,0,IF(I$8&lt;$B352+$E352,SLN($C352,,$E352),))))</f>
        <v>0</v>
      </c>
      <c r="J352" s="367">
        <f>IF('Solution Inputs'!$F$31="HALF YEAR",IF(J$8&lt;$B352,0,IF(J$8=$B352,IFERROR(SLN($C352,,$E352)/2,""),IF(J$8&lt;$B352+$E352,SLN($C352,,$E352),IF(J$8=$B352+$E352,SLN($C352,,$E352)/2,0)))),IF('Solution Inputs'!$F$31="WHOLE YEAR",IF(J$8&lt;$B352,0,IF(J$8&lt;$B352+$E352,SLN($C352,,$E352),))))</f>
        <v>0</v>
      </c>
      <c r="K352" s="367">
        <f>IF('Solution Inputs'!$F$31="HALF YEAR",IF(K$8&lt;$B352,0,IF(K$8=$B352,IFERROR(SLN($C352,,$E352)/2,""),IF(K$8&lt;$B352+$E352,SLN($C352,,$E352),IF(K$8=$B352+$E352,SLN($C352,,$E352)/2,0)))),IF('Solution Inputs'!$F$31="WHOLE YEAR",IF(K$8&lt;$B352,0,IF(K$8&lt;$B352+$E352,SLN($C352,,$E352),))))</f>
        <v>0</v>
      </c>
      <c r="L352" s="367" t="str">
        <f>IF('Solution Inputs'!$F$31="HALF YEAR",IF(L$8&lt;$B352,0,IF(L$8=$B352,IFERROR(SLN($C352,,$E352)/2,""),IF(L$8&lt;$B352+$E352,SLN($C352,,$E352),IF(L$8=$B352+$E352,SLN($C352,,$E352)/2,0)))),IF('Solution Inputs'!$F$31="WHOLE YEAR",IF(L$8&lt;$B352,0,IF(L$8&lt;$B352+$E352,SLN($C352,,$E352),))))</f>
        <v/>
      </c>
      <c r="M352" s="424">
        <f>IF('Solution Inputs'!$F$31="HALF YEAR",IF(M$8&lt;$B352,0,IF(M$8=$B352,IFERROR(SLN($C352,,$E352)/2,""),IF(M$8&lt;$B352+$E352,SLN($C352,,$E352),IF(M$8=$B352+$E352,SLN($C352,,$E352)/2,0)))),IF('Solution Inputs'!$F$31="WHOLE YEAR",IF(M$8&lt;$B352,0,IF(M$8&lt;$B352+$E352,SLN($C352,,$E352),))))</f>
        <v>0</v>
      </c>
      <c r="N352" s="424">
        <f>IF('Solution Inputs'!$F$31="HALF YEAR",IF(N$8&lt;$B352,0,IF(N$8=$B352,IFERROR(SLN($C352,,$E352)/2,""),IF(N$8&lt;$B352+$E352,SLN($C352,,$E352),IF(N$8=$B352+$E352,SLN($C352,,$E352)/2,0)))),IF('Solution Inputs'!$F$31="WHOLE YEAR",IF(N$8&lt;$B352,0,IF(N$8&lt;$B352+$E352,SLN($C352,,$E352),))))</f>
        <v>0</v>
      </c>
      <c r="O352" s="424">
        <f>IF('Solution Inputs'!$F$31="HALF YEAR",IF(O$8&lt;$B352,0,IF(O$8=$B352,IFERROR(SLN($C352,,$E352)/2,""),IF(O$8&lt;$B352+$E352,SLN($C352,,$E352),IF(O$8=$B352+$E352,SLN($C352,,$E352)/2,0)))),IF('Solution Inputs'!$F$31="WHOLE YEAR",IF(O$8&lt;$B352,0,IF(O$8&lt;$B352+$E352,SLN($C352,,$E352),))))</f>
        <v>0</v>
      </c>
      <c r="P352" s="424">
        <f>IF('Solution Inputs'!$F$31="HALF YEAR",IF(P$8&lt;$B352,0,IF(P$8=$B352,IFERROR(SLN($C352,,$E352)/2,""),IF(P$8&lt;$B352+$E352,SLN($C352,,$E352),IF(P$8=$B352+$E352,SLN($C352,,$E352)/2,0)))),IF('Solution Inputs'!$F$31="WHOLE YEAR",IF(P$8&lt;$B352,0,IF(P$8&lt;$B352+$E352,SLN($C352,,$E352),))))</f>
        <v>0</v>
      </c>
      <c r="Q352" s="424">
        <f>IF('Solution Inputs'!$F$31="HALF YEAR",IF(Q$8&lt;$B352,0,IF(Q$8=$B352,IFERROR(SLN($C352,,$E352)/2,""),IF(Q$8&lt;$B352+$E352,SLN($C352,,$E352),IF(Q$8=$B352+$E352,SLN($C352,,$E352)/2,0)))),IF('Solution Inputs'!$F$31="WHOLE YEAR",IF(Q$8&lt;$B352,0,IF(Q$8&lt;$B352+$E352,SLN($C352,,$E352),))))</f>
        <v>0</v>
      </c>
      <c r="R352" s="424">
        <f>IF('Solution Inputs'!$F$31="HALF YEAR",IF(R$8&lt;$B352,0,IF(R$8=$B352,IFERROR(SLN($C352,,$E352)/2,""),IF(R$8&lt;$B352+$E352,SLN($C352,,$E352),IF(R$8=$B352+$E352,SLN($C352,,$E352)/2,0)))),IF('Solution Inputs'!$F$31="WHOLE YEAR",IF(R$8&lt;$B352,0,IF(R$8&lt;$B352+$E352,SLN($C352,,$E352),))))</f>
        <v>0</v>
      </c>
      <c r="S352" s="424">
        <f>IF('Solution Inputs'!$F$31="HALF YEAR",IF(S$8&lt;$B352,0,IF(S$8=$B352,IFERROR(SLN($C352,,$E352)/2,""),IF(S$8&lt;$B352+$E352,SLN($C352,,$E352),IF(S$8=$B352+$E352,SLN($C352,,$E352)/2,0)))),IF('Solution Inputs'!$F$31="WHOLE YEAR",IF(S$8&lt;$B352,0,IF(S$8&lt;$B352+$E352,SLN($C352,,$E352),))))</f>
        <v>0</v>
      </c>
      <c r="T352" s="424">
        <f>IF('Solution Inputs'!$F$31="HALF YEAR",IF(T$8&lt;$B352,0,IF(T$8=$B352,IFERROR(SLN($C352,,$E352)/2,""),IF(T$8&lt;$B352+$E352,SLN($C352,,$E352),IF(T$8=$B352+$E352,SLN($C352,,$E352)/2,0)))),IF('Solution Inputs'!$F$31="WHOLE YEAR",IF(T$8&lt;$B352,0,IF(T$8&lt;$B352+$E352,SLN($C352,,$E352),))))</f>
        <v>0</v>
      </c>
      <c r="U352" s="424">
        <f>IF('Solution Inputs'!$F$31="HALF YEAR",IF(U$8&lt;$B352,0,IF(U$8=$B352,IFERROR(SLN($C352,,$E352)/2,""),IF(U$8&lt;$B352+$E352,SLN($C352,,$E352),IF(U$8=$B352+$E352,SLN($C352,,$E352)/2,0)))),IF('Solution Inputs'!$F$31="WHOLE YEAR",IF(U$8&lt;$B352,0,IF(U$8&lt;$B352+$E352,SLN($C352,,$E352),))))</f>
        <v>0</v>
      </c>
      <c r="V352" s="424">
        <f>IF('Solution Inputs'!$F$31="HALF YEAR",IF(V$8&lt;$B352,0,IF(V$8=$B352,IFERROR(SLN($C352,,$E352)/2,""),IF(V$8&lt;$B352+$E352,SLN($C352,,$E352),IF(V$8=$B352+$E352,SLN($C352,,$E352)/2,0)))),IF('Solution Inputs'!$F$31="WHOLE YEAR",IF(V$8&lt;$B352,0,IF(V$8&lt;$B352+$E352,SLN($C352,,$E352),))))</f>
        <v>0</v>
      </c>
      <c r="W352" s="424">
        <f>IF('Solution Inputs'!$F$31="HALF YEAR",IF(W$8&lt;$B352,0,IF(W$8=$B352,IFERROR(SLN($C352,,$E352)/2,""),IF(W$8&lt;$B352+$E352,SLN($C352,,$E352),IF(W$8=$B352+$E352,SLN($C352,,$E352)/2,0)))),IF('Solution Inputs'!$F$31="WHOLE YEAR",IF(W$8&lt;$B352,0,IF(W$8&lt;$B352+$E352,SLN($C352,,$E352),))))</f>
        <v>0</v>
      </c>
      <c r="X352" s="424">
        <f>IF('Solution Inputs'!$F$31="HALF YEAR",IF(X$8&lt;$B352,0,IF(X$8=$B352,IFERROR(SLN($C352,,$E352)/2,""),IF(X$8&lt;$B352+$E352,SLN($C352,,$E352),IF(X$8=$B352+$E352,SLN($C352,,$E352)/2,0)))),IF('Solution Inputs'!$F$31="WHOLE YEAR",IF(X$8&lt;$B352,0,IF(X$8&lt;$B352+$E352,SLN($C352,,$E352),))))</f>
        <v>0</v>
      </c>
      <c r="Y352" s="424">
        <f>IF('Solution Inputs'!$F$31="HALF YEAR",IF(Y$8&lt;$B352,0,IF(Y$8=$B352,IFERROR(SLN($C352,,$E352)/2,""),IF(Y$8&lt;$B352+$E352,SLN($C352,,$E352),IF(Y$8=$B352+$E352,SLN($C352,,$E352)/2,0)))),IF('Solution Inputs'!$F$31="WHOLE YEAR",IF(Y$8&lt;$B352,0,IF(Y$8&lt;$B352+$E352,SLN($C352,,$E352),))))</f>
        <v>0</v>
      </c>
      <c r="Z352" s="424">
        <f>IF('Solution Inputs'!$F$31="HALF YEAR",IF(Z$8&lt;$B352,0,IF(Z$8=$B352,IFERROR(SLN($C352,,$E352)/2,""),IF(Z$8&lt;$B352+$E352,SLN($C352,,$E352),IF(Z$8=$B352+$E352,SLN($C352,,$E352)/2,0)))),IF('Solution Inputs'!$F$31="WHOLE YEAR",IF(Z$8&lt;$B352,0,IF(Z$8&lt;$B352+$E352,SLN($C352,,$E352),))))</f>
        <v>0</v>
      </c>
      <c r="AA352" s="424">
        <f>IF('Solution Inputs'!$F$31="HALF YEAR",IF(AA$8&lt;$B352,0,IF(AA$8=$B352,IFERROR(SLN($C352,,$E352)/2,""),IF(AA$8&lt;$B352+$E352,SLN($C352,,$E352),IF(AA$8=$B352+$E352,SLN($C352,,$E352)/2,0)))),IF('Solution Inputs'!$F$31="WHOLE YEAR",IF(AA$8&lt;$B352,0,IF(AA$8&lt;$B352+$E352,SLN($C352,,$E352),))))</f>
        <v>0</v>
      </c>
      <c r="AB352" s="424">
        <f>IF('Solution Inputs'!$F$31="HALF YEAR",IF(AB$8&lt;$B352,0,IF(AB$8=$B352,IFERROR(SLN($C352,,$E352)/2,""),IF(AB$8&lt;$B352+$E352,SLN($C352,,$E352),IF(AB$8=$B352+$E352,SLN($C352,,$E352)/2,0)))),IF('Solution Inputs'!$F$31="WHOLE YEAR",IF(AB$8&lt;$B352,0,IF(AB$8&lt;$B352+$E352,SLN($C352,,$E352),))))</f>
        <v>0</v>
      </c>
      <c r="AC352" s="424">
        <f>IF('Solution Inputs'!$F$31="HALF YEAR",IF(AC$8&lt;$B352,0,IF(AC$8=$B352,IFERROR(SLN($C352,,$E352)/2,""),IF(AC$8&lt;$B352+$E352,SLN($C352,,$E352),IF(AC$8=$B352+$E352,SLN($C352,,$E352)/2,0)))),IF('Solution Inputs'!$F$31="WHOLE YEAR",IF(AC$8&lt;$B352,0,IF(AC$8&lt;$B352+$E352,SLN($C352,,$E352),))))</f>
        <v>0</v>
      </c>
      <c r="AD352" s="424">
        <f>IF('Solution Inputs'!$F$31="HALF YEAR",IF(AD$8&lt;$B352,0,IF(AD$8=$B352,IFERROR(SLN($C352,,$E352)/2,""),IF(AD$8&lt;$B352+$E352,SLN($C352,,$E352),IF(AD$8=$B352+$E352,SLN($C352,,$E352)/2,0)))),IF('Solution Inputs'!$F$31="WHOLE YEAR",IF(AD$8&lt;$B352,0,IF(AD$8&lt;$B352+$E352,SLN($C352,,$E352),))))</f>
        <v>0</v>
      </c>
      <c r="AE352" s="424">
        <f>IF('Solution Inputs'!$F$31="HALF YEAR",IF(AE$8&lt;$B352,0,IF(AE$8=$B352,IFERROR(SLN($C352,,$E352)/2,""),IF(AE$8&lt;$B352+$E352,SLN($C352,,$E352),IF(AE$8=$B352+$E352,SLN($C352,,$E352)/2,0)))),IF('Solution Inputs'!$F$31="WHOLE YEAR",IF(AE$8&lt;$B352,0,IF(AE$8&lt;$B352+$E352,SLN($C352,,$E352),))))</f>
        <v>0</v>
      </c>
      <c r="AF352" s="424">
        <f>IF('Solution Inputs'!$F$31="HALF YEAR",IF(AF$8&lt;$B352,0,IF(AF$8=$B352,IFERROR(SLN($C352,,$E352)/2,""),IF(AF$8&lt;$B352+$E352,SLN($C352,,$E352),IF(AF$8=$B352+$E352,SLN($C352,,$E352)/2,0)))),IF('Solution Inputs'!$F$31="WHOLE YEAR",IF(AF$8&lt;$B352,0,IF(AF$8&lt;$B352+$E352,SLN($C352,,$E352),))))</f>
        <v>0</v>
      </c>
      <c r="AG352" s="424">
        <f>IF('Solution Inputs'!$F$31="HALF YEAR",IF(AG$8&lt;$B352,0,IF(AG$8=$B352,IFERROR(SLN($C352,,$E352)/2,""),IF(AG$8&lt;$B352+$E352,SLN($C352,,$E352),IF(AG$8=$B352+$E352,SLN($C352,,$E352)/2,0)))),IF('Solution Inputs'!$F$31="WHOLE YEAR",IF(AG$8&lt;$B352,0,IF(AG$8&lt;$B352+$E352,SLN($C352,,$E352),))))</f>
        <v>0</v>
      </c>
      <c r="AH352" s="424">
        <f>IF('Solution Inputs'!$F$31="HALF YEAR",IF(AH$8&lt;$B352,0,IF(AH$8=$B352,IFERROR(SLN($C352,,$E352)/2,""),IF(AH$8&lt;$B352+$E352,SLN($C352,,$E352),IF(AH$8=$B352+$E352,SLN($C352,,$E352)/2,0)))),IF('Solution Inputs'!$F$31="WHOLE YEAR",IF(AH$8&lt;$B352,0,IF(AH$8&lt;$B352+$E352,SLN($C352,,$E352),))))</f>
        <v>0</v>
      </c>
      <c r="AI352" s="424">
        <f>IF('Solution Inputs'!$F$31="HALF YEAR",IF(AI$8&lt;$B352,0,IF(AI$8=$B352,IFERROR(SLN($C352,,$E352)/2,""),IF(AI$8&lt;$B352+$E352,SLN($C352,,$E352),IF(AI$8=$B352+$E352,SLN($C352,,$E352)/2,0)))),IF('Solution Inputs'!$F$31="WHOLE YEAR",IF(AI$8&lt;$B352,0,IF(AI$8&lt;$B352+$E352,SLN($C352,,$E352),))))</f>
        <v>0</v>
      </c>
      <c r="AJ352" s="424">
        <f>IF('Solution Inputs'!$F$31="HALF YEAR",IF(AJ$8&lt;$B352,0,IF(AJ$8=$B352,IFERROR(SLN($C352,,$E352)/2,""),IF(AJ$8&lt;$B352+$E352,SLN($C352,,$E352),IF(AJ$8=$B352+$E352,SLN($C352,,$E352)/2,0)))),IF('Solution Inputs'!$F$31="WHOLE YEAR",IF(AJ$8&lt;$B352,0,IF(AJ$8&lt;$B352+$E352,SLN($C352,,$E352),))))</f>
        <v>0</v>
      </c>
      <c r="AK352" s="424">
        <f>IF('Solution Inputs'!$F$31="HALF YEAR",IF(AK$8&lt;$B352,0,IF(AK$8=$B352,IFERROR(SLN($C352,,$E352)/2,""),IF(AK$8&lt;$B352+$E352,SLN($C352,,$E352),IF(AK$8=$B352+$E352,SLN($C352,,$E352)/2,0)))),IF('Solution Inputs'!$F$31="WHOLE YEAR",IF(AK$8&lt;$B352,0,IF(AK$8&lt;$B352+$E352,SLN($C352,,$E352),))))</f>
        <v>0</v>
      </c>
      <c r="AL352" s="424">
        <f>IF('Solution Inputs'!$F$31="HALF YEAR",IF(AL$8&lt;$B352,0,IF(AL$8=$B352,IFERROR(SLN($C352,,$E352)/2,""),IF(AL$8&lt;$B352+$E352,SLN($C352,,$E352),IF(AL$8=$B352+$E352,SLN($C352,,$E352)/2,0)))),IF('Solution Inputs'!$F$31="WHOLE YEAR",IF(AL$8&lt;$B352,0,IF(AL$8&lt;$B352+$E352,SLN($C352,,$E352),))))</f>
        <v>0</v>
      </c>
      <c r="AM352" s="424">
        <f>IF('Solution Inputs'!$F$31="HALF YEAR",IF(AM$8&lt;$B352,0,IF(AM$8=$B352,IFERROR(SLN($C352,,$E352)/2,""),IF(AM$8&lt;$B352+$E352,SLN($C352,,$E352),IF(AM$8=$B352+$E352,SLN($C352,,$E352)/2,0)))),IF('Solution Inputs'!$F$31="WHOLE YEAR",IF(AM$8&lt;$B352,0,IF(AM$8&lt;$B352+$E352,SLN($C352,,$E352),))))</f>
        <v>0</v>
      </c>
      <c r="AN352" s="424">
        <f>IF('Solution Inputs'!$F$31="HALF YEAR",IF(AN$8&lt;$B352,0,IF(AN$8=$B352,IFERROR(SLN($C352,,$E352)/2,""),IF(AN$8&lt;$B352+$E352,SLN($C352,,$E352),IF(AN$8=$B352+$E352,SLN($C352,,$E352)/2,0)))),IF('Solution Inputs'!$F$31="WHOLE YEAR",IF(AN$8&lt;$B352,0,IF(AN$8&lt;$B352+$E352,SLN($C352,,$E352),))))</f>
        <v>0</v>
      </c>
      <c r="AO352" s="424">
        <f>IF('Solution Inputs'!$F$31="HALF YEAR",IF(AO$8&lt;$B352,0,IF(AO$8=$B352,IFERROR(SLN($C352,,$E352)/2,""),IF(AO$8&lt;$B352+$E352,SLN($C352,,$E352),IF(AO$8=$B352+$E352,SLN($C352,,$E352)/2,0)))),IF('Solution Inputs'!$F$31="WHOLE YEAR",IF(AO$8&lt;$B352,0,IF(AO$8&lt;$B352+$E352,SLN($C352,,$E352),))))</f>
        <v>0</v>
      </c>
      <c r="AP352" s="424">
        <f>IF('Solution Inputs'!$F$31="HALF YEAR",IF(AP$8&lt;$B352,0,IF(AP$8=$B352,IFERROR(SLN($C352,,$E352)/2,""),IF(AP$8&lt;$B352+$E352,SLN($C352,,$E352),IF(AP$8=$B352+$E352,SLN($C352,,$E352)/2,0)))),IF('Solution Inputs'!$F$31="WHOLE YEAR",IF(AP$8&lt;$B352,0,IF(AP$8&lt;$B352+$E352,SLN($C352,,$E352),))))</f>
        <v>0</v>
      </c>
      <c r="AQ352" s="424">
        <f>IF('Solution Inputs'!$F$31="HALF YEAR",IF(AQ$8&lt;$B352,0,IF(AQ$8=$B352,IFERROR(SLN($C352,,$E352)/2,""),IF(AQ$8&lt;$B352+$E352,SLN($C352,,$E352),IF(AQ$8=$B352+$E352,SLN($C352,,$E352)/2,0)))),IF('Solution Inputs'!$F$31="WHOLE YEAR",IF(AQ$8&lt;$B352,0,IF(AQ$8&lt;$B352+$E352,SLN($C352,,$E352),))))</f>
        <v>0</v>
      </c>
      <c r="AR352" s="424">
        <f>IF('Solution Inputs'!$F$31="HALF YEAR",IF(AR$8&lt;$B352,0,IF(AR$8=$B352,IFERROR(SLN($C352,,$E352)/2,""),IF(AR$8&lt;$B352+$E352,SLN($C352,,$E352),IF(AR$8=$B352+$E352,SLN($C352,,$E352)/2,0)))),IF('Solution Inputs'!$F$31="WHOLE YEAR",IF(AR$8&lt;$B352,0,IF(AR$8&lt;$B352+$E352,SLN($C352,,$E352),))))</f>
        <v>0</v>
      </c>
      <c r="AS352" s="424">
        <f>IF('Solution Inputs'!$F$31="HALF YEAR",IF(AS$8&lt;$B352,0,IF(AS$8=$B352,IFERROR(SLN($C352,,$E352)/2,""),IF(AS$8&lt;$B352+$E352,SLN($C352,,$E352),IF(AS$8=$B352+$E352,SLN($C352,,$E352)/2,0)))),IF('Solution Inputs'!$F$31="WHOLE YEAR",IF(AS$8&lt;$B352,0,IF(AS$8&lt;$B352+$E352,SLN($C352,,$E352),))))</f>
        <v>0</v>
      </c>
      <c r="AT352" s="424">
        <f>IF('Solution Inputs'!$F$31="HALF YEAR",IF(AT$8&lt;$B352,0,IF(AT$8=$B352,IFERROR(SLN($C352,,$E352)/2,""),IF(AT$8&lt;$B352+$E352,SLN($C352,,$E352),IF(AT$8=$B352+$E352,SLN($C352,,$E352)/2,0)))),IF('Solution Inputs'!$F$31="WHOLE YEAR",IF(AT$8&lt;$B352,0,IF(AT$8&lt;$B352+$E352,SLN($C352,,$E352),))))</f>
        <v>0</v>
      </c>
      <c r="AU352" s="424">
        <f>IF('Solution Inputs'!$F$31="HALF YEAR",IF(AU$8&lt;$B352,0,IF(AU$8=$B352,IFERROR(SLN($C352,,$E352)/2,""),IF(AU$8&lt;$B352+$E352,SLN($C352,,$E352),IF(AU$8=$B352+$E352,SLN($C352,,$E352)/2,0)))),IF('Solution Inputs'!$F$31="WHOLE YEAR",IF(AU$8&lt;$B352,0,IF(AU$8&lt;$B352+$E352,SLN($C352,,$E352),))))</f>
        <v>0</v>
      </c>
      <c r="AV352" s="424">
        <f>IF('Solution Inputs'!$F$31="HALF YEAR",IF(AV$8&lt;$B352,0,IF(AV$8=$B352,IFERROR(SLN($C352,,$E352)/2,""),IF(AV$8&lt;$B352+$E352,SLN($C352,,$E352),IF(AV$8=$B352+$E352,SLN($C352,,$E352)/2,0)))),IF('Solution Inputs'!$F$31="WHOLE YEAR",IF(AV$8&lt;$B352,0,IF(AV$8&lt;$B352+$E352,SLN($C352,,$E352),))))</f>
        <v>0</v>
      </c>
      <c r="AW352" s="424">
        <f>IF('Solution Inputs'!$F$31="HALF YEAR",IF(AW$8&lt;$B352,0,IF(AW$8=$B352,IFERROR(SLN($C352,,$E352)/2,""),IF(AW$8&lt;$B352+$E352,SLN($C352,,$E352),IF(AW$8=$B352+$E352,SLN($C352,,$E352)/2,0)))),IF('Solution Inputs'!$F$31="WHOLE YEAR",IF(AW$8&lt;$B352,0,IF(AW$8&lt;$B352+$E352,SLN($C352,,$E352),))))</f>
        <v>0</v>
      </c>
      <c r="AX352" s="424">
        <f>IF('Solution Inputs'!$F$31="HALF YEAR",IF(AX$8&lt;$B352,0,IF(AX$8=$B352,IFERROR(SLN($C352,,$E352)/2,""),IF(AX$8&lt;$B352+$E352,SLN($C352,,$E352),IF(AX$8=$B352+$E352,SLN($C352,,$E352)/2,0)))),IF('Solution Inputs'!$F$31="WHOLE YEAR",IF(AX$8&lt;$B352,0,IF(AX$8&lt;$B352+$E352,SLN($C352,,$E352),))))</f>
        <v>0</v>
      </c>
      <c r="AY352" s="424">
        <f>IF('Solution Inputs'!$F$31="HALF YEAR",IF(AY$8&lt;$B352,0,IF(AY$8=$B352,IFERROR(SLN($C352,,$E352)/2,""),IF(AY$8&lt;$B352+$E352,SLN($C352,,$E352),IF(AY$8=$B352+$E352,SLN($C352,,$E352)/2,0)))),IF('Solution Inputs'!$F$31="WHOLE YEAR",IF(AY$8&lt;$B352,0,IF(AY$8&lt;$B352+$E352,SLN($C352,,$E352),))))</f>
        <v>0</v>
      </c>
      <c r="AZ352" s="424">
        <f>IF('Solution Inputs'!$F$31="HALF YEAR",IF(AZ$8&lt;$B352,0,IF(AZ$8=$B352,IFERROR(SLN($C352,,$E352)/2,""),IF(AZ$8&lt;$B352+$E352,SLN($C352,,$E352),IF(AZ$8=$B352+$E352,SLN($C352,,$E352)/2,0)))),IF('Solution Inputs'!$F$31="WHOLE YEAR",IF(AZ$8&lt;$B352,0,IF(AZ$8&lt;$B352+$E352,SLN($C352,,$E352),))))</f>
        <v>0</v>
      </c>
      <c r="BA352" s="424">
        <f>IF('Solution Inputs'!$F$31="HALF YEAR",IF(BA$8&lt;$B352,0,IF(BA$8=$B352,IFERROR(SLN($C352,,$E352)/2,""),IF(BA$8&lt;$B352+$E352,SLN($C352,,$E352),IF(BA$8=$B352+$E352,SLN($C352,,$E352)/2,0)))),IF('Solution Inputs'!$F$31="WHOLE YEAR",IF(BA$8&lt;$B352,0,IF(BA$8&lt;$B352+$E352,SLN($C352,,$E352),))))</f>
        <v>0</v>
      </c>
      <c r="BB352" s="424">
        <f>IF('Solution Inputs'!$F$31="HALF YEAR",IF(BB$8&lt;$B352,0,IF(BB$8=$B352,IFERROR(SLN($C352,,$E352)/2,""),IF(BB$8&lt;$B352+$E352,SLN($C352,,$E352),IF(BB$8=$B352+$E352,SLN($C352,,$E352)/2,0)))),IF('Solution Inputs'!$F$31="WHOLE YEAR",IF(BB$8&lt;$B352,0,IF(BB$8&lt;$B352+$E352,SLN($C352,,$E352),))))</f>
        <v>0</v>
      </c>
      <c r="BC352" s="424">
        <f>IF('Solution Inputs'!$F$31="HALF YEAR",IF(BC$8&lt;$B352,0,IF(BC$8=$B352,IFERROR(SLN($C352,,$E352)/2,""),IF(BC$8&lt;$B352+$E352,SLN($C352,,$E352),IF(BC$8=$B352+$E352,SLN($C352,,$E352)/2,0)))),IF('Solution Inputs'!$F$31="WHOLE YEAR",IF(BC$8&lt;$B352,0,IF(BC$8&lt;$B352+$E352,SLN($C352,,$E352),))))</f>
        <v>0</v>
      </c>
      <c r="BD352" s="424">
        <f>IF('Solution Inputs'!$F$31="HALF YEAR",IF(BD$8&lt;$B352,0,IF(BD$8=$B352,IFERROR(SLN($C352,,$E352)/2,""),IF(BD$8&lt;$B352+$E352,SLN($C352,,$E352),IF(BD$8=$B352+$E352,SLN($C352,,$E352)/2,0)))),IF('Solution Inputs'!$F$31="WHOLE YEAR",IF(BD$8&lt;$B352,0,IF(BD$8&lt;$B352+$E352,SLN($C352,,$E352),))))</f>
        <v>0</v>
      </c>
      <c r="BE352" s="424">
        <f>IF('Solution Inputs'!$F$31="HALF YEAR",IF(BE$8&lt;$B352,0,IF(BE$8=$B352,IFERROR(SLN($C352,,$E352)/2,""),IF(BE$8&lt;$B352+$E352,SLN($C352,,$E352),IF(BE$8=$B352+$E352,SLN($C352,,$E352)/2,0)))),IF('Solution Inputs'!$F$31="WHOLE YEAR",IF(BE$8&lt;$B352,0,IF(BE$8&lt;$B352+$E352,SLN($C352,,$E352),))))</f>
        <v>0</v>
      </c>
      <c r="BF352" s="424">
        <f>IF('Solution Inputs'!$F$31="HALF YEAR",IF(BF$8&lt;$B352,0,IF(BF$8=$B352,IFERROR(SLN($C352,,$E352)/2,""),IF(BF$8&lt;$B352+$E352,SLN($C352,,$E352),IF(BF$8=$B352+$E352,SLN($C352,,$E352)/2,0)))),IF('Solution Inputs'!$F$31="WHOLE YEAR",IF(BF$8&lt;$B352,0,IF(BF$8&lt;$B352+$E352,SLN($C352,,$E352),))))</f>
        <v>0</v>
      </c>
      <c r="BG352" s="424">
        <f>IF('Solution Inputs'!$F$31="HALF YEAR",IF(BG$8&lt;$B352,0,IF(BG$8=$B352,IFERROR(SLN($C352,,$E352)/2,""),IF(BG$8&lt;$B352+$E352,SLN($C352,,$E352),IF(BG$8=$B352+$E352,SLN($C352,,$E352)/2,0)))),IF('Solution Inputs'!$F$31="WHOLE YEAR",IF(BG$8&lt;$B352,0,IF(BG$8&lt;$B352+$E352,SLN($C352,,$E352),))))</f>
        <v>0</v>
      </c>
      <c r="BH352" s="424">
        <f>IF('Solution Inputs'!$F$31="HALF YEAR",IF(BH$8&lt;$B352,0,IF(BH$8=$B352,IFERROR(SLN($C352,,$E352)/2,""),IF(BH$8&lt;$B352+$E352,SLN($C352,,$E352),IF(BH$8=$B352+$E352,SLN($C352,,$E352)/2,0)))),IF('Solution Inputs'!$F$31="WHOLE YEAR",IF(BH$8&lt;$B352,0,IF(BH$8&lt;$B352+$E352,SLN($C352,,$E352),))))</f>
        <v>0</v>
      </c>
      <c r="BI352" s="424">
        <f>IF('Solution Inputs'!$F$31="HALF YEAR",IF(BI$8&lt;$B352,0,IF(BI$8=$B352,IFERROR(SLN($C352,,$E352)/2,""),IF(BI$8&lt;$B352+$E352,SLN($C352,,$E352),IF(BI$8=$B352+$E352,SLN($C352,,$E352)/2,0)))),IF('Solution Inputs'!$F$31="WHOLE YEAR",IF(BI$8&lt;$B352,0,IF(BI$8&lt;$B352+$E352,SLN($C352,,$E352),))))</f>
        <v>0</v>
      </c>
      <c r="BJ352" s="424">
        <f>IF('Solution Inputs'!$F$31="HALF YEAR",IF(BJ$8&lt;$B352,0,IF(BJ$8=$B352,IFERROR(SLN($C352,,$E352)/2,""),IF(BJ$8&lt;$B352+$E352,SLN($C352,,$E352),IF(BJ$8=$B352+$E352,SLN($C352,,$E352)/2,0)))),IF('Solution Inputs'!$F$31="WHOLE YEAR",IF(BJ$8&lt;$B352,0,IF(BJ$8&lt;$B352+$E352,SLN($C352,,$E352),))))</f>
        <v>0</v>
      </c>
      <c r="BK352" s="424">
        <f>IF('Solution Inputs'!$F$31="HALF YEAR",IF(BK$8&lt;$B352,0,IF(BK$8=$B352,IFERROR(SLN($C352,,$E352)/2,""),IF(BK$8&lt;$B352+$E352,SLN($C352,,$E352),IF(BK$8=$B352+$E352,SLN($C352,,$E352)/2,0)))),IF('Solution Inputs'!$F$31="WHOLE YEAR",IF(BK$8&lt;$B352,0,IF(BK$8&lt;$B352+$E352,SLN($C352,,$E352),))))</f>
        <v>0</v>
      </c>
      <c r="BL352" s="424">
        <f>IF('Solution Inputs'!$F$31="HALF YEAR",IF(BL$8&lt;$B352,0,IF(BL$8=$B352,IFERROR(SLN($C352,,$E352)/2,""),IF(BL$8&lt;$B352+$E352,SLN($C352,,$E352),IF(BL$8=$B352+$E352,SLN($C352,,$E352)/2,0)))),IF('Solution Inputs'!$F$31="WHOLE YEAR",IF(BL$8&lt;$B352,0,IF(BL$8&lt;$B352+$E352,SLN($C352,,$E352),))))</f>
        <v>0</v>
      </c>
      <c r="BM352" s="424">
        <f>IF('Solution Inputs'!$F$31="HALF YEAR",IF(BM$8&lt;$B352,0,IF(BM$8=$B352,IFERROR(SLN($C352,,$E352)/2,""),IF(BM$8&lt;$B352+$E352,SLN($C352,,$E352),IF(BM$8=$B352+$E352,SLN($C352,,$E352)/2,0)))),IF('Solution Inputs'!$F$31="WHOLE YEAR",IF(BM$8&lt;$B352,0,IF(BM$8&lt;$B352+$E352,SLN($C352,,$E352),))))</f>
        <v>0</v>
      </c>
      <c r="BN352" s="424">
        <f>IF('Solution Inputs'!$F$31="HALF YEAR",IF(BN$8&lt;$B352,0,IF(BN$8=$B352,IFERROR(SLN($C352,,$E352)/2,""),IF(BN$8&lt;$B352+$E352,SLN($C352,,$E352),IF(BN$8=$B352+$E352,SLN($C352,,$E352)/2,0)))),IF('Solution Inputs'!$F$31="WHOLE YEAR",IF(BN$8&lt;$B352,0,IF(BN$8&lt;$B352+$E352,SLN($C352,,$E352),))))</f>
        <v>0</v>
      </c>
      <c r="BO352" s="424">
        <f>IF('Solution Inputs'!$F$31="HALF YEAR",IF(BO$8&lt;$B352,0,IF(BO$8=$B352,IFERROR(SLN($C352,,$E352)/2,""),IF(BO$8&lt;$B352+$E352,SLN($C352,,$E352),IF(BO$8=$B352+$E352,SLN($C352,,$E352)/2,0)))),IF('Solution Inputs'!$F$31="WHOLE YEAR",IF(BO$8&lt;$B352,0,IF(BO$8&lt;$B352+$E352,SLN($C352,,$E352),))))</f>
        <v>0</v>
      </c>
      <c r="BP352" s="424">
        <f>IF('Solution Inputs'!$F$31="HALF YEAR",IF(BP$8&lt;$B352,0,IF(BP$8=$B352,IFERROR(SLN($C352,,$E352)/2,""),IF(BP$8&lt;$B352+$E352,SLN($C352,,$E352),IF(BP$8=$B352+$E352,SLN($C352,,$E352)/2,0)))),IF('Solution Inputs'!$F$31="WHOLE YEAR",IF(BP$8&lt;$B352,0,IF(BP$8&lt;$B352+$E352,SLN($C352,,$E352),))))</f>
        <v>0</v>
      </c>
      <c r="BQ352" s="424">
        <f>IF('Solution Inputs'!$F$31="HALF YEAR",IF(BQ$8&lt;$B352,0,IF(BQ$8=$B352,IFERROR(SLN($C352,,$E352)/2,""),IF(BQ$8&lt;$B352+$E352,SLN($C352,,$E352),IF(BQ$8=$B352+$E352,SLN($C352,,$E352)/2,0)))),IF('Solution Inputs'!$F$31="WHOLE YEAR",IF(BQ$8&lt;$B352,0,IF(BQ$8&lt;$B352+$E352,SLN($C352,,$E352),))))</f>
        <v>0</v>
      </c>
      <c r="BR352" s="424">
        <f>IF('Solution Inputs'!$F$31="HALF YEAR",IF(BR$8&lt;$B352,0,IF(BR$8=$B352,IFERROR(SLN($C352,,$E352)/2,""),IF(BR$8&lt;$B352+$E352,SLN($C352,,$E352),IF(BR$8=$B352+$E352,SLN($C352,,$E352)/2,0)))),IF('Solution Inputs'!$F$31="WHOLE YEAR",IF(BR$8&lt;$B352,0,IF(BR$8&lt;$B352+$E352,SLN($C352,,$E352),))))</f>
        <v>0</v>
      </c>
      <c r="BS352" s="424">
        <f>IF('Solution Inputs'!$F$31="HALF YEAR",IF(BS$8&lt;$B352,0,IF(BS$8=$B352,IFERROR(SLN($C352,,$E352)/2,""),IF(BS$8&lt;$B352+$E352,SLN($C352,,$E352),IF(BS$8=$B352+$E352,SLN($C352,,$E352)/2,0)))),IF('Solution Inputs'!$F$31="WHOLE YEAR",IF(BS$8&lt;$B352,0,IF(BS$8&lt;$B352+$E352,SLN($C352,,$E352),))))</f>
        <v>0</v>
      </c>
      <c r="BT352" s="424">
        <f>IF('Solution Inputs'!$F$31="HALF YEAR",IF(BT$8&lt;$B352,0,IF(BT$8=$B352,IFERROR(SLN($C352,,$E352)/2,""),IF(BT$8&lt;$B352+$E352,SLN($C352,,$E352),IF(BT$8=$B352+$E352,SLN($C352,,$E352)/2,0)))),IF('Solution Inputs'!$F$31="WHOLE YEAR",IF(BT$8&lt;$B352,0,IF(BT$8&lt;$B352+$E352,SLN($C352,,$E352),))))</f>
        <v>0</v>
      </c>
      <c r="BU352" s="424">
        <f>IF('Solution Inputs'!$F$31="HALF YEAR",IF(BU$8&lt;$B352,0,IF(BU$8=$B352,IFERROR(SLN($C352,,$E352)/2,""),IF(BU$8&lt;$B352+$E352,SLN($C352,,$E352),IF(BU$8=$B352+$E352,SLN($C352,,$E352)/2,0)))),IF('Solution Inputs'!$F$31="WHOLE YEAR",IF(BU$8&lt;$B352,0,IF(BU$8&lt;$B352+$E352,SLN($C352,,$E352),))))</f>
        <v>0</v>
      </c>
      <c r="BV352" s="424">
        <f>IF('Solution Inputs'!$F$31="HALF YEAR",IF(BV$8&lt;$B352,0,IF(BV$8=$B352,IFERROR(SLN($C352,,$E352)/2,""),IF(BV$8&lt;$B352+$E352,SLN($C352,,$E352),IF(BV$8=$B352+$E352,SLN($C352,,$E352)/2,0)))),IF('Solution Inputs'!$F$31="WHOLE YEAR",IF(BV$8&lt;$B352,0,IF(BV$8&lt;$B352+$E352,SLN($C352,,$E352),))))</f>
        <v>0</v>
      </c>
      <c r="BW352" s="424">
        <f>IF('Solution Inputs'!$F$31="HALF YEAR",IF(BW$8&lt;$B352,0,IF(BW$8=$B352,IFERROR(SLN($C352,,$E352)/2,""),IF(BW$8&lt;$B352+$E352,SLN($C352,,$E352),IF(BW$8=$B352+$E352,SLN($C352,,$E352)/2,0)))),IF('Solution Inputs'!$F$31="WHOLE YEAR",IF(BW$8&lt;$B352,0,IF(BW$8&lt;$B352+$E352,SLN($C352,,$E352),))))</f>
        <v>0</v>
      </c>
      <c r="BX352" s="424">
        <f>IF('Solution Inputs'!$F$31="HALF YEAR",IF(BX$8&lt;$B352,0,IF(BX$8=$B352,IFERROR(SLN($C352,,$E352)/2,""),IF(BX$8&lt;$B352+$E352,SLN($C352,,$E352),IF(BX$8=$B352+$E352,SLN($C352,,$E352)/2,0)))),IF('Solution Inputs'!$F$31="WHOLE YEAR",IF(BX$8&lt;$B352,0,IF(BX$8&lt;$B352+$E352,SLN($C352,,$E352),))))</f>
        <v>0</v>
      </c>
      <c r="BY352" s="424">
        <f>IF('Solution Inputs'!$F$31="HALF YEAR",IF(BY$8&lt;$B352,0,IF(BY$8=$B352,IFERROR(SLN($C352,,$E352)/2,""),IF(BY$8&lt;$B352+$E352,SLN($C352,,$E352),IF(BY$8=$B352+$E352,SLN($C352,,$E352)/2,0)))),IF('Solution Inputs'!$F$31="WHOLE YEAR",IF(BY$8&lt;$B352,0,IF(BY$8&lt;$B352+$E352,SLN($C352,,$E352),))))</f>
        <v>0</v>
      </c>
      <c r="BZ352" s="424">
        <f>IF('Solution Inputs'!$F$31="HALF YEAR",IF(BZ$8&lt;$B352,0,IF(BZ$8=$B352,IFERROR(SLN($C352,,$E352)/2,""),IF(BZ$8&lt;$B352+$E352,SLN($C352,,$E352),IF(BZ$8=$B352+$E352,SLN($C352,,$E352)/2,0)))),IF('Solution Inputs'!$F$31="WHOLE YEAR",IF(BZ$8&lt;$B352,0,IF(BZ$8&lt;$B352+$E352,SLN($C352,,$E352),))))</f>
        <v>0</v>
      </c>
      <c r="CA352" s="424">
        <f>IF('Solution Inputs'!$F$31="HALF YEAR",IF(CA$8&lt;$B352,0,IF(CA$8=$B352,IFERROR(SLN($C352,,$E352)/2,""),IF(CA$8&lt;$B352+$E352,SLN($C352,,$E352),IF(CA$8=$B352+$E352,SLN($C352,,$E352)/2,0)))),IF('Solution Inputs'!$F$31="WHOLE YEAR",IF(CA$8&lt;$B352,0,IF(CA$8&lt;$B352+$E352,SLN($C352,,$E352),))))</f>
        <v>0</v>
      </c>
      <c r="CB352" s="424">
        <f>IF('Solution Inputs'!$F$31="HALF YEAR",IF(CB$8&lt;$B352,0,IF(CB$8=$B352,IFERROR(SLN($C352,,$E352)/2,""),IF(CB$8&lt;$B352+$E352,SLN($C352,,$E352),IF(CB$8=$B352+$E352,SLN($C352,,$E352)/2,0)))),IF('Solution Inputs'!$F$31="WHOLE YEAR",IF(CB$8&lt;$B352,0,IF(CB$8&lt;$B352+$E352,SLN($C352,,$E352),))))</f>
        <v>0</v>
      </c>
      <c r="CC352" s="424">
        <f>IF('Solution Inputs'!$F$31="HALF YEAR",IF(CC$8&lt;$B352,0,IF(CC$8=$B352,IFERROR(SLN($C352,,$E352)/2,""),IF(CC$8&lt;$B352+$E352,SLN($C352,,$E352),IF(CC$8=$B352+$E352,SLN($C352,,$E352)/2,0)))),IF('Solution Inputs'!$F$31="WHOLE YEAR",IF(CC$8&lt;$B352,0,IF(CC$8&lt;$B352+$E352,SLN($C352,,$E352),))))</f>
        <v>0</v>
      </c>
      <c r="CD352" s="424">
        <f>IF('Solution Inputs'!$F$31="HALF YEAR",IF(CD$8&lt;$B352,0,IF(CD$8=$B352,IFERROR(SLN($C352,,$E352)/2,""),IF(CD$8&lt;$B352+$E352,SLN($C352,,$E352),IF(CD$8=$B352+$E352,SLN($C352,,$E352)/2,0)))),IF('Solution Inputs'!$F$31="WHOLE YEAR",IF(CD$8&lt;$B352,0,IF(CD$8&lt;$B352+$E352,SLN($C352,,$E352),))))</f>
        <v>0</v>
      </c>
      <c r="CE352" s="424">
        <f>IF('Solution Inputs'!$F$31="HALF YEAR",IF(CE$8&lt;$B352,0,IF(CE$8=$B352,IFERROR(SLN($C352,,$E352)/2,""),IF(CE$8&lt;$B352+$E352,SLN($C352,,$E352),IF(CE$8=$B352+$E352,SLN($C352,,$E352)/2,0)))),IF('Solution Inputs'!$F$31="WHOLE YEAR",IF(CE$8&lt;$B352,0,IF(CE$8&lt;$B352+$E352,SLN($C352,,$E352),))))</f>
        <v>0</v>
      </c>
      <c r="CF352" s="424">
        <f>IF('Solution Inputs'!$F$31="HALF YEAR",IF(CF$8&lt;$B352,0,IF(CF$8=$B352,IFERROR(SLN($C352,,$E352)/2,""),IF(CF$8&lt;$B352+$E352,SLN($C352,,$E352),IF(CF$8=$B352+$E352,SLN($C352,,$E352)/2,0)))),IF('Solution Inputs'!$F$31="WHOLE YEAR",IF(CF$8&lt;$B352,0,IF(CF$8&lt;$B352+$E352,SLN($C352,,$E352),))))</f>
        <v>0</v>
      </c>
      <c r="CG352" s="424">
        <f>IF('Solution Inputs'!$F$31="HALF YEAR",IF(CG$8&lt;$B352,0,IF(CG$8=$B352,IFERROR(SLN($C352,,$E352)/2,""),IF(CG$8&lt;$B352+$E352,SLN($C352,,$E352),IF(CG$8=$B352+$E352,SLN($C352,,$E352)/2,0)))),IF('Solution Inputs'!$F$31="WHOLE YEAR",IF(CG$8&lt;$B352,0,IF(CG$8&lt;$B352+$E352,SLN($C352,,$E352),))))</f>
        <v>0</v>
      </c>
      <c r="CH352" s="424">
        <f>IF('Solution Inputs'!$F$31="HALF YEAR",IF(CH$8&lt;$B352,0,IF(CH$8=$B352,IFERROR(SLN($C352,,$E352)/2,""),IF(CH$8&lt;$B352+$E352,SLN($C352,,$E352),IF(CH$8=$B352+$E352,SLN($C352,,$E352)/2,0)))),IF('Solution Inputs'!$F$31="WHOLE YEAR",IF(CH$8&lt;$B352,0,IF(CH$8&lt;$B352+$E352,SLN($C352,,$E352),))))</f>
        <v>0</v>
      </c>
      <c r="CI352" s="424">
        <f>IF('Solution Inputs'!$F$31="HALF YEAR",IF(CI$8&lt;$B352,0,IF(CI$8=$B352,IFERROR(SLN($C352,,$E352)/2,""),IF(CI$8&lt;$B352+$E352,SLN($C352,,$E352),IF(CI$8=$B352+$E352,SLN($C352,,$E352)/2,0)))),IF('Solution Inputs'!$F$31="WHOLE YEAR",IF(CI$8&lt;$B352,0,IF(CI$8&lt;$B352+$E352,SLN($C352,,$E352),))))</f>
        <v>0</v>
      </c>
      <c r="CJ352" s="424">
        <f>IF('Solution Inputs'!$F$31="HALF YEAR",IF(CJ$8&lt;$B352,0,IF(CJ$8=$B352,IFERROR(SLN($C352,,$E352)/2,""),IF(CJ$8&lt;$B352+$E352,SLN($C352,,$E352),IF(CJ$8=$B352+$E352,SLN($C352,,$E352)/2,0)))),IF('Solution Inputs'!$F$31="WHOLE YEAR",IF(CJ$8&lt;$B352,0,IF(CJ$8&lt;$B352+$E352,SLN($C352,,$E352),))))</f>
        <v>0</v>
      </c>
      <c r="CK352" s="424">
        <f>IF('Solution Inputs'!$F$31="HALF YEAR",IF(CK$8&lt;$B352,0,IF(CK$8=$B352,IFERROR(SLN($C352,,$E352)/2,""),IF(CK$8&lt;$B352+$E352,SLN($C352,,$E352),IF(CK$8=$B352+$E352,SLN($C352,,$E352)/2,0)))),IF('Solution Inputs'!$F$31="WHOLE YEAR",IF(CK$8&lt;$B352,0,IF(CK$8&lt;$B352+$E352,SLN($C352,,$E352),))))</f>
        <v>0</v>
      </c>
      <c r="CL352" s="424">
        <f>IF('Solution Inputs'!$F$31="HALF YEAR",IF(CL$8&lt;$B352,0,IF(CL$8=$B352,IFERROR(SLN($C352,,$E352)/2,""),IF(CL$8&lt;$B352+$E352,SLN($C352,,$E352),IF(CL$8=$B352+$E352,SLN($C352,,$E352)/2,0)))),IF('Solution Inputs'!$F$31="WHOLE YEAR",IF(CL$8&lt;$B352,0,IF(CL$8&lt;$B352+$E352,SLN($C352,,$E352),))))</f>
        <v>0</v>
      </c>
      <c r="CM352" s="424">
        <f>IF('Solution Inputs'!$F$31="HALF YEAR",IF(CM$8&lt;$B352,0,IF(CM$8=$B352,IFERROR(SLN($C352,,$E352)/2,""),IF(CM$8&lt;$B352+$E352,SLN($C352,,$E352),IF(CM$8=$B352+$E352,SLN($C352,,$E352)/2,0)))),IF('Solution Inputs'!$F$31="WHOLE YEAR",IF(CM$8&lt;$B352,0,IF(CM$8&lt;$B352+$E352,SLN($C352,,$E352),))))</f>
        <v>0</v>
      </c>
      <c r="CN352" s="424">
        <f>IF('Solution Inputs'!$F$31="HALF YEAR",IF(CN$8&lt;$B352,0,IF(CN$8=$B352,IFERROR(SLN($C352,,$E352)/2,""),IF(CN$8&lt;$B352+$E352,SLN($C352,,$E352),IF(CN$8=$B352+$E352,SLN($C352,,$E352)/2,0)))),IF('Solution Inputs'!$F$31="WHOLE YEAR",IF(CN$8&lt;$B352,0,IF(CN$8&lt;$B352+$E352,SLN($C352,,$E352),))))</f>
        <v>0</v>
      </c>
      <c r="CO352" s="424">
        <f>IF('Solution Inputs'!$F$31="HALF YEAR",IF(CO$8&lt;$B352,0,IF(CO$8=$B352,IFERROR(SLN($C352,,$E352)/2,""),IF(CO$8&lt;$B352+$E352,SLN($C352,,$E352),IF(CO$8=$B352+$E352,SLN($C352,,$E352)/2,0)))),IF('Solution Inputs'!$F$31="WHOLE YEAR",IF(CO$8&lt;$B352,0,IF(CO$8&lt;$B352+$E352,SLN($C352,,$E352),))))</f>
        <v>0</v>
      </c>
      <c r="CP352" s="424">
        <f>IF('Solution Inputs'!$F$31="HALF YEAR",IF(CP$8&lt;$B352,0,IF(CP$8=$B352,IFERROR(SLN($C352,,$E352)/2,""),IF(CP$8&lt;$B352+$E352,SLN($C352,,$E352),IF(CP$8=$B352+$E352,SLN($C352,,$E352)/2,0)))),IF('Solution Inputs'!$F$31="WHOLE YEAR",IF(CP$8&lt;$B352,0,IF(CP$8&lt;$B352+$E352,SLN($C352,,$E352),))))</f>
        <v>0</v>
      </c>
      <c r="CQ352" s="424">
        <f>IF('Solution Inputs'!$F$31="HALF YEAR",IF(CQ$8&lt;$B352,0,IF(CQ$8=$B352,IFERROR(SLN($C352,,$E352)/2,""),IF(CQ$8&lt;$B352+$E352,SLN($C352,,$E352),IF(CQ$8=$B352+$E352,SLN($C352,,$E352)/2,0)))),IF('Solution Inputs'!$F$31="WHOLE YEAR",IF(CQ$8&lt;$B352,0,IF(CQ$8&lt;$B352+$E352,SLN($C352,,$E352),))))</f>
        <v>0</v>
      </c>
      <c r="CR352" s="424">
        <f>IF('Solution Inputs'!$F$31="HALF YEAR",IF(CR$8&lt;$B352,0,IF(CR$8=$B352,IFERROR(SLN($C352,,$E352)/2,""),IF(CR$8&lt;$B352+$E352,SLN($C352,,$E352),IF(CR$8=$B352+$E352,SLN($C352,,$E352)/2,0)))),IF('Solution Inputs'!$F$31="WHOLE YEAR",IF(CR$8&lt;$B352,0,IF(CR$8&lt;$B352+$E352,SLN($C352,,$E352),))))</f>
        <v>0</v>
      </c>
      <c r="CS352" s="424">
        <f>IF('Solution Inputs'!$F$31="HALF YEAR",IF(CS$8&lt;$B352,0,IF(CS$8=$B352,IFERROR(SLN($C352,,$E352)/2,""),IF(CS$8&lt;$B352+$E352,SLN($C352,,$E352),IF(CS$8=$B352+$E352,SLN($C352,,$E352)/2,0)))),IF('Solution Inputs'!$F$31="WHOLE YEAR",IF(CS$8&lt;$B352,0,IF(CS$8&lt;$B352+$E352,SLN($C352,,$E352),))))</f>
        <v>0</v>
      </c>
      <c r="CT352" s="424">
        <f>IF('Solution Inputs'!$F$31="HALF YEAR",IF(CT$8&lt;$B352,0,IF(CT$8=$B352,IFERROR(SLN($C352,,$E352)/2,""),IF(CT$8&lt;$B352+$E352,SLN($C352,,$E352),IF(CT$8=$B352+$E352,SLN($C352,,$E352)/2,0)))),IF('Solution Inputs'!$F$31="WHOLE YEAR",IF(CT$8&lt;$B352,0,IF(CT$8&lt;$B352+$E352,SLN($C352,,$E352),))))</f>
        <v>0</v>
      </c>
      <c r="CU352" s="424">
        <f>IF('Solution Inputs'!$F$31="HALF YEAR",IF(CU$8&lt;$B352,0,IF(CU$8=$B352,IFERROR(SLN($C352,,$E352)/2,""),IF(CU$8&lt;$B352+$E352,SLN($C352,,$E352),IF(CU$8=$B352+$E352,SLN($C352,,$E352)/2,0)))),IF('Solution Inputs'!$F$31="WHOLE YEAR",IF(CU$8&lt;$B352,0,IF(CU$8&lt;$B352+$E352,SLN($C352,,$E352),))))</f>
        <v>0</v>
      </c>
      <c r="CV352" s="424">
        <f>IF('Solution Inputs'!$F$31="HALF YEAR",IF(CV$8&lt;$B352,0,IF(CV$8=$B352,IFERROR(SLN($C352,,$E352)/2,""),IF(CV$8&lt;$B352+$E352,SLN($C352,,$E352),IF(CV$8=$B352+$E352,SLN($C352,,$E352)/2,0)))),IF('Solution Inputs'!$F$31="WHOLE YEAR",IF(CV$8&lt;$B352,0,IF(CV$8&lt;$B352+$E352,SLN($C352,,$E352),))))</f>
        <v>0</v>
      </c>
      <c r="CW352" s="424">
        <f>IF('Solution Inputs'!$F$31="HALF YEAR",IF(CW$8&lt;$B352,0,IF(CW$8=$B352,IFERROR(SLN($C352,,$E352)/2,""),IF(CW$8&lt;$B352+$E352,SLN($C352,,$E352),IF(CW$8=$B352+$E352,SLN($C352,,$E352)/2,0)))),IF('Solution Inputs'!$F$31="WHOLE YEAR",IF(CW$8&lt;$B352,0,IF(CW$8&lt;$B352+$E352,SLN($C352,,$E352),))))</f>
        <v>0</v>
      </c>
      <c r="CX352" s="424">
        <f>IF('Solution Inputs'!$F$31="HALF YEAR",IF(CX$8&lt;$B352,0,IF(CX$8=$B352,IFERROR(SLN($C352,,$E352)/2,""),IF(CX$8&lt;$B352+$E352,SLN($C352,,$E352),IF(CX$8=$B352+$E352,SLN($C352,,$E352)/2,0)))),IF('Solution Inputs'!$F$31="WHOLE YEAR",IF(CX$8&lt;$B352,0,IF(CX$8&lt;$B352+$E352,SLN($C352,,$E352),))))</f>
        <v>0</v>
      </c>
      <c r="CY352" s="424">
        <f>IF('Solution Inputs'!$F$31="HALF YEAR",IF(CY$8&lt;$B352,0,IF(CY$8=$B352,IFERROR(SLN($C352,,$E352)/2,""),IF(CY$8&lt;$B352+$E352,SLN($C352,,$E352),IF(CY$8=$B352+$E352,SLN($C352,,$E352)/2,0)))),IF('Solution Inputs'!$F$31="WHOLE YEAR",IF(CY$8&lt;$B352,0,IF(CY$8&lt;$B352+$E352,SLN($C352,,$E352),))))</f>
        <v>0</v>
      </c>
      <c r="CZ352" s="424">
        <f>IF('Solution Inputs'!$F$31="HALF YEAR",IF(CZ$8&lt;$B352,0,IF(CZ$8=$B352,IFERROR(SLN($C352,,$E352)/2,""),IF(CZ$8&lt;$B352+$E352,SLN($C352,,$E352),IF(CZ$8=$B352+$E352,SLN($C352,,$E352)/2,0)))),IF('Solution Inputs'!$F$31="WHOLE YEAR",IF(CZ$8&lt;$B352,0,IF(CZ$8&lt;$B352+$E352,SLN($C352,,$E352),))))</f>
        <v>0</v>
      </c>
      <c r="DA352" s="424">
        <f>IF('Solution Inputs'!$F$31="HALF YEAR",IF(DA$8&lt;$B352,0,IF(DA$8=$B352,IFERROR(SLN($C352,,$E352)/2,""),IF(DA$8&lt;$B352+$E352,SLN($C352,,$E352),IF(DA$8=$B352+$E352,SLN($C352,,$E352)/2,0)))),IF('Solution Inputs'!$F$31="WHOLE YEAR",IF(DA$8&lt;$B352,0,IF(DA$8&lt;$B352+$E352,SLN($C352,,$E352),))))</f>
        <v>0</v>
      </c>
      <c r="DB352" s="424">
        <f>IF('Solution Inputs'!$F$31="HALF YEAR",IF(DB$8&lt;$B352,0,IF(DB$8=$B352,IFERROR(SLN($C352,,$E352)/2,""),IF(DB$8&lt;$B352+$E352,SLN($C352,,$E352),IF(DB$8=$B352+$E352,SLN($C352,,$E352)/2,0)))),IF('Solution Inputs'!$F$31="WHOLE YEAR",IF(DB$8&lt;$B352,0,IF(DB$8&lt;$B352+$E352,SLN($C352,,$E352),))))</f>
        <v>0</v>
      </c>
      <c r="DC352" s="424">
        <f>IF('Solution Inputs'!$F$31="HALF YEAR",IF(DC$8&lt;$B352,0,IF(DC$8=$B352,IFERROR(SLN($C352,,$E352)/2,""),IF(DC$8&lt;$B352+$E352,SLN($C352,,$E352),IF(DC$8=$B352+$E352,SLN($C352,,$E352)/2,0)))),IF('Solution Inputs'!$F$31="WHOLE YEAR",IF(DC$8&lt;$B352,0,IF(DC$8&lt;$B352+$E352,SLN($C352,,$E352),))))</f>
        <v>0</v>
      </c>
      <c r="DD352" s="424">
        <f>IF('Solution Inputs'!$F$31="HALF YEAR",IF(DD$8&lt;$B352,0,IF(DD$8=$B352,IFERROR(SLN($C352,,$E352)/2,""),IF(DD$8&lt;$B352+$E352,SLN($C352,,$E352),IF(DD$8=$B352+$E352,SLN($C352,,$E352)/2,0)))),IF('Solution Inputs'!$F$31="WHOLE YEAR",IF(DD$8&lt;$B352,0,IF(DD$8&lt;$B352+$E352,SLN($C352,,$E352),))))</f>
        <v>0</v>
      </c>
      <c r="DE352" s="424">
        <f>IF('Solution Inputs'!$F$31="HALF YEAR",IF(DE$8&lt;$B352,0,IF(DE$8=$B352,IFERROR(SLN($C352,,$E352)/2,""),IF(DE$8&lt;$B352+$E352,SLN($C352,,$E352),IF(DE$8=$B352+$E352,SLN($C352,,$E352)/2,0)))),IF('Solution Inputs'!$F$31="WHOLE YEAR",IF(DE$8&lt;$B352,0,IF(DE$8&lt;$B352+$E352,SLN($C352,,$E352),))))</f>
        <v>0</v>
      </c>
      <c r="DF352" s="424">
        <f>IF('Solution Inputs'!$F$31="HALF YEAR",IF(DF$8&lt;$B352,0,IF(DF$8=$B352,IFERROR(SLN($C352,,$E352)/2,""),IF(DF$8&lt;$B352+$E352,SLN($C352,,$E352),IF(DF$8=$B352+$E352,SLN($C352,,$E352)/2,0)))),IF('Solution Inputs'!$F$31="WHOLE YEAR",IF(DF$8&lt;$B352,0,IF(DF$8&lt;$B352+$E352,SLN($C352,,$E352),))))</f>
        <v>0</v>
      </c>
      <c r="DG352" s="424">
        <f>IF('Solution Inputs'!$F$31="HALF YEAR",IF(DG$8&lt;$B352,0,IF(DG$8=$B352,IFERROR(SLN($C352,,$E352)/2,""),IF(DG$8&lt;$B352+$E352,SLN($C352,,$E352),IF(DG$8=$B352+$E352,SLN($C352,,$E352)/2,0)))),IF('Solution Inputs'!$F$31="WHOLE YEAR",IF(DG$8&lt;$B352,0,IF(DG$8&lt;$B352+$E352,SLN($C352,,$E352),))))</f>
        <v>0</v>
      </c>
      <c r="DH352" s="424">
        <f>IF('Solution Inputs'!$F$31="HALF YEAR",IF(DH$8&lt;$B352,0,IF(DH$8=$B352,IFERROR(SLN($C352,,$E352)/2,""),IF(DH$8&lt;$B352+$E352,SLN($C352,,$E352),IF(DH$8=$B352+$E352,SLN($C352,,$E352)/2,0)))),IF('Solution Inputs'!$F$31="WHOLE YEAR",IF(DH$8&lt;$B352,0,IF(DH$8&lt;$B352+$E352,SLN($C352,,$E352),))))</f>
        <v>0</v>
      </c>
      <c r="DI352" s="424">
        <f>IF('Solution Inputs'!$F$31="HALF YEAR",IF(DI$8&lt;$B352,0,IF(DI$8=$B352,IFERROR(SLN($C352,,$E352)/2,""),IF(DI$8&lt;$B352+$E352,SLN($C352,,$E352),IF(DI$8=$B352+$E352,SLN($C352,,$E352)/2,0)))),IF('Solution Inputs'!$F$31="WHOLE YEAR",IF(DI$8&lt;$B352,0,IF(DI$8&lt;$B352+$E352,SLN($C352,,$E352),))))</f>
        <v>0</v>
      </c>
      <c r="DJ352" s="424">
        <f>IF('Solution Inputs'!$F$31="HALF YEAR",IF(DJ$8&lt;$B352,0,IF(DJ$8=$B352,IFERROR(SLN($C352,,$E352)/2,""),IF(DJ$8&lt;$B352+$E352,SLN($C352,,$E352),IF(DJ$8=$B352+$E352,SLN($C352,,$E352)/2,0)))),IF('Solution Inputs'!$F$31="WHOLE YEAR",IF(DJ$8&lt;$B352,0,IF(DJ$8&lt;$B352+$E352,SLN($C352,,$E352),))))</f>
        <v>0</v>
      </c>
      <c r="DK352" s="424">
        <f>IF('Solution Inputs'!$F$31="HALF YEAR",IF(DK$8&lt;$B352,0,IF(DK$8=$B352,IFERROR(SLN($C352,,$E352)/2,""),IF(DK$8&lt;$B352+$E352,SLN($C352,,$E352),IF(DK$8=$B352+$E352,SLN($C352,,$E352)/2,0)))),IF('Solution Inputs'!$F$31="WHOLE YEAR",IF(DK$8&lt;$B352,0,IF(DK$8&lt;$B352+$E352,SLN($C352,,$E352),))))</f>
        <v>0</v>
      </c>
      <c r="DL352" s="424">
        <f>IF('Solution Inputs'!$F$31="HALF YEAR",IF(DL$8&lt;$B352,0,IF(DL$8=$B352,IFERROR(SLN($C352,,$E352)/2,""),IF(DL$8&lt;$B352+$E352,SLN($C352,,$E352),IF(DL$8=$B352+$E352,SLN($C352,,$E352)/2,0)))),IF('Solution Inputs'!$F$31="WHOLE YEAR",IF(DL$8&lt;$B352,0,IF(DL$8&lt;$B352+$E352,SLN($C352,,$E352),))))</f>
        <v>0</v>
      </c>
      <c r="DM352" s="424">
        <f>IF('Solution Inputs'!$F$31="HALF YEAR",IF(DM$8&lt;$B352,0,IF(DM$8=$B352,IFERROR(SLN($C352,,$E352)/2,""),IF(DM$8&lt;$B352+$E352,SLN($C352,,$E352),IF(DM$8=$B352+$E352,SLN($C352,,$E352)/2,0)))),IF('Solution Inputs'!$F$31="WHOLE YEAR",IF(DM$8&lt;$B352,0,IF(DM$8&lt;$B352+$E352,SLN($C352,,$E352),))))</f>
        <v>0</v>
      </c>
      <c r="DN352" s="424">
        <f>IF('Solution Inputs'!$F$31="HALF YEAR",IF(DN$8&lt;$B352,0,IF(DN$8=$B352,IFERROR(SLN($C352,,$E352)/2,""),IF(DN$8&lt;$B352+$E352,SLN($C352,,$E352),IF(DN$8=$B352+$E352,SLN($C352,,$E352)/2,0)))),IF('Solution Inputs'!$F$31="WHOLE YEAR",IF(DN$8&lt;$B352,0,IF(DN$8&lt;$B352+$E352,SLN($C352,,$E352),))))</f>
        <v>0</v>
      </c>
    </row>
    <row r="353" spans="2:118" s="360" customFormat="1" ht="15" hidden="1" outlineLevel="1" x14ac:dyDescent="0.25">
      <c r="B353" s="403">
        <f t="shared" si="378"/>
        <v>2031</v>
      </c>
      <c r="C353" s="422">
        <f t="shared" si="377"/>
        <v>0</v>
      </c>
      <c r="E353" s="360">
        <f t="shared" si="379"/>
        <v>0</v>
      </c>
      <c r="G353" s="367">
        <f>IF('Solution Inputs'!$F$31="HALF YEAR",IF(G$8&lt;$B353,0,IF(G$8=$B353,IFERROR(SLN($C353,,$E353)/2,""),IF(G$8&lt;$B353+$E353,SLN($C353,,$E353),IF(G$8=$B353+$E353,SLN($C353,,$E353)/2,0)))),IF('Solution Inputs'!$F$31="WHOLE YEAR",IF(G$8&lt;$B353,0,IF(G$8&lt;$B353+$E353,SLN($C353,,$E353),))))</f>
        <v>0</v>
      </c>
      <c r="H353" s="367">
        <f>IF('Solution Inputs'!$F$31="HALF YEAR",IF(H$8&lt;$B353,0,IF(H$8=$B353,IFERROR(SLN($C353,,$E353)/2,""),IF(H$8&lt;$B353+$E353,SLN($C353,,$E353),IF(H$8=$B353+$E353,SLN($C353,,$E353)/2,0)))),IF('Solution Inputs'!$F$31="WHOLE YEAR",IF(H$8&lt;$B353,0,IF(H$8&lt;$B353+$E353,SLN($C353,,$E353),))))</f>
        <v>0</v>
      </c>
      <c r="I353" s="367">
        <f>IF('Solution Inputs'!$F$31="HALF YEAR",IF(I$8&lt;$B353,0,IF(I$8=$B353,IFERROR(SLN($C353,,$E353)/2,""),IF(I$8&lt;$B353+$E353,SLN($C353,,$E353),IF(I$8=$B353+$E353,SLN($C353,,$E353)/2,0)))),IF('Solution Inputs'!$F$31="WHOLE YEAR",IF(I$8&lt;$B353,0,IF(I$8&lt;$B353+$E353,SLN($C353,,$E353),))))</f>
        <v>0</v>
      </c>
      <c r="J353" s="367">
        <f>IF('Solution Inputs'!$F$31="HALF YEAR",IF(J$8&lt;$B353,0,IF(J$8=$B353,IFERROR(SLN($C353,,$E353)/2,""),IF(J$8&lt;$B353+$E353,SLN($C353,,$E353),IF(J$8=$B353+$E353,SLN($C353,,$E353)/2,0)))),IF('Solution Inputs'!$F$31="WHOLE YEAR",IF(J$8&lt;$B353,0,IF(J$8&lt;$B353+$E353,SLN($C353,,$E353),))))</f>
        <v>0</v>
      </c>
      <c r="K353" s="367">
        <f>IF('Solution Inputs'!$F$31="HALF YEAR",IF(K$8&lt;$B353,0,IF(K$8=$B353,IFERROR(SLN($C353,,$E353)/2,""),IF(K$8&lt;$B353+$E353,SLN($C353,,$E353),IF(K$8=$B353+$E353,SLN($C353,,$E353)/2,0)))),IF('Solution Inputs'!$F$31="WHOLE YEAR",IF(K$8&lt;$B353,0,IF(K$8&lt;$B353+$E353,SLN($C353,,$E353),))))</f>
        <v>0</v>
      </c>
      <c r="L353" s="367">
        <f>IF('Solution Inputs'!$F$31="HALF YEAR",IF(L$8&lt;$B353,0,IF(L$8=$B353,IFERROR(SLN($C353,,$E353)/2,""),IF(L$8&lt;$B353+$E353,SLN($C353,,$E353),IF(L$8=$B353+$E353,SLN($C353,,$E353)/2,0)))),IF('Solution Inputs'!$F$31="WHOLE YEAR",IF(L$8&lt;$B353,0,IF(L$8&lt;$B353+$E353,SLN($C353,,$E353),))))</f>
        <v>0</v>
      </c>
      <c r="M353" s="424" t="str">
        <f>IF('Solution Inputs'!$F$31="HALF YEAR",IF(M$8&lt;$B353,0,IF(M$8=$B353,IFERROR(SLN($C353,,$E353)/2,""),IF(M$8&lt;$B353+$E353,SLN($C353,,$E353),IF(M$8=$B353+$E353,SLN($C353,,$E353)/2,0)))),IF('Solution Inputs'!$F$31="WHOLE YEAR",IF(M$8&lt;$B353,0,IF(M$8&lt;$B353+$E353,SLN($C353,,$E353),))))</f>
        <v/>
      </c>
      <c r="N353" s="424">
        <f>IF('Solution Inputs'!$F$31="HALF YEAR",IF(N$8&lt;$B353,0,IF(N$8=$B353,IFERROR(SLN($C353,,$E353)/2,""),IF(N$8&lt;$B353+$E353,SLN($C353,,$E353),IF(N$8=$B353+$E353,SLN($C353,,$E353)/2,0)))),IF('Solution Inputs'!$F$31="WHOLE YEAR",IF(N$8&lt;$B353,0,IF(N$8&lt;$B353+$E353,SLN($C353,,$E353),))))</f>
        <v>0</v>
      </c>
      <c r="O353" s="424">
        <f>IF('Solution Inputs'!$F$31="HALF YEAR",IF(O$8&lt;$B353,0,IF(O$8=$B353,IFERROR(SLN($C353,,$E353)/2,""),IF(O$8&lt;$B353+$E353,SLN($C353,,$E353),IF(O$8=$B353+$E353,SLN($C353,,$E353)/2,0)))),IF('Solution Inputs'!$F$31="WHOLE YEAR",IF(O$8&lt;$B353,0,IF(O$8&lt;$B353+$E353,SLN($C353,,$E353),))))</f>
        <v>0</v>
      </c>
      <c r="P353" s="424">
        <f>IF('Solution Inputs'!$F$31="HALF YEAR",IF(P$8&lt;$B353,0,IF(P$8=$B353,IFERROR(SLN($C353,,$E353)/2,""),IF(P$8&lt;$B353+$E353,SLN($C353,,$E353),IF(P$8=$B353+$E353,SLN($C353,,$E353)/2,0)))),IF('Solution Inputs'!$F$31="WHOLE YEAR",IF(P$8&lt;$B353,0,IF(P$8&lt;$B353+$E353,SLN($C353,,$E353),))))</f>
        <v>0</v>
      </c>
      <c r="Q353" s="424">
        <f>IF('Solution Inputs'!$F$31="HALF YEAR",IF(Q$8&lt;$B353,0,IF(Q$8=$B353,IFERROR(SLN($C353,,$E353)/2,""),IF(Q$8&lt;$B353+$E353,SLN($C353,,$E353),IF(Q$8=$B353+$E353,SLN($C353,,$E353)/2,0)))),IF('Solution Inputs'!$F$31="WHOLE YEAR",IF(Q$8&lt;$B353,0,IF(Q$8&lt;$B353+$E353,SLN($C353,,$E353),))))</f>
        <v>0</v>
      </c>
      <c r="R353" s="424">
        <f>IF('Solution Inputs'!$F$31="HALF YEAR",IF(R$8&lt;$B353,0,IF(R$8=$B353,IFERROR(SLN($C353,,$E353)/2,""),IF(R$8&lt;$B353+$E353,SLN($C353,,$E353),IF(R$8=$B353+$E353,SLN($C353,,$E353)/2,0)))),IF('Solution Inputs'!$F$31="WHOLE YEAR",IF(R$8&lt;$B353,0,IF(R$8&lt;$B353+$E353,SLN($C353,,$E353),))))</f>
        <v>0</v>
      </c>
      <c r="S353" s="424">
        <f>IF('Solution Inputs'!$F$31="HALF YEAR",IF(S$8&lt;$B353,0,IF(S$8=$B353,IFERROR(SLN($C353,,$E353)/2,""),IF(S$8&lt;$B353+$E353,SLN($C353,,$E353),IF(S$8=$B353+$E353,SLN($C353,,$E353)/2,0)))),IF('Solution Inputs'!$F$31="WHOLE YEAR",IF(S$8&lt;$B353,0,IF(S$8&lt;$B353+$E353,SLN($C353,,$E353),))))</f>
        <v>0</v>
      </c>
      <c r="T353" s="424">
        <f>IF('Solution Inputs'!$F$31="HALF YEAR",IF(T$8&lt;$B353,0,IF(T$8=$B353,IFERROR(SLN($C353,,$E353)/2,""),IF(T$8&lt;$B353+$E353,SLN($C353,,$E353),IF(T$8=$B353+$E353,SLN($C353,,$E353)/2,0)))),IF('Solution Inputs'!$F$31="WHOLE YEAR",IF(T$8&lt;$B353,0,IF(T$8&lt;$B353+$E353,SLN($C353,,$E353),))))</f>
        <v>0</v>
      </c>
      <c r="U353" s="424">
        <f>IF('Solution Inputs'!$F$31="HALF YEAR",IF(U$8&lt;$B353,0,IF(U$8=$B353,IFERROR(SLN($C353,,$E353)/2,""),IF(U$8&lt;$B353+$E353,SLN($C353,,$E353),IF(U$8=$B353+$E353,SLN($C353,,$E353)/2,0)))),IF('Solution Inputs'!$F$31="WHOLE YEAR",IF(U$8&lt;$B353,0,IF(U$8&lt;$B353+$E353,SLN($C353,,$E353),))))</f>
        <v>0</v>
      </c>
      <c r="V353" s="424">
        <f>IF('Solution Inputs'!$F$31="HALF YEAR",IF(V$8&lt;$B353,0,IF(V$8=$B353,IFERROR(SLN($C353,,$E353)/2,""),IF(V$8&lt;$B353+$E353,SLN($C353,,$E353),IF(V$8=$B353+$E353,SLN($C353,,$E353)/2,0)))),IF('Solution Inputs'!$F$31="WHOLE YEAR",IF(V$8&lt;$B353,0,IF(V$8&lt;$B353+$E353,SLN($C353,,$E353),))))</f>
        <v>0</v>
      </c>
      <c r="W353" s="424">
        <f>IF('Solution Inputs'!$F$31="HALF YEAR",IF(W$8&lt;$B353,0,IF(W$8=$B353,IFERROR(SLN($C353,,$E353)/2,""),IF(W$8&lt;$B353+$E353,SLN($C353,,$E353),IF(W$8=$B353+$E353,SLN($C353,,$E353)/2,0)))),IF('Solution Inputs'!$F$31="WHOLE YEAR",IF(W$8&lt;$B353,0,IF(W$8&lt;$B353+$E353,SLN($C353,,$E353),))))</f>
        <v>0</v>
      </c>
      <c r="X353" s="424">
        <f>IF('Solution Inputs'!$F$31="HALF YEAR",IF(X$8&lt;$B353,0,IF(X$8=$B353,IFERROR(SLN($C353,,$E353)/2,""),IF(X$8&lt;$B353+$E353,SLN($C353,,$E353),IF(X$8=$B353+$E353,SLN($C353,,$E353)/2,0)))),IF('Solution Inputs'!$F$31="WHOLE YEAR",IF(X$8&lt;$B353,0,IF(X$8&lt;$B353+$E353,SLN($C353,,$E353),))))</f>
        <v>0</v>
      </c>
      <c r="Y353" s="424">
        <f>IF('Solution Inputs'!$F$31="HALF YEAR",IF(Y$8&lt;$B353,0,IF(Y$8=$B353,IFERROR(SLN($C353,,$E353)/2,""),IF(Y$8&lt;$B353+$E353,SLN($C353,,$E353),IF(Y$8=$B353+$E353,SLN($C353,,$E353)/2,0)))),IF('Solution Inputs'!$F$31="WHOLE YEAR",IF(Y$8&lt;$B353,0,IF(Y$8&lt;$B353+$E353,SLN($C353,,$E353),))))</f>
        <v>0</v>
      </c>
      <c r="Z353" s="424">
        <f>IF('Solution Inputs'!$F$31="HALF YEAR",IF(Z$8&lt;$B353,0,IF(Z$8=$B353,IFERROR(SLN($C353,,$E353)/2,""),IF(Z$8&lt;$B353+$E353,SLN($C353,,$E353),IF(Z$8=$B353+$E353,SLN($C353,,$E353)/2,0)))),IF('Solution Inputs'!$F$31="WHOLE YEAR",IF(Z$8&lt;$B353,0,IF(Z$8&lt;$B353+$E353,SLN($C353,,$E353),))))</f>
        <v>0</v>
      </c>
      <c r="AA353" s="424">
        <f>IF('Solution Inputs'!$F$31="HALF YEAR",IF(AA$8&lt;$B353,0,IF(AA$8=$B353,IFERROR(SLN($C353,,$E353)/2,""),IF(AA$8&lt;$B353+$E353,SLN($C353,,$E353),IF(AA$8=$B353+$E353,SLN($C353,,$E353)/2,0)))),IF('Solution Inputs'!$F$31="WHOLE YEAR",IF(AA$8&lt;$B353,0,IF(AA$8&lt;$B353+$E353,SLN($C353,,$E353),))))</f>
        <v>0</v>
      </c>
      <c r="AB353" s="424">
        <f>IF('Solution Inputs'!$F$31="HALF YEAR",IF(AB$8&lt;$B353,0,IF(AB$8=$B353,IFERROR(SLN($C353,,$E353)/2,""),IF(AB$8&lt;$B353+$E353,SLN($C353,,$E353),IF(AB$8=$B353+$E353,SLN($C353,,$E353)/2,0)))),IF('Solution Inputs'!$F$31="WHOLE YEAR",IF(AB$8&lt;$B353,0,IF(AB$8&lt;$B353+$E353,SLN($C353,,$E353),))))</f>
        <v>0</v>
      </c>
      <c r="AC353" s="424">
        <f>IF('Solution Inputs'!$F$31="HALF YEAR",IF(AC$8&lt;$B353,0,IF(AC$8=$B353,IFERROR(SLN($C353,,$E353)/2,""),IF(AC$8&lt;$B353+$E353,SLN($C353,,$E353),IF(AC$8=$B353+$E353,SLN($C353,,$E353)/2,0)))),IF('Solution Inputs'!$F$31="WHOLE YEAR",IF(AC$8&lt;$B353,0,IF(AC$8&lt;$B353+$E353,SLN($C353,,$E353),))))</f>
        <v>0</v>
      </c>
      <c r="AD353" s="424">
        <f>IF('Solution Inputs'!$F$31="HALF YEAR",IF(AD$8&lt;$B353,0,IF(AD$8=$B353,IFERROR(SLN($C353,,$E353)/2,""),IF(AD$8&lt;$B353+$E353,SLN($C353,,$E353),IF(AD$8=$B353+$E353,SLN($C353,,$E353)/2,0)))),IF('Solution Inputs'!$F$31="WHOLE YEAR",IF(AD$8&lt;$B353,0,IF(AD$8&lt;$B353+$E353,SLN($C353,,$E353),))))</f>
        <v>0</v>
      </c>
      <c r="AE353" s="424">
        <f>IF('Solution Inputs'!$F$31="HALF YEAR",IF(AE$8&lt;$B353,0,IF(AE$8=$B353,IFERROR(SLN($C353,,$E353)/2,""),IF(AE$8&lt;$B353+$E353,SLN($C353,,$E353),IF(AE$8=$B353+$E353,SLN($C353,,$E353)/2,0)))),IF('Solution Inputs'!$F$31="WHOLE YEAR",IF(AE$8&lt;$B353,0,IF(AE$8&lt;$B353+$E353,SLN($C353,,$E353),))))</f>
        <v>0</v>
      </c>
      <c r="AF353" s="424">
        <f>IF('Solution Inputs'!$F$31="HALF YEAR",IF(AF$8&lt;$B353,0,IF(AF$8=$B353,IFERROR(SLN($C353,,$E353)/2,""),IF(AF$8&lt;$B353+$E353,SLN($C353,,$E353),IF(AF$8=$B353+$E353,SLN($C353,,$E353)/2,0)))),IF('Solution Inputs'!$F$31="WHOLE YEAR",IF(AF$8&lt;$B353,0,IF(AF$8&lt;$B353+$E353,SLN($C353,,$E353),))))</f>
        <v>0</v>
      </c>
      <c r="AG353" s="424">
        <f>IF('Solution Inputs'!$F$31="HALF YEAR",IF(AG$8&lt;$B353,0,IF(AG$8=$B353,IFERROR(SLN($C353,,$E353)/2,""),IF(AG$8&lt;$B353+$E353,SLN($C353,,$E353),IF(AG$8=$B353+$E353,SLN($C353,,$E353)/2,0)))),IF('Solution Inputs'!$F$31="WHOLE YEAR",IF(AG$8&lt;$B353,0,IF(AG$8&lt;$B353+$E353,SLN($C353,,$E353),))))</f>
        <v>0</v>
      </c>
      <c r="AH353" s="424">
        <f>IF('Solution Inputs'!$F$31="HALF YEAR",IF(AH$8&lt;$B353,0,IF(AH$8=$B353,IFERROR(SLN($C353,,$E353)/2,""),IF(AH$8&lt;$B353+$E353,SLN($C353,,$E353),IF(AH$8=$B353+$E353,SLN($C353,,$E353)/2,0)))),IF('Solution Inputs'!$F$31="WHOLE YEAR",IF(AH$8&lt;$B353,0,IF(AH$8&lt;$B353+$E353,SLN($C353,,$E353),))))</f>
        <v>0</v>
      </c>
      <c r="AI353" s="424">
        <f>IF('Solution Inputs'!$F$31="HALF YEAR",IF(AI$8&lt;$B353,0,IF(AI$8=$B353,IFERROR(SLN($C353,,$E353)/2,""),IF(AI$8&lt;$B353+$E353,SLN($C353,,$E353),IF(AI$8=$B353+$E353,SLN($C353,,$E353)/2,0)))),IF('Solution Inputs'!$F$31="WHOLE YEAR",IF(AI$8&lt;$B353,0,IF(AI$8&lt;$B353+$E353,SLN($C353,,$E353),))))</f>
        <v>0</v>
      </c>
      <c r="AJ353" s="424">
        <f>IF('Solution Inputs'!$F$31="HALF YEAR",IF(AJ$8&lt;$B353,0,IF(AJ$8=$B353,IFERROR(SLN($C353,,$E353)/2,""),IF(AJ$8&lt;$B353+$E353,SLN($C353,,$E353),IF(AJ$8=$B353+$E353,SLN($C353,,$E353)/2,0)))),IF('Solution Inputs'!$F$31="WHOLE YEAR",IF(AJ$8&lt;$B353,0,IF(AJ$8&lt;$B353+$E353,SLN($C353,,$E353),))))</f>
        <v>0</v>
      </c>
      <c r="AK353" s="424">
        <f>IF('Solution Inputs'!$F$31="HALF YEAR",IF(AK$8&lt;$B353,0,IF(AK$8=$B353,IFERROR(SLN($C353,,$E353)/2,""),IF(AK$8&lt;$B353+$E353,SLN($C353,,$E353),IF(AK$8=$B353+$E353,SLN($C353,,$E353)/2,0)))),IF('Solution Inputs'!$F$31="WHOLE YEAR",IF(AK$8&lt;$B353,0,IF(AK$8&lt;$B353+$E353,SLN($C353,,$E353),))))</f>
        <v>0</v>
      </c>
      <c r="AL353" s="424">
        <f>IF('Solution Inputs'!$F$31="HALF YEAR",IF(AL$8&lt;$B353,0,IF(AL$8=$B353,IFERROR(SLN($C353,,$E353)/2,""),IF(AL$8&lt;$B353+$E353,SLN($C353,,$E353),IF(AL$8=$B353+$E353,SLN($C353,,$E353)/2,0)))),IF('Solution Inputs'!$F$31="WHOLE YEAR",IF(AL$8&lt;$B353,0,IF(AL$8&lt;$B353+$E353,SLN($C353,,$E353),))))</f>
        <v>0</v>
      </c>
      <c r="AM353" s="424">
        <f>IF('Solution Inputs'!$F$31="HALF YEAR",IF(AM$8&lt;$B353,0,IF(AM$8=$B353,IFERROR(SLN($C353,,$E353)/2,""),IF(AM$8&lt;$B353+$E353,SLN($C353,,$E353),IF(AM$8=$B353+$E353,SLN($C353,,$E353)/2,0)))),IF('Solution Inputs'!$F$31="WHOLE YEAR",IF(AM$8&lt;$B353,0,IF(AM$8&lt;$B353+$E353,SLN($C353,,$E353),))))</f>
        <v>0</v>
      </c>
      <c r="AN353" s="424">
        <f>IF('Solution Inputs'!$F$31="HALF YEAR",IF(AN$8&lt;$B353,0,IF(AN$8=$B353,IFERROR(SLN($C353,,$E353)/2,""),IF(AN$8&lt;$B353+$E353,SLN($C353,,$E353),IF(AN$8=$B353+$E353,SLN($C353,,$E353)/2,0)))),IF('Solution Inputs'!$F$31="WHOLE YEAR",IF(AN$8&lt;$B353,0,IF(AN$8&lt;$B353+$E353,SLN($C353,,$E353),))))</f>
        <v>0</v>
      </c>
      <c r="AO353" s="424">
        <f>IF('Solution Inputs'!$F$31="HALF YEAR",IF(AO$8&lt;$B353,0,IF(AO$8=$B353,IFERROR(SLN($C353,,$E353)/2,""),IF(AO$8&lt;$B353+$E353,SLN($C353,,$E353),IF(AO$8=$B353+$E353,SLN($C353,,$E353)/2,0)))),IF('Solution Inputs'!$F$31="WHOLE YEAR",IF(AO$8&lt;$B353,0,IF(AO$8&lt;$B353+$E353,SLN($C353,,$E353),))))</f>
        <v>0</v>
      </c>
      <c r="AP353" s="424">
        <f>IF('Solution Inputs'!$F$31="HALF YEAR",IF(AP$8&lt;$B353,0,IF(AP$8=$B353,IFERROR(SLN($C353,,$E353)/2,""),IF(AP$8&lt;$B353+$E353,SLN($C353,,$E353),IF(AP$8=$B353+$E353,SLN($C353,,$E353)/2,0)))),IF('Solution Inputs'!$F$31="WHOLE YEAR",IF(AP$8&lt;$B353,0,IF(AP$8&lt;$B353+$E353,SLN($C353,,$E353),))))</f>
        <v>0</v>
      </c>
      <c r="AQ353" s="424">
        <f>IF('Solution Inputs'!$F$31="HALF YEAR",IF(AQ$8&lt;$B353,0,IF(AQ$8=$B353,IFERROR(SLN($C353,,$E353)/2,""),IF(AQ$8&lt;$B353+$E353,SLN($C353,,$E353),IF(AQ$8=$B353+$E353,SLN($C353,,$E353)/2,0)))),IF('Solution Inputs'!$F$31="WHOLE YEAR",IF(AQ$8&lt;$B353,0,IF(AQ$8&lt;$B353+$E353,SLN($C353,,$E353),))))</f>
        <v>0</v>
      </c>
      <c r="AR353" s="424">
        <f>IF('Solution Inputs'!$F$31="HALF YEAR",IF(AR$8&lt;$B353,0,IF(AR$8=$B353,IFERROR(SLN($C353,,$E353)/2,""),IF(AR$8&lt;$B353+$E353,SLN($C353,,$E353),IF(AR$8=$B353+$E353,SLN($C353,,$E353)/2,0)))),IF('Solution Inputs'!$F$31="WHOLE YEAR",IF(AR$8&lt;$B353,0,IF(AR$8&lt;$B353+$E353,SLN($C353,,$E353),))))</f>
        <v>0</v>
      </c>
      <c r="AS353" s="424">
        <f>IF('Solution Inputs'!$F$31="HALF YEAR",IF(AS$8&lt;$B353,0,IF(AS$8=$B353,IFERROR(SLN($C353,,$E353)/2,""),IF(AS$8&lt;$B353+$E353,SLN($C353,,$E353),IF(AS$8=$B353+$E353,SLN($C353,,$E353)/2,0)))),IF('Solution Inputs'!$F$31="WHOLE YEAR",IF(AS$8&lt;$B353,0,IF(AS$8&lt;$B353+$E353,SLN($C353,,$E353),))))</f>
        <v>0</v>
      </c>
      <c r="AT353" s="424">
        <f>IF('Solution Inputs'!$F$31="HALF YEAR",IF(AT$8&lt;$B353,0,IF(AT$8=$B353,IFERROR(SLN($C353,,$E353)/2,""),IF(AT$8&lt;$B353+$E353,SLN($C353,,$E353),IF(AT$8=$B353+$E353,SLN($C353,,$E353)/2,0)))),IF('Solution Inputs'!$F$31="WHOLE YEAR",IF(AT$8&lt;$B353,0,IF(AT$8&lt;$B353+$E353,SLN($C353,,$E353),))))</f>
        <v>0</v>
      </c>
      <c r="AU353" s="424">
        <f>IF('Solution Inputs'!$F$31="HALF YEAR",IF(AU$8&lt;$B353,0,IF(AU$8=$B353,IFERROR(SLN($C353,,$E353)/2,""),IF(AU$8&lt;$B353+$E353,SLN($C353,,$E353),IF(AU$8=$B353+$E353,SLN($C353,,$E353)/2,0)))),IF('Solution Inputs'!$F$31="WHOLE YEAR",IF(AU$8&lt;$B353,0,IF(AU$8&lt;$B353+$E353,SLN($C353,,$E353),))))</f>
        <v>0</v>
      </c>
      <c r="AV353" s="424">
        <f>IF('Solution Inputs'!$F$31="HALF YEAR",IF(AV$8&lt;$B353,0,IF(AV$8=$B353,IFERROR(SLN($C353,,$E353)/2,""),IF(AV$8&lt;$B353+$E353,SLN($C353,,$E353),IF(AV$8=$B353+$E353,SLN($C353,,$E353)/2,0)))),IF('Solution Inputs'!$F$31="WHOLE YEAR",IF(AV$8&lt;$B353,0,IF(AV$8&lt;$B353+$E353,SLN($C353,,$E353),))))</f>
        <v>0</v>
      </c>
      <c r="AW353" s="424">
        <f>IF('Solution Inputs'!$F$31="HALF YEAR",IF(AW$8&lt;$B353,0,IF(AW$8=$B353,IFERROR(SLN($C353,,$E353)/2,""),IF(AW$8&lt;$B353+$E353,SLN($C353,,$E353),IF(AW$8=$B353+$E353,SLN($C353,,$E353)/2,0)))),IF('Solution Inputs'!$F$31="WHOLE YEAR",IF(AW$8&lt;$B353,0,IF(AW$8&lt;$B353+$E353,SLN($C353,,$E353),))))</f>
        <v>0</v>
      </c>
      <c r="AX353" s="424">
        <f>IF('Solution Inputs'!$F$31="HALF YEAR",IF(AX$8&lt;$B353,0,IF(AX$8=$B353,IFERROR(SLN($C353,,$E353)/2,""),IF(AX$8&lt;$B353+$E353,SLN($C353,,$E353),IF(AX$8=$B353+$E353,SLN($C353,,$E353)/2,0)))),IF('Solution Inputs'!$F$31="WHOLE YEAR",IF(AX$8&lt;$B353,0,IF(AX$8&lt;$B353+$E353,SLN($C353,,$E353),))))</f>
        <v>0</v>
      </c>
      <c r="AY353" s="424">
        <f>IF('Solution Inputs'!$F$31="HALF YEAR",IF(AY$8&lt;$B353,0,IF(AY$8=$B353,IFERROR(SLN($C353,,$E353)/2,""),IF(AY$8&lt;$B353+$E353,SLN($C353,,$E353),IF(AY$8=$B353+$E353,SLN($C353,,$E353)/2,0)))),IF('Solution Inputs'!$F$31="WHOLE YEAR",IF(AY$8&lt;$B353,0,IF(AY$8&lt;$B353+$E353,SLN($C353,,$E353),))))</f>
        <v>0</v>
      </c>
      <c r="AZ353" s="424">
        <f>IF('Solution Inputs'!$F$31="HALF YEAR",IF(AZ$8&lt;$B353,0,IF(AZ$8=$B353,IFERROR(SLN($C353,,$E353)/2,""),IF(AZ$8&lt;$B353+$E353,SLN($C353,,$E353),IF(AZ$8=$B353+$E353,SLN($C353,,$E353)/2,0)))),IF('Solution Inputs'!$F$31="WHOLE YEAR",IF(AZ$8&lt;$B353,0,IF(AZ$8&lt;$B353+$E353,SLN($C353,,$E353),))))</f>
        <v>0</v>
      </c>
      <c r="BA353" s="424">
        <f>IF('Solution Inputs'!$F$31="HALF YEAR",IF(BA$8&lt;$B353,0,IF(BA$8=$B353,IFERROR(SLN($C353,,$E353)/2,""),IF(BA$8&lt;$B353+$E353,SLN($C353,,$E353),IF(BA$8=$B353+$E353,SLN($C353,,$E353)/2,0)))),IF('Solution Inputs'!$F$31="WHOLE YEAR",IF(BA$8&lt;$B353,0,IF(BA$8&lt;$B353+$E353,SLN($C353,,$E353),))))</f>
        <v>0</v>
      </c>
      <c r="BB353" s="424">
        <f>IF('Solution Inputs'!$F$31="HALF YEAR",IF(BB$8&lt;$B353,0,IF(BB$8=$B353,IFERROR(SLN($C353,,$E353)/2,""),IF(BB$8&lt;$B353+$E353,SLN($C353,,$E353),IF(BB$8=$B353+$E353,SLN($C353,,$E353)/2,0)))),IF('Solution Inputs'!$F$31="WHOLE YEAR",IF(BB$8&lt;$B353,0,IF(BB$8&lt;$B353+$E353,SLN($C353,,$E353),))))</f>
        <v>0</v>
      </c>
      <c r="BC353" s="424">
        <f>IF('Solution Inputs'!$F$31="HALF YEAR",IF(BC$8&lt;$B353,0,IF(BC$8=$B353,IFERROR(SLN($C353,,$E353)/2,""),IF(BC$8&lt;$B353+$E353,SLN($C353,,$E353),IF(BC$8=$B353+$E353,SLN($C353,,$E353)/2,0)))),IF('Solution Inputs'!$F$31="WHOLE YEAR",IF(BC$8&lt;$B353,0,IF(BC$8&lt;$B353+$E353,SLN($C353,,$E353),))))</f>
        <v>0</v>
      </c>
      <c r="BD353" s="424">
        <f>IF('Solution Inputs'!$F$31="HALF YEAR",IF(BD$8&lt;$B353,0,IF(BD$8=$B353,IFERROR(SLN($C353,,$E353)/2,""),IF(BD$8&lt;$B353+$E353,SLN($C353,,$E353),IF(BD$8=$B353+$E353,SLN($C353,,$E353)/2,0)))),IF('Solution Inputs'!$F$31="WHOLE YEAR",IF(BD$8&lt;$B353,0,IF(BD$8&lt;$B353+$E353,SLN($C353,,$E353),))))</f>
        <v>0</v>
      </c>
      <c r="BE353" s="424">
        <f>IF('Solution Inputs'!$F$31="HALF YEAR",IF(BE$8&lt;$B353,0,IF(BE$8=$B353,IFERROR(SLN($C353,,$E353)/2,""),IF(BE$8&lt;$B353+$E353,SLN($C353,,$E353),IF(BE$8=$B353+$E353,SLN($C353,,$E353)/2,0)))),IF('Solution Inputs'!$F$31="WHOLE YEAR",IF(BE$8&lt;$B353,0,IF(BE$8&lt;$B353+$E353,SLN($C353,,$E353),))))</f>
        <v>0</v>
      </c>
      <c r="BF353" s="424">
        <f>IF('Solution Inputs'!$F$31="HALF YEAR",IF(BF$8&lt;$B353,0,IF(BF$8=$B353,IFERROR(SLN($C353,,$E353)/2,""),IF(BF$8&lt;$B353+$E353,SLN($C353,,$E353),IF(BF$8=$B353+$E353,SLN($C353,,$E353)/2,0)))),IF('Solution Inputs'!$F$31="WHOLE YEAR",IF(BF$8&lt;$B353,0,IF(BF$8&lt;$B353+$E353,SLN($C353,,$E353),))))</f>
        <v>0</v>
      </c>
      <c r="BG353" s="424">
        <f>IF('Solution Inputs'!$F$31="HALF YEAR",IF(BG$8&lt;$B353,0,IF(BG$8=$B353,IFERROR(SLN($C353,,$E353)/2,""),IF(BG$8&lt;$B353+$E353,SLN($C353,,$E353),IF(BG$8=$B353+$E353,SLN($C353,,$E353)/2,0)))),IF('Solution Inputs'!$F$31="WHOLE YEAR",IF(BG$8&lt;$B353,0,IF(BG$8&lt;$B353+$E353,SLN($C353,,$E353),))))</f>
        <v>0</v>
      </c>
      <c r="BH353" s="424">
        <f>IF('Solution Inputs'!$F$31="HALF YEAR",IF(BH$8&lt;$B353,0,IF(BH$8=$B353,IFERROR(SLN($C353,,$E353)/2,""),IF(BH$8&lt;$B353+$E353,SLN($C353,,$E353),IF(BH$8=$B353+$E353,SLN($C353,,$E353)/2,0)))),IF('Solution Inputs'!$F$31="WHOLE YEAR",IF(BH$8&lt;$B353,0,IF(BH$8&lt;$B353+$E353,SLN($C353,,$E353),))))</f>
        <v>0</v>
      </c>
      <c r="BI353" s="424">
        <f>IF('Solution Inputs'!$F$31="HALF YEAR",IF(BI$8&lt;$B353,0,IF(BI$8=$B353,IFERROR(SLN($C353,,$E353)/2,""),IF(BI$8&lt;$B353+$E353,SLN($C353,,$E353),IF(BI$8=$B353+$E353,SLN($C353,,$E353)/2,0)))),IF('Solution Inputs'!$F$31="WHOLE YEAR",IF(BI$8&lt;$B353,0,IF(BI$8&lt;$B353+$E353,SLN($C353,,$E353),))))</f>
        <v>0</v>
      </c>
      <c r="BJ353" s="424">
        <f>IF('Solution Inputs'!$F$31="HALF YEAR",IF(BJ$8&lt;$B353,0,IF(BJ$8=$B353,IFERROR(SLN($C353,,$E353)/2,""),IF(BJ$8&lt;$B353+$E353,SLN($C353,,$E353),IF(BJ$8=$B353+$E353,SLN($C353,,$E353)/2,0)))),IF('Solution Inputs'!$F$31="WHOLE YEAR",IF(BJ$8&lt;$B353,0,IF(BJ$8&lt;$B353+$E353,SLN($C353,,$E353),))))</f>
        <v>0</v>
      </c>
      <c r="BK353" s="424">
        <f>IF('Solution Inputs'!$F$31="HALF YEAR",IF(BK$8&lt;$B353,0,IF(BK$8=$B353,IFERROR(SLN($C353,,$E353)/2,""),IF(BK$8&lt;$B353+$E353,SLN($C353,,$E353),IF(BK$8=$B353+$E353,SLN($C353,,$E353)/2,0)))),IF('Solution Inputs'!$F$31="WHOLE YEAR",IF(BK$8&lt;$B353,0,IF(BK$8&lt;$B353+$E353,SLN($C353,,$E353),))))</f>
        <v>0</v>
      </c>
      <c r="BL353" s="424">
        <f>IF('Solution Inputs'!$F$31="HALF YEAR",IF(BL$8&lt;$B353,0,IF(BL$8=$B353,IFERROR(SLN($C353,,$E353)/2,""),IF(BL$8&lt;$B353+$E353,SLN($C353,,$E353),IF(BL$8=$B353+$E353,SLN($C353,,$E353)/2,0)))),IF('Solution Inputs'!$F$31="WHOLE YEAR",IF(BL$8&lt;$B353,0,IF(BL$8&lt;$B353+$E353,SLN($C353,,$E353),))))</f>
        <v>0</v>
      </c>
      <c r="BM353" s="424">
        <f>IF('Solution Inputs'!$F$31="HALF YEAR",IF(BM$8&lt;$B353,0,IF(BM$8=$B353,IFERROR(SLN($C353,,$E353)/2,""),IF(BM$8&lt;$B353+$E353,SLN($C353,,$E353),IF(BM$8=$B353+$E353,SLN($C353,,$E353)/2,0)))),IF('Solution Inputs'!$F$31="WHOLE YEAR",IF(BM$8&lt;$B353,0,IF(BM$8&lt;$B353+$E353,SLN($C353,,$E353),))))</f>
        <v>0</v>
      </c>
      <c r="BN353" s="424">
        <f>IF('Solution Inputs'!$F$31="HALF YEAR",IF(BN$8&lt;$B353,0,IF(BN$8=$B353,IFERROR(SLN($C353,,$E353)/2,""),IF(BN$8&lt;$B353+$E353,SLN($C353,,$E353),IF(BN$8=$B353+$E353,SLN($C353,,$E353)/2,0)))),IF('Solution Inputs'!$F$31="WHOLE YEAR",IF(BN$8&lt;$B353,0,IF(BN$8&lt;$B353+$E353,SLN($C353,,$E353),))))</f>
        <v>0</v>
      </c>
      <c r="BO353" s="424">
        <f>IF('Solution Inputs'!$F$31="HALF YEAR",IF(BO$8&lt;$B353,0,IF(BO$8=$B353,IFERROR(SLN($C353,,$E353)/2,""),IF(BO$8&lt;$B353+$E353,SLN($C353,,$E353),IF(BO$8=$B353+$E353,SLN($C353,,$E353)/2,0)))),IF('Solution Inputs'!$F$31="WHOLE YEAR",IF(BO$8&lt;$B353,0,IF(BO$8&lt;$B353+$E353,SLN($C353,,$E353),))))</f>
        <v>0</v>
      </c>
      <c r="BP353" s="424">
        <f>IF('Solution Inputs'!$F$31="HALF YEAR",IF(BP$8&lt;$B353,0,IF(BP$8=$B353,IFERROR(SLN($C353,,$E353)/2,""),IF(BP$8&lt;$B353+$E353,SLN($C353,,$E353),IF(BP$8=$B353+$E353,SLN($C353,,$E353)/2,0)))),IF('Solution Inputs'!$F$31="WHOLE YEAR",IF(BP$8&lt;$B353,0,IF(BP$8&lt;$B353+$E353,SLN($C353,,$E353),))))</f>
        <v>0</v>
      </c>
      <c r="BQ353" s="424">
        <f>IF('Solution Inputs'!$F$31="HALF YEAR",IF(BQ$8&lt;$B353,0,IF(BQ$8=$B353,IFERROR(SLN($C353,,$E353)/2,""),IF(BQ$8&lt;$B353+$E353,SLN($C353,,$E353),IF(BQ$8=$B353+$E353,SLN($C353,,$E353)/2,0)))),IF('Solution Inputs'!$F$31="WHOLE YEAR",IF(BQ$8&lt;$B353,0,IF(BQ$8&lt;$B353+$E353,SLN($C353,,$E353),))))</f>
        <v>0</v>
      </c>
      <c r="BR353" s="424">
        <f>IF('Solution Inputs'!$F$31="HALF YEAR",IF(BR$8&lt;$B353,0,IF(BR$8=$B353,IFERROR(SLN($C353,,$E353)/2,""),IF(BR$8&lt;$B353+$E353,SLN($C353,,$E353),IF(BR$8=$B353+$E353,SLN($C353,,$E353)/2,0)))),IF('Solution Inputs'!$F$31="WHOLE YEAR",IF(BR$8&lt;$B353,0,IF(BR$8&lt;$B353+$E353,SLN($C353,,$E353),))))</f>
        <v>0</v>
      </c>
      <c r="BS353" s="424">
        <f>IF('Solution Inputs'!$F$31="HALF YEAR",IF(BS$8&lt;$B353,0,IF(BS$8=$B353,IFERROR(SLN($C353,,$E353)/2,""),IF(BS$8&lt;$B353+$E353,SLN($C353,,$E353),IF(BS$8=$B353+$E353,SLN($C353,,$E353)/2,0)))),IF('Solution Inputs'!$F$31="WHOLE YEAR",IF(BS$8&lt;$B353,0,IF(BS$8&lt;$B353+$E353,SLN($C353,,$E353),))))</f>
        <v>0</v>
      </c>
      <c r="BT353" s="424">
        <f>IF('Solution Inputs'!$F$31="HALF YEAR",IF(BT$8&lt;$B353,0,IF(BT$8=$B353,IFERROR(SLN($C353,,$E353)/2,""),IF(BT$8&lt;$B353+$E353,SLN($C353,,$E353),IF(BT$8=$B353+$E353,SLN($C353,,$E353)/2,0)))),IF('Solution Inputs'!$F$31="WHOLE YEAR",IF(BT$8&lt;$B353,0,IF(BT$8&lt;$B353+$E353,SLN($C353,,$E353),))))</f>
        <v>0</v>
      </c>
      <c r="BU353" s="424">
        <f>IF('Solution Inputs'!$F$31="HALF YEAR",IF(BU$8&lt;$B353,0,IF(BU$8=$B353,IFERROR(SLN($C353,,$E353)/2,""),IF(BU$8&lt;$B353+$E353,SLN($C353,,$E353),IF(BU$8=$B353+$E353,SLN($C353,,$E353)/2,0)))),IF('Solution Inputs'!$F$31="WHOLE YEAR",IF(BU$8&lt;$B353,0,IF(BU$8&lt;$B353+$E353,SLN($C353,,$E353),))))</f>
        <v>0</v>
      </c>
      <c r="BV353" s="424">
        <f>IF('Solution Inputs'!$F$31="HALF YEAR",IF(BV$8&lt;$B353,0,IF(BV$8=$B353,IFERROR(SLN($C353,,$E353)/2,""),IF(BV$8&lt;$B353+$E353,SLN($C353,,$E353),IF(BV$8=$B353+$E353,SLN($C353,,$E353)/2,0)))),IF('Solution Inputs'!$F$31="WHOLE YEAR",IF(BV$8&lt;$B353,0,IF(BV$8&lt;$B353+$E353,SLN($C353,,$E353),))))</f>
        <v>0</v>
      </c>
      <c r="BW353" s="424">
        <f>IF('Solution Inputs'!$F$31="HALF YEAR",IF(BW$8&lt;$B353,0,IF(BW$8=$B353,IFERROR(SLN($C353,,$E353)/2,""),IF(BW$8&lt;$B353+$E353,SLN($C353,,$E353),IF(BW$8=$B353+$E353,SLN($C353,,$E353)/2,0)))),IF('Solution Inputs'!$F$31="WHOLE YEAR",IF(BW$8&lt;$B353,0,IF(BW$8&lt;$B353+$E353,SLN($C353,,$E353),))))</f>
        <v>0</v>
      </c>
      <c r="BX353" s="424">
        <f>IF('Solution Inputs'!$F$31="HALF YEAR",IF(BX$8&lt;$B353,0,IF(BX$8=$B353,IFERROR(SLN($C353,,$E353)/2,""),IF(BX$8&lt;$B353+$E353,SLN($C353,,$E353),IF(BX$8=$B353+$E353,SLN($C353,,$E353)/2,0)))),IF('Solution Inputs'!$F$31="WHOLE YEAR",IF(BX$8&lt;$B353,0,IF(BX$8&lt;$B353+$E353,SLN($C353,,$E353),))))</f>
        <v>0</v>
      </c>
      <c r="BY353" s="424">
        <f>IF('Solution Inputs'!$F$31="HALF YEAR",IF(BY$8&lt;$B353,0,IF(BY$8=$B353,IFERROR(SLN($C353,,$E353)/2,""),IF(BY$8&lt;$B353+$E353,SLN($C353,,$E353),IF(BY$8=$B353+$E353,SLN($C353,,$E353)/2,0)))),IF('Solution Inputs'!$F$31="WHOLE YEAR",IF(BY$8&lt;$B353,0,IF(BY$8&lt;$B353+$E353,SLN($C353,,$E353),))))</f>
        <v>0</v>
      </c>
      <c r="BZ353" s="424">
        <f>IF('Solution Inputs'!$F$31="HALF YEAR",IF(BZ$8&lt;$B353,0,IF(BZ$8=$B353,IFERROR(SLN($C353,,$E353)/2,""),IF(BZ$8&lt;$B353+$E353,SLN($C353,,$E353),IF(BZ$8=$B353+$E353,SLN($C353,,$E353)/2,0)))),IF('Solution Inputs'!$F$31="WHOLE YEAR",IF(BZ$8&lt;$B353,0,IF(BZ$8&lt;$B353+$E353,SLN($C353,,$E353),))))</f>
        <v>0</v>
      </c>
      <c r="CA353" s="424">
        <f>IF('Solution Inputs'!$F$31="HALF YEAR",IF(CA$8&lt;$B353,0,IF(CA$8=$B353,IFERROR(SLN($C353,,$E353)/2,""),IF(CA$8&lt;$B353+$E353,SLN($C353,,$E353),IF(CA$8=$B353+$E353,SLN($C353,,$E353)/2,0)))),IF('Solution Inputs'!$F$31="WHOLE YEAR",IF(CA$8&lt;$B353,0,IF(CA$8&lt;$B353+$E353,SLN($C353,,$E353),))))</f>
        <v>0</v>
      </c>
      <c r="CB353" s="424">
        <f>IF('Solution Inputs'!$F$31="HALF YEAR",IF(CB$8&lt;$B353,0,IF(CB$8=$B353,IFERROR(SLN($C353,,$E353)/2,""),IF(CB$8&lt;$B353+$E353,SLN($C353,,$E353),IF(CB$8=$B353+$E353,SLN($C353,,$E353)/2,0)))),IF('Solution Inputs'!$F$31="WHOLE YEAR",IF(CB$8&lt;$B353,0,IF(CB$8&lt;$B353+$E353,SLN($C353,,$E353),))))</f>
        <v>0</v>
      </c>
      <c r="CC353" s="424">
        <f>IF('Solution Inputs'!$F$31="HALF YEAR",IF(CC$8&lt;$B353,0,IF(CC$8=$B353,IFERROR(SLN($C353,,$E353)/2,""),IF(CC$8&lt;$B353+$E353,SLN($C353,,$E353),IF(CC$8=$B353+$E353,SLN($C353,,$E353)/2,0)))),IF('Solution Inputs'!$F$31="WHOLE YEAR",IF(CC$8&lt;$B353,0,IF(CC$8&lt;$B353+$E353,SLN($C353,,$E353),))))</f>
        <v>0</v>
      </c>
      <c r="CD353" s="424">
        <f>IF('Solution Inputs'!$F$31="HALF YEAR",IF(CD$8&lt;$B353,0,IF(CD$8=$B353,IFERROR(SLN($C353,,$E353)/2,""),IF(CD$8&lt;$B353+$E353,SLN($C353,,$E353),IF(CD$8=$B353+$E353,SLN($C353,,$E353)/2,0)))),IF('Solution Inputs'!$F$31="WHOLE YEAR",IF(CD$8&lt;$B353,0,IF(CD$8&lt;$B353+$E353,SLN($C353,,$E353),))))</f>
        <v>0</v>
      </c>
      <c r="CE353" s="424">
        <f>IF('Solution Inputs'!$F$31="HALF YEAR",IF(CE$8&lt;$B353,0,IF(CE$8=$B353,IFERROR(SLN($C353,,$E353)/2,""),IF(CE$8&lt;$B353+$E353,SLN($C353,,$E353),IF(CE$8=$B353+$E353,SLN($C353,,$E353)/2,0)))),IF('Solution Inputs'!$F$31="WHOLE YEAR",IF(CE$8&lt;$B353,0,IF(CE$8&lt;$B353+$E353,SLN($C353,,$E353),))))</f>
        <v>0</v>
      </c>
      <c r="CF353" s="424">
        <f>IF('Solution Inputs'!$F$31="HALF YEAR",IF(CF$8&lt;$B353,0,IF(CF$8=$B353,IFERROR(SLN($C353,,$E353)/2,""),IF(CF$8&lt;$B353+$E353,SLN($C353,,$E353),IF(CF$8=$B353+$E353,SLN($C353,,$E353)/2,0)))),IF('Solution Inputs'!$F$31="WHOLE YEAR",IF(CF$8&lt;$B353,0,IF(CF$8&lt;$B353+$E353,SLN($C353,,$E353),))))</f>
        <v>0</v>
      </c>
      <c r="CG353" s="424">
        <f>IF('Solution Inputs'!$F$31="HALF YEAR",IF(CG$8&lt;$B353,0,IF(CG$8=$B353,IFERROR(SLN($C353,,$E353)/2,""),IF(CG$8&lt;$B353+$E353,SLN($C353,,$E353),IF(CG$8=$B353+$E353,SLN($C353,,$E353)/2,0)))),IF('Solution Inputs'!$F$31="WHOLE YEAR",IF(CG$8&lt;$B353,0,IF(CG$8&lt;$B353+$E353,SLN($C353,,$E353),))))</f>
        <v>0</v>
      </c>
      <c r="CH353" s="424">
        <f>IF('Solution Inputs'!$F$31="HALF YEAR",IF(CH$8&lt;$B353,0,IF(CH$8=$B353,IFERROR(SLN($C353,,$E353)/2,""),IF(CH$8&lt;$B353+$E353,SLN($C353,,$E353),IF(CH$8=$B353+$E353,SLN($C353,,$E353)/2,0)))),IF('Solution Inputs'!$F$31="WHOLE YEAR",IF(CH$8&lt;$B353,0,IF(CH$8&lt;$B353+$E353,SLN($C353,,$E353),))))</f>
        <v>0</v>
      </c>
      <c r="CI353" s="424">
        <f>IF('Solution Inputs'!$F$31="HALF YEAR",IF(CI$8&lt;$B353,0,IF(CI$8=$B353,IFERROR(SLN($C353,,$E353)/2,""),IF(CI$8&lt;$B353+$E353,SLN($C353,,$E353),IF(CI$8=$B353+$E353,SLN($C353,,$E353)/2,0)))),IF('Solution Inputs'!$F$31="WHOLE YEAR",IF(CI$8&lt;$B353,0,IF(CI$8&lt;$B353+$E353,SLN($C353,,$E353),))))</f>
        <v>0</v>
      </c>
      <c r="CJ353" s="424">
        <f>IF('Solution Inputs'!$F$31="HALF YEAR",IF(CJ$8&lt;$B353,0,IF(CJ$8=$B353,IFERROR(SLN($C353,,$E353)/2,""),IF(CJ$8&lt;$B353+$E353,SLN($C353,,$E353),IF(CJ$8=$B353+$E353,SLN($C353,,$E353)/2,0)))),IF('Solution Inputs'!$F$31="WHOLE YEAR",IF(CJ$8&lt;$B353,0,IF(CJ$8&lt;$B353+$E353,SLN($C353,,$E353),))))</f>
        <v>0</v>
      </c>
      <c r="CK353" s="424">
        <f>IF('Solution Inputs'!$F$31="HALF YEAR",IF(CK$8&lt;$B353,0,IF(CK$8=$B353,IFERROR(SLN($C353,,$E353)/2,""),IF(CK$8&lt;$B353+$E353,SLN($C353,,$E353),IF(CK$8=$B353+$E353,SLN($C353,,$E353)/2,0)))),IF('Solution Inputs'!$F$31="WHOLE YEAR",IF(CK$8&lt;$B353,0,IF(CK$8&lt;$B353+$E353,SLN($C353,,$E353),))))</f>
        <v>0</v>
      </c>
      <c r="CL353" s="424">
        <f>IF('Solution Inputs'!$F$31="HALF YEAR",IF(CL$8&lt;$B353,0,IF(CL$8=$B353,IFERROR(SLN($C353,,$E353)/2,""),IF(CL$8&lt;$B353+$E353,SLN($C353,,$E353),IF(CL$8=$B353+$E353,SLN($C353,,$E353)/2,0)))),IF('Solution Inputs'!$F$31="WHOLE YEAR",IF(CL$8&lt;$B353,0,IF(CL$8&lt;$B353+$E353,SLN($C353,,$E353),))))</f>
        <v>0</v>
      </c>
      <c r="CM353" s="424">
        <f>IF('Solution Inputs'!$F$31="HALF YEAR",IF(CM$8&lt;$B353,0,IF(CM$8=$B353,IFERROR(SLN($C353,,$E353)/2,""),IF(CM$8&lt;$B353+$E353,SLN($C353,,$E353),IF(CM$8=$B353+$E353,SLN($C353,,$E353)/2,0)))),IF('Solution Inputs'!$F$31="WHOLE YEAR",IF(CM$8&lt;$B353,0,IF(CM$8&lt;$B353+$E353,SLN($C353,,$E353),))))</f>
        <v>0</v>
      </c>
      <c r="CN353" s="424">
        <f>IF('Solution Inputs'!$F$31="HALF YEAR",IF(CN$8&lt;$B353,0,IF(CN$8=$B353,IFERROR(SLN($C353,,$E353)/2,""),IF(CN$8&lt;$B353+$E353,SLN($C353,,$E353),IF(CN$8=$B353+$E353,SLN($C353,,$E353)/2,0)))),IF('Solution Inputs'!$F$31="WHOLE YEAR",IF(CN$8&lt;$B353,0,IF(CN$8&lt;$B353+$E353,SLN($C353,,$E353),))))</f>
        <v>0</v>
      </c>
      <c r="CO353" s="424">
        <f>IF('Solution Inputs'!$F$31="HALF YEAR",IF(CO$8&lt;$B353,0,IF(CO$8=$B353,IFERROR(SLN($C353,,$E353)/2,""),IF(CO$8&lt;$B353+$E353,SLN($C353,,$E353),IF(CO$8=$B353+$E353,SLN($C353,,$E353)/2,0)))),IF('Solution Inputs'!$F$31="WHOLE YEAR",IF(CO$8&lt;$B353,0,IF(CO$8&lt;$B353+$E353,SLN($C353,,$E353),))))</f>
        <v>0</v>
      </c>
      <c r="CP353" s="424">
        <f>IF('Solution Inputs'!$F$31="HALF YEAR",IF(CP$8&lt;$B353,0,IF(CP$8=$B353,IFERROR(SLN($C353,,$E353)/2,""),IF(CP$8&lt;$B353+$E353,SLN($C353,,$E353),IF(CP$8=$B353+$E353,SLN($C353,,$E353)/2,0)))),IF('Solution Inputs'!$F$31="WHOLE YEAR",IF(CP$8&lt;$B353,0,IF(CP$8&lt;$B353+$E353,SLN($C353,,$E353),))))</f>
        <v>0</v>
      </c>
      <c r="CQ353" s="424">
        <f>IF('Solution Inputs'!$F$31="HALF YEAR",IF(CQ$8&lt;$B353,0,IF(CQ$8=$B353,IFERROR(SLN($C353,,$E353)/2,""),IF(CQ$8&lt;$B353+$E353,SLN($C353,,$E353),IF(CQ$8=$B353+$E353,SLN($C353,,$E353)/2,0)))),IF('Solution Inputs'!$F$31="WHOLE YEAR",IF(CQ$8&lt;$B353,0,IF(CQ$8&lt;$B353+$E353,SLN($C353,,$E353),))))</f>
        <v>0</v>
      </c>
      <c r="CR353" s="424">
        <f>IF('Solution Inputs'!$F$31="HALF YEAR",IF(CR$8&lt;$B353,0,IF(CR$8=$B353,IFERROR(SLN($C353,,$E353)/2,""),IF(CR$8&lt;$B353+$E353,SLN($C353,,$E353),IF(CR$8=$B353+$E353,SLN($C353,,$E353)/2,0)))),IF('Solution Inputs'!$F$31="WHOLE YEAR",IF(CR$8&lt;$B353,0,IF(CR$8&lt;$B353+$E353,SLN($C353,,$E353),))))</f>
        <v>0</v>
      </c>
      <c r="CS353" s="424">
        <f>IF('Solution Inputs'!$F$31="HALF YEAR",IF(CS$8&lt;$B353,0,IF(CS$8=$B353,IFERROR(SLN($C353,,$E353)/2,""),IF(CS$8&lt;$B353+$E353,SLN($C353,,$E353),IF(CS$8=$B353+$E353,SLN($C353,,$E353)/2,0)))),IF('Solution Inputs'!$F$31="WHOLE YEAR",IF(CS$8&lt;$B353,0,IF(CS$8&lt;$B353+$E353,SLN($C353,,$E353),))))</f>
        <v>0</v>
      </c>
      <c r="CT353" s="424">
        <f>IF('Solution Inputs'!$F$31="HALF YEAR",IF(CT$8&lt;$B353,0,IF(CT$8=$B353,IFERROR(SLN($C353,,$E353)/2,""),IF(CT$8&lt;$B353+$E353,SLN($C353,,$E353),IF(CT$8=$B353+$E353,SLN($C353,,$E353)/2,0)))),IF('Solution Inputs'!$F$31="WHOLE YEAR",IF(CT$8&lt;$B353,0,IF(CT$8&lt;$B353+$E353,SLN($C353,,$E353),))))</f>
        <v>0</v>
      </c>
      <c r="CU353" s="424">
        <f>IF('Solution Inputs'!$F$31="HALF YEAR",IF(CU$8&lt;$B353,0,IF(CU$8=$B353,IFERROR(SLN($C353,,$E353)/2,""),IF(CU$8&lt;$B353+$E353,SLN($C353,,$E353),IF(CU$8=$B353+$E353,SLN($C353,,$E353)/2,0)))),IF('Solution Inputs'!$F$31="WHOLE YEAR",IF(CU$8&lt;$B353,0,IF(CU$8&lt;$B353+$E353,SLN($C353,,$E353),))))</f>
        <v>0</v>
      </c>
      <c r="CV353" s="424">
        <f>IF('Solution Inputs'!$F$31="HALF YEAR",IF(CV$8&lt;$B353,0,IF(CV$8=$B353,IFERROR(SLN($C353,,$E353)/2,""),IF(CV$8&lt;$B353+$E353,SLN($C353,,$E353),IF(CV$8=$B353+$E353,SLN($C353,,$E353)/2,0)))),IF('Solution Inputs'!$F$31="WHOLE YEAR",IF(CV$8&lt;$B353,0,IF(CV$8&lt;$B353+$E353,SLN($C353,,$E353),))))</f>
        <v>0</v>
      </c>
      <c r="CW353" s="424">
        <f>IF('Solution Inputs'!$F$31="HALF YEAR",IF(CW$8&lt;$B353,0,IF(CW$8=$B353,IFERROR(SLN($C353,,$E353)/2,""),IF(CW$8&lt;$B353+$E353,SLN($C353,,$E353),IF(CW$8=$B353+$E353,SLN($C353,,$E353)/2,0)))),IF('Solution Inputs'!$F$31="WHOLE YEAR",IF(CW$8&lt;$B353,0,IF(CW$8&lt;$B353+$E353,SLN($C353,,$E353),))))</f>
        <v>0</v>
      </c>
      <c r="CX353" s="424">
        <f>IF('Solution Inputs'!$F$31="HALF YEAR",IF(CX$8&lt;$B353,0,IF(CX$8=$B353,IFERROR(SLN($C353,,$E353)/2,""),IF(CX$8&lt;$B353+$E353,SLN($C353,,$E353),IF(CX$8=$B353+$E353,SLN($C353,,$E353)/2,0)))),IF('Solution Inputs'!$F$31="WHOLE YEAR",IF(CX$8&lt;$B353,0,IF(CX$8&lt;$B353+$E353,SLN($C353,,$E353),))))</f>
        <v>0</v>
      </c>
      <c r="CY353" s="424">
        <f>IF('Solution Inputs'!$F$31="HALF YEAR",IF(CY$8&lt;$B353,0,IF(CY$8=$B353,IFERROR(SLN($C353,,$E353)/2,""),IF(CY$8&lt;$B353+$E353,SLN($C353,,$E353),IF(CY$8=$B353+$E353,SLN($C353,,$E353)/2,0)))),IF('Solution Inputs'!$F$31="WHOLE YEAR",IF(CY$8&lt;$B353,0,IF(CY$8&lt;$B353+$E353,SLN($C353,,$E353),))))</f>
        <v>0</v>
      </c>
      <c r="CZ353" s="424">
        <f>IF('Solution Inputs'!$F$31="HALF YEAR",IF(CZ$8&lt;$B353,0,IF(CZ$8=$B353,IFERROR(SLN($C353,,$E353)/2,""),IF(CZ$8&lt;$B353+$E353,SLN($C353,,$E353),IF(CZ$8=$B353+$E353,SLN($C353,,$E353)/2,0)))),IF('Solution Inputs'!$F$31="WHOLE YEAR",IF(CZ$8&lt;$B353,0,IF(CZ$8&lt;$B353+$E353,SLN($C353,,$E353),))))</f>
        <v>0</v>
      </c>
      <c r="DA353" s="424">
        <f>IF('Solution Inputs'!$F$31="HALF YEAR",IF(DA$8&lt;$B353,0,IF(DA$8=$B353,IFERROR(SLN($C353,,$E353)/2,""),IF(DA$8&lt;$B353+$E353,SLN($C353,,$E353),IF(DA$8=$B353+$E353,SLN($C353,,$E353)/2,0)))),IF('Solution Inputs'!$F$31="WHOLE YEAR",IF(DA$8&lt;$B353,0,IF(DA$8&lt;$B353+$E353,SLN($C353,,$E353),))))</f>
        <v>0</v>
      </c>
      <c r="DB353" s="424">
        <f>IF('Solution Inputs'!$F$31="HALF YEAR",IF(DB$8&lt;$B353,0,IF(DB$8=$B353,IFERROR(SLN($C353,,$E353)/2,""),IF(DB$8&lt;$B353+$E353,SLN($C353,,$E353),IF(DB$8=$B353+$E353,SLN($C353,,$E353)/2,0)))),IF('Solution Inputs'!$F$31="WHOLE YEAR",IF(DB$8&lt;$B353,0,IF(DB$8&lt;$B353+$E353,SLN($C353,,$E353),))))</f>
        <v>0</v>
      </c>
      <c r="DC353" s="424">
        <f>IF('Solution Inputs'!$F$31="HALF YEAR",IF(DC$8&lt;$B353,0,IF(DC$8=$B353,IFERROR(SLN($C353,,$E353)/2,""),IF(DC$8&lt;$B353+$E353,SLN($C353,,$E353),IF(DC$8=$B353+$E353,SLN($C353,,$E353)/2,0)))),IF('Solution Inputs'!$F$31="WHOLE YEAR",IF(DC$8&lt;$B353,0,IF(DC$8&lt;$B353+$E353,SLN($C353,,$E353),))))</f>
        <v>0</v>
      </c>
      <c r="DD353" s="424">
        <f>IF('Solution Inputs'!$F$31="HALF YEAR",IF(DD$8&lt;$B353,0,IF(DD$8=$B353,IFERROR(SLN($C353,,$E353)/2,""),IF(DD$8&lt;$B353+$E353,SLN($C353,,$E353),IF(DD$8=$B353+$E353,SLN($C353,,$E353)/2,0)))),IF('Solution Inputs'!$F$31="WHOLE YEAR",IF(DD$8&lt;$B353,0,IF(DD$8&lt;$B353+$E353,SLN($C353,,$E353),))))</f>
        <v>0</v>
      </c>
      <c r="DE353" s="424">
        <f>IF('Solution Inputs'!$F$31="HALF YEAR",IF(DE$8&lt;$B353,0,IF(DE$8=$B353,IFERROR(SLN($C353,,$E353)/2,""),IF(DE$8&lt;$B353+$E353,SLN($C353,,$E353),IF(DE$8=$B353+$E353,SLN($C353,,$E353)/2,0)))),IF('Solution Inputs'!$F$31="WHOLE YEAR",IF(DE$8&lt;$B353,0,IF(DE$8&lt;$B353+$E353,SLN($C353,,$E353),))))</f>
        <v>0</v>
      </c>
      <c r="DF353" s="424">
        <f>IF('Solution Inputs'!$F$31="HALF YEAR",IF(DF$8&lt;$B353,0,IF(DF$8=$B353,IFERROR(SLN($C353,,$E353)/2,""),IF(DF$8&lt;$B353+$E353,SLN($C353,,$E353),IF(DF$8=$B353+$E353,SLN($C353,,$E353)/2,0)))),IF('Solution Inputs'!$F$31="WHOLE YEAR",IF(DF$8&lt;$B353,0,IF(DF$8&lt;$B353+$E353,SLN($C353,,$E353),))))</f>
        <v>0</v>
      </c>
      <c r="DG353" s="424">
        <f>IF('Solution Inputs'!$F$31="HALF YEAR",IF(DG$8&lt;$B353,0,IF(DG$8=$B353,IFERROR(SLN($C353,,$E353)/2,""),IF(DG$8&lt;$B353+$E353,SLN($C353,,$E353),IF(DG$8=$B353+$E353,SLN($C353,,$E353)/2,0)))),IF('Solution Inputs'!$F$31="WHOLE YEAR",IF(DG$8&lt;$B353,0,IF(DG$8&lt;$B353+$E353,SLN($C353,,$E353),))))</f>
        <v>0</v>
      </c>
      <c r="DH353" s="424">
        <f>IF('Solution Inputs'!$F$31="HALF YEAR",IF(DH$8&lt;$B353,0,IF(DH$8=$B353,IFERROR(SLN($C353,,$E353)/2,""),IF(DH$8&lt;$B353+$E353,SLN($C353,,$E353),IF(DH$8=$B353+$E353,SLN($C353,,$E353)/2,0)))),IF('Solution Inputs'!$F$31="WHOLE YEAR",IF(DH$8&lt;$B353,0,IF(DH$8&lt;$B353+$E353,SLN($C353,,$E353),))))</f>
        <v>0</v>
      </c>
      <c r="DI353" s="424">
        <f>IF('Solution Inputs'!$F$31="HALF YEAR",IF(DI$8&lt;$B353,0,IF(DI$8=$B353,IFERROR(SLN($C353,,$E353)/2,""),IF(DI$8&lt;$B353+$E353,SLN($C353,,$E353),IF(DI$8=$B353+$E353,SLN($C353,,$E353)/2,0)))),IF('Solution Inputs'!$F$31="WHOLE YEAR",IF(DI$8&lt;$B353,0,IF(DI$8&lt;$B353+$E353,SLN($C353,,$E353),))))</f>
        <v>0</v>
      </c>
      <c r="DJ353" s="424">
        <f>IF('Solution Inputs'!$F$31="HALF YEAR",IF(DJ$8&lt;$B353,0,IF(DJ$8=$B353,IFERROR(SLN($C353,,$E353)/2,""),IF(DJ$8&lt;$B353+$E353,SLN($C353,,$E353),IF(DJ$8=$B353+$E353,SLN($C353,,$E353)/2,0)))),IF('Solution Inputs'!$F$31="WHOLE YEAR",IF(DJ$8&lt;$B353,0,IF(DJ$8&lt;$B353+$E353,SLN($C353,,$E353),))))</f>
        <v>0</v>
      </c>
      <c r="DK353" s="424">
        <f>IF('Solution Inputs'!$F$31="HALF YEAR",IF(DK$8&lt;$B353,0,IF(DK$8=$B353,IFERROR(SLN($C353,,$E353)/2,""),IF(DK$8&lt;$B353+$E353,SLN($C353,,$E353),IF(DK$8=$B353+$E353,SLN($C353,,$E353)/2,0)))),IF('Solution Inputs'!$F$31="WHOLE YEAR",IF(DK$8&lt;$B353,0,IF(DK$8&lt;$B353+$E353,SLN($C353,,$E353),))))</f>
        <v>0</v>
      </c>
      <c r="DL353" s="424">
        <f>IF('Solution Inputs'!$F$31="HALF YEAR",IF(DL$8&lt;$B353,0,IF(DL$8=$B353,IFERROR(SLN($C353,,$E353)/2,""),IF(DL$8&lt;$B353+$E353,SLN($C353,,$E353),IF(DL$8=$B353+$E353,SLN($C353,,$E353)/2,0)))),IF('Solution Inputs'!$F$31="WHOLE YEAR",IF(DL$8&lt;$B353,0,IF(DL$8&lt;$B353+$E353,SLN($C353,,$E353),))))</f>
        <v>0</v>
      </c>
      <c r="DM353" s="424">
        <f>IF('Solution Inputs'!$F$31="HALF YEAR",IF(DM$8&lt;$B353,0,IF(DM$8=$B353,IFERROR(SLN($C353,,$E353)/2,""),IF(DM$8&lt;$B353+$E353,SLN($C353,,$E353),IF(DM$8=$B353+$E353,SLN($C353,,$E353)/2,0)))),IF('Solution Inputs'!$F$31="WHOLE YEAR",IF(DM$8&lt;$B353,0,IF(DM$8&lt;$B353+$E353,SLN($C353,,$E353),))))</f>
        <v>0</v>
      </c>
      <c r="DN353" s="424">
        <f>IF('Solution Inputs'!$F$31="HALF YEAR",IF(DN$8&lt;$B353,0,IF(DN$8=$B353,IFERROR(SLN($C353,,$E353)/2,""),IF(DN$8&lt;$B353+$E353,SLN($C353,,$E353),IF(DN$8=$B353+$E353,SLN($C353,,$E353)/2,0)))),IF('Solution Inputs'!$F$31="WHOLE YEAR",IF(DN$8&lt;$B353,0,IF(DN$8&lt;$B353+$E353,SLN($C353,,$E353),))))</f>
        <v>0</v>
      </c>
    </row>
    <row r="354" spans="2:118" s="360" customFormat="1" ht="15" hidden="1" outlineLevel="1" x14ac:dyDescent="0.25">
      <c r="B354" s="403">
        <f t="shared" si="378"/>
        <v>2032</v>
      </c>
      <c r="C354" s="422">
        <f t="shared" si="377"/>
        <v>0</v>
      </c>
      <c r="E354" s="360">
        <f t="shared" si="379"/>
        <v>0</v>
      </c>
      <c r="G354" s="367">
        <f>IF('Solution Inputs'!$F$31="HALF YEAR",IF(G$8&lt;$B354,0,IF(G$8=$B354,IFERROR(SLN($C354,,$E354)/2,""),IF(G$8&lt;$B354+$E354,SLN($C354,,$E354),IF(G$8=$B354+$E354,SLN($C354,,$E354)/2,0)))),IF('Solution Inputs'!$F$31="WHOLE YEAR",IF(G$8&lt;$B354,0,IF(G$8&lt;$B354+$E354,SLN($C354,,$E354),))))</f>
        <v>0</v>
      </c>
      <c r="H354" s="367">
        <f>IF('Solution Inputs'!$F$31="HALF YEAR",IF(H$8&lt;$B354,0,IF(H$8=$B354,IFERROR(SLN($C354,,$E354)/2,""),IF(H$8&lt;$B354+$E354,SLN($C354,,$E354),IF(H$8=$B354+$E354,SLN($C354,,$E354)/2,0)))),IF('Solution Inputs'!$F$31="WHOLE YEAR",IF(H$8&lt;$B354,0,IF(H$8&lt;$B354+$E354,SLN($C354,,$E354),))))</f>
        <v>0</v>
      </c>
      <c r="I354" s="367">
        <f>IF('Solution Inputs'!$F$31="HALF YEAR",IF(I$8&lt;$B354,0,IF(I$8=$B354,IFERROR(SLN($C354,,$E354)/2,""),IF(I$8&lt;$B354+$E354,SLN($C354,,$E354),IF(I$8=$B354+$E354,SLN($C354,,$E354)/2,0)))),IF('Solution Inputs'!$F$31="WHOLE YEAR",IF(I$8&lt;$B354,0,IF(I$8&lt;$B354+$E354,SLN($C354,,$E354),))))</f>
        <v>0</v>
      </c>
      <c r="J354" s="367">
        <f>IF('Solution Inputs'!$F$31="HALF YEAR",IF(J$8&lt;$B354,0,IF(J$8=$B354,IFERROR(SLN($C354,,$E354)/2,""),IF(J$8&lt;$B354+$E354,SLN($C354,,$E354),IF(J$8=$B354+$E354,SLN($C354,,$E354)/2,0)))),IF('Solution Inputs'!$F$31="WHOLE YEAR",IF(J$8&lt;$B354,0,IF(J$8&lt;$B354+$E354,SLN($C354,,$E354),))))</f>
        <v>0</v>
      </c>
      <c r="K354" s="367">
        <f>IF('Solution Inputs'!$F$31="HALF YEAR",IF(K$8&lt;$B354,0,IF(K$8=$B354,IFERROR(SLN($C354,,$E354)/2,""),IF(K$8&lt;$B354+$E354,SLN($C354,,$E354),IF(K$8=$B354+$E354,SLN($C354,,$E354)/2,0)))),IF('Solution Inputs'!$F$31="WHOLE YEAR",IF(K$8&lt;$B354,0,IF(K$8&lt;$B354+$E354,SLN($C354,,$E354),))))</f>
        <v>0</v>
      </c>
      <c r="L354" s="367">
        <f>IF('Solution Inputs'!$F$31="HALF YEAR",IF(L$8&lt;$B354,0,IF(L$8=$B354,IFERROR(SLN($C354,,$E354)/2,""),IF(L$8&lt;$B354+$E354,SLN($C354,,$E354),IF(L$8=$B354+$E354,SLN($C354,,$E354)/2,0)))),IF('Solution Inputs'!$F$31="WHOLE YEAR",IF(L$8&lt;$B354,0,IF(L$8&lt;$B354+$E354,SLN($C354,,$E354),))))</f>
        <v>0</v>
      </c>
      <c r="M354" s="424">
        <f>IF('Solution Inputs'!$F$31="HALF YEAR",IF(M$8&lt;$B354,0,IF(M$8=$B354,IFERROR(SLN($C354,,$E354)/2,""),IF(M$8&lt;$B354+$E354,SLN($C354,,$E354),IF(M$8=$B354+$E354,SLN($C354,,$E354)/2,0)))),IF('Solution Inputs'!$F$31="WHOLE YEAR",IF(M$8&lt;$B354,0,IF(M$8&lt;$B354+$E354,SLN($C354,,$E354),))))</f>
        <v>0</v>
      </c>
      <c r="N354" s="424" t="str">
        <f>IF('Solution Inputs'!$F$31="HALF YEAR",IF(N$8&lt;$B354,0,IF(N$8=$B354,IFERROR(SLN($C354,,$E354)/2,""),IF(N$8&lt;$B354+$E354,SLN($C354,,$E354),IF(N$8=$B354+$E354,SLN($C354,,$E354)/2,0)))),IF('Solution Inputs'!$F$31="WHOLE YEAR",IF(N$8&lt;$B354,0,IF(N$8&lt;$B354+$E354,SLN($C354,,$E354),))))</f>
        <v/>
      </c>
      <c r="O354" s="424">
        <f>IF('Solution Inputs'!$F$31="HALF YEAR",IF(O$8&lt;$B354,0,IF(O$8=$B354,IFERROR(SLN($C354,,$E354)/2,""),IF(O$8&lt;$B354+$E354,SLN($C354,,$E354),IF(O$8=$B354+$E354,SLN($C354,,$E354)/2,0)))),IF('Solution Inputs'!$F$31="WHOLE YEAR",IF(O$8&lt;$B354,0,IF(O$8&lt;$B354+$E354,SLN($C354,,$E354),))))</f>
        <v>0</v>
      </c>
      <c r="P354" s="424">
        <f>IF('Solution Inputs'!$F$31="HALF YEAR",IF(P$8&lt;$B354,0,IF(P$8=$B354,IFERROR(SLN($C354,,$E354)/2,""),IF(P$8&lt;$B354+$E354,SLN($C354,,$E354),IF(P$8=$B354+$E354,SLN($C354,,$E354)/2,0)))),IF('Solution Inputs'!$F$31="WHOLE YEAR",IF(P$8&lt;$B354,0,IF(P$8&lt;$B354+$E354,SLN($C354,,$E354),))))</f>
        <v>0</v>
      </c>
      <c r="Q354" s="424">
        <f>IF('Solution Inputs'!$F$31="HALF YEAR",IF(Q$8&lt;$B354,0,IF(Q$8=$B354,IFERROR(SLN($C354,,$E354)/2,""),IF(Q$8&lt;$B354+$E354,SLN($C354,,$E354),IF(Q$8=$B354+$E354,SLN($C354,,$E354)/2,0)))),IF('Solution Inputs'!$F$31="WHOLE YEAR",IF(Q$8&lt;$B354,0,IF(Q$8&lt;$B354+$E354,SLN($C354,,$E354),))))</f>
        <v>0</v>
      </c>
      <c r="R354" s="424">
        <f>IF('Solution Inputs'!$F$31="HALF YEAR",IF(R$8&lt;$B354,0,IF(R$8=$B354,IFERROR(SLN($C354,,$E354)/2,""),IF(R$8&lt;$B354+$E354,SLN($C354,,$E354),IF(R$8=$B354+$E354,SLN($C354,,$E354)/2,0)))),IF('Solution Inputs'!$F$31="WHOLE YEAR",IF(R$8&lt;$B354,0,IF(R$8&lt;$B354+$E354,SLN($C354,,$E354),))))</f>
        <v>0</v>
      </c>
      <c r="S354" s="424">
        <f>IF('Solution Inputs'!$F$31="HALF YEAR",IF(S$8&lt;$B354,0,IF(S$8=$B354,IFERROR(SLN($C354,,$E354)/2,""),IF(S$8&lt;$B354+$E354,SLN($C354,,$E354),IF(S$8=$B354+$E354,SLN($C354,,$E354)/2,0)))),IF('Solution Inputs'!$F$31="WHOLE YEAR",IF(S$8&lt;$B354,0,IF(S$8&lt;$B354+$E354,SLN($C354,,$E354),))))</f>
        <v>0</v>
      </c>
      <c r="T354" s="424">
        <f>IF('Solution Inputs'!$F$31="HALF YEAR",IF(T$8&lt;$B354,0,IF(T$8=$B354,IFERROR(SLN($C354,,$E354)/2,""),IF(T$8&lt;$B354+$E354,SLN($C354,,$E354),IF(T$8=$B354+$E354,SLN($C354,,$E354)/2,0)))),IF('Solution Inputs'!$F$31="WHOLE YEAR",IF(T$8&lt;$B354,0,IF(T$8&lt;$B354+$E354,SLN($C354,,$E354),))))</f>
        <v>0</v>
      </c>
      <c r="U354" s="424">
        <f>IF('Solution Inputs'!$F$31="HALF YEAR",IF(U$8&lt;$B354,0,IF(U$8=$B354,IFERROR(SLN($C354,,$E354)/2,""),IF(U$8&lt;$B354+$E354,SLN($C354,,$E354),IF(U$8=$B354+$E354,SLN($C354,,$E354)/2,0)))),IF('Solution Inputs'!$F$31="WHOLE YEAR",IF(U$8&lt;$B354,0,IF(U$8&lt;$B354+$E354,SLN($C354,,$E354),))))</f>
        <v>0</v>
      </c>
      <c r="V354" s="424">
        <f>IF('Solution Inputs'!$F$31="HALF YEAR",IF(V$8&lt;$B354,0,IF(V$8=$B354,IFERROR(SLN($C354,,$E354)/2,""),IF(V$8&lt;$B354+$E354,SLN($C354,,$E354),IF(V$8=$B354+$E354,SLN($C354,,$E354)/2,0)))),IF('Solution Inputs'!$F$31="WHOLE YEAR",IF(V$8&lt;$B354,0,IF(V$8&lt;$B354+$E354,SLN($C354,,$E354),))))</f>
        <v>0</v>
      </c>
      <c r="W354" s="424">
        <f>IF('Solution Inputs'!$F$31="HALF YEAR",IF(W$8&lt;$B354,0,IF(W$8=$B354,IFERROR(SLN($C354,,$E354)/2,""),IF(W$8&lt;$B354+$E354,SLN($C354,,$E354),IF(W$8=$B354+$E354,SLN($C354,,$E354)/2,0)))),IF('Solution Inputs'!$F$31="WHOLE YEAR",IF(W$8&lt;$B354,0,IF(W$8&lt;$B354+$E354,SLN($C354,,$E354),))))</f>
        <v>0</v>
      </c>
      <c r="X354" s="424">
        <f>IF('Solution Inputs'!$F$31="HALF YEAR",IF(X$8&lt;$B354,0,IF(X$8=$B354,IFERROR(SLN($C354,,$E354)/2,""),IF(X$8&lt;$B354+$E354,SLN($C354,,$E354),IF(X$8=$B354+$E354,SLN($C354,,$E354)/2,0)))),IF('Solution Inputs'!$F$31="WHOLE YEAR",IF(X$8&lt;$B354,0,IF(X$8&lt;$B354+$E354,SLN($C354,,$E354),))))</f>
        <v>0</v>
      </c>
      <c r="Y354" s="424">
        <f>IF('Solution Inputs'!$F$31="HALF YEAR",IF(Y$8&lt;$B354,0,IF(Y$8=$B354,IFERROR(SLN($C354,,$E354)/2,""),IF(Y$8&lt;$B354+$E354,SLN($C354,,$E354),IF(Y$8=$B354+$E354,SLN($C354,,$E354)/2,0)))),IF('Solution Inputs'!$F$31="WHOLE YEAR",IF(Y$8&lt;$B354,0,IF(Y$8&lt;$B354+$E354,SLN($C354,,$E354),))))</f>
        <v>0</v>
      </c>
      <c r="Z354" s="424">
        <f>IF('Solution Inputs'!$F$31="HALF YEAR",IF(Z$8&lt;$B354,0,IF(Z$8=$B354,IFERROR(SLN($C354,,$E354)/2,""),IF(Z$8&lt;$B354+$E354,SLN($C354,,$E354),IF(Z$8=$B354+$E354,SLN($C354,,$E354)/2,0)))),IF('Solution Inputs'!$F$31="WHOLE YEAR",IF(Z$8&lt;$B354,0,IF(Z$8&lt;$B354+$E354,SLN($C354,,$E354),))))</f>
        <v>0</v>
      </c>
      <c r="AA354" s="424">
        <f>IF('Solution Inputs'!$F$31="HALF YEAR",IF(AA$8&lt;$B354,0,IF(AA$8=$B354,IFERROR(SLN($C354,,$E354)/2,""),IF(AA$8&lt;$B354+$E354,SLN($C354,,$E354),IF(AA$8=$B354+$E354,SLN($C354,,$E354)/2,0)))),IF('Solution Inputs'!$F$31="WHOLE YEAR",IF(AA$8&lt;$B354,0,IF(AA$8&lt;$B354+$E354,SLN($C354,,$E354),))))</f>
        <v>0</v>
      </c>
      <c r="AB354" s="424">
        <f>IF('Solution Inputs'!$F$31="HALF YEAR",IF(AB$8&lt;$B354,0,IF(AB$8=$B354,IFERROR(SLN($C354,,$E354)/2,""),IF(AB$8&lt;$B354+$E354,SLN($C354,,$E354),IF(AB$8=$B354+$E354,SLN($C354,,$E354)/2,0)))),IF('Solution Inputs'!$F$31="WHOLE YEAR",IF(AB$8&lt;$B354,0,IF(AB$8&lt;$B354+$E354,SLN($C354,,$E354),))))</f>
        <v>0</v>
      </c>
      <c r="AC354" s="424">
        <f>IF('Solution Inputs'!$F$31="HALF YEAR",IF(AC$8&lt;$B354,0,IF(AC$8=$B354,IFERROR(SLN($C354,,$E354)/2,""),IF(AC$8&lt;$B354+$E354,SLN($C354,,$E354),IF(AC$8=$B354+$E354,SLN($C354,,$E354)/2,0)))),IF('Solution Inputs'!$F$31="WHOLE YEAR",IF(AC$8&lt;$B354,0,IF(AC$8&lt;$B354+$E354,SLN($C354,,$E354),))))</f>
        <v>0</v>
      </c>
      <c r="AD354" s="424">
        <f>IF('Solution Inputs'!$F$31="HALF YEAR",IF(AD$8&lt;$B354,0,IF(AD$8=$B354,IFERROR(SLN($C354,,$E354)/2,""),IF(AD$8&lt;$B354+$E354,SLN($C354,,$E354),IF(AD$8=$B354+$E354,SLN($C354,,$E354)/2,0)))),IF('Solution Inputs'!$F$31="WHOLE YEAR",IF(AD$8&lt;$B354,0,IF(AD$8&lt;$B354+$E354,SLN($C354,,$E354),))))</f>
        <v>0</v>
      </c>
      <c r="AE354" s="424">
        <f>IF('Solution Inputs'!$F$31="HALF YEAR",IF(AE$8&lt;$B354,0,IF(AE$8=$B354,IFERROR(SLN($C354,,$E354)/2,""),IF(AE$8&lt;$B354+$E354,SLN($C354,,$E354),IF(AE$8=$B354+$E354,SLN($C354,,$E354)/2,0)))),IF('Solution Inputs'!$F$31="WHOLE YEAR",IF(AE$8&lt;$B354,0,IF(AE$8&lt;$B354+$E354,SLN($C354,,$E354),))))</f>
        <v>0</v>
      </c>
      <c r="AF354" s="424">
        <f>IF('Solution Inputs'!$F$31="HALF YEAR",IF(AF$8&lt;$B354,0,IF(AF$8=$B354,IFERROR(SLN($C354,,$E354)/2,""),IF(AF$8&lt;$B354+$E354,SLN($C354,,$E354),IF(AF$8=$B354+$E354,SLN($C354,,$E354)/2,0)))),IF('Solution Inputs'!$F$31="WHOLE YEAR",IF(AF$8&lt;$B354,0,IF(AF$8&lt;$B354+$E354,SLN($C354,,$E354),))))</f>
        <v>0</v>
      </c>
      <c r="AG354" s="424">
        <f>IF('Solution Inputs'!$F$31="HALF YEAR",IF(AG$8&lt;$B354,0,IF(AG$8=$B354,IFERROR(SLN($C354,,$E354)/2,""),IF(AG$8&lt;$B354+$E354,SLN($C354,,$E354),IF(AG$8=$B354+$E354,SLN($C354,,$E354)/2,0)))),IF('Solution Inputs'!$F$31="WHOLE YEAR",IF(AG$8&lt;$B354,0,IF(AG$8&lt;$B354+$E354,SLN($C354,,$E354),))))</f>
        <v>0</v>
      </c>
      <c r="AH354" s="424">
        <f>IF('Solution Inputs'!$F$31="HALF YEAR",IF(AH$8&lt;$B354,0,IF(AH$8=$B354,IFERROR(SLN($C354,,$E354)/2,""),IF(AH$8&lt;$B354+$E354,SLN($C354,,$E354),IF(AH$8=$B354+$E354,SLN($C354,,$E354)/2,0)))),IF('Solution Inputs'!$F$31="WHOLE YEAR",IF(AH$8&lt;$B354,0,IF(AH$8&lt;$B354+$E354,SLN($C354,,$E354),))))</f>
        <v>0</v>
      </c>
      <c r="AI354" s="424">
        <f>IF('Solution Inputs'!$F$31="HALF YEAR",IF(AI$8&lt;$B354,0,IF(AI$8=$B354,IFERROR(SLN($C354,,$E354)/2,""),IF(AI$8&lt;$B354+$E354,SLN($C354,,$E354),IF(AI$8=$B354+$E354,SLN($C354,,$E354)/2,0)))),IF('Solution Inputs'!$F$31="WHOLE YEAR",IF(AI$8&lt;$B354,0,IF(AI$8&lt;$B354+$E354,SLN($C354,,$E354),))))</f>
        <v>0</v>
      </c>
      <c r="AJ354" s="424">
        <f>IF('Solution Inputs'!$F$31="HALF YEAR",IF(AJ$8&lt;$B354,0,IF(AJ$8=$B354,IFERROR(SLN($C354,,$E354)/2,""),IF(AJ$8&lt;$B354+$E354,SLN($C354,,$E354),IF(AJ$8=$B354+$E354,SLN($C354,,$E354)/2,0)))),IF('Solution Inputs'!$F$31="WHOLE YEAR",IF(AJ$8&lt;$B354,0,IF(AJ$8&lt;$B354+$E354,SLN($C354,,$E354),))))</f>
        <v>0</v>
      </c>
      <c r="AK354" s="424">
        <f>IF('Solution Inputs'!$F$31="HALF YEAR",IF(AK$8&lt;$B354,0,IF(AK$8=$B354,IFERROR(SLN($C354,,$E354)/2,""),IF(AK$8&lt;$B354+$E354,SLN($C354,,$E354),IF(AK$8=$B354+$E354,SLN($C354,,$E354)/2,0)))),IF('Solution Inputs'!$F$31="WHOLE YEAR",IF(AK$8&lt;$B354,0,IF(AK$8&lt;$B354+$E354,SLN($C354,,$E354),))))</f>
        <v>0</v>
      </c>
      <c r="AL354" s="424">
        <f>IF('Solution Inputs'!$F$31="HALF YEAR",IF(AL$8&lt;$B354,0,IF(AL$8=$B354,IFERROR(SLN($C354,,$E354)/2,""),IF(AL$8&lt;$B354+$E354,SLN($C354,,$E354),IF(AL$8=$B354+$E354,SLN($C354,,$E354)/2,0)))),IF('Solution Inputs'!$F$31="WHOLE YEAR",IF(AL$8&lt;$B354,0,IF(AL$8&lt;$B354+$E354,SLN($C354,,$E354),))))</f>
        <v>0</v>
      </c>
      <c r="AM354" s="424">
        <f>IF('Solution Inputs'!$F$31="HALF YEAR",IF(AM$8&lt;$B354,0,IF(AM$8=$B354,IFERROR(SLN($C354,,$E354)/2,""),IF(AM$8&lt;$B354+$E354,SLN($C354,,$E354),IF(AM$8=$B354+$E354,SLN($C354,,$E354)/2,0)))),IF('Solution Inputs'!$F$31="WHOLE YEAR",IF(AM$8&lt;$B354,0,IF(AM$8&lt;$B354+$E354,SLN($C354,,$E354),))))</f>
        <v>0</v>
      </c>
      <c r="AN354" s="424">
        <f>IF('Solution Inputs'!$F$31="HALF YEAR",IF(AN$8&lt;$B354,0,IF(AN$8=$B354,IFERROR(SLN($C354,,$E354)/2,""),IF(AN$8&lt;$B354+$E354,SLN($C354,,$E354),IF(AN$8=$B354+$E354,SLN($C354,,$E354)/2,0)))),IF('Solution Inputs'!$F$31="WHOLE YEAR",IF(AN$8&lt;$B354,0,IF(AN$8&lt;$B354+$E354,SLN($C354,,$E354),))))</f>
        <v>0</v>
      </c>
      <c r="AO354" s="424">
        <f>IF('Solution Inputs'!$F$31="HALF YEAR",IF(AO$8&lt;$B354,0,IF(AO$8=$B354,IFERROR(SLN($C354,,$E354)/2,""),IF(AO$8&lt;$B354+$E354,SLN($C354,,$E354),IF(AO$8=$B354+$E354,SLN($C354,,$E354)/2,0)))),IF('Solution Inputs'!$F$31="WHOLE YEAR",IF(AO$8&lt;$B354,0,IF(AO$8&lt;$B354+$E354,SLN($C354,,$E354),))))</f>
        <v>0</v>
      </c>
      <c r="AP354" s="424">
        <f>IF('Solution Inputs'!$F$31="HALF YEAR",IF(AP$8&lt;$B354,0,IF(AP$8=$B354,IFERROR(SLN($C354,,$E354)/2,""),IF(AP$8&lt;$B354+$E354,SLN($C354,,$E354),IF(AP$8=$B354+$E354,SLN($C354,,$E354)/2,0)))),IF('Solution Inputs'!$F$31="WHOLE YEAR",IF(AP$8&lt;$B354,0,IF(AP$8&lt;$B354+$E354,SLN($C354,,$E354),))))</f>
        <v>0</v>
      </c>
      <c r="AQ354" s="424">
        <f>IF('Solution Inputs'!$F$31="HALF YEAR",IF(AQ$8&lt;$B354,0,IF(AQ$8=$B354,IFERROR(SLN($C354,,$E354)/2,""),IF(AQ$8&lt;$B354+$E354,SLN($C354,,$E354),IF(AQ$8=$B354+$E354,SLN($C354,,$E354)/2,0)))),IF('Solution Inputs'!$F$31="WHOLE YEAR",IF(AQ$8&lt;$B354,0,IF(AQ$8&lt;$B354+$E354,SLN($C354,,$E354),))))</f>
        <v>0</v>
      </c>
      <c r="AR354" s="424">
        <f>IF('Solution Inputs'!$F$31="HALF YEAR",IF(AR$8&lt;$B354,0,IF(AR$8=$B354,IFERROR(SLN($C354,,$E354)/2,""),IF(AR$8&lt;$B354+$E354,SLN($C354,,$E354),IF(AR$8=$B354+$E354,SLN($C354,,$E354)/2,0)))),IF('Solution Inputs'!$F$31="WHOLE YEAR",IF(AR$8&lt;$B354,0,IF(AR$8&lt;$B354+$E354,SLN($C354,,$E354),))))</f>
        <v>0</v>
      </c>
      <c r="AS354" s="424">
        <f>IF('Solution Inputs'!$F$31="HALF YEAR",IF(AS$8&lt;$B354,0,IF(AS$8=$B354,IFERROR(SLN($C354,,$E354)/2,""),IF(AS$8&lt;$B354+$E354,SLN($C354,,$E354),IF(AS$8=$B354+$E354,SLN($C354,,$E354)/2,0)))),IF('Solution Inputs'!$F$31="WHOLE YEAR",IF(AS$8&lt;$B354,0,IF(AS$8&lt;$B354+$E354,SLN($C354,,$E354),))))</f>
        <v>0</v>
      </c>
      <c r="AT354" s="424">
        <f>IF('Solution Inputs'!$F$31="HALF YEAR",IF(AT$8&lt;$B354,0,IF(AT$8=$B354,IFERROR(SLN($C354,,$E354)/2,""),IF(AT$8&lt;$B354+$E354,SLN($C354,,$E354),IF(AT$8=$B354+$E354,SLN($C354,,$E354)/2,0)))),IF('Solution Inputs'!$F$31="WHOLE YEAR",IF(AT$8&lt;$B354,0,IF(AT$8&lt;$B354+$E354,SLN($C354,,$E354),))))</f>
        <v>0</v>
      </c>
      <c r="AU354" s="424">
        <f>IF('Solution Inputs'!$F$31="HALF YEAR",IF(AU$8&lt;$B354,0,IF(AU$8=$B354,IFERROR(SLN($C354,,$E354)/2,""),IF(AU$8&lt;$B354+$E354,SLN($C354,,$E354),IF(AU$8=$B354+$E354,SLN($C354,,$E354)/2,0)))),IF('Solution Inputs'!$F$31="WHOLE YEAR",IF(AU$8&lt;$B354,0,IF(AU$8&lt;$B354+$E354,SLN($C354,,$E354),))))</f>
        <v>0</v>
      </c>
      <c r="AV354" s="424">
        <f>IF('Solution Inputs'!$F$31="HALF YEAR",IF(AV$8&lt;$B354,0,IF(AV$8=$B354,IFERROR(SLN($C354,,$E354)/2,""),IF(AV$8&lt;$B354+$E354,SLN($C354,,$E354),IF(AV$8=$B354+$E354,SLN($C354,,$E354)/2,0)))),IF('Solution Inputs'!$F$31="WHOLE YEAR",IF(AV$8&lt;$B354,0,IF(AV$8&lt;$B354+$E354,SLN($C354,,$E354),))))</f>
        <v>0</v>
      </c>
      <c r="AW354" s="424">
        <f>IF('Solution Inputs'!$F$31="HALF YEAR",IF(AW$8&lt;$B354,0,IF(AW$8=$B354,IFERROR(SLN($C354,,$E354)/2,""),IF(AW$8&lt;$B354+$E354,SLN($C354,,$E354),IF(AW$8=$B354+$E354,SLN($C354,,$E354)/2,0)))),IF('Solution Inputs'!$F$31="WHOLE YEAR",IF(AW$8&lt;$B354,0,IF(AW$8&lt;$B354+$E354,SLN($C354,,$E354),))))</f>
        <v>0</v>
      </c>
      <c r="AX354" s="424">
        <f>IF('Solution Inputs'!$F$31="HALF YEAR",IF(AX$8&lt;$B354,0,IF(AX$8=$B354,IFERROR(SLN($C354,,$E354)/2,""),IF(AX$8&lt;$B354+$E354,SLN($C354,,$E354),IF(AX$8=$B354+$E354,SLN($C354,,$E354)/2,0)))),IF('Solution Inputs'!$F$31="WHOLE YEAR",IF(AX$8&lt;$B354,0,IF(AX$8&lt;$B354+$E354,SLN($C354,,$E354),))))</f>
        <v>0</v>
      </c>
      <c r="AY354" s="424">
        <f>IF('Solution Inputs'!$F$31="HALF YEAR",IF(AY$8&lt;$B354,0,IF(AY$8=$B354,IFERROR(SLN($C354,,$E354)/2,""),IF(AY$8&lt;$B354+$E354,SLN($C354,,$E354),IF(AY$8=$B354+$E354,SLN($C354,,$E354)/2,0)))),IF('Solution Inputs'!$F$31="WHOLE YEAR",IF(AY$8&lt;$B354,0,IF(AY$8&lt;$B354+$E354,SLN($C354,,$E354),))))</f>
        <v>0</v>
      </c>
      <c r="AZ354" s="424">
        <f>IF('Solution Inputs'!$F$31="HALF YEAR",IF(AZ$8&lt;$B354,0,IF(AZ$8=$B354,IFERROR(SLN($C354,,$E354)/2,""),IF(AZ$8&lt;$B354+$E354,SLN($C354,,$E354),IF(AZ$8=$B354+$E354,SLN($C354,,$E354)/2,0)))),IF('Solution Inputs'!$F$31="WHOLE YEAR",IF(AZ$8&lt;$B354,0,IF(AZ$8&lt;$B354+$E354,SLN($C354,,$E354),))))</f>
        <v>0</v>
      </c>
      <c r="BA354" s="424">
        <f>IF('Solution Inputs'!$F$31="HALF YEAR",IF(BA$8&lt;$B354,0,IF(BA$8=$B354,IFERROR(SLN($C354,,$E354)/2,""),IF(BA$8&lt;$B354+$E354,SLN($C354,,$E354),IF(BA$8=$B354+$E354,SLN($C354,,$E354)/2,0)))),IF('Solution Inputs'!$F$31="WHOLE YEAR",IF(BA$8&lt;$B354,0,IF(BA$8&lt;$B354+$E354,SLN($C354,,$E354),))))</f>
        <v>0</v>
      </c>
      <c r="BB354" s="424">
        <f>IF('Solution Inputs'!$F$31="HALF YEAR",IF(BB$8&lt;$B354,0,IF(BB$8=$B354,IFERROR(SLN($C354,,$E354)/2,""),IF(BB$8&lt;$B354+$E354,SLN($C354,,$E354),IF(BB$8=$B354+$E354,SLN($C354,,$E354)/2,0)))),IF('Solution Inputs'!$F$31="WHOLE YEAR",IF(BB$8&lt;$B354,0,IF(BB$8&lt;$B354+$E354,SLN($C354,,$E354),))))</f>
        <v>0</v>
      </c>
      <c r="BC354" s="424">
        <f>IF('Solution Inputs'!$F$31="HALF YEAR",IF(BC$8&lt;$B354,0,IF(BC$8=$B354,IFERROR(SLN($C354,,$E354)/2,""),IF(BC$8&lt;$B354+$E354,SLN($C354,,$E354),IF(BC$8=$B354+$E354,SLN($C354,,$E354)/2,0)))),IF('Solution Inputs'!$F$31="WHOLE YEAR",IF(BC$8&lt;$B354,0,IF(BC$8&lt;$B354+$E354,SLN($C354,,$E354),))))</f>
        <v>0</v>
      </c>
      <c r="BD354" s="424">
        <f>IF('Solution Inputs'!$F$31="HALF YEAR",IF(BD$8&lt;$B354,0,IF(BD$8=$B354,IFERROR(SLN($C354,,$E354)/2,""),IF(BD$8&lt;$B354+$E354,SLN($C354,,$E354),IF(BD$8=$B354+$E354,SLN($C354,,$E354)/2,0)))),IF('Solution Inputs'!$F$31="WHOLE YEAR",IF(BD$8&lt;$B354,0,IF(BD$8&lt;$B354+$E354,SLN($C354,,$E354),))))</f>
        <v>0</v>
      </c>
      <c r="BE354" s="424">
        <f>IF('Solution Inputs'!$F$31="HALF YEAR",IF(BE$8&lt;$B354,0,IF(BE$8=$B354,IFERROR(SLN($C354,,$E354)/2,""),IF(BE$8&lt;$B354+$E354,SLN($C354,,$E354),IF(BE$8=$B354+$E354,SLN($C354,,$E354)/2,0)))),IF('Solution Inputs'!$F$31="WHOLE YEAR",IF(BE$8&lt;$B354,0,IF(BE$8&lt;$B354+$E354,SLN($C354,,$E354),))))</f>
        <v>0</v>
      </c>
      <c r="BF354" s="424">
        <f>IF('Solution Inputs'!$F$31="HALF YEAR",IF(BF$8&lt;$B354,0,IF(BF$8=$B354,IFERROR(SLN($C354,,$E354)/2,""),IF(BF$8&lt;$B354+$E354,SLN($C354,,$E354),IF(BF$8=$B354+$E354,SLN($C354,,$E354)/2,0)))),IF('Solution Inputs'!$F$31="WHOLE YEAR",IF(BF$8&lt;$B354,0,IF(BF$8&lt;$B354+$E354,SLN($C354,,$E354),))))</f>
        <v>0</v>
      </c>
      <c r="BG354" s="424">
        <f>IF('Solution Inputs'!$F$31="HALF YEAR",IF(BG$8&lt;$B354,0,IF(BG$8=$B354,IFERROR(SLN($C354,,$E354)/2,""),IF(BG$8&lt;$B354+$E354,SLN($C354,,$E354),IF(BG$8=$B354+$E354,SLN($C354,,$E354)/2,0)))),IF('Solution Inputs'!$F$31="WHOLE YEAR",IF(BG$8&lt;$B354,0,IF(BG$8&lt;$B354+$E354,SLN($C354,,$E354),))))</f>
        <v>0</v>
      </c>
      <c r="BH354" s="424">
        <f>IF('Solution Inputs'!$F$31="HALF YEAR",IF(BH$8&lt;$B354,0,IF(BH$8=$B354,IFERROR(SLN($C354,,$E354)/2,""),IF(BH$8&lt;$B354+$E354,SLN($C354,,$E354),IF(BH$8=$B354+$E354,SLN($C354,,$E354)/2,0)))),IF('Solution Inputs'!$F$31="WHOLE YEAR",IF(BH$8&lt;$B354,0,IF(BH$8&lt;$B354+$E354,SLN($C354,,$E354),))))</f>
        <v>0</v>
      </c>
      <c r="BI354" s="424">
        <f>IF('Solution Inputs'!$F$31="HALF YEAR",IF(BI$8&lt;$B354,0,IF(BI$8=$B354,IFERROR(SLN($C354,,$E354)/2,""),IF(BI$8&lt;$B354+$E354,SLN($C354,,$E354),IF(BI$8=$B354+$E354,SLN($C354,,$E354)/2,0)))),IF('Solution Inputs'!$F$31="WHOLE YEAR",IF(BI$8&lt;$B354,0,IF(BI$8&lt;$B354+$E354,SLN($C354,,$E354),))))</f>
        <v>0</v>
      </c>
      <c r="BJ354" s="424">
        <f>IF('Solution Inputs'!$F$31="HALF YEAR",IF(BJ$8&lt;$B354,0,IF(BJ$8=$B354,IFERROR(SLN($C354,,$E354)/2,""),IF(BJ$8&lt;$B354+$E354,SLN($C354,,$E354),IF(BJ$8=$B354+$E354,SLN($C354,,$E354)/2,0)))),IF('Solution Inputs'!$F$31="WHOLE YEAR",IF(BJ$8&lt;$B354,0,IF(BJ$8&lt;$B354+$E354,SLN($C354,,$E354),))))</f>
        <v>0</v>
      </c>
      <c r="BK354" s="424">
        <f>IF('Solution Inputs'!$F$31="HALF YEAR",IF(BK$8&lt;$B354,0,IF(BK$8=$B354,IFERROR(SLN($C354,,$E354)/2,""),IF(BK$8&lt;$B354+$E354,SLN($C354,,$E354),IF(BK$8=$B354+$E354,SLN($C354,,$E354)/2,0)))),IF('Solution Inputs'!$F$31="WHOLE YEAR",IF(BK$8&lt;$B354,0,IF(BK$8&lt;$B354+$E354,SLN($C354,,$E354),))))</f>
        <v>0</v>
      </c>
      <c r="BL354" s="424">
        <f>IF('Solution Inputs'!$F$31="HALF YEAR",IF(BL$8&lt;$B354,0,IF(BL$8=$B354,IFERROR(SLN($C354,,$E354)/2,""),IF(BL$8&lt;$B354+$E354,SLN($C354,,$E354),IF(BL$8=$B354+$E354,SLN($C354,,$E354)/2,0)))),IF('Solution Inputs'!$F$31="WHOLE YEAR",IF(BL$8&lt;$B354,0,IF(BL$8&lt;$B354+$E354,SLN($C354,,$E354),))))</f>
        <v>0</v>
      </c>
      <c r="BM354" s="424">
        <f>IF('Solution Inputs'!$F$31="HALF YEAR",IF(BM$8&lt;$B354,0,IF(BM$8=$B354,IFERROR(SLN($C354,,$E354)/2,""),IF(BM$8&lt;$B354+$E354,SLN($C354,,$E354),IF(BM$8=$B354+$E354,SLN($C354,,$E354)/2,0)))),IF('Solution Inputs'!$F$31="WHOLE YEAR",IF(BM$8&lt;$B354,0,IF(BM$8&lt;$B354+$E354,SLN($C354,,$E354),))))</f>
        <v>0</v>
      </c>
      <c r="BN354" s="424">
        <f>IF('Solution Inputs'!$F$31="HALF YEAR",IF(BN$8&lt;$B354,0,IF(BN$8=$B354,IFERROR(SLN($C354,,$E354)/2,""),IF(BN$8&lt;$B354+$E354,SLN($C354,,$E354),IF(BN$8=$B354+$E354,SLN($C354,,$E354)/2,0)))),IF('Solution Inputs'!$F$31="WHOLE YEAR",IF(BN$8&lt;$B354,0,IF(BN$8&lt;$B354+$E354,SLN($C354,,$E354),))))</f>
        <v>0</v>
      </c>
      <c r="BO354" s="424">
        <f>IF('Solution Inputs'!$F$31="HALF YEAR",IF(BO$8&lt;$B354,0,IF(BO$8=$B354,IFERROR(SLN($C354,,$E354)/2,""),IF(BO$8&lt;$B354+$E354,SLN($C354,,$E354),IF(BO$8=$B354+$E354,SLN($C354,,$E354)/2,0)))),IF('Solution Inputs'!$F$31="WHOLE YEAR",IF(BO$8&lt;$B354,0,IF(BO$8&lt;$B354+$E354,SLN($C354,,$E354),))))</f>
        <v>0</v>
      </c>
      <c r="BP354" s="424">
        <f>IF('Solution Inputs'!$F$31="HALF YEAR",IF(BP$8&lt;$B354,0,IF(BP$8=$B354,IFERROR(SLN($C354,,$E354)/2,""),IF(BP$8&lt;$B354+$E354,SLN($C354,,$E354),IF(BP$8=$B354+$E354,SLN($C354,,$E354)/2,0)))),IF('Solution Inputs'!$F$31="WHOLE YEAR",IF(BP$8&lt;$B354,0,IF(BP$8&lt;$B354+$E354,SLN($C354,,$E354),))))</f>
        <v>0</v>
      </c>
      <c r="BQ354" s="424">
        <f>IF('Solution Inputs'!$F$31="HALF YEAR",IF(BQ$8&lt;$B354,0,IF(BQ$8=$B354,IFERROR(SLN($C354,,$E354)/2,""),IF(BQ$8&lt;$B354+$E354,SLN($C354,,$E354),IF(BQ$8=$B354+$E354,SLN($C354,,$E354)/2,0)))),IF('Solution Inputs'!$F$31="WHOLE YEAR",IF(BQ$8&lt;$B354,0,IF(BQ$8&lt;$B354+$E354,SLN($C354,,$E354),))))</f>
        <v>0</v>
      </c>
      <c r="BR354" s="424">
        <f>IF('Solution Inputs'!$F$31="HALF YEAR",IF(BR$8&lt;$B354,0,IF(BR$8=$B354,IFERROR(SLN($C354,,$E354)/2,""),IF(BR$8&lt;$B354+$E354,SLN($C354,,$E354),IF(BR$8=$B354+$E354,SLN($C354,,$E354)/2,0)))),IF('Solution Inputs'!$F$31="WHOLE YEAR",IF(BR$8&lt;$B354,0,IF(BR$8&lt;$B354+$E354,SLN($C354,,$E354),))))</f>
        <v>0</v>
      </c>
      <c r="BS354" s="424">
        <f>IF('Solution Inputs'!$F$31="HALF YEAR",IF(BS$8&lt;$B354,0,IF(BS$8=$B354,IFERROR(SLN($C354,,$E354)/2,""),IF(BS$8&lt;$B354+$E354,SLN($C354,,$E354),IF(BS$8=$B354+$E354,SLN($C354,,$E354)/2,0)))),IF('Solution Inputs'!$F$31="WHOLE YEAR",IF(BS$8&lt;$B354,0,IF(BS$8&lt;$B354+$E354,SLN($C354,,$E354),))))</f>
        <v>0</v>
      </c>
      <c r="BT354" s="424">
        <f>IF('Solution Inputs'!$F$31="HALF YEAR",IF(BT$8&lt;$B354,0,IF(BT$8=$B354,IFERROR(SLN($C354,,$E354)/2,""),IF(BT$8&lt;$B354+$E354,SLN($C354,,$E354),IF(BT$8=$B354+$E354,SLN($C354,,$E354)/2,0)))),IF('Solution Inputs'!$F$31="WHOLE YEAR",IF(BT$8&lt;$B354,0,IF(BT$8&lt;$B354+$E354,SLN($C354,,$E354),))))</f>
        <v>0</v>
      </c>
      <c r="BU354" s="424">
        <f>IF('Solution Inputs'!$F$31="HALF YEAR",IF(BU$8&lt;$B354,0,IF(BU$8=$B354,IFERROR(SLN($C354,,$E354)/2,""),IF(BU$8&lt;$B354+$E354,SLN($C354,,$E354),IF(BU$8=$B354+$E354,SLN($C354,,$E354)/2,0)))),IF('Solution Inputs'!$F$31="WHOLE YEAR",IF(BU$8&lt;$B354,0,IF(BU$8&lt;$B354+$E354,SLN($C354,,$E354),))))</f>
        <v>0</v>
      </c>
      <c r="BV354" s="424">
        <f>IF('Solution Inputs'!$F$31="HALF YEAR",IF(BV$8&lt;$B354,0,IF(BV$8=$B354,IFERROR(SLN($C354,,$E354)/2,""),IF(BV$8&lt;$B354+$E354,SLN($C354,,$E354),IF(BV$8=$B354+$E354,SLN($C354,,$E354)/2,0)))),IF('Solution Inputs'!$F$31="WHOLE YEAR",IF(BV$8&lt;$B354,0,IF(BV$8&lt;$B354+$E354,SLN($C354,,$E354),))))</f>
        <v>0</v>
      </c>
      <c r="BW354" s="424">
        <f>IF('Solution Inputs'!$F$31="HALF YEAR",IF(BW$8&lt;$B354,0,IF(BW$8=$B354,IFERROR(SLN($C354,,$E354)/2,""),IF(BW$8&lt;$B354+$E354,SLN($C354,,$E354),IF(BW$8=$B354+$E354,SLN($C354,,$E354)/2,0)))),IF('Solution Inputs'!$F$31="WHOLE YEAR",IF(BW$8&lt;$B354,0,IF(BW$8&lt;$B354+$E354,SLN($C354,,$E354),))))</f>
        <v>0</v>
      </c>
      <c r="BX354" s="424">
        <f>IF('Solution Inputs'!$F$31="HALF YEAR",IF(BX$8&lt;$B354,0,IF(BX$8=$B354,IFERROR(SLN($C354,,$E354)/2,""),IF(BX$8&lt;$B354+$E354,SLN($C354,,$E354),IF(BX$8=$B354+$E354,SLN($C354,,$E354)/2,0)))),IF('Solution Inputs'!$F$31="WHOLE YEAR",IF(BX$8&lt;$B354,0,IF(BX$8&lt;$B354+$E354,SLN($C354,,$E354),))))</f>
        <v>0</v>
      </c>
      <c r="BY354" s="424">
        <f>IF('Solution Inputs'!$F$31="HALF YEAR",IF(BY$8&lt;$B354,0,IF(BY$8=$B354,IFERROR(SLN($C354,,$E354)/2,""),IF(BY$8&lt;$B354+$E354,SLN($C354,,$E354),IF(BY$8=$B354+$E354,SLN($C354,,$E354)/2,0)))),IF('Solution Inputs'!$F$31="WHOLE YEAR",IF(BY$8&lt;$B354,0,IF(BY$8&lt;$B354+$E354,SLN($C354,,$E354),))))</f>
        <v>0</v>
      </c>
      <c r="BZ354" s="424">
        <f>IF('Solution Inputs'!$F$31="HALF YEAR",IF(BZ$8&lt;$B354,0,IF(BZ$8=$B354,IFERROR(SLN($C354,,$E354)/2,""),IF(BZ$8&lt;$B354+$E354,SLN($C354,,$E354),IF(BZ$8=$B354+$E354,SLN($C354,,$E354)/2,0)))),IF('Solution Inputs'!$F$31="WHOLE YEAR",IF(BZ$8&lt;$B354,0,IF(BZ$8&lt;$B354+$E354,SLN($C354,,$E354),))))</f>
        <v>0</v>
      </c>
      <c r="CA354" s="424">
        <f>IF('Solution Inputs'!$F$31="HALF YEAR",IF(CA$8&lt;$B354,0,IF(CA$8=$B354,IFERROR(SLN($C354,,$E354)/2,""),IF(CA$8&lt;$B354+$E354,SLN($C354,,$E354),IF(CA$8=$B354+$E354,SLN($C354,,$E354)/2,0)))),IF('Solution Inputs'!$F$31="WHOLE YEAR",IF(CA$8&lt;$B354,0,IF(CA$8&lt;$B354+$E354,SLN($C354,,$E354),))))</f>
        <v>0</v>
      </c>
      <c r="CB354" s="424">
        <f>IF('Solution Inputs'!$F$31="HALF YEAR",IF(CB$8&lt;$B354,0,IF(CB$8=$B354,IFERROR(SLN($C354,,$E354)/2,""),IF(CB$8&lt;$B354+$E354,SLN($C354,,$E354),IF(CB$8=$B354+$E354,SLN($C354,,$E354)/2,0)))),IF('Solution Inputs'!$F$31="WHOLE YEAR",IF(CB$8&lt;$B354,0,IF(CB$8&lt;$B354+$E354,SLN($C354,,$E354),))))</f>
        <v>0</v>
      </c>
      <c r="CC354" s="424">
        <f>IF('Solution Inputs'!$F$31="HALF YEAR",IF(CC$8&lt;$B354,0,IF(CC$8=$B354,IFERROR(SLN($C354,,$E354)/2,""),IF(CC$8&lt;$B354+$E354,SLN($C354,,$E354),IF(CC$8=$B354+$E354,SLN($C354,,$E354)/2,0)))),IF('Solution Inputs'!$F$31="WHOLE YEAR",IF(CC$8&lt;$B354,0,IF(CC$8&lt;$B354+$E354,SLN($C354,,$E354),))))</f>
        <v>0</v>
      </c>
      <c r="CD354" s="424">
        <f>IF('Solution Inputs'!$F$31="HALF YEAR",IF(CD$8&lt;$B354,0,IF(CD$8=$B354,IFERROR(SLN($C354,,$E354)/2,""),IF(CD$8&lt;$B354+$E354,SLN($C354,,$E354),IF(CD$8=$B354+$E354,SLN($C354,,$E354)/2,0)))),IF('Solution Inputs'!$F$31="WHOLE YEAR",IF(CD$8&lt;$B354,0,IF(CD$8&lt;$B354+$E354,SLN($C354,,$E354),))))</f>
        <v>0</v>
      </c>
      <c r="CE354" s="424">
        <f>IF('Solution Inputs'!$F$31="HALF YEAR",IF(CE$8&lt;$B354,0,IF(CE$8=$B354,IFERROR(SLN($C354,,$E354)/2,""),IF(CE$8&lt;$B354+$E354,SLN($C354,,$E354),IF(CE$8=$B354+$E354,SLN($C354,,$E354)/2,0)))),IF('Solution Inputs'!$F$31="WHOLE YEAR",IF(CE$8&lt;$B354,0,IF(CE$8&lt;$B354+$E354,SLN($C354,,$E354),))))</f>
        <v>0</v>
      </c>
      <c r="CF354" s="424">
        <f>IF('Solution Inputs'!$F$31="HALF YEAR",IF(CF$8&lt;$B354,0,IF(CF$8=$B354,IFERROR(SLN($C354,,$E354)/2,""),IF(CF$8&lt;$B354+$E354,SLN($C354,,$E354),IF(CF$8=$B354+$E354,SLN($C354,,$E354)/2,0)))),IF('Solution Inputs'!$F$31="WHOLE YEAR",IF(CF$8&lt;$B354,0,IF(CF$8&lt;$B354+$E354,SLN($C354,,$E354),))))</f>
        <v>0</v>
      </c>
      <c r="CG354" s="424">
        <f>IF('Solution Inputs'!$F$31="HALF YEAR",IF(CG$8&lt;$B354,0,IF(CG$8=$B354,IFERROR(SLN($C354,,$E354)/2,""),IF(CG$8&lt;$B354+$E354,SLN($C354,,$E354),IF(CG$8=$B354+$E354,SLN($C354,,$E354)/2,0)))),IF('Solution Inputs'!$F$31="WHOLE YEAR",IF(CG$8&lt;$B354,0,IF(CG$8&lt;$B354+$E354,SLN($C354,,$E354),))))</f>
        <v>0</v>
      </c>
      <c r="CH354" s="424">
        <f>IF('Solution Inputs'!$F$31="HALF YEAR",IF(CH$8&lt;$B354,0,IF(CH$8=$B354,IFERROR(SLN($C354,,$E354)/2,""),IF(CH$8&lt;$B354+$E354,SLN($C354,,$E354),IF(CH$8=$B354+$E354,SLN($C354,,$E354)/2,0)))),IF('Solution Inputs'!$F$31="WHOLE YEAR",IF(CH$8&lt;$B354,0,IF(CH$8&lt;$B354+$E354,SLN($C354,,$E354),))))</f>
        <v>0</v>
      </c>
      <c r="CI354" s="424">
        <f>IF('Solution Inputs'!$F$31="HALF YEAR",IF(CI$8&lt;$B354,0,IF(CI$8=$B354,IFERROR(SLN($C354,,$E354)/2,""),IF(CI$8&lt;$B354+$E354,SLN($C354,,$E354),IF(CI$8=$B354+$E354,SLN($C354,,$E354)/2,0)))),IF('Solution Inputs'!$F$31="WHOLE YEAR",IF(CI$8&lt;$B354,0,IF(CI$8&lt;$B354+$E354,SLN($C354,,$E354),))))</f>
        <v>0</v>
      </c>
      <c r="CJ354" s="424">
        <f>IF('Solution Inputs'!$F$31="HALF YEAR",IF(CJ$8&lt;$B354,0,IF(CJ$8=$B354,IFERROR(SLN($C354,,$E354)/2,""),IF(CJ$8&lt;$B354+$E354,SLN($C354,,$E354),IF(CJ$8=$B354+$E354,SLN($C354,,$E354)/2,0)))),IF('Solution Inputs'!$F$31="WHOLE YEAR",IF(CJ$8&lt;$B354,0,IF(CJ$8&lt;$B354+$E354,SLN($C354,,$E354),))))</f>
        <v>0</v>
      </c>
      <c r="CK354" s="424">
        <f>IF('Solution Inputs'!$F$31="HALF YEAR",IF(CK$8&lt;$B354,0,IF(CK$8=$B354,IFERROR(SLN($C354,,$E354)/2,""),IF(CK$8&lt;$B354+$E354,SLN($C354,,$E354),IF(CK$8=$B354+$E354,SLN($C354,,$E354)/2,0)))),IF('Solution Inputs'!$F$31="WHOLE YEAR",IF(CK$8&lt;$B354,0,IF(CK$8&lt;$B354+$E354,SLN($C354,,$E354),))))</f>
        <v>0</v>
      </c>
      <c r="CL354" s="424">
        <f>IF('Solution Inputs'!$F$31="HALF YEAR",IF(CL$8&lt;$B354,0,IF(CL$8=$B354,IFERROR(SLN($C354,,$E354)/2,""),IF(CL$8&lt;$B354+$E354,SLN($C354,,$E354),IF(CL$8=$B354+$E354,SLN($C354,,$E354)/2,0)))),IF('Solution Inputs'!$F$31="WHOLE YEAR",IF(CL$8&lt;$B354,0,IF(CL$8&lt;$B354+$E354,SLN($C354,,$E354),))))</f>
        <v>0</v>
      </c>
      <c r="CM354" s="424">
        <f>IF('Solution Inputs'!$F$31="HALF YEAR",IF(CM$8&lt;$B354,0,IF(CM$8=$B354,IFERROR(SLN($C354,,$E354)/2,""),IF(CM$8&lt;$B354+$E354,SLN($C354,,$E354),IF(CM$8=$B354+$E354,SLN($C354,,$E354)/2,0)))),IF('Solution Inputs'!$F$31="WHOLE YEAR",IF(CM$8&lt;$B354,0,IF(CM$8&lt;$B354+$E354,SLN($C354,,$E354),))))</f>
        <v>0</v>
      </c>
      <c r="CN354" s="424">
        <f>IF('Solution Inputs'!$F$31="HALF YEAR",IF(CN$8&lt;$B354,0,IF(CN$8=$B354,IFERROR(SLN($C354,,$E354)/2,""),IF(CN$8&lt;$B354+$E354,SLN($C354,,$E354),IF(CN$8=$B354+$E354,SLN($C354,,$E354)/2,0)))),IF('Solution Inputs'!$F$31="WHOLE YEAR",IF(CN$8&lt;$B354,0,IF(CN$8&lt;$B354+$E354,SLN($C354,,$E354),))))</f>
        <v>0</v>
      </c>
      <c r="CO354" s="424">
        <f>IF('Solution Inputs'!$F$31="HALF YEAR",IF(CO$8&lt;$B354,0,IF(CO$8=$B354,IFERROR(SLN($C354,,$E354)/2,""),IF(CO$8&lt;$B354+$E354,SLN($C354,,$E354),IF(CO$8=$B354+$E354,SLN($C354,,$E354)/2,0)))),IF('Solution Inputs'!$F$31="WHOLE YEAR",IF(CO$8&lt;$B354,0,IF(CO$8&lt;$B354+$E354,SLN($C354,,$E354),))))</f>
        <v>0</v>
      </c>
      <c r="CP354" s="424">
        <f>IF('Solution Inputs'!$F$31="HALF YEAR",IF(CP$8&lt;$B354,0,IF(CP$8=$B354,IFERROR(SLN($C354,,$E354)/2,""),IF(CP$8&lt;$B354+$E354,SLN($C354,,$E354),IF(CP$8=$B354+$E354,SLN($C354,,$E354)/2,0)))),IF('Solution Inputs'!$F$31="WHOLE YEAR",IF(CP$8&lt;$B354,0,IF(CP$8&lt;$B354+$E354,SLN($C354,,$E354),))))</f>
        <v>0</v>
      </c>
      <c r="CQ354" s="424">
        <f>IF('Solution Inputs'!$F$31="HALF YEAR",IF(CQ$8&lt;$B354,0,IF(CQ$8=$B354,IFERROR(SLN($C354,,$E354)/2,""),IF(CQ$8&lt;$B354+$E354,SLN($C354,,$E354),IF(CQ$8=$B354+$E354,SLN($C354,,$E354)/2,0)))),IF('Solution Inputs'!$F$31="WHOLE YEAR",IF(CQ$8&lt;$B354,0,IF(CQ$8&lt;$B354+$E354,SLN($C354,,$E354),))))</f>
        <v>0</v>
      </c>
      <c r="CR354" s="424">
        <f>IF('Solution Inputs'!$F$31="HALF YEAR",IF(CR$8&lt;$B354,0,IF(CR$8=$B354,IFERROR(SLN($C354,,$E354)/2,""),IF(CR$8&lt;$B354+$E354,SLN($C354,,$E354),IF(CR$8=$B354+$E354,SLN($C354,,$E354)/2,0)))),IF('Solution Inputs'!$F$31="WHOLE YEAR",IF(CR$8&lt;$B354,0,IF(CR$8&lt;$B354+$E354,SLN($C354,,$E354),))))</f>
        <v>0</v>
      </c>
      <c r="CS354" s="424">
        <f>IF('Solution Inputs'!$F$31="HALF YEAR",IF(CS$8&lt;$B354,0,IF(CS$8=$B354,IFERROR(SLN($C354,,$E354)/2,""),IF(CS$8&lt;$B354+$E354,SLN($C354,,$E354),IF(CS$8=$B354+$E354,SLN($C354,,$E354)/2,0)))),IF('Solution Inputs'!$F$31="WHOLE YEAR",IF(CS$8&lt;$B354,0,IF(CS$8&lt;$B354+$E354,SLN($C354,,$E354),))))</f>
        <v>0</v>
      </c>
      <c r="CT354" s="424">
        <f>IF('Solution Inputs'!$F$31="HALF YEAR",IF(CT$8&lt;$B354,0,IF(CT$8=$B354,IFERROR(SLN($C354,,$E354)/2,""),IF(CT$8&lt;$B354+$E354,SLN($C354,,$E354),IF(CT$8=$B354+$E354,SLN($C354,,$E354)/2,0)))),IF('Solution Inputs'!$F$31="WHOLE YEAR",IF(CT$8&lt;$B354,0,IF(CT$8&lt;$B354+$E354,SLN($C354,,$E354),))))</f>
        <v>0</v>
      </c>
      <c r="CU354" s="424">
        <f>IF('Solution Inputs'!$F$31="HALF YEAR",IF(CU$8&lt;$B354,0,IF(CU$8=$B354,IFERROR(SLN($C354,,$E354)/2,""),IF(CU$8&lt;$B354+$E354,SLN($C354,,$E354),IF(CU$8=$B354+$E354,SLN($C354,,$E354)/2,0)))),IF('Solution Inputs'!$F$31="WHOLE YEAR",IF(CU$8&lt;$B354,0,IF(CU$8&lt;$B354+$E354,SLN($C354,,$E354),))))</f>
        <v>0</v>
      </c>
      <c r="CV354" s="424">
        <f>IF('Solution Inputs'!$F$31="HALF YEAR",IF(CV$8&lt;$B354,0,IF(CV$8=$B354,IFERROR(SLN($C354,,$E354)/2,""),IF(CV$8&lt;$B354+$E354,SLN($C354,,$E354),IF(CV$8=$B354+$E354,SLN($C354,,$E354)/2,0)))),IF('Solution Inputs'!$F$31="WHOLE YEAR",IF(CV$8&lt;$B354,0,IF(CV$8&lt;$B354+$E354,SLN($C354,,$E354),))))</f>
        <v>0</v>
      </c>
      <c r="CW354" s="424">
        <f>IF('Solution Inputs'!$F$31="HALF YEAR",IF(CW$8&lt;$B354,0,IF(CW$8=$B354,IFERROR(SLN($C354,,$E354)/2,""),IF(CW$8&lt;$B354+$E354,SLN($C354,,$E354),IF(CW$8=$B354+$E354,SLN($C354,,$E354)/2,0)))),IF('Solution Inputs'!$F$31="WHOLE YEAR",IF(CW$8&lt;$B354,0,IF(CW$8&lt;$B354+$E354,SLN($C354,,$E354),))))</f>
        <v>0</v>
      </c>
      <c r="CX354" s="424">
        <f>IF('Solution Inputs'!$F$31="HALF YEAR",IF(CX$8&lt;$B354,0,IF(CX$8=$B354,IFERROR(SLN($C354,,$E354)/2,""),IF(CX$8&lt;$B354+$E354,SLN($C354,,$E354),IF(CX$8=$B354+$E354,SLN($C354,,$E354)/2,0)))),IF('Solution Inputs'!$F$31="WHOLE YEAR",IF(CX$8&lt;$B354,0,IF(CX$8&lt;$B354+$E354,SLN($C354,,$E354),))))</f>
        <v>0</v>
      </c>
      <c r="CY354" s="424">
        <f>IF('Solution Inputs'!$F$31="HALF YEAR",IF(CY$8&lt;$B354,0,IF(CY$8=$B354,IFERROR(SLN($C354,,$E354)/2,""),IF(CY$8&lt;$B354+$E354,SLN($C354,,$E354),IF(CY$8=$B354+$E354,SLN($C354,,$E354)/2,0)))),IF('Solution Inputs'!$F$31="WHOLE YEAR",IF(CY$8&lt;$B354,0,IF(CY$8&lt;$B354+$E354,SLN($C354,,$E354),))))</f>
        <v>0</v>
      </c>
      <c r="CZ354" s="424">
        <f>IF('Solution Inputs'!$F$31="HALF YEAR",IF(CZ$8&lt;$B354,0,IF(CZ$8=$B354,IFERROR(SLN($C354,,$E354)/2,""),IF(CZ$8&lt;$B354+$E354,SLN($C354,,$E354),IF(CZ$8=$B354+$E354,SLN($C354,,$E354)/2,0)))),IF('Solution Inputs'!$F$31="WHOLE YEAR",IF(CZ$8&lt;$B354,0,IF(CZ$8&lt;$B354+$E354,SLN($C354,,$E354),))))</f>
        <v>0</v>
      </c>
      <c r="DA354" s="424">
        <f>IF('Solution Inputs'!$F$31="HALF YEAR",IF(DA$8&lt;$B354,0,IF(DA$8=$B354,IFERROR(SLN($C354,,$E354)/2,""),IF(DA$8&lt;$B354+$E354,SLN($C354,,$E354),IF(DA$8=$B354+$E354,SLN($C354,,$E354)/2,0)))),IF('Solution Inputs'!$F$31="WHOLE YEAR",IF(DA$8&lt;$B354,0,IF(DA$8&lt;$B354+$E354,SLN($C354,,$E354),))))</f>
        <v>0</v>
      </c>
      <c r="DB354" s="424">
        <f>IF('Solution Inputs'!$F$31="HALF YEAR",IF(DB$8&lt;$B354,0,IF(DB$8=$B354,IFERROR(SLN($C354,,$E354)/2,""),IF(DB$8&lt;$B354+$E354,SLN($C354,,$E354),IF(DB$8=$B354+$E354,SLN($C354,,$E354)/2,0)))),IF('Solution Inputs'!$F$31="WHOLE YEAR",IF(DB$8&lt;$B354,0,IF(DB$8&lt;$B354+$E354,SLN($C354,,$E354),))))</f>
        <v>0</v>
      </c>
      <c r="DC354" s="424">
        <f>IF('Solution Inputs'!$F$31="HALF YEAR",IF(DC$8&lt;$B354,0,IF(DC$8=$B354,IFERROR(SLN($C354,,$E354)/2,""),IF(DC$8&lt;$B354+$E354,SLN($C354,,$E354),IF(DC$8=$B354+$E354,SLN($C354,,$E354)/2,0)))),IF('Solution Inputs'!$F$31="WHOLE YEAR",IF(DC$8&lt;$B354,0,IF(DC$8&lt;$B354+$E354,SLN($C354,,$E354),))))</f>
        <v>0</v>
      </c>
      <c r="DD354" s="424">
        <f>IF('Solution Inputs'!$F$31="HALF YEAR",IF(DD$8&lt;$B354,0,IF(DD$8=$B354,IFERROR(SLN($C354,,$E354)/2,""),IF(DD$8&lt;$B354+$E354,SLN($C354,,$E354),IF(DD$8=$B354+$E354,SLN($C354,,$E354)/2,0)))),IF('Solution Inputs'!$F$31="WHOLE YEAR",IF(DD$8&lt;$B354,0,IF(DD$8&lt;$B354+$E354,SLN($C354,,$E354),))))</f>
        <v>0</v>
      </c>
      <c r="DE354" s="424">
        <f>IF('Solution Inputs'!$F$31="HALF YEAR",IF(DE$8&lt;$B354,0,IF(DE$8=$B354,IFERROR(SLN($C354,,$E354)/2,""),IF(DE$8&lt;$B354+$E354,SLN($C354,,$E354),IF(DE$8=$B354+$E354,SLN($C354,,$E354)/2,0)))),IF('Solution Inputs'!$F$31="WHOLE YEAR",IF(DE$8&lt;$B354,0,IF(DE$8&lt;$B354+$E354,SLN($C354,,$E354),))))</f>
        <v>0</v>
      </c>
      <c r="DF354" s="424">
        <f>IF('Solution Inputs'!$F$31="HALF YEAR",IF(DF$8&lt;$B354,0,IF(DF$8=$B354,IFERROR(SLN($C354,,$E354)/2,""),IF(DF$8&lt;$B354+$E354,SLN($C354,,$E354),IF(DF$8=$B354+$E354,SLN($C354,,$E354)/2,0)))),IF('Solution Inputs'!$F$31="WHOLE YEAR",IF(DF$8&lt;$B354,0,IF(DF$8&lt;$B354+$E354,SLN($C354,,$E354),))))</f>
        <v>0</v>
      </c>
      <c r="DG354" s="424">
        <f>IF('Solution Inputs'!$F$31="HALF YEAR",IF(DG$8&lt;$B354,0,IF(DG$8=$B354,IFERROR(SLN($C354,,$E354)/2,""),IF(DG$8&lt;$B354+$E354,SLN($C354,,$E354),IF(DG$8=$B354+$E354,SLN($C354,,$E354)/2,0)))),IF('Solution Inputs'!$F$31="WHOLE YEAR",IF(DG$8&lt;$B354,0,IF(DG$8&lt;$B354+$E354,SLN($C354,,$E354),))))</f>
        <v>0</v>
      </c>
      <c r="DH354" s="424">
        <f>IF('Solution Inputs'!$F$31="HALF YEAR",IF(DH$8&lt;$B354,0,IF(DH$8=$B354,IFERROR(SLN($C354,,$E354)/2,""),IF(DH$8&lt;$B354+$E354,SLN($C354,,$E354),IF(DH$8=$B354+$E354,SLN($C354,,$E354)/2,0)))),IF('Solution Inputs'!$F$31="WHOLE YEAR",IF(DH$8&lt;$B354,0,IF(DH$8&lt;$B354+$E354,SLN($C354,,$E354),))))</f>
        <v>0</v>
      </c>
      <c r="DI354" s="424">
        <f>IF('Solution Inputs'!$F$31="HALF YEAR",IF(DI$8&lt;$B354,0,IF(DI$8=$B354,IFERROR(SLN($C354,,$E354)/2,""),IF(DI$8&lt;$B354+$E354,SLN($C354,,$E354),IF(DI$8=$B354+$E354,SLN($C354,,$E354)/2,0)))),IF('Solution Inputs'!$F$31="WHOLE YEAR",IF(DI$8&lt;$B354,0,IF(DI$8&lt;$B354+$E354,SLN($C354,,$E354),))))</f>
        <v>0</v>
      </c>
      <c r="DJ354" s="424">
        <f>IF('Solution Inputs'!$F$31="HALF YEAR",IF(DJ$8&lt;$B354,0,IF(DJ$8=$B354,IFERROR(SLN($C354,,$E354)/2,""),IF(DJ$8&lt;$B354+$E354,SLN($C354,,$E354),IF(DJ$8=$B354+$E354,SLN($C354,,$E354)/2,0)))),IF('Solution Inputs'!$F$31="WHOLE YEAR",IF(DJ$8&lt;$B354,0,IF(DJ$8&lt;$B354+$E354,SLN($C354,,$E354),))))</f>
        <v>0</v>
      </c>
      <c r="DK354" s="424">
        <f>IF('Solution Inputs'!$F$31="HALF YEAR",IF(DK$8&lt;$B354,0,IF(DK$8=$B354,IFERROR(SLN($C354,,$E354)/2,""),IF(DK$8&lt;$B354+$E354,SLN($C354,,$E354),IF(DK$8=$B354+$E354,SLN($C354,,$E354)/2,0)))),IF('Solution Inputs'!$F$31="WHOLE YEAR",IF(DK$8&lt;$B354,0,IF(DK$8&lt;$B354+$E354,SLN($C354,,$E354),))))</f>
        <v>0</v>
      </c>
      <c r="DL354" s="424">
        <f>IF('Solution Inputs'!$F$31="HALF YEAR",IF(DL$8&lt;$B354,0,IF(DL$8=$B354,IFERROR(SLN($C354,,$E354)/2,""),IF(DL$8&lt;$B354+$E354,SLN($C354,,$E354),IF(DL$8=$B354+$E354,SLN($C354,,$E354)/2,0)))),IF('Solution Inputs'!$F$31="WHOLE YEAR",IF(DL$8&lt;$B354,0,IF(DL$8&lt;$B354+$E354,SLN($C354,,$E354),))))</f>
        <v>0</v>
      </c>
      <c r="DM354" s="424">
        <f>IF('Solution Inputs'!$F$31="HALF YEAR",IF(DM$8&lt;$B354,0,IF(DM$8=$B354,IFERROR(SLN($C354,,$E354)/2,""),IF(DM$8&lt;$B354+$E354,SLN($C354,,$E354),IF(DM$8=$B354+$E354,SLN($C354,,$E354)/2,0)))),IF('Solution Inputs'!$F$31="WHOLE YEAR",IF(DM$8&lt;$B354,0,IF(DM$8&lt;$B354+$E354,SLN($C354,,$E354),))))</f>
        <v>0</v>
      </c>
      <c r="DN354" s="424">
        <f>IF('Solution Inputs'!$F$31="HALF YEAR",IF(DN$8&lt;$B354,0,IF(DN$8=$B354,IFERROR(SLN($C354,,$E354)/2,""),IF(DN$8&lt;$B354+$E354,SLN($C354,,$E354),IF(DN$8=$B354+$E354,SLN($C354,,$E354)/2,0)))),IF('Solution Inputs'!$F$31="WHOLE YEAR",IF(DN$8&lt;$B354,0,IF(DN$8&lt;$B354+$E354,SLN($C354,,$E354),))))</f>
        <v>0</v>
      </c>
    </row>
    <row r="355" spans="2:118" s="360" customFormat="1" ht="15" hidden="1" outlineLevel="1" x14ac:dyDescent="0.25">
      <c r="B355" s="403">
        <f t="shared" si="378"/>
        <v>2033</v>
      </c>
      <c r="C355" s="422">
        <f t="shared" si="377"/>
        <v>0</v>
      </c>
      <c r="E355" s="360">
        <f t="shared" si="379"/>
        <v>0</v>
      </c>
      <c r="G355" s="367">
        <f>IF('Solution Inputs'!$F$31="HALF YEAR",IF(G$8&lt;$B355,0,IF(G$8=$B355,IFERROR(SLN($C355,,$E355)/2,""),IF(G$8&lt;$B355+$E355,SLN($C355,,$E355),IF(G$8=$B355+$E355,SLN($C355,,$E355)/2,0)))),IF('Solution Inputs'!$F$31="WHOLE YEAR",IF(G$8&lt;$B355,0,IF(G$8&lt;$B355+$E355,SLN($C355,,$E355),))))</f>
        <v>0</v>
      </c>
      <c r="H355" s="367">
        <f>IF('Solution Inputs'!$F$31="HALF YEAR",IF(H$8&lt;$B355,0,IF(H$8=$B355,IFERROR(SLN($C355,,$E355)/2,""),IF(H$8&lt;$B355+$E355,SLN($C355,,$E355),IF(H$8=$B355+$E355,SLN($C355,,$E355)/2,0)))),IF('Solution Inputs'!$F$31="WHOLE YEAR",IF(H$8&lt;$B355,0,IF(H$8&lt;$B355+$E355,SLN($C355,,$E355),))))</f>
        <v>0</v>
      </c>
      <c r="I355" s="367">
        <f>IF('Solution Inputs'!$F$31="HALF YEAR",IF(I$8&lt;$B355,0,IF(I$8=$B355,IFERROR(SLN($C355,,$E355)/2,""),IF(I$8&lt;$B355+$E355,SLN($C355,,$E355),IF(I$8=$B355+$E355,SLN($C355,,$E355)/2,0)))),IF('Solution Inputs'!$F$31="WHOLE YEAR",IF(I$8&lt;$B355,0,IF(I$8&lt;$B355+$E355,SLN($C355,,$E355),))))</f>
        <v>0</v>
      </c>
      <c r="J355" s="367">
        <f>IF('Solution Inputs'!$F$31="HALF YEAR",IF(J$8&lt;$B355,0,IF(J$8=$B355,IFERROR(SLN($C355,,$E355)/2,""),IF(J$8&lt;$B355+$E355,SLN($C355,,$E355),IF(J$8=$B355+$E355,SLN($C355,,$E355)/2,0)))),IF('Solution Inputs'!$F$31="WHOLE YEAR",IF(J$8&lt;$B355,0,IF(J$8&lt;$B355+$E355,SLN($C355,,$E355),))))</f>
        <v>0</v>
      </c>
      <c r="K355" s="367">
        <f>IF('Solution Inputs'!$F$31="HALF YEAR",IF(K$8&lt;$B355,0,IF(K$8=$B355,IFERROR(SLN($C355,,$E355)/2,""),IF(K$8&lt;$B355+$E355,SLN($C355,,$E355),IF(K$8=$B355+$E355,SLN($C355,,$E355)/2,0)))),IF('Solution Inputs'!$F$31="WHOLE YEAR",IF(K$8&lt;$B355,0,IF(K$8&lt;$B355+$E355,SLN($C355,,$E355),))))</f>
        <v>0</v>
      </c>
      <c r="L355" s="367">
        <f>IF('Solution Inputs'!$F$31="HALF YEAR",IF(L$8&lt;$B355,0,IF(L$8=$B355,IFERROR(SLN($C355,,$E355)/2,""),IF(L$8&lt;$B355+$E355,SLN($C355,,$E355),IF(L$8=$B355+$E355,SLN($C355,,$E355)/2,0)))),IF('Solution Inputs'!$F$31="WHOLE YEAR",IF(L$8&lt;$B355,0,IF(L$8&lt;$B355+$E355,SLN($C355,,$E355),))))</f>
        <v>0</v>
      </c>
      <c r="M355" s="424">
        <f>IF('Solution Inputs'!$F$31="HALF YEAR",IF(M$8&lt;$B355,0,IF(M$8=$B355,IFERROR(SLN($C355,,$E355)/2,""),IF(M$8&lt;$B355+$E355,SLN($C355,,$E355),IF(M$8=$B355+$E355,SLN($C355,,$E355)/2,0)))),IF('Solution Inputs'!$F$31="WHOLE YEAR",IF(M$8&lt;$B355,0,IF(M$8&lt;$B355+$E355,SLN($C355,,$E355),))))</f>
        <v>0</v>
      </c>
      <c r="N355" s="424">
        <f>IF('Solution Inputs'!$F$31="HALF YEAR",IF(N$8&lt;$B355,0,IF(N$8=$B355,IFERROR(SLN($C355,,$E355)/2,""),IF(N$8&lt;$B355+$E355,SLN($C355,,$E355),IF(N$8=$B355+$E355,SLN($C355,,$E355)/2,0)))),IF('Solution Inputs'!$F$31="WHOLE YEAR",IF(N$8&lt;$B355,0,IF(N$8&lt;$B355+$E355,SLN($C355,,$E355),))))</f>
        <v>0</v>
      </c>
      <c r="O355" s="424" t="str">
        <f>IF('Solution Inputs'!$F$31="HALF YEAR",IF(O$8&lt;$B355,0,IF(O$8=$B355,IFERROR(SLN($C355,,$E355)/2,""),IF(O$8&lt;$B355+$E355,SLN($C355,,$E355),IF(O$8=$B355+$E355,SLN($C355,,$E355)/2,0)))),IF('Solution Inputs'!$F$31="WHOLE YEAR",IF(O$8&lt;$B355,0,IF(O$8&lt;$B355+$E355,SLN($C355,,$E355),))))</f>
        <v/>
      </c>
      <c r="P355" s="424">
        <f>IF('Solution Inputs'!$F$31="HALF YEAR",IF(P$8&lt;$B355,0,IF(P$8=$B355,IFERROR(SLN($C355,,$E355)/2,""),IF(P$8&lt;$B355+$E355,SLN($C355,,$E355),IF(P$8=$B355+$E355,SLN($C355,,$E355)/2,0)))),IF('Solution Inputs'!$F$31="WHOLE YEAR",IF(P$8&lt;$B355,0,IF(P$8&lt;$B355+$E355,SLN($C355,,$E355),))))</f>
        <v>0</v>
      </c>
      <c r="Q355" s="424">
        <f>IF('Solution Inputs'!$F$31="HALF YEAR",IF(Q$8&lt;$B355,0,IF(Q$8=$B355,IFERROR(SLN($C355,,$E355)/2,""),IF(Q$8&lt;$B355+$E355,SLN($C355,,$E355),IF(Q$8=$B355+$E355,SLN($C355,,$E355)/2,0)))),IF('Solution Inputs'!$F$31="WHOLE YEAR",IF(Q$8&lt;$B355,0,IF(Q$8&lt;$B355+$E355,SLN($C355,,$E355),))))</f>
        <v>0</v>
      </c>
      <c r="R355" s="424">
        <f>IF('Solution Inputs'!$F$31="HALF YEAR",IF(R$8&lt;$B355,0,IF(R$8=$B355,IFERROR(SLN($C355,,$E355)/2,""),IF(R$8&lt;$B355+$E355,SLN($C355,,$E355),IF(R$8=$B355+$E355,SLN($C355,,$E355)/2,0)))),IF('Solution Inputs'!$F$31="WHOLE YEAR",IF(R$8&lt;$B355,0,IF(R$8&lt;$B355+$E355,SLN($C355,,$E355),))))</f>
        <v>0</v>
      </c>
      <c r="S355" s="424">
        <f>IF('Solution Inputs'!$F$31="HALF YEAR",IF(S$8&lt;$B355,0,IF(S$8=$B355,IFERROR(SLN($C355,,$E355)/2,""),IF(S$8&lt;$B355+$E355,SLN($C355,,$E355),IF(S$8=$B355+$E355,SLN($C355,,$E355)/2,0)))),IF('Solution Inputs'!$F$31="WHOLE YEAR",IF(S$8&lt;$B355,0,IF(S$8&lt;$B355+$E355,SLN($C355,,$E355),))))</f>
        <v>0</v>
      </c>
      <c r="T355" s="424">
        <f>IF('Solution Inputs'!$F$31="HALF YEAR",IF(T$8&lt;$B355,0,IF(T$8=$B355,IFERROR(SLN($C355,,$E355)/2,""),IF(T$8&lt;$B355+$E355,SLN($C355,,$E355),IF(T$8=$B355+$E355,SLN($C355,,$E355)/2,0)))),IF('Solution Inputs'!$F$31="WHOLE YEAR",IF(T$8&lt;$B355,0,IF(T$8&lt;$B355+$E355,SLN($C355,,$E355),))))</f>
        <v>0</v>
      </c>
      <c r="U355" s="424">
        <f>IF('Solution Inputs'!$F$31="HALF YEAR",IF(U$8&lt;$B355,0,IF(U$8=$B355,IFERROR(SLN($C355,,$E355)/2,""),IF(U$8&lt;$B355+$E355,SLN($C355,,$E355),IF(U$8=$B355+$E355,SLN($C355,,$E355)/2,0)))),IF('Solution Inputs'!$F$31="WHOLE YEAR",IF(U$8&lt;$B355,0,IF(U$8&lt;$B355+$E355,SLN($C355,,$E355),))))</f>
        <v>0</v>
      </c>
      <c r="V355" s="424">
        <f>IF('Solution Inputs'!$F$31="HALF YEAR",IF(V$8&lt;$B355,0,IF(V$8=$B355,IFERROR(SLN($C355,,$E355)/2,""),IF(V$8&lt;$B355+$E355,SLN($C355,,$E355),IF(V$8=$B355+$E355,SLN($C355,,$E355)/2,0)))),IF('Solution Inputs'!$F$31="WHOLE YEAR",IF(V$8&lt;$B355,0,IF(V$8&lt;$B355+$E355,SLN($C355,,$E355),))))</f>
        <v>0</v>
      </c>
      <c r="W355" s="424">
        <f>IF('Solution Inputs'!$F$31="HALF YEAR",IF(W$8&lt;$B355,0,IF(W$8=$B355,IFERROR(SLN($C355,,$E355)/2,""),IF(W$8&lt;$B355+$E355,SLN($C355,,$E355),IF(W$8=$B355+$E355,SLN($C355,,$E355)/2,0)))),IF('Solution Inputs'!$F$31="WHOLE YEAR",IF(W$8&lt;$B355,0,IF(W$8&lt;$B355+$E355,SLN($C355,,$E355),))))</f>
        <v>0</v>
      </c>
      <c r="X355" s="424">
        <f>IF('Solution Inputs'!$F$31="HALF YEAR",IF(X$8&lt;$B355,0,IF(X$8=$B355,IFERROR(SLN($C355,,$E355)/2,""),IF(X$8&lt;$B355+$E355,SLN($C355,,$E355),IF(X$8=$B355+$E355,SLN($C355,,$E355)/2,0)))),IF('Solution Inputs'!$F$31="WHOLE YEAR",IF(X$8&lt;$B355,0,IF(X$8&lt;$B355+$E355,SLN($C355,,$E355),))))</f>
        <v>0</v>
      </c>
      <c r="Y355" s="424">
        <f>IF('Solution Inputs'!$F$31="HALF YEAR",IF(Y$8&lt;$B355,0,IF(Y$8=$B355,IFERROR(SLN($C355,,$E355)/2,""),IF(Y$8&lt;$B355+$E355,SLN($C355,,$E355),IF(Y$8=$B355+$E355,SLN($C355,,$E355)/2,0)))),IF('Solution Inputs'!$F$31="WHOLE YEAR",IF(Y$8&lt;$B355,0,IF(Y$8&lt;$B355+$E355,SLN($C355,,$E355),))))</f>
        <v>0</v>
      </c>
      <c r="Z355" s="424">
        <f>IF('Solution Inputs'!$F$31="HALF YEAR",IF(Z$8&lt;$B355,0,IF(Z$8=$B355,IFERROR(SLN($C355,,$E355)/2,""),IF(Z$8&lt;$B355+$E355,SLN($C355,,$E355),IF(Z$8=$B355+$E355,SLN($C355,,$E355)/2,0)))),IF('Solution Inputs'!$F$31="WHOLE YEAR",IF(Z$8&lt;$B355,0,IF(Z$8&lt;$B355+$E355,SLN($C355,,$E355),))))</f>
        <v>0</v>
      </c>
      <c r="AA355" s="424">
        <f>IF('Solution Inputs'!$F$31="HALF YEAR",IF(AA$8&lt;$B355,0,IF(AA$8=$B355,IFERROR(SLN($C355,,$E355)/2,""),IF(AA$8&lt;$B355+$E355,SLN($C355,,$E355),IF(AA$8=$B355+$E355,SLN($C355,,$E355)/2,0)))),IF('Solution Inputs'!$F$31="WHOLE YEAR",IF(AA$8&lt;$B355,0,IF(AA$8&lt;$B355+$E355,SLN($C355,,$E355),))))</f>
        <v>0</v>
      </c>
      <c r="AB355" s="424">
        <f>IF('Solution Inputs'!$F$31="HALF YEAR",IF(AB$8&lt;$B355,0,IF(AB$8=$B355,IFERROR(SLN($C355,,$E355)/2,""),IF(AB$8&lt;$B355+$E355,SLN($C355,,$E355),IF(AB$8=$B355+$E355,SLN($C355,,$E355)/2,0)))),IF('Solution Inputs'!$F$31="WHOLE YEAR",IF(AB$8&lt;$B355,0,IF(AB$8&lt;$B355+$E355,SLN($C355,,$E355),))))</f>
        <v>0</v>
      </c>
      <c r="AC355" s="424">
        <f>IF('Solution Inputs'!$F$31="HALF YEAR",IF(AC$8&lt;$B355,0,IF(AC$8=$B355,IFERROR(SLN($C355,,$E355)/2,""),IF(AC$8&lt;$B355+$E355,SLN($C355,,$E355),IF(AC$8=$B355+$E355,SLN($C355,,$E355)/2,0)))),IF('Solution Inputs'!$F$31="WHOLE YEAR",IF(AC$8&lt;$B355,0,IF(AC$8&lt;$B355+$E355,SLN($C355,,$E355),))))</f>
        <v>0</v>
      </c>
      <c r="AD355" s="424">
        <f>IF('Solution Inputs'!$F$31="HALF YEAR",IF(AD$8&lt;$B355,0,IF(AD$8=$B355,IFERROR(SLN($C355,,$E355)/2,""),IF(AD$8&lt;$B355+$E355,SLN($C355,,$E355),IF(AD$8=$B355+$E355,SLN($C355,,$E355)/2,0)))),IF('Solution Inputs'!$F$31="WHOLE YEAR",IF(AD$8&lt;$B355,0,IF(AD$8&lt;$B355+$E355,SLN($C355,,$E355),))))</f>
        <v>0</v>
      </c>
      <c r="AE355" s="424">
        <f>IF('Solution Inputs'!$F$31="HALF YEAR",IF(AE$8&lt;$B355,0,IF(AE$8=$B355,IFERROR(SLN($C355,,$E355)/2,""),IF(AE$8&lt;$B355+$E355,SLN($C355,,$E355),IF(AE$8=$B355+$E355,SLN($C355,,$E355)/2,0)))),IF('Solution Inputs'!$F$31="WHOLE YEAR",IF(AE$8&lt;$B355,0,IF(AE$8&lt;$B355+$E355,SLN($C355,,$E355),))))</f>
        <v>0</v>
      </c>
      <c r="AF355" s="424">
        <f>IF('Solution Inputs'!$F$31="HALF YEAR",IF(AF$8&lt;$B355,0,IF(AF$8=$B355,IFERROR(SLN($C355,,$E355)/2,""),IF(AF$8&lt;$B355+$E355,SLN($C355,,$E355),IF(AF$8=$B355+$E355,SLN($C355,,$E355)/2,0)))),IF('Solution Inputs'!$F$31="WHOLE YEAR",IF(AF$8&lt;$B355,0,IF(AF$8&lt;$B355+$E355,SLN($C355,,$E355),))))</f>
        <v>0</v>
      </c>
      <c r="AG355" s="424">
        <f>IF('Solution Inputs'!$F$31="HALF YEAR",IF(AG$8&lt;$B355,0,IF(AG$8=$B355,IFERROR(SLN($C355,,$E355)/2,""),IF(AG$8&lt;$B355+$E355,SLN($C355,,$E355),IF(AG$8=$B355+$E355,SLN($C355,,$E355)/2,0)))),IF('Solution Inputs'!$F$31="WHOLE YEAR",IF(AG$8&lt;$B355,0,IF(AG$8&lt;$B355+$E355,SLN($C355,,$E355),))))</f>
        <v>0</v>
      </c>
      <c r="AH355" s="424">
        <f>IF('Solution Inputs'!$F$31="HALF YEAR",IF(AH$8&lt;$B355,0,IF(AH$8=$B355,IFERROR(SLN($C355,,$E355)/2,""),IF(AH$8&lt;$B355+$E355,SLN($C355,,$E355),IF(AH$8=$B355+$E355,SLN($C355,,$E355)/2,0)))),IF('Solution Inputs'!$F$31="WHOLE YEAR",IF(AH$8&lt;$B355,0,IF(AH$8&lt;$B355+$E355,SLN($C355,,$E355),))))</f>
        <v>0</v>
      </c>
      <c r="AI355" s="424">
        <f>IF('Solution Inputs'!$F$31="HALF YEAR",IF(AI$8&lt;$B355,0,IF(AI$8=$B355,IFERROR(SLN($C355,,$E355)/2,""),IF(AI$8&lt;$B355+$E355,SLN($C355,,$E355),IF(AI$8=$B355+$E355,SLN($C355,,$E355)/2,0)))),IF('Solution Inputs'!$F$31="WHOLE YEAR",IF(AI$8&lt;$B355,0,IF(AI$8&lt;$B355+$E355,SLN($C355,,$E355),))))</f>
        <v>0</v>
      </c>
      <c r="AJ355" s="424">
        <f>IF('Solution Inputs'!$F$31="HALF YEAR",IF(AJ$8&lt;$B355,0,IF(AJ$8=$B355,IFERROR(SLN($C355,,$E355)/2,""),IF(AJ$8&lt;$B355+$E355,SLN($C355,,$E355),IF(AJ$8=$B355+$E355,SLN($C355,,$E355)/2,0)))),IF('Solution Inputs'!$F$31="WHOLE YEAR",IF(AJ$8&lt;$B355,0,IF(AJ$8&lt;$B355+$E355,SLN($C355,,$E355),))))</f>
        <v>0</v>
      </c>
      <c r="AK355" s="424">
        <f>IF('Solution Inputs'!$F$31="HALF YEAR",IF(AK$8&lt;$B355,0,IF(AK$8=$B355,IFERROR(SLN($C355,,$E355)/2,""),IF(AK$8&lt;$B355+$E355,SLN($C355,,$E355),IF(AK$8=$B355+$E355,SLN($C355,,$E355)/2,0)))),IF('Solution Inputs'!$F$31="WHOLE YEAR",IF(AK$8&lt;$B355,0,IF(AK$8&lt;$B355+$E355,SLN($C355,,$E355),))))</f>
        <v>0</v>
      </c>
      <c r="AL355" s="424">
        <f>IF('Solution Inputs'!$F$31="HALF YEAR",IF(AL$8&lt;$B355,0,IF(AL$8=$B355,IFERROR(SLN($C355,,$E355)/2,""),IF(AL$8&lt;$B355+$E355,SLN($C355,,$E355),IF(AL$8=$B355+$E355,SLN($C355,,$E355)/2,0)))),IF('Solution Inputs'!$F$31="WHOLE YEAR",IF(AL$8&lt;$B355,0,IF(AL$8&lt;$B355+$E355,SLN($C355,,$E355),))))</f>
        <v>0</v>
      </c>
      <c r="AM355" s="424">
        <f>IF('Solution Inputs'!$F$31="HALF YEAR",IF(AM$8&lt;$B355,0,IF(AM$8=$B355,IFERROR(SLN($C355,,$E355)/2,""),IF(AM$8&lt;$B355+$E355,SLN($C355,,$E355),IF(AM$8=$B355+$E355,SLN($C355,,$E355)/2,0)))),IF('Solution Inputs'!$F$31="WHOLE YEAR",IF(AM$8&lt;$B355,0,IF(AM$8&lt;$B355+$E355,SLN($C355,,$E355),))))</f>
        <v>0</v>
      </c>
      <c r="AN355" s="424">
        <f>IF('Solution Inputs'!$F$31="HALF YEAR",IF(AN$8&lt;$B355,0,IF(AN$8=$B355,IFERROR(SLN($C355,,$E355)/2,""),IF(AN$8&lt;$B355+$E355,SLN($C355,,$E355),IF(AN$8=$B355+$E355,SLN($C355,,$E355)/2,0)))),IF('Solution Inputs'!$F$31="WHOLE YEAR",IF(AN$8&lt;$B355,0,IF(AN$8&lt;$B355+$E355,SLN($C355,,$E355),))))</f>
        <v>0</v>
      </c>
      <c r="AO355" s="424">
        <f>IF('Solution Inputs'!$F$31="HALF YEAR",IF(AO$8&lt;$B355,0,IF(AO$8=$B355,IFERROR(SLN($C355,,$E355)/2,""),IF(AO$8&lt;$B355+$E355,SLN($C355,,$E355),IF(AO$8=$B355+$E355,SLN($C355,,$E355)/2,0)))),IF('Solution Inputs'!$F$31="WHOLE YEAR",IF(AO$8&lt;$B355,0,IF(AO$8&lt;$B355+$E355,SLN($C355,,$E355),))))</f>
        <v>0</v>
      </c>
      <c r="AP355" s="424">
        <f>IF('Solution Inputs'!$F$31="HALF YEAR",IF(AP$8&lt;$B355,0,IF(AP$8=$B355,IFERROR(SLN($C355,,$E355)/2,""),IF(AP$8&lt;$B355+$E355,SLN($C355,,$E355),IF(AP$8=$B355+$E355,SLN($C355,,$E355)/2,0)))),IF('Solution Inputs'!$F$31="WHOLE YEAR",IF(AP$8&lt;$B355,0,IF(AP$8&lt;$B355+$E355,SLN($C355,,$E355),))))</f>
        <v>0</v>
      </c>
      <c r="AQ355" s="424">
        <f>IF('Solution Inputs'!$F$31="HALF YEAR",IF(AQ$8&lt;$B355,0,IF(AQ$8=$B355,IFERROR(SLN($C355,,$E355)/2,""),IF(AQ$8&lt;$B355+$E355,SLN($C355,,$E355),IF(AQ$8=$B355+$E355,SLN($C355,,$E355)/2,0)))),IF('Solution Inputs'!$F$31="WHOLE YEAR",IF(AQ$8&lt;$B355,0,IF(AQ$8&lt;$B355+$E355,SLN($C355,,$E355),))))</f>
        <v>0</v>
      </c>
      <c r="AR355" s="424">
        <f>IF('Solution Inputs'!$F$31="HALF YEAR",IF(AR$8&lt;$B355,0,IF(AR$8=$B355,IFERROR(SLN($C355,,$E355)/2,""),IF(AR$8&lt;$B355+$E355,SLN($C355,,$E355),IF(AR$8=$B355+$E355,SLN($C355,,$E355)/2,0)))),IF('Solution Inputs'!$F$31="WHOLE YEAR",IF(AR$8&lt;$B355,0,IF(AR$8&lt;$B355+$E355,SLN($C355,,$E355),))))</f>
        <v>0</v>
      </c>
      <c r="AS355" s="424">
        <f>IF('Solution Inputs'!$F$31="HALF YEAR",IF(AS$8&lt;$B355,0,IF(AS$8=$B355,IFERROR(SLN($C355,,$E355)/2,""),IF(AS$8&lt;$B355+$E355,SLN($C355,,$E355),IF(AS$8=$B355+$E355,SLN($C355,,$E355)/2,0)))),IF('Solution Inputs'!$F$31="WHOLE YEAR",IF(AS$8&lt;$B355,0,IF(AS$8&lt;$B355+$E355,SLN($C355,,$E355),))))</f>
        <v>0</v>
      </c>
      <c r="AT355" s="424">
        <f>IF('Solution Inputs'!$F$31="HALF YEAR",IF(AT$8&lt;$B355,0,IF(AT$8=$B355,IFERROR(SLN($C355,,$E355)/2,""),IF(AT$8&lt;$B355+$E355,SLN($C355,,$E355),IF(AT$8=$B355+$E355,SLN($C355,,$E355)/2,0)))),IF('Solution Inputs'!$F$31="WHOLE YEAR",IF(AT$8&lt;$B355,0,IF(AT$8&lt;$B355+$E355,SLN($C355,,$E355),))))</f>
        <v>0</v>
      </c>
      <c r="AU355" s="424">
        <f>IF('Solution Inputs'!$F$31="HALF YEAR",IF(AU$8&lt;$B355,0,IF(AU$8=$B355,IFERROR(SLN($C355,,$E355)/2,""),IF(AU$8&lt;$B355+$E355,SLN($C355,,$E355),IF(AU$8=$B355+$E355,SLN($C355,,$E355)/2,0)))),IF('Solution Inputs'!$F$31="WHOLE YEAR",IF(AU$8&lt;$B355,0,IF(AU$8&lt;$B355+$E355,SLN($C355,,$E355),))))</f>
        <v>0</v>
      </c>
      <c r="AV355" s="424">
        <f>IF('Solution Inputs'!$F$31="HALF YEAR",IF(AV$8&lt;$B355,0,IF(AV$8=$B355,IFERROR(SLN($C355,,$E355)/2,""),IF(AV$8&lt;$B355+$E355,SLN($C355,,$E355),IF(AV$8=$B355+$E355,SLN($C355,,$E355)/2,0)))),IF('Solution Inputs'!$F$31="WHOLE YEAR",IF(AV$8&lt;$B355,0,IF(AV$8&lt;$B355+$E355,SLN($C355,,$E355),))))</f>
        <v>0</v>
      </c>
      <c r="AW355" s="424">
        <f>IF('Solution Inputs'!$F$31="HALF YEAR",IF(AW$8&lt;$B355,0,IF(AW$8=$B355,IFERROR(SLN($C355,,$E355)/2,""),IF(AW$8&lt;$B355+$E355,SLN($C355,,$E355),IF(AW$8=$B355+$E355,SLN($C355,,$E355)/2,0)))),IF('Solution Inputs'!$F$31="WHOLE YEAR",IF(AW$8&lt;$B355,0,IF(AW$8&lt;$B355+$E355,SLN($C355,,$E355),))))</f>
        <v>0</v>
      </c>
      <c r="AX355" s="424">
        <f>IF('Solution Inputs'!$F$31="HALF YEAR",IF(AX$8&lt;$B355,0,IF(AX$8=$B355,IFERROR(SLN($C355,,$E355)/2,""),IF(AX$8&lt;$B355+$E355,SLN($C355,,$E355),IF(AX$8=$B355+$E355,SLN($C355,,$E355)/2,0)))),IF('Solution Inputs'!$F$31="WHOLE YEAR",IF(AX$8&lt;$B355,0,IF(AX$8&lt;$B355+$E355,SLN($C355,,$E355),))))</f>
        <v>0</v>
      </c>
      <c r="AY355" s="424">
        <f>IF('Solution Inputs'!$F$31="HALF YEAR",IF(AY$8&lt;$B355,0,IF(AY$8=$B355,IFERROR(SLN($C355,,$E355)/2,""),IF(AY$8&lt;$B355+$E355,SLN($C355,,$E355),IF(AY$8=$B355+$E355,SLN($C355,,$E355)/2,0)))),IF('Solution Inputs'!$F$31="WHOLE YEAR",IF(AY$8&lt;$B355,0,IF(AY$8&lt;$B355+$E355,SLN($C355,,$E355),))))</f>
        <v>0</v>
      </c>
      <c r="AZ355" s="424">
        <f>IF('Solution Inputs'!$F$31="HALF YEAR",IF(AZ$8&lt;$B355,0,IF(AZ$8=$B355,IFERROR(SLN($C355,,$E355)/2,""),IF(AZ$8&lt;$B355+$E355,SLN($C355,,$E355),IF(AZ$8=$B355+$E355,SLN($C355,,$E355)/2,0)))),IF('Solution Inputs'!$F$31="WHOLE YEAR",IF(AZ$8&lt;$B355,0,IF(AZ$8&lt;$B355+$E355,SLN($C355,,$E355),))))</f>
        <v>0</v>
      </c>
      <c r="BA355" s="424">
        <f>IF('Solution Inputs'!$F$31="HALF YEAR",IF(BA$8&lt;$B355,0,IF(BA$8=$B355,IFERROR(SLN($C355,,$E355)/2,""),IF(BA$8&lt;$B355+$E355,SLN($C355,,$E355),IF(BA$8=$B355+$E355,SLN($C355,,$E355)/2,0)))),IF('Solution Inputs'!$F$31="WHOLE YEAR",IF(BA$8&lt;$B355,0,IF(BA$8&lt;$B355+$E355,SLN($C355,,$E355),))))</f>
        <v>0</v>
      </c>
      <c r="BB355" s="424">
        <f>IF('Solution Inputs'!$F$31="HALF YEAR",IF(BB$8&lt;$B355,0,IF(BB$8=$B355,IFERROR(SLN($C355,,$E355)/2,""),IF(BB$8&lt;$B355+$E355,SLN($C355,,$E355),IF(BB$8=$B355+$E355,SLN($C355,,$E355)/2,0)))),IF('Solution Inputs'!$F$31="WHOLE YEAR",IF(BB$8&lt;$B355,0,IF(BB$8&lt;$B355+$E355,SLN($C355,,$E355),))))</f>
        <v>0</v>
      </c>
      <c r="BC355" s="424">
        <f>IF('Solution Inputs'!$F$31="HALF YEAR",IF(BC$8&lt;$B355,0,IF(BC$8=$B355,IFERROR(SLN($C355,,$E355)/2,""),IF(BC$8&lt;$B355+$E355,SLN($C355,,$E355),IF(BC$8=$B355+$E355,SLN($C355,,$E355)/2,0)))),IF('Solution Inputs'!$F$31="WHOLE YEAR",IF(BC$8&lt;$B355,0,IF(BC$8&lt;$B355+$E355,SLN($C355,,$E355),))))</f>
        <v>0</v>
      </c>
      <c r="BD355" s="424">
        <f>IF('Solution Inputs'!$F$31="HALF YEAR",IF(BD$8&lt;$B355,0,IF(BD$8=$B355,IFERROR(SLN($C355,,$E355)/2,""),IF(BD$8&lt;$B355+$E355,SLN($C355,,$E355),IF(BD$8=$B355+$E355,SLN($C355,,$E355)/2,0)))),IF('Solution Inputs'!$F$31="WHOLE YEAR",IF(BD$8&lt;$B355,0,IF(BD$8&lt;$B355+$E355,SLN($C355,,$E355),))))</f>
        <v>0</v>
      </c>
      <c r="BE355" s="424">
        <f>IF('Solution Inputs'!$F$31="HALF YEAR",IF(BE$8&lt;$B355,0,IF(BE$8=$B355,IFERROR(SLN($C355,,$E355)/2,""),IF(BE$8&lt;$B355+$E355,SLN($C355,,$E355),IF(BE$8=$B355+$E355,SLN($C355,,$E355)/2,0)))),IF('Solution Inputs'!$F$31="WHOLE YEAR",IF(BE$8&lt;$B355,0,IF(BE$8&lt;$B355+$E355,SLN($C355,,$E355),))))</f>
        <v>0</v>
      </c>
      <c r="BF355" s="424">
        <f>IF('Solution Inputs'!$F$31="HALF YEAR",IF(BF$8&lt;$B355,0,IF(BF$8=$B355,IFERROR(SLN($C355,,$E355)/2,""),IF(BF$8&lt;$B355+$E355,SLN($C355,,$E355),IF(BF$8=$B355+$E355,SLN($C355,,$E355)/2,0)))),IF('Solution Inputs'!$F$31="WHOLE YEAR",IF(BF$8&lt;$B355,0,IF(BF$8&lt;$B355+$E355,SLN($C355,,$E355),))))</f>
        <v>0</v>
      </c>
      <c r="BG355" s="424">
        <f>IF('Solution Inputs'!$F$31="HALF YEAR",IF(BG$8&lt;$B355,0,IF(BG$8=$B355,IFERROR(SLN($C355,,$E355)/2,""),IF(BG$8&lt;$B355+$E355,SLN($C355,,$E355),IF(BG$8=$B355+$E355,SLN($C355,,$E355)/2,0)))),IF('Solution Inputs'!$F$31="WHOLE YEAR",IF(BG$8&lt;$B355,0,IF(BG$8&lt;$B355+$E355,SLN($C355,,$E355),))))</f>
        <v>0</v>
      </c>
      <c r="BH355" s="424">
        <f>IF('Solution Inputs'!$F$31="HALF YEAR",IF(BH$8&lt;$B355,0,IF(BH$8=$B355,IFERROR(SLN($C355,,$E355)/2,""),IF(BH$8&lt;$B355+$E355,SLN($C355,,$E355),IF(BH$8=$B355+$E355,SLN($C355,,$E355)/2,0)))),IF('Solution Inputs'!$F$31="WHOLE YEAR",IF(BH$8&lt;$B355,0,IF(BH$8&lt;$B355+$E355,SLN($C355,,$E355),))))</f>
        <v>0</v>
      </c>
      <c r="BI355" s="424">
        <f>IF('Solution Inputs'!$F$31="HALF YEAR",IF(BI$8&lt;$B355,0,IF(BI$8=$B355,IFERROR(SLN($C355,,$E355)/2,""),IF(BI$8&lt;$B355+$E355,SLN($C355,,$E355),IF(BI$8=$B355+$E355,SLN($C355,,$E355)/2,0)))),IF('Solution Inputs'!$F$31="WHOLE YEAR",IF(BI$8&lt;$B355,0,IF(BI$8&lt;$B355+$E355,SLN($C355,,$E355),))))</f>
        <v>0</v>
      </c>
      <c r="BJ355" s="424">
        <f>IF('Solution Inputs'!$F$31="HALF YEAR",IF(BJ$8&lt;$B355,0,IF(BJ$8=$B355,IFERROR(SLN($C355,,$E355)/2,""),IF(BJ$8&lt;$B355+$E355,SLN($C355,,$E355),IF(BJ$8=$B355+$E355,SLN($C355,,$E355)/2,0)))),IF('Solution Inputs'!$F$31="WHOLE YEAR",IF(BJ$8&lt;$B355,0,IF(BJ$8&lt;$B355+$E355,SLN($C355,,$E355),))))</f>
        <v>0</v>
      </c>
      <c r="BK355" s="424">
        <f>IF('Solution Inputs'!$F$31="HALF YEAR",IF(BK$8&lt;$B355,0,IF(BK$8=$B355,IFERROR(SLN($C355,,$E355)/2,""),IF(BK$8&lt;$B355+$E355,SLN($C355,,$E355),IF(BK$8=$B355+$E355,SLN($C355,,$E355)/2,0)))),IF('Solution Inputs'!$F$31="WHOLE YEAR",IF(BK$8&lt;$B355,0,IF(BK$8&lt;$B355+$E355,SLN($C355,,$E355),))))</f>
        <v>0</v>
      </c>
      <c r="BL355" s="424">
        <f>IF('Solution Inputs'!$F$31="HALF YEAR",IF(BL$8&lt;$B355,0,IF(BL$8=$B355,IFERROR(SLN($C355,,$E355)/2,""),IF(BL$8&lt;$B355+$E355,SLN($C355,,$E355),IF(BL$8=$B355+$E355,SLN($C355,,$E355)/2,0)))),IF('Solution Inputs'!$F$31="WHOLE YEAR",IF(BL$8&lt;$B355,0,IF(BL$8&lt;$B355+$E355,SLN($C355,,$E355),))))</f>
        <v>0</v>
      </c>
      <c r="BM355" s="424">
        <f>IF('Solution Inputs'!$F$31="HALF YEAR",IF(BM$8&lt;$B355,0,IF(BM$8=$B355,IFERROR(SLN($C355,,$E355)/2,""),IF(BM$8&lt;$B355+$E355,SLN($C355,,$E355),IF(BM$8=$B355+$E355,SLN($C355,,$E355)/2,0)))),IF('Solution Inputs'!$F$31="WHOLE YEAR",IF(BM$8&lt;$B355,0,IF(BM$8&lt;$B355+$E355,SLN($C355,,$E355),))))</f>
        <v>0</v>
      </c>
      <c r="BN355" s="424">
        <f>IF('Solution Inputs'!$F$31="HALF YEAR",IF(BN$8&lt;$B355,0,IF(BN$8=$B355,IFERROR(SLN($C355,,$E355)/2,""),IF(BN$8&lt;$B355+$E355,SLN($C355,,$E355),IF(BN$8=$B355+$E355,SLN($C355,,$E355)/2,0)))),IF('Solution Inputs'!$F$31="WHOLE YEAR",IF(BN$8&lt;$B355,0,IF(BN$8&lt;$B355+$E355,SLN($C355,,$E355),))))</f>
        <v>0</v>
      </c>
      <c r="BO355" s="424">
        <f>IF('Solution Inputs'!$F$31="HALF YEAR",IF(BO$8&lt;$B355,0,IF(BO$8=$B355,IFERROR(SLN($C355,,$E355)/2,""),IF(BO$8&lt;$B355+$E355,SLN($C355,,$E355),IF(BO$8=$B355+$E355,SLN($C355,,$E355)/2,0)))),IF('Solution Inputs'!$F$31="WHOLE YEAR",IF(BO$8&lt;$B355,0,IF(BO$8&lt;$B355+$E355,SLN($C355,,$E355),))))</f>
        <v>0</v>
      </c>
      <c r="BP355" s="424">
        <f>IF('Solution Inputs'!$F$31="HALF YEAR",IF(BP$8&lt;$B355,0,IF(BP$8=$B355,IFERROR(SLN($C355,,$E355)/2,""),IF(BP$8&lt;$B355+$E355,SLN($C355,,$E355),IF(BP$8=$B355+$E355,SLN($C355,,$E355)/2,0)))),IF('Solution Inputs'!$F$31="WHOLE YEAR",IF(BP$8&lt;$B355,0,IF(BP$8&lt;$B355+$E355,SLN($C355,,$E355),))))</f>
        <v>0</v>
      </c>
      <c r="BQ355" s="424">
        <f>IF('Solution Inputs'!$F$31="HALF YEAR",IF(BQ$8&lt;$B355,0,IF(BQ$8=$B355,IFERROR(SLN($C355,,$E355)/2,""),IF(BQ$8&lt;$B355+$E355,SLN($C355,,$E355),IF(BQ$8=$B355+$E355,SLN($C355,,$E355)/2,0)))),IF('Solution Inputs'!$F$31="WHOLE YEAR",IF(BQ$8&lt;$B355,0,IF(BQ$8&lt;$B355+$E355,SLN($C355,,$E355),))))</f>
        <v>0</v>
      </c>
      <c r="BR355" s="424">
        <f>IF('Solution Inputs'!$F$31="HALF YEAR",IF(BR$8&lt;$B355,0,IF(BR$8=$B355,IFERROR(SLN($C355,,$E355)/2,""),IF(BR$8&lt;$B355+$E355,SLN($C355,,$E355),IF(BR$8=$B355+$E355,SLN($C355,,$E355)/2,0)))),IF('Solution Inputs'!$F$31="WHOLE YEAR",IF(BR$8&lt;$B355,0,IF(BR$8&lt;$B355+$E355,SLN($C355,,$E355),))))</f>
        <v>0</v>
      </c>
      <c r="BS355" s="424">
        <f>IF('Solution Inputs'!$F$31="HALF YEAR",IF(BS$8&lt;$B355,0,IF(BS$8=$B355,IFERROR(SLN($C355,,$E355)/2,""),IF(BS$8&lt;$B355+$E355,SLN($C355,,$E355),IF(BS$8=$B355+$E355,SLN($C355,,$E355)/2,0)))),IF('Solution Inputs'!$F$31="WHOLE YEAR",IF(BS$8&lt;$B355,0,IF(BS$8&lt;$B355+$E355,SLN($C355,,$E355),))))</f>
        <v>0</v>
      </c>
      <c r="BT355" s="424">
        <f>IF('Solution Inputs'!$F$31="HALF YEAR",IF(BT$8&lt;$B355,0,IF(BT$8=$B355,IFERROR(SLN($C355,,$E355)/2,""),IF(BT$8&lt;$B355+$E355,SLN($C355,,$E355),IF(BT$8=$B355+$E355,SLN($C355,,$E355)/2,0)))),IF('Solution Inputs'!$F$31="WHOLE YEAR",IF(BT$8&lt;$B355,0,IF(BT$8&lt;$B355+$E355,SLN($C355,,$E355),))))</f>
        <v>0</v>
      </c>
      <c r="BU355" s="424">
        <f>IF('Solution Inputs'!$F$31="HALF YEAR",IF(BU$8&lt;$B355,0,IF(BU$8=$B355,IFERROR(SLN($C355,,$E355)/2,""),IF(BU$8&lt;$B355+$E355,SLN($C355,,$E355),IF(BU$8=$B355+$E355,SLN($C355,,$E355)/2,0)))),IF('Solution Inputs'!$F$31="WHOLE YEAR",IF(BU$8&lt;$B355,0,IF(BU$8&lt;$B355+$E355,SLN($C355,,$E355),))))</f>
        <v>0</v>
      </c>
      <c r="BV355" s="424">
        <f>IF('Solution Inputs'!$F$31="HALF YEAR",IF(BV$8&lt;$B355,0,IF(BV$8=$B355,IFERROR(SLN($C355,,$E355)/2,""),IF(BV$8&lt;$B355+$E355,SLN($C355,,$E355),IF(BV$8=$B355+$E355,SLN($C355,,$E355)/2,0)))),IF('Solution Inputs'!$F$31="WHOLE YEAR",IF(BV$8&lt;$B355,0,IF(BV$8&lt;$B355+$E355,SLN($C355,,$E355),))))</f>
        <v>0</v>
      </c>
      <c r="BW355" s="424">
        <f>IF('Solution Inputs'!$F$31="HALF YEAR",IF(BW$8&lt;$B355,0,IF(BW$8=$B355,IFERROR(SLN($C355,,$E355)/2,""),IF(BW$8&lt;$B355+$E355,SLN($C355,,$E355),IF(BW$8=$B355+$E355,SLN($C355,,$E355)/2,0)))),IF('Solution Inputs'!$F$31="WHOLE YEAR",IF(BW$8&lt;$B355,0,IF(BW$8&lt;$B355+$E355,SLN($C355,,$E355),))))</f>
        <v>0</v>
      </c>
      <c r="BX355" s="424">
        <f>IF('Solution Inputs'!$F$31="HALF YEAR",IF(BX$8&lt;$B355,0,IF(BX$8=$B355,IFERROR(SLN($C355,,$E355)/2,""),IF(BX$8&lt;$B355+$E355,SLN($C355,,$E355),IF(BX$8=$B355+$E355,SLN($C355,,$E355)/2,0)))),IF('Solution Inputs'!$F$31="WHOLE YEAR",IF(BX$8&lt;$B355,0,IF(BX$8&lt;$B355+$E355,SLN($C355,,$E355),))))</f>
        <v>0</v>
      </c>
      <c r="BY355" s="424">
        <f>IF('Solution Inputs'!$F$31="HALF YEAR",IF(BY$8&lt;$B355,0,IF(BY$8=$B355,IFERROR(SLN($C355,,$E355)/2,""),IF(BY$8&lt;$B355+$E355,SLN($C355,,$E355),IF(BY$8=$B355+$E355,SLN($C355,,$E355)/2,0)))),IF('Solution Inputs'!$F$31="WHOLE YEAR",IF(BY$8&lt;$B355,0,IF(BY$8&lt;$B355+$E355,SLN($C355,,$E355),))))</f>
        <v>0</v>
      </c>
      <c r="BZ355" s="424">
        <f>IF('Solution Inputs'!$F$31="HALF YEAR",IF(BZ$8&lt;$B355,0,IF(BZ$8=$B355,IFERROR(SLN($C355,,$E355)/2,""),IF(BZ$8&lt;$B355+$E355,SLN($C355,,$E355),IF(BZ$8=$B355+$E355,SLN($C355,,$E355)/2,0)))),IF('Solution Inputs'!$F$31="WHOLE YEAR",IF(BZ$8&lt;$B355,0,IF(BZ$8&lt;$B355+$E355,SLN($C355,,$E355),))))</f>
        <v>0</v>
      </c>
      <c r="CA355" s="424">
        <f>IF('Solution Inputs'!$F$31="HALF YEAR",IF(CA$8&lt;$B355,0,IF(CA$8=$B355,IFERROR(SLN($C355,,$E355)/2,""),IF(CA$8&lt;$B355+$E355,SLN($C355,,$E355),IF(CA$8=$B355+$E355,SLN($C355,,$E355)/2,0)))),IF('Solution Inputs'!$F$31="WHOLE YEAR",IF(CA$8&lt;$B355,0,IF(CA$8&lt;$B355+$E355,SLN($C355,,$E355),))))</f>
        <v>0</v>
      </c>
      <c r="CB355" s="424">
        <f>IF('Solution Inputs'!$F$31="HALF YEAR",IF(CB$8&lt;$B355,0,IF(CB$8=$B355,IFERROR(SLN($C355,,$E355)/2,""),IF(CB$8&lt;$B355+$E355,SLN($C355,,$E355),IF(CB$8=$B355+$E355,SLN($C355,,$E355)/2,0)))),IF('Solution Inputs'!$F$31="WHOLE YEAR",IF(CB$8&lt;$B355,0,IF(CB$8&lt;$B355+$E355,SLN($C355,,$E355),))))</f>
        <v>0</v>
      </c>
      <c r="CC355" s="424">
        <f>IF('Solution Inputs'!$F$31="HALF YEAR",IF(CC$8&lt;$B355,0,IF(CC$8=$B355,IFERROR(SLN($C355,,$E355)/2,""),IF(CC$8&lt;$B355+$E355,SLN($C355,,$E355),IF(CC$8=$B355+$E355,SLN($C355,,$E355)/2,0)))),IF('Solution Inputs'!$F$31="WHOLE YEAR",IF(CC$8&lt;$B355,0,IF(CC$8&lt;$B355+$E355,SLN($C355,,$E355),))))</f>
        <v>0</v>
      </c>
      <c r="CD355" s="424">
        <f>IF('Solution Inputs'!$F$31="HALF YEAR",IF(CD$8&lt;$B355,0,IF(CD$8=$B355,IFERROR(SLN($C355,,$E355)/2,""),IF(CD$8&lt;$B355+$E355,SLN($C355,,$E355),IF(CD$8=$B355+$E355,SLN($C355,,$E355)/2,0)))),IF('Solution Inputs'!$F$31="WHOLE YEAR",IF(CD$8&lt;$B355,0,IF(CD$8&lt;$B355+$E355,SLN($C355,,$E355),))))</f>
        <v>0</v>
      </c>
      <c r="CE355" s="424">
        <f>IF('Solution Inputs'!$F$31="HALF YEAR",IF(CE$8&lt;$B355,0,IF(CE$8=$B355,IFERROR(SLN($C355,,$E355)/2,""),IF(CE$8&lt;$B355+$E355,SLN($C355,,$E355),IF(CE$8=$B355+$E355,SLN($C355,,$E355)/2,0)))),IF('Solution Inputs'!$F$31="WHOLE YEAR",IF(CE$8&lt;$B355,0,IF(CE$8&lt;$B355+$E355,SLN($C355,,$E355),))))</f>
        <v>0</v>
      </c>
      <c r="CF355" s="424">
        <f>IF('Solution Inputs'!$F$31="HALF YEAR",IF(CF$8&lt;$B355,0,IF(CF$8=$B355,IFERROR(SLN($C355,,$E355)/2,""),IF(CF$8&lt;$B355+$E355,SLN($C355,,$E355),IF(CF$8=$B355+$E355,SLN($C355,,$E355)/2,0)))),IF('Solution Inputs'!$F$31="WHOLE YEAR",IF(CF$8&lt;$B355,0,IF(CF$8&lt;$B355+$E355,SLN($C355,,$E355),))))</f>
        <v>0</v>
      </c>
      <c r="CG355" s="424">
        <f>IF('Solution Inputs'!$F$31="HALF YEAR",IF(CG$8&lt;$B355,0,IF(CG$8=$B355,IFERROR(SLN($C355,,$E355)/2,""),IF(CG$8&lt;$B355+$E355,SLN($C355,,$E355),IF(CG$8=$B355+$E355,SLN($C355,,$E355)/2,0)))),IF('Solution Inputs'!$F$31="WHOLE YEAR",IF(CG$8&lt;$B355,0,IF(CG$8&lt;$B355+$E355,SLN($C355,,$E355),))))</f>
        <v>0</v>
      </c>
      <c r="CH355" s="424">
        <f>IF('Solution Inputs'!$F$31="HALF YEAR",IF(CH$8&lt;$B355,0,IF(CH$8=$B355,IFERROR(SLN($C355,,$E355)/2,""),IF(CH$8&lt;$B355+$E355,SLN($C355,,$E355),IF(CH$8=$B355+$E355,SLN($C355,,$E355)/2,0)))),IF('Solution Inputs'!$F$31="WHOLE YEAR",IF(CH$8&lt;$B355,0,IF(CH$8&lt;$B355+$E355,SLN($C355,,$E355),))))</f>
        <v>0</v>
      </c>
      <c r="CI355" s="424">
        <f>IF('Solution Inputs'!$F$31="HALF YEAR",IF(CI$8&lt;$B355,0,IF(CI$8=$B355,IFERROR(SLN($C355,,$E355)/2,""),IF(CI$8&lt;$B355+$E355,SLN($C355,,$E355),IF(CI$8=$B355+$E355,SLN($C355,,$E355)/2,0)))),IF('Solution Inputs'!$F$31="WHOLE YEAR",IF(CI$8&lt;$B355,0,IF(CI$8&lt;$B355+$E355,SLN($C355,,$E355),))))</f>
        <v>0</v>
      </c>
      <c r="CJ355" s="424">
        <f>IF('Solution Inputs'!$F$31="HALF YEAR",IF(CJ$8&lt;$B355,0,IF(CJ$8=$B355,IFERROR(SLN($C355,,$E355)/2,""),IF(CJ$8&lt;$B355+$E355,SLN($C355,,$E355),IF(CJ$8=$B355+$E355,SLN($C355,,$E355)/2,0)))),IF('Solution Inputs'!$F$31="WHOLE YEAR",IF(CJ$8&lt;$B355,0,IF(CJ$8&lt;$B355+$E355,SLN($C355,,$E355),))))</f>
        <v>0</v>
      </c>
      <c r="CK355" s="424">
        <f>IF('Solution Inputs'!$F$31="HALF YEAR",IF(CK$8&lt;$B355,0,IF(CK$8=$B355,IFERROR(SLN($C355,,$E355)/2,""),IF(CK$8&lt;$B355+$E355,SLN($C355,,$E355),IF(CK$8=$B355+$E355,SLN($C355,,$E355)/2,0)))),IF('Solution Inputs'!$F$31="WHOLE YEAR",IF(CK$8&lt;$B355,0,IF(CK$8&lt;$B355+$E355,SLN($C355,,$E355),))))</f>
        <v>0</v>
      </c>
      <c r="CL355" s="424">
        <f>IF('Solution Inputs'!$F$31="HALF YEAR",IF(CL$8&lt;$B355,0,IF(CL$8=$B355,IFERROR(SLN($C355,,$E355)/2,""),IF(CL$8&lt;$B355+$E355,SLN($C355,,$E355),IF(CL$8=$B355+$E355,SLN($C355,,$E355)/2,0)))),IF('Solution Inputs'!$F$31="WHOLE YEAR",IF(CL$8&lt;$B355,0,IF(CL$8&lt;$B355+$E355,SLN($C355,,$E355),))))</f>
        <v>0</v>
      </c>
      <c r="CM355" s="424">
        <f>IF('Solution Inputs'!$F$31="HALF YEAR",IF(CM$8&lt;$B355,0,IF(CM$8=$B355,IFERROR(SLN($C355,,$E355)/2,""),IF(CM$8&lt;$B355+$E355,SLN($C355,,$E355),IF(CM$8=$B355+$E355,SLN($C355,,$E355)/2,0)))),IF('Solution Inputs'!$F$31="WHOLE YEAR",IF(CM$8&lt;$B355,0,IF(CM$8&lt;$B355+$E355,SLN($C355,,$E355),))))</f>
        <v>0</v>
      </c>
      <c r="CN355" s="424">
        <f>IF('Solution Inputs'!$F$31="HALF YEAR",IF(CN$8&lt;$B355,0,IF(CN$8=$B355,IFERROR(SLN($C355,,$E355)/2,""),IF(CN$8&lt;$B355+$E355,SLN($C355,,$E355),IF(CN$8=$B355+$E355,SLN($C355,,$E355)/2,0)))),IF('Solution Inputs'!$F$31="WHOLE YEAR",IF(CN$8&lt;$B355,0,IF(CN$8&lt;$B355+$E355,SLN($C355,,$E355),))))</f>
        <v>0</v>
      </c>
      <c r="CO355" s="424">
        <f>IF('Solution Inputs'!$F$31="HALF YEAR",IF(CO$8&lt;$B355,0,IF(CO$8=$B355,IFERROR(SLN($C355,,$E355)/2,""),IF(CO$8&lt;$B355+$E355,SLN($C355,,$E355),IF(CO$8=$B355+$E355,SLN($C355,,$E355)/2,0)))),IF('Solution Inputs'!$F$31="WHOLE YEAR",IF(CO$8&lt;$B355,0,IF(CO$8&lt;$B355+$E355,SLN($C355,,$E355),))))</f>
        <v>0</v>
      </c>
      <c r="CP355" s="424">
        <f>IF('Solution Inputs'!$F$31="HALF YEAR",IF(CP$8&lt;$B355,0,IF(CP$8=$B355,IFERROR(SLN($C355,,$E355)/2,""),IF(CP$8&lt;$B355+$E355,SLN($C355,,$E355),IF(CP$8=$B355+$E355,SLN($C355,,$E355)/2,0)))),IF('Solution Inputs'!$F$31="WHOLE YEAR",IF(CP$8&lt;$B355,0,IF(CP$8&lt;$B355+$E355,SLN($C355,,$E355),))))</f>
        <v>0</v>
      </c>
      <c r="CQ355" s="424">
        <f>IF('Solution Inputs'!$F$31="HALF YEAR",IF(CQ$8&lt;$B355,0,IF(CQ$8=$B355,IFERROR(SLN($C355,,$E355)/2,""),IF(CQ$8&lt;$B355+$E355,SLN($C355,,$E355),IF(CQ$8=$B355+$E355,SLN($C355,,$E355)/2,0)))),IF('Solution Inputs'!$F$31="WHOLE YEAR",IF(CQ$8&lt;$B355,0,IF(CQ$8&lt;$B355+$E355,SLN($C355,,$E355),))))</f>
        <v>0</v>
      </c>
      <c r="CR355" s="424">
        <f>IF('Solution Inputs'!$F$31="HALF YEAR",IF(CR$8&lt;$B355,0,IF(CR$8=$B355,IFERROR(SLN($C355,,$E355)/2,""),IF(CR$8&lt;$B355+$E355,SLN($C355,,$E355),IF(CR$8=$B355+$E355,SLN($C355,,$E355)/2,0)))),IF('Solution Inputs'!$F$31="WHOLE YEAR",IF(CR$8&lt;$B355,0,IF(CR$8&lt;$B355+$E355,SLN($C355,,$E355),))))</f>
        <v>0</v>
      </c>
      <c r="CS355" s="424">
        <f>IF('Solution Inputs'!$F$31="HALF YEAR",IF(CS$8&lt;$B355,0,IF(CS$8=$B355,IFERROR(SLN($C355,,$E355)/2,""),IF(CS$8&lt;$B355+$E355,SLN($C355,,$E355),IF(CS$8=$B355+$E355,SLN($C355,,$E355)/2,0)))),IF('Solution Inputs'!$F$31="WHOLE YEAR",IF(CS$8&lt;$B355,0,IF(CS$8&lt;$B355+$E355,SLN($C355,,$E355),))))</f>
        <v>0</v>
      </c>
      <c r="CT355" s="424">
        <f>IF('Solution Inputs'!$F$31="HALF YEAR",IF(CT$8&lt;$B355,0,IF(CT$8=$B355,IFERROR(SLN($C355,,$E355)/2,""),IF(CT$8&lt;$B355+$E355,SLN($C355,,$E355),IF(CT$8=$B355+$E355,SLN($C355,,$E355)/2,0)))),IF('Solution Inputs'!$F$31="WHOLE YEAR",IF(CT$8&lt;$B355,0,IF(CT$8&lt;$B355+$E355,SLN($C355,,$E355),))))</f>
        <v>0</v>
      </c>
      <c r="CU355" s="424">
        <f>IF('Solution Inputs'!$F$31="HALF YEAR",IF(CU$8&lt;$B355,0,IF(CU$8=$B355,IFERROR(SLN($C355,,$E355)/2,""),IF(CU$8&lt;$B355+$E355,SLN($C355,,$E355),IF(CU$8=$B355+$E355,SLN($C355,,$E355)/2,0)))),IF('Solution Inputs'!$F$31="WHOLE YEAR",IF(CU$8&lt;$B355,0,IF(CU$8&lt;$B355+$E355,SLN($C355,,$E355),))))</f>
        <v>0</v>
      </c>
      <c r="CV355" s="424">
        <f>IF('Solution Inputs'!$F$31="HALF YEAR",IF(CV$8&lt;$B355,0,IF(CV$8=$B355,IFERROR(SLN($C355,,$E355)/2,""),IF(CV$8&lt;$B355+$E355,SLN($C355,,$E355),IF(CV$8=$B355+$E355,SLN($C355,,$E355)/2,0)))),IF('Solution Inputs'!$F$31="WHOLE YEAR",IF(CV$8&lt;$B355,0,IF(CV$8&lt;$B355+$E355,SLN($C355,,$E355),))))</f>
        <v>0</v>
      </c>
      <c r="CW355" s="424">
        <f>IF('Solution Inputs'!$F$31="HALF YEAR",IF(CW$8&lt;$B355,0,IF(CW$8=$B355,IFERROR(SLN($C355,,$E355)/2,""),IF(CW$8&lt;$B355+$E355,SLN($C355,,$E355),IF(CW$8=$B355+$E355,SLN($C355,,$E355)/2,0)))),IF('Solution Inputs'!$F$31="WHOLE YEAR",IF(CW$8&lt;$B355,0,IF(CW$8&lt;$B355+$E355,SLN($C355,,$E355),))))</f>
        <v>0</v>
      </c>
      <c r="CX355" s="424">
        <f>IF('Solution Inputs'!$F$31="HALF YEAR",IF(CX$8&lt;$B355,0,IF(CX$8=$B355,IFERROR(SLN($C355,,$E355)/2,""),IF(CX$8&lt;$B355+$E355,SLN($C355,,$E355),IF(CX$8=$B355+$E355,SLN($C355,,$E355)/2,0)))),IF('Solution Inputs'!$F$31="WHOLE YEAR",IF(CX$8&lt;$B355,0,IF(CX$8&lt;$B355+$E355,SLN($C355,,$E355),))))</f>
        <v>0</v>
      </c>
      <c r="CY355" s="424">
        <f>IF('Solution Inputs'!$F$31="HALF YEAR",IF(CY$8&lt;$B355,0,IF(CY$8=$B355,IFERROR(SLN($C355,,$E355)/2,""),IF(CY$8&lt;$B355+$E355,SLN($C355,,$E355),IF(CY$8=$B355+$E355,SLN($C355,,$E355)/2,0)))),IF('Solution Inputs'!$F$31="WHOLE YEAR",IF(CY$8&lt;$B355,0,IF(CY$8&lt;$B355+$E355,SLN($C355,,$E355),))))</f>
        <v>0</v>
      </c>
      <c r="CZ355" s="424">
        <f>IF('Solution Inputs'!$F$31="HALF YEAR",IF(CZ$8&lt;$B355,0,IF(CZ$8=$B355,IFERROR(SLN($C355,,$E355)/2,""),IF(CZ$8&lt;$B355+$E355,SLN($C355,,$E355),IF(CZ$8=$B355+$E355,SLN($C355,,$E355)/2,0)))),IF('Solution Inputs'!$F$31="WHOLE YEAR",IF(CZ$8&lt;$B355,0,IF(CZ$8&lt;$B355+$E355,SLN($C355,,$E355),))))</f>
        <v>0</v>
      </c>
      <c r="DA355" s="424">
        <f>IF('Solution Inputs'!$F$31="HALF YEAR",IF(DA$8&lt;$B355,0,IF(DA$8=$B355,IFERROR(SLN($C355,,$E355)/2,""),IF(DA$8&lt;$B355+$E355,SLN($C355,,$E355),IF(DA$8=$B355+$E355,SLN($C355,,$E355)/2,0)))),IF('Solution Inputs'!$F$31="WHOLE YEAR",IF(DA$8&lt;$B355,0,IF(DA$8&lt;$B355+$E355,SLN($C355,,$E355),))))</f>
        <v>0</v>
      </c>
      <c r="DB355" s="424">
        <f>IF('Solution Inputs'!$F$31="HALF YEAR",IF(DB$8&lt;$B355,0,IF(DB$8=$B355,IFERROR(SLN($C355,,$E355)/2,""),IF(DB$8&lt;$B355+$E355,SLN($C355,,$E355),IF(DB$8=$B355+$E355,SLN($C355,,$E355)/2,0)))),IF('Solution Inputs'!$F$31="WHOLE YEAR",IF(DB$8&lt;$B355,0,IF(DB$8&lt;$B355+$E355,SLN($C355,,$E355),))))</f>
        <v>0</v>
      </c>
      <c r="DC355" s="424">
        <f>IF('Solution Inputs'!$F$31="HALF YEAR",IF(DC$8&lt;$B355,0,IF(DC$8=$B355,IFERROR(SLN($C355,,$E355)/2,""),IF(DC$8&lt;$B355+$E355,SLN($C355,,$E355),IF(DC$8=$B355+$E355,SLN($C355,,$E355)/2,0)))),IF('Solution Inputs'!$F$31="WHOLE YEAR",IF(DC$8&lt;$B355,0,IF(DC$8&lt;$B355+$E355,SLN($C355,,$E355),))))</f>
        <v>0</v>
      </c>
      <c r="DD355" s="424">
        <f>IF('Solution Inputs'!$F$31="HALF YEAR",IF(DD$8&lt;$B355,0,IF(DD$8=$B355,IFERROR(SLN($C355,,$E355)/2,""),IF(DD$8&lt;$B355+$E355,SLN($C355,,$E355),IF(DD$8=$B355+$E355,SLN($C355,,$E355)/2,0)))),IF('Solution Inputs'!$F$31="WHOLE YEAR",IF(DD$8&lt;$B355,0,IF(DD$8&lt;$B355+$E355,SLN($C355,,$E355),))))</f>
        <v>0</v>
      </c>
      <c r="DE355" s="424">
        <f>IF('Solution Inputs'!$F$31="HALF YEAR",IF(DE$8&lt;$B355,0,IF(DE$8=$B355,IFERROR(SLN($C355,,$E355)/2,""),IF(DE$8&lt;$B355+$E355,SLN($C355,,$E355),IF(DE$8=$B355+$E355,SLN($C355,,$E355)/2,0)))),IF('Solution Inputs'!$F$31="WHOLE YEAR",IF(DE$8&lt;$B355,0,IF(DE$8&lt;$B355+$E355,SLN($C355,,$E355),))))</f>
        <v>0</v>
      </c>
      <c r="DF355" s="424">
        <f>IF('Solution Inputs'!$F$31="HALF YEAR",IF(DF$8&lt;$B355,0,IF(DF$8=$B355,IFERROR(SLN($C355,,$E355)/2,""),IF(DF$8&lt;$B355+$E355,SLN($C355,,$E355),IF(DF$8=$B355+$E355,SLN($C355,,$E355)/2,0)))),IF('Solution Inputs'!$F$31="WHOLE YEAR",IF(DF$8&lt;$B355,0,IF(DF$8&lt;$B355+$E355,SLN($C355,,$E355),))))</f>
        <v>0</v>
      </c>
      <c r="DG355" s="424">
        <f>IF('Solution Inputs'!$F$31="HALF YEAR",IF(DG$8&lt;$B355,0,IF(DG$8=$B355,IFERROR(SLN($C355,,$E355)/2,""),IF(DG$8&lt;$B355+$E355,SLN($C355,,$E355),IF(DG$8=$B355+$E355,SLN($C355,,$E355)/2,0)))),IF('Solution Inputs'!$F$31="WHOLE YEAR",IF(DG$8&lt;$B355,0,IF(DG$8&lt;$B355+$E355,SLN($C355,,$E355),))))</f>
        <v>0</v>
      </c>
      <c r="DH355" s="424">
        <f>IF('Solution Inputs'!$F$31="HALF YEAR",IF(DH$8&lt;$B355,0,IF(DH$8=$B355,IFERROR(SLN($C355,,$E355)/2,""),IF(DH$8&lt;$B355+$E355,SLN($C355,,$E355),IF(DH$8=$B355+$E355,SLN($C355,,$E355)/2,0)))),IF('Solution Inputs'!$F$31="WHOLE YEAR",IF(DH$8&lt;$B355,0,IF(DH$8&lt;$B355+$E355,SLN($C355,,$E355),))))</f>
        <v>0</v>
      </c>
      <c r="DI355" s="424">
        <f>IF('Solution Inputs'!$F$31="HALF YEAR",IF(DI$8&lt;$B355,0,IF(DI$8=$B355,IFERROR(SLN($C355,,$E355)/2,""),IF(DI$8&lt;$B355+$E355,SLN($C355,,$E355),IF(DI$8=$B355+$E355,SLN($C355,,$E355)/2,0)))),IF('Solution Inputs'!$F$31="WHOLE YEAR",IF(DI$8&lt;$B355,0,IF(DI$8&lt;$B355+$E355,SLN($C355,,$E355),))))</f>
        <v>0</v>
      </c>
      <c r="DJ355" s="424">
        <f>IF('Solution Inputs'!$F$31="HALF YEAR",IF(DJ$8&lt;$B355,0,IF(DJ$8=$B355,IFERROR(SLN($C355,,$E355)/2,""),IF(DJ$8&lt;$B355+$E355,SLN($C355,,$E355),IF(DJ$8=$B355+$E355,SLN($C355,,$E355)/2,0)))),IF('Solution Inputs'!$F$31="WHOLE YEAR",IF(DJ$8&lt;$B355,0,IF(DJ$8&lt;$B355+$E355,SLN($C355,,$E355),))))</f>
        <v>0</v>
      </c>
      <c r="DK355" s="424">
        <f>IF('Solution Inputs'!$F$31="HALF YEAR",IF(DK$8&lt;$B355,0,IF(DK$8=$B355,IFERROR(SLN($C355,,$E355)/2,""),IF(DK$8&lt;$B355+$E355,SLN($C355,,$E355),IF(DK$8=$B355+$E355,SLN($C355,,$E355)/2,0)))),IF('Solution Inputs'!$F$31="WHOLE YEAR",IF(DK$8&lt;$B355,0,IF(DK$8&lt;$B355+$E355,SLN($C355,,$E355),))))</f>
        <v>0</v>
      </c>
      <c r="DL355" s="424">
        <f>IF('Solution Inputs'!$F$31="HALF YEAR",IF(DL$8&lt;$B355,0,IF(DL$8=$B355,IFERROR(SLN($C355,,$E355)/2,""),IF(DL$8&lt;$B355+$E355,SLN($C355,,$E355),IF(DL$8=$B355+$E355,SLN($C355,,$E355)/2,0)))),IF('Solution Inputs'!$F$31="WHOLE YEAR",IF(DL$8&lt;$B355,0,IF(DL$8&lt;$B355+$E355,SLN($C355,,$E355),))))</f>
        <v>0</v>
      </c>
      <c r="DM355" s="424">
        <f>IF('Solution Inputs'!$F$31="HALF YEAR",IF(DM$8&lt;$B355,0,IF(DM$8=$B355,IFERROR(SLN($C355,,$E355)/2,""),IF(DM$8&lt;$B355+$E355,SLN($C355,,$E355),IF(DM$8=$B355+$E355,SLN($C355,,$E355)/2,0)))),IF('Solution Inputs'!$F$31="WHOLE YEAR",IF(DM$8&lt;$B355,0,IF(DM$8&lt;$B355+$E355,SLN($C355,,$E355),))))</f>
        <v>0</v>
      </c>
      <c r="DN355" s="424">
        <f>IF('Solution Inputs'!$F$31="HALF YEAR",IF(DN$8&lt;$B355,0,IF(DN$8=$B355,IFERROR(SLN($C355,,$E355)/2,""),IF(DN$8&lt;$B355+$E355,SLN($C355,,$E355),IF(DN$8=$B355+$E355,SLN($C355,,$E355)/2,0)))),IF('Solution Inputs'!$F$31="WHOLE YEAR",IF(DN$8&lt;$B355,0,IF(DN$8&lt;$B355+$E355,SLN($C355,,$E355),))))</f>
        <v>0</v>
      </c>
    </row>
    <row r="356" spans="2:118" s="360" customFormat="1" ht="15" hidden="1" outlineLevel="1" x14ac:dyDescent="0.25">
      <c r="B356" s="403">
        <f t="shared" si="378"/>
        <v>2034</v>
      </c>
      <c r="C356" s="422">
        <f t="shared" si="377"/>
        <v>0</v>
      </c>
      <c r="E356" s="360">
        <f t="shared" si="379"/>
        <v>0</v>
      </c>
      <c r="G356" s="367">
        <f>IF('Solution Inputs'!$F$31="HALF YEAR",IF(G$8&lt;$B356,0,IF(G$8=$B356,IFERROR(SLN($C356,,$E356)/2,""),IF(G$8&lt;$B356+$E356,SLN($C356,,$E356),IF(G$8=$B356+$E356,SLN($C356,,$E356)/2,0)))),IF('Solution Inputs'!$F$31="WHOLE YEAR",IF(G$8&lt;$B356,0,IF(G$8&lt;$B356+$E356,SLN($C356,,$E356),))))</f>
        <v>0</v>
      </c>
      <c r="H356" s="367">
        <f>IF('Solution Inputs'!$F$31="HALF YEAR",IF(H$8&lt;$B356,0,IF(H$8=$B356,IFERROR(SLN($C356,,$E356)/2,""),IF(H$8&lt;$B356+$E356,SLN($C356,,$E356),IF(H$8=$B356+$E356,SLN($C356,,$E356)/2,0)))),IF('Solution Inputs'!$F$31="WHOLE YEAR",IF(H$8&lt;$B356,0,IF(H$8&lt;$B356+$E356,SLN($C356,,$E356),))))</f>
        <v>0</v>
      </c>
      <c r="I356" s="367">
        <f>IF('Solution Inputs'!$F$31="HALF YEAR",IF(I$8&lt;$B356,0,IF(I$8=$B356,IFERROR(SLN($C356,,$E356)/2,""),IF(I$8&lt;$B356+$E356,SLN($C356,,$E356),IF(I$8=$B356+$E356,SLN($C356,,$E356)/2,0)))),IF('Solution Inputs'!$F$31="WHOLE YEAR",IF(I$8&lt;$B356,0,IF(I$8&lt;$B356+$E356,SLN($C356,,$E356),))))</f>
        <v>0</v>
      </c>
      <c r="J356" s="367">
        <f>IF('Solution Inputs'!$F$31="HALF YEAR",IF(J$8&lt;$B356,0,IF(J$8=$B356,IFERROR(SLN($C356,,$E356)/2,""),IF(J$8&lt;$B356+$E356,SLN($C356,,$E356),IF(J$8=$B356+$E356,SLN($C356,,$E356)/2,0)))),IF('Solution Inputs'!$F$31="WHOLE YEAR",IF(J$8&lt;$B356,0,IF(J$8&lt;$B356+$E356,SLN($C356,,$E356),))))</f>
        <v>0</v>
      </c>
      <c r="K356" s="367">
        <f>IF('Solution Inputs'!$F$31="HALF YEAR",IF(K$8&lt;$B356,0,IF(K$8=$B356,IFERROR(SLN($C356,,$E356)/2,""),IF(K$8&lt;$B356+$E356,SLN($C356,,$E356),IF(K$8=$B356+$E356,SLN($C356,,$E356)/2,0)))),IF('Solution Inputs'!$F$31="WHOLE YEAR",IF(K$8&lt;$B356,0,IF(K$8&lt;$B356+$E356,SLN($C356,,$E356),))))</f>
        <v>0</v>
      </c>
      <c r="L356" s="367">
        <f>IF('Solution Inputs'!$F$31="HALF YEAR",IF(L$8&lt;$B356,0,IF(L$8=$B356,IFERROR(SLN($C356,,$E356)/2,""),IF(L$8&lt;$B356+$E356,SLN($C356,,$E356),IF(L$8=$B356+$E356,SLN($C356,,$E356)/2,0)))),IF('Solution Inputs'!$F$31="WHOLE YEAR",IF(L$8&lt;$B356,0,IF(L$8&lt;$B356+$E356,SLN($C356,,$E356),))))</f>
        <v>0</v>
      </c>
      <c r="M356" s="424">
        <f>IF('Solution Inputs'!$F$31="HALF YEAR",IF(M$8&lt;$B356,0,IF(M$8=$B356,IFERROR(SLN($C356,,$E356)/2,""),IF(M$8&lt;$B356+$E356,SLN($C356,,$E356),IF(M$8=$B356+$E356,SLN($C356,,$E356)/2,0)))),IF('Solution Inputs'!$F$31="WHOLE YEAR",IF(M$8&lt;$B356,0,IF(M$8&lt;$B356+$E356,SLN($C356,,$E356),))))</f>
        <v>0</v>
      </c>
      <c r="N356" s="424">
        <f>IF('Solution Inputs'!$F$31="HALF YEAR",IF(N$8&lt;$B356,0,IF(N$8=$B356,IFERROR(SLN($C356,,$E356)/2,""),IF(N$8&lt;$B356+$E356,SLN($C356,,$E356),IF(N$8=$B356+$E356,SLN($C356,,$E356)/2,0)))),IF('Solution Inputs'!$F$31="WHOLE YEAR",IF(N$8&lt;$B356,0,IF(N$8&lt;$B356+$E356,SLN($C356,,$E356),))))</f>
        <v>0</v>
      </c>
      <c r="O356" s="424">
        <f>IF('Solution Inputs'!$F$31="HALF YEAR",IF(O$8&lt;$B356,0,IF(O$8=$B356,IFERROR(SLN($C356,,$E356)/2,""),IF(O$8&lt;$B356+$E356,SLN($C356,,$E356),IF(O$8=$B356+$E356,SLN($C356,,$E356)/2,0)))),IF('Solution Inputs'!$F$31="WHOLE YEAR",IF(O$8&lt;$B356,0,IF(O$8&lt;$B356+$E356,SLN($C356,,$E356),))))</f>
        <v>0</v>
      </c>
      <c r="P356" s="424" t="str">
        <f>IF('Solution Inputs'!$F$31="HALF YEAR",IF(P$8&lt;$B356,0,IF(P$8=$B356,IFERROR(SLN($C356,,$E356)/2,""),IF(P$8&lt;$B356+$E356,SLN($C356,,$E356),IF(P$8=$B356+$E356,SLN($C356,,$E356)/2,0)))),IF('Solution Inputs'!$F$31="WHOLE YEAR",IF(P$8&lt;$B356,0,IF(P$8&lt;$B356+$E356,SLN($C356,,$E356),))))</f>
        <v/>
      </c>
      <c r="Q356" s="424">
        <f>IF('Solution Inputs'!$F$31="HALF YEAR",IF(Q$8&lt;$B356,0,IF(Q$8=$B356,IFERROR(SLN($C356,,$E356)/2,""),IF(Q$8&lt;$B356+$E356,SLN($C356,,$E356),IF(Q$8=$B356+$E356,SLN($C356,,$E356)/2,0)))),IF('Solution Inputs'!$F$31="WHOLE YEAR",IF(Q$8&lt;$B356,0,IF(Q$8&lt;$B356+$E356,SLN($C356,,$E356),))))</f>
        <v>0</v>
      </c>
      <c r="R356" s="424">
        <f>IF('Solution Inputs'!$F$31="HALF YEAR",IF(R$8&lt;$B356,0,IF(R$8=$B356,IFERROR(SLN($C356,,$E356)/2,""),IF(R$8&lt;$B356+$E356,SLN($C356,,$E356),IF(R$8=$B356+$E356,SLN($C356,,$E356)/2,0)))),IF('Solution Inputs'!$F$31="WHOLE YEAR",IF(R$8&lt;$B356,0,IF(R$8&lt;$B356+$E356,SLN($C356,,$E356),))))</f>
        <v>0</v>
      </c>
      <c r="S356" s="424">
        <f>IF('Solution Inputs'!$F$31="HALF YEAR",IF(S$8&lt;$B356,0,IF(S$8=$B356,IFERROR(SLN($C356,,$E356)/2,""),IF(S$8&lt;$B356+$E356,SLN($C356,,$E356),IF(S$8=$B356+$E356,SLN($C356,,$E356)/2,0)))),IF('Solution Inputs'!$F$31="WHOLE YEAR",IF(S$8&lt;$B356,0,IF(S$8&lt;$B356+$E356,SLN($C356,,$E356),))))</f>
        <v>0</v>
      </c>
      <c r="T356" s="424">
        <f>IF('Solution Inputs'!$F$31="HALF YEAR",IF(T$8&lt;$B356,0,IF(T$8=$B356,IFERROR(SLN($C356,,$E356)/2,""),IF(T$8&lt;$B356+$E356,SLN($C356,,$E356),IF(T$8=$B356+$E356,SLN($C356,,$E356)/2,0)))),IF('Solution Inputs'!$F$31="WHOLE YEAR",IF(T$8&lt;$B356,0,IF(T$8&lt;$B356+$E356,SLN($C356,,$E356),))))</f>
        <v>0</v>
      </c>
      <c r="U356" s="424">
        <f>IF('Solution Inputs'!$F$31="HALF YEAR",IF(U$8&lt;$B356,0,IF(U$8=$B356,IFERROR(SLN($C356,,$E356)/2,""),IF(U$8&lt;$B356+$E356,SLN($C356,,$E356),IF(U$8=$B356+$E356,SLN($C356,,$E356)/2,0)))),IF('Solution Inputs'!$F$31="WHOLE YEAR",IF(U$8&lt;$B356,0,IF(U$8&lt;$B356+$E356,SLN($C356,,$E356),))))</f>
        <v>0</v>
      </c>
      <c r="V356" s="424">
        <f>IF('Solution Inputs'!$F$31="HALF YEAR",IF(V$8&lt;$B356,0,IF(V$8=$B356,IFERROR(SLN($C356,,$E356)/2,""),IF(V$8&lt;$B356+$E356,SLN($C356,,$E356),IF(V$8=$B356+$E356,SLN($C356,,$E356)/2,0)))),IF('Solution Inputs'!$F$31="WHOLE YEAR",IF(V$8&lt;$B356,0,IF(V$8&lt;$B356+$E356,SLN($C356,,$E356),))))</f>
        <v>0</v>
      </c>
      <c r="W356" s="424">
        <f>IF('Solution Inputs'!$F$31="HALF YEAR",IF(W$8&lt;$B356,0,IF(W$8=$B356,IFERROR(SLN($C356,,$E356)/2,""),IF(W$8&lt;$B356+$E356,SLN($C356,,$E356),IF(W$8=$B356+$E356,SLN($C356,,$E356)/2,0)))),IF('Solution Inputs'!$F$31="WHOLE YEAR",IF(W$8&lt;$B356,0,IF(W$8&lt;$B356+$E356,SLN($C356,,$E356),))))</f>
        <v>0</v>
      </c>
      <c r="X356" s="424">
        <f>IF('Solution Inputs'!$F$31="HALF YEAR",IF(X$8&lt;$B356,0,IF(X$8=$B356,IFERROR(SLN($C356,,$E356)/2,""),IF(X$8&lt;$B356+$E356,SLN($C356,,$E356),IF(X$8=$B356+$E356,SLN($C356,,$E356)/2,0)))),IF('Solution Inputs'!$F$31="WHOLE YEAR",IF(X$8&lt;$B356,0,IF(X$8&lt;$B356+$E356,SLN($C356,,$E356),))))</f>
        <v>0</v>
      </c>
      <c r="Y356" s="424">
        <f>IF('Solution Inputs'!$F$31="HALF YEAR",IF(Y$8&lt;$B356,0,IF(Y$8=$B356,IFERROR(SLN($C356,,$E356)/2,""),IF(Y$8&lt;$B356+$E356,SLN($C356,,$E356),IF(Y$8=$B356+$E356,SLN($C356,,$E356)/2,0)))),IF('Solution Inputs'!$F$31="WHOLE YEAR",IF(Y$8&lt;$B356,0,IF(Y$8&lt;$B356+$E356,SLN($C356,,$E356),))))</f>
        <v>0</v>
      </c>
      <c r="Z356" s="424">
        <f>IF('Solution Inputs'!$F$31="HALF YEAR",IF(Z$8&lt;$B356,0,IF(Z$8=$B356,IFERROR(SLN($C356,,$E356)/2,""),IF(Z$8&lt;$B356+$E356,SLN($C356,,$E356),IF(Z$8=$B356+$E356,SLN($C356,,$E356)/2,0)))),IF('Solution Inputs'!$F$31="WHOLE YEAR",IF(Z$8&lt;$B356,0,IF(Z$8&lt;$B356+$E356,SLN($C356,,$E356),))))</f>
        <v>0</v>
      </c>
      <c r="AA356" s="424">
        <f>IF('Solution Inputs'!$F$31="HALF YEAR",IF(AA$8&lt;$B356,0,IF(AA$8=$B356,IFERROR(SLN($C356,,$E356)/2,""),IF(AA$8&lt;$B356+$E356,SLN($C356,,$E356),IF(AA$8=$B356+$E356,SLN($C356,,$E356)/2,0)))),IF('Solution Inputs'!$F$31="WHOLE YEAR",IF(AA$8&lt;$B356,0,IF(AA$8&lt;$B356+$E356,SLN($C356,,$E356),))))</f>
        <v>0</v>
      </c>
      <c r="AB356" s="424">
        <f>IF('Solution Inputs'!$F$31="HALF YEAR",IF(AB$8&lt;$B356,0,IF(AB$8=$B356,IFERROR(SLN($C356,,$E356)/2,""),IF(AB$8&lt;$B356+$E356,SLN($C356,,$E356),IF(AB$8=$B356+$E356,SLN($C356,,$E356)/2,0)))),IF('Solution Inputs'!$F$31="WHOLE YEAR",IF(AB$8&lt;$B356,0,IF(AB$8&lt;$B356+$E356,SLN($C356,,$E356),))))</f>
        <v>0</v>
      </c>
      <c r="AC356" s="424">
        <f>IF('Solution Inputs'!$F$31="HALF YEAR",IF(AC$8&lt;$B356,0,IF(AC$8=$B356,IFERROR(SLN($C356,,$E356)/2,""),IF(AC$8&lt;$B356+$E356,SLN($C356,,$E356),IF(AC$8=$B356+$E356,SLN($C356,,$E356)/2,0)))),IF('Solution Inputs'!$F$31="WHOLE YEAR",IF(AC$8&lt;$B356,0,IF(AC$8&lt;$B356+$E356,SLN($C356,,$E356),))))</f>
        <v>0</v>
      </c>
      <c r="AD356" s="424">
        <f>IF('Solution Inputs'!$F$31="HALF YEAR",IF(AD$8&lt;$B356,0,IF(AD$8=$B356,IFERROR(SLN($C356,,$E356)/2,""),IF(AD$8&lt;$B356+$E356,SLN($C356,,$E356),IF(AD$8=$B356+$E356,SLN($C356,,$E356)/2,0)))),IF('Solution Inputs'!$F$31="WHOLE YEAR",IF(AD$8&lt;$B356,0,IF(AD$8&lt;$B356+$E356,SLN($C356,,$E356),))))</f>
        <v>0</v>
      </c>
      <c r="AE356" s="424">
        <f>IF('Solution Inputs'!$F$31="HALF YEAR",IF(AE$8&lt;$B356,0,IF(AE$8=$B356,IFERROR(SLN($C356,,$E356)/2,""),IF(AE$8&lt;$B356+$E356,SLN($C356,,$E356),IF(AE$8=$B356+$E356,SLN($C356,,$E356)/2,0)))),IF('Solution Inputs'!$F$31="WHOLE YEAR",IF(AE$8&lt;$B356,0,IF(AE$8&lt;$B356+$E356,SLN($C356,,$E356),))))</f>
        <v>0</v>
      </c>
      <c r="AF356" s="424">
        <f>IF('Solution Inputs'!$F$31="HALF YEAR",IF(AF$8&lt;$B356,0,IF(AF$8=$B356,IFERROR(SLN($C356,,$E356)/2,""),IF(AF$8&lt;$B356+$E356,SLN($C356,,$E356),IF(AF$8=$B356+$E356,SLN($C356,,$E356)/2,0)))),IF('Solution Inputs'!$F$31="WHOLE YEAR",IF(AF$8&lt;$B356,0,IF(AF$8&lt;$B356+$E356,SLN($C356,,$E356),))))</f>
        <v>0</v>
      </c>
      <c r="AG356" s="424">
        <f>IF('Solution Inputs'!$F$31="HALF YEAR",IF(AG$8&lt;$B356,0,IF(AG$8=$B356,IFERROR(SLN($C356,,$E356)/2,""),IF(AG$8&lt;$B356+$E356,SLN($C356,,$E356),IF(AG$8=$B356+$E356,SLN($C356,,$E356)/2,0)))),IF('Solution Inputs'!$F$31="WHOLE YEAR",IF(AG$8&lt;$B356,0,IF(AG$8&lt;$B356+$E356,SLN($C356,,$E356),))))</f>
        <v>0</v>
      </c>
      <c r="AH356" s="424">
        <f>IF('Solution Inputs'!$F$31="HALF YEAR",IF(AH$8&lt;$B356,0,IF(AH$8=$B356,IFERROR(SLN($C356,,$E356)/2,""),IF(AH$8&lt;$B356+$E356,SLN($C356,,$E356),IF(AH$8=$B356+$E356,SLN($C356,,$E356)/2,0)))),IF('Solution Inputs'!$F$31="WHOLE YEAR",IF(AH$8&lt;$B356,0,IF(AH$8&lt;$B356+$E356,SLN($C356,,$E356),))))</f>
        <v>0</v>
      </c>
      <c r="AI356" s="424">
        <f>IF('Solution Inputs'!$F$31="HALF YEAR",IF(AI$8&lt;$B356,0,IF(AI$8=$B356,IFERROR(SLN($C356,,$E356)/2,""),IF(AI$8&lt;$B356+$E356,SLN($C356,,$E356),IF(AI$8=$B356+$E356,SLN($C356,,$E356)/2,0)))),IF('Solution Inputs'!$F$31="WHOLE YEAR",IF(AI$8&lt;$B356,0,IF(AI$8&lt;$B356+$E356,SLN($C356,,$E356),))))</f>
        <v>0</v>
      </c>
      <c r="AJ356" s="424">
        <f>IF('Solution Inputs'!$F$31="HALF YEAR",IF(AJ$8&lt;$B356,0,IF(AJ$8=$B356,IFERROR(SLN($C356,,$E356)/2,""),IF(AJ$8&lt;$B356+$E356,SLN($C356,,$E356),IF(AJ$8=$B356+$E356,SLN($C356,,$E356)/2,0)))),IF('Solution Inputs'!$F$31="WHOLE YEAR",IF(AJ$8&lt;$B356,0,IF(AJ$8&lt;$B356+$E356,SLN($C356,,$E356),))))</f>
        <v>0</v>
      </c>
      <c r="AK356" s="424">
        <f>IF('Solution Inputs'!$F$31="HALF YEAR",IF(AK$8&lt;$B356,0,IF(AK$8=$B356,IFERROR(SLN($C356,,$E356)/2,""),IF(AK$8&lt;$B356+$E356,SLN($C356,,$E356),IF(AK$8=$B356+$E356,SLN($C356,,$E356)/2,0)))),IF('Solution Inputs'!$F$31="WHOLE YEAR",IF(AK$8&lt;$B356,0,IF(AK$8&lt;$B356+$E356,SLN($C356,,$E356),))))</f>
        <v>0</v>
      </c>
      <c r="AL356" s="424">
        <f>IF('Solution Inputs'!$F$31="HALF YEAR",IF(AL$8&lt;$B356,0,IF(AL$8=$B356,IFERROR(SLN($C356,,$E356)/2,""),IF(AL$8&lt;$B356+$E356,SLN($C356,,$E356),IF(AL$8=$B356+$E356,SLN($C356,,$E356)/2,0)))),IF('Solution Inputs'!$F$31="WHOLE YEAR",IF(AL$8&lt;$B356,0,IF(AL$8&lt;$B356+$E356,SLN($C356,,$E356),))))</f>
        <v>0</v>
      </c>
      <c r="AM356" s="424">
        <f>IF('Solution Inputs'!$F$31="HALF YEAR",IF(AM$8&lt;$B356,0,IF(AM$8=$B356,IFERROR(SLN($C356,,$E356)/2,""),IF(AM$8&lt;$B356+$E356,SLN($C356,,$E356),IF(AM$8=$B356+$E356,SLN($C356,,$E356)/2,0)))),IF('Solution Inputs'!$F$31="WHOLE YEAR",IF(AM$8&lt;$B356,0,IF(AM$8&lt;$B356+$E356,SLN($C356,,$E356),))))</f>
        <v>0</v>
      </c>
      <c r="AN356" s="424">
        <f>IF('Solution Inputs'!$F$31="HALF YEAR",IF(AN$8&lt;$B356,0,IF(AN$8=$B356,IFERROR(SLN($C356,,$E356)/2,""),IF(AN$8&lt;$B356+$E356,SLN($C356,,$E356),IF(AN$8=$B356+$E356,SLN($C356,,$E356)/2,0)))),IF('Solution Inputs'!$F$31="WHOLE YEAR",IF(AN$8&lt;$B356,0,IF(AN$8&lt;$B356+$E356,SLN($C356,,$E356),))))</f>
        <v>0</v>
      </c>
      <c r="AO356" s="424">
        <f>IF('Solution Inputs'!$F$31="HALF YEAR",IF(AO$8&lt;$B356,0,IF(AO$8=$B356,IFERROR(SLN($C356,,$E356)/2,""),IF(AO$8&lt;$B356+$E356,SLN($C356,,$E356),IF(AO$8=$B356+$E356,SLN($C356,,$E356)/2,0)))),IF('Solution Inputs'!$F$31="WHOLE YEAR",IF(AO$8&lt;$B356,0,IF(AO$8&lt;$B356+$E356,SLN($C356,,$E356),))))</f>
        <v>0</v>
      </c>
      <c r="AP356" s="424">
        <f>IF('Solution Inputs'!$F$31="HALF YEAR",IF(AP$8&lt;$B356,0,IF(AP$8=$B356,IFERROR(SLN($C356,,$E356)/2,""),IF(AP$8&lt;$B356+$E356,SLN($C356,,$E356),IF(AP$8=$B356+$E356,SLN($C356,,$E356)/2,0)))),IF('Solution Inputs'!$F$31="WHOLE YEAR",IF(AP$8&lt;$B356,0,IF(AP$8&lt;$B356+$E356,SLN($C356,,$E356),))))</f>
        <v>0</v>
      </c>
      <c r="AQ356" s="424">
        <f>IF('Solution Inputs'!$F$31="HALF YEAR",IF(AQ$8&lt;$B356,0,IF(AQ$8=$B356,IFERROR(SLN($C356,,$E356)/2,""),IF(AQ$8&lt;$B356+$E356,SLN($C356,,$E356),IF(AQ$8=$B356+$E356,SLN($C356,,$E356)/2,0)))),IF('Solution Inputs'!$F$31="WHOLE YEAR",IF(AQ$8&lt;$B356,0,IF(AQ$8&lt;$B356+$E356,SLN($C356,,$E356),))))</f>
        <v>0</v>
      </c>
      <c r="AR356" s="424">
        <f>IF('Solution Inputs'!$F$31="HALF YEAR",IF(AR$8&lt;$B356,0,IF(AR$8=$B356,IFERROR(SLN($C356,,$E356)/2,""),IF(AR$8&lt;$B356+$E356,SLN($C356,,$E356),IF(AR$8=$B356+$E356,SLN($C356,,$E356)/2,0)))),IF('Solution Inputs'!$F$31="WHOLE YEAR",IF(AR$8&lt;$B356,0,IF(AR$8&lt;$B356+$E356,SLN($C356,,$E356),))))</f>
        <v>0</v>
      </c>
      <c r="AS356" s="424">
        <f>IF('Solution Inputs'!$F$31="HALF YEAR",IF(AS$8&lt;$B356,0,IF(AS$8=$B356,IFERROR(SLN($C356,,$E356)/2,""),IF(AS$8&lt;$B356+$E356,SLN($C356,,$E356),IF(AS$8=$B356+$E356,SLN($C356,,$E356)/2,0)))),IF('Solution Inputs'!$F$31="WHOLE YEAR",IF(AS$8&lt;$B356,0,IF(AS$8&lt;$B356+$E356,SLN($C356,,$E356),))))</f>
        <v>0</v>
      </c>
      <c r="AT356" s="424">
        <f>IF('Solution Inputs'!$F$31="HALF YEAR",IF(AT$8&lt;$B356,0,IF(AT$8=$B356,IFERROR(SLN($C356,,$E356)/2,""),IF(AT$8&lt;$B356+$E356,SLN($C356,,$E356),IF(AT$8=$B356+$E356,SLN($C356,,$E356)/2,0)))),IF('Solution Inputs'!$F$31="WHOLE YEAR",IF(AT$8&lt;$B356,0,IF(AT$8&lt;$B356+$E356,SLN($C356,,$E356),))))</f>
        <v>0</v>
      </c>
      <c r="AU356" s="424">
        <f>IF('Solution Inputs'!$F$31="HALF YEAR",IF(AU$8&lt;$B356,0,IF(AU$8=$B356,IFERROR(SLN($C356,,$E356)/2,""),IF(AU$8&lt;$B356+$E356,SLN($C356,,$E356),IF(AU$8=$B356+$E356,SLN($C356,,$E356)/2,0)))),IF('Solution Inputs'!$F$31="WHOLE YEAR",IF(AU$8&lt;$B356,0,IF(AU$8&lt;$B356+$E356,SLN($C356,,$E356),))))</f>
        <v>0</v>
      </c>
      <c r="AV356" s="424">
        <f>IF('Solution Inputs'!$F$31="HALF YEAR",IF(AV$8&lt;$B356,0,IF(AV$8=$B356,IFERROR(SLN($C356,,$E356)/2,""),IF(AV$8&lt;$B356+$E356,SLN($C356,,$E356),IF(AV$8=$B356+$E356,SLN($C356,,$E356)/2,0)))),IF('Solution Inputs'!$F$31="WHOLE YEAR",IF(AV$8&lt;$B356,0,IF(AV$8&lt;$B356+$E356,SLN($C356,,$E356),))))</f>
        <v>0</v>
      </c>
      <c r="AW356" s="424">
        <f>IF('Solution Inputs'!$F$31="HALF YEAR",IF(AW$8&lt;$B356,0,IF(AW$8=$B356,IFERROR(SLN($C356,,$E356)/2,""),IF(AW$8&lt;$B356+$E356,SLN($C356,,$E356),IF(AW$8=$B356+$E356,SLN($C356,,$E356)/2,0)))),IF('Solution Inputs'!$F$31="WHOLE YEAR",IF(AW$8&lt;$B356,0,IF(AW$8&lt;$B356+$E356,SLN($C356,,$E356),))))</f>
        <v>0</v>
      </c>
      <c r="AX356" s="424">
        <f>IF('Solution Inputs'!$F$31="HALF YEAR",IF(AX$8&lt;$B356,0,IF(AX$8=$B356,IFERROR(SLN($C356,,$E356)/2,""),IF(AX$8&lt;$B356+$E356,SLN($C356,,$E356),IF(AX$8=$B356+$E356,SLN($C356,,$E356)/2,0)))),IF('Solution Inputs'!$F$31="WHOLE YEAR",IF(AX$8&lt;$B356,0,IF(AX$8&lt;$B356+$E356,SLN($C356,,$E356),))))</f>
        <v>0</v>
      </c>
      <c r="AY356" s="424">
        <f>IF('Solution Inputs'!$F$31="HALF YEAR",IF(AY$8&lt;$B356,0,IF(AY$8=$B356,IFERROR(SLN($C356,,$E356)/2,""),IF(AY$8&lt;$B356+$E356,SLN($C356,,$E356),IF(AY$8=$B356+$E356,SLN($C356,,$E356)/2,0)))),IF('Solution Inputs'!$F$31="WHOLE YEAR",IF(AY$8&lt;$B356,0,IF(AY$8&lt;$B356+$E356,SLN($C356,,$E356),))))</f>
        <v>0</v>
      </c>
      <c r="AZ356" s="424">
        <f>IF('Solution Inputs'!$F$31="HALF YEAR",IF(AZ$8&lt;$B356,0,IF(AZ$8=$B356,IFERROR(SLN($C356,,$E356)/2,""),IF(AZ$8&lt;$B356+$E356,SLN($C356,,$E356),IF(AZ$8=$B356+$E356,SLN($C356,,$E356)/2,0)))),IF('Solution Inputs'!$F$31="WHOLE YEAR",IF(AZ$8&lt;$B356,0,IF(AZ$8&lt;$B356+$E356,SLN($C356,,$E356),))))</f>
        <v>0</v>
      </c>
      <c r="BA356" s="424">
        <f>IF('Solution Inputs'!$F$31="HALF YEAR",IF(BA$8&lt;$B356,0,IF(BA$8=$B356,IFERROR(SLN($C356,,$E356)/2,""),IF(BA$8&lt;$B356+$E356,SLN($C356,,$E356),IF(BA$8=$B356+$E356,SLN($C356,,$E356)/2,0)))),IF('Solution Inputs'!$F$31="WHOLE YEAR",IF(BA$8&lt;$B356,0,IF(BA$8&lt;$B356+$E356,SLN($C356,,$E356),))))</f>
        <v>0</v>
      </c>
      <c r="BB356" s="424">
        <f>IF('Solution Inputs'!$F$31="HALF YEAR",IF(BB$8&lt;$B356,0,IF(BB$8=$B356,IFERROR(SLN($C356,,$E356)/2,""),IF(BB$8&lt;$B356+$E356,SLN($C356,,$E356),IF(BB$8=$B356+$E356,SLN($C356,,$E356)/2,0)))),IF('Solution Inputs'!$F$31="WHOLE YEAR",IF(BB$8&lt;$B356,0,IF(BB$8&lt;$B356+$E356,SLN($C356,,$E356),))))</f>
        <v>0</v>
      </c>
      <c r="BC356" s="424">
        <f>IF('Solution Inputs'!$F$31="HALF YEAR",IF(BC$8&lt;$B356,0,IF(BC$8=$B356,IFERROR(SLN($C356,,$E356)/2,""),IF(BC$8&lt;$B356+$E356,SLN($C356,,$E356),IF(BC$8=$B356+$E356,SLN($C356,,$E356)/2,0)))),IF('Solution Inputs'!$F$31="WHOLE YEAR",IF(BC$8&lt;$B356,0,IF(BC$8&lt;$B356+$E356,SLN($C356,,$E356),))))</f>
        <v>0</v>
      </c>
      <c r="BD356" s="424">
        <f>IF('Solution Inputs'!$F$31="HALF YEAR",IF(BD$8&lt;$B356,0,IF(BD$8=$B356,IFERROR(SLN($C356,,$E356)/2,""),IF(BD$8&lt;$B356+$E356,SLN($C356,,$E356),IF(BD$8=$B356+$E356,SLN($C356,,$E356)/2,0)))),IF('Solution Inputs'!$F$31="WHOLE YEAR",IF(BD$8&lt;$B356,0,IF(BD$8&lt;$B356+$E356,SLN($C356,,$E356),))))</f>
        <v>0</v>
      </c>
      <c r="BE356" s="424">
        <f>IF('Solution Inputs'!$F$31="HALF YEAR",IF(BE$8&lt;$B356,0,IF(BE$8=$B356,IFERROR(SLN($C356,,$E356)/2,""),IF(BE$8&lt;$B356+$E356,SLN($C356,,$E356),IF(BE$8=$B356+$E356,SLN($C356,,$E356)/2,0)))),IF('Solution Inputs'!$F$31="WHOLE YEAR",IF(BE$8&lt;$B356,0,IF(BE$8&lt;$B356+$E356,SLN($C356,,$E356),))))</f>
        <v>0</v>
      </c>
      <c r="BF356" s="424">
        <f>IF('Solution Inputs'!$F$31="HALF YEAR",IF(BF$8&lt;$B356,0,IF(BF$8=$B356,IFERROR(SLN($C356,,$E356)/2,""),IF(BF$8&lt;$B356+$E356,SLN($C356,,$E356),IF(BF$8=$B356+$E356,SLN($C356,,$E356)/2,0)))),IF('Solution Inputs'!$F$31="WHOLE YEAR",IF(BF$8&lt;$B356,0,IF(BF$8&lt;$B356+$E356,SLN($C356,,$E356),))))</f>
        <v>0</v>
      </c>
      <c r="BG356" s="424">
        <f>IF('Solution Inputs'!$F$31="HALF YEAR",IF(BG$8&lt;$B356,0,IF(BG$8=$B356,IFERROR(SLN($C356,,$E356)/2,""),IF(BG$8&lt;$B356+$E356,SLN($C356,,$E356),IF(BG$8=$B356+$E356,SLN($C356,,$E356)/2,0)))),IF('Solution Inputs'!$F$31="WHOLE YEAR",IF(BG$8&lt;$B356,0,IF(BG$8&lt;$B356+$E356,SLN($C356,,$E356),))))</f>
        <v>0</v>
      </c>
      <c r="BH356" s="424">
        <f>IF('Solution Inputs'!$F$31="HALF YEAR",IF(BH$8&lt;$B356,0,IF(BH$8=$B356,IFERROR(SLN($C356,,$E356)/2,""),IF(BH$8&lt;$B356+$E356,SLN($C356,,$E356),IF(BH$8=$B356+$E356,SLN($C356,,$E356)/2,0)))),IF('Solution Inputs'!$F$31="WHOLE YEAR",IF(BH$8&lt;$B356,0,IF(BH$8&lt;$B356+$E356,SLN($C356,,$E356),))))</f>
        <v>0</v>
      </c>
      <c r="BI356" s="424">
        <f>IF('Solution Inputs'!$F$31="HALF YEAR",IF(BI$8&lt;$B356,0,IF(BI$8=$B356,IFERROR(SLN($C356,,$E356)/2,""),IF(BI$8&lt;$B356+$E356,SLN($C356,,$E356),IF(BI$8=$B356+$E356,SLN($C356,,$E356)/2,0)))),IF('Solution Inputs'!$F$31="WHOLE YEAR",IF(BI$8&lt;$B356,0,IF(BI$8&lt;$B356+$E356,SLN($C356,,$E356),))))</f>
        <v>0</v>
      </c>
      <c r="BJ356" s="424">
        <f>IF('Solution Inputs'!$F$31="HALF YEAR",IF(BJ$8&lt;$B356,0,IF(BJ$8=$B356,IFERROR(SLN($C356,,$E356)/2,""),IF(BJ$8&lt;$B356+$E356,SLN($C356,,$E356),IF(BJ$8=$B356+$E356,SLN($C356,,$E356)/2,0)))),IF('Solution Inputs'!$F$31="WHOLE YEAR",IF(BJ$8&lt;$B356,0,IF(BJ$8&lt;$B356+$E356,SLN($C356,,$E356),))))</f>
        <v>0</v>
      </c>
      <c r="BK356" s="424">
        <f>IF('Solution Inputs'!$F$31="HALF YEAR",IF(BK$8&lt;$B356,0,IF(BK$8=$B356,IFERROR(SLN($C356,,$E356)/2,""),IF(BK$8&lt;$B356+$E356,SLN($C356,,$E356),IF(BK$8=$B356+$E356,SLN($C356,,$E356)/2,0)))),IF('Solution Inputs'!$F$31="WHOLE YEAR",IF(BK$8&lt;$B356,0,IF(BK$8&lt;$B356+$E356,SLN($C356,,$E356),))))</f>
        <v>0</v>
      </c>
      <c r="BL356" s="424">
        <f>IF('Solution Inputs'!$F$31="HALF YEAR",IF(BL$8&lt;$B356,0,IF(BL$8=$B356,IFERROR(SLN($C356,,$E356)/2,""),IF(BL$8&lt;$B356+$E356,SLN($C356,,$E356),IF(BL$8=$B356+$E356,SLN($C356,,$E356)/2,0)))),IF('Solution Inputs'!$F$31="WHOLE YEAR",IF(BL$8&lt;$B356,0,IF(BL$8&lt;$B356+$E356,SLN($C356,,$E356),))))</f>
        <v>0</v>
      </c>
      <c r="BM356" s="424">
        <f>IF('Solution Inputs'!$F$31="HALF YEAR",IF(BM$8&lt;$B356,0,IF(BM$8=$B356,IFERROR(SLN($C356,,$E356)/2,""),IF(BM$8&lt;$B356+$E356,SLN($C356,,$E356),IF(BM$8=$B356+$E356,SLN($C356,,$E356)/2,0)))),IF('Solution Inputs'!$F$31="WHOLE YEAR",IF(BM$8&lt;$B356,0,IF(BM$8&lt;$B356+$E356,SLN($C356,,$E356),))))</f>
        <v>0</v>
      </c>
      <c r="BN356" s="424">
        <f>IF('Solution Inputs'!$F$31="HALF YEAR",IF(BN$8&lt;$B356,0,IF(BN$8=$B356,IFERROR(SLN($C356,,$E356)/2,""),IF(BN$8&lt;$B356+$E356,SLN($C356,,$E356),IF(BN$8=$B356+$E356,SLN($C356,,$E356)/2,0)))),IF('Solution Inputs'!$F$31="WHOLE YEAR",IF(BN$8&lt;$B356,0,IF(BN$8&lt;$B356+$E356,SLN($C356,,$E356),))))</f>
        <v>0</v>
      </c>
      <c r="BO356" s="424">
        <f>IF('Solution Inputs'!$F$31="HALF YEAR",IF(BO$8&lt;$B356,0,IF(BO$8=$B356,IFERROR(SLN($C356,,$E356)/2,""),IF(BO$8&lt;$B356+$E356,SLN($C356,,$E356),IF(BO$8=$B356+$E356,SLN($C356,,$E356)/2,0)))),IF('Solution Inputs'!$F$31="WHOLE YEAR",IF(BO$8&lt;$B356,0,IF(BO$8&lt;$B356+$E356,SLN($C356,,$E356),))))</f>
        <v>0</v>
      </c>
      <c r="BP356" s="424">
        <f>IF('Solution Inputs'!$F$31="HALF YEAR",IF(BP$8&lt;$B356,0,IF(BP$8=$B356,IFERROR(SLN($C356,,$E356)/2,""),IF(BP$8&lt;$B356+$E356,SLN($C356,,$E356),IF(BP$8=$B356+$E356,SLN($C356,,$E356)/2,0)))),IF('Solution Inputs'!$F$31="WHOLE YEAR",IF(BP$8&lt;$B356,0,IF(BP$8&lt;$B356+$E356,SLN($C356,,$E356),))))</f>
        <v>0</v>
      </c>
      <c r="BQ356" s="424">
        <f>IF('Solution Inputs'!$F$31="HALF YEAR",IF(BQ$8&lt;$B356,0,IF(BQ$8=$B356,IFERROR(SLN($C356,,$E356)/2,""),IF(BQ$8&lt;$B356+$E356,SLN($C356,,$E356),IF(BQ$8=$B356+$E356,SLN($C356,,$E356)/2,0)))),IF('Solution Inputs'!$F$31="WHOLE YEAR",IF(BQ$8&lt;$B356,0,IF(BQ$8&lt;$B356+$E356,SLN($C356,,$E356),))))</f>
        <v>0</v>
      </c>
      <c r="BR356" s="424">
        <f>IF('Solution Inputs'!$F$31="HALF YEAR",IF(BR$8&lt;$B356,0,IF(BR$8=$B356,IFERROR(SLN($C356,,$E356)/2,""),IF(BR$8&lt;$B356+$E356,SLN($C356,,$E356),IF(BR$8=$B356+$E356,SLN($C356,,$E356)/2,0)))),IF('Solution Inputs'!$F$31="WHOLE YEAR",IF(BR$8&lt;$B356,0,IF(BR$8&lt;$B356+$E356,SLN($C356,,$E356),))))</f>
        <v>0</v>
      </c>
      <c r="BS356" s="424">
        <f>IF('Solution Inputs'!$F$31="HALF YEAR",IF(BS$8&lt;$B356,0,IF(BS$8=$B356,IFERROR(SLN($C356,,$E356)/2,""),IF(BS$8&lt;$B356+$E356,SLN($C356,,$E356),IF(BS$8=$B356+$E356,SLN($C356,,$E356)/2,0)))),IF('Solution Inputs'!$F$31="WHOLE YEAR",IF(BS$8&lt;$B356,0,IF(BS$8&lt;$B356+$E356,SLN($C356,,$E356),))))</f>
        <v>0</v>
      </c>
      <c r="BT356" s="424">
        <f>IF('Solution Inputs'!$F$31="HALF YEAR",IF(BT$8&lt;$B356,0,IF(BT$8=$B356,IFERROR(SLN($C356,,$E356)/2,""),IF(BT$8&lt;$B356+$E356,SLN($C356,,$E356),IF(BT$8=$B356+$E356,SLN($C356,,$E356)/2,0)))),IF('Solution Inputs'!$F$31="WHOLE YEAR",IF(BT$8&lt;$B356,0,IF(BT$8&lt;$B356+$E356,SLN($C356,,$E356),))))</f>
        <v>0</v>
      </c>
      <c r="BU356" s="424">
        <f>IF('Solution Inputs'!$F$31="HALF YEAR",IF(BU$8&lt;$B356,0,IF(BU$8=$B356,IFERROR(SLN($C356,,$E356)/2,""),IF(BU$8&lt;$B356+$E356,SLN($C356,,$E356),IF(BU$8=$B356+$E356,SLN($C356,,$E356)/2,0)))),IF('Solution Inputs'!$F$31="WHOLE YEAR",IF(BU$8&lt;$B356,0,IF(BU$8&lt;$B356+$E356,SLN($C356,,$E356),))))</f>
        <v>0</v>
      </c>
      <c r="BV356" s="424">
        <f>IF('Solution Inputs'!$F$31="HALF YEAR",IF(BV$8&lt;$B356,0,IF(BV$8=$B356,IFERROR(SLN($C356,,$E356)/2,""),IF(BV$8&lt;$B356+$E356,SLN($C356,,$E356),IF(BV$8=$B356+$E356,SLN($C356,,$E356)/2,0)))),IF('Solution Inputs'!$F$31="WHOLE YEAR",IF(BV$8&lt;$B356,0,IF(BV$8&lt;$B356+$E356,SLN($C356,,$E356),))))</f>
        <v>0</v>
      </c>
      <c r="BW356" s="424">
        <f>IF('Solution Inputs'!$F$31="HALF YEAR",IF(BW$8&lt;$B356,0,IF(BW$8=$B356,IFERROR(SLN($C356,,$E356)/2,""),IF(BW$8&lt;$B356+$E356,SLN($C356,,$E356),IF(BW$8=$B356+$E356,SLN($C356,,$E356)/2,0)))),IF('Solution Inputs'!$F$31="WHOLE YEAR",IF(BW$8&lt;$B356,0,IF(BW$8&lt;$B356+$E356,SLN($C356,,$E356),))))</f>
        <v>0</v>
      </c>
      <c r="BX356" s="424">
        <f>IF('Solution Inputs'!$F$31="HALF YEAR",IF(BX$8&lt;$B356,0,IF(BX$8=$B356,IFERROR(SLN($C356,,$E356)/2,""),IF(BX$8&lt;$B356+$E356,SLN($C356,,$E356),IF(BX$8=$B356+$E356,SLN($C356,,$E356)/2,0)))),IF('Solution Inputs'!$F$31="WHOLE YEAR",IF(BX$8&lt;$B356,0,IF(BX$8&lt;$B356+$E356,SLN($C356,,$E356),))))</f>
        <v>0</v>
      </c>
      <c r="BY356" s="424">
        <f>IF('Solution Inputs'!$F$31="HALF YEAR",IF(BY$8&lt;$B356,0,IF(BY$8=$B356,IFERROR(SLN($C356,,$E356)/2,""),IF(BY$8&lt;$B356+$E356,SLN($C356,,$E356),IF(BY$8=$B356+$E356,SLN($C356,,$E356)/2,0)))),IF('Solution Inputs'!$F$31="WHOLE YEAR",IF(BY$8&lt;$B356,0,IF(BY$8&lt;$B356+$E356,SLN($C356,,$E356),))))</f>
        <v>0</v>
      </c>
      <c r="BZ356" s="424">
        <f>IF('Solution Inputs'!$F$31="HALF YEAR",IF(BZ$8&lt;$B356,0,IF(BZ$8=$B356,IFERROR(SLN($C356,,$E356)/2,""),IF(BZ$8&lt;$B356+$E356,SLN($C356,,$E356),IF(BZ$8=$B356+$E356,SLN($C356,,$E356)/2,0)))),IF('Solution Inputs'!$F$31="WHOLE YEAR",IF(BZ$8&lt;$B356,0,IF(BZ$8&lt;$B356+$E356,SLN($C356,,$E356),))))</f>
        <v>0</v>
      </c>
      <c r="CA356" s="424">
        <f>IF('Solution Inputs'!$F$31="HALF YEAR",IF(CA$8&lt;$B356,0,IF(CA$8=$B356,IFERROR(SLN($C356,,$E356)/2,""),IF(CA$8&lt;$B356+$E356,SLN($C356,,$E356),IF(CA$8=$B356+$E356,SLN($C356,,$E356)/2,0)))),IF('Solution Inputs'!$F$31="WHOLE YEAR",IF(CA$8&lt;$B356,0,IF(CA$8&lt;$B356+$E356,SLN($C356,,$E356),))))</f>
        <v>0</v>
      </c>
      <c r="CB356" s="424">
        <f>IF('Solution Inputs'!$F$31="HALF YEAR",IF(CB$8&lt;$B356,0,IF(CB$8=$B356,IFERROR(SLN($C356,,$E356)/2,""),IF(CB$8&lt;$B356+$E356,SLN($C356,,$E356),IF(CB$8=$B356+$E356,SLN($C356,,$E356)/2,0)))),IF('Solution Inputs'!$F$31="WHOLE YEAR",IF(CB$8&lt;$B356,0,IF(CB$8&lt;$B356+$E356,SLN($C356,,$E356),))))</f>
        <v>0</v>
      </c>
      <c r="CC356" s="424">
        <f>IF('Solution Inputs'!$F$31="HALF YEAR",IF(CC$8&lt;$B356,0,IF(CC$8=$B356,IFERROR(SLN($C356,,$E356)/2,""),IF(CC$8&lt;$B356+$E356,SLN($C356,,$E356),IF(CC$8=$B356+$E356,SLN($C356,,$E356)/2,0)))),IF('Solution Inputs'!$F$31="WHOLE YEAR",IF(CC$8&lt;$B356,0,IF(CC$8&lt;$B356+$E356,SLN($C356,,$E356),))))</f>
        <v>0</v>
      </c>
      <c r="CD356" s="424">
        <f>IF('Solution Inputs'!$F$31="HALF YEAR",IF(CD$8&lt;$B356,0,IF(CD$8=$B356,IFERROR(SLN($C356,,$E356)/2,""),IF(CD$8&lt;$B356+$E356,SLN($C356,,$E356),IF(CD$8=$B356+$E356,SLN($C356,,$E356)/2,0)))),IF('Solution Inputs'!$F$31="WHOLE YEAR",IF(CD$8&lt;$B356,0,IF(CD$8&lt;$B356+$E356,SLN($C356,,$E356),))))</f>
        <v>0</v>
      </c>
      <c r="CE356" s="424">
        <f>IF('Solution Inputs'!$F$31="HALF YEAR",IF(CE$8&lt;$B356,0,IF(CE$8=$B356,IFERROR(SLN($C356,,$E356)/2,""),IF(CE$8&lt;$B356+$E356,SLN($C356,,$E356),IF(CE$8=$B356+$E356,SLN($C356,,$E356)/2,0)))),IF('Solution Inputs'!$F$31="WHOLE YEAR",IF(CE$8&lt;$B356,0,IF(CE$8&lt;$B356+$E356,SLN($C356,,$E356),))))</f>
        <v>0</v>
      </c>
      <c r="CF356" s="424">
        <f>IF('Solution Inputs'!$F$31="HALF YEAR",IF(CF$8&lt;$B356,0,IF(CF$8=$B356,IFERROR(SLN($C356,,$E356)/2,""),IF(CF$8&lt;$B356+$E356,SLN($C356,,$E356),IF(CF$8=$B356+$E356,SLN($C356,,$E356)/2,0)))),IF('Solution Inputs'!$F$31="WHOLE YEAR",IF(CF$8&lt;$B356,0,IF(CF$8&lt;$B356+$E356,SLN($C356,,$E356),))))</f>
        <v>0</v>
      </c>
      <c r="CG356" s="424">
        <f>IF('Solution Inputs'!$F$31="HALF YEAR",IF(CG$8&lt;$B356,0,IF(CG$8=$B356,IFERROR(SLN($C356,,$E356)/2,""),IF(CG$8&lt;$B356+$E356,SLN($C356,,$E356),IF(CG$8=$B356+$E356,SLN($C356,,$E356)/2,0)))),IF('Solution Inputs'!$F$31="WHOLE YEAR",IF(CG$8&lt;$B356,0,IF(CG$8&lt;$B356+$E356,SLN($C356,,$E356),))))</f>
        <v>0</v>
      </c>
      <c r="CH356" s="424">
        <f>IF('Solution Inputs'!$F$31="HALF YEAR",IF(CH$8&lt;$B356,0,IF(CH$8=$B356,IFERROR(SLN($C356,,$E356)/2,""),IF(CH$8&lt;$B356+$E356,SLN($C356,,$E356),IF(CH$8=$B356+$E356,SLN($C356,,$E356)/2,0)))),IF('Solution Inputs'!$F$31="WHOLE YEAR",IF(CH$8&lt;$B356,0,IF(CH$8&lt;$B356+$E356,SLN($C356,,$E356),))))</f>
        <v>0</v>
      </c>
      <c r="CI356" s="424">
        <f>IF('Solution Inputs'!$F$31="HALF YEAR",IF(CI$8&lt;$B356,0,IF(CI$8=$B356,IFERROR(SLN($C356,,$E356)/2,""),IF(CI$8&lt;$B356+$E356,SLN($C356,,$E356),IF(CI$8=$B356+$E356,SLN($C356,,$E356)/2,0)))),IF('Solution Inputs'!$F$31="WHOLE YEAR",IF(CI$8&lt;$B356,0,IF(CI$8&lt;$B356+$E356,SLN($C356,,$E356),))))</f>
        <v>0</v>
      </c>
      <c r="CJ356" s="424">
        <f>IF('Solution Inputs'!$F$31="HALF YEAR",IF(CJ$8&lt;$B356,0,IF(CJ$8=$B356,IFERROR(SLN($C356,,$E356)/2,""),IF(CJ$8&lt;$B356+$E356,SLN($C356,,$E356),IF(CJ$8=$B356+$E356,SLN($C356,,$E356)/2,0)))),IF('Solution Inputs'!$F$31="WHOLE YEAR",IF(CJ$8&lt;$B356,0,IF(CJ$8&lt;$B356+$E356,SLN($C356,,$E356),))))</f>
        <v>0</v>
      </c>
      <c r="CK356" s="424">
        <f>IF('Solution Inputs'!$F$31="HALF YEAR",IF(CK$8&lt;$B356,0,IF(CK$8=$B356,IFERROR(SLN($C356,,$E356)/2,""),IF(CK$8&lt;$B356+$E356,SLN($C356,,$E356),IF(CK$8=$B356+$E356,SLN($C356,,$E356)/2,0)))),IF('Solution Inputs'!$F$31="WHOLE YEAR",IF(CK$8&lt;$B356,0,IF(CK$8&lt;$B356+$E356,SLN($C356,,$E356),))))</f>
        <v>0</v>
      </c>
      <c r="CL356" s="424">
        <f>IF('Solution Inputs'!$F$31="HALF YEAR",IF(CL$8&lt;$B356,0,IF(CL$8=$B356,IFERROR(SLN($C356,,$E356)/2,""),IF(CL$8&lt;$B356+$E356,SLN($C356,,$E356),IF(CL$8=$B356+$E356,SLN($C356,,$E356)/2,0)))),IF('Solution Inputs'!$F$31="WHOLE YEAR",IF(CL$8&lt;$B356,0,IF(CL$8&lt;$B356+$E356,SLN($C356,,$E356),))))</f>
        <v>0</v>
      </c>
      <c r="CM356" s="424">
        <f>IF('Solution Inputs'!$F$31="HALF YEAR",IF(CM$8&lt;$B356,0,IF(CM$8=$B356,IFERROR(SLN($C356,,$E356)/2,""),IF(CM$8&lt;$B356+$E356,SLN($C356,,$E356),IF(CM$8=$B356+$E356,SLN($C356,,$E356)/2,0)))),IF('Solution Inputs'!$F$31="WHOLE YEAR",IF(CM$8&lt;$B356,0,IF(CM$8&lt;$B356+$E356,SLN($C356,,$E356),))))</f>
        <v>0</v>
      </c>
      <c r="CN356" s="424">
        <f>IF('Solution Inputs'!$F$31="HALF YEAR",IF(CN$8&lt;$B356,0,IF(CN$8=$B356,IFERROR(SLN($C356,,$E356)/2,""),IF(CN$8&lt;$B356+$E356,SLN($C356,,$E356),IF(CN$8=$B356+$E356,SLN($C356,,$E356)/2,0)))),IF('Solution Inputs'!$F$31="WHOLE YEAR",IF(CN$8&lt;$B356,0,IF(CN$8&lt;$B356+$E356,SLN($C356,,$E356),))))</f>
        <v>0</v>
      </c>
      <c r="CO356" s="424">
        <f>IF('Solution Inputs'!$F$31="HALF YEAR",IF(CO$8&lt;$B356,0,IF(CO$8=$B356,IFERROR(SLN($C356,,$E356)/2,""),IF(CO$8&lt;$B356+$E356,SLN($C356,,$E356),IF(CO$8=$B356+$E356,SLN($C356,,$E356)/2,0)))),IF('Solution Inputs'!$F$31="WHOLE YEAR",IF(CO$8&lt;$B356,0,IF(CO$8&lt;$B356+$E356,SLN($C356,,$E356),))))</f>
        <v>0</v>
      </c>
      <c r="CP356" s="424">
        <f>IF('Solution Inputs'!$F$31="HALF YEAR",IF(CP$8&lt;$B356,0,IF(CP$8=$B356,IFERROR(SLN($C356,,$E356)/2,""),IF(CP$8&lt;$B356+$E356,SLN($C356,,$E356),IF(CP$8=$B356+$E356,SLN($C356,,$E356)/2,0)))),IF('Solution Inputs'!$F$31="WHOLE YEAR",IF(CP$8&lt;$B356,0,IF(CP$8&lt;$B356+$E356,SLN($C356,,$E356),))))</f>
        <v>0</v>
      </c>
      <c r="CQ356" s="424">
        <f>IF('Solution Inputs'!$F$31="HALF YEAR",IF(CQ$8&lt;$B356,0,IF(CQ$8=$B356,IFERROR(SLN($C356,,$E356)/2,""),IF(CQ$8&lt;$B356+$E356,SLN($C356,,$E356),IF(CQ$8=$B356+$E356,SLN($C356,,$E356)/2,0)))),IF('Solution Inputs'!$F$31="WHOLE YEAR",IF(CQ$8&lt;$B356,0,IF(CQ$8&lt;$B356+$E356,SLN($C356,,$E356),))))</f>
        <v>0</v>
      </c>
      <c r="CR356" s="424">
        <f>IF('Solution Inputs'!$F$31="HALF YEAR",IF(CR$8&lt;$B356,0,IF(CR$8=$B356,IFERROR(SLN($C356,,$E356)/2,""),IF(CR$8&lt;$B356+$E356,SLN($C356,,$E356),IF(CR$8=$B356+$E356,SLN($C356,,$E356)/2,0)))),IF('Solution Inputs'!$F$31="WHOLE YEAR",IF(CR$8&lt;$B356,0,IF(CR$8&lt;$B356+$E356,SLN($C356,,$E356),))))</f>
        <v>0</v>
      </c>
      <c r="CS356" s="424">
        <f>IF('Solution Inputs'!$F$31="HALF YEAR",IF(CS$8&lt;$B356,0,IF(CS$8=$B356,IFERROR(SLN($C356,,$E356)/2,""),IF(CS$8&lt;$B356+$E356,SLN($C356,,$E356),IF(CS$8=$B356+$E356,SLN($C356,,$E356)/2,0)))),IF('Solution Inputs'!$F$31="WHOLE YEAR",IF(CS$8&lt;$B356,0,IF(CS$8&lt;$B356+$E356,SLN($C356,,$E356),))))</f>
        <v>0</v>
      </c>
      <c r="CT356" s="424">
        <f>IF('Solution Inputs'!$F$31="HALF YEAR",IF(CT$8&lt;$B356,0,IF(CT$8=$B356,IFERROR(SLN($C356,,$E356)/2,""),IF(CT$8&lt;$B356+$E356,SLN($C356,,$E356),IF(CT$8=$B356+$E356,SLN($C356,,$E356)/2,0)))),IF('Solution Inputs'!$F$31="WHOLE YEAR",IF(CT$8&lt;$B356,0,IF(CT$8&lt;$B356+$E356,SLN($C356,,$E356),))))</f>
        <v>0</v>
      </c>
      <c r="CU356" s="424">
        <f>IF('Solution Inputs'!$F$31="HALF YEAR",IF(CU$8&lt;$B356,0,IF(CU$8=$B356,IFERROR(SLN($C356,,$E356)/2,""),IF(CU$8&lt;$B356+$E356,SLN($C356,,$E356),IF(CU$8=$B356+$E356,SLN($C356,,$E356)/2,0)))),IF('Solution Inputs'!$F$31="WHOLE YEAR",IF(CU$8&lt;$B356,0,IF(CU$8&lt;$B356+$E356,SLN($C356,,$E356),))))</f>
        <v>0</v>
      </c>
      <c r="CV356" s="424">
        <f>IF('Solution Inputs'!$F$31="HALF YEAR",IF(CV$8&lt;$B356,0,IF(CV$8=$B356,IFERROR(SLN($C356,,$E356)/2,""),IF(CV$8&lt;$B356+$E356,SLN($C356,,$E356),IF(CV$8=$B356+$E356,SLN($C356,,$E356)/2,0)))),IF('Solution Inputs'!$F$31="WHOLE YEAR",IF(CV$8&lt;$B356,0,IF(CV$8&lt;$B356+$E356,SLN($C356,,$E356),))))</f>
        <v>0</v>
      </c>
      <c r="CW356" s="424">
        <f>IF('Solution Inputs'!$F$31="HALF YEAR",IF(CW$8&lt;$B356,0,IF(CW$8=$B356,IFERROR(SLN($C356,,$E356)/2,""),IF(CW$8&lt;$B356+$E356,SLN($C356,,$E356),IF(CW$8=$B356+$E356,SLN($C356,,$E356)/2,0)))),IF('Solution Inputs'!$F$31="WHOLE YEAR",IF(CW$8&lt;$B356,0,IF(CW$8&lt;$B356+$E356,SLN($C356,,$E356),))))</f>
        <v>0</v>
      </c>
      <c r="CX356" s="424">
        <f>IF('Solution Inputs'!$F$31="HALF YEAR",IF(CX$8&lt;$B356,0,IF(CX$8=$B356,IFERROR(SLN($C356,,$E356)/2,""),IF(CX$8&lt;$B356+$E356,SLN($C356,,$E356),IF(CX$8=$B356+$E356,SLN($C356,,$E356)/2,0)))),IF('Solution Inputs'!$F$31="WHOLE YEAR",IF(CX$8&lt;$B356,0,IF(CX$8&lt;$B356+$E356,SLN($C356,,$E356),))))</f>
        <v>0</v>
      </c>
      <c r="CY356" s="424">
        <f>IF('Solution Inputs'!$F$31="HALF YEAR",IF(CY$8&lt;$B356,0,IF(CY$8=$B356,IFERROR(SLN($C356,,$E356)/2,""),IF(CY$8&lt;$B356+$E356,SLN($C356,,$E356),IF(CY$8=$B356+$E356,SLN($C356,,$E356)/2,0)))),IF('Solution Inputs'!$F$31="WHOLE YEAR",IF(CY$8&lt;$B356,0,IF(CY$8&lt;$B356+$E356,SLN($C356,,$E356),))))</f>
        <v>0</v>
      </c>
      <c r="CZ356" s="424">
        <f>IF('Solution Inputs'!$F$31="HALF YEAR",IF(CZ$8&lt;$B356,0,IF(CZ$8=$B356,IFERROR(SLN($C356,,$E356)/2,""),IF(CZ$8&lt;$B356+$E356,SLN($C356,,$E356),IF(CZ$8=$B356+$E356,SLN($C356,,$E356)/2,0)))),IF('Solution Inputs'!$F$31="WHOLE YEAR",IF(CZ$8&lt;$B356,0,IF(CZ$8&lt;$B356+$E356,SLN($C356,,$E356),))))</f>
        <v>0</v>
      </c>
      <c r="DA356" s="424">
        <f>IF('Solution Inputs'!$F$31="HALF YEAR",IF(DA$8&lt;$B356,0,IF(DA$8=$B356,IFERROR(SLN($C356,,$E356)/2,""),IF(DA$8&lt;$B356+$E356,SLN($C356,,$E356),IF(DA$8=$B356+$E356,SLN($C356,,$E356)/2,0)))),IF('Solution Inputs'!$F$31="WHOLE YEAR",IF(DA$8&lt;$B356,0,IF(DA$8&lt;$B356+$E356,SLN($C356,,$E356),))))</f>
        <v>0</v>
      </c>
      <c r="DB356" s="424">
        <f>IF('Solution Inputs'!$F$31="HALF YEAR",IF(DB$8&lt;$B356,0,IF(DB$8=$B356,IFERROR(SLN($C356,,$E356)/2,""),IF(DB$8&lt;$B356+$E356,SLN($C356,,$E356),IF(DB$8=$B356+$E356,SLN($C356,,$E356)/2,0)))),IF('Solution Inputs'!$F$31="WHOLE YEAR",IF(DB$8&lt;$B356,0,IF(DB$8&lt;$B356+$E356,SLN($C356,,$E356),))))</f>
        <v>0</v>
      </c>
      <c r="DC356" s="424">
        <f>IF('Solution Inputs'!$F$31="HALF YEAR",IF(DC$8&lt;$B356,0,IF(DC$8=$B356,IFERROR(SLN($C356,,$E356)/2,""),IF(DC$8&lt;$B356+$E356,SLN($C356,,$E356),IF(DC$8=$B356+$E356,SLN($C356,,$E356)/2,0)))),IF('Solution Inputs'!$F$31="WHOLE YEAR",IF(DC$8&lt;$B356,0,IF(DC$8&lt;$B356+$E356,SLN($C356,,$E356),))))</f>
        <v>0</v>
      </c>
      <c r="DD356" s="424">
        <f>IF('Solution Inputs'!$F$31="HALF YEAR",IF(DD$8&lt;$B356,0,IF(DD$8=$B356,IFERROR(SLN($C356,,$E356)/2,""),IF(DD$8&lt;$B356+$E356,SLN($C356,,$E356),IF(DD$8=$B356+$E356,SLN($C356,,$E356)/2,0)))),IF('Solution Inputs'!$F$31="WHOLE YEAR",IF(DD$8&lt;$B356,0,IF(DD$8&lt;$B356+$E356,SLN($C356,,$E356),))))</f>
        <v>0</v>
      </c>
      <c r="DE356" s="424">
        <f>IF('Solution Inputs'!$F$31="HALF YEAR",IF(DE$8&lt;$B356,0,IF(DE$8=$B356,IFERROR(SLN($C356,,$E356)/2,""),IF(DE$8&lt;$B356+$E356,SLN($C356,,$E356),IF(DE$8=$B356+$E356,SLN($C356,,$E356)/2,0)))),IF('Solution Inputs'!$F$31="WHOLE YEAR",IF(DE$8&lt;$B356,0,IF(DE$8&lt;$B356+$E356,SLN($C356,,$E356),))))</f>
        <v>0</v>
      </c>
      <c r="DF356" s="424">
        <f>IF('Solution Inputs'!$F$31="HALF YEAR",IF(DF$8&lt;$B356,0,IF(DF$8=$B356,IFERROR(SLN($C356,,$E356)/2,""),IF(DF$8&lt;$B356+$E356,SLN($C356,,$E356),IF(DF$8=$B356+$E356,SLN($C356,,$E356)/2,0)))),IF('Solution Inputs'!$F$31="WHOLE YEAR",IF(DF$8&lt;$B356,0,IF(DF$8&lt;$B356+$E356,SLN($C356,,$E356),))))</f>
        <v>0</v>
      </c>
      <c r="DG356" s="424">
        <f>IF('Solution Inputs'!$F$31="HALF YEAR",IF(DG$8&lt;$B356,0,IF(DG$8=$B356,IFERROR(SLN($C356,,$E356)/2,""),IF(DG$8&lt;$B356+$E356,SLN($C356,,$E356),IF(DG$8=$B356+$E356,SLN($C356,,$E356)/2,0)))),IF('Solution Inputs'!$F$31="WHOLE YEAR",IF(DG$8&lt;$B356,0,IF(DG$8&lt;$B356+$E356,SLN($C356,,$E356),))))</f>
        <v>0</v>
      </c>
      <c r="DH356" s="424">
        <f>IF('Solution Inputs'!$F$31="HALF YEAR",IF(DH$8&lt;$B356,0,IF(DH$8=$B356,IFERROR(SLN($C356,,$E356)/2,""),IF(DH$8&lt;$B356+$E356,SLN($C356,,$E356),IF(DH$8=$B356+$E356,SLN($C356,,$E356)/2,0)))),IF('Solution Inputs'!$F$31="WHOLE YEAR",IF(DH$8&lt;$B356,0,IF(DH$8&lt;$B356+$E356,SLN($C356,,$E356),))))</f>
        <v>0</v>
      </c>
      <c r="DI356" s="424">
        <f>IF('Solution Inputs'!$F$31="HALF YEAR",IF(DI$8&lt;$B356,0,IF(DI$8=$B356,IFERROR(SLN($C356,,$E356)/2,""),IF(DI$8&lt;$B356+$E356,SLN($C356,,$E356),IF(DI$8=$B356+$E356,SLN($C356,,$E356)/2,0)))),IF('Solution Inputs'!$F$31="WHOLE YEAR",IF(DI$8&lt;$B356,0,IF(DI$8&lt;$B356+$E356,SLN($C356,,$E356),))))</f>
        <v>0</v>
      </c>
      <c r="DJ356" s="424">
        <f>IF('Solution Inputs'!$F$31="HALF YEAR",IF(DJ$8&lt;$B356,0,IF(DJ$8=$B356,IFERROR(SLN($C356,,$E356)/2,""),IF(DJ$8&lt;$B356+$E356,SLN($C356,,$E356),IF(DJ$8=$B356+$E356,SLN($C356,,$E356)/2,0)))),IF('Solution Inputs'!$F$31="WHOLE YEAR",IF(DJ$8&lt;$B356,0,IF(DJ$8&lt;$B356+$E356,SLN($C356,,$E356),))))</f>
        <v>0</v>
      </c>
      <c r="DK356" s="424">
        <f>IF('Solution Inputs'!$F$31="HALF YEAR",IF(DK$8&lt;$B356,0,IF(DK$8=$B356,IFERROR(SLN($C356,,$E356)/2,""),IF(DK$8&lt;$B356+$E356,SLN($C356,,$E356),IF(DK$8=$B356+$E356,SLN($C356,,$E356)/2,0)))),IF('Solution Inputs'!$F$31="WHOLE YEAR",IF(DK$8&lt;$B356,0,IF(DK$8&lt;$B356+$E356,SLN($C356,,$E356),))))</f>
        <v>0</v>
      </c>
      <c r="DL356" s="424">
        <f>IF('Solution Inputs'!$F$31="HALF YEAR",IF(DL$8&lt;$B356,0,IF(DL$8=$B356,IFERROR(SLN($C356,,$E356)/2,""),IF(DL$8&lt;$B356+$E356,SLN($C356,,$E356),IF(DL$8=$B356+$E356,SLN($C356,,$E356)/2,0)))),IF('Solution Inputs'!$F$31="WHOLE YEAR",IF(DL$8&lt;$B356,0,IF(DL$8&lt;$B356+$E356,SLN($C356,,$E356),))))</f>
        <v>0</v>
      </c>
      <c r="DM356" s="424">
        <f>IF('Solution Inputs'!$F$31="HALF YEAR",IF(DM$8&lt;$B356,0,IF(DM$8=$B356,IFERROR(SLN($C356,,$E356)/2,""),IF(DM$8&lt;$B356+$E356,SLN($C356,,$E356),IF(DM$8=$B356+$E356,SLN($C356,,$E356)/2,0)))),IF('Solution Inputs'!$F$31="WHOLE YEAR",IF(DM$8&lt;$B356,0,IF(DM$8&lt;$B356+$E356,SLN($C356,,$E356),))))</f>
        <v>0</v>
      </c>
      <c r="DN356" s="424">
        <f>IF('Solution Inputs'!$F$31="HALF YEAR",IF(DN$8&lt;$B356,0,IF(DN$8=$B356,IFERROR(SLN($C356,,$E356)/2,""),IF(DN$8&lt;$B356+$E356,SLN($C356,,$E356),IF(DN$8=$B356+$E356,SLN($C356,,$E356)/2,0)))),IF('Solution Inputs'!$F$31="WHOLE YEAR",IF(DN$8&lt;$B356,0,IF(DN$8&lt;$B356+$E356,SLN($C356,,$E356),))))</f>
        <v>0</v>
      </c>
    </row>
    <row r="357" spans="2:118" s="360" customFormat="1" ht="15" hidden="1" outlineLevel="1" x14ac:dyDescent="0.25">
      <c r="B357" s="403">
        <f t="shared" si="378"/>
        <v>2035</v>
      </c>
      <c r="C357" s="422">
        <f t="shared" si="377"/>
        <v>0</v>
      </c>
      <c r="E357" s="360">
        <f t="shared" si="379"/>
        <v>0</v>
      </c>
      <c r="G357" s="367">
        <f>IF('Solution Inputs'!$F$31="HALF YEAR",IF(G$8&lt;$B357,0,IF(G$8=$B357,IFERROR(SLN($C357,,$E357)/2,""),IF(G$8&lt;$B357+$E357,SLN($C357,,$E357),IF(G$8=$B357+$E357,SLN($C357,,$E357)/2,0)))),IF('Solution Inputs'!$F$31="WHOLE YEAR",IF(G$8&lt;$B357,0,IF(G$8&lt;$B357+$E357,SLN($C357,,$E357),))))</f>
        <v>0</v>
      </c>
      <c r="H357" s="367">
        <f>IF('Solution Inputs'!$F$31="HALF YEAR",IF(H$8&lt;$B357,0,IF(H$8=$B357,IFERROR(SLN($C357,,$E357)/2,""),IF(H$8&lt;$B357+$E357,SLN($C357,,$E357),IF(H$8=$B357+$E357,SLN($C357,,$E357)/2,0)))),IF('Solution Inputs'!$F$31="WHOLE YEAR",IF(H$8&lt;$B357,0,IF(H$8&lt;$B357+$E357,SLN($C357,,$E357),))))</f>
        <v>0</v>
      </c>
      <c r="I357" s="367">
        <f>IF('Solution Inputs'!$F$31="HALF YEAR",IF(I$8&lt;$B357,0,IF(I$8=$B357,IFERROR(SLN($C357,,$E357)/2,""),IF(I$8&lt;$B357+$E357,SLN($C357,,$E357),IF(I$8=$B357+$E357,SLN($C357,,$E357)/2,0)))),IF('Solution Inputs'!$F$31="WHOLE YEAR",IF(I$8&lt;$B357,0,IF(I$8&lt;$B357+$E357,SLN($C357,,$E357),))))</f>
        <v>0</v>
      </c>
      <c r="J357" s="367">
        <f>IF('Solution Inputs'!$F$31="HALF YEAR",IF(J$8&lt;$B357,0,IF(J$8=$B357,IFERROR(SLN($C357,,$E357)/2,""),IF(J$8&lt;$B357+$E357,SLN($C357,,$E357),IF(J$8=$B357+$E357,SLN($C357,,$E357)/2,0)))),IF('Solution Inputs'!$F$31="WHOLE YEAR",IF(J$8&lt;$B357,0,IF(J$8&lt;$B357+$E357,SLN($C357,,$E357),))))</f>
        <v>0</v>
      </c>
      <c r="K357" s="367">
        <f>IF('Solution Inputs'!$F$31="HALF YEAR",IF(K$8&lt;$B357,0,IF(K$8=$B357,IFERROR(SLN($C357,,$E357)/2,""),IF(K$8&lt;$B357+$E357,SLN($C357,,$E357),IF(K$8=$B357+$E357,SLN($C357,,$E357)/2,0)))),IF('Solution Inputs'!$F$31="WHOLE YEAR",IF(K$8&lt;$B357,0,IF(K$8&lt;$B357+$E357,SLN($C357,,$E357),))))</f>
        <v>0</v>
      </c>
      <c r="L357" s="367">
        <f>IF('Solution Inputs'!$F$31="HALF YEAR",IF(L$8&lt;$B357,0,IF(L$8=$B357,IFERROR(SLN($C357,,$E357)/2,""),IF(L$8&lt;$B357+$E357,SLN($C357,,$E357),IF(L$8=$B357+$E357,SLN($C357,,$E357)/2,0)))),IF('Solution Inputs'!$F$31="WHOLE YEAR",IF(L$8&lt;$B357,0,IF(L$8&lt;$B357+$E357,SLN($C357,,$E357),))))</f>
        <v>0</v>
      </c>
      <c r="M357" s="424">
        <f>IF('Solution Inputs'!$F$31="HALF YEAR",IF(M$8&lt;$B357,0,IF(M$8=$B357,IFERROR(SLN($C357,,$E357)/2,""),IF(M$8&lt;$B357+$E357,SLN($C357,,$E357),IF(M$8=$B357+$E357,SLN($C357,,$E357)/2,0)))),IF('Solution Inputs'!$F$31="WHOLE YEAR",IF(M$8&lt;$B357,0,IF(M$8&lt;$B357+$E357,SLN($C357,,$E357),))))</f>
        <v>0</v>
      </c>
      <c r="N357" s="424">
        <f>IF('Solution Inputs'!$F$31="HALF YEAR",IF(N$8&lt;$B357,0,IF(N$8=$B357,IFERROR(SLN($C357,,$E357)/2,""),IF(N$8&lt;$B357+$E357,SLN($C357,,$E357),IF(N$8=$B357+$E357,SLN($C357,,$E357)/2,0)))),IF('Solution Inputs'!$F$31="WHOLE YEAR",IF(N$8&lt;$B357,0,IF(N$8&lt;$B357+$E357,SLN($C357,,$E357),))))</f>
        <v>0</v>
      </c>
      <c r="O357" s="424">
        <f>IF('Solution Inputs'!$F$31="HALF YEAR",IF(O$8&lt;$B357,0,IF(O$8=$B357,IFERROR(SLN($C357,,$E357)/2,""),IF(O$8&lt;$B357+$E357,SLN($C357,,$E357),IF(O$8=$B357+$E357,SLN($C357,,$E357)/2,0)))),IF('Solution Inputs'!$F$31="WHOLE YEAR",IF(O$8&lt;$B357,0,IF(O$8&lt;$B357+$E357,SLN($C357,,$E357),))))</f>
        <v>0</v>
      </c>
      <c r="P357" s="424">
        <f>IF('Solution Inputs'!$F$31="HALF YEAR",IF(P$8&lt;$B357,0,IF(P$8=$B357,IFERROR(SLN($C357,,$E357)/2,""),IF(P$8&lt;$B357+$E357,SLN($C357,,$E357),IF(P$8=$B357+$E357,SLN($C357,,$E357)/2,0)))),IF('Solution Inputs'!$F$31="WHOLE YEAR",IF(P$8&lt;$B357,0,IF(P$8&lt;$B357+$E357,SLN($C357,,$E357),))))</f>
        <v>0</v>
      </c>
      <c r="Q357" s="424" t="str">
        <f>IF('Solution Inputs'!$F$31="HALF YEAR",IF(Q$8&lt;$B357,0,IF(Q$8=$B357,IFERROR(SLN($C357,,$E357)/2,""),IF(Q$8&lt;$B357+$E357,SLN($C357,,$E357),IF(Q$8=$B357+$E357,SLN($C357,,$E357)/2,0)))),IF('Solution Inputs'!$F$31="WHOLE YEAR",IF(Q$8&lt;$B357,0,IF(Q$8&lt;$B357+$E357,SLN($C357,,$E357),))))</f>
        <v/>
      </c>
      <c r="R357" s="424">
        <f>IF('Solution Inputs'!$F$31="HALF YEAR",IF(R$8&lt;$B357,0,IF(R$8=$B357,IFERROR(SLN($C357,,$E357)/2,""),IF(R$8&lt;$B357+$E357,SLN($C357,,$E357),IF(R$8=$B357+$E357,SLN($C357,,$E357)/2,0)))),IF('Solution Inputs'!$F$31="WHOLE YEAR",IF(R$8&lt;$B357,0,IF(R$8&lt;$B357+$E357,SLN($C357,,$E357),))))</f>
        <v>0</v>
      </c>
      <c r="S357" s="424">
        <f>IF('Solution Inputs'!$F$31="HALF YEAR",IF(S$8&lt;$B357,0,IF(S$8=$B357,IFERROR(SLN($C357,,$E357)/2,""),IF(S$8&lt;$B357+$E357,SLN($C357,,$E357),IF(S$8=$B357+$E357,SLN($C357,,$E357)/2,0)))),IF('Solution Inputs'!$F$31="WHOLE YEAR",IF(S$8&lt;$B357,0,IF(S$8&lt;$B357+$E357,SLN($C357,,$E357),))))</f>
        <v>0</v>
      </c>
      <c r="T357" s="424">
        <f>IF('Solution Inputs'!$F$31="HALF YEAR",IF(T$8&lt;$B357,0,IF(T$8=$B357,IFERROR(SLN($C357,,$E357)/2,""),IF(T$8&lt;$B357+$E357,SLN($C357,,$E357),IF(T$8=$B357+$E357,SLN($C357,,$E357)/2,0)))),IF('Solution Inputs'!$F$31="WHOLE YEAR",IF(T$8&lt;$B357,0,IF(T$8&lt;$B357+$E357,SLN($C357,,$E357),))))</f>
        <v>0</v>
      </c>
      <c r="U357" s="424">
        <f>IF('Solution Inputs'!$F$31="HALF YEAR",IF(U$8&lt;$B357,0,IF(U$8=$B357,IFERROR(SLN($C357,,$E357)/2,""),IF(U$8&lt;$B357+$E357,SLN($C357,,$E357),IF(U$8=$B357+$E357,SLN($C357,,$E357)/2,0)))),IF('Solution Inputs'!$F$31="WHOLE YEAR",IF(U$8&lt;$B357,0,IF(U$8&lt;$B357+$E357,SLN($C357,,$E357),))))</f>
        <v>0</v>
      </c>
      <c r="V357" s="424">
        <f>IF('Solution Inputs'!$F$31="HALF YEAR",IF(V$8&lt;$B357,0,IF(V$8=$B357,IFERROR(SLN($C357,,$E357)/2,""),IF(V$8&lt;$B357+$E357,SLN($C357,,$E357),IF(V$8=$B357+$E357,SLN($C357,,$E357)/2,0)))),IF('Solution Inputs'!$F$31="WHOLE YEAR",IF(V$8&lt;$B357,0,IF(V$8&lt;$B357+$E357,SLN($C357,,$E357),))))</f>
        <v>0</v>
      </c>
      <c r="W357" s="424">
        <f>IF('Solution Inputs'!$F$31="HALF YEAR",IF(W$8&lt;$B357,0,IF(W$8=$B357,IFERROR(SLN($C357,,$E357)/2,""),IF(W$8&lt;$B357+$E357,SLN($C357,,$E357),IF(W$8=$B357+$E357,SLN($C357,,$E357)/2,0)))),IF('Solution Inputs'!$F$31="WHOLE YEAR",IF(W$8&lt;$B357,0,IF(W$8&lt;$B357+$E357,SLN($C357,,$E357),))))</f>
        <v>0</v>
      </c>
      <c r="X357" s="424">
        <f>IF('Solution Inputs'!$F$31="HALF YEAR",IF(X$8&lt;$B357,0,IF(X$8=$B357,IFERROR(SLN($C357,,$E357)/2,""),IF(X$8&lt;$B357+$E357,SLN($C357,,$E357),IF(X$8=$B357+$E357,SLN($C357,,$E357)/2,0)))),IF('Solution Inputs'!$F$31="WHOLE YEAR",IF(X$8&lt;$B357,0,IF(X$8&lt;$B357+$E357,SLN($C357,,$E357),))))</f>
        <v>0</v>
      </c>
      <c r="Y357" s="424">
        <f>IF('Solution Inputs'!$F$31="HALF YEAR",IF(Y$8&lt;$B357,0,IF(Y$8=$B357,IFERROR(SLN($C357,,$E357)/2,""),IF(Y$8&lt;$B357+$E357,SLN($C357,,$E357),IF(Y$8=$B357+$E357,SLN($C357,,$E357)/2,0)))),IF('Solution Inputs'!$F$31="WHOLE YEAR",IF(Y$8&lt;$B357,0,IF(Y$8&lt;$B357+$E357,SLN($C357,,$E357),))))</f>
        <v>0</v>
      </c>
      <c r="Z357" s="424">
        <f>IF('Solution Inputs'!$F$31="HALF YEAR",IF(Z$8&lt;$B357,0,IF(Z$8=$B357,IFERROR(SLN($C357,,$E357)/2,""),IF(Z$8&lt;$B357+$E357,SLN($C357,,$E357),IF(Z$8=$B357+$E357,SLN($C357,,$E357)/2,0)))),IF('Solution Inputs'!$F$31="WHOLE YEAR",IF(Z$8&lt;$B357,0,IF(Z$8&lt;$B357+$E357,SLN($C357,,$E357),))))</f>
        <v>0</v>
      </c>
      <c r="AA357" s="424">
        <f>IF('Solution Inputs'!$F$31="HALF YEAR",IF(AA$8&lt;$B357,0,IF(AA$8=$B357,IFERROR(SLN($C357,,$E357)/2,""),IF(AA$8&lt;$B357+$E357,SLN($C357,,$E357),IF(AA$8=$B357+$E357,SLN($C357,,$E357)/2,0)))),IF('Solution Inputs'!$F$31="WHOLE YEAR",IF(AA$8&lt;$B357,0,IF(AA$8&lt;$B357+$E357,SLN($C357,,$E357),))))</f>
        <v>0</v>
      </c>
      <c r="AB357" s="424">
        <f>IF('Solution Inputs'!$F$31="HALF YEAR",IF(AB$8&lt;$B357,0,IF(AB$8=$B357,IFERROR(SLN($C357,,$E357)/2,""),IF(AB$8&lt;$B357+$E357,SLN($C357,,$E357),IF(AB$8=$B357+$E357,SLN($C357,,$E357)/2,0)))),IF('Solution Inputs'!$F$31="WHOLE YEAR",IF(AB$8&lt;$B357,0,IF(AB$8&lt;$B357+$E357,SLN($C357,,$E357),))))</f>
        <v>0</v>
      </c>
      <c r="AC357" s="424">
        <f>IF('Solution Inputs'!$F$31="HALF YEAR",IF(AC$8&lt;$B357,0,IF(AC$8=$B357,IFERROR(SLN($C357,,$E357)/2,""),IF(AC$8&lt;$B357+$E357,SLN($C357,,$E357),IF(AC$8=$B357+$E357,SLN($C357,,$E357)/2,0)))),IF('Solution Inputs'!$F$31="WHOLE YEAR",IF(AC$8&lt;$B357,0,IF(AC$8&lt;$B357+$E357,SLN($C357,,$E357),))))</f>
        <v>0</v>
      </c>
      <c r="AD357" s="424">
        <f>IF('Solution Inputs'!$F$31="HALF YEAR",IF(AD$8&lt;$B357,0,IF(AD$8=$B357,IFERROR(SLN($C357,,$E357)/2,""),IF(AD$8&lt;$B357+$E357,SLN($C357,,$E357),IF(AD$8=$B357+$E357,SLN($C357,,$E357)/2,0)))),IF('Solution Inputs'!$F$31="WHOLE YEAR",IF(AD$8&lt;$B357,0,IF(AD$8&lt;$B357+$E357,SLN($C357,,$E357),))))</f>
        <v>0</v>
      </c>
      <c r="AE357" s="424">
        <f>IF('Solution Inputs'!$F$31="HALF YEAR",IF(AE$8&lt;$B357,0,IF(AE$8=$B357,IFERROR(SLN($C357,,$E357)/2,""),IF(AE$8&lt;$B357+$E357,SLN($C357,,$E357),IF(AE$8=$B357+$E357,SLN($C357,,$E357)/2,0)))),IF('Solution Inputs'!$F$31="WHOLE YEAR",IF(AE$8&lt;$B357,0,IF(AE$8&lt;$B357+$E357,SLN($C357,,$E357),))))</f>
        <v>0</v>
      </c>
      <c r="AF357" s="424">
        <f>IF('Solution Inputs'!$F$31="HALF YEAR",IF(AF$8&lt;$B357,0,IF(AF$8=$B357,IFERROR(SLN($C357,,$E357)/2,""),IF(AF$8&lt;$B357+$E357,SLN($C357,,$E357),IF(AF$8=$B357+$E357,SLN($C357,,$E357)/2,0)))),IF('Solution Inputs'!$F$31="WHOLE YEAR",IF(AF$8&lt;$B357,0,IF(AF$8&lt;$B357+$E357,SLN($C357,,$E357),))))</f>
        <v>0</v>
      </c>
      <c r="AG357" s="424">
        <f>IF('Solution Inputs'!$F$31="HALF YEAR",IF(AG$8&lt;$B357,0,IF(AG$8=$B357,IFERROR(SLN($C357,,$E357)/2,""),IF(AG$8&lt;$B357+$E357,SLN($C357,,$E357),IF(AG$8=$B357+$E357,SLN($C357,,$E357)/2,0)))),IF('Solution Inputs'!$F$31="WHOLE YEAR",IF(AG$8&lt;$B357,0,IF(AG$8&lt;$B357+$E357,SLN($C357,,$E357),))))</f>
        <v>0</v>
      </c>
      <c r="AH357" s="424">
        <f>IF('Solution Inputs'!$F$31="HALF YEAR",IF(AH$8&lt;$B357,0,IF(AH$8=$B357,IFERROR(SLN($C357,,$E357)/2,""),IF(AH$8&lt;$B357+$E357,SLN($C357,,$E357),IF(AH$8=$B357+$E357,SLN($C357,,$E357)/2,0)))),IF('Solution Inputs'!$F$31="WHOLE YEAR",IF(AH$8&lt;$B357,0,IF(AH$8&lt;$B357+$E357,SLN($C357,,$E357),))))</f>
        <v>0</v>
      </c>
      <c r="AI357" s="424">
        <f>IF('Solution Inputs'!$F$31="HALF YEAR",IF(AI$8&lt;$B357,0,IF(AI$8=$B357,IFERROR(SLN($C357,,$E357)/2,""),IF(AI$8&lt;$B357+$E357,SLN($C357,,$E357),IF(AI$8=$B357+$E357,SLN($C357,,$E357)/2,0)))),IF('Solution Inputs'!$F$31="WHOLE YEAR",IF(AI$8&lt;$B357,0,IF(AI$8&lt;$B357+$E357,SLN($C357,,$E357),))))</f>
        <v>0</v>
      </c>
      <c r="AJ357" s="424">
        <f>IF('Solution Inputs'!$F$31="HALF YEAR",IF(AJ$8&lt;$B357,0,IF(AJ$8=$B357,IFERROR(SLN($C357,,$E357)/2,""),IF(AJ$8&lt;$B357+$E357,SLN($C357,,$E357),IF(AJ$8=$B357+$E357,SLN($C357,,$E357)/2,0)))),IF('Solution Inputs'!$F$31="WHOLE YEAR",IF(AJ$8&lt;$B357,0,IF(AJ$8&lt;$B357+$E357,SLN($C357,,$E357),))))</f>
        <v>0</v>
      </c>
      <c r="AK357" s="424">
        <f>IF('Solution Inputs'!$F$31="HALF YEAR",IF(AK$8&lt;$B357,0,IF(AK$8=$B357,IFERROR(SLN($C357,,$E357)/2,""),IF(AK$8&lt;$B357+$E357,SLN($C357,,$E357),IF(AK$8=$B357+$E357,SLN($C357,,$E357)/2,0)))),IF('Solution Inputs'!$F$31="WHOLE YEAR",IF(AK$8&lt;$B357,0,IF(AK$8&lt;$B357+$E357,SLN($C357,,$E357),))))</f>
        <v>0</v>
      </c>
      <c r="AL357" s="424">
        <f>IF('Solution Inputs'!$F$31="HALF YEAR",IF(AL$8&lt;$B357,0,IF(AL$8=$B357,IFERROR(SLN($C357,,$E357)/2,""),IF(AL$8&lt;$B357+$E357,SLN($C357,,$E357),IF(AL$8=$B357+$E357,SLN($C357,,$E357)/2,0)))),IF('Solution Inputs'!$F$31="WHOLE YEAR",IF(AL$8&lt;$B357,0,IF(AL$8&lt;$B357+$E357,SLN($C357,,$E357),))))</f>
        <v>0</v>
      </c>
      <c r="AM357" s="424">
        <f>IF('Solution Inputs'!$F$31="HALF YEAR",IF(AM$8&lt;$B357,0,IF(AM$8=$B357,IFERROR(SLN($C357,,$E357)/2,""),IF(AM$8&lt;$B357+$E357,SLN($C357,,$E357),IF(AM$8=$B357+$E357,SLN($C357,,$E357)/2,0)))),IF('Solution Inputs'!$F$31="WHOLE YEAR",IF(AM$8&lt;$B357,0,IF(AM$8&lt;$B357+$E357,SLN($C357,,$E357),))))</f>
        <v>0</v>
      </c>
      <c r="AN357" s="424">
        <f>IF('Solution Inputs'!$F$31="HALF YEAR",IF(AN$8&lt;$B357,0,IF(AN$8=$B357,IFERROR(SLN($C357,,$E357)/2,""),IF(AN$8&lt;$B357+$E357,SLN($C357,,$E357),IF(AN$8=$B357+$E357,SLN($C357,,$E357)/2,0)))),IF('Solution Inputs'!$F$31="WHOLE YEAR",IF(AN$8&lt;$B357,0,IF(AN$8&lt;$B357+$E357,SLN($C357,,$E357),))))</f>
        <v>0</v>
      </c>
      <c r="AO357" s="424">
        <f>IF('Solution Inputs'!$F$31="HALF YEAR",IF(AO$8&lt;$B357,0,IF(AO$8=$B357,IFERROR(SLN($C357,,$E357)/2,""),IF(AO$8&lt;$B357+$E357,SLN($C357,,$E357),IF(AO$8=$B357+$E357,SLN($C357,,$E357)/2,0)))),IF('Solution Inputs'!$F$31="WHOLE YEAR",IF(AO$8&lt;$B357,0,IF(AO$8&lt;$B357+$E357,SLN($C357,,$E357),))))</f>
        <v>0</v>
      </c>
      <c r="AP357" s="424">
        <f>IF('Solution Inputs'!$F$31="HALF YEAR",IF(AP$8&lt;$B357,0,IF(AP$8=$B357,IFERROR(SLN($C357,,$E357)/2,""),IF(AP$8&lt;$B357+$E357,SLN($C357,,$E357),IF(AP$8=$B357+$E357,SLN($C357,,$E357)/2,0)))),IF('Solution Inputs'!$F$31="WHOLE YEAR",IF(AP$8&lt;$B357,0,IF(AP$8&lt;$B357+$E357,SLN($C357,,$E357),))))</f>
        <v>0</v>
      </c>
      <c r="AQ357" s="424">
        <f>IF('Solution Inputs'!$F$31="HALF YEAR",IF(AQ$8&lt;$B357,0,IF(AQ$8=$B357,IFERROR(SLN($C357,,$E357)/2,""),IF(AQ$8&lt;$B357+$E357,SLN($C357,,$E357),IF(AQ$8=$B357+$E357,SLN($C357,,$E357)/2,0)))),IF('Solution Inputs'!$F$31="WHOLE YEAR",IF(AQ$8&lt;$B357,0,IF(AQ$8&lt;$B357+$E357,SLN($C357,,$E357),))))</f>
        <v>0</v>
      </c>
      <c r="AR357" s="424">
        <f>IF('Solution Inputs'!$F$31="HALF YEAR",IF(AR$8&lt;$B357,0,IF(AR$8=$B357,IFERROR(SLN($C357,,$E357)/2,""),IF(AR$8&lt;$B357+$E357,SLN($C357,,$E357),IF(AR$8=$B357+$E357,SLN($C357,,$E357)/2,0)))),IF('Solution Inputs'!$F$31="WHOLE YEAR",IF(AR$8&lt;$B357,0,IF(AR$8&lt;$B357+$E357,SLN($C357,,$E357),))))</f>
        <v>0</v>
      </c>
      <c r="AS357" s="424">
        <f>IF('Solution Inputs'!$F$31="HALF YEAR",IF(AS$8&lt;$B357,0,IF(AS$8=$B357,IFERROR(SLN($C357,,$E357)/2,""),IF(AS$8&lt;$B357+$E357,SLN($C357,,$E357),IF(AS$8=$B357+$E357,SLN($C357,,$E357)/2,0)))),IF('Solution Inputs'!$F$31="WHOLE YEAR",IF(AS$8&lt;$B357,0,IF(AS$8&lt;$B357+$E357,SLN($C357,,$E357),))))</f>
        <v>0</v>
      </c>
      <c r="AT357" s="424">
        <f>IF('Solution Inputs'!$F$31="HALF YEAR",IF(AT$8&lt;$B357,0,IF(AT$8=$B357,IFERROR(SLN($C357,,$E357)/2,""),IF(AT$8&lt;$B357+$E357,SLN($C357,,$E357),IF(AT$8=$B357+$E357,SLN($C357,,$E357)/2,0)))),IF('Solution Inputs'!$F$31="WHOLE YEAR",IF(AT$8&lt;$B357,0,IF(AT$8&lt;$B357+$E357,SLN($C357,,$E357),))))</f>
        <v>0</v>
      </c>
      <c r="AU357" s="424">
        <f>IF('Solution Inputs'!$F$31="HALF YEAR",IF(AU$8&lt;$B357,0,IF(AU$8=$B357,IFERROR(SLN($C357,,$E357)/2,""),IF(AU$8&lt;$B357+$E357,SLN($C357,,$E357),IF(AU$8=$B357+$E357,SLN($C357,,$E357)/2,0)))),IF('Solution Inputs'!$F$31="WHOLE YEAR",IF(AU$8&lt;$B357,0,IF(AU$8&lt;$B357+$E357,SLN($C357,,$E357),))))</f>
        <v>0</v>
      </c>
      <c r="AV357" s="424">
        <f>IF('Solution Inputs'!$F$31="HALF YEAR",IF(AV$8&lt;$B357,0,IF(AV$8=$B357,IFERROR(SLN($C357,,$E357)/2,""),IF(AV$8&lt;$B357+$E357,SLN($C357,,$E357),IF(AV$8=$B357+$E357,SLN($C357,,$E357)/2,0)))),IF('Solution Inputs'!$F$31="WHOLE YEAR",IF(AV$8&lt;$B357,0,IF(AV$8&lt;$B357+$E357,SLN($C357,,$E357),))))</f>
        <v>0</v>
      </c>
      <c r="AW357" s="424">
        <f>IF('Solution Inputs'!$F$31="HALF YEAR",IF(AW$8&lt;$B357,0,IF(AW$8=$B357,IFERROR(SLN($C357,,$E357)/2,""),IF(AW$8&lt;$B357+$E357,SLN($C357,,$E357),IF(AW$8=$B357+$E357,SLN($C357,,$E357)/2,0)))),IF('Solution Inputs'!$F$31="WHOLE YEAR",IF(AW$8&lt;$B357,0,IF(AW$8&lt;$B357+$E357,SLN($C357,,$E357),))))</f>
        <v>0</v>
      </c>
      <c r="AX357" s="424">
        <f>IF('Solution Inputs'!$F$31="HALF YEAR",IF(AX$8&lt;$B357,0,IF(AX$8=$B357,IFERROR(SLN($C357,,$E357)/2,""),IF(AX$8&lt;$B357+$E357,SLN($C357,,$E357),IF(AX$8=$B357+$E357,SLN($C357,,$E357)/2,0)))),IF('Solution Inputs'!$F$31="WHOLE YEAR",IF(AX$8&lt;$B357,0,IF(AX$8&lt;$B357+$E357,SLN($C357,,$E357),))))</f>
        <v>0</v>
      </c>
      <c r="AY357" s="424">
        <f>IF('Solution Inputs'!$F$31="HALF YEAR",IF(AY$8&lt;$B357,0,IF(AY$8=$B357,IFERROR(SLN($C357,,$E357)/2,""),IF(AY$8&lt;$B357+$E357,SLN($C357,,$E357),IF(AY$8=$B357+$E357,SLN($C357,,$E357)/2,0)))),IF('Solution Inputs'!$F$31="WHOLE YEAR",IF(AY$8&lt;$B357,0,IF(AY$8&lt;$B357+$E357,SLN($C357,,$E357),))))</f>
        <v>0</v>
      </c>
      <c r="AZ357" s="424">
        <f>IF('Solution Inputs'!$F$31="HALF YEAR",IF(AZ$8&lt;$B357,0,IF(AZ$8=$B357,IFERROR(SLN($C357,,$E357)/2,""),IF(AZ$8&lt;$B357+$E357,SLN($C357,,$E357),IF(AZ$8=$B357+$E357,SLN($C357,,$E357)/2,0)))),IF('Solution Inputs'!$F$31="WHOLE YEAR",IF(AZ$8&lt;$B357,0,IF(AZ$8&lt;$B357+$E357,SLN($C357,,$E357),))))</f>
        <v>0</v>
      </c>
      <c r="BA357" s="424">
        <f>IF('Solution Inputs'!$F$31="HALF YEAR",IF(BA$8&lt;$B357,0,IF(BA$8=$B357,IFERROR(SLN($C357,,$E357)/2,""),IF(BA$8&lt;$B357+$E357,SLN($C357,,$E357),IF(BA$8=$B357+$E357,SLN($C357,,$E357)/2,0)))),IF('Solution Inputs'!$F$31="WHOLE YEAR",IF(BA$8&lt;$B357,0,IF(BA$8&lt;$B357+$E357,SLN($C357,,$E357),))))</f>
        <v>0</v>
      </c>
      <c r="BB357" s="424">
        <f>IF('Solution Inputs'!$F$31="HALF YEAR",IF(BB$8&lt;$B357,0,IF(BB$8=$B357,IFERROR(SLN($C357,,$E357)/2,""),IF(BB$8&lt;$B357+$E357,SLN($C357,,$E357),IF(BB$8=$B357+$E357,SLN($C357,,$E357)/2,0)))),IF('Solution Inputs'!$F$31="WHOLE YEAR",IF(BB$8&lt;$B357,0,IF(BB$8&lt;$B357+$E357,SLN($C357,,$E357),))))</f>
        <v>0</v>
      </c>
      <c r="BC357" s="424">
        <f>IF('Solution Inputs'!$F$31="HALF YEAR",IF(BC$8&lt;$B357,0,IF(BC$8=$B357,IFERROR(SLN($C357,,$E357)/2,""),IF(BC$8&lt;$B357+$E357,SLN($C357,,$E357),IF(BC$8=$B357+$E357,SLN($C357,,$E357)/2,0)))),IF('Solution Inputs'!$F$31="WHOLE YEAR",IF(BC$8&lt;$B357,0,IF(BC$8&lt;$B357+$E357,SLN($C357,,$E357),))))</f>
        <v>0</v>
      </c>
      <c r="BD357" s="424">
        <f>IF('Solution Inputs'!$F$31="HALF YEAR",IF(BD$8&lt;$B357,0,IF(BD$8=$B357,IFERROR(SLN($C357,,$E357)/2,""),IF(BD$8&lt;$B357+$E357,SLN($C357,,$E357),IF(BD$8=$B357+$E357,SLN($C357,,$E357)/2,0)))),IF('Solution Inputs'!$F$31="WHOLE YEAR",IF(BD$8&lt;$B357,0,IF(BD$8&lt;$B357+$E357,SLN($C357,,$E357),))))</f>
        <v>0</v>
      </c>
      <c r="BE357" s="424">
        <f>IF('Solution Inputs'!$F$31="HALF YEAR",IF(BE$8&lt;$B357,0,IF(BE$8=$B357,IFERROR(SLN($C357,,$E357)/2,""),IF(BE$8&lt;$B357+$E357,SLN($C357,,$E357),IF(BE$8=$B357+$E357,SLN($C357,,$E357)/2,0)))),IF('Solution Inputs'!$F$31="WHOLE YEAR",IF(BE$8&lt;$B357,0,IF(BE$8&lt;$B357+$E357,SLN($C357,,$E357),))))</f>
        <v>0</v>
      </c>
      <c r="BF357" s="424">
        <f>IF('Solution Inputs'!$F$31="HALF YEAR",IF(BF$8&lt;$B357,0,IF(BF$8=$B357,IFERROR(SLN($C357,,$E357)/2,""),IF(BF$8&lt;$B357+$E357,SLN($C357,,$E357),IF(BF$8=$B357+$E357,SLN($C357,,$E357)/2,0)))),IF('Solution Inputs'!$F$31="WHOLE YEAR",IF(BF$8&lt;$B357,0,IF(BF$8&lt;$B357+$E357,SLN($C357,,$E357),))))</f>
        <v>0</v>
      </c>
      <c r="BG357" s="424">
        <f>IF('Solution Inputs'!$F$31="HALF YEAR",IF(BG$8&lt;$B357,0,IF(BG$8=$B357,IFERROR(SLN($C357,,$E357)/2,""),IF(BG$8&lt;$B357+$E357,SLN($C357,,$E357),IF(BG$8=$B357+$E357,SLN($C357,,$E357)/2,0)))),IF('Solution Inputs'!$F$31="WHOLE YEAR",IF(BG$8&lt;$B357,0,IF(BG$8&lt;$B357+$E357,SLN($C357,,$E357),))))</f>
        <v>0</v>
      </c>
      <c r="BH357" s="424">
        <f>IF('Solution Inputs'!$F$31="HALF YEAR",IF(BH$8&lt;$B357,0,IF(BH$8=$B357,IFERROR(SLN($C357,,$E357)/2,""),IF(BH$8&lt;$B357+$E357,SLN($C357,,$E357),IF(BH$8=$B357+$E357,SLN($C357,,$E357)/2,0)))),IF('Solution Inputs'!$F$31="WHOLE YEAR",IF(BH$8&lt;$B357,0,IF(BH$8&lt;$B357+$E357,SLN($C357,,$E357),))))</f>
        <v>0</v>
      </c>
      <c r="BI357" s="424">
        <f>IF('Solution Inputs'!$F$31="HALF YEAR",IF(BI$8&lt;$B357,0,IF(BI$8=$B357,IFERROR(SLN($C357,,$E357)/2,""),IF(BI$8&lt;$B357+$E357,SLN($C357,,$E357),IF(BI$8=$B357+$E357,SLN($C357,,$E357)/2,0)))),IF('Solution Inputs'!$F$31="WHOLE YEAR",IF(BI$8&lt;$B357,0,IF(BI$8&lt;$B357+$E357,SLN($C357,,$E357),))))</f>
        <v>0</v>
      </c>
      <c r="BJ357" s="424">
        <f>IF('Solution Inputs'!$F$31="HALF YEAR",IF(BJ$8&lt;$B357,0,IF(BJ$8=$B357,IFERROR(SLN($C357,,$E357)/2,""),IF(BJ$8&lt;$B357+$E357,SLN($C357,,$E357),IF(BJ$8=$B357+$E357,SLN($C357,,$E357)/2,0)))),IF('Solution Inputs'!$F$31="WHOLE YEAR",IF(BJ$8&lt;$B357,0,IF(BJ$8&lt;$B357+$E357,SLN($C357,,$E357),))))</f>
        <v>0</v>
      </c>
      <c r="BK357" s="424">
        <f>IF('Solution Inputs'!$F$31="HALF YEAR",IF(BK$8&lt;$B357,0,IF(BK$8=$B357,IFERROR(SLN($C357,,$E357)/2,""),IF(BK$8&lt;$B357+$E357,SLN($C357,,$E357),IF(BK$8=$B357+$E357,SLN($C357,,$E357)/2,0)))),IF('Solution Inputs'!$F$31="WHOLE YEAR",IF(BK$8&lt;$B357,0,IF(BK$8&lt;$B357+$E357,SLN($C357,,$E357),))))</f>
        <v>0</v>
      </c>
      <c r="BL357" s="424">
        <f>IF('Solution Inputs'!$F$31="HALF YEAR",IF(BL$8&lt;$B357,0,IF(BL$8=$B357,IFERROR(SLN($C357,,$E357)/2,""),IF(BL$8&lt;$B357+$E357,SLN($C357,,$E357),IF(BL$8=$B357+$E357,SLN($C357,,$E357)/2,0)))),IF('Solution Inputs'!$F$31="WHOLE YEAR",IF(BL$8&lt;$B357,0,IF(BL$8&lt;$B357+$E357,SLN($C357,,$E357),))))</f>
        <v>0</v>
      </c>
      <c r="BM357" s="424">
        <f>IF('Solution Inputs'!$F$31="HALF YEAR",IF(BM$8&lt;$B357,0,IF(BM$8=$B357,IFERROR(SLN($C357,,$E357)/2,""),IF(BM$8&lt;$B357+$E357,SLN($C357,,$E357),IF(BM$8=$B357+$E357,SLN($C357,,$E357)/2,0)))),IF('Solution Inputs'!$F$31="WHOLE YEAR",IF(BM$8&lt;$B357,0,IF(BM$8&lt;$B357+$E357,SLN($C357,,$E357),))))</f>
        <v>0</v>
      </c>
      <c r="BN357" s="424">
        <f>IF('Solution Inputs'!$F$31="HALF YEAR",IF(BN$8&lt;$B357,0,IF(BN$8=$B357,IFERROR(SLN($C357,,$E357)/2,""),IF(BN$8&lt;$B357+$E357,SLN($C357,,$E357),IF(BN$8=$B357+$E357,SLN($C357,,$E357)/2,0)))),IF('Solution Inputs'!$F$31="WHOLE YEAR",IF(BN$8&lt;$B357,0,IF(BN$8&lt;$B357+$E357,SLN($C357,,$E357),))))</f>
        <v>0</v>
      </c>
      <c r="BO357" s="424">
        <f>IF('Solution Inputs'!$F$31="HALF YEAR",IF(BO$8&lt;$B357,0,IF(BO$8=$B357,IFERROR(SLN($C357,,$E357)/2,""),IF(BO$8&lt;$B357+$E357,SLN($C357,,$E357),IF(BO$8=$B357+$E357,SLN($C357,,$E357)/2,0)))),IF('Solution Inputs'!$F$31="WHOLE YEAR",IF(BO$8&lt;$B357,0,IF(BO$8&lt;$B357+$E357,SLN($C357,,$E357),))))</f>
        <v>0</v>
      </c>
      <c r="BP357" s="424">
        <f>IF('Solution Inputs'!$F$31="HALF YEAR",IF(BP$8&lt;$B357,0,IF(BP$8=$B357,IFERROR(SLN($C357,,$E357)/2,""),IF(BP$8&lt;$B357+$E357,SLN($C357,,$E357),IF(BP$8=$B357+$E357,SLN($C357,,$E357)/2,0)))),IF('Solution Inputs'!$F$31="WHOLE YEAR",IF(BP$8&lt;$B357,0,IF(BP$8&lt;$B357+$E357,SLN($C357,,$E357),))))</f>
        <v>0</v>
      </c>
      <c r="BQ357" s="424">
        <f>IF('Solution Inputs'!$F$31="HALF YEAR",IF(BQ$8&lt;$B357,0,IF(BQ$8=$B357,IFERROR(SLN($C357,,$E357)/2,""),IF(BQ$8&lt;$B357+$E357,SLN($C357,,$E357),IF(BQ$8=$B357+$E357,SLN($C357,,$E357)/2,0)))),IF('Solution Inputs'!$F$31="WHOLE YEAR",IF(BQ$8&lt;$B357,0,IF(BQ$8&lt;$B357+$E357,SLN($C357,,$E357),))))</f>
        <v>0</v>
      </c>
      <c r="BR357" s="424">
        <f>IF('Solution Inputs'!$F$31="HALF YEAR",IF(BR$8&lt;$B357,0,IF(BR$8=$B357,IFERROR(SLN($C357,,$E357)/2,""),IF(BR$8&lt;$B357+$E357,SLN($C357,,$E357),IF(BR$8=$B357+$E357,SLN($C357,,$E357)/2,0)))),IF('Solution Inputs'!$F$31="WHOLE YEAR",IF(BR$8&lt;$B357,0,IF(BR$8&lt;$B357+$E357,SLN($C357,,$E357),))))</f>
        <v>0</v>
      </c>
      <c r="BS357" s="424">
        <f>IF('Solution Inputs'!$F$31="HALF YEAR",IF(BS$8&lt;$B357,0,IF(BS$8=$B357,IFERROR(SLN($C357,,$E357)/2,""),IF(BS$8&lt;$B357+$E357,SLN($C357,,$E357),IF(BS$8=$B357+$E357,SLN($C357,,$E357)/2,0)))),IF('Solution Inputs'!$F$31="WHOLE YEAR",IF(BS$8&lt;$B357,0,IF(BS$8&lt;$B357+$E357,SLN($C357,,$E357),))))</f>
        <v>0</v>
      </c>
      <c r="BT357" s="424">
        <f>IF('Solution Inputs'!$F$31="HALF YEAR",IF(BT$8&lt;$B357,0,IF(BT$8=$B357,IFERROR(SLN($C357,,$E357)/2,""),IF(BT$8&lt;$B357+$E357,SLN($C357,,$E357),IF(BT$8=$B357+$E357,SLN($C357,,$E357)/2,0)))),IF('Solution Inputs'!$F$31="WHOLE YEAR",IF(BT$8&lt;$B357,0,IF(BT$8&lt;$B357+$E357,SLN($C357,,$E357),))))</f>
        <v>0</v>
      </c>
      <c r="BU357" s="424">
        <f>IF('Solution Inputs'!$F$31="HALF YEAR",IF(BU$8&lt;$B357,0,IF(BU$8=$B357,IFERROR(SLN($C357,,$E357)/2,""),IF(BU$8&lt;$B357+$E357,SLN($C357,,$E357),IF(BU$8=$B357+$E357,SLN($C357,,$E357)/2,0)))),IF('Solution Inputs'!$F$31="WHOLE YEAR",IF(BU$8&lt;$B357,0,IF(BU$8&lt;$B357+$E357,SLN($C357,,$E357),))))</f>
        <v>0</v>
      </c>
      <c r="BV357" s="424">
        <f>IF('Solution Inputs'!$F$31="HALF YEAR",IF(BV$8&lt;$B357,0,IF(BV$8=$B357,IFERROR(SLN($C357,,$E357)/2,""),IF(BV$8&lt;$B357+$E357,SLN($C357,,$E357),IF(BV$8=$B357+$E357,SLN($C357,,$E357)/2,0)))),IF('Solution Inputs'!$F$31="WHOLE YEAR",IF(BV$8&lt;$B357,0,IF(BV$8&lt;$B357+$E357,SLN($C357,,$E357),))))</f>
        <v>0</v>
      </c>
      <c r="BW357" s="424">
        <f>IF('Solution Inputs'!$F$31="HALF YEAR",IF(BW$8&lt;$B357,0,IF(BW$8=$B357,IFERROR(SLN($C357,,$E357)/2,""),IF(BW$8&lt;$B357+$E357,SLN($C357,,$E357),IF(BW$8=$B357+$E357,SLN($C357,,$E357)/2,0)))),IF('Solution Inputs'!$F$31="WHOLE YEAR",IF(BW$8&lt;$B357,0,IF(BW$8&lt;$B357+$E357,SLN($C357,,$E357),))))</f>
        <v>0</v>
      </c>
      <c r="BX357" s="424">
        <f>IF('Solution Inputs'!$F$31="HALF YEAR",IF(BX$8&lt;$B357,0,IF(BX$8=$B357,IFERROR(SLN($C357,,$E357)/2,""),IF(BX$8&lt;$B357+$E357,SLN($C357,,$E357),IF(BX$8=$B357+$E357,SLN($C357,,$E357)/2,0)))),IF('Solution Inputs'!$F$31="WHOLE YEAR",IF(BX$8&lt;$B357,0,IF(BX$8&lt;$B357+$E357,SLN($C357,,$E357),))))</f>
        <v>0</v>
      </c>
      <c r="BY357" s="424">
        <f>IF('Solution Inputs'!$F$31="HALF YEAR",IF(BY$8&lt;$B357,0,IF(BY$8=$B357,IFERROR(SLN($C357,,$E357)/2,""),IF(BY$8&lt;$B357+$E357,SLN($C357,,$E357),IF(BY$8=$B357+$E357,SLN($C357,,$E357)/2,0)))),IF('Solution Inputs'!$F$31="WHOLE YEAR",IF(BY$8&lt;$B357,0,IF(BY$8&lt;$B357+$E357,SLN($C357,,$E357),))))</f>
        <v>0</v>
      </c>
      <c r="BZ357" s="424">
        <f>IF('Solution Inputs'!$F$31="HALF YEAR",IF(BZ$8&lt;$B357,0,IF(BZ$8=$B357,IFERROR(SLN($C357,,$E357)/2,""),IF(BZ$8&lt;$B357+$E357,SLN($C357,,$E357),IF(BZ$8=$B357+$E357,SLN($C357,,$E357)/2,0)))),IF('Solution Inputs'!$F$31="WHOLE YEAR",IF(BZ$8&lt;$B357,0,IF(BZ$8&lt;$B357+$E357,SLN($C357,,$E357),))))</f>
        <v>0</v>
      </c>
      <c r="CA357" s="424">
        <f>IF('Solution Inputs'!$F$31="HALF YEAR",IF(CA$8&lt;$B357,0,IF(CA$8=$B357,IFERROR(SLN($C357,,$E357)/2,""),IF(CA$8&lt;$B357+$E357,SLN($C357,,$E357),IF(CA$8=$B357+$E357,SLN($C357,,$E357)/2,0)))),IF('Solution Inputs'!$F$31="WHOLE YEAR",IF(CA$8&lt;$B357,0,IF(CA$8&lt;$B357+$E357,SLN($C357,,$E357),))))</f>
        <v>0</v>
      </c>
      <c r="CB357" s="424">
        <f>IF('Solution Inputs'!$F$31="HALF YEAR",IF(CB$8&lt;$B357,0,IF(CB$8=$B357,IFERROR(SLN($C357,,$E357)/2,""),IF(CB$8&lt;$B357+$E357,SLN($C357,,$E357),IF(CB$8=$B357+$E357,SLN($C357,,$E357)/2,0)))),IF('Solution Inputs'!$F$31="WHOLE YEAR",IF(CB$8&lt;$B357,0,IF(CB$8&lt;$B357+$E357,SLN($C357,,$E357),))))</f>
        <v>0</v>
      </c>
      <c r="CC357" s="424">
        <f>IF('Solution Inputs'!$F$31="HALF YEAR",IF(CC$8&lt;$B357,0,IF(CC$8=$B357,IFERROR(SLN($C357,,$E357)/2,""),IF(CC$8&lt;$B357+$E357,SLN($C357,,$E357),IF(CC$8=$B357+$E357,SLN($C357,,$E357)/2,0)))),IF('Solution Inputs'!$F$31="WHOLE YEAR",IF(CC$8&lt;$B357,0,IF(CC$8&lt;$B357+$E357,SLN($C357,,$E357),))))</f>
        <v>0</v>
      </c>
      <c r="CD357" s="424">
        <f>IF('Solution Inputs'!$F$31="HALF YEAR",IF(CD$8&lt;$B357,0,IF(CD$8=$B357,IFERROR(SLN($C357,,$E357)/2,""),IF(CD$8&lt;$B357+$E357,SLN($C357,,$E357),IF(CD$8=$B357+$E357,SLN($C357,,$E357)/2,0)))),IF('Solution Inputs'!$F$31="WHOLE YEAR",IF(CD$8&lt;$B357,0,IF(CD$8&lt;$B357+$E357,SLN($C357,,$E357),))))</f>
        <v>0</v>
      </c>
      <c r="CE357" s="424">
        <f>IF('Solution Inputs'!$F$31="HALF YEAR",IF(CE$8&lt;$B357,0,IF(CE$8=$B357,IFERROR(SLN($C357,,$E357)/2,""),IF(CE$8&lt;$B357+$E357,SLN($C357,,$E357),IF(CE$8=$B357+$E357,SLN($C357,,$E357)/2,0)))),IF('Solution Inputs'!$F$31="WHOLE YEAR",IF(CE$8&lt;$B357,0,IF(CE$8&lt;$B357+$E357,SLN($C357,,$E357),))))</f>
        <v>0</v>
      </c>
      <c r="CF357" s="424">
        <f>IF('Solution Inputs'!$F$31="HALF YEAR",IF(CF$8&lt;$B357,0,IF(CF$8=$B357,IFERROR(SLN($C357,,$E357)/2,""),IF(CF$8&lt;$B357+$E357,SLN($C357,,$E357),IF(CF$8=$B357+$E357,SLN($C357,,$E357)/2,0)))),IF('Solution Inputs'!$F$31="WHOLE YEAR",IF(CF$8&lt;$B357,0,IF(CF$8&lt;$B357+$E357,SLN($C357,,$E357),))))</f>
        <v>0</v>
      </c>
      <c r="CG357" s="424">
        <f>IF('Solution Inputs'!$F$31="HALF YEAR",IF(CG$8&lt;$B357,0,IF(CG$8=$B357,IFERROR(SLN($C357,,$E357)/2,""),IF(CG$8&lt;$B357+$E357,SLN($C357,,$E357),IF(CG$8=$B357+$E357,SLN($C357,,$E357)/2,0)))),IF('Solution Inputs'!$F$31="WHOLE YEAR",IF(CG$8&lt;$B357,0,IF(CG$8&lt;$B357+$E357,SLN($C357,,$E357),))))</f>
        <v>0</v>
      </c>
      <c r="CH357" s="424">
        <f>IF('Solution Inputs'!$F$31="HALF YEAR",IF(CH$8&lt;$B357,0,IF(CH$8=$B357,IFERROR(SLN($C357,,$E357)/2,""),IF(CH$8&lt;$B357+$E357,SLN($C357,,$E357),IF(CH$8=$B357+$E357,SLN($C357,,$E357)/2,0)))),IF('Solution Inputs'!$F$31="WHOLE YEAR",IF(CH$8&lt;$B357,0,IF(CH$8&lt;$B357+$E357,SLN($C357,,$E357),))))</f>
        <v>0</v>
      </c>
      <c r="CI357" s="424">
        <f>IF('Solution Inputs'!$F$31="HALF YEAR",IF(CI$8&lt;$B357,0,IF(CI$8=$B357,IFERROR(SLN($C357,,$E357)/2,""),IF(CI$8&lt;$B357+$E357,SLN($C357,,$E357),IF(CI$8=$B357+$E357,SLN($C357,,$E357)/2,0)))),IF('Solution Inputs'!$F$31="WHOLE YEAR",IF(CI$8&lt;$B357,0,IF(CI$8&lt;$B357+$E357,SLN($C357,,$E357),))))</f>
        <v>0</v>
      </c>
      <c r="CJ357" s="424">
        <f>IF('Solution Inputs'!$F$31="HALF YEAR",IF(CJ$8&lt;$B357,0,IF(CJ$8=$B357,IFERROR(SLN($C357,,$E357)/2,""),IF(CJ$8&lt;$B357+$E357,SLN($C357,,$E357),IF(CJ$8=$B357+$E357,SLN($C357,,$E357)/2,0)))),IF('Solution Inputs'!$F$31="WHOLE YEAR",IF(CJ$8&lt;$B357,0,IF(CJ$8&lt;$B357+$E357,SLN($C357,,$E357),))))</f>
        <v>0</v>
      </c>
      <c r="CK357" s="424">
        <f>IF('Solution Inputs'!$F$31="HALF YEAR",IF(CK$8&lt;$B357,0,IF(CK$8=$B357,IFERROR(SLN($C357,,$E357)/2,""),IF(CK$8&lt;$B357+$E357,SLN($C357,,$E357),IF(CK$8=$B357+$E357,SLN($C357,,$E357)/2,0)))),IF('Solution Inputs'!$F$31="WHOLE YEAR",IF(CK$8&lt;$B357,0,IF(CK$8&lt;$B357+$E357,SLN($C357,,$E357),))))</f>
        <v>0</v>
      </c>
      <c r="CL357" s="424">
        <f>IF('Solution Inputs'!$F$31="HALF YEAR",IF(CL$8&lt;$B357,0,IF(CL$8=$B357,IFERROR(SLN($C357,,$E357)/2,""),IF(CL$8&lt;$B357+$E357,SLN($C357,,$E357),IF(CL$8=$B357+$E357,SLN($C357,,$E357)/2,0)))),IF('Solution Inputs'!$F$31="WHOLE YEAR",IF(CL$8&lt;$B357,0,IF(CL$8&lt;$B357+$E357,SLN($C357,,$E357),))))</f>
        <v>0</v>
      </c>
      <c r="CM357" s="424">
        <f>IF('Solution Inputs'!$F$31="HALF YEAR",IF(CM$8&lt;$B357,0,IF(CM$8=$B357,IFERROR(SLN($C357,,$E357)/2,""),IF(CM$8&lt;$B357+$E357,SLN($C357,,$E357),IF(CM$8=$B357+$E357,SLN($C357,,$E357)/2,0)))),IF('Solution Inputs'!$F$31="WHOLE YEAR",IF(CM$8&lt;$B357,0,IF(CM$8&lt;$B357+$E357,SLN($C357,,$E357),))))</f>
        <v>0</v>
      </c>
      <c r="CN357" s="424">
        <f>IF('Solution Inputs'!$F$31="HALF YEAR",IF(CN$8&lt;$B357,0,IF(CN$8=$B357,IFERROR(SLN($C357,,$E357)/2,""),IF(CN$8&lt;$B357+$E357,SLN($C357,,$E357),IF(CN$8=$B357+$E357,SLN($C357,,$E357)/2,0)))),IF('Solution Inputs'!$F$31="WHOLE YEAR",IF(CN$8&lt;$B357,0,IF(CN$8&lt;$B357+$E357,SLN($C357,,$E357),))))</f>
        <v>0</v>
      </c>
      <c r="CO357" s="424">
        <f>IF('Solution Inputs'!$F$31="HALF YEAR",IF(CO$8&lt;$B357,0,IF(CO$8=$B357,IFERROR(SLN($C357,,$E357)/2,""),IF(CO$8&lt;$B357+$E357,SLN($C357,,$E357),IF(CO$8=$B357+$E357,SLN($C357,,$E357)/2,0)))),IF('Solution Inputs'!$F$31="WHOLE YEAR",IF(CO$8&lt;$B357,0,IF(CO$8&lt;$B357+$E357,SLN($C357,,$E357),))))</f>
        <v>0</v>
      </c>
      <c r="CP357" s="424">
        <f>IF('Solution Inputs'!$F$31="HALF YEAR",IF(CP$8&lt;$B357,0,IF(CP$8=$B357,IFERROR(SLN($C357,,$E357)/2,""),IF(CP$8&lt;$B357+$E357,SLN($C357,,$E357),IF(CP$8=$B357+$E357,SLN($C357,,$E357)/2,0)))),IF('Solution Inputs'!$F$31="WHOLE YEAR",IF(CP$8&lt;$B357,0,IF(CP$8&lt;$B357+$E357,SLN($C357,,$E357),))))</f>
        <v>0</v>
      </c>
      <c r="CQ357" s="424">
        <f>IF('Solution Inputs'!$F$31="HALF YEAR",IF(CQ$8&lt;$B357,0,IF(CQ$8=$B357,IFERROR(SLN($C357,,$E357)/2,""),IF(CQ$8&lt;$B357+$E357,SLN($C357,,$E357),IF(CQ$8=$B357+$E357,SLN($C357,,$E357)/2,0)))),IF('Solution Inputs'!$F$31="WHOLE YEAR",IF(CQ$8&lt;$B357,0,IF(CQ$8&lt;$B357+$E357,SLN($C357,,$E357),))))</f>
        <v>0</v>
      </c>
      <c r="CR357" s="424">
        <f>IF('Solution Inputs'!$F$31="HALF YEAR",IF(CR$8&lt;$B357,0,IF(CR$8=$B357,IFERROR(SLN($C357,,$E357)/2,""),IF(CR$8&lt;$B357+$E357,SLN($C357,,$E357),IF(CR$8=$B357+$E357,SLN($C357,,$E357)/2,0)))),IF('Solution Inputs'!$F$31="WHOLE YEAR",IF(CR$8&lt;$B357,0,IF(CR$8&lt;$B357+$E357,SLN($C357,,$E357),))))</f>
        <v>0</v>
      </c>
      <c r="CS357" s="424">
        <f>IF('Solution Inputs'!$F$31="HALF YEAR",IF(CS$8&lt;$B357,0,IF(CS$8=$B357,IFERROR(SLN($C357,,$E357)/2,""),IF(CS$8&lt;$B357+$E357,SLN($C357,,$E357),IF(CS$8=$B357+$E357,SLN($C357,,$E357)/2,0)))),IF('Solution Inputs'!$F$31="WHOLE YEAR",IF(CS$8&lt;$B357,0,IF(CS$8&lt;$B357+$E357,SLN($C357,,$E357),))))</f>
        <v>0</v>
      </c>
      <c r="CT357" s="424">
        <f>IF('Solution Inputs'!$F$31="HALF YEAR",IF(CT$8&lt;$B357,0,IF(CT$8=$B357,IFERROR(SLN($C357,,$E357)/2,""),IF(CT$8&lt;$B357+$E357,SLN($C357,,$E357),IF(CT$8=$B357+$E357,SLN($C357,,$E357)/2,0)))),IF('Solution Inputs'!$F$31="WHOLE YEAR",IF(CT$8&lt;$B357,0,IF(CT$8&lt;$B357+$E357,SLN($C357,,$E357),))))</f>
        <v>0</v>
      </c>
      <c r="CU357" s="424">
        <f>IF('Solution Inputs'!$F$31="HALF YEAR",IF(CU$8&lt;$B357,0,IF(CU$8=$B357,IFERROR(SLN($C357,,$E357)/2,""),IF(CU$8&lt;$B357+$E357,SLN($C357,,$E357),IF(CU$8=$B357+$E357,SLN($C357,,$E357)/2,0)))),IF('Solution Inputs'!$F$31="WHOLE YEAR",IF(CU$8&lt;$B357,0,IF(CU$8&lt;$B357+$E357,SLN($C357,,$E357),))))</f>
        <v>0</v>
      </c>
      <c r="CV357" s="424">
        <f>IF('Solution Inputs'!$F$31="HALF YEAR",IF(CV$8&lt;$B357,0,IF(CV$8=$B357,IFERROR(SLN($C357,,$E357)/2,""),IF(CV$8&lt;$B357+$E357,SLN($C357,,$E357),IF(CV$8=$B357+$E357,SLN($C357,,$E357)/2,0)))),IF('Solution Inputs'!$F$31="WHOLE YEAR",IF(CV$8&lt;$B357,0,IF(CV$8&lt;$B357+$E357,SLN($C357,,$E357),))))</f>
        <v>0</v>
      </c>
      <c r="CW357" s="424">
        <f>IF('Solution Inputs'!$F$31="HALF YEAR",IF(CW$8&lt;$B357,0,IF(CW$8=$B357,IFERROR(SLN($C357,,$E357)/2,""),IF(CW$8&lt;$B357+$E357,SLN($C357,,$E357),IF(CW$8=$B357+$E357,SLN($C357,,$E357)/2,0)))),IF('Solution Inputs'!$F$31="WHOLE YEAR",IF(CW$8&lt;$B357,0,IF(CW$8&lt;$B357+$E357,SLN($C357,,$E357),))))</f>
        <v>0</v>
      </c>
      <c r="CX357" s="424">
        <f>IF('Solution Inputs'!$F$31="HALF YEAR",IF(CX$8&lt;$B357,0,IF(CX$8=$B357,IFERROR(SLN($C357,,$E357)/2,""),IF(CX$8&lt;$B357+$E357,SLN($C357,,$E357),IF(CX$8=$B357+$E357,SLN($C357,,$E357)/2,0)))),IF('Solution Inputs'!$F$31="WHOLE YEAR",IF(CX$8&lt;$B357,0,IF(CX$8&lt;$B357+$E357,SLN($C357,,$E357),))))</f>
        <v>0</v>
      </c>
      <c r="CY357" s="424">
        <f>IF('Solution Inputs'!$F$31="HALF YEAR",IF(CY$8&lt;$B357,0,IF(CY$8=$B357,IFERROR(SLN($C357,,$E357)/2,""),IF(CY$8&lt;$B357+$E357,SLN($C357,,$E357),IF(CY$8=$B357+$E357,SLN($C357,,$E357)/2,0)))),IF('Solution Inputs'!$F$31="WHOLE YEAR",IF(CY$8&lt;$B357,0,IF(CY$8&lt;$B357+$E357,SLN($C357,,$E357),))))</f>
        <v>0</v>
      </c>
      <c r="CZ357" s="424">
        <f>IF('Solution Inputs'!$F$31="HALF YEAR",IF(CZ$8&lt;$B357,0,IF(CZ$8=$B357,IFERROR(SLN($C357,,$E357)/2,""),IF(CZ$8&lt;$B357+$E357,SLN($C357,,$E357),IF(CZ$8=$B357+$E357,SLN($C357,,$E357)/2,0)))),IF('Solution Inputs'!$F$31="WHOLE YEAR",IF(CZ$8&lt;$B357,0,IF(CZ$8&lt;$B357+$E357,SLN($C357,,$E357),))))</f>
        <v>0</v>
      </c>
      <c r="DA357" s="424">
        <f>IF('Solution Inputs'!$F$31="HALF YEAR",IF(DA$8&lt;$B357,0,IF(DA$8=$B357,IFERROR(SLN($C357,,$E357)/2,""),IF(DA$8&lt;$B357+$E357,SLN($C357,,$E357),IF(DA$8=$B357+$E357,SLN($C357,,$E357)/2,0)))),IF('Solution Inputs'!$F$31="WHOLE YEAR",IF(DA$8&lt;$B357,0,IF(DA$8&lt;$B357+$E357,SLN($C357,,$E357),))))</f>
        <v>0</v>
      </c>
      <c r="DB357" s="424">
        <f>IF('Solution Inputs'!$F$31="HALF YEAR",IF(DB$8&lt;$B357,0,IF(DB$8=$B357,IFERROR(SLN($C357,,$E357)/2,""),IF(DB$8&lt;$B357+$E357,SLN($C357,,$E357),IF(DB$8=$B357+$E357,SLN($C357,,$E357)/2,0)))),IF('Solution Inputs'!$F$31="WHOLE YEAR",IF(DB$8&lt;$B357,0,IF(DB$8&lt;$B357+$E357,SLN($C357,,$E357),))))</f>
        <v>0</v>
      </c>
      <c r="DC357" s="424">
        <f>IF('Solution Inputs'!$F$31="HALF YEAR",IF(DC$8&lt;$B357,0,IF(DC$8=$B357,IFERROR(SLN($C357,,$E357)/2,""),IF(DC$8&lt;$B357+$E357,SLN($C357,,$E357),IF(DC$8=$B357+$E357,SLN($C357,,$E357)/2,0)))),IF('Solution Inputs'!$F$31="WHOLE YEAR",IF(DC$8&lt;$B357,0,IF(DC$8&lt;$B357+$E357,SLN($C357,,$E357),))))</f>
        <v>0</v>
      </c>
      <c r="DD357" s="424">
        <f>IF('Solution Inputs'!$F$31="HALF YEAR",IF(DD$8&lt;$B357,0,IF(DD$8=$B357,IFERROR(SLN($C357,,$E357)/2,""),IF(DD$8&lt;$B357+$E357,SLN($C357,,$E357),IF(DD$8=$B357+$E357,SLN($C357,,$E357)/2,0)))),IF('Solution Inputs'!$F$31="WHOLE YEAR",IF(DD$8&lt;$B357,0,IF(DD$8&lt;$B357+$E357,SLN($C357,,$E357),))))</f>
        <v>0</v>
      </c>
      <c r="DE357" s="424">
        <f>IF('Solution Inputs'!$F$31="HALF YEAR",IF(DE$8&lt;$B357,0,IF(DE$8=$B357,IFERROR(SLN($C357,,$E357)/2,""),IF(DE$8&lt;$B357+$E357,SLN($C357,,$E357),IF(DE$8=$B357+$E357,SLN($C357,,$E357)/2,0)))),IF('Solution Inputs'!$F$31="WHOLE YEAR",IF(DE$8&lt;$B357,0,IF(DE$8&lt;$B357+$E357,SLN($C357,,$E357),))))</f>
        <v>0</v>
      </c>
      <c r="DF357" s="424">
        <f>IF('Solution Inputs'!$F$31="HALF YEAR",IF(DF$8&lt;$B357,0,IF(DF$8=$B357,IFERROR(SLN($C357,,$E357)/2,""),IF(DF$8&lt;$B357+$E357,SLN($C357,,$E357),IF(DF$8=$B357+$E357,SLN($C357,,$E357)/2,0)))),IF('Solution Inputs'!$F$31="WHOLE YEAR",IF(DF$8&lt;$B357,0,IF(DF$8&lt;$B357+$E357,SLN($C357,,$E357),))))</f>
        <v>0</v>
      </c>
      <c r="DG357" s="424">
        <f>IF('Solution Inputs'!$F$31="HALF YEAR",IF(DG$8&lt;$B357,0,IF(DG$8=$B357,IFERROR(SLN($C357,,$E357)/2,""),IF(DG$8&lt;$B357+$E357,SLN($C357,,$E357),IF(DG$8=$B357+$E357,SLN($C357,,$E357)/2,0)))),IF('Solution Inputs'!$F$31="WHOLE YEAR",IF(DG$8&lt;$B357,0,IF(DG$8&lt;$B357+$E357,SLN($C357,,$E357),))))</f>
        <v>0</v>
      </c>
      <c r="DH357" s="424">
        <f>IF('Solution Inputs'!$F$31="HALF YEAR",IF(DH$8&lt;$B357,0,IF(DH$8=$B357,IFERROR(SLN($C357,,$E357)/2,""),IF(DH$8&lt;$B357+$E357,SLN($C357,,$E357),IF(DH$8=$B357+$E357,SLN($C357,,$E357)/2,0)))),IF('Solution Inputs'!$F$31="WHOLE YEAR",IF(DH$8&lt;$B357,0,IF(DH$8&lt;$B357+$E357,SLN($C357,,$E357),))))</f>
        <v>0</v>
      </c>
      <c r="DI357" s="424">
        <f>IF('Solution Inputs'!$F$31="HALF YEAR",IF(DI$8&lt;$B357,0,IF(DI$8=$B357,IFERROR(SLN($C357,,$E357)/2,""),IF(DI$8&lt;$B357+$E357,SLN($C357,,$E357),IF(DI$8=$B357+$E357,SLN($C357,,$E357)/2,0)))),IF('Solution Inputs'!$F$31="WHOLE YEAR",IF(DI$8&lt;$B357,0,IF(DI$8&lt;$B357+$E357,SLN($C357,,$E357),))))</f>
        <v>0</v>
      </c>
      <c r="DJ357" s="424">
        <f>IF('Solution Inputs'!$F$31="HALF YEAR",IF(DJ$8&lt;$B357,0,IF(DJ$8=$B357,IFERROR(SLN($C357,,$E357)/2,""),IF(DJ$8&lt;$B357+$E357,SLN($C357,,$E357),IF(DJ$8=$B357+$E357,SLN($C357,,$E357)/2,0)))),IF('Solution Inputs'!$F$31="WHOLE YEAR",IF(DJ$8&lt;$B357,0,IF(DJ$8&lt;$B357+$E357,SLN($C357,,$E357),))))</f>
        <v>0</v>
      </c>
      <c r="DK357" s="424">
        <f>IF('Solution Inputs'!$F$31="HALF YEAR",IF(DK$8&lt;$B357,0,IF(DK$8=$B357,IFERROR(SLN($C357,,$E357)/2,""),IF(DK$8&lt;$B357+$E357,SLN($C357,,$E357),IF(DK$8=$B357+$E357,SLN($C357,,$E357)/2,0)))),IF('Solution Inputs'!$F$31="WHOLE YEAR",IF(DK$8&lt;$B357,0,IF(DK$8&lt;$B357+$E357,SLN($C357,,$E357),))))</f>
        <v>0</v>
      </c>
      <c r="DL357" s="424">
        <f>IF('Solution Inputs'!$F$31="HALF YEAR",IF(DL$8&lt;$B357,0,IF(DL$8=$B357,IFERROR(SLN($C357,,$E357)/2,""),IF(DL$8&lt;$B357+$E357,SLN($C357,,$E357),IF(DL$8=$B357+$E357,SLN($C357,,$E357)/2,0)))),IF('Solution Inputs'!$F$31="WHOLE YEAR",IF(DL$8&lt;$B357,0,IF(DL$8&lt;$B357+$E357,SLN($C357,,$E357),))))</f>
        <v>0</v>
      </c>
      <c r="DM357" s="424">
        <f>IF('Solution Inputs'!$F$31="HALF YEAR",IF(DM$8&lt;$B357,0,IF(DM$8=$B357,IFERROR(SLN($C357,,$E357)/2,""),IF(DM$8&lt;$B357+$E357,SLN($C357,,$E357),IF(DM$8=$B357+$E357,SLN($C357,,$E357)/2,0)))),IF('Solution Inputs'!$F$31="WHOLE YEAR",IF(DM$8&lt;$B357,0,IF(DM$8&lt;$B357+$E357,SLN($C357,,$E357),))))</f>
        <v>0</v>
      </c>
      <c r="DN357" s="424">
        <f>IF('Solution Inputs'!$F$31="HALF YEAR",IF(DN$8&lt;$B357,0,IF(DN$8=$B357,IFERROR(SLN($C357,,$E357)/2,""),IF(DN$8&lt;$B357+$E357,SLN($C357,,$E357),IF(DN$8=$B357+$E357,SLN($C357,,$E357)/2,0)))),IF('Solution Inputs'!$F$31="WHOLE YEAR",IF(DN$8&lt;$B357,0,IF(DN$8&lt;$B357+$E357,SLN($C357,,$E357),))))</f>
        <v>0</v>
      </c>
    </row>
    <row r="358" spans="2:118" s="360" customFormat="1" ht="15" hidden="1" outlineLevel="1" x14ac:dyDescent="0.25">
      <c r="B358" s="403">
        <f t="shared" si="378"/>
        <v>2036</v>
      </c>
      <c r="C358" s="422">
        <f t="shared" si="377"/>
        <v>0</v>
      </c>
      <c r="E358" s="360">
        <f t="shared" si="379"/>
        <v>0</v>
      </c>
      <c r="G358" s="367">
        <f>IF('Solution Inputs'!$F$31="HALF YEAR",IF(G$8&lt;$B358,0,IF(G$8=$B358,IFERROR(SLN($C358,,$E358)/2,""),IF(G$8&lt;$B358+$E358,SLN($C358,,$E358),IF(G$8=$B358+$E358,SLN($C358,,$E358)/2,0)))),IF('Solution Inputs'!$F$31="WHOLE YEAR",IF(G$8&lt;$B358,0,IF(G$8&lt;$B358+$E358,SLN($C358,,$E358),))))</f>
        <v>0</v>
      </c>
      <c r="H358" s="367">
        <f>IF('Solution Inputs'!$F$31="HALF YEAR",IF(H$8&lt;$B358,0,IF(H$8=$B358,IFERROR(SLN($C358,,$E358)/2,""),IF(H$8&lt;$B358+$E358,SLN($C358,,$E358),IF(H$8=$B358+$E358,SLN($C358,,$E358)/2,0)))),IF('Solution Inputs'!$F$31="WHOLE YEAR",IF(H$8&lt;$B358,0,IF(H$8&lt;$B358+$E358,SLN($C358,,$E358),))))</f>
        <v>0</v>
      </c>
      <c r="I358" s="367">
        <f>IF('Solution Inputs'!$F$31="HALF YEAR",IF(I$8&lt;$B358,0,IF(I$8=$B358,IFERROR(SLN($C358,,$E358)/2,""),IF(I$8&lt;$B358+$E358,SLN($C358,,$E358),IF(I$8=$B358+$E358,SLN($C358,,$E358)/2,0)))),IF('Solution Inputs'!$F$31="WHOLE YEAR",IF(I$8&lt;$B358,0,IF(I$8&lt;$B358+$E358,SLN($C358,,$E358),))))</f>
        <v>0</v>
      </c>
      <c r="J358" s="367">
        <f>IF('Solution Inputs'!$F$31="HALF YEAR",IF(J$8&lt;$B358,0,IF(J$8=$B358,IFERROR(SLN($C358,,$E358)/2,""),IF(J$8&lt;$B358+$E358,SLN($C358,,$E358),IF(J$8=$B358+$E358,SLN($C358,,$E358)/2,0)))),IF('Solution Inputs'!$F$31="WHOLE YEAR",IF(J$8&lt;$B358,0,IF(J$8&lt;$B358+$E358,SLN($C358,,$E358),))))</f>
        <v>0</v>
      </c>
      <c r="K358" s="367">
        <f>IF('Solution Inputs'!$F$31="HALF YEAR",IF(K$8&lt;$B358,0,IF(K$8=$B358,IFERROR(SLN($C358,,$E358)/2,""),IF(K$8&lt;$B358+$E358,SLN($C358,,$E358),IF(K$8=$B358+$E358,SLN($C358,,$E358)/2,0)))),IF('Solution Inputs'!$F$31="WHOLE YEAR",IF(K$8&lt;$B358,0,IF(K$8&lt;$B358+$E358,SLN($C358,,$E358),))))</f>
        <v>0</v>
      </c>
      <c r="L358" s="367">
        <f>IF('Solution Inputs'!$F$31="HALF YEAR",IF(L$8&lt;$B358,0,IF(L$8=$B358,IFERROR(SLN($C358,,$E358)/2,""),IF(L$8&lt;$B358+$E358,SLN($C358,,$E358),IF(L$8=$B358+$E358,SLN($C358,,$E358)/2,0)))),IF('Solution Inputs'!$F$31="WHOLE YEAR",IF(L$8&lt;$B358,0,IF(L$8&lt;$B358+$E358,SLN($C358,,$E358),))))</f>
        <v>0</v>
      </c>
      <c r="M358" s="424">
        <f>IF('Solution Inputs'!$F$31="HALF YEAR",IF(M$8&lt;$B358,0,IF(M$8=$B358,IFERROR(SLN($C358,,$E358)/2,""),IF(M$8&lt;$B358+$E358,SLN($C358,,$E358),IF(M$8=$B358+$E358,SLN($C358,,$E358)/2,0)))),IF('Solution Inputs'!$F$31="WHOLE YEAR",IF(M$8&lt;$B358,0,IF(M$8&lt;$B358+$E358,SLN($C358,,$E358),))))</f>
        <v>0</v>
      </c>
      <c r="N358" s="424">
        <f>IF('Solution Inputs'!$F$31="HALF YEAR",IF(N$8&lt;$B358,0,IF(N$8=$B358,IFERROR(SLN($C358,,$E358)/2,""),IF(N$8&lt;$B358+$E358,SLN($C358,,$E358),IF(N$8=$B358+$E358,SLN($C358,,$E358)/2,0)))),IF('Solution Inputs'!$F$31="WHOLE YEAR",IF(N$8&lt;$B358,0,IF(N$8&lt;$B358+$E358,SLN($C358,,$E358),))))</f>
        <v>0</v>
      </c>
      <c r="O358" s="424">
        <f>IF('Solution Inputs'!$F$31="HALF YEAR",IF(O$8&lt;$B358,0,IF(O$8=$B358,IFERROR(SLN($C358,,$E358)/2,""),IF(O$8&lt;$B358+$E358,SLN($C358,,$E358),IF(O$8=$B358+$E358,SLN($C358,,$E358)/2,0)))),IF('Solution Inputs'!$F$31="WHOLE YEAR",IF(O$8&lt;$B358,0,IF(O$8&lt;$B358+$E358,SLN($C358,,$E358),))))</f>
        <v>0</v>
      </c>
      <c r="P358" s="424">
        <f>IF('Solution Inputs'!$F$31="HALF YEAR",IF(P$8&lt;$B358,0,IF(P$8=$B358,IFERROR(SLN($C358,,$E358)/2,""),IF(P$8&lt;$B358+$E358,SLN($C358,,$E358),IF(P$8=$B358+$E358,SLN($C358,,$E358)/2,0)))),IF('Solution Inputs'!$F$31="WHOLE YEAR",IF(P$8&lt;$B358,0,IF(P$8&lt;$B358+$E358,SLN($C358,,$E358),))))</f>
        <v>0</v>
      </c>
      <c r="Q358" s="424">
        <f>IF('Solution Inputs'!$F$31="HALF YEAR",IF(Q$8&lt;$B358,0,IF(Q$8=$B358,IFERROR(SLN($C358,,$E358)/2,""),IF(Q$8&lt;$B358+$E358,SLN($C358,,$E358),IF(Q$8=$B358+$E358,SLN($C358,,$E358)/2,0)))),IF('Solution Inputs'!$F$31="WHOLE YEAR",IF(Q$8&lt;$B358,0,IF(Q$8&lt;$B358+$E358,SLN($C358,,$E358),))))</f>
        <v>0</v>
      </c>
      <c r="R358" s="424" t="str">
        <f>IF('Solution Inputs'!$F$31="HALF YEAR",IF(R$8&lt;$B358,0,IF(R$8=$B358,IFERROR(SLN($C358,,$E358)/2,""),IF(R$8&lt;$B358+$E358,SLN($C358,,$E358),IF(R$8=$B358+$E358,SLN($C358,,$E358)/2,0)))),IF('Solution Inputs'!$F$31="WHOLE YEAR",IF(R$8&lt;$B358,0,IF(R$8&lt;$B358+$E358,SLN($C358,,$E358),))))</f>
        <v/>
      </c>
      <c r="S358" s="424">
        <f>IF('Solution Inputs'!$F$31="HALF YEAR",IF(S$8&lt;$B358,0,IF(S$8=$B358,IFERROR(SLN($C358,,$E358)/2,""),IF(S$8&lt;$B358+$E358,SLN($C358,,$E358),IF(S$8=$B358+$E358,SLN($C358,,$E358)/2,0)))),IF('Solution Inputs'!$F$31="WHOLE YEAR",IF(S$8&lt;$B358,0,IF(S$8&lt;$B358+$E358,SLN($C358,,$E358),))))</f>
        <v>0</v>
      </c>
      <c r="T358" s="424">
        <f>IF('Solution Inputs'!$F$31="HALF YEAR",IF(T$8&lt;$B358,0,IF(T$8=$B358,IFERROR(SLN($C358,,$E358)/2,""),IF(T$8&lt;$B358+$E358,SLN($C358,,$E358),IF(T$8=$B358+$E358,SLN($C358,,$E358)/2,0)))),IF('Solution Inputs'!$F$31="WHOLE YEAR",IF(T$8&lt;$B358,0,IF(T$8&lt;$B358+$E358,SLN($C358,,$E358),))))</f>
        <v>0</v>
      </c>
      <c r="U358" s="424">
        <f>IF('Solution Inputs'!$F$31="HALF YEAR",IF(U$8&lt;$B358,0,IF(U$8=$B358,IFERROR(SLN($C358,,$E358)/2,""),IF(U$8&lt;$B358+$E358,SLN($C358,,$E358),IF(U$8=$B358+$E358,SLN($C358,,$E358)/2,0)))),IF('Solution Inputs'!$F$31="WHOLE YEAR",IF(U$8&lt;$B358,0,IF(U$8&lt;$B358+$E358,SLN($C358,,$E358),))))</f>
        <v>0</v>
      </c>
      <c r="V358" s="424">
        <f>IF('Solution Inputs'!$F$31="HALF YEAR",IF(V$8&lt;$B358,0,IF(V$8=$B358,IFERROR(SLN($C358,,$E358)/2,""),IF(V$8&lt;$B358+$E358,SLN($C358,,$E358),IF(V$8=$B358+$E358,SLN($C358,,$E358)/2,0)))),IF('Solution Inputs'!$F$31="WHOLE YEAR",IF(V$8&lt;$B358,0,IF(V$8&lt;$B358+$E358,SLN($C358,,$E358),))))</f>
        <v>0</v>
      </c>
      <c r="W358" s="424">
        <f>IF('Solution Inputs'!$F$31="HALF YEAR",IF(W$8&lt;$B358,0,IF(W$8=$B358,IFERROR(SLN($C358,,$E358)/2,""),IF(W$8&lt;$B358+$E358,SLN($C358,,$E358),IF(W$8=$B358+$E358,SLN($C358,,$E358)/2,0)))),IF('Solution Inputs'!$F$31="WHOLE YEAR",IF(W$8&lt;$B358,0,IF(W$8&lt;$B358+$E358,SLN($C358,,$E358),))))</f>
        <v>0</v>
      </c>
      <c r="X358" s="424">
        <f>IF('Solution Inputs'!$F$31="HALF YEAR",IF(X$8&lt;$B358,0,IF(X$8=$B358,IFERROR(SLN($C358,,$E358)/2,""),IF(X$8&lt;$B358+$E358,SLN($C358,,$E358),IF(X$8=$B358+$E358,SLN($C358,,$E358)/2,0)))),IF('Solution Inputs'!$F$31="WHOLE YEAR",IF(X$8&lt;$B358,0,IF(X$8&lt;$B358+$E358,SLN($C358,,$E358),))))</f>
        <v>0</v>
      </c>
      <c r="Y358" s="424">
        <f>IF('Solution Inputs'!$F$31="HALF YEAR",IF(Y$8&lt;$B358,0,IF(Y$8=$B358,IFERROR(SLN($C358,,$E358)/2,""),IF(Y$8&lt;$B358+$E358,SLN($C358,,$E358),IF(Y$8=$B358+$E358,SLN($C358,,$E358)/2,0)))),IF('Solution Inputs'!$F$31="WHOLE YEAR",IF(Y$8&lt;$B358,0,IF(Y$8&lt;$B358+$E358,SLN($C358,,$E358),))))</f>
        <v>0</v>
      </c>
      <c r="Z358" s="424">
        <f>IF('Solution Inputs'!$F$31="HALF YEAR",IF(Z$8&lt;$B358,0,IF(Z$8=$B358,IFERROR(SLN($C358,,$E358)/2,""),IF(Z$8&lt;$B358+$E358,SLN($C358,,$E358),IF(Z$8=$B358+$E358,SLN($C358,,$E358)/2,0)))),IF('Solution Inputs'!$F$31="WHOLE YEAR",IF(Z$8&lt;$B358,0,IF(Z$8&lt;$B358+$E358,SLN($C358,,$E358),))))</f>
        <v>0</v>
      </c>
      <c r="AA358" s="424">
        <f>IF('Solution Inputs'!$F$31="HALF YEAR",IF(AA$8&lt;$B358,0,IF(AA$8=$B358,IFERROR(SLN($C358,,$E358)/2,""),IF(AA$8&lt;$B358+$E358,SLN($C358,,$E358),IF(AA$8=$B358+$E358,SLN($C358,,$E358)/2,0)))),IF('Solution Inputs'!$F$31="WHOLE YEAR",IF(AA$8&lt;$B358,0,IF(AA$8&lt;$B358+$E358,SLN($C358,,$E358),))))</f>
        <v>0</v>
      </c>
      <c r="AB358" s="424">
        <f>IF('Solution Inputs'!$F$31="HALF YEAR",IF(AB$8&lt;$B358,0,IF(AB$8=$B358,IFERROR(SLN($C358,,$E358)/2,""),IF(AB$8&lt;$B358+$E358,SLN($C358,,$E358),IF(AB$8=$B358+$E358,SLN($C358,,$E358)/2,0)))),IF('Solution Inputs'!$F$31="WHOLE YEAR",IF(AB$8&lt;$B358,0,IF(AB$8&lt;$B358+$E358,SLN($C358,,$E358),))))</f>
        <v>0</v>
      </c>
      <c r="AC358" s="424">
        <f>IF('Solution Inputs'!$F$31="HALF YEAR",IF(AC$8&lt;$B358,0,IF(AC$8=$B358,IFERROR(SLN($C358,,$E358)/2,""),IF(AC$8&lt;$B358+$E358,SLN($C358,,$E358),IF(AC$8=$B358+$E358,SLN($C358,,$E358)/2,0)))),IF('Solution Inputs'!$F$31="WHOLE YEAR",IF(AC$8&lt;$B358,0,IF(AC$8&lt;$B358+$E358,SLN($C358,,$E358),))))</f>
        <v>0</v>
      </c>
      <c r="AD358" s="424">
        <f>IF('Solution Inputs'!$F$31="HALF YEAR",IF(AD$8&lt;$B358,0,IF(AD$8=$B358,IFERROR(SLN($C358,,$E358)/2,""),IF(AD$8&lt;$B358+$E358,SLN($C358,,$E358),IF(AD$8=$B358+$E358,SLN($C358,,$E358)/2,0)))),IF('Solution Inputs'!$F$31="WHOLE YEAR",IF(AD$8&lt;$B358,0,IF(AD$8&lt;$B358+$E358,SLN($C358,,$E358),))))</f>
        <v>0</v>
      </c>
      <c r="AE358" s="424">
        <f>IF('Solution Inputs'!$F$31="HALF YEAR",IF(AE$8&lt;$B358,0,IF(AE$8=$B358,IFERROR(SLN($C358,,$E358)/2,""),IF(AE$8&lt;$B358+$E358,SLN($C358,,$E358),IF(AE$8=$B358+$E358,SLN($C358,,$E358)/2,0)))),IF('Solution Inputs'!$F$31="WHOLE YEAR",IF(AE$8&lt;$B358,0,IF(AE$8&lt;$B358+$E358,SLN($C358,,$E358),))))</f>
        <v>0</v>
      </c>
      <c r="AF358" s="424">
        <f>IF('Solution Inputs'!$F$31="HALF YEAR",IF(AF$8&lt;$B358,0,IF(AF$8=$B358,IFERROR(SLN($C358,,$E358)/2,""),IF(AF$8&lt;$B358+$E358,SLN($C358,,$E358),IF(AF$8=$B358+$E358,SLN($C358,,$E358)/2,0)))),IF('Solution Inputs'!$F$31="WHOLE YEAR",IF(AF$8&lt;$B358,0,IF(AF$8&lt;$B358+$E358,SLN($C358,,$E358),))))</f>
        <v>0</v>
      </c>
      <c r="AG358" s="424">
        <f>IF('Solution Inputs'!$F$31="HALF YEAR",IF(AG$8&lt;$B358,0,IF(AG$8=$B358,IFERROR(SLN($C358,,$E358)/2,""),IF(AG$8&lt;$B358+$E358,SLN($C358,,$E358),IF(AG$8=$B358+$E358,SLN($C358,,$E358)/2,0)))),IF('Solution Inputs'!$F$31="WHOLE YEAR",IF(AG$8&lt;$B358,0,IF(AG$8&lt;$B358+$E358,SLN($C358,,$E358),))))</f>
        <v>0</v>
      </c>
      <c r="AH358" s="424">
        <f>IF('Solution Inputs'!$F$31="HALF YEAR",IF(AH$8&lt;$B358,0,IF(AH$8=$B358,IFERROR(SLN($C358,,$E358)/2,""),IF(AH$8&lt;$B358+$E358,SLN($C358,,$E358),IF(AH$8=$B358+$E358,SLN($C358,,$E358)/2,0)))),IF('Solution Inputs'!$F$31="WHOLE YEAR",IF(AH$8&lt;$B358,0,IF(AH$8&lt;$B358+$E358,SLN($C358,,$E358),))))</f>
        <v>0</v>
      </c>
      <c r="AI358" s="424">
        <f>IF('Solution Inputs'!$F$31="HALF YEAR",IF(AI$8&lt;$B358,0,IF(AI$8=$B358,IFERROR(SLN($C358,,$E358)/2,""),IF(AI$8&lt;$B358+$E358,SLN($C358,,$E358),IF(AI$8=$B358+$E358,SLN($C358,,$E358)/2,0)))),IF('Solution Inputs'!$F$31="WHOLE YEAR",IF(AI$8&lt;$B358,0,IF(AI$8&lt;$B358+$E358,SLN($C358,,$E358),))))</f>
        <v>0</v>
      </c>
      <c r="AJ358" s="424">
        <f>IF('Solution Inputs'!$F$31="HALF YEAR",IF(AJ$8&lt;$B358,0,IF(AJ$8=$B358,IFERROR(SLN($C358,,$E358)/2,""),IF(AJ$8&lt;$B358+$E358,SLN($C358,,$E358),IF(AJ$8=$B358+$E358,SLN($C358,,$E358)/2,0)))),IF('Solution Inputs'!$F$31="WHOLE YEAR",IF(AJ$8&lt;$B358,0,IF(AJ$8&lt;$B358+$E358,SLN($C358,,$E358),))))</f>
        <v>0</v>
      </c>
      <c r="AK358" s="424">
        <f>IF('Solution Inputs'!$F$31="HALF YEAR",IF(AK$8&lt;$B358,0,IF(AK$8=$B358,IFERROR(SLN($C358,,$E358)/2,""),IF(AK$8&lt;$B358+$E358,SLN($C358,,$E358),IF(AK$8=$B358+$E358,SLN($C358,,$E358)/2,0)))),IF('Solution Inputs'!$F$31="WHOLE YEAR",IF(AK$8&lt;$B358,0,IF(AK$8&lt;$B358+$E358,SLN($C358,,$E358),))))</f>
        <v>0</v>
      </c>
      <c r="AL358" s="424">
        <f>IF('Solution Inputs'!$F$31="HALF YEAR",IF(AL$8&lt;$B358,0,IF(AL$8=$B358,IFERROR(SLN($C358,,$E358)/2,""),IF(AL$8&lt;$B358+$E358,SLN($C358,,$E358),IF(AL$8=$B358+$E358,SLN($C358,,$E358)/2,0)))),IF('Solution Inputs'!$F$31="WHOLE YEAR",IF(AL$8&lt;$B358,0,IF(AL$8&lt;$B358+$E358,SLN($C358,,$E358),))))</f>
        <v>0</v>
      </c>
      <c r="AM358" s="424">
        <f>IF('Solution Inputs'!$F$31="HALF YEAR",IF(AM$8&lt;$B358,0,IF(AM$8=$B358,IFERROR(SLN($C358,,$E358)/2,""),IF(AM$8&lt;$B358+$E358,SLN($C358,,$E358),IF(AM$8=$B358+$E358,SLN($C358,,$E358)/2,0)))),IF('Solution Inputs'!$F$31="WHOLE YEAR",IF(AM$8&lt;$B358,0,IF(AM$8&lt;$B358+$E358,SLN($C358,,$E358),))))</f>
        <v>0</v>
      </c>
      <c r="AN358" s="424">
        <f>IF('Solution Inputs'!$F$31="HALF YEAR",IF(AN$8&lt;$B358,0,IF(AN$8=$B358,IFERROR(SLN($C358,,$E358)/2,""),IF(AN$8&lt;$B358+$E358,SLN($C358,,$E358),IF(AN$8=$B358+$E358,SLN($C358,,$E358)/2,0)))),IF('Solution Inputs'!$F$31="WHOLE YEAR",IF(AN$8&lt;$B358,0,IF(AN$8&lt;$B358+$E358,SLN($C358,,$E358),))))</f>
        <v>0</v>
      </c>
      <c r="AO358" s="424">
        <f>IF('Solution Inputs'!$F$31="HALF YEAR",IF(AO$8&lt;$B358,0,IF(AO$8=$B358,IFERROR(SLN($C358,,$E358)/2,""),IF(AO$8&lt;$B358+$E358,SLN($C358,,$E358),IF(AO$8=$B358+$E358,SLN($C358,,$E358)/2,0)))),IF('Solution Inputs'!$F$31="WHOLE YEAR",IF(AO$8&lt;$B358,0,IF(AO$8&lt;$B358+$E358,SLN($C358,,$E358),))))</f>
        <v>0</v>
      </c>
      <c r="AP358" s="424">
        <f>IF('Solution Inputs'!$F$31="HALF YEAR",IF(AP$8&lt;$B358,0,IF(AP$8=$B358,IFERROR(SLN($C358,,$E358)/2,""),IF(AP$8&lt;$B358+$E358,SLN($C358,,$E358),IF(AP$8=$B358+$E358,SLN($C358,,$E358)/2,0)))),IF('Solution Inputs'!$F$31="WHOLE YEAR",IF(AP$8&lt;$B358,0,IF(AP$8&lt;$B358+$E358,SLN($C358,,$E358),))))</f>
        <v>0</v>
      </c>
      <c r="AQ358" s="424">
        <f>IF('Solution Inputs'!$F$31="HALF YEAR",IF(AQ$8&lt;$B358,0,IF(AQ$8=$B358,IFERROR(SLN($C358,,$E358)/2,""),IF(AQ$8&lt;$B358+$E358,SLN($C358,,$E358),IF(AQ$8=$B358+$E358,SLN($C358,,$E358)/2,0)))),IF('Solution Inputs'!$F$31="WHOLE YEAR",IF(AQ$8&lt;$B358,0,IF(AQ$8&lt;$B358+$E358,SLN($C358,,$E358),))))</f>
        <v>0</v>
      </c>
      <c r="AR358" s="424">
        <f>IF('Solution Inputs'!$F$31="HALF YEAR",IF(AR$8&lt;$B358,0,IF(AR$8=$B358,IFERROR(SLN($C358,,$E358)/2,""),IF(AR$8&lt;$B358+$E358,SLN($C358,,$E358),IF(AR$8=$B358+$E358,SLN($C358,,$E358)/2,0)))),IF('Solution Inputs'!$F$31="WHOLE YEAR",IF(AR$8&lt;$B358,0,IF(AR$8&lt;$B358+$E358,SLN($C358,,$E358),))))</f>
        <v>0</v>
      </c>
      <c r="AS358" s="424">
        <f>IF('Solution Inputs'!$F$31="HALF YEAR",IF(AS$8&lt;$B358,0,IF(AS$8=$B358,IFERROR(SLN($C358,,$E358)/2,""),IF(AS$8&lt;$B358+$E358,SLN($C358,,$E358),IF(AS$8=$B358+$E358,SLN($C358,,$E358)/2,0)))),IF('Solution Inputs'!$F$31="WHOLE YEAR",IF(AS$8&lt;$B358,0,IF(AS$8&lt;$B358+$E358,SLN($C358,,$E358),))))</f>
        <v>0</v>
      </c>
      <c r="AT358" s="424">
        <f>IF('Solution Inputs'!$F$31="HALF YEAR",IF(AT$8&lt;$B358,0,IF(AT$8=$B358,IFERROR(SLN($C358,,$E358)/2,""),IF(AT$8&lt;$B358+$E358,SLN($C358,,$E358),IF(AT$8=$B358+$E358,SLN($C358,,$E358)/2,0)))),IF('Solution Inputs'!$F$31="WHOLE YEAR",IF(AT$8&lt;$B358,0,IF(AT$8&lt;$B358+$E358,SLN($C358,,$E358),))))</f>
        <v>0</v>
      </c>
      <c r="AU358" s="424">
        <f>IF('Solution Inputs'!$F$31="HALF YEAR",IF(AU$8&lt;$B358,0,IF(AU$8=$B358,IFERROR(SLN($C358,,$E358)/2,""),IF(AU$8&lt;$B358+$E358,SLN($C358,,$E358),IF(AU$8=$B358+$E358,SLN($C358,,$E358)/2,0)))),IF('Solution Inputs'!$F$31="WHOLE YEAR",IF(AU$8&lt;$B358,0,IF(AU$8&lt;$B358+$E358,SLN($C358,,$E358),))))</f>
        <v>0</v>
      </c>
      <c r="AV358" s="424">
        <f>IF('Solution Inputs'!$F$31="HALF YEAR",IF(AV$8&lt;$B358,0,IF(AV$8=$B358,IFERROR(SLN($C358,,$E358)/2,""),IF(AV$8&lt;$B358+$E358,SLN($C358,,$E358),IF(AV$8=$B358+$E358,SLN($C358,,$E358)/2,0)))),IF('Solution Inputs'!$F$31="WHOLE YEAR",IF(AV$8&lt;$B358,0,IF(AV$8&lt;$B358+$E358,SLN($C358,,$E358),))))</f>
        <v>0</v>
      </c>
      <c r="AW358" s="424">
        <f>IF('Solution Inputs'!$F$31="HALF YEAR",IF(AW$8&lt;$B358,0,IF(AW$8=$B358,IFERROR(SLN($C358,,$E358)/2,""),IF(AW$8&lt;$B358+$E358,SLN($C358,,$E358),IF(AW$8=$B358+$E358,SLN($C358,,$E358)/2,0)))),IF('Solution Inputs'!$F$31="WHOLE YEAR",IF(AW$8&lt;$B358,0,IF(AW$8&lt;$B358+$E358,SLN($C358,,$E358),))))</f>
        <v>0</v>
      </c>
      <c r="AX358" s="424">
        <f>IF('Solution Inputs'!$F$31="HALF YEAR",IF(AX$8&lt;$B358,0,IF(AX$8=$B358,IFERROR(SLN($C358,,$E358)/2,""),IF(AX$8&lt;$B358+$E358,SLN($C358,,$E358),IF(AX$8=$B358+$E358,SLN($C358,,$E358)/2,0)))),IF('Solution Inputs'!$F$31="WHOLE YEAR",IF(AX$8&lt;$B358,0,IF(AX$8&lt;$B358+$E358,SLN($C358,,$E358),))))</f>
        <v>0</v>
      </c>
      <c r="AY358" s="424">
        <f>IF('Solution Inputs'!$F$31="HALF YEAR",IF(AY$8&lt;$B358,0,IF(AY$8=$B358,IFERROR(SLN($C358,,$E358)/2,""),IF(AY$8&lt;$B358+$E358,SLN($C358,,$E358),IF(AY$8=$B358+$E358,SLN($C358,,$E358)/2,0)))),IF('Solution Inputs'!$F$31="WHOLE YEAR",IF(AY$8&lt;$B358,0,IF(AY$8&lt;$B358+$E358,SLN($C358,,$E358),))))</f>
        <v>0</v>
      </c>
      <c r="AZ358" s="424">
        <f>IF('Solution Inputs'!$F$31="HALF YEAR",IF(AZ$8&lt;$B358,0,IF(AZ$8=$B358,IFERROR(SLN($C358,,$E358)/2,""),IF(AZ$8&lt;$B358+$E358,SLN($C358,,$E358),IF(AZ$8=$B358+$E358,SLN($C358,,$E358)/2,0)))),IF('Solution Inputs'!$F$31="WHOLE YEAR",IF(AZ$8&lt;$B358,0,IF(AZ$8&lt;$B358+$E358,SLN($C358,,$E358),))))</f>
        <v>0</v>
      </c>
      <c r="BA358" s="424">
        <f>IF('Solution Inputs'!$F$31="HALF YEAR",IF(BA$8&lt;$B358,0,IF(BA$8=$B358,IFERROR(SLN($C358,,$E358)/2,""),IF(BA$8&lt;$B358+$E358,SLN($C358,,$E358),IF(BA$8=$B358+$E358,SLN($C358,,$E358)/2,0)))),IF('Solution Inputs'!$F$31="WHOLE YEAR",IF(BA$8&lt;$B358,0,IF(BA$8&lt;$B358+$E358,SLN($C358,,$E358),))))</f>
        <v>0</v>
      </c>
      <c r="BB358" s="424">
        <f>IF('Solution Inputs'!$F$31="HALF YEAR",IF(BB$8&lt;$B358,0,IF(BB$8=$B358,IFERROR(SLN($C358,,$E358)/2,""),IF(BB$8&lt;$B358+$E358,SLN($C358,,$E358),IF(BB$8=$B358+$E358,SLN($C358,,$E358)/2,0)))),IF('Solution Inputs'!$F$31="WHOLE YEAR",IF(BB$8&lt;$B358,0,IF(BB$8&lt;$B358+$E358,SLN($C358,,$E358),))))</f>
        <v>0</v>
      </c>
      <c r="BC358" s="424">
        <f>IF('Solution Inputs'!$F$31="HALF YEAR",IF(BC$8&lt;$B358,0,IF(BC$8=$B358,IFERROR(SLN($C358,,$E358)/2,""),IF(BC$8&lt;$B358+$E358,SLN($C358,,$E358),IF(BC$8=$B358+$E358,SLN($C358,,$E358)/2,0)))),IF('Solution Inputs'!$F$31="WHOLE YEAR",IF(BC$8&lt;$B358,0,IF(BC$8&lt;$B358+$E358,SLN($C358,,$E358),))))</f>
        <v>0</v>
      </c>
      <c r="BD358" s="424">
        <f>IF('Solution Inputs'!$F$31="HALF YEAR",IF(BD$8&lt;$B358,0,IF(BD$8=$B358,IFERROR(SLN($C358,,$E358)/2,""),IF(BD$8&lt;$B358+$E358,SLN($C358,,$E358),IF(BD$8=$B358+$E358,SLN($C358,,$E358)/2,0)))),IF('Solution Inputs'!$F$31="WHOLE YEAR",IF(BD$8&lt;$B358,0,IF(BD$8&lt;$B358+$E358,SLN($C358,,$E358),))))</f>
        <v>0</v>
      </c>
      <c r="BE358" s="424">
        <f>IF('Solution Inputs'!$F$31="HALF YEAR",IF(BE$8&lt;$B358,0,IF(BE$8=$B358,IFERROR(SLN($C358,,$E358)/2,""),IF(BE$8&lt;$B358+$E358,SLN($C358,,$E358),IF(BE$8=$B358+$E358,SLN($C358,,$E358)/2,0)))),IF('Solution Inputs'!$F$31="WHOLE YEAR",IF(BE$8&lt;$B358,0,IF(BE$8&lt;$B358+$E358,SLN($C358,,$E358),))))</f>
        <v>0</v>
      </c>
      <c r="BF358" s="424">
        <f>IF('Solution Inputs'!$F$31="HALF YEAR",IF(BF$8&lt;$B358,0,IF(BF$8=$B358,IFERROR(SLN($C358,,$E358)/2,""),IF(BF$8&lt;$B358+$E358,SLN($C358,,$E358),IF(BF$8=$B358+$E358,SLN($C358,,$E358)/2,0)))),IF('Solution Inputs'!$F$31="WHOLE YEAR",IF(BF$8&lt;$B358,0,IF(BF$8&lt;$B358+$E358,SLN($C358,,$E358),))))</f>
        <v>0</v>
      </c>
      <c r="BG358" s="424">
        <f>IF('Solution Inputs'!$F$31="HALF YEAR",IF(BG$8&lt;$B358,0,IF(BG$8=$B358,IFERROR(SLN($C358,,$E358)/2,""),IF(BG$8&lt;$B358+$E358,SLN($C358,,$E358),IF(BG$8=$B358+$E358,SLN($C358,,$E358)/2,0)))),IF('Solution Inputs'!$F$31="WHOLE YEAR",IF(BG$8&lt;$B358,0,IF(BG$8&lt;$B358+$E358,SLN($C358,,$E358),))))</f>
        <v>0</v>
      </c>
      <c r="BH358" s="424">
        <f>IF('Solution Inputs'!$F$31="HALF YEAR",IF(BH$8&lt;$B358,0,IF(BH$8=$B358,IFERROR(SLN($C358,,$E358)/2,""),IF(BH$8&lt;$B358+$E358,SLN($C358,,$E358),IF(BH$8=$B358+$E358,SLN($C358,,$E358)/2,0)))),IF('Solution Inputs'!$F$31="WHOLE YEAR",IF(BH$8&lt;$B358,0,IF(BH$8&lt;$B358+$E358,SLN($C358,,$E358),))))</f>
        <v>0</v>
      </c>
      <c r="BI358" s="424">
        <f>IF('Solution Inputs'!$F$31="HALF YEAR",IF(BI$8&lt;$B358,0,IF(BI$8=$B358,IFERROR(SLN($C358,,$E358)/2,""),IF(BI$8&lt;$B358+$E358,SLN($C358,,$E358),IF(BI$8=$B358+$E358,SLN($C358,,$E358)/2,0)))),IF('Solution Inputs'!$F$31="WHOLE YEAR",IF(BI$8&lt;$B358,0,IF(BI$8&lt;$B358+$E358,SLN($C358,,$E358),))))</f>
        <v>0</v>
      </c>
      <c r="BJ358" s="424">
        <f>IF('Solution Inputs'!$F$31="HALF YEAR",IF(BJ$8&lt;$B358,0,IF(BJ$8=$B358,IFERROR(SLN($C358,,$E358)/2,""),IF(BJ$8&lt;$B358+$E358,SLN($C358,,$E358),IF(BJ$8=$B358+$E358,SLN($C358,,$E358)/2,0)))),IF('Solution Inputs'!$F$31="WHOLE YEAR",IF(BJ$8&lt;$B358,0,IF(BJ$8&lt;$B358+$E358,SLN($C358,,$E358),))))</f>
        <v>0</v>
      </c>
      <c r="BK358" s="424">
        <f>IF('Solution Inputs'!$F$31="HALF YEAR",IF(BK$8&lt;$B358,0,IF(BK$8=$B358,IFERROR(SLN($C358,,$E358)/2,""),IF(BK$8&lt;$B358+$E358,SLN($C358,,$E358),IF(BK$8=$B358+$E358,SLN($C358,,$E358)/2,0)))),IF('Solution Inputs'!$F$31="WHOLE YEAR",IF(BK$8&lt;$B358,0,IF(BK$8&lt;$B358+$E358,SLN($C358,,$E358),))))</f>
        <v>0</v>
      </c>
      <c r="BL358" s="424">
        <f>IF('Solution Inputs'!$F$31="HALF YEAR",IF(BL$8&lt;$B358,0,IF(BL$8=$B358,IFERROR(SLN($C358,,$E358)/2,""),IF(BL$8&lt;$B358+$E358,SLN($C358,,$E358),IF(BL$8=$B358+$E358,SLN($C358,,$E358)/2,0)))),IF('Solution Inputs'!$F$31="WHOLE YEAR",IF(BL$8&lt;$B358,0,IF(BL$8&lt;$B358+$E358,SLN($C358,,$E358),))))</f>
        <v>0</v>
      </c>
      <c r="BM358" s="424">
        <f>IF('Solution Inputs'!$F$31="HALF YEAR",IF(BM$8&lt;$B358,0,IF(BM$8=$B358,IFERROR(SLN($C358,,$E358)/2,""),IF(BM$8&lt;$B358+$E358,SLN($C358,,$E358),IF(BM$8=$B358+$E358,SLN($C358,,$E358)/2,0)))),IF('Solution Inputs'!$F$31="WHOLE YEAR",IF(BM$8&lt;$B358,0,IF(BM$8&lt;$B358+$E358,SLN($C358,,$E358),))))</f>
        <v>0</v>
      </c>
      <c r="BN358" s="424">
        <f>IF('Solution Inputs'!$F$31="HALF YEAR",IF(BN$8&lt;$B358,0,IF(BN$8=$B358,IFERROR(SLN($C358,,$E358)/2,""),IF(BN$8&lt;$B358+$E358,SLN($C358,,$E358),IF(BN$8=$B358+$E358,SLN($C358,,$E358)/2,0)))),IF('Solution Inputs'!$F$31="WHOLE YEAR",IF(BN$8&lt;$B358,0,IF(BN$8&lt;$B358+$E358,SLN($C358,,$E358),))))</f>
        <v>0</v>
      </c>
      <c r="BO358" s="424">
        <f>IF('Solution Inputs'!$F$31="HALF YEAR",IF(BO$8&lt;$B358,0,IF(BO$8=$B358,IFERROR(SLN($C358,,$E358)/2,""),IF(BO$8&lt;$B358+$E358,SLN($C358,,$E358),IF(BO$8=$B358+$E358,SLN($C358,,$E358)/2,0)))),IF('Solution Inputs'!$F$31="WHOLE YEAR",IF(BO$8&lt;$B358,0,IF(BO$8&lt;$B358+$E358,SLN($C358,,$E358),))))</f>
        <v>0</v>
      </c>
      <c r="BP358" s="424">
        <f>IF('Solution Inputs'!$F$31="HALF YEAR",IF(BP$8&lt;$B358,0,IF(BP$8=$B358,IFERROR(SLN($C358,,$E358)/2,""),IF(BP$8&lt;$B358+$E358,SLN($C358,,$E358),IF(BP$8=$B358+$E358,SLN($C358,,$E358)/2,0)))),IF('Solution Inputs'!$F$31="WHOLE YEAR",IF(BP$8&lt;$B358,0,IF(BP$8&lt;$B358+$E358,SLN($C358,,$E358),))))</f>
        <v>0</v>
      </c>
      <c r="BQ358" s="424">
        <f>IF('Solution Inputs'!$F$31="HALF YEAR",IF(BQ$8&lt;$B358,0,IF(BQ$8=$B358,IFERROR(SLN($C358,,$E358)/2,""),IF(BQ$8&lt;$B358+$E358,SLN($C358,,$E358),IF(BQ$8=$B358+$E358,SLN($C358,,$E358)/2,0)))),IF('Solution Inputs'!$F$31="WHOLE YEAR",IF(BQ$8&lt;$B358,0,IF(BQ$8&lt;$B358+$E358,SLN($C358,,$E358),))))</f>
        <v>0</v>
      </c>
      <c r="BR358" s="424">
        <f>IF('Solution Inputs'!$F$31="HALF YEAR",IF(BR$8&lt;$B358,0,IF(BR$8=$B358,IFERROR(SLN($C358,,$E358)/2,""),IF(BR$8&lt;$B358+$E358,SLN($C358,,$E358),IF(BR$8=$B358+$E358,SLN($C358,,$E358)/2,0)))),IF('Solution Inputs'!$F$31="WHOLE YEAR",IF(BR$8&lt;$B358,0,IF(BR$8&lt;$B358+$E358,SLN($C358,,$E358),))))</f>
        <v>0</v>
      </c>
      <c r="BS358" s="424">
        <f>IF('Solution Inputs'!$F$31="HALF YEAR",IF(BS$8&lt;$B358,0,IF(BS$8=$B358,IFERROR(SLN($C358,,$E358)/2,""),IF(BS$8&lt;$B358+$E358,SLN($C358,,$E358),IF(BS$8=$B358+$E358,SLN($C358,,$E358)/2,0)))),IF('Solution Inputs'!$F$31="WHOLE YEAR",IF(BS$8&lt;$B358,0,IF(BS$8&lt;$B358+$E358,SLN($C358,,$E358),))))</f>
        <v>0</v>
      </c>
      <c r="BT358" s="424">
        <f>IF('Solution Inputs'!$F$31="HALF YEAR",IF(BT$8&lt;$B358,0,IF(BT$8=$B358,IFERROR(SLN($C358,,$E358)/2,""),IF(BT$8&lt;$B358+$E358,SLN($C358,,$E358),IF(BT$8=$B358+$E358,SLN($C358,,$E358)/2,0)))),IF('Solution Inputs'!$F$31="WHOLE YEAR",IF(BT$8&lt;$B358,0,IF(BT$8&lt;$B358+$E358,SLN($C358,,$E358),))))</f>
        <v>0</v>
      </c>
      <c r="BU358" s="424">
        <f>IF('Solution Inputs'!$F$31="HALF YEAR",IF(BU$8&lt;$B358,0,IF(BU$8=$B358,IFERROR(SLN($C358,,$E358)/2,""),IF(BU$8&lt;$B358+$E358,SLN($C358,,$E358),IF(BU$8=$B358+$E358,SLN($C358,,$E358)/2,0)))),IF('Solution Inputs'!$F$31="WHOLE YEAR",IF(BU$8&lt;$B358,0,IF(BU$8&lt;$B358+$E358,SLN($C358,,$E358),))))</f>
        <v>0</v>
      </c>
      <c r="BV358" s="424">
        <f>IF('Solution Inputs'!$F$31="HALF YEAR",IF(BV$8&lt;$B358,0,IF(BV$8=$B358,IFERROR(SLN($C358,,$E358)/2,""),IF(BV$8&lt;$B358+$E358,SLN($C358,,$E358),IF(BV$8=$B358+$E358,SLN($C358,,$E358)/2,0)))),IF('Solution Inputs'!$F$31="WHOLE YEAR",IF(BV$8&lt;$B358,0,IF(BV$8&lt;$B358+$E358,SLN($C358,,$E358),))))</f>
        <v>0</v>
      </c>
      <c r="BW358" s="424">
        <f>IF('Solution Inputs'!$F$31="HALF YEAR",IF(BW$8&lt;$B358,0,IF(BW$8=$B358,IFERROR(SLN($C358,,$E358)/2,""),IF(BW$8&lt;$B358+$E358,SLN($C358,,$E358),IF(BW$8=$B358+$E358,SLN($C358,,$E358)/2,0)))),IF('Solution Inputs'!$F$31="WHOLE YEAR",IF(BW$8&lt;$B358,0,IF(BW$8&lt;$B358+$E358,SLN($C358,,$E358),))))</f>
        <v>0</v>
      </c>
      <c r="BX358" s="424">
        <f>IF('Solution Inputs'!$F$31="HALF YEAR",IF(BX$8&lt;$B358,0,IF(BX$8=$B358,IFERROR(SLN($C358,,$E358)/2,""),IF(BX$8&lt;$B358+$E358,SLN($C358,,$E358),IF(BX$8=$B358+$E358,SLN($C358,,$E358)/2,0)))),IF('Solution Inputs'!$F$31="WHOLE YEAR",IF(BX$8&lt;$B358,0,IF(BX$8&lt;$B358+$E358,SLN($C358,,$E358),))))</f>
        <v>0</v>
      </c>
      <c r="BY358" s="424">
        <f>IF('Solution Inputs'!$F$31="HALF YEAR",IF(BY$8&lt;$B358,0,IF(BY$8=$B358,IFERROR(SLN($C358,,$E358)/2,""),IF(BY$8&lt;$B358+$E358,SLN($C358,,$E358),IF(BY$8=$B358+$E358,SLN($C358,,$E358)/2,0)))),IF('Solution Inputs'!$F$31="WHOLE YEAR",IF(BY$8&lt;$B358,0,IF(BY$8&lt;$B358+$E358,SLN($C358,,$E358),))))</f>
        <v>0</v>
      </c>
      <c r="BZ358" s="424">
        <f>IF('Solution Inputs'!$F$31="HALF YEAR",IF(BZ$8&lt;$B358,0,IF(BZ$8=$B358,IFERROR(SLN($C358,,$E358)/2,""),IF(BZ$8&lt;$B358+$E358,SLN($C358,,$E358),IF(BZ$8=$B358+$E358,SLN($C358,,$E358)/2,0)))),IF('Solution Inputs'!$F$31="WHOLE YEAR",IF(BZ$8&lt;$B358,0,IF(BZ$8&lt;$B358+$E358,SLN($C358,,$E358),))))</f>
        <v>0</v>
      </c>
      <c r="CA358" s="424">
        <f>IF('Solution Inputs'!$F$31="HALF YEAR",IF(CA$8&lt;$B358,0,IF(CA$8=$B358,IFERROR(SLN($C358,,$E358)/2,""),IF(CA$8&lt;$B358+$E358,SLN($C358,,$E358),IF(CA$8=$B358+$E358,SLN($C358,,$E358)/2,0)))),IF('Solution Inputs'!$F$31="WHOLE YEAR",IF(CA$8&lt;$B358,0,IF(CA$8&lt;$B358+$E358,SLN($C358,,$E358),))))</f>
        <v>0</v>
      </c>
      <c r="CB358" s="424">
        <f>IF('Solution Inputs'!$F$31="HALF YEAR",IF(CB$8&lt;$B358,0,IF(CB$8=$B358,IFERROR(SLN($C358,,$E358)/2,""),IF(CB$8&lt;$B358+$E358,SLN($C358,,$E358),IF(CB$8=$B358+$E358,SLN($C358,,$E358)/2,0)))),IF('Solution Inputs'!$F$31="WHOLE YEAR",IF(CB$8&lt;$B358,0,IF(CB$8&lt;$B358+$E358,SLN($C358,,$E358),))))</f>
        <v>0</v>
      </c>
      <c r="CC358" s="424">
        <f>IF('Solution Inputs'!$F$31="HALF YEAR",IF(CC$8&lt;$B358,0,IF(CC$8=$B358,IFERROR(SLN($C358,,$E358)/2,""),IF(CC$8&lt;$B358+$E358,SLN($C358,,$E358),IF(CC$8=$B358+$E358,SLN($C358,,$E358)/2,0)))),IF('Solution Inputs'!$F$31="WHOLE YEAR",IF(CC$8&lt;$B358,0,IF(CC$8&lt;$B358+$E358,SLN($C358,,$E358),))))</f>
        <v>0</v>
      </c>
      <c r="CD358" s="424">
        <f>IF('Solution Inputs'!$F$31="HALF YEAR",IF(CD$8&lt;$B358,0,IF(CD$8=$B358,IFERROR(SLN($C358,,$E358)/2,""),IF(CD$8&lt;$B358+$E358,SLN($C358,,$E358),IF(CD$8=$B358+$E358,SLN($C358,,$E358)/2,0)))),IF('Solution Inputs'!$F$31="WHOLE YEAR",IF(CD$8&lt;$B358,0,IF(CD$8&lt;$B358+$E358,SLN($C358,,$E358),))))</f>
        <v>0</v>
      </c>
      <c r="CE358" s="424">
        <f>IF('Solution Inputs'!$F$31="HALF YEAR",IF(CE$8&lt;$B358,0,IF(CE$8=$B358,IFERROR(SLN($C358,,$E358)/2,""),IF(CE$8&lt;$B358+$E358,SLN($C358,,$E358),IF(CE$8=$B358+$E358,SLN($C358,,$E358)/2,0)))),IF('Solution Inputs'!$F$31="WHOLE YEAR",IF(CE$8&lt;$B358,0,IF(CE$8&lt;$B358+$E358,SLN($C358,,$E358),))))</f>
        <v>0</v>
      </c>
      <c r="CF358" s="424">
        <f>IF('Solution Inputs'!$F$31="HALF YEAR",IF(CF$8&lt;$B358,0,IF(CF$8=$B358,IFERROR(SLN($C358,,$E358)/2,""),IF(CF$8&lt;$B358+$E358,SLN($C358,,$E358),IF(CF$8=$B358+$E358,SLN($C358,,$E358)/2,0)))),IF('Solution Inputs'!$F$31="WHOLE YEAR",IF(CF$8&lt;$B358,0,IF(CF$8&lt;$B358+$E358,SLN($C358,,$E358),))))</f>
        <v>0</v>
      </c>
      <c r="CG358" s="424">
        <f>IF('Solution Inputs'!$F$31="HALF YEAR",IF(CG$8&lt;$B358,0,IF(CG$8=$B358,IFERROR(SLN($C358,,$E358)/2,""),IF(CG$8&lt;$B358+$E358,SLN($C358,,$E358),IF(CG$8=$B358+$E358,SLN($C358,,$E358)/2,0)))),IF('Solution Inputs'!$F$31="WHOLE YEAR",IF(CG$8&lt;$B358,0,IF(CG$8&lt;$B358+$E358,SLN($C358,,$E358),))))</f>
        <v>0</v>
      </c>
      <c r="CH358" s="424">
        <f>IF('Solution Inputs'!$F$31="HALF YEAR",IF(CH$8&lt;$B358,0,IF(CH$8=$B358,IFERROR(SLN($C358,,$E358)/2,""),IF(CH$8&lt;$B358+$E358,SLN($C358,,$E358),IF(CH$8=$B358+$E358,SLN($C358,,$E358)/2,0)))),IF('Solution Inputs'!$F$31="WHOLE YEAR",IF(CH$8&lt;$B358,0,IF(CH$8&lt;$B358+$E358,SLN($C358,,$E358),))))</f>
        <v>0</v>
      </c>
      <c r="CI358" s="424">
        <f>IF('Solution Inputs'!$F$31="HALF YEAR",IF(CI$8&lt;$B358,0,IF(CI$8=$B358,IFERROR(SLN($C358,,$E358)/2,""),IF(CI$8&lt;$B358+$E358,SLN($C358,,$E358),IF(CI$8=$B358+$E358,SLN($C358,,$E358)/2,0)))),IF('Solution Inputs'!$F$31="WHOLE YEAR",IF(CI$8&lt;$B358,0,IF(CI$8&lt;$B358+$E358,SLN($C358,,$E358),))))</f>
        <v>0</v>
      </c>
      <c r="CJ358" s="424">
        <f>IF('Solution Inputs'!$F$31="HALF YEAR",IF(CJ$8&lt;$B358,0,IF(CJ$8=$B358,IFERROR(SLN($C358,,$E358)/2,""),IF(CJ$8&lt;$B358+$E358,SLN($C358,,$E358),IF(CJ$8=$B358+$E358,SLN($C358,,$E358)/2,0)))),IF('Solution Inputs'!$F$31="WHOLE YEAR",IF(CJ$8&lt;$B358,0,IF(CJ$8&lt;$B358+$E358,SLN($C358,,$E358),))))</f>
        <v>0</v>
      </c>
      <c r="CK358" s="424">
        <f>IF('Solution Inputs'!$F$31="HALF YEAR",IF(CK$8&lt;$B358,0,IF(CK$8=$B358,IFERROR(SLN($C358,,$E358)/2,""),IF(CK$8&lt;$B358+$E358,SLN($C358,,$E358),IF(CK$8=$B358+$E358,SLN($C358,,$E358)/2,0)))),IF('Solution Inputs'!$F$31="WHOLE YEAR",IF(CK$8&lt;$B358,0,IF(CK$8&lt;$B358+$E358,SLN($C358,,$E358),))))</f>
        <v>0</v>
      </c>
      <c r="CL358" s="424">
        <f>IF('Solution Inputs'!$F$31="HALF YEAR",IF(CL$8&lt;$B358,0,IF(CL$8=$B358,IFERROR(SLN($C358,,$E358)/2,""),IF(CL$8&lt;$B358+$E358,SLN($C358,,$E358),IF(CL$8=$B358+$E358,SLN($C358,,$E358)/2,0)))),IF('Solution Inputs'!$F$31="WHOLE YEAR",IF(CL$8&lt;$B358,0,IF(CL$8&lt;$B358+$E358,SLN($C358,,$E358),))))</f>
        <v>0</v>
      </c>
      <c r="CM358" s="424">
        <f>IF('Solution Inputs'!$F$31="HALF YEAR",IF(CM$8&lt;$B358,0,IF(CM$8=$B358,IFERROR(SLN($C358,,$E358)/2,""),IF(CM$8&lt;$B358+$E358,SLN($C358,,$E358),IF(CM$8=$B358+$E358,SLN($C358,,$E358)/2,0)))),IF('Solution Inputs'!$F$31="WHOLE YEAR",IF(CM$8&lt;$B358,0,IF(CM$8&lt;$B358+$E358,SLN($C358,,$E358),))))</f>
        <v>0</v>
      </c>
      <c r="CN358" s="424">
        <f>IF('Solution Inputs'!$F$31="HALF YEAR",IF(CN$8&lt;$B358,0,IF(CN$8=$B358,IFERROR(SLN($C358,,$E358)/2,""),IF(CN$8&lt;$B358+$E358,SLN($C358,,$E358),IF(CN$8=$B358+$E358,SLN($C358,,$E358)/2,0)))),IF('Solution Inputs'!$F$31="WHOLE YEAR",IF(CN$8&lt;$B358,0,IF(CN$8&lt;$B358+$E358,SLN($C358,,$E358),))))</f>
        <v>0</v>
      </c>
      <c r="CO358" s="424">
        <f>IF('Solution Inputs'!$F$31="HALF YEAR",IF(CO$8&lt;$B358,0,IF(CO$8=$B358,IFERROR(SLN($C358,,$E358)/2,""),IF(CO$8&lt;$B358+$E358,SLN($C358,,$E358),IF(CO$8=$B358+$E358,SLN($C358,,$E358)/2,0)))),IF('Solution Inputs'!$F$31="WHOLE YEAR",IF(CO$8&lt;$B358,0,IF(CO$8&lt;$B358+$E358,SLN($C358,,$E358),))))</f>
        <v>0</v>
      </c>
      <c r="CP358" s="424">
        <f>IF('Solution Inputs'!$F$31="HALF YEAR",IF(CP$8&lt;$B358,0,IF(CP$8=$B358,IFERROR(SLN($C358,,$E358)/2,""),IF(CP$8&lt;$B358+$E358,SLN($C358,,$E358),IF(CP$8=$B358+$E358,SLN($C358,,$E358)/2,0)))),IF('Solution Inputs'!$F$31="WHOLE YEAR",IF(CP$8&lt;$B358,0,IF(CP$8&lt;$B358+$E358,SLN($C358,,$E358),))))</f>
        <v>0</v>
      </c>
      <c r="CQ358" s="424">
        <f>IF('Solution Inputs'!$F$31="HALF YEAR",IF(CQ$8&lt;$B358,0,IF(CQ$8=$B358,IFERROR(SLN($C358,,$E358)/2,""),IF(CQ$8&lt;$B358+$E358,SLN($C358,,$E358),IF(CQ$8=$B358+$E358,SLN($C358,,$E358)/2,0)))),IF('Solution Inputs'!$F$31="WHOLE YEAR",IF(CQ$8&lt;$B358,0,IF(CQ$8&lt;$B358+$E358,SLN($C358,,$E358),))))</f>
        <v>0</v>
      </c>
      <c r="CR358" s="424">
        <f>IF('Solution Inputs'!$F$31="HALF YEAR",IF(CR$8&lt;$B358,0,IF(CR$8=$B358,IFERROR(SLN($C358,,$E358)/2,""),IF(CR$8&lt;$B358+$E358,SLN($C358,,$E358),IF(CR$8=$B358+$E358,SLN($C358,,$E358)/2,0)))),IF('Solution Inputs'!$F$31="WHOLE YEAR",IF(CR$8&lt;$B358,0,IF(CR$8&lt;$B358+$E358,SLN($C358,,$E358),))))</f>
        <v>0</v>
      </c>
      <c r="CS358" s="424">
        <f>IF('Solution Inputs'!$F$31="HALF YEAR",IF(CS$8&lt;$B358,0,IF(CS$8=$B358,IFERROR(SLN($C358,,$E358)/2,""),IF(CS$8&lt;$B358+$E358,SLN($C358,,$E358),IF(CS$8=$B358+$E358,SLN($C358,,$E358)/2,0)))),IF('Solution Inputs'!$F$31="WHOLE YEAR",IF(CS$8&lt;$B358,0,IF(CS$8&lt;$B358+$E358,SLN($C358,,$E358),))))</f>
        <v>0</v>
      </c>
      <c r="CT358" s="424">
        <f>IF('Solution Inputs'!$F$31="HALF YEAR",IF(CT$8&lt;$B358,0,IF(CT$8=$B358,IFERROR(SLN($C358,,$E358)/2,""),IF(CT$8&lt;$B358+$E358,SLN($C358,,$E358),IF(CT$8=$B358+$E358,SLN($C358,,$E358)/2,0)))),IF('Solution Inputs'!$F$31="WHOLE YEAR",IF(CT$8&lt;$B358,0,IF(CT$8&lt;$B358+$E358,SLN($C358,,$E358),))))</f>
        <v>0</v>
      </c>
      <c r="CU358" s="424">
        <f>IF('Solution Inputs'!$F$31="HALF YEAR",IF(CU$8&lt;$B358,0,IF(CU$8=$B358,IFERROR(SLN($C358,,$E358)/2,""),IF(CU$8&lt;$B358+$E358,SLN($C358,,$E358),IF(CU$8=$B358+$E358,SLN($C358,,$E358)/2,0)))),IF('Solution Inputs'!$F$31="WHOLE YEAR",IF(CU$8&lt;$B358,0,IF(CU$8&lt;$B358+$E358,SLN($C358,,$E358),))))</f>
        <v>0</v>
      </c>
      <c r="CV358" s="424">
        <f>IF('Solution Inputs'!$F$31="HALF YEAR",IF(CV$8&lt;$B358,0,IF(CV$8=$B358,IFERROR(SLN($C358,,$E358)/2,""),IF(CV$8&lt;$B358+$E358,SLN($C358,,$E358),IF(CV$8=$B358+$E358,SLN($C358,,$E358)/2,0)))),IF('Solution Inputs'!$F$31="WHOLE YEAR",IF(CV$8&lt;$B358,0,IF(CV$8&lt;$B358+$E358,SLN($C358,,$E358),))))</f>
        <v>0</v>
      </c>
      <c r="CW358" s="424">
        <f>IF('Solution Inputs'!$F$31="HALF YEAR",IF(CW$8&lt;$B358,0,IF(CW$8=$B358,IFERROR(SLN($C358,,$E358)/2,""),IF(CW$8&lt;$B358+$E358,SLN($C358,,$E358),IF(CW$8=$B358+$E358,SLN($C358,,$E358)/2,0)))),IF('Solution Inputs'!$F$31="WHOLE YEAR",IF(CW$8&lt;$B358,0,IF(CW$8&lt;$B358+$E358,SLN($C358,,$E358),))))</f>
        <v>0</v>
      </c>
      <c r="CX358" s="424">
        <f>IF('Solution Inputs'!$F$31="HALF YEAR",IF(CX$8&lt;$B358,0,IF(CX$8=$B358,IFERROR(SLN($C358,,$E358)/2,""),IF(CX$8&lt;$B358+$E358,SLN($C358,,$E358),IF(CX$8=$B358+$E358,SLN($C358,,$E358)/2,0)))),IF('Solution Inputs'!$F$31="WHOLE YEAR",IF(CX$8&lt;$B358,0,IF(CX$8&lt;$B358+$E358,SLN($C358,,$E358),))))</f>
        <v>0</v>
      </c>
      <c r="CY358" s="424">
        <f>IF('Solution Inputs'!$F$31="HALF YEAR",IF(CY$8&lt;$B358,0,IF(CY$8=$B358,IFERROR(SLN($C358,,$E358)/2,""),IF(CY$8&lt;$B358+$E358,SLN($C358,,$E358),IF(CY$8=$B358+$E358,SLN($C358,,$E358)/2,0)))),IF('Solution Inputs'!$F$31="WHOLE YEAR",IF(CY$8&lt;$B358,0,IF(CY$8&lt;$B358+$E358,SLN($C358,,$E358),))))</f>
        <v>0</v>
      </c>
      <c r="CZ358" s="424">
        <f>IF('Solution Inputs'!$F$31="HALF YEAR",IF(CZ$8&lt;$B358,0,IF(CZ$8=$B358,IFERROR(SLN($C358,,$E358)/2,""),IF(CZ$8&lt;$B358+$E358,SLN($C358,,$E358),IF(CZ$8=$B358+$E358,SLN($C358,,$E358)/2,0)))),IF('Solution Inputs'!$F$31="WHOLE YEAR",IF(CZ$8&lt;$B358,0,IF(CZ$8&lt;$B358+$E358,SLN($C358,,$E358),))))</f>
        <v>0</v>
      </c>
      <c r="DA358" s="424">
        <f>IF('Solution Inputs'!$F$31="HALF YEAR",IF(DA$8&lt;$B358,0,IF(DA$8=$B358,IFERROR(SLN($C358,,$E358)/2,""),IF(DA$8&lt;$B358+$E358,SLN($C358,,$E358),IF(DA$8=$B358+$E358,SLN($C358,,$E358)/2,0)))),IF('Solution Inputs'!$F$31="WHOLE YEAR",IF(DA$8&lt;$B358,0,IF(DA$8&lt;$B358+$E358,SLN($C358,,$E358),))))</f>
        <v>0</v>
      </c>
      <c r="DB358" s="424">
        <f>IF('Solution Inputs'!$F$31="HALF YEAR",IF(DB$8&lt;$B358,0,IF(DB$8=$B358,IFERROR(SLN($C358,,$E358)/2,""),IF(DB$8&lt;$B358+$E358,SLN($C358,,$E358),IF(DB$8=$B358+$E358,SLN($C358,,$E358)/2,0)))),IF('Solution Inputs'!$F$31="WHOLE YEAR",IF(DB$8&lt;$B358,0,IF(DB$8&lt;$B358+$E358,SLN($C358,,$E358),))))</f>
        <v>0</v>
      </c>
      <c r="DC358" s="424">
        <f>IF('Solution Inputs'!$F$31="HALF YEAR",IF(DC$8&lt;$B358,0,IF(DC$8=$B358,IFERROR(SLN($C358,,$E358)/2,""),IF(DC$8&lt;$B358+$E358,SLN($C358,,$E358),IF(DC$8=$B358+$E358,SLN($C358,,$E358)/2,0)))),IF('Solution Inputs'!$F$31="WHOLE YEAR",IF(DC$8&lt;$B358,0,IF(DC$8&lt;$B358+$E358,SLN($C358,,$E358),))))</f>
        <v>0</v>
      </c>
      <c r="DD358" s="424">
        <f>IF('Solution Inputs'!$F$31="HALF YEAR",IF(DD$8&lt;$B358,0,IF(DD$8=$B358,IFERROR(SLN($C358,,$E358)/2,""),IF(DD$8&lt;$B358+$E358,SLN($C358,,$E358),IF(DD$8=$B358+$E358,SLN($C358,,$E358)/2,0)))),IF('Solution Inputs'!$F$31="WHOLE YEAR",IF(DD$8&lt;$B358,0,IF(DD$8&lt;$B358+$E358,SLN($C358,,$E358),))))</f>
        <v>0</v>
      </c>
      <c r="DE358" s="424">
        <f>IF('Solution Inputs'!$F$31="HALF YEAR",IF(DE$8&lt;$B358,0,IF(DE$8=$B358,IFERROR(SLN($C358,,$E358)/2,""),IF(DE$8&lt;$B358+$E358,SLN($C358,,$E358),IF(DE$8=$B358+$E358,SLN($C358,,$E358)/2,0)))),IF('Solution Inputs'!$F$31="WHOLE YEAR",IF(DE$8&lt;$B358,0,IF(DE$8&lt;$B358+$E358,SLN($C358,,$E358),))))</f>
        <v>0</v>
      </c>
      <c r="DF358" s="424">
        <f>IF('Solution Inputs'!$F$31="HALF YEAR",IF(DF$8&lt;$B358,0,IF(DF$8=$B358,IFERROR(SLN($C358,,$E358)/2,""),IF(DF$8&lt;$B358+$E358,SLN($C358,,$E358),IF(DF$8=$B358+$E358,SLN($C358,,$E358)/2,0)))),IF('Solution Inputs'!$F$31="WHOLE YEAR",IF(DF$8&lt;$B358,0,IF(DF$8&lt;$B358+$E358,SLN($C358,,$E358),))))</f>
        <v>0</v>
      </c>
      <c r="DG358" s="424">
        <f>IF('Solution Inputs'!$F$31="HALF YEAR",IF(DG$8&lt;$B358,0,IF(DG$8=$B358,IFERROR(SLN($C358,,$E358)/2,""),IF(DG$8&lt;$B358+$E358,SLN($C358,,$E358),IF(DG$8=$B358+$E358,SLN($C358,,$E358)/2,0)))),IF('Solution Inputs'!$F$31="WHOLE YEAR",IF(DG$8&lt;$B358,0,IF(DG$8&lt;$B358+$E358,SLN($C358,,$E358),))))</f>
        <v>0</v>
      </c>
      <c r="DH358" s="424">
        <f>IF('Solution Inputs'!$F$31="HALF YEAR",IF(DH$8&lt;$B358,0,IF(DH$8=$B358,IFERROR(SLN($C358,,$E358)/2,""),IF(DH$8&lt;$B358+$E358,SLN($C358,,$E358),IF(DH$8=$B358+$E358,SLN($C358,,$E358)/2,0)))),IF('Solution Inputs'!$F$31="WHOLE YEAR",IF(DH$8&lt;$B358,0,IF(DH$8&lt;$B358+$E358,SLN($C358,,$E358),))))</f>
        <v>0</v>
      </c>
      <c r="DI358" s="424">
        <f>IF('Solution Inputs'!$F$31="HALF YEAR",IF(DI$8&lt;$B358,0,IF(DI$8=$B358,IFERROR(SLN($C358,,$E358)/2,""),IF(DI$8&lt;$B358+$E358,SLN($C358,,$E358),IF(DI$8=$B358+$E358,SLN($C358,,$E358)/2,0)))),IF('Solution Inputs'!$F$31="WHOLE YEAR",IF(DI$8&lt;$B358,0,IF(DI$8&lt;$B358+$E358,SLN($C358,,$E358),))))</f>
        <v>0</v>
      </c>
      <c r="DJ358" s="424">
        <f>IF('Solution Inputs'!$F$31="HALF YEAR",IF(DJ$8&lt;$B358,0,IF(DJ$8=$B358,IFERROR(SLN($C358,,$E358)/2,""),IF(DJ$8&lt;$B358+$E358,SLN($C358,,$E358),IF(DJ$8=$B358+$E358,SLN($C358,,$E358)/2,0)))),IF('Solution Inputs'!$F$31="WHOLE YEAR",IF(DJ$8&lt;$B358,0,IF(DJ$8&lt;$B358+$E358,SLN($C358,,$E358),))))</f>
        <v>0</v>
      </c>
      <c r="DK358" s="424">
        <f>IF('Solution Inputs'!$F$31="HALF YEAR",IF(DK$8&lt;$B358,0,IF(DK$8=$B358,IFERROR(SLN($C358,,$E358)/2,""),IF(DK$8&lt;$B358+$E358,SLN($C358,,$E358),IF(DK$8=$B358+$E358,SLN($C358,,$E358)/2,0)))),IF('Solution Inputs'!$F$31="WHOLE YEAR",IF(DK$8&lt;$B358,0,IF(DK$8&lt;$B358+$E358,SLN($C358,,$E358),))))</f>
        <v>0</v>
      </c>
      <c r="DL358" s="424">
        <f>IF('Solution Inputs'!$F$31="HALF YEAR",IF(DL$8&lt;$B358,0,IF(DL$8=$B358,IFERROR(SLN($C358,,$E358)/2,""),IF(DL$8&lt;$B358+$E358,SLN($C358,,$E358),IF(DL$8=$B358+$E358,SLN($C358,,$E358)/2,0)))),IF('Solution Inputs'!$F$31="WHOLE YEAR",IF(DL$8&lt;$B358,0,IF(DL$8&lt;$B358+$E358,SLN($C358,,$E358),))))</f>
        <v>0</v>
      </c>
      <c r="DM358" s="424">
        <f>IF('Solution Inputs'!$F$31="HALF YEAR",IF(DM$8&lt;$B358,0,IF(DM$8=$B358,IFERROR(SLN($C358,,$E358)/2,""),IF(DM$8&lt;$B358+$E358,SLN($C358,,$E358),IF(DM$8=$B358+$E358,SLN($C358,,$E358)/2,0)))),IF('Solution Inputs'!$F$31="WHOLE YEAR",IF(DM$8&lt;$B358,0,IF(DM$8&lt;$B358+$E358,SLN($C358,,$E358),))))</f>
        <v>0</v>
      </c>
      <c r="DN358" s="424">
        <f>IF('Solution Inputs'!$F$31="HALF YEAR",IF(DN$8&lt;$B358,0,IF(DN$8=$B358,IFERROR(SLN($C358,,$E358)/2,""),IF(DN$8&lt;$B358+$E358,SLN($C358,,$E358),IF(DN$8=$B358+$E358,SLN($C358,,$E358)/2,0)))),IF('Solution Inputs'!$F$31="WHOLE YEAR",IF(DN$8&lt;$B358,0,IF(DN$8&lt;$B358+$E358,SLN($C358,,$E358),))))</f>
        <v>0</v>
      </c>
    </row>
    <row r="359" spans="2:118" s="360" customFormat="1" ht="15" hidden="1" outlineLevel="1" x14ac:dyDescent="0.25">
      <c r="B359" s="403">
        <f t="shared" si="378"/>
        <v>2037</v>
      </c>
      <c r="C359" s="422">
        <f t="shared" si="377"/>
        <v>0</v>
      </c>
      <c r="E359" s="360">
        <f t="shared" si="379"/>
        <v>0</v>
      </c>
      <c r="G359" s="367">
        <f>IF('Solution Inputs'!$F$31="HALF YEAR",IF(G$8&lt;$B359,0,IF(G$8=$B359,IFERROR(SLN($C359,,$E359)/2,""),IF(G$8&lt;$B359+$E359,SLN($C359,,$E359),IF(G$8=$B359+$E359,SLN($C359,,$E359)/2,0)))),IF('Solution Inputs'!$F$31="WHOLE YEAR",IF(G$8&lt;$B359,0,IF(G$8&lt;$B359+$E359,SLN($C359,,$E359),))))</f>
        <v>0</v>
      </c>
      <c r="H359" s="367">
        <f>IF('Solution Inputs'!$F$31="HALF YEAR",IF(H$8&lt;$B359,0,IF(H$8=$B359,IFERROR(SLN($C359,,$E359)/2,""),IF(H$8&lt;$B359+$E359,SLN($C359,,$E359),IF(H$8=$B359+$E359,SLN($C359,,$E359)/2,0)))),IF('Solution Inputs'!$F$31="WHOLE YEAR",IF(H$8&lt;$B359,0,IF(H$8&lt;$B359+$E359,SLN($C359,,$E359),))))</f>
        <v>0</v>
      </c>
      <c r="I359" s="367">
        <f>IF('Solution Inputs'!$F$31="HALF YEAR",IF(I$8&lt;$B359,0,IF(I$8=$B359,IFERROR(SLN($C359,,$E359)/2,""),IF(I$8&lt;$B359+$E359,SLN($C359,,$E359),IF(I$8=$B359+$E359,SLN($C359,,$E359)/2,0)))),IF('Solution Inputs'!$F$31="WHOLE YEAR",IF(I$8&lt;$B359,0,IF(I$8&lt;$B359+$E359,SLN($C359,,$E359),))))</f>
        <v>0</v>
      </c>
      <c r="J359" s="367">
        <f>IF('Solution Inputs'!$F$31="HALF YEAR",IF(J$8&lt;$B359,0,IF(J$8=$B359,IFERROR(SLN($C359,,$E359)/2,""),IF(J$8&lt;$B359+$E359,SLN($C359,,$E359),IF(J$8=$B359+$E359,SLN($C359,,$E359)/2,0)))),IF('Solution Inputs'!$F$31="WHOLE YEAR",IF(J$8&lt;$B359,0,IF(J$8&lt;$B359+$E359,SLN($C359,,$E359),))))</f>
        <v>0</v>
      </c>
      <c r="K359" s="367">
        <f>IF('Solution Inputs'!$F$31="HALF YEAR",IF(K$8&lt;$B359,0,IF(K$8=$B359,IFERROR(SLN($C359,,$E359)/2,""),IF(K$8&lt;$B359+$E359,SLN($C359,,$E359),IF(K$8=$B359+$E359,SLN($C359,,$E359)/2,0)))),IF('Solution Inputs'!$F$31="WHOLE YEAR",IF(K$8&lt;$B359,0,IF(K$8&lt;$B359+$E359,SLN($C359,,$E359),))))</f>
        <v>0</v>
      </c>
      <c r="L359" s="367">
        <f>IF('Solution Inputs'!$F$31="HALF YEAR",IF(L$8&lt;$B359,0,IF(L$8=$B359,IFERROR(SLN($C359,,$E359)/2,""),IF(L$8&lt;$B359+$E359,SLN($C359,,$E359),IF(L$8=$B359+$E359,SLN($C359,,$E359)/2,0)))),IF('Solution Inputs'!$F$31="WHOLE YEAR",IF(L$8&lt;$B359,0,IF(L$8&lt;$B359+$E359,SLN($C359,,$E359),))))</f>
        <v>0</v>
      </c>
      <c r="M359" s="424">
        <f>IF('Solution Inputs'!$F$31="HALF YEAR",IF(M$8&lt;$B359,0,IF(M$8=$B359,IFERROR(SLN($C359,,$E359)/2,""),IF(M$8&lt;$B359+$E359,SLN($C359,,$E359),IF(M$8=$B359+$E359,SLN($C359,,$E359)/2,0)))),IF('Solution Inputs'!$F$31="WHOLE YEAR",IF(M$8&lt;$B359,0,IF(M$8&lt;$B359+$E359,SLN($C359,,$E359),))))</f>
        <v>0</v>
      </c>
      <c r="N359" s="424">
        <f>IF('Solution Inputs'!$F$31="HALF YEAR",IF(N$8&lt;$B359,0,IF(N$8=$B359,IFERROR(SLN($C359,,$E359)/2,""),IF(N$8&lt;$B359+$E359,SLN($C359,,$E359),IF(N$8=$B359+$E359,SLN($C359,,$E359)/2,0)))),IF('Solution Inputs'!$F$31="WHOLE YEAR",IF(N$8&lt;$B359,0,IF(N$8&lt;$B359+$E359,SLN($C359,,$E359),))))</f>
        <v>0</v>
      </c>
      <c r="O359" s="424">
        <f>IF('Solution Inputs'!$F$31="HALF YEAR",IF(O$8&lt;$B359,0,IF(O$8=$B359,IFERROR(SLN($C359,,$E359)/2,""),IF(O$8&lt;$B359+$E359,SLN($C359,,$E359),IF(O$8=$B359+$E359,SLN($C359,,$E359)/2,0)))),IF('Solution Inputs'!$F$31="WHOLE YEAR",IF(O$8&lt;$B359,0,IF(O$8&lt;$B359+$E359,SLN($C359,,$E359),))))</f>
        <v>0</v>
      </c>
      <c r="P359" s="424">
        <f>IF('Solution Inputs'!$F$31="HALF YEAR",IF(P$8&lt;$B359,0,IF(P$8=$B359,IFERROR(SLN($C359,,$E359)/2,""),IF(P$8&lt;$B359+$E359,SLN($C359,,$E359),IF(P$8=$B359+$E359,SLN($C359,,$E359)/2,0)))),IF('Solution Inputs'!$F$31="WHOLE YEAR",IF(P$8&lt;$B359,0,IF(P$8&lt;$B359+$E359,SLN($C359,,$E359),))))</f>
        <v>0</v>
      </c>
      <c r="Q359" s="424">
        <f>IF('Solution Inputs'!$F$31="HALF YEAR",IF(Q$8&lt;$B359,0,IF(Q$8=$B359,IFERROR(SLN($C359,,$E359)/2,""),IF(Q$8&lt;$B359+$E359,SLN($C359,,$E359),IF(Q$8=$B359+$E359,SLN($C359,,$E359)/2,0)))),IF('Solution Inputs'!$F$31="WHOLE YEAR",IF(Q$8&lt;$B359,0,IF(Q$8&lt;$B359+$E359,SLN($C359,,$E359),))))</f>
        <v>0</v>
      </c>
      <c r="R359" s="424">
        <f>IF('Solution Inputs'!$F$31="HALF YEAR",IF(R$8&lt;$B359,0,IF(R$8=$B359,IFERROR(SLN($C359,,$E359)/2,""),IF(R$8&lt;$B359+$E359,SLN($C359,,$E359),IF(R$8=$B359+$E359,SLN($C359,,$E359)/2,0)))),IF('Solution Inputs'!$F$31="WHOLE YEAR",IF(R$8&lt;$B359,0,IF(R$8&lt;$B359+$E359,SLN($C359,,$E359),))))</f>
        <v>0</v>
      </c>
      <c r="S359" s="424" t="str">
        <f>IF('Solution Inputs'!$F$31="HALF YEAR",IF(S$8&lt;$B359,0,IF(S$8=$B359,IFERROR(SLN($C359,,$E359)/2,""),IF(S$8&lt;$B359+$E359,SLN($C359,,$E359),IF(S$8=$B359+$E359,SLN($C359,,$E359)/2,0)))),IF('Solution Inputs'!$F$31="WHOLE YEAR",IF(S$8&lt;$B359,0,IF(S$8&lt;$B359+$E359,SLN($C359,,$E359),))))</f>
        <v/>
      </c>
      <c r="T359" s="424">
        <f>IF('Solution Inputs'!$F$31="HALF YEAR",IF(T$8&lt;$B359,0,IF(T$8=$B359,IFERROR(SLN($C359,,$E359)/2,""),IF(T$8&lt;$B359+$E359,SLN($C359,,$E359),IF(T$8=$B359+$E359,SLN($C359,,$E359)/2,0)))),IF('Solution Inputs'!$F$31="WHOLE YEAR",IF(T$8&lt;$B359,0,IF(T$8&lt;$B359+$E359,SLN($C359,,$E359),))))</f>
        <v>0</v>
      </c>
      <c r="U359" s="424">
        <f>IF('Solution Inputs'!$F$31="HALF YEAR",IF(U$8&lt;$B359,0,IF(U$8=$B359,IFERROR(SLN($C359,,$E359)/2,""),IF(U$8&lt;$B359+$E359,SLN($C359,,$E359),IF(U$8=$B359+$E359,SLN($C359,,$E359)/2,0)))),IF('Solution Inputs'!$F$31="WHOLE YEAR",IF(U$8&lt;$B359,0,IF(U$8&lt;$B359+$E359,SLN($C359,,$E359),))))</f>
        <v>0</v>
      </c>
      <c r="V359" s="424">
        <f>IF('Solution Inputs'!$F$31="HALF YEAR",IF(V$8&lt;$B359,0,IF(V$8=$B359,IFERROR(SLN($C359,,$E359)/2,""),IF(V$8&lt;$B359+$E359,SLN($C359,,$E359),IF(V$8=$B359+$E359,SLN($C359,,$E359)/2,0)))),IF('Solution Inputs'!$F$31="WHOLE YEAR",IF(V$8&lt;$B359,0,IF(V$8&lt;$B359+$E359,SLN($C359,,$E359),))))</f>
        <v>0</v>
      </c>
      <c r="W359" s="424">
        <f>IF('Solution Inputs'!$F$31="HALF YEAR",IF(W$8&lt;$B359,0,IF(W$8=$B359,IFERROR(SLN($C359,,$E359)/2,""),IF(W$8&lt;$B359+$E359,SLN($C359,,$E359),IF(W$8=$B359+$E359,SLN($C359,,$E359)/2,0)))),IF('Solution Inputs'!$F$31="WHOLE YEAR",IF(W$8&lt;$B359,0,IF(W$8&lt;$B359+$E359,SLN($C359,,$E359),))))</f>
        <v>0</v>
      </c>
      <c r="X359" s="424">
        <f>IF('Solution Inputs'!$F$31="HALF YEAR",IF(X$8&lt;$B359,0,IF(X$8=$B359,IFERROR(SLN($C359,,$E359)/2,""),IF(X$8&lt;$B359+$E359,SLN($C359,,$E359),IF(X$8=$B359+$E359,SLN($C359,,$E359)/2,0)))),IF('Solution Inputs'!$F$31="WHOLE YEAR",IF(X$8&lt;$B359,0,IF(X$8&lt;$B359+$E359,SLN($C359,,$E359),))))</f>
        <v>0</v>
      </c>
      <c r="Y359" s="424">
        <f>IF('Solution Inputs'!$F$31="HALF YEAR",IF(Y$8&lt;$B359,0,IF(Y$8=$B359,IFERROR(SLN($C359,,$E359)/2,""),IF(Y$8&lt;$B359+$E359,SLN($C359,,$E359),IF(Y$8=$B359+$E359,SLN($C359,,$E359)/2,0)))),IF('Solution Inputs'!$F$31="WHOLE YEAR",IF(Y$8&lt;$B359,0,IF(Y$8&lt;$B359+$E359,SLN($C359,,$E359),))))</f>
        <v>0</v>
      </c>
      <c r="Z359" s="424">
        <f>IF('Solution Inputs'!$F$31="HALF YEAR",IF(Z$8&lt;$B359,0,IF(Z$8=$B359,IFERROR(SLN($C359,,$E359)/2,""),IF(Z$8&lt;$B359+$E359,SLN($C359,,$E359),IF(Z$8=$B359+$E359,SLN($C359,,$E359)/2,0)))),IF('Solution Inputs'!$F$31="WHOLE YEAR",IF(Z$8&lt;$B359,0,IF(Z$8&lt;$B359+$E359,SLN($C359,,$E359),))))</f>
        <v>0</v>
      </c>
      <c r="AA359" s="424">
        <f>IF('Solution Inputs'!$F$31="HALF YEAR",IF(AA$8&lt;$B359,0,IF(AA$8=$B359,IFERROR(SLN($C359,,$E359)/2,""),IF(AA$8&lt;$B359+$E359,SLN($C359,,$E359),IF(AA$8=$B359+$E359,SLN($C359,,$E359)/2,0)))),IF('Solution Inputs'!$F$31="WHOLE YEAR",IF(AA$8&lt;$B359,0,IF(AA$8&lt;$B359+$E359,SLN($C359,,$E359),))))</f>
        <v>0</v>
      </c>
      <c r="AB359" s="424">
        <f>IF('Solution Inputs'!$F$31="HALF YEAR",IF(AB$8&lt;$B359,0,IF(AB$8=$B359,IFERROR(SLN($C359,,$E359)/2,""),IF(AB$8&lt;$B359+$E359,SLN($C359,,$E359),IF(AB$8=$B359+$E359,SLN($C359,,$E359)/2,0)))),IF('Solution Inputs'!$F$31="WHOLE YEAR",IF(AB$8&lt;$B359,0,IF(AB$8&lt;$B359+$E359,SLN($C359,,$E359),))))</f>
        <v>0</v>
      </c>
      <c r="AC359" s="424">
        <f>IF('Solution Inputs'!$F$31="HALF YEAR",IF(AC$8&lt;$B359,0,IF(AC$8=$B359,IFERROR(SLN($C359,,$E359)/2,""),IF(AC$8&lt;$B359+$E359,SLN($C359,,$E359),IF(AC$8=$B359+$E359,SLN($C359,,$E359)/2,0)))),IF('Solution Inputs'!$F$31="WHOLE YEAR",IF(AC$8&lt;$B359,0,IF(AC$8&lt;$B359+$E359,SLN($C359,,$E359),))))</f>
        <v>0</v>
      </c>
      <c r="AD359" s="424">
        <f>IF('Solution Inputs'!$F$31="HALF YEAR",IF(AD$8&lt;$B359,0,IF(AD$8=$B359,IFERROR(SLN($C359,,$E359)/2,""),IF(AD$8&lt;$B359+$E359,SLN($C359,,$E359),IF(AD$8=$B359+$E359,SLN($C359,,$E359)/2,0)))),IF('Solution Inputs'!$F$31="WHOLE YEAR",IF(AD$8&lt;$B359,0,IF(AD$8&lt;$B359+$E359,SLN($C359,,$E359),))))</f>
        <v>0</v>
      </c>
      <c r="AE359" s="424">
        <f>IF('Solution Inputs'!$F$31="HALF YEAR",IF(AE$8&lt;$B359,0,IF(AE$8=$B359,IFERROR(SLN($C359,,$E359)/2,""),IF(AE$8&lt;$B359+$E359,SLN($C359,,$E359),IF(AE$8=$B359+$E359,SLN($C359,,$E359)/2,0)))),IF('Solution Inputs'!$F$31="WHOLE YEAR",IF(AE$8&lt;$B359,0,IF(AE$8&lt;$B359+$E359,SLN($C359,,$E359),))))</f>
        <v>0</v>
      </c>
      <c r="AF359" s="424">
        <f>IF('Solution Inputs'!$F$31="HALF YEAR",IF(AF$8&lt;$B359,0,IF(AF$8=$B359,IFERROR(SLN($C359,,$E359)/2,""),IF(AF$8&lt;$B359+$E359,SLN($C359,,$E359),IF(AF$8=$B359+$E359,SLN($C359,,$E359)/2,0)))),IF('Solution Inputs'!$F$31="WHOLE YEAR",IF(AF$8&lt;$B359,0,IF(AF$8&lt;$B359+$E359,SLN($C359,,$E359),))))</f>
        <v>0</v>
      </c>
      <c r="AG359" s="424">
        <f>IF('Solution Inputs'!$F$31="HALF YEAR",IF(AG$8&lt;$B359,0,IF(AG$8=$B359,IFERROR(SLN($C359,,$E359)/2,""),IF(AG$8&lt;$B359+$E359,SLN($C359,,$E359),IF(AG$8=$B359+$E359,SLN($C359,,$E359)/2,0)))),IF('Solution Inputs'!$F$31="WHOLE YEAR",IF(AG$8&lt;$B359,0,IF(AG$8&lt;$B359+$E359,SLN($C359,,$E359),))))</f>
        <v>0</v>
      </c>
      <c r="AH359" s="424">
        <f>IF('Solution Inputs'!$F$31="HALF YEAR",IF(AH$8&lt;$B359,0,IF(AH$8=$B359,IFERROR(SLN($C359,,$E359)/2,""),IF(AH$8&lt;$B359+$E359,SLN($C359,,$E359),IF(AH$8=$B359+$E359,SLN($C359,,$E359)/2,0)))),IF('Solution Inputs'!$F$31="WHOLE YEAR",IF(AH$8&lt;$B359,0,IF(AH$8&lt;$B359+$E359,SLN($C359,,$E359),))))</f>
        <v>0</v>
      </c>
      <c r="AI359" s="424">
        <f>IF('Solution Inputs'!$F$31="HALF YEAR",IF(AI$8&lt;$B359,0,IF(AI$8=$B359,IFERROR(SLN($C359,,$E359)/2,""),IF(AI$8&lt;$B359+$E359,SLN($C359,,$E359),IF(AI$8=$B359+$E359,SLN($C359,,$E359)/2,0)))),IF('Solution Inputs'!$F$31="WHOLE YEAR",IF(AI$8&lt;$B359,0,IF(AI$8&lt;$B359+$E359,SLN($C359,,$E359),))))</f>
        <v>0</v>
      </c>
      <c r="AJ359" s="424">
        <f>IF('Solution Inputs'!$F$31="HALF YEAR",IF(AJ$8&lt;$B359,0,IF(AJ$8=$B359,IFERROR(SLN($C359,,$E359)/2,""),IF(AJ$8&lt;$B359+$E359,SLN($C359,,$E359),IF(AJ$8=$B359+$E359,SLN($C359,,$E359)/2,0)))),IF('Solution Inputs'!$F$31="WHOLE YEAR",IF(AJ$8&lt;$B359,0,IF(AJ$8&lt;$B359+$E359,SLN($C359,,$E359),))))</f>
        <v>0</v>
      </c>
      <c r="AK359" s="424">
        <f>IF('Solution Inputs'!$F$31="HALF YEAR",IF(AK$8&lt;$B359,0,IF(AK$8=$B359,IFERROR(SLN($C359,,$E359)/2,""),IF(AK$8&lt;$B359+$E359,SLN($C359,,$E359),IF(AK$8=$B359+$E359,SLN($C359,,$E359)/2,0)))),IF('Solution Inputs'!$F$31="WHOLE YEAR",IF(AK$8&lt;$B359,0,IF(AK$8&lt;$B359+$E359,SLN($C359,,$E359),))))</f>
        <v>0</v>
      </c>
      <c r="AL359" s="424">
        <f>IF('Solution Inputs'!$F$31="HALF YEAR",IF(AL$8&lt;$B359,0,IF(AL$8=$B359,IFERROR(SLN($C359,,$E359)/2,""),IF(AL$8&lt;$B359+$E359,SLN($C359,,$E359),IF(AL$8=$B359+$E359,SLN($C359,,$E359)/2,0)))),IF('Solution Inputs'!$F$31="WHOLE YEAR",IF(AL$8&lt;$B359,0,IF(AL$8&lt;$B359+$E359,SLN($C359,,$E359),))))</f>
        <v>0</v>
      </c>
      <c r="AM359" s="424">
        <f>IF('Solution Inputs'!$F$31="HALF YEAR",IF(AM$8&lt;$B359,0,IF(AM$8=$B359,IFERROR(SLN($C359,,$E359)/2,""),IF(AM$8&lt;$B359+$E359,SLN($C359,,$E359),IF(AM$8=$B359+$E359,SLN($C359,,$E359)/2,0)))),IF('Solution Inputs'!$F$31="WHOLE YEAR",IF(AM$8&lt;$B359,0,IF(AM$8&lt;$B359+$E359,SLN($C359,,$E359),))))</f>
        <v>0</v>
      </c>
      <c r="AN359" s="424">
        <f>IF('Solution Inputs'!$F$31="HALF YEAR",IF(AN$8&lt;$B359,0,IF(AN$8=$B359,IFERROR(SLN($C359,,$E359)/2,""),IF(AN$8&lt;$B359+$E359,SLN($C359,,$E359),IF(AN$8=$B359+$E359,SLN($C359,,$E359)/2,0)))),IF('Solution Inputs'!$F$31="WHOLE YEAR",IF(AN$8&lt;$B359,0,IF(AN$8&lt;$B359+$E359,SLN($C359,,$E359),))))</f>
        <v>0</v>
      </c>
      <c r="AO359" s="424">
        <f>IF('Solution Inputs'!$F$31="HALF YEAR",IF(AO$8&lt;$B359,0,IF(AO$8=$B359,IFERROR(SLN($C359,,$E359)/2,""),IF(AO$8&lt;$B359+$E359,SLN($C359,,$E359),IF(AO$8=$B359+$E359,SLN($C359,,$E359)/2,0)))),IF('Solution Inputs'!$F$31="WHOLE YEAR",IF(AO$8&lt;$B359,0,IF(AO$8&lt;$B359+$E359,SLN($C359,,$E359),))))</f>
        <v>0</v>
      </c>
      <c r="AP359" s="424">
        <f>IF('Solution Inputs'!$F$31="HALF YEAR",IF(AP$8&lt;$B359,0,IF(AP$8=$B359,IFERROR(SLN($C359,,$E359)/2,""),IF(AP$8&lt;$B359+$E359,SLN($C359,,$E359),IF(AP$8=$B359+$E359,SLN($C359,,$E359)/2,0)))),IF('Solution Inputs'!$F$31="WHOLE YEAR",IF(AP$8&lt;$B359,0,IF(AP$8&lt;$B359+$E359,SLN($C359,,$E359),))))</f>
        <v>0</v>
      </c>
      <c r="AQ359" s="424">
        <f>IF('Solution Inputs'!$F$31="HALF YEAR",IF(AQ$8&lt;$B359,0,IF(AQ$8=$B359,IFERROR(SLN($C359,,$E359)/2,""),IF(AQ$8&lt;$B359+$E359,SLN($C359,,$E359),IF(AQ$8=$B359+$E359,SLN($C359,,$E359)/2,0)))),IF('Solution Inputs'!$F$31="WHOLE YEAR",IF(AQ$8&lt;$B359,0,IF(AQ$8&lt;$B359+$E359,SLN($C359,,$E359),))))</f>
        <v>0</v>
      </c>
      <c r="AR359" s="424">
        <f>IF('Solution Inputs'!$F$31="HALF YEAR",IF(AR$8&lt;$B359,0,IF(AR$8=$B359,IFERROR(SLN($C359,,$E359)/2,""),IF(AR$8&lt;$B359+$E359,SLN($C359,,$E359),IF(AR$8=$B359+$E359,SLN($C359,,$E359)/2,0)))),IF('Solution Inputs'!$F$31="WHOLE YEAR",IF(AR$8&lt;$B359,0,IF(AR$8&lt;$B359+$E359,SLN($C359,,$E359),))))</f>
        <v>0</v>
      </c>
      <c r="AS359" s="424">
        <f>IF('Solution Inputs'!$F$31="HALF YEAR",IF(AS$8&lt;$B359,0,IF(AS$8=$B359,IFERROR(SLN($C359,,$E359)/2,""),IF(AS$8&lt;$B359+$E359,SLN($C359,,$E359),IF(AS$8=$B359+$E359,SLN($C359,,$E359)/2,0)))),IF('Solution Inputs'!$F$31="WHOLE YEAR",IF(AS$8&lt;$B359,0,IF(AS$8&lt;$B359+$E359,SLN($C359,,$E359),))))</f>
        <v>0</v>
      </c>
      <c r="AT359" s="424">
        <f>IF('Solution Inputs'!$F$31="HALF YEAR",IF(AT$8&lt;$B359,0,IF(AT$8=$B359,IFERROR(SLN($C359,,$E359)/2,""),IF(AT$8&lt;$B359+$E359,SLN($C359,,$E359),IF(AT$8=$B359+$E359,SLN($C359,,$E359)/2,0)))),IF('Solution Inputs'!$F$31="WHOLE YEAR",IF(AT$8&lt;$B359,0,IF(AT$8&lt;$B359+$E359,SLN($C359,,$E359),))))</f>
        <v>0</v>
      </c>
      <c r="AU359" s="424">
        <f>IF('Solution Inputs'!$F$31="HALF YEAR",IF(AU$8&lt;$B359,0,IF(AU$8=$B359,IFERROR(SLN($C359,,$E359)/2,""),IF(AU$8&lt;$B359+$E359,SLN($C359,,$E359),IF(AU$8=$B359+$E359,SLN($C359,,$E359)/2,0)))),IF('Solution Inputs'!$F$31="WHOLE YEAR",IF(AU$8&lt;$B359,0,IF(AU$8&lt;$B359+$E359,SLN($C359,,$E359),))))</f>
        <v>0</v>
      </c>
      <c r="AV359" s="424">
        <f>IF('Solution Inputs'!$F$31="HALF YEAR",IF(AV$8&lt;$B359,0,IF(AV$8=$B359,IFERROR(SLN($C359,,$E359)/2,""),IF(AV$8&lt;$B359+$E359,SLN($C359,,$E359),IF(AV$8=$B359+$E359,SLN($C359,,$E359)/2,0)))),IF('Solution Inputs'!$F$31="WHOLE YEAR",IF(AV$8&lt;$B359,0,IF(AV$8&lt;$B359+$E359,SLN($C359,,$E359),))))</f>
        <v>0</v>
      </c>
      <c r="AW359" s="424">
        <f>IF('Solution Inputs'!$F$31="HALF YEAR",IF(AW$8&lt;$B359,0,IF(AW$8=$B359,IFERROR(SLN($C359,,$E359)/2,""),IF(AW$8&lt;$B359+$E359,SLN($C359,,$E359),IF(AW$8=$B359+$E359,SLN($C359,,$E359)/2,0)))),IF('Solution Inputs'!$F$31="WHOLE YEAR",IF(AW$8&lt;$B359,0,IF(AW$8&lt;$B359+$E359,SLN($C359,,$E359),))))</f>
        <v>0</v>
      </c>
      <c r="AX359" s="424">
        <f>IF('Solution Inputs'!$F$31="HALF YEAR",IF(AX$8&lt;$B359,0,IF(AX$8=$B359,IFERROR(SLN($C359,,$E359)/2,""),IF(AX$8&lt;$B359+$E359,SLN($C359,,$E359),IF(AX$8=$B359+$E359,SLN($C359,,$E359)/2,0)))),IF('Solution Inputs'!$F$31="WHOLE YEAR",IF(AX$8&lt;$B359,0,IF(AX$8&lt;$B359+$E359,SLN($C359,,$E359),))))</f>
        <v>0</v>
      </c>
      <c r="AY359" s="424">
        <f>IF('Solution Inputs'!$F$31="HALF YEAR",IF(AY$8&lt;$B359,0,IF(AY$8=$B359,IFERROR(SLN($C359,,$E359)/2,""),IF(AY$8&lt;$B359+$E359,SLN($C359,,$E359),IF(AY$8=$B359+$E359,SLN($C359,,$E359)/2,0)))),IF('Solution Inputs'!$F$31="WHOLE YEAR",IF(AY$8&lt;$B359,0,IF(AY$8&lt;$B359+$E359,SLN($C359,,$E359),))))</f>
        <v>0</v>
      </c>
      <c r="AZ359" s="424">
        <f>IF('Solution Inputs'!$F$31="HALF YEAR",IF(AZ$8&lt;$B359,0,IF(AZ$8=$B359,IFERROR(SLN($C359,,$E359)/2,""),IF(AZ$8&lt;$B359+$E359,SLN($C359,,$E359),IF(AZ$8=$B359+$E359,SLN($C359,,$E359)/2,0)))),IF('Solution Inputs'!$F$31="WHOLE YEAR",IF(AZ$8&lt;$B359,0,IF(AZ$8&lt;$B359+$E359,SLN($C359,,$E359),))))</f>
        <v>0</v>
      </c>
      <c r="BA359" s="424">
        <f>IF('Solution Inputs'!$F$31="HALF YEAR",IF(BA$8&lt;$B359,0,IF(BA$8=$B359,IFERROR(SLN($C359,,$E359)/2,""),IF(BA$8&lt;$B359+$E359,SLN($C359,,$E359),IF(BA$8=$B359+$E359,SLN($C359,,$E359)/2,0)))),IF('Solution Inputs'!$F$31="WHOLE YEAR",IF(BA$8&lt;$B359,0,IF(BA$8&lt;$B359+$E359,SLN($C359,,$E359),))))</f>
        <v>0</v>
      </c>
      <c r="BB359" s="424">
        <f>IF('Solution Inputs'!$F$31="HALF YEAR",IF(BB$8&lt;$B359,0,IF(BB$8=$B359,IFERROR(SLN($C359,,$E359)/2,""),IF(BB$8&lt;$B359+$E359,SLN($C359,,$E359),IF(BB$8=$B359+$E359,SLN($C359,,$E359)/2,0)))),IF('Solution Inputs'!$F$31="WHOLE YEAR",IF(BB$8&lt;$B359,0,IF(BB$8&lt;$B359+$E359,SLN($C359,,$E359),))))</f>
        <v>0</v>
      </c>
      <c r="BC359" s="424">
        <f>IF('Solution Inputs'!$F$31="HALF YEAR",IF(BC$8&lt;$B359,0,IF(BC$8=$B359,IFERROR(SLN($C359,,$E359)/2,""),IF(BC$8&lt;$B359+$E359,SLN($C359,,$E359),IF(BC$8=$B359+$E359,SLN($C359,,$E359)/2,0)))),IF('Solution Inputs'!$F$31="WHOLE YEAR",IF(BC$8&lt;$B359,0,IF(BC$8&lt;$B359+$E359,SLN($C359,,$E359),))))</f>
        <v>0</v>
      </c>
      <c r="BD359" s="424">
        <f>IF('Solution Inputs'!$F$31="HALF YEAR",IF(BD$8&lt;$B359,0,IF(BD$8=$B359,IFERROR(SLN($C359,,$E359)/2,""),IF(BD$8&lt;$B359+$E359,SLN($C359,,$E359),IF(BD$8=$B359+$E359,SLN($C359,,$E359)/2,0)))),IF('Solution Inputs'!$F$31="WHOLE YEAR",IF(BD$8&lt;$B359,0,IF(BD$8&lt;$B359+$E359,SLN($C359,,$E359),))))</f>
        <v>0</v>
      </c>
      <c r="BE359" s="424">
        <f>IF('Solution Inputs'!$F$31="HALF YEAR",IF(BE$8&lt;$B359,0,IF(BE$8=$B359,IFERROR(SLN($C359,,$E359)/2,""),IF(BE$8&lt;$B359+$E359,SLN($C359,,$E359),IF(BE$8=$B359+$E359,SLN($C359,,$E359)/2,0)))),IF('Solution Inputs'!$F$31="WHOLE YEAR",IF(BE$8&lt;$B359,0,IF(BE$8&lt;$B359+$E359,SLN($C359,,$E359),))))</f>
        <v>0</v>
      </c>
      <c r="BF359" s="424">
        <f>IF('Solution Inputs'!$F$31="HALF YEAR",IF(BF$8&lt;$B359,0,IF(BF$8=$B359,IFERROR(SLN($C359,,$E359)/2,""),IF(BF$8&lt;$B359+$E359,SLN($C359,,$E359),IF(BF$8=$B359+$E359,SLN($C359,,$E359)/2,0)))),IF('Solution Inputs'!$F$31="WHOLE YEAR",IF(BF$8&lt;$B359,0,IF(BF$8&lt;$B359+$E359,SLN($C359,,$E359),))))</f>
        <v>0</v>
      </c>
      <c r="BG359" s="424">
        <f>IF('Solution Inputs'!$F$31="HALF YEAR",IF(BG$8&lt;$B359,0,IF(BG$8=$B359,IFERROR(SLN($C359,,$E359)/2,""),IF(BG$8&lt;$B359+$E359,SLN($C359,,$E359),IF(BG$8=$B359+$E359,SLN($C359,,$E359)/2,0)))),IF('Solution Inputs'!$F$31="WHOLE YEAR",IF(BG$8&lt;$B359,0,IF(BG$8&lt;$B359+$E359,SLN($C359,,$E359),))))</f>
        <v>0</v>
      </c>
      <c r="BH359" s="424">
        <f>IF('Solution Inputs'!$F$31="HALF YEAR",IF(BH$8&lt;$B359,0,IF(BH$8=$B359,IFERROR(SLN($C359,,$E359)/2,""),IF(BH$8&lt;$B359+$E359,SLN($C359,,$E359),IF(BH$8=$B359+$E359,SLN($C359,,$E359)/2,0)))),IF('Solution Inputs'!$F$31="WHOLE YEAR",IF(BH$8&lt;$B359,0,IF(BH$8&lt;$B359+$E359,SLN($C359,,$E359),))))</f>
        <v>0</v>
      </c>
      <c r="BI359" s="424">
        <f>IF('Solution Inputs'!$F$31="HALF YEAR",IF(BI$8&lt;$B359,0,IF(BI$8=$B359,IFERROR(SLN($C359,,$E359)/2,""),IF(BI$8&lt;$B359+$E359,SLN($C359,,$E359),IF(BI$8=$B359+$E359,SLN($C359,,$E359)/2,0)))),IF('Solution Inputs'!$F$31="WHOLE YEAR",IF(BI$8&lt;$B359,0,IF(BI$8&lt;$B359+$E359,SLN($C359,,$E359),))))</f>
        <v>0</v>
      </c>
      <c r="BJ359" s="424">
        <f>IF('Solution Inputs'!$F$31="HALF YEAR",IF(BJ$8&lt;$B359,0,IF(BJ$8=$B359,IFERROR(SLN($C359,,$E359)/2,""),IF(BJ$8&lt;$B359+$E359,SLN($C359,,$E359),IF(BJ$8=$B359+$E359,SLN($C359,,$E359)/2,0)))),IF('Solution Inputs'!$F$31="WHOLE YEAR",IF(BJ$8&lt;$B359,0,IF(BJ$8&lt;$B359+$E359,SLN($C359,,$E359),))))</f>
        <v>0</v>
      </c>
      <c r="BK359" s="424">
        <f>IF('Solution Inputs'!$F$31="HALF YEAR",IF(BK$8&lt;$B359,0,IF(BK$8=$B359,IFERROR(SLN($C359,,$E359)/2,""),IF(BK$8&lt;$B359+$E359,SLN($C359,,$E359),IF(BK$8=$B359+$E359,SLN($C359,,$E359)/2,0)))),IF('Solution Inputs'!$F$31="WHOLE YEAR",IF(BK$8&lt;$B359,0,IF(BK$8&lt;$B359+$E359,SLN($C359,,$E359),))))</f>
        <v>0</v>
      </c>
      <c r="BL359" s="424">
        <f>IF('Solution Inputs'!$F$31="HALF YEAR",IF(BL$8&lt;$B359,0,IF(BL$8=$B359,IFERROR(SLN($C359,,$E359)/2,""),IF(BL$8&lt;$B359+$E359,SLN($C359,,$E359),IF(BL$8=$B359+$E359,SLN($C359,,$E359)/2,0)))),IF('Solution Inputs'!$F$31="WHOLE YEAR",IF(BL$8&lt;$B359,0,IF(BL$8&lt;$B359+$E359,SLN($C359,,$E359),))))</f>
        <v>0</v>
      </c>
      <c r="BM359" s="424">
        <f>IF('Solution Inputs'!$F$31="HALF YEAR",IF(BM$8&lt;$B359,0,IF(BM$8=$B359,IFERROR(SLN($C359,,$E359)/2,""),IF(BM$8&lt;$B359+$E359,SLN($C359,,$E359),IF(BM$8=$B359+$E359,SLN($C359,,$E359)/2,0)))),IF('Solution Inputs'!$F$31="WHOLE YEAR",IF(BM$8&lt;$B359,0,IF(BM$8&lt;$B359+$E359,SLN($C359,,$E359),))))</f>
        <v>0</v>
      </c>
      <c r="BN359" s="424">
        <f>IF('Solution Inputs'!$F$31="HALF YEAR",IF(BN$8&lt;$B359,0,IF(BN$8=$B359,IFERROR(SLN($C359,,$E359)/2,""),IF(BN$8&lt;$B359+$E359,SLN($C359,,$E359),IF(BN$8=$B359+$E359,SLN($C359,,$E359)/2,0)))),IF('Solution Inputs'!$F$31="WHOLE YEAR",IF(BN$8&lt;$B359,0,IF(BN$8&lt;$B359+$E359,SLN($C359,,$E359),))))</f>
        <v>0</v>
      </c>
      <c r="BO359" s="424">
        <f>IF('Solution Inputs'!$F$31="HALF YEAR",IF(BO$8&lt;$B359,0,IF(BO$8=$B359,IFERROR(SLN($C359,,$E359)/2,""),IF(BO$8&lt;$B359+$E359,SLN($C359,,$E359),IF(BO$8=$B359+$E359,SLN($C359,,$E359)/2,0)))),IF('Solution Inputs'!$F$31="WHOLE YEAR",IF(BO$8&lt;$B359,0,IF(BO$8&lt;$B359+$E359,SLN($C359,,$E359),))))</f>
        <v>0</v>
      </c>
      <c r="BP359" s="424">
        <f>IF('Solution Inputs'!$F$31="HALF YEAR",IF(BP$8&lt;$B359,0,IF(BP$8=$B359,IFERROR(SLN($C359,,$E359)/2,""),IF(BP$8&lt;$B359+$E359,SLN($C359,,$E359),IF(BP$8=$B359+$E359,SLN($C359,,$E359)/2,0)))),IF('Solution Inputs'!$F$31="WHOLE YEAR",IF(BP$8&lt;$B359,0,IF(BP$8&lt;$B359+$E359,SLN($C359,,$E359),))))</f>
        <v>0</v>
      </c>
      <c r="BQ359" s="424">
        <f>IF('Solution Inputs'!$F$31="HALF YEAR",IF(BQ$8&lt;$B359,0,IF(BQ$8=$B359,IFERROR(SLN($C359,,$E359)/2,""),IF(BQ$8&lt;$B359+$E359,SLN($C359,,$E359),IF(BQ$8=$B359+$E359,SLN($C359,,$E359)/2,0)))),IF('Solution Inputs'!$F$31="WHOLE YEAR",IF(BQ$8&lt;$B359,0,IF(BQ$8&lt;$B359+$E359,SLN($C359,,$E359),))))</f>
        <v>0</v>
      </c>
      <c r="BR359" s="424">
        <f>IF('Solution Inputs'!$F$31="HALF YEAR",IF(BR$8&lt;$B359,0,IF(BR$8=$B359,IFERROR(SLN($C359,,$E359)/2,""),IF(BR$8&lt;$B359+$E359,SLN($C359,,$E359),IF(BR$8=$B359+$E359,SLN($C359,,$E359)/2,0)))),IF('Solution Inputs'!$F$31="WHOLE YEAR",IF(BR$8&lt;$B359,0,IF(BR$8&lt;$B359+$E359,SLN($C359,,$E359),))))</f>
        <v>0</v>
      </c>
      <c r="BS359" s="424">
        <f>IF('Solution Inputs'!$F$31="HALF YEAR",IF(BS$8&lt;$B359,0,IF(BS$8=$B359,IFERROR(SLN($C359,,$E359)/2,""),IF(BS$8&lt;$B359+$E359,SLN($C359,,$E359),IF(BS$8=$B359+$E359,SLN($C359,,$E359)/2,0)))),IF('Solution Inputs'!$F$31="WHOLE YEAR",IF(BS$8&lt;$B359,0,IF(BS$8&lt;$B359+$E359,SLN($C359,,$E359),))))</f>
        <v>0</v>
      </c>
      <c r="BT359" s="424">
        <f>IF('Solution Inputs'!$F$31="HALF YEAR",IF(BT$8&lt;$B359,0,IF(BT$8=$B359,IFERROR(SLN($C359,,$E359)/2,""),IF(BT$8&lt;$B359+$E359,SLN($C359,,$E359),IF(BT$8=$B359+$E359,SLN($C359,,$E359)/2,0)))),IF('Solution Inputs'!$F$31="WHOLE YEAR",IF(BT$8&lt;$B359,0,IF(BT$8&lt;$B359+$E359,SLN($C359,,$E359),))))</f>
        <v>0</v>
      </c>
      <c r="BU359" s="424">
        <f>IF('Solution Inputs'!$F$31="HALF YEAR",IF(BU$8&lt;$B359,0,IF(BU$8=$B359,IFERROR(SLN($C359,,$E359)/2,""),IF(BU$8&lt;$B359+$E359,SLN($C359,,$E359),IF(BU$8=$B359+$E359,SLN($C359,,$E359)/2,0)))),IF('Solution Inputs'!$F$31="WHOLE YEAR",IF(BU$8&lt;$B359,0,IF(BU$8&lt;$B359+$E359,SLN($C359,,$E359),))))</f>
        <v>0</v>
      </c>
      <c r="BV359" s="424">
        <f>IF('Solution Inputs'!$F$31="HALF YEAR",IF(BV$8&lt;$B359,0,IF(BV$8=$B359,IFERROR(SLN($C359,,$E359)/2,""),IF(BV$8&lt;$B359+$E359,SLN($C359,,$E359),IF(BV$8=$B359+$E359,SLN($C359,,$E359)/2,0)))),IF('Solution Inputs'!$F$31="WHOLE YEAR",IF(BV$8&lt;$B359,0,IF(BV$8&lt;$B359+$E359,SLN($C359,,$E359),))))</f>
        <v>0</v>
      </c>
      <c r="BW359" s="424">
        <f>IF('Solution Inputs'!$F$31="HALF YEAR",IF(BW$8&lt;$B359,0,IF(BW$8=$B359,IFERROR(SLN($C359,,$E359)/2,""),IF(BW$8&lt;$B359+$E359,SLN($C359,,$E359),IF(BW$8=$B359+$E359,SLN($C359,,$E359)/2,0)))),IF('Solution Inputs'!$F$31="WHOLE YEAR",IF(BW$8&lt;$B359,0,IF(BW$8&lt;$B359+$E359,SLN($C359,,$E359),))))</f>
        <v>0</v>
      </c>
      <c r="BX359" s="424">
        <f>IF('Solution Inputs'!$F$31="HALF YEAR",IF(BX$8&lt;$B359,0,IF(BX$8=$B359,IFERROR(SLN($C359,,$E359)/2,""),IF(BX$8&lt;$B359+$E359,SLN($C359,,$E359),IF(BX$8=$B359+$E359,SLN($C359,,$E359)/2,0)))),IF('Solution Inputs'!$F$31="WHOLE YEAR",IF(BX$8&lt;$B359,0,IF(BX$8&lt;$B359+$E359,SLN($C359,,$E359),))))</f>
        <v>0</v>
      </c>
      <c r="BY359" s="424">
        <f>IF('Solution Inputs'!$F$31="HALF YEAR",IF(BY$8&lt;$B359,0,IF(BY$8=$B359,IFERROR(SLN($C359,,$E359)/2,""),IF(BY$8&lt;$B359+$E359,SLN($C359,,$E359),IF(BY$8=$B359+$E359,SLN($C359,,$E359)/2,0)))),IF('Solution Inputs'!$F$31="WHOLE YEAR",IF(BY$8&lt;$B359,0,IF(BY$8&lt;$B359+$E359,SLN($C359,,$E359),))))</f>
        <v>0</v>
      </c>
      <c r="BZ359" s="424">
        <f>IF('Solution Inputs'!$F$31="HALF YEAR",IF(BZ$8&lt;$B359,0,IF(BZ$8=$B359,IFERROR(SLN($C359,,$E359)/2,""),IF(BZ$8&lt;$B359+$E359,SLN($C359,,$E359),IF(BZ$8=$B359+$E359,SLN($C359,,$E359)/2,0)))),IF('Solution Inputs'!$F$31="WHOLE YEAR",IF(BZ$8&lt;$B359,0,IF(BZ$8&lt;$B359+$E359,SLN($C359,,$E359),))))</f>
        <v>0</v>
      </c>
      <c r="CA359" s="424">
        <f>IF('Solution Inputs'!$F$31="HALF YEAR",IF(CA$8&lt;$B359,0,IF(CA$8=$B359,IFERROR(SLN($C359,,$E359)/2,""),IF(CA$8&lt;$B359+$E359,SLN($C359,,$E359),IF(CA$8=$B359+$E359,SLN($C359,,$E359)/2,0)))),IF('Solution Inputs'!$F$31="WHOLE YEAR",IF(CA$8&lt;$B359,0,IF(CA$8&lt;$B359+$E359,SLN($C359,,$E359),))))</f>
        <v>0</v>
      </c>
      <c r="CB359" s="424">
        <f>IF('Solution Inputs'!$F$31="HALF YEAR",IF(CB$8&lt;$B359,0,IF(CB$8=$B359,IFERROR(SLN($C359,,$E359)/2,""),IF(CB$8&lt;$B359+$E359,SLN($C359,,$E359),IF(CB$8=$B359+$E359,SLN($C359,,$E359)/2,0)))),IF('Solution Inputs'!$F$31="WHOLE YEAR",IF(CB$8&lt;$B359,0,IF(CB$8&lt;$B359+$E359,SLN($C359,,$E359),))))</f>
        <v>0</v>
      </c>
      <c r="CC359" s="424">
        <f>IF('Solution Inputs'!$F$31="HALF YEAR",IF(CC$8&lt;$B359,0,IF(CC$8=$B359,IFERROR(SLN($C359,,$E359)/2,""),IF(CC$8&lt;$B359+$E359,SLN($C359,,$E359),IF(CC$8=$B359+$E359,SLN($C359,,$E359)/2,0)))),IF('Solution Inputs'!$F$31="WHOLE YEAR",IF(CC$8&lt;$B359,0,IF(CC$8&lt;$B359+$E359,SLN($C359,,$E359),))))</f>
        <v>0</v>
      </c>
      <c r="CD359" s="424">
        <f>IF('Solution Inputs'!$F$31="HALF YEAR",IF(CD$8&lt;$B359,0,IF(CD$8=$B359,IFERROR(SLN($C359,,$E359)/2,""),IF(CD$8&lt;$B359+$E359,SLN($C359,,$E359),IF(CD$8=$B359+$E359,SLN($C359,,$E359)/2,0)))),IF('Solution Inputs'!$F$31="WHOLE YEAR",IF(CD$8&lt;$B359,0,IF(CD$8&lt;$B359+$E359,SLN($C359,,$E359),))))</f>
        <v>0</v>
      </c>
      <c r="CE359" s="424">
        <f>IF('Solution Inputs'!$F$31="HALF YEAR",IF(CE$8&lt;$B359,0,IF(CE$8=$B359,IFERROR(SLN($C359,,$E359)/2,""),IF(CE$8&lt;$B359+$E359,SLN($C359,,$E359),IF(CE$8=$B359+$E359,SLN($C359,,$E359)/2,0)))),IF('Solution Inputs'!$F$31="WHOLE YEAR",IF(CE$8&lt;$B359,0,IF(CE$8&lt;$B359+$E359,SLN($C359,,$E359),))))</f>
        <v>0</v>
      </c>
      <c r="CF359" s="424">
        <f>IF('Solution Inputs'!$F$31="HALF YEAR",IF(CF$8&lt;$B359,0,IF(CF$8=$B359,IFERROR(SLN($C359,,$E359)/2,""),IF(CF$8&lt;$B359+$E359,SLN($C359,,$E359),IF(CF$8=$B359+$E359,SLN($C359,,$E359)/2,0)))),IF('Solution Inputs'!$F$31="WHOLE YEAR",IF(CF$8&lt;$B359,0,IF(CF$8&lt;$B359+$E359,SLN($C359,,$E359),))))</f>
        <v>0</v>
      </c>
      <c r="CG359" s="424">
        <f>IF('Solution Inputs'!$F$31="HALF YEAR",IF(CG$8&lt;$B359,0,IF(CG$8=$B359,IFERROR(SLN($C359,,$E359)/2,""),IF(CG$8&lt;$B359+$E359,SLN($C359,,$E359),IF(CG$8=$B359+$E359,SLN($C359,,$E359)/2,0)))),IF('Solution Inputs'!$F$31="WHOLE YEAR",IF(CG$8&lt;$B359,0,IF(CG$8&lt;$B359+$E359,SLN($C359,,$E359),))))</f>
        <v>0</v>
      </c>
      <c r="CH359" s="424">
        <f>IF('Solution Inputs'!$F$31="HALF YEAR",IF(CH$8&lt;$B359,0,IF(CH$8=$B359,IFERROR(SLN($C359,,$E359)/2,""),IF(CH$8&lt;$B359+$E359,SLN($C359,,$E359),IF(CH$8=$B359+$E359,SLN($C359,,$E359)/2,0)))),IF('Solution Inputs'!$F$31="WHOLE YEAR",IF(CH$8&lt;$B359,0,IF(CH$8&lt;$B359+$E359,SLN($C359,,$E359),))))</f>
        <v>0</v>
      </c>
      <c r="CI359" s="424">
        <f>IF('Solution Inputs'!$F$31="HALF YEAR",IF(CI$8&lt;$B359,0,IF(CI$8=$B359,IFERROR(SLN($C359,,$E359)/2,""),IF(CI$8&lt;$B359+$E359,SLN($C359,,$E359),IF(CI$8=$B359+$E359,SLN($C359,,$E359)/2,0)))),IF('Solution Inputs'!$F$31="WHOLE YEAR",IF(CI$8&lt;$B359,0,IF(CI$8&lt;$B359+$E359,SLN($C359,,$E359),))))</f>
        <v>0</v>
      </c>
      <c r="CJ359" s="424">
        <f>IF('Solution Inputs'!$F$31="HALF YEAR",IF(CJ$8&lt;$B359,0,IF(CJ$8=$B359,IFERROR(SLN($C359,,$E359)/2,""),IF(CJ$8&lt;$B359+$E359,SLN($C359,,$E359),IF(CJ$8=$B359+$E359,SLN($C359,,$E359)/2,0)))),IF('Solution Inputs'!$F$31="WHOLE YEAR",IF(CJ$8&lt;$B359,0,IF(CJ$8&lt;$B359+$E359,SLN($C359,,$E359),))))</f>
        <v>0</v>
      </c>
      <c r="CK359" s="424">
        <f>IF('Solution Inputs'!$F$31="HALF YEAR",IF(CK$8&lt;$B359,0,IF(CK$8=$B359,IFERROR(SLN($C359,,$E359)/2,""),IF(CK$8&lt;$B359+$E359,SLN($C359,,$E359),IF(CK$8=$B359+$E359,SLN($C359,,$E359)/2,0)))),IF('Solution Inputs'!$F$31="WHOLE YEAR",IF(CK$8&lt;$B359,0,IF(CK$8&lt;$B359+$E359,SLN($C359,,$E359),))))</f>
        <v>0</v>
      </c>
      <c r="CL359" s="424">
        <f>IF('Solution Inputs'!$F$31="HALF YEAR",IF(CL$8&lt;$B359,0,IF(CL$8=$B359,IFERROR(SLN($C359,,$E359)/2,""),IF(CL$8&lt;$B359+$E359,SLN($C359,,$E359),IF(CL$8=$B359+$E359,SLN($C359,,$E359)/2,0)))),IF('Solution Inputs'!$F$31="WHOLE YEAR",IF(CL$8&lt;$B359,0,IF(CL$8&lt;$B359+$E359,SLN($C359,,$E359),))))</f>
        <v>0</v>
      </c>
      <c r="CM359" s="424">
        <f>IF('Solution Inputs'!$F$31="HALF YEAR",IF(CM$8&lt;$B359,0,IF(CM$8=$B359,IFERROR(SLN($C359,,$E359)/2,""),IF(CM$8&lt;$B359+$E359,SLN($C359,,$E359),IF(CM$8=$B359+$E359,SLN($C359,,$E359)/2,0)))),IF('Solution Inputs'!$F$31="WHOLE YEAR",IF(CM$8&lt;$B359,0,IF(CM$8&lt;$B359+$E359,SLN($C359,,$E359),))))</f>
        <v>0</v>
      </c>
      <c r="CN359" s="424">
        <f>IF('Solution Inputs'!$F$31="HALF YEAR",IF(CN$8&lt;$B359,0,IF(CN$8=$B359,IFERROR(SLN($C359,,$E359)/2,""),IF(CN$8&lt;$B359+$E359,SLN($C359,,$E359),IF(CN$8=$B359+$E359,SLN($C359,,$E359)/2,0)))),IF('Solution Inputs'!$F$31="WHOLE YEAR",IF(CN$8&lt;$B359,0,IF(CN$8&lt;$B359+$E359,SLN($C359,,$E359),))))</f>
        <v>0</v>
      </c>
      <c r="CO359" s="424">
        <f>IF('Solution Inputs'!$F$31="HALF YEAR",IF(CO$8&lt;$B359,0,IF(CO$8=$B359,IFERROR(SLN($C359,,$E359)/2,""),IF(CO$8&lt;$B359+$E359,SLN($C359,,$E359),IF(CO$8=$B359+$E359,SLN($C359,,$E359)/2,0)))),IF('Solution Inputs'!$F$31="WHOLE YEAR",IF(CO$8&lt;$B359,0,IF(CO$8&lt;$B359+$E359,SLN($C359,,$E359),))))</f>
        <v>0</v>
      </c>
      <c r="CP359" s="424">
        <f>IF('Solution Inputs'!$F$31="HALF YEAR",IF(CP$8&lt;$B359,0,IF(CP$8=$B359,IFERROR(SLN($C359,,$E359)/2,""),IF(CP$8&lt;$B359+$E359,SLN($C359,,$E359),IF(CP$8=$B359+$E359,SLN($C359,,$E359)/2,0)))),IF('Solution Inputs'!$F$31="WHOLE YEAR",IF(CP$8&lt;$B359,0,IF(CP$8&lt;$B359+$E359,SLN($C359,,$E359),))))</f>
        <v>0</v>
      </c>
      <c r="CQ359" s="424">
        <f>IF('Solution Inputs'!$F$31="HALF YEAR",IF(CQ$8&lt;$B359,0,IF(CQ$8=$B359,IFERROR(SLN($C359,,$E359)/2,""),IF(CQ$8&lt;$B359+$E359,SLN($C359,,$E359),IF(CQ$8=$B359+$E359,SLN($C359,,$E359)/2,0)))),IF('Solution Inputs'!$F$31="WHOLE YEAR",IF(CQ$8&lt;$B359,0,IF(CQ$8&lt;$B359+$E359,SLN($C359,,$E359),))))</f>
        <v>0</v>
      </c>
      <c r="CR359" s="424">
        <f>IF('Solution Inputs'!$F$31="HALF YEAR",IF(CR$8&lt;$B359,0,IF(CR$8=$B359,IFERROR(SLN($C359,,$E359)/2,""),IF(CR$8&lt;$B359+$E359,SLN($C359,,$E359),IF(CR$8=$B359+$E359,SLN($C359,,$E359)/2,0)))),IF('Solution Inputs'!$F$31="WHOLE YEAR",IF(CR$8&lt;$B359,0,IF(CR$8&lt;$B359+$E359,SLN($C359,,$E359),))))</f>
        <v>0</v>
      </c>
      <c r="CS359" s="424">
        <f>IF('Solution Inputs'!$F$31="HALF YEAR",IF(CS$8&lt;$B359,0,IF(CS$8=$B359,IFERROR(SLN($C359,,$E359)/2,""),IF(CS$8&lt;$B359+$E359,SLN($C359,,$E359),IF(CS$8=$B359+$E359,SLN($C359,,$E359)/2,0)))),IF('Solution Inputs'!$F$31="WHOLE YEAR",IF(CS$8&lt;$B359,0,IF(CS$8&lt;$B359+$E359,SLN($C359,,$E359),))))</f>
        <v>0</v>
      </c>
      <c r="CT359" s="424">
        <f>IF('Solution Inputs'!$F$31="HALF YEAR",IF(CT$8&lt;$B359,0,IF(CT$8=$B359,IFERROR(SLN($C359,,$E359)/2,""),IF(CT$8&lt;$B359+$E359,SLN($C359,,$E359),IF(CT$8=$B359+$E359,SLN($C359,,$E359)/2,0)))),IF('Solution Inputs'!$F$31="WHOLE YEAR",IF(CT$8&lt;$B359,0,IF(CT$8&lt;$B359+$E359,SLN($C359,,$E359),))))</f>
        <v>0</v>
      </c>
      <c r="CU359" s="424">
        <f>IF('Solution Inputs'!$F$31="HALF YEAR",IF(CU$8&lt;$B359,0,IF(CU$8=$B359,IFERROR(SLN($C359,,$E359)/2,""),IF(CU$8&lt;$B359+$E359,SLN($C359,,$E359),IF(CU$8=$B359+$E359,SLN($C359,,$E359)/2,0)))),IF('Solution Inputs'!$F$31="WHOLE YEAR",IF(CU$8&lt;$B359,0,IF(CU$8&lt;$B359+$E359,SLN($C359,,$E359),))))</f>
        <v>0</v>
      </c>
      <c r="CV359" s="424">
        <f>IF('Solution Inputs'!$F$31="HALF YEAR",IF(CV$8&lt;$B359,0,IF(CV$8=$B359,IFERROR(SLN($C359,,$E359)/2,""),IF(CV$8&lt;$B359+$E359,SLN($C359,,$E359),IF(CV$8=$B359+$E359,SLN($C359,,$E359)/2,0)))),IF('Solution Inputs'!$F$31="WHOLE YEAR",IF(CV$8&lt;$B359,0,IF(CV$8&lt;$B359+$E359,SLN($C359,,$E359),))))</f>
        <v>0</v>
      </c>
      <c r="CW359" s="424">
        <f>IF('Solution Inputs'!$F$31="HALF YEAR",IF(CW$8&lt;$B359,0,IF(CW$8=$B359,IFERROR(SLN($C359,,$E359)/2,""),IF(CW$8&lt;$B359+$E359,SLN($C359,,$E359),IF(CW$8=$B359+$E359,SLN($C359,,$E359)/2,0)))),IF('Solution Inputs'!$F$31="WHOLE YEAR",IF(CW$8&lt;$B359,0,IF(CW$8&lt;$B359+$E359,SLN($C359,,$E359),))))</f>
        <v>0</v>
      </c>
      <c r="CX359" s="424">
        <f>IF('Solution Inputs'!$F$31="HALF YEAR",IF(CX$8&lt;$B359,0,IF(CX$8=$B359,IFERROR(SLN($C359,,$E359)/2,""),IF(CX$8&lt;$B359+$E359,SLN($C359,,$E359),IF(CX$8=$B359+$E359,SLN($C359,,$E359)/2,0)))),IF('Solution Inputs'!$F$31="WHOLE YEAR",IF(CX$8&lt;$B359,0,IF(CX$8&lt;$B359+$E359,SLN($C359,,$E359),))))</f>
        <v>0</v>
      </c>
      <c r="CY359" s="424">
        <f>IF('Solution Inputs'!$F$31="HALF YEAR",IF(CY$8&lt;$B359,0,IF(CY$8=$B359,IFERROR(SLN($C359,,$E359)/2,""),IF(CY$8&lt;$B359+$E359,SLN($C359,,$E359),IF(CY$8=$B359+$E359,SLN($C359,,$E359)/2,0)))),IF('Solution Inputs'!$F$31="WHOLE YEAR",IF(CY$8&lt;$B359,0,IF(CY$8&lt;$B359+$E359,SLN($C359,,$E359),))))</f>
        <v>0</v>
      </c>
      <c r="CZ359" s="424">
        <f>IF('Solution Inputs'!$F$31="HALF YEAR",IF(CZ$8&lt;$B359,0,IF(CZ$8=$B359,IFERROR(SLN($C359,,$E359)/2,""),IF(CZ$8&lt;$B359+$E359,SLN($C359,,$E359),IF(CZ$8=$B359+$E359,SLN($C359,,$E359)/2,0)))),IF('Solution Inputs'!$F$31="WHOLE YEAR",IF(CZ$8&lt;$B359,0,IF(CZ$8&lt;$B359+$E359,SLN($C359,,$E359),))))</f>
        <v>0</v>
      </c>
      <c r="DA359" s="424">
        <f>IF('Solution Inputs'!$F$31="HALF YEAR",IF(DA$8&lt;$B359,0,IF(DA$8=$B359,IFERROR(SLN($C359,,$E359)/2,""),IF(DA$8&lt;$B359+$E359,SLN($C359,,$E359),IF(DA$8=$B359+$E359,SLN($C359,,$E359)/2,0)))),IF('Solution Inputs'!$F$31="WHOLE YEAR",IF(DA$8&lt;$B359,0,IF(DA$8&lt;$B359+$E359,SLN($C359,,$E359),))))</f>
        <v>0</v>
      </c>
      <c r="DB359" s="424">
        <f>IF('Solution Inputs'!$F$31="HALF YEAR",IF(DB$8&lt;$B359,0,IF(DB$8=$B359,IFERROR(SLN($C359,,$E359)/2,""),IF(DB$8&lt;$B359+$E359,SLN($C359,,$E359),IF(DB$8=$B359+$E359,SLN($C359,,$E359)/2,0)))),IF('Solution Inputs'!$F$31="WHOLE YEAR",IF(DB$8&lt;$B359,0,IF(DB$8&lt;$B359+$E359,SLN($C359,,$E359),))))</f>
        <v>0</v>
      </c>
      <c r="DC359" s="424">
        <f>IF('Solution Inputs'!$F$31="HALF YEAR",IF(DC$8&lt;$B359,0,IF(DC$8=$B359,IFERROR(SLN($C359,,$E359)/2,""),IF(DC$8&lt;$B359+$E359,SLN($C359,,$E359),IF(DC$8=$B359+$E359,SLN($C359,,$E359)/2,0)))),IF('Solution Inputs'!$F$31="WHOLE YEAR",IF(DC$8&lt;$B359,0,IF(DC$8&lt;$B359+$E359,SLN($C359,,$E359),))))</f>
        <v>0</v>
      </c>
      <c r="DD359" s="424">
        <f>IF('Solution Inputs'!$F$31="HALF YEAR",IF(DD$8&lt;$B359,0,IF(DD$8=$B359,IFERROR(SLN($C359,,$E359)/2,""),IF(DD$8&lt;$B359+$E359,SLN($C359,,$E359),IF(DD$8=$B359+$E359,SLN($C359,,$E359)/2,0)))),IF('Solution Inputs'!$F$31="WHOLE YEAR",IF(DD$8&lt;$B359,0,IF(DD$8&lt;$B359+$E359,SLN($C359,,$E359),))))</f>
        <v>0</v>
      </c>
      <c r="DE359" s="424">
        <f>IF('Solution Inputs'!$F$31="HALF YEAR",IF(DE$8&lt;$B359,0,IF(DE$8=$B359,IFERROR(SLN($C359,,$E359)/2,""),IF(DE$8&lt;$B359+$E359,SLN($C359,,$E359),IF(DE$8=$B359+$E359,SLN($C359,,$E359)/2,0)))),IF('Solution Inputs'!$F$31="WHOLE YEAR",IF(DE$8&lt;$B359,0,IF(DE$8&lt;$B359+$E359,SLN($C359,,$E359),))))</f>
        <v>0</v>
      </c>
      <c r="DF359" s="424">
        <f>IF('Solution Inputs'!$F$31="HALF YEAR",IF(DF$8&lt;$B359,0,IF(DF$8=$B359,IFERROR(SLN($C359,,$E359)/2,""),IF(DF$8&lt;$B359+$E359,SLN($C359,,$E359),IF(DF$8=$B359+$E359,SLN($C359,,$E359)/2,0)))),IF('Solution Inputs'!$F$31="WHOLE YEAR",IF(DF$8&lt;$B359,0,IF(DF$8&lt;$B359+$E359,SLN($C359,,$E359),))))</f>
        <v>0</v>
      </c>
      <c r="DG359" s="424">
        <f>IF('Solution Inputs'!$F$31="HALF YEAR",IF(DG$8&lt;$B359,0,IF(DG$8=$B359,IFERROR(SLN($C359,,$E359)/2,""),IF(DG$8&lt;$B359+$E359,SLN($C359,,$E359),IF(DG$8=$B359+$E359,SLN($C359,,$E359)/2,0)))),IF('Solution Inputs'!$F$31="WHOLE YEAR",IF(DG$8&lt;$B359,0,IF(DG$8&lt;$B359+$E359,SLN($C359,,$E359),))))</f>
        <v>0</v>
      </c>
      <c r="DH359" s="424">
        <f>IF('Solution Inputs'!$F$31="HALF YEAR",IF(DH$8&lt;$B359,0,IF(DH$8=$B359,IFERROR(SLN($C359,,$E359)/2,""),IF(DH$8&lt;$B359+$E359,SLN($C359,,$E359),IF(DH$8=$B359+$E359,SLN($C359,,$E359)/2,0)))),IF('Solution Inputs'!$F$31="WHOLE YEAR",IF(DH$8&lt;$B359,0,IF(DH$8&lt;$B359+$E359,SLN($C359,,$E359),))))</f>
        <v>0</v>
      </c>
      <c r="DI359" s="424">
        <f>IF('Solution Inputs'!$F$31="HALF YEAR",IF(DI$8&lt;$B359,0,IF(DI$8=$B359,IFERROR(SLN($C359,,$E359)/2,""),IF(DI$8&lt;$B359+$E359,SLN($C359,,$E359),IF(DI$8=$B359+$E359,SLN($C359,,$E359)/2,0)))),IF('Solution Inputs'!$F$31="WHOLE YEAR",IF(DI$8&lt;$B359,0,IF(DI$8&lt;$B359+$E359,SLN($C359,,$E359),))))</f>
        <v>0</v>
      </c>
      <c r="DJ359" s="424">
        <f>IF('Solution Inputs'!$F$31="HALF YEAR",IF(DJ$8&lt;$B359,0,IF(DJ$8=$B359,IFERROR(SLN($C359,,$E359)/2,""),IF(DJ$8&lt;$B359+$E359,SLN($C359,,$E359),IF(DJ$8=$B359+$E359,SLN($C359,,$E359)/2,0)))),IF('Solution Inputs'!$F$31="WHOLE YEAR",IF(DJ$8&lt;$B359,0,IF(DJ$8&lt;$B359+$E359,SLN($C359,,$E359),))))</f>
        <v>0</v>
      </c>
      <c r="DK359" s="424">
        <f>IF('Solution Inputs'!$F$31="HALF YEAR",IF(DK$8&lt;$B359,0,IF(DK$8=$B359,IFERROR(SLN($C359,,$E359)/2,""),IF(DK$8&lt;$B359+$E359,SLN($C359,,$E359),IF(DK$8=$B359+$E359,SLN($C359,,$E359)/2,0)))),IF('Solution Inputs'!$F$31="WHOLE YEAR",IF(DK$8&lt;$B359,0,IF(DK$8&lt;$B359+$E359,SLN($C359,,$E359),))))</f>
        <v>0</v>
      </c>
      <c r="DL359" s="424">
        <f>IF('Solution Inputs'!$F$31="HALF YEAR",IF(DL$8&lt;$B359,0,IF(DL$8=$B359,IFERROR(SLN($C359,,$E359)/2,""),IF(DL$8&lt;$B359+$E359,SLN($C359,,$E359),IF(DL$8=$B359+$E359,SLN($C359,,$E359)/2,0)))),IF('Solution Inputs'!$F$31="WHOLE YEAR",IF(DL$8&lt;$B359,0,IF(DL$8&lt;$B359+$E359,SLN($C359,,$E359),))))</f>
        <v>0</v>
      </c>
      <c r="DM359" s="424">
        <f>IF('Solution Inputs'!$F$31="HALF YEAR",IF(DM$8&lt;$B359,0,IF(DM$8=$B359,IFERROR(SLN($C359,,$E359)/2,""),IF(DM$8&lt;$B359+$E359,SLN($C359,,$E359),IF(DM$8=$B359+$E359,SLN($C359,,$E359)/2,0)))),IF('Solution Inputs'!$F$31="WHOLE YEAR",IF(DM$8&lt;$B359,0,IF(DM$8&lt;$B359+$E359,SLN($C359,,$E359),))))</f>
        <v>0</v>
      </c>
      <c r="DN359" s="424">
        <f>IF('Solution Inputs'!$F$31="HALF YEAR",IF(DN$8&lt;$B359,0,IF(DN$8=$B359,IFERROR(SLN($C359,,$E359)/2,""),IF(DN$8&lt;$B359+$E359,SLN($C359,,$E359),IF(DN$8=$B359+$E359,SLN($C359,,$E359)/2,0)))),IF('Solution Inputs'!$F$31="WHOLE YEAR",IF(DN$8&lt;$B359,0,IF(DN$8&lt;$B359+$E359,SLN($C359,,$E359),))))</f>
        <v>0</v>
      </c>
    </row>
    <row r="360" spans="2:118" ht="15" outlineLevel="1" x14ac:dyDescent="0.25">
      <c r="B360" s="425" t="s">
        <v>17</v>
      </c>
      <c r="C360" s="426"/>
      <c r="D360" s="426"/>
      <c r="E360" s="427"/>
      <c r="F360" s="426"/>
      <c r="G360" s="472">
        <f t="shared" ref="G360:AL360" si="380">SUM(G347:G359)</f>
        <v>207009.54055375233</v>
      </c>
      <c r="H360" s="472">
        <f t="shared" si="380"/>
        <v>1765927.5776647315</v>
      </c>
      <c r="I360" s="472">
        <f t="shared" si="380"/>
        <v>3670564.4786018729</v>
      </c>
      <c r="J360" s="472">
        <f t="shared" si="380"/>
        <v>4637311.9640892921</v>
      </c>
      <c r="K360" s="472">
        <f t="shared" si="380"/>
        <v>4637311.9640892921</v>
      </c>
      <c r="L360" s="472">
        <f t="shared" si="380"/>
        <v>4637311.9640892921</v>
      </c>
      <c r="M360" s="428">
        <f t="shared" si="380"/>
        <v>4637311.9640892921</v>
      </c>
      <c r="N360" s="428">
        <f t="shared" si="380"/>
        <v>4637311.9640892921</v>
      </c>
      <c r="O360" s="428">
        <f t="shared" si="380"/>
        <v>4637311.9640892921</v>
      </c>
      <c r="P360" s="428">
        <f t="shared" si="380"/>
        <v>4637311.9640892921</v>
      </c>
      <c r="Q360" s="428">
        <f t="shared" si="380"/>
        <v>4430302.4235355398</v>
      </c>
      <c r="R360" s="428">
        <f t="shared" si="380"/>
        <v>2871384.3864245606</v>
      </c>
      <c r="S360" s="428">
        <f t="shared" si="380"/>
        <v>966747.48548741918</v>
      </c>
      <c r="T360" s="428">
        <f t="shared" si="380"/>
        <v>0</v>
      </c>
      <c r="U360" s="428">
        <f t="shared" si="380"/>
        <v>0</v>
      </c>
      <c r="V360" s="428">
        <f t="shared" si="380"/>
        <v>0</v>
      </c>
      <c r="W360" s="428">
        <f t="shared" si="380"/>
        <v>0</v>
      </c>
      <c r="X360" s="428">
        <f t="shared" si="380"/>
        <v>0</v>
      </c>
      <c r="Y360" s="428">
        <f t="shared" si="380"/>
        <v>0</v>
      </c>
      <c r="Z360" s="428">
        <f t="shared" si="380"/>
        <v>0</v>
      </c>
      <c r="AA360" s="428">
        <f t="shared" si="380"/>
        <v>0</v>
      </c>
      <c r="AB360" s="428">
        <f t="shared" si="380"/>
        <v>0</v>
      </c>
      <c r="AC360" s="428">
        <f t="shared" si="380"/>
        <v>0</v>
      </c>
      <c r="AD360" s="428">
        <f t="shared" si="380"/>
        <v>0</v>
      </c>
      <c r="AE360" s="428">
        <f t="shared" si="380"/>
        <v>0</v>
      </c>
      <c r="AF360" s="428">
        <f t="shared" si="380"/>
        <v>0</v>
      </c>
      <c r="AG360" s="428">
        <f t="shared" si="380"/>
        <v>0</v>
      </c>
      <c r="AH360" s="428">
        <f t="shared" si="380"/>
        <v>0</v>
      </c>
      <c r="AI360" s="428">
        <f t="shared" si="380"/>
        <v>0</v>
      </c>
      <c r="AJ360" s="428">
        <f t="shared" si="380"/>
        <v>0</v>
      </c>
      <c r="AK360" s="428">
        <f t="shared" si="380"/>
        <v>0</v>
      </c>
      <c r="AL360" s="428">
        <f t="shared" si="380"/>
        <v>0</v>
      </c>
      <c r="AM360" s="428">
        <f t="shared" ref="AM360:CX360" si="381">SUM(AM347:AM359)</f>
        <v>0</v>
      </c>
      <c r="AN360" s="428">
        <f t="shared" si="381"/>
        <v>0</v>
      </c>
      <c r="AO360" s="428">
        <f t="shared" si="381"/>
        <v>0</v>
      </c>
      <c r="AP360" s="428">
        <f t="shared" si="381"/>
        <v>0</v>
      </c>
      <c r="AQ360" s="428">
        <f t="shared" si="381"/>
        <v>0</v>
      </c>
      <c r="AR360" s="428">
        <f t="shared" si="381"/>
        <v>0</v>
      </c>
      <c r="AS360" s="428">
        <f t="shared" si="381"/>
        <v>0</v>
      </c>
      <c r="AT360" s="428">
        <f t="shared" si="381"/>
        <v>0</v>
      </c>
      <c r="AU360" s="428">
        <f t="shared" si="381"/>
        <v>0</v>
      </c>
      <c r="AV360" s="428">
        <f t="shared" si="381"/>
        <v>0</v>
      </c>
      <c r="AW360" s="428">
        <f t="shared" si="381"/>
        <v>0</v>
      </c>
      <c r="AX360" s="428">
        <f t="shared" si="381"/>
        <v>0</v>
      </c>
      <c r="AY360" s="428">
        <f t="shared" si="381"/>
        <v>0</v>
      </c>
      <c r="AZ360" s="428">
        <f t="shared" si="381"/>
        <v>0</v>
      </c>
      <c r="BA360" s="428">
        <f t="shared" si="381"/>
        <v>0</v>
      </c>
      <c r="BB360" s="428">
        <f t="shared" si="381"/>
        <v>0</v>
      </c>
      <c r="BC360" s="428">
        <f t="shared" si="381"/>
        <v>0</v>
      </c>
      <c r="BD360" s="428">
        <f t="shared" si="381"/>
        <v>0</v>
      </c>
      <c r="BE360" s="428">
        <f t="shared" si="381"/>
        <v>0</v>
      </c>
      <c r="BF360" s="428">
        <f t="shared" si="381"/>
        <v>0</v>
      </c>
      <c r="BG360" s="428">
        <f t="shared" si="381"/>
        <v>0</v>
      </c>
      <c r="BH360" s="428">
        <f t="shared" si="381"/>
        <v>0</v>
      </c>
      <c r="BI360" s="428">
        <f t="shared" si="381"/>
        <v>0</v>
      </c>
      <c r="BJ360" s="428">
        <f t="shared" si="381"/>
        <v>0</v>
      </c>
      <c r="BK360" s="428">
        <f t="shared" si="381"/>
        <v>0</v>
      </c>
      <c r="BL360" s="428">
        <f t="shared" si="381"/>
        <v>0</v>
      </c>
      <c r="BM360" s="428">
        <f t="shared" si="381"/>
        <v>0</v>
      </c>
      <c r="BN360" s="428">
        <f t="shared" si="381"/>
        <v>0</v>
      </c>
      <c r="BO360" s="428">
        <f t="shared" si="381"/>
        <v>0</v>
      </c>
      <c r="BP360" s="428">
        <f t="shared" si="381"/>
        <v>0</v>
      </c>
      <c r="BQ360" s="428">
        <f t="shared" si="381"/>
        <v>0</v>
      </c>
      <c r="BR360" s="428">
        <f t="shared" si="381"/>
        <v>0</v>
      </c>
      <c r="BS360" s="428">
        <f t="shared" si="381"/>
        <v>0</v>
      </c>
      <c r="BT360" s="428">
        <f t="shared" si="381"/>
        <v>0</v>
      </c>
      <c r="BU360" s="428">
        <f t="shared" si="381"/>
        <v>0</v>
      </c>
      <c r="BV360" s="428">
        <f t="shared" si="381"/>
        <v>0</v>
      </c>
      <c r="BW360" s="428">
        <f t="shared" si="381"/>
        <v>0</v>
      </c>
      <c r="BX360" s="428">
        <f t="shared" si="381"/>
        <v>0</v>
      </c>
      <c r="BY360" s="428">
        <f t="shared" si="381"/>
        <v>0</v>
      </c>
      <c r="BZ360" s="428">
        <f t="shared" si="381"/>
        <v>0</v>
      </c>
      <c r="CA360" s="428">
        <f t="shared" si="381"/>
        <v>0</v>
      </c>
      <c r="CB360" s="428">
        <f t="shared" si="381"/>
        <v>0</v>
      </c>
      <c r="CC360" s="428">
        <f t="shared" si="381"/>
        <v>0</v>
      </c>
      <c r="CD360" s="428">
        <f t="shared" si="381"/>
        <v>0</v>
      </c>
      <c r="CE360" s="428">
        <f t="shared" si="381"/>
        <v>0</v>
      </c>
      <c r="CF360" s="428">
        <f t="shared" si="381"/>
        <v>0</v>
      </c>
      <c r="CG360" s="428">
        <f t="shared" si="381"/>
        <v>0</v>
      </c>
      <c r="CH360" s="428">
        <f t="shared" si="381"/>
        <v>0</v>
      </c>
      <c r="CI360" s="428">
        <f t="shared" si="381"/>
        <v>0</v>
      </c>
      <c r="CJ360" s="428">
        <f t="shared" si="381"/>
        <v>0</v>
      </c>
      <c r="CK360" s="428">
        <f t="shared" si="381"/>
        <v>0</v>
      </c>
      <c r="CL360" s="428">
        <f t="shared" si="381"/>
        <v>0</v>
      </c>
      <c r="CM360" s="428">
        <f t="shared" si="381"/>
        <v>0</v>
      </c>
      <c r="CN360" s="428">
        <f t="shared" si="381"/>
        <v>0</v>
      </c>
      <c r="CO360" s="428">
        <f t="shared" si="381"/>
        <v>0</v>
      </c>
      <c r="CP360" s="428">
        <f t="shared" si="381"/>
        <v>0</v>
      </c>
      <c r="CQ360" s="428">
        <f t="shared" si="381"/>
        <v>0</v>
      </c>
      <c r="CR360" s="428">
        <f t="shared" si="381"/>
        <v>0</v>
      </c>
      <c r="CS360" s="428">
        <f t="shared" si="381"/>
        <v>0</v>
      </c>
      <c r="CT360" s="428">
        <f t="shared" si="381"/>
        <v>0</v>
      </c>
      <c r="CU360" s="428">
        <f t="shared" si="381"/>
        <v>0</v>
      </c>
      <c r="CV360" s="428">
        <f t="shared" si="381"/>
        <v>0</v>
      </c>
      <c r="CW360" s="428">
        <f t="shared" si="381"/>
        <v>0</v>
      </c>
      <c r="CX360" s="428">
        <f t="shared" si="381"/>
        <v>0</v>
      </c>
      <c r="CY360" s="428">
        <f t="shared" ref="CY360:DN360" si="382">SUM(CY347:CY359)</f>
        <v>0</v>
      </c>
      <c r="CZ360" s="428">
        <f t="shared" si="382"/>
        <v>0</v>
      </c>
      <c r="DA360" s="428">
        <f t="shared" si="382"/>
        <v>0</v>
      </c>
      <c r="DB360" s="428">
        <f t="shared" si="382"/>
        <v>0</v>
      </c>
      <c r="DC360" s="428">
        <f t="shared" si="382"/>
        <v>0</v>
      </c>
      <c r="DD360" s="428">
        <f t="shared" si="382"/>
        <v>0</v>
      </c>
      <c r="DE360" s="428">
        <f t="shared" si="382"/>
        <v>0</v>
      </c>
      <c r="DF360" s="428">
        <f t="shared" si="382"/>
        <v>0</v>
      </c>
      <c r="DG360" s="428">
        <f t="shared" si="382"/>
        <v>0</v>
      </c>
      <c r="DH360" s="428">
        <f t="shared" si="382"/>
        <v>0</v>
      </c>
      <c r="DI360" s="428">
        <f t="shared" si="382"/>
        <v>0</v>
      </c>
      <c r="DJ360" s="428">
        <f t="shared" si="382"/>
        <v>0</v>
      </c>
      <c r="DK360" s="428">
        <f t="shared" si="382"/>
        <v>0</v>
      </c>
      <c r="DL360" s="428">
        <f t="shared" si="382"/>
        <v>0</v>
      </c>
      <c r="DM360" s="428">
        <f t="shared" si="382"/>
        <v>0</v>
      </c>
      <c r="DN360" s="428">
        <f t="shared" si="382"/>
        <v>0</v>
      </c>
    </row>
    <row r="361" spans="2:118" ht="15" hidden="1" outlineLevel="1" x14ac:dyDescent="0.25">
      <c r="B361" s="332" t="s">
        <v>92</v>
      </c>
      <c r="C361" s="429" t="str">
        <f>IF(SUM(C347:C359)=SUM(G360:CI360),"CHECK","ERROR")</f>
        <v>CHECK</v>
      </c>
      <c r="E361" s="430">
        <f>$F$79</f>
        <v>0</v>
      </c>
      <c r="G361" s="431">
        <f t="shared" ref="G361:BR361" si="383">G360*(1+$E$361)</f>
        <v>207009.54055375233</v>
      </c>
      <c r="H361" s="431">
        <f t="shared" si="383"/>
        <v>1765927.5776647315</v>
      </c>
      <c r="I361" s="431">
        <f t="shared" si="383"/>
        <v>3670564.4786018729</v>
      </c>
      <c r="J361" s="431">
        <f t="shared" si="383"/>
        <v>4637311.9640892921</v>
      </c>
      <c r="K361" s="431">
        <f t="shared" si="383"/>
        <v>4637311.9640892921</v>
      </c>
      <c r="L361" s="431">
        <f t="shared" si="383"/>
        <v>4637311.9640892921</v>
      </c>
      <c r="M361" s="431">
        <f t="shared" si="383"/>
        <v>4637311.9640892921</v>
      </c>
      <c r="N361" s="431">
        <f t="shared" si="383"/>
        <v>4637311.9640892921</v>
      </c>
      <c r="O361" s="431">
        <f t="shared" si="383"/>
        <v>4637311.9640892921</v>
      </c>
      <c r="P361" s="431">
        <f t="shared" si="383"/>
        <v>4637311.9640892921</v>
      </c>
      <c r="Q361" s="431">
        <f t="shared" si="383"/>
        <v>4430302.4235355398</v>
      </c>
      <c r="R361" s="431">
        <f t="shared" si="383"/>
        <v>2871384.3864245606</v>
      </c>
      <c r="S361" s="431">
        <f t="shared" si="383"/>
        <v>966747.48548741918</v>
      </c>
      <c r="T361" s="431">
        <f t="shared" si="383"/>
        <v>0</v>
      </c>
      <c r="U361" s="431">
        <f t="shared" si="383"/>
        <v>0</v>
      </c>
      <c r="V361" s="431">
        <f t="shared" si="383"/>
        <v>0</v>
      </c>
      <c r="W361" s="431">
        <f t="shared" si="383"/>
        <v>0</v>
      </c>
      <c r="X361" s="431">
        <f t="shared" si="383"/>
        <v>0</v>
      </c>
      <c r="Y361" s="431">
        <f t="shared" si="383"/>
        <v>0</v>
      </c>
      <c r="Z361" s="431">
        <f t="shared" si="383"/>
        <v>0</v>
      </c>
      <c r="AA361" s="431">
        <f t="shared" si="383"/>
        <v>0</v>
      </c>
      <c r="AB361" s="431">
        <f t="shared" si="383"/>
        <v>0</v>
      </c>
      <c r="AC361" s="431">
        <f t="shared" si="383"/>
        <v>0</v>
      </c>
      <c r="AD361" s="431">
        <f t="shared" si="383"/>
        <v>0</v>
      </c>
      <c r="AE361" s="431">
        <f t="shared" si="383"/>
        <v>0</v>
      </c>
      <c r="AF361" s="431">
        <f t="shared" si="383"/>
        <v>0</v>
      </c>
      <c r="AG361" s="431">
        <f t="shared" si="383"/>
        <v>0</v>
      </c>
      <c r="AH361" s="431">
        <f t="shared" si="383"/>
        <v>0</v>
      </c>
      <c r="AI361" s="431">
        <f t="shared" si="383"/>
        <v>0</v>
      </c>
      <c r="AJ361" s="431">
        <f t="shared" si="383"/>
        <v>0</v>
      </c>
      <c r="AK361" s="431">
        <f t="shared" si="383"/>
        <v>0</v>
      </c>
      <c r="AL361" s="431">
        <f t="shared" si="383"/>
        <v>0</v>
      </c>
      <c r="AM361" s="431">
        <f t="shared" si="383"/>
        <v>0</v>
      </c>
      <c r="AN361" s="431">
        <f t="shared" si="383"/>
        <v>0</v>
      </c>
      <c r="AO361" s="431">
        <f t="shared" si="383"/>
        <v>0</v>
      </c>
      <c r="AP361" s="431">
        <f t="shared" si="383"/>
        <v>0</v>
      </c>
      <c r="AQ361" s="431">
        <f t="shared" si="383"/>
        <v>0</v>
      </c>
      <c r="AR361" s="431">
        <f t="shared" si="383"/>
        <v>0</v>
      </c>
      <c r="AS361" s="431">
        <f t="shared" si="383"/>
        <v>0</v>
      </c>
      <c r="AT361" s="431">
        <f t="shared" si="383"/>
        <v>0</v>
      </c>
      <c r="AU361" s="431">
        <f t="shared" si="383"/>
        <v>0</v>
      </c>
      <c r="AV361" s="431">
        <f t="shared" si="383"/>
        <v>0</v>
      </c>
      <c r="AW361" s="431">
        <f t="shared" si="383"/>
        <v>0</v>
      </c>
      <c r="AX361" s="431">
        <f t="shared" si="383"/>
        <v>0</v>
      </c>
      <c r="AY361" s="431">
        <f t="shared" si="383"/>
        <v>0</v>
      </c>
      <c r="AZ361" s="431">
        <f t="shared" si="383"/>
        <v>0</v>
      </c>
      <c r="BA361" s="431">
        <f t="shared" si="383"/>
        <v>0</v>
      </c>
      <c r="BB361" s="431">
        <f t="shared" si="383"/>
        <v>0</v>
      </c>
      <c r="BC361" s="431">
        <f t="shared" si="383"/>
        <v>0</v>
      </c>
      <c r="BD361" s="431">
        <f t="shared" si="383"/>
        <v>0</v>
      </c>
      <c r="BE361" s="431">
        <f t="shared" si="383"/>
        <v>0</v>
      </c>
      <c r="BF361" s="431">
        <f t="shared" si="383"/>
        <v>0</v>
      </c>
      <c r="BG361" s="431">
        <f t="shared" si="383"/>
        <v>0</v>
      </c>
      <c r="BH361" s="431">
        <f t="shared" si="383"/>
        <v>0</v>
      </c>
      <c r="BI361" s="431">
        <f t="shared" si="383"/>
        <v>0</v>
      </c>
      <c r="BJ361" s="431">
        <f t="shared" si="383"/>
        <v>0</v>
      </c>
      <c r="BK361" s="431">
        <f t="shared" si="383"/>
        <v>0</v>
      </c>
      <c r="BL361" s="431">
        <f t="shared" si="383"/>
        <v>0</v>
      </c>
      <c r="BM361" s="431">
        <f t="shared" si="383"/>
        <v>0</v>
      </c>
      <c r="BN361" s="431">
        <f t="shared" si="383"/>
        <v>0</v>
      </c>
      <c r="BO361" s="431">
        <f t="shared" si="383"/>
        <v>0</v>
      </c>
      <c r="BP361" s="431">
        <f t="shared" si="383"/>
        <v>0</v>
      </c>
      <c r="BQ361" s="431">
        <f t="shared" si="383"/>
        <v>0</v>
      </c>
      <c r="BR361" s="431">
        <f t="shared" si="383"/>
        <v>0</v>
      </c>
      <c r="BS361" s="431">
        <f t="shared" ref="BS361:DN361" si="384">BS360*(1+$E$361)</f>
        <v>0</v>
      </c>
      <c r="BT361" s="431">
        <f t="shared" si="384"/>
        <v>0</v>
      </c>
      <c r="BU361" s="431">
        <f t="shared" si="384"/>
        <v>0</v>
      </c>
      <c r="BV361" s="431">
        <f t="shared" si="384"/>
        <v>0</v>
      </c>
      <c r="BW361" s="431">
        <f t="shared" si="384"/>
        <v>0</v>
      </c>
      <c r="BX361" s="431">
        <f t="shared" si="384"/>
        <v>0</v>
      </c>
      <c r="BY361" s="431">
        <f t="shared" si="384"/>
        <v>0</v>
      </c>
      <c r="BZ361" s="431">
        <f t="shared" si="384"/>
        <v>0</v>
      </c>
      <c r="CA361" s="431">
        <f t="shared" si="384"/>
        <v>0</v>
      </c>
      <c r="CB361" s="431">
        <f t="shared" si="384"/>
        <v>0</v>
      </c>
      <c r="CC361" s="431">
        <f t="shared" si="384"/>
        <v>0</v>
      </c>
      <c r="CD361" s="431">
        <f t="shared" si="384"/>
        <v>0</v>
      </c>
      <c r="CE361" s="431">
        <f t="shared" si="384"/>
        <v>0</v>
      </c>
      <c r="CF361" s="431">
        <f t="shared" si="384"/>
        <v>0</v>
      </c>
      <c r="CG361" s="431">
        <f t="shared" si="384"/>
        <v>0</v>
      </c>
      <c r="CH361" s="431">
        <f t="shared" si="384"/>
        <v>0</v>
      </c>
      <c r="CI361" s="431">
        <f t="shared" si="384"/>
        <v>0</v>
      </c>
      <c r="CJ361" s="431">
        <f t="shared" si="384"/>
        <v>0</v>
      </c>
      <c r="CK361" s="431">
        <f t="shared" si="384"/>
        <v>0</v>
      </c>
      <c r="CL361" s="431">
        <f t="shared" si="384"/>
        <v>0</v>
      </c>
      <c r="CM361" s="431">
        <f t="shared" si="384"/>
        <v>0</v>
      </c>
      <c r="CN361" s="431">
        <f t="shared" si="384"/>
        <v>0</v>
      </c>
      <c r="CO361" s="431">
        <f t="shared" si="384"/>
        <v>0</v>
      </c>
      <c r="CP361" s="431">
        <f t="shared" si="384"/>
        <v>0</v>
      </c>
      <c r="CQ361" s="431">
        <f t="shared" si="384"/>
        <v>0</v>
      </c>
      <c r="CR361" s="431">
        <f t="shared" si="384"/>
        <v>0</v>
      </c>
      <c r="CS361" s="431">
        <f t="shared" si="384"/>
        <v>0</v>
      </c>
      <c r="CT361" s="431">
        <f t="shared" si="384"/>
        <v>0</v>
      </c>
      <c r="CU361" s="431">
        <f t="shared" si="384"/>
        <v>0</v>
      </c>
      <c r="CV361" s="431">
        <f t="shared" si="384"/>
        <v>0</v>
      </c>
      <c r="CW361" s="431">
        <f t="shared" si="384"/>
        <v>0</v>
      </c>
      <c r="CX361" s="431">
        <f t="shared" si="384"/>
        <v>0</v>
      </c>
      <c r="CY361" s="431">
        <f t="shared" si="384"/>
        <v>0</v>
      </c>
      <c r="CZ361" s="431">
        <f t="shared" si="384"/>
        <v>0</v>
      </c>
      <c r="DA361" s="431">
        <f t="shared" si="384"/>
        <v>0</v>
      </c>
      <c r="DB361" s="431">
        <f t="shared" si="384"/>
        <v>0</v>
      </c>
      <c r="DC361" s="431">
        <f t="shared" si="384"/>
        <v>0</v>
      </c>
      <c r="DD361" s="431">
        <f t="shared" si="384"/>
        <v>0</v>
      </c>
      <c r="DE361" s="431">
        <f t="shared" si="384"/>
        <v>0</v>
      </c>
      <c r="DF361" s="431">
        <f t="shared" si="384"/>
        <v>0</v>
      </c>
      <c r="DG361" s="431">
        <f t="shared" si="384"/>
        <v>0</v>
      </c>
      <c r="DH361" s="431">
        <f t="shared" si="384"/>
        <v>0</v>
      </c>
      <c r="DI361" s="431">
        <f t="shared" si="384"/>
        <v>0</v>
      </c>
      <c r="DJ361" s="431">
        <f t="shared" si="384"/>
        <v>0</v>
      </c>
      <c r="DK361" s="431">
        <f t="shared" si="384"/>
        <v>0</v>
      </c>
      <c r="DL361" s="431">
        <f t="shared" si="384"/>
        <v>0</v>
      </c>
      <c r="DM361" s="431">
        <f t="shared" si="384"/>
        <v>0</v>
      </c>
      <c r="DN361" s="431">
        <f t="shared" si="384"/>
        <v>0</v>
      </c>
    </row>
    <row r="362" spans="2:118" outlineLevel="1" x14ac:dyDescent="0.2">
      <c r="E362" s="378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411"/>
      <c r="S362" s="411"/>
      <c r="T362" s="411"/>
      <c r="U362" s="411"/>
      <c r="V362" s="411"/>
      <c r="W362" s="411"/>
      <c r="X362" s="411"/>
      <c r="Y362" s="411"/>
      <c r="Z362" s="411"/>
      <c r="AA362" s="411"/>
      <c r="AB362" s="411"/>
      <c r="AC362" s="411"/>
      <c r="AD362" s="411"/>
      <c r="AE362" s="411"/>
      <c r="AF362" s="411"/>
      <c r="AG362" s="411"/>
      <c r="AH362" s="411"/>
      <c r="AI362" s="411"/>
      <c r="AJ362" s="411"/>
      <c r="AK362" s="411"/>
      <c r="AL362" s="411"/>
      <c r="AM362" s="411"/>
      <c r="AN362" s="411"/>
      <c r="AO362" s="411"/>
      <c r="AP362" s="411"/>
      <c r="AQ362" s="411"/>
      <c r="AR362" s="411"/>
      <c r="AS362" s="411"/>
      <c r="AT362" s="411"/>
      <c r="AU362" s="411"/>
      <c r="AV362" s="411"/>
      <c r="AW362" s="411"/>
      <c r="AX362" s="411"/>
      <c r="AY362" s="411"/>
      <c r="AZ362" s="411"/>
      <c r="BA362" s="411"/>
      <c r="BB362" s="411"/>
      <c r="BC362" s="411"/>
      <c r="BD362" s="411"/>
      <c r="BE362" s="411"/>
      <c r="BF362" s="411"/>
      <c r="BG362" s="411"/>
      <c r="BH362" s="411"/>
      <c r="BI362" s="411"/>
      <c r="BJ362" s="411"/>
      <c r="BK362" s="411"/>
      <c r="BL362" s="411"/>
      <c r="BM362" s="411"/>
      <c r="BN362" s="411"/>
      <c r="BO362" s="411"/>
      <c r="BP362" s="411"/>
      <c r="BQ362" s="411"/>
      <c r="BR362" s="411"/>
      <c r="BS362" s="411"/>
      <c r="BT362" s="411"/>
      <c r="BU362" s="411"/>
      <c r="BV362" s="411"/>
      <c r="BW362" s="411"/>
      <c r="BX362" s="411"/>
      <c r="BY362" s="411"/>
      <c r="BZ362" s="411"/>
      <c r="CA362" s="411"/>
      <c r="CB362" s="411"/>
      <c r="CC362" s="411"/>
      <c r="CD362" s="411"/>
      <c r="CE362" s="411"/>
      <c r="CF362" s="411"/>
      <c r="CG362" s="411"/>
      <c r="CH362" s="411"/>
      <c r="CI362" s="411"/>
      <c r="CJ362" s="411"/>
      <c r="CK362" s="411"/>
      <c r="CL362" s="411"/>
      <c r="CM362" s="411"/>
      <c r="CN362" s="411"/>
      <c r="CO362" s="411"/>
      <c r="CP362" s="411"/>
      <c r="CQ362" s="411"/>
      <c r="CR362" s="411"/>
      <c r="CS362" s="411"/>
      <c r="CT362" s="411"/>
      <c r="CU362" s="411"/>
      <c r="CV362" s="411"/>
      <c r="CW362" s="411"/>
      <c r="CX362" s="411"/>
      <c r="CY362" s="411"/>
      <c r="CZ362" s="411"/>
      <c r="DA362" s="411"/>
      <c r="DB362" s="411"/>
      <c r="DC362" s="411"/>
      <c r="DD362" s="411"/>
      <c r="DE362" s="411"/>
      <c r="DF362" s="411"/>
      <c r="DG362" s="411"/>
      <c r="DH362" s="411"/>
      <c r="DI362" s="411"/>
      <c r="DJ362" s="411"/>
      <c r="DK362" s="411"/>
      <c r="DL362" s="411"/>
      <c r="DM362" s="411"/>
      <c r="DN362" s="411"/>
    </row>
    <row r="363" spans="2:118" outlineLevel="1" x14ac:dyDescent="0.2">
      <c r="B363" s="432" t="s">
        <v>48</v>
      </c>
      <c r="C363" s="433"/>
      <c r="D363" s="433"/>
      <c r="E363" s="434"/>
      <c r="F363" s="435"/>
      <c r="G363" s="436">
        <f t="shared" ref="G363:BR363" si="385">G79</f>
        <v>8280381.6221500933</v>
      </c>
      <c r="H363" s="436">
        <f t="shared" si="385"/>
        <v>18757788.308994446</v>
      </c>
      <c r="I363" s="436">
        <f t="shared" si="385"/>
        <v>19334949.709748384</v>
      </c>
      <c r="J363" s="436">
        <f t="shared" si="385"/>
        <v>0</v>
      </c>
      <c r="K363" s="436">
        <f t="shared" si="385"/>
        <v>0</v>
      </c>
      <c r="L363" s="436">
        <f t="shared" si="385"/>
        <v>0</v>
      </c>
      <c r="M363" s="436">
        <f t="shared" si="385"/>
        <v>0</v>
      </c>
      <c r="N363" s="436">
        <f t="shared" si="385"/>
        <v>0</v>
      </c>
      <c r="O363" s="436">
        <f t="shared" si="385"/>
        <v>0</v>
      </c>
      <c r="P363" s="436">
        <f t="shared" si="385"/>
        <v>0</v>
      </c>
      <c r="Q363" s="436">
        <f t="shared" si="385"/>
        <v>0</v>
      </c>
      <c r="R363" s="436">
        <f t="shared" si="385"/>
        <v>0</v>
      </c>
      <c r="S363" s="436">
        <f t="shared" si="385"/>
        <v>0</v>
      </c>
      <c r="T363" s="436">
        <f t="shared" si="385"/>
        <v>0</v>
      </c>
      <c r="U363" s="436">
        <f t="shared" si="385"/>
        <v>0</v>
      </c>
      <c r="V363" s="436">
        <f t="shared" si="385"/>
        <v>0</v>
      </c>
      <c r="W363" s="436">
        <f t="shared" si="385"/>
        <v>0</v>
      </c>
      <c r="X363" s="436">
        <f t="shared" si="385"/>
        <v>0</v>
      </c>
      <c r="Y363" s="436">
        <f t="shared" si="385"/>
        <v>0</v>
      </c>
      <c r="Z363" s="436">
        <f t="shared" si="385"/>
        <v>0</v>
      </c>
      <c r="AA363" s="436">
        <f t="shared" si="385"/>
        <v>0</v>
      </c>
      <c r="AB363" s="436">
        <f t="shared" si="385"/>
        <v>0</v>
      </c>
      <c r="AC363" s="436">
        <f t="shared" si="385"/>
        <v>0</v>
      </c>
      <c r="AD363" s="436">
        <f t="shared" si="385"/>
        <v>0</v>
      </c>
      <c r="AE363" s="436">
        <f t="shared" si="385"/>
        <v>0</v>
      </c>
      <c r="AF363" s="436">
        <f t="shared" si="385"/>
        <v>0</v>
      </c>
      <c r="AG363" s="436">
        <f t="shared" si="385"/>
        <v>0</v>
      </c>
      <c r="AH363" s="436">
        <f t="shared" si="385"/>
        <v>0</v>
      </c>
      <c r="AI363" s="436">
        <f t="shared" si="385"/>
        <v>0</v>
      </c>
      <c r="AJ363" s="436">
        <f t="shared" si="385"/>
        <v>0</v>
      </c>
      <c r="AK363" s="436">
        <f t="shared" si="385"/>
        <v>0</v>
      </c>
      <c r="AL363" s="436">
        <f t="shared" si="385"/>
        <v>0</v>
      </c>
      <c r="AM363" s="436">
        <f t="shared" si="385"/>
        <v>0</v>
      </c>
      <c r="AN363" s="436">
        <f t="shared" si="385"/>
        <v>0</v>
      </c>
      <c r="AO363" s="436">
        <f t="shared" si="385"/>
        <v>0</v>
      </c>
      <c r="AP363" s="436">
        <f t="shared" si="385"/>
        <v>0</v>
      </c>
      <c r="AQ363" s="436">
        <f t="shared" si="385"/>
        <v>0</v>
      </c>
      <c r="AR363" s="436">
        <f t="shared" si="385"/>
        <v>0</v>
      </c>
      <c r="AS363" s="436">
        <f t="shared" si="385"/>
        <v>0</v>
      </c>
      <c r="AT363" s="436">
        <f t="shared" si="385"/>
        <v>0</v>
      </c>
      <c r="AU363" s="436">
        <f t="shared" si="385"/>
        <v>0</v>
      </c>
      <c r="AV363" s="436">
        <f t="shared" si="385"/>
        <v>0</v>
      </c>
      <c r="AW363" s="436">
        <f t="shared" si="385"/>
        <v>0</v>
      </c>
      <c r="AX363" s="436">
        <f t="shared" si="385"/>
        <v>0</v>
      </c>
      <c r="AY363" s="436">
        <f t="shared" si="385"/>
        <v>0</v>
      </c>
      <c r="AZ363" s="436">
        <f t="shared" si="385"/>
        <v>0</v>
      </c>
      <c r="BA363" s="436">
        <f t="shared" si="385"/>
        <v>0</v>
      </c>
      <c r="BB363" s="436">
        <f t="shared" si="385"/>
        <v>0</v>
      </c>
      <c r="BC363" s="436">
        <f t="shared" si="385"/>
        <v>0</v>
      </c>
      <c r="BD363" s="436">
        <f t="shared" si="385"/>
        <v>0</v>
      </c>
      <c r="BE363" s="436">
        <f t="shared" si="385"/>
        <v>0</v>
      </c>
      <c r="BF363" s="436">
        <f t="shared" si="385"/>
        <v>0</v>
      </c>
      <c r="BG363" s="436">
        <f t="shared" si="385"/>
        <v>0</v>
      </c>
      <c r="BH363" s="436">
        <f t="shared" si="385"/>
        <v>0</v>
      </c>
      <c r="BI363" s="436">
        <f t="shared" si="385"/>
        <v>0</v>
      </c>
      <c r="BJ363" s="436">
        <f t="shared" si="385"/>
        <v>0</v>
      </c>
      <c r="BK363" s="436">
        <f t="shared" si="385"/>
        <v>0</v>
      </c>
      <c r="BL363" s="436">
        <f t="shared" si="385"/>
        <v>0</v>
      </c>
      <c r="BM363" s="436">
        <f t="shared" si="385"/>
        <v>0</v>
      </c>
      <c r="BN363" s="436">
        <f t="shared" si="385"/>
        <v>0</v>
      </c>
      <c r="BO363" s="436">
        <f t="shared" si="385"/>
        <v>0</v>
      </c>
      <c r="BP363" s="436">
        <f t="shared" si="385"/>
        <v>0</v>
      </c>
      <c r="BQ363" s="436">
        <f t="shared" si="385"/>
        <v>0</v>
      </c>
      <c r="BR363" s="436">
        <f t="shared" si="385"/>
        <v>0</v>
      </c>
      <c r="BS363" s="436">
        <f t="shared" ref="BS363:DN363" si="386">BS79</f>
        <v>0</v>
      </c>
      <c r="BT363" s="436">
        <f t="shared" si="386"/>
        <v>0</v>
      </c>
      <c r="BU363" s="436">
        <f t="shared" si="386"/>
        <v>0</v>
      </c>
      <c r="BV363" s="436">
        <f t="shared" si="386"/>
        <v>0</v>
      </c>
      <c r="BW363" s="436">
        <f t="shared" si="386"/>
        <v>0</v>
      </c>
      <c r="BX363" s="436">
        <f t="shared" si="386"/>
        <v>0</v>
      </c>
      <c r="BY363" s="436">
        <f t="shared" si="386"/>
        <v>0</v>
      </c>
      <c r="BZ363" s="436">
        <f t="shared" si="386"/>
        <v>0</v>
      </c>
      <c r="CA363" s="436">
        <f t="shared" si="386"/>
        <v>0</v>
      </c>
      <c r="CB363" s="436">
        <f t="shared" si="386"/>
        <v>0</v>
      </c>
      <c r="CC363" s="436">
        <f t="shared" si="386"/>
        <v>0</v>
      </c>
      <c r="CD363" s="436">
        <f t="shared" si="386"/>
        <v>0</v>
      </c>
      <c r="CE363" s="436">
        <f t="shared" si="386"/>
        <v>0</v>
      </c>
      <c r="CF363" s="436">
        <f t="shared" si="386"/>
        <v>0</v>
      </c>
      <c r="CG363" s="436">
        <f t="shared" si="386"/>
        <v>0</v>
      </c>
      <c r="CH363" s="436">
        <f t="shared" si="386"/>
        <v>0</v>
      </c>
      <c r="CI363" s="436">
        <f t="shared" si="386"/>
        <v>0</v>
      </c>
      <c r="CJ363" s="436">
        <f t="shared" si="386"/>
        <v>0</v>
      </c>
      <c r="CK363" s="436">
        <f t="shared" si="386"/>
        <v>0</v>
      </c>
      <c r="CL363" s="436">
        <f t="shared" si="386"/>
        <v>0</v>
      </c>
      <c r="CM363" s="436">
        <f t="shared" si="386"/>
        <v>0</v>
      </c>
      <c r="CN363" s="436">
        <f t="shared" si="386"/>
        <v>0</v>
      </c>
      <c r="CO363" s="436">
        <f t="shared" si="386"/>
        <v>0</v>
      </c>
      <c r="CP363" s="436">
        <f t="shared" si="386"/>
        <v>0</v>
      </c>
      <c r="CQ363" s="436">
        <f t="shared" si="386"/>
        <v>0</v>
      </c>
      <c r="CR363" s="436">
        <f t="shared" si="386"/>
        <v>0</v>
      </c>
      <c r="CS363" s="436">
        <f t="shared" si="386"/>
        <v>0</v>
      </c>
      <c r="CT363" s="436">
        <f t="shared" si="386"/>
        <v>0</v>
      </c>
      <c r="CU363" s="436">
        <f t="shared" si="386"/>
        <v>0</v>
      </c>
      <c r="CV363" s="436">
        <f t="shared" si="386"/>
        <v>0</v>
      </c>
      <c r="CW363" s="436">
        <f t="shared" si="386"/>
        <v>0</v>
      </c>
      <c r="CX363" s="436">
        <f t="shared" si="386"/>
        <v>0</v>
      </c>
      <c r="CY363" s="436">
        <f t="shared" si="386"/>
        <v>0</v>
      </c>
      <c r="CZ363" s="436">
        <f t="shared" si="386"/>
        <v>0</v>
      </c>
      <c r="DA363" s="436">
        <f t="shared" si="386"/>
        <v>0</v>
      </c>
      <c r="DB363" s="436">
        <f t="shared" si="386"/>
        <v>0</v>
      </c>
      <c r="DC363" s="436">
        <f t="shared" si="386"/>
        <v>0</v>
      </c>
      <c r="DD363" s="436">
        <f t="shared" si="386"/>
        <v>0</v>
      </c>
      <c r="DE363" s="436">
        <f t="shared" si="386"/>
        <v>0</v>
      </c>
      <c r="DF363" s="436">
        <f t="shared" si="386"/>
        <v>0</v>
      </c>
      <c r="DG363" s="436">
        <f t="shared" si="386"/>
        <v>0</v>
      </c>
      <c r="DH363" s="436">
        <f t="shared" si="386"/>
        <v>0</v>
      </c>
      <c r="DI363" s="436">
        <f t="shared" si="386"/>
        <v>0</v>
      </c>
      <c r="DJ363" s="436">
        <f t="shared" si="386"/>
        <v>0</v>
      </c>
      <c r="DK363" s="436">
        <f t="shared" si="386"/>
        <v>0</v>
      </c>
      <c r="DL363" s="436">
        <f t="shared" si="386"/>
        <v>0</v>
      </c>
      <c r="DM363" s="436">
        <f t="shared" si="386"/>
        <v>0</v>
      </c>
      <c r="DN363" s="436">
        <f t="shared" si="386"/>
        <v>0</v>
      </c>
    </row>
    <row r="364" spans="2:118" ht="15" outlineLevel="1" x14ac:dyDescent="0.25">
      <c r="B364" s="437" t="s">
        <v>49</v>
      </c>
      <c r="C364" s="438">
        <f>HLOOKUP($G$8,$G$517:$Q$518,2)</f>
        <v>0</v>
      </c>
      <c r="D364" s="438"/>
      <c r="E364" s="434"/>
      <c r="F364" s="435"/>
      <c r="G364" s="436">
        <f>G363*$C$364</f>
        <v>0</v>
      </c>
      <c r="H364" s="436">
        <f t="shared" ref="H364:BS364" si="387">H363*$C$364</f>
        <v>0</v>
      </c>
      <c r="I364" s="436">
        <f t="shared" si="387"/>
        <v>0</v>
      </c>
      <c r="J364" s="436">
        <f t="shared" si="387"/>
        <v>0</v>
      </c>
      <c r="K364" s="436">
        <f t="shared" si="387"/>
        <v>0</v>
      </c>
      <c r="L364" s="436">
        <f t="shared" si="387"/>
        <v>0</v>
      </c>
      <c r="M364" s="436">
        <f t="shared" si="387"/>
        <v>0</v>
      </c>
      <c r="N364" s="436">
        <f t="shared" si="387"/>
        <v>0</v>
      </c>
      <c r="O364" s="436">
        <f t="shared" si="387"/>
        <v>0</v>
      </c>
      <c r="P364" s="436">
        <f t="shared" si="387"/>
        <v>0</v>
      </c>
      <c r="Q364" s="436">
        <f t="shared" si="387"/>
        <v>0</v>
      </c>
      <c r="R364" s="436">
        <f t="shared" si="387"/>
        <v>0</v>
      </c>
      <c r="S364" s="436">
        <f t="shared" si="387"/>
        <v>0</v>
      </c>
      <c r="T364" s="436">
        <f t="shared" si="387"/>
        <v>0</v>
      </c>
      <c r="U364" s="436">
        <f t="shared" si="387"/>
        <v>0</v>
      </c>
      <c r="V364" s="436">
        <f t="shared" si="387"/>
        <v>0</v>
      </c>
      <c r="W364" s="436">
        <f t="shared" si="387"/>
        <v>0</v>
      </c>
      <c r="X364" s="436">
        <f t="shared" si="387"/>
        <v>0</v>
      </c>
      <c r="Y364" s="436">
        <f t="shared" si="387"/>
        <v>0</v>
      </c>
      <c r="Z364" s="436">
        <f t="shared" si="387"/>
        <v>0</v>
      </c>
      <c r="AA364" s="436">
        <f t="shared" si="387"/>
        <v>0</v>
      </c>
      <c r="AB364" s="436">
        <f t="shared" si="387"/>
        <v>0</v>
      </c>
      <c r="AC364" s="436">
        <f t="shared" si="387"/>
        <v>0</v>
      </c>
      <c r="AD364" s="436">
        <f t="shared" si="387"/>
        <v>0</v>
      </c>
      <c r="AE364" s="436">
        <f t="shared" si="387"/>
        <v>0</v>
      </c>
      <c r="AF364" s="436">
        <f t="shared" si="387"/>
        <v>0</v>
      </c>
      <c r="AG364" s="436">
        <f t="shared" si="387"/>
        <v>0</v>
      </c>
      <c r="AH364" s="436">
        <f t="shared" si="387"/>
        <v>0</v>
      </c>
      <c r="AI364" s="436">
        <f t="shared" si="387"/>
        <v>0</v>
      </c>
      <c r="AJ364" s="436">
        <f t="shared" si="387"/>
        <v>0</v>
      </c>
      <c r="AK364" s="436">
        <f t="shared" si="387"/>
        <v>0</v>
      </c>
      <c r="AL364" s="436">
        <f t="shared" si="387"/>
        <v>0</v>
      </c>
      <c r="AM364" s="436">
        <f t="shared" si="387"/>
        <v>0</v>
      </c>
      <c r="AN364" s="436">
        <f t="shared" si="387"/>
        <v>0</v>
      </c>
      <c r="AO364" s="436">
        <f t="shared" si="387"/>
        <v>0</v>
      </c>
      <c r="AP364" s="436">
        <f t="shared" si="387"/>
        <v>0</v>
      </c>
      <c r="AQ364" s="436">
        <f t="shared" si="387"/>
        <v>0</v>
      </c>
      <c r="AR364" s="436">
        <f t="shared" si="387"/>
        <v>0</v>
      </c>
      <c r="AS364" s="436">
        <f t="shared" si="387"/>
        <v>0</v>
      </c>
      <c r="AT364" s="436">
        <f t="shared" si="387"/>
        <v>0</v>
      </c>
      <c r="AU364" s="436">
        <f t="shared" si="387"/>
        <v>0</v>
      </c>
      <c r="AV364" s="436">
        <f t="shared" si="387"/>
        <v>0</v>
      </c>
      <c r="AW364" s="436">
        <f t="shared" si="387"/>
        <v>0</v>
      </c>
      <c r="AX364" s="436">
        <f t="shared" si="387"/>
        <v>0</v>
      </c>
      <c r="AY364" s="436">
        <f t="shared" si="387"/>
        <v>0</v>
      </c>
      <c r="AZ364" s="436">
        <f t="shared" si="387"/>
        <v>0</v>
      </c>
      <c r="BA364" s="436">
        <f t="shared" si="387"/>
        <v>0</v>
      </c>
      <c r="BB364" s="436">
        <f t="shared" si="387"/>
        <v>0</v>
      </c>
      <c r="BC364" s="436">
        <f t="shared" si="387"/>
        <v>0</v>
      </c>
      <c r="BD364" s="436">
        <f t="shared" si="387"/>
        <v>0</v>
      </c>
      <c r="BE364" s="436">
        <f t="shared" si="387"/>
        <v>0</v>
      </c>
      <c r="BF364" s="436">
        <f t="shared" si="387"/>
        <v>0</v>
      </c>
      <c r="BG364" s="436">
        <f t="shared" si="387"/>
        <v>0</v>
      </c>
      <c r="BH364" s="436">
        <f t="shared" si="387"/>
        <v>0</v>
      </c>
      <c r="BI364" s="436">
        <f t="shared" si="387"/>
        <v>0</v>
      </c>
      <c r="BJ364" s="436">
        <f t="shared" si="387"/>
        <v>0</v>
      </c>
      <c r="BK364" s="436">
        <f t="shared" si="387"/>
        <v>0</v>
      </c>
      <c r="BL364" s="436">
        <f t="shared" si="387"/>
        <v>0</v>
      </c>
      <c r="BM364" s="436">
        <f t="shared" si="387"/>
        <v>0</v>
      </c>
      <c r="BN364" s="436">
        <f t="shared" si="387"/>
        <v>0</v>
      </c>
      <c r="BO364" s="436">
        <f t="shared" si="387"/>
        <v>0</v>
      </c>
      <c r="BP364" s="436">
        <f t="shared" si="387"/>
        <v>0</v>
      </c>
      <c r="BQ364" s="436">
        <f t="shared" si="387"/>
        <v>0</v>
      </c>
      <c r="BR364" s="436">
        <f t="shared" si="387"/>
        <v>0</v>
      </c>
      <c r="BS364" s="436">
        <f t="shared" si="387"/>
        <v>0</v>
      </c>
      <c r="BT364" s="436">
        <f t="shared" ref="BT364:DN364" si="388">BT363*$C$364</f>
        <v>0</v>
      </c>
      <c r="BU364" s="436">
        <f t="shared" si="388"/>
        <v>0</v>
      </c>
      <c r="BV364" s="436">
        <f t="shared" si="388"/>
        <v>0</v>
      </c>
      <c r="BW364" s="436">
        <f t="shared" si="388"/>
        <v>0</v>
      </c>
      <c r="BX364" s="436">
        <f t="shared" si="388"/>
        <v>0</v>
      </c>
      <c r="BY364" s="436">
        <f t="shared" si="388"/>
        <v>0</v>
      </c>
      <c r="BZ364" s="436">
        <f t="shared" si="388"/>
        <v>0</v>
      </c>
      <c r="CA364" s="436">
        <f t="shared" si="388"/>
        <v>0</v>
      </c>
      <c r="CB364" s="436">
        <f t="shared" si="388"/>
        <v>0</v>
      </c>
      <c r="CC364" s="436">
        <f t="shared" si="388"/>
        <v>0</v>
      </c>
      <c r="CD364" s="436">
        <f t="shared" si="388"/>
        <v>0</v>
      </c>
      <c r="CE364" s="436">
        <f t="shared" si="388"/>
        <v>0</v>
      </c>
      <c r="CF364" s="436">
        <f t="shared" si="388"/>
        <v>0</v>
      </c>
      <c r="CG364" s="436">
        <f t="shared" si="388"/>
        <v>0</v>
      </c>
      <c r="CH364" s="436">
        <f t="shared" si="388"/>
        <v>0</v>
      </c>
      <c r="CI364" s="436">
        <f t="shared" si="388"/>
        <v>0</v>
      </c>
      <c r="CJ364" s="436">
        <f t="shared" si="388"/>
        <v>0</v>
      </c>
      <c r="CK364" s="436">
        <f t="shared" si="388"/>
        <v>0</v>
      </c>
      <c r="CL364" s="436">
        <f t="shared" si="388"/>
        <v>0</v>
      </c>
      <c r="CM364" s="436">
        <f t="shared" si="388"/>
        <v>0</v>
      </c>
      <c r="CN364" s="436">
        <f t="shared" si="388"/>
        <v>0</v>
      </c>
      <c r="CO364" s="436">
        <f t="shared" si="388"/>
        <v>0</v>
      </c>
      <c r="CP364" s="436">
        <f t="shared" si="388"/>
        <v>0</v>
      </c>
      <c r="CQ364" s="436">
        <f t="shared" si="388"/>
        <v>0</v>
      </c>
      <c r="CR364" s="436">
        <f t="shared" si="388"/>
        <v>0</v>
      </c>
      <c r="CS364" s="436">
        <f t="shared" si="388"/>
        <v>0</v>
      </c>
      <c r="CT364" s="436">
        <f t="shared" si="388"/>
        <v>0</v>
      </c>
      <c r="CU364" s="436">
        <f t="shared" si="388"/>
        <v>0</v>
      </c>
      <c r="CV364" s="436">
        <f t="shared" si="388"/>
        <v>0</v>
      </c>
      <c r="CW364" s="436">
        <f t="shared" si="388"/>
        <v>0</v>
      </c>
      <c r="CX364" s="436">
        <f t="shared" si="388"/>
        <v>0</v>
      </c>
      <c r="CY364" s="436">
        <f t="shared" si="388"/>
        <v>0</v>
      </c>
      <c r="CZ364" s="436">
        <f t="shared" si="388"/>
        <v>0</v>
      </c>
      <c r="DA364" s="436">
        <f t="shared" si="388"/>
        <v>0</v>
      </c>
      <c r="DB364" s="436">
        <f t="shared" si="388"/>
        <v>0</v>
      </c>
      <c r="DC364" s="436">
        <f t="shared" si="388"/>
        <v>0</v>
      </c>
      <c r="DD364" s="436">
        <f t="shared" si="388"/>
        <v>0</v>
      </c>
      <c r="DE364" s="436">
        <f t="shared" si="388"/>
        <v>0</v>
      </c>
      <c r="DF364" s="436">
        <f t="shared" si="388"/>
        <v>0</v>
      </c>
      <c r="DG364" s="436">
        <f t="shared" si="388"/>
        <v>0</v>
      </c>
      <c r="DH364" s="436">
        <f t="shared" si="388"/>
        <v>0</v>
      </c>
      <c r="DI364" s="436">
        <f t="shared" si="388"/>
        <v>0</v>
      </c>
      <c r="DJ364" s="436">
        <f t="shared" si="388"/>
        <v>0</v>
      </c>
      <c r="DK364" s="436">
        <f t="shared" si="388"/>
        <v>0</v>
      </c>
      <c r="DL364" s="436">
        <f t="shared" si="388"/>
        <v>0</v>
      </c>
      <c r="DM364" s="436">
        <f t="shared" si="388"/>
        <v>0</v>
      </c>
      <c r="DN364" s="436">
        <f t="shared" si="388"/>
        <v>0</v>
      </c>
    </row>
    <row r="365" spans="2:118" ht="15" outlineLevel="1" x14ac:dyDescent="0.25">
      <c r="B365" s="432" t="s">
        <v>50</v>
      </c>
      <c r="C365" s="439"/>
      <c r="D365" s="439"/>
      <c r="E365" s="440"/>
      <c r="F365" s="441"/>
      <c r="G365" s="442">
        <f>G363-G364</f>
        <v>8280381.6221500933</v>
      </c>
      <c r="H365" s="442">
        <f t="shared" ref="H365:BS365" si="389">H363-H364</f>
        <v>18757788.308994446</v>
      </c>
      <c r="I365" s="442">
        <f t="shared" si="389"/>
        <v>19334949.709748384</v>
      </c>
      <c r="J365" s="442">
        <f t="shared" si="389"/>
        <v>0</v>
      </c>
      <c r="K365" s="442">
        <f t="shared" si="389"/>
        <v>0</v>
      </c>
      <c r="L365" s="442">
        <f t="shared" si="389"/>
        <v>0</v>
      </c>
      <c r="M365" s="442">
        <f t="shared" si="389"/>
        <v>0</v>
      </c>
      <c r="N365" s="442">
        <f t="shared" si="389"/>
        <v>0</v>
      </c>
      <c r="O365" s="442">
        <f t="shared" si="389"/>
        <v>0</v>
      </c>
      <c r="P365" s="442">
        <f t="shared" si="389"/>
        <v>0</v>
      </c>
      <c r="Q365" s="442">
        <f t="shared" si="389"/>
        <v>0</v>
      </c>
      <c r="R365" s="442">
        <f t="shared" si="389"/>
        <v>0</v>
      </c>
      <c r="S365" s="442">
        <f t="shared" si="389"/>
        <v>0</v>
      </c>
      <c r="T365" s="442">
        <f t="shared" si="389"/>
        <v>0</v>
      </c>
      <c r="U365" s="442">
        <f t="shared" si="389"/>
        <v>0</v>
      </c>
      <c r="V365" s="442">
        <f t="shared" si="389"/>
        <v>0</v>
      </c>
      <c r="W365" s="442">
        <f t="shared" si="389"/>
        <v>0</v>
      </c>
      <c r="X365" s="442">
        <f t="shared" si="389"/>
        <v>0</v>
      </c>
      <c r="Y365" s="442">
        <f t="shared" si="389"/>
        <v>0</v>
      </c>
      <c r="Z365" s="442">
        <f t="shared" si="389"/>
        <v>0</v>
      </c>
      <c r="AA365" s="442">
        <f t="shared" si="389"/>
        <v>0</v>
      </c>
      <c r="AB365" s="442">
        <f t="shared" si="389"/>
        <v>0</v>
      </c>
      <c r="AC365" s="442">
        <f t="shared" si="389"/>
        <v>0</v>
      </c>
      <c r="AD365" s="442">
        <f t="shared" si="389"/>
        <v>0</v>
      </c>
      <c r="AE365" s="442">
        <f t="shared" si="389"/>
        <v>0</v>
      </c>
      <c r="AF365" s="442">
        <f t="shared" si="389"/>
        <v>0</v>
      </c>
      <c r="AG365" s="442">
        <f t="shared" si="389"/>
        <v>0</v>
      </c>
      <c r="AH365" s="442">
        <f t="shared" si="389"/>
        <v>0</v>
      </c>
      <c r="AI365" s="442">
        <f t="shared" si="389"/>
        <v>0</v>
      </c>
      <c r="AJ365" s="442">
        <f t="shared" si="389"/>
        <v>0</v>
      </c>
      <c r="AK365" s="442">
        <f t="shared" si="389"/>
        <v>0</v>
      </c>
      <c r="AL365" s="442">
        <f t="shared" si="389"/>
        <v>0</v>
      </c>
      <c r="AM365" s="442">
        <f t="shared" si="389"/>
        <v>0</v>
      </c>
      <c r="AN365" s="442">
        <f t="shared" si="389"/>
        <v>0</v>
      </c>
      <c r="AO365" s="442">
        <f t="shared" si="389"/>
        <v>0</v>
      </c>
      <c r="AP365" s="442">
        <f t="shared" si="389"/>
        <v>0</v>
      </c>
      <c r="AQ365" s="442">
        <f t="shared" si="389"/>
        <v>0</v>
      </c>
      <c r="AR365" s="442">
        <f t="shared" si="389"/>
        <v>0</v>
      </c>
      <c r="AS365" s="442">
        <f t="shared" si="389"/>
        <v>0</v>
      </c>
      <c r="AT365" s="442">
        <f t="shared" si="389"/>
        <v>0</v>
      </c>
      <c r="AU365" s="442">
        <f t="shared" si="389"/>
        <v>0</v>
      </c>
      <c r="AV365" s="442">
        <f t="shared" si="389"/>
        <v>0</v>
      </c>
      <c r="AW365" s="442">
        <f t="shared" si="389"/>
        <v>0</v>
      </c>
      <c r="AX365" s="442">
        <f t="shared" si="389"/>
        <v>0</v>
      </c>
      <c r="AY365" s="442">
        <f t="shared" si="389"/>
        <v>0</v>
      </c>
      <c r="AZ365" s="442">
        <f t="shared" si="389"/>
        <v>0</v>
      </c>
      <c r="BA365" s="442">
        <f t="shared" si="389"/>
        <v>0</v>
      </c>
      <c r="BB365" s="442">
        <f t="shared" si="389"/>
        <v>0</v>
      </c>
      <c r="BC365" s="442">
        <f t="shared" si="389"/>
        <v>0</v>
      </c>
      <c r="BD365" s="442">
        <f t="shared" si="389"/>
        <v>0</v>
      </c>
      <c r="BE365" s="442">
        <f t="shared" si="389"/>
        <v>0</v>
      </c>
      <c r="BF365" s="442">
        <f t="shared" si="389"/>
        <v>0</v>
      </c>
      <c r="BG365" s="442">
        <f t="shared" si="389"/>
        <v>0</v>
      </c>
      <c r="BH365" s="442">
        <f t="shared" si="389"/>
        <v>0</v>
      </c>
      <c r="BI365" s="442">
        <f t="shared" si="389"/>
        <v>0</v>
      </c>
      <c r="BJ365" s="442">
        <f t="shared" si="389"/>
        <v>0</v>
      </c>
      <c r="BK365" s="442">
        <f t="shared" si="389"/>
        <v>0</v>
      </c>
      <c r="BL365" s="442">
        <f t="shared" si="389"/>
        <v>0</v>
      </c>
      <c r="BM365" s="442">
        <f t="shared" si="389"/>
        <v>0</v>
      </c>
      <c r="BN365" s="442">
        <f t="shared" si="389"/>
        <v>0</v>
      </c>
      <c r="BO365" s="442">
        <f t="shared" si="389"/>
        <v>0</v>
      </c>
      <c r="BP365" s="442">
        <f t="shared" si="389"/>
        <v>0</v>
      </c>
      <c r="BQ365" s="442">
        <f t="shared" si="389"/>
        <v>0</v>
      </c>
      <c r="BR365" s="442">
        <f t="shared" si="389"/>
        <v>0</v>
      </c>
      <c r="BS365" s="442">
        <f t="shared" si="389"/>
        <v>0</v>
      </c>
      <c r="BT365" s="442">
        <f t="shared" ref="BT365:DN365" si="390">BT363-BT364</f>
        <v>0</v>
      </c>
      <c r="BU365" s="442">
        <f t="shared" si="390"/>
        <v>0</v>
      </c>
      <c r="BV365" s="442">
        <f t="shared" si="390"/>
        <v>0</v>
      </c>
      <c r="BW365" s="442">
        <f t="shared" si="390"/>
        <v>0</v>
      </c>
      <c r="BX365" s="442">
        <f t="shared" si="390"/>
        <v>0</v>
      </c>
      <c r="BY365" s="442">
        <f t="shared" si="390"/>
        <v>0</v>
      </c>
      <c r="BZ365" s="442">
        <f t="shared" si="390"/>
        <v>0</v>
      </c>
      <c r="CA365" s="442">
        <f t="shared" si="390"/>
        <v>0</v>
      </c>
      <c r="CB365" s="442">
        <f t="shared" si="390"/>
        <v>0</v>
      </c>
      <c r="CC365" s="442">
        <f t="shared" si="390"/>
        <v>0</v>
      </c>
      <c r="CD365" s="442">
        <f t="shared" si="390"/>
        <v>0</v>
      </c>
      <c r="CE365" s="442">
        <f t="shared" si="390"/>
        <v>0</v>
      </c>
      <c r="CF365" s="442">
        <f t="shared" si="390"/>
        <v>0</v>
      </c>
      <c r="CG365" s="442">
        <f t="shared" si="390"/>
        <v>0</v>
      </c>
      <c r="CH365" s="442">
        <f t="shared" si="390"/>
        <v>0</v>
      </c>
      <c r="CI365" s="442">
        <f t="shared" si="390"/>
        <v>0</v>
      </c>
      <c r="CJ365" s="442">
        <f t="shared" si="390"/>
        <v>0</v>
      </c>
      <c r="CK365" s="442">
        <f t="shared" si="390"/>
        <v>0</v>
      </c>
      <c r="CL365" s="442">
        <f t="shared" si="390"/>
        <v>0</v>
      </c>
      <c r="CM365" s="442">
        <f t="shared" si="390"/>
        <v>0</v>
      </c>
      <c r="CN365" s="442">
        <f t="shared" si="390"/>
        <v>0</v>
      </c>
      <c r="CO365" s="442">
        <f t="shared" si="390"/>
        <v>0</v>
      </c>
      <c r="CP365" s="442">
        <f t="shared" si="390"/>
        <v>0</v>
      </c>
      <c r="CQ365" s="442">
        <f t="shared" si="390"/>
        <v>0</v>
      </c>
      <c r="CR365" s="442">
        <f t="shared" si="390"/>
        <v>0</v>
      </c>
      <c r="CS365" s="442">
        <f t="shared" si="390"/>
        <v>0</v>
      </c>
      <c r="CT365" s="442">
        <f t="shared" si="390"/>
        <v>0</v>
      </c>
      <c r="CU365" s="442">
        <f t="shared" si="390"/>
        <v>0</v>
      </c>
      <c r="CV365" s="442">
        <f t="shared" si="390"/>
        <v>0</v>
      </c>
      <c r="CW365" s="442">
        <f t="shared" si="390"/>
        <v>0</v>
      </c>
      <c r="CX365" s="442">
        <f t="shared" si="390"/>
        <v>0</v>
      </c>
      <c r="CY365" s="442">
        <f t="shared" si="390"/>
        <v>0</v>
      </c>
      <c r="CZ365" s="442">
        <f t="shared" si="390"/>
        <v>0</v>
      </c>
      <c r="DA365" s="442">
        <f t="shared" si="390"/>
        <v>0</v>
      </c>
      <c r="DB365" s="442">
        <f t="shared" si="390"/>
        <v>0</v>
      </c>
      <c r="DC365" s="442">
        <f t="shared" si="390"/>
        <v>0</v>
      </c>
      <c r="DD365" s="442">
        <f t="shared" si="390"/>
        <v>0</v>
      </c>
      <c r="DE365" s="442">
        <f t="shared" si="390"/>
        <v>0</v>
      </c>
      <c r="DF365" s="442">
        <f t="shared" si="390"/>
        <v>0</v>
      </c>
      <c r="DG365" s="442">
        <f t="shared" si="390"/>
        <v>0</v>
      </c>
      <c r="DH365" s="442">
        <f t="shared" si="390"/>
        <v>0</v>
      </c>
      <c r="DI365" s="442">
        <f t="shared" si="390"/>
        <v>0</v>
      </c>
      <c r="DJ365" s="442">
        <f t="shared" si="390"/>
        <v>0</v>
      </c>
      <c r="DK365" s="442">
        <f t="shared" si="390"/>
        <v>0</v>
      </c>
      <c r="DL365" s="442">
        <f t="shared" si="390"/>
        <v>0</v>
      </c>
      <c r="DM365" s="442">
        <f t="shared" si="390"/>
        <v>0</v>
      </c>
      <c r="DN365" s="442">
        <f t="shared" si="390"/>
        <v>0</v>
      </c>
    </row>
    <row r="366" spans="2:118" ht="15" outlineLevel="1" x14ac:dyDescent="0.25">
      <c r="B366" s="443"/>
      <c r="C366" s="444" t="s">
        <v>42</v>
      </c>
      <c r="D366" s="338">
        <f>E79</f>
        <v>1</v>
      </c>
      <c r="E366" s="444" t="s">
        <v>34</v>
      </c>
      <c r="F366" s="432"/>
      <c r="G366" s="445"/>
      <c r="H366" s="445"/>
      <c r="I366" s="445"/>
      <c r="J366" s="445"/>
      <c r="K366" s="445"/>
      <c r="L366" s="445"/>
      <c r="M366" s="445"/>
      <c r="N366" s="445"/>
      <c r="O366" s="445"/>
      <c r="P366" s="445"/>
      <c r="Q366" s="445"/>
      <c r="R366" s="445"/>
      <c r="S366" s="411"/>
      <c r="T366" s="411"/>
      <c r="U366" s="411"/>
      <c r="V366" s="411"/>
      <c r="W366" s="411"/>
      <c r="X366" s="411"/>
      <c r="Y366" s="411"/>
      <c r="Z366" s="411"/>
      <c r="AA366" s="411"/>
      <c r="AB366" s="411"/>
      <c r="AC366" s="411"/>
      <c r="AD366" s="411"/>
      <c r="AE366" s="411"/>
      <c r="AF366" s="411"/>
      <c r="AG366" s="411"/>
      <c r="AH366" s="411"/>
      <c r="AI366" s="411"/>
      <c r="AJ366" s="411"/>
      <c r="AK366" s="411"/>
      <c r="AL366" s="411"/>
      <c r="AM366" s="411"/>
      <c r="AN366" s="411"/>
      <c r="AO366" s="411"/>
      <c r="AP366" s="411"/>
      <c r="AQ366" s="411"/>
      <c r="AR366" s="411"/>
      <c r="AS366" s="411"/>
      <c r="AT366" s="411"/>
      <c r="AU366" s="411"/>
      <c r="AV366" s="411"/>
      <c r="AW366" s="411"/>
      <c r="AX366" s="411"/>
      <c r="AY366" s="411"/>
      <c r="AZ366" s="411"/>
      <c r="BA366" s="411"/>
      <c r="BB366" s="411"/>
      <c r="BC366" s="411"/>
      <c r="BD366" s="411"/>
      <c r="BE366" s="411"/>
      <c r="BF366" s="411"/>
      <c r="BG366" s="411"/>
      <c r="BH366" s="411"/>
      <c r="BI366" s="411"/>
      <c r="BJ366" s="411"/>
      <c r="BK366" s="411"/>
      <c r="BL366" s="411"/>
      <c r="BM366" s="411"/>
      <c r="BN366" s="411"/>
      <c r="BO366" s="411"/>
      <c r="BP366" s="411"/>
      <c r="BQ366" s="411"/>
      <c r="BR366" s="411"/>
      <c r="BS366" s="411"/>
      <c r="BT366" s="411"/>
      <c r="BU366" s="411"/>
      <c r="BV366" s="411"/>
      <c r="BW366" s="411"/>
      <c r="BX366" s="411"/>
      <c r="BY366" s="411"/>
      <c r="BZ366" s="411"/>
      <c r="CA366" s="411"/>
      <c r="CB366" s="411"/>
      <c r="CC366" s="411"/>
      <c r="CD366" s="411"/>
      <c r="CE366" s="411"/>
      <c r="CF366" s="411"/>
      <c r="CG366" s="411"/>
      <c r="CH366" s="411"/>
      <c r="CI366" s="411"/>
      <c r="CJ366" s="411"/>
      <c r="CK366" s="411"/>
      <c r="CL366" s="411"/>
      <c r="CM366" s="411"/>
      <c r="CN366" s="411"/>
      <c r="CO366" s="411"/>
      <c r="CP366" s="411"/>
      <c r="CQ366" s="411"/>
      <c r="CR366" s="411"/>
      <c r="CS366" s="411"/>
      <c r="CT366" s="411"/>
      <c r="CU366" s="411"/>
      <c r="CV366" s="411"/>
      <c r="CW366" s="411"/>
      <c r="CX366" s="411"/>
      <c r="CY366" s="411"/>
      <c r="CZ366" s="411"/>
      <c r="DA366" s="411"/>
      <c r="DB366" s="411"/>
      <c r="DC366" s="411"/>
      <c r="DD366" s="411"/>
      <c r="DE366" s="411"/>
      <c r="DF366" s="411"/>
      <c r="DG366" s="411"/>
      <c r="DH366" s="411"/>
      <c r="DI366" s="411"/>
      <c r="DJ366" s="411"/>
      <c r="DK366" s="411"/>
      <c r="DL366" s="411"/>
      <c r="DM366" s="411"/>
      <c r="DN366" s="411"/>
    </row>
    <row r="367" spans="2:118" ht="15" outlineLevel="1" x14ac:dyDescent="0.25">
      <c r="B367" s="332">
        <f t="shared" ref="B367:B379" si="391">B347</f>
        <v>2025</v>
      </c>
      <c r="C367" s="394">
        <f>SUMIF($G$74:$S$74,B367,$G$79:$S$79)</f>
        <v>8280381.6221500933</v>
      </c>
      <c r="D367" s="429"/>
      <c r="E367" s="360">
        <f t="shared" ref="E367:E379" si="392">IF(SUMIF($F$507:$F$514,$D$366,$F$507:$F$514)=0,"N/a",$D$366)</f>
        <v>1</v>
      </c>
      <c r="F367" s="432"/>
      <c r="G367" s="436">
        <f t="shared" ref="G367:M367" si="393">IFERROR(VLOOKUP($E367,$F$507:$DN$514,G$8-$B367+2,FALSE)*SUMIF($G$8:$DN$8,$B367,$G$365:$DN$365),"ERROR")</f>
        <v>8280381.6221500933</v>
      </c>
      <c r="H367" s="436">
        <f t="shared" si="393"/>
        <v>0</v>
      </c>
      <c r="I367" s="436">
        <f t="shared" si="393"/>
        <v>0</v>
      </c>
      <c r="J367" s="436">
        <f t="shared" si="393"/>
        <v>0</v>
      </c>
      <c r="K367" s="436">
        <f t="shared" si="393"/>
        <v>0</v>
      </c>
      <c r="L367" s="436">
        <f t="shared" si="393"/>
        <v>0</v>
      </c>
      <c r="M367" s="436">
        <f t="shared" si="393"/>
        <v>0</v>
      </c>
      <c r="N367" s="436">
        <f t="shared" ref="N367:BR371" si="394">IFERROR(VLOOKUP($E367,$F$507:$DN$514,N$8-$B367+2,FALSE)*SUMIF($G$8:$DN$8,$B367,$G$365:$DN$365),"ERROR")</f>
        <v>0</v>
      </c>
      <c r="O367" s="436">
        <f t="shared" si="394"/>
        <v>0</v>
      </c>
      <c r="P367" s="436">
        <f t="shared" si="394"/>
        <v>0</v>
      </c>
      <c r="Q367" s="436">
        <f t="shared" si="394"/>
        <v>0</v>
      </c>
      <c r="R367" s="436">
        <f t="shared" si="394"/>
        <v>0</v>
      </c>
      <c r="S367" s="436">
        <f t="shared" si="394"/>
        <v>0</v>
      </c>
      <c r="T367" s="436">
        <f t="shared" si="394"/>
        <v>0</v>
      </c>
      <c r="U367" s="436">
        <f t="shared" si="394"/>
        <v>0</v>
      </c>
      <c r="V367" s="436">
        <f t="shared" si="394"/>
        <v>0</v>
      </c>
      <c r="W367" s="436">
        <f t="shared" si="394"/>
        <v>0</v>
      </c>
      <c r="X367" s="436">
        <f t="shared" si="394"/>
        <v>0</v>
      </c>
      <c r="Y367" s="436">
        <f t="shared" si="394"/>
        <v>0</v>
      </c>
      <c r="Z367" s="436">
        <f t="shared" si="394"/>
        <v>0</v>
      </c>
      <c r="AA367" s="436">
        <f t="shared" si="394"/>
        <v>0</v>
      </c>
      <c r="AB367" s="436">
        <f t="shared" si="394"/>
        <v>0</v>
      </c>
      <c r="AC367" s="436">
        <f t="shared" si="394"/>
        <v>0</v>
      </c>
      <c r="AD367" s="436">
        <f t="shared" si="394"/>
        <v>0</v>
      </c>
      <c r="AE367" s="436">
        <f t="shared" si="394"/>
        <v>0</v>
      </c>
      <c r="AF367" s="436">
        <f t="shared" si="394"/>
        <v>0</v>
      </c>
      <c r="AG367" s="436">
        <f t="shared" si="394"/>
        <v>0</v>
      </c>
      <c r="AH367" s="436">
        <f t="shared" si="394"/>
        <v>0</v>
      </c>
      <c r="AI367" s="436">
        <f t="shared" si="394"/>
        <v>0</v>
      </c>
      <c r="AJ367" s="436">
        <f t="shared" si="394"/>
        <v>0</v>
      </c>
      <c r="AK367" s="436">
        <f t="shared" si="394"/>
        <v>0</v>
      </c>
      <c r="AL367" s="436">
        <f t="shared" si="394"/>
        <v>0</v>
      </c>
      <c r="AM367" s="436">
        <f t="shared" si="394"/>
        <v>0</v>
      </c>
      <c r="AN367" s="436">
        <f t="shared" si="394"/>
        <v>0</v>
      </c>
      <c r="AO367" s="436">
        <f t="shared" si="394"/>
        <v>0</v>
      </c>
      <c r="AP367" s="436">
        <f t="shared" si="394"/>
        <v>0</v>
      </c>
      <c r="AQ367" s="436">
        <f t="shared" si="394"/>
        <v>0</v>
      </c>
      <c r="AR367" s="436">
        <f t="shared" si="394"/>
        <v>0</v>
      </c>
      <c r="AS367" s="436">
        <f t="shared" si="394"/>
        <v>0</v>
      </c>
      <c r="AT367" s="436">
        <f t="shared" si="394"/>
        <v>0</v>
      </c>
      <c r="AU367" s="436">
        <f t="shared" si="394"/>
        <v>0</v>
      </c>
      <c r="AV367" s="436">
        <f t="shared" si="394"/>
        <v>0</v>
      </c>
      <c r="AW367" s="436">
        <f t="shared" si="394"/>
        <v>0</v>
      </c>
      <c r="AX367" s="436">
        <f t="shared" si="394"/>
        <v>0</v>
      </c>
      <c r="AY367" s="436">
        <f t="shared" si="394"/>
        <v>0</v>
      </c>
      <c r="AZ367" s="436">
        <f t="shared" si="394"/>
        <v>0</v>
      </c>
      <c r="BA367" s="436">
        <f t="shared" si="394"/>
        <v>0</v>
      </c>
      <c r="BB367" s="436">
        <f t="shared" si="394"/>
        <v>0</v>
      </c>
      <c r="BC367" s="436">
        <f t="shared" si="394"/>
        <v>0</v>
      </c>
      <c r="BD367" s="436">
        <f t="shared" si="394"/>
        <v>0</v>
      </c>
      <c r="BE367" s="436">
        <f t="shared" si="394"/>
        <v>0</v>
      </c>
      <c r="BF367" s="436">
        <f t="shared" si="394"/>
        <v>0</v>
      </c>
      <c r="BG367" s="436">
        <f t="shared" si="394"/>
        <v>0</v>
      </c>
      <c r="BH367" s="436">
        <f t="shared" si="394"/>
        <v>0</v>
      </c>
      <c r="BI367" s="436">
        <f t="shared" si="394"/>
        <v>0</v>
      </c>
      <c r="BJ367" s="436">
        <f t="shared" si="394"/>
        <v>0</v>
      </c>
      <c r="BK367" s="436">
        <f t="shared" si="394"/>
        <v>0</v>
      </c>
      <c r="BL367" s="436">
        <f t="shared" si="394"/>
        <v>0</v>
      </c>
      <c r="BM367" s="436">
        <f t="shared" si="394"/>
        <v>0</v>
      </c>
      <c r="BN367" s="436">
        <f t="shared" si="394"/>
        <v>0</v>
      </c>
      <c r="BO367" s="436">
        <f t="shared" si="394"/>
        <v>0</v>
      </c>
      <c r="BP367" s="436">
        <f t="shared" si="394"/>
        <v>0</v>
      </c>
      <c r="BQ367" s="436">
        <f t="shared" si="394"/>
        <v>0</v>
      </c>
      <c r="BR367" s="436">
        <f t="shared" si="394"/>
        <v>0</v>
      </c>
      <c r="BS367" s="436">
        <f t="shared" ref="BS367:DN372" si="395">IFERROR(VLOOKUP($E367,$F$507:$DN$514,BS$8-$B367+2,FALSE)*SUMIF($G$8:$DN$8,$B367,$G$365:$DN$365),"ERROR")</f>
        <v>0</v>
      </c>
      <c r="BT367" s="436">
        <f t="shared" si="395"/>
        <v>0</v>
      </c>
      <c r="BU367" s="436">
        <f t="shared" si="395"/>
        <v>0</v>
      </c>
      <c r="BV367" s="436">
        <f t="shared" si="395"/>
        <v>0</v>
      </c>
      <c r="BW367" s="436">
        <f t="shared" si="395"/>
        <v>0</v>
      </c>
      <c r="BX367" s="436">
        <f t="shared" si="395"/>
        <v>0</v>
      </c>
      <c r="BY367" s="436">
        <f t="shared" si="395"/>
        <v>0</v>
      </c>
      <c r="BZ367" s="436">
        <f t="shared" si="395"/>
        <v>0</v>
      </c>
      <c r="CA367" s="436">
        <f t="shared" si="395"/>
        <v>0</v>
      </c>
      <c r="CB367" s="436">
        <f t="shared" si="395"/>
        <v>0</v>
      </c>
      <c r="CC367" s="436">
        <f t="shared" si="395"/>
        <v>0</v>
      </c>
      <c r="CD367" s="436">
        <f t="shared" si="395"/>
        <v>0</v>
      </c>
      <c r="CE367" s="436">
        <f t="shared" si="395"/>
        <v>0</v>
      </c>
      <c r="CF367" s="436">
        <f t="shared" si="395"/>
        <v>0</v>
      </c>
      <c r="CG367" s="436">
        <f t="shared" si="395"/>
        <v>0</v>
      </c>
      <c r="CH367" s="436">
        <f t="shared" si="395"/>
        <v>0</v>
      </c>
      <c r="CI367" s="436">
        <f t="shared" si="395"/>
        <v>0</v>
      </c>
      <c r="CJ367" s="436">
        <f t="shared" si="395"/>
        <v>0</v>
      </c>
      <c r="CK367" s="436">
        <f t="shared" si="395"/>
        <v>0</v>
      </c>
      <c r="CL367" s="436">
        <f t="shared" si="395"/>
        <v>0</v>
      </c>
      <c r="CM367" s="436">
        <f t="shared" si="395"/>
        <v>0</v>
      </c>
      <c r="CN367" s="436">
        <f t="shared" si="395"/>
        <v>0</v>
      </c>
      <c r="CO367" s="436">
        <f t="shared" si="395"/>
        <v>0</v>
      </c>
      <c r="CP367" s="436">
        <f t="shared" si="395"/>
        <v>0</v>
      </c>
      <c r="CQ367" s="436">
        <f t="shared" si="395"/>
        <v>0</v>
      </c>
      <c r="CR367" s="436">
        <f t="shared" si="395"/>
        <v>0</v>
      </c>
      <c r="CS367" s="436">
        <f t="shared" si="395"/>
        <v>0</v>
      </c>
      <c r="CT367" s="436">
        <f t="shared" si="395"/>
        <v>0</v>
      </c>
      <c r="CU367" s="436">
        <f t="shared" si="395"/>
        <v>0</v>
      </c>
      <c r="CV367" s="436">
        <f t="shared" si="395"/>
        <v>0</v>
      </c>
      <c r="CW367" s="436">
        <f t="shared" si="395"/>
        <v>0</v>
      </c>
      <c r="CX367" s="436">
        <f t="shared" si="395"/>
        <v>0</v>
      </c>
      <c r="CY367" s="436">
        <f t="shared" si="395"/>
        <v>0</v>
      </c>
      <c r="CZ367" s="436">
        <f t="shared" si="395"/>
        <v>0</v>
      </c>
      <c r="DA367" s="436">
        <f t="shared" si="395"/>
        <v>0</v>
      </c>
      <c r="DB367" s="436">
        <f t="shared" si="395"/>
        <v>0</v>
      </c>
      <c r="DC367" s="436">
        <f t="shared" si="395"/>
        <v>0</v>
      </c>
      <c r="DD367" s="436">
        <f t="shared" si="395"/>
        <v>0</v>
      </c>
      <c r="DE367" s="436">
        <f t="shared" si="395"/>
        <v>0</v>
      </c>
      <c r="DF367" s="436">
        <f t="shared" si="395"/>
        <v>0</v>
      </c>
      <c r="DG367" s="436">
        <f t="shared" si="395"/>
        <v>0</v>
      </c>
      <c r="DH367" s="436">
        <f t="shared" si="395"/>
        <v>0</v>
      </c>
      <c r="DI367" s="436">
        <f t="shared" si="395"/>
        <v>0</v>
      </c>
      <c r="DJ367" s="436">
        <f t="shared" si="395"/>
        <v>0</v>
      </c>
      <c r="DK367" s="436">
        <f t="shared" si="395"/>
        <v>0</v>
      </c>
      <c r="DL367" s="436">
        <f t="shared" si="395"/>
        <v>0</v>
      </c>
      <c r="DM367" s="436">
        <f t="shared" si="395"/>
        <v>0</v>
      </c>
      <c r="DN367" s="436">
        <f t="shared" si="395"/>
        <v>0</v>
      </c>
    </row>
    <row r="368" spans="2:118" ht="15" outlineLevel="1" x14ac:dyDescent="0.25">
      <c r="B368" s="332">
        <f t="shared" si="391"/>
        <v>2026</v>
      </c>
      <c r="C368" s="394">
        <f t="shared" ref="C368:C379" si="396">SUMIF($G$74:$S$74,B368,$G$79:$S$79)</f>
        <v>18757788.308994446</v>
      </c>
      <c r="D368" s="429"/>
      <c r="E368" s="360">
        <f t="shared" si="392"/>
        <v>1</v>
      </c>
      <c r="F368" s="432"/>
      <c r="G368" s="436"/>
      <c r="H368" s="436">
        <f t="shared" ref="H368:M368" si="397">IFERROR(VLOOKUP($E368,$F$507:$DN$514,H$8-$B368+2,FALSE)*SUMIF($G$8:$DN$8,$B368,$G$365:$DN$365),"ERROR")</f>
        <v>18757788.308994446</v>
      </c>
      <c r="I368" s="436">
        <f t="shared" si="397"/>
        <v>0</v>
      </c>
      <c r="J368" s="436">
        <f t="shared" si="397"/>
        <v>0</v>
      </c>
      <c r="K368" s="436">
        <f t="shared" si="397"/>
        <v>0</v>
      </c>
      <c r="L368" s="436">
        <f t="shared" si="397"/>
        <v>0</v>
      </c>
      <c r="M368" s="436">
        <f t="shared" si="397"/>
        <v>0</v>
      </c>
      <c r="N368" s="436">
        <f t="shared" si="394"/>
        <v>0</v>
      </c>
      <c r="O368" s="436">
        <f t="shared" si="394"/>
        <v>0</v>
      </c>
      <c r="P368" s="436">
        <f t="shared" si="394"/>
        <v>0</v>
      </c>
      <c r="Q368" s="436">
        <f t="shared" si="394"/>
        <v>0</v>
      </c>
      <c r="R368" s="436">
        <f t="shared" si="394"/>
        <v>0</v>
      </c>
      <c r="S368" s="436">
        <f t="shared" si="394"/>
        <v>0</v>
      </c>
      <c r="T368" s="436">
        <f t="shared" si="394"/>
        <v>0</v>
      </c>
      <c r="U368" s="436">
        <f t="shared" si="394"/>
        <v>0</v>
      </c>
      <c r="V368" s="436">
        <f t="shared" si="394"/>
        <v>0</v>
      </c>
      <c r="W368" s="436">
        <f t="shared" si="394"/>
        <v>0</v>
      </c>
      <c r="X368" s="436">
        <f t="shared" si="394"/>
        <v>0</v>
      </c>
      <c r="Y368" s="436">
        <f t="shared" si="394"/>
        <v>0</v>
      </c>
      <c r="Z368" s="436">
        <f t="shared" si="394"/>
        <v>0</v>
      </c>
      <c r="AA368" s="436">
        <f t="shared" si="394"/>
        <v>0</v>
      </c>
      <c r="AB368" s="436">
        <f t="shared" si="394"/>
        <v>0</v>
      </c>
      <c r="AC368" s="436">
        <f t="shared" si="394"/>
        <v>0</v>
      </c>
      <c r="AD368" s="436">
        <f t="shared" si="394"/>
        <v>0</v>
      </c>
      <c r="AE368" s="436">
        <f t="shared" si="394"/>
        <v>0</v>
      </c>
      <c r="AF368" s="436">
        <f t="shared" si="394"/>
        <v>0</v>
      </c>
      <c r="AG368" s="436">
        <f t="shared" si="394"/>
        <v>0</v>
      </c>
      <c r="AH368" s="436">
        <f t="shared" si="394"/>
        <v>0</v>
      </c>
      <c r="AI368" s="436">
        <f t="shared" si="394"/>
        <v>0</v>
      </c>
      <c r="AJ368" s="436">
        <f t="shared" si="394"/>
        <v>0</v>
      </c>
      <c r="AK368" s="436">
        <f t="shared" si="394"/>
        <v>0</v>
      </c>
      <c r="AL368" s="436">
        <f t="shared" si="394"/>
        <v>0</v>
      </c>
      <c r="AM368" s="436">
        <f t="shared" si="394"/>
        <v>0</v>
      </c>
      <c r="AN368" s="436">
        <f t="shared" si="394"/>
        <v>0</v>
      </c>
      <c r="AO368" s="436">
        <f t="shared" si="394"/>
        <v>0</v>
      </c>
      <c r="AP368" s="436">
        <f t="shared" si="394"/>
        <v>0</v>
      </c>
      <c r="AQ368" s="436">
        <f t="shared" si="394"/>
        <v>0</v>
      </c>
      <c r="AR368" s="436">
        <f t="shared" si="394"/>
        <v>0</v>
      </c>
      <c r="AS368" s="436">
        <f t="shared" si="394"/>
        <v>0</v>
      </c>
      <c r="AT368" s="436">
        <f t="shared" si="394"/>
        <v>0</v>
      </c>
      <c r="AU368" s="436">
        <f t="shared" si="394"/>
        <v>0</v>
      </c>
      <c r="AV368" s="436">
        <f t="shared" si="394"/>
        <v>0</v>
      </c>
      <c r="AW368" s="436">
        <f t="shared" si="394"/>
        <v>0</v>
      </c>
      <c r="AX368" s="436">
        <f t="shared" si="394"/>
        <v>0</v>
      </c>
      <c r="AY368" s="436">
        <f t="shared" si="394"/>
        <v>0</v>
      </c>
      <c r="AZ368" s="436">
        <f t="shared" si="394"/>
        <v>0</v>
      </c>
      <c r="BA368" s="436">
        <f t="shared" si="394"/>
        <v>0</v>
      </c>
      <c r="BB368" s="436">
        <f t="shared" si="394"/>
        <v>0</v>
      </c>
      <c r="BC368" s="436">
        <f t="shared" si="394"/>
        <v>0</v>
      </c>
      <c r="BD368" s="436">
        <f t="shared" si="394"/>
        <v>0</v>
      </c>
      <c r="BE368" s="436">
        <f t="shared" si="394"/>
        <v>0</v>
      </c>
      <c r="BF368" s="436">
        <f t="shared" si="394"/>
        <v>0</v>
      </c>
      <c r="BG368" s="436">
        <f t="shared" si="394"/>
        <v>0</v>
      </c>
      <c r="BH368" s="436">
        <f t="shared" si="394"/>
        <v>0</v>
      </c>
      <c r="BI368" s="436">
        <f t="shared" si="394"/>
        <v>0</v>
      </c>
      <c r="BJ368" s="436">
        <f t="shared" si="394"/>
        <v>0</v>
      </c>
      <c r="BK368" s="436">
        <f t="shared" si="394"/>
        <v>0</v>
      </c>
      <c r="BL368" s="436">
        <f t="shared" si="394"/>
        <v>0</v>
      </c>
      <c r="BM368" s="436">
        <f t="shared" si="394"/>
        <v>0</v>
      </c>
      <c r="BN368" s="436">
        <f t="shared" si="394"/>
        <v>0</v>
      </c>
      <c r="BO368" s="436">
        <f t="shared" si="394"/>
        <v>0</v>
      </c>
      <c r="BP368" s="436">
        <f t="shared" si="394"/>
        <v>0</v>
      </c>
      <c r="BQ368" s="436">
        <f t="shared" si="394"/>
        <v>0</v>
      </c>
      <c r="BR368" s="436">
        <f t="shared" si="394"/>
        <v>0</v>
      </c>
      <c r="BS368" s="436">
        <f t="shared" si="395"/>
        <v>0</v>
      </c>
      <c r="BT368" s="436">
        <f t="shared" si="395"/>
        <v>0</v>
      </c>
      <c r="BU368" s="436">
        <f t="shared" si="395"/>
        <v>0</v>
      </c>
      <c r="BV368" s="436">
        <f t="shared" si="395"/>
        <v>0</v>
      </c>
      <c r="BW368" s="436">
        <f t="shared" si="395"/>
        <v>0</v>
      </c>
      <c r="BX368" s="436">
        <f t="shared" si="395"/>
        <v>0</v>
      </c>
      <c r="BY368" s="436">
        <f t="shared" si="395"/>
        <v>0</v>
      </c>
      <c r="BZ368" s="436">
        <f t="shared" si="395"/>
        <v>0</v>
      </c>
      <c r="CA368" s="436">
        <f t="shared" si="395"/>
        <v>0</v>
      </c>
      <c r="CB368" s="436">
        <f t="shared" si="395"/>
        <v>0</v>
      </c>
      <c r="CC368" s="436">
        <f t="shared" si="395"/>
        <v>0</v>
      </c>
      <c r="CD368" s="436">
        <f t="shared" si="395"/>
        <v>0</v>
      </c>
      <c r="CE368" s="436">
        <f t="shared" si="395"/>
        <v>0</v>
      </c>
      <c r="CF368" s="436">
        <f t="shared" si="395"/>
        <v>0</v>
      </c>
      <c r="CG368" s="436">
        <f t="shared" si="395"/>
        <v>0</v>
      </c>
      <c r="CH368" s="436">
        <f t="shared" si="395"/>
        <v>0</v>
      </c>
      <c r="CI368" s="436">
        <f t="shared" si="395"/>
        <v>0</v>
      </c>
      <c r="CJ368" s="436">
        <f t="shared" si="395"/>
        <v>0</v>
      </c>
      <c r="CK368" s="436">
        <f t="shared" si="395"/>
        <v>0</v>
      </c>
      <c r="CL368" s="436">
        <f t="shared" si="395"/>
        <v>0</v>
      </c>
      <c r="CM368" s="436">
        <f t="shared" si="395"/>
        <v>0</v>
      </c>
      <c r="CN368" s="436">
        <f t="shared" si="395"/>
        <v>0</v>
      </c>
      <c r="CO368" s="436">
        <f t="shared" si="395"/>
        <v>0</v>
      </c>
      <c r="CP368" s="436">
        <f t="shared" si="395"/>
        <v>0</v>
      </c>
      <c r="CQ368" s="436">
        <f t="shared" si="395"/>
        <v>0</v>
      </c>
      <c r="CR368" s="436">
        <f t="shared" si="395"/>
        <v>0</v>
      </c>
      <c r="CS368" s="436">
        <f t="shared" si="395"/>
        <v>0</v>
      </c>
      <c r="CT368" s="436">
        <f t="shared" si="395"/>
        <v>0</v>
      </c>
      <c r="CU368" s="436">
        <f t="shared" si="395"/>
        <v>0</v>
      </c>
      <c r="CV368" s="436">
        <f t="shared" si="395"/>
        <v>0</v>
      </c>
      <c r="CW368" s="436">
        <f t="shared" si="395"/>
        <v>0</v>
      </c>
      <c r="CX368" s="436">
        <f t="shared" si="395"/>
        <v>0</v>
      </c>
      <c r="CY368" s="436">
        <f t="shared" si="395"/>
        <v>0</v>
      </c>
      <c r="CZ368" s="436">
        <f t="shared" si="395"/>
        <v>0</v>
      </c>
      <c r="DA368" s="436">
        <f t="shared" si="395"/>
        <v>0</v>
      </c>
      <c r="DB368" s="436">
        <f t="shared" si="395"/>
        <v>0</v>
      </c>
      <c r="DC368" s="436">
        <f t="shared" si="395"/>
        <v>0</v>
      </c>
      <c r="DD368" s="436">
        <f t="shared" si="395"/>
        <v>0</v>
      </c>
      <c r="DE368" s="436">
        <f t="shared" si="395"/>
        <v>0</v>
      </c>
      <c r="DF368" s="436">
        <f t="shared" si="395"/>
        <v>0</v>
      </c>
      <c r="DG368" s="436">
        <f t="shared" si="395"/>
        <v>0</v>
      </c>
      <c r="DH368" s="436">
        <f t="shared" si="395"/>
        <v>0</v>
      </c>
      <c r="DI368" s="436">
        <f t="shared" si="395"/>
        <v>0</v>
      </c>
      <c r="DJ368" s="436">
        <f t="shared" si="395"/>
        <v>0</v>
      </c>
      <c r="DK368" s="436">
        <f t="shared" si="395"/>
        <v>0</v>
      </c>
      <c r="DL368" s="436">
        <f t="shared" si="395"/>
        <v>0</v>
      </c>
      <c r="DM368" s="436">
        <f t="shared" si="395"/>
        <v>0</v>
      </c>
      <c r="DN368" s="436">
        <f t="shared" si="395"/>
        <v>0</v>
      </c>
    </row>
    <row r="369" spans="2:118" ht="15" outlineLevel="1" x14ac:dyDescent="0.25">
      <c r="B369" s="332">
        <f t="shared" si="391"/>
        <v>2027</v>
      </c>
      <c r="C369" s="394">
        <f t="shared" si="396"/>
        <v>19334949.709748384</v>
      </c>
      <c r="D369" s="429"/>
      <c r="E369" s="360">
        <f t="shared" si="392"/>
        <v>1</v>
      </c>
      <c r="F369" s="432"/>
      <c r="G369" s="436"/>
      <c r="H369" s="436"/>
      <c r="I369" s="436">
        <f>IFERROR(VLOOKUP($E369,$F$507:$DN$514,I$8-$B369+2,FALSE)*SUMIF($G$8:$DN$8,$B369,$G$365:$DN$365),"ERROR")</f>
        <v>19334949.709748384</v>
      </c>
      <c r="J369" s="436">
        <f>IFERROR(VLOOKUP($E369,$F$507:$DN$514,J$8-$B369+2,FALSE)*SUMIF($G$8:$DN$8,$B369,$G$365:$DN$365),"ERROR")</f>
        <v>0</v>
      </c>
      <c r="K369" s="436">
        <f>IFERROR(VLOOKUP($E369,$F$507:$DN$514,K$8-$B369+2,FALSE)*SUMIF($G$8:$DN$8,$B369,$G$365:$DN$365),"ERROR")</f>
        <v>0</v>
      </c>
      <c r="L369" s="436">
        <f>IFERROR(VLOOKUP($E369,$F$507:$DN$514,L$8-$B369+2,FALSE)*SUMIF($G$8:$DN$8,$B369,$G$365:$DN$365),"ERROR")</f>
        <v>0</v>
      </c>
      <c r="M369" s="436">
        <f>IFERROR(VLOOKUP($E369,$F$507:$DN$514,M$8-$B369+2,FALSE)*SUMIF($G$8:$DN$8,$B369,$G$365:$DN$365),"ERROR")</f>
        <v>0</v>
      </c>
      <c r="N369" s="436">
        <f t="shared" si="394"/>
        <v>0</v>
      </c>
      <c r="O369" s="436">
        <f t="shared" si="394"/>
        <v>0</v>
      </c>
      <c r="P369" s="436">
        <f t="shared" si="394"/>
        <v>0</v>
      </c>
      <c r="Q369" s="436">
        <f t="shared" si="394"/>
        <v>0</v>
      </c>
      <c r="R369" s="436">
        <f t="shared" si="394"/>
        <v>0</v>
      </c>
      <c r="S369" s="436">
        <f t="shared" si="394"/>
        <v>0</v>
      </c>
      <c r="T369" s="436">
        <f t="shared" si="394"/>
        <v>0</v>
      </c>
      <c r="U369" s="436">
        <f t="shared" si="394"/>
        <v>0</v>
      </c>
      <c r="V369" s="436">
        <f t="shared" si="394"/>
        <v>0</v>
      </c>
      <c r="W369" s="436">
        <f t="shared" si="394"/>
        <v>0</v>
      </c>
      <c r="X369" s="436">
        <f t="shared" si="394"/>
        <v>0</v>
      </c>
      <c r="Y369" s="436">
        <f t="shared" si="394"/>
        <v>0</v>
      </c>
      <c r="Z369" s="436">
        <f t="shared" si="394"/>
        <v>0</v>
      </c>
      <c r="AA369" s="436">
        <f t="shared" si="394"/>
        <v>0</v>
      </c>
      <c r="AB369" s="436">
        <f t="shared" si="394"/>
        <v>0</v>
      </c>
      <c r="AC369" s="436">
        <f t="shared" si="394"/>
        <v>0</v>
      </c>
      <c r="AD369" s="436">
        <f t="shared" si="394"/>
        <v>0</v>
      </c>
      <c r="AE369" s="436">
        <f t="shared" si="394"/>
        <v>0</v>
      </c>
      <c r="AF369" s="436">
        <f t="shared" si="394"/>
        <v>0</v>
      </c>
      <c r="AG369" s="436">
        <f t="shared" si="394"/>
        <v>0</v>
      </c>
      <c r="AH369" s="436">
        <f t="shared" si="394"/>
        <v>0</v>
      </c>
      <c r="AI369" s="436">
        <f t="shared" si="394"/>
        <v>0</v>
      </c>
      <c r="AJ369" s="436">
        <f t="shared" si="394"/>
        <v>0</v>
      </c>
      <c r="AK369" s="436">
        <f t="shared" si="394"/>
        <v>0</v>
      </c>
      <c r="AL369" s="436">
        <f t="shared" si="394"/>
        <v>0</v>
      </c>
      <c r="AM369" s="436">
        <f t="shared" si="394"/>
        <v>0</v>
      </c>
      <c r="AN369" s="436">
        <f t="shared" si="394"/>
        <v>0</v>
      </c>
      <c r="AO369" s="436">
        <f t="shared" si="394"/>
        <v>0</v>
      </c>
      <c r="AP369" s="436">
        <f t="shared" si="394"/>
        <v>0</v>
      </c>
      <c r="AQ369" s="436">
        <f t="shared" si="394"/>
        <v>0</v>
      </c>
      <c r="AR369" s="436">
        <f t="shared" si="394"/>
        <v>0</v>
      </c>
      <c r="AS369" s="436">
        <f t="shared" si="394"/>
        <v>0</v>
      </c>
      <c r="AT369" s="436">
        <f t="shared" si="394"/>
        <v>0</v>
      </c>
      <c r="AU369" s="436">
        <f t="shared" si="394"/>
        <v>0</v>
      </c>
      <c r="AV369" s="436">
        <f t="shared" si="394"/>
        <v>0</v>
      </c>
      <c r="AW369" s="436">
        <f t="shared" si="394"/>
        <v>0</v>
      </c>
      <c r="AX369" s="436">
        <f t="shared" si="394"/>
        <v>0</v>
      </c>
      <c r="AY369" s="436">
        <f t="shared" si="394"/>
        <v>0</v>
      </c>
      <c r="AZ369" s="436">
        <f t="shared" si="394"/>
        <v>0</v>
      </c>
      <c r="BA369" s="436">
        <f t="shared" si="394"/>
        <v>0</v>
      </c>
      <c r="BB369" s="436">
        <f t="shared" si="394"/>
        <v>0</v>
      </c>
      <c r="BC369" s="436">
        <f t="shared" si="394"/>
        <v>0</v>
      </c>
      <c r="BD369" s="436">
        <f t="shared" si="394"/>
        <v>0</v>
      </c>
      <c r="BE369" s="436">
        <f t="shared" si="394"/>
        <v>0</v>
      </c>
      <c r="BF369" s="436">
        <f t="shared" si="394"/>
        <v>0</v>
      </c>
      <c r="BG369" s="436">
        <f t="shared" si="394"/>
        <v>0</v>
      </c>
      <c r="BH369" s="436">
        <f t="shared" si="394"/>
        <v>0</v>
      </c>
      <c r="BI369" s="436">
        <f t="shared" si="394"/>
        <v>0</v>
      </c>
      <c r="BJ369" s="436">
        <f t="shared" si="394"/>
        <v>0</v>
      </c>
      <c r="BK369" s="436">
        <f t="shared" si="394"/>
        <v>0</v>
      </c>
      <c r="BL369" s="436">
        <f t="shared" si="394"/>
        <v>0</v>
      </c>
      <c r="BM369" s="436">
        <f t="shared" si="394"/>
        <v>0</v>
      </c>
      <c r="BN369" s="436">
        <f t="shared" si="394"/>
        <v>0</v>
      </c>
      <c r="BO369" s="436">
        <f t="shared" si="394"/>
        <v>0</v>
      </c>
      <c r="BP369" s="436">
        <f t="shared" si="394"/>
        <v>0</v>
      </c>
      <c r="BQ369" s="436">
        <f t="shared" si="394"/>
        <v>0</v>
      </c>
      <c r="BR369" s="436">
        <f t="shared" si="394"/>
        <v>0</v>
      </c>
      <c r="BS369" s="436">
        <f t="shared" si="395"/>
        <v>0</v>
      </c>
      <c r="BT369" s="436">
        <f t="shared" si="395"/>
        <v>0</v>
      </c>
      <c r="BU369" s="436">
        <f t="shared" si="395"/>
        <v>0</v>
      </c>
      <c r="BV369" s="436">
        <f t="shared" si="395"/>
        <v>0</v>
      </c>
      <c r="BW369" s="436">
        <f t="shared" si="395"/>
        <v>0</v>
      </c>
      <c r="BX369" s="436">
        <f t="shared" si="395"/>
        <v>0</v>
      </c>
      <c r="BY369" s="436">
        <f t="shared" si="395"/>
        <v>0</v>
      </c>
      <c r="BZ369" s="436">
        <f t="shared" si="395"/>
        <v>0</v>
      </c>
      <c r="CA369" s="436">
        <f t="shared" si="395"/>
        <v>0</v>
      </c>
      <c r="CB369" s="436">
        <f t="shared" si="395"/>
        <v>0</v>
      </c>
      <c r="CC369" s="436">
        <f t="shared" si="395"/>
        <v>0</v>
      </c>
      <c r="CD369" s="436">
        <f t="shared" si="395"/>
        <v>0</v>
      </c>
      <c r="CE369" s="436">
        <f t="shared" si="395"/>
        <v>0</v>
      </c>
      <c r="CF369" s="436">
        <f t="shared" si="395"/>
        <v>0</v>
      </c>
      <c r="CG369" s="436">
        <f t="shared" si="395"/>
        <v>0</v>
      </c>
      <c r="CH369" s="436">
        <f t="shared" si="395"/>
        <v>0</v>
      </c>
      <c r="CI369" s="436">
        <f t="shared" si="395"/>
        <v>0</v>
      </c>
      <c r="CJ369" s="436">
        <f t="shared" si="395"/>
        <v>0</v>
      </c>
      <c r="CK369" s="436">
        <f t="shared" si="395"/>
        <v>0</v>
      </c>
      <c r="CL369" s="436">
        <f t="shared" si="395"/>
        <v>0</v>
      </c>
      <c r="CM369" s="436">
        <f t="shared" si="395"/>
        <v>0</v>
      </c>
      <c r="CN369" s="436">
        <f t="shared" si="395"/>
        <v>0</v>
      </c>
      <c r="CO369" s="436">
        <f t="shared" si="395"/>
        <v>0</v>
      </c>
      <c r="CP369" s="436">
        <f t="shared" si="395"/>
        <v>0</v>
      </c>
      <c r="CQ369" s="436">
        <f t="shared" si="395"/>
        <v>0</v>
      </c>
      <c r="CR369" s="436">
        <f t="shared" si="395"/>
        <v>0</v>
      </c>
      <c r="CS369" s="436">
        <f t="shared" si="395"/>
        <v>0</v>
      </c>
      <c r="CT369" s="436">
        <f t="shared" si="395"/>
        <v>0</v>
      </c>
      <c r="CU369" s="436">
        <f t="shared" si="395"/>
        <v>0</v>
      </c>
      <c r="CV369" s="436">
        <f t="shared" si="395"/>
        <v>0</v>
      </c>
      <c r="CW369" s="436">
        <f t="shared" si="395"/>
        <v>0</v>
      </c>
      <c r="CX369" s="436">
        <f t="shared" si="395"/>
        <v>0</v>
      </c>
      <c r="CY369" s="436">
        <f t="shared" si="395"/>
        <v>0</v>
      </c>
      <c r="CZ369" s="436">
        <f t="shared" si="395"/>
        <v>0</v>
      </c>
      <c r="DA369" s="436">
        <f t="shared" si="395"/>
        <v>0</v>
      </c>
      <c r="DB369" s="436">
        <f t="shared" si="395"/>
        <v>0</v>
      </c>
      <c r="DC369" s="436">
        <f t="shared" si="395"/>
        <v>0</v>
      </c>
      <c r="DD369" s="436">
        <f t="shared" si="395"/>
        <v>0</v>
      </c>
      <c r="DE369" s="436">
        <f t="shared" si="395"/>
        <v>0</v>
      </c>
      <c r="DF369" s="436">
        <f t="shared" si="395"/>
        <v>0</v>
      </c>
      <c r="DG369" s="436">
        <f t="shared" si="395"/>
        <v>0</v>
      </c>
      <c r="DH369" s="436">
        <f t="shared" si="395"/>
        <v>0</v>
      </c>
      <c r="DI369" s="436">
        <f t="shared" si="395"/>
        <v>0</v>
      </c>
      <c r="DJ369" s="436">
        <f t="shared" si="395"/>
        <v>0</v>
      </c>
      <c r="DK369" s="436">
        <f t="shared" si="395"/>
        <v>0</v>
      </c>
      <c r="DL369" s="436">
        <f t="shared" si="395"/>
        <v>0</v>
      </c>
      <c r="DM369" s="436">
        <f t="shared" si="395"/>
        <v>0</v>
      </c>
      <c r="DN369" s="436">
        <f t="shared" si="395"/>
        <v>0</v>
      </c>
    </row>
    <row r="370" spans="2:118" ht="15" outlineLevel="1" x14ac:dyDescent="0.25">
      <c r="B370" s="332">
        <f t="shared" si="391"/>
        <v>2028</v>
      </c>
      <c r="C370" s="394">
        <f t="shared" si="396"/>
        <v>0</v>
      </c>
      <c r="D370" s="429"/>
      <c r="E370" s="360">
        <f t="shared" si="392"/>
        <v>1</v>
      </c>
      <c r="F370" s="432"/>
      <c r="G370" s="436"/>
      <c r="H370" s="436"/>
      <c r="I370" s="436"/>
      <c r="J370" s="436">
        <f>IFERROR(VLOOKUP($E370,$F$507:$DN$514,J$8-$B370+2,FALSE)*SUMIF($G$8:$DN$8,$B370,$G$365:$DN$365),"ERROR")</f>
        <v>0</v>
      </c>
      <c r="K370" s="436">
        <f>IFERROR(VLOOKUP($E370,$F$507:$DN$514,K$8-$B370+2,FALSE)*SUMIF($G$8:$DN$8,$B370,$G$365:$DN$365),"ERROR")</f>
        <v>0</v>
      </c>
      <c r="L370" s="436">
        <f>IFERROR(VLOOKUP($E370,$F$507:$DN$514,L$8-$B370+2,FALSE)*SUMIF($G$8:$DN$8,$B370,$G$365:$DN$365),"ERROR")</f>
        <v>0</v>
      </c>
      <c r="M370" s="436">
        <f>IFERROR(VLOOKUP($E370,$F$507:$DN$514,M$8-$B370+2,FALSE)*SUMIF($G$8:$DN$8,$B370,$G$365:$DN$365),"ERROR")</f>
        <v>0</v>
      </c>
      <c r="N370" s="436">
        <f t="shared" si="394"/>
        <v>0</v>
      </c>
      <c r="O370" s="436">
        <f t="shared" si="394"/>
        <v>0</v>
      </c>
      <c r="P370" s="436">
        <f t="shared" si="394"/>
        <v>0</v>
      </c>
      <c r="Q370" s="436">
        <f t="shared" si="394"/>
        <v>0</v>
      </c>
      <c r="R370" s="436">
        <f t="shared" si="394"/>
        <v>0</v>
      </c>
      <c r="S370" s="436">
        <f t="shared" si="394"/>
        <v>0</v>
      </c>
      <c r="T370" s="436">
        <f t="shared" si="394"/>
        <v>0</v>
      </c>
      <c r="U370" s="436">
        <f t="shared" si="394"/>
        <v>0</v>
      </c>
      <c r="V370" s="436">
        <f t="shared" si="394"/>
        <v>0</v>
      </c>
      <c r="W370" s="436">
        <f t="shared" si="394"/>
        <v>0</v>
      </c>
      <c r="X370" s="436">
        <f t="shared" si="394"/>
        <v>0</v>
      </c>
      <c r="Y370" s="436">
        <f t="shared" si="394"/>
        <v>0</v>
      </c>
      <c r="Z370" s="436">
        <f t="shared" si="394"/>
        <v>0</v>
      </c>
      <c r="AA370" s="436">
        <f t="shared" si="394"/>
        <v>0</v>
      </c>
      <c r="AB370" s="436">
        <f t="shared" si="394"/>
        <v>0</v>
      </c>
      <c r="AC370" s="436">
        <f t="shared" si="394"/>
        <v>0</v>
      </c>
      <c r="AD370" s="436">
        <f t="shared" si="394"/>
        <v>0</v>
      </c>
      <c r="AE370" s="436">
        <f t="shared" si="394"/>
        <v>0</v>
      </c>
      <c r="AF370" s="436">
        <f t="shared" si="394"/>
        <v>0</v>
      </c>
      <c r="AG370" s="436">
        <f t="shared" si="394"/>
        <v>0</v>
      </c>
      <c r="AH370" s="436">
        <f t="shared" si="394"/>
        <v>0</v>
      </c>
      <c r="AI370" s="436">
        <f t="shared" si="394"/>
        <v>0</v>
      </c>
      <c r="AJ370" s="436">
        <f t="shared" si="394"/>
        <v>0</v>
      </c>
      <c r="AK370" s="436">
        <f t="shared" si="394"/>
        <v>0</v>
      </c>
      <c r="AL370" s="436">
        <f t="shared" si="394"/>
        <v>0</v>
      </c>
      <c r="AM370" s="436">
        <f t="shared" si="394"/>
        <v>0</v>
      </c>
      <c r="AN370" s="436">
        <f t="shared" si="394"/>
        <v>0</v>
      </c>
      <c r="AO370" s="436">
        <f t="shared" si="394"/>
        <v>0</v>
      </c>
      <c r="AP370" s="436">
        <f t="shared" si="394"/>
        <v>0</v>
      </c>
      <c r="AQ370" s="436">
        <f t="shared" si="394"/>
        <v>0</v>
      </c>
      <c r="AR370" s="436">
        <f t="shared" si="394"/>
        <v>0</v>
      </c>
      <c r="AS370" s="436">
        <f t="shared" si="394"/>
        <v>0</v>
      </c>
      <c r="AT370" s="436">
        <f t="shared" si="394"/>
        <v>0</v>
      </c>
      <c r="AU370" s="436">
        <f t="shared" si="394"/>
        <v>0</v>
      </c>
      <c r="AV370" s="436">
        <f t="shared" si="394"/>
        <v>0</v>
      </c>
      <c r="AW370" s="436">
        <f t="shared" si="394"/>
        <v>0</v>
      </c>
      <c r="AX370" s="436">
        <f t="shared" si="394"/>
        <v>0</v>
      </c>
      <c r="AY370" s="436">
        <f t="shared" si="394"/>
        <v>0</v>
      </c>
      <c r="AZ370" s="436">
        <f t="shared" si="394"/>
        <v>0</v>
      </c>
      <c r="BA370" s="436">
        <f t="shared" si="394"/>
        <v>0</v>
      </c>
      <c r="BB370" s="436">
        <f t="shared" si="394"/>
        <v>0</v>
      </c>
      <c r="BC370" s="436">
        <f t="shared" si="394"/>
        <v>0</v>
      </c>
      <c r="BD370" s="436">
        <f t="shared" si="394"/>
        <v>0</v>
      </c>
      <c r="BE370" s="436">
        <f t="shared" si="394"/>
        <v>0</v>
      </c>
      <c r="BF370" s="436">
        <f t="shared" si="394"/>
        <v>0</v>
      </c>
      <c r="BG370" s="436">
        <f t="shared" si="394"/>
        <v>0</v>
      </c>
      <c r="BH370" s="436">
        <f t="shared" si="394"/>
        <v>0</v>
      </c>
      <c r="BI370" s="436">
        <f t="shared" si="394"/>
        <v>0</v>
      </c>
      <c r="BJ370" s="436">
        <f t="shared" si="394"/>
        <v>0</v>
      </c>
      <c r="BK370" s="436">
        <f t="shared" si="394"/>
        <v>0</v>
      </c>
      <c r="BL370" s="436">
        <f t="shared" si="394"/>
        <v>0</v>
      </c>
      <c r="BM370" s="436">
        <f t="shared" si="394"/>
        <v>0</v>
      </c>
      <c r="BN370" s="436">
        <f t="shared" si="394"/>
        <v>0</v>
      </c>
      <c r="BO370" s="436">
        <f t="shared" si="394"/>
        <v>0</v>
      </c>
      <c r="BP370" s="436">
        <f t="shared" si="394"/>
        <v>0</v>
      </c>
      <c r="BQ370" s="436">
        <f t="shared" si="394"/>
        <v>0</v>
      </c>
      <c r="BR370" s="436">
        <f t="shared" si="394"/>
        <v>0</v>
      </c>
      <c r="BS370" s="436">
        <f t="shared" si="395"/>
        <v>0</v>
      </c>
      <c r="BT370" s="436">
        <f t="shared" si="395"/>
        <v>0</v>
      </c>
      <c r="BU370" s="436">
        <f t="shared" si="395"/>
        <v>0</v>
      </c>
      <c r="BV370" s="436">
        <f t="shared" si="395"/>
        <v>0</v>
      </c>
      <c r="BW370" s="436">
        <f t="shared" si="395"/>
        <v>0</v>
      </c>
      <c r="BX370" s="436">
        <f t="shared" si="395"/>
        <v>0</v>
      </c>
      <c r="BY370" s="436">
        <f t="shared" si="395"/>
        <v>0</v>
      </c>
      <c r="BZ370" s="436">
        <f t="shared" si="395"/>
        <v>0</v>
      </c>
      <c r="CA370" s="436">
        <f t="shared" si="395"/>
        <v>0</v>
      </c>
      <c r="CB370" s="436">
        <f t="shared" si="395"/>
        <v>0</v>
      </c>
      <c r="CC370" s="436">
        <f t="shared" si="395"/>
        <v>0</v>
      </c>
      <c r="CD370" s="436">
        <f t="shared" si="395"/>
        <v>0</v>
      </c>
      <c r="CE370" s="436">
        <f t="shared" si="395"/>
        <v>0</v>
      </c>
      <c r="CF370" s="436">
        <f t="shared" si="395"/>
        <v>0</v>
      </c>
      <c r="CG370" s="436">
        <f t="shared" si="395"/>
        <v>0</v>
      </c>
      <c r="CH370" s="436">
        <f t="shared" si="395"/>
        <v>0</v>
      </c>
      <c r="CI370" s="436">
        <f t="shared" si="395"/>
        <v>0</v>
      </c>
      <c r="CJ370" s="436">
        <f t="shared" si="395"/>
        <v>0</v>
      </c>
      <c r="CK370" s="436">
        <f t="shared" si="395"/>
        <v>0</v>
      </c>
      <c r="CL370" s="436">
        <f t="shared" si="395"/>
        <v>0</v>
      </c>
      <c r="CM370" s="436">
        <f t="shared" si="395"/>
        <v>0</v>
      </c>
      <c r="CN370" s="436">
        <f t="shared" si="395"/>
        <v>0</v>
      </c>
      <c r="CO370" s="436">
        <f t="shared" si="395"/>
        <v>0</v>
      </c>
      <c r="CP370" s="436">
        <f t="shared" si="395"/>
        <v>0</v>
      </c>
      <c r="CQ370" s="436">
        <f t="shared" si="395"/>
        <v>0</v>
      </c>
      <c r="CR370" s="436">
        <f t="shared" si="395"/>
        <v>0</v>
      </c>
      <c r="CS370" s="436">
        <f t="shared" si="395"/>
        <v>0</v>
      </c>
      <c r="CT370" s="436">
        <f t="shared" si="395"/>
        <v>0</v>
      </c>
      <c r="CU370" s="436">
        <f t="shared" si="395"/>
        <v>0</v>
      </c>
      <c r="CV370" s="436">
        <f t="shared" si="395"/>
        <v>0</v>
      </c>
      <c r="CW370" s="436">
        <f t="shared" si="395"/>
        <v>0</v>
      </c>
      <c r="CX370" s="436">
        <f t="shared" si="395"/>
        <v>0</v>
      </c>
      <c r="CY370" s="436">
        <f t="shared" si="395"/>
        <v>0</v>
      </c>
      <c r="CZ370" s="436">
        <f t="shared" si="395"/>
        <v>0</v>
      </c>
      <c r="DA370" s="436">
        <f t="shared" si="395"/>
        <v>0</v>
      </c>
      <c r="DB370" s="436">
        <f t="shared" si="395"/>
        <v>0</v>
      </c>
      <c r="DC370" s="436">
        <f t="shared" si="395"/>
        <v>0</v>
      </c>
      <c r="DD370" s="436">
        <f t="shared" si="395"/>
        <v>0</v>
      </c>
      <c r="DE370" s="436">
        <f t="shared" si="395"/>
        <v>0</v>
      </c>
      <c r="DF370" s="436">
        <f t="shared" si="395"/>
        <v>0</v>
      </c>
      <c r="DG370" s="436">
        <f t="shared" si="395"/>
        <v>0</v>
      </c>
      <c r="DH370" s="436">
        <f t="shared" si="395"/>
        <v>0</v>
      </c>
      <c r="DI370" s="436">
        <f t="shared" si="395"/>
        <v>0</v>
      </c>
      <c r="DJ370" s="436">
        <f t="shared" si="395"/>
        <v>0</v>
      </c>
      <c r="DK370" s="436">
        <f t="shared" si="395"/>
        <v>0</v>
      </c>
      <c r="DL370" s="436">
        <f t="shared" si="395"/>
        <v>0</v>
      </c>
      <c r="DM370" s="436">
        <f t="shared" si="395"/>
        <v>0</v>
      </c>
      <c r="DN370" s="436">
        <f t="shared" si="395"/>
        <v>0</v>
      </c>
    </row>
    <row r="371" spans="2:118" ht="15" outlineLevel="1" x14ac:dyDescent="0.25">
      <c r="B371" s="332">
        <f t="shared" si="391"/>
        <v>2029</v>
      </c>
      <c r="C371" s="394">
        <f t="shared" si="396"/>
        <v>0</v>
      </c>
      <c r="D371" s="429"/>
      <c r="E371" s="360">
        <f t="shared" si="392"/>
        <v>1</v>
      </c>
      <c r="F371" s="432"/>
      <c r="G371" s="436"/>
      <c r="H371" s="436"/>
      <c r="I371" s="436"/>
      <c r="J371" s="436"/>
      <c r="K371" s="436">
        <f>IFERROR(VLOOKUP($E371,$F$507:$DN$514,K$8-$B371+2,FALSE)*SUMIF($G$8:$DN$8,$B371,$G$365:$DN$365),"ERROR")</f>
        <v>0</v>
      </c>
      <c r="L371" s="436">
        <f>IFERROR(VLOOKUP($E371,$F$507:$DN$514,L$8-$B371+2,FALSE)*SUMIF($G$8:$DN$8,$B371,$G$365:$DN$365),"ERROR")</f>
        <v>0</v>
      </c>
      <c r="M371" s="436">
        <f>IFERROR(VLOOKUP($E371,$F$507:$DN$514,M$8-$B371+2,FALSE)*SUMIF($G$8:$DN$8,$B371,$G$365:$DN$365),"ERROR")</f>
        <v>0</v>
      </c>
      <c r="N371" s="436">
        <f t="shared" si="394"/>
        <v>0</v>
      </c>
      <c r="O371" s="436">
        <f t="shared" si="394"/>
        <v>0</v>
      </c>
      <c r="P371" s="436">
        <f t="shared" ref="P371:BV378" si="398">IFERROR(VLOOKUP($E371,$F$507:$DN$514,P$8-$B371+2,FALSE)*SUMIF($G$8:$DN$8,$B371,$G$365:$DN$365),"ERROR")</f>
        <v>0</v>
      </c>
      <c r="Q371" s="436">
        <f t="shared" si="398"/>
        <v>0</v>
      </c>
      <c r="R371" s="436">
        <f t="shared" si="398"/>
        <v>0</v>
      </c>
      <c r="S371" s="436">
        <f t="shared" si="398"/>
        <v>0</v>
      </c>
      <c r="T371" s="436">
        <f t="shared" si="398"/>
        <v>0</v>
      </c>
      <c r="U371" s="436">
        <f t="shared" si="398"/>
        <v>0</v>
      </c>
      <c r="V371" s="436">
        <f t="shared" si="398"/>
        <v>0</v>
      </c>
      <c r="W371" s="436">
        <f t="shared" si="398"/>
        <v>0</v>
      </c>
      <c r="X371" s="436">
        <f t="shared" si="398"/>
        <v>0</v>
      </c>
      <c r="Y371" s="436">
        <f t="shared" si="398"/>
        <v>0</v>
      </c>
      <c r="Z371" s="436">
        <f t="shared" si="398"/>
        <v>0</v>
      </c>
      <c r="AA371" s="436">
        <f t="shared" si="398"/>
        <v>0</v>
      </c>
      <c r="AB371" s="436">
        <f t="shared" si="398"/>
        <v>0</v>
      </c>
      <c r="AC371" s="436">
        <f t="shared" si="398"/>
        <v>0</v>
      </c>
      <c r="AD371" s="436">
        <f t="shared" si="398"/>
        <v>0</v>
      </c>
      <c r="AE371" s="436">
        <f t="shared" si="398"/>
        <v>0</v>
      </c>
      <c r="AF371" s="436">
        <f t="shared" si="398"/>
        <v>0</v>
      </c>
      <c r="AG371" s="436">
        <f t="shared" si="398"/>
        <v>0</v>
      </c>
      <c r="AH371" s="436">
        <f t="shared" si="398"/>
        <v>0</v>
      </c>
      <c r="AI371" s="436">
        <f t="shared" si="398"/>
        <v>0</v>
      </c>
      <c r="AJ371" s="436">
        <f t="shared" si="398"/>
        <v>0</v>
      </c>
      <c r="AK371" s="436">
        <f t="shared" si="398"/>
        <v>0</v>
      </c>
      <c r="AL371" s="436">
        <f t="shared" si="398"/>
        <v>0</v>
      </c>
      <c r="AM371" s="436">
        <f t="shared" si="398"/>
        <v>0</v>
      </c>
      <c r="AN371" s="436">
        <f t="shared" si="398"/>
        <v>0</v>
      </c>
      <c r="AO371" s="436">
        <f t="shared" si="398"/>
        <v>0</v>
      </c>
      <c r="AP371" s="436">
        <f t="shared" si="398"/>
        <v>0</v>
      </c>
      <c r="AQ371" s="436">
        <f t="shared" si="398"/>
        <v>0</v>
      </c>
      <c r="AR371" s="436">
        <f t="shared" si="398"/>
        <v>0</v>
      </c>
      <c r="AS371" s="436">
        <f t="shared" si="398"/>
        <v>0</v>
      </c>
      <c r="AT371" s="436">
        <f t="shared" si="398"/>
        <v>0</v>
      </c>
      <c r="AU371" s="436">
        <f t="shared" si="398"/>
        <v>0</v>
      </c>
      <c r="AV371" s="436">
        <f t="shared" si="398"/>
        <v>0</v>
      </c>
      <c r="AW371" s="436">
        <f t="shared" si="398"/>
        <v>0</v>
      </c>
      <c r="AX371" s="436">
        <f t="shared" si="398"/>
        <v>0</v>
      </c>
      <c r="AY371" s="436">
        <f t="shared" si="398"/>
        <v>0</v>
      </c>
      <c r="AZ371" s="436">
        <f t="shared" si="398"/>
        <v>0</v>
      </c>
      <c r="BA371" s="436">
        <f t="shared" si="398"/>
        <v>0</v>
      </c>
      <c r="BB371" s="436">
        <f t="shared" si="398"/>
        <v>0</v>
      </c>
      <c r="BC371" s="436">
        <f t="shared" si="398"/>
        <v>0</v>
      </c>
      <c r="BD371" s="436">
        <f t="shared" si="398"/>
        <v>0</v>
      </c>
      <c r="BE371" s="436">
        <f t="shared" si="398"/>
        <v>0</v>
      </c>
      <c r="BF371" s="436">
        <f t="shared" si="398"/>
        <v>0</v>
      </c>
      <c r="BG371" s="436">
        <f t="shared" si="398"/>
        <v>0</v>
      </c>
      <c r="BH371" s="436">
        <f t="shared" si="398"/>
        <v>0</v>
      </c>
      <c r="BI371" s="436">
        <f t="shared" si="398"/>
        <v>0</v>
      </c>
      <c r="BJ371" s="436">
        <f t="shared" si="398"/>
        <v>0</v>
      </c>
      <c r="BK371" s="436">
        <f t="shared" si="398"/>
        <v>0</v>
      </c>
      <c r="BL371" s="436">
        <f t="shared" si="398"/>
        <v>0</v>
      </c>
      <c r="BM371" s="436">
        <f t="shared" si="398"/>
        <v>0</v>
      </c>
      <c r="BN371" s="436">
        <f t="shared" si="398"/>
        <v>0</v>
      </c>
      <c r="BO371" s="436">
        <f t="shared" si="398"/>
        <v>0</v>
      </c>
      <c r="BP371" s="436">
        <f t="shared" si="398"/>
        <v>0</v>
      </c>
      <c r="BQ371" s="436">
        <f t="shared" si="398"/>
        <v>0</v>
      </c>
      <c r="BR371" s="436">
        <f t="shared" si="398"/>
        <v>0</v>
      </c>
      <c r="BS371" s="436">
        <f t="shared" si="398"/>
        <v>0</v>
      </c>
      <c r="BT371" s="436">
        <f t="shared" si="398"/>
        <v>0</v>
      </c>
      <c r="BU371" s="436">
        <f t="shared" si="398"/>
        <v>0</v>
      </c>
      <c r="BV371" s="436">
        <f t="shared" si="398"/>
        <v>0</v>
      </c>
      <c r="BW371" s="436">
        <f t="shared" si="395"/>
        <v>0</v>
      </c>
      <c r="BX371" s="436">
        <f t="shared" si="395"/>
        <v>0</v>
      </c>
      <c r="BY371" s="436">
        <f t="shared" si="395"/>
        <v>0</v>
      </c>
      <c r="BZ371" s="436">
        <f t="shared" si="395"/>
        <v>0</v>
      </c>
      <c r="CA371" s="436">
        <f t="shared" si="395"/>
        <v>0</v>
      </c>
      <c r="CB371" s="436">
        <f t="shared" si="395"/>
        <v>0</v>
      </c>
      <c r="CC371" s="436">
        <f t="shared" si="395"/>
        <v>0</v>
      </c>
      <c r="CD371" s="436">
        <f t="shared" si="395"/>
        <v>0</v>
      </c>
      <c r="CE371" s="436">
        <f t="shared" si="395"/>
        <v>0</v>
      </c>
      <c r="CF371" s="436">
        <f t="shared" si="395"/>
        <v>0</v>
      </c>
      <c r="CG371" s="436">
        <f t="shared" si="395"/>
        <v>0</v>
      </c>
      <c r="CH371" s="436">
        <f t="shared" si="395"/>
        <v>0</v>
      </c>
      <c r="CI371" s="436">
        <f t="shared" si="395"/>
        <v>0</v>
      </c>
      <c r="CJ371" s="436">
        <f t="shared" si="395"/>
        <v>0</v>
      </c>
      <c r="CK371" s="436">
        <f t="shared" si="395"/>
        <v>0</v>
      </c>
      <c r="CL371" s="436">
        <f t="shared" si="395"/>
        <v>0</v>
      </c>
      <c r="CM371" s="436">
        <f t="shared" si="395"/>
        <v>0</v>
      </c>
      <c r="CN371" s="436">
        <f t="shared" si="395"/>
        <v>0</v>
      </c>
      <c r="CO371" s="436">
        <f t="shared" si="395"/>
        <v>0</v>
      </c>
      <c r="CP371" s="436">
        <f t="shared" si="395"/>
        <v>0</v>
      </c>
      <c r="CQ371" s="436">
        <f t="shared" si="395"/>
        <v>0</v>
      </c>
      <c r="CR371" s="436">
        <f t="shared" si="395"/>
        <v>0</v>
      </c>
      <c r="CS371" s="436">
        <f t="shared" si="395"/>
        <v>0</v>
      </c>
      <c r="CT371" s="436">
        <f t="shared" si="395"/>
        <v>0</v>
      </c>
      <c r="CU371" s="436">
        <f t="shared" si="395"/>
        <v>0</v>
      </c>
      <c r="CV371" s="436">
        <f t="shared" si="395"/>
        <v>0</v>
      </c>
      <c r="CW371" s="436">
        <f t="shared" si="395"/>
        <v>0</v>
      </c>
      <c r="CX371" s="436">
        <f t="shared" si="395"/>
        <v>0</v>
      </c>
      <c r="CY371" s="436">
        <f t="shared" si="395"/>
        <v>0</v>
      </c>
      <c r="CZ371" s="436">
        <f t="shared" si="395"/>
        <v>0</v>
      </c>
      <c r="DA371" s="436">
        <f t="shared" si="395"/>
        <v>0</v>
      </c>
      <c r="DB371" s="436">
        <f t="shared" si="395"/>
        <v>0</v>
      </c>
      <c r="DC371" s="436">
        <f t="shared" si="395"/>
        <v>0</v>
      </c>
      <c r="DD371" s="436">
        <f t="shared" si="395"/>
        <v>0</v>
      </c>
      <c r="DE371" s="436">
        <f t="shared" si="395"/>
        <v>0</v>
      </c>
      <c r="DF371" s="436">
        <f t="shared" si="395"/>
        <v>0</v>
      </c>
      <c r="DG371" s="436">
        <f t="shared" si="395"/>
        <v>0</v>
      </c>
      <c r="DH371" s="436">
        <f t="shared" si="395"/>
        <v>0</v>
      </c>
      <c r="DI371" s="436">
        <f t="shared" si="395"/>
        <v>0</v>
      </c>
      <c r="DJ371" s="436">
        <f t="shared" si="395"/>
        <v>0</v>
      </c>
      <c r="DK371" s="436">
        <f t="shared" si="395"/>
        <v>0</v>
      </c>
      <c r="DL371" s="436">
        <f t="shared" si="395"/>
        <v>0</v>
      </c>
      <c r="DM371" s="436">
        <f t="shared" si="395"/>
        <v>0</v>
      </c>
      <c r="DN371" s="436">
        <f t="shared" si="395"/>
        <v>0</v>
      </c>
    </row>
    <row r="372" spans="2:118" ht="15" hidden="1" outlineLevel="1" x14ac:dyDescent="0.25">
      <c r="B372" s="332">
        <f t="shared" si="391"/>
        <v>2030</v>
      </c>
      <c r="C372" s="429">
        <f t="shared" si="396"/>
        <v>0</v>
      </c>
      <c r="D372" s="429"/>
      <c r="E372" s="360">
        <f t="shared" si="392"/>
        <v>1</v>
      </c>
      <c r="F372" s="432"/>
      <c r="G372" s="436"/>
      <c r="H372" s="436"/>
      <c r="I372" s="436"/>
      <c r="J372" s="436"/>
      <c r="K372" s="436"/>
      <c r="L372" s="436">
        <f>IFERROR(VLOOKUP($E372,$F$507:$DN$514,L$8-$B372+2,FALSE)*SUMIF($G$8:$DN$8,$B372,$G$365:$DN$365),"ERROR")</f>
        <v>0</v>
      </c>
      <c r="M372" s="436">
        <f>IFERROR(VLOOKUP($E372,$F$507:$DN$514,M$8-$B372+2,FALSE)*SUMIF($G$8:$DN$8,$B372,$G$365:$DN$365),"ERROR")</f>
        <v>0</v>
      </c>
      <c r="N372" s="436">
        <f t="shared" ref="N372:AQ379" si="399">IFERROR(VLOOKUP($E372,$F$507:$DN$514,N$8-$B372+2,FALSE)*SUMIF($G$8:$DN$8,$B372,$G$365:$DN$365),"ERROR")</f>
        <v>0</v>
      </c>
      <c r="O372" s="436">
        <f t="shared" si="399"/>
        <v>0</v>
      </c>
      <c r="P372" s="436">
        <f t="shared" si="399"/>
        <v>0</v>
      </c>
      <c r="Q372" s="436">
        <f t="shared" si="399"/>
        <v>0</v>
      </c>
      <c r="R372" s="436">
        <f t="shared" si="399"/>
        <v>0</v>
      </c>
      <c r="S372" s="436">
        <f t="shared" si="399"/>
        <v>0</v>
      </c>
      <c r="T372" s="436">
        <f t="shared" si="399"/>
        <v>0</v>
      </c>
      <c r="U372" s="436">
        <f t="shared" si="399"/>
        <v>0</v>
      </c>
      <c r="V372" s="436">
        <f t="shared" si="399"/>
        <v>0</v>
      </c>
      <c r="W372" s="436">
        <f t="shared" si="399"/>
        <v>0</v>
      </c>
      <c r="X372" s="436">
        <f t="shared" si="399"/>
        <v>0</v>
      </c>
      <c r="Y372" s="436">
        <f t="shared" si="399"/>
        <v>0</v>
      </c>
      <c r="Z372" s="436">
        <f t="shared" si="399"/>
        <v>0</v>
      </c>
      <c r="AA372" s="436">
        <f t="shared" si="399"/>
        <v>0</v>
      </c>
      <c r="AB372" s="436">
        <f t="shared" si="399"/>
        <v>0</v>
      </c>
      <c r="AC372" s="436">
        <f t="shared" si="399"/>
        <v>0</v>
      </c>
      <c r="AD372" s="436">
        <f t="shared" si="399"/>
        <v>0</v>
      </c>
      <c r="AE372" s="436">
        <f t="shared" si="399"/>
        <v>0</v>
      </c>
      <c r="AF372" s="436">
        <f t="shared" si="399"/>
        <v>0</v>
      </c>
      <c r="AG372" s="436">
        <f t="shared" si="399"/>
        <v>0</v>
      </c>
      <c r="AH372" s="436">
        <f t="shared" si="399"/>
        <v>0</v>
      </c>
      <c r="AI372" s="436">
        <f t="shared" si="399"/>
        <v>0</v>
      </c>
      <c r="AJ372" s="436">
        <f t="shared" si="399"/>
        <v>0</v>
      </c>
      <c r="AK372" s="436">
        <f t="shared" si="399"/>
        <v>0</v>
      </c>
      <c r="AL372" s="436">
        <f t="shared" si="399"/>
        <v>0</v>
      </c>
      <c r="AM372" s="436">
        <f t="shared" si="399"/>
        <v>0</v>
      </c>
      <c r="AN372" s="436">
        <f t="shared" si="399"/>
        <v>0</v>
      </c>
      <c r="AO372" s="436">
        <f t="shared" si="399"/>
        <v>0</v>
      </c>
      <c r="AP372" s="436">
        <f t="shared" si="399"/>
        <v>0</v>
      </c>
      <c r="AQ372" s="436">
        <f t="shared" si="399"/>
        <v>0</v>
      </c>
      <c r="AR372" s="436">
        <f t="shared" si="398"/>
        <v>0</v>
      </c>
      <c r="AS372" s="436">
        <f t="shared" si="398"/>
        <v>0</v>
      </c>
      <c r="AT372" s="436">
        <f t="shared" si="398"/>
        <v>0</v>
      </c>
      <c r="AU372" s="436">
        <f t="shared" si="398"/>
        <v>0</v>
      </c>
      <c r="AV372" s="436">
        <f t="shared" si="398"/>
        <v>0</v>
      </c>
      <c r="AW372" s="436">
        <f t="shared" si="398"/>
        <v>0</v>
      </c>
      <c r="AX372" s="436">
        <f t="shared" si="398"/>
        <v>0</v>
      </c>
      <c r="AY372" s="436">
        <f t="shared" si="398"/>
        <v>0</v>
      </c>
      <c r="AZ372" s="436">
        <f t="shared" si="398"/>
        <v>0</v>
      </c>
      <c r="BA372" s="436">
        <f t="shared" si="398"/>
        <v>0</v>
      </c>
      <c r="BB372" s="436">
        <f t="shared" si="398"/>
        <v>0</v>
      </c>
      <c r="BC372" s="436">
        <f t="shared" si="398"/>
        <v>0</v>
      </c>
      <c r="BD372" s="436">
        <f t="shared" si="398"/>
        <v>0</v>
      </c>
      <c r="BE372" s="436">
        <f t="shared" si="398"/>
        <v>0</v>
      </c>
      <c r="BF372" s="436">
        <f t="shared" si="398"/>
        <v>0</v>
      </c>
      <c r="BG372" s="436">
        <f t="shared" si="398"/>
        <v>0</v>
      </c>
      <c r="BH372" s="436">
        <f t="shared" si="398"/>
        <v>0</v>
      </c>
      <c r="BI372" s="436">
        <f t="shared" si="398"/>
        <v>0</v>
      </c>
      <c r="BJ372" s="436">
        <f t="shared" si="398"/>
        <v>0</v>
      </c>
      <c r="BK372" s="436">
        <f t="shared" si="398"/>
        <v>0</v>
      </c>
      <c r="BL372" s="436">
        <f t="shared" si="398"/>
        <v>0</v>
      </c>
      <c r="BM372" s="436">
        <f t="shared" si="398"/>
        <v>0</v>
      </c>
      <c r="BN372" s="436">
        <f t="shared" si="398"/>
        <v>0</v>
      </c>
      <c r="BO372" s="436">
        <f t="shared" si="398"/>
        <v>0</v>
      </c>
      <c r="BP372" s="436">
        <f t="shared" si="398"/>
        <v>0</v>
      </c>
      <c r="BQ372" s="436">
        <f t="shared" si="398"/>
        <v>0</v>
      </c>
      <c r="BR372" s="436">
        <f t="shared" si="398"/>
        <v>0</v>
      </c>
      <c r="BS372" s="436">
        <f t="shared" si="398"/>
        <v>0</v>
      </c>
      <c r="BT372" s="436">
        <f t="shared" si="398"/>
        <v>0</v>
      </c>
      <c r="BU372" s="436">
        <f t="shared" si="398"/>
        <v>0</v>
      </c>
      <c r="BV372" s="436">
        <f t="shared" si="398"/>
        <v>0</v>
      </c>
      <c r="BW372" s="436">
        <f t="shared" si="395"/>
        <v>0</v>
      </c>
      <c r="BX372" s="436">
        <f t="shared" si="395"/>
        <v>0</v>
      </c>
      <c r="BY372" s="436">
        <f t="shared" si="395"/>
        <v>0</v>
      </c>
      <c r="BZ372" s="436">
        <f t="shared" si="395"/>
        <v>0</v>
      </c>
      <c r="CA372" s="436">
        <f t="shared" si="395"/>
        <v>0</v>
      </c>
      <c r="CB372" s="436">
        <f t="shared" si="395"/>
        <v>0</v>
      </c>
      <c r="CC372" s="436">
        <f t="shared" si="395"/>
        <v>0</v>
      </c>
      <c r="CD372" s="436">
        <f t="shared" si="395"/>
        <v>0</v>
      </c>
      <c r="CE372" s="436">
        <f t="shared" si="395"/>
        <v>0</v>
      </c>
      <c r="CF372" s="436">
        <f t="shared" si="395"/>
        <v>0</v>
      </c>
      <c r="CG372" s="436">
        <f t="shared" si="395"/>
        <v>0</v>
      </c>
      <c r="CH372" s="436">
        <f t="shared" si="395"/>
        <v>0</v>
      </c>
      <c r="CI372" s="436">
        <f t="shared" si="395"/>
        <v>0</v>
      </c>
      <c r="CJ372" s="436">
        <f t="shared" si="395"/>
        <v>0</v>
      </c>
      <c r="CK372" s="436">
        <f t="shared" si="395"/>
        <v>0</v>
      </c>
      <c r="CL372" s="436">
        <f t="shared" si="395"/>
        <v>0</v>
      </c>
      <c r="CM372" s="436">
        <f t="shared" si="395"/>
        <v>0</v>
      </c>
      <c r="CN372" s="436">
        <f t="shared" si="395"/>
        <v>0</v>
      </c>
      <c r="CO372" s="436">
        <f t="shared" si="395"/>
        <v>0</v>
      </c>
      <c r="CP372" s="436">
        <f t="shared" ref="CP372:DN379" si="400">IFERROR(VLOOKUP($E372,$F$507:$DN$514,CP$8-$B372+2,FALSE)*SUMIF($G$8:$DN$8,$B372,$G$365:$DN$365),"ERROR")</f>
        <v>0</v>
      </c>
      <c r="CQ372" s="436">
        <f t="shared" si="400"/>
        <v>0</v>
      </c>
      <c r="CR372" s="436">
        <f t="shared" si="400"/>
        <v>0</v>
      </c>
      <c r="CS372" s="436">
        <f t="shared" si="400"/>
        <v>0</v>
      </c>
      <c r="CT372" s="436">
        <f t="shared" si="400"/>
        <v>0</v>
      </c>
      <c r="CU372" s="436">
        <f t="shared" si="400"/>
        <v>0</v>
      </c>
      <c r="CV372" s="436">
        <f t="shared" si="400"/>
        <v>0</v>
      </c>
      <c r="CW372" s="436">
        <f t="shared" si="400"/>
        <v>0</v>
      </c>
      <c r="CX372" s="436">
        <f t="shared" si="400"/>
        <v>0</v>
      </c>
      <c r="CY372" s="436">
        <f t="shared" si="400"/>
        <v>0</v>
      </c>
      <c r="CZ372" s="436">
        <f t="shared" si="400"/>
        <v>0</v>
      </c>
      <c r="DA372" s="436">
        <f t="shared" si="400"/>
        <v>0</v>
      </c>
      <c r="DB372" s="436">
        <f t="shared" si="400"/>
        <v>0</v>
      </c>
      <c r="DC372" s="436">
        <f t="shared" si="400"/>
        <v>0</v>
      </c>
      <c r="DD372" s="436">
        <f t="shared" si="400"/>
        <v>0</v>
      </c>
      <c r="DE372" s="436">
        <f t="shared" si="400"/>
        <v>0</v>
      </c>
      <c r="DF372" s="436">
        <f t="shared" si="400"/>
        <v>0</v>
      </c>
      <c r="DG372" s="436">
        <f t="shared" si="400"/>
        <v>0</v>
      </c>
      <c r="DH372" s="436">
        <f t="shared" si="400"/>
        <v>0</v>
      </c>
      <c r="DI372" s="436">
        <f t="shared" si="400"/>
        <v>0</v>
      </c>
      <c r="DJ372" s="436">
        <f t="shared" si="400"/>
        <v>0</v>
      </c>
      <c r="DK372" s="436">
        <f t="shared" si="400"/>
        <v>0</v>
      </c>
      <c r="DL372" s="436">
        <f t="shared" si="400"/>
        <v>0</v>
      </c>
      <c r="DM372" s="436">
        <f t="shared" si="400"/>
        <v>0</v>
      </c>
      <c r="DN372" s="436">
        <f t="shared" si="400"/>
        <v>0</v>
      </c>
    </row>
    <row r="373" spans="2:118" ht="15" hidden="1" outlineLevel="1" x14ac:dyDescent="0.25">
      <c r="B373" s="332">
        <f t="shared" si="391"/>
        <v>2031</v>
      </c>
      <c r="C373" s="429">
        <f t="shared" si="396"/>
        <v>0</v>
      </c>
      <c r="D373" s="429"/>
      <c r="E373" s="360">
        <f t="shared" si="392"/>
        <v>1</v>
      </c>
      <c r="F373" s="432"/>
      <c r="G373" s="436"/>
      <c r="H373" s="436"/>
      <c r="I373" s="436"/>
      <c r="J373" s="436"/>
      <c r="K373" s="436"/>
      <c r="L373" s="436"/>
      <c r="M373" s="436">
        <f>IFERROR(VLOOKUP($E373,$F$507:$DN$514,M$8-$B373+2,FALSE)*SUMIF($G$8:$DN$8,$B373,$G$365:$DN$365),"ERROR")</f>
        <v>0</v>
      </c>
      <c r="N373" s="436">
        <f t="shared" si="399"/>
        <v>0</v>
      </c>
      <c r="O373" s="436">
        <f t="shared" si="399"/>
        <v>0</v>
      </c>
      <c r="P373" s="436">
        <f t="shared" si="399"/>
        <v>0</v>
      </c>
      <c r="Q373" s="436">
        <f t="shared" si="399"/>
        <v>0</v>
      </c>
      <c r="R373" s="436">
        <f t="shared" si="399"/>
        <v>0</v>
      </c>
      <c r="S373" s="436">
        <f t="shared" si="399"/>
        <v>0</v>
      </c>
      <c r="T373" s="436">
        <f t="shared" si="399"/>
        <v>0</v>
      </c>
      <c r="U373" s="436">
        <f t="shared" si="399"/>
        <v>0</v>
      </c>
      <c r="V373" s="436">
        <f t="shared" si="399"/>
        <v>0</v>
      </c>
      <c r="W373" s="436">
        <f t="shared" si="399"/>
        <v>0</v>
      </c>
      <c r="X373" s="436">
        <f t="shared" si="399"/>
        <v>0</v>
      </c>
      <c r="Y373" s="436">
        <f t="shared" si="399"/>
        <v>0</v>
      </c>
      <c r="Z373" s="436">
        <f t="shared" si="399"/>
        <v>0</v>
      </c>
      <c r="AA373" s="436">
        <f t="shared" si="399"/>
        <v>0</v>
      </c>
      <c r="AB373" s="436">
        <f t="shared" si="399"/>
        <v>0</v>
      </c>
      <c r="AC373" s="436">
        <f t="shared" si="399"/>
        <v>0</v>
      </c>
      <c r="AD373" s="436">
        <f t="shared" si="399"/>
        <v>0</v>
      </c>
      <c r="AE373" s="436">
        <f t="shared" si="399"/>
        <v>0</v>
      </c>
      <c r="AF373" s="436">
        <f t="shared" si="399"/>
        <v>0</v>
      </c>
      <c r="AG373" s="436">
        <f t="shared" si="399"/>
        <v>0</v>
      </c>
      <c r="AH373" s="436">
        <f t="shared" si="399"/>
        <v>0</v>
      </c>
      <c r="AI373" s="436">
        <f t="shared" si="399"/>
        <v>0</v>
      </c>
      <c r="AJ373" s="436">
        <f t="shared" si="399"/>
        <v>0</v>
      </c>
      <c r="AK373" s="436">
        <f t="shared" si="399"/>
        <v>0</v>
      </c>
      <c r="AL373" s="436">
        <f t="shared" si="399"/>
        <v>0</v>
      </c>
      <c r="AM373" s="436">
        <f t="shared" si="399"/>
        <v>0</v>
      </c>
      <c r="AN373" s="436">
        <f t="shared" si="399"/>
        <v>0</v>
      </c>
      <c r="AO373" s="436">
        <f t="shared" si="399"/>
        <v>0</v>
      </c>
      <c r="AP373" s="436">
        <f t="shared" si="399"/>
        <v>0</v>
      </c>
      <c r="AQ373" s="436">
        <f t="shared" si="399"/>
        <v>0</v>
      </c>
      <c r="AR373" s="436">
        <f t="shared" si="398"/>
        <v>0</v>
      </c>
      <c r="AS373" s="436">
        <f t="shared" si="398"/>
        <v>0</v>
      </c>
      <c r="AT373" s="436">
        <f t="shared" si="398"/>
        <v>0</v>
      </c>
      <c r="AU373" s="436">
        <f t="shared" si="398"/>
        <v>0</v>
      </c>
      <c r="AV373" s="436">
        <f t="shared" si="398"/>
        <v>0</v>
      </c>
      <c r="AW373" s="436">
        <f t="shared" si="398"/>
        <v>0</v>
      </c>
      <c r="AX373" s="436">
        <f t="shared" si="398"/>
        <v>0</v>
      </c>
      <c r="AY373" s="436">
        <f t="shared" si="398"/>
        <v>0</v>
      </c>
      <c r="AZ373" s="436">
        <f t="shared" si="398"/>
        <v>0</v>
      </c>
      <c r="BA373" s="436">
        <f t="shared" si="398"/>
        <v>0</v>
      </c>
      <c r="BB373" s="436">
        <f t="shared" si="398"/>
        <v>0</v>
      </c>
      <c r="BC373" s="436">
        <f t="shared" si="398"/>
        <v>0</v>
      </c>
      <c r="BD373" s="436">
        <f t="shared" si="398"/>
        <v>0</v>
      </c>
      <c r="BE373" s="436">
        <f t="shared" si="398"/>
        <v>0</v>
      </c>
      <c r="BF373" s="436">
        <f t="shared" si="398"/>
        <v>0</v>
      </c>
      <c r="BG373" s="436">
        <f t="shared" si="398"/>
        <v>0</v>
      </c>
      <c r="BH373" s="436">
        <f t="shared" si="398"/>
        <v>0</v>
      </c>
      <c r="BI373" s="436">
        <f t="shared" si="398"/>
        <v>0</v>
      </c>
      <c r="BJ373" s="436">
        <f t="shared" si="398"/>
        <v>0</v>
      </c>
      <c r="BK373" s="436">
        <f t="shared" si="398"/>
        <v>0</v>
      </c>
      <c r="BL373" s="436">
        <f t="shared" si="398"/>
        <v>0</v>
      </c>
      <c r="BM373" s="436">
        <f t="shared" si="398"/>
        <v>0</v>
      </c>
      <c r="BN373" s="436">
        <f t="shared" si="398"/>
        <v>0</v>
      </c>
      <c r="BO373" s="436">
        <f t="shared" si="398"/>
        <v>0</v>
      </c>
      <c r="BP373" s="436">
        <f t="shared" si="398"/>
        <v>0</v>
      </c>
      <c r="BQ373" s="436">
        <f t="shared" si="398"/>
        <v>0</v>
      </c>
      <c r="BR373" s="436">
        <f t="shared" si="398"/>
        <v>0</v>
      </c>
      <c r="BS373" s="436">
        <f t="shared" si="398"/>
        <v>0</v>
      </c>
      <c r="BT373" s="436">
        <f t="shared" si="398"/>
        <v>0</v>
      </c>
      <c r="BU373" s="436">
        <f t="shared" si="398"/>
        <v>0</v>
      </c>
      <c r="BV373" s="436">
        <f t="shared" si="398"/>
        <v>0</v>
      </c>
      <c r="BW373" s="436">
        <f t="shared" ref="BW373:DD379" si="401">IFERROR(VLOOKUP($E373,$F$507:$DN$514,BW$8-$B373+2,FALSE)*SUMIF($G$8:$DN$8,$B373,$G$365:$DN$365),"ERROR")</f>
        <v>0</v>
      </c>
      <c r="BX373" s="436">
        <f t="shared" si="401"/>
        <v>0</v>
      </c>
      <c r="BY373" s="436">
        <f t="shared" si="401"/>
        <v>0</v>
      </c>
      <c r="BZ373" s="436">
        <f t="shared" si="401"/>
        <v>0</v>
      </c>
      <c r="CA373" s="436">
        <f t="shared" si="401"/>
        <v>0</v>
      </c>
      <c r="CB373" s="436">
        <f t="shared" si="401"/>
        <v>0</v>
      </c>
      <c r="CC373" s="436">
        <f t="shared" si="401"/>
        <v>0</v>
      </c>
      <c r="CD373" s="436">
        <f t="shared" si="401"/>
        <v>0</v>
      </c>
      <c r="CE373" s="436">
        <f t="shared" si="401"/>
        <v>0</v>
      </c>
      <c r="CF373" s="436">
        <f t="shared" si="401"/>
        <v>0</v>
      </c>
      <c r="CG373" s="436">
        <f t="shared" si="401"/>
        <v>0</v>
      </c>
      <c r="CH373" s="436">
        <f t="shared" si="401"/>
        <v>0</v>
      </c>
      <c r="CI373" s="436">
        <f t="shared" si="401"/>
        <v>0</v>
      </c>
      <c r="CJ373" s="436">
        <f t="shared" si="401"/>
        <v>0</v>
      </c>
      <c r="CK373" s="436">
        <f t="shared" si="401"/>
        <v>0</v>
      </c>
      <c r="CL373" s="436">
        <f t="shared" si="401"/>
        <v>0</v>
      </c>
      <c r="CM373" s="436">
        <f t="shared" si="401"/>
        <v>0</v>
      </c>
      <c r="CN373" s="436">
        <f t="shared" si="401"/>
        <v>0</v>
      </c>
      <c r="CO373" s="436">
        <f t="shared" si="401"/>
        <v>0</v>
      </c>
      <c r="CP373" s="436">
        <f t="shared" si="401"/>
        <v>0</v>
      </c>
      <c r="CQ373" s="436">
        <f t="shared" si="401"/>
        <v>0</v>
      </c>
      <c r="CR373" s="436">
        <f t="shared" si="401"/>
        <v>0</v>
      </c>
      <c r="CS373" s="436">
        <f t="shared" si="401"/>
        <v>0</v>
      </c>
      <c r="CT373" s="436">
        <f t="shared" si="401"/>
        <v>0</v>
      </c>
      <c r="CU373" s="436">
        <f t="shared" si="401"/>
        <v>0</v>
      </c>
      <c r="CV373" s="436">
        <f t="shared" si="401"/>
        <v>0</v>
      </c>
      <c r="CW373" s="436">
        <f t="shared" si="401"/>
        <v>0</v>
      </c>
      <c r="CX373" s="436">
        <f t="shared" si="401"/>
        <v>0</v>
      </c>
      <c r="CY373" s="436">
        <f t="shared" si="401"/>
        <v>0</v>
      </c>
      <c r="CZ373" s="436">
        <f t="shared" si="401"/>
        <v>0</v>
      </c>
      <c r="DA373" s="436">
        <f t="shared" si="401"/>
        <v>0</v>
      </c>
      <c r="DB373" s="436">
        <f t="shared" si="401"/>
        <v>0</v>
      </c>
      <c r="DC373" s="436">
        <f t="shared" si="401"/>
        <v>0</v>
      </c>
      <c r="DD373" s="436">
        <f t="shared" si="401"/>
        <v>0</v>
      </c>
      <c r="DE373" s="436">
        <f t="shared" si="400"/>
        <v>0</v>
      </c>
      <c r="DF373" s="436">
        <f t="shared" si="400"/>
        <v>0</v>
      </c>
      <c r="DG373" s="436">
        <f t="shared" si="400"/>
        <v>0</v>
      </c>
      <c r="DH373" s="436">
        <f t="shared" si="400"/>
        <v>0</v>
      </c>
      <c r="DI373" s="436">
        <f t="shared" si="400"/>
        <v>0</v>
      </c>
      <c r="DJ373" s="436">
        <f t="shared" si="400"/>
        <v>0</v>
      </c>
      <c r="DK373" s="436">
        <f t="shared" si="400"/>
        <v>0</v>
      </c>
      <c r="DL373" s="436">
        <f t="shared" si="400"/>
        <v>0</v>
      </c>
      <c r="DM373" s="436">
        <f t="shared" si="400"/>
        <v>0</v>
      </c>
      <c r="DN373" s="436">
        <f t="shared" si="400"/>
        <v>0</v>
      </c>
    </row>
    <row r="374" spans="2:118" ht="15" hidden="1" outlineLevel="1" x14ac:dyDescent="0.25">
      <c r="B374" s="332">
        <f t="shared" si="391"/>
        <v>2032</v>
      </c>
      <c r="C374" s="429">
        <f t="shared" si="396"/>
        <v>0</v>
      </c>
      <c r="D374" s="429"/>
      <c r="E374" s="360">
        <f t="shared" si="392"/>
        <v>1</v>
      </c>
      <c r="F374" s="432"/>
      <c r="G374" s="436"/>
      <c r="H374" s="436"/>
      <c r="I374" s="436"/>
      <c r="J374" s="436"/>
      <c r="K374" s="436"/>
      <c r="L374" s="436"/>
      <c r="M374" s="436"/>
      <c r="N374" s="436">
        <f t="shared" si="399"/>
        <v>0</v>
      </c>
      <c r="O374" s="436">
        <f t="shared" si="399"/>
        <v>0</v>
      </c>
      <c r="P374" s="436">
        <f t="shared" si="399"/>
        <v>0</v>
      </c>
      <c r="Q374" s="436">
        <f t="shared" si="399"/>
        <v>0</v>
      </c>
      <c r="R374" s="436">
        <f t="shared" si="399"/>
        <v>0</v>
      </c>
      <c r="S374" s="436">
        <f t="shared" si="399"/>
        <v>0</v>
      </c>
      <c r="T374" s="436">
        <f t="shared" si="399"/>
        <v>0</v>
      </c>
      <c r="U374" s="436">
        <f t="shared" si="399"/>
        <v>0</v>
      </c>
      <c r="V374" s="436">
        <f t="shared" si="399"/>
        <v>0</v>
      </c>
      <c r="W374" s="436">
        <f t="shared" si="399"/>
        <v>0</v>
      </c>
      <c r="X374" s="436">
        <f t="shared" si="399"/>
        <v>0</v>
      </c>
      <c r="Y374" s="436">
        <f t="shared" si="399"/>
        <v>0</v>
      </c>
      <c r="Z374" s="436">
        <f t="shared" si="399"/>
        <v>0</v>
      </c>
      <c r="AA374" s="436">
        <f t="shared" si="399"/>
        <v>0</v>
      </c>
      <c r="AB374" s="436">
        <f t="shared" si="399"/>
        <v>0</v>
      </c>
      <c r="AC374" s="436">
        <f t="shared" si="399"/>
        <v>0</v>
      </c>
      <c r="AD374" s="436">
        <f t="shared" si="399"/>
        <v>0</v>
      </c>
      <c r="AE374" s="436">
        <f t="shared" si="399"/>
        <v>0</v>
      </c>
      <c r="AF374" s="436">
        <f t="shared" si="399"/>
        <v>0</v>
      </c>
      <c r="AG374" s="436">
        <f t="shared" si="399"/>
        <v>0</v>
      </c>
      <c r="AH374" s="436">
        <f t="shared" si="399"/>
        <v>0</v>
      </c>
      <c r="AI374" s="436">
        <f t="shared" si="399"/>
        <v>0</v>
      </c>
      <c r="AJ374" s="436">
        <f t="shared" si="399"/>
        <v>0</v>
      </c>
      <c r="AK374" s="436">
        <f t="shared" si="399"/>
        <v>0</v>
      </c>
      <c r="AL374" s="436">
        <f t="shared" si="399"/>
        <v>0</v>
      </c>
      <c r="AM374" s="436">
        <f t="shared" si="399"/>
        <v>0</v>
      </c>
      <c r="AN374" s="436">
        <f t="shared" si="399"/>
        <v>0</v>
      </c>
      <c r="AO374" s="436">
        <f t="shared" si="399"/>
        <v>0</v>
      </c>
      <c r="AP374" s="436">
        <f t="shared" si="399"/>
        <v>0</v>
      </c>
      <c r="AQ374" s="436">
        <f t="shared" si="399"/>
        <v>0</v>
      </c>
      <c r="AR374" s="436">
        <f t="shared" si="398"/>
        <v>0</v>
      </c>
      <c r="AS374" s="436">
        <f t="shared" si="398"/>
        <v>0</v>
      </c>
      <c r="AT374" s="436">
        <f t="shared" si="398"/>
        <v>0</v>
      </c>
      <c r="AU374" s="436">
        <f t="shared" si="398"/>
        <v>0</v>
      </c>
      <c r="AV374" s="436">
        <f t="shared" si="398"/>
        <v>0</v>
      </c>
      <c r="AW374" s="436">
        <f t="shared" si="398"/>
        <v>0</v>
      </c>
      <c r="AX374" s="436">
        <f t="shared" si="398"/>
        <v>0</v>
      </c>
      <c r="AY374" s="436">
        <f t="shared" si="398"/>
        <v>0</v>
      </c>
      <c r="AZ374" s="436">
        <f t="shared" si="398"/>
        <v>0</v>
      </c>
      <c r="BA374" s="436">
        <f t="shared" si="398"/>
        <v>0</v>
      </c>
      <c r="BB374" s="436">
        <f t="shared" si="398"/>
        <v>0</v>
      </c>
      <c r="BC374" s="436">
        <f t="shared" si="398"/>
        <v>0</v>
      </c>
      <c r="BD374" s="436">
        <f t="shared" si="398"/>
        <v>0</v>
      </c>
      <c r="BE374" s="436">
        <f t="shared" si="398"/>
        <v>0</v>
      </c>
      <c r="BF374" s="436">
        <f t="shared" si="398"/>
        <v>0</v>
      </c>
      <c r="BG374" s="436">
        <f t="shared" si="398"/>
        <v>0</v>
      </c>
      <c r="BH374" s="436">
        <f t="shared" si="398"/>
        <v>0</v>
      </c>
      <c r="BI374" s="436">
        <f t="shared" si="398"/>
        <v>0</v>
      </c>
      <c r="BJ374" s="436">
        <f t="shared" si="398"/>
        <v>0</v>
      </c>
      <c r="BK374" s="436">
        <f t="shared" si="398"/>
        <v>0</v>
      </c>
      <c r="BL374" s="436">
        <f t="shared" si="398"/>
        <v>0</v>
      </c>
      <c r="BM374" s="436">
        <f t="shared" si="398"/>
        <v>0</v>
      </c>
      <c r="BN374" s="436">
        <f t="shared" si="398"/>
        <v>0</v>
      </c>
      <c r="BO374" s="436">
        <f t="shared" si="398"/>
        <v>0</v>
      </c>
      <c r="BP374" s="436">
        <f t="shared" si="398"/>
        <v>0</v>
      </c>
      <c r="BQ374" s="436">
        <f t="shared" si="398"/>
        <v>0</v>
      </c>
      <c r="BR374" s="436">
        <f t="shared" si="398"/>
        <v>0</v>
      </c>
      <c r="BS374" s="436">
        <f t="shared" si="398"/>
        <v>0</v>
      </c>
      <c r="BT374" s="436">
        <f t="shared" si="398"/>
        <v>0</v>
      </c>
      <c r="BU374" s="436">
        <f t="shared" si="398"/>
        <v>0</v>
      </c>
      <c r="BV374" s="436">
        <f t="shared" si="398"/>
        <v>0</v>
      </c>
      <c r="BW374" s="436">
        <f t="shared" si="401"/>
        <v>0</v>
      </c>
      <c r="BX374" s="436">
        <f t="shared" si="401"/>
        <v>0</v>
      </c>
      <c r="BY374" s="436">
        <f t="shared" si="401"/>
        <v>0</v>
      </c>
      <c r="BZ374" s="436">
        <f t="shared" si="401"/>
        <v>0</v>
      </c>
      <c r="CA374" s="436">
        <f t="shared" si="401"/>
        <v>0</v>
      </c>
      <c r="CB374" s="436">
        <f t="shared" si="401"/>
        <v>0</v>
      </c>
      <c r="CC374" s="436">
        <f t="shared" si="401"/>
        <v>0</v>
      </c>
      <c r="CD374" s="436">
        <f t="shared" si="401"/>
        <v>0</v>
      </c>
      <c r="CE374" s="436">
        <f t="shared" si="401"/>
        <v>0</v>
      </c>
      <c r="CF374" s="436">
        <f t="shared" si="401"/>
        <v>0</v>
      </c>
      <c r="CG374" s="436">
        <f t="shared" si="401"/>
        <v>0</v>
      </c>
      <c r="CH374" s="436">
        <f t="shared" si="401"/>
        <v>0</v>
      </c>
      <c r="CI374" s="436">
        <f t="shared" si="401"/>
        <v>0</v>
      </c>
      <c r="CJ374" s="436">
        <f t="shared" si="401"/>
        <v>0</v>
      </c>
      <c r="CK374" s="436">
        <f t="shared" si="401"/>
        <v>0</v>
      </c>
      <c r="CL374" s="436">
        <f t="shared" si="401"/>
        <v>0</v>
      </c>
      <c r="CM374" s="436">
        <f t="shared" si="401"/>
        <v>0</v>
      </c>
      <c r="CN374" s="436">
        <f t="shared" si="401"/>
        <v>0</v>
      </c>
      <c r="CO374" s="436">
        <f t="shared" si="401"/>
        <v>0</v>
      </c>
      <c r="CP374" s="436">
        <f t="shared" si="401"/>
        <v>0</v>
      </c>
      <c r="CQ374" s="436">
        <f t="shared" si="401"/>
        <v>0</v>
      </c>
      <c r="CR374" s="436">
        <f t="shared" si="401"/>
        <v>0</v>
      </c>
      <c r="CS374" s="436">
        <f t="shared" si="401"/>
        <v>0</v>
      </c>
      <c r="CT374" s="436">
        <f t="shared" si="401"/>
        <v>0</v>
      </c>
      <c r="CU374" s="436">
        <f t="shared" si="401"/>
        <v>0</v>
      </c>
      <c r="CV374" s="436">
        <f t="shared" si="401"/>
        <v>0</v>
      </c>
      <c r="CW374" s="436">
        <f t="shared" si="401"/>
        <v>0</v>
      </c>
      <c r="CX374" s="436">
        <f t="shared" si="401"/>
        <v>0</v>
      </c>
      <c r="CY374" s="436">
        <f t="shared" si="401"/>
        <v>0</v>
      </c>
      <c r="CZ374" s="436">
        <f t="shared" si="401"/>
        <v>0</v>
      </c>
      <c r="DA374" s="436">
        <f t="shared" si="401"/>
        <v>0</v>
      </c>
      <c r="DB374" s="436">
        <f t="shared" si="401"/>
        <v>0</v>
      </c>
      <c r="DC374" s="436">
        <f t="shared" si="401"/>
        <v>0</v>
      </c>
      <c r="DD374" s="436">
        <f t="shared" si="401"/>
        <v>0</v>
      </c>
      <c r="DE374" s="436">
        <f t="shared" si="400"/>
        <v>0</v>
      </c>
      <c r="DF374" s="436">
        <f t="shared" si="400"/>
        <v>0</v>
      </c>
      <c r="DG374" s="436">
        <f t="shared" si="400"/>
        <v>0</v>
      </c>
      <c r="DH374" s="436">
        <f t="shared" si="400"/>
        <v>0</v>
      </c>
      <c r="DI374" s="436">
        <f t="shared" si="400"/>
        <v>0</v>
      </c>
      <c r="DJ374" s="436">
        <f t="shared" si="400"/>
        <v>0</v>
      </c>
      <c r="DK374" s="436">
        <f t="shared" si="400"/>
        <v>0</v>
      </c>
      <c r="DL374" s="436">
        <f t="shared" si="400"/>
        <v>0</v>
      </c>
      <c r="DM374" s="436">
        <f t="shared" si="400"/>
        <v>0</v>
      </c>
      <c r="DN374" s="436">
        <f t="shared" si="400"/>
        <v>0</v>
      </c>
    </row>
    <row r="375" spans="2:118" ht="15" hidden="1" outlineLevel="1" x14ac:dyDescent="0.25">
      <c r="B375" s="332">
        <f t="shared" si="391"/>
        <v>2033</v>
      </c>
      <c r="C375" s="429">
        <f t="shared" si="396"/>
        <v>0</v>
      </c>
      <c r="D375" s="429"/>
      <c r="E375" s="360">
        <f t="shared" si="392"/>
        <v>1</v>
      </c>
      <c r="F375" s="432"/>
      <c r="G375" s="436"/>
      <c r="H375" s="436"/>
      <c r="I375" s="436"/>
      <c r="J375" s="436"/>
      <c r="K375" s="436"/>
      <c r="L375" s="436"/>
      <c r="M375" s="436"/>
      <c r="N375" s="436"/>
      <c r="O375" s="436">
        <f t="shared" si="399"/>
        <v>0</v>
      </c>
      <c r="P375" s="436">
        <f t="shared" si="399"/>
        <v>0</v>
      </c>
      <c r="Q375" s="436">
        <f t="shared" si="399"/>
        <v>0</v>
      </c>
      <c r="R375" s="436">
        <f t="shared" si="399"/>
        <v>0</v>
      </c>
      <c r="S375" s="436">
        <f t="shared" si="399"/>
        <v>0</v>
      </c>
      <c r="T375" s="436">
        <f t="shared" si="399"/>
        <v>0</v>
      </c>
      <c r="U375" s="436">
        <f t="shared" si="399"/>
        <v>0</v>
      </c>
      <c r="V375" s="436">
        <f t="shared" si="399"/>
        <v>0</v>
      </c>
      <c r="W375" s="436">
        <f t="shared" si="399"/>
        <v>0</v>
      </c>
      <c r="X375" s="436">
        <f t="shared" si="399"/>
        <v>0</v>
      </c>
      <c r="Y375" s="436">
        <f t="shared" si="399"/>
        <v>0</v>
      </c>
      <c r="Z375" s="436">
        <f t="shared" si="399"/>
        <v>0</v>
      </c>
      <c r="AA375" s="436">
        <f t="shared" si="399"/>
        <v>0</v>
      </c>
      <c r="AB375" s="436">
        <f t="shared" si="399"/>
        <v>0</v>
      </c>
      <c r="AC375" s="436">
        <f t="shared" si="399"/>
        <v>0</v>
      </c>
      <c r="AD375" s="436">
        <f t="shared" si="399"/>
        <v>0</v>
      </c>
      <c r="AE375" s="436">
        <f t="shared" si="399"/>
        <v>0</v>
      </c>
      <c r="AF375" s="436">
        <f t="shared" si="399"/>
        <v>0</v>
      </c>
      <c r="AG375" s="436">
        <f t="shared" si="399"/>
        <v>0</v>
      </c>
      <c r="AH375" s="436">
        <f t="shared" si="399"/>
        <v>0</v>
      </c>
      <c r="AI375" s="436">
        <f t="shared" si="399"/>
        <v>0</v>
      </c>
      <c r="AJ375" s="436">
        <f t="shared" si="399"/>
        <v>0</v>
      </c>
      <c r="AK375" s="436">
        <f t="shared" si="399"/>
        <v>0</v>
      </c>
      <c r="AL375" s="436">
        <f t="shared" si="399"/>
        <v>0</v>
      </c>
      <c r="AM375" s="436">
        <f t="shared" si="399"/>
        <v>0</v>
      </c>
      <c r="AN375" s="436">
        <f t="shared" si="399"/>
        <v>0</v>
      </c>
      <c r="AO375" s="436">
        <f t="shared" si="399"/>
        <v>0</v>
      </c>
      <c r="AP375" s="436">
        <f t="shared" si="399"/>
        <v>0</v>
      </c>
      <c r="AQ375" s="436">
        <f t="shared" si="399"/>
        <v>0</v>
      </c>
      <c r="AR375" s="436">
        <f t="shared" si="398"/>
        <v>0</v>
      </c>
      <c r="AS375" s="436">
        <f t="shared" si="398"/>
        <v>0</v>
      </c>
      <c r="AT375" s="436">
        <f t="shared" si="398"/>
        <v>0</v>
      </c>
      <c r="AU375" s="436">
        <f t="shared" si="398"/>
        <v>0</v>
      </c>
      <c r="AV375" s="436">
        <f t="shared" si="398"/>
        <v>0</v>
      </c>
      <c r="AW375" s="436">
        <f t="shared" si="398"/>
        <v>0</v>
      </c>
      <c r="AX375" s="436">
        <f t="shared" si="398"/>
        <v>0</v>
      </c>
      <c r="AY375" s="436">
        <f t="shared" si="398"/>
        <v>0</v>
      </c>
      <c r="AZ375" s="436">
        <f t="shared" si="398"/>
        <v>0</v>
      </c>
      <c r="BA375" s="436">
        <f t="shared" si="398"/>
        <v>0</v>
      </c>
      <c r="BB375" s="436">
        <f t="shared" si="398"/>
        <v>0</v>
      </c>
      <c r="BC375" s="436">
        <f t="shared" si="398"/>
        <v>0</v>
      </c>
      <c r="BD375" s="436">
        <f t="shared" si="398"/>
        <v>0</v>
      </c>
      <c r="BE375" s="436">
        <f t="shared" si="398"/>
        <v>0</v>
      </c>
      <c r="BF375" s="436">
        <f t="shared" si="398"/>
        <v>0</v>
      </c>
      <c r="BG375" s="436">
        <f t="shared" si="398"/>
        <v>0</v>
      </c>
      <c r="BH375" s="436">
        <f t="shared" si="398"/>
        <v>0</v>
      </c>
      <c r="BI375" s="436">
        <f t="shared" si="398"/>
        <v>0</v>
      </c>
      <c r="BJ375" s="436">
        <f t="shared" si="398"/>
        <v>0</v>
      </c>
      <c r="BK375" s="436">
        <f t="shared" si="398"/>
        <v>0</v>
      </c>
      <c r="BL375" s="436">
        <f t="shared" si="398"/>
        <v>0</v>
      </c>
      <c r="BM375" s="436">
        <f t="shared" si="398"/>
        <v>0</v>
      </c>
      <c r="BN375" s="436">
        <f t="shared" si="398"/>
        <v>0</v>
      </c>
      <c r="BO375" s="436">
        <f t="shared" si="398"/>
        <v>0</v>
      </c>
      <c r="BP375" s="436">
        <f t="shared" si="398"/>
        <v>0</v>
      </c>
      <c r="BQ375" s="436">
        <f t="shared" si="398"/>
        <v>0</v>
      </c>
      <c r="BR375" s="436">
        <f t="shared" si="398"/>
        <v>0</v>
      </c>
      <c r="BS375" s="436">
        <f t="shared" si="398"/>
        <v>0</v>
      </c>
      <c r="BT375" s="436">
        <f t="shared" si="398"/>
        <v>0</v>
      </c>
      <c r="BU375" s="436">
        <f t="shared" si="398"/>
        <v>0</v>
      </c>
      <c r="BV375" s="436">
        <f t="shared" si="398"/>
        <v>0</v>
      </c>
      <c r="BW375" s="436">
        <f t="shared" si="401"/>
        <v>0</v>
      </c>
      <c r="BX375" s="436">
        <f t="shared" si="401"/>
        <v>0</v>
      </c>
      <c r="BY375" s="436">
        <f t="shared" si="401"/>
        <v>0</v>
      </c>
      <c r="BZ375" s="436">
        <f t="shared" si="401"/>
        <v>0</v>
      </c>
      <c r="CA375" s="436">
        <f t="shared" si="401"/>
        <v>0</v>
      </c>
      <c r="CB375" s="436">
        <f t="shared" si="401"/>
        <v>0</v>
      </c>
      <c r="CC375" s="436">
        <f t="shared" si="401"/>
        <v>0</v>
      </c>
      <c r="CD375" s="436">
        <f t="shared" si="401"/>
        <v>0</v>
      </c>
      <c r="CE375" s="436">
        <f t="shared" si="401"/>
        <v>0</v>
      </c>
      <c r="CF375" s="436">
        <f t="shared" si="401"/>
        <v>0</v>
      </c>
      <c r="CG375" s="436">
        <f t="shared" si="401"/>
        <v>0</v>
      </c>
      <c r="CH375" s="436">
        <f t="shared" si="401"/>
        <v>0</v>
      </c>
      <c r="CI375" s="436">
        <f t="shared" si="401"/>
        <v>0</v>
      </c>
      <c r="CJ375" s="436">
        <f t="shared" si="401"/>
        <v>0</v>
      </c>
      <c r="CK375" s="436">
        <f t="shared" si="401"/>
        <v>0</v>
      </c>
      <c r="CL375" s="436">
        <f t="shared" si="401"/>
        <v>0</v>
      </c>
      <c r="CM375" s="436">
        <f t="shared" si="401"/>
        <v>0</v>
      </c>
      <c r="CN375" s="436">
        <f t="shared" si="401"/>
        <v>0</v>
      </c>
      <c r="CO375" s="436">
        <f t="shared" si="401"/>
        <v>0</v>
      </c>
      <c r="CP375" s="436">
        <f t="shared" si="401"/>
        <v>0</v>
      </c>
      <c r="CQ375" s="436">
        <f t="shared" si="401"/>
        <v>0</v>
      </c>
      <c r="CR375" s="436">
        <f t="shared" si="401"/>
        <v>0</v>
      </c>
      <c r="CS375" s="436">
        <f t="shared" si="401"/>
        <v>0</v>
      </c>
      <c r="CT375" s="436">
        <f t="shared" si="401"/>
        <v>0</v>
      </c>
      <c r="CU375" s="436">
        <f t="shared" si="401"/>
        <v>0</v>
      </c>
      <c r="CV375" s="436">
        <f t="shared" si="401"/>
        <v>0</v>
      </c>
      <c r="CW375" s="436">
        <f t="shared" si="401"/>
        <v>0</v>
      </c>
      <c r="CX375" s="436">
        <f t="shared" si="401"/>
        <v>0</v>
      </c>
      <c r="CY375" s="436">
        <f t="shared" si="401"/>
        <v>0</v>
      </c>
      <c r="CZ375" s="436">
        <f t="shared" si="401"/>
        <v>0</v>
      </c>
      <c r="DA375" s="436">
        <f t="shared" si="401"/>
        <v>0</v>
      </c>
      <c r="DB375" s="436">
        <f t="shared" si="401"/>
        <v>0</v>
      </c>
      <c r="DC375" s="436">
        <f t="shared" si="401"/>
        <v>0</v>
      </c>
      <c r="DD375" s="436">
        <f t="shared" si="401"/>
        <v>0</v>
      </c>
      <c r="DE375" s="436">
        <f t="shared" si="400"/>
        <v>0</v>
      </c>
      <c r="DF375" s="436">
        <f t="shared" si="400"/>
        <v>0</v>
      </c>
      <c r="DG375" s="436">
        <f t="shared" si="400"/>
        <v>0</v>
      </c>
      <c r="DH375" s="436">
        <f t="shared" si="400"/>
        <v>0</v>
      </c>
      <c r="DI375" s="436">
        <f t="shared" si="400"/>
        <v>0</v>
      </c>
      <c r="DJ375" s="436">
        <f t="shared" si="400"/>
        <v>0</v>
      </c>
      <c r="DK375" s="436">
        <f t="shared" si="400"/>
        <v>0</v>
      </c>
      <c r="DL375" s="436">
        <f t="shared" si="400"/>
        <v>0</v>
      </c>
      <c r="DM375" s="436">
        <f t="shared" si="400"/>
        <v>0</v>
      </c>
      <c r="DN375" s="436">
        <f t="shared" si="400"/>
        <v>0</v>
      </c>
    </row>
    <row r="376" spans="2:118" ht="15" hidden="1" outlineLevel="1" x14ac:dyDescent="0.25">
      <c r="B376" s="332">
        <f t="shared" si="391"/>
        <v>2034</v>
      </c>
      <c r="C376" s="429">
        <f t="shared" si="396"/>
        <v>0</v>
      </c>
      <c r="D376" s="429"/>
      <c r="E376" s="360">
        <f t="shared" si="392"/>
        <v>1</v>
      </c>
      <c r="F376" s="432"/>
      <c r="G376" s="436"/>
      <c r="H376" s="436"/>
      <c r="I376" s="436"/>
      <c r="J376" s="436"/>
      <c r="K376" s="436"/>
      <c r="L376" s="436"/>
      <c r="M376" s="436"/>
      <c r="N376" s="436"/>
      <c r="O376" s="436"/>
      <c r="P376" s="436">
        <f t="shared" si="399"/>
        <v>0</v>
      </c>
      <c r="Q376" s="436">
        <f t="shared" si="399"/>
        <v>0</v>
      </c>
      <c r="R376" s="436">
        <f t="shared" si="399"/>
        <v>0</v>
      </c>
      <c r="S376" s="436">
        <f t="shared" si="399"/>
        <v>0</v>
      </c>
      <c r="T376" s="436">
        <f t="shared" si="399"/>
        <v>0</v>
      </c>
      <c r="U376" s="436">
        <f t="shared" si="399"/>
        <v>0</v>
      </c>
      <c r="V376" s="436">
        <f t="shared" si="399"/>
        <v>0</v>
      </c>
      <c r="W376" s="436">
        <f t="shared" si="399"/>
        <v>0</v>
      </c>
      <c r="X376" s="436">
        <f t="shared" si="399"/>
        <v>0</v>
      </c>
      <c r="Y376" s="436">
        <f t="shared" si="399"/>
        <v>0</v>
      </c>
      <c r="Z376" s="436">
        <f t="shared" si="399"/>
        <v>0</v>
      </c>
      <c r="AA376" s="436">
        <f t="shared" si="399"/>
        <v>0</v>
      </c>
      <c r="AB376" s="436">
        <f t="shared" si="399"/>
        <v>0</v>
      </c>
      <c r="AC376" s="436">
        <f t="shared" si="399"/>
        <v>0</v>
      </c>
      <c r="AD376" s="436">
        <f t="shared" si="399"/>
        <v>0</v>
      </c>
      <c r="AE376" s="436">
        <f t="shared" si="399"/>
        <v>0</v>
      </c>
      <c r="AF376" s="436">
        <f t="shared" si="399"/>
        <v>0</v>
      </c>
      <c r="AG376" s="436">
        <f t="shared" si="399"/>
        <v>0</v>
      </c>
      <c r="AH376" s="436">
        <f t="shared" si="399"/>
        <v>0</v>
      </c>
      <c r="AI376" s="436">
        <f t="shared" si="399"/>
        <v>0</v>
      </c>
      <c r="AJ376" s="436">
        <f t="shared" si="399"/>
        <v>0</v>
      </c>
      <c r="AK376" s="436">
        <f t="shared" si="399"/>
        <v>0</v>
      </c>
      <c r="AL376" s="436">
        <f t="shared" si="399"/>
        <v>0</v>
      </c>
      <c r="AM376" s="436">
        <f t="shared" si="399"/>
        <v>0</v>
      </c>
      <c r="AN376" s="436">
        <f t="shared" si="399"/>
        <v>0</v>
      </c>
      <c r="AO376" s="436">
        <f t="shared" si="399"/>
        <v>0</v>
      </c>
      <c r="AP376" s="436">
        <f t="shared" si="399"/>
        <v>0</v>
      </c>
      <c r="AQ376" s="436">
        <f t="shared" si="399"/>
        <v>0</v>
      </c>
      <c r="AR376" s="436">
        <f t="shared" si="398"/>
        <v>0</v>
      </c>
      <c r="AS376" s="436">
        <f t="shared" si="398"/>
        <v>0</v>
      </c>
      <c r="AT376" s="436">
        <f t="shared" si="398"/>
        <v>0</v>
      </c>
      <c r="AU376" s="436">
        <f t="shared" si="398"/>
        <v>0</v>
      </c>
      <c r="AV376" s="436">
        <f t="shared" si="398"/>
        <v>0</v>
      </c>
      <c r="AW376" s="436">
        <f t="shared" si="398"/>
        <v>0</v>
      </c>
      <c r="AX376" s="436">
        <f t="shared" si="398"/>
        <v>0</v>
      </c>
      <c r="AY376" s="436">
        <f t="shared" si="398"/>
        <v>0</v>
      </c>
      <c r="AZ376" s="436">
        <f t="shared" si="398"/>
        <v>0</v>
      </c>
      <c r="BA376" s="436">
        <f t="shared" si="398"/>
        <v>0</v>
      </c>
      <c r="BB376" s="436">
        <f t="shared" si="398"/>
        <v>0</v>
      </c>
      <c r="BC376" s="436">
        <f t="shared" si="398"/>
        <v>0</v>
      </c>
      <c r="BD376" s="436">
        <f t="shared" si="398"/>
        <v>0</v>
      </c>
      <c r="BE376" s="436">
        <f t="shared" si="398"/>
        <v>0</v>
      </c>
      <c r="BF376" s="436">
        <f t="shared" si="398"/>
        <v>0</v>
      </c>
      <c r="BG376" s="436">
        <f t="shared" si="398"/>
        <v>0</v>
      </c>
      <c r="BH376" s="436">
        <f t="shared" si="398"/>
        <v>0</v>
      </c>
      <c r="BI376" s="436">
        <f t="shared" si="398"/>
        <v>0</v>
      </c>
      <c r="BJ376" s="436">
        <f t="shared" si="398"/>
        <v>0</v>
      </c>
      <c r="BK376" s="436">
        <f t="shared" si="398"/>
        <v>0</v>
      </c>
      <c r="BL376" s="436">
        <f t="shared" si="398"/>
        <v>0</v>
      </c>
      <c r="BM376" s="436">
        <f t="shared" si="398"/>
        <v>0</v>
      </c>
      <c r="BN376" s="436">
        <f t="shared" si="398"/>
        <v>0</v>
      </c>
      <c r="BO376" s="436">
        <f t="shared" si="398"/>
        <v>0</v>
      </c>
      <c r="BP376" s="436">
        <f t="shared" si="398"/>
        <v>0</v>
      </c>
      <c r="BQ376" s="436">
        <f t="shared" si="398"/>
        <v>0</v>
      </c>
      <c r="BR376" s="436">
        <f t="shared" si="398"/>
        <v>0</v>
      </c>
      <c r="BS376" s="436">
        <f t="shared" si="398"/>
        <v>0</v>
      </c>
      <c r="BT376" s="436">
        <f t="shared" si="398"/>
        <v>0</v>
      </c>
      <c r="BU376" s="436">
        <f t="shared" si="398"/>
        <v>0</v>
      </c>
      <c r="BV376" s="436">
        <f t="shared" si="398"/>
        <v>0</v>
      </c>
      <c r="BW376" s="436">
        <f t="shared" si="401"/>
        <v>0</v>
      </c>
      <c r="BX376" s="436">
        <f t="shared" si="401"/>
        <v>0</v>
      </c>
      <c r="BY376" s="436">
        <f t="shared" si="401"/>
        <v>0</v>
      </c>
      <c r="BZ376" s="436">
        <f t="shared" si="401"/>
        <v>0</v>
      </c>
      <c r="CA376" s="436">
        <f t="shared" si="401"/>
        <v>0</v>
      </c>
      <c r="CB376" s="436">
        <f t="shared" si="401"/>
        <v>0</v>
      </c>
      <c r="CC376" s="436">
        <f t="shared" si="401"/>
        <v>0</v>
      </c>
      <c r="CD376" s="436">
        <f t="shared" si="401"/>
        <v>0</v>
      </c>
      <c r="CE376" s="436">
        <f t="shared" si="401"/>
        <v>0</v>
      </c>
      <c r="CF376" s="436">
        <f t="shared" si="401"/>
        <v>0</v>
      </c>
      <c r="CG376" s="436">
        <f t="shared" si="401"/>
        <v>0</v>
      </c>
      <c r="CH376" s="436">
        <f t="shared" si="401"/>
        <v>0</v>
      </c>
      <c r="CI376" s="436">
        <f t="shared" si="401"/>
        <v>0</v>
      </c>
      <c r="CJ376" s="436">
        <f t="shared" si="401"/>
        <v>0</v>
      </c>
      <c r="CK376" s="436">
        <f t="shared" si="401"/>
        <v>0</v>
      </c>
      <c r="CL376" s="436">
        <f t="shared" si="401"/>
        <v>0</v>
      </c>
      <c r="CM376" s="436">
        <f t="shared" si="401"/>
        <v>0</v>
      </c>
      <c r="CN376" s="436">
        <f t="shared" si="401"/>
        <v>0</v>
      </c>
      <c r="CO376" s="436">
        <f t="shared" si="401"/>
        <v>0</v>
      </c>
      <c r="CP376" s="436">
        <f t="shared" si="401"/>
        <v>0</v>
      </c>
      <c r="CQ376" s="436">
        <f t="shared" si="401"/>
        <v>0</v>
      </c>
      <c r="CR376" s="436">
        <f t="shared" si="401"/>
        <v>0</v>
      </c>
      <c r="CS376" s="436">
        <f t="shared" si="401"/>
        <v>0</v>
      </c>
      <c r="CT376" s="436">
        <f t="shared" si="401"/>
        <v>0</v>
      </c>
      <c r="CU376" s="436">
        <f t="shared" si="401"/>
        <v>0</v>
      </c>
      <c r="CV376" s="436">
        <f t="shared" si="401"/>
        <v>0</v>
      </c>
      <c r="CW376" s="436">
        <f t="shared" si="401"/>
        <v>0</v>
      </c>
      <c r="CX376" s="436">
        <f t="shared" si="401"/>
        <v>0</v>
      </c>
      <c r="CY376" s="436">
        <f t="shared" si="401"/>
        <v>0</v>
      </c>
      <c r="CZ376" s="436">
        <f t="shared" si="401"/>
        <v>0</v>
      </c>
      <c r="DA376" s="436">
        <f t="shared" si="401"/>
        <v>0</v>
      </c>
      <c r="DB376" s="436">
        <f t="shared" si="401"/>
        <v>0</v>
      </c>
      <c r="DC376" s="436">
        <f t="shared" si="401"/>
        <v>0</v>
      </c>
      <c r="DD376" s="436">
        <f t="shared" si="401"/>
        <v>0</v>
      </c>
      <c r="DE376" s="436">
        <f t="shared" si="400"/>
        <v>0</v>
      </c>
      <c r="DF376" s="436">
        <f t="shared" si="400"/>
        <v>0</v>
      </c>
      <c r="DG376" s="436">
        <f t="shared" si="400"/>
        <v>0</v>
      </c>
      <c r="DH376" s="436">
        <f t="shared" si="400"/>
        <v>0</v>
      </c>
      <c r="DI376" s="436">
        <f t="shared" si="400"/>
        <v>0</v>
      </c>
      <c r="DJ376" s="436">
        <f t="shared" si="400"/>
        <v>0</v>
      </c>
      <c r="DK376" s="436">
        <f t="shared" si="400"/>
        <v>0</v>
      </c>
      <c r="DL376" s="436">
        <f t="shared" si="400"/>
        <v>0</v>
      </c>
      <c r="DM376" s="436">
        <f t="shared" si="400"/>
        <v>0</v>
      </c>
      <c r="DN376" s="436">
        <f t="shared" si="400"/>
        <v>0</v>
      </c>
    </row>
    <row r="377" spans="2:118" ht="15" hidden="1" outlineLevel="1" x14ac:dyDescent="0.25">
      <c r="B377" s="332">
        <f t="shared" si="391"/>
        <v>2035</v>
      </c>
      <c r="C377" s="429">
        <f t="shared" si="396"/>
        <v>0</v>
      </c>
      <c r="D377" s="429"/>
      <c r="E377" s="360">
        <f t="shared" si="392"/>
        <v>1</v>
      </c>
      <c r="F377" s="432"/>
      <c r="G377" s="436"/>
      <c r="H377" s="436"/>
      <c r="I377" s="436"/>
      <c r="J377" s="436"/>
      <c r="K377" s="436"/>
      <c r="L377" s="436"/>
      <c r="M377" s="436"/>
      <c r="N377" s="436"/>
      <c r="O377" s="436"/>
      <c r="P377" s="436"/>
      <c r="Q377" s="436">
        <f t="shared" si="399"/>
        <v>0</v>
      </c>
      <c r="R377" s="436">
        <f t="shared" si="399"/>
        <v>0</v>
      </c>
      <c r="S377" s="436">
        <f t="shared" si="399"/>
        <v>0</v>
      </c>
      <c r="T377" s="436">
        <f t="shared" si="399"/>
        <v>0</v>
      </c>
      <c r="U377" s="436">
        <f t="shared" si="399"/>
        <v>0</v>
      </c>
      <c r="V377" s="436">
        <f t="shared" si="399"/>
        <v>0</v>
      </c>
      <c r="W377" s="436">
        <f t="shared" si="399"/>
        <v>0</v>
      </c>
      <c r="X377" s="436">
        <f t="shared" si="399"/>
        <v>0</v>
      </c>
      <c r="Y377" s="436">
        <f t="shared" si="399"/>
        <v>0</v>
      </c>
      <c r="Z377" s="436">
        <f t="shared" si="399"/>
        <v>0</v>
      </c>
      <c r="AA377" s="436">
        <f t="shared" si="399"/>
        <v>0</v>
      </c>
      <c r="AB377" s="436">
        <f t="shared" si="399"/>
        <v>0</v>
      </c>
      <c r="AC377" s="436">
        <f t="shared" si="399"/>
        <v>0</v>
      </c>
      <c r="AD377" s="436">
        <f t="shared" si="399"/>
        <v>0</v>
      </c>
      <c r="AE377" s="436">
        <f t="shared" si="399"/>
        <v>0</v>
      </c>
      <c r="AF377" s="436">
        <f t="shared" si="399"/>
        <v>0</v>
      </c>
      <c r="AG377" s="436">
        <f t="shared" si="399"/>
        <v>0</v>
      </c>
      <c r="AH377" s="436">
        <f t="shared" si="399"/>
        <v>0</v>
      </c>
      <c r="AI377" s="436">
        <f t="shared" si="399"/>
        <v>0</v>
      </c>
      <c r="AJ377" s="436">
        <f t="shared" si="399"/>
        <v>0</v>
      </c>
      <c r="AK377" s="436">
        <f t="shared" si="399"/>
        <v>0</v>
      </c>
      <c r="AL377" s="436">
        <f t="shared" si="399"/>
        <v>0</v>
      </c>
      <c r="AM377" s="436">
        <f t="shared" si="399"/>
        <v>0</v>
      </c>
      <c r="AN377" s="436">
        <f t="shared" si="399"/>
        <v>0</v>
      </c>
      <c r="AO377" s="436">
        <f t="shared" si="399"/>
        <v>0</v>
      </c>
      <c r="AP377" s="436">
        <f t="shared" si="399"/>
        <v>0</v>
      </c>
      <c r="AQ377" s="436">
        <f t="shared" si="399"/>
        <v>0</v>
      </c>
      <c r="AR377" s="436">
        <f t="shared" si="398"/>
        <v>0</v>
      </c>
      <c r="AS377" s="436">
        <f t="shared" si="398"/>
        <v>0</v>
      </c>
      <c r="AT377" s="436">
        <f t="shared" si="398"/>
        <v>0</v>
      </c>
      <c r="AU377" s="436">
        <f t="shared" si="398"/>
        <v>0</v>
      </c>
      <c r="AV377" s="436">
        <f t="shared" si="398"/>
        <v>0</v>
      </c>
      <c r="AW377" s="436">
        <f t="shared" si="398"/>
        <v>0</v>
      </c>
      <c r="AX377" s="436">
        <f t="shared" si="398"/>
        <v>0</v>
      </c>
      <c r="AY377" s="436">
        <f t="shared" si="398"/>
        <v>0</v>
      </c>
      <c r="AZ377" s="436">
        <f t="shared" si="398"/>
        <v>0</v>
      </c>
      <c r="BA377" s="436">
        <f t="shared" si="398"/>
        <v>0</v>
      </c>
      <c r="BB377" s="436">
        <f t="shared" si="398"/>
        <v>0</v>
      </c>
      <c r="BC377" s="436">
        <f t="shared" si="398"/>
        <v>0</v>
      </c>
      <c r="BD377" s="436">
        <f t="shared" si="398"/>
        <v>0</v>
      </c>
      <c r="BE377" s="436">
        <f t="shared" si="398"/>
        <v>0</v>
      </c>
      <c r="BF377" s="436">
        <f t="shared" si="398"/>
        <v>0</v>
      </c>
      <c r="BG377" s="436">
        <f t="shared" si="398"/>
        <v>0</v>
      </c>
      <c r="BH377" s="436">
        <f t="shared" si="398"/>
        <v>0</v>
      </c>
      <c r="BI377" s="436">
        <f t="shared" si="398"/>
        <v>0</v>
      </c>
      <c r="BJ377" s="436">
        <f t="shared" si="398"/>
        <v>0</v>
      </c>
      <c r="BK377" s="436">
        <f t="shared" si="398"/>
        <v>0</v>
      </c>
      <c r="BL377" s="436">
        <f t="shared" si="398"/>
        <v>0</v>
      </c>
      <c r="BM377" s="436">
        <f t="shared" si="398"/>
        <v>0</v>
      </c>
      <c r="BN377" s="436">
        <f t="shared" si="398"/>
        <v>0</v>
      </c>
      <c r="BO377" s="436">
        <f t="shared" si="398"/>
        <v>0</v>
      </c>
      <c r="BP377" s="436">
        <f t="shared" si="398"/>
        <v>0</v>
      </c>
      <c r="BQ377" s="436">
        <f t="shared" si="398"/>
        <v>0</v>
      </c>
      <c r="BR377" s="436">
        <f t="shared" si="398"/>
        <v>0</v>
      </c>
      <c r="BS377" s="436">
        <f t="shared" si="398"/>
        <v>0</v>
      </c>
      <c r="BT377" s="436">
        <f t="shared" si="398"/>
        <v>0</v>
      </c>
      <c r="BU377" s="436">
        <f t="shared" si="398"/>
        <v>0</v>
      </c>
      <c r="BV377" s="436">
        <f t="shared" si="398"/>
        <v>0</v>
      </c>
      <c r="BW377" s="436">
        <f t="shared" si="401"/>
        <v>0</v>
      </c>
      <c r="BX377" s="436">
        <f t="shared" si="401"/>
        <v>0</v>
      </c>
      <c r="BY377" s="436">
        <f t="shared" si="401"/>
        <v>0</v>
      </c>
      <c r="BZ377" s="436">
        <f t="shared" si="401"/>
        <v>0</v>
      </c>
      <c r="CA377" s="436">
        <f t="shared" si="401"/>
        <v>0</v>
      </c>
      <c r="CB377" s="436">
        <f t="shared" si="401"/>
        <v>0</v>
      </c>
      <c r="CC377" s="436">
        <f t="shared" si="401"/>
        <v>0</v>
      </c>
      <c r="CD377" s="436">
        <f t="shared" si="401"/>
        <v>0</v>
      </c>
      <c r="CE377" s="436">
        <f t="shared" si="401"/>
        <v>0</v>
      </c>
      <c r="CF377" s="436">
        <f t="shared" si="401"/>
        <v>0</v>
      </c>
      <c r="CG377" s="436">
        <f t="shared" si="401"/>
        <v>0</v>
      </c>
      <c r="CH377" s="436">
        <f t="shared" si="401"/>
        <v>0</v>
      </c>
      <c r="CI377" s="436">
        <f t="shared" si="401"/>
        <v>0</v>
      </c>
      <c r="CJ377" s="436">
        <f t="shared" si="401"/>
        <v>0</v>
      </c>
      <c r="CK377" s="436">
        <f t="shared" si="401"/>
        <v>0</v>
      </c>
      <c r="CL377" s="436">
        <f t="shared" si="401"/>
        <v>0</v>
      </c>
      <c r="CM377" s="436">
        <f t="shared" si="401"/>
        <v>0</v>
      </c>
      <c r="CN377" s="436">
        <f t="shared" si="401"/>
        <v>0</v>
      </c>
      <c r="CO377" s="436">
        <f t="shared" si="401"/>
        <v>0</v>
      </c>
      <c r="CP377" s="436">
        <f t="shared" si="401"/>
        <v>0</v>
      </c>
      <c r="CQ377" s="436">
        <f t="shared" si="401"/>
        <v>0</v>
      </c>
      <c r="CR377" s="436">
        <f t="shared" si="401"/>
        <v>0</v>
      </c>
      <c r="CS377" s="436">
        <f t="shared" si="401"/>
        <v>0</v>
      </c>
      <c r="CT377" s="436">
        <f t="shared" si="401"/>
        <v>0</v>
      </c>
      <c r="CU377" s="436">
        <f t="shared" si="401"/>
        <v>0</v>
      </c>
      <c r="CV377" s="436">
        <f t="shared" si="401"/>
        <v>0</v>
      </c>
      <c r="CW377" s="436">
        <f t="shared" si="401"/>
        <v>0</v>
      </c>
      <c r="CX377" s="436">
        <f t="shared" si="401"/>
        <v>0</v>
      </c>
      <c r="CY377" s="436">
        <f t="shared" si="401"/>
        <v>0</v>
      </c>
      <c r="CZ377" s="436">
        <f t="shared" si="401"/>
        <v>0</v>
      </c>
      <c r="DA377" s="436">
        <f t="shared" si="401"/>
        <v>0</v>
      </c>
      <c r="DB377" s="436">
        <f t="shared" si="401"/>
        <v>0</v>
      </c>
      <c r="DC377" s="436">
        <f t="shared" si="401"/>
        <v>0</v>
      </c>
      <c r="DD377" s="436">
        <f t="shared" si="401"/>
        <v>0</v>
      </c>
      <c r="DE377" s="436">
        <f t="shared" si="400"/>
        <v>0</v>
      </c>
      <c r="DF377" s="436">
        <f t="shared" si="400"/>
        <v>0</v>
      </c>
      <c r="DG377" s="436">
        <f t="shared" si="400"/>
        <v>0</v>
      </c>
      <c r="DH377" s="436">
        <f t="shared" si="400"/>
        <v>0</v>
      </c>
      <c r="DI377" s="436">
        <f t="shared" si="400"/>
        <v>0</v>
      </c>
      <c r="DJ377" s="436">
        <f t="shared" si="400"/>
        <v>0</v>
      </c>
      <c r="DK377" s="436">
        <f t="shared" si="400"/>
        <v>0</v>
      </c>
      <c r="DL377" s="436">
        <f t="shared" si="400"/>
        <v>0</v>
      </c>
      <c r="DM377" s="436">
        <f t="shared" si="400"/>
        <v>0</v>
      </c>
      <c r="DN377" s="436">
        <f t="shared" si="400"/>
        <v>0</v>
      </c>
    </row>
    <row r="378" spans="2:118" ht="15" hidden="1" outlineLevel="1" x14ac:dyDescent="0.25">
      <c r="B378" s="332">
        <f t="shared" si="391"/>
        <v>2036</v>
      </c>
      <c r="C378" s="429">
        <f t="shared" si="396"/>
        <v>0</v>
      </c>
      <c r="D378" s="429"/>
      <c r="E378" s="360">
        <f t="shared" si="392"/>
        <v>1</v>
      </c>
      <c r="F378" s="432"/>
      <c r="G378" s="436"/>
      <c r="H378" s="436"/>
      <c r="I378" s="436"/>
      <c r="J378" s="436"/>
      <c r="K378" s="436"/>
      <c r="L378" s="436"/>
      <c r="M378" s="436"/>
      <c r="N378" s="436"/>
      <c r="O378" s="436"/>
      <c r="P378" s="436"/>
      <c r="Q378" s="436"/>
      <c r="R378" s="436">
        <f t="shared" si="399"/>
        <v>0</v>
      </c>
      <c r="S378" s="436">
        <f t="shared" si="399"/>
        <v>0</v>
      </c>
      <c r="T378" s="436">
        <f t="shared" si="399"/>
        <v>0</v>
      </c>
      <c r="U378" s="436">
        <f t="shared" si="399"/>
        <v>0</v>
      </c>
      <c r="V378" s="436">
        <f t="shared" si="399"/>
        <v>0</v>
      </c>
      <c r="W378" s="436">
        <f t="shared" si="399"/>
        <v>0</v>
      </c>
      <c r="X378" s="436">
        <f t="shared" si="399"/>
        <v>0</v>
      </c>
      <c r="Y378" s="436">
        <f t="shared" si="399"/>
        <v>0</v>
      </c>
      <c r="Z378" s="436">
        <f t="shared" si="399"/>
        <v>0</v>
      </c>
      <c r="AA378" s="436">
        <f t="shared" si="399"/>
        <v>0</v>
      </c>
      <c r="AB378" s="436">
        <f t="shared" si="399"/>
        <v>0</v>
      </c>
      <c r="AC378" s="436">
        <f t="shared" si="399"/>
        <v>0</v>
      </c>
      <c r="AD378" s="436">
        <f t="shared" si="399"/>
        <v>0</v>
      </c>
      <c r="AE378" s="436">
        <f t="shared" si="399"/>
        <v>0</v>
      </c>
      <c r="AF378" s="436">
        <f t="shared" si="399"/>
        <v>0</v>
      </c>
      <c r="AG378" s="436">
        <f t="shared" si="399"/>
        <v>0</v>
      </c>
      <c r="AH378" s="436">
        <f t="shared" si="399"/>
        <v>0</v>
      </c>
      <c r="AI378" s="436">
        <f t="shared" si="399"/>
        <v>0</v>
      </c>
      <c r="AJ378" s="436">
        <f t="shared" si="399"/>
        <v>0</v>
      </c>
      <c r="AK378" s="436">
        <f t="shared" si="399"/>
        <v>0</v>
      </c>
      <c r="AL378" s="436">
        <f t="shared" si="399"/>
        <v>0</v>
      </c>
      <c r="AM378" s="436">
        <f t="shared" si="399"/>
        <v>0</v>
      </c>
      <c r="AN378" s="436">
        <f t="shared" si="399"/>
        <v>0</v>
      </c>
      <c r="AO378" s="436">
        <f t="shared" si="399"/>
        <v>0</v>
      </c>
      <c r="AP378" s="436">
        <f t="shared" si="399"/>
        <v>0</v>
      </c>
      <c r="AQ378" s="436">
        <f t="shared" si="399"/>
        <v>0</v>
      </c>
      <c r="AR378" s="436">
        <f t="shared" si="398"/>
        <v>0</v>
      </c>
      <c r="AS378" s="436">
        <f t="shared" si="398"/>
        <v>0</v>
      </c>
      <c r="AT378" s="436">
        <f t="shared" si="398"/>
        <v>0</v>
      </c>
      <c r="AU378" s="436">
        <f t="shared" si="398"/>
        <v>0</v>
      </c>
      <c r="AV378" s="436">
        <f t="shared" si="398"/>
        <v>0</v>
      </c>
      <c r="AW378" s="436">
        <f t="shared" si="398"/>
        <v>0</v>
      </c>
      <c r="AX378" s="436">
        <f t="shared" si="398"/>
        <v>0</v>
      </c>
      <c r="AY378" s="436">
        <f t="shared" si="398"/>
        <v>0</v>
      </c>
      <c r="AZ378" s="436">
        <f t="shared" si="398"/>
        <v>0</v>
      </c>
      <c r="BA378" s="436">
        <f t="shared" si="398"/>
        <v>0</v>
      </c>
      <c r="BB378" s="436">
        <f t="shared" ref="BB378:CC378" si="402">IFERROR(VLOOKUP($E378,$F$507:$DN$514,BB$8-$B378+2,FALSE)*SUMIF($G$8:$DN$8,$B378,$G$365:$DN$365),"ERROR")</f>
        <v>0</v>
      </c>
      <c r="BC378" s="436">
        <f t="shared" si="402"/>
        <v>0</v>
      </c>
      <c r="BD378" s="436">
        <f t="shared" si="402"/>
        <v>0</v>
      </c>
      <c r="BE378" s="436">
        <f t="shared" si="402"/>
        <v>0</v>
      </c>
      <c r="BF378" s="436">
        <f t="shared" si="402"/>
        <v>0</v>
      </c>
      <c r="BG378" s="436">
        <f t="shared" si="402"/>
        <v>0</v>
      </c>
      <c r="BH378" s="436">
        <f t="shared" si="402"/>
        <v>0</v>
      </c>
      <c r="BI378" s="436">
        <f t="shared" si="402"/>
        <v>0</v>
      </c>
      <c r="BJ378" s="436">
        <f t="shared" si="402"/>
        <v>0</v>
      </c>
      <c r="BK378" s="436">
        <f t="shared" si="402"/>
        <v>0</v>
      </c>
      <c r="BL378" s="436">
        <f t="shared" si="402"/>
        <v>0</v>
      </c>
      <c r="BM378" s="436">
        <f t="shared" si="402"/>
        <v>0</v>
      </c>
      <c r="BN378" s="436">
        <f t="shared" si="402"/>
        <v>0</v>
      </c>
      <c r="BO378" s="436">
        <f t="shared" si="402"/>
        <v>0</v>
      </c>
      <c r="BP378" s="436">
        <f t="shared" si="402"/>
        <v>0</v>
      </c>
      <c r="BQ378" s="436">
        <f t="shared" si="402"/>
        <v>0</v>
      </c>
      <c r="BR378" s="436">
        <f t="shared" si="402"/>
        <v>0</v>
      </c>
      <c r="BS378" s="436">
        <f t="shared" si="402"/>
        <v>0</v>
      </c>
      <c r="BT378" s="436">
        <f t="shared" si="402"/>
        <v>0</v>
      </c>
      <c r="BU378" s="436">
        <f t="shared" si="402"/>
        <v>0</v>
      </c>
      <c r="BV378" s="436">
        <f t="shared" si="402"/>
        <v>0</v>
      </c>
      <c r="BW378" s="436">
        <f t="shared" si="402"/>
        <v>0</v>
      </c>
      <c r="BX378" s="436">
        <f t="shared" si="402"/>
        <v>0</v>
      </c>
      <c r="BY378" s="436">
        <f t="shared" si="402"/>
        <v>0</v>
      </c>
      <c r="BZ378" s="436">
        <f t="shared" si="402"/>
        <v>0</v>
      </c>
      <c r="CA378" s="436">
        <f t="shared" si="402"/>
        <v>0</v>
      </c>
      <c r="CB378" s="436">
        <f t="shared" si="402"/>
        <v>0</v>
      </c>
      <c r="CC378" s="436">
        <f t="shared" si="402"/>
        <v>0</v>
      </c>
      <c r="CD378" s="436">
        <f t="shared" si="401"/>
        <v>0</v>
      </c>
      <c r="CE378" s="436">
        <f t="shared" si="401"/>
        <v>0</v>
      </c>
      <c r="CF378" s="436">
        <f t="shared" si="401"/>
        <v>0</v>
      </c>
      <c r="CG378" s="436">
        <f t="shared" si="401"/>
        <v>0</v>
      </c>
      <c r="CH378" s="436">
        <f t="shared" si="401"/>
        <v>0</v>
      </c>
      <c r="CI378" s="436">
        <f t="shared" si="401"/>
        <v>0</v>
      </c>
      <c r="CJ378" s="436">
        <f t="shared" si="401"/>
        <v>0</v>
      </c>
      <c r="CK378" s="436">
        <f t="shared" si="401"/>
        <v>0</v>
      </c>
      <c r="CL378" s="436">
        <f t="shared" si="401"/>
        <v>0</v>
      </c>
      <c r="CM378" s="436">
        <f t="shared" si="401"/>
        <v>0</v>
      </c>
      <c r="CN378" s="436">
        <f t="shared" si="401"/>
        <v>0</v>
      </c>
      <c r="CO378" s="436">
        <f t="shared" si="401"/>
        <v>0</v>
      </c>
      <c r="CP378" s="436">
        <f t="shared" si="401"/>
        <v>0</v>
      </c>
      <c r="CQ378" s="436">
        <f t="shared" si="401"/>
        <v>0</v>
      </c>
      <c r="CR378" s="436">
        <f t="shared" si="401"/>
        <v>0</v>
      </c>
      <c r="CS378" s="436">
        <f t="shared" si="401"/>
        <v>0</v>
      </c>
      <c r="CT378" s="436">
        <f t="shared" si="401"/>
        <v>0</v>
      </c>
      <c r="CU378" s="436">
        <f t="shared" si="401"/>
        <v>0</v>
      </c>
      <c r="CV378" s="436">
        <f t="shared" si="401"/>
        <v>0</v>
      </c>
      <c r="CW378" s="436">
        <f t="shared" si="401"/>
        <v>0</v>
      </c>
      <c r="CX378" s="436">
        <f t="shared" si="401"/>
        <v>0</v>
      </c>
      <c r="CY378" s="436">
        <f t="shared" si="401"/>
        <v>0</v>
      </c>
      <c r="CZ378" s="436">
        <f t="shared" si="401"/>
        <v>0</v>
      </c>
      <c r="DA378" s="436">
        <f t="shared" si="401"/>
        <v>0</v>
      </c>
      <c r="DB378" s="436">
        <f t="shared" si="401"/>
        <v>0</v>
      </c>
      <c r="DC378" s="436">
        <f t="shared" si="401"/>
        <v>0</v>
      </c>
      <c r="DD378" s="436">
        <f t="shared" si="401"/>
        <v>0</v>
      </c>
      <c r="DE378" s="436">
        <f t="shared" si="400"/>
        <v>0</v>
      </c>
      <c r="DF378" s="436">
        <f t="shared" si="400"/>
        <v>0</v>
      </c>
      <c r="DG378" s="436">
        <f t="shared" si="400"/>
        <v>0</v>
      </c>
      <c r="DH378" s="436">
        <f t="shared" si="400"/>
        <v>0</v>
      </c>
      <c r="DI378" s="436">
        <f t="shared" si="400"/>
        <v>0</v>
      </c>
      <c r="DJ378" s="436">
        <f t="shared" si="400"/>
        <v>0</v>
      </c>
      <c r="DK378" s="436">
        <f t="shared" si="400"/>
        <v>0</v>
      </c>
      <c r="DL378" s="436">
        <f t="shared" si="400"/>
        <v>0</v>
      </c>
      <c r="DM378" s="436">
        <f t="shared" si="400"/>
        <v>0</v>
      </c>
      <c r="DN378" s="436">
        <f t="shared" si="400"/>
        <v>0</v>
      </c>
    </row>
    <row r="379" spans="2:118" ht="15" hidden="1" outlineLevel="1" x14ac:dyDescent="0.25">
      <c r="B379" s="332">
        <f t="shared" si="391"/>
        <v>2037</v>
      </c>
      <c r="C379" s="429">
        <f t="shared" si="396"/>
        <v>0</v>
      </c>
      <c r="D379" s="429"/>
      <c r="E379" s="360">
        <f t="shared" si="392"/>
        <v>1</v>
      </c>
      <c r="F379" s="432"/>
      <c r="G379" s="436"/>
      <c r="H379" s="436"/>
      <c r="I379" s="436"/>
      <c r="J379" s="436"/>
      <c r="K379" s="436"/>
      <c r="L379" s="436"/>
      <c r="M379" s="436"/>
      <c r="N379" s="436"/>
      <c r="O379" s="436"/>
      <c r="P379" s="436"/>
      <c r="Q379" s="436"/>
      <c r="R379" s="436"/>
      <c r="S379" s="436">
        <f t="shared" si="399"/>
        <v>0</v>
      </c>
      <c r="T379" s="436">
        <f t="shared" si="399"/>
        <v>0</v>
      </c>
      <c r="U379" s="436">
        <f t="shared" si="399"/>
        <v>0</v>
      </c>
      <c r="V379" s="436">
        <f t="shared" si="399"/>
        <v>0</v>
      </c>
      <c r="W379" s="436">
        <f t="shared" si="399"/>
        <v>0</v>
      </c>
      <c r="X379" s="436">
        <f t="shared" si="399"/>
        <v>0</v>
      </c>
      <c r="Y379" s="436">
        <f t="shared" si="399"/>
        <v>0</v>
      </c>
      <c r="Z379" s="436">
        <f t="shared" si="399"/>
        <v>0</v>
      </c>
      <c r="AA379" s="436">
        <f t="shared" si="399"/>
        <v>0</v>
      </c>
      <c r="AB379" s="436">
        <f t="shared" si="399"/>
        <v>0</v>
      </c>
      <c r="AC379" s="436">
        <f t="shared" si="399"/>
        <v>0</v>
      </c>
      <c r="AD379" s="436">
        <f t="shared" si="399"/>
        <v>0</v>
      </c>
      <c r="AE379" s="436">
        <f t="shared" si="399"/>
        <v>0</v>
      </c>
      <c r="AF379" s="436">
        <f t="shared" si="399"/>
        <v>0</v>
      </c>
      <c r="AG379" s="436">
        <f t="shared" si="399"/>
        <v>0</v>
      </c>
      <c r="AH379" s="436">
        <f t="shared" si="399"/>
        <v>0</v>
      </c>
      <c r="AI379" s="436">
        <f t="shared" si="399"/>
        <v>0</v>
      </c>
      <c r="AJ379" s="436">
        <f t="shared" si="399"/>
        <v>0</v>
      </c>
      <c r="AK379" s="436">
        <f t="shared" si="399"/>
        <v>0</v>
      </c>
      <c r="AL379" s="436">
        <f t="shared" si="399"/>
        <v>0</v>
      </c>
      <c r="AM379" s="436">
        <f t="shared" si="399"/>
        <v>0</v>
      </c>
      <c r="AN379" s="436">
        <f t="shared" si="399"/>
        <v>0</v>
      </c>
      <c r="AO379" s="436">
        <f t="shared" si="399"/>
        <v>0</v>
      </c>
      <c r="AP379" s="436">
        <f t="shared" si="399"/>
        <v>0</v>
      </c>
      <c r="AQ379" s="436">
        <f t="shared" si="399"/>
        <v>0</v>
      </c>
      <c r="AR379" s="436">
        <f t="shared" ref="AR379:CD379" si="403">IFERROR(VLOOKUP($E379,$F$507:$DN$514,AR$8-$B379+2,FALSE)*SUMIF($G$8:$DN$8,$B379,$G$365:$DN$365),"ERROR")</f>
        <v>0</v>
      </c>
      <c r="AS379" s="436">
        <f t="shared" si="403"/>
        <v>0</v>
      </c>
      <c r="AT379" s="436">
        <f t="shared" si="403"/>
        <v>0</v>
      </c>
      <c r="AU379" s="436">
        <f t="shared" si="403"/>
        <v>0</v>
      </c>
      <c r="AV379" s="436">
        <f t="shared" si="403"/>
        <v>0</v>
      </c>
      <c r="AW379" s="436">
        <f t="shared" si="403"/>
        <v>0</v>
      </c>
      <c r="AX379" s="436">
        <f t="shared" si="403"/>
        <v>0</v>
      </c>
      <c r="AY379" s="436">
        <f t="shared" si="403"/>
        <v>0</v>
      </c>
      <c r="AZ379" s="436">
        <f t="shared" si="403"/>
        <v>0</v>
      </c>
      <c r="BA379" s="436">
        <f t="shared" si="403"/>
        <v>0</v>
      </c>
      <c r="BB379" s="436">
        <f t="shared" si="403"/>
        <v>0</v>
      </c>
      <c r="BC379" s="436">
        <f t="shared" si="403"/>
        <v>0</v>
      </c>
      <c r="BD379" s="436">
        <f t="shared" si="403"/>
        <v>0</v>
      </c>
      <c r="BE379" s="436">
        <f t="shared" si="403"/>
        <v>0</v>
      </c>
      <c r="BF379" s="436">
        <f t="shared" si="403"/>
        <v>0</v>
      </c>
      <c r="BG379" s="436">
        <f t="shared" si="403"/>
        <v>0</v>
      </c>
      <c r="BH379" s="436">
        <f t="shared" si="403"/>
        <v>0</v>
      </c>
      <c r="BI379" s="436">
        <f t="shared" si="403"/>
        <v>0</v>
      </c>
      <c r="BJ379" s="436">
        <f t="shared" si="403"/>
        <v>0</v>
      </c>
      <c r="BK379" s="436">
        <f t="shared" si="403"/>
        <v>0</v>
      </c>
      <c r="BL379" s="436">
        <f t="shared" si="403"/>
        <v>0</v>
      </c>
      <c r="BM379" s="436">
        <f t="shared" si="403"/>
        <v>0</v>
      </c>
      <c r="BN379" s="436">
        <f t="shared" si="403"/>
        <v>0</v>
      </c>
      <c r="BO379" s="436">
        <f t="shared" si="403"/>
        <v>0</v>
      </c>
      <c r="BP379" s="436">
        <f t="shared" si="403"/>
        <v>0</v>
      </c>
      <c r="BQ379" s="436">
        <f t="shared" si="403"/>
        <v>0</v>
      </c>
      <c r="BR379" s="436">
        <f t="shared" si="403"/>
        <v>0</v>
      </c>
      <c r="BS379" s="436">
        <f t="shared" si="403"/>
        <v>0</v>
      </c>
      <c r="BT379" s="436">
        <f t="shared" si="403"/>
        <v>0</v>
      </c>
      <c r="BU379" s="436">
        <f t="shared" si="403"/>
        <v>0</v>
      </c>
      <c r="BV379" s="436">
        <f t="shared" si="403"/>
        <v>0</v>
      </c>
      <c r="BW379" s="436">
        <f t="shared" si="403"/>
        <v>0</v>
      </c>
      <c r="BX379" s="436">
        <f t="shared" si="403"/>
        <v>0</v>
      </c>
      <c r="BY379" s="436">
        <f t="shared" si="403"/>
        <v>0</v>
      </c>
      <c r="BZ379" s="436">
        <f t="shared" si="403"/>
        <v>0</v>
      </c>
      <c r="CA379" s="436">
        <f t="shared" si="403"/>
        <v>0</v>
      </c>
      <c r="CB379" s="436">
        <f t="shared" si="403"/>
        <v>0</v>
      </c>
      <c r="CC379" s="436">
        <f t="shared" si="403"/>
        <v>0</v>
      </c>
      <c r="CD379" s="436">
        <f t="shared" si="403"/>
        <v>0</v>
      </c>
      <c r="CE379" s="436">
        <f t="shared" si="401"/>
        <v>0</v>
      </c>
      <c r="CF379" s="436">
        <f t="shared" si="401"/>
        <v>0</v>
      </c>
      <c r="CG379" s="436">
        <f t="shared" si="401"/>
        <v>0</v>
      </c>
      <c r="CH379" s="436">
        <f t="shared" si="401"/>
        <v>0</v>
      </c>
      <c r="CI379" s="436">
        <f t="shared" si="401"/>
        <v>0</v>
      </c>
      <c r="CJ379" s="436">
        <f t="shared" si="401"/>
        <v>0</v>
      </c>
      <c r="CK379" s="436">
        <f t="shared" si="401"/>
        <v>0</v>
      </c>
      <c r="CL379" s="436">
        <f t="shared" si="401"/>
        <v>0</v>
      </c>
      <c r="CM379" s="436">
        <f t="shared" si="401"/>
        <v>0</v>
      </c>
      <c r="CN379" s="436">
        <f t="shared" si="401"/>
        <v>0</v>
      </c>
      <c r="CO379" s="436">
        <f t="shared" si="401"/>
        <v>0</v>
      </c>
      <c r="CP379" s="436">
        <f t="shared" si="401"/>
        <v>0</v>
      </c>
      <c r="CQ379" s="436">
        <f t="shared" si="401"/>
        <v>0</v>
      </c>
      <c r="CR379" s="436">
        <f t="shared" si="401"/>
        <v>0</v>
      </c>
      <c r="CS379" s="436">
        <f t="shared" si="401"/>
        <v>0</v>
      </c>
      <c r="CT379" s="436">
        <f t="shared" si="401"/>
        <v>0</v>
      </c>
      <c r="CU379" s="436">
        <f t="shared" si="401"/>
        <v>0</v>
      </c>
      <c r="CV379" s="436">
        <f t="shared" si="401"/>
        <v>0</v>
      </c>
      <c r="CW379" s="436">
        <f t="shared" si="401"/>
        <v>0</v>
      </c>
      <c r="CX379" s="436">
        <f t="shared" si="401"/>
        <v>0</v>
      </c>
      <c r="CY379" s="436">
        <f t="shared" si="401"/>
        <v>0</v>
      </c>
      <c r="CZ379" s="436">
        <f t="shared" si="401"/>
        <v>0</v>
      </c>
      <c r="DA379" s="436">
        <f t="shared" si="401"/>
        <v>0</v>
      </c>
      <c r="DB379" s="436">
        <f t="shared" si="401"/>
        <v>0</v>
      </c>
      <c r="DC379" s="436">
        <f t="shared" si="401"/>
        <v>0</v>
      </c>
      <c r="DD379" s="436">
        <f t="shared" si="401"/>
        <v>0</v>
      </c>
      <c r="DE379" s="436">
        <f t="shared" si="400"/>
        <v>0</v>
      </c>
      <c r="DF379" s="436">
        <f t="shared" si="400"/>
        <v>0</v>
      </c>
      <c r="DG379" s="436">
        <f t="shared" si="400"/>
        <v>0</v>
      </c>
      <c r="DH379" s="436">
        <f t="shared" si="400"/>
        <v>0</v>
      </c>
      <c r="DI379" s="436">
        <f t="shared" si="400"/>
        <v>0</v>
      </c>
      <c r="DJ379" s="436">
        <f t="shared" si="400"/>
        <v>0</v>
      </c>
      <c r="DK379" s="436">
        <f t="shared" si="400"/>
        <v>0</v>
      </c>
      <c r="DL379" s="436">
        <f t="shared" si="400"/>
        <v>0</v>
      </c>
      <c r="DM379" s="436">
        <f t="shared" si="400"/>
        <v>0</v>
      </c>
      <c r="DN379" s="436">
        <f t="shared" si="400"/>
        <v>0</v>
      </c>
    </row>
    <row r="380" spans="2:118" ht="15" outlineLevel="1" x14ac:dyDescent="0.25">
      <c r="B380" s="447" t="s">
        <v>13</v>
      </c>
      <c r="C380" s="448"/>
      <c r="D380" s="448"/>
      <c r="E380" s="449"/>
      <c r="F380" s="450"/>
      <c r="G380" s="442">
        <f t="shared" ref="G380:BR380" si="404">SUM(G367:G379,G364)</f>
        <v>8280381.6221500933</v>
      </c>
      <c r="H380" s="442">
        <f t="shared" si="404"/>
        <v>18757788.308994446</v>
      </c>
      <c r="I380" s="442">
        <f t="shared" si="404"/>
        <v>19334949.709748384</v>
      </c>
      <c r="J380" s="442">
        <f t="shared" si="404"/>
        <v>0</v>
      </c>
      <c r="K380" s="442">
        <f t="shared" si="404"/>
        <v>0</v>
      </c>
      <c r="L380" s="442">
        <f t="shared" si="404"/>
        <v>0</v>
      </c>
      <c r="M380" s="442">
        <f t="shared" si="404"/>
        <v>0</v>
      </c>
      <c r="N380" s="442">
        <f t="shared" si="404"/>
        <v>0</v>
      </c>
      <c r="O380" s="442">
        <f t="shared" si="404"/>
        <v>0</v>
      </c>
      <c r="P380" s="442">
        <f t="shared" si="404"/>
        <v>0</v>
      </c>
      <c r="Q380" s="442">
        <f t="shared" si="404"/>
        <v>0</v>
      </c>
      <c r="R380" s="442">
        <f t="shared" si="404"/>
        <v>0</v>
      </c>
      <c r="S380" s="442">
        <f t="shared" si="404"/>
        <v>0</v>
      </c>
      <c r="T380" s="442">
        <f t="shared" si="404"/>
        <v>0</v>
      </c>
      <c r="U380" s="442">
        <f t="shared" si="404"/>
        <v>0</v>
      </c>
      <c r="V380" s="442">
        <f t="shared" si="404"/>
        <v>0</v>
      </c>
      <c r="W380" s="442">
        <f t="shared" si="404"/>
        <v>0</v>
      </c>
      <c r="X380" s="442">
        <f t="shared" si="404"/>
        <v>0</v>
      </c>
      <c r="Y380" s="442">
        <f t="shared" si="404"/>
        <v>0</v>
      </c>
      <c r="Z380" s="442">
        <f t="shared" si="404"/>
        <v>0</v>
      </c>
      <c r="AA380" s="442">
        <f t="shared" si="404"/>
        <v>0</v>
      </c>
      <c r="AB380" s="442">
        <f t="shared" si="404"/>
        <v>0</v>
      </c>
      <c r="AC380" s="442">
        <f t="shared" si="404"/>
        <v>0</v>
      </c>
      <c r="AD380" s="442">
        <f t="shared" si="404"/>
        <v>0</v>
      </c>
      <c r="AE380" s="442">
        <f t="shared" si="404"/>
        <v>0</v>
      </c>
      <c r="AF380" s="442">
        <f t="shared" si="404"/>
        <v>0</v>
      </c>
      <c r="AG380" s="442">
        <f t="shared" si="404"/>
        <v>0</v>
      </c>
      <c r="AH380" s="442">
        <f t="shared" si="404"/>
        <v>0</v>
      </c>
      <c r="AI380" s="442">
        <f t="shared" si="404"/>
        <v>0</v>
      </c>
      <c r="AJ380" s="442">
        <f t="shared" si="404"/>
        <v>0</v>
      </c>
      <c r="AK380" s="442">
        <f t="shared" si="404"/>
        <v>0</v>
      </c>
      <c r="AL380" s="442">
        <f t="shared" si="404"/>
        <v>0</v>
      </c>
      <c r="AM380" s="442">
        <f t="shared" si="404"/>
        <v>0</v>
      </c>
      <c r="AN380" s="442">
        <f t="shared" si="404"/>
        <v>0</v>
      </c>
      <c r="AO380" s="442">
        <f t="shared" si="404"/>
        <v>0</v>
      </c>
      <c r="AP380" s="442">
        <f t="shared" si="404"/>
        <v>0</v>
      </c>
      <c r="AQ380" s="442">
        <f t="shared" si="404"/>
        <v>0</v>
      </c>
      <c r="AR380" s="442">
        <f t="shared" si="404"/>
        <v>0</v>
      </c>
      <c r="AS380" s="442">
        <f t="shared" si="404"/>
        <v>0</v>
      </c>
      <c r="AT380" s="442">
        <f t="shared" si="404"/>
        <v>0</v>
      </c>
      <c r="AU380" s="442">
        <f t="shared" si="404"/>
        <v>0</v>
      </c>
      <c r="AV380" s="442">
        <f t="shared" si="404"/>
        <v>0</v>
      </c>
      <c r="AW380" s="442">
        <f t="shared" si="404"/>
        <v>0</v>
      </c>
      <c r="AX380" s="442">
        <f t="shared" si="404"/>
        <v>0</v>
      </c>
      <c r="AY380" s="442">
        <f t="shared" si="404"/>
        <v>0</v>
      </c>
      <c r="AZ380" s="442">
        <f t="shared" si="404"/>
        <v>0</v>
      </c>
      <c r="BA380" s="442">
        <f t="shared" si="404"/>
        <v>0</v>
      </c>
      <c r="BB380" s="442">
        <f t="shared" si="404"/>
        <v>0</v>
      </c>
      <c r="BC380" s="442">
        <f t="shared" si="404"/>
        <v>0</v>
      </c>
      <c r="BD380" s="442">
        <f t="shared" si="404"/>
        <v>0</v>
      </c>
      <c r="BE380" s="442">
        <f t="shared" si="404"/>
        <v>0</v>
      </c>
      <c r="BF380" s="442">
        <f t="shared" si="404"/>
        <v>0</v>
      </c>
      <c r="BG380" s="442">
        <f t="shared" si="404"/>
        <v>0</v>
      </c>
      <c r="BH380" s="442">
        <f t="shared" si="404"/>
        <v>0</v>
      </c>
      <c r="BI380" s="442">
        <f t="shared" si="404"/>
        <v>0</v>
      </c>
      <c r="BJ380" s="442">
        <f t="shared" si="404"/>
        <v>0</v>
      </c>
      <c r="BK380" s="442">
        <f t="shared" si="404"/>
        <v>0</v>
      </c>
      <c r="BL380" s="442">
        <f t="shared" si="404"/>
        <v>0</v>
      </c>
      <c r="BM380" s="442">
        <f t="shared" si="404"/>
        <v>0</v>
      </c>
      <c r="BN380" s="442">
        <f t="shared" si="404"/>
        <v>0</v>
      </c>
      <c r="BO380" s="442">
        <f t="shared" si="404"/>
        <v>0</v>
      </c>
      <c r="BP380" s="442">
        <f t="shared" si="404"/>
        <v>0</v>
      </c>
      <c r="BQ380" s="442">
        <f t="shared" si="404"/>
        <v>0</v>
      </c>
      <c r="BR380" s="442">
        <f t="shared" si="404"/>
        <v>0</v>
      </c>
      <c r="BS380" s="442">
        <f t="shared" ref="BS380:DN380" si="405">SUM(BS367:BS379,BS364)</f>
        <v>0</v>
      </c>
      <c r="BT380" s="442">
        <f t="shared" si="405"/>
        <v>0</v>
      </c>
      <c r="BU380" s="442">
        <f t="shared" si="405"/>
        <v>0</v>
      </c>
      <c r="BV380" s="442">
        <f t="shared" si="405"/>
        <v>0</v>
      </c>
      <c r="BW380" s="442">
        <f t="shared" si="405"/>
        <v>0</v>
      </c>
      <c r="BX380" s="442">
        <f t="shared" si="405"/>
        <v>0</v>
      </c>
      <c r="BY380" s="442">
        <f t="shared" si="405"/>
        <v>0</v>
      </c>
      <c r="BZ380" s="442">
        <f t="shared" si="405"/>
        <v>0</v>
      </c>
      <c r="CA380" s="442">
        <f t="shared" si="405"/>
        <v>0</v>
      </c>
      <c r="CB380" s="442">
        <f t="shared" si="405"/>
        <v>0</v>
      </c>
      <c r="CC380" s="442">
        <f t="shared" si="405"/>
        <v>0</v>
      </c>
      <c r="CD380" s="442">
        <f t="shared" si="405"/>
        <v>0</v>
      </c>
      <c r="CE380" s="442">
        <f t="shared" si="405"/>
        <v>0</v>
      </c>
      <c r="CF380" s="442">
        <f t="shared" si="405"/>
        <v>0</v>
      </c>
      <c r="CG380" s="442">
        <f t="shared" si="405"/>
        <v>0</v>
      </c>
      <c r="CH380" s="442">
        <f t="shared" si="405"/>
        <v>0</v>
      </c>
      <c r="CI380" s="442">
        <f t="shared" si="405"/>
        <v>0</v>
      </c>
      <c r="CJ380" s="442">
        <f t="shared" si="405"/>
        <v>0</v>
      </c>
      <c r="CK380" s="442">
        <f t="shared" si="405"/>
        <v>0</v>
      </c>
      <c r="CL380" s="442">
        <f t="shared" si="405"/>
        <v>0</v>
      </c>
      <c r="CM380" s="442">
        <f t="shared" si="405"/>
        <v>0</v>
      </c>
      <c r="CN380" s="442">
        <f t="shared" si="405"/>
        <v>0</v>
      </c>
      <c r="CO380" s="442">
        <f t="shared" si="405"/>
        <v>0</v>
      </c>
      <c r="CP380" s="442">
        <f t="shared" si="405"/>
        <v>0</v>
      </c>
      <c r="CQ380" s="442">
        <f t="shared" si="405"/>
        <v>0</v>
      </c>
      <c r="CR380" s="442">
        <f t="shared" si="405"/>
        <v>0</v>
      </c>
      <c r="CS380" s="442">
        <f t="shared" si="405"/>
        <v>0</v>
      </c>
      <c r="CT380" s="442">
        <f t="shared" si="405"/>
        <v>0</v>
      </c>
      <c r="CU380" s="442">
        <f t="shared" si="405"/>
        <v>0</v>
      </c>
      <c r="CV380" s="442">
        <f t="shared" si="405"/>
        <v>0</v>
      </c>
      <c r="CW380" s="442">
        <f t="shared" si="405"/>
        <v>0</v>
      </c>
      <c r="CX380" s="442">
        <f t="shared" si="405"/>
        <v>0</v>
      </c>
      <c r="CY380" s="442">
        <f t="shared" si="405"/>
        <v>0</v>
      </c>
      <c r="CZ380" s="442">
        <f t="shared" si="405"/>
        <v>0</v>
      </c>
      <c r="DA380" s="442">
        <f t="shared" si="405"/>
        <v>0</v>
      </c>
      <c r="DB380" s="442">
        <f t="shared" si="405"/>
        <v>0</v>
      </c>
      <c r="DC380" s="442">
        <f t="shared" si="405"/>
        <v>0</v>
      </c>
      <c r="DD380" s="442">
        <f t="shared" si="405"/>
        <v>0</v>
      </c>
      <c r="DE380" s="442">
        <f t="shared" si="405"/>
        <v>0</v>
      </c>
      <c r="DF380" s="442">
        <f t="shared" si="405"/>
        <v>0</v>
      </c>
      <c r="DG380" s="442">
        <f t="shared" si="405"/>
        <v>0</v>
      </c>
      <c r="DH380" s="442">
        <f t="shared" si="405"/>
        <v>0</v>
      </c>
      <c r="DI380" s="442">
        <f t="shared" si="405"/>
        <v>0</v>
      </c>
      <c r="DJ380" s="442">
        <f t="shared" si="405"/>
        <v>0</v>
      </c>
      <c r="DK380" s="442">
        <f t="shared" si="405"/>
        <v>0</v>
      </c>
      <c r="DL380" s="442">
        <f t="shared" si="405"/>
        <v>0</v>
      </c>
      <c r="DM380" s="442">
        <f t="shared" si="405"/>
        <v>0</v>
      </c>
      <c r="DN380" s="442">
        <f t="shared" si="405"/>
        <v>0</v>
      </c>
    </row>
    <row r="381" spans="2:118" outlineLevel="1" x14ac:dyDescent="0.2">
      <c r="B381" s="411"/>
      <c r="C381" s="431"/>
      <c r="D381" s="411"/>
      <c r="E381" s="412"/>
      <c r="F381" s="411"/>
      <c r="G381" s="411"/>
      <c r="H381" s="411"/>
      <c r="I381" s="411"/>
      <c r="J381" s="411"/>
      <c r="K381" s="411"/>
      <c r="L381" s="451"/>
      <c r="M381" s="451"/>
      <c r="N381" s="451"/>
      <c r="O381" s="451"/>
      <c r="P381" s="451"/>
      <c r="Q381" s="411"/>
      <c r="R381" s="411"/>
      <c r="S381" s="411"/>
      <c r="T381" s="411"/>
      <c r="U381" s="411"/>
      <c r="V381" s="411"/>
      <c r="W381" s="411"/>
      <c r="X381" s="411"/>
      <c r="Y381" s="411"/>
      <c r="Z381" s="411"/>
      <c r="AA381" s="411"/>
      <c r="AB381" s="411"/>
      <c r="AC381" s="411"/>
      <c r="AD381" s="411"/>
      <c r="AE381" s="411"/>
      <c r="AF381" s="411"/>
      <c r="AG381" s="411"/>
      <c r="AH381" s="411"/>
      <c r="AI381" s="411"/>
      <c r="AJ381" s="411"/>
      <c r="AK381" s="411"/>
      <c r="AL381" s="411"/>
      <c r="AM381" s="411"/>
      <c r="AN381" s="411"/>
      <c r="AO381" s="411"/>
      <c r="AP381" s="411"/>
      <c r="AQ381" s="411"/>
      <c r="AR381" s="411"/>
      <c r="AS381" s="411"/>
      <c r="AT381" s="411"/>
      <c r="AU381" s="411"/>
      <c r="AV381" s="411"/>
      <c r="AW381" s="411"/>
      <c r="AX381" s="411"/>
      <c r="AY381" s="411"/>
      <c r="AZ381" s="411"/>
      <c r="BA381" s="411"/>
      <c r="BB381" s="411"/>
      <c r="BC381" s="411"/>
      <c r="BD381" s="411"/>
      <c r="BE381" s="411"/>
      <c r="BF381" s="411"/>
      <c r="BG381" s="411"/>
      <c r="BH381" s="411"/>
      <c r="BI381" s="411"/>
      <c r="BJ381" s="411"/>
      <c r="BK381" s="411"/>
      <c r="BL381" s="411"/>
      <c r="BM381" s="411"/>
      <c r="BN381" s="411"/>
      <c r="BO381" s="411"/>
      <c r="BP381" s="411"/>
      <c r="BQ381" s="411"/>
      <c r="BR381" s="411"/>
      <c r="BS381" s="411"/>
      <c r="BT381" s="411"/>
      <c r="BU381" s="411"/>
      <c r="BV381" s="411"/>
      <c r="BW381" s="411"/>
      <c r="BX381" s="411"/>
      <c r="BY381" s="411"/>
      <c r="BZ381" s="411"/>
      <c r="CA381" s="411"/>
      <c r="CB381" s="411"/>
      <c r="CC381" s="411"/>
      <c r="CD381" s="411"/>
      <c r="CE381" s="411"/>
      <c r="CF381" s="411"/>
      <c r="CG381" s="411"/>
      <c r="CH381" s="411"/>
      <c r="CI381" s="411"/>
      <c r="CJ381" s="411"/>
      <c r="CK381" s="411"/>
      <c r="CL381" s="411"/>
      <c r="CM381" s="411"/>
      <c r="CN381" s="411"/>
      <c r="CO381" s="411"/>
      <c r="CP381" s="411"/>
      <c r="CQ381" s="411"/>
      <c r="CR381" s="411"/>
      <c r="CS381" s="411"/>
      <c r="CT381" s="411"/>
      <c r="CU381" s="411"/>
      <c r="CV381" s="411"/>
      <c r="CW381" s="411"/>
      <c r="CX381" s="411"/>
      <c r="CY381" s="411"/>
      <c r="CZ381" s="411"/>
      <c r="DA381" s="411"/>
      <c r="DB381" s="411"/>
      <c r="DC381" s="411"/>
      <c r="DD381" s="411"/>
      <c r="DE381" s="411"/>
      <c r="DF381" s="411"/>
      <c r="DG381" s="411"/>
      <c r="DH381" s="411"/>
      <c r="DI381" s="411"/>
      <c r="DJ381" s="411"/>
      <c r="DK381" s="411"/>
      <c r="DL381" s="411"/>
      <c r="DM381" s="411"/>
      <c r="DN381" s="411"/>
    </row>
    <row r="382" spans="2:118" ht="15" outlineLevel="1" x14ac:dyDescent="0.25">
      <c r="B382" s="403" t="s">
        <v>45</v>
      </c>
      <c r="C382" s="370"/>
      <c r="D382" s="370"/>
      <c r="E382" s="408"/>
      <c r="F382" s="370"/>
      <c r="G382" s="370"/>
      <c r="H382" s="411"/>
      <c r="I382" s="411"/>
      <c r="J382" s="411"/>
      <c r="K382" s="411"/>
      <c r="L382" s="451"/>
      <c r="M382" s="451"/>
      <c r="N382" s="451"/>
      <c r="O382" s="451"/>
      <c r="P382" s="451"/>
      <c r="Q382" s="411"/>
      <c r="R382" s="411"/>
      <c r="S382" s="411"/>
      <c r="T382" s="411"/>
      <c r="U382" s="411"/>
      <c r="V382" s="411"/>
      <c r="W382" s="411"/>
      <c r="X382" s="411"/>
      <c r="Y382" s="411"/>
      <c r="Z382" s="411"/>
      <c r="AA382" s="411"/>
      <c r="AB382" s="411"/>
      <c r="AC382" s="411"/>
      <c r="AD382" s="411"/>
      <c r="AE382" s="411"/>
      <c r="AF382" s="411"/>
      <c r="AG382" s="411"/>
      <c r="AH382" s="411"/>
      <c r="AI382" s="411"/>
      <c r="AJ382" s="411"/>
      <c r="AK382" s="411"/>
      <c r="AL382" s="411"/>
      <c r="AM382" s="411"/>
      <c r="AN382" s="411"/>
      <c r="AO382" s="411"/>
      <c r="AP382" s="411"/>
      <c r="AQ382" s="411"/>
      <c r="AR382" s="411"/>
      <c r="AS382" s="411"/>
      <c r="AT382" s="411"/>
      <c r="AU382" s="411"/>
      <c r="AV382" s="411"/>
      <c r="AW382" s="411"/>
      <c r="AX382" s="411"/>
      <c r="AY382" s="411"/>
      <c r="AZ382" s="411"/>
      <c r="BA382" s="411"/>
      <c r="BB382" s="411"/>
      <c r="BC382" s="411"/>
      <c r="BD382" s="411"/>
      <c r="BE382" s="411"/>
      <c r="BF382" s="411"/>
      <c r="BG382" s="411"/>
      <c r="BH382" s="411"/>
      <c r="BI382" s="411"/>
      <c r="BJ382" s="411"/>
      <c r="BK382" s="411"/>
      <c r="BL382" s="411"/>
      <c r="BM382" s="411"/>
      <c r="BN382" s="411"/>
      <c r="BO382" s="411"/>
      <c r="BP382" s="411"/>
      <c r="BQ382" s="411"/>
      <c r="BR382" s="411"/>
      <c r="BS382" s="411"/>
      <c r="BT382" s="411"/>
      <c r="BU382" s="411"/>
      <c r="BV382" s="411"/>
      <c r="BW382" s="411"/>
      <c r="BX382" s="411"/>
      <c r="BY382" s="411"/>
      <c r="BZ382" s="411"/>
      <c r="CA382" s="411"/>
      <c r="CB382" s="411"/>
      <c r="CC382" s="411"/>
      <c r="CD382" s="411"/>
      <c r="CE382" s="411"/>
      <c r="CF382" s="411"/>
      <c r="CG382" s="411"/>
      <c r="CH382" s="411"/>
      <c r="CI382" s="411"/>
      <c r="CJ382" s="411"/>
      <c r="CK382" s="411"/>
      <c r="CL382" s="411"/>
      <c r="CM382" s="411"/>
      <c r="CN382" s="411"/>
      <c r="CO382" s="411"/>
      <c r="CP382" s="411"/>
      <c r="CQ382" s="411"/>
      <c r="CR382" s="411"/>
      <c r="CS382" s="411"/>
      <c r="CT382" s="411"/>
      <c r="CU382" s="411"/>
      <c r="CV382" s="411"/>
      <c r="CW382" s="411"/>
      <c r="CX382" s="411"/>
      <c r="CY382" s="411"/>
      <c r="CZ382" s="411"/>
      <c r="DA382" s="411"/>
      <c r="DB382" s="411"/>
      <c r="DC382" s="411"/>
      <c r="DD382" s="411"/>
      <c r="DE382" s="411"/>
      <c r="DF382" s="411"/>
      <c r="DG382" s="411"/>
      <c r="DH382" s="411"/>
      <c r="DI382" s="411"/>
      <c r="DJ382" s="411"/>
      <c r="DK382" s="411"/>
      <c r="DL382" s="411"/>
      <c r="DM382" s="411"/>
      <c r="DN382" s="411"/>
    </row>
    <row r="383" spans="2:118" ht="15" outlineLevel="1" x14ac:dyDescent="0.25">
      <c r="B383" s="403" t="s">
        <v>112</v>
      </c>
      <c r="C383" s="370"/>
      <c r="D383" s="370"/>
      <c r="E383" s="408"/>
      <c r="F383" s="370"/>
      <c r="G383" s="370"/>
      <c r="H383" s="411"/>
      <c r="I383" s="411"/>
      <c r="J383" s="411"/>
      <c r="K383" s="411"/>
      <c r="L383" s="451"/>
      <c r="M383" s="451"/>
      <c r="N383" s="451"/>
      <c r="O383" s="451"/>
      <c r="P383" s="451"/>
      <c r="Q383" s="411"/>
      <c r="R383" s="411"/>
      <c r="S383" s="411"/>
      <c r="T383" s="411"/>
      <c r="U383" s="411"/>
      <c r="V383" s="411"/>
      <c r="W383" s="411"/>
      <c r="X383" s="411"/>
      <c r="Y383" s="411"/>
      <c r="Z383" s="411"/>
      <c r="AA383" s="411"/>
      <c r="AB383" s="411"/>
      <c r="AC383" s="411"/>
      <c r="AD383" s="411"/>
      <c r="AE383" s="411"/>
      <c r="AF383" s="411"/>
      <c r="AG383" s="411"/>
      <c r="AH383" s="411"/>
      <c r="AI383" s="411"/>
      <c r="AJ383" s="411"/>
      <c r="AK383" s="411"/>
      <c r="AL383" s="411"/>
      <c r="AM383" s="411"/>
      <c r="AN383" s="411"/>
      <c r="AO383" s="411"/>
      <c r="AP383" s="411"/>
      <c r="AQ383" s="411"/>
      <c r="AR383" s="411"/>
      <c r="AS383" s="411"/>
      <c r="AT383" s="411"/>
      <c r="AU383" s="411"/>
      <c r="AV383" s="411"/>
      <c r="AW383" s="411"/>
      <c r="AX383" s="411"/>
      <c r="AY383" s="411"/>
      <c r="AZ383" s="411"/>
      <c r="BA383" s="411"/>
      <c r="BB383" s="411"/>
      <c r="BC383" s="411"/>
      <c r="BD383" s="411"/>
      <c r="BE383" s="411"/>
      <c r="BF383" s="411"/>
      <c r="BG383" s="411"/>
      <c r="BH383" s="411"/>
      <c r="BI383" s="411"/>
      <c r="BJ383" s="411"/>
      <c r="BK383" s="411"/>
      <c r="BL383" s="411"/>
      <c r="BM383" s="411"/>
      <c r="BN383" s="411"/>
      <c r="BO383" s="411"/>
      <c r="BP383" s="411"/>
      <c r="BQ383" s="411"/>
      <c r="BR383" s="411"/>
      <c r="BS383" s="411"/>
      <c r="BT383" s="411"/>
      <c r="BU383" s="411"/>
      <c r="BV383" s="411"/>
      <c r="BW383" s="411"/>
      <c r="BX383" s="411"/>
      <c r="BY383" s="411"/>
      <c r="BZ383" s="411"/>
      <c r="CA383" s="411"/>
      <c r="CB383" s="411"/>
      <c r="CC383" s="411"/>
      <c r="CD383" s="411"/>
      <c r="CE383" s="411"/>
      <c r="CF383" s="411"/>
      <c r="CG383" s="411"/>
      <c r="CH383" s="411"/>
      <c r="CI383" s="411"/>
      <c r="CJ383" s="411"/>
      <c r="CK383" s="411"/>
      <c r="CL383" s="411"/>
      <c r="CM383" s="411"/>
      <c r="CN383" s="411"/>
      <c r="CO383" s="411"/>
      <c r="CP383" s="411"/>
      <c r="CQ383" s="411"/>
      <c r="CR383" s="411"/>
      <c r="CS383" s="411"/>
      <c r="CT383" s="411"/>
      <c r="CU383" s="411"/>
      <c r="CV383" s="411"/>
      <c r="CW383" s="411"/>
      <c r="CX383" s="411"/>
      <c r="CY383" s="411"/>
      <c r="CZ383" s="411"/>
      <c r="DA383" s="411"/>
      <c r="DB383" s="411"/>
      <c r="DC383" s="411"/>
      <c r="DD383" s="411"/>
      <c r="DE383" s="411"/>
      <c r="DF383" s="411"/>
      <c r="DG383" s="411"/>
      <c r="DH383" s="411"/>
      <c r="DI383" s="411"/>
      <c r="DJ383" s="411"/>
      <c r="DK383" s="411"/>
      <c r="DL383" s="411"/>
      <c r="DM383" s="411"/>
      <c r="DN383" s="411"/>
    </row>
    <row r="384" spans="2:118" outlineLevel="1" x14ac:dyDescent="0.2">
      <c r="B384" s="432" t="s">
        <v>14</v>
      </c>
      <c r="E384" s="378"/>
      <c r="G384" s="452">
        <f t="shared" ref="G384:BR384" si="406">G380</f>
        <v>8280381.6221500933</v>
      </c>
      <c r="H384" s="452">
        <f t="shared" si="406"/>
        <v>18757788.308994446</v>
      </c>
      <c r="I384" s="452">
        <f t="shared" si="406"/>
        <v>19334949.709748384</v>
      </c>
      <c r="J384" s="452">
        <f t="shared" si="406"/>
        <v>0</v>
      </c>
      <c r="K384" s="452">
        <f t="shared" si="406"/>
        <v>0</v>
      </c>
      <c r="L384" s="452">
        <f t="shared" si="406"/>
        <v>0</v>
      </c>
      <c r="M384" s="452">
        <f t="shared" si="406"/>
        <v>0</v>
      </c>
      <c r="N384" s="452">
        <f t="shared" si="406"/>
        <v>0</v>
      </c>
      <c r="O384" s="452">
        <f t="shared" si="406"/>
        <v>0</v>
      </c>
      <c r="P384" s="452">
        <f t="shared" si="406"/>
        <v>0</v>
      </c>
      <c r="Q384" s="452">
        <f t="shared" si="406"/>
        <v>0</v>
      </c>
      <c r="R384" s="452">
        <f t="shared" si="406"/>
        <v>0</v>
      </c>
      <c r="S384" s="452">
        <f t="shared" si="406"/>
        <v>0</v>
      </c>
      <c r="T384" s="452">
        <f t="shared" si="406"/>
        <v>0</v>
      </c>
      <c r="U384" s="452">
        <f t="shared" si="406"/>
        <v>0</v>
      </c>
      <c r="V384" s="452">
        <f t="shared" si="406"/>
        <v>0</v>
      </c>
      <c r="W384" s="452">
        <f t="shared" si="406"/>
        <v>0</v>
      </c>
      <c r="X384" s="452">
        <f t="shared" si="406"/>
        <v>0</v>
      </c>
      <c r="Y384" s="452">
        <f t="shared" si="406"/>
        <v>0</v>
      </c>
      <c r="Z384" s="452">
        <f t="shared" si="406"/>
        <v>0</v>
      </c>
      <c r="AA384" s="452">
        <f t="shared" si="406"/>
        <v>0</v>
      </c>
      <c r="AB384" s="452">
        <f t="shared" si="406"/>
        <v>0</v>
      </c>
      <c r="AC384" s="452">
        <f t="shared" si="406"/>
        <v>0</v>
      </c>
      <c r="AD384" s="452">
        <f t="shared" si="406"/>
        <v>0</v>
      </c>
      <c r="AE384" s="452">
        <f t="shared" si="406"/>
        <v>0</v>
      </c>
      <c r="AF384" s="452">
        <f t="shared" si="406"/>
        <v>0</v>
      </c>
      <c r="AG384" s="452">
        <f t="shared" si="406"/>
        <v>0</v>
      </c>
      <c r="AH384" s="452">
        <f t="shared" si="406"/>
        <v>0</v>
      </c>
      <c r="AI384" s="452">
        <f t="shared" si="406"/>
        <v>0</v>
      </c>
      <c r="AJ384" s="452">
        <f t="shared" si="406"/>
        <v>0</v>
      </c>
      <c r="AK384" s="452">
        <f t="shared" si="406"/>
        <v>0</v>
      </c>
      <c r="AL384" s="452">
        <f t="shared" si="406"/>
        <v>0</v>
      </c>
      <c r="AM384" s="452">
        <f t="shared" si="406"/>
        <v>0</v>
      </c>
      <c r="AN384" s="452">
        <f t="shared" si="406"/>
        <v>0</v>
      </c>
      <c r="AO384" s="452">
        <f t="shared" si="406"/>
        <v>0</v>
      </c>
      <c r="AP384" s="452">
        <f t="shared" si="406"/>
        <v>0</v>
      </c>
      <c r="AQ384" s="452">
        <f t="shared" si="406"/>
        <v>0</v>
      </c>
      <c r="AR384" s="452">
        <f t="shared" si="406"/>
        <v>0</v>
      </c>
      <c r="AS384" s="452">
        <f t="shared" si="406"/>
        <v>0</v>
      </c>
      <c r="AT384" s="452">
        <f t="shared" si="406"/>
        <v>0</v>
      </c>
      <c r="AU384" s="452">
        <f t="shared" si="406"/>
        <v>0</v>
      </c>
      <c r="AV384" s="452">
        <f t="shared" si="406"/>
        <v>0</v>
      </c>
      <c r="AW384" s="452">
        <f t="shared" si="406"/>
        <v>0</v>
      </c>
      <c r="AX384" s="452">
        <f t="shared" si="406"/>
        <v>0</v>
      </c>
      <c r="AY384" s="452">
        <f t="shared" si="406"/>
        <v>0</v>
      </c>
      <c r="AZ384" s="452">
        <f t="shared" si="406"/>
        <v>0</v>
      </c>
      <c r="BA384" s="452">
        <f t="shared" si="406"/>
        <v>0</v>
      </c>
      <c r="BB384" s="452">
        <f t="shared" si="406"/>
        <v>0</v>
      </c>
      <c r="BC384" s="452">
        <f t="shared" si="406"/>
        <v>0</v>
      </c>
      <c r="BD384" s="452">
        <f t="shared" si="406"/>
        <v>0</v>
      </c>
      <c r="BE384" s="452">
        <f t="shared" si="406"/>
        <v>0</v>
      </c>
      <c r="BF384" s="452">
        <f t="shared" si="406"/>
        <v>0</v>
      </c>
      <c r="BG384" s="452">
        <f t="shared" si="406"/>
        <v>0</v>
      </c>
      <c r="BH384" s="452">
        <f t="shared" si="406"/>
        <v>0</v>
      </c>
      <c r="BI384" s="452">
        <f t="shared" si="406"/>
        <v>0</v>
      </c>
      <c r="BJ384" s="452">
        <f t="shared" si="406"/>
        <v>0</v>
      </c>
      <c r="BK384" s="452">
        <f t="shared" si="406"/>
        <v>0</v>
      </c>
      <c r="BL384" s="452">
        <f t="shared" si="406"/>
        <v>0</v>
      </c>
      <c r="BM384" s="452">
        <f t="shared" si="406"/>
        <v>0</v>
      </c>
      <c r="BN384" s="452">
        <f t="shared" si="406"/>
        <v>0</v>
      </c>
      <c r="BO384" s="452">
        <f t="shared" si="406"/>
        <v>0</v>
      </c>
      <c r="BP384" s="452">
        <f t="shared" si="406"/>
        <v>0</v>
      </c>
      <c r="BQ384" s="452">
        <f t="shared" si="406"/>
        <v>0</v>
      </c>
      <c r="BR384" s="452">
        <f t="shared" si="406"/>
        <v>0</v>
      </c>
      <c r="BS384" s="452">
        <f t="shared" ref="BS384:DN384" si="407">BS380</f>
        <v>0</v>
      </c>
      <c r="BT384" s="452">
        <f t="shared" si="407"/>
        <v>0</v>
      </c>
      <c r="BU384" s="452">
        <f t="shared" si="407"/>
        <v>0</v>
      </c>
      <c r="BV384" s="452">
        <f t="shared" si="407"/>
        <v>0</v>
      </c>
      <c r="BW384" s="452">
        <f t="shared" si="407"/>
        <v>0</v>
      </c>
      <c r="BX384" s="452">
        <f t="shared" si="407"/>
        <v>0</v>
      </c>
      <c r="BY384" s="452">
        <f t="shared" si="407"/>
        <v>0</v>
      </c>
      <c r="BZ384" s="452">
        <f t="shared" si="407"/>
        <v>0</v>
      </c>
      <c r="CA384" s="452">
        <f t="shared" si="407"/>
        <v>0</v>
      </c>
      <c r="CB384" s="452">
        <f t="shared" si="407"/>
        <v>0</v>
      </c>
      <c r="CC384" s="452">
        <f t="shared" si="407"/>
        <v>0</v>
      </c>
      <c r="CD384" s="452">
        <f t="shared" si="407"/>
        <v>0</v>
      </c>
      <c r="CE384" s="452">
        <f t="shared" si="407"/>
        <v>0</v>
      </c>
      <c r="CF384" s="452">
        <f t="shared" si="407"/>
        <v>0</v>
      </c>
      <c r="CG384" s="452">
        <f t="shared" si="407"/>
        <v>0</v>
      </c>
      <c r="CH384" s="452">
        <f t="shared" si="407"/>
        <v>0</v>
      </c>
      <c r="CI384" s="452">
        <f t="shared" si="407"/>
        <v>0</v>
      </c>
      <c r="CJ384" s="452">
        <f t="shared" si="407"/>
        <v>0</v>
      </c>
      <c r="CK384" s="452">
        <f t="shared" si="407"/>
        <v>0</v>
      </c>
      <c r="CL384" s="452">
        <f t="shared" si="407"/>
        <v>0</v>
      </c>
      <c r="CM384" s="452">
        <f t="shared" si="407"/>
        <v>0</v>
      </c>
      <c r="CN384" s="452">
        <f t="shared" si="407"/>
        <v>0</v>
      </c>
      <c r="CO384" s="452">
        <f t="shared" si="407"/>
        <v>0</v>
      </c>
      <c r="CP384" s="452">
        <f t="shared" si="407"/>
        <v>0</v>
      </c>
      <c r="CQ384" s="452">
        <f t="shared" si="407"/>
        <v>0</v>
      </c>
      <c r="CR384" s="452">
        <f t="shared" si="407"/>
        <v>0</v>
      </c>
      <c r="CS384" s="452">
        <f t="shared" si="407"/>
        <v>0</v>
      </c>
      <c r="CT384" s="452">
        <f t="shared" si="407"/>
        <v>0</v>
      </c>
      <c r="CU384" s="452">
        <f t="shared" si="407"/>
        <v>0</v>
      </c>
      <c r="CV384" s="452">
        <f t="shared" si="407"/>
        <v>0</v>
      </c>
      <c r="CW384" s="452">
        <f t="shared" si="407"/>
        <v>0</v>
      </c>
      <c r="CX384" s="452">
        <f t="shared" si="407"/>
        <v>0</v>
      </c>
      <c r="CY384" s="452">
        <f t="shared" si="407"/>
        <v>0</v>
      </c>
      <c r="CZ384" s="452">
        <f t="shared" si="407"/>
        <v>0</v>
      </c>
      <c r="DA384" s="452">
        <f t="shared" si="407"/>
        <v>0</v>
      </c>
      <c r="DB384" s="452">
        <f t="shared" si="407"/>
        <v>0</v>
      </c>
      <c r="DC384" s="452">
        <f t="shared" si="407"/>
        <v>0</v>
      </c>
      <c r="DD384" s="452">
        <f t="shared" si="407"/>
        <v>0</v>
      </c>
      <c r="DE384" s="452">
        <f t="shared" si="407"/>
        <v>0</v>
      </c>
      <c r="DF384" s="452">
        <f t="shared" si="407"/>
        <v>0</v>
      </c>
      <c r="DG384" s="452">
        <f t="shared" si="407"/>
        <v>0</v>
      </c>
      <c r="DH384" s="452">
        <f t="shared" si="407"/>
        <v>0</v>
      </c>
      <c r="DI384" s="452">
        <f t="shared" si="407"/>
        <v>0</v>
      </c>
      <c r="DJ384" s="452">
        <f t="shared" si="407"/>
        <v>0</v>
      </c>
      <c r="DK384" s="452">
        <f t="shared" si="407"/>
        <v>0</v>
      </c>
      <c r="DL384" s="452">
        <f t="shared" si="407"/>
        <v>0</v>
      </c>
      <c r="DM384" s="452">
        <f t="shared" si="407"/>
        <v>0</v>
      </c>
      <c r="DN384" s="452">
        <f t="shared" si="407"/>
        <v>0</v>
      </c>
    </row>
    <row r="385" spans="2:118" outlineLevel="1" x14ac:dyDescent="0.2">
      <c r="B385" s="360" t="s">
        <v>44</v>
      </c>
      <c r="C385" s="360"/>
      <c r="D385" s="360"/>
      <c r="E385" s="381"/>
      <c r="G385" s="369">
        <f>G360</f>
        <v>207009.54055375233</v>
      </c>
      <c r="H385" s="369">
        <f t="shared" ref="H385:BS385" si="408">H360</f>
        <v>1765927.5776647315</v>
      </c>
      <c r="I385" s="369">
        <f t="shared" si="408"/>
        <v>3670564.4786018729</v>
      </c>
      <c r="J385" s="369">
        <f t="shared" si="408"/>
        <v>4637311.9640892921</v>
      </c>
      <c r="K385" s="369">
        <f t="shared" si="408"/>
        <v>4637311.9640892921</v>
      </c>
      <c r="L385" s="369">
        <f t="shared" si="408"/>
        <v>4637311.9640892921</v>
      </c>
      <c r="M385" s="431">
        <f t="shared" si="408"/>
        <v>4637311.9640892921</v>
      </c>
      <c r="N385" s="431">
        <f t="shared" si="408"/>
        <v>4637311.9640892921</v>
      </c>
      <c r="O385" s="431">
        <f t="shared" si="408"/>
        <v>4637311.9640892921</v>
      </c>
      <c r="P385" s="431">
        <f t="shared" si="408"/>
        <v>4637311.9640892921</v>
      </c>
      <c r="Q385" s="431">
        <f t="shared" si="408"/>
        <v>4430302.4235355398</v>
      </c>
      <c r="R385" s="431">
        <f t="shared" si="408"/>
        <v>2871384.3864245606</v>
      </c>
      <c r="S385" s="431">
        <f t="shared" si="408"/>
        <v>966747.48548741918</v>
      </c>
      <c r="T385" s="431">
        <f t="shared" si="408"/>
        <v>0</v>
      </c>
      <c r="U385" s="431">
        <f t="shared" si="408"/>
        <v>0</v>
      </c>
      <c r="V385" s="431">
        <f t="shared" si="408"/>
        <v>0</v>
      </c>
      <c r="W385" s="431">
        <f t="shared" si="408"/>
        <v>0</v>
      </c>
      <c r="X385" s="431">
        <f t="shared" si="408"/>
        <v>0</v>
      </c>
      <c r="Y385" s="431">
        <f t="shared" si="408"/>
        <v>0</v>
      </c>
      <c r="Z385" s="431">
        <f t="shared" si="408"/>
        <v>0</v>
      </c>
      <c r="AA385" s="431">
        <f t="shared" si="408"/>
        <v>0</v>
      </c>
      <c r="AB385" s="431">
        <f t="shared" si="408"/>
        <v>0</v>
      </c>
      <c r="AC385" s="431">
        <f t="shared" si="408"/>
        <v>0</v>
      </c>
      <c r="AD385" s="431">
        <f t="shared" si="408"/>
        <v>0</v>
      </c>
      <c r="AE385" s="431">
        <f t="shared" si="408"/>
        <v>0</v>
      </c>
      <c r="AF385" s="431">
        <f t="shared" si="408"/>
        <v>0</v>
      </c>
      <c r="AG385" s="431">
        <f t="shared" si="408"/>
        <v>0</v>
      </c>
      <c r="AH385" s="431">
        <f t="shared" si="408"/>
        <v>0</v>
      </c>
      <c r="AI385" s="431">
        <f t="shared" si="408"/>
        <v>0</v>
      </c>
      <c r="AJ385" s="431">
        <f t="shared" si="408"/>
        <v>0</v>
      </c>
      <c r="AK385" s="431">
        <f t="shared" si="408"/>
        <v>0</v>
      </c>
      <c r="AL385" s="431">
        <f t="shared" si="408"/>
        <v>0</v>
      </c>
      <c r="AM385" s="431">
        <f t="shared" si="408"/>
        <v>0</v>
      </c>
      <c r="AN385" s="431">
        <f t="shared" si="408"/>
        <v>0</v>
      </c>
      <c r="AO385" s="431">
        <f t="shared" si="408"/>
        <v>0</v>
      </c>
      <c r="AP385" s="431">
        <f t="shared" si="408"/>
        <v>0</v>
      </c>
      <c r="AQ385" s="431">
        <f t="shared" si="408"/>
        <v>0</v>
      </c>
      <c r="AR385" s="431">
        <f t="shared" si="408"/>
        <v>0</v>
      </c>
      <c r="AS385" s="431">
        <f t="shared" si="408"/>
        <v>0</v>
      </c>
      <c r="AT385" s="431">
        <f t="shared" si="408"/>
        <v>0</v>
      </c>
      <c r="AU385" s="431">
        <f t="shared" si="408"/>
        <v>0</v>
      </c>
      <c r="AV385" s="431">
        <f t="shared" si="408"/>
        <v>0</v>
      </c>
      <c r="AW385" s="431">
        <f t="shared" si="408"/>
        <v>0</v>
      </c>
      <c r="AX385" s="431">
        <f t="shared" si="408"/>
        <v>0</v>
      </c>
      <c r="AY385" s="431">
        <f t="shared" si="408"/>
        <v>0</v>
      </c>
      <c r="AZ385" s="431">
        <f t="shared" si="408"/>
        <v>0</v>
      </c>
      <c r="BA385" s="431">
        <f t="shared" si="408"/>
        <v>0</v>
      </c>
      <c r="BB385" s="431">
        <f t="shared" si="408"/>
        <v>0</v>
      </c>
      <c r="BC385" s="431">
        <f t="shared" si="408"/>
        <v>0</v>
      </c>
      <c r="BD385" s="431">
        <f t="shared" si="408"/>
        <v>0</v>
      </c>
      <c r="BE385" s="431">
        <f t="shared" si="408"/>
        <v>0</v>
      </c>
      <c r="BF385" s="431">
        <f t="shared" si="408"/>
        <v>0</v>
      </c>
      <c r="BG385" s="431">
        <f t="shared" si="408"/>
        <v>0</v>
      </c>
      <c r="BH385" s="431">
        <f t="shared" si="408"/>
        <v>0</v>
      </c>
      <c r="BI385" s="431">
        <f t="shared" si="408"/>
        <v>0</v>
      </c>
      <c r="BJ385" s="431">
        <f t="shared" si="408"/>
        <v>0</v>
      </c>
      <c r="BK385" s="431">
        <f t="shared" si="408"/>
        <v>0</v>
      </c>
      <c r="BL385" s="431">
        <f t="shared" si="408"/>
        <v>0</v>
      </c>
      <c r="BM385" s="431">
        <f t="shared" si="408"/>
        <v>0</v>
      </c>
      <c r="BN385" s="431">
        <f t="shared" si="408"/>
        <v>0</v>
      </c>
      <c r="BO385" s="431">
        <f t="shared" si="408"/>
        <v>0</v>
      </c>
      <c r="BP385" s="431">
        <f t="shared" si="408"/>
        <v>0</v>
      </c>
      <c r="BQ385" s="431">
        <f t="shared" si="408"/>
        <v>0</v>
      </c>
      <c r="BR385" s="431">
        <f t="shared" si="408"/>
        <v>0</v>
      </c>
      <c r="BS385" s="431">
        <f t="shared" si="408"/>
        <v>0</v>
      </c>
      <c r="BT385" s="431">
        <f t="shared" ref="BT385:DN385" si="409">BT360</f>
        <v>0</v>
      </c>
      <c r="BU385" s="431">
        <f t="shared" si="409"/>
        <v>0</v>
      </c>
      <c r="BV385" s="431">
        <f t="shared" si="409"/>
        <v>0</v>
      </c>
      <c r="BW385" s="431">
        <f t="shared" si="409"/>
        <v>0</v>
      </c>
      <c r="BX385" s="431">
        <f t="shared" si="409"/>
        <v>0</v>
      </c>
      <c r="BY385" s="431">
        <f t="shared" si="409"/>
        <v>0</v>
      </c>
      <c r="BZ385" s="431">
        <f t="shared" si="409"/>
        <v>0</v>
      </c>
      <c r="CA385" s="431">
        <f t="shared" si="409"/>
        <v>0</v>
      </c>
      <c r="CB385" s="431">
        <f t="shared" si="409"/>
        <v>0</v>
      </c>
      <c r="CC385" s="431">
        <f t="shared" si="409"/>
        <v>0</v>
      </c>
      <c r="CD385" s="431">
        <f t="shared" si="409"/>
        <v>0</v>
      </c>
      <c r="CE385" s="431">
        <f t="shared" si="409"/>
        <v>0</v>
      </c>
      <c r="CF385" s="431">
        <f t="shared" si="409"/>
        <v>0</v>
      </c>
      <c r="CG385" s="431">
        <f t="shared" si="409"/>
        <v>0</v>
      </c>
      <c r="CH385" s="431">
        <f t="shared" si="409"/>
        <v>0</v>
      </c>
      <c r="CI385" s="431">
        <f t="shared" si="409"/>
        <v>0</v>
      </c>
      <c r="CJ385" s="431">
        <f t="shared" si="409"/>
        <v>0</v>
      </c>
      <c r="CK385" s="431">
        <f t="shared" si="409"/>
        <v>0</v>
      </c>
      <c r="CL385" s="431">
        <f t="shared" si="409"/>
        <v>0</v>
      </c>
      <c r="CM385" s="431">
        <f t="shared" si="409"/>
        <v>0</v>
      </c>
      <c r="CN385" s="431">
        <f t="shared" si="409"/>
        <v>0</v>
      </c>
      <c r="CO385" s="431">
        <f t="shared" si="409"/>
        <v>0</v>
      </c>
      <c r="CP385" s="431">
        <f t="shared" si="409"/>
        <v>0</v>
      </c>
      <c r="CQ385" s="431">
        <f t="shared" si="409"/>
        <v>0</v>
      </c>
      <c r="CR385" s="431">
        <f t="shared" si="409"/>
        <v>0</v>
      </c>
      <c r="CS385" s="431">
        <f t="shared" si="409"/>
        <v>0</v>
      </c>
      <c r="CT385" s="431">
        <f t="shared" si="409"/>
        <v>0</v>
      </c>
      <c r="CU385" s="431">
        <f t="shared" si="409"/>
        <v>0</v>
      </c>
      <c r="CV385" s="431">
        <f t="shared" si="409"/>
        <v>0</v>
      </c>
      <c r="CW385" s="431">
        <f t="shared" si="409"/>
        <v>0</v>
      </c>
      <c r="CX385" s="431">
        <f t="shared" si="409"/>
        <v>0</v>
      </c>
      <c r="CY385" s="431">
        <f t="shared" si="409"/>
        <v>0</v>
      </c>
      <c r="CZ385" s="431">
        <f t="shared" si="409"/>
        <v>0</v>
      </c>
      <c r="DA385" s="431">
        <f t="shared" si="409"/>
        <v>0</v>
      </c>
      <c r="DB385" s="431">
        <f t="shared" si="409"/>
        <v>0</v>
      </c>
      <c r="DC385" s="431">
        <f t="shared" si="409"/>
        <v>0</v>
      </c>
      <c r="DD385" s="431">
        <f t="shared" si="409"/>
        <v>0</v>
      </c>
      <c r="DE385" s="431">
        <f t="shared" si="409"/>
        <v>0</v>
      </c>
      <c r="DF385" s="431">
        <f t="shared" si="409"/>
        <v>0</v>
      </c>
      <c r="DG385" s="431">
        <f t="shared" si="409"/>
        <v>0</v>
      </c>
      <c r="DH385" s="431">
        <f t="shared" si="409"/>
        <v>0</v>
      </c>
      <c r="DI385" s="431">
        <f t="shared" si="409"/>
        <v>0</v>
      </c>
      <c r="DJ385" s="431">
        <f t="shared" si="409"/>
        <v>0</v>
      </c>
      <c r="DK385" s="431">
        <f t="shared" si="409"/>
        <v>0</v>
      </c>
      <c r="DL385" s="431">
        <f t="shared" si="409"/>
        <v>0</v>
      </c>
      <c r="DM385" s="431">
        <f t="shared" si="409"/>
        <v>0</v>
      </c>
      <c r="DN385" s="431">
        <f t="shared" si="409"/>
        <v>0</v>
      </c>
    </row>
    <row r="386" spans="2:118" outlineLevel="1" x14ac:dyDescent="0.2">
      <c r="B386" s="432" t="s">
        <v>16</v>
      </c>
      <c r="E386" s="412"/>
      <c r="F386" s="411"/>
      <c r="G386" s="452">
        <f t="shared" ref="G386:BR386" si="410">IFERROR(G384-G385,0)</f>
        <v>8073372.081596341</v>
      </c>
      <c r="H386" s="452">
        <f t="shared" si="410"/>
        <v>16991860.731329713</v>
      </c>
      <c r="I386" s="452">
        <f t="shared" si="410"/>
        <v>15664385.231146511</v>
      </c>
      <c r="J386" s="452">
        <f t="shared" si="410"/>
        <v>-4637311.9640892921</v>
      </c>
      <c r="K386" s="452">
        <f t="shared" si="410"/>
        <v>-4637311.9640892921</v>
      </c>
      <c r="L386" s="452">
        <f t="shared" si="410"/>
        <v>-4637311.9640892921</v>
      </c>
      <c r="M386" s="452">
        <f t="shared" si="410"/>
        <v>-4637311.9640892921</v>
      </c>
      <c r="N386" s="452">
        <f t="shared" si="410"/>
        <v>-4637311.9640892921</v>
      </c>
      <c r="O386" s="452">
        <f t="shared" si="410"/>
        <v>-4637311.9640892921</v>
      </c>
      <c r="P386" s="452">
        <f t="shared" si="410"/>
        <v>-4637311.9640892921</v>
      </c>
      <c r="Q386" s="452">
        <f t="shared" si="410"/>
        <v>-4430302.4235355398</v>
      </c>
      <c r="R386" s="452">
        <f t="shared" si="410"/>
        <v>-2871384.3864245606</v>
      </c>
      <c r="S386" s="452">
        <f t="shared" si="410"/>
        <v>-966747.48548741918</v>
      </c>
      <c r="T386" s="452">
        <f t="shared" si="410"/>
        <v>0</v>
      </c>
      <c r="U386" s="452">
        <f t="shared" si="410"/>
        <v>0</v>
      </c>
      <c r="V386" s="452">
        <f t="shared" si="410"/>
        <v>0</v>
      </c>
      <c r="W386" s="452">
        <f t="shared" si="410"/>
        <v>0</v>
      </c>
      <c r="X386" s="452">
        <f t="shared" si="410"/>
        <v>0</v>
      </c>
      <c r="Y386" s="452">
        <f t="shared" si="410"/>
        <v>0</v>
      </c>
      <c r="Z386" s="452">
        <f t="shared" si="410"/>
        <v>0</v>
      </c>
      <c r="AA386" s="452">
        <f t="shared" si="410"/>
        <v>0</v>
      </c>
      <c r="AB386" s="452">
        <f t="shared" si="410"/>
        <v>0</v>
      </c>
      <c r="AC386" s="452">
        <f t="shared" si="410"/>
        <v>0</v>
      </c>
      <c r="AD386" s="452">
        <f t="shared" si="410"/>
        <v>0</v>
      </c>
      <c r="AE386" s="452">
        <f t="shared" si="410"/>
        <v>0</v>
      </c>
      <c r="AF386" s="452">
        <f t="shared" si="410"/>
        <v>0</v>
      </c>
      <c r="AG386" s="452">
        <f t="shared" si="410"/>
        <v>0</v>
      </c>
      <c r="AH386" s="452">
        <f t="shared" si="410"/>
        <v>0</v>
      </c>
      <c r="AI386" s="452">
        <f t="shared" si="410"/>
        <v>0</v>
      </c>
      <c r="AJ386" s="452">
        <f t="shared" si="410"/>
        <v>0</v>
      </c>
      <c r="AK386" s="452">
        <f t="shared" si="410"/>
        <v>0</v>
      </c>
      <c r="AL386" s="452">
        <f t="shared" si="410"/>
        <v>0</v>
      </c>
      <c r="AM386" s="452">
        <f t="shared" si="410"/>
        <v>0</v>
      </c>
      <c r="AN386" s="452">
        <f t="shared" si="410"/>
        <v>0</v>
      </c>
      <c r="AO386" s="452">
        <f t="shared" si="410"/>
        <v>0</v>
      </c>
      <c r="AP386" s="452">
        <f t="shared" si="410"/>
        <v>0</v>
      </c>
      <c r="AQ386" s="452">
        <f t="shared" si="410"/>
        <v>0</v>
      </c>
      <c r="AR386" s="452">
        <f t="shared" si="410"/>
        <v>0</v>
      </c>
      <c r="AS386" s="452">
        <f t="shared" si="410"/>
        <v>0</v>
      </c>
      <c r="AT386" s="452">
        <f t="shared" si="410"/>
        <v>0</v>
      </c>
      <c r="AU386" s="452">
        <f t="shared" si="410"/>
        <v>0</v>
      </c>
      <c r="AV386" s="452">
        <f t="shared" si="410"/>
        <v>0</v>
      </c>
      <c r="AW386" s="452">
        <f t="shared" si="410"/>
        <v>0</v>
      </c>
      <c r="AX386" s="452">
        <f t="shared" si="410"/>
        <v>0</v>
      </c>
      <c r="AY386" s="452">
        <f t="shared" si="410"/>
        <v>0</v>
      </c>
      <c r="AZ386" s="452">
        <f t="shared" si="410"/>
        <v>0</v>
      </c>
      <c r="BA386" s="452">
        <f t="shared" si="410"/>
        <v>0</v>
      </c>
      <c r="BB386" s="452">
        <f t="shared" si="410"/>
        <v>0</v>
      </c>
      <c r="BC386" s="452">
        <f t="shared" si="410"/>
        <v>0</v>
      </c>
      <c r="BD386" s="452">
        <f t="shared" si="410"/>
        <v>0</v>
      </c>
      <c r="BE386" s="452">
        <f t="shared" si="410"/>
        <v>0</v>
      </c>
      <c r="BF386" s="452">
        <f t="shared" si="410"/>
        <v>0</v>
      </c>
      <c r="BG386" s="452">
        <f t="shared" si="410"/>
        <v>0</v>
      </c>
      <c r="BH386" s="452">
        <f t="shared" si="410"/>
        <v>0</v>
      </c>
      <c r="BI386" s="452">
        <f t="shared" si="410"/>
        <v>0</v>
      </c>
      <c r="BJ386" s="452">
        <f t="shared" si="410"/>
        <v>0</v>
      </c>
      <c r="BK386" s="452">
        <f t="shared" si="410"/>
        <v>0</v>
      </c>
      <c r="BL386" s="452">
        <f t="shared" si="410"/>
        <v>0</v>
      </c>
      <c r="BM386" s="452">
        <f t="shared" si="410"/>
        <v>0</v>
      </c>
      <c r="BN386" s="452">
        <f t="shared" si="410"/>
        <v>0</v>
      </c>
      <c r="BO386" s="452">
        <f t="shared" si="410"/>
        <v>0</v>
      </c>
      <c r="BP386" s="452">
        <f t="shared" si="410"/>
        <v>0</v>
      </c>
      <c r="BQ386" s="452">
        <f t="shared" si="410"/>
        <v>0</v>
      </c>
      <c r="BR386" s="452">
        <f t="shared" si="410"/>
        <v>0</v>
      </c>
      <c r="BS386" s="452">
        <f t="shared" ref="BS386:DN386" si="411">IFERROR(BS384-BS385,0)</f>
        <v>0</v>
      </c>
      <c r="BT386" s="452">
        <f t="shared" si="411"/>
        <v>0</v>
      </c>
      <c r="BU386" s="452">
        <f t="shared" si="411"/>
        <v>0</v>
      </c>
      <c r="BV386" s="452">
        <f t="shared" si="411"/>
        <v>0</v>
      </c>
      <c r="BW386" s="452">
        <f t="shared" si="411"/>
        <v>0</v>
      </c>
      <c r="BX386" s="452">
        <f t="shared" si="411"/>
        <v>0</v>
      </c>
      <c r="BY386" s="452">
        <f t="shared" si="411"/>
        <v>0</v>
      </c>
      <c r="BZ386" s="452">
        <f t="shared" si="411"/>
        <v>0</v>
      </c>
      <c r="CA386" s="452">
        <f t="shared" si="411"/>
        <v>0</v>
      </c>
      <c r="CB386" s="452">
        <f t="shared" si="411"/>
        <v>0</v>
      </c>
      <c r="CC386" s="452">
        <f t="shared" si="411"/>
        <v>0</v>
      </c>
      <c r="CD386" s="452">
        <f t="shared" si="411"/>
        <v>0</v>
      </c>
      <c r="CE386" s="452">
        <f t="shared" si="411"/>
        <v>0</v>
      </c>
      <c r="CF386" s="452">
        <f t="shared" si="411"/>
        <v>0</v>
      </c>
      <c r="CG386" s="452">
        <f t="shared" si="411"/>
        <v>0</v>
      </c>
      <c r="CH386" s="452">
        <f t="shared" si="411"/>
        <v>0</v>
      </c>
      <c r="CI386" s="452">
        <f t="shared" si="411"/>
        <v>0</v>
      </c>
      <c r="CJ386" s="452">
        <f t="shared" si="411"/>
        <v>0</v>
      </c>
      <c r="CK386" s="452">
        <f t="shared" si="411"/>
        <v>0</v>
      </c>
      <c r="CL386" s="452">
        <f t="shared" si="411"/>
        <v>0</v>
      </c>
      <c r="CM386" s="452">
        <f t="shared" si="411"/>
        <v>0</v>
      </c>
      <c r="CN386" s="452">
        <f t="shared" si="411"/>
        <v>0</v>
      </c>
      <c r="CO386" s="452">
        <f t="shared" si="411"/>
        <v>0</v>
      </c>
      <c r="CP386" s="452">
        <f t="shared" si="411"/>
        <v>0</v>
      </c>
      <c r="CQ386" s="452">
        <f t="shared" si="411"/>
        <v>0</v>
      </c>
      <c r="CR386" s="452">
        <f t="shared" si="411"/>
        <v>0</v>
      </c>
      <c r="CS386" s="452">
        <f t="shared" si="411"/>
        <v>0</v>
      </c>
      <c r="CT386" s="452">
        <f t="shared" si="411"/>
        <v>0</v>
      </c>
      <c r="CU386" s="452">
        <f t="shared" si="411"/>
        <v>0</v>
      </c>
      <c r="CV386" s="452">
        <f t="shared" si="411"/>
        <v>0</v>
      </c>
      <c r="CW386" s="452">
        <f t="shared" si="411"/>
        <v>0</v>
      </c>
      <c r="CX386" s="452">
        <f t="shared" si="411"/>
        <v>0</v>
      </c>
      <c r="CY386" s="452">
        <f t="shared" si="411"/>
        <v>0</v>
      </c>
      <c r="CZ386" s="452">
        <f t="shared" si="411"/>
        <v>0</v>
      </c>
      <c r="DA386" s="452">
        <f t="shared" si="411"/>
        <v>0</v>
      </c>
      <c r="DB386" s="452">
        <f t="shared" si="411"/>
        <v>0</v>
      </c>
      <c r="DC386" s="452">
        <f t="shared" si="411"/>
        <v>0</v>
      </c>
      <c r="DD386" s="452">
        <f t="shared" si="411"/>
        <v>0</v>
      </c>
      <c r="DE386" s="452">
        <f t="shared" si="411"/>
        <v>0</v>
      </c>
      <c r="DF386" s="452">
        <f t="shared" si="411"/>
        <v>0</v>
      </c>
      <c r="DG386" s="452">
        <f t="shared" si="411"/>
        <v>0</v>
      </c>
      <c r="DH386" s="452">
        <f t="shared" si="411"/>
        <v>0</v>
      </c>
      <c r="DI386" s="452">
        <f t="shared" si="411"/>
        <v>0</v>
      </c>
      <c r="DJ386" s="452">
        <f t="shared" si="411"/>
        <v>0</v>
      </c>
      <c r="DK386" s="452">
        <f t="shared" si="411"/>
        <v>0</v>
      </c>
      <c r="DL386" s="452">
        <f t="shared" si="411"/>
        <v>0</v>
      </c>
      <c r="DM386" s="452">
        <f t="shared" si="411"/>
        <v>0</v>
      </c>
      <c r="DN386" s="452">
        <f t="shared" si="411"/>
        <v>0</v>
      </c>
    </row>
    <row r="387" spans="2:118" outlineLevel="1" x14ac:dyDescent="0.2">
      <c r="B387" s="453" t="s">
        <v>46</v>
      </c>
      <c r="E387" s="503">
        <f>'Global Inputs'!$G$28</f>
        <v>0.28109999999999991</v>
      </c>
      <c r="F387" s="455"/>
      <c r="G387" s="456">
        <f>$E$387</f>
        <v>0.28109999999999991</v>
      </c>
      <c r="H387" s="456">
        <f t="shared" ref="H387:BS387" si="412">$E$387</f>
        <v>0.28109999999999991</v>
      </c>
      <c r="I387" s="456">
        <f t="shared" si="412"/>
        <v>0.28109999999999991</v>
      </c>
      <c r="J387" s="456">
        <f t="shared" si="412"/>
        <v>0.28109999999999991</v>
      </c>
      <c r="K387" s="456">
        <f t="shared" si="412"/>
        <v>0.28109999999999991</v>
      </c>
      <c r="L387" s="456">
        <f t="shared" si="412"/>
        <v>0.28109999999999991</v>
      </c>
      <c r="M387" s="456">
        <f t="shared" si="412"/>
        <v>0.28109999999999991</v>
      </c>
      <c r="N387" s="456">
        <f t="shared" si="412"/>
        <v>0.28109999999999991</v>
      </c>
      <c r="O387" s="456">
        <f t="shared" si="412"/>
        <v>0.28109999999999991</v>
      </c>
      <c r="P387" s="456">
        <f t="shared" si="412"/>
        <v>0.28109999999999991</v>
      </c>
      <c r="Q387" s="456">
        <f t="shared" si="412"/>
        <v>0.28109999999999991</v>
      </c>
      <c r="R387" s="456">
        <f t="shared" si="412"/>
        <v>0.28109999999999991</v>
      </c>
      <c r="S387" s="456">
        <f t="shared" si="412"/>
        <v>0.28109999999999991</v>
      </c>
      <c r="T387" s="456">
        <f t="shared" si="412"/>
        <v>0.28109999999999991</v>
      </c>
      <c r="U387" s="456">
        <f t="shared" si="412"/>
        <v>0.28109999999999991</v>
      </c>
      <c r="V387" s="456">
        <f t="shared" si="412"/>
        <v>0.28109999999999991</v>
      </c>
      <c r="W387" s="456">
        <f t="shared" si="412"/>
        <v>0.28109999999999991</v>
      </c>
      <c r="X387" s="456">
        <f t="shared" si="412"/>
        <v>0.28109999999999991</v>
      </c>
      <c r="Y387" s="456">
        <f t="shared" si="412"/>
        <v>0.28109999999999991</v>
      </c>
      <c r="Z387" s="456">
        <f t="shared" si="412"/>
        <v>0.28109999999999991</v>
      </c>
      <c r="AA387" s="456">
        <f t="shared" si="412"/>
        <v>0.28109999999999991</v>
      </c>
      <c r="AB387" s="456">
        <f t="shared" si="412"/>
        <v>0.28109999999999991</v>
      </c>
      <c r="AC387" s="456">
        <f t="shared" si="412"/>
        <v>0.28109999999999991</v>
      </c>
      <c r="AD387" s="456">
        <f t="shared" si="412"/>
        <v>0.28109999999999991</v>
      </c>
      <c r="AE387" s="456">
        <f t="shared" si="412"/>
        <v>0.28109999999999991</v>
      </c>
      <c r="AF387" s="456">
        <f t="shared" si="412"/>
        <v>0.28109999999999991</v>
      </c>
      <c r="AG387" s="456">
        <f t="shared" si="412"/>
        <v>0.28109999999999991</v>
      </c>
      <c r="AH387" s="456">
        <f t="shared" si="412"/>
        <v>0.28109999999999991</v>
      </c>
      <c r="AI387" s="456">
        <f t="shared" si="412"/>
        <v>0.28109999999999991</v>
      </c>
      <c r="AJ387" s="456">
        <f t="shared" si="412"/>
        <v>0.28109999999999991</v>
      </c>
      <c r="AK387" s="456">
        <f t="shared" si="412"/>
        <v>0.28109999999999991</v>
      </c>
      <c r="AL387" s="456">
        <f t="shared" si="412"/>
        <v>0.28109999999999991</v>
      </c>
      <c r="AM387" s="456">
        <f t="shared" si="412"/>
        <v>0.28109999999999991</v>
      </c>
      <c r="AN387" s="456">
        <f t="shared" si="412"/>
        <v>0.28109999999999991</v>
      </c>
      <c r="AO387" s="456">
        <f t="shared" si="412"/>
        <v>0.28109999999999991</v>
      </c>
      <c r="AP387" s="456">
        <f t="shared" si="412"/>
        <v>0.28109999999999991</v>
      </c>
      <c r="AQ387" s="456">
        <f t="shared" si="412"/>
        <v>0.28109999999999991</v>
      </c>
      <c r="AR387" s="456">
        <f t="shared" si="412"/>
        <v>0.28109999999999991</v>
      </c>
      <c r="AS387" s="456">
        <f t="shared" si="412"/>
        <v>0.28109999999999991</v>
      </c>
      <c r="AT387" s="456">
        <f t="shared" si="412"/>
        <v>0.28109999999999991</v>
      </c>
      <c r="AU387" s="456">
        <f t="shared" si="412"/>
        <v>0.28109999999999991</v>
      </c>
      <c r="AV387" s="456">
        <f t="shared" si="412"/>
        <v>0.28109999999999991</v>
      </c>
      <c r="AW387" s="456">
        <f t="shared" si="412"/>
        <v>0.28109999999999991</v>
      </c>
      <c r="AX387" s="456">
        <f t="shared" si="412"/>
        <v>0.28109999999999991</v>
      </c>
      <c r="AY387" s="456">
        <f t="shared" si="412"/>
        <v>0.28109999999999991</v>
      </c>
      <c r="AZ387" s="456">
        <f t="shared" si="412"/>
        <v>0.28109999999999991</v>
      </c>
      <c r="BA387" s="456">
        <f t="shared" si="412"/>
        <v>0.28109999999999991</v>
      </c>
      <c r="BB387" s="456">
        <f t="shared" si="412"/>
        <v>0.28109999999999991</v>
      </c>
      <c r="BC387" s="456">
        <f t="shared" si="412"/>
        <v>0.28109999999999991</v>
      </c>
      <c r="BD387" s="456">
        <f t="shared" si="412"/>
        <v>0.28109999999999991</v>
      </c>
      <c r="BE387" s="456">
        <f t="shared" si="412"/>
        <v>0.28109999999999991</v>
      </c>
      <c r="BF387" s="456">
        <f t="shared" si="412"/>
        <v>0.28109999999999991</v>
      </c>
      <c r="BG387" s="456">
        <f t="shared" si="412"/>
        <v>0.28109999999999991</v>
      </c>
      <c r="BH387" s="456">
        <f t="shared" si="412"/>
        <v>0.28109999999999991</v>
      </c>
      <c r="BI387" s="456">
        <f t="shared" si="412"/>
        <v>0.28109999999999991</v>
      </c>
      <c r="BJ387" s="456">
        <f t="shared" si="412"/>
        <v>0.28109999999999991</v>
      </c>
      <c r="BK387" s="456">
        <f t="shared" si="412"/>
        <v>0.28109999999999991</v>
      </c>
      <c r="BL387" s="456">
        <f t="shared" si="412"/>
        <v>0.28109999999999991</v>
      </c>
      <c r="BM387" s="456">
        <f t="shared" si="412"/>
        <v>0.28109999999999991</v>
      </c>
      <c r="BN387" s="456">
        <f t="shared" si="412"/>
        <v>0.28109999999999991</v>
      </c>
      <c r="BO387" s="456">
        <f t="shared" si="412"/>
        <v>0.28109999999999991</v>
      </c>
      <c r="BP387" s="456">
        <f t="shared" si="412"/>
        <v>0.28109999999999991</v>
      </c>
      <c r="BQ387" s="456">
        <f t="shared" si="412"/>
        <v>0.28109999999999991</v>
      </c>
      <c r="BR387" s="456">
        <f t="shared" si="412"/>
        <v>0.28109999999999991</v>
      </c>
      <c r="BS387" s="456">
        <f t="shared" si="412"/>
        <v>0.28109999999999991</v>
      </c>
      <c r="BT387" s="456">
        <f t="shared" ref="BT387:DN387" si="413">$E$387</f>
        <v>0.28109999999999991</v>
      </c>
      <c r="BU387" s="456">
        <f t="shared" si="413"/>
        <v>0.28109999999999991</v>
      </c>
      <c r="BV387" s="456">
        <f t="shared" si="413"/>
        <v>0.28109999999999991</v>
      </c>
      <c r="BW387" s="456">
        <f t="shared" si="413"/>
        <v>0.28109999999999991</v>
      </c>
      <c r="BX387" s="456">
        <f t="shared" si="413"/>
        <v>0.28109999999999991</v>
      </c>
      <c r="BY387" s="456">
        <f t="shared" si="413"/>
        <v>0.28109999999999991</v>
      </c>
      <c r="BZ387" s="456">
        <f t="shared" si="413"/>
        <v>0.28109999999999991</v>
      </c>
      <c r="CA387" s="456">
        <f t="shared" si="413"/>
        <v>0.28109999999999991</v>
      </c>
      <c r="CB387" s="456">
        <f t="shared" si="413"/>
        <v>0.28109999999999991</v>
      </c>
      <c r="CC387" s="456">
        <f t="shared" si="413"/>
        <v>0.28109999999999991</v>
      </c>
      <c r="CD387" s="456">
        <f t="shared" si="413"/>
        <v>0.28109999999999991</v>
      </c>
      <c r="CE387" s="456">
        <f t="shared" si="413"/>
        <v>0.28109999999999991</v>
      </c>
      <c r="CF387" s="456">
        <f t="shared" si="413"/>
        <v>0.28109999999999991</v>
      </c>
      <c r="CG387" s="456">
        <f t="shared" si="413"/>
        <v>0.28109999999999991</v>
      </c>
      <c r="CH387" s="456">
        <f t="shared" si="413"/>
        <v>0.28109999999999991</v>
      </c>
      <c r="CI387" s="456">
        <f t="shared" si="413"/>
        <v>0.28109999999999991</v>
      </c>
      <c r="CJ387" s="456">
        <f t="shared" si="413"/>
        <v>0.28109999999999991</v>
      </c>
      <c r="CK387" s="456">
        <f t="shared" si="413"/>
        <v>0.28109999999999991</v>
      </c>
      <c r="CL387" s="456">
        <f t="shared" si="413"/>
        <v>0.28109999999999991</v>
      </c>
      <c r="CM387" s="456">
        <f t="shared" si="413"/>
        <v>0.28109999999999991</v>
      </c>
      <c r="CN387" s="456">
        <f t="shared" si="413"/>
        <v>0.28109999999999991</v>
      </c>
      <c r="CO387" s="456">
        <f t="shared" si="413"/>
        <v>0.28109999999999991</v>
      </c>
      <c r="CP387" s="456">
        <f t="shared" si="413"/>
        <v>0.28109999999999991</v>
      </c>
      <c r="CQ387" s="456">
        <f t="shared" si="413"/>
        <v>0.28109999999999991</v>
      </c>
      <c r="CR387" s="456">
        <f t="shared" si="413"/>
        <v>0.28109999999999991</v>
      </c>
      <c r="CS387" s="456">
        <f t="shared" si="413"/>
        <v>0.28109999999999991</v>
      </c>
      <c r="CT387" s="456">
        <f t="shared" si="413"/>
        <v>0.28109999999999991</v>
      </c>
      <c r="CU387" s="456">
        <f t="shared" si="413"/>
        <v>0.28109999999999991</v>
      </c>
      <c r="CV387" s="456">
        <f t="shared" si="413"/>
        <v>0.28109999999999991</v>
      </c>
      <c r="CW387" s="456">
        <f t="shared" si="413"/>
        <v>0.28109999999999991</v>
      </c>
      <c r="CX387" s="456">
        <f t="shared" si="413"/>
        <v>0.28109999999999991</v>
      </c>
      <c r="CY387" s="456">
        <f t="shared" si="413"/>
        <v>0.28109999999999991</v>
      </c>
      <c r="CZ387" s="456">
        <f t="shared" si="413"/>
        <v>0.28109999999999991</v>
      </c>
      <c r="DA387" s="456">
        <f t="shared" si="413"/>
        <v>0.28109999999999991</v>
      </c>
      <c r="DB387" s="456">
        <f t="shared" si="413"/>
        <v>0.28109999999999991</v>
      </c>
      <c r="DC387" s="456">
        <f t="shared" si="413"/>
        <v>0.28109999999999991</v>
      </c>
      <c r="DD387" s="456">
        <f t="shared" si="413"/>
        <v>0.28109999999999991</v>
      </c>
      <c r="DE387" s="456">
        <f t="shared" si="413"/>
        <v>0.28109999999999991</v>
      </c>
      <c r="DF387" s="456">
        <f t="shared" si="413"/>
        <v>0.28109999999999991</v>
      </c>
      <c r="DG387" s="456">
        <f t="shared" si="413"/>
        <v>0.28109999999999991</v>
      </c>
      <c r="DH387" s="456">
        <f t="shared" si="413"/>
        <v>0.28109999999999991</v>
      </c>
      <c r="DI387" s="456">
        <f t="shared" si="413"/>
        <v>0.28109999999999991</v>
      </c>
      <c r="DJ387" s="456">
        <f t="shared" si="413"/>
        <v>0.28109999999999991</v>
      </c>
      <c r="DK387" s="456">
        <f t="shared" si="413"/>
        <v>0.28109999999999991</v>
      </c>
      <c r="DL387" s="456">
        <f t="shared" si="413"/>
        <v>0.28109999999999991</v>
      </c>
      <c r="DM387" s="456">
        <f t="shared" si="413"/>
        <v>0.28109999999999991</v>
      </c>
      <c r="DN387" s="456">
        <f t="shared" si="413"/>
        <v>0.28109999999999991</v>
      </c>
    </row>
    <row r="388" spans="2:118" ht="15" outlineLevel="1" x14ac:dyDescent="0.25">
      <c r="B388" s="457" t="s">
        <v>122</v>
      </c>
      <c r="C388" s="458"/>
      <c r="D388" s="458"/>
      <c r="E388" s="459"/>
      <c r="F388" s="458"/>
      <c r="G388" s="460">
        <f t="shared" ref="G388:BR388" si="414">G386*G387</f>
        <v>2269424.8921367307</v>
      </c>
      <c r="H388" s="460">
        <f t="shared" si="414"/>
        <v>4776412.0515767811</v>
      </c>
      <c r="I388" s="460">
        <f t="shared" si="414"/>
        <v>4403258.6884752829</v>
      </c>
      <c r="J388" s="460">
        <f t="shared" si="414"/>
        <v>-1303548.3931054997</v>
      </c>
      <c r="K388" s="460">
        <f t="shared" si="414"/>
        <v>-1303548.3931054997</v>
      </c>
      <c r="L388" s="460">
        <f t="shared" si="414"/>
        <v>-1303548.3931054997</v>
      </c>
      <c r="M388" s="460">
        <f t="shared" si="414"/>
        <v>-1303548.3931054997</v>
      </c>
      <c r="N388" s="460">
        <f t="shared" si="414"/>
        <v>-1303548.3931054997</v>
      </c>
      <c r="O388" s="460">
        <f t="shared" si="414"/>
        <v>-1303548.3931054997</v>
      </c>
      <c r="P388" s="460">
        <f t="shared" si="414"/>
        <v>-1303548.3931054997</v>
      </c>
      <c r="Q388" s="460">
        <f t="shared" si="414"/>
        <v>-1245358.0112558398</v>
      </c>
      <c r="R388" s="460">
        <f t="shared" si="414"/>
        <v>-807146.15102394368</v>
      </c>
      <c r="S388" s="460">
        <f t="shared" si="414"/>
        <v>-271752.71817051346</v>
      </c>
      <c r="T388" s="460">
        <f t="shared" si="414"/>
        <v>0</v>
      </c>
      <c r="U388" s="460">
        <f t="shared" si="414"/>
        <v>0</v>
      </c>
      <c r="V388" s="460">
        <f t="shared" si="414"/>
        <v>0</v>
      </c>
      <c r="W388" s="460">
        <f t="shared" si="414"/>
        <v>0</v>
      </c>
      <c r="X388" s="460">
        <f t="shared" si="414"/>
        <v>0</v>
      </c>
      <c r="Y388" s="460">
        <f t="shared" si="414"/>
        <v>0</v>
      </c>
      <c r="Z388" s="460">
        <f t="shared" si="414"/>
        <v>0</v>
      </c>
      <c r="AA388" s="460">
        <f t="shared" si="414"/>
        <v>0</v>
      </c>
      <c r="AB388" s="460">
        <f t="shared" si="414"/>
        <v>0</v>
      </c>
      <c r="AC388" s="460">
        <f t="shared" si="414"/>
        <v>0</v>
      </c>
      <c r="AD388" s="460">
        <f t="shared" si="414"/>
        <v>0</v>
      </c>
      <c r="AE388" s="460">
        <f t="shared" si="414"/>
        <v>0</v>
      </c>
      <c r="AF388" s="460">
        <f t="shared" si="414"/>
        <v>0</v>
      </c>
      <c r="AG388" s="460">
        <f t="shared" si="414"/>
        <v>0</v>
      </c>
      <c r="AH388" s="460">
        <f t="shared" si="414"/>
        <v>0</v>
      </c>
      <c r="AI388" s="460">
        <f t="shared" si="414"/>
        <v>0</v>
      </c>
      <c r="AJ388" s="460">
        <f t="shared" si="414"/>
        <v>0</v>
      </c>
      <c r="AK388" s="460">
        <f t="shared" si="414"/>
        <v>0</v>
      </c>
      <c r="AL388" s="460">
        <f t="shared" si="414"/>
        <v>0</v>
      </c>
      <c r="AM388" s="460">
        <f t="shared" si="414"/>
        <v>0</v>
      </c>
      <c r="AN388" s="460">
        <f t="shared" si="414"/>
        <v>0</v>
      </c>
      <c r="AO388" s="460">
        <f t="shared" si="414"/>
        <v>0</v>
      </c>
      <c r="AP388" s="460">
        <f t="shared" si="414"/>
        <v>0</v>
      </c>
      <c r="AQ388" s="460">
        <f t="shared" si="414"/>
        <v>0</v>
      </c>
      <c r="AR388" s="460">
        <f t="shared" si="414"/>
        <v>0</v>
      </c>
      <c r="AS388" s="460">
        <f t="shared" si="414"/>
        <v>0</v>
      </c>
      <c r="AT388" s="460">
        <f t="shared" si="414"/>
        <v>0</v>
      </c>
      <c r="AU388" s="460">
        <f t="shared" si="414"/>
        <v>0</v>
      </c>
      <c r="AV388" s="460">
        <f t="shared" si="414"/>
        <v>0</v>
      </c>
      <c r="AW388" s="460">
        <f t="shared" si="414"/>
        <v>0</v>
      </c>
      <c r="AX388" s="460">
        <f t="shared" si="414"/>
        <v>0</v>
      </c>
      <c r="AY388" s="460">
        <f t="shared" si="414"/>
        <v>0</v>
      </c>
      <c r="AZ388" s="460">
        <f t="shared" si="414"/>
        <v>0</v>
      </c>
      <c r="BA388" s="460">
        <f t="shared" si="414"/>
        <v>0</v>
      </c>
      <c r="BB388" s="460">
        <f t="shared" si="414"/>
        <v>0</v>
      </c>
      <c r="BC388" s="460">
        <f t="shared" si="414"/>
        <v>0</v>
      </c>
      <c r="BD388" s="460">
        <f t="shared" si="414"/>
        <v>0</v>
      </c>
      <c r="BE388" s="460">
        <f t="shared" si="414"/>
        <v>0</v>
      </c>
      <c r="BF388" s="460">
        <f t="shared" si="414"/>
        <v>0</v>
      </c>
      <c r="BG388" s="460">
        <f t="shared" si="414"/>
        <v>0</v>
      </c>
      <c r="BH388" s="460">
        <f t="shared" si="414"/>
        <v>0</v>
      </c>
      <c r="BI388" s="460">
        <f t="shared" si="414"/>
        <v>0</v>
      </c>
      <c r="BJ388" s="460">
        <f t="shared" si="414"/>
        <v>0</v>
      </c>
      <c r="BK388" s="460">
        <f t="shared" si="414"/>
        <v>0</v>
      </c>
      <c r="BL388" s="460">
        <f t="shared" si="414"/>
        <v>0</v>
      </c>
      <c r="BM388" s="460">
        <f t="shared" si="414"/>
        <v>0</v>
      </c>
      <c r="BN388" s="460">
        <f t="shared" si="414"/>
        <v>0</v>
      </c>
      <c r="BO388" s="460">
        <f t="shared" si="414"/>
        <v>0</v>
      </c>
      <c r="BP388" s="460">
        <f t="shared" si="414"/>
        <v>0</v>
      </c>
      <c r="BQ388" s="460">
        <f t="shared" si="414"/>
        <v>0</v>
      </c>
      <c r="BR388" s="460">
        <f t="shared" si="414"/>
        <v>0</v>
      </c>
      <c r="BS388" s="460">
        <f t="shared" ref="BS388:DN388" si="415">BS386*BS387</f>
        <v>0</v>
      </c>
      <c r="BT388" s="460">
        <f t="shared" si="415"/>
        <v>0</v>
      </c>
      <c r="BU388" s="460">
        <f t="shared" si="415"/>
        <v>0</v>
      </c>
      <c r="BV388" s="460">
        <f t="shared" si="415"/>
        <v>0</v>
      </c>
      <c r="BW388" s="460">
        <f t="shared" si="415"/>
        <v>0</v>
      </c>
      <c r="BX388" s="460">
        <f t="shared" si="415"/>
        <v>0</v>
      </c>
      <c r="BY388" s="460">
        <f t="shared" si="415"/>
        <v>0</v>
      </c>
      <c r="BZ388" s="460">
        <f t="shared" si="415"/>
        <v>0</v>
      </c>
      <c r="CA388" s="460">
        <f t="shared" si="415"/>
        <v>0</v>
      </c>
      <c r="CB388" s="460">
        <f t="shared" si="415"/>
        <v>0</v>
      </c>
      <c r="CC388" s="460">
        <f t="shared" si="415"/>
        <v>0</v>
      </c>
      <c r="CD388" s="460">
        <f t="shared" si="415"/>
        <v>0</v>
      </c>
      <c r="CE388" s="460">
        <f t="shared" si="415"/>
        <v>0</v>
      </c>
      <c r="CF388" s="460">
        <f t="shared" si="415"/>
        <v>0</v>
      </c>
      <c r="CG388" s="460">
        <f t="shared" si="415"/>
        <v>0</v>
      </c>
      <c r="CH388" s="460">
        <f t="shared" si="415"/>
        <v>0</v>
      </c>
      <c r="CI388" s="460">
        <f t="shared" si="415"/>
        <v>0</v>
      </c>
      <c r="CJ388" s="460">
        <f t="shared" si="415"/>
        <v>0</v>
      </c>
      <c r="CK388" s="460">
        <f t="shared" si="415"/>
        <v>0</v>
      </c>
      <c r="CL388" s="460">
        <f t="shared" si="415"/>
        <v>0</v>
      </c>
      <c r="CM388" s="460">
        <f t="shared" si="415"/>
        <v>0</v>
      </c>
      <c r="CN388" s="460">
        <f t="shared" si="415"/>
        <v>0</v>
      </c>
      <c r="CO388" s="460">
        <f t="shared" si="415"/>
        <v>0</v>
      </c>
      <c r="CP388" s="460">
        <f t="shared" si="415"/>
        <v>0</v>
      </c>
      <c r="CQ388" s="460">
        <f t="shared" si="415"/>
        <v>0</v>
      </c>
      <c r="CR388" s="460">
        <f t="shared" si="415"/>
        <v>0</v>
      </c>
      <c r="CS388" s="460">
        <f t="shared" si="415"/>
        <v>0</v>
      </c>
      <c r="CT388" s="460">
        <f t="shared" si="415"/>
        <v>0</v>
      </c>
      <c r="CU388" s="460">
        <f t="shared" si="415"/>
        <v>0</v>
      </c>
      <c r="CV388" s="460">
        <f t="shared" si="415"/>
        <v>0</v>
      </c>
      <c r="CW388" s="460">
        <f t="shared" si="415"/>
        <v>0</v>
      </c>
      <c r="CX388" s="460">
        <f t="shared" si="415"/>
        <v>0</v>
      </c>
      <c r="CY388" s="460">
        <f t="shared" si="415"/>
        <v>0</v>
      </c>
      <c r="CZ388" s="460">
        <f t="shared" si="415"/>
        <v>0</v>
      </c>
      <c r="DA388" s="460">
        <f t="shared" si="415"/>
        <v>0</v>
      </c>
      <c r="DB388" s="460">
        <f t="shared" si="415"/>
        <v>0</v>
      </c>
      <c r="DC388" s="460">
        <f t="shared" si="415"/>
        <v>0</v>
      </c>
      <c r="DD388" s="460">
        <f t="shared" si="415"/>
        <v>0</v>
      </c>
      <c r="DE388" s="460">
        <f t="shared" si="415"/>
        <v>0</v>
      </c>
      <c r="DF388" s="460">
        <f t="shared" si="415"/>
        <v>0</v>
      </c>
      <c r="DG388" s="460">
        <f t="shared" si="415"/>
        <v>0</v>
      </c>
      <c r="DH388" s="460">
        <f t="shared" si="415"/>
        <v>0</v>
      </c>
      <c r="DI388" s="460">
        <f t="shared" si="415"/>
        <v>0</v>
      </c>
      <c r="DJ388" s="460">
        <f t="shared" si="415"/>
        <v>0</v>
      </c>
      <c r="DK388" s="460">
        <f t="shared" si="415"/>
        <v>0</v>
      </c>
      <c r="DL388" s="460">
        <f t="shared" si="415"/>
        <v>0</v>
      </c>
      <c r="DM388" s="460">
        <f t="shared" si="415"/>
        <v>0</v>
      </c>
      <c r="DN388" s="460">
        <f t="shared" si="415"/>
        <v>0</v>
      </c>
    </row>
    <row r="389" spans="2:118" ht="15" outlineLevel="1" x14ac:dyDescent="0.25">
      <c r="B389" s="461" t="s">
        <v>119</v>
      </c>
      <c r="C389" s="360"/>
      <c r="D389" s="360"/>
      <c r="E389" s="381"/>
      <c r="F389" s="360"/>
      <c r="G389" s="462">
        <f t="shared" ref="G389:BR389" si="416">F389+G388</f>
        <v>2269424.8921367307</v>
      </c>
      <c r="H389" s="462">
        <f t="shared" si="416"/>
        <v>7045836.9437135123</v>
      </c>
      <c r="I389" s="462">
        <f t="shared" si="416"/>
        <v>11449095.632188795</v>
      </c>
      <c r="J389" s="462">
        <f t="shared" si="416"/>
        <v>10145547.239083296</v>
      </c>
      <c r="K389" s="462">
        <f t="shared" si="416"/>
        <v>8841998.8459777962</v>
      </c>
      <c r="L389" s="462">
        <f t="shared" si="416"/>
        <v>7538450.4528722968</v>
      </c>
      <c r="M389" s="462">
        <f t="shared" si="416"/>
        <v>6234902.0597667973</v>
      </c>
      <c r="N389" s="462">
        <f t="shared" si="416"/>
        <v>4931353.6666612979</v>
      </c>
      <c r="O389" s="462">
        <f t="shared" si="416"/>
        <v>3627805.2735557985</v>
      </c>
      <c r="P389" s="462">
        <f t="shared" si="416"/>
        <v>2324256.880450299</v>
      </c>
      <c r="Q389" s="462">
        <f t="shared" si="416"/>
        <v>1078898.8691944592</v>
      </c>
      <c r="R389" s="462">
        <f t="shared" si="416"/>
        <v>271752.71817051549</v>
      </c>
      <c r="S389" s="462">
        <f t="shared" si="416"/>
        <v>2.0372681319713593E-9</v>
      </c>
      <c r="T389" s="462">
        <f t="shared" si="416"/>
        <v>2.0372681319713593E-9</v>
      </c>
      <c r="U389" s="462">
        <f t="shared" si="416"/>
        <v>2.0372681319713593E-9</v>
      </c>
      <c r="V389" s="462">
        <f t="shared" si="416"/>
        <v>2.0372681319713593E-9</v>
      </c>
      <c r="W389" s="462">
        <f t="shared" si="416"/>
        <v>2.0372681319713593E-9</v>
      </c>
      <c r="X389" s="462">
        <f t="shared" si="416"/>
        <v>2.0372681319713593E-9</v>
      </c>
      <c r="Y389" s="462">
        <f t="shared" si="416"/>
        <v>2.0372681319713593E-9</v>
      </c>
      <c r="Z389" s="462">
        <f t="shared" si="416"/>
        <v>2.0372681319713593E-9</v>
      </c>
      <c r="AA389" s="462">
        <f t="shared" si="416"/>
        <v>2.0372681319713593E-9</v>
      </c>
      <c r="AB389" s="462">
        <f t="shared" si="416"/>
        <v>2.0372681319713593E-9</v>
      </c>
      <c r="AC389" s="462">
        <f t="shared" si="416"/>
        <v>2.0372681319713593E-9</v>
      </c>
      <c r="AD389" s="462">
        <f t="shared" si="416"/>
        <v>2.0372681319713593E-9</v>
      </c>
      <c r="AE389" s="462">
        <f t="shared" si="416"/>
        <v>2.0372681319713593E-9</v>
      </c>
      <c r="AF389" s="462">
        <f t="shared" si="416"/>
        <v>2.0372681319713593E-9</v>
      </c>
      <c r="AG389" s="462">
        <f t="shared" si="416"/>
        <v>2.0372681319713593E-9</v>
      </c>
      <c r="AH389" s="462">
        <f t="shared" si="416"/>
        <v>2.0372681319713593E-9</v>
      </c>
      <c r="AI389" s="462">
        <f t="shared" si="416"/>
        <v>2.0372681319713593E-9</v>
      </c>
      <c r="AJ389" s="462">
        <f t="shared" si="416"/>
        <v>2.0372681319713593E-9</v>
      </c>
      <c r="AK389" s="462">
        <f t="shared" si="416"/>
        <v>2.0372681319713593E-9</v>
      </c>
      <c r="AL389" s="462">
        <f t="shared" si="416"/>
        <v>2.0372681319713593E-9</v>
      </c>
      <c r="AM389" s="462">
        <f t="shared" si="416"/>
        <v>2.0372681319713593E-9</v>
      </c>
      <c r="AN389" s="462">
        <f t="shared" si="416"/>
        <v>2.0372681319713593E-9</v>
      </c>
      <c r="AO389" s="462">
        <f t="shared" si="416"/>
        <v>2.0372681319713593E-9</v>
      </c>
      <c r="AP389" s="462">
        <f t="shared" si="416"/>
        <v>2.0372681319713593E-9</v>
      </c>
      <c r="AQ389" s="462">
        <f t="shared" si="416"/>
        <v>2.0372681319713593E-9</v>
      </c>
      <c r="AR389" s="462">
        <f t="shared" si="416"/>
        <v>2.0372681319713593E-9</v>
      </c>
      <c r="AS389" s="462">
        <f t="shared" si="416"/>
        <v>2.0372681319713593E-9</v>
      </c>
      <c r="AT389" s="462">
        <f t="shared" si="416"/>
        <v>2.0372681319713593E-9</v>
      </c>
      <c r="AU389" s="462">
        <f t="shared" si="416"/>
        <v>2.0372681319713593E-9</v>
      </c>
      <c r="AV389" s="462">
        <f t="shared" si="416"/>
        <v>2.0372681319713593E-9</v>
      </c>
      <c r="AW389" s="462">
        <f t="shared" si="416"/>
        <v>2.0372681319713593E-9</v>
      </c>
      <c r="AX389" s="462">
        <f t="shared" si="416"/>
        <v>2.0372681319713593E-9</v>
      </c>
      <c r="AY389" s="462">
        <f t="shared" si="416"/>
        <v>2.0372681319713593E-9</v>
      </c>
      <c r="AZ389" s="462">
        <f t="shared" si="416"/>
        <v>2.0372681319713593E-9</v>
      </c>
      <c r="BA389" s="462">
        <f t="shared" si="416"/>
        <v>2.0372681319713593E-9</v>
      </c>
      <c r="BB389" s="462">
        <f t="shared" si="416"/>
        <v>2.0372681319713593E-9</v>
      </c>
      <c r="BC389" s="462">
        <f t="shared" si="416"/>
        <v>2.0372681319713593E-9</v>
      </c>
      <c r="BD389" s="462">
        <f t="shared" si="416"/>
        <v>2.0372681319713593E-9</v>
      </c>
      <c r="BE389" s="462">
        <f t="shared" si="416"/>
        <v>2.0372681319713593E-9</v>
      </c>
      <c r="BF389" s="462">
        <f t="shared" si="416"/>
        <v>2.0372681319713593E-9</v>
      </c>
      <c r="BG389" s="462">
        <f t="shared" si="416"/>
        <v>2.0372681319713593E-9</v>
      </c>
      <c r="BH389" s="462">
        <f t="shared" si="416"/>
        <v>2.0372681319713593E-9</v>
      </c>
      <c r="BI389" s="462">
        <f t="shared" si="416"/>
        <v>2.0372681319713593E-9</v>
      </c>
      <c r="BJ389" s="462">
        <f t="shared" si="416"/>
        <v>2.0372681319713593E-9</v>
      </c>
      <c r="BK389" s="462">
        <f t="shared" si="416"/>
        <v>2.0372681319713593E-9</v>
      </c>
      <c r="BL389" s="462">
        <f t="shared" si="416"/>
        <v>2.0372681319713593E-9</v>
      </c>
      <c r="BM389" s="462">
        <f t="shared" si="416"/>
        <v>2.0372681319713593E-9</v>
      </c>
      <c r="BN389" s="462">
        <f t="shared" si="416"/>
        <v>2.0372681319713593E-9</v>
      </c>
      <c r="BO389" s="462">
        <f t="shared" si="416"/>
        <v>2.0372681319713593E-9</v>
      </c>
      <c r="BP389" s="462">
        <f t="shared" si="416"/>
        <v>2.0372681319713593E-9</v>
      </c>
      <c r="BQ389" s="462">
        <f t="shared" si="416"/>
        <v>2.0372681319713593E-9</v>
      </c>
      <c r="BR389" s="462">
        <f t="shared" si="416"/>
        <v>2.0372681319713593E-9</v>
      </c>
      <c r="BS389" s="462">
        <f t="shared" ref="BS389:DN389" si="417">BR389+BS388</f>
        <v>2.0372681319713593E-9</v>
      </c>
      <c r="BT389" s="462">
        <f t="shared" si="417"/>
        <v>2.0372681319713593E-9</v>
      </c>
      <c r="BU389" s="462">
        <f t="shared" si="417"/>
        <v>2.0372681319713593E-9</v>
      </c>
      <c r="BV389" s="462">
        <f t="shared" si="417"/>
        <v>2.0372681319713593E-9</v>
      </c>
      <c r="BW389" s="462">
        <f t="shared" si="417"/>
        <v>2.0372681319713593E-9</v>
      </c>
      <c r="BX389" s="462">
        <f t="shared" si="417"/>
        <v>2.0372681319713593E-9</v>
      </c>
      <c r="BY389" s="462">
        <f t="shared" si="417"/>
        <v>2.0372681319713593E-9</v>
      </c>
      <c r="BZ389" s="462">
        <f t="shared" si="417"/>
        <v>2.0372681319713593E-9</v>
      </c>
      <c r="CA389" s="462">
        <f t="shared" si="417"/>
        <v>2.0372681319713593E-9</v>
      </c>
      <c r="CB389" s="462">
        <f t="shared" si="417"/>
        <v>2.0372681319713593E-9</v>
      </c>
      <c r="CC389" s="462">
        <f t="shared" si="417"/>
        <v>2.0372681319713593E-9</v>
      </c>
      <c r="CD389" s="462">
        <f t="shared" si="417"/>
        <v>2.0372681319713593E-9</v>
      </c>
      <c r="CE389" s="462">
        <f t="shared" si="417"/>
        <v>2.0372681319713593E-9</v>
      </c>
      <c r="CF389" s="462">
        <f t="shared" si="417"/>
        <v>2.0372681319713593E-9</v>
      </c>
      <c r="CG389" s="462">
        <f t="shared" si="417"/>
        <v>2.0372681319713593E-9</v>
      </c>
      <c r="CH389" s="462">
        <f t="shared" si="417"/>
        <v>2.0372681319713593E-9</v>
      </c>
      <c r="CI389" s="462">
        <f t="shared" si="417"/>
        <v>2.0372681319713593E-9</v>
      </c>
      <c r="CJ389" s="462">
        <f t="shared" si="417"/>
        <v>2.0372681319713593E-9</v>
      </c>
      <c r="CK389" s="462">
        <f t="shared" si="417"/>
        <v>2.0372681319713593E-9</v>
      </c>
      <c r="CL389" s="462">
        <f t="shared" si="417"/>
        <v>2.0372681319713593E-9</v>
      </c>
      <c r="CM389" s="462">
        <f t="shared" si="417"/>
        <v>2.0372681319713593E-9</v>
      </c>
      <c r="CN389" s="462">
        <f t="shared" si="417"/>
        <v>2.0372681319713593E-9</v>
      </c>
      <c r="CO389" s="462">
        <f t="shared" si="417"/>
        <v>2.0372681319713593E-9</v>
      </c>
      <c r="CP389" s="462">
        <f t="shared" si="417"/>
        <v>2.0372681319713593E-9</v>
      </c>
      <c r="CQ389" s="462">
        <f t="shared" si="417"/>
        <v>2.0372681319713593E-9</v>
      </c>
      <c r="CR389" s="462">
        <f t="shared" si="417"/>
        <v>2.0372681319713593E-9</v>
      </c>
      <c r="CS389" s="462">
        <f t="shared" si="417"/>
        <v>2.0372681319713593E-9</v>
      </c>
      <c r="CT389" s="462">
        <f t="shared" si="417"/>
        <v>2.0372681319713593E-9</v>
      </c>
      <c r="CU389" s="462">
        <f t="shared" si="417"/>
        <v>2.0372681319713593E-9</v>
      </c>
      <c r="CV389" s="462">
        <f t="shared" si="417"/>
        <v>2.0372681319713593E-9</v>
      </c>
      <c r="CW389" s="462">
        <f t="shared" si="417"/>
        <v>2.0372681319713593E-9</v>
      </c>
      <c r="CX389" s="462">
        <f t="shared" si="417"/>
        <v>2.0372681319713593E-9</v>
      </c>
      <c r="CY389" s="462">
        <f t="shared" si="417"/>
        <v>2.0372681319713593E-9</v>
      </c>
      <c r="CZ389" s="462">
        <f t="shared" si="417"/>
        <v>2.0372681319713593E-9</v>
      </c>
      <c r="DA389" s="462">
        <f t="shared" si="417"/>
        <v>2.0372681319713593E-9</v>
      </c>
      <c r="DB389" s="462">
        <f t="shared" si="417"/>
        <v>2.0372681319713593E-9</v>
      </c>
      <c r="DC389" s="462">
        <f t="shared" si="417"/>
        <v>2.0372681319713593E-9</v>
      </c>
      <c r="DD389" s="462">
        <f t="shared" si="417"/>
        <v>2.0372681319713593E-9</v>
      </c>
      <c r="DE389" s="462">
        <f t="shared" si="417"/>
        <v>2.0372681319713593E-9</v>
      </c>
      <c r="DF389" s="462">
        <f t="shared" si="417"/>
        <v>2.0372681319713593E-9</v>
      </c>
      <c r="DG389" s="462">
        <f t="shared" si="417"/>
        <v>2.0372681319713593E-9</v>
      </c>
      <c r="DH389" s="462">
        <f t="shared" si="417"/>
        <v>2.0372681319713593E-9</v>
      </c>
      <c r="DI389" s="462">
        <f t="shared" si="417"/>
        <v>2.0372681319713593E-9</v>
      </c>
      <c r="DJ389" s="462">
        <f t="shared" si="417"/>
        <v>2.0372681319713593E-9</v>
      </c>
      <c r="DK389" s="462">
        <f t="shared" si="417"/>
        <v>2.0372681319713593E-9</v>
      </c>
      <c r="DL389" s="462">
        <f t="shared" si="417"/>
        <v>2.0372681319713593E-9</v>
      </c>
      <c r="DM389" s="462">
        <f t="shared" si="417"/>
        <v>2.0372681319713593E-9</v>
      </c>
      <c r="DN389" s="462">
        <f t="shared" si="417"/>
        <v>2.0372681319713593E-9</v>
      </c>
    </row>
    <row r="390" spans="2:118" ht="15" outlineLevel="1" x14ac:dyDescent="0.25">
      <c r="B390" s="461"/>
      <c r="C390" s="360"/>
      <c r="D390" s="360"/>
      <c r="E390" s="381"/>
      <c r="F390" s="360"/>
      <c r="G390" s="462"/>
      <c r="H390" s="462"/>
      <c r="I390" s="462"/>
      <c r="J390" s="462"/>
      <c r="K390" s="462"/>
      <c r="L390" s="462"/>
      <c r="M390" s="462"/>
      <c r="N390" s="462"/>
      <c r="O390" s="462"/>
      <c r="P390" s="462"/>
      <c r="Q390" s="462"/>
      <c r="R390" s="462"/>
      <c r="S390" s="462"/>
      <c r="T390" s="462"/>
      <c r="U390" s="462"/>
      <c r="V390" s="462"/>
      <c r="W390" s="462"/>
      <c r="X390" s="462"/>
      <c r="Y390" s="462"/>
      <c r="Z390" s="462"/>
      <c r="AA390" s="462"/>
      <c r="AB390" s="462"/>
      <c r="AC390" s="462"/>
      <c r="AD390" s="462"/>
      <c r="AE390" s="462"/>
      <c r="AF390" s="462"/>
      <c r="AG390" s="462"/>
      <c r="AH390" s="462"/>
      <c r="AI390" s="462"/>
      <c r="AJ390" s="462"/>
      <c r="AK390" s="462"/>
      <c r="AL390" s="462"/>
      <c r="AM390" s="462"/>
      <c r="AN390" s="462"/>
      <c r="AO390" s="462"/>
      <c r="AP390" s="462"/>
      <c r="AQ390" s="462"/>
      <c r="AR390" s="462"/>
      <c r="AS390" s="462"/>
      <c r="AT390" s="462"/>
      <c r="AU390" s="462"/>
      <c r="AV390" s="462"/>
      <c r="AW390" s="462"/>
      <c r="AX390" s="462"/>
      <c r="AY390" s="462"/>
      <c r="AZ390" s="462"/>
      <c r="BA390" s="462"/>
      <c r="BB390" s="462"/>
      <c r="BC390" s="462"/>
      <c r="BD390" s="462"/>
      <c r="BE390" s="462"/>
      <c r="BF390" s="462"/>
      <c r="BG390" s="462"/>
      <c r="BH390" s="462"/>
      <c r="BI390" s="462"/>
      <c r="BJ390" s="462"/>
      <c r="BK390" s="462"/>
      <c r="BL390" s="462"/>
      <c r="BM390" s="462"/>
      <c r="BN390" s="462"/>
      <c r="BO390" s="462"/>
      <c r="BP390" s="462"/>
      <c r="BQ390" s="462"/>
      <c r="BR390" s="462"/>
      <c r="BS390" s="462"/>
      <c r="BT390" s="462"/>
      <c r="BU390" s="462"/>
      <c r="BV390" s="462"/>
      <c r="BW390" s="462"/>
      <c r="BX390" s="462"/>
      <c r="BY390" s="462"/>
      <c r="BZ390" s="462"/>
      <c r="CA390" s="462"/>
      <c r="CB390" s="462"/>
      <c r="CC390" s="462"/>
      <c r="CD390" s="462"/>
      <c r="CE390" s="462"/>
      <c r="CF390" s="462"/>
      <c r="CG390" s="462"/>
      <c r="CH390" s="462"/>
      <c r="CI390" s="462"/>
      <c r="CJ390" s="462"/>
      <c r="CK390" s="462"/>
      <c r="CL390" s="462"/>
      <c r="CM390" s="462"/>
      <c r="CN390" s="462"/>
      <c r="CO390" s="462"/>
      <c r="CP390" s="462"/>
      <c r="CQ390" s="462"/>
      <c r="CR390" s="462"/>
      <c r="CS390" s="462"/>
      <c r="CT390" s="462"/>
      <c r="CU390" s="462"/>
      <c r="CV390" s="462"/>
      <c r="CW390" s="462"/>
      <c r="CX390" s="462"/>
      <c r="CY390" s="462"/>
      <c r="CZ390" s="462"/>
      <c r="DA390" s="462"/>
      <c r="DB390" s="462"/>
      <c r="DC390" s="462"/>
      <c r="DD390" s="462"/>
      <c r="DE390" s="462"/>
      <c r="DF390" s="462"/>
      <c r="DG390" s="462"/>
      <c r="DH390" s="462"/>
      <c r="DI390" s="462"/>
      <c r="DJ390" s="462"/>
      <c r="DK390" s="462"/>
      <c r="DL390" s="462"/>
      <c r="DM390" s="462"/>
      <c r="DN390" s="462"/>
    </row>
    <row r="391" spans="2:118" ht="15" hidden="1" outlineLevel="1" x14ac:dyDescent="0.25">
      <c r="B391" s="463" t="s">
        <v>124</v>
      </c>
      <c r="C391" s="360"/>
      <c r="D391" s="360"/>
      <c r="E391" s="381"/>
      <c r="F391" s="360"/>
      <c r="G391" s="462"/>
      <c r="H391" s="462"/>
      <c r="I391" s="462"/>
      <c r="J391" s="462"/>
      <c r="K391" s="462"/>
      <c r="L391" s="462"/>
      <c r="M391" s="462"/>
      <c r="N391" s="462"/>
      <c r="O391" s="462"/>
      <c r="P391" s="462"/>
      <c r="Q391" s="462"/>
      <c r="R391" s="462"/>
      <c r="S391" s="462"/>
      <c r="T391" s="462"/>
      <c r="U391" s="462"/>
      <c r="V391" s="462"/>
      <c r="W391" s="462"/>
      <c r="X391" s="462"/>
      <c r="Y391" s="462"/>
      <c r="Z391" s="462"/>
      <c r="AA391" s="462"/>
      <c r="AB391" s="462"/>
      <c r="AC391" s="462"/>
      <c r="AD391" s="462"/>
      <c r="AE391" s="462"/>
      <c r="AF391" s="462"/>
      <c r="AG391" s="462"/>
      <c r="AH391" s="462"/>
      <c r="AI391" s="462"/>
      <c r="AJ391" s="462"/>
      <c r="AK391" s="462"/>
      <c r="AL391" s="462"/>
      <c r="AM391" s="462"/>
      <c r="AN391" s="462"/>
      <c r="AO391" s="462"/>
      <c r="AP391" s="462"/>
      <c r="AQ391" s="462"/>
      <c r="AR391" s="462"/>
      <c r="AS391" s="462"/>
      <c r="AT391" s="462"/>
      <c r="AU391" s="462"/>
      <c r="AV391" s="462"/>
      <c r="AW391" s="462"/>
      <c r="AX391" s="462"/>
      <c r="AY391" s="462"/>
      <c r="AZ391" s="462"/>
      <c r="BA391" s="462"/>
      <c r="BB391" s="462"/>
      <c r="BC391" s="462"/>
      <c r="BD391" s="462"/>
      <c r="BE391" s="462"/>
      <c r="BF391" s="462"/>
      <c r="BG391" s="462"/>
      <c r="BH391" s="462"/>
      <c r="BI391" s="462"/>
      <c r="BJ391" s="462"/>
      <c r="BK391" s="462"/>
      <c r="BL391" s="462"/>
      <c r="BM391" s="462"/>
      <c r="BN391" s="462"/>
      <c r="BO391" s="462"/>
      <c r="BP391" s="462"/>
      <c r="BQ391" s="462"/>
      <c r="BR391" s="462"/>
      <c r="BS391" s="462"/>
      <c r="BT391" s="462"/>
      <c r="BU391" s="462"/>
      <c r="BV391" s="462"/>
      <c r="BW391" s="462"/>
      <c r="BX391" s="462"/>
      <c r="BY391" s="462"/>
      <c r="BZ391" s="462"/>
      <c r="CA391" s="462"/>
      <c r="CB391" s="462"/>
      <c r="CC391" s="462"/>
      <c r="CD391" s="462"/>
      <c r="CE391" s="462"/>
      <c r="CF391" s="462"/>
      <c r="CG391" s="462"/>
      <c r="CH391" s="462"/>
      <c r="CI391" s="462"/>
      <c r="CJ391" s="462"/>
      <c r="CK391" s="462"/>
      <c r="CL391" s="462"/>
      <c r="CM391" s="462"/>
      <c r="CN391" s="462"/>
      <c r="CO391" s="462"/>
      <c r="CP391" s="462"/>
      <c r="CQ391" s="462"/>
      <c r="CR391" s="462"/>
      <c r="CS391" s="462"/>
      <c r="CT391" s="462"/>
      <c r="CU391" s="462"/>
      <c r="CV391" s="462"/>
      <c r="CW391" s="462"/>
      <c r="CX391" s="462"/>
      <c r="CY391" s="462"/>
      <c r="CZ391" s="462"/>
      <c r="DA391" s="462"/>
      <c r="DB391" s="462"/>
      <c r="DC391" s="462"/>
      <c r="DD391" s="462"/>
      <c r="DE391" s="462"/>
      <c r="DF391" s="462"/>
      <c r="DG391" s="462"/>
      <c r="DH391" s="462"/>
      <c r="DI391" s="462"/>
      <c r="DJ391" s="462"/>
      <c r="DK391" s="462"/>
      <c r="DL391" s="462"/>
      <c r="DM391" s="462"/>
      <c r="DN391" s="462"/>
    </row>
    <row r="392" spans="2:118" hidden="1" outlineLevel="1" x14ac:dyDescent="0.2">
      <c r="B392" s="360" t="s">
        <v>14</v>
      </c>
      <c r="C392" s="360"/>
      <c r="D392" s="360"/>
      <c r="E392" s="381"/>
      <c r="F392" s="360"/>
      <c r="G392" s="462">
        <v>0</v>
      </c>
      <c r="H392" s="462">
        <v>0</v>
      </c>
      <c r="I392" s="462">
        <v>0</v>
      </c>
      <c r="J392" s="462">
        <v>0</v>
      </c>
      <c r="K392" s="462">
        <v>0</v>
      </c>
      <c r="L392" s="462">
        <v>0</v>
      </c>
      <c r="M392" s="462">
        <v>0</v>
      </c>
      <c r="N392" s="462">
        <v>0</v>
      </c>
      <c r="O392" s="462">
        <v>0</v>
      </c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  <c r="AJ392" s="462">
        <v>0</v>
      </c>
      <c r="AK392" s="462">
        <v>0</v>
      </c>
      <c r="AL392" s="462">
        <v>0</v>
      </c>
      <c r="AM392" s="462">
        <v>0</v>
      </c>
      <c r="AN392" s="462">
        <v>0</v>
      </c>
      <c r="AO392" s="462">
        <v>0</v>
      </c>
      <c r="AP392" s="462">
        <v>0</v>
      </c>
      <c r="AQ392" s="462">
        <v>0</v>
      </c>
      <c r="AR392" s="462">
        <v>0</v>
      </c>
      <c r="AS392" s="462">
        <v>0</v>
      </c>
      <c r="AT392" s="462">
        <v>0</v>
      </c>
      <c r="AU392" s="462">
        <v>0</v>
      </c>
      <c r="AV392" s="462">
        <v>0</v>
      </c>
      <c r="AW392" s="462">
        <v>0</v>
      </c>
      <c r="AX392" s="462">
        <v>0</v>
      </c>
      <c r="AY392" s="462">
        <v>0</v>
      </c>
      <c r="AZ392" s="462">
        <v>0</v>
      </c>
      <c r="BA392" s="462">
        <v>0</v>
      </c>
      <c r="BB392" s="462">
        <v>0</v>
      </c>
      <c r="BC392" s="462">
        <v>0</v>
      </c>
      <c r="BD392" s="462">
        <v>0</v>
      </c>
      <c r="BE392" s="462">
        <v>0</v>
      </c>
      <c r="BF392" s="462">
        <v>0</v>
      </c>
      <c r="BG392" s="462">
        <v>0</v>
      </c>
      <c r="BH392" s="462">
        <v>0</v>
      </c>
      <c r="BI392" s="462">
        <v>0</v>
      </c>
      <c r="BJ392" s="462">
        <v>0</v>
      </c>
      <c r="BK392" s="462">
        <v>0</v>
      </c>
      <c r="BL392" s="462">
        <v>0</v>
      </c>
      <c r="BM392" s="462">
        <v>0</v>
      </c>
      <c r="BN392" s="462">
        <v>0</v>
      </c>
      <c r="BO392" s="462">
        <v>0</v>
      </c>
      <c r="BP392" s="462">
        <v>0</v>
      </c>
      <c r="BQ392" s="462">
        <v>0</v>
      </c>
      <c r="BR392" s="462">
        <v>0</v>
      </c>
      <c r="BS392" s="462">
        <v>0</v>
      </c>
      <c r="BT392" s="462">
        <v>0</v>
      </c>
      <c r="BU392" s="462">
        <v>0</v>
      </c>
      <c r="BV392" s="462">
        <v>0</v>
      </c>
      <c r="BW392" s="462">
        <v>0</v>
      </c>
      <c r="BX392" s="462">
        <v>0</v>
      </c>
      <c r="BY392" s="462">
        <v>0</v>
      </c>
      <c r="BZ392" s="462">
        <v>0</v>
      </c>
      <c r="CA392" s="462">
        <v>0</v>
      </c>
      <c r="CB392" s="462">
        <v>0</v>
      </c>
      <c r="CC392" s="462">
        <v>0</v>
      </c>
      <c r="CD392" s="462">
        <v>0</v>
      </c>
      <c r="CE392" s="462">
        <v>0</v>
      </c>
      <c r="CF392" s="462">
        <v>0</v>
      </c>
      <c r="CG392" s="462">
        <v>0</v>
      </c>
      <c r="CH392" s="462">
        <v>0</v>
      </c>
      <c r="CI392" s="462">
        <v>0</v>
      </c>
      <c r="CJ392" s="462">
        <v>0</v>
      </c>
      <c r="CK392" s="462">
        <v>0</v>
      </c>
      <c r="CL392" s="462">
        <v>0</v>
      </c>
      <c r="CM392" s="462">
        <v>0</v>
      </c>
      <c r="CN392" s="462">
        <v>0</v>
      </c>
      <c r="CO392" s="462">
        <v>0</v>
      </c>
      <c r="CP392" s="462">
        <v>0</v>
      </c>
      <c r="CQ392" s="462">
        <v>0</v>
      </c>
      <c r="CR392" s="462">
        <v>0</v>
      </c>
      <c r="CS392" s="462">
        <v>0</v>
      </c>
      <c r="CT392" s="462">
        <v>0</v>
      </c>
      <c r="CU392" s="462">
        <v>0</v>
      </c>
      <c r="CV392" s="462">
        <v>0</v>
      </c>
      <c r="CW392" s="462">
        <v>0</v>
      </c>
      <c r="CX392" s="462">
        <v>0</v>
      </c>
      <c r="CY392" s="462">
        <v>0</v>
      </c>
      <c r="CZ392" s="462">
        <v>0</v>
      </c>
      <c r="DA392" s="462">
        <v>0</v>
      </c>
      <c r="DB392" s="462">
        <v>0</v>
      </c>
      <c r="DC392" s="462">
        <v>0</v>
      </c>
      <c r="DD392" s="462">
        <v>0</v>
      </c>
      <c r="DE392" s="462">
        <v>0</v>
      </c>
      <c r="DF392" s="462">
        <v>0</v>
      </c>
      <c r="DG392" s="462">
        <v>0</v>
      </c>
      <c r="DH392" s="462">
        <v>0</v>
      </c>
      <c r="DI392" s="462">
        <v>0</v>
      </c>
      <c r="DJ392" s="462">
        <v>0</v>
      </c>
      <c r="DK392" s="462">
        <v>0</v>
      </c>
      <c r="DL392" s="462">
        <v>0</v>
      </c>
      <c r="DM392" s="462">
        <v>0</v>
      </c>
      <c r="DN392" s="462">
        <v>0</v>
      </c>
    </row>
    <row r="393" spans="2:118" hidden="1" outlineLevel="1" x14ac:dyDescent="0.2">
      <c r="B393" s="360" t="s">
        <v>115</v>
      </c>
      <c r="C393" s="360"/>
      <c r="D393" s="360"/>
      <c r="E393" s="381"/>
      <c r="F393" s="360"/>
      <c r="G393" s="462">
        <f t="shared" ref="G393:BR393" si="418">G361-G360</f>
        <v>0</v>
      </c>
      <c r="H393" s="462">
        <f t="shared" si="418"/>
        <v>0</v>
      </c>
      <c r="I393" s="462">
        <f t="shared" si="418"/>
        <v>0</v>
      </c>
      <c r="J393" s="462">
        <f t="shared" si="418"/>
        <v>0</v>
      </c>
      <c r="K393" s="462">
        <f t="shared" si="418"/>
        <v>0</v>
      </c>
      <c r="L393" s="462">
        <f t="shared" si="418"/>
        <v>0</v>
      </c>
      <c r="M393" s="462">
        <f t="shared" si="418"/>
        <v>0</v>
      </c>
      <c r="N393" s="462">
        <f t="shared" si="418"/>
        <v>0</v>
      </c>
      <c r="O393" s="462">
        <f t="shared" si="418"/>
        <v>0</v>
      </c>
      <c r="P393" s="462">
        <f t="shared" si="418"/>
        <v>0</v>
      </c>
      <c r="Q393" s="462">
        <f t="shared" si="418"/>
        <v>0</v>
      </c>
      <c r="R393" s="462">
        <f t="shared" si="418"/>
        <v>0</v>
      </c>
      <c r="S393" s="462">
        <f t="shared" si="418"/>
        <v>0</v>
      </c>
      <c r="T393" s="462">
        <f t="shared" si="418"/>
        <v>0</v>
      </c>
      <c r="U393" s="462">
        <f t="shared" si="418"/>
        <v>0</v>
      </c>
      <c r="V393" s="462">
        <f t="shared" si="418"/>
        <v>0</v>
      </c>
      <c r="W393" s="462">
        <f t="shared" si="418"/>
        <v>0</v>
      </c>
      <c r="X393" s="462">
        <f t="shared" si="418"/>
        <v>0</v>
      </c>
      <c r="Y393" s="462">
        <f t="shared" si="418"/>
        <v>0</v>
      </c>
      <c r="Z393" s="462">
        <f t="shared" si="418"/>
        <v>0</v>
      </c>
      <c r="AA393" s="462">
        <f t="shared" si="418"/>
        <v>0</v>
      </c>
      <c r="AB393" s="462">
        <f t="shared" si="418"/>
        <v>0</v>
      </c>
      <c r="AC393" s="462">
        <f t="shared" si="418"/>
        <v>0</v>
      </c>
      <c r="AD393" s="462">
        <f t="shared" si="418"/>
        <v>0</v>
      </c>
      <c r="AE393" s="462">
        <f t="shared" si="418"/>
        <v>0</v>
      </c>
      <c r="AF393" s="462">
        <f t="shared" si="418"/>
        <v>0</v>
      </c>
      <c r="AG393" s="462">
        <f t="shared" si="418"/>
        <v>0</v>
      </c>
      <c r="AH393" s="462">
        <f t="shared" si="418"/>
        <v>0</v>
      </c>
      <c r="AI393" s="462">
        <f t="shared" si="418"/>
        <v>0</v>
      </c>
      <c r="AJ393" s="462">
        <f t="shared" si="418"/>
        <v>0</v>
      </c>
      <c r="AK393" s="462">
        <f t="shared" si="418"/>
        <v>0</v>
      </c>
      <c r="AL393" s="462">
        <f t="shared" si="418"/>
        <v>0</v>
      </c>
      <c r="AM393" s="462">
        <f t="shared" si="418"/>
        <v>0</v>
      </c>
      <c r="AN393" s="462">
        <f t="shared" si="418"/>
        <v>0</v>
      </c>
      <c r="AO393" s="462">
        <f t="shared" si="418"/>
        <v>0</v>
      </c>
      <c r="AP393" s="462">
        <f t="shared" si="418"/>
        <v>0</v>
      </c>
      <c r="AQ393" s="462">
        <f t="shared" si="418"/>
        <v>0</v>
      </c>
      <c r="AR393" s="462">
        <f t="shared" si="418"/>
        <v>0</v>
      </c>
      <c r="AS393" s="462">
        <f t="shared" si="418"/>
        <v>0</v>
      </c>
      <c r="AT393" s="462">
        <f t="shared" si="418"/>
        <v>0</v>
      </c>
      <c r="AU393" s="462">
        <f t="shared" si="418"/>
        <v>0</v>
      </c>
      <c r="AV393" s="462">
        <f t="shared" si="418"/>
        <v>0</v>
      </c>
      <c r="AW393" s="462">
        <f t="shared" si="418"/>
        <v>0</v>
      </c>
      <c r="AX393" s="462">
        <f t="shared" si="418"/>
        <v>0</v>
      </c>
      <c r="AY393" s="462">
        <f t="shared" si="418"/>
        <v>0</v>
      </c>
      <c r="AZ393" s="462">
        <f t="shared" si="418"/>
        <v>0</v>
      </c>
      <c r="BA393" s="462">
        <f t="shared" si="418"/>
        <v>0</v>
      </c>
      <c r="BB393" s="462">
        <f t="shared" si="418"/>
        <v>0</v>
      </c>
      <c r="BC393" s="462">
        <f t="shared" si="418"/>
        <v>0</v>
      </c>
      <c r="BD393" s="462">
        <f t="shared" si="418"/>
        <v>0</v>
      </c>
      <c r="BE393" s="462">
        <f t="shared" si="418"/>
        <v>0</v>
      </c>
      <c r="BF393" s="462">
        <f t="shared" si="418"/>
        <v>0</v>
      </c>
      <c r="BG393" s="462">
        <f t="shared" si="418"/>
        <v>0</v>
      </c>
      <c r="BH393" s="462">
        <f t="shared" si="418"/>
        <v>0</v>
      </c>
      <c r="BI393" s="462">
        <f t="shared" si="418"/>
        <v>0</v>
      </c>
      <c r="BJ393" s="462">
        <f t="shared" si="418"/>
        <v>0</v>
      </c>
      <c r="BK393" s="462">
        <f t="shared" si="418"/>
        <v>0</v>
      </c>
      <c r="BL393" s="462">
        <f t="shared" si="418"/>
        <v>0</v>
      </c>
      <c r="BM393" s="462">
        <f t="shared" si="418"/>
        <v>0</v>
      </c>
      <c r="BN393" s="462">
        <f t="shared" si="418"/>
        <v>0</v>
      </c>
      <c r="BO393" s="462">
        <f t="shared" si="418"/>
        <v>0</v>
      </c>
      <c r="BP393" s="462">
        <f t="shared" si="418"/>
        <v>0</v>
      </c>
      <c r="BQ393" s="462">
        <f t="shared" si="418"/>
        <v>0</v>
      </c>
      <c r="BR393" s="462">
        <f t="shared" si="418"/>
        <v>0</v>
      </c>
      <c r="BS393" s="462">
        <f t="shared" ref="BS393:DN393" si="419">BS361-BS360</f>
        <v>0</v>
      </c>
      <c r="BT393" s="462">
        <f t="shared" si="419"/>
        <v>0</v>
      </c>
      <c r="BU393" s="462">
        <f t="shared" si="419"/>
        <v>0</v>
      </c>
      <c r="BV393" s="462">
        <f t="shared" si="419"/>
        <v>0</v>
      </c>
      <c r="BW393" s="462">
        <f t="shared" si="419"/>
        <v>0</v>
      </c>
      <c r="BX393" s="462">
        <f t="shared" si="419"/>
        <v>0</v>
      </c>
      <c r="BY393" s="462">
        <f t="shared" si="419"/>
        <v>0</v>
      </c>
      <c r="BZ393" s="462">
        <f t="shared" si="419"/>
        <v>0</v>
      </c>
      <c r="CA393" s="462">
        <f t="shared" si="419"/>
        <v>0</v>
      </c>
      <c r="CB393" s="462">
        <f t="shared" si="419"/>
        <v>0</v>
      </c>
      <c r="CC393" s="462">
        <f t="shared" si="419"/>
        <v>0</v>
      </c>
      <c r="CD393" s="462">
        <f t="shared" si="419"/>
        <v>0</v>
      </c>
      <c r="CE393" s="462">
        <f t="shared" si="419"/>
        <v>0</v>
      </c>
      <c r="CF393" s="462">
        <f t="shared" si="419"/>
        <v>0</v>
      </c>
      <c r="CG393" s="462">
        <f t="shared" si="419"/>
        <v>0</v>
      </c>
      <c r="CH393" s="462">
        <f t="shared" si="419"/>
        <v>0</v>
      </c>
      <c r="CI393" s="462">
        <f t="shared" si="419"/>
        <v>0</v>
      </c>
      <c r="CJ393" s="462">
        <f t="shared" si="419"/>
        <v>0</v>
      </c>
      <c r="CK393" s="462">
        <f t="shared" si="419"/>
        <v>0</v>
      </c>
      <c r="CL393" s="462">
        <f t="shared" si="419"/>
        <v>0</v>
      </c>
      <c r="CM393" s="462">
        <f t="shared" si="419"/>
        <v>0</v>
      </c>
      <c r="CN393" s="462">
        <f t="shared" si="419"/>
        <v>0</v>
      </c>
      <c r="CO393" s="462">
        <f t="shared" si="419"/>
        <v>0</v>
      </c>
      <c r="CP393" s="462">
        <f t="shared" si="419"/>
        <v>0</v>
      </c>
      <c r="CQ393" s="462">
        <f t="shared" si="419"/>
        <v>0</v>
      </c>
      <c r="CR393" s="462">
        <f t="shared" si="419"/>
        <v>0</v>
      </c>
      <c r="CS393" s="462">
        <f t="shared" si="419"/>
        <v>0</v>
      </c>
      <c r="CT393" s="462">
        <f t="shared" si="419"/>
        <v>0</v>
      </c>
      <c r="CU393" s="462">
        <f t="shared" si="419"/>
        <v>0</v>
      </c>
      <c r="CV393" s="462">
        <f t="shared" si="419"/>
        <v>0</v>
      </c>
      <c r="CW393" s="462">
        <f t="shared" si="419"/>
        <v>0</v>
      </c>
      <c r="CX393" s="462">
        <f t="shared" si="419"/>
        <v>0</v>
      </c>
      <c r="CY393" s="462">
        <f t="shared" si="419"/>
        <v>0</v>
      </c>
      <c r="CZ393" s="462">
        <f t="shared" si="419"/>
        <v>0</v>
      </c>
      <c r="DA393" s="462">
        <f t="shared" si="419"/>
        <v>0</v>
      </c>
      <c r="DB393" s="462">
        <f t="shared" si="419"/>
        <v>0</v>
      </c>
      <c r="DC393" s="462">
        <f t="shared" si="419"/>
        <v>0</v>
      </c>
      <c r="DD393" s="462">
        <f t="shared" si="419"/>
        <v>0</v>
      </c>
      <c r="DE393" s="462">
        <f t="shared" si="419"/>
        <v>0</v>
      </c>
      <c r="DF393" s="462">
        <f t="shared" si="419"/>
        <v>0</v>
      </c>
      <c r="DG393" s="462">
        <f t="shared" si="419"/>
        <v>0</v>
      </c>
      <c r="DH393" s="462">
        <f t="shared" si="419"/>
        <v>0</v>
      </c>
      <c r="DI393" s="462">
        <f t="shared" si="419"/>
        <v>0</v>
      </c>
      <c r="DJ393" s="462">
        <f t="shared" si="419"/>
        <v>0</v>
      </c>
      <c r="DK393" s="462">
        <f t="shared" si="419"/>
        <v>0</v>
      </c>
      <c r="DL393" s="462">
        <f t="shared" si="419"/>
        <v>0</v>
      </c>
      <c r="DM393" s="462">
        <f t="shared" si="419"/>
        <v>0</v>
      </c>
      <c r="DN393" s="462">
        <f t="shared" si="419"/>
        <v>0</v>
      </c>
    </row>
    <row r="394" spans="2:118" hidden="1" outlineLevel="1" x14ac:dyDescent="0.2">
      <c r="B394" s="360" t="s">
        <v>16</v>
      </c>
      <c r="C394" s="360"/>
      <c r="D394" s="360"/>
      <c r="E394" s="381"/>
      <c r="F394" s="360"/>
      <c r="G394" s="462">
        <f>H392-G393</f>
        <v>0</v>
      </c>
      <c r="H394" s="462">
        <f>I392-H393</f>
        <v>0</v>
      </c>
      <c r="I394" s="462">
        <f t="shared" ref="I394:BT394" si="420">J392-I393</f>
        <v>0</v>
      </c>
      <c r="J394" s="462">
        <f t="shared" si="420"/>
        <v>0</v>
      </c>
      <c r="K394" s="462">
        <f t="shared" si="420"/>
        <v>0</v>
      </c>
      <c r="L394" s="462">
        <f>M392-L393</f>
        <v>0</v>
      </c>
      <c r="M394" s="462">
        <f>N392-M393</f>
        <v>0</v>
      </c>
      <c r="N394" s="462">
        <f t="shared" si="420"/>
        <v>0</v>
      </c>
      <c r="O394" s="462">
        <f t="shared" si="420"/>
        <v>0</v>
      </c>
      <c r="P394" s="462">
        <f t="shared" si="420"/>
        <v>0</v>
      </c>
      <c r="Q394" s="462">
        <f t="shared" si="420"/>
        <v>0</v>
      </c>
      <c r="R394" s="462">
        <f t="shared" si="420"/>
        <v>0</v>
      </c>
      <c r="S394" s="462">
        <f t="shared" si="420"/>
        <v>0</v>
      </c>
      <c r="T394" s="462">
        <f t="shared" si="420"/>
        <v>0</v>
      </c>
      <c r="U394" s="462">
        <f t="shared" si="420"/>
        <v>0</v>
      </c>
      <c r="V394" s="462">
        <f t="shared" si="420"/>
        <v>0</v>
      </c>
      <c r="W394" s="462">
        <f t="shared" si="420"/>
        <v>0</v>
      </c>
      <c r="X394" s="462">
        <f t="shared" si="420"/>
        <v>0</v>
      </c>
      <c r="Y394" s="462">
        <f t="shared" si="420"/>
        <v>0</v>
      </c>
      <c r="Z394" s="462">
        <f t="shared" si="420"/>
        <v>0</v>
      </c>
      <c r="AA394" s="462">
        <f t="shared" si="420"/>
        <v>0</v>
      </c>
      <c r="AB394" s="462">
        <f t="shared" si="420"/>
        <v>0</v>
      </c>
      <c r="AC394" s="462">
        <f t="shared" si="420"/>
        <v>0</v>
      </c>
      <c r="AD394" s="462">
        <f t="shared" si="420"/>
        <v>0</v>
      </c>
      <c r="AE394" s="462">
        <f t="shared" si="420"/>
        <v>0</v>
      </c>
      <c r="AF394" s="462">
        <f t="shared" si="420"/>
        <v>0</v>
      </c>
      <c r="AG394" s="462">
        <f t="shared" si="420"/>
        <v>0</v>
      </c>
      <c r="AH394" s="462">
        <f t="shared" si="420"/>
        <v>0</v>
      </c>
      <c r="AI394" s="462">
        <f t="shared" si="420"/>
        <v>0</v>
      </c>
      <c r="AJ394" s="462">
        <f t="shared" si="420"/>
        <v>0</v>
      </c>
      <c r="AK394" s="462">
        <f t="shared" si="420"/>
        <v>0</v>
      </c>
      <c r="AL394" s="462">
        <f t="shared" si="420"/>
        <v>0</v>
      </c>
      <c r="AM394" s="462">
        <f t="shared" si="420"/>
        <v>0</v>
      </c>
      <c r="AN394" s="462">
        <f t="shared" si="420"/>
        <v>0</v>
      </c>
      <c r="AO394" s="462">
        <f t="shared" si="420"/>
        <v>0</v>
      </c>
      <c r="AP394" s="462">
        <f t="shared" si="420"/>
        <v>0</v>
      </c>
      <c r="AQ394" s="462">
        <f t="shared" si="420"/>
        <v>0</v>
      </c>
      <c r="AR394" s="462">
        <f t="shared" si="420"/>
        <v>0</v>
      </c>
      <c r="AS394" s="462">
        <f t="shared" si="420"/>
        <v>0</v>
      </c>
      <c r="AT394" s="462">
        <f t="shared" si="420"/>
        <v>0</v>
      </c>
      <c r="AU394" s="462">
        <f t="shared" si="420"/>
        <v>0</v>
      </c>
      <c r="AV394" s="462">
        <f t="shared" si="420"/>
        <v>0</v>
      </c>
      <c r="AW394" s="462">
        <f t="shared" si="420"/>
        <v>0</v>
      </c>
      <c r="AX394" s="462">
        <f t="shared" si="420"/>
        <v>0</v>
      </c>
      <c r="AY394" s="462">
        <f t="shared" si="420"/>
        <v>0</v>
      </c>
      <c r="AZ394" s="462">
        <f t="shared" si="420"/>
        <v>0</v>
      </c>
      <c r="BA394" s="462">
        <f t="shared" si="420"/>
        <v>0</v>
      </c>
      <c r="BB394" s="462">
        <f t="shared" si="420"/>
        <v>0</v>
      </c>
      <c r="BC394" s="462">
        <f t="shared" si="420"/>
        <v>0</v>
      </c>
      <c r="BD394" s="462">
        <f t="shared" si="420"/>
        <v>0</v>
      </c>
      <c r="BE394" s="462">
        <f t="shared" si="420"/>
        <v>0</v>
      </c>
      <c r="BF394" s="462">
        <f t="shared" si="420"/>
        <v>0</v>
      </c>
      <c r="BG394" s="462">
        <f t="shared" si="420"/>
        <v>0</v>
      </c>
      <c r="BH394" s="462">
        <f t="shared" si="420"/>
        <v>0</v>
      </c>
      <c r="BI394" s="462">
        <f t="shared" si="420"/>
        <v>0</v>
      </c>
      <c r="BJ394" s="462">
        <f t="shared" si="420"/>
        <v>0</v>
      </c>
      <c r="BK394" s="462">
        <f t="shared" si="420"/>
        <v>0</v>
      </c>
      <c r="BL394" s="462">
        <f t="shared" si="420"/>
        <v>0</v>
      </c>
      <c r="BM394" s="462">
        <f t="shared" si="420"/>
        <v>0</v>
      </c>
      <c r="BN394" s="462">
        <f t="shared" si="420"/>
        <v>0</v>
      </c>
      <c r="BO394" s="462">
        <f t="shared" si="420"/>
        <v>0</v>
      </c>
      <c r="BP394" s="462">
        <f t="shared" si="420"/>
        <v>0</v>
      </c>
      <c r="BQ394" s="462">
        <f t="shared" si="420"/>
        <v>0</v>
      </c>
      <c r="BR394" s="462">
        <f t="shared" si="420"/>
        <v>0</v>
      </c>
      <c r="BS394" s="462">
        <f t="shared" si="420"/>
        <v>0</v>
      </c>
      <c r="BT394" s="462">
        <f t="shared" si="420"/>
        <v>0</v>
      </c>
      <c r="BU394" s="462">
        <f t="shared" ref="BU394:DN394" si="421">BV392-BU393</f>
        <v>0</v>
      </c>
      <c r="BV394" s="462">
        <f t="shared" si="421"/>
        <v>0</v>
      </c>
      <c r="BW394" s="462">
        <f t="shared" si="421"/>
        <v>0</v>
      </c>
      <c r="BX394" s="462">
        <f t="shared" si="421"/>
        <v>0</v>
      </c>
      <c r="BY394" s="462">
        <f t="shared" si="421"/>
        <v>0</v>
      </c>
      <c r="BZ394" s="462">
        <f t="shared" si="421"/>
        <v>0</v>
      </c>
      <c r="CA394" s="462">
        <f t="shared" si="421"/>
        <v>0</v>
      </c>
      <c r="CB394" s="462">
        <f t="shared" si="421"/>
        <v>0</v>
      </c>
      <c r="CC394" s="462">
        <f t="shared" si="421"/>
        <v>0</v>
      </c>
      <c r="CD394" s="462">
        <f t="shared" si="421"/>
        <v>0</v>
      </c>
      <c r="CE394" s="462">
        <f t="shared" si="421"/>
        <v>0</v>
      </c>
      <c r="CF394" s="462">
        <f t="shared" si="421"/>
        <v>0</v>
      </c>
      <c r="CG394" s="462">
        <f t="shared" si="421"/>
        <v>0</v>
      </c>
      <c r="CH394" s="462">
        <f t="shared" si="421"/>
        <v>0</v>
      </c>
      <c r="CI394" s="462">
        <f t="shared" si="421"/>
        <v>0</v>
      </c>
      <c r="CJ394" s="462">
        <f t="shared" si="421"/>
        <v>0</v>
      </c>
      <c r="CK394" s="462">
        <f t="shared" si="421"/>
        <v>0</v>
      </c>
      <c r="CL394" s="462">
        <f t="shared" si="421"/>
        <v>0</v>
      </c>
      <c r="CM394" s="462">
        <f t="shared" si="421"/>
        <v>0</v>
      </c>
      <c r="CN394" s="462">
        <f t="shared" si="421"/>
        <v>0</v>
      </c>
      <c r="CO394" s="462">
        <f t="shared" si="421"/>
        <v>0</v>
      </c>
      <c r="CP394" s="462">
        <f t="shared" si="421"/>
        <v>0</v>
      </c>
      <c r="CQ394" s="462">
        <f t="shared" si="421"/>
        <v>0</v>
      </c>
      <c r="CR394" s="462">
        <f t="shared" si="421"/>
        <v>0</v>
      </c>
      <c r="CS394" s="462">
        <f t="shared" si="421"/>
        <v>0</v>
      </c>
      <c r="CT394" s="462">
        <f t="shared" si="421"/>
        <v>0</v>
      </c>
      <c r="CU394" s="462">
        <f t="shared" si="421"/>
        <v>0</v>
      </c>
      <c r="CV394" s="462">
        <f t="shared" si="421"/>
        <v>0</v>
      </c>
      <c r="CW394" s="462">
        <f t="shared" si="421"/>
        <v>0</v>
      </c>
      <c r="CX394" s="462">
        <f t="shared" si="421"/>
        <v>0</v>
      </c>
      <c r="CY394" s="462">
        <f t="shared" si="421"/>
        <v>0</v>
      </c>
      <c r="CZ394" s="462">
        <f t="shared" si="421"/>
        <v>0</v>
      </c>
      <c r="DA394" s="462">
        <f t="shared" si="421"/>
        <v>0</v>
      </c>
      <c r="DB394" s="462">
        <f t="shared" si="421"/>
        <v>0</v>
      </c>
      <c r="DC394" s="462">
        <f t="shared" si="421"/>
        <v>0</v>
      </c>
      <c r="DD394" s="462">
        <f t="shared" si="421"/>
        <v>0</v>
      </c>
      <c r="DE394" s="462">
        <f t="shared" si="421"/>
        <v>0</v>
      </c>
      <c r="DF394" s="462">
        <f t="shared" si="421"/>
        <v>0</v>
      </c>
      <c r="DG394" s="462">
        <f t="shared" si="421"/>
        <v>0</v>
      </c>
      <c r="DH394" s="462">
        <f t="shared" si="421"/>
        <v>0</v>
      </c>
      <c r="DI394" s="462">
        <f t="shared" si="421"/>
        <v>0</v>
      </c>
      <c r="DJ394" s="462">
        <f t="shared" si="421"/>
        <v>0</v>
      </c>
      <c r="DK394" s="462">
        <f t="shared" si="421"/>
        <v>0</v>
      </c>
      <c r="DL394" s="462">
        <f t="shared" si="421"/>
        <v>0</v>
      </c>
      <c r="DM394" s="462">
        <f t="shared" si="421"/>
        <v>0</v>
      </c>
      <c r="DN394" s="462">
        <f t="shared" si="421"/>
        <v>0</v>
      </c>
    </row>
    <row r="395" spans="2:118" hidden="1" outlineLevel="1" x14ac:dyDescent="0.2">
      <c r="B395" s="464" t="s">
        <v>116</v>
      </c>
      <c r="C395" s="360"/>
      <c r="D395" s="360"/>
      <c r="E395" s="465">
        <f>'Global Inputs'!$G$28-'Global Inputs'!$G$27</f>
        <v>7.1099999999999913E-2</v>
      </c>
      <c r="F395" s="360"/>
      <c r="G395" s="466">
        <f>$E395</f>
        <v>7.1099999999999913E-2</v>
      </c>
      <c r="H395" s="466">
        <f t="shared" ref="H395:BS395" si="422">$E395</f>
        <v>7.1099999999999913E-2</v>
      </c>
      <c r="I395" s="466">
        <f t="shared" si="422"/>
        <v>7.1099999999999913E-2</v>
      </c>
      <c r="J395" s="466">
        <f t="shared" si="422"/>
        <v>7.1099999999999913E-2</v>
      </c>
      <c r="K395" s="466">
        <f t="shared" si="422"/>
        <v>7.1099999999999913E-2</v>
      </c>
      <c r="L395" s="466">
        <f t="shared" si="422"/>
        <v>7.1099999999999913E-2</v>
      </c>
      <c r="M395" s="466">
        <f t="shared" si="422"/>
        <v>7.1099999999999913E-2</v>
      </c>
      <c r="N395" s="466">
        <f t="shared" si="422"/>
        <v>7.1099999999999913E-2</v>
      </c>
      <c r="O395" s="466">
        <f t="shared" si="422"/>
        <v>7.1099999999999913E-2</v>
      </c>
      <c r="P395" s="466">
        <f t="shared" si="422"/>
        <v>7.1099999999999913E-2</v>
      </c>
      <c r="Q395" s="466">
        <f t="shared" si="422"/>
        <v>7.1099999999999913E-2</v>
      </c>
      <c r="R395" s="466">
        <f t="shared" si="422"/>
        <v>7.1099999999999913E-2</v>
      </c>
      <c r="S395" s="466">
        <f t="shared" si="422"/>
        <v>7.1099999999999913E-2</v>
      </c>
      <c r="T395" s="466">
        <f t="shared" si="422"/>
        <v>7.1099999999999913E-2</v>
      </c>
      <c r="U395" s="466">
        <f t="shared" si="422"/>
        <v>7.1099999999999913E-2</v>
      </c>
      <c r="V395" s="466">
        <f t="shared" si="422"/>
        <v>7.1099999999999913E-2</v>
      </c>
      <c r="W395" s="466">
        <f t="shared" si="422"/>
        <v>7.1099999999999913E-2</v>
      </c>
      <c r="X395" s="466">
        <f t="shared" si="422"/>
        <v>7.1099999999999913E-2</v>
      </c>
      <c r="Y395" s="466">
        <f t="shared" si="422"/>
        <v>7.1099999999999913E-2</v>
      </c>
      <c r="Z395" s="466">
        <f t="shared" si="422"/>
        <v>7.1099999999999913E-2</v>
      </c>
      <c r="AA395" s="466">
        <f t="shared" si="422"/>
        <v>7.1099999999999913E-2</v>
      </c>
      <c r="AB395" s="466">
        <f t="shared" si="422"/>
        <v>7.1099999999999913E-2</v>
      </c>
      <c r="AC395" s="466">
        <f t="shared" si="422"/>
        <v>7.1099999999999913E-2</v>
      </c>
      <c r="AD395" s="466">
        <f t="shared" si="422"/>
        <v>7.1099999999999913E-2</v>
      </c>
      <c r="AE395" s="466">
        <f t="shared" si="422"/>
        <v>7.1099999999999913E-2</v>
      </c>
      <c r="AF395" s="466">
        <f t="shared" si="422"/>
        <v>7.1099999999999913E-2</v>
      </c>
      <c r="AG395" s="466">
        <f t="shared" si="422"/>
        <v>7.1099999999999913E-2</v>
      </c>
      <c r="AH395" s="466">
        <f t="shared" si="422"/>
        <v>7.1099999999999913E-2</v>
      </c>
      <c r="AI395" s="466">
        <f t="shared" si="422"/>
        <v>7.1099999999999913E-2</v>
      </c>
      <c r="AJ395" s="466">
        <f t="shared" si="422"/>
        <v>7.1099999999999913E-2</v>
      </c>
      <c r="AK395" s="466">
        <f t="shared" si="422"/>
        <v>7.1099999999999913E-2</v>
      </c>
      <c r="AL395" s="466">
        <f t="shared" si="422"/>
        <v>7.1099999999999913E-2</v>
      </c>
      <c r="AM395" s="466">
        <f t="shared" si="422"/>
        <v>7.1099999999999913E-2</v>
      </c>
      <c r="AN395" s="466">
        <f t="shared" si="422"/>
        <v>7.1099999999999913E-2</v>
      </c>
      <c r="AO395" s="466">
        <f t="shared" si="422"/>
        <v>7.1099999999999913E-2</v>
      </c>
      <c r="AP395" s="466">
        <f t="shared" si="422"/>
        <v>7.1099999999999913E-2</v>
      </c>
      <c r="AQ395" s="466">
        <f t="shared" si="422"/>
        <v>7.1099999999999913E-2</v>
      </c>
      <c r="AR395" s="466">
        <f t="shared" si="422"/>
        <v>7.1099999999999913E-2</v>
      </c>
      <c r="AS395" s="466">
        <f t="shared" si="422"/>
        <v>7.1099999999999913E-2</v>
      </c>
      <c r="AT395" s="466">
        <f t="shared" si="422"/>
        <v>7.1099999999999913E-2</v>
      </c>
      <c r="AU395" s="466">
        <f t="shared" si="422"/>
        <v>7.1099999999999913E-2</v>
      </c>
      <c r="AV395" s="466">
        <f t="shared" si="422"/>
        <v>7.1099999999999913E-2</v>
      </c>
      <c r="AW395" s="466">
        <f t="shared" si="422"/>
        <v>7.1099999999999913E-2</v>
      </c>
      <c r="AX395" s="466">
        <f t="shared" si="422"/>
        <v>7.1099999999999913E-2</v>
      </c>
      <c r="AY395" s="466">
        <f t="shared" si="422"/>
        <v>7.1099999999999913E-2</v>
      </c>
      <c r="AZ395" s="466">
        <f t="shared" si="422"/>
        <v>7.1099999999999913E-2</v>
      </c>
      <c r="BA395" s="466">
        <f t="shared" si="422"/>
        <v>7.1099999999999913E-2</v>
      </c>
      <c r="BB395" s="466">
        <f t="shared" si="422"/>
        <v>7.1099999999999913E-2</v>
      </c>
      <c r="BC395" s="466">
        <f t="shared" si="422"/>
        <v>7.1099999999999913E-2</v>
      </c>
      <c r="BD395" s="466">
        <f t="shared" si="422"/>
        <v>7.1099999999999913E-2</v>
      </c>
      <c r="BE395" s="466">
        <f t="shared" si="422"/>
        <v>7.1099999999999913E-2</v>
      </c>
      <c r="BF395" s="466">
        <f t="shared" si="422"/>
        <v>7.1099999999999913E-2</v>
      </c>
      <c r="BG395" s="466">
        <f t="shared" si="422"/>
        <v>7.1099999999999913E-2</v>
      </c>
      <c r="BH395" s="466">
        <f t="shared" si="422"/>
        <v>7.1099999999999913E-2</v>
      </c>
      <c r="BI395" s="466">
        <f t="shared" si="422"/>
        <v>7.1099999999999913E-2</v>
      </c>
      <c r="BJ395" s="466">
        <f t="shared" si="422"/>
        <v>7.1099999999999913E-2</v>
      </c>
      <c r="BK395" s="466">
        <f t="shared" si="422"/>
        <v>7.1099999999999913E-2</v>
      </c>
      <c r="BL395" s="466">
        <f t="shared" si="422"/>
        <v>7.1099999999999913E-2</v>
      </c>
      <c r="BM395" s="466">
        <f t="shared" si="422"/>
        <v>7.1099999999999913E-2</v>
      </c>
      <c r="BN395" s="466">
        <f t="shared" si="422"/>
        <v>7.1099999999999913E-2</v>
      </c>
      <c r="BO395" s="466">
        <f t="shared" si="422"/>
        <v>7.1099999999999913E-2</v>
      </c>
      <c r="BP395" s="466">
        <f t="shared" si="422"/>
        <v>7.1099999999999913E-2</v>
      </c>
      <c r="BQ395" s="466">
        <f t="shared" si="422"/>
        <v>7.1099999999999913E-2</v>
      </c>
      <c r="BR395" s="466">
        <f t="shared" si="422"/>
        <v>7.1099999999999913E-2</v>
      </c>
      <c r="BS395" s="466">
        <f t="shared" si="422"/>
        <v>7.1099999999999913E-2</v>
      </c>
      <c r="BT395" s="466">
        <f t="shared" ref="BT395:DN395" si="423">$E395</f>
        <v>7.1099999999999913E-2</v>
      </c>
      <c r="BU395" s="466">
        <f t="shared" si="423"/>
        <v>7.1099999999999913E-2</v>
      </c>
      <c r="BV395" s="466">
        <f t="shared" si="423"/>
        <v>7.1099999999999913E-2</v>
      </c>
      <c r="BW395" s="466">
        <f t="shared" si="423"/>
        <v>7.1099999999999913E-2</v>
      </c>
      <c r="BX395" s="466">
        <f t="shared" si="423"/>
        <v>7.1099999999999913E-2</v>
      </c>
      <c r="BY395" s="466">
        <f t="shared" si="423"/>
        <v>7.1099999999999913E-2</v>
      </c>
      <c r="BZ395" s="466">
        <f t="shared" si="423"/>
        <v>7.1099999999999913E-2</v>
      </c>
      <c r="CA395" s="466">
        <f t="shared" si="423"/>
        <v>7.1099999999999913E-2</v>
      </c>
      <c r="CB395" s="466">
        <f t="shared" si="423"/>
        <v>7.1099999999999913E-2</v>
      </c>
      <c r="CC395" s="466">
        <f t="shared" si="423"/>
        <v>7.1099999999999913E-2</v>
      </c>
      <c r="CD395" s="466">
        <f t="shared" si="423"/>
        <v>7.1099999999999913E-2</v>
      </c>
      <c r="CE395" s="466">
        <f t="shared" si="423"/>
        <v>7.1099999999999913E-2</v>
      </c>
      <c r="CF395" s="466">
        <f t="shared" si="423"/>
        <v>7.1099999999999913E-2</v>
      </c>
      <c r="CG395" s="466">
        <f t="shared" si="423"/>
        <v>7.1099999999999913E-2</v>
      </c>
      <c r="CH395" s="466">
        <f t="shared" si="423"/>
        <v>7.1099999999999913E-2</v>
      </c>
      <c r="CI395" s="466">
        <f t="shared" si="423"/>
        <v>7.1099999999999913E-2</v>
      </c>
      <c r="CJ395" s="466">
        <f t="shared" si="423"/>
        <v>7.1099999999999913E-2</v>
      </c>
      <c r="CK395" s="466">
        <f t="shared" si="423"/>
        <v>7.1099999999999913E-2</v>
      </c>
      <c r="CL395" s="466">
        <f t="shared" si="423"/>
        <v>7.1099999999999913E-2</v>
      </c>
      <c r="CM395" s="466">
        <f t="shared" si="423"/>
        <v>7.1099999999999913E-2</v>
      </c>
      <c r="CN395" s="466">
        <f t="shared" si="423"/>
        <v>7.1099999999999913E-2</v>
      </c>
      <c r="CO395" s="466">
        <f t="shared" si="423"/>
        <v>7.1099999999999913E-2</v>
      </c>
      <c r="CP395" s="466">
        <f t="shared" si="423"/>
        <v>7.1099999999999913E-2</v>
      </c>
      <c r="CQ395" s="466">
        <f t="shared" si="423"/>
        <v>7.1099999999999913E-2</v>
      </c>
      <c r="CR395" s="466">
        <f t="shared" si="423"/>
        <v>7.1099999999999913E-2</v>
      </c>
      <c r="CS395" s="466">
        <f t="shared" si="423"/>
        <v>7.1099999999999913E-2</v>
      </c>
      <c r="CT395" s="466">
        <f t="shared" si="423"/>
        <v>7.1099999999999913E-2</v>
      </c>
      <c r="CU395" s="466">
        <f t="shared" si="423"/>
        <v>7.1099999999999913E-2</v>
      </c>
      <c r="CV395" s="466">
        <f t="shared" si="423"/>
        <v>7.1099999999999913E-2</v>
      </c>
      <c r="CW395" s="466">
        <f t="shared" si="423"/>
        <v>7.1099999999999913E-2</v>
      </c>
      <c r="CX395" s="466">
        <f t="shared" si="423"/>
        <v>7.1099999999999913E-2</v>
      </c>
      <c r="CY395" s="466">
        <f t="shared" si="423"/>
        <v>7.1099999999999913E-2</v>
      </c>
      <c r="CZ395" s="466">
        <f t="shared" si="423"/>
        <v>7.1099999999999913E-2</v>
      </c>
      <c r="DA395" s="466">
        <f t="shared" si="423"/>
        <v>7.1099999999999913E-2</v>
      </c>
      <c r="DB395" s="466">
        <f t="shared" si="423"/>
        <v>7.1099999999999913E-2</v>
      </c>
      <c r="DC395" s="466">
        <f t="shared" si="423"/>
        <v>7.1099999999999913E-2</v>
      </c>
      <c r="DD395" s="466">
        <f t="shared" si="423"/>
        <v>7.1099999999999913E-2</v>
      </c>
      <c r="DE395" s="466">
        <f t="shared" si="423"/>
        <v>7.1099999999999913E-2</v>
      </c>
      <c r="DF395" s="466">
        <f t="shared" si="423"/>
        <v>7.1099999999999913E-2</v>
      </c>
      <c r="DG395" s="466">
        <f t="shared" si="423"/>
        <v>7.1099999999999913E-2</v>
      </c>
      <c r="DH395" s="466">
        <f t="shared" si="423"/>
        <v>7.1099999999999913E-2</v>
      </c>
      <c r="DI395" s="466">
        <f t="shared" si="423"/>
        <v>7.1099999999999913E-2</v>
      </c>
      <c r="DJ395" s="466">
        <f t="shared" si="423"/>
        <v>7.1099999999999913E-2</v>
      </c>
      <c r="DK395" s="466">
        <f t="shared" si="423"/>
        <v>7.1099999999999913E-2</v>
      </c>
      <c r="DL395" s="466">
        <f t="shared" si="423"/>
        <v>7.1099999999999913E-2</v>
      </c>
      <c r="DM395" s="466">
        <f t="shared" si="423"/>
        <v>7.1099999999999913E-2</v>
      </c>
      <c r="DN395" s="466">
        <f t="shared" si="423"/>
        <v>7.1099999999999913E-2</v>
      </c>
    </row>
    <row r="396" spans="2:118" ht="15" hidden="1" outlineLevel="1" x14ac:dyDescent="0.25">
      <c r="B396" s="457" t="s">
        <v>120</v>
      </c>
      <c r="C396" s="360"/>
      <c r="D396" s="360"/>
      <c r="E396" s="381"/>
      <c r="F396" s="360"/>
      <c r="G396" s="462">
        <f>G395*G394</f>
        <v>0</v>
      </c>
      <c r="H396" s="462">
        <f>H395*H394</f>
        <v>0</v>
      </c>
      <c r="I396" s="462">
        <f t="shared" ref="I396:BT396" si="424">I395*I394</f>
        <v>0</v>
      </c>
      <c r="J396" s="462">
        <f t="shared" si="424"/>
        <v>0</v>
      </c>
      <c r="K396" s="462">
        <f t="shared" si="424"/>
        <v>0</v>
      </c>
      <c r="L396" s="462">
        <f t="shared" si="424"/>
        <v>0</v>
      </c>
      <c r="M396" s="462">
        <f t="shared" si="424"/>
        <v>0</v>
      </c>
      <c r="N396" s="462">
        <f t="shared" si="424"/>
        <v>0</v>
      </c>
      <c r="O396" s="462">
        <f t="shared" si="424"/>
        <v>0</v>
      </c>
      <c r="P396" s="462">
        <f t="shared" si="424"/>
        <v>0</v>
      </c>
      <c r="Q396" s="462">
        <f t="shared" si="424"/>
        <v>0</v>
      </c>
      <c r="R396" s="462">
        <f t="shared" si="424"/>
        <v>0</v>
      </c>
      <c r="S396" s="462">
        <f t="shared" si="424"/>
        <v>0</v>
      </c>
      <c r="T396" s="462">
        <f t="shared" si="424"/>
        <v>0</v>
      </c>
      <c r="U396" s="462">
        <f t="shared" si="424"/>
        <v>0</v>
      </c>
      <c r="V396" s="462">
        <f t="shared" si="424"/>
        <v>0</v>
      </c>
      <c r="W396" s="462">
        <f t="shared" si="424"/>
        <v>0</v>
      </c>
      <c r="X396" s="462">
        <f t="shared" si="424"/>
        <v>0</v>
      </c>
      <c r="Y396" s="462">
        <f t="shared" si="424"/>
        <v>0</v>
      </c>
      <c r="Z396" s="462">
        <f t="shared" si="424"/>
        <v>0</v>
      </c>
      <c r="AA396" s="462">
        <f t="shared" si="424"/>
        <v>0</v>
      </c>
      <c r="AB396" s="462">
        <f t="shared" si="424"/>
        <v>0</v>
      </c>
      <c r="AC396" s="462">
        <f t="shared" si="424"/>
        <v>0</v>
      </c>
      <c r="AD396" s="462">
        <f t="shared" si="424"/>
        <v>0</v>
      </c>
      <c r="AE396" s="462">
        <f t="shared" si="424"/>
        <v>0</v>
      </c>
      <c r="AF396" s="462">
        <f t="shared" si="424"/>
        <v>0</v>
      </c>
      <c r="AG396" s="462">
        <f t="shared" si="424"/>
        <v>0</v>
      </c>
      <c r="AH396" s="462">
        <f t="shared" si="424"/>
        <v>0</v>
      </c>
      <c r="AI396" s="462">
        <f t="shared" si="424"/>
        <v>0</v>
      </c>
      <c r="AJ396" s="462">
        <f t="shared" si="424"/>
        <v>0</v>
      </c>
      <c r="AK396" s="462">
        <f t="shared" si="424"/>
        <v>0</v>
      </c>
      <c r="AL396" s="462">
        <f t="shared" si="424"/>
        <v>0</v>
      </c>
      <c r="AM396" s="462">
        <f t="shared" si="424"/>
        <v>0</v>
      </c>
      <c r="AN396" s="462">
        <f t="shared" si="424"/>
        <v>0</v>
      </c>
      <c r="AO396" s="462">
        <f t="shared" si="424"/>
        <v>0</v>
      </c>
      <c r="AP396" s="462">
        <f t="shared" si="424"/>
        <v>0</v>
      </c>
      <c r="AQ396" s="462">
        <f t="shared" si="424"/>
        <v>0</v>
      </c>
      <c r="AR396" s="462">
        <f t="shared" si="424"/>
        <v>0</v>
      </c>
      <c r="AS396" s="462">
        <f t="shared" si="424"/>
        <v>0</v>
      </c>
      <c r="AT396" s="462">
        <f t="shared" si="424"/>
        <v>0</v>
      </c>
      <c r="AU396" s="462">
        <f t="shared" si="424"/>
        <v>0</v>
      </c>
      <c r="AV396" s="462">
        <f t="shared" si="424"/>
        <v>0</v>
      </c>
      <c r="AW396" s="462">
        <f t="shared" si="424"/>
        <v>0</v>
      </c>
      <c r="AX396" s="462">
        <f t="shared" si="424"/>
        <v>0</v>
      </c>
      <c r="AY396" s="462">
        <f t="shared" si="424"/>
        <v>0</v>
      </c>
      <c r="AZ396" s="462">
        <f t="shared" si="424"/>
        <v>0</v>
      </c>
      <c r="BA396" s="462">
        <f t="shared" si="424"/>
        <v>0</v>
      </c>
      <c r="BB396" s="462">
        <f t="shared" si="424"/>
        <v>0</v>
      </c>
      <c r="BC396" s="462">
        <f t="shared" si="424"/>
        <v>0</v>
      </c>
      <c r="BD396" s="462">
        <f t="shared" si="424"/>
        <v>0</v>
      </c>
      <c r="BE396" s="462">
        <f t="shared" si="424"/>
        <v>0</v>
      </c>
      <c r="BF396" s="462">
        <f t="shared" si="424"/>
        <v>0</v>
      </c>
      <c r="BG396" s="462">
        <f t="shared" si="424"/>
        <v>0</v>
      </c>
      <c r="BH396" s="462">
        <f t="shared" si="424"/>
        <v>0</v>
      </c>
      <c r="BI396" s="462">
        <f t="shared" si="424"/>
        <v>0</v>
      </c>
      <c r="BJ396" s="462">
        <f t="shared" si="424"/>
        <v>0</v>
      </c>
      <c r="BK396" s="462">
        <f t="shared" si="424"/>
        <v>0</v>
      </c>
      <c r="BL396" s="462">
        <f t="shared" si="424"/>
        <v>0</v>
      </c>
      <c r="BM396" s="462">
        <f t="shared" si="424"/>
        <v>0</v>
      </c>
      <c r="BN396" s="462">
        <f t="shared" si="424"/>
        <v>0</v>
      </c>
      <c r="BO396" s="462">
        <f t="shared" si="424"/>
        <v>0</v>
      </c>
      <c r="BP396" s="462">
        <f t="shared" si="424"/>
        <v>0</v>
      </c>
      <c r="BQ396" s="462">
        <f t="shared" si="424"/>
        <v>0</v>
      </c>
      <c r="BR396" s="462">
        <f t="shared" si="424"/>
        <v>0</v>
      </c>
      <c r="BS396" s="462">
        <f t="shared" si="424"/>
        <v>0</v>
      </c>
      <c r="BT396" s="462">
        <f t="shared" si="424"/>
        <v>0</v>
      </c>
      <c r="BU396" s="462">
        <f t="shared" ref="BU396:DN396" si="425">BU395*BU394</f>
        <v>0</v>
      </c>
      <c r="BV396" s="462">
        <f t="shared" si="425"/>
        <v>0</v>
      </c>
      <c r="BW396" s="462">
        <f t="shared" si="425"/>
        <v>0</v>
      </c>
      <c r="BX396" s="462">
        <f t="shared" si="425"/>
        <v>0</v>
      </c>
      <c r="BY396" s="462">
        <f t="shared" si="425"/>
        <v>0</v>
      </c>
      <c r="BZ396" s="462">
        <f t="shared" si="425"/>
        <v>0</v>
      </c>
      <c r="CA396" s="462">
        <f t="shared" si="425"/>
        <v>0</v>
      </c>
      <c r="CB396" s="462">
        <f t="shared" si="425"/>
        <v>0</v>
      </c>
      <c r="CC396" s="462">
        <f t="shared" si="425"/>
        <v>0</v>
      </c>
      <c r="CD396" s="462">
        <f t="shared" si="425"/>
        <v>0</v>
      </c>
      <c r="CE396" s="462">
        <f t="shared" si="425"/>
        <v>0</v>
      </c>
      <c r="CF396" s="462">
        <f t="shared" si="425"/>
        <v>0</v>
      </c>
      <c r="CG396" s="462">
        <f t="shared" si="425"/>
        <v>0</v>
      </c>
      <c r="CH396" s="462">
        <f t="shared" si="425"/>
        <v>0</v>
      </c>
      <c r="CI396" s="462">
        <f t="shared" si="425"/>
        <v>0</v>
      </c>
      <c r="CJ396" s="462">
        <f t="shared" si="425"/>
        <v>0</v>
      </c>
      <c r="CK396" s="462">
        <f t="shared" si="425"/>
        <v>0</v>
      </c>
      <c r="CL396" s="462">
        <f t="shared" si="425"/>
        <v>0</v>
      </c>
      <c r="CM396" s="462">
        <f t="shared" si="425"/>
        <v>0</v>
      </c>
      <c r="CN396" s="462">
        <f t="shared" si="425"/>
        <v>0</v>
      </c>
      <c r="CO396" s="462">
        <f t="shared" si="425"/>
        <v>0</v>
      </c>
      <c r="CP396" s="462">
        <f t="shared" si="425"/>
        <v>0</v>
      </c>
      <c r="CQ396" s="462">
        <f t="shared" si="425"/>
        <v>0</v>
      </c>
      <c r="CR396" s="462">
        <f t="shared" si="425"/>
        <v>0</v>
      </c>
      <c r="CS396" s="462">
        <f t="shared" si="425"/>
        <v>0</v>
      </c>
      <c r="CT396" s="462">
        <f t="shared" si="425"/>
        <v>0</v>
      </c>
      <c r="CU396" s="462">
        <f t="shared" si="425"/>
        <v>0</v>
      </c>
      <c r="CV396" s="462">
        <f t="shared" si="425"/>
        <v>0</v>
      </c>
      <c r="CW396" s="462">
        <f t="shared" si="425"/>
        <v>0</v>
      </c>
      <c r="CX396" s="462">
        <f t="shared" si="425"/>
        <v>0</v>
      </c>
      <c r="CY396" s="462">
        <f t="shared" si="425"/>
        <v>0</v>
      </c>
      <c r="CZ396" s="462">
        <f t="shared" si="425"/>
        <v>0</v>
      </c>
      <c r="DA396" s="462">
        <f t="shared" si="425"/>
        <v>0</v>
      </c>
      <c r="DB396" s="462">
        <f t="shared" si="425"/>
        <v>0</v>
      </c>
      <c r="DC396" s="462">
        <f t="shared" si="425"/>
        <v>0</v>
      </c>
      <c r="DD396" s="462">
        <f t="shared" si="425"/>
        <v>0</v>
      </c>
      <c r="DE396" s="462">
        <f t="shared" si="425"/>
        <v>0</v>
      </c>
      <c r="DF396" s="462">
        <f t="shared" si="425"/>
        <v>0</v>
      </c>
      <c r="DG396" s="462">
        <f t="shared" si="425"/>
        <v>0</v>
      </c>
      <c r="DH396" s="462">
        <f t="shared" si="425"/>
        <v>0</v>
      </c>
      <c r="DI396" s="462">
        <f t="shared" si="425"/>
        <v>0</v>
      </c>
      <c r="DJ396" s="462">
        <f t="shared" si="425"/>
        <v>0</v>
      </c>
      <c r="DK396" s="462">
        <f t="shared" si="425"/>
        <v>0</v>
      </c>
      <c r="DL396" s="462">
        <f t="shared" si="425"/>
        <v>0</v>
      </c>
      <c r="DM396" s="462">
        <f t="shared" si="425"/>
        <v>0</v>
      </c>
      <c r="DN396" s="462">
        <f t="shared" si="425"/>
        <v>0</v>
      </c>
    </row>
    <row r="397" spans="2:118" ht="15" hidden="1" outlineLevel="1" x14ac:dyDescent="0.25">
      <c r="B397" s="361" t="s">
        <v>91</v>
      </c>
      <c r="C397" s="360"/>
      <c r="D397" s="467"/>
      <c r="E397" s="381"/>
      <c r="F397" s="360"/>
      <c r="G397" s="462">
        <f>G417*$E395</f>
        <v>0</v>
      </c>
      <c r="H397" s="462">
        <f t="shared" ref="H397:BS397" si="426">H417*$E395</f>
        <v>0</v>
      </c>
      <c r="I397" s="462">
        <f t="shared" si="426"/>
        <v>0</v>
      </c>
      <c r="J397" s="462">
        <f t="shared" si="426"/>
        <v>0</v>
      </c>
      <c r="K397" s="462">
        <f t="shared" si="426"/>
        <v>0</v>
      </c>
      <c r="L397" s="462">
        <f t="shared" si="426"/>
        <v>0</v>
      </c>
      <c r="M397" s="462">
        <f t="shared" si="426"/>
        <v>0</v>
      </c>
      <c r="N397" s="462">
        <f t="shared" si="426"/>
        <v>0</v>
      </c>
      <c r="O397" s="462">
        <f t="shared" si="426"/>
        <v>0</v>
      </c>
      <c r="P397" s="462">
        <f t="shared" si="426"/>
        <v>0</v>
      </c>
      <c r="Q397" s="462">
        <f t="shared" si="426"/>
        <v>0</v>
      </c>
      <c r="R397" s="462">
        <f t="shared" si="426"/>
        <v>0</v>
      </c>
      <c r="S397" s="462">
        <f t="shared" si="426"/>
        <v>0</v>
      </c>
      <c r="T397" s="462">
        <f t="shared" si="426"/>
        <v>0</v>
      </c>
      <c r="U397" s="462">
        <f t="shared" si="426"/>
        <v>0</v>
      </c>
      <c r="V397" s="462">
        <f t="shared" si="426"/>
        <v>0</v>
      </c>
      <c r="W397" s="462">
        <f t="shared" si="426"/>
        <v>0</v>
      </c>
      <c r="X397" s="462">
        <f t="shared" si="426"/>
        <v>0</v>
      </c>
      <c r="Y397" s="462">
        <f t="shared" si="426"/>
        <v>0</v>
      </c>
      <c r="Z397" s="462">
        <f t="shared" si="426"/>
        <v>0</v>
      </c>
      <c r="AA397" s="462">
        <f t="shared" si="426"/>
        <v>0</v>
      </c>
      <c r="AB397" s="462">
        <f t="shared" si="426"/>
        <v>0</v>
      </c>
      <c r="AC397" s="462">
        <f t="shared" si="426"/>
        <v>0</v>
      </c>
      <c r="AD397" s="462">
        <f t="shared" si="426"/>
        <v>0</v>
      </c>
      <c r="AE397" s="462">
        <f t="shared" si="426"/>
        <v>0</v>
      </c>
      <c r="AF397" s="462">
        <f t="shared" si="426"/>
        <v>0</v>
      </c>
      <c r="AG397" s="462">
        <f t="shared" si="426"/>
        <v>0</v>
      </c>
      <c r="AH397" s="462">
        <f t="shared" si="426"/>
        <v>0</v>
      </c>
      <c r="AI397" s="462">
        <f t="shared" si="426"/>
        <v>0</v>
      </c>
      <c r="AJ397" s="462">
        <f t="shared" si="426"/>
        <v>0</v>
      </c>
      <c r="AK397" s="462">
        <f t="shared" si="426"/>
        <v>0</v>
      </c>
      <c r="AL397" s="462">
        <f t="shared" si="426"/>
        <v>0</v>
      </c>
      <c r="AM397" s="462">
        <f t="shared" si="426"/>
        <v>0</v>
      </c>
      <c r="AN397" s="462">
        <f t="shared" si="426"/>
        <v>0</v>
      </c>
      <c r="AO397" s="462">
        <f t="shared" si="426"/>
        <v>0</v>
      </c>
      <c r="AP397" s="462">
        <f t="shared" si="426"/>
        <v>0</v>
      </c>
      <c r="AQ397" s="462">
        <f t="shared" si="426"/>
        <v>0</v>
      </c>
      <c r="AR397" s="462">
        <f t="shared" si="426"/>
        <v>0</v>
      </c>
      <c r="AS397" s="462">
        <f t="shared" si="426"/>
        <v>0</v>
      </c>
      <c r="AT397" s="462">
        <f t="shared" si="426"/>
        <v>0</v>
      </c>
      <c r="AU397" s="462">
        <f t="shared" si="426"/>
        <v>0</v>
      </c>
      <c r="AV397" s="462">
        <f t="shared" si="426"/>
        <v>0</v>
      </c>
      <c r="AW397" s="462">
        <f t="shared" si="426"/>
        <v>0</v>
      </c>
      <c r="AX397" s="462">
        <f t="shared" si="426"/>
        <v>0</v>
      </c>
      <c r="AY397" s="462">
        <f t="shared" si="426"/>
        <v>0</v>
      </c>
      <c r="AZ397" s="462">
        <f t="shared" si="426"/>
        <v>0</v>
      </c>
      <c r="BA397" s="462">
        <f t="shared" si="426"/>
        <v>0</v>
      </c>
      <c r="BB397" s="462">
        <f t="shared" si="426"/>
        <v>0</v>
      </c>
      <c r="BC397" s="462">
        <f t="shared" si="426"/>
        <v>0</v>
      </c>
      <c r="BD397" s="462">
        <f t="shared" si="426"/>
        <v>0</v>
      </c>
      <c r="BE397" s="462">
        <f t="shared" si="426"/>
        <v>0</v>
      </c>
      <c r="BF397" s="462">
        <f t="shared" si="426"/>
        <v>0</v>
      </c>
      <c r="BG397" s="462">
        <f t="shared" si="426"/>
        <v>0</v>
      </c>
      <c r="BH397" s="462">
        <f t="shared" si="426"/>
        <v>0</v>
      </c>
      <c r="BI397" s="462">
        <f t="shared" si="426"/>
        <v>0</v>
      </c>
      <c r="BJ397" s="462">
        <f t="shared" si="426"/>
        <v>0</v>
      </c>
      <c r="BK397" s="462">
        <f t="shared" si="426"/>
        <v>0</v>
      </c>
      <c r="BL397" s="462">
        <f t="shared" si="426"/>
        <v>0</v>
      </c>
      <c r="BM397" s="462">
        <f t="shared" si="426"/>
        <v>0</v>
      </c>
      <c r="BN397" s="462">
        <f t="shared" si="426"/>
        <v>0</v>
      </c>
      <c r="BO397" s="462">
        <f t="shared" si="426"/>
        <v>0</v>
      </c>
      <c r="BP397" s="462">
        <f t="shared" si="426"/>
        <v>0</v>
      </c>
      <c r="BQ397" s="462">
        <f t="shared" si="426"/>
        <v>0</v>
      </c>
      <c r="BR397" s="462">
        <f t="shared" si="426"/>
        <v>0</v>
      </c>
      <c r="BS397" s="462">
        <f t="shared" si="426"/>
        <v>0</v>
      </c>
      <c r="BT397" s="462">
        <f t="shared" ref="BT397:DN397" si="427">BT417*$E395</f>
        <v>0</v>
      </c>
      <c r="BU397" s="462">
        <f t="shared" si="427"/>
        <v>0</v>
      </c>
      <c r="BV397" s="462">
        <f t="shared" si="427"/>
        <v>0</v>
      </c>
      <c r="BW397" s="462">
        <f t="shared" si="427"/>
        <v>0</v>
      </c>
      <c r="BX397" s="462">
        <f t="shared" si="427"/>
        <v>0</v>
      </c>
      <c r="BY397" s="462">
        <f t="shared" si="427"/>
        <v>0</v>
      </c>
      <c r="BZ397" s="462">
        <f t="shared" si="427"/>
        <v>0</v>
      </c>
      <c r="CA397" s="462">
        <f t="shared" si="427"/>
        <v>0</v>
      </c>
      <c r="CB397" s="462">
        <f t="shared" si="427"/>
        <v>0</v>
      </c>
      <c r="CC397" s="462">
        <f t="shared" si="427"/>
        <v>0</v>
      </c>
      <c r="CD397" s="462">
        <f t="shared" si="427"/>
        <v>0</v>
      </c>
      <c r="CE397" s="462">
        <f t="shared" si="427"/>
        <v>0</v>
      </c>
      <c r="CF397" s="462">
        <f t="shared" si="427"/>
        <v>0</v>
      </c>
      <c r="CG397" s="462">
        <f t="shared" si="427"/>
        <v>0</v>
      </c>
      <c r="CH397" s="462">
        <f t="shared" si="427"/>
        <v>0</v>
      </c>
      <c r="CI397" s="462">
        <f t="shared" si="427"/>
        <v>0</v>
      </c>
      <c r="CJ397" s="462">
        <f t="shared" si="427"/>
        <v>0</v>
      </c>
      <c r="CK397" s="462">
        <f t="shared" si="427"/>
        <v>0</v>
      </c>
      <c r="CL397" s="462">
        <f t="shared" si="427"/>
        <v>0</v>
      </c>
      <c r="CM397" s="462">
        <f t="shared" si="427"/>
        <v>0</v>
      </c>
      <c r="CN397" s="462">
        <f t="shared" si="427"/>
        <v>0</v>
      </c>
      <c r="CO397" s="462">
        <f t="shared" si="427"/>
        <v>0</v>
      </c>
      <c r="CP397" s="462">
        <f t="shared" si="427"/>
        <v>0</v>
      </c>
      <c r="CQ397" s="462">
        <f t="shared" si="427"/>
        <v>0</v>
      </c>
      <c r="CR397" s="462">
        <f t="shared" si="427"/>
        <v>0</v>
      </c>
      <c r="CS397" s="462">
        <f t="shared" si="427"/>
        <v>0</v>
      </c>
      <c r="CT397" s="462">
        <f t="shared" si="427"/>
        <v>0</v>
      </c>
      <c r="CU397" s="462">
        <f t="shared" si="427"/>
        <v>0</v>
      </c>
      <c r="CV397" s="462">
        <f t="shared" si="427"/>
        <v>0</v>
      </c>
      <c r="CW397" s="462">
        <f t="shared" si="427"/>
        <v>0</v>
      </c>
      <c r="CX397" s="462">
        <f t="shared" si="427"/>
        <v>0</v>
      </c>
      <c r="CY397" s="462">
        <f t="shared" si="427"/>
        <v>0</v>
      </c>
      <c r="CZ397" s="462">
        <f t="shared" si="427"/>
        <v>0</v>
      </c>
      <c r="DA397" s="462">
        <f t="shared" si="427"/>
        <v>0</v>
      </c>
      <c r="DB397" s="462">
        <f t="shared" si="427"/>
        <v>0</v>
      </c>
      <c r="DC397" s="462">
        <f t="shared" si="427"/>
        <v>0</v>
      </c>
      <c r="DD397" s="462">
        <f t="shared" si="427"/>
        <v>0</v>
      </c>
      <c r="DE397" s="462">
        <f t="shared" si="427"/>
        <v>0</v>
      </c>
      <c r="DF397" s="462">
        <f t="shared" si="427"/>
        <v>0</v>
      </c>
      <c r="DG397" s="462">
        <f t="shared" si="427"/>
        <v>0</v>
      </c>
      <c r="DH397" s="462">
        <f t="shared" si="427"/>
        <v>0</v>
      </c>
      <c r="DI397" s="462">
        <f t="shared" si="427"/>
        <v>0</v>
      </c>
      <c r="DJ397" s="462">
        <f t="shared" si="427"/>
        <v>0</v>
      </c>
      <c r="DK397" s="462">
        <f t="shared" si="427"/>
        <v>0</v>
      </c>
      <c r="DL397" s="462">
        <f t="shared" si="427"/>
        <v>0</v>
      </c>
      <c r="DM397" s="462">
        <f t="shared" si="427"/>
        <v>0</v>
      </c>
      <c r="DN397" s="462">
        <f t="shared" si="427"/>
        <v>0</v>
      </c>
    </row>
    <row r="398" spans="2:118" s="360" customFormat="1" ht="15" hidden="1" outlineLevel="1" x14ac:dyDescent="0.25">
      <c r="B398" s="468" t="s">
        <v>117</v>
      </c>
      <c r="E398" s="381"/>
      <c r="G398" s="462">
        <f>G396+G397+F398</f>
        <v>0</v>
      </c>
      <c r="H398" s="462">
        <f>H396+H397+G398</f>
        <v>0</v>
      </c>
      <c r="I398" s="462">
        <f t="shared" ref="I398:BT398" si="428">I396+I397+H398</f>
        <v>0</v>
      </c>
      <c r="J398" s="462">
        <f t="shared" si="428"/>
        <v>0</v>
      </c>
      <c r="K398" s="462">
        <f t="shared" si="428"/>
        <v>0</v>
      </c>
      <c r="L398" s="462">
        <f t="shared" si="428"/>
        <v>0</v>
      </c>
      <c r="M398" s="462">
        <f t="shared" si="428"/>
        <v>0</v>
      </c>
      <c r="N398" s="462">
        <f t="shared" si="428"/>
        <v>0</v>
      </c>
      <c r="O398" s="462">
        <f t="shared" si="428"/>
        <v>0</v>
      </c>
      <c r="P398" s="462">
        <f t="shared" si="428"/>
        <v>0</v>
      </c>
      <c r="Q398" s="462">
        <f t="shared" si="428"/>
        <v>0</v>
      </c>
      <c r="R398" s="462">
        <f t="shared" si="428"/>
        <v>0</v>
      </c>
      <c r="S398" s="462">
        <f t="shared" si="428"/>
        <v>0</v>
      </c>
      <c r="T398" s="462">
        <f t="shared" si="428"/>
        <v>0</v>
      </c>
      <c r="U398" s="462">
        <f t="shared" si="428"/>
        <v>0</v>
      </c>
      <c r="V398" s="462">
        <f t="shared" si="428"/>
        <v>0</v>
      </c>
      <c r="W398" s="462">
        <f t="shared" si="428"/>
        <v>0</v>
      </c>
      <c r="X398" s="462">
        <f t="shared" si="428"/>
        <v>0</v>
      </c>
      <c r="Y398" s="462">
        <f t="shared" si="428"/>
        <v>0</v>
      </c>
      <c r="Z398" s="462">
        <f t="shared" si="428"/>
        <v>0</v>
      </c>
      <c r="AA398" s="462">
        <f t="shared" si="428"/>
        <v>0</v>
      </c>
      <c r="AB398" s="462">
        <f t="shared" si="428"/>
        <v>0</v>
      </c>
      <c r="AC398" s="462">
        <f t="shared" si="428"/>
        <v>0</v>
      </c>
      <c r="AD398" s="462">
        <f t="shared" si="428"/>
        <v>0</v>
      </c>
      <c r="AE398" s="462">
        <f t="shared" si="428"/>
        <v>0</v>
      </c>
      <c r="AF398" s="462">
        <f t="shared" si="428"/>
        <v>0</v>
      </c>
      <c r="AG398" s="462">
        <f t="shared" si="428"/>
        <v>0</v>
      </c>
      <c r="AH398" s="462">
        <f t="shared" si="428"/>
        <v>0</v>
      </c>
      <c r="AI398" s="462">
        <f t="shared" si="428"/>
        <v>0</v>
      </c>
      <c r="AJ398" s="462">
        <f t="shared" si="428"/>
        <v>0</v>
      </c>
      <c r="AK398" s="462">
        <f t="shared" si="428"/>
        <v>0</v>
      </c>
      <c r="AL398" s="462">
        <f t="shared" si="428"/>
        <v>0</v>
      </c>
      <c r="AM398" s="462">
        <f t="shared" si="428"/>
        <v>0</v>
      </c>
      <c r="AN398" s="462">
        <f t="shared" si="428"/>
        <v>0</v>
      </c>
      <c r="AO398" s="462">
        <f t="shared" si="428"/>
        <v>0</v>
      </c>
      <c r="AP398" s="462">
        <f t="shared" si="428"/>
        <v>0</v>
      </c>
      <c r="AQ398" s="462">
        <f t="shared" si="428"/>
        <v>0</v>
      </c>
      <c r="AR398" s="462">
        <f t="shared" si="428"/>
        <v>0</v>
      </c>
      <c r="AS398" s="462">
        <f t="shared" si="428"/>
        <v>0</v>
      </c>
      <c r="AT398" s="462">
        <f t="shared" si="428"/>
        <v>0</v>
      </c>
      <c r="AU398" s="462">
        <f t="shared" si="428"/>
        <v>0</v>
      </c>
      <c r="AV398" s="462">
        <f t="shared" si="428"/>
        <v>0</v>
      </c>
      <c r="AW398" s="462">
        <f t="shared" si="428"/>
        <v>0</v>
      </c>
      <c r="AX398" s="462">
        <f t="shared" si="428"/>
        <v>0</v>
      </c>
      <c r="AY398" s="462">
        <f t="shared" si="428"/>
        <v>0</v>
      </c>
      <c r="AZ398" s="462">
        <f t="shared" si="428"/>
        <v>0</v>
      </c>
      <c r="BA398" s="462">
        <f t="shared" si="428"/>
        <v>0</v>
      </c>
      <c r="BB398" s="462">
        <f t="shared" si="428"/>
        <v>0</v>
      </c>
      <c r="BC398" s="462">
        <f t="shared" si="428"/>
        <v>0</v>
      </c>
      <c r="BD398" s="462">
        <f t="shared" si="428"/>
        <v>0</v>
      </c>
      <c r="BE398" s="462">
        <f t="shared" si="428"/>
        <v>0</v>
      </c>
      <c r="BF398" s="462">
        <f t="shared" si="428"/>
        <v>0</v>
      </c>
      <c r="BG398" s="462">
        <f t="shared" si="428"/>
        <v>0</v>
      </c>
      <c r="BH398" s="462">
        <f t="shared" si="428"/>
        <v>0</v>
      </c>
      <c r="BI398" s="462">
        <f t="shared" si="428"/>
        <v>0</v>
      </c>
      <c r="BJ398" s="462">
        <f t="shared" si="428"/>
        <v>0</v>
      </c>
      <c r="BK398" s="462">
        <f t="shared" si="428"/>
        <v>0</v>
      </c>
      <c r="BL398" s="462">
        <f t="shared" si="428"/>
        <v>0</v>
      </c>
      <c r="BM398" s="462">
        <f t="shared" si="428"/>
        <v>0</v>
      </c>
      <c r="BN398" s="462">
        <f t="shared" si="428"/>
        <v>0</v>
      </c>
      <c r="BO398" s="462">
        <f t="shared" si="428"/>
        <v>0</v>
      </c>
      <c r="BP398" s="462">
        <f t="shared" si="428"/>
        <v>0</v>
      </c>
      <c r="BQ398" s="462">
        <f t="shared" si="428"/>
        <v>0</v>
      </c>
      <c r="BR398" s="462">
        <f t="shared" si="428"/>
        <v>0</v>
      </c>
      <c r="BS398" s="462">
        <f t="shared" si="428"/>
        <v>0</v>
      </c>
      <c r="BT398" s="462">
        <f t="shared" si="428"/>
        <v>0</v>
      </c>
      <c r="BU398" s="462">
        <f t="shared" ref="BU398:DN398" si="429">BU396+BU397+BT398</f>
        <v>0</v>
      </c>
      <c r="BV398" s="462">
        <f t="shared" si="429"/>
        <v>0</v>
      </c>
      <c r="BW398" s="462">
        <f t="shared" si="429"/>
        <v>0</v>
      </c>
      <c r="BX398" s="462">
        <f t="shared" si="429"/>
        <v>0</v>
      </c>
      <c r="BY398" s="462">
        <f t="shared" si="429"/>
        <v>0</v>
      </c>
      <c r="BZ398" s="462">
        <f t="shared" si="429"/>
        <v>0</v>
      </c>
      <c r="CA398" s="462">
        <f t="shared" si="429"/>
        <v>0</v>
      </c>
      <c r="CB398" s="462">
        <f t="shared" si="429"/>
        <v>0</v>
      </c>
      <c r="CC398" s="462">
        <f t="shared" si="429"/>
        <v>0</v>
      </c>
      <c r="CD398" s="462">
        <f t="shared" si="429"/>
        <v>0</v>
      </c>
      <c r="CE398" s="462">
        <f t="shared" si="429"/>
        <v>0</v>
      </c>
      <c r="CF398" s="462">
        <f t="shared" si="429"/>
        <v>0</v>
      </c>
      <c r="CG398" s="462">
        <f t="shared" si="429"/>
        <v>0</v>
      </c>
      <c r="CH398" s="462">
        <f t="shared" si="429"/>
        <v>0</v>
      </c>
      <c r="CI398" s="462">
        <f t="shared" si="429"/>
        <v>0</v>
      </c>
      <c r="CJ398" s="462">
        <f t="shared" si="429"/>
        <v>0</v>
      </c>
      <c r="CK398" s="462">
        <f t="shared" si="429"/>
        <v>0</v>
      </c>
      <c r="CL398" s="462">
        <f t="shared" si="429"/>
        <v>0</v>
      </c>
      <c r="CM398" s="462">
        <f t="shared" si="429"/>
        <v>0</v>
      </c>
      <c r="CN398" s="462">
        <f t="shared" si="429"/>
        <v>0</v>
      </c>
      <c r="CO398" s="462">
        <f t="shared" si="429"/>
        <v>0</v>
      </c>
      <c r="CP398" s="462">
        <f t="shared" si="429"/>
        <v>0</v>
      </c>
      <c r="CQ398" s="462">
        <f t="shared" si="429"/>
        <v>0</v>
      </c>
      <c r="CR398" s="462">
        <f t="shared" si="429"/>
        <v>0</v>
      </c>
      <c r="CS398" s="462">
        <f t="shared" si="429"/>
        <v>0</v>
      </c>
      <c r="CT398" s="462">
        <f t="shared" si="429"/>
        <v>0</v>
      </c>
      <c r="CU398" s="462">
        <f t="shared" si="429"/>
        <v>0</v>
      </c>
      <c r="CV398" s="462">
        <f t="shared" si="429"/>
        <v>0</v>
      </c>
      <c r="CW398" s="462">
        <f t="shared" si="429"/>
        <v>0</v>
      </c>
      <c r="CX398" s="462">
        <f t="shared" si="429"/>
        <v>0</v>
      </c>
      <c r="CY398" s="462">
        <f t="shared" si="429"/>
        <v>0</v>
      </c>
      <c r="CZ398" s="462">
        <f t="shared" si="429"/>
        <v>0</v>
      </c>
      <c r="DA398" s="462">
        <f t="shared" si="429"/>
        <v>0</v>
      </c>
      <c r="DB398" s="462">
        <f t="shared" si="429"/>
        <v>0</v>
      </c>
      <c r="DC398" s="462">
        <f t="shared" si="429"/>
        <v>0</v>
      </c>
      <c r="DD398" s="462">
        <f t="shared" si="429"/>
        <v>0</v>
      </c>
      <c r="DE398" s="462">
        <f t="shared" si="429"/>
        <v>0</v>
      </c>
      <c r="DF398" s="462">
        <f t="shared" si="429"/>
        <v>0</v>
      </c>
      <c r="DG398" s="462">
        <f t="shared" si="429"/>
        <v>0</v>
      </c>
      <c r="DH398" s="462">
        <f t="shared" si="429"/>
        <v>0</v>
      </c>
      <c r="DI398" s="462">
        <f t="shared" si="429"/>
        <v>0</v>
      </c>
      <c r="DJ398" s="462">
        <f t="shared" si="429"/>
        <v>0</v>
      </c>
      <c r="DK398" s="462">
        <f t="shared" si="429"/>
        <v>0</v>
      </c>
      <c r="DL398" s="462">
        <f t="shared" si="429"/>
        <v>0</v>
      </c>
      <c r="DM398" s="462">
        <f t="shared" si="429"/>
        <v>0</v>
      </c>
      <c r="DN398" s="462">
        <f t="shared" si="429"/>
        <v>0</v>
      </c>
    </row>
    <row r="399" spans="2:118" s="360" customFormat="1" ht="15" hidden="1" outlineLevel="1" x14ac:dyDescent="0.25">
      <c r="B399" s="463" t="s">
        <v>121</v>
      </c>
      <c r="E399" s="381"/>
      <c r="G399" s="462">
        <f t="shared" ref="G399:BR399" si="430">G396+G388</f>
        <v>2269424.8921367307</v>
      </c>
      <c r="H399" s="462">
        <f t="shared" si="430"/>
        <v>4776412.0515767811</v>
      </c>
      <c r="I399" s="462">
        <f t="shared" si="430"/>
        <v>4403258.6884752829</v>
      </c>
      <c r="J399" s="462">
        <f t="shared" si="430"/>
        <v>-1303548.3931054997</v>
      </c>
      <c r="K399" s="462">
        <f t="shared" si="430"/>
        <v>-1303548.3931054997</v>
      </c>
      <c r="L399" s="462">
        <f t="shared" si="430"/>
        <v>-1303548.3931054997</v>
      </c>
      <c r="M399" s="462">
        <f t="shared" si="430"/>
        <v>-1303548.3931054997</v>
      </c>
      <c r="N399" s="462">
        <f t="shared" si="430"/>
        <v>-1303548.3931054997</v>
      </c>
      <c r="O399" s="462">
        <f t="shared" si="430"/>
        <v>-1303548.3931054997</v>
      </c>
      <c r="P399" s="462">
        <f t="shared" si="430"/>
        <v>-1303548.3931054997</v>
      </c>
      <c r="Q399" s="462">
        <f t="shared" si="430"/>
        <v>-1245358.0112558398</v>
      </c>
      <c r="R399" s="462">
        <f t="shared" si="430"/>
        <v>-807146.15102394368</v>
      </c>
      <c r="S399" s="462">
        <f t="shared" si="430"/>
        <v>-271752.71817051346</v>
      </c>
      <c r="T399" s="462">
        <f t="shared" si="430"/>
        <v>0</v>
      </c>
      <c r="U399" s="462">
        <f t="shared" si="430"/>
        <v>0</v>
      </c>
      <c r="V399" s="462">
        <f t="shared" si="430"/>
        <v>0</v>
      </c>
      <c r="W399" s="462">
        <f t="shared" si="430"/>
        <v>0</v>
      </c>
      <c r="X399" s="462">
        <f t="shared" si="430"/>
        <v>0</v>
      </c>
      <c r="Y399" s="462">
        <f t="shared" si="430"/>
        <v>0</v>
      </c>
      <c r="Z399" s="462">
        <f t="shared" si="430"/>
        <v>0</v>
      </c>
      <c r="AA399" s="462">
        <f t="shared" si="430"/>
        <v>0</v>
      </c>
      <c r="AB399" s="462">
        <f t="shared" si="430"/>
        <v>0</v>
      </c>
      <c r="AC399" s="462">
        <f t="shared" si="430"/>
        <v>0</v>
      </c>
      <c r="AD399" s="462">
        <f t="shared" si="430"/>
        <v>0</v>
      </c>
      <c r="AE399" s="462">
        <f t="shared" si="430"/>
        <v>0</v>
      </c>
      <c r="AF399" s="462">
        <f t="shared" si="430"/>
        <v>0</v>
      </c>
      <c r="AG399" s="462">
        <f t="shared" si="430"/>
        <v>0</v>
      </c>
      <c r="AH399" s="462">
        <f t="shared" si="430"/>
        <v>0</v>
      </c>
      <c r="AI399" s="462">
        <f t="shared" si="430"/>
        <v>0</v>
      </c>
      <c r="AJ399" s="462">
        <f t="shared" si="430"/>
        <v>0</v>
      </c>
      <c r="AK399" s="462">
        <f t="shared" si="430"/>
        <v>0</v>
      </c>
      <c r="AL399" s="462">
        <f t="shared" si="430"/>
        <v>0</v>
      </c>
      <c r="AM399" s="462">
        <f t="shared" si="430"/>
        <v>0</v>
      </c>
      <c r="AN399" s="462">
        <f t="shared" si="430"/>
        <v>0</v>
      </c>
      <c r="AO399" s="462">
        <f t="shared" si="430"/>
        <v>0</v>
      </c>
      <c r="AP399" s="462">
        <f t="shared" si="430"/>
        <v>0</v>
      </c>
      <c r="AQ399" s="462">
        <f t="shared" si="430"/>
        <v>0</v>
      </c>
      <c r="AR399" s="462">
        <f t="shared" si="430"/>
        <v>0</v>
      </c>
      <c r="AS399" s="462">
        <f t="shared" si="430"/>
        <v>0</v>
      </c>
      <c r="AT399" s="462">
        <f t="shared" si="430"/>
        <v>0</v>
      </c>
      <c r="AU399" s="462">
        <f t="shared" si="430"/>
        <v>0</v>
      </c>
      <c r="AV399" s="462">
        <f t="shared" si="430"/>
        <v>0</v>
      </c>
      <c r="AW399" s="462">
        <f t="shared" si="430"/>
        <v>0</v>
      </c>
      <c r="AX399" s="462">
        <f t="shared" si="430"/>
        <v>0</v>
      </c>
      <c r="AY399" s="462">
        <f t="shared" si="430"/>
        <v>0</v>
      </c>
      <c r="AZ399" s="462">
        <f t="shared" si="430"/>
        <v>0</v>
      </c>
      <c r="BA399" s="462">
        <f t="shared" si="430"/>
        <v>0</v>
      </c>
      <c r="BB399" s="462">
        <f t="shared" si="430"/>
        <v>0</v>
      </c>
      <c r="BC399" s="462">
        <f t="shared" si="430"/>
        <v>0</v>
      </c>
      <c r="BD399" s="462">
        <f t="shared" si="430"/>
        <v>0</v>
      </c>
      <c r="BE399" s="462">
        <f t="shared" si="430"/>
        <v>0</v>
      </c>
      <c r="BF399" s="462">
        <f t="shared" si="430"/>
        <v>0</v>
      </c>
      <c r="BG399" s="462">
        <f t="shared" si="430"/>
        <v>0</v>
      </c>
      <c r="BH399" s="462">
        <f t="shared" si="430"/>
        <v>0</v>
      </c>
      <c r="BI399" s="462">
        <f t="shared" si="430"/>
        <v>0</v>
      </c>
      <c r="BJ399" s="462">
        <f t="shared" si="430"/>
        <v>0</v>
      </c>
      <c r="BK399" s="462">
        <f t="shared" si="430"/>
        <v>0</v>
      </c>
      <c r="BL399" s="462">
        <f t="shared" si="430"/>
        <v>0</v>
      </c>
      <c r="BM399" s="462">
        <f t="shared" si="430"/>
        <v>0</v>
      </c>
      <c r="BN399" s="462">
        <f t="shared" si="430"/>
        <v>0</v>
      </c>
      <c r="BO399" s="462">
        <f t="shared" si="430"/>
        <v>0</v>
      </c>
      <c r="BP399" s="462">
        <f t="shared" si="430"/>
        <v>0</v>
      </c>
      <c r="BQ399" s="462">
        <f t="shared" si="430"/>
        <v>0</v>
      </c>
      <c r="BR399" s="462">
        <f t="shared" si="430"/>
        <v>0</v>
      </c>
      <c r="BS399" s="462">
        <f t="shared" ref="BS399:DN399" si="431">BS396+BS388</f>
        <v>0</v>
      </c>
      <c r="BT399" s="462">
        <f t="shared" si="431"/>
        <v>0</v>
      </c>
      <c r="BU399" s="462">
        <f t="shared" si="431"/>
        <v>0</v>
      </c>
      <c r="BV399" s="462">
        <f t="shared" si="431"/>
        <v>0</v>
      </c>
      <c r="BW399" s="462">
        <f t="shared" si="431"/>
        <v>0</v>
      </c>
      <c r="BX399" s="462">
        <f t="shared" si="431"/>
        <v>0</v>
      </c>
      <c r="BY399" s="462">
        <f t="shared" si="431"/>
        <v>0</v>
      </c>
      <c r="BZ399" s="462">
        <f t="shared" si="431"/>
        <v>0</v>
      </c>
      <c r="CA399" s="462">
        <f t="shared" si="431"/>
        <v>0</v>
      </c>
      <c r="CB399" s="462">
        <f t="shared" si="431"/>
        <v>0</v>
      </c>
      <c r="CC399" s="462">
        <f t="shared" si="431"/>
        <v>0</v>
      </c>
      <c r="CD399" s="462">
        <f t="shared" si="431"/>
        <v>0</v>
      </c>
      <c r="CE399" s="462">
        <f t="shared" si="431"/>
        <v>0</v>
      </c>
      <c r="CF399" s="462">
        <f t="shared" si="431"/>
        <v>0</v>
      </c>
      <c r="CG399" s="462">
        <f t="shared" si="431"/>
        <v>0</v>
      </c>
      <c r="CH399" s="462">
        <f t="shared" si="431"/>
        <v>0</v>
      </c>
      <c r="CI399" s="462">
        <f t="shared" si="431"/>
        <v>0</v>
      </c>
      <c r="CJ399" s="462">
        <f t="shared" si="431"/>
        <v>0</v>
      </c>
      <c r="CK399" s="462">
        <f t="shared" si="431"/>
        <v>0</v>
      </c>
      <c r="CL399" s="462">
        <f t="shared" si="431"/>
        <v>0</v>
      </c>
      <c r="CM399" s="462">
        <f t="shared" si="431"/>
        <v>0</v>
      </c>
      <c r="CN399" s="462">
        <f t="shared" si="431"/>
        <v>0</v>
      </c>
      <c r="CO399" s="462">
        <f t="shared" si="431"/>
        <v>0</v>
      </c>
      <c r="CP399" s="462">
        <f t="shared" si="431"/>
        <v>0</v>
      </c>
      <c r="CQ399" s="462">
        <f t="shared" si="431"/>
        <v>0</v>
      </c>
      <c r="CR399" s="462">
        <f t="shared" si="431"/>
        <v>0</v>
      </c>
      <c r="CS399" s="462">
        <f t="shared" si="431"/>
        <v>0</v>
      </c>
      <c r="CT399" s="462">
        <f t="shared" si="431"/>
        <v>0</v>
      </c>
      <c r="CU399" s="462">
        <f t="shared" si="431"/>
        <v>0</v>
      </c>
      <c r="CV399" s="462">
        <f t="shared" si="431"/>
        <v>0</v>
      </c>
      <c r="CW399" s="462">
        <f t="shared" si="431"/>
        <v>0</v>
      </c>
      <c r="CX399" s="462">
        <f t="shared" si="431"/>
        <v>0</v>
      </c>
      <c r="CY399" s="462">
        <f t="shared" si="431"/>
        <v>0</v>
      </c>
      <c r="CZ399" s="462">
        <f t="shared" si="431"/>
        <v>0</v>
      </c>
      <c r="DA399" s="462">
        <f t="shared" si="431"/>
        <v>0</v>
      </c>
      <c r="DB399" s="462">
        <f t="shared" si="431"/>
        <v>0</v>
      </c>
      <c r="DC399" s="462">
        <f t="shared" si="431"/>
        <v>0</v>
      </c>
      <c r="DD399" s="462">
        <f t="shared" si="431"/>
        <v>0</v>
      </c>
      <c r="DE399" s="462">
        <f t="shared" si="431"/>
        <v>0</v>
      </c>
      <c r="DF399" s="462">
        <f t="shared" si="431"/>
        <v>0</v>
      </c>
      <c r="DG399" s="462">
        <f t="shared" si="431"/>
        <v>0</v>
      </c>
      <c r="DH399" s="462">
        <f t="shared" si="431"/>
        <v>0</v>
      </c>
      <c r="DI399" s="462">
        <f t="shared" si="431"/>
        <v>0</v>
      </c>
      <c r="DJ399" s="462">
        <f t="shared" si="431"/>
        <v>0</v>
      </c>
      <c r="DK399" s="462">
        <f t="shared" si="431"/>
        <v>0</v>
      </c>
      <c r="DL399" s="462">
        <f t="shared" si="431"/>
        <v>0</v>
      </c>
      <c r="DM399" s="462">
        <f t="shared" si="431"/>
        <v>0</v>
      </c>
      <c r="DN399" s="462">
        <f t="shared" si="431"/>
        <v>0</v>
      </c>
    </row>
    <row r="400" spans="2:118" ht="15" hidden="1" outlineLevel="1" x14ac:dyDescent="0.25">
      <c r="B400" s="403" t="s">
        <v>118</v>
      </c>
      <c r="C400" s="360"/>
      <c r="D400" s="360"/>
      <c r="E400" s="381"/>
      <c r="F400" s="360"/>
      <c r="G400" s="462">
        <f>G398+G389</f>
        <v>2269424.8921367307</v>
      </c>
      <c r="H400" s="462">
        <f>H398+H389</f>
        <v>7045836.9437135123</v>
      </c>
      <c r="I400" s="462">
        <f t="shared" ref="I400:BT400" si="432">I398+I389</f>
        <v>11449095.632188795</v>
      </c>
      <c r="J400" s="462">
        <f t="shared" si="432"/>
        <v>10145547.239083296</v>
      </c>
      <c r="K400" s="462">
        <f t="shared" si="432"/>
        <v>8841998.8459777962</v>
      </c>
      <c r="L400" s="462">
        <f t="shared" si="432"/>
        <v>7538450.4528722968</v>
      </c>
      <c r="M400" s="462">
        <f t="shared" si="432"/>
        <v>6234902.0597667973</v>
      </c>
      <c r="N400" s="462">
        <f t="shared" si="432"/>
        <v>4931353.6666612979</v>
      </c>
      <c r="O400" s="462">
        <f t="shared" si="432"/>
        <v>3627805.2735557985</v>
      </c>
      <c r="P400" s="462">
        <f t="shared" si="432"/>
        <v>2324256.880450299</v>
      </c>
      <c r="Q400" s="462">
        <f t="shared" si="432"/>
        <v>1078898.8691944592</v>
      </c>
      <c r="R400" s="462">
        <f t="shared" si="432"/>
        <v>271752.71817051549</v>
      </c>
      <c r="S400" s="462">
        <f t="shared" si="432"/>
        <v>2.0372681319713593E-9</v>
      </c>
      <c r="T400" s="462">
        <f t="shared" si="432"/>
        <v>2.0372681319713593E-9</v>
      </c>
      <c r="U400" s="462">
        <f t="shared" si="432"/>
        <v>2.0372681319713593E-9</v>
      </c>
      <c r="V400" s="462">
        <f t="shared" si="432"/>
        <v>2.0372681319713593E-9</v>
      </c>
      <c r="W400" s="462">
        <f t="shared" si="432"/>
        <v>2.0372681319713593E-9</v>
      </c>
      <c r="X400" s="462">
        <f t="shared" si="432"/>
        <v>2.0372681319713593E-9</v>
      </c>
      <c r="Y400" s="462">
        <f t="shared" si="432"/>
        <v>2.0372681319713593E-9</v>
      </c>
      <c r="Z400" s="462">
        <f t="shared" si="432"/>
        <v>2.0372681319713593E-9</v>
      </c>
      <c r="AA400" s="462">
        <f t="shared" si="432"/>
        <v>2.0372681319713593E-9</v>
      </c>
      <c r="AB400" s="462">
        <f t="shared" si="432"/>
        <v>2.0372681319713593E-9</v>
      </c>
      <c r="AC400" s="462">
        <f t="shared" si="432"/>
        <v>2.0372681319713593E-9</v>
      </c>
      <c r="AD400" s="462">
        <f t="shared" si="432"/>
        <v>2.0372681319713593E-9</v>
      </c>
      <c r="AE400" s="462">
        <f t="shared" si="432"/>
        <v>2.0372681319713593E-9</v>
      </c>
      <c r="AF400" s="462">
        <f t="shared" si="432"/>
        <v>2.0372681319713593E-9</v>
      </c>
      <c r="AG400" s="462">
        <f t="shared" si="432"/>
        <v>2.0372681319713593E-9</v>
      </c>
      <c r="AH400" s="462">
        <f t="shared" si="432"/>
        <v>2.0372681319713593E-9</v>
      </c>
      <c r="AI400" s="462">
        <f t="shared" si="432"/>
        <v>2.0372681319713593E-9</v>
      </c>
      <c r="AJ400" s="462">
        <f t="shared" si="432"/>
        <v>2.0372681319713593E-9</v>
      </c>
      <c r="AK400" s="462">
        <f t="shared" si="432"/>
        <v>2.0372681319713593E-9</v>
      </c>
      <c r="AL400" s="462">
        <f t="shared" si="432"/>
        <v>2.0372681319713593E-9</v>
      </c>
      <c r="AM400" s="462">
        <f t="shared" si="432"/>
        <v>2.0372681319713593E-9</v>
      </c>
      <c r="AN400" s="462">
        <f t="shared" si="432"/>
        <v>2.0372681319713593E-9</v>
      </c>
      <c r="AO400" s="462">
        <f t="shared" si="432"/>
        <v>2.0372681319713593E-9</v>
      </c>
      <c r="AP400" s="462">
        <f t="shared" si="432"/>
        <v>2.0372681319713593E-9</v>
      </c>
      <c r="AQ400" s="462">
        <f t="shared" si="432"/>
        <v>2.0372681319713593E-9</v>
      </c>
      <c r="AR400" s="462">
        <f t="shared" si="432"/>
        <v>2.0372681319713593E-9</v>
      </c>
      <c r="AS400" s="462">
        <f t="shared" si="432"/>
        <v>2.0372681319713593E-9</v>
      </c>
      <c r="AT400" s="462">
        <f t="shared" si="432"/>
        <v>2.0372681319713593E-9</v>
      </c>
      <c r="AU400" s="462">
        <f t="shared" si="432"/>
        <v>2.0372681319713593E-9</v>
      </c>
      <c r="AV400" s="462">
        <f t="shared" si="432"/>
        <v>2.0372681319713593E-9</v>
      </c>
      <c r="AW400" s="462">
        <f t="shared" si="432"/>
        <v>2.0372681319713593E-9</v>
      </c>
      <c r="AX400" s="462">
        <f t="shared" si="432"/>
        <v>2.0372681319713593E-9</v>
      </c>
      <c r="AY400" s="462">
        <f t="shared" si="432"/>
        <v>2.0372681319713593E-9</v>
      </c>
      <c r="AZ400" s="462">
        <f t="shared" si="432"/>
        <v>2.0372681319713593E-9</v>
      </c>
      <c r="BA400" s="462">
        <f t="shared" si="432"/>
        <v>2.0372681319713593E-9</v>
      </c>
      <c r="BB400" s="462">
        <f t="shared" si="432"/>
        <v>2.0372681319713593E-9</v>
      </c>
      <c r="BC400" s="462">
        <f t="shared" si="432"/>
        <v>2.0372681319713593E-9</v>
      </c>
      <c r="BD400" s="462">
        <f t="shared" si="432"/>
        <v>2.0372681319713593E-9</v>
      </c>
      <c r="BE400" s="462">
        <f t="shared" si="432"/>
        <v>2.0372681319713593E-9</v>
      </c>
      <c r="BF400" s="462">
        <f t="shared" si="432"/>
        <v>2.0372681319713593E-9</v>
      </c>
      <c r="BG400" s="462">
        <f t="shared" si="432"/>
        <v>2.0372681319713593E-9</v>
      </c>
      <c r="BH400" s="462">
        <f t="shared" si="432"/>
        <v>2.0372681319713593E-9</v>
      </c>
      <c r="BI400" s="462">
        <f t="shared" si="432"/>
        <v>2.0372681319713593E-9</v>
      </c>
      <c r="BJ400" s="462">
        <f t="shared" si="432"/>
        <v>2.0372681319713593E-9</v>
      </c>
      <c r="BK400" s="462">
        <f t="shared" si="432"/>
        <v>2.0372681319713593E-9</v>
      </c>
      <c r="BL400" s="462">
        <f t="shared" si="432"/>
        <v>2.0372681319713593E-9</v>
      </c>
      <c r="BM400" s="462">
        <f t="shared" si="432"/>
        <v>2.0372681319713593E-9</v>
      </c>
      <c r="BN400" s="462">
        <f t="shared" si="432"/>
        <v>2.0372681319713593E-9</v>
      </c>
      <c r="BO400" s="462">
        <f t="shared" si="432"/>
        <v>2.0372681319713593E-9</v>
      </c>
      <c r="BP400" s="462">
        <f t="shared" si="432"/>
        <v>2.0372681319713593E-9</v>
      </c>
      <c r="BQ400" s="462">
        <f t="shared" si="432"/>
        <v>2.0372681319713593E-9</v>
      </c>
      <c r="BR400" s="462">
        <f t="shared" si="432"/>
        <v>2.0372681319713593E-9</v>
      </c>
      <c r="BS400" s="462">
        <f t="shared" si="432"/>
        <v>2.0372681319713593E-9</v>
      </c>
      <c r="BT400" s="462">
        <f t="shared" si="432"/>
        <v>2.0372681319713593E-9</v>
      </c>
      <c r="BU400" s="462">
        <f t="shared" ref="BU400:DN400" si="433">BU398+BU389</f>
        <v>2.0372681319713593E-9</v>
      </c>
      <c r="BV400" s="462">
        <f t="shared" si="433"/>
        <v>2.0372681319713593E-9</v>
      </c>
      <c r="BW400" s="462">
        <f t="shared" si="433"/>
        <v>2.0372681319713593E-9</v>
      </c>
      <c r="BX400" s="462">
        <f t="shared" si="433"/>
        <v>2.0372681319713593E-9</v>
      </c>
      <c r="BY400" s="462">
        <f t="shared" si="433"/>
        <v>2.0372681319713593E-9</v>
      </c>
      <c r="BZ400" s="462">
        <f t="shared" si="433"/>
        <v>2.0372681319713593E-9</v>
      </c>
      <c r="CA400" s="462">
        <f t="shared" si="433"/>
        <v>2.0372681319713593E-9</v>
      </c>
      <c r="CB400" s="462">
        <f t="shared" si="433"/>
        <v>2.0372681319713593E-9</v>
      </c>
      <c r="CC400" s="462">
        <f t="shared" si="433"/>
        <v>2.0372681319713593E-9</v>
      </c>
      <c r="CD400" s="462">
        <f t="shared" si="433"/>
        <v>2.0372681319713593E-9</v>
      </c>
      <c r="CE400" s="462">
        <f t="shared" si="433"/>
        <v>2.0372681319713593E-9</v>
      </c>
      <c r="CF400" s="462">
        <f t="shared" si="433"/>
        <v>2.0372681319713593E-9</v>
      </c>
      <c r="CG400" s="462">
        <f t="shared" si="433"/>
        <v>2.0372681319713593E-9</v>
      </c>
      <c r="CH400" s="462">
        <f t="shared" si="433"/>
        <v>2.0372681319713593E-9</v>
      </c>
      <c r="CI400" s="462">
        <f t="shared" si="433"/>
        <v>2.0372681319713593E-9</v>
      </c>
      <c r="CJ400" s="462">
        <f t="shared" si="433"/>
        <v>2.0372681319713593E-9</v>
      </c>
      <c r="CK400" s="462">
        <f t="shared" si="433"/>
        <v>2.0372681319713593E-9</v>
      </c>
      <c r="CL400" s="462">
        <f t="shared" si="433"/>
        <v>2.0372681319713593E-9</v>
      </c>
      <c r="CM400" s="462">
        <f t="shared" si="433"/>
        <v>2.0372681319713593E-9</v>
      </c>
      <c r="CN400" s="462">
        <f t="shared" si="433"/>
        <v>2.0372681319713593E-9</v>
      </c>
      <c r="CO400" s="462">
        <f t="shared" si="433"/>
        <v>2.0372681319713593E-9</v>
      </c>
      <c r="CP400" s="462">
        <f t="shared" si="433"/>
        <v>2.0372681319713593E-9</v>
      </c>
      <c r="CQ400" s="462">
        <f t="shared" si="433"/>
        <v>2.0372681319713593E-9</v>
      </c>
      <c r="CR400" s="462">
        <f t="shared" si="433"/>
        <v>2.0372681319713593E-9</v>
      </c>
      <c r="CS400" s="462">
        <f t="shared" si="433"/>
        <v>2.0372681319713593E-9</v>
      </c>
      <c r="CT400" s="462">
        <f t="shared" si="433"/>
        <v>2.0372681319713593E-9</v>
      </c>
      <c r="CU400" s="462">
        <f t="shared" si="433"/>
        <v>2.0372681319713593E-9</v>
      </c>
      <c r="CV400" s="462">
        <f t="shared" si="433"/>
        <v>2.0372681319713593E-9</v>
      </c>
      <c r="CW400" s="462">
        <f t="shared" si="433"/>
        <v>2.0372681319713593E-9</v>
      </c>
      <c r="CX400" s="462">
        <f t="shared" si="433"/>
        <v>2.0372681319713593E-9</v>
      </c>
      <c r="CY400" s="462">
        <f t="shared" si="433"/>
        <v>2.0372681319713593E-9</v>
      </c>
      <c r="CZ400" s="462">
        <f t="shared" si="433"/>
        <v>2.0372681319713593E-9</v>
      </c>
      <c r="DA400" s="462">
        <f t="shared" si="433"/>
        <v>2.0372681319713593E-9</v>
      </c>
      <c r="DB400" s="462">
        <f t="shared" si="433"/>
        <v>2.0372681319713593E-9</v>
      </c>
      <c r="DC400" s="462">
        <f t="shared" si="433"/>
        <v>2.0372681319713593E-9</v>
      </c>
      <c r="DD400" s="462">
        <f t="shared" si="433"/>
        <v>2.0372681319713593E-9</v>
      </c>
      <c r="DE400" s="462">
        <f t="shared" si="433"/>
        <v>2.0372681319713593E-9</v>
      </c>
      <c r="DF400" s="462">
        <f t="shared" si="433"/>
        <v>2.0372681319713593E-9</v>
      </c>
      <c r="DG400" s="462">
        <f t="shared" si="433"/>
        <v>2.0372681319713593E-9</v>
      </c>
      <c r="DH400" s="462">
        <f t="shared" si="433"/>
        <v>2.0372681319713593E-9</v>
      </c>
      <c r="DI400" s="462">
        <f t="shared" si="433"/>
        <v>2.0372681319713593E-9</v>
      </c>
      <c r="DJ400" s="462">
        <f t="shared" si="433"/>
        <v>2.0372681319713593E-9</v>
      </c>
      <c r="DK400" s="462">
        <f t="shared" si="433"/>
        <v>2.0372681319713593E-9</v>
      </c>
      <c r="DL400" s="462">
        <f t="shared" si="433"/>
        <v>2.0372681319713593E-9</v>
      </c>
      <c r="DM400" s="462">
        <f t="shared" si="433"/>
        <v>2.0372681319713593E-9</v>
      </c>
      <c r="DN400" s="462">
        <f t="shared" si="433"/>
        <v>2.0372681319713593E-9</v>
      </c>
    </row>
    <row r="401" spans="2:118" ht="15" hidden="1" outlineLevel="1" x14ac:dyDescent="0.25">
      <c r="B401" s="461"/>
      <c r="C401" s="360"/>
      <c r="D401" s="360"/>
      <c r="E401" s="381"/>
      <c r="F401" s="360"/>
      <c r="G401" s="462"/>
      <c r="H401" s="462"/>
      <c r="I401" s="452"/>
      <c r="J401" s="452"/>
      <c r="K401" s="452"/>
      <c r="L401" s="452"/>
      <c r="M401" s="452"/>
      <c r="N401" s="452"/>
      <c r="O401" s="452"/>
      <c r="P401" s="452"/>
      <c r="Q401" s="452"/>
      <c r="R401" s="452"/>
      <c r="S401" s="452"/>
      <c r="T401" s="452"/>
      <c r="U401" s="452"/>
      <c r="V401" s="452"/>
      <c r="W401" s="452"/>
      <c r="X401" s="452"/>
      <c r="Y401" s="452"/>
      <c r="Z401" s="452"/>
      <c r="AA401" s="452"/>
      <c r="AB401" s="452"/>
      <c r="AC401" s="452"/>
      <c r="AD401" s="452"/>
      <c r="AE401" s="452"/>
      <c r="AF401" s="452"/>
      <c r="AG401" s="452"/>
      <c r="AH401" s="452"/>
      <c r="AI401" s="452"/>
      <c r="AJ401" s="452"/>
      <c r="AK401" s="452"/>
      <c r="AL401" s="452"/>
      <c r="AM401" s="452"/>
      <c r="AN401" s="452"/>
      <c r="AO401" s="452"/>
      <c r="AP401" s="452"/>
      <c r="AQ401" s="452"/>
      <c r="AR401" s="452"/>
      <c r="AS401" s="452"/>
      <c r="AT401" s="452"/>
      <c r="AU401" s="452"/>
      <c r="AV401" s="452"/>
      <c r="AW401" s="452"/>
      <c r="AX401" s="452"/>
      <c r="AY401" s="452"/>
      <c r="AZ401" s="452"/>
      <c r="BA401" s="452"/>
      <c r="BB401" s="452"/>
      <c r="BC401" s="452"/>
      <c r="BD401" s="452"/>
      <c r="BE401" s="452"/>
      <c r="BF401" s="452"/>
      <c r="BG401" s="452"/>
      <c r="BH401" s="452"/>
      <c r="BI401" s="452"/>
      <c r="BJ401" s="452"/>
      <c r="BK401" s="452"/>
      <c r="BL401" s="452"/>
      <c r="BM401" s="452"/>
      <c r="BN401" s="452"/>
      <c r="BO401" s="452"/>
      <c r="BP401" s="452"/>
      <c r="BQ401" s="452"/>
      <c r="BR401" s="452"/>
      <c r="BS401" s="452"/>
      <c r="BT401" s="452"/>
      <c r="BU401" s="452"/>
      <c r="BV401" s="452"/>
      <c r="BW401" s="452"/>
      <c r="BX401" s="452"/>
      <c r="BY401" s="452"/>
      <c r="BZ401" s="452"/>
      <c r="CA401" s="452"/>
      <c r="CB401" s="452"/>
      <c r="CC401" s="452"/>
      <c r="CD401" s="452"/>
      <c r="CE401" s="452"/>
      <c r="CF401" s="452"/>
      <c r="CG401" s="452"/>
      <c r="CH401" s="452"/>
      <c r="CI401" s="452"/>
      <c r="CJ401" s="452"/>
      <c r="CK401" s="452"/>
      <c r="CL401" s="452"/>
      <c r="CM401" s="452"/>
      <c r="CN401" s="452"/>
      <c r="CO401" s="452"/>
      <c r="CP401" s="452"/>
      <c r="CQ401" s="452"/>
      <c r="CR401" s="452"/>
      <c r="CS401" s="452"/>
      <c r="CT401" s="452"/>
      <c r="CU401" s="452"/>
      <c r="CV401" s="452"/>
      <c r="CW401" s="452"/>
      <c r="CX401" s="452"/>
      <c r="CY401" s="452"/>
      <c r="CZ401" s="452"/>
      <c r="DA401" s="452"/>
      <c r="DB401" s="452"/>
      <c r="DC401" s="452"/>
      <c r="DD401" s="452"/>
      <c r="DE401" s="452"/>
      <c r="DF401" s="452"/>
      <c r="DG401" s="452"/>
      <c r="DH401" s="452"/>
      <c r="DI401" s="452"/>
      <c r="DJ401" s="452"/>
      <c r="DK401" s="452"/>
      <c r="DL401" s="452"/>
      <c r="DM401" s="452"/>
      <c r="DN401" s="452"/>
    </row>
    <row r="402" spans="2:118" hidden="1" outlineLevel="1" x14ac:dyDescent="0.2">
      <c r="E402" s="470">
        <f>F79</f>
        <v>0</v>
      </c>
    </row>
    <row r="403" spans="2:118" ht="15" hidden="1" outlineLevel="1" x14ac:dyDescent="0.25">
      <c r="B403" s="471" t="s">
        <v>94</v>
      </c>
      <c r="C403" s="360" t="s">
        <v>42</v>
      </c>
      <c r="D403" s="444" t="s">
        <v>24</v>
      </c>
      <c r="E403" s="332" t="s">
        <v>94</v>
      </c>
      <c r="F403" s="360"/>
      <c r="G403" s="394"/>
      <c r="H403" s="394"/>
      <c r="I403" s="394"/>
      <c r="J403" s="394"/>
      <c r="K403" s="394"/>
      <c r="L403" s="394"/>
      <c r="M403" s="394"/>
      <c r="N403" s="394"/>
      <c r="O403" s="394"/>
      <c r="P403" s="394"/>
      <c r="Q403" s="394"/>
      <c r="R403" s="394"/>
      <c r="S403" s="394"/>
      <c r="T403" s="394"/>
      <c r="U403" s="394"/>
      <c r="V403" s="394"/>
      <c r="W403" s="394"/>
      <c r="X403" s="394"/>
      <c r="Y403" s="394"/>
      <c r="Z403" s="394"/>
      <c r="AA403" s="394"/>
      <c r="AB403" s="394"/>
      <c r="AC403" s="394"/>
      <c r="AD403" s="394"/>
      <c r="AE403" s="394"/>
      <c r="AF403" s="394"/>
      <c r="AG403" s="394"/>
      <c r="AH403" s="394"/>
      <c r="AI403" s="394"/>
      <c r="AJ403" s="394"/>
      <c r="AK403" s="394"/>
      <c r="AL403" s="394"/>
      <c r="AM403" s="394"/>
      <c r="AN403" s="394"/>
      <c r="AO403" s="394"/>
      <c r="AP403" s="394"/>
      <c r="AQ403" s="394"/>
      <c r="AR403" s="394"/>
      <c r="AS403" s="394"/>
      <c r="AT403" s="394"/>
      <c r="AU403" s="394"/>
      <c r="AV403" s="394"/>
      <c r="AW403" s="394"/>
      <c r="AX403" s="394"/>
      <c r="AY403" s="394"/>
      <c r="AZ403" s="394"/>
      <c r="BA403" s="394"/>
      <c r="BB403" s="394"/>
      <c r="BC403" s="394"/>
      <c r="BD403" s="394"/>
      <c r="BE403" s="394"/>
      <c r="BF403" s="394"/>
      <c r="BG403" s="394"/>
      <c r="BH403" s="394"/>
      <c r="BI403" s="394"/>
      <c r="BJ403" s="394"/>
      <c r="BK403" s="394"/>
      <c r="BL403" s="394"/>
      <c r="BM403" s="394"/>
      <c r="BN403" s="394"/>
      <c r="BO403" s="394"/>
      <c r="BP403" s="394"/>
      <c r="BQ403" s="394"/>
      <c r="BR403" s="394"/>
      <c r="BS403" s="394"/>
      <c r="BT403" s="394"/>
      <c r="BU403" s="394"/>
      <c r="BV403" s="394"/>
      <c r="BW403" s="394"/>
      <c r="BX403" s="394"/>
      <c r="BY403" s="394"/>
      <c r="BZ403" s="394"/>
      <c r="CA403" s="394"/>
      <c r="CB403" s="394"/>
      <c r="CC403" s="394"/>
      <c r="CD403" s="394"/>
      <c r="CE403" s="394"/>
      <c r="CF403" s="394"/>
      <c r="CG403" s="394"/>
      <c r="CH403" s="394"/>
      <c r="CI403" s="394"/>
      <c r="CJ403" s="394"/>
      <c r="CK403" s="394"/>
      <c r="CL403" s="394"/>
      <c r="CM403" s="394"/>
      <c r="CN403" s="394"/>
      <c r="CO403" s="394"/>
      <c r="CP403" s="394"/>
      <c r="CQ403" s="394"/>
      <c r="CR403" s="394"/>
      <c r="CS403" s="394"/>
      <c r="CT403" s="394"/>
      <c r="CU403" s="394"/>
      <c r="CV403" s="394"/>
      <c r="CW403" s="394"/>
      <c r="CX403" s="394"/>
      <c r="CY403" s="394"/>
      <c r="CZ403" s="394"/>
      <c r="DA403" s="394"/>
      <c r="DB403" s="394"/>
      <c r="DC403" s="394"/>
      <c r="DD403" s="394"/>
      <c r="DE403" s="394"/>
      <c r="DF403" s="394"/>
      <c r="DG403" s="394"/>
      <c r="DH403" s="394"/>
      <c r="DI403" s="394"/>
      <c r="DJ403" s="394"/>
      <c r="DK403" s="394"/>
      <c r="DL403" s="394"/>
      <c r="DM403" s="394"/>
      <c r="DN403" s="394"/>
    </row>
    <row r="404" spans="2:118" ht="15" hidden="1" outlineLevel="1" x14ac:dyDescent="0.25">
      <c r="B404" s="406">
        <f>$G$8</f>
        <v>2025</v>
      </c>
      <c r="C404" s="394">
        <f t="shared" ref="C404:C416" si="434">SUMIF($G$74:$S$74,B404,$G$79:$S$79)</f>
        <v>8280381.6221500933</v>
      </c>
      <c r="D404" s="338">
        <f t="shared" ref="D404:D416" si="435">$D$79</f>
        <v>10</v>
      </c>
      <c r="E404" s="369">
        <f>C404*$E$402</f>
        <v>0</v>
      </c>
      <c r="F404" s="370"/>
      <c r="G404" s="369">
        <f>IF(G$8=$B404+$D404,$E404,0)</f>
        <v>0</v>
      </c>
      <c r="H404" s="369">
        <f t="shared" ref="H404:BS407" si="436">IF(H$8=$B404+$D404,$E404,0)</f>
        <v>0</v>
      </c>
      <c r="I404" s="369">
        <f t="shared" si="436"/>
        <v>0</v>
      </c>
      <c r="J404" s="369">
        <f t="shared" si="436"/>
        <v>0</v>
      </c>
      <c r="K404" s="369">
        <f t="shared" si="436"/>
        <v>0</v>
      </c>
      <c r="L404" s="369">
        <f t="shared" si="436"/>
        <v>0</v>
      </c>
      <c r="M404" s="369">
        <f t="shared" si="436"/>
        <v>0</v>
      </c>
      <c r="N404" s="369">
        <f t="shared" si="436"/>
        <v>0</v>
      </c>
      <c r="O404" s="369">
        <f t="shared" si="436"/>
        <v>0</v>
      </c>
      <c r="P404" s="369">
        <f t="shared" si="436"/>
        <v>0</v>
      </c>
      <c r="Q404" s="369">
        <f t="shared" si="436"/>
        <v>0</v>
      </c>
      <c r="R404" s="369">
        <f t="shared" si="436"/>
        <v>0</v>
      </c>
      <c r="S404" s="369">
        <f t="shared" si="436"/>
        <v>0</v>
      </c>
      <c r="T404" s="369">
        <f t="shared" si="436"/>
        <v>0</v>
      </c>
      <c r="U404" s="369">
        <f t="shared" si="436"/>
        <v>0</v>
      </c>
      <c r="V404" s="369">
        <f t="shared" si="436"/>
        <v>0</v>
      </c>
      <c r="W404" s="369">
        <f t="shared" si="436"/>
        <v>0</v>
      </c>
      <c r="X404" s="369">
        <f t="shared" si="436"/>
        <v>0</v>
      </c>
      <c r="Y404" s="369">
        <f t="shared" si="436"/>
        <v>0</v>
      </c>
      <c r="Z404" s="369">
        <f t="shared" si="436"/>
        <v>0</v>
      </c>
      <c r="AA404" s="369">
        <f t="shared" si="436"/>
        <v>0</v>
      </c>
      <c r="AB404" s="369">
        <f t="shared" si="436"/>
        <v>0</v>
      </c>
      <c r="AC404" s="369">
        <f t="shared" si="436"/>
        <v>0</v>
      </c>
      <c r="AD404" s="369">
        <f t="shared" si="436"/>
        <v>0</v>
      </c>
      <c r="AE404" s="369">
        <f t="shared" si="436"/>
        <v>0</v>
      </c>
      <c r="AF404" s="369">
        <f t="shared" si="436"/>
        <v>0</v>
      </c>
      <c r="AG404" s="369">
        <f t="shared" si="436"/>
        <v>0</v>
      </c>
      <c r="AH404" s="369">
        <f t="shared" si="436"/>
        <v>0</v>
      </c>
      <c r="AI404" s="369">
        <f t="shared" si="436"/>
        <v>0</v>
      </c>
      <c r="AJ404" s="369">
        <f t="shared" si="436"/>
        <v>0</v>
      </c>
      <c r="AK404" s="369">
        <f t="shared" si="436"/>
        <v>0</v>
      </c>
      <c r="AL404" s="369">
        <f t="shared" si="436"/>
        <v>0</v>
      </c>
      <c r="AM404" s="369">
        <f t="shared" si="436"/>
        <v>0</v>
      </c>
      <c r="AN404" s="369">
        <f t="shared" si="436"/>
        <v>0</v>
      </c>
      <c r="AO404" s="369">
        <f t="shared" si="436"/>
        <v>0</v>
      </c>
      <c r="AP404" s="369">
        <f t="shared" si="436"/>
        <v>0</v>
      </c>
      <c r="AQ404" s="369">
        <f t="shared" si="436"/>
        <v>0</v>
      </c>
      <c r="AR404" s="369">
        <f t="shared" si="436"/>
        <v>0</v>
      </c>
      <c r="AS404" s="369">
        <f t="shared" si="436"/>
        <v>0</v>
      </c>
      <c r="AT404" s="369">
        <f t="shared" si="436"/>
        <v>0</v>
      </c>
      <c r="AU404" s="369">
        <f t="shared" si="436"/>
        <v>0</v>
      </c>
      <c r="AV404" s="369">
        <f t="shared" si="436"/>
        <v>0</v>
      </c>
      <c r="AW404" s="369">
        <f t="shared" si="436"/>
        <v>0</v>
      </c>
      <c r="AX404" s="369">
        <f t="shared" si="436"/>
        <v>0</v>
      </c>
      <c r="AY404" s="369">
        <f t="shared" si="436"/>
        <v>0</v>
      </c>
      <c r="AZ404" s="369">
        <f t="shared" si="436"/>
        <v>0</v>
      </c>
      <c r="BA404" s="369">
        <f t="shared" si="436"/>
        <v>0</v>
      </c>
      <c r="BB404" s="369">
        <f t="shared" si="436"/>
        <v>0</v>
      </c>
      <c r="BC404" s="369">
        <f t="shared" si="436"/>
        <v>0</v>
      </c>
      <c r="BD404" s="369">
        <f t="shared" si="436"/>
        <v>0</v>
      </c>
      <c r="BE404" s="369">
        <f t="shared" si="436"/>
        <v>0</v>
      </c>
      <c r="BF404" s="369">
        <f t="shared" si="436"/>
        <v>0</v>
      </c>
      <c r="BG404" s="369">
        <f t="shared" si="436"/>
        <v>0</v>
      </c>
      <c r="BH404" s="369">
        <f t="shared" si="436"/>
        <v>0</v>
      </c>
      <c r="BI404" s="369">
        <f t="shared" si="436"/>
        <v>0</v>
      </c>
      <c r="BJ404" s="369">
        <f t="shared" si="436"/>
        <v>0</v>
      </c>
      <c r="BK404" s="369">
        <f t="shared" si="436"/>
        <v>0</v>
      </c>
      <c r="BL404" s="369">
        <f t="shared" si="436"/>
        <v>0</v>
      </c>
      <c r="BM404" s="369">
        <f t="shared" si="436"/>
        <v>0</v>
      </c>
      <c r="BN404" s="369">
        <f t="shared" si="436"/>
        <v>0</v>
      </c>
      <c r="BO404" s="369">
        <f t="shared" si="436"/>
        <v>0</v>
      </c>
      <c r="BP404" s="369">
        <f t="shared" si="436"/>
        <v>0</v>
      </c>
      <c r="BQ404" s="369">
        <f t="shared" si="436"/>
        <v>0</v>
      </c>
      <c r="BR404" s="369">
        <f t="shared" si="436"/>
        <v>0</v>
      </c>
      <c r="BS404" s="369">
        <f t="shared" si="436"/>
        <v>0</v>
      </c>
      <c r="BT404" s="369">
        <f t="shared" ref="BT404:DN409" si="437">IF(BT$8=$B404+$D404,$E404,0)</f>
        <v>0</v>
      </c>
      <c r="BU404" s="369">
        <f t="shared" si="437"/>
        <v>0</v>
      </c>
      <c r="BV404" s="369">
        <f t="shared" si="437"/>
        <v>0</v>
      </c>
      <c r="BW404" s="369">
        <f t="shared" si="437"/>
        <v>0</v>
      </c>
      <c r="BX404" s="369">
        <f t="shared" si="437"/>
        <v>0</v>
      </c>
      <c r="BY404" s="369">
        <f t="shared" si="437"/>
        <v>0</v>
      </c>
      <c r="BZ404" s="369">
        <f t="shared" si="437"/>
        <v>0</v>
      </c>
      <c r="CA404" s="369">
        <f t="shared" si="437"/>
        <v>0</v>
      </c>
      <c r="CB404" s="369">
        <f t="shared" si="437"/>
        <v>0</v>
      </c>
      <c r="CC404" s="369">
        <f t="shared" si="437"/>
        <v>0</v>
      </c>
      <c r="CD404" s="369">
        <f t="shared" si="437"/>
        <v>0</v>
      </c>
      <c r="CE404" s="369">
        <f t="shared" si="437"/>
        <v>0</v>
      </c>
      <c r="CF404" s="369">
        <f t="shared" si="437"/>
        <v>0</v>
      </c>
      <c r="CG404" s="369">
        <f t="shared" si="437"/>
        <v>0</v>
      </c>
      <c r="CH404" s="369">
        <f t="shared" si="437"/>
        <v>0</v>
      </c>
      <c r="CI404" s="369">
        <f t="shared" si="437"/>
        <v>0</v>
      </c>
      <c r="CJ404" s="369">
        <f t="shared" si="437"/>
        <v>0</v>
      </c>
      <c r="CK404" s="369">
        <f t="shared" si="437"/>
        <v>0</v>
      </c>
      <c r="CL404" s="369">
        <f t="shared" si="437"/>
        <v>0</v>
      </c>
      <c r="CM404" s="369">
        <f t="shared" si="437"/>
        <v>0</v>
      </c>
      <c r="CN404" s="369">
        <f t="shared" si="437"/>
        <v>0</v>
      </c>
      <c r="CO404" s="369">
        <f t="shared" si="437"/>
        <v>0</v>
      </c>
      <c r="CP404" s="369">
        <f t="shared" si="437"/>
        <v>0</v>
      </c>
      <c r="CQ404" s="369">
        <f t="shared" si="437"/>
        <v>0</v>
      </c>
      <c r="CR404" s="369">
        <f t="shared" si="437"/>
        <v>0</v>
      </c>
      <c r="CS404" s="369">
        <f t="shared" si="437"/>
        <v>0</v>
      </c>
      <c r="CT404" s="369">
        <f t="shared" si="437"/>
        <v>0</v>
      </c>
      <c r="CU404" s="369">
        <f t="shared" si="437"/>
        <v>0</v>
      </c>
      <c r="CV404" s="369">
        <f t="shared" si="437"/>
        <v>0</v>
      </c>
      <c r="CW404" s="369">
        <f t="shared" si="437"/>
        <v>0</v>
      </c>
      <c r="CX404" s="369">
        <f t="shared" si="437"/>
        <v>0</v>
      </c>
      <c r="CY404" s="369">
        <f t="shared" si="437"/>
        <v>0</v>
      </c>
      <c r="CZ404" s="369">
        <f t="shared" si="437"/>
        <v>0</v>
      </c>
      <c r="DA404" s="369">
        <f t="shared" si="437"/>
        <v>0</v>
      </c>
      <c r="DB404" s="369">
        <f t="shared" si="437"/>
        <v>0</v>
      </c>
      <c r="DC404" s="369">
        <f t="shared" si="437"/>
        <v>0</v>
      </c>
      <c r="DD404" s="369">
        <f t="shared" si="437"/>
        <v>0</v>
      </c>
      <c r="DE404" s="369">
        <f t="shared" si="437"/>
        <v>0</v>
      </c>
      <c r="DF404" s="369">
        <f t="shared" si="437"/>
        <v>0</v>
      </c>
      <c r="DG404" s="369">
        <f t="shared" si="437"/>
        <v>0</v>
      </c>
      <c r="DH404" s="369">
        <f t="shared" si="437"/>
        <v>0</v>
      </c>
      <c r="DI404" s="369">
        <f t="shared" si="437"/>
        <v>0</v>
      </c>
      <c r="DJ404" s="369">
        <f t="shared" si="437"/>
        <v>0</v>
      </c>
      <c r="DK404" s="369">
        <f t="shared" si="437"/>
        <v>0</v>
      </c>
      <c r="DL404" s="369">
        <f t="shared" si="437"/>
        <v>0</v>
      </c>
      <c r="DM404" s="369">
        <f t="shared" si="437"/>
        <v>0</v>
      </c>
      <c r="DN404" s="369">
        <f t="shared" si="437"/>
        <v>0</v>
      </c>
    </row>
    <row r="405" spans="2:118" ht="15" hidden="1" outlineLevel="1" x14ac:dyDescent="0.25">
      <c r="B405" s="332">
        <f>B404+1</f>
        <v>2026</v>
      </c>
      <c r="C405" s="394">
        <f t="shared" si="434"/>
        <v>18757788.308994446</v>
      </c>
      <c r="D405" s="338">
        <f t="shared" si="435"/>
        <v>10</v>
      </c>
      <c r="E405" s="369">
        <f t="shared" ref="E405:E416" si="438">C405*$E$402</f>
        <v>0</v>
      </c>
      <c r="F405" s="360"/>
      <c r="G405" s="369">
        <f>IF(G$8=$B405+$D405,$E405,0)</f>
        <v>0</v>
      </c>
      <c r="H405" s="369">
        <f t="shared" si="436"/>
        <v>0</v>
      </c>
      <c r="I405" s="369">
        <f t="shared" si="436"/>
        <v>0</v>
      </c>
      <c r="J405" s="369">
        <f t="shared" si="436"/>
        <v>0</v>
      </c>
      <c r="K405" s="369">
        <f t="shared" si="436"/>
        <v>0</v>
      </c>
      <c r="L405" s="369">
        <f t="shared" si="436"/>
        <v>0</v>
      </c>
      <c r="M405" s="369">
        <f t="shared" si="436"/>
        <v>0</v>
      </c>
      <c r="N405" s="369">
        <f t="shared" si="436"/>
        <v>0</v>
      </c>
      <c r="O405" s="369">
        <f t="shared" si="436"/>
        <v>0</v>
      </c>
      <c r="P405" s="369">
        <f t="shared" si="436"/>
        <v>0</v>
      </c>
      <c r="Q405" s="369">
        <f t="shared" si="436"/>
        <v>0</v>
      </c>
      <c r="R405" s="369">
        <f t="shared" si="436"/>
        <v>0</v>
      </c>
      <c r="S405" s="369">
        <f t="shared" si="436"/>
        <v>0</v>
      </c>
      <c r="T405" s="369">
        <f t="shared" si="436"/>
        <v>0</v>
      </c>
      <c r="U405" s="369">
        <f t="shared" si="436"/>
        <v>0</v>
      </c>
      <c r="V405" s="369">
        <f t="shared" si="436"/>
        <v>0</v>
      </c>
      <c r="W405" s="369">
        <f t="shared" si="436"/>
        <v>0</v>
      </c>
      <c r="X405" s="369">
        <f t="shared" si="436"/>
        <v>0</v>
      </c>
      <c r="Y405" s="369">
        <f t="shared" si="436"/>
        <v>0</v>
      </c>
      <c r="Z405" s="369">
        <f t="shared" si="436"/>
        <v>0</v>
      </c>
      <c r="AA405" s="369">
        <f t="shared" si="436"/>
        <v>0</v>
      </c>
      <c r="AB405" s="369">
        <f t="shared" si="436"/>
        <v>0</v>
      </c>
      <c r="AC405" s="369">
        <f t="shared" si="436"/>
        <v>0</v>
      </c>
      <c r="AD405" s="369">
        <f t="shared" si="436"/>
        <v>0</v>
      </c>
      <c r="AE405" s="369">
        <f t="shared" si="436"/>
        <v>0</v>
      </c>
      <c r="AF405" s="369">
        <f t="shared" si="436"/>
        <v>0</v>
      </c>
      <c r="AG405" s="369">
        <f t="shared" si="436"/>
        <v>0</v>
      </c>
      <c r="AH405" s="369">
        <f t="shared" si="436"/>
        <v>0</v>
      </c>
      <c r="AI405" s="369">
        <f t="shared" si="436"/>
        <v>0</v>
      </c>
      <c r="AJ405" s="369">
        <f t="shared" si="436"/>
        <v>0</v>
      </c>
      <c r="AK405" s="369">
        <f t="shared" si="436"/>
        <v>0</v>
      </c>
      <c r="AL405" s="369">
        <f t="shared" si="436"/>
        <v>0</v>
      </c>
      <c r="AM405" s="369">
        <f t="shared" si="436"/>
        <v>0</v>
      </c>
      <c r="AN405" s="369">
        <f t="shared" si="436"/>
        <v>0</v>
      </c>
      <c r="AO405" s="369">
        <f t="shared" si="436"/>
        <v>0</v>
      </c>
      <c r="AP405" s="369">
        <f t="shared" si="436"/>
        <v>0</v>
      </c>
      <c r="AQ405" s="369">
        <f t="shared" si="436"/>
        <v>0</v>
      </c>
      <c r="AR405" s="369">
        <f t="shared" si="436"/>
        <v>0</v>
      </c>
      <c r="AS405" s="369">
        <f t="shared" si="436"/>
        <v>0</v>
      </c>
      <c r="AT405" s="369">
        <f t="shared" si="436"/>
        <v>0</v>
      </c>
      <c r="AU405" s="369">
        <f t="shared" si="436"/>
        <v>0</v>
      </c>
      <c r="AV405" s="369">
        <f t="shared" si="436"/>
        <v>0</v>
      </c>
      <c r="AW405" s="369">
        <f t="shared" si="436"/>
        <v>0</v>
      </c>
      <c r="AX405" s="369">
        <f t="shared" si="436"/>
        <v>0</v>
      </c>
      <c r="AY405" s="369">
        <f t="shared" si="436"/>
        <v>0</v>
      </c>
      <c r="AZ405" s="369">
        <f t="shared" si="436"/>
        <v>0</v>
      </c>
      <c r="BA405" s="369">
        <f t="shared" si="436"/>
        <v>0</v>
      </c>
      <c r="BB405" s="369">
        <f t="shared" si="436"/>
        <v>0</v>
      </c>
      <c r="BC405" s="369">
        <f t="shared" si="436"/>
        <v>0</v>
      </c>
      <c r="BD405" s="369">
        <f t="shared" si="436"/>
        <v>0</v>
      </c>
      <c r="BE405" s="369">
        <f t="shared" si="436"/>
        <v>0</v>
      </c>
      <c r="BF405" s="369">
        <f t="shared" si="436"/>
        <v>0</v>
      </c>
      <c r="BG405" s="369">
        <f t="shared" si="436"/>
        <v>0</v>
      </c>
      <c r="BH405" s="369">
        <f t="shared" si="436"/>
        <v>0</v>
      </c>
      <c r="BI405" s="369">
        <f t="shared" si="436"/>
        <v>0</v>
      </c>
      <c r="BJ405" s="369">
        <f t="shared" si="436"/>
        <v>0</v>
      </c>
      <c r="BK405" s="369">
        <f t="shared" si="436"/>
        <v>0</v>
      </c>
      <c r="BL405" s="369">
        <f t="shared" si="436"/>
        <v>0</v>
      </c>
      <c r="BM405" s="369">
        <f t="shared" si="436"/>
        <v>0</v>
      </c>
      <c r="BN405" s="369">
        <f t="shared" si="436"/>
        <v>0</v>
      </c>
      <c r="BO405" s="369">
        <f t="shared" si="436"/>
        <v>0</v>
      </c>
      <c r="BP405" s="369">
        <f t="shared" si="436"/>
        <v>0</v>
      </c>
      <c r="BQ405" s="369">
        <f t="shared" si="436"/>
        <v>0</v>
      </c>
      <c r="BR405" s="369">
        <f t="shared" si="436"/>
        <v>0</v>
      </c>
      <c r="BS405" s="369">
        <f t="shared" si="436"/>
        <v>0</v>
      </c>
      <c r="BT405" s="369">
        <f t="shared" si="437"/>
        <v>0</v>
      </c>
      <c r="BU405" s="369">
        <f t="shared" si="437"/>
        <v>0</v>
      </c>
      <c r="BV405" s="369">
        <f t="shared" si="437"/>
        <v>0</v>
      </c>
      <c r="BW405" s="369">
        <f t="shared" si="437"/>
        <v>0</v>
      </c>
      <c r="BX405" s="369">
        <f t="shared" si="437"/>
        <v>0</v>
      </c>
      <c r="BY405" s="369">
        <f t="shared" si="437"/>
        <v>0</v>
      </c>
      <c r="BZ405" s="369">
        <f t="shared" si="437"/>
        <v>0</v>
      </c>
      <c r="CA405" s="369">
        <f t="shared" si="437"/>
        <v>0</v>
      </c>
      <c r="CB405" s="369">
        <f t="shared" si="437"/>
        <v>0</v>
      </c>
      <c r="CC405" s="369">
        <f t="shared" si="437"/>
        <v>0</v>
      </c>
      <c r="CD405" s="369">
        <f t="shared" si="437"/>
        <v>0</v>
      </c>
      <c r="CE405" s="369">
        <f t="shared" si="437"/>
        <v>0</v>
      </c>
      <c r="CF405" s="369">
        <f t="shared" si="437"/>
        <v>0</v>
      </c>
      <c r="CG405" s="369">
        <f t="shared" si="437"/>
        <v>0</v>
      </c>
      <c r="CH405" s="369">
        <f t="shared" si="437"/>
        <v>0</v>
      </c>
      <c r="CI405" s="369">
        <f t="shared" si="437"/>
        <v>0</v>
      </c>
      <c r="CJ405" s="369">
        <f t="shared" si="437"/>
        <v>0</v>
      </c>
      <c r="CK405" s="369">
        <f t="shared" si="437"/>
        <v>0</v>
      </c>
      <c r="CL405" s="369">
        <f t="shared" si="437"/>
        <v>0</v>
      </c>
      <c r="CM405" s="369">
        <f t="shared" si="437"/>
        <v>0</v>
      </c>
      <c r="CN405" s="369">
        <f t="shared" si="437"/>
        <v>0</v>
      </c>
      <c r="CO405" s="369">
        <f t="shared" si="437"/>
        <v>0</v>
      </c>
      <c r="CP405" s="369">
        <f t="shared" si="437"/>
        <v>0</v>
      </c>
      <c r="CQ405" s="369">
        <f t="shared" si="437"/>
        <v>0</v>
      </c>
      <c r="CR405" s="369">
        <f t="shared" si="437"/>
        <v>0</v>
      </c>
      <c r="CS405" s="369">
        <f t="shared" si="437"/>
        <v>0</v>
      </c>
      <c r="CT405" s="369">
        <f t="shared" si="437"/>
        <v>0</v>
      </c>
      <c r="CU405" s="369">
        <f t="shared" si="437"/>
        <v>0</v>
      </c>
      <c r="CV405" s="369">
        <f t="shared" si="437"/>
        <v>0</v>
      </c>
      <c r="CW405" s="369">
        <f t="shared" si="437"/>
        <v>0</v>
      </c>
      <c r="CX405" s="369">
        <f t="shared" si="437"/>
        <v>0</v>
      </c>
      <c r="CY405" s="369">
        <f t="shared" si="437"/>
        <v>0</v>
      </c>
      <c r="CZ405" s="369">
        <f t="shared" si="437"/>
        <v>0</v>
      </c>
      <c r="DA405" s="369">
        <f t="shared" si="437"/>
        <v>0</v>
      </c>
      <c r="DB405" s="369">
        <f t="shared" si="437"/>
        <v>0</v>
      </c>
      <c r="DC405" s="369">
        <f t="shared" si="437"/>
        <v>0</v>
      </c>
      <c r="DD405" s="369">
        <f t="shared" si="437"/>
        <v>0</v>
      </c>
      <c r="DE405" s="369">
        <f t="shared" si="437"/>
        <v>0</v>
      </c>
      <c r="DF405" s="369">
        <f t="shared" si="437"/>
        <v>0</v>
      </c>
      <c r="DG405" s="369">
        <f t="shared" si="437"/>
        <v>0</v>
      </c>
      <c r="DH405" s="369">
        <f t="shared" si="437"/>
        <v>0</v>
      </c>
      <c r="DI405" s="369">
        <f t="shared" si="437"/>
        <v>0</v>
      </c>
      <c r="DJ405" s="369">
        <f t="shared" si="437"/>
        <v>0</v>
      </c>
      <c r="DK405" s="369">
        <f t="shared" si="437"/>
        <v>0</v>
      </c>
      <c r="DL405" s="369">
        <f t="shared" si="437"/>
        <v>0</v>
      </c>
      <c r="DM405" s="369">
        <f t="shared" si="437"/>
        <v>0</v>
      </c>
      <c r="DN405" s="369">
        <f t="shared" si="437"/>
        <v>0</v>
      </c>
    </row>
    <row r="406" spans="2:118" ht="15" hidden="1" outlineLevel="1" x14ac:dyDescent="0.25">
      <c r="B406" s="332">
        <f t="shared" ref="B406:B416" si="439">B405+1</f>
        <v>2027</v>
      </c>
      <c r="C406" s="394">
        <f t="shared" si="434"/>
        <v>19334949.709748384</v>
      </c>
      <c r="D406" s="338">
        <f t="shared" si="435"/>
        <v>10</v>
      </c>
      <c r="E406" s="369">
        <f t="shared" si="438"/>
        <v>0</v>
      </c>
      <c r="F406" s="360"/>
      <c r="G406" s="369">
        <f t="shared" ref="G406:V416" si="440">IF(G$8=$B406+$D406,$E406,0)</f>
        <v>0</v>
      </c>
      <c r="H406" s="369">
        <f t="shared" si="436"/>
        <v>0</v>
      </c>
      <c r="I406" s="369">
        <f t="shared" si="436"/>
        <v>0</v>
      </c>
      <c r="J406" s="369">
        <f t="shared" si="436"/>
        <v>0</v>
      </c>
      <c r="K406" s="369">
        <f t="shared" si="436"/>
        <v>0</v>
      </c>
      <c r="L406" s="369">
        <f t="shared" si="436"/>
        <v>0</v>
      </c>
      <c r="M406" s="369">
        <f t="shared" si="436"/>
        <v>0</v>
      </c>
      <c r="N406" s="369">
        <f t="shared" si="436"/>
        <v>0</v>
      </c>
      <c r="O406" s="369">
        <f t="shared" si="436"/>
        <v>0</v>
      </c>
      <c r="P406" s="369">
        <f t="shared" si="436"/>
        <v>0</v>
      </c>
      <c r="Q406" s="369">
        <f t="shared" si="436"/>
        <v>0</v>
      </c>
      <c r="R406" s="369">
        <f t="shared" si="436"/>
        <v>0</v>
      </c>
      <c r="S406" s="369">
        <f t="shared" si="436"/>
        <v>0</v>
      </c>
      <c r="T406" s="369">
        <f t="shared" si="436"/>
        <v>0</v>
      </c>
      <c r="U406" s="369">
        <f t="shared" si="436"/>
        <v>0</v>
      </c>
      <c r="V406" s="369">
        <f t="shared" si="436"/>
        <v>0</v>
      </c>
      <c r="W406" s="369">
        <f t="shared" si="436"/>
        <v>0</v>
      </c>
      <c r="X406" s="369">
        <f t="shared" si="436"/>
        <v>0</v>
      </c>
      <c r="Y406" s="369">
        <f t="shared" si="436"/>
        <v>0</v>
      </c>
      <c r="Z406" s="369">
        <f t="shared" si="436"/>
        <v>0</v>
      </c>
      <c r="AA406" s="369">
        <f t="shared" si="436"/>
        <v>0</v>
      </c>
      <c r="AB406" s="369">
        <f t="shared" si="436"/>
        <v>0</v>
      </c>
      <c r="AC406" s="369">
        <f t="shared" si="436"/>
        <v>0</v>
      </c>
      <c r="AD406" s="369">
        <f t="shared" si="436"/>
        <v>0</v>
      </c>
      <c r="AE406" s="369">
        <f t="shared" si="436"/>
        <v>0</v>
      </c>
      <c r="AF406" s="369">
        <f t="shared" si="436"/>
        <v>0</v>
      </c>
      <c r="AG406" s="369">
        <f t="shared" si="436"/>
        <v>0</v>
      </c>
      <c r="AH406" s="369">
        <f t="shared" si="436"/>
        <v>0</v>
      </c>
      <c r="AI406" s="369">
        <f t="shared" si="436"/>
        <v>0</v>
      </c>
      <c r="AJ406" s="369">
        <f t="shared" si="436"/>
        <v>0</v>
      </c>
      <c r="AK406" s="369">
        <f t="shared" si="436"/>
        <v>0</v>
      </c>
      <c r="AL406" s="369">
        <f t="shared" si="436"/>
        <v>0</v>
      </c>
      <c r="AM406" s="369">
        <f t="shared" si="436"/>
        <v>0</v>
      </c>
      <c r="AN406" s="369">
        <f t="shared" si="436"/>
        <v>0</v>
      </c>
      <c r="AO406" s="369">
        <f t="shared" si="436"/>
        <v>0</v>
      </c>
      <c r="AP406" s="369">
        <f t="shared" si="436"/>
        <v>0</v>
      </c>
      <c r="AQ406" s="369">
        <f t="shared" si="436"/>
        <v>0</v>
      </c>
      <c r="AR406" s="369">
        <f t="shared" si="436"/>
        <v>0</v>
      </c>
      <c r="AS406" s="369">
        <f t="shared" si="436"/>
        <v>0</v>
      </c>
      <c r="AT406" s="369">
        <f t="shared" si="436"/>
        <v>0</v>
      </c>
      <c r="AU406" s="369">
        <f t="shared" si="436"/>
        <v>0</v>
      </c>
      <c r="AV406" s="369">
        <f t="shared" si="436"/>
        <v>0</v>
      </c>
      <c r="AW406" s="369">
        <f t="shared" si="436"/>
        <v>0</v>
      </c>
      <c r="AX406" s="369">
        <f t="shared" si="436"/>
        <v>0</v>
      </c>
      <c r="AY406" s="369">
        <f t="shared" si="436"/>
        <v>0</v>
      </c>
      <c r="AZ406" s="369">
        <f t="shared" si="436"/>
        <v>0</v>
      </c>
      <c r="BA406" s="369">
        <f t="shared" si="436"/>
        <v>0</v>
      </c>
      <c r="BB406" s="369">
        <f t="shared" si="436"/>
        <v>0</v>
      </c>
      <c r="BC406" s="369">
        <f t="shared" si="436"/>
        <v>0</v>
      </c>
      <c r="BD406" s="369">
        <f t="shared" si="436"/>
        <v>0</v>
      </c>
      <c r="BE406" s="369">
        <f t="shared" si="436"/>
        <v>0</v>
      </c>
      <c r="BF406" s="369">
        <f t="shared" si="436"/>
        <v>0</v>
      </c>
      <c r="BG406" s="369">
        <f t="shared" si="436"/>
        <v>0</v>
      </c>
      <c r="BH406" s="369">
        <f t="shared" si="436"/>
        <v>0</v>
      </c>
      <c r="BI406" s="369">
        <f t="shared" si="436"/>
        <v>0</v>
      </c>
      <c r="BJ406" s="369">
        <f t="shared" si="436"/>
        <v>0</v>
      </c>
      <c r="BK406" s="369">
        <f t="shared" si="436"/>
        <v>0</v>
      </c>
      <c r="BL406" s="369">
        <f t="shared" si="436"/>
        <v>0</v>
      </c>
      <c r="BM406" s="369">
        <f t="shared" si="436"/>
        <v>0</v>
      </c>
      <c r="BN406" s="369">
        <f t="shared" si="436"/>
        <v>0</v>
      </c>
      <c r="BO406" s="369">
        <f t="shared" si="436"/>
        <v>0</v>
      </c>
      <c r="BP406" s="369">
        <f t="shared" si="436"/>
        <v>0</v>
      </c>
      <c r="BQ406" s="369">
        <f t="shared" si="436"/>
        <v>0</v>
      </c>
      <c r="BR406" s="369">
        <f t="shared" si="436"/>
        <v>0</v>
      </c>
      <c r="BS406" s="369">
        <f t="shared" si="436"/>
        <v>0</v>
      </c>
      <c r="BT406" s="369">
        <f t="shared" si="437"/>
        <v>0</v>
      </c>
      <c r="BU406" s="369">
        <f t="shared" si="437"/>
        <v>0</v>
      </c>
      <c r="BV406" s="369">
        <f t="shared" si="437"/>
        <v>0</v>
      </c>
      <c r="BW406" s="369">
        <f t="shared" si="437"/>
        <v>0</v>
      </c>
      <c r="BX406" s="369">
        <f t="shared" si="437"/>
        <v>0</v>
      </c>
      <c r="BY406" s="369">
        <f t="shared" si="437"/>
        <v>0</v>
      </c>
      <c r="BZ406" s="369">
        <f t="shared" si="437"/>
        <v>0</v>
      </c>
      <c r="CA406" s="369">
        <f t="shared" si="437"/>
        <v>0</v>
      </c>
      <c r="CB406" s="369">
        <f t="shared" si="437"/>
        <v>0</v>
      </c>
      <c r="CC406" s="369">
        <f t="shared" si="437"/>
        <v>0</v>
      </c>
      <c r="CD406" s="369">
        <f t="shared" si="437"/>
        <v>0</v>
      </c>
      <c r="CE406" s="369">
        <f t="shared" si="437"/>
        <v>0</v>
      </c>
      <c r="CF406" s="369">
        <f t="shared" si="437"/>
        <v>0</v>
      </c>
      <c r="CG406" s="369">
        <f t="shared" si="437"/>
        <v>0</v>
      </c>
      <c r="CH406" s="369">
        <f t="shared" si="437"/>
        <v>0</v>
      </c>
      <c r="CI406" s="369">
        <f t="shared" si="437"/>
        <v>0</v>
      </c>
      <c r="CJ406" s="369">
        <f t="shared" si="437"/>
        <v>0</v>
      </c>
      <c r="CK406" s="369">
        <f t="shared" si="437"/>
        <v>0</v>
      </c>
      <c r="CL406" s="369">
        <f t="shared" si="437"/>
        <v>0</v>
      </c>
      <c r="CM406" s="369">
        <f t="shared" si="437"/>
        <v>0</v>
      </c>
      <c r="CN406" s="369">
        <f t="shared" si="437"/>
        <v>0</v>
      </c>
      <c r="CO406" s="369">
        <f t="shared" si="437"/>
        <v>0</v>
      </c>
      <c r="CP406" s="369">
        <f t="shared" si="437"/>
        <v>0</v>
      </c>
      <c r="CQ406" s="369">
        <f t="shared" si="437"/>
        <v>0</v>
      </c>
      <c r="CR406" s="369">
        <f t="shared" si="437"/>
        <v>0</v>
      </c>
      <c r="CS406" s="369">
        <f t="shared" si="437"/>
        <v>0</v>
      </c>
      <c r="CT406" s="369">
        <f t="shared" si="437"/>
        <v>0</v>
      </c>
      <c r="CU406" s="369">
        <f t="shared" si="437"/>
        <v>0</v>
      </c>
      <c r="CV406" s="369">
        <f t="shared" si="437"/>
        <v>0</v>
      </c>
      <c r="CW406" s="369">
        <f t="shared" si="437"/>
        <v>0</v>
      </c>
      <c r="CX406" s="369">
        <f t="shared" si="437"/>
        <v>0</v>
      </c>
      <c r="CY406" s="369">
        <f t="shared" si="437"/>
        <v>0</v>
      </c>
      <c r="CZ406" s="369">
        <f t="shared" si="437"/>
        <v>0</v>
      </c>
      <c r="DA406" s="369">
        <f t="shared" si="437"/>
        <v>0</v>
      </c>
      <c r="DB406" s="369">
        <f t="shared" si="437"/>
        <v>0</v>
      </c>
      <c r="DC406" s="369">
        <f t="shared" si="437"/>
        <v>0</v>
      </c>
      <c r="DD406" s="369">
        <f t="shared" si="437"/>
        <v>0</v>
      </c>
      <c r="DE406" s="369">
        <f t="shared" si="437"/>
        <v>0</v>
      </c>
      <c r="DF406" s="369">
        <f t="shared" si="437"/>
        <v>0</v>
      </c>
      <c r="DG406" s="369">
        <f t="shared" si="437"/>
        <v>0</v>
      </c>
      <c r="DH406" s="369">
        <f t="shared" si="437"/>
        <v>0</v>
      </c>
      <c r="DI406" s="369">
        <f t="shared" si="437"/>
        <v>0</v>
      </c>
      <c r="DJ406" s="369">
        <f t="shared" si="437"/>
        <v>0</v>
      </c>
      <c r="DK406" s="369">
        <f t="shared" si="437"/>
        <v>0</v>
      </c>
      <c r="DL406" s="369">
        <f t="shared" si="437"/>
        <v>0</v>
      </c>
      <c r="DM406" s="369">
        <f t="shared" si="437"/>
        <v>0</v>
      </c>
      <c r="DN406" s="369">
        <f t="shared" si="437"/>
        <v>0</v>
      </c>
    </row>
    <row r="407" spans="2:118" ht="15" hidden="1" outlineLevel="1" x14ac:dyDescent="0.25">
      <c r="B407" s="332">
        <f t="shared" si="439"/>
        <v>2028</v>
      </c>
      <c r="C407" s="394">
        <f t="shared" si="434"/>
        <v>0</v>
      </c>
      <c r="D407" s="338">
        <f t="shared" si="435"/>
        <v>10</v>
      </c>
      <c r="E407" s="369">
        <f t="shared" si="438"/>
        <v>0</v>
      </c>
      <c r="F407" s="360"/>
      <c r="G407" s="369">
        <f t="shared" si="440"/>
        <v>0</v>
      </c>
      <c r="H407" s="369">
        <f t="shared" si="436"/>
        <v>0</v>
      </c>
      <c r="I407" s="369">
        <f t="shared" si="436"/>
        <v>0</v>
      </c>
      <c r="J407" s="369">
        <f t="shared" si="436"/>
        <v>0</v>
      </c>
      <c r="K407" s="369">
        <f t="shared" si="436"/>
        <v>0</v>
      </c>
      <c r="L407" s="369">
        <f t="shared" si="436"/>
        <v>0</v>
      </c>
      <c r="M407" s="369">
        <f t="shared" si="436"/>
        <v>0</v>
      </c>
      <c r="N407" s="369">
        <f t="shared" si="436"/>
        <v>0</v>
      </c>
      <c r="O407" s="369">
        <f t="shared" si="436"/>
        <v>0</v>
      </c>
      <c r="P407" s="369">
        <f t="shared" si="436"/>
        <v>0</v>
      </c>
      <c r="Q407" s="369">
        <f t="shared" si="436"/>
        <v>0</v>
      </c>
      <c r="R407" s="369">
        <f t="shared" si="436"/>
        <v>0</v>
      </c>
      <c r="S407" s="369">
        <f t="shared" si="436"/>
        <v>0</v>
      </c>
      <c r="T407" s="369">
        <f t="shared" si="436"/>
        <v>0</v>
      </c>
      <c r="U407" s="369">
        <f t="shared" si="436"/>
        <v>0</v>
      </c>
      <c r="V407" s="369">
        <f t="shared" si="436"/>
        <v>0</v>
      </c>
      <c r="W407" s="369">
        <f t="shared" si="436"/>
        <v>0</v>
      </c>
      <c r="X407" s="369">
        <f t="shared" si="436"/>
        <v>0</v>
      </c>
      <c r="Y407" s="369">
        <f t="shared" si="436"/>
        <v>0</v>
      </c>
      <c r="Z407" s="369">
        <f t="shared" si="436"/>
        <v>0</v>
      </c>
      <c r="AA407" s="369">
        <f t="shared" si="436"/>
        <v>0</v>
      </c>
      <c r="AB407" s="369">
        <f t="shared" si="436"/>
        <v>0</v>
      </c>
      <c r="AC407" s="369">
        <f t="shared" si="436"/>
        <v>0</v>
      </c>
      <c r="AD407" s="369">
        <f t="shared" si="436"/>
        <v>0</v>
      </c>
      <c r="AE407" s="369">
        <f t="shared" si="436"/>
        <v>0</v>
      </c>
      <c r="AF407" s="369">
        <f t="shared" si="436"/>
        <v>0</v>
      </c>
      <c r="AG407" s="369">
        <f t="shared" si="436"/>
        <v>0</v>
      </c>
      <c r="AH407" s="369">
        <f t="shared" si="436"/>
        <v>0</v>
      </c>
      <c r="AI407" s="369">
        <f t="shared" si="436"/>
        <v>0</v>
      </c>
      <c r="AJ407" s="369">
        <f t="shared" si="436"/>
        <v>0</v>
      </c>
      <c r="AK407" s="369">
        <f t="shared" si="436"/>
        <v>0</v>
      </c>
      <c r="AL407" s="369">
        <f t="shared" si="436"/>
        <v>0</v>
      </c>
      <c r="AM407" s="369">
        <f t="shared" si="436"/>
        <v>0</v>
      </c>
      <c r="AN407" s="369">
        <f t="shared" si="436"/>
        <v>0</v>
      </c>
      <c r="AO407" s="369">
        <f t="shared" si="436"/>
        <v>0</v>
      </c>
      <c r="AP407" s="369">
        <f t="shared" si="436"/>
        <v>0</v>
      </c>
      <c r="AQ407" s="369">
        <f t="shared" si="436"/>
        <v>0</v>
      </c>
      <c r="AR407" s="369">
        <f t="shared" si="436"/>
        <v>0</v>
      </c>
      <c r="AS407" s="369">
        <f t="shared" si="436"/>
        <v>0</v>
      </c>
      <c r="AT407" s="369">
        <f t="shared" si="436"/>
        <v>0</v>
      </c>
      <c r="AU407" s="369">
        <f t="shared" si="436"/>
        <v>0</v>
      </c>
      <c r="AV407" s="369">
        <f t="shared" si="436"/>
        <v>0</v>
      </c>
      <c r="AW407" s="369">
        <f t="shared" si="436"/>
        <v>0</v>
      </c>
      <c r="AX407" s="369">
        <f t="shared" si="436"/>
        <v>0</v>
      </c>
      <c r="AY407" s="369">
        <f t="shared" si="436"/>
        <v>0</v>
      </c>
      <c r="AZ407" s="369">
        <f t="shared" si="436"/>
        <v>0</v>
      </c>
      <c r="BA407" s="369">
        <f t="shared" si="436"/>
        <v>0</v>
      </c>
      <c r="BB407" s="369">
        <f t="shared" si="436"/>
        <v>0</v>
      </c>
      <c r="BC407" s="369">
        <f t="shared" si="436"/>
        <v>0</v>
      </c>
      <c r="BD407" s="369">
        <f t="shared" si="436"/>
        <v>0</v>
      </c>
      <c r="BE407" s="369">
        <f t="shared" si="436"/>
        <v>0</v>
      </c>
      <c r="BF407" s="369">
        <f t="shared" si="436"/>
        <v>0</v>
      </c>
      <c r="BG407" s="369">
        <f t="shared" si="436"/>
        <v>0</v>
      </c>
      <c r="BH407" s="369">
        <f t="shared" si="436"/>
        <v>0</v>
      </c>
      <c r="BI407" s="369">
        <f t="shared" si="436"/>
        <v>0</v>
      </c>
      <c r="BJ407" s="369">
        <f t="shared" si="436"/>
        <v>0</v>
      </c>
      <c r="BK407" s="369">
        <f t="shared" si="436"/>
        <v>0</v>
      </c>
      <c r="BL407" s="369">
        <f t="shared" si="436"/>
        <v>0</v>
      </c>
      <c r="BM407" s="369">
        <f t="shared" si="436"/>
        <v>0</v>
      </c>
      <c r="BN407" s="369">
        <f t="shared" si="436"/>
        <v>0</v>
      </c>
      <c r="BO407" s="369">
        <f t="shared" si="436"/>
        <v>0</v>
      </c>
      <c r="BP407" s="369">
        <f t="shared" si="436"/>
        <v>0</v>
      </c>
      <c r="BQ407" s="369">
        <f t="shared" si="436"/>
        <v>0</v>
      </c>
      <c r="BR407" s="369">
        <f t="shared" si="436"/>
        <v>0</v>
      </c>
      <c r="BS407" s="369">
        <f t="shared" ref="BS407" si="441">IF(BS$8=$B407+$D407,$E407,0)</f>
        <v>0</v>
      </c>
      <c r="BT407" s="369">
        <f t="shared" si="437"/>
        <v>0</v>
      </c>
      <c r="BU407" s="369">
        <f t="shared" si="437"/>
        <v>0</v>
      </c>
      <c r="BV407" s="369">
        <f t="shared" si="437"/>
        <v>0</v>
      </c>
      <c r="BW407" s="369">
        <f t="shared" si="437"/>
        <v>0</v>
      </c>
      <c r="BX407" s="369">
        <f t="shared" si="437"/>
        <v>0</v>
      </c>
      <c r="BY407" s="369">
        <f t="shared" si="437"/>
        <v>0</v>
      </c>
      <c r="BZ407" s="369">
        <f t="shared" si="437"/>
        <v>0</v>
      </c>
      <c r="CA407" s="369">
        <f t="shared" si="437"/>
        <v>0</v>
      </c>
      <c r="CB407" s="369">
        <f t="shared" si="437"/>
        <v>0</v>
      </c>
      <c r="CC407" s="369">
        <f t="shared" si="437"/>
        <v>0</v>
      </c>
      <c r="CD407" s="369">
        <f t="shared" si="437"/>
        <v>0</v>
      </c>
      <c r="CE407" s="369">
        <f t="shared" si="437"/>
        <v>0</v>
      </c>
      <c r="CF407" s="369">
        <f t="shared" si="437"/>
        <v>0</v>
      </c>
      <c r="CG407" s="369">
        <f t="shared" si="437"/>
        <v>0</v>
      </c>
      <c r="CH407" s="369">
        <f t="shared" si="437"/>
        <v>0</v>
      </c>
      <c r="CI407" s="369">
        <f t="shared" si="437"/>
        <v>0</v>
      </c>
      <c r="CJ407" s="369">
        <f t="shared" si="437"/>
        <v>0</v>
      </c>
      <c r="CK407" s="369">
        <f t="shared" si="437"/>
        <v>0</v>
      </c>
      <c r="CL407" s="369">
        <f t="shared" si="437"/>
        <v>0</v>
      </c>
      <c r="CM407" s="369">
        <f t="shared" si="437"/>
        <v>0</v>
      </c>
      <c r="CN407" s="369">
        <f t="shared" si="437"/>
        <v>0</v>
      </c>
      <c r="CO407" s="369">
        <f t="shared" si="437"/>
        <v>0</v>
      </c>
      <c r="CP407" s="369">
        <f t="shared" si="437"/>
        <v>0</v>
      </c>
      <c r="CQ407" s="369">
        <f t="shared" si="437"/>
        <v>0</v>
      </c>
      <c r="CR407" s="369">
        <f t="shared" si="437"/>
        <v>0</v>
      </c>
      <c r="CS407" s="369">
        <f t="shared" si="437"/>
        <v>0</v>
      </c>
      <c r="CT407" s="369">
        <f t="shared" si="437"/>
        <v>0</v>
      </c>
      <c r="CU407" s="369">
        <f t="shared" si="437"/>
        <v>0</v>
      </c>
      <c r="CV407" s="369">
        <f t="shared" si="437"/>
        <v>0</v>
      </c>
      <c r="CW407" s="369">
        <f t="shared" si="437"/>
        <v>0</v>
      </c>
      <c r="CX407" s="369">
        <f t="shared" si="437"/>
        <v>0</v>
      </c>
      <c r="CY407" s="369">
        <f t="shared" si="437"/>
        <v>0</v>
      </c>
      <c r="CZ407" s="369">
        <f t="shared" si="437"/>
        <v>0</v>
      </c>
      <c r="DA407" s="369">
        <f t="shared" si="437"/>
        <v>0</v>
      </c>
      <c r="DB407" s="369">
        <f t="shared" si="437"/>
        <v>0</v>
      </c>
      <c r="DC407" s="369">
        <f t="shared" si="437"/>
        <v>0</v>
      </c>
      <c r="DD407" s="369">
        <f t="shared" si="437"/>
        <v>0</v>
      </c>
      <c r="DE407" s="369">
        <f t="shared" si="437"/>
        <v>0</v>
      </c>
      <c r="DF407" s="369">
        <f t="shared" si="437"/>
        <v>0</v>
      </c>
      <c r="DG407" s="369">
        <f t="shared" si="437"/>
        <v>0</v>
      </c>
      <c r="DH407" s="369">
        <f t="shared" si="437"/>
        <v>0</v>
      </c>
      <c r="DI407" s="369">
        <f t="shared" si="437"/>
        <v>0</v>
      </c>
      <c r="DJ407" s="369">
        <f t="shared" si="437"/>
        <v>0</v>
      </c>
      <c r="DK407" s="369">
        <f t="shared" si="437"/>
        <v>0</v>
      </c>
      <c r="DL407" s="369">
        <f t="shared" si="437"/>
        <v>0</v>
      </c>
      <c r="DM407" s="369">
        <f t="shared" si="437"/>
        <v>0</v>
      </c>
      <c r="DN407" s="369">
        <f t="shared" si="437"/>
        <v>0</v>
      </c>
    </row>
    <row r="408" spans="2:118" ht="15" hidden="1" outlineLevel="1" x14ac:dyDescent="0.25">
      <c r="B408" s="332">
        <f t="shared" si="439"/>
        <v>2029</v>
      </c>
      <c r="C408" s="394">
        <f t="shared" si="434"/>
        <v>0</v>
      </c>
      <c r="D408" s="338">
        <f t="shared" si="435"/>
        <v>10</v>
      </c>
      <c r="E408" s="369">
        <f t="shared" si="438"/>
        <v>0</v>
      </c>
      <c r="F408" s="360"/>
      <c r="G408" s="369">
        <f t="shared" si="440"/>
        <v>0</v>
      </c>
      <c r="H408" s="369">
        <f t="shared" si="440"/>
        <v>0</v>
      </c>
      <c r="I408" s="369">
        <f t="shared" si="440"/>
        <v>0</v>
      </c>
      <c r="J408" s="369">
        <f t="shared" si="440"/>
        <v>0</v>
      </c>
      <c r="K408" s="369">
        <f t="shared" si="440"/>
        <v>0</v>
      </c>
      <c r="L408" s="369">
        <f t="shared" si="440"/>
        <v>0</v>
      </c>
      <c r="M408" s="369">
        <f t="shared" si="440"/>
        <v>0</v>
      </c>
      <c r="N408" s="369">
        <f t="shared" si="440"/>
        <v>0</v>
      </c>
      <c r="O408" s="369">
        <f t="shared" si="440"/>
        <v>0</v>
      </c>
      <c r="P408" s="369">
        <f t="shared" si="440"/>
        <v>0</v>
      </c>
      <c r="Q408" s="369">
        <f t="shared" si="440"/>
        <v>0</v>
      </c>
      <c r="R408" s="369">
        <f t="shared" si="440"/>
        <v>0</v>
      </c>
      <c r="S408" s="369">
        <f t="shared" si="440"/>
        <v>0</v>
      </c>
      <c r="T408" s="369">
        <f t="shared" si="440"/>
        <v>0</v>
      </c>
      <c r="U408" s="369">
        <f t="shared" si="440"/>
        <v>0</v>
      </c>
      <c r="V408" s="369">
        <f t="shared" si="440"/>
        <v>0</v>
      </c>
      <c r="W408" s="369">
        <f t="shared" ref="W408:CH412" si="442">IF(W$8=$B408+$D408,$E408,0)</f>
        <v>0</v>
      </c>
      <c r="X408" s="369">
        <f t="shared" si="442"/>
        <v>0</v>
      </c>
      <c r="Y408" s="369">
        <f t="shared" si="442"/>
        <v>0</v>
      </c>
      <c r="Z408" s="369">
        <f t="shared" si="442"/>
        <v>0</v>
      </c>
      <c r="AA408" s="369">
        <f t="shared" si="442"/>
        <v>0</v>
      </c>
      <c r="AB408" s="369">
        <f t="shared" si="442"/>
        <v>0</v>
      </c>
      <c r="AC408" s="369">
        <f t="shared" si="442"/>
        <v>0</v>
      </c>
      <c r="AD408" s="369">
        <f t="shared" si="442"/>
        <v>0</v>
      </c>
      <c r="AE408" s="369">
        <f t="shared" si="442"/>
        <v>0</v>
      </c>
      <c r="AF408" s="369">
        <f t="shared" si="442"/>
        <v>0</v>
      </c>
      <c r="AG408" s="369">
        <f t="shared" si="442"/>
        <v>0</v>
      </c>
      <c r="AH408" s="369">
        <f t="shared" si="442"/>
        <v>0</v>
      </c>
      <c r="AI408" s="369">
        <f t="shared" si="442"/>
        <v>0</v>
      </c>
      <c r="AJ408" s="369">
        <f t="shared" si="442"/>
        <v>0</v>
      </c>
      <c r="AK408" s="369">
        <f t="shared" si="442"/>
        <v>0</v>
      </c>
      <c r="AL408" s="369">
        <f t="shared" si="442"/>
        <v>0</v>
      </c>
      <c r="AM408" s="369">
        <f t="shared" si="442"/>
        <v>0</v>
      </c>
      <c r="AN408" s="369">
        <f t="shared" si="442"/>
        <v>0</v>
      </c>
      <c r="AO408" s="369">
        <f t="shared" si="442"/>
        <v>0</v>
      </c>
      <c r="AP408" s="369">
        <f t="shared" si="442"/>
        <v>0</v>
      </c>
      <c r="AQ408" s="369">
        <f t="shared" si="442"/>
        <v>0</v>
      </c>
      <c r="AR408" s="369">
        <f t="shared" si="442"/>
        <v>0</v>
      </c>
      <c r="AS408" s="369">
        <f t="shared" si="442"/>
        <v>0</v>
      </c>
      <c r="AT408" s="369">
        <f t="shared" si="442"/>
        <v>0</v>
      </c>
      <c r="AU408" s="369">
        <f t="shared" si="442"/>
        <v>0</v>
      </c>
      <c r="AV408" s="369">
        <f t="shared" si="442"/>
        <v>0</v>
      </c>
      <c r="AW408" s="369">
        <f t="shared" si="442"/>
        <v>0</v>
      </c>
      <c r="AX408" s="369">
        <f t="shared" si="442"/>
        <v>0</v>
      </c>
      <c r="AY408" s="369">
        <f t="shared" si="442"/>
        <v>0</v>
      </c>
      <c r="AZ408" s="369">
        <f t="shared" si="442"/>
        <v>0</v>
      </c>
      <c r="BA408" s="369">
        <f t="shared" si="442"/>
        <v>0</v>
      </c>
      <c r="BB408" s="369">
        <f t="shared" si="442"/>
        <v>0</v>
      </c>
      <c r="BC408" s="369">
        <f t="shared" si="442"/>
        <v>0</v>
      </c>
      <c r="BD408" s="369">
        <f t="shared" si="442"/>
        <v>0</v>
      </c>
      <c r="BE408" s="369">
        <f t="shared" si="442"/>
        <v>0</v>
      </c>
      <c r="BF408" s="369">
        <f t="shared" si="442"/>
        <v>0</v>
      </c>
      <c r="BG408" s="369">
        <f t="shared" si="442"/>
        <v>0</v>
      </c>
      <c r="BH408" s="369">
        <f t="shared" si="442"/>
        <v>0</v>
      </c>
      <c r="BI408" s="369">
        <f t="shared" si="442"/>
        <v>0</v>
      </c>
      <c r="BJ408" s="369">
        <f t="shared" si="442"/>
        <v>0</v>
      </c>
      <c r="BK408" s="369">
        <f t="shared" si="442"/>
        <v>0</v>
      </c>
      <c r="BL408" s="369">
        <f t="shared" si="442"/>
        <v>0</v>
      </c>
      <c r="BM408" s="369">
        <f t="shared" si="442"/>
        <v>0</v>
      </c>
      <c r="BN408" s="369">
        <f t="shared" si="442"/>
        <v>0</v>
      </c>
      <c r="BO408" s="369">
        <f t="shared" si="442"/>
        <v>0</v>
      </c>
      <c r="BP408" s="369">
        <f t="shared" si="442"/>
        <v>0</v>
      </c>
      <c r="BQ408" s="369">
        <f t="shared" si="442"/>
        <v>0</v>
      </c>
      <c r="BR408" s="369">
        <f t="shared" si="442"/>
        <v>0</v>
      </c>
      <c r="BS408" s="369">
        <f t="shared" si="442"/>
        <v>0</v>
      </c>
      <c r="BT408" s="369">
        <f t="shared" si="437"/>
        <v>0</v>
      </c>
      <c r="BU408" s="369">
        <f t="shared" si="437"/>
        <v>0</v>
      </c>
      <c r="BV408" s="369">
        <f t="shared" si="437"/>
        <v>0</v>
      </c>
      <c r="BW408" s="369">
        <f t="shared" si="437"/>
        <v>0</v>
      </c>
      <c r="BX408" s="369">
        <f t="shared" si="437"/>
        <v>0</v>
      </c>
      <c r="BY408" s="369">
        <f t="shared" si="437"/>
        <v>0</v>
      </c>
      <c r="BZ408" s="369">
        <f t="shared" si="437"/>
        <v>0</v>
      </c>
      <c r="CA408" s="369">
        <f t="shared" si="437"/>
        <v>0</v>
      </c>
      <c r="CB408" s="369">
        <f t="shared" si="437"/>
        <v>0</v>
      </c>
      <c r="CC408" s="369">
        <f t="shared" si="437"/>
        <v>0</v>
      </c>
      <c r="CD408" s="369">
        <f t="shared" si="437"/>
        <v>0</v>
      </c>
      <c r="CE408" s="369">
        <f t="shared" si="437"/>
        <v>0</v>
      </c>
      <c r="CF408" s="369">
        <f t="shared" si="437"/>
        <v>0</v>
      </c>
      <c r="CG408" s="369">
        <f t="shared" si="437"/>
        <v>0</v>
      </c>
      <c r="CH408" s="369">
        <f t="shared" si="437"/>
        <v>0</v>
      </c>
      <c r="CI408" s="369">
        <f t="shared" si="437"/>
        <v>0</v>
      </c>
      <c r="CJ408" s="369">
        <f t="shared" si="437"/>
        <v>0</v>
      </c>
      <c r="CK408" s="369">
        <f t="shared" si="437"/>
        <v>0</v>
      </c>
      <c r="CL408" s="369">
        <f t="shared" si="437"/>
        <v>0</v>
      </c>
      <c r="CM408" s="369">
        <f t="shared" si="437"/>
        <v>0</v>
      </c>
      <c r="CN408" s="369">
        <f t="shared" si="437"/>
        <v>0</v>
      </c>
      <c r="CO408" s="369">
        <f t="shared" si="437"/>
        <v>0</v>
      </c>
      <c r="CP408" s="369">
        <f t="shared" si="437"/>
        <v>0</v>
      </c>
      <c r="CQ408" s="369">
        <f t="shared" si="437"/>
        <v>0</v>
      </c>
      <c r="CR408" s="369">
        <f t="shared" si="437"/>
        <v>0</v>
      </c>
      <c r="CS408" s="369">
        <f t="shared" si="437"/>
        <v>0</v>
      </c>
      <c r="CT408" s="369">
        <f t="shared" si="437"/>
        <v>0</v>
      </c>
      <c r="CU408" s="369">
        <f t="shared" si="437"/>
        <v>0</v>
      </c>
      <c r="CV408" s="369">
        <f t="shared" si="437"/>
        <v>0</v>
      </c>
      <c r="CW408" s="369">
        <f t="shared" si="437"/>
        <v>0</v>
      </c>
      <c r="CX408" s="369">
        <f t="shared" si="437"/>
        <v>0</v>
      </c>
      <c r="CY408" s="369">
        <f t="shared" si="437"/>
        <v>0</v>
      </c>
      <c r="CZ408" s="369">
        <f t="shared" si="437"/>
        <v>0</v>
      </c>
      <c r="DA408" s="369">
        <f t="shared" si="437"/>
        <v>0</v>
      </c>
      <c r="DB408" s="369">
        <f t="shared" si="437"/>
        <v>0</v>
      </c>
      <c r="DC408" s="369">
        <f t="shared" si="437"/>
        <v>0</v>
      </c>
      <c r="DD408" s="369">
        <f t="shared" si="437"/>
        <v>0</v>
      </c>
      <c r="DE408" s="369">
        <f t="shared" si="437"/>
        <v>0</v>
      </c>
      <c r="DF408" s="369">
        <f t="shared" si="437"/>
        <v>0</v>
      </c>
      <c r="DG408" s="369">
        <f t="shared" si="437"/>
        <v>0</v>
      </c>
      <c r="DH408" s="369">
        <f t="shared" si="437"/>
        <v>0</v>
      </c>
      <c r="DI408" s="369">
        <f t="shared" si="437"/>
        <v>0</v>
      </c>
      <c r="DJ408" s="369">
        <f t="shared" si="437"/>
        <v>0</v>
      </c>
      <c r="DK408" s="369">
        <f t="shared" si="437"/>
        <v>0</v>
      </c>
      <c r="DL408" s="369">
        <f t="shared" si="437"/>
        <v>0</v>
      </c>
      <c r="DM408" s="369">
        <f t="shared" si="437"/>
        <v>0</v>
      </c>
      <c r="DN408" s="369">
        <f t="shared" si="437"/>
        <v>0</v>
      </c>
    </row>
    <row r="409" spans="2:118" ht="15" hidden="1" outlineLevel="1" x14ac:dyDescent="0.25">
      <c r="B409" s="332">
        <f t="shared" si="439"/>
        <v>2030</v>
      </c>
      <c r="C409" s="394">
        <f t="shared" si="434"/>
        <v>0</v>
      </c>
      <c r="D409" s="338">
        <f t="shared" si="435"/>
        <v>10</v>
      </c>
      <c r="E409" s="369">
        <f t="shared" si="438"/>
        <v>0</v>
      </c>
      <c r="F409" s="360"/>
      <c r="G409" s="369">
        <f t="shared" si="440"/>
        <v>0</v>
      </c>
      <c r="H409" s="369">
        <f t="shared" si="440"/>
        <v>0</v>
      </c>
      <c r="I409" s="369">
        <f t="shared" si="440"/>
        <v>0</v>
      </c>
      <c r="J409" s="369">
        <f t="shared" si="440"/>
        <v>0</v>
      </c>
      <c r="K409" s="369">
        <f t="shared" si="440"/>
        <v>0</v>
      </c>
      <c r="L409" s="369">
        <f t="shared" si="440"/>
        <v>0</v>
      </c>
      <c r="M409" s="369">
        <f t="shared" si="440"/>
        <v>0</v>
      </c>
      <c r="N409" s="369">
        <f t="shared" si="440"/>
        <v>0</v>
      </c>
      <c r="O409" s="369">
        <f t="shared" si="440"/>
        <v>0</v>
      </c>
      <c r="P409" s="369">
        <f t="shared" si="440"/>
        <v>0</v>
      </c>
      <c r="Q409" s="369">
        <f t="shared" si="440"/>
        <v>0</v>
      </c>
      <c r="R409" s="369">
        <f t="shared" si="440"/>
        <v>0</v>
      </c>
      <c r="S409" s="369">
        <f t="shared" si="440"/>
        <v>0</v>
      </c>
      <c r="T409" s="369">
        <f t="shared" si="440"/>
        <v>0</v>
      </c>
      <c r="U409" s="369">
        <f t="shared" si="440"/>
        <v>0</v>
      </c>
      <c r="V409" s="369">
        <f t="shared" si="440"/>
        <v>0</v>
      </c>
      <c r="W409" s="369">
        <f t="shared" si="442"/>
        <v>0</v>
      </c>
      <c r="X409" s="369">
        <f t="shared" si="442"/>
        <v>0</v>
      </c>
      <c r="Y409" s="369">
        <f t="shared" si="442"/>
        <v>0</v>
      </c>
      <c r="Z409" s="369">
        <f t="shared" si="442"/>
        <v>0</v>
      </c>
      <c r="AA409" s="369">
        <f t="shared" si="442"/>
        <v>0</v>
      </c>
      <c r="AB409" s="369">
        <f t="shared" si="442"/>
        <v>0</v>
      </c>
      <c r="AC409" s="369">
        <f t="shared" si="442"/>
        <v>0</v>
      </c>
      <c r="AD409" s="369">
        <f t="shared" si="442"/>
        <v>0</v>
      </c>
      <c r="AE409" s="369">
        <f t="shared" si="442"/>
        <v>0</v>
      </c>
      <c r="AF409" s="369">
        <f t="shared" si="442"/>
        <v>0</v>
      </c>
      <c r="AG409" s="369">
        <f t="shared" si="442"/>
        <v>0</v>
      </c>
      <c r="AH409" s="369">
        <f t="shared" si="442"/>
        <v>0</v>
      </c>
      <c r="AI409" s="369">
        <f t="shared" si="442"/>
        <v>0</v>
      </c>
      <c r="AJ409" s="369">
        <f t="shared" si="442"/>
        <v>0</v>
      </c>
      <c r="AK409" s="369">
        <f t="shared" si="442"/>
        <v>0</v>
      </c>
      <c r="AL409" s="369">
        <f t="shared" si="442"/>
        <v>0</v>
      </c>
      <c r="AM409" s="369">
        <f t="shared" si="442"/>
        <v>0</v>
      </c>
      <c r="AN409" s="369">
        <f t="shared" si="442"/>
        <v>0</v>
      </c>
      <c r="AO409" s="369">
        <f t="shared" si="442"/>
        <v>0</v>
      </c>
      <c r="AP409" s="369">
        <f t="shared" si="442"/>
        <v>0</v>
      </c>
      <c r="AQ409" s="369">
        <f t="shared" si="442"/>
        <v>0</v>
      </c>
      <c r="AR409" s="369">
        <f t="shared" si="442"/>
        <v>0</v>
      </c>
      <c r="AS409" s="369">
        <f t="shared" si="442"/>
        <v>0</v>
      </c>
      <c r="AT409" s="369">
        <f t="shared" si="442"/>
        <v>0</v>
      </c>
      <c r="AU409" s="369">
        <f t="shared" si="442"/>
        <v>0</v>
      </c>
      <c r="AV409" s="369">
        <f t="shared" si="442"/>
        <v>0</v>
      </c>
      <c r="AW409" s="369">
        <f t="shared" si="442"/>
        <v>0</v>
      </c>
      <c r="AX409" s="369">
        <f t="shared" si="442"/>
        <v>0</v>
      </c>
      <c r="AY409" s="369">
        <f t="shared" si="442"/>
        <v>0</v>
      </c>
      <c r="AZ409" s="369">
        <f t="shared" si="442"/>
        <v>0</v>
      </c>
      <c r="BA409" s="369">
        <f t="shared" si="442"/>
        <v>0</v>
      </c>
      <c r="BB409" s="369">
        <f t="shared" si="442"/>
        <v>0</v>
      </c>
      <c r="BC409" s="369">
        <f t="shared" si="442"/>
        <v>0</v>
      </c>
      <c r="BD409" s="369">
        <f t="shared" si="442"/>
        <v>0</v>
      </c>
      <c r="BE409" s="369">
        <f t="shared" si="442"/>
        <v>0</v>
      </c>
      <c r="BF409" s="369">
        <f t="shared" si="442"/>
        <v>0</v>
      </c>
      <c r="BG409" s="369">
        <f t="shared" si="442"/>
        <v>0</v>
      </c>
      <c r="BH409" s="369">
        <f t="shared" si="442"/>
        <v>0</v>
      </c>
      <c r="BI409" s="369">
        <f t="shared" si="442"/>
        <v>0</v>
      </c>
      <c r="BJ409" s="369">
        <f t="shared" si="442"/>
        <v>0</v>
      </c>
      <c r="BK409" s="369">
        <f t="shared" si="442"/>
        <v>0</v>
      </c>
      <c r="BL409" s="369">
        <f t="shared" si="442"/>
        <v>0</v>
      </c>
      <c r="BM409" s="369">
        <f t="shared" si="442"/>
        <v>0</v>
      </c>
      <c r="BN409" s="369">
        <f t="shared" si="442"/>
        <v>0</v>
      </c>
      <c r="BO409" s="369">
        <f t="shared" si="442"/>
        <v>0</v>
      </c>
      <c r="BP409" s="369">
        <f t="shared" si="442"/>
        <v>0</v>
      </c>
      <c r="BQ409" s="369">
        <f t="shared" si="442"/>
        <v>0</v>
      </c>
      <c r="BR409" s="369">
        <f t="shared" si="442"/>
        <v>0</v>
      </c>
      <c r="BS409" s="369">
        <f t="shared" si="442"/>
        <v>0</v>
      </c>
      <c r="BT409" s="369">
        <f t="shared" si="437"/>
        <v>0</v>
      </c>
      <c r="BU409" s="369">
        <f t="shared" si="437"/>
        <v>0</v>
      </c>
      <c r="BV409" s="369">
        <f t="shared" si="437"/>
        <v>0</v>
      </c>
      <c r="BW409" s="369">
        <f t="shared" si="437"/>
        <v>0</v>
      </c>
      <c r="BX409" s="369">
        <f t="shared" si="437"/>
        <v>0</v>
      </c>
      <c r="BY409" s="369">
        <f t="shared" si="437"/>
        <v>0</v>
      </c>
      <c r="BZ409" s="369">
        <f t="shared" si="437"/>
        <v>0</v>
      </c>
      <c r="CA409" s="369">
        <f t="shared" si="437"/>
        <v>0</v>
      </c>
      <c r="CB409" s="369">
        <f t="shared" si="437"/>
        <v>0</v>
      </c>
      <c r="CC409" s="369">
        <f t="shared" si="437"/>
        <v>0</v>
      </c>
      <c r="CD409" s="369">
        <f t="shared" si="437"/>
        <v>0</v>
      </c>
      <c r="CE409" s="369">
        <f t="shared" si="437"/>
        <v>0</v>
      </c>
      <c r="CF409" s="369">
        <f t="shared" si="437"/>
        <v>0</v>
      </c>
      <c r="CG409" s="369">
        <f t="shared" si="437"/>
        <v>0</v>
      </c>
      <c r="CH409" s="369">
        <f t="shared" si="437"/>
        <v>0</v>
      </c>
      <c r="CI409" s="369">
        <f t="shared" si="437"/>
        <v>0</v>
      </c>
      <c r="CJ409" s="369">
        <f t="shared" si="437"/>
        <v>0</v>
      </c>
      <c r="CK409" s="369">
        <f t="shared" si="437"/>
        <v>0</v>
      </c>
      <c r="CL409" s="369">
        <f t="shared" si="437"/>
        <v>0</v>
      </c>
      <c r="CM409" s="369">
        <f t="shared" si="437"/>
        <v>0</v>
      </c>
      <c r="CN409" s="369">
        <f t="shared" ref="CN409:DC416" si="443">IF(CN$8=$B409+$D409,$E409,0)</f>
        <v>0</v>
      </c>
      <c r="CO409" s="369">
        <f t="shared" si="443"/>
        <v>0</v>
      </c>
      <c r="CP409" s="369">
        <f t="shared" si="443"/>
        <v>0</v>
      </c>
      <c r="CQ409" s="369">
        <f t="shared" si="443"/>
        <v>0</v>
      </c>
      <c r="CR409" s="369">
        <f t="shared" si="443"/>
        <v>0</v>
      </c>
      <c r="CS409" s="369">
        <f t="shared" si="443"/>
        <v>0</v>
      </c>
      <c r="CT409" s="369">
        <f t="shared" si="443"/>
        <v>0</v>
      </c>
      <c r="CU409" s="369">
        <f t="shared" si="443"/>
        <v>0</v>
      </c>
      <c r="CV409" s="369">
        <f t="shared" si="443"/>
        <v>0</v>
      </c>
      <c r="CW409" s="369">
        <f t="shared" si="443"/>
        <v>0</v>
      </c>
      <c r="CX409" s="369">
        <f t="shared" si="443"/>
        <v>0</v>
      </c>
      <c r="CY409" s="369">
        <f t="shared" si="443"/>
        <v>0</v>
      </c>
      <c r="CZ409" s="369">
        <f t="shared" si="443"/>
        <v>0</v>
      </c>
      <c r="DA409" s="369">
        <f t="shared" si="443"/>
        <v>0</v>
      </c>
      <c r="DB409" s="369">
        <f t="shared" si="443"/>
        <v>0</v>
      </c>
      <c r="DC409" s="369">
        <f t="shared" si="443"/>
        <v>0</v>
      </c>
      <c r="DD409" s="369">
        <f t="shared" ref="DD409:DN416" si="444">IF(DD$8=$B409+$D409,$E409,0)</f>
        <v>0</v>
      </c>
      <c r="DE409" s="369">
        <f t="shared" si="444"/>
        <v>0</v>
      </c>
      <c r="DF409" s="369">
        <f t="shared" si="444"/>
        <v>0</v>
      </c>
      <c r="DG409" s="369">
        <f t="shared" si="444"/>
        <v>0</v>
      </c>
      <c r="DH409" s="369">
        <f t="shared" si="444"/>
        <v>0</v>
      </c>
      <c r="DI409" s="369">
        <f t="shared" si="444"/>
        <v>0</v>
      </c>
      <c r="DJ409" s="369">
        <f t="shared" si="444"/>
        <v>0</v>
      </c>
      <c r="DK409" s="369">
        <f t="shared" si="444"/>
        <v>0</v>
      </c>
      <c r="DL409" s="369">
        <f t="shared" si="444"/>
        <v>0</v>
      </c>
      <c r="DM409" s="369">
        <f t="shared" si="444"/>
        <v>0</v>
      </c>
      <c r="DN409" s="369">
        <f t="shared" si="444"/>
        <v>0</v>
      </c>
    </row>
    <row r="410" spans="2:118" ht="15" hidden="1" outlineLevel="1" x14ac:dyDescent="0.25">
      <c r="B410" s="332">
        <f t="shared" si="439"/>
        <v>2031</v>
      </c>
      <c r="C410" s="394">
        <f t="shared" si="434"/>
        <v>0</v>
      </c>
      <c r="D410" s="338">
        <f t="shared" si="435"/>
        <v>10</v>
      </c>
      <c r="E410" s="369">
        <f t="shared" si="438"/>
        <v>0</v>
      </c>
      <c r="F410" s="360"/>
      <c r="G410" s="369">
        <f t="shared" si="440"/>
        <v>0</v>
      </c>
      <c r="H410" s="369">
        <f t="shared" si="440"/>
        <v>0</v>
      </c>
      <c r="I410" s="369">
        <f t="shared" si="440"/>
        <v>0</v>
      </c>
      <c r="J410" s="369">
        <f t="shared" si="440"/>
        <v>0</v>
      </c>
      <c r="K410" s="369">
        <f t="shared" si="440"/>
        <v>0</v>
      </c>
      <c r="L410" s="369">
        <f t="shared" si="440"/>
        <v>0</v>
      </c>
      <c r="M410" s="369">
        <f t="shared" si="440"/>
        <v>0</v>
      </c>
      <c r="N410" s="369">
        <f t="shared" si="440"/>
        <v>0</v>
      </c>
      <c r="O410" s="369">
        <f t="shared" si="440"/>
        <v>0</v>
      </c>
      <c r="P410" s="369">
        <f t="shared" si="440"/>
        <v>0</v>
      </c>
      <c r="Q410" s="369">
        <f t="shared" si="440"/>
        <v>0</v>
      </c>
      <c r="R410" s="369">
        <f t="shared" si="440"/>
        <v>0</v>
      </c>
      <c r="S410" s="369">
        <f t="shared" si="440"/>
        <v>0</v>
      </c>
      <c r="T410" s="369">
        <f t="shared" si="440"/>
        <v>0</v>
      </c>
      <c r="U410" s="369">
        <f t="shared" si="440"/>
        <v>0</v>
      </c>
      <c r="V410" s="369">
        <f t="shared" si="440"/>
        <v>0</v>
      </c>
      <c r="W410" s="369">
        <f t="shared" si="442"/>
        <v>0</v>
      </c>
      <c r="X410" s="369">
        <f t="shared" si="442"/>
        <v>0</v>
      </c>
      <c r="Y410" s="369">
        <f t="shared" si="442"/>
        <v>0</v>
      </c>
      <c r="Z410" s="369">
        <f t="shared" si="442"/>
        <v>0</v>
      </c>
      <c r="AA410" s="369">
        <f t="shared" si="442"/>
        <v>0</v>
      </c>
      <c r="AB410" s="369">
        <f t="shared" si="442"/>
        <v>0</v>
      </c>
      <c r="AC410" s="369">
        <f t="shared" si="442"/>
        <v>0</v>
      </c>
      <c r="AD410" s="369">
        <f t="shared" si="442"/>
        <v>0</v>
      </c>
      <c r="AE410" s="369">
        <f t="shared" si="442"/>
        <v>0</v>
      </c>
      <c r="AF410" s="369">
        <f t="shared" si="442"/>
        <v>0</v>
      </c>
      <c r="AG410" s="369">
        <f t="shared" si="442"/>
        <v>0</v>
      </c>
      <c r="AH410" s="369">
        <f t="shared" si="442"/>
        <v>0</v>
      </c>
      <c r="AI410" s="369">
        <f t="shared" si="442"/>
        <v>0</v>
      </c>
      <c r="AJ410" s="369">
        <f t="shared" si="442"/>
        <v>0</v>
      </c>
      <c r="AK410" s="369">
        <f t="shared" si="442"/>
        <v>0</v>
      </c>
      <c r="AL410" s="369">
        <f t="shared" si="442"/>
        <v>0</v>
      </c>
      <c r="AM410" s="369">
        <f t="shared" si="442"/>
        <v>0</v>
      </c>
      <c r="AN410" s="369">
        <f t="shared" si="442"/>
        <v>0</v>
      </c>
      <c r="AO410" s="369">
        <f t="shared" si="442"/>
        <v>0</v>
      </c>
      <c r="AP410" s="369">
        <f t="shared" si="442"/>
        <v>0</v>
      </c>
      <c r="AQ410" s="369">
        <f t="shared" si="442"/>
        <v>0</v>
      </c>
      <c r="AR410" s="369">
        <f t="shared" si="442"/>
        <v>0</v>
      </c>
      <c r="AS410" s="369">
        <f t="shared" si="442"/>
        <v>0</v>
      </c>
      <c r="AT410" s="369">
        <f t="shared" si="442"/>
        <v>0</v>
      </c>
      <c r="AU410" s="369">
        <f t="shared" si="442"/>
        <v>0</v>
      </c>
      <c r="AV410" s="369">
        <f t="shared" si="442"/>
        <v>0</v>
      </c>
      <c r="AW410" s="369">
        <f t="shared" si="442"/>
        <v>0</v>
      </c>
      <c r="AX410" s="369">
        <f t="shared" si="442"/>
        <v>0</v>
      </c>
      <c r="AY410" s="369">
        <f t="shared" si="442"/>
        <v>0</v>
      </c>
      <c r="AZ410" s="369">
        <f t="shared" si="442"/>
        <v>0</v>
      </c>
      <c r="BA410" s="369">
        <f t="shared" si="442"/>
        <v>0</v>
      </c>
      <c r="BB410" s="369">
        <f t="shared" si="442"/>
        <v>0</v>
      </c>
      <c r="BC410" s="369">
        <f t="shared" si="442"/>
        <v>0</v>
      </c>
      <c r="BD410" s="369">
        <f t="shared" si="442"/>
        <v>0</v>
      </c>
      <c r="BE410" s="369">
        <f t="shared" si="442"/>
        <v>0</v>
      </c>
      <c r="BF410" s="369">
        <f t="shared" si="442"/>
        <v>0</v>
      </c>
      <c r="BG410" s="369">
        <f t="shared" si="442"/>
        <v>0</v>
      </c>
      <c r="BH410" s="369">
        <f t="shared" si="442"/>
        <v>0</v>
      </c>
      <c r="BI410" s="369">
        <f t="shared" si="442"/>
        <v>0</v>
      </c>
      <c r="BJ410" s="369">
        <f t="shared" si="442"/>
        <v>0</v>
      </c>
      <c r="BK410" s="369">
        <f t="shared" si="442"/>
        <v>0</v>
      </c>
      <c r="BL410" s="369">
        <f t="shared" si="442"/>
        <v>0</v>
      </c>
      <c r="BM410" s="369">
        <f t="shared" si="442"/>
        <v>0</v>
      </c>
      <c r="BN410" s="369">
        <f t="shared" si="442"/>
        <v>0</v>
      </c>
      <c r="BO410" s="369">
        <f t="shared" si="442"/>
        <v>0</v>
      </c>
      <c r="BP410" s="369">
        <f t="shared" si="442"/>
        <v>0</v>
      </c>
      <c r="BQ410" s="369">
        <f t="shared" si="442"/>
        <v>0</v>
      </c>
      <c r="BR410" s="369">
        <f t="shared" si="442"/>
        <v>0</v>
      </c>
      <c r="BS410" s="369">
        <f t="shared" si="442"/>
        <v>0</v>
      </c>
      <c r="BT410" s="369">
        <f t="shared" si="442"/>
        <v>0</v>
      </c>
      <c r="BU410" s="369">
        <f t="shared" si="442"/>
        <v>0</v>
      </c>
      <c r="BV410" s="369">
        <f t="shared" si="442"/>
        <v>0</v>
      </c>
      <c r="BW410" s="369">
        <f t="shared" si="442"/>
        <v>0</v>
      </c>
      <c r="BX410" s="369">
        <f t="shared" si="442"/>
        <v>0</v>
      </c>
      <c r="BY410" s="369">
        <f t="shared" si="442"/>
        <v>0</v>
      </c>
      <c r="BZ410" s="369">
        <f t="shared" si="442"/>
        <v>0</v>
      </c>
      <c r="CA410" s="369">
        <f t="shared" si="442"/>
        <v>0</v>
      </c>
      <c r="CB410" s="369">
        <f t="shared" si="442"/>
        <v>0</v>
      </c>
      <c r="CC410" s="369">
        <f t="shared" si="442"/>
        <v>0</v>
      </c>
      <c r="CD410" s="369">
        <f t="shared" si="442"/>
        <v>0</v>
      </c>
      <c r="CE410" s="369">
        <f t="shared" si="442"/>
        <v>0</v>
      </c>
      <c r="CF410" s="369">
        <f t="shared" si="442"/>
        <v>0</v>
      </c>
      <c r="CG410" s="369">
        <f t="shared" si="442"/>
        <v>0</v>
      </c>
      <c r="CH410" s="369">
        <f t="shared" si="442"/>
        <v>0</v>
      </c>
      <c r="CI410" s="369">
        <f t="shared" ref="CI410:CX416" si="445">IF(CI$8=$B410+$D410,$E410,0)</f>
        <v>0</v>
      </c>
      <c r="CJ410" s="369">
        <f t="shared" si="445"/>
        <v>0</v>
      </c>
      <c r="CK410" s="369">
        <f t="shared" si="445"/>
        <v>0</v>
      </c>
      <c r="CL410" s="369">
        <f t="shared" si="445"/>
        <v>0</v>
      </c>
      <c r="CM410" s="369">
        <f t="shared" si="445"/>
        <v>0</v>
      </c>
      <c r="CN410" s="369">
        <f t="shared" si="445"/>
        <v>0</v>
      </c>
      <c r="CO410" s="369">
        <f t="shared" si="445"/>
        <v>0</v>
      </c>
      <c r="CP410" s="369">
        <f t="shared" si="445"/>
        <v>0</v>
      </c>
      <c r="CQ410" s="369">
        <f t="shared" si="445"/>
        <v>0</v>
      </c>
      <c r="CR410" s="369">
        <f t="shared" si="445"/>
        <v>0</v>
      </c>
      <c r="CS410" s="369">
        <f t="shared" si="445"/>
        <v>0</v>
      </c>
      <c r="CT410" s="369">
        <f t="shared" si="445"/>
        <v>0</v>
      </c>
      <c r="CU410" s="369">
        <f t="shared" si="445"/>
        <v>0</v>
      </c>
      <c r="CV410" s="369">
        <f t="shared" si="445"/>
        <v>0</v>
      </c>
      <c r="CW410" s="369">
        <f t="shared" si="445"/>
        <v>0</v>
      </c>
      <c r="CX410" s="369">
        <f t="shared" si="445"/>
        <v>0</v>
      </c>
      <c r="CY410" s="369">
        <f t="shared" si="443"/>
        <v>0</v>
      </c>
      <c r="CZ410" s="369">
        <f t="shared" si="443"/>
        <v>0</v>
      </c>
      <c r="DA410" s="369">
        <f t="shared" si="443"/>
        <v>0</v>
      </c>
      <c r="DB410" s="369">
        <f t="shared" si="443"/>
        <v>0</v>
      </c>
      <c r="DC410" s="369">
        <f t="shared" si="443"/>
        <v>0</v>
      </c>
      <c r="DD410" s="369">
        <f t="shared" si="444"/>
        <v>0</v>
      </c>
      <c r="DE410" s="369">
        <f t="shared" si="444"/>
        <v>0</v>
      </c>
      <c r="DF410" s="369">
        <f t="shared" si="444"/>
        <v>0</v>
      </c>
      <c r="DG410" s="369">
        <f t="shared" si="444"/>
        <v>0</v>
      </c>
      <c r="DH410" s="369">
        <f t="shared" si="444"/>
        <v>0</v>
      </c>
      <c r="DI410" s="369">
        <f t="shared" si="444"/>
        <v>0</v>
      </c>
      <c r="DJ410" s="369">
        <f t="shared" si="444"/>
        <v>0</v>
      </c>
      <c r="DK410" s="369">
        <f t="shared" si="444"/>
        <v>0</v>
      </c>
      <c r="DL410" s="369">
        <f t="shared" si="444"/>
        <v>0</v>
      </c>
      <c r="DM410" s="369">
        <f t="shared" si="444"/>
        <v>0</v>
      </c>
      <c r="DN410" s="369">
        <f t="shared" si="444"/>
        <v>0</v>
      </c>
    </row>
    <row r="411" spans="2:118" ht="15" hidden="1" outlineLevel="1" x14ac:dyDescent="0.25">
      <c r="B411" s="332">
        <f t="shared" si="439"/>
        <v>2032</v>
      </c>
      <c r="C411" s="394">
        <f t="shared" si="434"/>
        <v>0</v>
      </c>
      <c r="D411" s="338">
        <f t="shared" si="435"/>
        <v>10</v>
      </c>
      <c r="E411" s="369">
        <f t="shared" si="438"/>
        <v>0</v>
      </c>
      <c r="F411" s="360"/>
      <c r="G411" s="369">
        <f t="shared" si="440"/>
        <v>0</v>
      </c>
      <c r="H411" s="369">
        <f t="shared" si="440"/>
        <v>0</v>
      </c>
      <c r="I411" s="369">
        <f t="shared" si="440"/>
        <v>0</v>
      </c>
      <c r="J411" s="369">
        <f t="shared" si="440"/>
        <v>0</v>
      </c>
      <c r="K411" s="369">
        <f t="shared" si="440"/>
        <v>0</v>
      </c>
      <c r="L411" s="369">
        <f t="shared" si="440"/>
        <v>0</v>
      </c>
      <c r="M411" s="369">
        <f t="shared" si="440"/>
        <v>0</v>
      </c>
      <c r="N411" s="369">
        <f t="shared" si="440"/>
        <v>0</v>
      </c>
      <c r="O411" s="369">
        <f t="shared" si="440"/>
        <v>0</v>
      </c>
      <c r="P411" s="369">
        <f t="shared" si="440"/>
        <v>0</v>
      </c>
      <c r="Q411" s="369">
        <f t="shared" si="440"/>
        <v>0</v>
      </c>
      <c r="R411" s="369">
        <f t="shared" si="440"/>
        <v>0</v>
      </c>
      <c r="S411" s="369">
        <f t="shared" si="440"/>
        <v>0</v>
      </c>
      <c r="T411" s="369">
        <f t="shared" si="440"/>
        <v>0</v>
      </c>
      <c r="U411" s="369">
        <f t="shared" si="440"/>
        <v>0</v>
      </c>
      <c r="V411" s="369">
        <f t="shared" si="440"/>
        <v>0</v>
      </c>
      <c r="W411" s="369">
        <f t="shared" si="442"/>
        <v>0</v>
      </c>
      <c r="X411" s="369">
        <f t="shared" si="442"/>
        <v>0</v>
      </c>
      <c r="Y411" s="369">
        <f t="shared" si="442"/>
        <v>0</v>
      </c>
      <c r="Z411" s="369">
        <f t="shared" si="442"/>
        <v>0</v>
      </c>
      <c r="AA411" s="369">
        <f t="shared" si="442"/>
        <v>0</v>
      </c>
      <c r="AB411" s="369">
        <f t="shared" si="442"/>
        <v>0</v>
      </c>
      <c r="AC411" s="369">
        <f t="shared" si="442"/>
        <v>0</v>
      </c>
      <c r="AD411" s="369">
        <f t="shared" si="442"/>
        <v>0</v>
      </c>
      <c r="AE411" s="369">
        <f t="shared" si="442"/>
        <v>0</v>
      </c>
      <c r="AF411" s="369">
        <f t="shared" si="442"/>
        <v>0</v>
      </c>
      <c r="AG411" s="369">
        <f t="shared" si="442"/>
        <v>0</v>
      </c>
      <c r="AH411" s="369">
        <f t="shared" si="442"/>
        <v>0</v>
      </c>
      <c r="AI411" s="369">
        <f t="shared" si="442"/>
        <v>0</v>
      </c>
      <c r="AJ411" s="369">
        <f t="shared" si="442"/>
        <v>0</v>
      </c>
      <c r="AK411" s="369">
        <f t="shared" si="442"/>
        <v>0</v>
      </c>
      <c r="AL411" s="369">
        <f t="shared" si="442"/>
        <v>0</v>
      </c>
      <c r="AM411" s="369">
        <f t="shared" si="442"/>
        <v>0</v>
      </c>
      <c r="AN411" s="369">
        <f t="shared" si="442"/>
        <v>0</v>
      </c>
      <c r="AO411" s="369">
        <f t="shared" si="442"/>
        <v>0</v>
      </c>
      <c r="AP411" s="369">
        <f t="shared" si="442"/>
        <v>0</v>
      </c>
      <c r="AQ411" s="369">
        <f t="shared" si="442"/>
        <v>0</v>
      </c>
      <c r="AR411" s="369">
        <f t="shared" si="442"/>
        <v>0</v>
      </c>
      <c r="AS411" s="369">
        <f t="shared" si="442"/>
        <v>0</v>
      </c>
      <c r="AT411" s="369">
        <f t="shared" si="442"/>
        <v>0</v>
      </c>
      <c r="AU411" s="369">
        <f t="shared" si="442"/>
        <v>0</v>
      </c>
      <c r="AV411" s="369">
        <f t="shared" si="442"/>
        <v>0</v>
      </c>
      <c r="AW411" s="369">
        <f t="shared" si="442"/>
        <v>0</v>
      </c>
      <c r="AX411" s="369">
        <f t="shared" si="442"/>
        <v>0</v>
      </c>
      <c r="AY411" s="369">
        <f t="shared" si="442"/>
        <v>0</v>
      </c>
      <c r="AZ411" s="369">
        <f t="shared" si="442"/>
        <v>0</v>
      </c>
      <c r="BA411" s="369">
        <f t="shared" si="442"/>
        <v>0</v>
      </c>
      <c r="BB411" s="369">
        <f t="shared" si="442"/>
        <v>0</v>
      </c>
      <c r="BC411" s="369">
        <f t="shared" si="442"/>
        <v>0</v>
      </c>
      <c r="BD411" s="369">
        <f t="shared" si="442"/>
        <v>0</v>
      </c>
      <c r="BE411" s="369">
        <f t="shared" si="442"/>
        <v>0</v>
      </c>
      <c r="BF411" s="369">
        <f t="shared" si="442"/>
        <v>0</v>
      </c>
      <c r="BG411" s="369">
        <f t="shared" si="442"/>
        <v>0</v>
      </c>
      <c r="BH411" s="369">
        <f t="shared" si="442"/>
        <v>0</v>
      </c>
      <c r="BI411" s="369">
        <f t="shared" si="442"/>
        <v>0</v>
      </c>
      <c r="BJ411" s="369">
        <f t="shared" si="442"/>
        <v>0</v>
      </c>
      <c r="BK411" s="369">
        <f t="shared" si="442"/>
        <v>0</v>
      </c>
      <c r="BL411" s="369">
        <f t="shared" si="442"/>
        <v>0</v>
      </c>
      <c r="BM411" s="369">
        <f t="shared" si="442"/>
        <v>0</v>
      </c>
      <c r="BN411" s="369">
        <f t="shared" si="442"/>
        <v>0</v>
      </c>
      <c r="BO411" s="369">
        <f t="shared" si="442"/>
        <v>0</v>
      </c>
      <c r="BP411" s="369">
        <f t="shared" si="442"/>
        <v>0</v>
      </c>
      <c r="BQ411" s="369">
        <f t="shared" si="442"/>
        <v>0</v>
      </c>
      <c r="BR411" s="369">
        <f t="shared" si="442"/>
        <v>0</v>
      </c>
      <c r="BS411" s="369">
        <f t="shared" si="442"/>
        <v>0</v>
      </c>
      <c r="BT411" s="369">
        <f t="shared" si="442"/>
        <v>0</v>
      </c>
      <c r="BU411" s="369">
        <f t="shared" si="442"/>
        <v>0</v>
      </c>
      <c r="BV411" s="369">
        <f t="shared" si="442"/>
        <v>0</v>
      </c>
      <c r="BW411" s="369">
        <f t="shared" si="442"/>
        <v>0</v>
      </c>
      <c r="BX411" s="369">
        <f t="shared" si="442"/>
        <v>0</v>
      </c>
      <c r="BY411" s="369">
        <f t="shared" si="442"/>
        <v>0</v>
      </c>
      <c r="BZ411" s="369">
        <f t="shared" si="442"/>
        <v>0</v>
      </c>
      <c r="CA411" s="369">
        <f t="shared" si="442"/>
        <v>0</v>
      </c>
      <c r="CB411" s="369">
        <f t="shared" si="442"/>
        <v>0</v>
      </c>
      <c r="CC411" s="369">
        <f t="shared" si="442"/>
        <v>0</v>
      </c>
      <c r="CD411" s="369">
        <f t="shared" si="442"/>
        <v>0</v>
      </c>
      <c r="CE411" s="369">
        <f t="shared" si="442"/>
        <v>0</v>
      </c>
      <c r="CF411" s="369">
        <f t="shared" si="442"/>
        <v>0</v>
      </c>
      <c r="CG411" s="369">
        <f t="shared" si="442"/>
        <v>0</v>
      </c>
      <c r="CH411" s="369">
        <f t="shared" si="442"/>
        <v>0</v>
      </c>
      <c r="CI411" s="369">
        <f t="shared" si="445"/>
        <v>0</v>
      </c>
      <c r="CJ411" s="369">
        <f t="shared" si="445"/>
        <v>0</v>
      </c>
      <c r="CK411" s="369">
        <f t="shared" si="445"/>
        <v>0</v>
      </c>
      <c r="CL411" s="369">
        <f t="shared" si="445"/>
        <v>0</v>
      </c>
      <c r="CM411" s="369">
        <f t="shared" si="445"/>
        <v>0</v>
      </c>
      <c r="CN411" s="369">
        <f t="shared" si="445"/>
        <v>0</v>
      </c>
      <c r="CO411" s="369">
        <f t="shared" si="445"/>
        <v>0</v>
      </c>
      <c r="CP411" s="369">
        <f t="shared" si="445"/>
        <v>0</v>
      </c>
      <c r="CQ411" s="369">
        <f t="shared" si="445"/>
        <v>0</v>
      </c>
      <c r="CR411" s="369">
        <f t="shared" si="445"/>
        <v>0</v>
      </c>
      <c r="CS411" s="369">
        <f t="shared" si="445"/>
        <v>0</v>
      </c>
      <c r="CT411" s="369">
        <f t="shared" si="445"/>
        <v>0</v>
      </c>
      <c r="CU411" s="369">
        <f t="shared" si="445"/>
        <v>0</v>
      </c>
      <c r="CV411" s="369">
        <f t="shared" si="445"/>
        <v>0</v>
      </c>
      <c r="CW411" s="369">
        <f t="shared" si="445"/>
        <v>0</v>
      </c>
      <c r="CX411" s="369">
        <f t="shared" si="445"/>
        <v>0</v>
      </c>
      <c r="CY411" s="369">
        <f t="shared" si="443"/>
        <v>0</v>
      </c>
      <c r="CZ411" s="369">
        <f t="shared" si="443"/>
        <v>0</v>
      </c>
      <c r="DA411" s="369">
        <f t="shared" si="443"/>
        <v>0</v>
      </c>
      <c r="DB411" s="369">
        <f t="shared" si="443"/>
        <v>0</v>
      </c>
      <c r="DC411" s="369">
        <f t="shared" si="443"/>
        <v>0</v>
      </c>
      <c r="DD411" s="369">
        <f t="shared" si="444"/>
        <v>0</v>
      </c>
      <c r="DE411" s="369">
        <f t="shared" si="444"/>
        <v>0</v>
      </c>
      <c r="DF411" s="369">
        <f t="shared" si="444"/>
        <v>0</v>
      </c>
      <c r="DG411" s="369">
        <f t="shared" si="444"/>
        <v>0</v>
      </c>
      <c r="DH411" s="369">
        <f t="shared" si="444"/>
        <v>0</v>
      </c>
      <c r="DI411" s="369">
        <f t="shared" si="444"/>
        <v>0</v>
      </c>
      <c r="DJ411" s="369">
        <f t="shared" si="444"/>
        <v>0</v>
      </c>
      <c r="DK411" s="369">
        <f t="shared" si="444"/>
        <v>0</v>
      </c>
      <c r="DL411" s="369">
        <f t="shared" si="444"/>
        <v>0</v>
      </c>
      <c r="DM411" s="369">
        <f t="shared" si="444"/>
        <v>0</v>
      </c>
      <c r="DN411" s="369">
        <f t="shared" si="444"/>
        <v>0</v>
      </c>
    </row>
    <row r="412" spans="2:118" ht="15" hidden="1" outlineLevel="1" x14ac:dyDescent="0.25">
      <c r="B412" s="332">
        <f t="shared" si="439"/>
        <v>2033</v>
      </c>
      <c r="C412" s="394">
        <f t="shared" si="434"/>
        <v>0</v>
      </c>
      <c r="D412" s="338">
        <f t="shared" si="435"/>
        <v>10</v>
      </c>
      <c r="E412" s="369">
        <f t="shared" si="438"/>
        <v>0</v>
      </c>
      <c r="F412" s="360"/>
      <c r="G412" s="369">
        <f t="shared" si="440"/>
        <v>0</v>
      </c>
      <c r="H412" s="369">
        <f t="shared" si="440"/>
        <v>0</v>
      </c>
      <c r="I412" s="369">
        <f t="shared" si="440"/>
        <v>0</v>
      </c>
      <c r="J412" s="369">
        <f t="shared" si="440"/>
        <v>0</v>
      </c>
      <c r="K412" s="369">
        <f t="shared" si="440"/>
        <v>0</v>
      </c>
      <c r="L412" s="369">
        <f t="shared" si="440"/>
        <v>0</v>
      </c>
      <c r="M412" s="369">
        <f t="shared" si="440"/>
        <v>0</v>
      </c>
      <c r="N412" s="369">
        <f t="shared" si="440"/>
        <v>0</v>
      </c>
      <c r="O412" s="369">
        <f t="shared" si="440"/>
        <v>0</v>
      </c>
      <c r="P412" s="369">
        <f t="shared" si="440"/>
        <v>0</v>
      </c>
      <c r="Q412" s="369">
        <f t="shared" si="440"/>
        <v>0</v>
      </c>
      <c r="R412" s="369">
        <f t="shared" si="440"/>
        <v>0</v>
      </c>
      <c r="S412" s="369">
        <f t="shared" si="440"/>
        <v>0</v>
      </c>
      <c r="T412" s="369">
        <f t="shared" si="440"/>
        <v>0</v>
      </c>
      <c r="U412" s="369">
        <f t="shared" si="440"/>
        <v>0</v>
      </c>
      <c r="V412" s="369">
        <f t="shared" si="440"/>
        <v>0</v>
      </c>
      <c r="W412" s="369">
        <f t="shared" si="442"/>
        <v>0</v>
      </c>
      <c r="X412" s="369">
        <f t="shared" si="442"/>
        <v>0</v>
      </c>
      <c r="Y412" s="369">
        <f t="shared" si="442"/>
        <v>0</v>
      </c>
      <c r="Z412" s="369">
        <f t="shared" si="442"/>
        <v>0</v>
      </c>
      <c r="AA412" s="369">
        <f t="shared" si="442"/>
        <v>0</v>
      </c>
      <c r="AB412" s="369">
        <f t="shared" si="442"/>
        <v>0</v>
      </c>
      <c r="AC412" s="369">
        <f t="shared" si="442"/>
        <v>0</v>
      </c>
      <c r="AD412" s="369">
        <f t="shared" si="442"/>
        <v>0</v>
      </c>
      <c r="AE412" s="369">
        <f t="shared" si="442"/>
        <v>0</v>
      </c>
      <c r="AF412" s="369">
        <f t="shared" si="442"/>
        <v>0</v>
      </c>
      <c r="AG412" s="369">
        <f t="shared" si="442"/>
        <v>0</v>
      </c>
      <c r="AH412" s="369">
        <f t="shared" si="442"/>
        <v>0</v>
      </c>
      <c r="AI412" s="369">
        <f t="shared" si="442"/>
        <v>0</v>
      </c>
      <c r="AJ412" s="369">
        <f t="shared" si="442"/>
        <v>0</v>
      </c>
      <c r="AK412" s="369">
        <f t="shared" si="442"/>
        <v>0</v>
      </c>
      <c r="AL412" s="369">
        <f t="shared" si="442"/>
        <v>0</v>
      </c>
      <c r="AM412" s="369">
        <f t="shared" si="442"/>
        <v>0</v>
      </c>
      <c r="AN412" s="369">
        <f t="shared" si="442"/>
        <v>0</v>
      </c>
      <c r="AO412" s="369">
        <f t="shared" si="442"/>
        <v>0</v>
      </c>
      <c r="AP412" s="369">
        <f t="shared" si="442"/>
        <v>0</v>
      </c>
      <c r="AQ412" s="369">
        <f t="shared" si="442"/>
        <v>0</v>
      </c>
      <c r="AR412" s="369">
        <f t="shared" si="442"/>
        <v>0</v>
      </c>
      <c r="AS412" s="369">
        <f t="shared" si="442"/>
        <v>0</v>
      </c>
      <c r="AT412" s="369">
        <f t="shared" si="442"/>
        <v>0</v>
      </c>
      <c r="AU412" s="369">
        <f t="shared" si="442"/>
        <v>0</v>
      </c>
      <c r="AV412" s="369">
        <f t="shared" si="442"/>
        <v>0</v>
      </c>
      <c r="AW412" s="369">
        <f t="shared" si="442"/>
        <v>0</v>
      </c>
      <c r="AX412" s="369">
        <f t="shared" si="442"/>
        <v>0</v>
      </c>
      <c r="AY412" s="369">
        <f t="shared" si="442"/>
        <v>0</v>
      </c>
      <c r="AZ412" s="369">
        <f t="shared" ref="AZ412:BO416" si="446">IF(AZ$8=$B412+$D412,$E412,0)</f>
        <v>0</v>
      </c>
      <c r="BA412" s="369">
        <f t="shared" si="446"/>
        <v>0</v>
      </c>
      <c r="BB412" s="369">
        <f t="shared" si="446"/>
        <v>0</v>
      </c>
      <c r="BC412" s="369">
        <f t="shared" si="446"/>
        <v>0</v>
      </c>
      <c r="BD412" s="369">
        <f t="shared" si="446"/>
        <v>0</v>
      </c>
      <c r="BE412" s="369">
        <f t="shared" si="446"/>
        <v>0</v>
      </c>
      <c r="BF412" s="369">
        <f t="shared" si="446"/>
        <v>0</v>
      </c>
      <c r="BG412" s="369">
        <f t="shared" si="446"/>
        <v>0</v>
      </c>
      <c r="BH412" s="369">
        <f t="shared" si="446"/>
        <v>0</v>
      </c>
      <c r="BI412" s="369">
        <f t="shared" si="446"/>
        <v>0</v>
      </c>
      <c r="BJ412" s="369">
        <f t="shared" si="446"/>
        <v>0</v>
      </c>
      <c r="BK412" s="369">
        <f t="shared" si="446"/>
        <v>0</v>
      </c>
      <c r="BL412" s="369">
        <f t="shared" si="446"/>
        <v>0</v>
      </c>
      <c r="BM412" s="369">
        <f t="shared" si="446"/>
        <v>0</v>
      </c>
      <c r="BN412" s="369">
        <f t="shared" si="446"/>
        <v>0</v>
      </c>
      <c r="BO412" s="369">
        <f t="shared" si="446"/>
        <v>0</v>
      </c>
      <c r="BP412" s="369">
        <f t="shared" ref="BP412:CE416" si="447">IF(BP$8=$B412+$D412,$E412,0)</f>
        <v>0</v>
      </c>
      <c r="BQ412" s="369">
        <f t="shared" si="447"/>
        <v>0</v>
      </c>
      <c r="BR412" s="369">
        <f t="shared" si="447"/>
        <v>0</v>
      </c>
      <c r="BS412" s="369">
        <f t="shared" si="447"/>
        <v>0</v>
      </c>
      <c r="BT412" s="369">
        <f t="shared" si="447"/>
        <v>0</v>
      </c>
      <c r="BU412" s="369">
        <f t="shared" si="447"/>
        <v>0</v>
      </c>
      <c r="BV412" s="369">
        <f t="shared" si="447"/>
        <v>0</v>
      </c>
      <c r="BW412" s="369">
        <f t="shared" si="447"/>
        <v>0</v>
      </c>
      <c r="BX412" s="369">
        <f t="shared" si="447"/>
        <v>0</v>
      </c>
      <c r="BY412" s="369">
        <f t="shared" si="447"/>
        <v>0</v>
      </c>
      <c r="BZ412" s="369">
        <f t="shared" si="447"/>
        <v>0</v>
      </c>
      <c r="CA412" s="369">
        <f t="shared" si="447"/>
        <v>0</v>
      </c>
      <c r="CB412" s="369">
        <f t="shared" si="447"/>
        <v>0</v>
      </c>
      <c r="CC412" s="369">
        <f t="shared" si="447"/>
        <v>0</v>
      </c>
      <c r="CD412" s="369">
        <f t="shared" si="447"/>
        <v>0</v>
      </c>
      <c r="CE412" s="369">
        <f t="shared" si="447"/>
        <v>0</v>
      </c>
      <c r="CF412" s="369">
        <f t="shared" ref="CF412:CI416" si="448">IF(CF$8=$B412+$D412,$E412,0)</f>
        <v>0</v>
      </c>
      <c r="CG412" s="369">
        <f t="shared" si="448"/>
        <v>0</v>
      </c>
      <c r="CH412" s="369">
        <f t="shared" si="448"/>
        <v>0</v>
      </c>
      <c r="CI412" s="369">
        <f t="shared" si="448"/>
        <v>0</v>
      </c>
      <c r="CJ412" s="369">
        <f t="shared" si="445"/>
        <v>0</v>
      </c>
      <c r="CK412" s="369">
        <f t="shared" si="445"/>
        <v>0</v>
      </c>
      <c r="CL412" s="369">
        <f t="shared" si="445"/>
        <v>0</v>
      </c>
      <c r="CM412" s="369">
        <f t="shared" si="445"/>
        <v>0</v>
      </c>
      <c r="CN412" s="369">
        <f t="shared" si="445"/>
        <v>0</v>
      </c>
      <c r="CO412" s="369">
        <f t="shared" si="445"/>
        <v>0</v>
      </c>
      <c r="CP412" s="369">
        <f t="shared" si="445"/>
        <v>0</v>
      </c>
      <c r="CQ412" s="369">
        <f t="shared" si="445"/>
        <v>0</v>
      </c>
      <c r="CR412" s="369">
        <f t="shared" si="445"/>
        <v>0</v>
      </c>
      <c r="CS412" s="369">
        <f t="shared" si="445"/>
        <v>0</v>
      </c>
      <c r="CT412" s="369">
        <f t="shared" si="445"/>
        <v>0</v>
      </c>
      <c r="CU412" s="369">
        <f t="shared" si="445"/>
        <v>0</v>
      </c>
      <c r="CV412" s="369">
        <f t="shared" si="445"/>
        <v>0</v>
      </c>
      <c r="CW412" s="369">
        <f t="shared" si="445"/>
        <v>0</v>
      </c>
      <c r="CX412" s="369">
        <f t="shared" si="445"/>
        <v>0</v>
      </c>
      <c r="CY412" s="369">
        <f t="shared" si="443"/>
        <v>0</v>
      </c>
      <c r="CZ412" s="369">
        <f t="shared" si="443"/>
        <v>0</v>
      </c>
      <c r="DA412" s="369">
        <f t="shared" si="443"/>
        <v>0</v>
      </c>
      <c r="DB412" s="369">
        <f t="shared" si="443"/>
        <v>0</v>
      </c>
      <c r="DC412" s="369">
        <f t="shared" si="443"/>
        <v>0</v>
      </c>
      <c r="DD412" s="369">
        <f t="shared" si="444"/>
        <v>0</v>
      </c>
      <c r="DE412" s="369">
        <f t="shared" si="444"/>
        <v>0</v>
      </c>
      <c r="DF412" s="369">
        <f t="shared" si="444"/>
        <v>0</v>
      </c>
      <c r="DG412" s="369">
        <f t="shared" si="444"/>
        <v>0</v>
      </c>
      <c r="DH412" s="369">
        <f t="shared" si="444"/>
        <v>0</v>
      </c>
      <c r="DI412" s="369">
        <f t="shared" si="444"/>
        <v>0</v>
      </c>
      <c r="DJ412" s="369">
        <f t="shared" si="444"/>
        <v>0</v>
      </c>
      <c r="DK412" s="369">
        <f t="shared" si="444"/>
        <v>0</v>
      </c>
      <c r="DL412" s="369">
        <f t="shared" si="444"/>
        <v>0</v>
      </c>
      <c r="DM412" s="369">
        <f t="shared" si="444"/>
        <v>0</v>
      </c>
      <c r="DN412" s="369">
        <f t="shared" si="444"/>
        <v>0</v>
      </c>
    </row>
    <row r="413" spans="2:118" ht="15" hidden="1" outlineLevel="1" x14ac:dyDescent="0.25">
      <c r="B413" s="332">
        <f t="shared" si="439"/>
        <v>2034</v>
      </c>
      <c r="C413" s="394">
        <f t="shared" si="434"/>
        <v>0</v>
      </c>
      <c r="D413" s="338">
        <f t="shared" si="435"/>
        <v>10</v>
      </c>
      <c r="E413" s="369">
        <f t="shared" si="438"/>
        <v>0</v>
      </c>
      <c r="F413" s="360"/>
      <c r="G413" s="369">
        <f t="shared" si="440"/>
        <v>0</v>
      </c>
      <c r="H413" s="369">
        <f t="shared" si="440"/>
        <v>0</v>
      </c>
      <c r="I413" s="369">
        <f t="shared" si="440"/>
        <v>0</v>
      </c>
      <c r="J413" s="369">
        <f t="shared" si="440"/>
        <v>0</v>
      </c>
      <c r="K413" s="369">
        <f t="shared" si="440"/>
        <v>0</v>
      </c>
      <c r="L413" s="369">
        <f t="shared" si="440"/>
        <v>0</v>
      </c>
      <c r="M413" s="369">
        <f t="shared" si="440"/>
        <v>0</v>
      </c>
      <c r="N413" s="369">
        <f t="shared" si="440"/>
        <v>0</v>
      </c>
      <c r="O413" s="369">
        <f t="shared" si="440"/>
        <v>0</v>
      </c>
      <c r="P413" s="369">
        <f t="shared" si="440"/>
        <v>0</v>
      </c>
      <c r="Q413" s="369">
        <f t="shared" si="440"/>
        <v>0</v>
      </c>
      <c r="R413" s="369">
        <f t="shared" si="440"/>
        <v>0</v>
      </c>
      <c r="S413" s="369">
        <f t="shared" si="440"/>
        <v>0</v>
      </c>
      <c r="T413" s="369">
        <f t="shared" si="440"/>
        <v>0</v>
      </c>
      <c r="U413" s="369">
        <f t="shared" si="440"/>
        <v>0</v>
      </c>
      <c r="V413" s="369">
        <f t="shared" si="440"/>
        <v>0</v>
      </c>
      <c r="W413" s="369">
        <f t="shared" ref="W413:AL416" si="449">IF(W$8=$B413+$D413,$E413,0)</f>
        <v>0</v>
      </c>
      <c r="X413" s="369">
        <f t="shared" si="449"/>
        <v>0</v>
      </c>
      <c r="Y413" s="369">
        <f t="shared" si="449"/>
        <v>0</v>
      </c>
      <c r="Z413" s="369">
        <f t="shared" si="449"/>
        <v>0</v>
      </c>
      <c r="AA413" s="369">
        <f t="shared" si="449"/>
        <v>0</v>
      </c>
      <c r="AB413" s="369">
        <f t="shared" si="449"/>
        <v>0</v>
      </c>
      <c r="AC413" s="369">
        <f t="shared" si="449"/>
        <v>0</v>
      </c>
      <c r="AD413" s="369">
        <f t="shared" si="449"/>
        <v>0</v>
      </c>
      <c r="AE413" s="369">
        <f t="shared" si="449"/>
        <v>0</v>
      </c>
      <c r="AF413" s="369">
        <f t="shared" si="449"/>
        <v>0</v>
      </c>
      <c r="AG413" s="369">
        <f t="shared" si="449"/>
        <v>0</v>
      </c>
      <c r="AH413" s="369">
        <f t="shared" si="449"/>
        <v>0</v>
      </c>
      <c r="AI413" s="369">
        <f t="shared" si="449"/>
        <v>0</v>
      </c>
      <c r="AJ413" s="369">
        <f t="shared" si="449"/>
        <v>0</v>
      </c>
      <c r="AK413" s="369">
        <f t="shared" si="449"/>
        <v>0</v>
      </c>
      <c r="AL413" s="369">
        <f t="shared" si="449"/>
        <v>0</v>
      </c>
      <c r="AM413" s="369">
        <f t="shared" ref="AM413:BB416" si="450">IF(AM$8=$B413+$D413,$E413,0)</f>
        <v>0</v>
      </c>
      <c r="AN413" s="369">
        <f t="shared" si="450"/>
        <v>0</v>
      </c>
      <c r="AO413" s="369">
        <f t="shared" si="450"/>
        <v>0</v>
      </c>
      <c r="AP413" s="369">
        <f t="shared" si="450"/>
        <v>0</v>
      </c>
      <c r="AQ413" s="369">
        <f t="shared" si="450"/>
        <v>0</v>
      </c>
      <c r="AR413" s="369">
        <f t="shared" si="450"/>
        <v>0</v>
      </c>
      <c r="AS413" s="369">
        <f t="shared" si="450"/>
        <v>0</v>
      </c>
      <c r="AT413" s="369">
        <f t="shared" si="450"/>
        <v>0</v>
      </c>
      <c r="AU413" s="369">
        <f t="shared" si="450"/>
        <v>0</v>
      </c>
      <c r="AV413" s="369">
        <f t="shared" si="450"/>
        <v>0</v>
      </c>
      <c r="AW413" s="369">
        <f t="shared" si="450"/>
        <v>0</v>
      </c>
      <c r="AX413" s="369">
        <f t="shared" si="450"/>
        <v>0</v>
      </c>
      <c r="AY413" s="369">
        <f t="shared" si="450"/>
        <v>0</v>
      </c>
      <c r="AZ413" s="369">
        <f t="shared" si="450"/>
        <v>0</v>
      </c>
      <c r="BA413" s="369">
        <f t="shared" si="450"/>
        <v>0</v>
      </c>
      <c r="BB413" s="369">
        <f t="shared" si="450"/>
        <v>0</v>
      </c>
      <c r="BC413" s="369">
        <f t="shared" si="446"/>
        <v>0</v>
      </c>
      <c r="BD413" s="369">
        <f t="shared" si="446"/>
        <v>0</v>
      </c>
      <c r="BE413" s="369">
        <f t="shared" si="446"/>
        <v>0</v>
      </c>
      <c r="BF413" s="369">
        <f t="shared" si="446"/>
        <v>0</v>
      </c>
      <c r="BG413" s="369">
        <f t="shared" si="446"/>
        <v>0</v>
      </c>
      <c r="BH413" s="369">
        <f t="shared" si="446"/>
        <v>0</v>
      </c>
      <c r="BI413" s="369">
        <f t="shared" si="446"/>
        <v>0</v>
      </c>
      <c r="BJ413" s="369">
        <f t="shared" si="446"/>
        <v>0</v>
      </c>
      <c r="BK413" s="369">
        <f t="shared" si="446"/>
        <v>0</v>
      </c>
      <c r="BL413" s="369">
        <f t="shared" si="446"/>
        <v>0</v>
      </c>
      <c r="BM413" s="369">
        <f t="shared" si="446"/>
        <v>0</v>
      </c>
      <c r="BN413" s="369">
        <f t="shared" si="446"/>
        <v>0</v>
      </c>
      <c r="BO413" s="369">
        <f t="shared" si="446"/>
        <v>0</v>
      </c>
      <c r="BP413" s="369">
        <f t="shared" si="447"/>
        <v>0</v>
      </c>
      <c r="BQ413" s="369">
        <f t="shared" si="447"/>
        <v>0</v>
      </c>
      <c r="BR413" s="369">
        <f t="shared" si="447"/>
        <v>0</v>
      </c>
      <c r="BS413" s="369">
        <f t="shared" si="447"/>
        <v>0</v>
      </c>
      <c r="BT413" s="369">
        <f t="shared" si="447"/>
        <v>0</v>
      </c>
      <c r="BU413" s="369">
        <f t="shared" si="447"/>
        <v>0</v>
      </c>
      <c r="BV413" s="369">
        <f t="shared" si="447"/>
        <v>0</v>
      </c>
      <c r="BW413" s="369">
        <f t="shared" si="447"/>
        <v>0</v>
      </c>
      <c r="BX413" s="369">
        <f t="shared" si="447"/>
        <v>0</v>
      </c>
      <c r="BY413" s="369">
        <f t="shared" si="447"/>
        <v>0</v>
      </c>
      <c r="BZ413" s="369">
        <f t="shared" si="447"/>
        <v>0</v>
      </c>
      <c r="CA413" s="369">
        <f t="shared" si="447"/>
        <v>0</v>
      </c>
      <c r="CB413" s="369">
        <f t="shared" si="447"/>
        <v>0</v>
      </c>
      <c r="CC413" s="369">
        <f t="shared" si="447"/>
        <v>0</v>
      </c>
      <c r="CD413" s="369">
        <f t="shared" si="447"/>
        <v>0</v>
      </c>
      <c r="CE413" s="369">
        <f t="shared" si="447"/>
        <v>0</v>
      </c>
      <c r="CF413" s="369">
        <f t="shared" si="448"/>
        <v>0</v>
      </c>
      <c r="CG413" s="369">
        <f t="shared" si="448"/>
        <v>0</v>
      </c>
      <c r="CH413" s="369">
        <f t="shared" si="448"/>
        <v>0</v>
      </c>
      <c r="CI413" s="369">
        <f t="shared" si="448"/>
        <v>0</v>
      </c>
      <c r="CJ413" s="369">
        <f t="shared" si="445"/>
        <v>0</v>
      </c>
      <c r="CK413" s="369">
        <f t="shared" si="445"/>
        <v>0</v>
      </c>
      <c r="CL413" s="369">
        <f t="shared" si="445"/>
        <v>0</v>
      </c>
      <c r="CM413" s="369">
        <f t="shared" si="445"/>
        <v>0</v>
      </c>
      <c r="CN413" s="369">
        <f t="shared" si="445"/>
        <v>0</v>
      </c>
      <c r="CO413" s="369">
        <f t="shared" si="445"/>
        <v>0</v>
      </c>
      <c r="CP413" s="369">
        <f t="shared" si="445"/>
        <v>0</v>
      </c>
      <c r="CQ413" s="369">
        <f t="shared" si="445"/>
        <v>0</v>
      </c>
      <c r="CR413" s="369">
        <f t="shared" si="445"/>
        <v>0</v>
      </c>
      <c r="CS413" s="369">
        <f t="shared" si="445"/>
        <v>0</v>
      </c>
      <c r="CT413" s="369">
        <f t="shared" si="445"/>
        <v>0</v>
      </c>
      <c r="CU413" s="369">
        <f t="shared" si="445"/>
        <v>0</v>
      </c>
      <c r="CV413" s="369">
        <f t="shared" si="445"/>
        <v>0</v>
      </c>
      <c r="CW413" s="369">
        <f t="shared" si="445"/>
        <v>0</v>
      </c>
      <c r="CX413" s="369">
        <f t="shared" si="445"/>
        <v>0</v>
      </c>
      <c r="CY413" s="369">
        <f t="shared" si="443"/>
        <v>0</v>
      </c>
      <c r="CZ413" s="369">
        <f t="shared" si="443"/>
        <v>0</v>
      </c>
      <c r="DA413" s="369">
        <f t="shared" si="443"/>
        <v>0</v>
      </c>
      <c r="DB413" s="369">
        <f t="shared" si="443"/>
        <v>0</v>
      </c>
      <c r="DC413" s="369">
        <f t="shared" si="443"/>
        <v>0</v>
      </c>
      <c r="DD413" s="369">
        <f t="shared" si="444"/>
        <v>0</v>
      </c>
      <c r="DE413" s="369">
        <f t="shared" si="444"/>
        <v>0</v>
      </c>
      <c r="DF413" s="369">
        <f t="shared" si="444"/>
        <v>0</v>
      </c>
      <c r="DG413" s="369">
        <f t="shared" si="444"/>
        <v>0</v>
      </c>
      <c r="DH413" s="369">
        <f t="shared" si="444"/>
        <v>0</v>
      </c>
      <c r="DI413" s="369">
        <f t="shared" si="444"/>
        <v>0</v>
      </c>
      <c r="DJ413" s="369">
        <f t="shared" si="444"/>
        <v>0</v>
      </c>
      <c r="DK413" s="369">
        <f t="shared" si="444"/>
        <v>0</v>
      </c>
      <c r="DL413" s="369">
        <f t="shared" si="444"/>
        <v>0</v>
      </c>
      <c r="DM413" s="369">
        <f t="shared" si="444"/>
        <v>0</v>
      </c>
      <c r="DN413" s="369">
        <f t="shared" si="444"/>
        <v>0</v>
      </c>
    </row>
    <row r="414" spans="2:118" ht="15" hidden="1" outlineLevel="1" x14ac:dyDescent="0.25">
      <c r="B414" s="332">
        <f t="shared" si="439"/>
        <v>2035</v>
      </c>
      <c r="C414" s="394">
        <f t="shared" si="434"/>
        <v>0</v>
      </c>
      <c r="D414" s="338">
        <f t="shared" si="435"/>
        <v>10</v>
      </c>
      <c r="E414" s="369">
        <f t="shared" si="438"/>
        <v>0</v>
      </c>
      <c r="F414" s="360"/>
      <c r="G414" s="369">
        <f t="shared" si="440"/>
        <v>0</v>
      </c>
      <c r="H414" s="369">
        <f t="shared" si="440"/>
        <v>0</v>
      </c>
      <c r="I414" s="369">
        <f t="shared" si="440"/>
        <v>0</v>
      </c>
      <c r="J414" s="369">
        <f t="shared" si="440"/>
        <v>0</v>
      </c>
      <c r="K414" s="369">
        <f t="shared" si="440"/>
        <v>0</v>
      </c>
      <c r="L414" s="369">
        <f t="shared" si="440"/>
        <v>0</v>
      </c>
      <c r="M414" s="369">
        <f t="shared" si="440"/>
        <v>0</v>
      </c>
      <c r="N414" s="369">
        <f t="shared" si="440"/>
        <v>0</v>
      </c>
      <c r="O414" s="369">
        <f t="shared" si="440"/>
        <v>0</v>
      </c>
      <c r="P414" s="369">
        <f t="shared" si="440"/>
        <v>0</v>
      </c>
      <c r="Q414" s="369">
        <f t="shared" si="440"/>
        <v>0</v>
      </c>
      <c r="R414" s="369">
        <f t="shared" si="440"/>
        <v>0</v>
      </c>
      <c r="S414" s="369">
        <f t="shared" si="440"/>
        <v>0</v>
      </c>
      <c r="T414" s="369">
        <f t="shared" si="440"/>
        <v>0</v>
      </c>
      <c r="U414" s="369">
        <f t="shared" si="440"/>
        <v>0</v>
      </c>
      <c r="V414" s="369">
        <f t="shared" si="440"/>
        <v>0</v>
      </c>
      <c r="W414" s="369">
        <f t="shared" si="449"/>
        <v>0</v>
      </c>
      <c r="X414" s="369">
        <f t="shared" si="449"/>
        <v>0</v>
      </c>
      <c r="Y414" s="369">
        <f t="shared" si="449"/>
        <v>0</v>
      </c>
      <c r="Z414" s="369">
        <f t="shared" si="449"/>
        <v>0</v>
      </c>
      <c r="AA414" s="369">
        <f t="shared" si="449"/>
        <v>0</v>
      </c>
      <c r="AB414" s="369">
        <f t="shared" si="449"/>
        <v>0</v>
      </c>
      <c r="AC414" s="369">
        <f t="shared" si="449"/>
        <v>0</v>
      </c>
      <c r="AD414" s="369">
        <f t="shared" si="449"/>
        <v>0</v>
      </c>
      <c r="AE414" s="369">
        <f t="shared" si="449"/>
        <v>0</v>
      </c>
      <c r="AF414" s="369">
        <f t="shared" si="449"/>
        <v>0</v>
      </c>
      <c r="AG414" s="369">
        <f t="shared" si="449"/>
        <v>0</v>
      </c>
      <c r="AH414" s="369">
        <f t="shared" si="449"/>
        <v>0</v>
      </c>
      <c r="AI414" s="369">
        <f t="shared" si="449"/>
        <v>0</v>
      </c>
      <c r="AJ414" s="369">
        <f t="shared" si="449"/>
        <v>0</v>
      </c>
      <c r="AK414" s="369">
        <f t="shared" si="449"/>
        <v>0</v>
      </c>
      <c r="AL414" s="369">
        <f t="shared" si="449"/>
        <v>0</v>
      </c>
      <c r="AM414" s="369">
        <f t="shared" si="450"/>
        <v>0</v>
      </c>
      <c r="AN414" s="369">
        <f t="shared" si="450"/>
        <v>0</v>
      </c>
      <c r="AO414" s="369">
        <f t="shared" si="450"/>
        <v>0</v>
      </c>
      <c r="AP414" s="369">
        <f t="shared" si="450"/>
        <v>0</v>
      </c>
      <c r="AQ414" s="369">
        <f t="shared" si="450"/>
        <v>0</v>
      </c>
      <c r="AR414" s="369">
        <f t="shared" si="450"/>
        <v>0</v>
      </c>
      <c r="AS414" s="369">
        <f t="shared" si="450"/>
        <v>0</v>
      </c>
      <c r="AT414" s="369">
        <f t="shared" si="450"/>
        <v>0</v>
      </c>
      <c r="AU414" s="369">
        <f t="shared" si="450"/>
        <v>0</v>
      </c>
      <c r="AV414" s="369">
        <f t="shared" si="450"/>
        <v>0</v>
      </c>
      <c r="AW414" s="369">
        <f t="shared" si="450"/>
        <v>0</v>
      </c>
      <c r="AX414" s="369">
        <f t="shared" si="450"/>
        <v>0</v>
      </c>
      <c r="AY414" s="369">
        <f t="shared" si="450"/>
        <v>0</v>
      </c>
      <c r="AZ414" s="369">
        <f t="shared" si="450"/>
        <v>0</v>
      </c>
      <c r="BA414" s="369">
        <f t="shared" si="450"/>
        <v>0</v>
      </c>
      <c r="BB414" s="369">
        <f t="shared" si="450"/>
        <v>0</v>
      </c>
      <c r="BC414" s="369">
        <f t="shared" si="446"/>
        <v>0</v>
      </c>
      <c r="BD414" s="369">
        <f t="shared" si="446"/>
        <v>0</v>
      </c>
      <c r="BE414" s="369">
        <f t="shared" si="446"/>
        <v>0</v>
      </c>
      <c r="BF414" s="369">
        <f t="shared" si="446"/>
        <v>0</v>
      </c>
      <c r="BG414" s="369">
        <f t="shared" si="446"/>
        <v>0</v>
      </c>
      <c r="BH414" s="369">
        <f t="shared" si="446"/>
        <v>0</v>
      </c>
      <c r="BI414" s="369">
        <f t="shared" si="446"/>
        <v>0</v>
      </c>
      <c r="BJ414" s="369">
        <f t="shared" si="446"/>
        <v>0</v>
      </c>
      <c r="BK414" s="369">
        <f t="shared" si="446"/>
        <v>0</v>
      </c>
      <c r="BL414" s="369">
        <f t="shared" si="446"/>
        <v>0</v>
      </c>
      <c r="BM414" s="369">
        <f t="shared" si="446"/>
        <v>0</v>
      </c>
      <c r="BN414" s="369">
        <f t="shared" si="446"/>
        <v>0</v>
      </c>
      <c r="BO414" s="369">
        <f t="shared" si="446"/>
        <v>0</v>
      </c>
      <c r="BP414" s="369">
        <f t="shared" si="447"/>
        <v>0</v>
      </c>
      <c r="BQ414" s="369">
        <f t="shared" si="447"/>
        <v>0</v>
      </c>
      <c r="BR414" s="369">
        <f t="shared" si="447"/>
        <v>0</v>
      </c>
      <c r="BS414" s="369">
        <f t="shared" si="447"/>
        <v>0</v>
      </c>
      <c r="BT414" s="369">
        <f t="shared" si="447"/>
        <v>0</v>
      </c>
      <c r="BU414" s="369">
        <f t="shared" si="447"/>
        <v>0</v>
      </c>
      <c r="BV414" s="369">
        <f t="shared" si="447"/>
        <v>0</v>
      </c>
      <c r="BW414" s="369">
        <f t="shared" si="447"/>
        <v>0</v>
      </c>
      <c r="BX414" s="369">
        <f t="shared" si="447"/>
        <v>0</v>
      </c>
      <c r="BY414" s="369">
        <f t="shared" si="447"/>
        <v>0</v>
      </c>
      <c r="BZ414" s="369">
        <f t="shared" si="447"/>
        <v>0</v>
      </c>
      <c r="CA414" s="369">
        <f t="shared" si="447"/>
        <v>0</v>
      </c>
      <c r="CB414" s="369">
        <f t="shared" si="447"/>
        <v>0</v>
      </c>
      <c r="CC414" s="369">
        <f t="shared" si="447"/>
        <v>0</v>
      </c>
      <c r="CD414" s="369">
        <f t="shared" si="447"/>
        <v>0</v>
      </c>
      <c r="CE414" s="369">
        <f t="shared" si="447"/>
        <v>0</v>
      </c>
      <c r="CF414" s="369">
        <f t="shared" si="448"/>
        <v>0</v>
      </c>
      <c r="CG414" s="369">
        <f t="shared" si="448"/>
        <v>0</v>
      </c>
      <c r="CH414" s="369">
        <f t="shared" si="448"/>
        <v>0</v>
      </c>
      <c r="CI414" s="369">
        <f t="shared" si="448"/>
        <v>0</v>
      </c>
      <c r="CJ414" s="369">
        <f t="shared" si="445"/>
        <v>0</v>
      </c>
      <c r="CK414" s="369">
        <f t="shared" si="445"/>
        <v>0</v>
      </c>
      <c r="CL414" s="369">
        <f t="shared" si="445"/>
        <v>0</v>
      </c>
      <c r="CM414" s="369">
        <f t="shared" si="445"/>
        <v>0</v>
      </c>
      <c r="CN414" s="369">
        <f t="shared" si="445"/>
        <v>0</v>
      </c>
      <c r="CO414" s="369">
        <f t="shared" si="445"/>
        <v>0</v>
      </c>
      <c r="CP414" s="369">
        <f t="shared" si="445"/>
        <v>0</v>
      </c>
      <c r="CQ414" s="369">
        <f t="shared" si="445"/>
        <v>0</v>
      </c>
      <c r="CR414" s="369">
        <f t="shared" si="445"/>
        <v>0</v>
      </c>
      <c r="CS414" s="369">
        <f t="shared" si="445"/>
        <v>0</v>
      </c>
      <c r="CT414" s="369">
        <f t="shared" si="445"/>
        <v>0</v>
      </c>
      <c r="CU414" s="369">
        <f t="shared" si="445"/>
        <v>0</v>
      </c>
      <c r="CV414" s="369">
        <f t="shared" si="445"/>
        <v>0</v>
      </c>
      <c r="CW414" s="369">
        <f t="shared" si="445"/>
        <v>0</v>
      </c>
      <c r="CX414" s="369">
        <f t="shared" si="445"/>
        <v>0</v>
      </c>
      <c r="CY414" s="369">
        <f t="shared" si="443"/>
        <v>0</v>
      </c>
      <c r="CZ414" s="369">
        <f t="shared" si="443"/>
        <v>0</v>
      </c>
      <c r="DA414" s="369">
        <f t="shared" si="443"/>
        <v>0</v>
      </c>
      <c r="DB414" s="369">
        <f t="shared" si="443"/>
        <v>0</v>
      </c>
      <c r="DC414" s="369">
        <f t="shared" si="443"/>
        <v>0</v>
      </c>
      <c r="DD414" s="369">
        <f t="shared" si="444"/>
        <v>0</v>
      </c>
      <c r="DE414" s="369">
        <f t="shared" si="444"/>
        <v>0</v>
      </c>
      <c r="DF414" s="369">
        <f t="shared" si="444"/>
        <v>0</v>
      </c>
      <c r="DG414" s="369">
        <f t="shared" si="444"/>
        <v>0</v>
      </c>
      <c r="DH414" s="369">
        <f t="shared" si="444"/>
        <v>0</v>
      </c>
      <c r="DI414" s="369">
        <f t="shared" si="444"/>
        <v>0</v>
      </c>
      <c r="DJ414" s="369">
        <f t="shared" si="444"/>
        <v>0</v>
      </c>
      <c r="DK414" s="369">
        <f t="shared" si="444"/>
        <v>0</v>
      </c>
      <c r="DL414" s="369">
        <f t="shared" si="444"/>
        <v>0</v>
      </c>
      <c r="DM414" s="369">
        <f t="shared" si="444"/>
        <v>0</v>
      </c>
      <c r="DN414" s="369">
        <f t="shared" si="444"/>
        <v>0</v>
      </c>
    </row>
    <row r="415" spans="2:118" ht="15" hidden="1" outlineLevel="1" x14ac:dyDescent="0.25">
      <c r="B415" s="332">
        <f t="shared" si="439"/>
        <v>2036</v>
      </c>
      <c r="C415" s="394">
        <f t="shared" si="434"/>
        <v>0</v>
      </c>
      <c r="D415" s="338">
        <f t="shared" si="435"/>
        <v>10</v>
      </c>
      <c r="E415" s="369">
        <f t="shared" si="438"/>
        <v>0</v>
      </c>
      <c r="F415" s="360"/>
      <c r="G415" s="369">
        <f t="shared" si="440"/>
        <v>0</v>
      </c>
      <c r="H415" s="369">
        <f t="shared" si="440"/>
        <v>0</v>
      </c>
      <c r="I415" s="369">
        <f t="shared" si="440"/>
        <v>0</v>
      </c>
      <c r="J415" s="369">
        <f t="shared" si="440"/>
        <v>0</v>
      </c>
      <c r="K415" s="369">
        <f t="shared" si="440"/>
        <v>0</v>
      </c>
      <c r="L415" s="369">
        <f t="shared" si="440"/>
        <v>0</v>
      </c>
      <c r="M415" s="369">
        <f t="shared" si="440"/>
        <v>0</v>
      </c>
      <c r="N415" s="369">
        <f t="shared" si="440"/>
        <v>0</v>
      </c>
      <c r="O415" s="369">
        <f t="shared" si="440"/>
        <v>0</v>
      </c>
      <c r="P415" s="369">
        <f t="shared" si="440"/>
        <v>0</v>
      </c>
      <c r="Q415" s="369">
        <f t="shared" si="440"/>
        <v>0</v>
      </c>
      <c r="R415" s="369">
        <f t="shared" si="440"/>
        <v>0</v>
      </c>
      <c r="S415" s="369">
        <f t="shared" si="440"/>
        <v>0</v>
      </c>
      <c r="T415" s="369">
        <f t="shared" si="440"/>
        <v>0</v>
      </c>
      <c r="U415" s="369">
        <f t="shared" si="440"/>
        <v>0</v>
      </c>
      <c r="V415" s="369">
        <f t="shared" si="440"/>
        <v>0</v>
      </c>
      <c r="W415" s="369">
        <f t="shared" si="449"/>
        <v>0</v>
      </c>
      <c r="X415" s="369">
        <f t="shared" si="449"/>
        <v>0</v>
      </c>
      <c r="Y415" s="369">
        <f t="shared" si="449"/>
        <v>0</v>
      </c>
      <c r="Z415" s="369">
        <f t="shared" si="449"/>
        <v>0</v>
      </c>
      <c r="AA415" s="369">
        <f t="shared" si="449"/>
        <v>0</v>
      </c>
      <c r="AB415" s="369">
        <f t="shared" si="449"/>
        <v>0</v>
      </c>
      <c r="AC415" s="369">
        <f t="shared" si="449"/>
        <v>0</v>
      </c>
      <c r="AD415" s="369">
        <f t="shared" si="449"/>
        <v>0</v>
      </c>
      <c r="AE415" s="369">
        <f t="shared" si="449"/>
        <v>0</v>
      </c>
      <c r="AF415" s="369">
        <f t="shared" si="449"/>
        <v>0</v>
      </c>
      <c r="AG415" s="369">
        <f t="shared" si="449"/>
        <v>0</v>
      </c>
      <c r="AH415" s="369">
        <f t="shared" si="449"/>
        <v>0</v>
      </c>
      <c r="AI415" s="369">
        <f t="shared" si="449"/>
        <v>0</v>
      </c>
      <c r="AJ415" s="369">
        <f t="shared" si="449"/>
        <v>0</v>
      </c>
      <c r="AK415" s="369">
        <f t="shared" si="449"/>
        <v>0</v>
      </c>
      <c r="AL415" s="369">
        <f t="shared" si="449"/>
        <v>0</v>
      </c>
      <c r="AM415" s="369">
        <f t="shared" si="450"/>
        <v>0</v>
      </c>
      <c r="AN415" s="369">
        <f t="shared" si="450"/>
        <v>0</v>
      </c>
      <c r="AO415" s="369">
        <f t="shared" si="450"/>
        <v>0</v>
      </c>
      <c r="AP415" s="369">
        <f t="shared" si="450"/>
        <v>0</v>
      </c>
      <c r="AQ415" s="369">
        <f t="shared" si="450"/>
        <v>0</v>
      </c>
      <c r="AR415" s="369">
        <f t="shared" si="450"/>
        <v>0</v>
      </c>
      <c r="AS415" s="369">
        <f t="shared" si="450"/>
        <v>0</v>
      </c>
      <c r="AT415" s="369">
        <f t="shared" si="450"/>
        <v>0</v>
      </c>
      <c r="AU415" s="369">
        <f t="shared" si="450"/>
        <v>0</v>
      </c>
      <c r="AV415" s="369">
        <f t="shared" si="450"/>
        <v>0</v>
      </c>
      <c r="AW415" s="369">
        <f t="shared" si="450"/>
        <v>0</v>
      </c>
      <c r="AX415" s="369">
        <f t="shared" si="450"/>
        <v>0</v>
      </c>
      <c r="AY415" s="369">
        <f t="shared" si="450"/>
        <v>0</v>
      </c>
      <c r="AZ415" s="369">
        <f t="shared" si="450"/>
        <v>0</v>
      </c>
      <c r="BA415" s="369">
        <f t="shared" si="450"/>
        <v>0</v>
      </c>
      <c r="BB415" s="369">
        <f t="shared" si="450"/>
        <v>0</v>
      </c>
      <c r="BC415" s="369">
        <f t="shared" si="446"/>
        <v>0</v>
      </c>
      <c r="BD415" s="369">
        <f t="shared" si="446"/>
        <v>0</v>
      </c>
      <c r="BE415" s="369">
        <f t="shared" si="446"/>
        <v>0</v>
      </c>
      <c r="BF415" s="369">
        <f t="shared" si="446"/>
        <v>0</v>
      </c>
      <c r="BG415" s="369">
        <f t="shared" si="446"/>
        <v>0</v>
      </c>
      <c r="BH415" s="369">
        <f t="shared" si="446"/>
        <v>0</v>
      </c>
      <c r="BI415" s="369">
        <f t="shared" si="446"/>
        <v>0</v>
      </c>
      <c r="BJ415" s="369">
        <f t="shared" si="446"/>
        <v>0</v>
      </c>
      <c r="BK415" s="369">
        <f t="shared" si="446"/>
        <v>0</v>
      </c>
      <c r="BL415" s="369">
        <f t="shared" si="446"/>
        <v>0</v>
      </c>
      <c r="BM415" s="369">
        <f t="shared" si="446"/>
        <v>0</v>
      </c>
      <c r="BN415" s="369">
        <f t="shared" si="446"/>
        <v>0</v>
      </c>
      <c r="BO415" s="369">
        <f t="shared" si="446"/>
        <v>0</v>
      </c>
      <c r="BP415" s="369">
        <f t="shared" si="447"/>
        <v>0</v>
      </c>
      <c r="BQ415" s="369">
        <f t="shared" si="447"/>
        <v>0</v>
      </c>
      <c r="BR415" s="369">
        <f t="shared" si="447"/>
        <v>0</v>
      </c>
      <c r="BS415" s="369">
        <f t="shared" si="447"/>
        <v>0</v>
      </c>
      <c r="BT415" s="369">
        <f t="shared" si="447"/>
        <v>0</v>
      </c>
      <c r="BU415" s="369">
        <f t="shared" si="447"/>
        <v>0</v>
      </c>
      <c r="BV415" s="369">
        <f t="shared" si="447"/>
        <v>0</v>
      </c>
      <c r="BW415" s="369">
        <f t="shared" si="447"/>
        <v>0</v>
      </c>
      <c r="BX415" s="369">
        <f t="shared" si="447"/>
        <v>0</v>
      </c>
      <c r="BY415" s="369">
        <f t="shared" si="447"/>
        <v>0</v>
      </c>
      <c r="BZ415" s="369">
        <f t="shared" si="447"/>
        <v>0</v>
      </c>
      <c r="CA415" s="369">
        <f t="shared" si="447"/>
        <v>0</v>
      </c>
      <c r="CB415" s="369">
        <f t="shared" si="447"/>
        <v>0</v>
      </c>
      <c r="CC415" s="369">
        <f t="shared" si="447"/>
        <v>0</v>
      </c>
      <c r="CD415" s="369">
        <f t="shared" si="447"/>
        <v>0</v>
      </c>
      <c r="CE415" s="369">
        <f t="shared" si="447"/>
        <v>0</v>
      </c>
      <c r="CF415" s="369">
        <f t="shared" si="448"/>
        <v>0</v>
      </c>
      <c r="CG415" s="369">
        <f t="shared" si="448"/>
        <v>0</v>
      </c>
      <c r="CH415" s="369">
        <f t="shared" si="448"/>
        <v>0</v>
      </c>
      <c r="CI415" s="369">
        <f t="shared" si="448"/>
        <v>0</v>
      </c>
      <c r="CJ415" s="369">
        <f t="shared" si="445"/>
        <v>0</v>
      </c>
      <c r="CK415" s="369">
        <f t="shared" si="445"/>
        <v>0</v>
      </c>
      <c r="CL415" s="369">
        <f t="shared" si="445"/>
        <v>0</v>
      </c>
      <c r="CM415" s="369">
        <f t="shared" si="445"/>
        <v>0</v>
      </c>
      <c r="CN415" s="369">
        <f t="shared" si="445"/>
        <v>0</v>
      </c>
      <c r="CO415" s="369">
        <f t="shared" si="445"/>
        <v>0</v>
      </c>
      <c r="CP415" s="369">
        <f t="shared" si="445"/>
        <v>0</v>
      </c>
      <c r="CQ415" s="369">
        <f t="shared" si="445"/>
        <v>0</v>
      </c>
      <c r="CR415" s="369">
        <f t="shared" si="445"/>
        <v>0</v>
      </c>
      <c r="CS415" s="369">
        <f t="shared" si="445"/>
        <v>0</v>
      </c>
      <c r="CT415" s="369">
        <f t="shared" si="445"/>
        <v>0</v>
      </c>
      <c r="CU415" s="369">
        <f t="shared" si="445"/>
        <v>0</v>
      </c>
      <c r="CV415" s="369">
        <f t="shared" si="445"/>
        <v>0</v>
      </c>
      <c r="CW415" s="369">
        <f t="shared" si="445"/>
        <v>0</v>
      </c>
      <c r="CX415" s="369">
        <f t="shared" si="445"/>
        <v>0</v>
      </c>
      <c r="CY415" s="369">
        <f t="shared" si="443"/>
        <v>0</v>
      </c>
      <c r="CZ415" s="369">
        <f t="shared" si="443"/>
        <v>0</v>
      </c>
      <c r="DA415" s="369">
        <f t="shared" si="443"/>
        <v>0</v>
      </c>
      <c r="DB415" s="369">
        <f t="shared" si="443"/>
        <v>0</v>
      </c>
      <c r="DC415" s="369">
        <f t="shared" si="443"/>
        <v>0</v>
      </c>
      <c r="DD415" s="369">
        <f t="shared" si="444"/>
        <v>0</v>
      </c>
      <c r="DE415" s="369">
        <f t="shared" si="444"/>
        <v>0</v>
      </c>
      <c r="DF415" s="369">
        <f t="shared" si="444"/>
        <v>0</v>
      </c>
      <c r="DG415" s="369">
        <f t="shared" si="444"/>
        <v>0</v>
      </c>
      <c r="DH415" s="369">
        <f t="shared" si="444"/>
        <v>0</v>
      </c>
      <c r="DI415" s="369">
        <f t="shared" si="444"/>
        <v>0</v>
      </c>
      <c r="DJ415" s="369">
        <f t="shared" si="444"/>
        <v>0</v>
      </c>
      <c r="DK415" s="369">
        <f t="shared" si="444"/>
        <v>0</v>
      </c>
      <c r="DL415" s="369">
        <f t="shared" si="444"/>
        <v>0</v>
      </c>
      <c r="DM415" s="369">
        <f t="shared" si="444"/>
        <v>0</v>
      </c>
      <c r="DN415" s="369">
        <f t="shared" si="444"/>
        <v>0</v>
      </c>
    </row>
    <row r="416" spans="2:118" ht="15" hidden="1" outlineLevel="1" x14ac:dyDescent="0.25">
      <c r="B416" s="332">
        <f t="shared" si="439"/>
        <v>2037</v>
      </c>
      <c r="C416" s="394">
        <f t="shared" si="434"/>
        <v>0</v>
      </c>
      <c r="D416" s="338">
        <f t="shared" si="435"/>
        <v>10</v>
      </c>
      <c r="E416" s="369">
        <f t="shared" si="438"/>
        <v>0</v>
      </c>
      <c r="F416" s="360"/>
      <c r="G416" s="369">
        <f t="shared" si="440"/>
        <v>0</v>
      </c>
      <c r="H416" s="369">
        <f t="shared" si="440"/>
        <v>0</v>
      </c>
      <c r="I416" s="369">
        <f t="shared" si="440"/>
        <v>0</v>
      </c>
      <c r="J416" s="369">
        <f t="shared" si="440"/>
        <v>0</v>
      </c>
      <c r="K416" s="369">
        <f t="shared" si="440"/>
        <v>0</v>
      </c>
      <c r="L416" s="369">
        <f t="shared" si="440"/>
        <v>0</v>
      </c>
      <c r="M416" s="369">
        <f t="shared" si="440"/>
        <v>0</v>
      </c>
      <c r="N416" s="369">
        <f t="shared" si="440"/>
        <v>0</v>
      </c>
      <c r="O416" s="369">
        <f t="shared" si="440"/>
        <v>0</v>
      </c>
      <c r="P416" s="369">
        <f t="shared" si="440"/>
        <v>0</v>
      </c>
      <c r="Q416" s="369">
        <f t="shared" si="440"/>
        <v>0</v>
      </c>
      <c r="R416" s="369">
        <f t="shared" si="440"/>
        <v>0</v>
      </c>
      <c r="S416" s="369">
        <f t="shared" si="440"/>
        <v>0</v>
      </c>
      <c r="T416" s="369">
        <f t="shared" si="440"/>
        <v>0</v>
      </c>
      <c r="U416" s="369">
        <f t="shared" si="440"/>
        <v>0</v>
      </c>
      <c r="V416" s="369">
        <f t="shared" si="440"/>
        <v>0</v>
      </c>
      <c r="W416" s="369">
        <f t="shared" si="449"/>
        <v>0</v>
      </c>
      <c r="X416" s="369">
        <f t="shared" si="449"/>
        <v>0</v>
      </c>
      <c r="Y416" s="369">
        <f t="shared" si="449"/>
        <v>0</v>
      </c>
      <c r="Z416" s="369">
        <f t="shared" si="449"/>
        <v>0</v>
      </c>
      <c r="AA416" s="369">
        <f t="shared" si="449"/>
        <v>0</v>
      </c>
      <c r="AB416" s="369">
        <f t="shared" si="449"/>
        <v>0</v>
      </c>
      <c r="AC416" s="369">
        <f t="shared" si="449"/>
        <v>0</v>
      </c>
      <c r="AD416" s="369">
        <f t="shared" si="449"/>
        <v>0</v>
      </c>
      <c r="AE416" s="369">
        <f t="shared" si="449"/>
        <v>0</v>
      </c>
      <c r="AF416" s="369">
        <f t="shared" si="449"/>
        <v>0</v>
      </c>
      <c r="AG416" s="369">
        <f t="shared" si="449"/>
        <v>0</v>
      </c>
      <c r="AH416" s="369">
        <f t="shared" si="449"/>
        <v>0</v>
      </c>
      <c r="AI416" s="369">
        <f t="shared" si="449"/>
        <v>0</v>
      </c>
      <c r="AJ416" s="369">
        <f t="shared" si="449"/>
        <v>0</v>
      </c>
      <c r="AK416" s="369">
        <f t="shared" si="449"/>
        <v>0</v>
      </c>
      <c r="AL416" s="369">
        <f t="shared" si="449"/>
        <v>0</v>
      </c>
      <c r="AM416" s="369">
        <f t="shared" si="450"/>
        <v>0</v>
      </c>
      <c r="AN416" s="369">
        <f t="shared" si="450"/>
        <v>0</v>
      </c>
      <c r="AO416" s="369">
        <f t="shared" si="450"/>
        <v>0</v>
      </c>
      <c r="AP416" s="369">
        <f t="shared" si="450"/>
        <v>0</v>
      </c>
      <c r="AQ416" s="369">
        <f t="shared" si="450"/>
        <v>0</v>
      </c>
      <c r="AR416" s="369">
        <f t="shared" si="450"/>
        <v>0</v>
      </c>
      <c r="AS416" s="369">
        <f t="shared" si="450"/>
        <v>0</v>
      </c>
      <c r="AT416" s="369">
        <f t="shared" si="450"/>
        <v>0</v>
      </c>
      <c r="AU416" s="369">
        <f t="shared" si="450"/>
        <v>0</v>
      </c>
      <c r="AV416" s="369">
        <f t="shared" si="450"/>
        <v>0</v>
      </c>
      <c r="AW416" s="369">
        <f t="shared" si="450"/>
        <v>0</v>
      </c>
      <c r="AX416" s="369">
        <f t="shared" si="450"/>
        <v>0</v>
      </c>
      <c r="AY416" s="369">
        <f t="shared" si="450"/>
        <v>0</v>
      </c>
      <c r="AZ416" s="369">
        <f t="shared" si="450"/>
        <v>0</v>
      </c>
      <c r="BA416" s="369">
        <f t="shared" si="450"/>
        <v>0</v>
      </c>
      <c r="BB416" s="369">
        <f t="shared" si="450"/>
        <v>0</v>
      </c>
      <c r="BC416" s="369">
        <f t="shared" si="446"/>
        <v>0</v>
      </c>
      <c r="BD416" s="369">
        <f t="shared" si="446"/>
        <v>0</v>
      </c>
      <c r="BE416" s="369">
        <f t="shared" si="446"/>
        <v>0</v>
      </c>
      <c r="BF416" s="369">
        <f t="shared" si="446"/>
        <v>0</v>
      </c>
      <c r="BG416" s="369">
        <f t="shared" si="446"/>
        <v>0</v>
      </c>
      <c r="BH416" s="369">
        <f t="shared" si="446"/>
        <v>0</v>
      </c>
      <c r="BI416" s="369">
        <f t="shared" si="446"/>
        <v>0</v>
      </c>
      <c r="BJ416" s="369">
        <f t="shared" si="446"/>
        <v>0</v>
      </c>
      <c r="BK416" s="369">
        <f t="shared" si="446"/>
        <v>0</v>
      </c>
      <c r="BL416" s="369">
        <f t="shared" si="446"/>
        <v>0</v>
      </c>
      <c r="BM416" s="369">
        <f t="shared" si="446"/>
        <v>0</v>
      </c>
      <c r="BN416" s="369">
        <f t="shared" si="446"/>
        <v>0</v>
      </c>
      <c r="BO416" s="369">
        <f t="shared" si="446"/>
        <v>0</v>
      </c>
      <c r="BP416" s="369">
        <f t="shared" si="447"/>
        <v>0</v>
      </c>
      <c r="BQ416" s="369">
        <f t="shared" si="447"/>
        <v>0</v>
      </c>
      <c r="BR416" s="369">
        <f t="shared" si="447"/>
        <v>0</v>
      </c>
      <c r="BS416" s="369">
        <f t="shared" si="447"/>
        <v>0</v>
      </c>
      <c r="BT416" s="369">
        <f t="shared" si="447"/>
        <v>0</v>
      </c>
      <c r="BU416" s="369">
        <f t="shared" si="447"/>
        <v>0</v>
      </c>
      <c r="BV416" s="369">
        <f t="shared" si="447"/>
        <v>0</v>
      </c>
      <c r="BW416" s="369">
        <f t="shared" si="447"/>
        <v>0</v>
      </c>
      <c r="BX416" s="369">
        <f t="shared" si="447"/>
        <v>0</v>
      </c>
      <c r="BY416" s="369">
        <f t="shared" si="447"/>
        <v>0</v>
      </c>
      <c r="BZ416" s="369">
        <f t="shared" si="447"/>
        <v>0</v>
      </c>
      <c r="CA416" s="369">
        <f t="shared" si="447"/>
        <v>0</v>
      </c>
      <c r="CB416" s="369">
        <f t="shared" si="447"/>
        <v>0</v>
      </c>
      <c r="CC416" s="369">
        <f t="shared" si="447"/>
        <v>0</v>
      </c>
      <c r="CD416" s="369">
        <f t="shared" si="447"/>
        <v>0</v>
      </c>
      <c r="CE416" s="369">
        <f t="shared" si="447"/>
        <v>0</v>
      </c>
      <c r="CF416" s="369">
        <f t="shared" si="448"/>
        <v>0</v>
      </c>
      <c r="CG416" s="369">
        <f t="shared" si="448"/>
        <v>0</v>
      </c>
      <c r="CH416" s="369">
        <f t="shared" si="448"/>
        <v>0</v>
      </c>
      <c r="CI416" s="369">
        <f t="shared" si="448"/>
        <v>0</v>
      </c>
      <c r="CJ416" s="369">
        <f t="shared" si="445"/>
        <v>0</v>
      </c>
      <c r="CK416" s="369">
        <f t="shared" si="445"/>
        <v>0</v>
      </c>
      <c r="CL416" s="369">
        <f t="shared" si="445"/>
        <v>0</v>
      </c>
      <c r="CM416" s="369">
        <f t="shared" si="445"/>
        <v>0</v>
      </c>
      <c r="CN416" s="369">
        <f t="shared" si="445"/>
        <v>0</v>
      </c>
      <c r="CO416" s="369">
        <f t="shared" si="445"/>
        <v>0</v>
      </c>
      <c r="CP416" s="369">
        <f t="shared" si="445"/>
        <v>0</v>
      </c>
      <c r="CQ416" s="369">
        <f t="shared" si="445"/>
        <v>0</v>
      </c>
      <c r="CR416" s="369">
        <f t="shared" si="445"/>
        <v>0</v>
      </c>
      <c r="CS416" s="369">
        <f t="shared" si="445"/>
        <v>0</v>
      </c>
      <c r="CT416" s="369">
        <f t="shared" si="445"/>
        <v>0</v>
      </c>
      <c r="CU416" s="369">
        <f t="shared" si="445"/>
        <v>0</v>
      </c>
      <c r="CV416" s="369">
        <f t="shared" si="445"/>
        <v>0</v>
      </c>
      <c r="CW416" s="369">
        <f t="shared" si="445"/>
        <v>0</v>
      </c>
      <c r="CX416" s="369">
        <f t="shared" si="445"/>
        <v>0</v>
      </c>
      <c r="CY416" s="369">
        <f t="shared" si="443"/>
        <v>0</v>
      </c>
      <c r="CZ416" s="369">
        <f t="shared" si="443"/>
        <v>0</v>
      </c>
      <c r="DA416" s="369">
        <f t="shared" si="443"/>
        <v>0</v>
      </c>
      <c r="DB416" s="369">
        <f t="shared" si="443"/>
        <v>0</v>
      </c>
      <c r="DC416" s="369">
        <f t="shared" si="443"/>
        <v>0</v>
      </c>
      <c r="DD416" s="369">
        <f t="shared" si="444"/>
        <v>0</v>
      </c>
      <c r="DE416" s="369">
        <f t="shared" si="444"/>
        <v>0</v>
      </c>
      <c r="DF416" s="369">
        <f t="shared" si="444"/>
        <v>0</v>
      </c>
      <c r="DG416" s="369">
        <f t="shared" si="444"/>
        <v>0</v>
      </c>
      <c r="DH416" s="369">
        <f t="shared" si="444"/>
        <v>0</v>
      </c>
      <c r="DI416" s="369">
        <f t="shared" si="444"/>
        <v>0</v>
      </c>
      <c r="DJ416" s="369">
        <f t="shared" si="444"/>
        <v>0</v>
      </c>
      <c r="DK416" s="369">
        <f t="shared" si="444"/>
        <v>0</v>
      </c>
      <c r="DL416" s="369">
        <f t="shared" si="444"/>
        <v>0</v>
      </c>
      <c r="DM416" s="369">
        <f t="shared" si="444"/>
        <v>0</v>
      </c>
      <c r="DN416" s="369">
        <f t="shared" si="444"/>
        <v>0</v>
      </c>
    </row>
    <row r="417" spans="1:118" ht="15" hidden="1" outlineLevel="1" x14ac:dyDescent="0.25">
      <c r="B417" s="332" t="s">
        <v>114</v>
      </c>
      <c r="C417" s="394"/>
      <c r="E417" s="369"/>
      <c r="F417" s="360"/>
      <c r="G417" s="472">
        <f>SUM(G404:G416)</f>
        <v>0</v>
      </c>
      <c r="H417" s="472">
        <f t="shared" ref="H417:BS417" si="451">SUM(H404:H416)</f>
        <v>0</v>
      </c>
      <c r="I417" s="472">
        <f t="shared" si="451"/>
        <v>0</v>
      </c>
      <c r="J417" s="472">
        <f t="shared" si="451"/>
        <v>0</v>
      </c>
      <c r="K417" s="472">
        <f t="shared" si="451"/>
        <v>0</v>
      </c>
      <c r="L417" s="472">
        <f t="shared" si="451"/>
        <v>0</v>
      </c>
      <c r="M417" s="472">
        <f t="shared" si="451"/>
        <v>0</v>
      </c>
      <c r="N417" s="472">
        <f t="shared" si="451"/>
        <v>0</v>
      </c>
      <c r="O417" s="472">
        <f t="shared" si="451"/>
        <v>0</v>
      </c>
      <c r="P417" s="472">
        <f t="shared" si="451"/>
        <v>0</v>
      </c>
      <c r="Q417" s="472">
        <f t="shared" si="451"/>
        <v>0</v>
      </c>
      <c r="R417" s="472">
        <f t="shared" si="451"/>
        <v>0</v>
      </c>
      <c r="S417" s="472">
        <f t="shared" si="451"/>
        <v>0</v>
      </c>
      <c r="T417" s="472">
        <f t="shared" si="451"/>
        <v>0</v>
      </c>
      <c r="U417" s="472">
        <f t="shared" si="451"/>
        <v>0</v>
      </c>
      <c r="V417" s="472">
        <f t="shared" si="451"/>
        <v>0</v>
      </c>
      <c r="W417" s="472">
        <f t="shared" si="451"/>
        <v>0</v>
      </c>
      <c r="X417" s="472">
        <f t="shared" si="451"/>
        <v>0</v>
      </c>
      <c r="Y417" s="472">
        <f t="shared" si="451"/>
        <v>0</v>
      </c>
      <c r="Z417" s="472">
        <f t="shared" si="451"/>
        <v>0</v>
      </c>
      <c r="AA417" s="472">
        <f t="shared" si="451"/>
        <v>0</v>
      </c>
      <c r="AB417" s="472">
        <f t="shared" si="451"/>
        <v>0</v>
      </c>
      <c r="AC417" s="472">
        <f t="shared" si="451"/>
        <v>0</v>
      </c>
      <c r="AD417" s="472">
        <f t="shared" si="451"/>
        <v>0</v>
      </c>
      <c r="AE417" s="472">
        <f t="shared" si="451"/>
        <v>0</v>
      </c>
      <c r="AF417" s="472">
        <f t="shared" si="451"/>
        <v>0</v>
      </c>
      <c r="AG417" s="472">
        <f t="shared" si="451"/>
        <v>0</v>
      </c>
      <c r="AH417" s="472">
        <f t="shared" si="451"/>
        <v>0</v>
      </c>
      <c r="AI417" s="472">
        <f t="shared" si="451"/>
        <v>0</v>
      </c>
      <c r="AJ417" s="472">
        <f t="shared" si="451"/>
        <v>0</v>
      </c>
      <c r="AK417" s="472">
        <f t="shared" si="451"/>
        <v>0</v>
      </c>
      <c r="AL417" s="472">
        <f t="shared" si="451"/>
        <v>0</v>
      </c>
      <c r="AM417" s="472">
        <f t="shared" si="451"/>
        <v>0</v>
      </c>
      <c r="AN417" s="472">
        <f t="shared" si="451"/>
        <v>0</v>
      </c>
      <c r="AO417" s="472">
        <f t="shared" si="451"/>
        <v>0</v>
      </c>
      <c r="AP417" s="472">
        <f t="shared" si="451"/>
        <v>0</v>
      </c>
      <c r="AQ417" s="472">
        <f t="shared" si="451"/>
        <v>0</v>
      </c>
      <c r="AR417" s="472">
        <f t="shared" si="451"/>
        <v>0</v>
      </c>
      <c r="AS417" s="472">
        <f t="shared" si="451"/>
        <v>0</v>
      </c>
      <c r="AT417" s="472">
        <f t="shared" si="451"/>
        <v>0</v>
      </c>
      <c r="AU417" s="472">
        <f t="shared" si="451"/>
        <v>0</v>
      </c>
      <c r="AV417" s="472">
        <f t="shared" si="451"/>
        <v>0</v>
      </c>
      <c r="AW417" s="472">
        <f t="shared" si="451"/>
        <v>0</v>
      </c>
      <c r="AX417" s="472">
        <f t="shared" si="451"/>
        <v>0</v>
      </c>
      <c r="AY417" s="472">
        <f t="shared" si="451"/>
        <v>0</v>
      </c>
      <c r="AZ417" s="472">
        <f t="shared" si="451"/>
        <v>0</v>
      </c>
      <c r="BA417" s="472">
        <f t="shared" si="451"/>
        <v>0</v>
      </c>
      <c r="BB417" s="472">
        <f t="shared" si="451"/>
        <v>0</v>
      </c>
      <c r="BC417" s="472">
        <f t="shared" si="451"/>
        <v>0</v>
      </c>
      <c r="BD417" s="472">
        <f t="shared" si="451"/>
        <v>0</v>
      </c>
      <c r="BE417" s="472">
        <f t="shared" si="451"/>
        <v>0</v>
      </c>
      <c r="BF417" s="472">
        <f t="shared" si="451"/>
        <v>0</v>
      </c>
      <c r="BG417" s="472">
        <f t="shared" si="451"/>
        <v>0</v>
      </c>
      <c r="BH417" s="472">
        <f t="shared" si="451"/>
        <v>0</v>
      </c>
      <c r="BI417" s="472">
        <f t="shared" si="451"/>
        <v>0</v>
      </c>
      <c r="BJ417" s="472">
        <f t="shared" si="451"/>
        <v>0</v>
      </c>
      <c r="BK417" s="472">
        <f t="shared" si="451"/>
        <v>0</v>
      </c>
      <c r="BL417" s="472">
        <f t="shared" si="451"/>
        <v>0</v>
      </c>
      <c r="BM417" s="472">
        <f t="shared" si="451"/>
        <v>0</v>
      </c>
      <c r="BN417" s="472">
        <f t="shared" si="451"/>
        <v>0</v>
      </c>
      <c r="BO417" s="472">
        <f t="shared" si="451"/>
        <v>0</v>
      </c>
      <c r="BP417" s="472">
        <f t="shared" si="451"/>
        <v>0</v>
      </c>
      <c r="BQ417" s="472">
        <f t="shared" si="451"/>
        <v>0</v>
      </c>
      <c r="BR417" s="472">
        <f t="shared" si="451"/>
        <v>0</v>
      </c>
      <c r="BS417" s="472">
        <f t="shared" si="451"/>
        <v>0</v>
      </c>
      <c r="BT417" s="472">
        <f t="shared" ref="BT417:DN417" si="452">SUM(BT404:BT416)</f>
        <v>0</v>
      </c>
      <c r="BU417" s="472">
        <f t="shared" si="452"/>
        <v>0</v>
      </c>
      <c r="BV417" s="472">
        <f t="shared" si="452"/>
        <v>0</v>
      </c>
      <c r="BW417" s="472">
        <f t="shared" si="452"/>
        <v>0</v>
      </c>
      <c r="BX417" s="472">
        <f t="shared" si="452"/>
        <v>0</v>
      </c>
      <c r="BY417" s="472">
        <f t="shared" si="452"/>
        <v>0</v>
      </c>
      <c r="BZ417" s="472">
        <f t="shared" si="452"/>
        <v>0</v>
      </c>
      <c r="CA417" s="472">
        <f t="shared" si="452"/>
        <v>0</v>
      </c>
      <c r="CB417" s="472">
        <f t="shared" si="452"/>
        <v>0</v>
      </c>
      <c r="CC417" s="472">
        <f t="shared" si="452"/>
        <v>0</v>
      </c>
      <c r="CD417" s="472">
        <f t="shared" si="452"/>
        <v>0</v>
      </c>
      <c r="CE417" s="472">
        <f t="shared" si="452"/>
        <v>0</v>
      </c>
      <c r="CF417" s="472">
        <f t="shared" si="452"/>
        <v>0</v>
      </c>
      <c r="CG417" s="472">
        <f t="shared" si="452"/>
        <v>0</v>
      </c>
      <c r="CH417" s="472">
        <f t="shared" si="452"/>
        <v>0</v>
      </c>
      <c r="CI417" s="472">
        <f t="shared" si="452"/>
        <v>0</v>
      </c>
      <c r="CJ417" s="472">
        <f t="shared" si="452"/>
        <v>0</v>
      </c>
      <c r="CK417" s="472">
        <f t="shared" si="452"/>
        <v>0</v>
      </c>
      <c r="CL417" s="472">
        <f t="shared" si="452"/>
        <v>0</v>
      </c>
      <c r="CM417" s="472">
        <f t="shared" si="452"/>
        <v>0</v>
      </c>
      <c r="CN417" s="472">
        <f t="shared" si="452"/>
        <v>0</v>
      </c>
      <c r="CO417" s="472">
        <f t="shared" si="452"/>
        <v>0</v>
      </c>
      <c r="CP417" s="472">
        <f t="shared" si="452"/>
        <v>0</v>
      </c>
      <c r="CQ417" s="472">
        <f t="shared" si="452"/>
        <v>0</v>
      </c>
      <c r="CR417" s="472">
        <f t="shared" si="452"/>
        <v>0</v>
      </c>
      <c r="CS417" s="472">
        <f t="shared" si="452"/>
        <v>0</v>
      </c>
      <c r="CT417" s="472">
        <f t="shared" si="452"/>
        <v>0</v>
      </c>
      <c r="CU417" s="472">
        <f t="shared" si="452"/>
        <v>0</v>
      </c>
      <c r="CV417" s="472">
        <f t="shared" si="452"/>
        <v>0</v>
      </c>
      <c r="CW417" s="472">
        <f t="shared" si="452"/>
        <v>0</v>
      </c>
      <c r="CX417" s="472">
        <f t="shared" si="452"/>
        <v>0</v>
      </c>
      <c r="CY417" s="472">
        <f t="shared" si="452"/>
        <v>0</v>
      </c>
      <c r="CZ417" s="472">
        <f t="shared" si="452"/>
        <v>0</v>
      </c>
      <c r="DA417" s="472">
        <f t="shared" si="452"/>
        <v>0</v>
      </c>
      <c r="DB417" s="472">
        <f t="shared" si="452"/>
        <v>0</v>
      </c>
      <c r="DC417" s="472">
        <f t="shared" si="452"/>
        <v>0</v>
      </c>
      <c r="DD417" s="472">
        <f t="shared" si="452"/>
        <v>0</v>
      </c>
      <c r="DE417" s="472">
        <f t="shared" si="452"/>
        <v>0</v>
      </c>
      <c r="DF417" s="472">
        <f t="shared" si="452"/>
        <v>0</v>
      </c>
      <c r="DG417" s="472">
        <f t="shared" si="452"/>
        <v>0</v>
      </c>
      <c r="DH417" s="472">
        <f t="shared" si="452"/>
        <v>0</v>
      </c>
      <c r="DI417" s="472">
        <f t="shared" si="452"/>
        <v>0</v>
      </c>
      <c r="DJ417" s="472">
        <f t="shared" si="452"/>
        <v>0</v>
      </c>
      <c r="DK417" s="472">
        <f t="shared" si="452"/>
        <v>0</v>
      </c>
      <c r="DL417" s="472">
        <f t="shared" si="452"/>
        <v>0</v>
      </c>
      <c r="DM417" s="472">
        <f t="shared" si="452"/>
        <v>0</v>
      </c>
      <c r="DN417" s="472">
        <f t="shared" si="452"/>
        <v>0</v>
      </c>
    </row>
    <row r="418" spans="1:118" ht="15" hidden="1" outlineLevel="1" x14ac:dyDescent="0.25">
      <c r="B418" s="469"/>
      <c r="E418" s="378"/>
      <c r="G418" s="452"/>
      <c r="H418" s="452"/>
      <c r="I418" s="452"/>
      <c r="J418" s="452"/>
      <c r="K418" s="452"/>
      <c r="L418" s="452"/>
      <c r="M418" s="452"/>
      <c r="N418" s="452"/>
      <c r="O418" s="452"/>
      <c r="P418" s="452"/>
      <c r="Q418" s="452"/>
      <c r="R418" s="452"/>
      <c r="S418" s="452"/>
      <c r="T418" s="452"/>
      <c r="U418" s="452"/>
      <c r="V418" s="452"/>
      <c r="W418" s="452"/>
      <c r="X418" s="452"/>
      <c r="Y418" s="452"/>
      <c r="Z418" s="452"/>
      <c r="AA418" s="452"/>
      <c r="AB418" s="452"/>
      <c r="AC418" s="452"/>
      <c r="AD418" s="452"/>
      <c r="AE418" s="452"/>
      <c r="AF418" s="452"/>
      <c r="AG418" s="452"/>
      <c r="AH418" s="452"/>
      <c r="AI418" s="452"/>
      <c r="AJ418" s="452"/>
      <c r="AK418" s="452"/>
      <c r="AL418" s="452"/>
      <c r="AM418" s="452"/>
      <c r="AN418" s="452"/>
      <c r="AO418" s="452"/>
      <c r="AP418" s="452"/>
      <c r="AQ418" s="452"/>
      <c r="AR418" s="452"/>
      <c r="AS418" s="452"/>
      <c r="AT418" s="452"/>
      <c r="AU418" s="452"/>
      <c r="AV418" s="452"/>
      <c r="AW418" s="452"/>
      <c r="AX418" s="452"/>
      <c r="AY418" s="452"/>
      <c r="AZ418" s="452"/>
      <c r="BA418" s="452"/>
      <c r="BB418" s="452"/>
      <c r="BC418" s="452"/>
      <c r="BD418" s="452"/>
      <c r="BE418" s="452"/>
      <c r="BF418" s="452"/>
      <c r="BG418" s="452"/>
      <c r="BH418" s="452"/>
      <c r="BI418" s="452"/>
      <c r="BJ418" s="452"/>
      <c r="BK418" s="452"/>
      <c r="BL418" s="452"/>
      <c r="BM418" s="452"/>
      <c r="BN418" s="452"/>
      <c r="BO418" s="452"/>
      <c r="BP418" s="452"/>
      <c r="BQ418" s="452"/>
      <c r="BR418" s="452"/>
      <c r="BS418" s="452"/>
      <c r="BT418" s="452"/>
      <c r="BU418" s="452"/>
      <c r="BV418" s="452"/>
      <c r="BW418" s="452"/>
      <c r="BX418" s="452"/>
      <c r="BY418" s="452"/>
      <c r="BZ418" s="452"/>
      <c r="CA418" s="452"/>
      <c r="CB418" s="452"/>
      <c r="CC418" s="452"/>
      <c r="CD418" s="452"/>
      <c r="CE418" s="452"/>
      <c r="CF418" s="452"/>
      <c r="CG418" s="452"/>
      <c r="CH418" s="452"/>
      <c r="CI418" s="452"/>
      <c r="CJ418" s="452"/>
      <c r="CK418" s="452"/>
      <c r="CL418" s="452"/>
      <c r="CM418" s="452"/>
      <c r="CN418" s="452"/>
      <c r="CO418" s="452"/>
      <c r="CP418" s="452"/>
      <c r="CQ418" s="452"/>
      <c r="CR418" s="452"/>
      <c r="CS418" s="452"/>
      <c r="CT418" s="452"/>
      <c r="CU418" s="452"/>
      <c r="CV418" s="452"/>
      <c r="CW418" s="452"/>
      <c r="CX418" s="452"/>
      <c r="CY418" s="452"/>
      <c r="CZ418" s="452"/>
      <c r="DA418" s="452"/>
      <c r="DB418" s="452"/>
      <c r="DC418" s="452"/>
      <c r="DD418" s="452"/>
      <c r="DE418" s="452"/>
      <c r="DF418" s="452"/>
      <c r="DG418" s="452"/>
      <c r="DH418" s="452"/>
      <c r="DI418" s="452"/>
      <c r="DJ418" s="452"/>
      <c r="DK418" s="452"/>
      <c r="DL418" s="452"/>
      <c r="DM418" s="452"/>
      <c r="DN418" s="452"/>
    </row>
    <row r="419" spans="1:118" hidden="1" outlineLevel="1" x14ac:dyDescent="0.2">
      <c r="B419" s="473" t="s">
        <v>53</v>
      </c>
      <c r="E419" s="378"/>
      <c r="G419" s="429">
        <f>G79</f>
        <v>8280381.6221500933</v>
      </c>
      <c r="H419" s="429">
        <f t="shared" ref="H419:BS419" si="453">H79+G421</f>
        <v>27038169.931144539</v>
      </c>
      <c r="I419" s="429">
        <f t="shared" si="453"/>
        <v>46373119.640892923</v>
      </c>
      <c r="J419" s="429">
        <f t="shared" si="453"/>
        <v>46373119.640892923</v>
      </c>
      <c r="K419" s="429">
        <f t="shared" si="453"/>
        <v>46373119.640892923</v>
      </c>
      <c r="L419" s="429">
        <f t="shared" si="453"/>
        <v>46373119.640892923</v>
      </c>
      <c r="M419" s="429">
        <f t="shared" si="453"/>
        <v>46373119.640892923</v>
      </c>
      <c r="N419" s="429">
        <f t="shared" si="453"/>
        <v>46373119.640892923</v>
      </c>
      <c r="O419" s="429">
        <f t="shared" si="453"/>
        <v>46373119.640892923</v>
      </c>
      <c r="P419" s="429">
        <f t="shared" si="453"/>
        <v>46373119.640892923</v>
      </c>
      <c r="Q419" s="429">
        <f t="shared" si="453"/>
        <v>46373119.640892923</v>
      </c>
      <c r="R419" s="429">
        <f t="shared" si="453"/>
        <v>38092738.01874283</v>
      </c>
      <c r="S419" s="429">
        <f t="shared" si="453"/>
        <v>19334949.709748384</v>
      </c>
      <c r="T419" s="429">
        <f t="shared" si="453"/>
        <v>0</v>
      </c>
      <c r="U419" s="429">
        <f t="shared" si="453"/>
        <v>0</v>
      </c>
      <c r="V419" s="429">
        <f t="shared" si="453"/>
        <v>0</v>
      </c>
      <c r="W419" s="429">
        <f t="shared" si="453"/>
        <v>0</v>
      </c>
      <c r="X419" s="429">
        <f t="shared" si="453"/>
        <v>0</v>
      </c>
      <c r="Y419" s="429">
        <f t="shared" si="453"/>
        <v>0</v>
      </c>
      <c r="Z419" s="429">
        <f t="shared" si="453"/>
        <v>0</v>
      </c>
      <c r="AA419" s="429">
        <f t="shared" si="453"/>
        <v>0</v>
      </c>
      <c r="AB419" s="429">
        <f t="shared" si="453"/>
        <v>0</v>
      </c>
      <c r="AC419" s="429">
        <f t="shared" si="453"/>
        <v>0</v>
      </c>
      <c r="AD419" s="429">
        <f t="shared" si="453"/>
        <v>0</v>
      </c>
      <c r="AE419" s="429">
        <f t="shared" si="453"/>
        <v>0</v>
      </c>
      <c r="AF419" s="429">
        <f t="shared" si="453"/>
        <v>0</v>
      </c>
      <c r="AG419" s="429">
        <f t="shared" si="453"/>
        <v>0</v>
      </c>
      <c r="AH419" s="429">
        <f t="shared" si="453"/>
        <v>0</v>
      </c>
      <c r="AI419" s="429">
        <f t="shared" si="453"/>
        <v>0</v>
      </c>
      <c r="AJ419" s="429">
        <f t="shared" si="453"/>
        <v>0</v>
      </c>
      <c r="AK419" s="429">
        <f t="shared" si="453"/>
        <v>0</v>
      </c>
      <c r="AL419" s="429">
        <f t="shared" si="453"/>
        <v>0</v>
      </c>
      <c r="AM419" s="429">
        <f t="shared" si="453"/>
        <v>0</v>
      </c>
      <c r="AN419" s="429">
        <f t="shared" si="453"/>
        <v>0</v>
      </c>
      <c r="AO419" s="429">
        <f t="shared" si="453"/>
        <v>0</v>
      </c>
      <c r="AP419" s="429">
        <f t="shared" si="453"/>
        <v>0</v>
      </c>
      <c r="AQ419" s="429">
        <f t="shared" si="453"/>
        <v>0</v>
      </c>
      <c r="AR419" s="429">
        <f t="shared" si="453"/>
        <v>0</v>
      </c>
      <c r="AS419" s="429">
        <f t="shared" si="453"/>
        <v>0</v>
      </c>
      <c r="AT419" s="429">
        <f t="shared" si="453"/>
        <v>0</v>
      </c>
      <c r="AU419" s="429">
        <f t="shared" si="453"/>
        <v>0</v>
      </c>
      <c r="AV419" s="429">
        <f t="shared" si="453"/>
        <v>0</v>
      </c>
      <c r="AW419" s="429">
        <f t="shared" si="453"/>
        <v>0</v>
      </c>
      <c r="AX419" s="429">
        <f t="shared" si="453"/>
        <v>0</v>
      </c>
      <c r="AY419" s="429">
        <f t="shared" si="453"/>
        <v>0</v>
      </c>
      <c r="AZ419" s="429">
        <f t="shared" si="453"/>
        <v>0</v>
      </c>
      <c r="BA419" s="429">
        <f t="shared" si="453"/>
        <v>0</v>
      </c>
      <c r="BB419" s="429">
        <f t="shared" si="453"/>
        <v>0</v>
      </c>
      <c r="BC419" s="429">
        <f t="shared" si="453"/>
        <v>0</v>
      </c>
      <c r="BD419" s="429">
        <f t="shared" si="453"/>
        <v>0</v>
      </c>
      <c r="BE419" s="429">
        <f t="shared" si="453"/>
        <v>0</v>
      </c>
      <c r="BF419" s="429">
        <f t="shared" si="453"/>
        <v>0</v>
      </c>
      <c r="BG419" s="429">
        <f t="shared" si="453"/>
        <v>0</v>
      </c>
      <c r="BH419" s="429">
        <f t="shared" si="453"/>
        <v>0</v>
      </c>
      <c r="BI419" s="429">
        <f t="shared" si="453"/>
        <v>0</v>
      </c>
      <c r="BJ419" s="429">
        <f t="shared" si="453"/>
        <v>0</v>
      </c>
      <c r="BK419" s="429">
        <f t="shared" si="453"/>
        <v>0</v>
      </c>
      <c r="BL419" s="429">
        <f t="shared" si="453"/>
        <v>0</v>
      </c>
      <c r="BM419" s="429">
        <f t="shared" si="453"/>
        <v>0</v>
      </c>
      <c r="BN419" s="429">
        <f t="shared" si="453"/>
        <v>0</v>
      </c>
      <c r="BO419" s="429">
        <f t="shared" si="453"/>
        <v>0</v>
      </c>
      <c r="BP419" s="429">
        <f t="shared" si="453"/>
        <v>0</v>
      </c>
      <c r="BQ419" s="429">
        <f t="shared" si="453"/>
        <v>0</v>
      </c>
      <c r="BR419" s="429">
        <f t="shared" si="453"/>
        <v>0</v>
      </c>
      <c r="BS419" s="429">
        <f t="shared" si="453"/>
        <v>0</v>
      </c>
      <c r="BT419" s="429">
        <f t="shared" ref="BT419:DN419" si="454">BT79+BS421</f>
        <v>0</v>
      </c>
      <c r="BU419" s="429">
        <f t="shared" si="454"/>
        <v>0</v>
      </c>
      <c r="BV419" s="429">
        <f t="shared" si="454"/>
        <v>0</v>
      </c>
      <c r="BW419" s="429">
        <f t="shared" si="454"/>
        <v>0</v>
      </c>
      <c r="BX419" s="429">
        <f t="shared" si="454"/>
        <v>0</v>
      </c>
      <c r="BY419" s="429">
        <f t="shared" si="454"/>
        <v>0</v>
      </c>
      <c r="BZ419" s="429">
        <f t="shared" si="454"/>
        <v>0</v>
      </c>
      <c r="CA419" s="429">
        <f t="shared" si="454"/>
        <v>0</v>
      </c>
      <c r="CB419" s="429">
        <f t="shared" si="454"/>
        <v>0</v>
      </c>
      <c r="CC419" s="429">
        <f t="shared" si="454"/>
        <v>0</v>
      </c>
      <c r="CD419" s="429">
        <f t="shared" si="454"/>
        <v>0</v>
      </c>
      <c r="CE419" s="429">
        <f t="shared" si="454"/>
        <v>0</v>
      </c>
      <c r="CF419" s="429">
        <f t="shared" si="454"/>
        <v>0</v>
      </c>
      <c r="CG419" s="429">
        <f t="shared" si="454"/>
        <v>0</v>
      </c>
      <c r="CH419" s="429">
        <f t="shared" si="454"/>
        <v>0</v>
      </c>
      <c r="CI419" s="429">
        <f t="shared" si="454"/>
        <v>0</v>
      </c>
      <c r="CJ419" s="429">
        <f t="shared" si="454"/>
        <v>0</v>
      </c>
      <c r="CK419" s="429">
        <f t="shared" si="454"/>
        <v>0</v>
      </c>
      <c r="CL419" s="429">
        <f t="shared" si="454"/>
        <v>0</v>
      </c>
      <c r="CM419" s="429">
        <f t="shared" si="454"/>
        <v>0</v>
      </c>
      <c r="CN419" s="429">
        <f t="shared" si="454"/>
        <v>0</v>
      </c>
      <c r="CO419" s="429">
        <f t="shared" si="454"/>
        <v>0</v>
      </c>
      <c r="CP419" s="429">
        <f t="shared" si="454"/>
        <v>0</v>
      </c>
      <c r="CQ419" s="429">
        <f t="shared" si="454"/>
        <v>0</v>
      </c>
      <c r="CR419" s="429">
        <f t="shared" si="454"/>
        <v>0</v>
      </c>
      <c r="CS419" s="429">
        <f t="shared" si="454"/>
        <v>0</v>
      </c>
      <c r="CT419" s="429">
        <f t="shared" si="454"/>
        <v>0</v>
      </c>
      <c r="CU419" s="429">
        <f t="shared" si="454"/>
        <v>0</v>
      </c>
      <c r="CV419" s="429">
        <f t="shared" si="454"/>
        <v>0</v>
      </c>
      <c r="CW419" s="429">
        <f t="shared" si="454"/>
        <v>0</v>
      </c>
      <c r="CX419" s="429">
        <f t="shared" si="454"/>
        <v>0</v>
      </c>
      <c r="CY419" s="429">
        <f t="shared" si="454"/>
        <v>0</v>
      </c>
      <c r="CZ419" s="429">
        <f t="shared" si="454"/>
        <v>0</v>
      </c>
      <c r="DA419" s="429">
        <f t="shared" si="454"/>
        <v>0</v>
      </c>
      <c r="DB419" s="429">
        <f t="shared" si="454"/>
        <v>0</v>
      </c>
      <c r="DC419" s="429">
        <f t="shared" si="454"/>
        <v>0</v>
      </c>
      <c r="DD419" s="429">
        <f t="shared" si="454"/>
        <v>0</v>
      </c>
      <c r="DE419" s="429">
        <f t="shared" si="454"/>
        <v>0</v>
      </c>
      <c r="DF419" s="429">
        <f t="shared" si="454"/>
        <v>0</v>
      </c>
      <c r="DG419" s="429">
        <f t="shared" si="454"/>
        <v>0</v>
      </c>
      <c r="DH419" s="429">
        <f t="shared" si="454"/>
        <v>0</v>
      </c>
      <c r="DI419" s="429">
        <f t="shared" si="454"/>
        <v>0</v>
      </c>
      <c r="DJ419" s="429">
        <f t="shared" si="454"/>
        <v>0</v>
      </c>
      <c r="DK419" s="429">
        <f t="shared" si="454"/>
        <v>0</v>
      </c>
      <c r="DL419" s="429">
        <f t="shared" si="454"/>
        <v>0</v>
      </c>
      <c r="DM419" s="429">
        <f t="shared" si="454"/>
        <v>0</v>
      </c>
      <c r="DN419" s="429">
        <f t="shared" si="454"/>
        <v>0</v>
      </c>
    </row>
    <row r="420" spans="1:118" hidden="1" outlineLevel="1" x14ac:dyDescent="0.2">
      <c r="A420" s="360"/>
      <c r="B420" s="474" t="s">
        <v>141</v>
      </c>
      <c r="E420" s="378"/>
      <c r="G420" s="394">
        <f t="shared" ref="G420:M420" si="455">-SUMIF($G$74:$S$74,G8-$D$79,$G$79:$S$79)</f>
        <v>0</v>
      </c>
      <c r="H420" s="394">
        <f t="shared" si="455"/>
        <v>0</v>
      </c>
      <c r="I420" s="394">
        <f t="shared" si="455"/>
        <v>0</v>
      </c>
      <c r="J420" s="394">
        <f t="shared" si="455"/>
        <v>0</v>
      </c>
      <c r="K420" s="394">
        <f t="shared" si="455"/>
        <v>0</v>
      </c>
      <c r="L420" s="394">
        <f t="shared" si="455"/>
        <v>0</v>
      </c>
      <c r="M420" s="394">
        <f t="shared" si="455"/>
        <v>0</v>
      </c>
      <c r="N420" s="394">
        <f t="shared" ref="N420:BS420" si="456">-SUMIF($G$74:$S$74,N8-$D$79,$G$79:$S$79)</f>
        <v>0</v>
      </c>
      <c r="O420" s="394">
        <f t="shared" si="456"/>
        <v>0</v>
      </c>
      <c r="P420" s="394">
        <f t="shared" si="456"/>
        <v>0</v>
      </c>
      <c r="Q420" s="394">
        <f t="shared" si="456"/>
        <v>-8280381.6221500933</v>
      </c>
      <c r="R420" s="394">
        <f t="shared" si="456"/>
        <v>-18757788.308994446</v>
      </c>
      <c r="S420" s="394">
        <f t="shared" si="456"/>
        <v>-19334949.709748384</v>
      </c>
      <c r="T420" s="394">
        <f t="shared" si="456"/>
        <v>0</v>
      </c>
      <c r="U420" s="394">
        <f t="shared" si="456"/>
        <v>0</v>
      </c>
      <c r="V420" s="394">
        <f t="shared" si="456"/>
        <v>0</v>
      </c>
      <c r="W420" s="394">
        <f t="shared" si="456"/>
        <v>0</v>
      </c>
      <c r="X420" s="394">
        <f t="shared" si="456"/>
        <v>0</v>
      </c>
      <c r="Y420" s="394">
        <f t="shared" si="456"/>
        <v>0</v>
      </c>
      <c r="Z420" s="394">
        <f t="shared" si="456"/>
        <v>0</v>
      </c>
      <c r="AA420" s="394">
        <f t="shared" si="456"/>
        <v>0</v>
      </c>
      <c r="AB420" s="394">
        <f t="shared" si="456"/>
        <v>0</v>
      </c>
      <c r="AC420" s="394">
        <f t="shared" si="456"/>
        <v>0</v>
      </c>
      <c r="AD420" s="394">
        <f t="shared" si="456"/>
        <v>0</v>
      </c>
      <c r="AE420" s="394">
        <f t="shared" si="456"/>
        <v>0</v>
      </c>
      <c r="AF420" s="394">
        <f t="shared" si="456"/>
        <v>0</v>
      </c>
      <c r="AG420" s="394">
        <f t="shared" si="456"/>
        <v>0</v>
      </c>
      <c r="AH420" s="394">
        <f t="shared" si="456"/>
        <v>0</v>
      </c>
      <c r="AI420" s="394">
        <f t="shared" si="456"/>
        <v>0</v>
      </c>
      <c r="AJ420" s="394">
        <f t="shared" si="456"/>
        <v>0</v>
      </c>
      <c r="AK420" s="394">
        <f t="shared" si="456"/>
        <v>0</v>
      </c>
      <c r="AL420" s="394">
        <f t="shared" si="456"/>
        <v>0</v>
      </c>
      <c r="AM420" s="394">
        <f t="shared" si="456"/>
        <v>0</v>
      </c>
      <c r="AN420" s="394">
        <f t="shared" si="456"/>
        <v>0</v>
      </c>
      <c r="AO420" s="394">
        <f t="shared" si="456"/>
        <v>0</v>
      </c>
      <c r="AP420" s="394">
        <f t="shared" si="456"/>
        <v>0</v>
      </c>
      <c r="AQ420" s="394">
        <f t="shared" si="456"/>
        <v>0</v>
      </c>
      <c r="AR420" s="394">
        <f t="shared" si="456"/>
        <v>0</v>
      </c>
      <c r="AS420" s="394">
        <f t="shared" si="456"/>
        <v>0</v>
      </c>
      <c r="AT420" s="394">
        <f t="shared" si="456"/>
        <v>0</v>
      </c>
      <c r="AU420" s="394">
        <f t="shared" si="456"/>
        <v>0</v>
      </c>
      <c r="AV420" s="394">
        <f t="shared" si="456"/>
        <v>0</v>
      </c>
      <c r="AW420" s="394">
        <f t="shared" si="456"/>
        <v>0</v>
      </c>
      <c r="AX420" s="394">
        <f t="shared" si="456"/>
        <v>0</v>
      </c>
      <c r="AY420" s="394">
        <f t="shared" si="456"/>
        <v>0</v>
      </c>
      <c r="AZ420" s="394">
        <f t="shared" si="456"/>
        <v>0</v>
      </c>
      <c r="BA420" s="394">
        <f t="shared" si="456"/>
        <v>0</v>
      </c>
      <c r="BB420" s="394">
        <f t="shared" si="456"/>
        <v>0</v>
      </c>
      <c r="BC420" s="394">
        <f t="shared" si="456"/>
        <v>0</v>
      </c>
      <c r="BD420" s="394">
        <f t="shared" si="456"/>
        <v>0</v>
      </c>
      <c r="BE420" s="394">
        <f t="shared" si="456"/>
        <v>0</v>
      </c>
      <c r="BF420" s="394">
        <f t="shared" si="456"/>
        <v>0</v>
      </c>
      <c r="BG420" s="394">
        <f t="shared" si="456"/>
        <v>0</v>
      </c>
      <c r="BH420" s="394">
        <f t="shared" si="456"/>
        <v>0</v>
      </c>
      <c r="BI420" s="394">
        <f t="shared" si="456"/>
        <v>0</v>
      </c>
      <c r="BJ420" s="394">
        <f t="shared" si="456"/>
        <v>0</v>
      </c>
      <c r="BK420" s="394">
        <f t="shared" si="456"/>
        <v>0</v>
      </c>
      <c r="BL420" s="394">
        <f t="shared" si="456"/>
        <v>0</v>
      </c>
      <c r="BM420" s="394">
        <f t="shared" si="456"/>
        <v>0</v>
      </c>
      <c r="BN420" s="394">
        <f t="shared" si="456"/>
        <v>0</v>
      </c>
      <c r="BO420" s="394">
        <f t="shared" si="456"/>
        <v>0</v>
      </c>
      <c r="BP420" s="394">
        <f t="shared" si="456"/>
        <v>0</v>
      </c>
      <c r="BQ420" s="394">
        <f t="shared" si="456"/>
        <v>0</v>
      </c>
      <c r="BR420" s="394">
        <f t="shared" si="456"/>
        <v>0</v>
      </c>
      <c r="BS420" s="394">
        <f t="shared" si="456"/>
        <v>0</v>
      </c>
      <c r="BT420" s="394">
        <f t="shared" ref="BT420:DN420" si="457">-SUMIF($G$74:$S$74,BT8-$D$79,$G$79:$S$79)</f>
        <v>0</v>
      </c>
      <c r="BU420" s="394">
        <f t="shared" si="457"/>
        <v>0</v>
      </c>
      <c r="BV420" s="394">
        <f t="shared" si="457"/>
        <v>0</v>
      </c>
      <c r="BW420" s="394">
        <f t="shared" si="457"/>
        <v>0</v>
      </c>
      <c r="BX420" s="394">
        <f t="shared" si="457"/>
        <v>0</v>
      </c>
      <c r="BY420" s="394">
        <f t="shared" si="457"/>
        <v>0</v>
      </c>
      <c r="BZ420" s="394">
        <f t="shared" si="457"/>
        <v>0</v>
      </c>
      <c r="CA420" s="394">
        <f t="shared" si="457"/>
        <v>0</v>
      </c>
      <c r="CB420" s="394">
        <f t="shared" si="457"/>
        <v>0</v>
      </c>
      <c r="CC420" s="394">
        <f t="shared" si="457"/>
        <v>0</v>
      </c>
      <c r="CD420" s="394">
        <f t="shared" si="457"/>
        <v>0</v>
      </c>
      <c r="CE420" s="394">
        <f t="shared" si="457"/>
        <v>0</v>
      </c>
      <c r="CF420" s="394">
        <f t="shared" si="457"/>
        <v>0</v>
      </c>
      <c r="CG420" s="394">
        <f t="shared" si="457"/>
        <v>0</v>
      </c>
      <c r="CH420" s="394">
        <f t="shared" si="457"/>
        <v>0</v>
      </c>
      <c r="CI420" s="394">
        <f t="shared" si="457"/>
        <v>0</v>
      </c>
      <c r="CJ420" s="394">
        <f t="shared" si="457"/>
        <v>0</v>
      </c>
      <c r="CK420" s="394">
        <f t="shared" si="457"/>
        <v>0</v>
      </c>
      <c r="CL420" s="394">
        <f t="shared" si="457"/>
        <v>0</v>
      </c>
      <c r="CM420" s="394">
        <f t="shared" si="457"/>
        <v>0</v>
      </c>
      <c r="CN420" s="394">
        <f t="shared" si="457"/>
        <v>0</v>
      </c>
      <c r="CO420" s="394">
        <f t="shared" si="457"/>
        <v>0</v>
      </c>
      <c r="CP420" s="394">
        <f t="shared" si="457"/>
        <v>0</v>
      </c>
      <c r="CQ420" s="394">
        <f t="shared" si="457"/>
        <v>0</v>
      </c>
      <c r="CR420" s="394">
        <f t="shared" si="457"/>
        <v>0</v>
      </c>
      <c r="CS420" s="394">
        <f t="shared" si="457"/>
        <v>0</v>
      </c>
      <c r="CT420" s="394">
        <f t="shared" si="457"/>
        <v>0</v>
      </c>
      <c r="CU420" s="394">
        <f t="shared" si="457"/>
        <v>0</v>
      </c>
      <c r="CV420" s="394">
        <f t="shared" si="457"/>
        <v>0</v>
      </c>
      <c r="CW420" s="394">
        <f t="shared" si="457"/>
        <v>0</v>
      </c>
      <c r="CX420" s="394">
        <f t="shared" si="457"/>
        <v>0</v>
      </c>
      <c r="CY420" s="394">
        <f t="shared" si="457"/>
        <v>0</v>
      </c>
      <c r="CZ420" s="394">
        <f t="shared" si="457"/>
        <v>0</v>
      </c>
      <c r="DA420" s="394">
        <f t="shared" si="457"/>
        <v>0</v>
      </c>
      <c r="DB420" s="394">
        <f t="shared" si="457"/>
        <v>0</v>
      </c>
      <c r="DC420" s="394">
        <f t="shared" si="457"/>
        <v>0</v>
      </c>
      <c r="DD420" s="394">
        <f t="shared" si="457"/>
        <v>0</v>
      </c>
      <c r="DE420" s="394">
        <f t="shared" si="457"/>
        <v>0</v>
      </c>
      <c r="DF420" s="394">
        <f t="shared" si="457"/>
        <v>0</v>
      </c>
      <c r="DG420" s="394">
        <f t="shared" si="457"/>
        <v>0</v>
      </c>
      <c r="DH420" s="394">
        <f t="shared" si="457"/>
        <v>0</v>
      </c>
      <c r="DI420" s="394">
        <f t="shared" si="457"/>
        <v>0</v>
      </c>
      <c r="DJ420" s="394">
        <f t="shared" si="457"/>
        <v>0</v>
      </c>
      <c r="DK420" s="394">
        <f t="shared" si="457"/>
        <v>0</v>
      </c>
      <c r="DL420" s="394">
        <f t="shared" si="457"/>
        <v>0</v>
      </c>
      <c r="DM420" s="394">
        <f t="shared" si="457"/>
        <v>0</v>
      </c>
      <c r="DN420" s="394">
        <f t="shared" si="457"/>
        <v>0</v>
      </c>
    </row>
    <row r="421" spans="1:118" hidden="1" outlineLevel="1" x14ac:dyDescent="0.2">
      <c r="A421" s="360"/>
      <c r="B421" s="473" t="s">
        <v>142</v>
      </c>
      <c r="E421" s="378"/>
      <c r="G421" s="475">
        <f>SUM(G419:G420)</f>
        <v>8280381.6221500933</v>
      </c>
      <c r="H421" s="475">
        <f t="shared" ref="H421:BS421" si="458">SUM(H419:H420)</f>
        <v>27038169.931144539</v>
      </c>
      <c r="I421" s="475">
        <f t="shared" si="458"/>
        <v>46373119.640892923</v>
      </c>
      <c r="J421" s="475">
        <f t="shared" si="458"/>
        <v>46373119.640892923</v>
      </c>
      <c r="K421" s="475">
        <f t="shared" si="458"/>
        <v>46373119.640892923</v>
      </c>
      <c r="L421" s="475">
        <f t="shared" si="458"/>
        <v>46373119.640892923</v>
      </c>
      <c r="M421" s="475">
        <f t="shared" si="458"/>
        <v>46373119.640892923</v>
      </c>
      <c r="N421" s="475">
        <f t="shared" si="458"/>
        <v>46373119.640892923</v>
      </c>
      <c r="O421" s="475">
        <f t="shared" si="458"/>
        <v>46373119.640892923</v>
      </c>
      <c r="P421" s="475">
        <f t="shared" si="458"/>
        <v>46373119.640892923</v>
      </c>
      <c r="Q421" s="475">
        <f t="shared" si="458"/>
        <v>38092738.01874283</v>
      </c>
      <c r="R421" s="475">
        <f t="shared" si="458"/>
        <v>19334949.709748384</v>
      </c>
      <c r="S421" s="475">
        <f t="shared" si="458"/>
        <v>0</v>
      </c>
      <c r="T421" s="475">
        <f t="shared" si="458"/>
        <v>0</v>
      </c>
      <c r="U421" s="475">
        <f t="shared" si="458"/>
        <v>0</v>
      </c>
      <c r="V421" s="475">
        <f t="shared" si="458"/>
        <v>0</v>
      </c>
      <c r="W421" s="475">
        <f t="shared" si="458"/>
        <v>0</v>
      </c>
      <c r="X421" s="475">
        <f t="shared" si="458"/>
        <v>0</v>
      </c>
      <c r="Y421" s="475">
        <f t="shared" si="458"/>
        <v>0</v>
      </c>
      <c r="Z421" s="475">
        <f t="shared" si="458"/>
        <v>0</v>
      </c>
      <c r="AA421" s="475">
        <f t="shared" si="458"/>
        <v>0</v>
      </c>
      <c r="AB421" s="475">
        <f t="shared" si="458"/>
        <v>0</v>
      </c>
      <c r="AC421" s="475">
        <f t="shared" si="458"/>
        <v>0</v>
      </c>
      <c r="AD421" s="475">
        <f t="shared" si="458"/>
        <v>0</v>
      </c>
      <c r="AE421" s="475">
        <f t="shared" si="458"/>
        <v>0</v>
      </c>
      <c r="AF421" s="475">
        <f t="shared" si="458"/>
        <v>0</v>
      </c>
      <c r="AG421" s="475">
        <f t="shared" si="458"/>
        <v>0</v>
      </c>
      <c r="AH421" s="475">
        <f t="shared" si="458"/>
        <v>0</v>
      </c>
      <c r="AI421" s="475">
        <f t="shared" si="458"/>
        <v>0</v>
      </c>
      <c r="AJ421" s="475">
        <f t="shared" si="458"/>
        <v>0</v>
      </c>
      <c r="AK421" s="475">
        <f t="shared" si="458"/>
        <v>0</v>
      </c>
      <c r="AL421" s="475">
        <f t="shared" si="458"/>
        <v>0</v>
      </c>
      <c r="AM421" s="475">
        <f t="shared" si="458"/>
        <v>0</v>
      </c>
      <c r="AN421" s="475">
        <f t="shared" si="458"/>
        <v>0</v>
      </c>
      <c r="AO421" s="475">
        <f t="shared" si="458"/>
        <v>0</v>
      </c>
      <c r="AP421" s="475">
        <f t="shared" si="458"/>
        <v>0</v>
      </c>
      <c r="AQ421" s="475">
        <f t="shared" si="458"/>
        <v>0</v>
      </c>
      <c r="AR421" s="475">
        <f t="shared" si="458"/>
        <v>0</v>
      </c>
      <c r="AS421" s="475">
        <f t="shared" si="458"/>
        <v>0</v>
      </c>
      <c r="AT421" s="475">
        <f t="shared" si="458"/>
        <v>0</v>
      </c>
      <c r="AU421" s="475">
        <f t="shared" si="458"/>
        <v>0</v>
      </c>
      <c r="AV421" s="475">
        <f t="shared" si="458"/>
        <v>0</v>
      </c>
      <c r="AW421" s="475">
        <f t="shared" si="458"/>
        <v>0</v>
      </c>
      <c r="AX421" s="475">
        <f t="shared" si="458"/>
        <v>0</v>
      </c>
      <c r="AY421" s="475">
        <f t="shared" si="458"/>
        <v>0</v>
      </c>
      <c r="AZ421" s="475">
        <f t="shared" si="458"/>
        <v>0</v>
      </c>
      <c r="BA421" s="475">
        <f t="shared" si="458"/>
        <v>0</v>
      </c>
      <c r="BB421" s="475">
        <f t="shared" si="458"/>
        <v>0</v>
      </c>
      <c r="BC421" s="475">
        <f t="shared" si="458"/>
        <v>0</v>
      </c>
      <c r="BD421" s="475">
        <f t="shared" si="458"/>
        <v>0</v>
      </c>
      <c r="BE421" s="475">
        <f t="shared" si="458"/>
        <v>0</v>
      </c>
      <c r="BF421" s="475">
        <f t="shared" si="458"/>
        <v>0</v>
      </c>
      <c r="BG421" s="475">
        <f t="shared" si="458"/>
        <v>0</v>
      </c>
      <c r="BH421" s="475">
        <f t="shared" si="458"/>
        <v>0</v>
      </c>
      <c r="BI421" s="475">
        <f t="shared" si="458"/>
        <v>0</v>
      </c>
      <c r="BJ421" s="475">
        <f t="shared" si="458"/>
        <v>0</v>
      </c>
      <c r="BK421" s="475">
        <f t="shared" si="458"/>
        <v>0</v>
      </c>
      <c r="BL421" s="475">
        <f t="shared" si="458"/>
        <v>0</v>
      </c>
      <c r="BM421" s="475">
        <f t="shared" si="458"/>
        <v>0</v>
      </c>
      <c r="BN421" s="475">
        <f t="shared" si="458"/>
        <v>0</v>
      </c>
      <c r="BO421" s="475">
        <f t="shared" si="458"/>
        <v>0</v>
      </c>
      <c r="BP421" s="475">
        <f t="shared" si="458"/>
        <v>0</v>
      </c>
      <c r="BQ421" s="475">
        <f t="shared" si="458"/>
        <v>0</v>
      </c>
      <c r="BR421" s="475">
        <f t="shared" si="458"/>
        <v>0</v>
      </c>
      <c r="BS421" s="475">
        <f t="shared" si="458"/>
        <v>0</v>
      </c>
      <c r="BT421" s="475">
        <f t="shared" ref="BT421:DN421" si="459">SUM(BT419:BT420)</f>
        <v>0</v>
      </c>
      <c r="BU421" s="475">
        <f t="shared" si="459"/>
        <v>0</v>
      </c>
      <c r="BV421" s="475">
        <f t="shared" si="459"/>
        <v>0</v>
      </c>
      <c r="BW421" s="475">
        <f t="shared" si="459"/>
        <v>0</v>
      </c>
      <c r="BX421" s="475">
        <f t="shared" si="459"/>
        <v>0</v>
      </c>
      <c r="BY421" s="475">
        <f t="shared" si="459"/>
        <v>0</v>
      </c>
      <c r="BZ421" s="475">
        <f t="shared" si="459"/>
        <v>0</v>
      </c>
      <c r="CA421" s="475">
        <f t="shared" si="459"/>
        <v>0</v>
      </c>
      <c r="CB421" s="475">
        <f t="shared" si="459"/>
        <v>0</v>
      </c>
      <c r="CC421" s="475">
        <f t="shared" si="459"/>
        <v>0</v>
      </c>
      <c r="CD421" s="475">
        <f t="shared" si="459"/>
        <v>0</v>
      </c>
      <c r="CE421" s="475">
        <f t="shared" si="459"/>
        <v>0</v>
      </c>
      <c r="CF421" s="475">
        <f t="shared" si="459"/>
        <v>0</v>
      </c>
      <c r="CG421" s="475">
        <f t="shared" si="459"/>
        <v>0</v>
      </c>
      <c r="CH421" s="475">
        <f t="shared" si="459"/>
        <v>0</v>
      </c>
      <c r="CI421" s="475">
        <f t="shared" si="459"/>
        <v>0</v>
      </c>
      <c r="CJ421" s="475">
        <f t="shared" si="459"/>
        <v>0</v>
      </c>
      <c r="CK421" s="475">
        <f t="shared" si="459"/>
        <v>0</v>
      </c>
      <c r="CL421" s="475">
        <f t="shared" si="459"/>
        <v>0</v>
      </c>
      <c r="CM421" s="475">
        <f t="shared" si="459"/>
        <v>0</v>
      </c>
      <c r="CN421" s="475">
        <f t="shared" si="459"/>
        <v>0</v>
      </c>
      <c r="CO421" s="475">
        <f t="shared" si="459"/>
        <v>0</v>
      </c>
      <c r="CP421" s="475">
        <f t="shared" si="459"/>
        <v>0</v>
      </c>
      <c r="CQ421" s="475">
        <f t="shared" si="459"/>
        <v>0</v>
      </c>
      <c r="CR421" s="475">
        <f t="shared" si="459"/>
        <v>0</v>
      </c>
      <c r="CS421" s="475">
        <f t="shared" si="459"/>
        <v>0</v>
      </c>
      <c r="CT421" s="475">
        <f t="shared" si="459"/>
        <v>0</v>
      </c>
      <c r="CU421" s="475">
        <f t="shared" si="459"/>
        <v>0</v>
      </c>
      <c r="CV421" s="475">
        <f t="shared" si="459"/>
        <v>0</v>
      </c>
      <c r="CW421" s="475">
        <f t="shared" si="459"/>
        <v>0</v>
      </c>
      <c r="CX421" s="475">
        <f t="shared" si="459"/>
        <v>0</v>
      </c>
      <c r="CY421" s="475">
        <f t="shared" si="459"/>
        <v>0</v>
      </c>
      <c r="CZ421" s="475">
        <f t="shared" si="459"/>
        <v>0</v>
      </c>
      <c r="DA421" s="475">
        <f t="shared" si="459"/>
        <v>0</v>
      </c>
      <c r="DB421" s="475">
        <f t="shared" si="459"/>
        <v>0</v>
      </c>
      <c r="DC421" s="475">
        <f t="shared" si="459"/>
        <v>0</v>
      </c>
      <c r="DD421" s="475">
        <f t="shared" si="459"/>
        <v>0</v>
      </c>
      <c r="DE421" s="475">
        <f t="shared" si="459"/>
        <v>0</v>
      </c>
      <c r="DF421" s="475">
        <f t="shared" si="459"/>
        <v>0</v>
      </c>
      <c r="DG421" s="475">
        <f t="shared" si="459"/>
        <v>0</v>
      </c>
      <c r="DH421" s="475">
        <f t="shared" si="459"/>
        <v>0</v>
      </c>
      <c r="DI421" s="475">
        <f t="shared" si="459"/>
        <v>0</v>
      </c>
      <c r="DJ421" s="475">
        <f t="shared" si="459"/>
        <v>0</v>
      </c>
      <c r="DK421" s="475">
        <f t="shared" si="459"/>
        <v>0</v>
      </c>
      <c r="DL421" s="475">
        <f t="shared" si="459"/>
        <v>0</v>
      </c>
      <c r="DM421" s="475">
        <f t="shared" si="459"/>
        <v>0</v>
      </c>
      <c r="DN421" s="475">
        <f t="shared" si="459"/>
        <v>0</v>
      </c>
    </row>
    <row r="422" spans="1:118" ht="15" hidden="1" x14ac:dyDescent="0.25">
      <c r="A422" s="360"/>
      <c r="B422" s="469" t="s">
        <v>3</v>
      </c>
      <c r="E422" s="476">
        <f>'Global Inputs'!$G$23</f>
        <v>0</v>
      </c>
      <c r="G422" s="452">
        <f>IF(G421&gt;0,G421*$E$422,0)</f>
        <v>0</v>
      </c>
      <c r="H422" s="452">
        <f t="shared" ref="H422:BS422" si="460">IF(H421&gt;0,H421*$E$422,0)</f>
        <v>0</v>
      </c>
      <c r="I422" s="452">
        <f t="shared" si="460"/>
        <v>0</v>
      </c>
      <c r="J422" s="452">
        <f t="shared" si="460"/>
        <v>0</v>
      </c>
      <c r="K422" s="452">
        <f t="shared" si="460"/>
        <v>0</v>
      </c>
      <c r="L422" s="452">
        <f t="shared" si="460"/>
        <v>0</v>
      </c>
      <c r="M422" s="452">
        <f t="shared" si="460"/>
        <v>0</v>
      </c>
      <c r="N422" s="452">
        <f t="shared" si="460"/>
        <v>0</v>
      </c>
      <c r="O422" s="452">
        <f t="shared" si="460"/>
        <v>0</v>
      </c>
      <c r="P422" s="452">
        <f t="shared" si="460"/>
        <v>0</v>
      </c>
      <c r="Q422" s="452">
        <f t="shared" si="460"/>
        <v>0</v>
      </c>
      <c r="R422" s="452">
        <f t="shared" si="460"/>
        <v>0</v>
      </c>
      <c r="S422" s="452">
        <f t="shared" si="460"/>
        <v>0</v>
      </c>
      <c r="T422" s="452">
        <f t="shared" si="460"/>
        <v>0</v>
      </c>
      <c r="U422" s="452">
        <f t="shared" si="460"/>
        <v>0</v>
      </c>
      <c r="V422" s="452">
        <f t="shared" si="460"/>
        <v>0</v>
      </c>
      <c r="W422" s="452">
        <f t="shared" si="460"/>
        <v>0</v>
      </c>
      <c r="X422" s="452">
        <f t="shared" si="460"/>
        <v>0</v>
      </c>
      <c r="Y422" s="452">
        <f t="shared" si="460"/>
        <v>0</v>
      </c>
      <c r="Z422" s="452">
        <f t="shared" si="460"/>
        <v>0</v>
      </c>
      <c r="AA422" s="452">
        <f t="shared" si="460"/>
        <v>0</v>
      </c>
      <c r="AB422" s="452">
        <f t="shared" si="460"/>
        <v>0</v>
      </c>
      <c r="AC422" s="452">
        <f t="shared" si="460"/>
        <v>0</v>
      </c>
      <c r="AD422" s="452">
        <f t="shared" si="460"/>
        <v>0</v>
      </c>
      <c r="AE422" s="452">
        <f t="shared" si="460"/>
        <v>0</v>
      </c>
      <c r="AF422" s="452">
        <f t="shared" si="460"/>
        <v>0</v>
      </c>
      <c r="AG422" s="452">
        <f t="shared" si="460"/>
        <v>0</v>
      </c>
      <c r="AH422" s="452">
        <f t="shared" si="460"/>
        <v>0</v>
      </c>
      <c r="AI422" s="452">
        <f t="shared" si="460"/>
        <v>0</v>
      </c>
      <c r="AJ422" s="452">
        <f t="shared" si="460"/>
        <v>0</v>
      </c>
      <c r="AK422" s="452">
        <f t="shared" si="460"/>
        <v>0</v>
      </c>
      <c r="AL422" s="452">
        <f t="shared" si="460"/>
        <v>0</v>
      </c>
      <c r="AM422" s="452">
        <f t="shared" si="460"/>
        <v>0</v>
      </c>
      <c r="AN422" s="452">
        <f t="shared" si="460"/>
        <v>0</v>
      </c>
      <c r="AO422" s="452">
        <f t="shared" si="460"/>
        <v>0</v>
      </c>
      <c r="AP422" s="452">
        <f t="shared" si="460"/>
        <v>0</v>
      </c>
      <c r="AQ422" s="452">
        <f t="shared" si="460"/>
        <v>0</v>
      </c>
      <c r="AR422" s="452">
        <f t="shared" si="460"/>
        <v>0</v>
      </c>
      <c r="AS422" s="452">
        <f t="shared" si="460"/>
        <v>0</v>
      </c>
      <c r="AT422" s="452">
        <f t="shared" si="460"/>
        <v>0</v>
      </c>
      <c r="AU422" s="452">
        <f t="shared" si="460"/>
        <v>0</v>
      </c>
      <c r="AV422" s="452">
        <f t="shared" si="460"/>
        <v>0</v>
      </c>
      <c r="AW422" s="452">
        <f t="shared" si="460"/>
        <v>0</v>
      </c>
      <c r="AX422" s="452">
        <f t="shared" si="460"/>
        <v>0</v>
      </c>
      <c r="AY422" s="452">
        <f t="shared" si="460"/>
        <v>0</v>
      </c>
      <c r="AZ422" s="452">
        <f t="shared" si="460"/>
        <v>0</v>
      </c>
      <c r="BA422" s="452">
        <f t="shared" si="460"/>
        <v>0</v>
      </c>
      <c r="BB422" s="452">
        <f t="shared" si="460"/>
        <v>0</v>
      </c>
      <c r="BC422" s="452">
        <f t="shared" si="460"/>
        <v>0</v>
      </c>
      <c r="BD422" s="452">
        <f t="shared" si="460"/>
        <v>0</v>
      </c>
      <c r="BE422" s="452">
        <f t="shared" si="460"/>
        <v>0</v>
      </c>
      <c r="BF422" s="452">
        <f t="shared" si="460"/>
        <v>0</v>
      </c>
      <c r="BG422" s="452">
        <f t="shared" si="460"/>
        <v>0</v>
      </c>
      <c r="BH422" s="452">
        <f t="shared" si="460"/>
        <v>0</v>
      </c>
      <c r="BI422" s="452">
        <f t="shared" si="460"/>
        <v>0</v>
      </c>
      <c r="BJ422" s="452">
        <f t="shared" si="460"/>
        <v>0</v>
      </c>
      <c r="BK422" s="452">
        <f t="shared" si="460"/>
        <v>0</v>
      </c>
      <c r="BL422" s="452">
        <f t="shared" si="460"/>
        <v>0</v>
      </c>
      <c r="BM422" s="452">
        <f t="shared" si="460"/>
        <v>0</v>
      </c>
      <c r="BN422" s="452">
        <f t="shared" si="460"/>
        <v>0</v>
      </c>
      <c r="BO422" s="452">
        <f t="shared" si="460"/>
        <v>0</v>
      </c>
      <c r="BP422" s="452">
        <f t="shared" si="460"/>
        <v>0</v>
      </c>
      <c r="BQ422" s="452">
        <f t="shared" si="460"/>
        <v>0</v>
      </c>
      <c r="BR422" s="452">
        <f t="shared" si="460"/>
        <v>0</v>
      </c>
      <c r="BS422" s="452">
        <f t="shared" si="460"/>
        <v>0</v>
      </c>
      <c r="BT422" s="452">
        <f t="shared" ref="BT422:DN422" si="461">IF(BT421&gt;0,BT421*$E$422,0)</f>
        <v>0</v>
      </c>
      <c r="BU422" s="452">
        <f t="shared" si="461"/>
        <v>0</v>
      </c>
      <c r="BV422" s="452">
        <f t="shared" si="461"/>
        <v>0</v>
      </c>
      <c r="BW422" s="452">
        <f t="shared" si="461"/>
        <v>0</v>
      </c>
      <c r="BX422" s="452">
        <f t="shared" si="461"/>
        <v>0</v>
      </c>
      <c r="BY422" s="452">
        <f t="shared" si="461"/>
        <v>0</v>
      </c>
      <c r="BZ422" s="452">
        <f t="shared" si="461"/>
        <v>0</v>
      </c>
      <c r="CA422" s="452">
        <f t="shared" si="461"/>
        <v>0</v>
      </c>
      <c r="CB422" s="452">
        <f t="shared" si="461"/>
        <v>0</v>
      </c>
      <c r="CC422" s="452">
        <f t="shared" si="461"/>
        <v>0</v>
      </c>
      <c r="CD422" s="452">
        <f t="shared" si="461"/>
        <v>0</v>
      </c>
      <c r="CE422" s="452">
        <f t="shared" si="461"/>
        <v>0</v>
      </c>
      <c r="CF422" s="452">
        <f t="shared" si="461"/>
        <v>0</v>
      </c>
      <c r="CG422" s="452">
        <f t="shared" si="461"/>
        <v>0</v>
      </c>
      <c r="CH422" s="452">
        <f t="shared" si="461"/>
        <v>0</v>
      </c>
      <c r="CI422" s="452">
        <f t="shared" si="461"/>
        <v>0</v>
      </c>
      <c r="CJ422" s="452">
        <f t="shared" si="461"/>
        <v>0</v>
      </c>
      <c r="CK422" s="452">
        <f t="shared" si="461"/>
        <v>0</v>
      </c>
      <c r="CL422" s="452">
        <f t="shared" si="461"/>
        <v>0</v>
      </c>
      <c r="CM422" s="452">
        <f t="shared" si="461"/>
        <v>0</v>
      </c>
      <c r="CN422" s="452">
        <f t="shared" si="461"/>
        <v>0</v>
      </c>
      <c r="CO422" s="452">
        <f t="shared" si="461"/>
        <v>0</v>
      </c>
      <c r="CP422" s="452">
        <f t="shared" si="461"/>
        <v>0</v>
      </c>
      <c r="CQ422" s="452">
        <f t="shared" si="461"/>
        <v>0</v>
      </c>
      <c r="CR422" s="452">
        <f t="shared" si="461"/>
        <v>0</v>
      </c>
      <c r="CS422" s="452">
        <f t="shared" si="461"/>
        <v>0</v>
      </c>
      <c r="CT422" s="452">
        <f t="shared" si="461"/>
        <v>0</v>
      </c>
      <c r="CU422" s="452">
        <f t="shared" si="461"/>
        <v>0</v>
      </c>
      <c r="CV422" s="452">
        <f t="shared" si="461"/>
        <v>0</v>
      </c>
      <c r="CW422" s="452">
        <f t="shared" si="461"/>
        <v>0</v>
      </c>
      <c r="CX422" s="452">
        <f t="shared" si="461"/>
        <v>0</v>
      </c>
      <c r="CY422" s="452">
        <f t="shared" si="461"/>
        <v>0</v>
      </c>
      <c r="CZ422" s="452">
        <f t="shared" si="461"/>
        <v>0</v>
      </c>
      <c r="DA422" s="452">
        <f t="shared" si="461"/>
        <v>0</v>
      </c>
      <c r="DB422" s="452">
        <f t="shared" si="461"/>
        <v>0</v>
      </c>
      <c r="DC422" s="452">
        <f t="shared" si="461"/>
        <v>0</v>
      </c>
      <c r="DD422" s="452">
        <f t="shared" si="461"/>
        <v>0</v>
      </c>
      <c r="DE422" s="452">
        <f t="shared" si="461"/>
        <v>0</v>
      </c>
      <c r="DF422" s="452">
        <f t="shared" si="461"/>
        <v>0</v>
      </c>
      <c r="DG422" s="452">
        <f t="shared" si="461"/>
        <v>0</v>
      </c>
      <c r="DH422" s="452">
        <f t="shared" si="461"/>
        <v>0</v>
      </c>
      <c r="DI422" s="452">
        <f t="shared" si="461"/>
        <v>0</v>
      </c>
      <c r="DJ422" s="452">
        <f t="shared" si="461"/>
        <v>0</v>
      </c>
      <c r="DK422" s="452">
        <f t="shared" si="461"/>
        <v>0</v>
      </c>
      <c r="DL422" s="452">
        <f t="shared" si="461"/>
        <v>0</v>
      </c>
      <c r="DM422" s="452">
        <f t="shared" si="461"/>
        <v>0</v>
      </c>
      <c r="DN422" s="452">
        <f t="shared" si="461"/>
        <v>0</v>
      </c>
    </row>
    <row r="423" spans="1:118" s="360" customFormat="1" ht="15" hidden="1" x14ac:dyDescent="0.25">
      <c r="B423" s="461" t="s">
        <v>148</v>
      </c>
      <c r="E423" s="465">
        <f>'Solution Inputs'!C19</f>
        <v>0</v>
      </c>
      <c r="G423" s="462">
        <f>IF(G421&gt;0,G421*$E$423,0)</f>
        <v>0</v>
      </c>
      <c r="H423" s="462">
        <f t="shared" ref="H423:BS423" si="462">IF(H421&gt;0,H421*$E$423,0)</f>
        <v>0</v>
      </c>
      <c r="I423" s="462">
        <f t="shared" si="462"/>
        <v>0</v>
      </c>
      <c r="J423" s="462">
        <f t="shared" si="462"/>
        <v>0</v>
      </c>
      <c r="K423" s="462">
        <f t="shared" si="462"/>
        <v>0</v>
      </c>
      <c r="L423" s="462">
        <f t="shared" si="462"/>
        <v>0</v>
      </c>
      <c r="M423" s="462">
        <f t="shared" si="462"/>
        <v>0</v>
      </c>
      <c r="N423" s="462">
        <f t="shared" si="462"/>
        <v>0</v>
      </c>
      <c r="O423" s="462">
        <f t="shared" si="462"/>
        <v>0</v>
      </c>
      <c r="P423" s="462">
        <f t="shared" si="462"/>
        <v>0</v>
      </c>
      <c r="Q423" s="462">
        <f t="shared" si="462"/>
        <v>0</v>
      </c>
      <c r="R423" s="462">
        <f t="shared" si="462"/>
        <v>0</v>
      </c>
      <c r="S423" s="462">
        <f t="shared" si="462"/>
        <v>0</v>
      </c>
      <c r="T423" s="462">
        <f t="shared" si="462"/>
        <v>0</v>
      </c>
      <c r="U423" s="462">
        <f t="shared" si="462"/>
        <v>0</v>
      </c>
      <c r="V423" s="462">
        <f t="shared" si="462"/>
        <v>0</v>
      </c>
      <c r="W423" s="462">
        <f t="shared" si="462"/>
        <v>0</v>
      </c>
      <c r="X423" s="462">
        <f t="shared" si="462"/>
        <v>0</v>
      </c>
      <c r="Y423" s="462">
        <f t="shared" si="462"/>
        <v>0</v>
      </c>
      <c r="Z423" s="462">
        <f t="shared" si="462"/>
        <v>0</v>
      </c>
      <c r="AA423" s="462">
        <f t="shared" si="462"/>
        <v>0</v>
      </c>
      <c r="AB423" s="462">
        <f t="shared" si="462"/>
        <v>0</v>
      </c>
      <c r="AC423" s="462">
        <f t="shared" si="462"/>
        <v>0</v>
      </c>
      <c r="AD423" s="462">
        <f t="shared" si="462"/>
        <v>0</v>
      </c>
      <c r="AE423" s="462">
        <f t="shared" si="462"/>
        <v>0</v>
      </c>
      <c r="AF423" s="462">
        <f t="shared" si="462"/>
        <v>0</v>
      </c>
      <c r="AG423" s="462">
        <f t="shared" si="462"/>
        <v>0</v>
      </c>
      <c r="AH423" s="462">
        <f t="shared" si="462"/>
        <v>0</v>
      </c>
      <c r="AI423" s="462">
        <f t="shared" si="462"/>
        <v>0</v>
      </c>
      <c r="AJ423" s="462">
        <f t="shared" si="462"/>
        <v>0</v>
      </c>
      <c r="AK423" s="462">
        <f t="shared" si="462"/>
        <v>0</v>
      </c>
      <c r="AL423" s="462">
        <f t="shared" si="462"/>
        <v>0</v>
      </c>
      <c r="AM423" s="462">
        <f t="shared" si="462"/>
        <v>0</v>
      </c>
      <c r="AN423" s="462">
        <f t="shared" si="462"/>
        <v>0</v>
      </c>
      <c r="AO423" s="462">
        <f t="shared" si="462"/>
        <v>0</v>
      </c>
      <c r="AP423" s="462">
        <f t="shared" si="462"/>
        <v>0</v>
      </c>
      <c r="AQ423" s="462">
        <f t="shared" si="462"/>
        <v>0</v>
      </c>
      <c r="AR423" s="462">
        <f t="shared" si="462"/>
        <v>0</v>
      </c>
      <c r="AS423" s="462">
        <f t="shared" si="462"/>
        <v>0</v>
      </c>
      <c r="AT423" s="462">
        <f t="shared" si="462"/>
        <v>0</v>
      </c>
      <c r="AU423" s="462">
        <f t="shared" si="462"/>
        <v>0</v>
      </c>
      <c r="AV423" s="462">
        <f t="shared" si="462"/>
        <v>0</v>
      </c>
      <c r="AW423" s="462">
        <f t="shared" si="462"/>
        <v>0</v>
      </c>
      <c r="AX423" s="462">
        <f t="shared" si="462"/>
        <v>0</v>
      </c>
      <c r="AY423" s="462">
        <f t="shared" si="462"/>
        <v>0</v>
      </c>
      <c r="AZ423" s="462">
        <f t="shared" si="462"/>
        <v>0</v>
      </c>
      <c r="BA423" s="462">
        <f t="shared" si="462"/>
        <v>0</v>
      </c>
      <c r="BB423" s="462">
        <f t="shared" si="462"/>
        <v>0</v>
      </c>
      <c r="BC423" s="462">
        <f t="shared" si="462"/>
        <v>0</v>
      </c>
      <c r="BD423" s="462">
        <f t="shared" si="462"/>
        <v>0</v>
      </c>
      <c r="BE423" s="462">
        <f t="shared" si="462"/>
        <v>0</v>
      </c>
      <c r="BF423" s="462">
        <f t="shared" si="462"/>
        <v>0</v>
      </c>
      <c r="BG423" s="462">
        <f t="shared" si="462"/>
        <v>0</v>
      </c>
      <c r="BH423" s="462">
        <f t="shared" si="462"/>
        <v>0</v>
      </c>
      <c r="BI423" s="462">
        <f t="shared" si="462"/>
        <v>0</v>
      </c>
      <c r="BJ423" s="462">
        <f t="shared" si="462"/>
        <v>0</v>
      </c>
      <c r="BK423" s="462">
        <f t="shared" si="462"/>
        <v>0</v>
      </c>
      <c r="BL423" s="462">
        <f t="shared" si="462"/>
        <v>0</v>
      </c>
      <c r="BM423" s="462">
        <f t="shared" si="462"/>
        <v>0</v>
      </c>
      <c r="BN423" s="462">
        <f t="shared" si="462"/>
        <v>0</v>
      </c>
      <c r="BO423" s="462">
        <f t="shared" si="462"/>
        <v>0</v>
      </c>
      <c r="BP423" s="462">
        <f t="shared" si="462"/>
        <v>0</v>
      </c>
      <c r="BQ423" s="462">
        <f t="shared" si="462"/>
        <v>0</v>
      </c>
      <c r="BR423" s="462">
        <f t="shared" si="462"/>
        <v>0</v>
      </c>
      <c r="BS423" s="462">
        <f t="shared" si="462"/>
        <v>0</v>
      </c>
      <c r="BT423" s="462">
        <f t="shared" ref="BT423:DN423" si="463">IF(BT421&gt;0,BT421*$E$423,0)</f>
        <v>0</v>
      </c>
      <c r="BU423" s="462">
        <f t="shared" si="463"/>
        <v>0</v>
      </c>
      <c r="BV423" s="462">
        <f t="shared" si="463"/>
        <v>0</v>
      </c>
      <c r="BW423" s="462">
        <f t="shared" si="463"/>
        <v>0</v>
      </c>
      <c r="BX423" s="462">
        <f t="shared" si="463"/>
        <v>0</v>
      </c>
      <c r="BY423" s="462">
        <f t="shared" si="463"/>
        <v>0</v>
      </c>
      <c r="BZ423" s="462">
        <f t="shared" si="463"/>
        <v>0</v>
      </c>
      <c r="CA423" s="462">
        <f t="shared" si="463"/>
        <v>0</v>
      </c>
      <c r="CB423" s="462">
        <f t="shared" si="463"/>
        <v>0</v>
      </c>
      <c r="CC423" s="462">
        <f t="shared" si="463"/>
        <v>0</v>
      </c>
      <c r="CD423" s="462">
        <f t="shared" si="463"/>
        <v>0</v>
      </c>
      <c r="CE423" s="462">
        <f t="shared" si="463"/>
        <v>0</v>
      </c>
      <c r="CF423" s="462">
        <f t="shared" si="463"/>
        <v>0</v>
      </c>
      <c r="CG423" s="462">
        <f t="shared" si="463"/>
        <v>0</v>
      </c>
      <c r="CH423" s="462">
        <f t="shared" si="463"/>
        <v>0</v>
      </c>
      <c r="CI423" s="462">
        <f t="shared" si="463"/>
        <v>0</v>
      </c>
      <c r="CJ423" s="462">
        <f t="shared" si="463"/>
        <v>0</v>
      </c>
      <c r="CK423" s="462">
        <f t="shared" si="463"/>
        <v>0</v>
      </c>
      <c r="CL423" s="462">
        <f t="shared" si="463"/>
        <v>0</v>
      </c>
      <c r="CM423" s="462">
        <f t="shared" si="463"/>
        <v>0</v>
      </c>
      <c r="CN423" s="462">
        <f t="shared" si="463"/>
        <v>0</v>
      </c>
      <c r="CO423" s="462">
        <f t="shared" si="463"/>
        <v>0</v>
      </c>
      <c r="CP423" s="462">
        <f t="shared" si="463"/>
        <v>0</v>
      </c>
      <c r="CQ423" s="462">
        <f t="shared" si="463"/>
        <v>0</v>
      </c>
      <c r="CR423" s="462">
        <f t="shared" si="463"/>
        <v>0</v>
      </c>
      <c r="CS423" s="462">
        <f t="shared" si="463"/>
        <v>0</v>
      </c>
      <c r="CT423" s="462">
        <f t="shared" si="463"/>
        <v>0</v>
      </c>
      <c r="CU423" s="462">
        <f t="shared" si="463"/>
        <v>0</v>
      </c>
      <c r="CV423" s="462">
        <f t="shared" si="463"/>
        <v>0</v>
      </c>
      <c r="CW423" s="462">
        <f t="shared" si="463"/>
        <v>0</v>
      </c>
      <c r="CX423" s="462">
        <f t="shared" si="463"/>
        <v>0</v>
      </c>
      <c r="CY423" s="462">
        <f t="shared" si="463"/>
        <v>0</v>
      </c>
      <c r="CZ423" s="462">
        <f t="shared" si="463"/>
        <v>0</v>
      </c>
      <c r="DA423" s="462">
        <f t="shared" si="463"/>
        <v>0</v>
      </c>
      <c r="DB423" s="462">
        <f t="shared" si="463"/>
        <v>0</v>
      </c>
      <c r="DC423" s="462">
        <f t="shared" si="463"/>
        <v>0</v>
      </c>
      <c r="DD423" s="462">
        <f t="shared" si="463"/>
        <v>0</v>
      </c>
      <c r="DE423" s="462">
        <f t="shared" si="463"/>
        <v>0</v>
      </c>
      <c r="DF423" s="462">
        <f t="shared" si="463"/>
        <v>0</v>
      </c>
      <c r="DG423" s="462">
        <f t="shared" si="463"/>
        <v>0</v>
      </c>
      <c r="DH423" s="462">
        <f t="shared" si="463"/>
        <v>0</v>
      </c>
      <c r="DI423" s="462">
        <f t="shared" si="463"/>
        <v>0</v>
      </c>
      <c r="DJ423" s="462">
        <f t="shared" si="463"/>
        <v>0</v>
      </c>
      <c r="DK423" s="462">
        <f t="shared" si="463"/>
        <v>0</v>
      </c>
      <c r="DL423" s="462">
        <f t="shared" si="463"/>
        <v>0</v>
      </c>
      <c r="DM423" s="462">
        <f t="shared" si="463"/>
        <v>0</v>
      </c>
      <c r="DN423" s="462">
        <f t="shared" si="463"/>
        <v>0</v>
      </c>
    </row>
    <row r="424" spans="1:118" ht="15" x14ac:dyDescent="0.25">
      <c r="B424" s="469"/>
      <c r="E424" s="478"/>
      <c r="G424" s="452"/>
      <c r="H424" s="452"/>
      <c r="I424" s="452"/>
      <c r="J424" s="452"/>
      <c r="K424" s="452"/>
      <c r="L424" s="452"/>
      <c r="M424" s="452"/>
      <c r="N424" s="452"/>
      <c r="O424" s="452"/>
      <c r="P424" s="452"/>
      <c r="Q424" s="452"/>
      <c r="R424" s="452"/>
      <c r="S424" s="452"/>
      <c r="T424" s="452"/>
      <c r="U424" s="452"/>
      <c r="V424" s="452"/>
      <c r="W424" s="452"/>
      <c r="X424" s="452"/>
      <c r="Y424" s="452"/>
      <c r="Z424" s="452"/>
      <c r="AA424" s="452"/>
      <c r="AB424" s="452"/>
      <c r="AC424" s="452"/>
      <c r="AD424" s="452"/>
      <c r="AE424" s="452"/>
      <c r="AF424" s="452"/>
      <c r="AG424" s="452"/>
      <c r="AH424" s="452"/>
      <c r="AI424" s="452"/>
      <c r="AJ424" s="452"/>
      <c r="AK424" s="452"/>
      <c r="AL424" s="452"/>
      <c r="AM424" s="452"/>
      <c r="AN424" s="452"/>
      <c r="AO424" s="452"/>
      <c r="AP424" s="452"/>
      <c r="AQ424" s="452"/>
      <c r="AR424" s="452"/>
      <c r="AS424" s="452"/>
      <c r="AT424" s="452"/>
      <c r="AU424" s="452"/>
      <c r="AV424" s="452"/>
      <c r="AW424" s="452"/>
      <c r="AX424" s="452"/>
      <c r="AY424" s="452"/>
      <c r="AZ424" s="452"/>
      <c r="BA424" s="452"/>
      <c r="BB424" s="452"/>
      <c r="BC424" s="452"/>
      <c r="BD424" s="452"/>
      <c r="BE424" s="452"/>
      <c r="BF424" s="452"/>
      <c r="BG424" s="452"/>
      <c r="BH424" s="452"/>
      <c r="BI424" s="452"/>
      <c r="BJ424" s="452"/>
      <c r="BK424" s="452"/>
      <c r="BL424" s="452"/>
      <c r="BM424" s="452"/>
      <c r="BN424" s="452"/>
      <c r="BO424" s="452"/>
      <c r="BP424" s="452"/>
      <c r="BQ424" s="452"/>
      <c r="BR424" s="452"/>
      <c r="BS424" s="452"/>
      <c r="BT424" s="452"/>
      <c r="BU424" s="452"/>
      <c r="BV424" s="452"/>
      <c r="BW424" s="452"/>
      <c r="BX424" s="452"/>
      <c r="BY424" s="452"/>
      <c r="BZ424" s="452"/>
      <c r="CA424" s="452"/>
      <c r="CB424" s="452"/>
      <c r="CC424" s="452"/>
      <c r="CD424" s="452"/>
      <c r="CE424" s="452"/>
      <c r="CF424" s="452"/>
      <c r="CG424" s="452"/>
      <c r="CH424" s="452"/>
      <c r="CI424" s="452"/>
      <c r="CJ424" s="452"/>
      <c r="CK424" s="452"/>
      <c r="CL424" s="452"/>
      <c r="CM424" s="452"/>
      <c r="CN424" s="452"/>
      <c r="CO424" s="452"/>
      <c r="CP424" s="452"/>
      <c r="CQ424" s="452"/>
      <c r="CR424" s="452"/>
      <c r="CS424" s="452"/>
      <c r="CT424" s="452"/>
      <c r="CU424" s="452"/>
      <c r="CV424" s="452"/>
      <c r="CW424" s="452"/>
      <c r="CX424" s="452"/>
      <c r="CY424" s="452"/>
      <c r="CZ424" s="452"/>
      <c r="DA424" s="452"/>
      <c r="DB424" s="452"/>
      <c r="DC424" s="452"/>
      <c r="DD424" s="452"/>
      <c r="DE424" s="452"/>
      <c r="DF424" s="452"/>
      <c r="DG424" s="452"/>
      <c r="DH424" s="452"/>
      <c r="DI424" s="452"/>
      <c r="DJ424" s="452"/>
      <c r="DK424" s="452"/>
      <c r="DL424" s="452"/>
      <c r="DM424" s="452"/>
      <c r="DN424" s="452"/>
    </row>
    <row r="425" spans="1:118" ht="15" hidden="1" x14ac:dyDescent="0.25">
      <c r="B425" s="417" t="s">
        <v>33</v>
      </c>
      <c r="C425" s="418"/>
      <c r="D425" s="419"/>
      <c r="E425" s="419"/>
      <c r="F425" s="419"/>
      <c r="G425" s="419"/>
      <c r="H425" s="419"/>
      <c r="I425" s="419"/>
      <c r="J425" s="419"/>
      <c r="K425" s="419"/>
      <c r="L425" s="419"/>
      <c r="M425" s="419"/>
      <c r="N425" s="419"/>
      <c r="O425" s="419"/>
      <c r="P425" s="419"/>
      <c r="Q425" s="419"/>
      <c r="R425" s="419"/>
      <c r="S425" s="419"/>
      <c r="T425" s="419"/>
      <c r="U425" s="419"/>
      <c r="V425" s="419"/>
      <c r="W425" s="419"/>
      <c r="X425" s="419"/>
      <c r="Y425" s="419"/>
      <c r="Z425" s="419"/>
      <c r="AA425" s="419"/>
      <c r="AB425" s="419"/>
      <c r="AC425" s="419"/>
      <c r="AD425" s="419"/>
      <c r="AE425" s="419"/>
      <c r="AF425" s="419"/>
      <c r="AG425" s="419"/>
      <c r="AH425" s="419"/>
      <c r="AI425" s="419"/>
      <c r="AJ425" s="419"/>
      <c r="AK425" s="419"/>
      <c r="AL425" s="419"/>
      <c r="AM425" s="419"/>
      <c r="AN425" s="419"/>
      <c r="AO425" s="419"/>
      <c r="AP425" s="419"/>
      <c r="AQ425" s="419"/>
      <c r="AR425" s="419"/>
      <c r="AS425" s="419"/>
      <c r="AT425" s="419"/>
      <c r="AU425" s="419"/>
      <c r="AV425" s="419"/>
      <c r="AW425" s="419"/>
      <c r="AX425" s="419"/>
      <c r="AY425" s="419"/>
      <c r="AZ425" s="419"/>
      <c r="BA425" s="419"/>
      <c r="BB425" s="419"/>
      <c r="BC425" s="419"/>
      <c r="BD425" s="419"/>
      <c r="BE425" s="419"/>
      <c r="BF425" s="419"/>
      <c r="BG425" s="419"/>
      <c r="BH425" s="419"/>
      <c r="BI425" s="419"/>
      <c r="BJ425" s="419"/>
      <c r="BK425" s="419"/>
      <c r="BL425" s="419"/>
      <c r="BM425" s="419"/>
      <c r="BN425" s="419"/>
      <c r="BO425" s="419"/>
      <c r="BP425" s="419"/>
      <c r="BQ425" s="419"/>
      <c r="BR425" s="419"/>
      <c r="BS425" s="419"/>
      <c r="BT425" s="419"/>
      <c r="BU425" s="419"/>
      <c r="BV425" s="419"/>
      <c r="BW425" s="419"/>
      <c r="BX425" s="419"/>
      <c r="BY425" s="419"/>
      <c r="BZ425" s="419"/>
      <c r="CA425" s="419"/>
      <c r="CB425" s="419"/>
      <c r="CC425" s="419"/>
      <c r="CD425" s="419"/>
      <c r="CE425" s="419"/>
      <c r="CF425" s="419"/>
      <c r="CG425" s="419"/>
      <c r="CH425" s="419"/>
      <c r="CI425" s="419"/>
      <c r="CJ425" s="419"/>
      <c r="CK425" s="419"/>
      <c r="CL425" s="419"/>
      <c r="CM425" s="419"/>
      <c r="CN425" s="419"/>
      <c r="CO425" s="419"/>
      <c r="CP425" s="419"/>
      <c r="CQ425" s="419"/>
      <c r="CR425" s="419"/>
      <c r="CS425" s="419"/>
      <c r="CT425" s="419"/>
      <c r="CU425" s="419"/>
      <c r="CV425" s="419"/>
      <c r="CW425" s="419"/>
      <c r="CX425" s="419"/>
      <c r="CY425" s="419"/>
      <c r="CZ425" s="419"/>
      <c r="DA425" s="419"/>
      <c r="DB425" s="419"/>
      <c r="DC425" s="419"/>
      <c r="DD425" s="419"/>
      <c r="DE425" s="419"/>
      <c r="DF425" s="419"/>
      <c r="DG425" s="419"/>
      <c r="DH425" s="419"/>
      <c r="DI425" s="419"/>
      <c r="DJ425" s="419"/>
      <c r="DK425" s="419"/>
      <c r="DL425" s="419"/>
      <c r="DM425" s="419"/>
      <c r="DN425" s="419"/>
    </row>
    <row r="426" spans="1:118" ht="15" hidden="1" outlineLevel="1" x14ac:dyDescent="0.25">
      <c r="B426" s="332" t="s">
        <v>27</v>
      </c>
      <c r="C426" s="444" t="s">
        <v>42</v>
      </c>
      <c r="D426" s="444"/>
      <c r="E426" s="444" t="s">
        <v>4</v>
      </c>
      <c r="G426" s="411"/>
      <c r="H426" s="411"/>
      <c r="I426" s="411"/>
      <c r="J426" s="411"/>
      <c r="K426" s="411"/>
      <c r="L426" s="411"/>
      <c r="M426" s="411"/>
      <c r="N426" s="411"/>
      <c r="O426" s="411"/>
      <c r="P426" s="411"/>
      <c r="Q426" s="411"/>
      <c r="R426" s="411"/>
      <c r="S426" s="411"/>
      <c r="T426" s="411"/>
      <c r="U426" s="411"/>
      <c r="V426" s="411"/>
      <c r="W426" s="411"/>
      <c r="X426" s="411"/>
      <c r="Y426" s="411"/>
      <c r="Z426" s="411"/>
      <c r="AA426" s="411"/>
      <c r="AB426" s="411"/>
      <c r="AC426" s="411"/>
      <c r="AD426" s="411"/>
      <c r="AE426" s="411"/>
      <c r="AF426" s="411"/>
      <c r="AG426" s="411"/>
      <c r="AH426" s="411"/>
      <c r="AI426" s="411"/>
      <c r="AJ426" s="411"/>
      <c r="AK426" s="411"/>
      <c r="AL426" s="411"/>
      <c r="AM426" s="411"/>
      <c r="AN426" s="411"/>
      <c r="AO426" s="411"/>
      <c r="AP426" s="411"/>
      <c r="AQ426" s="411"/>
      <c r="AR426" s="411"/>
      <c r="AS426" s="411"/>
      <c r="AT426" s="411"/>
      <c r="AU426" s="411"/>
      <c r="AV426" s="411"/>
      <c r="AW426" s="411"/>
      <c r="AX426" s="411"/>
      <c r="AY426" s="411"/>
      <c r="AZ426" s="411"/>
      <c r="BA426" s="411"/>
      <c r="BB426" s="411"/>
      <c r="BC426" s="411"/>
      <c r="BD426" s="411"/>
      <c r="BE426" s="411"/>
      <c r="BF426" s="411"/>
      <c r="BG426" s="411"/>
      <c r="BH426" s="411"/>
      <c r="BI426" s="411"/>
      <c r="BJ426" s="411"/>
      <c r="BK426" s="411"/>
      <c r="BL426" s="411"/>
      <c r="BM426" s="411"/>
      <c r="BN426" s="411"/>
      <c r="BO426" s="411"/>
      <c r="BP426" s="411"/>
      <c r="BQ426" s="411"/>
      <c r="BR426" s="411"/>
      <c r="BS426" s="411"/>
      <c r="BT426" s="411"/>
      <c r="BU426" s="411"/>
      <c r="BV426" s="411"/>
      <c r="BW426" s="411"/>
      <c r="BX426" s="411"/>
      <c r="BY426" s="411"/>
      <c r="BZ426" s="411"/>
      <c r="CA426" s="411"/>
      <c r="CB426" s="411"/>
      <c r="CC426" s="411"/>
      <c r="CD426" s="411"/>
      <c r="CE426" s="411"/>
      <c r="CF426" s="411"/>
      <c r="CG426" s="411"/>
      <c r="CH426" s="411"/>
      <c r="CI426" s="411"/>
      <c r="CJ426" s="411"/>
      <c r="CK426" s="411"/>
      <c r="CL426" s="411"/>
      <c r="CM426" s="411"/>
      <c r="CN426" s="411"/>
      <c r="CO426" s="411"/>
      <c r="CP426" s="411"/>
      <c r="CQ426" s="411"/>
      <c r="CR426" s="411"/>
      <c r="CS426" s="411"/>
      <c r="CT426" s="411"/>
      <c r="CU426" s="411"/>
      <c r="CV426" s="411"/>
      <c r="CW426" s="411"/>
      <c r="CX426" s="411"/>
      <c r="CY426" s="411"/>
      <c r="CZ426" s="411"/>
      <c r="DA426" s="411"/>
      <c r="DB426" s="411"/>
      <c r="DC426" s="411"/>
      <c r="DD426" s="411"/>
      <c r="DE426" s="411"/>
      <c r="DF426" s="411"/>
      <c r="DG426" s="411"/>
      <c r="DH426" s="411"/>
      <c r="DI426" s="411"/>
      <c r="DJ426" s="411"/>
      <c r="DK426" s="411"/>
      <c r="DL426" s="411"/>
      <c r="DM426" s="411"/>
      <c r="DN426" s="411"/>
    </row>
    <row r="427" spans="1:118" s="360" customFormat="1" ht="15" hidden="1" outlineLevel="1" x14ac:dyDescent="0.25">
      <c r="B427" s="421">
        <f>$G$8</f>
        <v>2025</v>
      </c>
      <c r="C427" s="422">
        <f t="shared" ref="C427:C439" si="464">SUMIF($G$74:$S$74,B427,$G$80:$S$80)</f>
        <v>0</v>
      </c>
      <c r="D427" s="423"/>
      <c r="E427" s="360">
        <f>D80</f>
        <v>0</v>
      </c>
      <c r="G427" s="424" t="b">
        <f>IF('Solution Inputs'!$F$32="HALF YEAR",IF(G$8&lt;$B427,0,IF(G$8=$B427,IFERROR(SLN($C427,,$E427)/2,""),IF(G$8&lt;$B427+$E427,SLN($C427,,$E427),IF(G$8=$B427+$E427,SLN($C427,,$E427)/2,0)))),IF('Solution Inputs'!$F$32="WHOLE YEAR",IF(G$8&lt;$B427,0,IF(G$8&lt;$B427+$E427,SLN($C427,,$E427),))))</f>
        <v>0</v>
      </c>
      <c r="H427" s="424" t="b">
        <f>IF('Solution Inputs'!$F$32="HALF YEAR",IF(H$8&lt;$B427,0,IF(H$8=$B427,IFERROR(SLN($C427,,$E427)/2,""),IF(H$8&lt;$B427+$E427,SLN($C427,,$E427),IF(H$8=$B427+$E427,SLN($C427,,$E427)/2,0)))),IF('Solution Inputs'!$F$32="WHOLE YEAR",IF(H$8&lt;$B427,0,IF(H$8&lt;$B427+$E427,SLN($C427,,$E427),))))</f>
        <v>0</v>
      </c>
      <c r="I427" s="424" t="b">
        <f>IF('Solution Inputs'!$F$32="HALF YEAR",IF(I$8&lt;$B427,0,IF(I$8=$B427,IFERROR(SLN($C427,,$E427)/2,""),IF(I$8&lt;$B427+$E427,SLN($C427,,$E427),IF(I$8=$B427+$E427,SLN($C427,,$E427)/2,0)))),IF('Solution Inputs'!$F$32="WHOLE YEAR",IF(I$8&lt;$B427,0,IF(I$8&lt;$B427+$E427,SLN($C427,,$E427),))))</f>
        <v>0</v>
      </c>
      <c r="J427" s="424" t="b">
        <f>IF('Solution Inputs'!$F$32="HALF YEAR",IF(J$8&lt;$B427,0,IF(J$8=$B427,IFERROR(SLN($C427,,$E427)/2,""),IF(J$8&lt;$B427+$E427,SLN($C427,,$E427),IF(J$8=$B427+$E427,SLN($C427,,$E427)/2,0)))),IF('Solution Inputs'!$F$32="WHOLE YEAR",IF(J$8&lt;$B427,0,IF(J$8&lt;$B427+$E427,SLN($C427,,$E427),))))</f>
        <v>0</v>
      </c>
      <c r="K427" s="424" t="b">
        <f>IF('Solution Inputs'!$F$32="HALF YEAR",IF(K$8&lt;$B427,0,IF(K$8=$B427,IFERROR(SLN($C427,,$E427)/2,""),IF(K$8&lt;$B427+$E427,SLN($C427,,$E427),IF(K$8=$B427+$E427,SLN($C427,,$E427)/2,0)))),IF('Solution Inputs'!$F$32="WHOLE YEAR",IF(K$8&lt;$B427,0,IF(K$8&lt;$B427+$E427,SLN($C427,,$E427),))))</f>
        <v>0</v>
      </c>
      <c r="L427" s="424" t="b">
        <f>IF('Solution Inputs'!$F$32="HALF YEAR",IF(L$8&lt;$B427,0,IF(L$8=$B427,IFERROR(SLN($C427,,$E427)/2,""),IF(L$8&lt;$B427+$E427,SLN($C427,,$E427),IF(L$8=$B427+$E427,SLN($C427,,$E427)/2,0)))),IF('Solution Inputs'!$F$32="WHOLE YEAR",IF(L$8&lt;$B427,0,IF(L$8&lt;$B427+$E427,SLN($C427,,$E427),))))</f>
        <v>0</v>
      </c>
      <c r="M427" s="424" t="b">
        <f>IF('Solution Inputs'!$F$32="HALF YEAR",IF(M$8&lt;$B427,0,IF(M$8=$B427,IFERROR(SLN($C427,,$E427)/2,""),IF(M$8&lt;$B427+$E427,SLN($C427,,$E427),IF(M$8=$B427+$E427,SLN($C427,,$E427)/2,0)))),IF('Solution Inputs'!$F$32="WHOLE YEAR",IF(M$8&lt;$B427,0,IF(M$8&lt;$B427+$E427,SLN($C427,,$E427),))))</f>
        <v>0</v>
      </c>
      <c r="N427" s="424" t="b">
        <f>IF('Solution Inputs'!$F$32="HALF YEAR",IF(N$8&lt;$B427,0,IF(N$8=$B427,IFERROR(SLN($C427,,$E427)/2,""),IF(N$8&lt;$B427+$E427,SLN($C427,,$E427),IF(N$8=$B427+$E427,SLN($C427,,$E427)/2,0)))),IF('Solution Inputs'!$F$32="WHOLE YEAR",IF(N$8&lt;$B427,0,IF(N$8&lt;$B427+$E427,SLN($C427,,$E427),))))</f>
        <v>0</v>
      </c>
      <c r="O427" s="424" t="b">
        <f>IF('Solution Inputs'!$F$32="HALF YEAR",IF(O$8&lt;$B427,0,IF(O$8=$B427,IFERROR(SLN($C427,,$E427)/2,""),IF(O$8&lt;$B427+$E427,SLN($C427,,$E427),IF(O$8=$B427+$E427,SLN($C427,,$E427)/2,0)))),IF('Solution Inputs'!$F$32="WHOLE YEAR",IF(O$8&lt;$B427,0,IF(O$8&lt;$B427+$E427,SLN($C427,,$E427),))))</f>
        <v>0</v>
      </c>
      <c r="P427" s="424" t="b">
        <f>IF('Solution Inputs'!$F$32="HALF YEAR",IF(P$8&lt;$B427,0,IF(P$8=$B427,IFERROR(SLN($C427,,$E427)/2,""),IF(P$8&lt;$B427+$E427,SLN($C427,,$E427),IF(P$8=$B427+$E427,SLN($C427,,$E427)/2,0)))),IF('Solution Inputs'!$F$32="WHOLE YEAR",IF(P$8&lt;$B427,0,IF(P$8&lt;$B427+$E427,SLN($C427,,$E427),))))</f>
        <v>0</v>
      </c>
      <c r="Q427" s="424" t="b">
        <f>IF('Solution Inputs'!$F$32="HALF YEAR",IF(Q$8&lt;$B427,0,IF(Q$8=$B427,IFERROR(SLN($C427,,$E427)/2,""),IF(Q$8&lt;$B427+$E427,SLN($C427,,$E427),IF(Q$8=$B427+$E427,SLN($C427,,$E427)/2,0)))),IF('Solution Inputs'!$F$32="WHOLE YEAR",IF(Q$8&lt;$B427,0,IF(Q$8&lt;$B427+$E427,SLN($C427,,$E427),))))</f>
        <v>0</v>
      </c>
      <c r="R427" s="424" t="b">
        <f>IF('Solution Inputs'!$F$32="HALF YEAR",IF(R$8&lt;$B427,0,IF(R$8=$B427,IFERROR(SLN($C427,,$E427)/2,""),IF(R$8&lt;$B427+$E427,SLN($C427,,$E427),IF(R$8=$B427+$E427,SLN($C427,,$E427)/2,0)))),IF('Solution Inputs'!$F$32="WHOLE YEAR",IF(R$8&lt;$B427,0,IF(R$8&lt;$B427+$E427,SLN($C427,,$E427),))))</f>
        <v>0</v>
      </c>
      <c r="S427" s="424" t="b">
        <f>IF('Solution Inputs'!$F$32="HALF YEAR",IF(S$8&lt;$B427,0,IF(S$8=$B427,IFERROR(SLN($C427,,$E427)/2,""),IF(S$8&lt;$B427+$E427,SLN($C427,,$E427),IF(S$8=$B427+$E427,SLN($C427,,$E427)/2,0)))),IF('Solution Inputs'!$F$32="WHOLE YEAR",IF(S$8&lt;$B427,0,IF(S$8&lt;$B427+$E427,SLN($C427,,$E427),))))</f>
        <v>0</v>
      </c>
      <c r="T427" s="424" t="b">
        <f>IF('Solution Inputs'!$F$32="HALF YEAR",IF(T$8&lt;$B427,0,IF(T$8=$B427,IFERROR(SLN($C427,,$E427)/2,""),IF(T$8&lt;$B427+$E427,SLN($C427,,$E427),IF(T$8=$B427+$E427,SLN($C427,,$E427)/2,0)))),IF('Solution Inputs'!$F$32="WHOLE YEAR",IF(T$8&lt;$B427,0,IF(T$8&lt;$B427+$E427,SLN($C427,,$E427),))))</f>
        <v>0</v>
      </c>
      <c r="U427" s="424" t="b">
        <f>IF('Solution Inputs'!$F$32="HALF YEAR",IF(U$8&lt;$B427,0,IF(U$8=$B427,IFERROR(SLN($C427,,$E427)/2,""),IF(U$8&lt;$B427+$E427,SLN($C427,,$E427),IF(U$8=$B427+$E427,SLN($C427,,$E427)/2,0)))),IF('Solution Inputs'!$F$32="WHOLE YEAR",IF(U$8&lt;$B427,0,IF(U$8&lt;$B427+$E427,SLN($C427,,$E427),))))</f>
        <v>0</v>
      </c>
      <c r="V427" s="424" t="b">
        <f>IF('Solution Inputs'!$F$32="HALF YEAR",IF(V$8&lt;$B427,0,IF(V$8=$B427,IFERROR(SLN($C427,,$E427)/2,""),IF(V$8&lt;$B427+$E427,SLN($C427,,$E427),IF(V$8=$B427+$E427,SLN($C427,,$E427)/2,0)))),IF('Solution Inputs'!$F$32="WHOLE YEAR",IF(V$8&lt;$B427,0,IF(V$8&lt;$B427+$E427,SLN($C427,,$E427),))))</f>
        <v>0</v>
      </c>
      <c r="W427" s="424" t="b">
        <f>IF('Solution Inputs'!$F$32="HALF YEAR",IF(W$8&lt;$B427,0,IF(W$8=$B427,IFERROR(SLN($C427,,$E427)/2,""),IF(W$8&lt;$B427+$E427,SLN($C427,,$E427),IF(W$8=$B427+$E427,SLN($C427,,$E427)/2,0)))),IF('Solution Inputs'!$F$32="WHOLE YEAR",IF(W$8&lt;$B427,0,IF(W$8&lt;$B427+$E427,SLN($C427,,$E427),))))</f>
        <v>0</v>
      </c>
      <c r="X427" s="424" t="b">
        <f>IF('Solution Inputs'!$F$32="HALF YEAR",IF(X$8&lt;$B427,0,IF(X$8=$B427,IFERROR(SLN($C427,,$E427)/2,""),IF(X$8&lt;$B427+$E427,SLN($C427,,$E427),IF(X$8=$B427+$E427,SLN($C427,,$E427)/2,0)))),IF('Solution Inputs'!$F$32="WHOLE YEAR",IF(X$8&lt;$B427,0,IF(X$8&lt;$B427+$E427,SLN($C427,,$E427),))))</f>
        <v>0</v>
      </c>
      <c r="Y427" s="424" t="b">
        <f>IF('Solution Inputs'!$F$32="HALF YEAR",IF(Y$8&lt;$B427,0,IF(Y$8=$B427,IFERROR(SLN($C427,,$E427)/2,""),IF(Y$8&lt;$B427+$E427,SLN($C427,,$E427),IF(Y$8=$B427+$E427,SLN($C427,,$E427)/2,0)))),IF('Solution Inputs'!$F$32="WHOLE YEAR",IF(Y$8&lt;$B427,0,IF(Y$8&lt;$B427+$E427,SLN($C427,,$E427),))))</f>
        <v>0</v>
      </c>
      <c r="Z427" s="424" t="b">
        <f>IF('Solution Inputs'!$F$32="HALF YEAR",IF(Z$8&lt;$B427,0,IF(Z$8=$B427,IFERROR(SLN($C427,,$E427)/2,""),IF(Z$8&lt;$B427+$E427,SLN($C427,,$E427),IF(Z$8=$B427+$E427,SLN($C427,,$E427)/2,0)))),IF('Solution Inputs'!$F$32="WHOLE YEAR",IF(Z$8&lt;$B427,0,IF(Z$8&lt;$B427+$E427,SLN($C427,,$E427),))))</f>
        <v>0</v>
      </c>
      <c r="AA427" s="424" t="b">
        <f>IF('Solution Inputs'!$F$32="HALF YEAR",IF(AA$8&lt;$B427,0,IF(AA$8=$B427,IFERROR(SLN($C427,,$E427)/2,""),IF(AA$8&lt;$B427+$E427,SLN($C427,,$E427),IF(AA$8=$B427+$E427,SLN($C427,,$E427)/2,0)))),IF('Solution Inputs'!$F$32="WHOLE YEAR",IF(AA$8&lt;$B427,0,IF(AA$8&lt;$B427+$E427,SLN($C427,,$E427),))))</f>
        <v>0</v>
      </c>
      <c r="AB427" s="424" t="b">
        <f>IF('Solution Inputs'!$F$32="HALF YEAR",IF(AB$8&lt;$B427,0,IF(AB$8=$B427,IFERROR(SLN($C427,,$E427)/2,""),IF(AB$8&lt;$B427+$E427,SLN($C427,,$E427),IF(AB$8=$B427+$E427,SLN($C427,,$E427)/2,0)))),IF('Solution Inputs'!$F$32="WHOLE YEAR",IF(AB$8&lt;$B427,0,IF(AB$8&lt;$B427+$E427,SLN($C427,,$E427),))))</f>
        <v>0</v>
      </c>
      <c r="AC427" s="424" t="b">
        <f>IF('Solution Inputs'!$F$32="HALF YEAR",IF(AC$8&lt;$B427,0,IF(AC$8=$B427,IFERROR(SLN($C427,,$E427)/2,""),IF(AC$8&lt;$B427+$E427,SLN($C427,,$E427),IF(AC$8=$B427+$E427,SLN($C427,,$E427)/2,0)))),IF('Solution Inputs'!$F$32="WHOLE YEAR",IF(AC$8&lt;$B427,0,IF(AC$8&lt;$B427+$E427,SLN($C427,,$E427),))))</f>
        <v>0</v>
      </c>
      <c r="AD427" s="424" t="b">
        <f>IF('Solution Inputs'!$F$32="HALF YEAR",IF(AD$8&lt;$B427,0,IF(AD$8=$B427,IFERROR(SLN($C427,,$E427)/2,""),IF(AD$8&lt;$B427+$E427,SLN($C427,,$E427),IF(AD$8=$B427+$E427,SLN($C427,,$E427)/2,0)))),IF('Solution Inputs'!$F$32="WHOLE YEAR",IF(AD$8&lt;$B427,0,IF(AD$8&lt;$B427+$E427,SLN($C427,,$E427),))))</f>
        <v>0</v>
      </c>
      <c r="AE427" s="424" t="b">
        <f>IF('Solution Inputs'!$F$32="HALF YEAR",IF(AE$8&lt;$B427,0,IF(AE$8=$B427,IFERROR(SLN($C427,,$E427)/2,""),IF(AE$8&lt;$B427+$E427,SLN($C427,,$E427),IF(AE$8=$B427+$E427,SLN($C427,,$E427)/2,0)))),IF('Solution Inputs'!$F$32="WHOLE YEAR",IF(AE$8&lt;$B427,0,IF(AE$8&lt;$B427+$E427,SLN($C427,,$E427),))))</f>
        <v>0</v>
      </c>
      <c r="AF427" s="424" t="b">
        <f>IF('Solution Inputs'!$F$32="HALF YEAR",IF(AF$8&lt;$B427,0,IF(AF$8=$B427,IFERROR(SLN($C427,,$E427)/2,""),IF(AF$8&lt;$B427+$E427,SLN($C427,,$E427),IF(AF$8=$B427+$E427,SLN($C427,,$E427)/2,0)))),IF('Solution Inputs'!$F$32="WHOLE YEAR",IF(AF$8&lt;$B427,0,IF(AF$8&lt;$B427+$E427,SLN($C427,,$E427),))))</f>
        <v>0</v>
      </c>
      <c r="AG427" s="424" t="b">
        <f>IF('Solution Inputs'!$F$32="HALF YEAR",IF(AG$8&lt;$B427,0,IF(AG$8=$B427,IFERROR(SLN($C427,,$E427)/2,""),IF(AG$8&lt;$B427+$E427,SLN($C427,,$E427),IF(AG$8=$B427+$E427,SLN($C427,,$E427)/2,0)))),IF('Solution Inputs'!$F$32="WHOLE YEAR",IF(AG$8&lt;$B427,0,IF(AG$8&lt;$B427+$E427,SLN($C427,,$E427),))))</f>
        <v>0</v>
      </c>
      <c r="AH427" s="424" t="b">
        <f>IF('Solution Inputs'!$F$32="HALF YEAR",IF(AH$8&lt;$B427,0,IF(AH$8=$B427,IFERROR(SLN($C427,,$E427)/2,""),IF(AH$8&lt;$B427+$E427,SLN($C427,,$E427),IF(AH$8=$B427+$E427,SLN($C427,,$E427)/2,0)))),IF('Solution Inputs'!$F$32="WHOLE YEAR",IF(AH$8&lt;$B427,0,IF(AH$8&lt;$B427+$E427,SLN($C427,,$E427),))))</f>
        <v>0</v>
      </c>
      <c r="AI427" s="424" t="b">
        <f>IF('Solution Inputs'!$F$32="HALF YEAR",IF(AI$8&lt;$B427,0,IF(AI$8=$B427,IFERROR(SLN($C427,,$E427)/2,""),IF(AI$8&lt;$B427+$E427,SLN($C427,,$E427),IF(AI$8=$B427+$E427,SLN($C427,,$E427)/2,0)))),IF('Solution Inputs'!$F$32="WHOLE YEAR",IF(AI$8&lt;$B427,0,IF(AI$8&lt;$B427+$E427,SLN($C427,,$E427),))))</f>
        <v>0</v>
      </c>
      <c r="AJ427" s="424" t="b">
        <f>IF('Solution Inputs'!$F$32="HALF YEAR",IF(AJ$8&lt;$B427,0,IF(AJ$8=$B427,IFERROR(SLN($C427,,$E427)/2,""),IF(AJ$8&lt;$B427+$E427,SLN($C427,,$E427),IF(AJ$8=$B427+$E427,SLN($C427,,$E427)/2,0)))),IF('Solution Inputs'!$F$32="WHOLE YEAR",IF(AJ$8&lt;$B427,0,IF(AJ$8&lt;$B427+$E427,SLN($C427,,$E427),))))</f>
        <v>0</v>
      </c>
      <c r="AK427" s="424" t="b">
        <f>IF('Solution Inputs'!$F$32="HALF YEAR",IF(AK$8&lt;$B427,0,IF(AK$8=$B427,IFERROR(SLN($C427,,$E427)/2,""),IF(AK$8&lt;$B427+$E427,SLN($C427,,$E427),IF(AK$8=$B427+$E427,SLN($C427,,$E427)/2,0)))),IF('Solution Inputs'!$F$32="WHOLE YEAR",IF(AK$8&lt;$B427,0,IF(AK$8&lt;$B427+$E427,SLN($C427,,$E427),))))</f>
        <v>0</v>
      </c>
      <c r="AL427" s="424" t="b">
        <f>IF('Solution Inputs'!$F$32="HALF YEAR",IF(AL$8&lt;$B427,0,IF(AL$8=$B427,IFERROR(SLN($C427,,$E427)/2,""),IF(AL$8&lt;$B427+$E427,SLN($C427,,$E427),IF(AL$8=$B427+$E427,SLN($C427,,$E427)/2,0)))),IF('Solution Inputs'!$F$32="WHOLE YEAR",IF(AL$8&lt;$B427,0,IF(AL$8&lt;$B427+$E427,SLN($C427,,$E427),))))</f>
        <v>0</v>
      </c>
      <c r="AM427" s="424" t="b">
        <f>IF('Solution Inputs'!$F$32="HALF YEAR",IF(AM$8&lt;$B427,0,IF(AM$8=$B427,IFERROR(SLN($C427,,$E427)/2,""),IF(AM$8&lt;$B427+$E427,SLN($C427,,$E427),IF(AM$8=$B427+$E427,SLN($C427,,$E427)/2,0)))),IF('Solution Inputs'!$F$32="WHOLE YEAR",IF(AM$8&lt;$B427,0,IF(AM$8&lt;$B427+$E427,SLN($C427,,$E427),))))</f>
        <v>0</v>
      </c>
      <c r="AN427" s="424" t="b">
        <f>IF('Solution Inputs'!$F$32="HALF YEAR",IF(AN$8&lt;$B427,0,IF(AN$8=$B427,IFERROR(SLN($C427,,$E427)/2,""),IF(AN$8&lt;$B427+$E427,SLN($C427,,$E427),IF(AN$8=$B427+$E427,SLN($C427,,$E427)/2,0)))),IF('Solution Inputs'!$F$32="WHOLE YEAR",IF(AN$8&lt;$B427,0,IF(AN$8&lt;$B427+$E427,SLN($C427,,$E427),))))</f>
        <v>0</v>
      </c>
      <c r="AO427" s="424" t="b">
        <f>IF('Solution Inputs'!$F$32="HALF YEAR",IF(AO$8&lt;$B427,0,IF(AO$8=$B427,IFERROR(SLN($C427,,$E427)/2,""),IF(AO$8&lt;$B427+$E427,SLN($C427,,$E427),IF(AO$8=$B427+$E427,SLN($C427,,$E427)/2,0)))),IF('Solution Inputs'!$F$32="WHOLE YEAR",IF(AO$8&lt;$B427,0,IF(AO$8&lt;$B427+$E427,SLN($C427,,$E427),))))</f>
        <v>0</v>
      </c>
      <c r="AP427" s="424" t="b">
        <f>IF('Solution Inputs'!$F$32="HALF YEAR",IF(AP$8&lt;$B427,0,IF(AP$8=$B427,IFERROR(SLN($C427,,$E427)/2,""),IF(AP$8&lt;$B427+$E427,SLN($C427,,$E427),IF(AP$8=$B427+$E427,SLN($C427,,$E427)/2,0)))),IF('Solution Inputs'!$F$32="WHOLE YEAR",IF(AP$8&lt;$B427,0,IF(AP$8&lt;$B427+$E427,SLN($C427,,$E427),))))</f>
        <v>0</v>
      </c>
      <c r="AQ427" s="424" t="b">
        <f>IF('Solution Inputs'!$F$32="HALF YEAR",IF(AQ$8&lt;$B427,0,IF(AQ$8=$B427,IFERROR(SLN($C427,,$E427)/2,""),IF(AQ$8&lt;$B427+$E427,SLN($C427,,$E427),IF(AQ$8=$B427+$E427,SLN($C427,,$E427)/2,0)))),IF('Solution Inputs'!$F$32="WHOLE YEAR",IF(AQ$8&lt;$B427,0,IF(AQ$8&lt;$B427+$E427,SLN($C427,,$E427),))))</f>
        <v>0</v>
      </c>
      <c r="AR427" s="424" t="b">
        <f>IF('Solution Inputs'!$F$32="HALF YEAR",IF(AR$8&lt;$B427,0,IF(AR$8=$B427,IFERROR(SLN($C427,,$E427)/2,""),IF(AR$8&lt;$B427+$E427,SLN($C427,,$E427),IF(AR$8=$B427+$E427,SLN($C427,,$E427)/2,0)))),IF('Solution Inputs'!$F$32="WHOLE YEAR",IF(AR$8&lt;$B427,0,IF(AR$8&lt;$B427+$E427,SLN($C427,,$E427),))))</f>
        <v>0</v>
      </c>
      <c r="AS427" s="424" t="b">
        <f>IF('Solution Inputs'!$F$32="HALF YEAR",IF(AS$8&lt;$B427,0,IF(AS$8=$B427,IFERROR(SLN($C427,,$E427)/2,""),IF(AS$8&lt;$B427+$E427,SLN($C427,,$E427),IF(AS$8=$B427+$E427,SLN($C427,,$E427)/2,0)))),IF('Solution Inputs'!$F$32="WHOLE YEAR",IF(AS$8&lt;$B427,0,IF(AS$8&lt;$B427+$E427,SLN($C427,,$E427),))))</f>
        <v>0</v>
      </c>
      <c r="AT427" s="424" t="b">
        <f>IF('Solution Inputs'!$F$32="HALF YEAR",IF(AT$8&lt;$B427,0,IF(AT$8=$B427,IFERROR(SLN($C427,,$E427)/2,""),IF(AT$8&lt;$B427+$E427,SLN($C427,,$E427),IF(AT$8=$B427+$E427,SLN($C427,,$E427)/2,0)))),IF('Solution Inputs'!$F$32="WHOLE YEAR",IF(AT$8&lt;$B427,0,IF(AT$8&lt;$B427+$E427,SLN($C427,,$E427),))))</f>
        <v>0</v>
      </c>
      <c r="AU427" s="424" t="b">
        <f>IF('Solution Inputs'!$F$32="HALF YEAR",IF(AU$8&lt;$B427,0,IF(AU$8=$B427,IFERROR(SLN($C427,,$E427)/2,""),IF(AU$8&lt;$B427+$E427,SLN($C427,,$E427),IF(AU$8=$B427+$E427,SLN($C427,,$E427)/2,0)))),IF('Solution Inputs'!$F$32="WHOLE YEAR",IF(AU$8&lt;$B427,0,IF(AU$8&lt;$B427+$E427,SLN($C427,,$E427),))))</f>
        <v>0</v>
      </c>
      <c r="AV427" s="424" t="b">
        <f>IF('Solution Inputs'!$F$32="HALF YEAR",IF(AV$8&lt;$B427,0,IF(AV$8=$B427,IFERROR(SLN($C427,,$E427)/2,""),IF(AV$8&lt;$B427+$E427,SLN($C427,,$E427),IF(AV$8=$B427+$E427,SLN($C427,,$E427)/2,0)))),IF('Solution Inputs'!$F$32="WHOLE YEAR",IF(AV$8&lt;$B427,0,IF(AV$8&lt;$B427+$E427,SLN($C427,,$E427),))))</f>
        <v>0</v>
      </c>
      <c r="AW427" s="424" t="b">
        <f>IF('Solution Inputs'!$F$32="HALF YEAR",IF(AW$8&lt;$B427,0,IF(AW$8=$B427,IFERROR(SLN($C427,,$E427)/2,""),IF(AW$8&lt;$B427+$E427,SLN($C427,,$E427),IF(AW$8=$B427+$E427,SLN($C427,,$E427)/2,0)))),IF('Solution Inputs'!$F$32="WHOLE YEAR",IF(AW$8&lt;$B427,0,IF(AW$8&lt;$B427+$E427,SLN($C427,,$E427),))))</f>
        <v>0</v>
      </c>
      <c r="AX427" s="424" t="b">
        <f>IF('Solution Inputs'!$F$32="HALF YEAR",IF(AX$8&lt;$B427,0,IF(AX$8=$B427,IFERROR(SLN($C427,,$E427)/2,""),IF(AX$8&lt;$B427+$E427,SLN($C427,,$E427),IF(AX$8=$B427+$E427,SLN($C427,,$E427)/2,0)))),IF('Solution Inputs'!$F$32="WHOLE YEAR",IF(AX$8&lt;$B427,0,IF(AX$8&lt;$B427+$E427,SLN($C427,,$E427),))))</f>
        <v>0</v>
      </c>
      <c r="AY427" s="424" t="b">
        <f>IF('Solution Inputs'!$F$32="HALF YEAR",IF(AY$8&lt;$B427,0,IF(AY$8=$B427,IFERROR(SLN($C427,,$E427)/2,""),IF(AY$8&lt;$B427+$E427,SLN($C427,,$E427),IF(AY$8=$B427+$E427,SLN($C427,,$E427)/2,0)))),IF('Solution Inputs'!$F$32="WHOLE YEAR",IF(AY$8&lt;$B427,0,IF(AY$8&lt;$B427+$E427,SLN($C427,,$E427),))))</f>
        <v>0</v>
      </c>
      <c r="AZ427" s="424" t="b">
        <f>IF('Solution Inputs'!$F$32="HALF YEAR",IF(AZ$8&lt;$B427,0,IF(AZ$8=$B427,IFERROR(SLN($C427,,$E427)/2,""),IF(AZ$8&lt;$B427+$E427,SLN($C427,,$E427),IF(AZ$8=$B427+$E427,SLN($C427,,$E427)/2,0)))),IF('Solution Inputs'!$F$32="WHOLE YEAR",IF(AZ$8&lt;$B427,0,IF(AZ$8&lt;$B427+$E427,SLN($C427,,$E427),))))</f>
        <v>0</v>
      </c>
      <c r="BA427" s="424" t="b">
        <f>IF('Solution Inputs'!$F$32="HALF YEAR",IF(BA$8&lt;$B427,0,IF(BA$8=$B427,IFERROR(SLN($C427,,$E427)/2,""),IF(BA$8&lt;$B427+$E427,SLN($C427,,$E427),IF(BA$8=$B427+$E427,SLN($C427,,$E427)/2,0)))),IF('Solution Inputs'!$F$32="WHOLE YEAR",IF(BA$8&lt;$B427,0,IF(BA$8&lt;$B427+$E427,SLN($C427,,$E427),))))</f>
        <v>0</v>
      </c>
      <c r="BB427" s="424" t="b">
        <f>IF('Solution Inputs'!$F$32="HALF YEAR",IF(BB$8&lt;$B427,0,IF(BB$8=$B427,IFERROR(SLN($C427,,$E427)/2,""),IF(BB$8&lt;$B427+$E427,SLN($C427,,$E427),IF(BB$8=$B427+$E427,SLN($C427,,$E427)/2,0)))),IF('Solution Inputs'!$F$32="WHOLE YEAR",IF(BB$8&lt;$B427,0,IF(BB$8&lt;$B427+$E427,SLN($C427,,$E427),))))</f>
        <v>0</v>
      </c>
      <c r="BC427" s="424" t="b">
        <f>IF('Solution Inputs'!$F$32="HALF YEAR",IF(BC$8&lt;$B427,0,IF(BC$8=$B427,IFERROR(SLN($C427,,$E427)/2,""),IF(BC$8&lt;$B427+$E427,SLN($C427,,$E427),IF(BC$8=$B427+$E427,SLN($C427,,$E427)/2,0)))),IF('Solution Inputs'!$F$32="WHOLE YEAR",IF(BC$8&lt;$B427,0,IF(BC$8&lt;$B427+$E427,SLN($C427,,$E427),))))</f>
        <v>0</v>
      </c>
      <c r="BD427" s="424" t="b">
        <f>IF('Solution Inputs'!$F$32="HALF YEAR",IF(BD$8&lt;$B427,0,IF(BD$8=$B427,IFERROR(SLN($C427,,$E427)/2,""),IF(BD$8&lt;$B427+$E427,SLN($C427,,$E427),IF(BD$8=$B427+$E427,SLN($C427,,$E427)/2,0)))),IF('Solution Inputs'!$F$32="WHOLE YEAR",IF(BD$8&lt;$B427,0,IF(BD$8&lt;$B427+$E427,SLN($C427,,$E427),))))</f>
        <v>0</v>
      </c>
      <c r="BE427" s="424" t="b">
        <f>IF('Solution Inputs'!$F$32="HALF YEAR",IF(BE$8&lt;$B427,0,IF(BE$8=$B427,IFERROR(SLN($C427,,$E427)/2,""),IF(BE$8&lt;$B427+$E427,SLN($C427,,$E427),IF(BE$8=$B427+$E427,SLN($C427,,$E427)/2,0)))),IF('Solution Inputs'!$F$32="WHOLE YEAR",IF(BE$8&lt;$B427,0,IF(BE$8&lt;$B427+$E427,SLN($C427,,$E427),))))</f>
        <v>0</v>
      </c>
      <c r="BF427" s="424" t="b">
        <f>IF('Solution Inputs'!$F$32="HALF YEAR",IF(BF$8&lt;$B427,0,IF(BF$8=$B427,IFERROR(SLN($C427,,$E427)/2,""),IF(BF$8&lt;$B427+$E427,SLN($C427,,$E427),IF(BF$8=$B427+$E427,SLN($C427,,$E427)/2,0)))),IF('Solution Inputs'!$F$32="WHOLE YEAR",IF(BF$8&lt;$B427,0,IF(BF$8&lt;$B427+$E427,SLN($C427,,$E427),))))</f>
        <v>0</v>
      </c>
      <c r="BG427" s="424" t="b">
        <f>IF('Solution Inputs'!$F$32="HALF YEAR",IF(BG$8&lt;$B427,0,IF(BG$8=$B427,IFERROR(SLN($C427,,$E427)/2,""),IF(BG$8&lt;$B427+$E427,SLN($C427,,$E427),IF(BG$8=$B427+$E427,SLN($C427,,$E427)/2,0)))),IF('Solution Inputs'!$F$32="WHOLE YEAR",IF(BG$8&lt;$B427,0,IF(BG$8&lt;$B427+$E427,SLN($C427,,$E427),))))</f>
        <v>0</v>
      </c>
      <c r="BH427" s="424" t="b">
        <f>IF('Solution Inputs'!$F$32="HALF YEAR",IF(BH$8&lt;$B427,0,IF(BH$8=$B427,IFERROR(SLN($C427,,$E427)/2,""),IF(BH$8&lt;$B427+$E427,SLN($C427,,$E427),IF(BH$8=$B427+$E427,SLN($C427,,$E427)/2,0)))),IF('Solution Inputs'!$F$32="WHOLE YEAR",IF(BH$8&lt;$B427,0,IF(BH$8&lt;$B427+$E427,SLN($C427,,$E427),))))</f>
        <v>0</v>
      </c>
      <c r="BI427" s="424" t="b">
        <f>IF('Solution Inputs'!$F$32="HALF YEAR",IF(BI$8&lt;$B427,0,IF(BI$8=$B427,IFERROR(SLN($C427,,$E427)/2,""),IF(BI$8&lt;$B427+$E427,SLN($C427,,$E427),IF(BI$8=$B427+$E427,SLN($C427,,$E427)/2,0)))),IF('Solution Inputs'!$F$32="WHOLE YEAR",IF(BI$8&lt;$B427,0,IF(BI$8&lt;$B427+$E427,SLN($C427,,$E427),))))</f>
        <v>0</v>
      </c>
      <c r="BJ427" s="424" t="b">
        <f>IF('Solution Inputs'!$F$32="HALF YEAR",IF(BJ$8&lt;$B427,0,IF(BJ$8=$B427,IFERROR(SLN($C427,,$E427)/2,""),IF(BJ$8&lt;$B427+$E427,SLN($C427,,$E427),IF(BJ$8=$B427+$E427,SLN($C427,,$E427)/2,0)))),IF('Solution Inputs'!$F$32="WHOLE YEAR",IF(BJ$8&lt;$B427,0,IF(BJ$8&lt;$B427+$E427,SLN($C427,,$E427),))))</f>
        <v>0</v>
      </c>
      <c r="BK427" s="424" t="b">
        <f>IF('Solution Inputs'!$F$32="HALF YEAR",IF(BK$8&lt;$B427,0,IF(BK$8=$B427,IFERROR(SLN($C427,,$E427)/2,""),IF(BK$8&lt;$B427+$E427,SLN($C427,,$E427),IF(BK$8=$B427+$E427,SLN($C427,,$E427)/2,0)))),IF('Solution Inputs'!$F$32="WHOLE YEAR",IF(BK$8&lt;$B427,0,IF(BK$8&lt;$B427+$E427,SLN($C427,,$E427),))))</f>
        <v>0</v>
      </c>
      <c r="BL427" s="424" t="b">
        <f>IF('Solution Inputs'!$F$32="HALF YEAR",IF(BL$8&lt;$B427,0,IF(BL$8=$B427,IFERROR(SLN($C427,,$E427)/2,""),IF(BL$8&lt;$B427+$E427,SLN($C427,,$E427),IF(BL$8=$B427+$E427,SLN($C427,,$E427)/2,0)))),IF('Solution Inputs'!$F$32="WHOLE YEAR",IF(BL$8&lt;$B427,0,IF(BL$8&lt;$B427+$E427,SLN($C427,,$E427),))))</f>
        <v>0</v>
      </c>
      <c r="BM427" s="424" t="b">
        <f>IF('Solution Inputs'!$F$32="HALF YEAR",IF(BM$8&lt;$B427,0,IF(BM$8=$B427,IFERROR(SLN($C427,,$E427)/2,""),IF(BM$8&lt;$B427+$E427,SLN($C427,,$E427),IF(BM$8=$B427+$E427,SLN($C427,,$E427)/2,0)))),IF('Solution Inputs'!$F$32="WHOLE YEAR",IF(BM$8&lt;$B427,0,IF(BM$8&lt;$B427+$E427,SLN($C427,,$E427),))))</f>
        <v>0</v>
      </c>
      <c r="BN427" s="424" t="b">
        <f>IF('Solution Inputs'!$F$32="HALF YEAR",IF(BN$8&lt;$B427,0,IF(BN$8=$B427,IFERROR(SLN($C427,,$E427)/2,""),IF(BN$8&lt;$B427+$E427,SLN($C427,,$E427),IF(BN$8=$B427+$E427,SLN($C427,,$E427)/2,0)))),IF('Solution Inputs'!$F$32="WHOLE YEAR",IF(BN$8&lt;$B427,0,IF(BN$8&lt;$B427+$E427,SLN($C427,,$E427),))))</f>
        <v>0</v>
      </c>
      <c r="BO427" s="424" t="b">
        <f>IF('Solution Inputs'!$F$32="HALF YEAR",IF(BO$8&lt;$B427,0,IF(BO$8=$B427,IFERROR(SLN($C427,,$E427)/2,""),IF(BO$8&lt;$B427+$E427,SLN($C427,,$E427),IF(BO$8=$B427+$E427,SLN($C427,,$E427)/2,0)))),IF('Solution Inputs'!$F$32="WHOLE YEAR",IF(BO$8&lt;$B427,0,IF(BO$8&lt;$B427+$E427,SLN($C427,,$E427),))))</f>
        <v>0</v>
      </c>
      <c r="BP427" s="424" t="b">
        <f>IF('Solution Inputs'!$F$32="HALF YEAR",IF(BP$8&lt;$B427,0,IF(BP$8=$B427,IFERROR(SLN($C427,,$E427)/2,""),IF(BP$8&lt;$B427+$E427,SLN($C427,,$E427),IF(BP$8=$B427+$E427,SLN($C427,,$E427)/2,0)))),IF('Solution Inputs'!$F$32="WHOLE YEAR",IF(BP$8&lt;$B427,0,IF(BP$8&lt;$B427+$E427,SLN($C427,,$E427),))))</f>
        <v>0</v>
      </c>
      <c r="BQ427" s="424" t="b">
        <f>IF('Solution Inputs'!$F$32="HALF YEAR",IF(BQ$8&lt;$B427,0,IF(BQ$8=$B427,IFERROR(SLN($C427,,$E427)/2,""),IF(BQ$8&lt;$B427+$E427,SLN($C427,,$E427),IF(BQ$8=$B427+$E427,SLN($C427,,$E427)/2,0)))),IF('Solution Inputs'!$F$32="WHOLE YEAR",IF(BQ$8&lt;$B427,0,IF(BQ$8&lt;$B427+$E427,SLN($C427,,$E427),))))</f>
        <v>0</v>
      </c>
      <c r="BR427" s="424" t="b">
        <f>IF('Solution Inputs'!$F$32="HALF YEAR",IF(BR$8&lt;$B427,0,IF(BR$8=$B427,IFERROR(SLN($C427,,$E427)/2,""),IF(BR$8&lt;$B427+$E427,SLN($C427,,$E427),IF(BR$8=$B427+$E427,SLN($C427,,$E427)/2,0)))),IF('Solution Inputs'!$F$32="WHOLE YEAR",IF(BR$8&lt;$B427,0,IF(BR$8&lt;$B427+$E427,SLN($C427,,$E427),))))</f>
        <v>0</v>
      </c>
      <c r="BS427" s="424" t="b">
        <f>IF('Solution Inputs'!$F$32="HALF YEAR",IF(BS$8&lt;$B427,0,IF(BS$8=$B427,IFERROR(SLN($C427,,$E427)/2,""),IF(BS$8&lt;$B427+$E427,SLN($C427,,$E427),IF(BS$8=$B427+$E427,SLN($C427,,$E427)/2,0)))),IF('Solution Inputs'!$F$32="WHOLE YEAR",IF(BS$8&lt;$B427,0,IF(BS$8&lt;$B427+$E427,SLN($C427,,$E427),))))</f>
        <v>0</v>
      </c>
      <c r="BT427" s="424" t="b">
        <f>IF('Solution Inputs'!$F$32="HALF YEAR",IF(BT$8&lt;$B427,0,IF(BT$8=$B427,IFERROR(SLN($C427,,$E427)/2,""),IF(BT$8&lt;$B427+$E427,SLN($C427,,$E427),IF(BT$8=$B427+$E427,SLN($C427,,$E427)/2,0)))),IF('Solution Inputs'!$F$32="WHOLE YEAR",IF(BT$8&lt;$B427,0,IF(BT$8&lt;$B427+$E427,SLN($C427,,$E427),))))</f>
        <v>0</v>
      </c>
      <c r="BU427" s="424" t="b">
        <f>IF('Solution Inputs'!$F$32="HALF YEAR",IF(BU$8&lt;$B427,0,IF(BU$8=$B427,IFERROR(SLN($C427,,$E427)/2,""),IF(BU$8&lt;$B427+$E427,SLN($C427,,$E427),IF(BU$8=$B427+$E427,SLN($C427,,$E427)/2,0)))),IF('Solution Inputs'!$F$32="WHOLE YEAR",IF(BU$8&lt;$B427,0,IF(BU$8&lt;$B427+$E427,SLN($C427,,$E427),))))</f>
        <v>0</v>
      </c>
      <c r="BV427" s="424" t="b">
        <f>IF('Solution Inputs'!$F$32="HALF YEAR",IF(BV$8&lt;$B427,0,IF(BV$8=$B427,IFERROR(SLN($C427,,$E427)/2,""),IF(BV$8&lt;$B427+$E427,SLN($C427,,$E427),IF(BV$8=$B427+$E427,SLN($C427,,$E427)/2,0)))),IF('Solution Inputs'!$F$32="WHOLE YEAR",IF(BV$8&lt;$B427,0,IF(BV$8&lt;$B427+$E427,SLN($C427,,$E427),))))</f>
        <v>0</v>
      </c>
      <c r="BW427" s="424" t="b">
        <f>IF('Solution Inputs'!$F$32="HALF YEAR",IF(BW$8&lt;$B427,0,IF(BW$8=$B427,IFERROR(SLN($C427,,$E427)/2,""),IF(BW$8&lt;$B427+$E427,SLN($C427,,$E427),IF(BW$8=$B427+$E427,SLN($C427,,$E427)/2,0)))),IF('Solution Inputs'!$F$32="WHOLE YEAR",IF(BW$8&lt;$B427,0,IF(BW$8&lt;$B427+$E427,SLN($C427,,$E427),))))</f>
        <v>0</v>
      </c>
      <c r="BX427" s="424" t="b">
        <f>IF('Solution Inputs'!$F$32="HALF YEAR",IF(BX$8&lt;$B427,0,IF(BX$8=$B427,IFERROR(SLN($C427,,$E427)/2,""),IF(BX$8&lt;$B427+$E427,SLN($C427,,$E427),IF(BX$8=$B427+$E427,SLN($C427,,$E427)/2,0)))),IF('Solution Inputs'!$F$32="WHOLE YEAR",IF(BX$8&lt;$B427,0,IF(BX$8&lt;$B427+$E427,SLN($C427,,$E427),))))</f>
        <v>0</v>
      </c>
      <c r="BY427" s="424" t="b">
        <f>IF('Solution Inputs'!$F$32="HALF YEAR",IF(BY$8&lt;$B427,0,IF(BY$8=$B427,IFERROR(SLN($C427,,$E427)/2,""),IF(BY$8&lt;$B427+$E427,SLN($C427,,$E427),IF(BY$8=$B427+$E427,SLN($C427,,$E427)/2,0)))),IF('Solution Inputs'!$F$32="WHOLE YEAR",IF(BY$8&lt;$B427,0,IF(BY$8&lt;$B427+$E427,SLN($C427,,$E427),))))</f>
        <v>0</v>
      </c>
      <c r="BZ427" s="424" t="b">
        <f>IF('Solution Inputs'!$F$32="HALF YEAR",IF(BZ$8&lt;$B427,0,IF(BZ$8=$B427,IFERROR(SLN($C427,,$E427)/2,""),IF(BZ$8&lt;$B427+$E427,SLN($C427,,$E427),IF(BZ$8=$B427+$E427,SLN($C427,,$E427)/2,0)))),IF('Solution Inputs'!$F$32="WHOLE YEAR",IF(BZ$8&lt;$B427,0,IF(BZ$8&lt;$B427+$E427,SLN($C427,,$E427),))))</f>
        <v>0</v>
      </c>
      <c r="CA427" s="424" t="b">
        <f>IF('Solution Inputs'!$F$32="HALF YEAR",IF(CA$8&lt;$B427,0,IF(CA$8=$B427,IFERROR(SLN($C427,,$E427)/2,""),IF(CA$8&lt;$B427+$E427,SLN($C427,,$E427),IF(CA$8=$B427+$E427,SLN($C427,,$E427)/2,0)))),IF('Solution Inputs'!$F$32="WHOLE YEAR",IF(CA$8&lt;$B427,0,IF(CA$8&lt;$B427+$E427,SLN($C427,,$E427),))))</f>
        <v>0</v>
      </c>
      <c r="CB427" s="424" t="b">
        <f>IF('Solution Inputs'!$F$32="HALF YEAR",IF(CB$8&lt;$B427,0,IF(CB$8=$B427,IFERROR(SLN($C427,,$E427)/2,""),IF(CB$8&lt;$B427+$E427,SLN($C427,,$E427),IF(CB$8=$B427+$E427,SLN($C427,,$E427)/2,0)))),IF('Solution Inputs'!$F$32="WHOLE YEAR",IF(CB$8&lt;$B427,0,IF(CB$8&lt;$B427+$E427,SLN($C427,,$E427),))))</f>
        <v>0</v>
      </c>
      <c r="CC427" s="424" t="b">
        <f>IF('Solution Inputs'!$F$32="HALF YEAR",IF(CC$8&lt;$B427,0,IF(CC$8=$B427,IFERROR(SLN($C427,,$E427)/2,""),IF(CC$8&lt;$B427+$E427,SLN($C427,,$E427),IF(CC$8=$B427+$E427,SLN($C427,,$E427)/2,0)))),IF('Solution Inputs'!$F$32="WHOLE YEAR",IF(CC$8&lt;$B427,0,IF(CC$8&lt;$B427+$E427,SLN($C427,,$E427),))))</f>
        <v>0</v>
      </c>
      <c r="CD427" s="424" t="b">
        <f>IF('Solution Inputs'!$F$32="HALF YEAR",IF(CD$8&lt;$B427,0,IF(CD$8=$B427,IFERROR(SLN($C427,,$E427)/2,""),IF(CD$8&lt;$B427+$E427,SLN($C427,,$E427),IF(CD$8=$B427+$E427,SLN($C427,,$E427)/2,0)))),IF('Solution Inputs'!$F$32="WHOLE YEAR",IF(CD$8&lt;$B427,0,IF(CD$8&lt;$B427+$E427,SLN($C427,,$E427),))))</f>
        <v>0</v>
      </c>
      <c r="CE427" s="424" t="b">
        <f>IF('Solution Inputs'!$F$32="HALF YEAR",IF(CE$8&lt;$B427,0,IF(CE$8=$B427,IFERROR(SLN($C427,,$E427)/2,""),IF(CE$8&lt;$B427+$E427,SLN($C427,,$E427),IF(CE$8=$B427+$E427,SLN($C427,,$E427)/2,0)))),IF('Solution Inputs'!$F$32="WHOLE YEAR",IF(CE$8&lt;$B427,0,IF(CE$8&lt;$B427+$E427,SLN($C427,,$E427),))))</f>
        <v>0</v>
      </c>
      <c r="CF427" s="424" t="b">
        <f>IF('Solution Inputs'!$F$32="HALF YEAR",IF(CF$8&lt;$B427,0,IF(CF$8=$B427,IFERROR(SLN($C427,,$E427)/2,""),IF(CF$8&lt;$B427+$E427,SLN($C427,,$E427),IF(CF$8=$B427+$E427,SLN($C427,,$E427)/2,0)))),IF('Solution Inputs'!$F$32="WHOLE YEAR",IF(CF$8&lt;$B427,0,IF(CF$8&lt;$B427+$E427,SLN($C427,,$E427),))))</f>
        <v>0</v>
      </c>
      <c r="CG427" s="424" t="b">
        <f>IF('Solution Inputs'!$F$32="HALF YEAR",IF(CG$8&lt;$B427,0,IF(CG$8=$B427,IFERROR(SLN($C427,,$E427)/2,""),IF(CG$8&lt;$B427+$E427,SLN($C427,,$E427),IF(CG$8=$B427+$E427,SLN($C427,,$E427)/2,0)))),IF('Solution Inputs'!$F$32="WHOLE YEAR",IF(CG$8&lt;$B427,0,IF(CG$8&lt;$B427+$E427,SLN($C427,,$E427),))))</f>
        <v>0</v>
      </c>
      <c r="CH427" s="424" t="b">
        <f>IF('Solution Inputs'!$F$32="HALF YEAR",IF(CH$8&lt;$B427,0,IF(CH$8=$B427,IFERROR(SLN($C427,,$E427)/2,""),IF(CH$8&lt;$B427+$E427,SLN($C427,,$E427),IF(CH$8=$B427+$E427,SLN($C427,,$E427)/2,0)))),IF('Solution Inputs'!$F$32="WHOLE YEAR",IF(CH$8&lt;$B427,0,IF(CH$8&lt;$B427+$E427,SLN($C427,,$E427),))))</f>
        <v>0</v>
      </c>
      <c r="CI427" s="424" t="b">
        <f>IF('Solution Inputs'!$F$32="HALF YEAR",IF(CI$8&lt;$B427,0,IF(CI$8=$B427,IFERROR(SLN($C427,,$E427)/2,""),IF(CI$8&lt;$B427+$E427,SLN($C427,,$E427),IF(CI$8=$B427+$E427,SLN($C427,,$E427)/2,0)))),IF('Solution Inputs'!$F$32="WHOLE YEAR",IF(CI$8&lt;$B427,0,IF(CI$8&lt;$B427+$E427,SLN($C427,,$E427),))))</f>
        <v>0</v>
      </c>
      <c r="CJ427" s="424" t="b">
        <f>IF('Solution Inputs'!$F$32="HALF YEAR",IF(CJ$8&lt;$B427,0,IF(CJ$8=$B427,IFERROR(SLN($C427,,$E427)/2,""),IF(CJ$8&lt;$B427+$E427,SLN($C427,,$E427),IF(CJ$8=$B427+$E427,SLN($C427,,$E427)/2,0)))),IF('Solution Inputs'!$F$32="WHOLE YEAR",IF(CJ$8&lt;$B427,0,IF(CJ$8&lt;$B427+$E427,SLN($C427,,$E427),))))</f>
        <v>0</v>
      </c>
      <c r="CK427" s="424" t="b">
        <f>IF('Solution Inputs'!$F$32="HALF YEAR",IF(CK$8&lt;$B427,0,IF(CK$8=$B427,IFERROR(SLN($C427,,$E427)/2,""),IF(CK$8&lt;$B427+$E427,SLN($C427,,$E427),IF(CK$8=$B427+$E427,SLN($C427,,$E427)/2,0)))),IF('Solution Inputs'!$F$32="WHOLE YEAR",IF(CK$8&lt;$B427,0,IF(CK$8&lt;$B427+$E427,SLN($C427,,$E427),))))</f>
        <v>0</v>
      </c>
      <c r="CL427" s="424" t="b">
        <f>IF('Solution Inputs'!$F$32="HALF YEAR",IF(CL$8&lt;$B427,0,IF(CL$8=$B427,IFERROR(SLN($C427,,$E427)/2,""),IF(CL$8&lt;$B427+$E427,SLN($C427,,$E427),IF(CL$8=$B427+$E427,SLN($C427,,$E427)/2,0)))),IF('Solution Inputs'!$F$32="WHOLE YEAR",IF(CL$8&lt;$B427,0,IF(CL$8&lt;$B427+$E427,SLN($C427,,$E427),))))</f>
        <v>0</v>
      </c>
      <c r="CM427" s="424" t="b">
        <f>IF('Solution Inputs'!$F$32="HALF YEAR",IF(CM$8&lt;$B427,0,IF(CM$8=$B427,IFERROR(SLN($C427,,$E427)/2,""),IF(CM$8&lt;$B427+$E427,SLN($C427,,$E427),IF(CM$8=$B427+$E427,SLN($C427,,$E427)/2,0)))),IF('Solution Inputs'!$F$32="WHOLE YEAR",IF(CM$8&lt;$B427,0,IF(CM$8&lt;$B427+$E427,SLN($C427,,$E427),))))</f>
        <v>0</v>
      </c>
      <c r="CN427" s="424" t="b">
        <f>IF('Solution Inputs'!$F$32="HALF YEAR",IF(CN$8&lt;$B427,0,IF(CN$8=$B427,IFERROR(SLN($C427,,$E427)/2,""),IF(CN$8&lt;$B427+$E427,SLN($C427,,$E427),IF(CN$8=$B427+$E427,SLN($C427,,$E427)/2,0)))),IF('Solution Inputs'!$F$32="WHOLE YEAR",IF(CN$8&lt;$B427,0,IF(CN$8&lt;$B427+$E427,SLN($C427,,$E427),))))</f>
        <v>0</v>
      </c>
      <c r="CO427" s="424" t="b">
        <f>IF('Solution Inputs'!$F$32="HALF YEAR",IF(CO$8&lt;$B427,0,IF(CO$8=$B427,IFERROR(SLN($C427,,$E427)/2,""),IF(CO$8&lt;$B427+$E427,SLN($C427,,$E427),IF(CO$8=$B427+$E427,SLN($C427,,$E427)/2,0)))),IF('Solution Inputs'!$F$32="WHOLE YEAR",IF(CO$8&lt;$B427,0,IF(CO$8&lt;$B427+$E427,SLN($C427,,$E427),))))</f>
        <v>0</v>
      </c>
      <c r="CP427" s="424" t="b">
        <f>IF('Solution Inputs'!$F$32="HALF YEAR",IF(CP$8&lt;$B427,0,IF(CP$8=$B427,IFERROR(SLN($C427,,$E427)/2,""),IF(CP$8&lt;$B427+$E427,SLN($C427,,$E427),IF(CP$8=$B427+$E427,SLN($C427,,$E427)/2,0)))),IF('Solution Inputs'!$F$32="WHOLE YEAR",IF(CP$8&lt;$B427,0,IF(CP$8&lt;$B427+$E427,SLN($C427,,$E427),))))</f>
        <v>0</v>
      </c>
      <c r="CQ427" s="424" t="b">
        <f>IF('Solution Inputs'!$F$32="HALF YEAR",IF(CQ$8&lt;$B427,0,IF(CQ$8=$B427,IFERROR(SLN($C427,,$E427)/2,""),IF(CQ$8&lt;$B427+$E427,SLN($C427,,$E427),IF(CQ$8=$B427+$E427,SLN($C427,,$E427)/2,0)))),IF('Solution Inputs'!$F$32="WHOLE YEAR",IF(CQ$8&lt;$B427,0,IF(CQ$8&lt;$B427+$E427,SLN($C427,,$E427),))))</f>
        <v>0</v>
      </c>
      <c r="CR427" s="424" t="b">
        <f>IF('Solution Inputs'!$F$32="HALF YEAR",IF(CR$8&lt;$B427,0,IF(CR$8=$B427,IFERROR(SLN($C427,,$E427)/2,""),IF(CR$8&lt;$B427+$E427,SLN($C427,,$E427),IF(CR$8=$B427+$E427,SLN($C427,,$E427)/2,0)))),IF('Solution Inputs'!$F$32="WHOLE YEAR",IF(CR$8&lt;$B427,0,IF(CR$8&lt;$B427+$E427,SLN($C427,,$E427),))))</f>
        <v>0</v>
      </c>
      <c r="CS427" s="424" t="b">
        <f>IF('Solution Inputs'!$F$32="HALF YEAR",IF(CS$8&lt;$B427,0,IF(CS$8=$B427,IFERROR(SLN($C427,,$E427)/2,""),IF(CS$8&lt;$B427+$E427,SLN($C427,,$E427),IF(CS$8=$B427+$E427,SLN($C427,,$E427)/2,0)))),IF('Solution Inputs'!$F$32="WHOLE YEAR",IF(CS$8&lt;$B427,0,IF(CS$8&lt;$B427+$E427,SLN($C427,,$E427),))))</f>
        <v>0</v>
      </c>
      <c r="CT427" s="424" t="b">
        <f>IF('Solution Inputs'!$F$32="HALF YEAR",IF(CT$8&lt;$B427,0,IF(CT$8=$B427,IFERROR(SLN($C427,,$E427)/2,""),IF(CT$8&lt;$B427+$E427,SLN($C427,,$E427),IF(CT$8=$B427+$E427,SLN($C427,,$E427)/2,0)))),IF('Solution Inputs'!$F$32="WHOLE YEAR",IF(CT$8&lt;$B427,0,IF(CT$8&lt;$B427+$E427,SLN($C427,,$E427),))))</f>
        <v>0</v>
      </c>
      <c r="CU427" s="424" t="b">
        <f>IF('Solution Inputs'!$F$32="HALF YEAR",IF(CU$8&lt;$B427,0,IF(CU$8=$B427,IFERROR(SLN($C427,,$E427)/2,""),IF(CU$8&lt;$B427+$E427,SLN($C427,,$E427),IF(CU$8=$B427+$E427,SLN($C427,,$E427)/2,0)))),IF('Solution Inputs'!$F$32="WHOLE YEAR",IF(CU$8&lt;$B427,0,IF(CU$8&lt;$B427+$E427,SLN($C427,,$E427),))))</f>
        <v>0</v>
      </c>
      <c r="CV427" s="424" t="b">
        <f>IF('Solution Inputs'!$F$32="HALF YEAR",IF(CV$8&lt;$B427,0,IF(CV$8=$B427,IFERROR(SLN($C427,,$E427)/2,""),IF(CV$8&lt;$B427+$E427,SLN($C427,,$E427),IF(CV$8=$B427+$E427,SLN($C427,,$E427)/2,0)))),IF('Solution Inputs'!$F$32="WHOLE YEAR",IF(CV$8&lt;$B427,0,IF(CV$8&lt;$B427+$E427,SLN($C427,,$E427),))))</f>
        <v>0</v>
      </c>
      <c r="CW427" s="424" t="b">
        <f>IF('Solution Inputs'!$F$32="HALF YEAR",IF(CW$8&lt;$B427,0,IF(CW$8=$B427,IFERROR(SLN($C427,,$E427)/2,""),IF(CW$8&lt;$B427+$E427,SLN($C427,,$E427),IF(CW$8=$B427+$E427,SLN($C427,,$E427)/2,0)))),IF('Solution Inputs'!$F$32="WHOLE YEAR",IF(CW$8&lt;$B427,0,IF(CW$8&lt;$B427+$E427,SLN($C427,,$E427),))))</f>
        <v>0</v>
      </c>
      <c r="CX427" s="424" t="b">
        <f>IF('Solution Inputs'!$F$32="HALF YEAR",IF(CX$8&lt;$B427,0,IF(CX$8=$B427,IFERROR(SLN($C427,,$E427)/2,""),IF(CX$8&lt;$B427+$E427,SLN($C427,,$E427),IF(CX$8=$B427+$E427,SLN($C427,,$E427)/2,0)))),IF('Solution Inputs'!$F$32="WHOLE YEAR",IF(CX$8&lt;$B427,0,IF(CX$8&lt;$B427+$E427,SLN($C427,,$E427),))))</f>
        <v>0</v>
      </c>
      <c r="CY427" s="424" t="b">
        <f>IF('Solution Inputs'!$F$32="HALF YEAR",IF(CY$8&lt;$B427,0,IF(CY$8=$B427,IFERROR(SLN($C427,,$E427)/2,""),IF(CY$8&lt;$B427+$E427,SLN($C427,,$E427),IF(CY$8=$B427+$E427,SLN($C427,,$E427)/2,0)))),IF('Solution Inputs'!$F$32="WHOLE YEAR",IF(CY$8&lt;$B427,0,IF(CY$8&lt;$B427+$E427,SLN($C427,,$E427),))))</f>
        <v>0</v>
      </c>
      <c r="CZ427" s="424" t="b">
        <f>IF('Solution Inputs'!$F$32="HALF YEAR",IF(CZ$8&lt;$B427,0,IF(CZ$8=$B427,IFERROR(SLN($C427,,$E427)/2,""),IF(CZ$8&lt;$B427+$E427,SLN($C427,,$E427),IF(CZ$8=$B427+$E427,SLN($C427,,$E427)/2,0)))),IF('Solution Inputs'!$F$32="WHOLE YEAR",IF(CZ$8&lt;$B427,0,IF(CZ$8&lt;$B427+$E427,SLN($C427,,$E427),))))</f>
        <v>0</v>
      </c>
      <c r="DA427" s="424" t="b">
        <f>IF('Solution Inputs'!$F$32="HALF YEAR",IF(DA$8&lt;$B427,0,IF(DA$8=$B427,IFERROR(SLN($C427,,$E427)/2,""),IF(DA$8&lt;$B427+$E427,SLN($C427,,$E427),IF(DA$8=$B427+$E427,SLN($C427,,$E427)/2,0)))),IF('Solution Inputs'!$F$32="WHOLE YEAR",IF(DA$8&lt;$B427,0,IF(DA$8&lt;$B427+$E427,SLN($C427,,$E427),))))</f>
        <v>0</v>
      </c>
      <c r="DB427" s="424" t="b">
        <f>IF('Solution Inputs'!$F$32="HALF YEAR",IF(DB$8&lt;$B427,0,IF(DB$8=$B427,IFERROR(SLN($C427,,$E427)/2,""),IF(DB$8&lt;$B427+$E427,SLN($C427,,$E427),IF(DB$8=$B427+$E427,SLN($C427,,$E427)/2,0)))),IF('Solution Inputs'!$F$32="WHOLE YEAR",IF(DB$8&lt;$B427,0,IF(DB$8&lt;$B427+$E427,SLN($C427,,$E427),))))</f>
        <v>0</v>
      </c>
      <c r="DC427" s="424" t="b">
        <f>IF('Solution Inputs'!$F$32="HALF YEAR",IF(DC$8&lt;$B427,0,IF(DC$8=$B427,IFERROR(SLN($C427,,$E427)/2,""),IF(DC$8&lt;$B427+$E427,SLN($C427,,$E427),IF(DC$8=$B427+$E427,SLN($C427,,$E427)/2,0)))),IF('Solution Inputs'!$F$32="WHOLE YEAR",IF(DC$8&lt;$B427,0,IF(DC$8&lt;$B427+$E427,SLN($C427,,$E427),))))</f>
        <v>0</v>
      </c>
      <c r="DD427" s="424" t="b">
        <f>IF('Solution Inputs'!$F$32="HALF YEAR",IF(DD$8&lt;$B427,0,IF(DD$8=$B427,IFERROR(SLN($C427,,$E427)/2,""),IF(DD$8&lt;$B427+$E427,SLN($C427,,$E427),IF(DD$8=$B427+$E427,SLN($C427,,$E427)/2,0)))),IF('Solution Inputs'!$F$32="WHOLE YEAR",IF(DD$8&lt;$B427,0,IF(DD$8&lt;$B427+$E427,SLN($C427,,$E427),))))</f>
        <v>0</v>
      </c>
      <c r="DE427" s="424" t="b">
        <f>IF('Solution Inputs'!$F$32="HALF YEAR",IF(DE$8&lt;$B427,0,IF(DE$8=$B427,IFERROR(SLN($C427,,$E427)/2,""),IF(DE$8&lt;$B427+$E427,SLN($C427,,$E427),IF(DE$8=$B427+$E427,SLN($C427,,$E427)/2,0)))),IF('Solution Inputs'!$F$32="WHOLE YEAR",IF(DE$8&lt;$B427,0,IF(DE$8&lt;$B427+$E427,SLN($C427,,$E427),))))</f>
        <v>0</v>
      </c>
      <c r="DF427" s="424" t="b">
        <f>IF('Solution Inputs'!$F$32="HALF YEAR",IF(DF$8&lt;$B427,0,IF(DF$8=$B427,IFERROR(SLN($C427,,$E427)/2,""),IF(DF$8&lt;$B427+$E427,SLN($C427,,$E427),IF(DF$8=$B427+$E427,SLN($C427,,$E427)/2,0)))),IF('Solution Inputs'!$F$32="WHOLE YEAR",IF(DF$8&lt;$B427,0,IF(DF$8&lt;$B427+$E427,SLN($C427,,$E427),))))</f>
        <v>0</v>
      </c>
      <c r="DG427" s="424" t="b">
        <f>IF('Solution Inputs'!$F$32="HALF YEAR",IF(DG$8&lt;$B427,0,IF(DG$8=$B427,IFERROR(SLN($C427,,$E427)/2,""),IF(DG$8&lt;$B427+$E427,SLN($C427,,$E427),IF(DG$8=$B427+$E427,SLN($C427,,$E427)/2,0)))),IF('Solution Inputs'!$F$32="WHOLE YEAR",IF(DG$8&lt;$B427,0,IF(DG$8&lt;$B427+$E427,SLN($C427,,$E427),))))</f>
        <v>0</v>
      </c>
      <c r="DH427" s="424" t="b">
        <f>IF('Solution Inputs'!$F$32="HALF YEAR",IF(DH$8&lt;$B427,0,IF(DH$8=$B427,IFERROR(SLN($C427,,$E427)/2,""),IF(DH$8&lt;$B427+$E427,SLN($C427,,$E427),IF(DH$8=$B427+$E427,SLN($C427,,$E427)/2,0)))),IF('Solution Inputs'!$F$32="WHOLE YEAR",IF(DH$8&lt;$B427,0,IF(DH$8&lt;$B427+$E427,SLN($C427,,$E427),))))</f>
        <v>0</v>
      </c>
      <c r="DI427" s="424" t="b">
        <f>IF('Solution Inputs'!$F$32="HALF YEAR",IF(DI$8&lt;$B427,0,IF(DI$8=$B427,IFERROR(SLN($C427,,$E427)/2,""),IF(DI$8&lt;$B427+$E427,SLN($C427,,$E427),IF(DI$8=$B427+$E427,SLN($C427,,$E427)/2,0)))),IF('Solution Inputs'!$F$32="WHOLE YEAR",IF(DI$8&lt;$B427,0,IF(DI$8&lt;$B427+$E427,SLN($C427,,$E427),))))</f>
        <v>0</v>
      </c>
      <c r="DJ427" s="424" t="b">
        <f>IF('Solution Inputs'!$F$32="HALF YEAR",IF(DJ$8&lt;$B427,0,IF(DJ$8=$B427,IFERROR(SLN($C427,,$E427)/2,""),IF(DJ$8&lt;$B427+$E427,SLN($C427,,$E427),IF(DJ$8=$B427+$E427,SLN($C427,,$E427)/2,0)))),IF('Solution Inputs'!$F$32="WHOLE YEAR",IF(DJ$8&lt;$B427,0,IF(DJ$8&lt;$B427+$E427,SLN($C427,,$E427),))))</f>
        <v>0</v>
      </c>
      <c r="DK427" s="424" t="b">
        <f>IF('Solution Inputs'!$F$32="HALF YEAR",IF(DK$8&lt;$B427,0,IF(DK$8=$B427,IFERROR(SLN($C427,,$E427)/2,""),IF(DK$8&lt;$B427+$E427,SLN($C427,,$E427),IF(DK$8=$B427+$E427,SLN($C427,,$E427)/2,0)))),IF('Solution Inputs'!$F$32="WHOLE YEAR",IF(DK$8&lt;$B427,0,IF(DK$8&lt;$B427+$E427,SLN($C427,,$E427),))))</f>
        <v>0</v>
      </c>
      <c r="DL427" s="424" t="b">
        <f>IF('Solution Inputs'!$F$32="HALF YEAR",IF(DL$8&lt;$B427,0,IF(DL$8=$B427,IFERROR(SLN($C427,,$E427)/2,""),IF(DL$8&lt;$B427+$E427,SLN($C427,,$E427),IF(DL$8=$B427+$E427,SLN($C427,,$E427)/2,0)))),IF('Solution Inputs'!$F$32="WHOLE YEAR",IF(DL$8&lt;$B427,0,IF(DL$8&lt;$B427+$E427,SLN($C427,,$E427),))))</f>
        <v>0</v>
      </c>
      <c r="DM427" s="424" t="b">
        <f>IF('Solution Inputs'!$F$32="HALF YEAR",IF(DM$8&lt;$B427,0,IF(DM$8=$B427,IFERROR(SLN($C427,,$E427)/2,""),IF(DM$8&lt;$B427+$E427,SLN($C427,,$E427),IF(DM$8=$B427+$E427,SLN($C427,,$E427)/2,0)))),IF('Solution Inputs'!$F$32="WHOLE YEAR",IF(DM$8&lt;$B427,0,IF(DM$8&lt;$B427+$E427,SLN($C427,,$E427),))))</f>
        <v>0</v>
      </c>
      <c r="DN427" s="424" t="b">
        <f>IF('Solution Inputs'!$F$32="HALF YEAR",IF(DN$8&lt;$B427,0,IF(DN$8=$B427,IFERROR(SLN($C427,,$E427)/2,""),IF(DN$8&lt;$B427+$E427,SLN($C427,,$E427),IF(DN$8=$B427+$E427,SLN($C427,,$E427)/2,0)))),IF('Solution Inputs'!$F$32="WHOLE YEAR",IF(DN$8&lt;$B427,0,IF(DN$8&lt;$B427+$E427,SLN($C427,,$E427),))))</f>
        <v>0</v>
      </c>
    </row>
    <row r="428" spans="1:118" s="360" customFormat="1" ht="15" hidden="1" outlineLevel="1" x14ac:dyDescent="0.25">
      <c r="B428" s="403">
        <f>B427+1</f>
        <v>2026</v>
      </c>
      <c r="C428" s="422">
        <f t="shared" si="464"/>
        <v>0</v>
      </c>
      <c r="E428" s="360">
        <f>IF($C428&gt;0,$E$427,0)</f>
        <v>0</v>
      </c>
      <c r="G428" s="424" t="b">
        <f>IF('Solution Inputs'!$F$32="HALF YEAR",IF(G$8&lt;$B428,0,IF(G$8=$B428,IFERROR(SLN($C428,,$E428)/2,""),IF(G$8&lt;$B428+$E428,SLN($C428,,$E428),IF(G$8=$B428+$E428,SLN($C428,,$E428)/2,0)))),IF('Solution Inputs'!$F$32="WHOLE YEAR",IF(G$8&lt;$B428,0,IF(G$8&lt;$B428+$E428,SLN($C428,,$E428),))))</f>
        <v>0</v>
      </c>
      <c r="H428" s="424" t="b">
        <f>IF('Solution Inputs'!$F$32="HALF YEAR",IF(H$8&lt;$B428,0,IF(H$8=$B428,IFERROR(SLN($C428,,$E428)/2,""),IF(H$8&lt;$B428+$E428,SLN($C428,,$E428),IF(H$8=$B428+$E428,SLN($C428,,$E428)/2,0)))),IF('Solution Inputs'!$F$32="WHOLE YEAR",IF(H$8&lt;$B428,0,IF(H$8&lt;$B428+$E428,SLN($C428,,$E428),))))</f>
        <v>0</v>
      </c>
      <c r="I428" s="424" t="b">
        <f>IF('Solution Inputs'!$F$32="HALF YEAR",IF(I$8&lt;$B428,0,IF(I$8=$B428,IFERROR(SLN($C428,,$E428)/2,""),IF(I$8&lt;$B428+$E428,SLN($C428,,$E428),IF(I$8=$B428+$E428,SLN($C428,,$E428)/2,0)))),IF('Solution Inputs'!$F$32="WHOLE YEAR",IF(I$8&lt;$B428,0,IF(I$8&lt;$B428+$E428,SLN($C428,,$E428),))))</f>
        <v>0</v>
      </c>
      <c r="J428" s="424" t="b">
        <f>IF('Solution Inputs'!$F$32="HALF YEAR",IF(J$8&lt;$B428,0,IF(J$8=$B428,IFERROR(SLN($C428,,$E428)/2,""),IF(J$8&lt;$B428+$E428,SLN($C428,,$E428),IF(J$8=$B428+$E428,SLN($C428,,$E428)/2,0)))),IF('Solution Inputs'!$F$32="WHOLE YEAR",IF(J$8&lt;$B428,0,IF(J$8&lt;$B428+$E428,SLN($C428,,$E428),))))</f>
        <v>0</v>
      </c>
      <c r="K428" s="424" t="b">
        <f>IF('Solution Inputs'!$F$32="HALF YEAR",IF(K$8&lt;$B428,0,IF(K$8=$B428,IFERROR(SLN($C428,,$E428)/2,""),IF(K$8&lt;$B428+$E428,SLN($C428,,$E428),IF(K$8=$B428+$E428,SLN($C428,,$E428)/2,0)))),IF('Solution Inputs'!$F$32="WHOLE YEAR",IF(K$8&lt;$B428,0,IF(K$8&lt;$B428+$E428,SLN($C428,,$E428),))))</f>
        <v>0</v>
      </c>
      <c r="L428" s="424" t="b">
        <f>IF('Solution Inputs'!$F$32="HALF YEAR",IF(L$8&lt;$B428,0,IF(L$8=$B428,IFERROR(SLN($C428,,$E428)/2,""),IF(L$8&lt;$B428+$E428,SLN($C428,,$E428),IF(L$8=$B428+$E428,SLN($C428,,$E428)/2,0)))),IF('Solution Inputs'!$F$32="WHOLE YEAR",IF(L$8&lt;$B428,0,IF(L$8&lt;$B428+$E428,SLN($C428,,$E428),))))</f>
        <v>0</v>
      </c>
      <c r="M428" s="424" t="b">
        <f>IF('Solution Inputs'!$F$32="HALF YEAR",IF(M$8&lt;$B428,0,IF(M$8=$B428,IFERROR(SLN($C428,,$E428)/2,""),IF(M$8&lt;$B428+$E428,SLN($C428,,$E428),IF(M$8=$B428+$E428,SLN($C428,,$E428)/2,0)))),IF('Solution Inputs'!$F$32="WHOLE YEAR",IF(M$8&lt;$B428,0,IF(M$8&lt;$B428+$E428,SLN($C428,,$E428),))))</f>
        <v>0</v>
      </c>
      <c r="N428" s="424" t="b">
        <f>IF('Solution Inputs'!$F$32="HALF YEAR",IF(N$8&lt;$B428,0,IF(N$8=$B428,IFERROR(SLN($C428,,$E428)/2,""),IF(N$8&lt;$B428+$E428,SLN($C428,,$E428),IF(N$8=$B428+$E428,SLN($C428,,$E428)/2,0)))),IF('Solution Inputs'!$F$32="WHOLE YEAR",IF(N$8&lt;$B428,0,IF(N$8&lt;$B428+$E428,SLN($C428,,$E428),))))</f>
        <v>0</v>
      </c>
      <c r="O428" s="424" t="b">
        <f>IF('Solution Inputs'!$F$32="HALF YEAR",IF(O$8&lt;$B428,0,IF(O$8=$B428,IFERROR(SLN($C428,,$E428)/2,""),IF(O$8&lt;$B428+$E428,SLN($C428,,$E428),IF(O$8=$B428+$E428,SLN($C428,,$E428)/2,0)))),IF('Solution Inputs'!$F$32="WHOLE YEAR",IF(O$8&lt;$B428,0,IF(O$8&lt;$B428+$E428,SLN($C428,,$E428),))))</f>
        <v>0</v>
      </c>
      <c r="P428" s="424" t="b">
        <f>IF('Solution Inputs'!$F$32="HALF YEAR",IF(P$8&lt;$B428,0,IF(P$8=$B428,IFERROR(SLN($C428,,$E428)/2,""),IF(P$8&lt;$B428+$E428,SLN($C428,,$E428),IF(P$8=$B428+$E428,SLN($C428,,$E428)/2,0)))),IF('Solution Inputs'!$F$32="WHOLE YEAR",IF(P$8&lt;$B428,0,IF(P$8&lt;$B428+$E428,SLN($C428,,$E428),))))</f>
        <v>0</v>
      </c>
      <c r="Q428" s="424" t="b">
        <f>IF('Solution Inputs'!$F$32="HALF YEAR",IF(Q$8&lt;$B428,0,IF(Q$8=$B428,IFERROR(SLN($C428,,$E428)/2,""),IF(Q$8&lt;$B428+$E428,SLN($C428,,$E428),IF(Q$8=$B428+$E428,SLN($C428,,$E428)/2,0)))),IF('Solution Inputs'!$F$32="WHOLE YEAR",IF(Q$8&lt;$B428,0,IF(Q$8&lt;$B428+$E428,SLN($C428,,$E428),))))</f>
        <v>0</v>
      </c>
      <c r="R428" s="424" t="b">
        <f>IF('Solution Inputs'!$F$32="HALF YEAR",IF(R$8&lt;$B428,0,IF(R$8=$B428,IFERROR(SLN($C428,,$E428)/2,""),IF(R$8&lt;$B428+$E428,SLN($C428,,$E428),IF(R$8=$B428+$E428,SLN($C428,,$E428)/2,0)))),IF('Solution Inputs'!$F$32="WHOLE YEAR",IF(R$8&lt;$B428,0,IF(R$8&lt;$B428+$E428,SLN($C428,,$E428),))))</f>
        <v>0</v>
      </c>
      <c r="S428" s="424" t="b">
        <f>IF('Solution Inputs'!$F$32="HALF YEAR",IF(S$8&lt;$B428,0,IF(S$8=$B428,IFERROR(SLN($C428,,$E428)/2,""),IF(S$8&lt;$B428+$E428,SLN($C428,,$E428),IF(S$8=$B428+$E428,SLN($C428,,$E428)/2,0)))),IF('Solution Inputs'!$F$32="WHOLE YEAR",IF(S$8&lt;$B428,0,IF(S$8&lt;$B428+$E428,SLN($C428,,$E428),))))</f>
        <v>0</v>
      </c>
      <c r="T428" s="424" t="b">
        <f>IF('Solution Inputs'!$F$32="HALF YEAR",IF(T$8&lt;$B428,0,IF(T$8=$B428,IFERROR(SLN($C428,,$E428)/2,""),IF(T$8&lt;$B428+$E428,SLN($C428,,$E428),IF(T$8=$B428+$E428,SLN($C428,,$E428)/2,0)))),IF('Solution Inputs'!$F$32="WHOLE YEAR",IF(T$8&lt;$B428,0,IF(T$8&lt;$B428+$E428,SLN($C428,,$E428),))))</f>
        <v>0</v>
      </c>
      <c r="U428" s="424" t="b">
        <f>IF('Solution Inputs'!$F$32="HALF YEAR",IF(U$8&lt;$B428,0,IF(U$8=$B428,IFERROR(SLN($C428,,$E428)/2,""),IF(U$8&lt;$B428+$E428,SLN($C428,,$E428),IF(U$8=$B428+$E428,SLN($C428,,$E428)/2,0)))),IF('Solution Inputs'!$F$32="WHOLE YEAR",IF(U$8&lt;$B428,0,IF(U$8&lt;$B428+$E428,SLN($C428,,$E428),))))</f>
        <v>0</v>
      </c>
      <c r="V428" s="424" t="b">
        <f>IF('Solution Inputs'!$F$32="HALF YEAR",IF(V$8&lt;$B428,0,IF(V$8=$B428,IFERROR(SLN($C428,,$E428)/2,""),IF(V$8&lt;$B428+$E428,SLN($C428,,$E428),IF(V$8=$B428+$E428,SLN($C428,,$E428)/2,0)))),IF('Solution Inputs'!$F$32="WHOLE YEAR",IF(V$8&lt;$B428,0,IF(V$8&lt;$B428+$E428,SLN($C428,,$E428),))))</f>
        <v>0</v>
      </c>
      <c r="W428" s="424" t="b">
        <f>IF('Solution Inputs'!$F$32="HALF YEAR",IF(W$8&lt;$B428,0,IF(W$8=$B428,IFERROR(SLN($C428,,$E428)/2,""),IF(W$8&lt;$B428+$E428,SLN($C428,,$E428),IF(W$8=$B428+$E428,SLN($C428,,$E428)/2,0)))),IF('Solution Inputs'!$F$32="WHOLE YEAR",IF(W$8&lt;$B428,0,IF(W$8&lt;$B428+$E428,SLN($C428,,$E428),))))</f>
        <v>0</v>
      </c>
      <c r="X428" s="424" t="b">
        <f>IF('Solution Inputs'!$F$32="HALF YEAR",IF(X$8&lt;$B428,0,IF(X$8=$B428,IFERROR(SLN($C428,,$E428)/2,""),IF(X$8&lt;$B428+$E428,SLN($C428,,$E428),IF(X$8=$B428+$E428,SLN($C428,,$E428)/2,0)))),IF('Solution Inputs'!$F$32="WHOLE YEAR",IF(X$8&lt;$B428,0,IF(X$8&lt;$B428+$E428,SLN($C428,,$E428),))))</f>
        <v>0</v>
      </c>
      <c r="Y428" s="424" t="b">
        <f>IF('Solution Inputs'!$F$32="HALF YEAR",IF(Y$8&lt;$B428,0,IF(Y$8=$B428,IFERROR(SLN($C428,,$E428)/2,""),IF(Y$8&lt;$B428+$E428,SLN($C428,,$E428),IF(Y$8=$B428+$E428,SLN($C428,,$E428)/2,0)))),IF('Solution Inputs'!$F$32="WHOLE YEAR",IF(Y$8&lt;$B428,0,IF(Y$8&lt;$B428+$E428,SLN($C428,,$E428),))))</f>
        <v>0</v>
      </c>
      <c r="Z428" s="424" t="b">
        <f>IF('Solution Inputs'!$F$32="HALF YEAR",IF(Z$8&lt;$B428,0,IF(Z$8=$B428,IFERROR(SLN($C428,,$E428)/2,""),IF(Z$8&lt;$B428+$E428,SLN($C428,,$E428),IF(Z$8=$B428+$E428,SLN($C428,,$E428)/2,0)))),IF('Solution Inputs'!$F$32="WHOLE YEAR",IF(Z$8&lt;$B428,0,IF(Z$8&lt;$B428+$E428,SLN($C428,,$E428),))))</f>
        <v>0</v>
      </c>
      <c r="AA428" s="424" t="b">
        <f>IF('Solution Inputs'!$F$32="HALF YEAR",IF(AA$8&lt;$B428,0,IF(AA$8=$B428,IFERROR(SLN($C428,,$E428)/2,""),IF(AA$8&lt;$B428+$E428,SLN($C428,,$E428),IF(AA$8=$B428+$E428,SLN($C428,,$E428)/2,0)))),IF('Solution Inputs'!$F$32="WHOLE YEAR",IF(AA$8&lt;$B428,0,IF(AA$8&lt;$B428+$E428,SLN($C428,,$E428),))))</f>
        <v>0</v>
      </c>
      <c r="AB428" s="424" t="b">
        <f>IF('Solution Inputs'!$F$32="HALF YEAR",IF(AB$8&lt;$B428,0,IF(AB$8=$B428,IFERROR(SLN($C428,,$E428)/2,""),IF(AB$8&lt;$B428+$E428,SLN($C428,,$E428),IF(AB$8=$B428+$E428,SLN($C428,,$E428)/2,0)))),IF('Solution Inputs'!$F$32="WHOLE YEAR",IF(AB$8&lt;$B428,0,IF(AB$8&lt;$B428+$E428,SLN($C428,,$E428),))))</f>
        <v>0</v>
      </c>
      <c r="AC428" s="424" t="b">
        <f>IF('Solution Inputs'!$F$32="HALF YEAR",IF(AC$8&lt;$B428,0,IF(AC$8=$B428,IFERROR(SLN($C428,,$E428)/2,""),IF(AC$8&lt;$B428+$E428,SLN($C428,,$E428),IF(AC$8=$B428+$E428,SLN($C428,,$E428)/2,0)))),IF('Solution Inputs'!$F$32="WHOLE YEAR",IF(AC$8&lt;$B428,0,IF(AC$8&lt;$B428+$E428,SLN($C428,,$E428),))))</f>
        <v>0</v>
      </c>
      <c r="AD428" s="424" t="b">
        <f>IF('Solution Inputs'!$F$32="HALF YEAR",IF(AD$8&lt;$B428,0,IF(AD$8=$B428,IFERROR(SLN($C428,,$E428)/2,""),IF(AD$8&lt;$B428+$E428,SLN($C428,,$E428),IF(AD$8=$B428+$E428,SLN($C428,,$E428)/2,0)))),IF('Solution Inputs'!$F$32="WHOLE YEAR",IF(AD$8&lt;$B428,0,IF(AD$8&lt;$B428+$E428,SLN($C428,,$E428),))))</f>
        <v>0</v>
      </c>
      <c r="AE428" s="424" t="b">
        <f>IF('Solution Inputs'!$F$32="HALF YEAR",IF(AE$8&lt;$B428,0,IF(AE$8=$B428,IFERROR(SLN($C428,,$E428)/2,""),IF(AE$8&lt;$B428+$E428,SLN($C428,,$E428),IF(AE$8=$B428+$E428,SLN($C428,,$E428)/2,0)))),IF('Solution Inputs'!$F$32="WHOLE YEAR",IF(AE$8&lt;$B428,0,IF(AE$8&lt;$B428+$E428,SLN($C428,,$E428),))))</f>
        <v>0</v>
      </c>
      <c r="AF428" s="424" t="b">
        <f>IF('Solution Inputs'!$F$32="HALF YEAR",IF(AF$8&lt;$B428,0,IF(AF$8=$B428,IFERROR(SLN($C428,,$E428)/2,""),IF(AF$8&lt;$B428+$E428,SLN($C428,,$E428),IF(AF$8=$B428+$E428,SLN($C428,,$E428)/2,0)))),IF('Solution Inputs'!$F$32="WHOLE YEAR",IF(AF$8&lt;$B428,0,IF(AF$8&lt;$B428+$E428,SLN($C428,,$E428),))))</f>
        <v>0</v>
      </c>
      <c r="AG428" s="424" t="b">
        <f>IF('Solution Inputs'!$F$32="HALF YEAR",IF(AG$8&lt;$B428,0,IF(AG$8=$B428,IFERROR(SLN($C428,,$E428)/2,""),IF(AG$8&lt;$B428+$E428,SLN($C428,,$E428),IF(AG$8=$B428+$E428,SLN($C428,,$E428)/2,0)))),IF('Solution Inputs'!$F$32="WHOLE YEAR",IF(AG$8&lt;$B428,0,IF(AG$8&lt;$B428+$E428,SLN($C428,,$E428),))))</f>
        <v>0</v>
      </c>
      <c r="AH428" s="424" t="b">
        <f>IF('Solution Inputs'!$F$32="HALF YEAR",IF(AH$8&lt;$B428,0,IF(AH$8=$B428,IFERROR(SLN($C428,,$E428)/2,""),IF(AH$8&lt;$B428+$E428,SLN($C428,,$E428),IF(AH$8=$B428+$E428,SLN($C428,,$E428)/2,0)))),IF('Solution Inputs'!$F$32="WHOLE YEAR",IF(AH$8&lt;$B428,0,IF(AH$8&lt;$B428+$E428,SLN($C428,,$E428),))))</f>
        <v>0</v>
      </c>
      <c r="AI428" s="424" t="b">
        <f>IF('Solution Inputs'!$F$32="HALF YEAR",IF(AI$8&lt;$B428,0,IF(AI$8=$B428,IFERROR(SLN($C428,,$E428)/2,""),IF(AI$8&lt;$B428+$E428,SLN($C428,,$E428),IF(AI$8=$B428+$E428,SLN($C428,,$E428)/2,0)))),IF('Solution Inputs'!$F$32="WHOLE YEAR",IF(AI$8&lt;$B428,0,IF(AI$8&lt;$B428+$E428,SLN($C428,,$E428),))))</f>
        <v>0</v>
      </c>
      <c r="AJ428" s="424" t="b">
        <f>IF('Solution Inputs'!$F$32="HALF YEAR",IF(AJ$8&lt;$B428,0,IF(AJ$8=$B428,IFERROR(SLN($C428,,$E428)/2,""),IF(AJ$8&lt;$B428+$E428,SLN($C428,,$E428),IF(AJ$8=$B428+$E428,SLN($C428,,$E428)/2,0)))),IF('Solution Inputs'!$F$32="WHOLE YEAR",IF(AJ$8&lt;$B428,0,IF(AJ$8&lt;$B428+$E428,SLN($C428,,$E428),))))</f>
        <v>0</v>
      </c>
      <c r="AK428" s="424" t="b">
        <f>IF('Solution Inputs'!$F$32="HALF YEAR",IF(AK$8&lt;$B428,0,IF(AK$8=$B428,IFERROR(SLN($C428,,$E428)/2,""),IF(AK$8&lt;$B428+$E428,SLN($C428,,$E428),IF(AK$8=$B428+$E428,SLN($C428,,$E428)/2,0)))),IF('Solution Inputs'!$F$32="WHOLE YEAR",IF(AK$8&lt;$B428,0,IF(AK$8&lt;$B428+$E428,SLN($C428,,$E428),))))</f>
        <v>0</v>
      </c>
      <c r="AL428" s="424" t="b">
        <f>IF('Solution Inputs'!$F$32="HALF YEAR",IF(AL$8&lt;$B428,0,IF(AL$8=$B428,IFERROR(SLN($C428,,$E428)/2,""),IF(AL$8&lt;$B428+$E428,SLN($C428,,$E428),IF(AL$8=$B428+$E428,SLN($C428,,$E428)/2,0)))),IF('Solution Inputs'!$F$32="WHOLE YEAR",IF(AL$8&lt;$B428,0,IF(AL$8&lt;$B428+$E428,SLN($C428,,$E428),))))</f>
        <v>0</v>
      </c>
      <c r="AM428" s="424" t="b">
        <f>IF('Solution Inputs'!$F$32="HALF YEAR",IF(AM$8&lt;$B428,0,IF(AM$8=$B428,IFERROR(SLN($C428,,$E428)/2,""),IF(AM$8&lt;$B428+$E428,SLN($C428,,$E428),IF(AM$8=$B428+$E428,SLN($C428,,$E428)/2,0)))),IF('Solution Inputs'!$F$32="WHOLE YEAR",IF(AM$8&lt;$B428,0,IF(AM$8&lt;$B428+$E428,SLN($C428,,$E428),))))</f>
        <v>0</v>
      </c>
      <c r="AN428" s="424" t="b">
        <f>IF('Solution Inputs'!$F$32="HALF YEAR",IF(AN$8&lt;$B428,0,IF(AN$8=$B428,IFERROR(SLN($C428,,$E428)/2,""),IF(AN$8&lt;$B428+$E428,SLN($C428,,$E428),IF(AN$8=$B428+$E428,SLN($C428,,$E428)/2,0)))),IF('Solution Inputs'!$F$32="WHOLE YEAR",IF(AN$8&lt;$B428,0,IF(AN$8&lt;$B428+$E428,SLN($C428,,$E428),))))</f>
        <v>0</v>
      </c>
      <c r="AO428" s="424" t="b">
        <f>IF('Solution Inputs'!$F$32="HALF YEAR",IF(AO$8&lt;$B428,0,IF(AO$8=$B428,IFERROR(SLN($C428,,$E428)/2,""),IF(AO$8&lt;$B428+$E428,SLN($C428,,$E428),IF(AO$8=$B428+$E428,SLN($C428,,$E428)/2,0)))),IF('Solution Inputs'!$F$32="WHOLE YEAR",IF(AO$8&lt;$B428,0,IF(AO$8&lt;$B428+$E428,SLN($C428,,$E428),))))</f>
        <v>0</v>
      </c>
      <c r="AP428" s="424" t="b">
        <f>IF('Solution Inputs'!$F$32="HALF YEAR",IF(AP$8&lt;$B428,0,IF(AP$8=$B428,IFERROR(SLN($C428,,$E428)/2,""),IF(AP$8&lt;$B428+$E428,SLN($C428,,$E428),IF(AP$8=$B428+$E428,SLN($C428,,$E428)/2,0)))),IF('Solution Inputs'!$F$32="WHOLE YEAR",IF(AP$8&lt;$B428,0,IF(AP$8&lt;$B428+$E428,SLN($C428,,$E428),))))</f>
        <v>0</v>
      </c>
      <c r="AQ428" s="424" t="b">
        <f>IF('Solution Inputs'!$F$32="HALF YEAR",IF(AQ$8&lt;$B428,0,IF(AQ$8=$B428,IFERROR(SLN($C428,,$E428)/2,""),IF(AQ$8&lt;$B428+$E428,SLN($C428,,$E428),IF(AQ$8=$B428+$E428,SLN($C428,,$E428)/2,0)))),IF('Solution Inputs'!$F$32="WHOLE YEAR",IF(AQ$8&lt;$B428,0,IF(AQ$8&lt;$B428+$E428,SLN($C428,,$E428),))))</f>
        <v>0</v>
      </c>
      <c r="AR428" s="424" t="b">
        <f>IF('Solution Inputs'!$F$32="HALF YEAR",IF(AR$8&lt;$B428,0,IF(AR$8=$B428,IFERROR(SLN($C428,,$E428)/2,""),IF(AR$8&lt;$B428+$E428,SLN($C428,,$E428),IF(AR$8=$B428+$E428,SLN($C428,,$E428)/2,0)))),IF('Solution Inputs'!$F$32="WHOLE YEAR",IF(AR$8&lt;$B428,0,IF(AR$8&lt;$B428+$E428,SLN($C428,,$E428),))))</f>
        <v>0</v>
      </c>
      <c r="AS428" s="424" t="b">
        <f>IF('Solution Inputs'!$F$32="HALF YEAR",IF(AS$8&lt;$B428,0,IF(AS$8=$B428,IFERROR(SLN($C428,,$E428)/2,""),IF(AS$8&lt;$B428+$E428,SLN($C428,,$E428),IF(AS$8=$B428+$E428,SLN($C428,,$E428)/2,0)))),IF('Solution Inputs'!$F$32="WHOLE YEAR",IF(AS$8&lt;$B428,0,IF(AS$8&lt;$B428+$E428,SLN($C428,,$E428),))))</f>
        <v>0</v>
      </c>
      <c r="AT428" s="424" t="b">
        <f>IF('Solution Inputs'!$F$32="HALF YEAR",IF(AT$8&lt;$B428,0,IF(AT$8=$B428,IFERROR(SLN($C428,,$E428)/2,""),IF(AT$8&lt;$B428+$E428,SLN($C428,,$E428),IF(AT$8=$B428+$E428,SLN($C428,,$E428)/2,0)))),IF('Solution Inputs'!$F$32="WHOLE YEAR",IF(AT$8&lt;$B428,0,IF(AT$8&lt;$B428+$E428,SLN($C428,,$E428),))))</f>
        <v>0</v>
      </c>
      <c r="AU428" s="424" t="b">
        <f>IF('Solution Inputs'!$F$32="HALF YEAR",IF(AU$8&lt;$B428,0,IF(AU$8=$B428,IFERROR(SLN($C428,,$E428)/2,""),IF(AU$8&lt;$B428+$E428,SLN($C428,,$E428),IF(AU$8=$B428+$E428,SLN($C428,,$E428)/2,0)))),IF('Solution Inputs'!$F$32="WHOLE YEAR",IF(AU$8&lt;$B428,0,IF(AU$8&lt;$B428+$E428,SLN($C428,,$E428),))))</f>
        <v>0</v>
      </c>
      <c r="AV428" s="424" t="b">
        <f>IF('Solution Inputs'!$F$32="HALF YEAR",IF(AV$8&lt;$B428,0,IF(AV$8=$B428,IFERROR(SLN($C428,,$E428)/2,""),IF(AV$8&lt;$B428+$E428,SLN($C428,,$E428),IF(AV$8=$B428+$E428,SLN($C428,,$E428)/2,0)))),IF('Solution Inputs'!$F$32="WHOLE YEAR",IF(AV$8&lt;$B428,0,IF(AV$8&lt;$B428+$E428,SLN($C428,,$E428),))))</f>
        <v>0</v>
      </c>
      <c r="AW428" s="424" t="b">
        <f>IF('Solution Inputs'!$F$32="HALF YEAR",IF(AW$8&lt;$B428,0,IF(AW$8=$B428,IFERROR(SLN($C428,,$E428)/2,""),IF(AW$8&lt;$B428+$E428,SLN($C428,,$E428),IF(AW$8=$B428+$E428,SLN($C428,,$E428)/2,0)))),IF('Solution Inputs'!$F$32="WHOLE YEAR",IF(AW$8&lt;$B428,0,IF(AW$8&lt;$B428+$E428,SLN($C428,,$E428),))))</f>
        <v>0</v>
      </c>
      <c r="AX428" s="424" t="b">
        <f>IF('Solution Inputs'!$F$32="HALF YEAR",IF(AX$8&lt;$B428,0,IF(AX$8=$B428,IFERROR(SLN($C428,,$E428)/2,""),IF(AX$8&lt;$B428+$E428,SLN($C428,,$E428),IF(AX$8=$B428+$E428,SLN($C428,,$E428)/2,0)))),IF('Solution Inputs'!$F$32="WHOLE YEAR",IF(AX$8&lt;$B428,0,IF(AX$8&lt;$B428+$E428,SLN($C428,,$E428),))))</f>
        <v>0</v>
      </c>
      <c r="AY428" s="424" t="b">
        <f>IF('Solution Inputs'!$F$32="HALF YEAR",IF(AY$8&lt;$B428,0,IF(AY$8=$B428,IFERROR(SLN($C428,,$E428)/2,""),IF(AY$8&lt;$B428+$E428,SLN($C428,,$E428),IF(AY$8=$B428+$E428,SLN($C428,,$E428)/2,0)))),IF('Solution Inputs'!$F$32="WHOLE YEAR",IF(AY$8&lt;$B428,0,IF(AY$8&lt;$B428+$E428,SLN($C428,,$E428),))))</f>
        <v>0</v>
      </c>
      <c r="AZ428" s="424" t="b">
        <f>IF('Solution Inputs'!$F$32="HALF YEAR",IF(AZ$8&lt;$B428,0,IF(AZ$8=$B428,IFERROR(SLN($C428,,$E428)/2,""),IF(AZ$8&lt;$B428+$E428,SLN($C428,,$E428),IF(AZ$8=$B428+$E428,SLN($C428,,$E428)/2,0)))),IF('Solution Inputs'!$F$32="WHOLE YEAR",IF(AZ$8&lt;$B428,0,IF(AZ$8&lt;$B428+$E428,SLN($C428,,$E428),))))</f>
        <v>0</v>
      </c>
      <c r="BA428" s="424" t="b">
        <f>IF('Solution Inputs'!$F$32="HALF YEAR",IF(BA$8&lt;$B428,0,IF(BA$8=$B428,IFERROR(SLN($C428,,$E428)/2,""),IF(BA$8&lt;$B428+$E428,SLN($C428,,$E428),IF(BA$8=$B428+$E428,SLN($C428,,$E428)/2,0)))),IF('Solution Inputs'!$F$32="WHOLE YEAR",IF(BA$8&lt;$B428,0,IF(BA$8&lt;$B428+$E428,SLN($C428,,$E428),))))</f>
        <v>0</v>
      </c>
      <c r="BB428" s="424" t="b">
        <f>IF('Solution Inputs'!$F$32="HALF YEAR",IF(BB$8&lt;$B428,0,IF(BB$8=$B428,IFERROR(SLN($C428,,$E428)/2,""),IF(BB$8&lt;$B428+$E428,SLN($C428,,$E428),IF(BB$8=$B428+$E428,SLN($C428,,$E428)/2,0)))),IF('Solution Inputs'!$F$32="WHOLE YEAR",IF(BB$8&lt;$B428,0,IF(BB$8&lt;$B428+$E428,SLN($C428,,$E428),))))</f>
        <v>0</v>
      </c>
      <c r="BC428" s="424" t="b">
        <f>IF('Solution Inputs'!$F$32="HALF YEAR",IF(BC$8&lt;$B428,0,IF(BC$8=$B428,IFERROR(SLN($C428,,$E428)/2,""),IF(BC$8&lt;$B428+$E428,SLN($C428,,$E428),IF(BC$8=$B428+$E428,SLN($C428,,$E428)/2,0)))),IF('Solution Inputs'!$F$32="WHOLE YEAR",IF(BC$8&lt;$B428,0,IF(BC$8&lt;$B428+$E428,SLN($C428,,$E428),))))</f>
        <v>0</v>
      </c>
      <c r="BD428" s="424" t="b">
        <f>IF('Solution Inputs'!$F$32="HALF YEAR",IF(BD$8&lt;$B428,0,IF(BD$8=$B428,IFERROR(SLN($C428,,$E428)/2,""),IF(BD$8&lt;$B428+$E428,SLN($C428,,$E428),IF(BD$8=$B428+$E428,SLN($C428,,$E428)/2,0)))),IF('Solution Inputs'!$F$32="WHOLE YEAR",IF(BD$8&lt;$B428,0,IF(BD$8&lt;$B428+$E428,SLN($C428,,$E428),))))</f>
        <v>0</v>
      </c>
      <c r="BE428" s="424" t="b">
        <f>IF('Solution Inputs'!$F$32="HALF YEAR",IF(BE$8&lt;$B428,0,IF(BE$8=$B428,IFERROR(SLN($C428,,$E428)/2,""),IF(BE$8&lt;$B428+$E428,SLN($C428,,$E428),IF(BE$8=$B428+$E428,SLN($C428,,$E428)/2,0)))),IF('Solution Inputs'!$F$32="WHOLE YEAR",IF(BE$8&lt;$B428,0,IF(BE$8&lt;$B428+$E428,SLN($C428,,$E428),))))</f>
        <v>0</v>
      </c>
      <c r="BF428" s="424" t="b">
        <f>IF('Solution Inputs'!$F$32="HALF YEAR",IF(BF$8&lt;$B428,0,IF(BF$8=$B428,IFERROR(SLN($C428,,$E428)/2,""),IF(BF$8&lt;$B428+$E428,SLN($C428,,$E428),IF(BF$8=$B428+$E428,SLN($C428,,$E428)/2,0)))),IF('Solution Inputs'!$F$32="WHOLE YEAR",IF(BF$8&lt;$B428,0,IF(BF$8&lt;$B428+$E428,SLN($C428,,$E428),))))</f>
        <v>0</v>
      </c>
      <c r="BG428" s="424" t="b">
        <f>IF('Solution Inputs'!$F$32="HALF YEAR",IF(BG$8&lt;$B428,0,IF(BG$8=$B428,IFERROR(SLN($C428,,$E428)/2,""),IF(BG$8&lt;$B428+$E428,SLN($C428,,$E428),IF(BG$8=$B428+$E428,SLN($C428,,$E428)/2,0)))),IF('Solution Inputs'!$F$32="WHOLE YEAR",IF(BG$8&lt;$B428,0,IF(BG$8&lt;$B428+$E428,SLN($C428,,$E428),))))</f>
        <v>0</v>
      </c>
      <c r="BH428" s="424" t="b">
        <f>IF('Solution Inputs'!$F$32="HALF YEAR",IF(BH$8&lt;$B428,0,IF(BH$8=$B428,IFERROR(SLN($C428,,$E428)/2,""),IF(BH$8&lt;$B428+$E428,SLN($C428,,$E428),IF(BH$8=$B428+$E428,SLN($C428,,$E428)/2,0)))),IF('Solution Inputs'!$F$32="WHOLE YEAR",IF(BH$8&lt;$B428,0,IF(BH$8&lt;$B428+$E428,SLN($C428,,$E428),))))</f>
        <v>0</v>
      </c>
      <c r="BI428" s="424" t="b">
        <f>IF('Solution Inputs'!$F$32="HALF YEAR",IF(BI$8&lt;$B428,0,IF(BI$8=$B428,IFERROR(SLN($C428,,$E428)/2,""),IF(BI$8&lt;$B428+$E428,SLN($C428,,$E428),IF(BI$8=$B428+$E428,SLN($C428,,$E428)/2,0)))),IF('Solution Inputs'!$F$32="WHOLE YEAR",IF(BI$8&lt;$B428,0,IF(BI$8&lt;$B428+$E428,SLN($C428,,$E428),))))</f>
        <v>0</v>
      </c>
      <c r="BJ428" s="424" t="b">
        <f>IF('Solution Inputs'!$F$32="HALF YEAR",IF(BJ$8&lt;$B428,0,IF(BJ$8=$B428,IFERROR(SLN($C428,,$E428)/2,""),IF(BJ$8&lt;$B428+$E428,SLN($C428,,$E428),IF(BJ$8=$B428+$E428,SLN($C428,,$E428)/2,0)))),IF('Solution Inputs'!$F$32="WHOLE YEAR",IF(BJ$8&lt;$B428,0,IF(BJ$8&lt;$B428+$E428,SLN($C428,,$E428),))))</f>
        <v>0</v>
      </c>
      <c r="BK428" s="424" t="b">
        <f>IF('Solution Inputs'!$F$32="HALF YEAR",IF(BK$8&lt;$B428,0,IF(BK$8=$B428,IFERROR(SLN($C428,,$E428)/2,""),IF(BK$8&lt;$B428+$E428,SLN($C428,,$E428),IF(BK$8=$B428+$E428,SLN($C428,,$E428)/2,0)))),IF('Solution Inputs'!$F$32="WHOLE YEAR",IF(BK$8&lt;$B428,0,IF(BK$8&lt;$B428+$E428,SLN($C428,,$E428),))))</f>
        <v>0</v>
      </c>
      <c r="BL428" s="424" t="b">
        <f>IF('Solution Inputs'!$F$32="HALF YEAR",IF(BL$8&lt;$B428,0,IF(BL$8=$B428,IFERROR(SLN($C428,,$E428)/2,""),IF(BL$8&lt;$B428+$E428,SLN($C428,,$E428),IF(BL$8=$B428+$E428,SLN($C428,,$E428)/2,0)))),IF('Solution Inputs'!$F$32="WHOLE YEAR",IF(BL$8&lt;$B428,0,IF(BL$8&lt;$B428+$E428,SLN($C428,,$E428),))))</f>
        <v>0</v>
      </c>
      <c r="BM428" s="424" t="b">
        <f>IF('Solution Inputs'!$F$32="HALF YEAR",IF(BM$8&lt;$B428,0,IF(BM$8=$B428,IFERROR(SLN($C428,,$E428)/2,""),IF(BM$8&lt;$B428+$E428,SLN($C428,,$E428),IF(BM$8=$B428+$E428,SLN($C428,,$E428)/2,0)))),IF('Solution Inputs'!$F$32="WHOLE YEAR",IF(BM$8&lt;$B428,0,IF(BM$8&lt;$B428+$E428,SLN($C428,,$E428),))))</f>
        <v>0</v>
      </c>
      <c r="BN428" s="424" t="b">
        <f>IF('Solution Inputs'!$F$32="HALF YEAR",IF(BN$8&lt;$B428,0,IF(BN$8=$B428,IFERROR(SLN($C428,,$E428)/2,""),IF(BN$8&lt;$B428+$E428,SLN($C428,,$E428),IF(BN$8=$B428+$E428,SLN($C428,,$E428)/2,0)))),IF('Solution Inputs'!$F$32="WHOLE YEAR",IF(BN$8&lt;$B428,0,IF(BN$8&lt;$B428+$E428,SLN($C428,,$E428),))))</f>
        <v>0</v>
      </c>
      <c r="BO428" s="424" t="b">
        <f>IF('Solution Inputs'!$F$32="HALF YEAR",IF(BO$8&lt;$B428,0,IF(BO$8=$B428,IFERROR(SLN($C428,,$E428)/2,""),IF(BO$8&lt;$B428+$E428,SLN($C428,,$E428),IF(BO$8=$B428+$E428,SLN($C428,,$E428)/2,0)))),IF('Solution Inputs'!$F$32="WHOLE YEAR",IF(BO$8&lt;$B428,0,IF(BO$8&lt;$B428+$E428,SLN($C428,,$E428),))))</f>
        <v>0</v>
      </c>
      <c r="BP428" s="424" t="b">
        <f>IF('Solution Inputs'!$F$32="HALF YEAR",IF(BP$8&lt;$B428,0,IF(BP$8=$B428,IFERROR(SLN($C428,,$E428)/2,""),IF(BP$8&lt;$B428+$E428,SLN($C428,,$E428),IF(BP$8=$B428+$E428,SLN($C428,,$E428)/2,0)))),IF('Solution Inputs'!$F$32="WHOLE YEAR",IF(BP$8&lt;$B428,0,IF(BP$8&lt;$B428+$E428,SLN($C428,,$E428),))))</f>
        <v>0</v>
      </c>
      <c r="BQ428" s="424" t="b">
        <f>IF('Solution Inputs'!$F$32="HALF YEAR",IF(BQ$8&lt;$B428,0,IF(BQ$8=$B428,IFERROR(SLN($C428,,$E428)/2,""),IF(BQ$8&lt;$B428+$E428,SLN($C428,,$E428),IF(BQ$8=$B428+$E428,SLN($C428,,$E428)/2,0)))),IF('Solution Inputs'!$F$32="WHOLE YEAR",IF(BQ$8&lt;$B428,0,IF(BQ$8&lt;$B428+$E428,SLN($C428,,$E428),))))</f>
        <v>0</v>
      </c>
      <c r="BR428" s="424" t="b">
        <f>IF('Solution Inputs'!$F$32="HALF YEAR",IF(BR$8&lt;$B428,0,IF(BR$8=$B428,IFERROR(SLN($C428,,$E428)/2,""),IF(BR$8&lt;$B428+$E428,SLN($C428,,$E428),IF(BR$8=$B428+$E428,SLN($C428,,$E428)/2,0)))),IF('Solution Inputs'!$F$32="WHOLE YEAR",IF(BR$8&lt;$B428,0,IF(BR$8&lt;$B428+$E428,SLN($C428,,$E428),))))</f>
        <v>0</v>
      </c>
      <c r="BS428" s="424" t="b">
        <f>IF('Solution Inputs'!$F$32="HALF YEAR",IF(BS$8&lt;$B428,0,IF(BS$8=$B428,IFERROR(SLN($C428,,$E428)/2,""),IF(BS$8&lt;$B428+$E428,SLN($C428,,$E428),IF(BS$8=$B428+$E428,SLN($C428,,$E428)/2,0)))),IF('Solution Inputs'!$F$32="WHOLE YEAR",IF(BS$8&lt;$B428,0,IF(BS$8&lt;$B428+$E428,SLN($C428,,$E428),))))</f>
        <v>0</v>
      </c>
      <c r="BT428" s="424" t="b">
        <f>IF('Solution Inputs'!$F$32="HALF YEAR",IF(BT$8&lt;$B428,0,IF(BT$8=$B428,IFERROR(SLN($C428,,$E428)/2,""),IF(BT$8&lt;$B428+$E428,SLN($C428,,$E428),IF(BT$8=$B428+$E428,SLN($C428,,$E428)/2,0)))),IF('Solution Inputs'!$F$32="WHOLE YEAR",IF(BT$8&lt;$B428,0,IF(BT$8&lt;$B428+$E428,SLN($C428,,$E428),))))</f>
        <v>0</v>
      </c>
      <c r="BU428" s="424" t="b">
        <f>IF('Solution Inputs'!$F$32="HALF YEAR",IF(BU$8&lt;$B428,0,IF(BU$8=$B428,IFERROR(SLN($C428,,$E428)/2,""),IF(BU$8&lt;$B428+$E428,SLN($C428,,$E428),IF(BU$8=$B428+$E428,SLN($C428,,$E428)/2,0)))),IF('Solution Inputs'!$F$32="WHOLE YEAR",IF(BU$8&lt;$B428,0,IF(BU$8&lt;$B428+$E428,SLN($C428,,$E428),))))</f>
        <v>0</v>
      </c>
      <c r="BV428" s="424" t="b">
        <f>IF('Solution Inputs'!$F$32="HALF YEAR",IF(BV$8&lt;$B428,0,IF(BV$8=$B428,IFERROR(SLN($C428,,$E428)/2,""),IF(BV$8&lt;$B428+$E428,SLN($C428,,$E428),IF(BV$8=$B428+$E428,SLN($C428,,$E428)/2,0)))),IF('Solution Inputs'!$F$32="WHOLE YEAR",IF(BV$8&lt;$B428,0,IF(BV$8&lt;$B428+$E428,SLN($C428,,$E428),))))</f>
        <v>0</v>
      </c>
      <c r="BW428" s="424" t="b">
        <f>IF('Solution Inputs'!$F$32="HALF YEAR",IF(BW$8&lt;$B428,0,IF(BW$8=$B428,IFERROR(SLN($C428,,$E428)/2,""),IF(BW$8&lt;$B428+$E428,SLN($C428,,$E428),IF(BW$8=$B428+$E428,SLN($C428,,$E428)/2,0)))),IF('Solution Inputs'!$F$32="WHOLE YEAR",IF(BW$8&lt;$B428,0,IF(BW$8&lt;$B428+$E428,SLN($C428,,$E428),))))</f>
        <v>0</v>
      </c>
      <c r="BX428" s="424" t="b">
        <f>IF('Solution Inputs'!$F$32="HALF YEAR",IF(BX$8&lt;$B428,0,IF(BX$8=$B428,IFERROR(SLN($C428,,$E428)/2,""),IF(BX$8&lt;$B428+$E428,SLN($C428,,$E428),IF(BX$8=$B428+$E428,SLN($C428,,$E428)/2,0)))),IF('Solution Inputs'!$F$32="WHOLE YEAR",IF(BX$8&lt;$B428,0,IF(BX$8&lt;$B428+$E428,SLN($C428,,$E428),))))</f>
        <v>0</v>
      </c>
      <c r="BY428" s="424" t="b">
        <f>IF('Solution Inputs'!$F$32="HALF YEAR",IF(BY$8&lt;$B428,0,IF(BY$8=$B428,IFERROR(SLN($C428,,$E428)/2,""),IF(BY$8&lt;$B428+$E428,SLN($C428,,$E428),IF(BY$8=$B428+$E428,SLN($C428,,$E428)/2,0)))),IF('Solution Inputs'!$F$32="WHOLE YEAR",IF(BY$8&lt;$B428,0,IF(BY$8&lt;$B428+$E428,SLN($C428,,$E428),))))</f>
        <v>0</v>
      </c>
      <c r="BZ428" s="424" t="b">
        <f>IF('Solution Inputs'!$F$32="HALF YEAR",IF(BZ$8&lt;$B428,0,IF(BZ$8=$B428,IFERROR(SLN($C428,,$E428)/2,""),IF(BZ$8&lt;$B428+$E428,SLN($C428,,$E428),IF(BZ$8=$B428+$E428,SLN($C428,,$E428)/2,0)))),IF('Solution Inputs'!$F$32="WHOLE YEAR",IF(BZ$8&lt;$B428,0,IF(BZ$8&lt;$B428+$E428,SLN($C428,,$E428),))))</f>
        <v>0</v>
      </c>
      <c r="CA428" s="424" t="b">
        <f>IF('Solution Inputs'!$F$32="HALF YEAR",IF(CA$8&lt;$B428,0,IF(CA$8=$B428,IFERROR(SLN($C428,,$E428)/2,""),IF(CA$8&lt;$B428+$E428,SLN($C428,,$E428),IF(CA$8=$B428+$E428,SLN($C428,,$E428)/2,0)))),IF('Solution Inputs'!$F$32="WHOLE YEAR",IF(CA$8&lt;$B428,0,IF(CA$8&lt;$B428+$E428,SLN($C428,,$E428),))))</f>
        <v>0</v>
      </c>
      <c r="CB428" s="424" t="b">
        <f>IF('Solution Inputs'!$F$32="HALF YEAR",IF(CB$8&lt;$B428,0,IF(CB$8=$B428,IFERROR(SLN($C428,,$E428)/2,""),IF(CB$8&lt;$B428+$E428,SLN($C428,,$E428),IF(CB$8=$B428+$E428,SLN($C428,,$E428)/2,0)))),IF('Solution Inputs'!$F$32="WHOLE YEAR",IF(CB$8&lt;$B428,0,IF(CB$8&lt;$B428+$E428,SLN($C428,,$E428),))))</f>
        <v>0</v>
      </c>
      <c r="CC428" s="424" t="b">
        <f>IF('Solution Inputs'!$F$32="HALF YEAR",IF(CC$8&lt;$B428,0,IF(CC$8=$B428,IFERROR(SLN($C428,,$E428)/2,""),IF(CC$8&lt;$B428+$E428,SLN($C428,,$E428),IF(CC$8=$B428+$E428,SLN($C428,,$E428)/2,0)))),IF('Solution Inputs'!$F$32="WHOLE YEAR",IF(CC$8&lt;$B428,0,IF(CC$8&lt;$B428+$E428,SLN($C428,,$E428),))))</f>
        <v>0</v>
      </c>
      <c r="CD428" s="424" t="b">
        <f>IF('Solution Inputs'!$F$32="HALF YEAR",IF(CD$8&lt;$B428,0,IF(CD$8=$B428,IFERROR(SLN($C428,,$E428)/2,""),IF(CD$8&lt;$B428+$E428,SLN($C428,,$E428),IF(CD$8=$B428+$E428,SLN($C428,,$E428)/2,0)))),IF('Solution Inputs'!$F$32="WHOLE YEAR",IF(CD$8&lt;$B428,0,IF(CD$8&lt;$B428+$E428,SLN($C428,,$E428),))))</f>
        <v>0</v>
      </c>
      <c r="CE428" s="424" t="b">
        <f>IF('Solution Inputs'!$F$32="HALF YEAR",IF(CE$8&lt;$B428,0,IF(CE$8=$B428,IFERROR(SLN($C428,,$E428)/2,""),IF(CE$8&lt;$B428+$E428,SLN($C428,,$E428),IF(CE$8=$B428+$E428,SLN($C428,,$E428)/2,0)))),IF('Solution Inputs'!$F$32="WHOLE YEAR",IF(CE$8&lt;$B428,0,IF(CE$8&lt;$B428+$E428,SLN($C428,,$E428),))))</f>
        <v>0</v>
      </c>
      <c r="CF428" s="424" t="b">
        <f>IF('Solution Inputs'!$F$32="HALF YEAR",IF(CF$8&lt;$B428,0,IF(CF$8=$B428,IFERROR(SLN($C428,,$E428)/2,""),IF(CF$8&lt;$B428+$E428,SLN($C428,,$E428),IF(CF$8=$B428+$E428,SLN($C428,,$E428)/2,0)))),IF('Solution Inputs'!$F$32="WHOLE YEAR",IF(CF$8&lt;$B428,0,IF(CF$8&lt;$B428+$E428,SLN($C428,,$E428),))))</f>
        <v>0</v>
      </c>
      <c r="CG428" s="424" t="b">
        <f>IF('Solution Inputs'!$F$32="HALF YEAR",IF(CG$8&lt;$B428,0,IF(CG$8=$B428,IFERROR(SLN($C428,,$E428)/2,""),IF(CG$8&lt;$B428+$E428,SLN($C428,,$E428),IF(CG$8=$B428+$E428,SLN($C428,,$E428)/2,0)))),IF('Solution Inputs'!$F$32="WHOLE YEAR",IF(CG$8&lt;$B428,0,IF(CG$8&lt;$B428+$E428,SLN($C428,,$E428),))))</f>
        <v>0</v>
      </c>
      <c r="CH428" s="424" t="b">
        <f>IF('Solution Inputs'!$F$32="HALF YEAR",IF(CH$8&lt;$B428,0,IF(CH$8=$B428,IFERROR(SLN($C428,,$E428)/2,""),IF(CH$8&lt;$B428+$E428,SLN($C428,,$E428),IF(CH$8=$B428+$E428,SLN($C428,,$E428)/2,0)))),IF('Solution Inputs'!$F$32="WHOLE YEAR",IF(CH$8&lt;$B428,0,IF(CH$8&lt;$B428+$E428,SLN($C428,,$E428),))))</f>
        <v>0</v>
      </c>
      <c r="CI428" s="424" t="b">
        <f>IF('Solution Inputs'!$F$32="HALF YEAR",IF(CI$8&lt;$B428,0,IF(CI$8=$B428,IFERROR(SLN($C428,,$E428)/2,""),IF(CI$8&lt;$B428+$E428,SLN($C428,,$E428),IF(CI$8=$B428+$E428,SLN($C428,,$E428)/2,0)))),IF('Solution Inputs'!$F$32="WHOLE YEAR",IF(CI$8&lt;$B428,0,IF(CI$8&lt;$B428+$E428,SLN($C428,,$E428),))))</f>
        <v>0</v>
      </c>
      <c r="CJ428" s="424" t="b">
        <f>IF('Solution Inputs'!$F$32="HALF YEAR",IF(CJ$8&lt;$B428,0,IF(CJ$8=$B428,IFERROR(SLN($C428,,$E428)/2,""),IF(CJ$8&lt;$B428+$E428,SLN($C428,,$E428),IF(CJ$8=$B428+$E428,SLN($C428,,$E428)/2,0)))),IF('Solution Inputs'!$F$32="WHOLE YEAR",IF(CJ$8&lt;$B428,0,IF(CJ$8&lt;$B428+$E428,SLN($C428,,$E428),))))</f>
        <v>0</v>
      </c>
      <c r="CK428" s="424" t="b">
        <f>IF('Solution Inputs'!$F$32="HALF YEAR",IF(CK$8&lt;$B428,0,IF(CK$8=$B428,IFERROR(SLN($C428,,$E428)/2,""),IF(CK$8&lt;$B428+$E428,SLN($C428,,$E428),IF(CK$8=$B428+$E428,SLN($C428,,$E428)/2,0)))),IF('Solution Inputs'!$F$32="WHOLE YEAR",IF(CK$8&lt;$B428,0,IF(CK$8&lt;$B428+$E428,SLN($C428,,$E428),))))</f>
        <v>0</v>
      </c>
      <c r="CL428" s="424" t="b">
        <f>IF('Solution Inputs'!$F$32="HALF YEAR",IF(CL$8&lt;$B428,0,IF(CL$8=$B428,IFERROR(SLN($C428,,$E428)/2,""),IF(CL$8&lt;$B428+$E428,SLN($C428,,$E428),IF(CL$8=$B428+$E428,SLN($C428,,$E428)/2,0)))),IF('Solution Inputs'!$F$32="WHOLE YEAR",IF(CL$8&lt;$B428,0,IF(CL$8&lt;$B428+$E428,SLN($C428,,$E428),))))</f>
        <v>0</v>
      </c>
      <c r="CM428" s="424" t="b">
        <f>IF('Solution Inputs'!$F$32="HALF YEAR",IF(CM$8&lt;$B428,0,IF(CM$8=$B428,IFERROR(SLN($C428,,$E428)/2,""),IF(CM$8&lt;$B428+$E428,SLN($C428,,$E428),IF(CM$8=$B428+$E428,SLN($C428,,$E428)/2,0)))),IF('Solution Inputs'!$F$32="WHOLE YEAR",IF(CM$8&lt;$B428,0,IF(CM$8&lt;$B428+$E428,SLN($C428,,$E428),))))</f>
        <v>0</v>
      </c>
      <c r="CN428" s="424" t="b">
        <f>IF('Solution Inputs'!$F$32="HALF YEAR",IF(CN$8&lt;$B428,0,IF(CN$8=$B428,IFERROR(SLN($C428,,$E428)/2,""),IF(CN$8&lt;$B428+$E428,SLN($C428,,$E428),IF(CN$8=$B428+$E428,SLN($C428,,$E428)/2,0)))),IF('Solution Inputs'!$F$32="WHOLE YEAR",IF(CN$8&lt;$B428,0,IF(CN$8&lt;$B428+$E428,SLN($C428,,$E428),))))</f>
        <v>0</v>
      </c>
      <c r="CO428" s="424" t="b">
        <f>IF('Solution Inputs'!$F$32="HALF YEAR",IF(CO$8&lt;$B428,0,IF(CO$8=$B428,IFERROR(SLN($C428,,$E428)/2,""),IF(CO$8&lt;$B428+$E428,SLN($C428,,$E428),IF(CO$8=$B428+$E428,SLN($C428,,$E428)/2,0)))),IF('Solution Inputs'!$F$32="WHOLE YEAR",IF(CO$8&lt;$B428,0,IF(CO$8&lt;$B428+$E428,SLN($C428,,$E428),))))</f>
        <v>0</v>
      </c>
      <c r="CP428" s="424" t="b">
        <f>IF('Solution Inputs'!$F$32="HALF YEAR",IF(CP$8&lt;$B428,0,IF(CP$8=$B428,IFERROR(SLN($C428,,$E428)/2,""),IF(CP$8&lt;$B428+$E428,SLN($C428,,$E428),IF(CP$8=$B428+$E428,SLN($C428,,$E428)/2,0)))),IF('Solution Inputs'!$F$32="WHOLE YEAR",IF(CP$8&lt;$B428,0,IF(CP$8&lt;$B428+$E428,SLN($C428,,$E428),))))</f>
        <v>0</v>
      </c>
      <c r="CQ428" s="424" t="b">
        <f>IF('Solution Inputs'!$F$32="HALF YEAR",IF(CQ$8&lt;$B428,0,IF(CQ$8=$B428,IFERROR(SLN($C428,,$E428)/2,""),IF(CQ$8&lt;$B428+$E428,SLN($C428,,$E428),IF(CQ$8=$B428+$E428,SLN($C428,,$E428)/2,0)))),IF('Solution Inputs'!$F$32="WHOLE YEAR",IF(CQ$8&lt;$B428,0,IF(CQ$8&lt;$B428+$E428,SLN($C428,,$E428),))))</f>
        <v>0</v>
      </c>
      <c r="CR428" s="424" t="b">
        <f>IF('Solution Inputs'!$F$32="HALF YEAR",IF(CR$8&lt;$B428,0,IF(CR$8=$B428,IFERROR(SLN($C428,,$E428)/2,""),IF(CR$8&lt;$B428+$E428,SLN($C428,,$E428),IF(CR$8=$B428+$E428,SLN($C428,,$E428)/2,0)))),IF('Solution Inputs'!$F$32="WHOLE YEAR",IF(CR$8&lt;$B428,0,IF(CR$8&lt;$B428+$E428,SLN($C428,,$E428),))))</f>
        <v>0</v>
      </c>
      <c r="CS428" s="424" t="b">
        <f>IF('Solution Inputs'!$F$32="HALF YEAR",IF(CS$8&lt;$B428,0,IF(CS$8=$B428,IFERROR(SLN($C428,,$E428)/2,""),IF(CS$8&lt;$B428+$E428,SLN($C428,,$E428),IF(CS$8=$B428+$E428,SLN($C428,,$E428)/2,0)))),IF('Solution Inputs'!$F$32="WHOLE YEAR",IF(CS$8&lt;$B428,0,IF(CS$8&lt;$B428+$E428,SLN($C428,,$E428),))))</f>
        <v>0</v>
      </c>
      <c r="CT428" s="424" t="b">
        <f>IF('Solution Inputs'!$F$32="HALF YEAR",IF(CT$8&lt;$B428,0,IF(CT$8=$B428,IFERROR(SLN($C428,,$E428)/2,""),IF(CT$8&lt;$B428+$E428,SLN($C428,,$E428),IF(CT$8=$B428+$E428,SLN($C428,,$E428)/2,0)))),IF('Solution Inputs'!$F$32="WHOLE YEAR",IF(CT$8&lt;$B428,0,IF(CT$8&lt;$B428+$E428,SLN($C428,,$E428),))))</f>
        <v>0</v>
      </c>
      <c r="CU428" s="424" t="b">
        <f>IF('Solution Inputs'!$F$32="HALF YEAR",IF(CU$8&lt;$B428,0,IF(CU$8=$B428,IFERROR(SLN($C428,,$E428)/2,""),IF(CU$8&lt;$B428+$E428,SLN($C428,,$E428),IF(CU$8=$B428+$E428,SLN($C428,,$E428)/2,0)))),IF('Solution Inputs'!$F$32="WHOLE YEAR",IF(CU$8&lt;$B428,0,IF(CU$8&lt;$B428+$E428,SLN($C428,,$E428),))))</f>
        <v>0</v>
      </c>
      <c r="CV428" s="424" t="b">
        <f>IF('Solution Inputs'!$F$32="HALF YEAR",IF(CV$8&lt;$B428,0,IF(CV$8=$B428,IFERROR(SLN($C428,,$E428)/2,""),IF(CV$8&lt;$B428+$E428,SLN($C428,,$E428),IF(CV$8=$B428+$E428,SLN($C428,,$E428)/2,0)))),IF('Solution Inputs'!$F$32="WHOLE YEAR",IF(CV$8&lt;$B428,0,IF(CV$8&lt;$B428+$E428,SLN($C428,,$E428),))))</f>
        <v>0</v>
      </c>
      <c r="CW428" s="424" t="b">
        <f>IF('Solution Inputs'!$F$32="HALF YEAR",IF(CW$8&lt;$B428,0,IF(CW$8=$B428,IFERROR(SLN($C428,,$E428)/2,""),IF(CW$8&lt;$B428+$E428,SLN($C428,,$E428),IF(CW$8=$B428+$E428,SLN($C428,,$E428)/2,0)))),IF('Solution Inputs'!$F$32="WHOLE YEAR",IF(CW$8&lt;$B428,0,IF(CW$8&lt;$B428+$E428,SLN($C428,,$E428),))))</f>
        <v>0</v>
      </c>
      <c r="CX428" s="424" t="b">
        <f>IF('Solution Inputs'!$F$32="HALF YEAR",IF(CX$8&lt;$B428,0,IF(CX$8=$B428,IFERROR(SLN($C428,,$E428)/2,""),IF(CX$8&lt;$B428+$E428,SLN($C428,,$E428),IF(CX$8=$B428+$E428,SLN($C428,,$E428)/2,0)))),IF('Solution Inputs'!$F$32="WHOLE YEAR",IF(CX$8&lt;$B428,0,IF(CX$8&lt;$B428+$E428,SLN($C428,,$E428),))))</f>
        <v>0</v>
      </c>
      <c r="CY428" s="424" t="b">
        <f>IF('Solution Inputs'!$F$32="HALF YEAR",IF(CY$8&lt;$B428,0,IF(CY$8=$B428,IFERROR(SLN($C428,,$E428)/2,""),IF(CY$8&lt;$B428+$E428,SLN($C428,,$E428),IF(CY$8=$B428+$E428,SLN($C428,,$E428)/2,0)))),IF('Solution Inputs'!$F$32="WHOLE YEAR",IF(CY$8&lt;$B428,0,IF(CY$8&lt;$B428+$E428,SLN($C428,,$E428),))))</f>
        <v>0</v>
      </c>
      <c r="CZ428" s="424" t="b">
        <f>IF('Solution Inputs'!$F$32="HALF YEAR",IF(CZ$8&lt;$B428,0,IF(CZ$8=$B428,IFERROR(SLN($C428,,$E428)/2,""),IF(CZ$8&lt;$B428+$E428,SLN($C428,,$E428),IF(CZ$8=$B428+$E428,SLN($C428,,$E428)/2,0)))),IF('Solution Inputs'!$F$32="WHOLE YEAR",IF(CZ$8&lt;$B428,0,IF(CZ$8&lt;$B428+$E428,SLN($C428,,$E428),))))</f>
        <v>0</v>
      </c>
      <c r="DA428" s="424" t="b">
        <f>IF('Solution Inputs'!$F$32="HALF YEAR",IF(DA$8&lt;$B428,0,IF(DA$8=$B428,IFERROR(SLN($C428,,$E428)/2,""),IF(DA$8&lt;$B428+$E428,SLN($C428,,$E428),IF(DA$8=$B428+$E428,SLN($C428,,$E428)/2,0)))),IF('Solution Inputs'!$F$32="WHOLE YEAR",IF(DA$8&lt;$B428,0,IF(DA$8&lt;$B428+$E428,SLN($C428,,$E428),))))</f>
        <v>0</v>
      </c>
      <c r="DB428" s="424" t="b">
        <f>IF('Solution Inputs'!$F$32="HALF YEAR",IF(DB$8&lt;$B428,0,IF(DB$8=$B428,IFERROR(SLN($C428,,$E428)/2,""),IF(DB$8&lt;$B428+$E428,SLN($C428,,$E428),IF(DB$8=$B428+$E428,SLN($C428,,$E428)/2,0)))),IF('Solution Inputs'!$F$32="WHOLE YEAR",IF(DB$8&lt;$B428,0,IF(DB$8&lt;$B428+$E428,SLN($C428,,$E428),))))</f>
        <v>0</v>
      </c>
      <c r="DC428" s="424" t="b">
        <f>IF('Solution Inputs'!$F$32="HALF YEAR",IF(DC$8&lt;$B428,0,IF(DC$8=$B428,IFERROR(SLN($C428,,$E428)/2,""),IF(DC$8&lt;$B428+$E428,SLN($C428,,$E428),IF(DC$8=$B428+$E428,SLN($C428,,$E428)/2,0)))),IF('Solution Inputs'!$F$32="WHOLE YEAR",IF(DC$8&lt;$B428,0,IF(DC$8&lt;$B428+$E428,SLN($C428,,$E428),))))</f>
        <v>0</v>
      </c>
      <c r="DD428" s="424" t="b">
        <f>IF('Solution Inputs'!$F$32="HALF YEAR",IF(DD$8&lt;$B428,0,IF(DD$8=$B428,IFERROR(SLN($C428,,$E428)/2,""),IF(DD$8&lt;$B428+$E428,SLN($C428,,$E428),IF(DD$8=$B428+$E428,SLN($C428,,$E428)/2,0)))),IF('Solution Inputs'!$F$32="WHOLE YEAR",IF(DD$8&lt;$B428,0,IF(DD$8&lt;$B428+$E428,SLN($C428,,$E428),))))</f>
        <v>0</v>
      </c>
      <c r="DE428" s="424" t="b">
        <f>IF('Solution Inputs'!$F$32="HALF YEAR",IF(DE$8&lt;$B428,0,IF(DE$8=$B428,IFERROR(SLN($C428,,$E428)/2,""),IF(DE$8&lt;$B428+$E428,SLN($C428,,$E428),IF(DE$8=$B428+$E428,SLN($C428,,$E428)/2,0)))),IF('Solution Inputs'!$F$32="WHOLE YEAR",IF(DE$8&lt;$B428,0,IF(DE$8&lt;$B428+$E428,SLN($C428,,$E428),))))</f>
        <v>0</v>
      </c>
      <c r="DF428" s="424" t="b">
        <f>IF('Solution Inputs'!$F$32="HALF YEAR",IF(DF$8&lt;$B428,0,IF(DF$8=$B428,IFERROR(SLN($C428,,$E428)/2,""),IF(DF$8&lt;$B428+$E428,SLN($C428,,$E428),IF(DF$8=$B428+$E428,SLN($C428,,$E428)/2,0)))),IF('Solution Inputs'!$F$32="WHOLE YEAR",IF(DF$8&lt;$B428,0,IF(DF$8&lt;$B428+$E428,SLN($C428,,$E428),))))</f>
        <v>0</v>
      </c>
      <c r="DG428" s="424" t="b">
        <f>IF('Solution Inputs'!$F$32="HALF YEAR",IF(DG$8&lt;$B428,0,IF(DG$8=$B428,IFERROR(SLN($C428,,$E428)/2,""),IF(DG$8&lt;$B428+$E428,SLN($C428,,$E428),IF(DG$8=$B428+$E428,SLN($C428,,$E428)/2,0)))),IF('Solution Inputs'!$F$32="WHOLE YEAR",IF(DG$8&lt;$B428,0,IF(DG$8&lt;$B428+$E428,SLN($C428,,$E428),))))</f>
        <v>0</v>
      </c>
      <c r="DH428" s="424" t="b">
        <f>IF('Solution Inputs'!$F$32="HALF YEAR",IF(DH$8&lt;$B428,0,IF(DH$8=$B428,IFERROR(SLN($C428,,$E428)/2,""),IF(DH$8&lt;$B428+$E428,SLN($C428,,$E428),IF(DH$8=$B428+$E428,SLN($C428,,$E428)/2,0)))),IF('Solution Inputs'!$F$32="WHOLE YEAR",IF(DH$8&lt;$B428,0,IF(DH$8&lt;$B428+$E428,SLN($C428,,$E428),))))</f>
        <v>0</v>
      </c>
      <c r="DI428" s="424" t="b">
        <f>IF('Solution Inputs'!$F$32="HALF YEAR",IF(DI$8&lt;$B428,0,IF(DI$8=$B428,IFERROR(SLN($C428,,$E428)/2,""),IF(DI$8&lt;$B428+$E428,SLN($C428,,$E428),IF(DI$8=$B428+$E428,SLN($C428,,$E428)/2,0)))),IF('Solution Inputs'!$F$32="WHOLE YEAR",IF(DI$8&lt;$B428,0,IF(DI$8&lt;$B428+$E428,SLN($C428,,$E428),))))</f>
        <v>0</v>
      </c>
      <c r="DJ428" s="424" t="b">
        <f>IF('Solution Inputs'!$F$32="HALF YEAR",IF(DJ$8&lt;$B428,0,IF(DJ$8=$B428,IFERROR(SLN($C428,,$E428)/2,""),IF(DJ$8&lt;$B428+$E428,SLN($C428,,$E428),IF(DJ$8=$B428+$E428,SLN($C428,,$E428)/2,0)))),IF('Solution Inputs'!$F$32="WHOLE YEAR",IF(DJ$8&lt;$B428,0,IF(DJ$8&lt;$B428+$E428,SLN($C428,,$E428),))))</f>
        <v>0</v>
      </c>
      <c r="DK428" s="424" t="b">
        <f>IF('Solution Inputs'!$F$32="HALF YEAR",IF(DK$8&lt;$B428,0,IF(DK$8=$B428,IFERROR(SLN($C428,,$E428)/2,""),IF(DK$8&lt;$B428+$E428,SLN($C428,,$E428),IF(DK$8=$B428+$E428,SLN($C428,,$E428)/2,0)))),IF('Solution Inputs'!$F$32="WHOLE YEAR",IF(DK$8&lt;$B428,0,IF(DK$8&lt;$B428+$E428,SLN($C428,,$E428),))))</f>
        <v>0</v>
      </c>
      <c r="DL428" s="424" t="b">
        <f>IF('Solution Inputs'!$F$32="HALF YEAR",IF(DL$8&lt;$B428,0,IF(DL$8=$B428,IFERROR(SLN($C428,,$E428)/2,""),IF(DL$8&lt;$B428+$E428,SLN($C428,,$E428),IF(DL$8=$B428+$E428,SLN($C428,,$E428)/2,0)))),IF('Solution Inputs'!$F$32="WHOLE YEAR",IF(DL$8&lt;$B428,0,IF(DL$8&lt;$B428+$E428,SLN($C428,,$E428),))))</f>
        <v>0</v>
      </c>
      <c r="DM428" s="424" t="b">
        <f>IF('Solution Inputs'!$F$32="HALF YEAR",IF(DM$8&lt;$B428,0,IF(DM$8=$B428,IFERROR(SLN($C428,,$E428)/2,""),IF(DM$8&lt;$B428+$E428,SLN($C428,,$E428),IF(DM$8=$B428+$E428,SLN($C428,,$E428)/2,0)))),IF('Solution Inputs'!$F$32="WHOLE YEAR",IF(DM$8&lt;$B428,0,IF(DM$8&lt;$B428+$E428,SLN($C428,,$E428),))))</f>
        <v>0</v>
      </c>
      <c r="DN428" s="424" t="b">
        <f>IF('Solution Inputs'!$F$32="HALF YEAR",IF(DN$8&lt;$B428,0,IF(DN$8=$B428,IFERROR(SLN($C428,,$E428)/2,""),IF(DN$8&lt;$B428+$E428,SLN($C428,,$E428),IF(DN$8=$B428+$E428,SLN($C428,,$E428)/2,0)))),IF('Solution Inputs'!$F$32="WHOLE YEAR",IF(DN$8&lt;$B428,0,IF(DN$8&lt;$B428+$E428,SLN($C428,,$E428),))))</f>
        <v>0</v>
      </c>
    </row>
    <row r="429" spans="1:118" s="360" customFormat="1" ht="15" hidden="1" outlineLevel="1" x14ac:dyDescent="0.25">
      <c r="B429" s="403">
        <f t="shared" ref="B429:B439" si="465">B428+1</f>
        <v>2027</v>
      </c>
      <c r="C429" s="422">
        <f t="shared" si="464"/>
        <v>0</v>
      </c>
      <c r="E429" s="360">
        <f t="shared" ref="E429:E439" si="466">IF($C429&gt;0,$E$427,0)</f>
        <v>0</v>
      </c>
      <c r="G429" s="424" t="b">
        <f>IF('Solution Inputs'!$F$32="HALF YEAR",IF(G$8&lt;$B429,0,IF(G$8=$B429,IFERROR(SLN($C429,,$E429)/2,""),IF(G$8&lt;$B429+$E429,SLN($C429,,$E429),IF(G$8=$B429+$E429,SLN($C429,,$E429)/2,0)))),IF('Solution Inputs'!$F$32="WHOLE YEAR",IF(G$8&lt;$B429,0,IF(G$8&lt;$B429+$E429,SLN($C429,,$E429),))))</f>
        <v>0</v>
      </c>
      <c r="H429" s="424" t="b">
        <f>IF('Solution Inputs'!$F$32="HALF YEAR",IF(H$8&lt;$B429,0,IF(H$8=$B429,IFERROR(SLN($C429,,$E429)/2,""),IF(H$8&lt;$B429+$E429,SLN($C429,,$E429),IF(H$8=$B429+$E429,SLN($C429,,$E429)/2,0)))),IF('Solution Inputs'!$F$32="WHOLE YEAR",IF(H$8&lt;$B429,0,IF(H$8&lt;$B429+$E429,SLN($C429,,$E429),))))</f>
        <v>0</v>
      </c>
      <c r="I429" s="424" t="b">
        <f>IF('Solution Inputs'!$F$32="HALF YEAR",IF(I$8&lt;$B429,0,IF(I$8=$B429,IFERROR(SLN($C429,,$E429)/2,""),IF(I$8&lt;$B429+$E429,SLN($C429,,$E429),IF(I$8=$B429+$E429,SLN($C429,,$E429)/2,0)))),IF('Solution Inputs'!$F$32="WHOLE YEAR",IF(I$8&lt;$B429,0,IF(I$8&lt;$B429+$E429,SLN($C429,,$E429),))))</f>
        <v>0</v>
      </c>
      <c r="J429" s="424" t="b">
        <f>IF('Solution Inputs'!$F$32="HALF YEAR",IF(J$8&lt;$B429,0,IF(J$8=$B429,IFERROR(SLN($C429,,$E429)/2,""),IF(J$8&lt;$B429+$E429,SLN($C429,,$E429),IF(J$8=$B429+$E429,SLN($C429,,$E429)/2,0)))),IF('Solution Inputs'!$F$32="WHOLE YEAR",IF(J$8&lt;$B429,0,IF(J$8&lt;$B429+$E429,SLN($C429,,$E429),))))</f>
        <v>0</v>
      </c>
      <c r="K429" s="424" t="b">
        <f>IF('Solution Inputs'!$F$32="HALF YEAR",IF(K$8&lt;$B429,0,IF(K$8=$B429,IFERROR(SLN($C429,,$E429)/2,""),IF(K$8&lt;$B429+$E429,SLN($C429,,$E429),IF(K$8=$B429+$E429,SLN($C429,,$E429)/2,0)))),IF('Solution Inputs'!$F$32="WHOLE YEAR",IF(K$8&lt;$B429,0,IF(K$8&lt;$B429+$E429,SLN($C429,,$E429),))))</f>
        <v>0</v>
      </c>
      <c r="L429" s="424" t="b">
        <f>IF('Solution Inputs'!$F$32="HALF YEAR",IF(L$8&lt;$B429,0,IF(L$8=$B429,IFERROR(SLN($C429,,$E429)/2,""),IF(L$8&lt;$B429+$E429,SLN($C429,,$E429),IF(L$8=$B429+$E429,SLN($C429,,$E429)/2,0)))),IF('Solution Inputs'!$F$32="WHOLE YEAR",IF(L$8&lt;$B429,0,IF(L$8&lt;$B429+$E429,SLN($C429,,$E429),))))</f>
        <v>0</v>
      </c>
      <c r="M429" s="424" t="b">
        <f>IF('Solution Inputs'!$F$32="HALF YEAR",IF(M$8&lt;$B429,0,IF(M$8=$B429,IFERROR(SLN($C429,,$E429)/2,""),IF(M$8&lt;$B429+$E429,SLN($C429,,$E429),IF(M$8=$B429+$E429,SLN($C429,,$E429)/2,0)))),IF('Solution Inputs'!$F$32="WHOLE YEAR",IF(M$8&lt;$B429,0,IF(M$8&lt;$B429+$E429,SLN($C429,,$E429),))))</f>
        <v>0</v>
      </c>
      <c r="N429" s="424" t="b">
        <f>IF('Solution Inputs'!$F$32="HALF YEAR",IF(N$8&lt;$B429,0,IF(N$8=$B429,IFERROR(SLN($C429,,$E429)/2,""),IF(N$8&lt;$B429+$E429,SLN($C429,,$E429),IF(N$8=$B429+$E429,SLN($C429,,$E429)/2,0)))),IF('Solution Inputs'!$F$32="WHOLE YEAR",IF(N$8&lt;$B429,0,IF(N$8&lt;$B429+$E429,SLN($C429,,$E429),))))</f>
        <v>0</v>
      </c>
      <c r="O429" s="424" t="b">
        <f>IF('Solution Inputs'!$F$32="HALF YEAR",IF(O$8&lt;$B429,0,IF(O$8=$B429,IFERROR(SLN($C429,,$E429)/2,""),IF(O$8&lt;$B429+$E429,SLN($C429,,$E429),IF(O$8=$B429+$E429,SLN($C429,,$E429)/2,0)))),IF('Solution Inputs'!$F$32="WHOLE YEAR",IF(O$8&lt;$B429,0,IF(O$8&lt;$B429+$E429,SLN($C429,,$E429),))))</f>
        <v>0</v>
      </c>
      <c r="P429" s="424" t="b">
        <f>IF('Solution Inputs'!$F$32="HALF YEAR",IF(P$8&lt;$B429,0,IF(P$8=$B429,IFERROR(SLN($C429,,$E429)/2,""),IF(P$8&lt;$B429+$E429,SLN($C429,,$E429),IF(P$8=$B429+$E429,SLN($C429,,$E429)/2,0)))),IF('Solution Inputs'!$F$32="WHOLE YEAR",IF(P$8&lt;$B429,0,IF(P$8&lt;$B429+$E429,SLN($C429,,$E429),))))</f>
        <v>0</v>
      </c>
      <c r="Q429" s="424" t="b">
        <f>IF('Solution Inputs'!$F$32="HALF YEAR",IF(Q$8&lt;$B429,0,IF(Q$8=$B429,IFERROR(SLN($C429,,$E429)/2,""),IF(Q$8&lt;$B429+$E429,SLN($C429,,$E429),IF(Q$8=$B429+$E429,SLN($C429,,$E429)/2,0)))),IF('Solution Inputs'!$F$32="WHOLE YEAR",IF(Q$8&lt;$B429,0,IF(Q$8&lt;$B429+$E429,SLN($C429,,$E429),))))</f>
        <v>0</v>
      </c>
      <c r="R429" s="424" t="b">
        <f>IF('Solution Inputs'!$F$32="HALF YEAR",IF(R$8&lt;$B429,0,IF(R$8=$B429,IFERROR(SLN($C429,,$E429)/2,""),IF(R$8&lt;$B429+$E429,SLN($C429,,$E429),IF(R$8=$B429+$E429,SLN($C429,,$E429)/2,0)))),IF('Solution Inputs'!$F$32="WHOLE YEAR",IF(R$8&lt;$B429,0,IF(R$8&lt;$B429+$E429,SLN($C429,,$E429),))))</f>
        <v>0</v>
      </c>
      <c r="S429" s="424" t="b">
        <f>IF('Solution Inputs'!$F$32="HALF YEAR",IF(S$8&lt;$B429,0,IF(S$8=$B429,IFERROR(SLN($C429,,$E429)/2,""),IF(S$8&lt;$B429+$E429,SLN($C429,,$E429),IF(S$8=$B429+$E429,SLN($C429,,$E429)/2,0)))),IF('Solution Inputs'!$F$32="WHOLE YEAR",IF(S$8&lt;$B429,0,IF(S$8&lt;$B429+$E429,SLN($C429,,$E429),))))</f>
        <v>0</v>
      </c>
      <c r="T429" s="424" t="b">
        <f>IF('Solution Inputs'!$F$32="HALF YEAR",IF(T$8&lt;$B429,0,IF(T$8=$B429,IFERROR(SLN($C429,,$E429)/2,""),IF(T$8&lt;$B429+$E429,SLN($C429,,$E429),IF(T$8=$B429+$E429,SLN($C429,,$E429)/2,0)))),IF('Solution Inputs'!$F$32="WHOLE YEAR",IF(T$8&lt;$B429,0,IF(T$8&lt;$B429+$E429,SLN($C429,,$E429),))))</f>
        <v>0</v>
      </c>
      <c r="U429" s="424" t="b">
        <f>IF('Solution Inputs'!$F$32="HALF YEAR",IF(U$8&lt;$B429,0,IF(U$8=$B429,IFERROR(SLN($C429,,$E429)/2,""),IF(U$8&lt;$B429+$E429,SLN($C429,,$E429),IF(U$8=$B429+$E429,SLN($C429,,$E429)/2,0)))),IF('Solution Inputs'!$F$32="WHOLE YEAR",IF(U$8&lt;$B429,0,IF(U$8&lt;$B429+$E429,SLN($C429,,$E429),))))</f>
        <v>0</v>
      </c>
      <c r="V429" s="424" t="b">
        <f>IF('Solution Inputs'!$F$32="HALF YEAR",IF(V$8&lt;$B429,0,IF(V$8=$B429,IFERROR(SLN($C429,,$E429)/2,""),IF(V$8&lt;$B429+$E429,SLN($C429,,$E429),IF(V$8=$B429+$E429,SLN($C429,,$E429)/2,0)))),IF('Solution Inputs'!$F$32="WHOLE YEAR",IF(V$8&lt;$B429,0,IF(V$8&lt;$B429+$E429,SLN($C429,,$E429),))))</f>
        <v>0</v>
      </c>
      <c r="W429" s="424" t="b">
        <f>IF('Solution Inputs'!$F$32="HALF YEAR",IF(W$8&lt;$B429,0,IF(W$8=$B429,IFERROR(SLN($C429,,$E429)/2,""),IF(W$8&lt;$B429+$E429,SLN($C429,,$E429),IF(W$8=$B429+$E429,SLN($C429,,$E429)/2,0)))),IF('Solution Inputs'!$F$32="WHOLE YEAR",IF(W$8&lt;$B429,0,IF(W$8&lt;$B429+$E429,SLN($C429,,$E429),))))</f>
        <v>0</v>
      </c>
      <c r="X429" s="424" t="b">
        <f>IF('Solution Inputs'!$F$32="HALF YEAR",IF(X$8&lt;$B429,0,IF(X$8=$B429,IFERROR(SLN($C429,,$E429)/2,""),IF(X$8&lt;$B429+$E429,SLN($C429,,$E429),IF(X$8=$B429+$E429,SLN($C429,,$E429)/2,0)))),IF('Solution Inputs'!$F$32="WHOLE YEAR",IF(X$8&lt;$B429,0,IF(X$8&lt;$B429+$E429,SLN($C429,,$E429),))))</f>
        <v>0</v>
      </c>
      <c r="Y429" s="424" t="b">
        <f>IF('Solution Inputs'!$F$32="HALF YEAR",IF(Y$8&lt;$B429,0,IF(Y$8=$B429,IFERROR(SLN($C429,,$E429)/2,""),IF(Y$8&lt;$B429+$E429,SLN($C429,,$E429),IF(Y$8=$B429+$E429,SLN($C429,,$E429)/2,0)))),IF('Solution Inputs'!$F$32="WHOLE YEAR",IF(Y$8&lt;$B429,0,IF(Y$8&lt;$B429+$E429,SLN($C429,,$E429),))))</f>
        <v>0</v>
      </c>
      <c r="Z429" s="424" t="b">
        <f>IF('Solution Inputs'!$F$32="HALF YEAR",IF(Z$8&lt;$B429,0,IF(Z$8=$B429,IFERROR(SLN($C429,,$E429)/2,""),IF(Z$8&lt;$B429+$E429,SLN($C429,,$E429),IF(Z$8=$B429+$E429,SLN($C429,,$E429)/2,0)))),IF('Solution Inputs'!$F$32="WHOLE YEAR",IF(Z$8&lt;$B429,0,IF(Z$8&lt;$B429+$E429,SLN($C429,,$E429),))))</f>
        <v>0</v>
      </c>
      <c r="AA429" s="424" t="b">
        <f>IF('Solution Inputs'!$F$32="HALF YEAR",IF(AA$8&lt;$B429,0,IF(AA$8=$B429,IFERROR(SLN($C429,,$E429)/2,""),IF(AA$8&lt;$B429+$E429,SLN($C429,,$E429),IF(AA$8=$B429+$E429,SLN($C429,,$E429)/2,0)))),IF('Solution Inputs'!$F$32="WHOLE YEAR",IF(AA$8&lt;$B429,0,IF(AA$8&lt;$B429+$E429,SLN($C429,,$E429),))))</f>
        <v>0</v>
      </c>
      <c r="AB429" s="424" t="b">
        <f>IF('Solution Inputs'!$F$32="HALF YEAR",IF(AB$8&lt;$B429,0,IF(AB$8=$B429,IFERROR(SLN($C429,,$E429)/2,""),IF(AB$8&lt;$B429+$E429,SLN($C429,,$E429),IF(AB$8=$B429+$E429,SLN($C429,,$E429)/2,0)))),IF('Solution Inputs'!$F$32="WHOLE YEAR",IF(AB$8&lt;$B429,0,IF(AB$8&lt;$B429+$E429,SLN($C429,,$E429),))))</f>
        <v>0</v>
      </c>
      <c r="AC429" s="424" t="b">
        <f>IF('Solution Inputs'!$F$32="HALF YEAR",IF(AC$8&lt;$B429,0,IF(AC$8=$B429,IFERROR(SLN($C429,,$E429)/2,""),IF(AC$8&lt;$B429+$E429,SLN($C429,,$E429),IF(AC$8=$B429+$E429,SLN($C429,,$E429)/2,0)))),IF('Solution Inputs'!$F$32="WHOLE YEAR",IF(AC$8&lt;$B429,0,IF(AC$8&lt;$B429+$E429,SLN($C429,,$E429),))))</f>
        <v>0</v>
      </c>
      <c r="AD429" s="424" t="b">
        <f>IF('Solution Inputs'!$F$32="HALF YEAR",IF(AD$8&lt;$B429,0,IF(AD$8=$B429,IFERROR(SLN($C429,,$E429)/2,""),IF(AD$8&lt;$B429+$E429,SLN($C429,,$E429),IF(AD$8=$B429+$E429,SLN($C429,,$E429)/2,0)))),IF('Solution Inputs'!$F$32="WHOLE YEAR",IF(AD$8&lt;$B429,0,IF(AD$8&lt;$B429+$E429,SLN($C429,,$E429),))))</f>
        <v>0</v>
      </c>
      <c r="AE429" s="424" t="b">
        <f>IF('Solution Inputs'!$F$32="HALF YEAR",IF(AE$8&lt;$B429,0,IF(AE$8=$B429,IFERROR(SLN($C429,,$E429)/2,""),IF(AE$8&lt;$B429+$E429,SLN($C429,,$E429),IF(AE$8=$B429+$E429,SLN($C429,,$E429)/2,0)))),IF('Solution Inputs'!$F$32="WHOLE YEAR",IF(AE$8&lt;$B429,0,IF(AE$8&lt;$B429+$E429,SLN($C429,,$E429),))))</f>
        <v>0</v>
      </c>
      <c r="AF429" s="424" t="b">
        <f>IF('Solution Inputs'!$F$32="HALF YEAR",IF(AF$8&lt;$B429,0,IF(AF$8=$B429,IFERROR(SLN($C429,,$E429)/2,""),IF(AF$8&lt;$B429+$E429,SLN($C429,,$E429),IF(AF$8=$B429+$E429,SLN($C429,,$E429)/2,0)))),IF('Solution Inputs'!$F$32="WHOLE YEAR",IF(AF$8&lt;$B429,0,IF(AF$8&lt;$B429+$E429,SLN($C429,,$E429),))))</f>
        <v>0</v>
      </c>
      <c r="AG429" s="424" t="b">
        <f>IF('Solution Inputs'!$F$32="HALF YEAR",IF(AG$8&lt;$B429,0,IF(AG$8=$B429,IFERROR(SLN($C429,,$E429)/2,""),IF(AG$8&lt;$B429+$E429,SLN($C429,,$E429),IF(AG$8=$B429+$E429,SLN($C429,,$E429)/2,0)))),IF('Solution Inputs'!$F$32="WHOLE YEAR",IF(AG$8&lt;$B429,0,IF(AG$8&lt;$B429+$E429,SLN($C429,,$E429),))))</f>
        <v>0</v>
      </c>
      <c r="AH429" s="424" t="b">
        <f>IF('Solution Inputs'!$F$32="HALF YEAR",IF(AH$8&lt;$B429,0,IF(AH$8=$B429,IFERROR(SLN($C429,,$E429)/2,""),IF(AH$8&lt;$B429+$E429,SLN($C429,,$E429),IF(AH$8=$B429+$E429,SLN($C429,,$E429)/2,0)))),IF('Solution Inputs'!$F$32="WHOLE YEAR",IF(AH$8&lt;$B429,0,IF(AH$8&lt;$B429+$E429,SLN($C429,,$E429),))))</f>
        <v>0</v>
      </c>
      <c r="AI429" s="424" t="b">
        <f>IF('Solution Inputs'!$F$32="HALF YEAR",IF(AI$8&lt;$B429,0,IF(AI$8=$B429,IFERROR(SLN($C429,,$E429)/2,""),IF(AI$8&lt;$B429+$E429,SLN($C429,,$E429),IF(AI$8=$B429+$E429,SLN($C429,,$E429)/2,0)))),IF('Solution Inputs'!$F$32="WHOLE YEAR",IF(AI$8&lt;$B429,0,IF(AI$8&lt;$B429+$E429,SLN($C429,,$E429),))))</f>
        <v>0</v>
      </c>
      <c r="AJ429" s="424" t="b">
        <f>IF('Solution Inputs'!$F$32="HALF YEAR",IF(AJ$8&lt;$B429,0,IF(AJ$8=$B429,IFERROR(SLN($C429,,$E429)/2,""),IF(AJ$8&lt;$B429+$E429,SLN($C429,,$E429),IF(AJ$8=$B429+$E429,SLN($C429,,$E429)/2,0)))),IF('Solution Inputs'!$F$32="WHOLE YEAR",IF(AJ$8&lt;$B429,0,IF(AJ$8&lt;$B429+$E429,SLN($C429,,$E429),))))</f>
        <v>0</v>
      </c>
      <c r="AK429" s="424" t="b">
        <f>IF('Solution Inputs'!$F$32="HALF YEAR",IF(AK$8&lt;$B429,0,IF(AK$8=$B429,IFERROR(SLN($C429,,$E429)/2,""),IF(AK$8&lt;$B429+$E429,SLN($C429,,$E429),IF(AK$8=$B429+$E429,SLN($C429,,$E429)/2,0)))),IF('Solution Inputs'!$F$32="WHOLE YEAR",IF(AK$8&lt;$B429,0,IF(AK$8&lt;$B429+$E429,SLN($C429,,$E429),))))</f>
        <v>0</v>
      </c>
      <c r="AL429" s="424" t="b">
        <f>IF('Solution Inputs'!$F$32="HALF YEAR",IF(AL$8&lt;$B429,0,IF(AL$8=$B429,IFERROR(SLN($C429,,$E429)/2,""),IF(AL$8&lt;$B429+$E429,SLN($C429,,$E429),IF(AL$8=$B429+$E429,SLN($C429,,$E429)/2,0)))),IF('Solution Inputs'!$F$32="WHOLE YEAR",IF(AL$8&lt;$B429,0,IF(AL$8&lt;$B429+$E429,SLN($C429,,$E429),))))</f>
        <v>0</v>
      </c>
      <c r="AM429" s="424" t="b">
        <f>IF('Solution Inputs'!$F$32="HALF YEAR",IF(AM$8&lt;$B429,0,IF(AM$8=$B429,IFERROR(SLN($C429,,$E429)/2,""),IF(AM$8&lt;$B429+$E429,SLN($C429,,$E429),IF(AM$8=$B429+$E429,SLN($C429,,$E429)/2,0)))),IF('Solution Inputs'!$F$32="WHOLE YEAR",IF(AM$8&lt;$B429,0,IF(AM$8&lt;$B429+$E429,SLN($C429,,$E429),))))</f>
        <v>0</v>
      </c>
      <c r="AN429" s="424" t="b">
        <f>IF('Solution Inputs'!$F$32="HALF YEAR",IF(AN$8&lt;$B429,0,IF(AN$8=$B429,IFERROR(SLN($C429,,$E429)/2,""),IF(AN$8&lt;$B429+$E429,SLN($C429,,$E429),IF(AN$8=$B429+$E429,SLN($C429,,$E429)/2,0)))),IF('Solution Inputs'!$F$32="WHOLE YEAR",IF(AN$8&lt;$B429,0,IF(AN$8&lt;$B429+$E429,SLN($C429,,$E429),))))</f>
        <v>0</v>
      </c>
      <c r="AO429" s="424" t="b">
        <f>IF('Solution Inputs'!$F$32="HALF YEAR",IF(AO$8&lt;$B429,0,IF(AO$8=$B429,IFERROR(SLN($C429,,$E429)/2,""),IF(AO$8&lt;$B429+$E429,SLN($C429,,$E429),IF(AO$8=$B429+$E429,SLN($C429,,$E429)/2,0)))),IF('Solution Inputs'!$F$32="WHOLE YEAR",IF(AO$8&lt;$B429,0,IF(AO$8&lt;$B429+$E429,SLN($C429,,$E429),))))</f>
        <v>0</v>
      </c>
      <c r="AP429" s="424" t="b">
        <f>IF('Solution Inputs'!$F$32="HALF YEAR",IF(AP$8&lt;$B429,0,IF(AP$8=$B429,IFERROR(SLN($C429,,$E429)/2,""),IF(AP$8&lt;$B429+$E429,SLN($C429,,$E429),IF(AP$8=$B429+$E429,SLN($C429,,$E429)/2,0)))),IF('Solution Inputs'!$F$32="WHOLE YEAR",IF(AP$8&lt;$B429,0,IF(AP$8&lt;$B429+$E429,SLN($C429,,$E429),))))</f>
        <v>0</v>
      </c>
      <c r="AQ429" s="424" t="b">
        <f>IF('Solution Inputs'!$F$32="HALF YEAR",IF(AQ$8&lt;$B429,0,IF(AQ$8=$B429,IFERROR(SLN($C429,,$E429)/2,""),IF(AQ$8&lt;$B429+$E429,SLN($C429,,$E429),IF(AQ$8=$B429+$E429,SLN($C429,,$E429)/2,0)))),IF('Solution Inputs'!$F$32="WHOLE YEAR",IF(AQ$8&lt;$B429,0,IF(AQ$8&lt;$B429+$E429,SLN($C429,,$E429),))))</f>
        <v>0</v>
      </c>
      <c r="AR429" s="424" t="b">
        <f>IF('Solution Inputs'!$F$32="HALF YEAR",IF(AR$8&lt;$B429,0,IF(AR$8=$B429,IFERROR(SLN($C429,,$E429)/2,""),IF(AR$8&lt;$B429+$E429,SLN($C429,,$E429),IF(AR$8=$B429+$E429,SLN($C429,,$E429)/2,0)))),IF('Solution Inputs'!$F$32="WHOLE YEAR",IF(AR$8&lt;$B429,0,IF(AR$8&lt;$B429+$E429,SLN($C429,,$E429),))))</f>
        <v>0</v>
      </c>
      <c r="AS429" s="424" t="b">
        <f>IF('Solution Inputs'!$F$32="HALF YEAR",IF(AS$8&lt;$B429,0,IF(AS$8=$B429,IFERROR(SLN($C429,,$E429)/2,""),IF(AS$8&lt;$B429+$E429,SLN($C429,,$E429),IF(AS$8=$B429+$E429,SLN($C429,,$E429)/2,0)))),IF('Solution Inputs'!$F$32="WHOLE YEAR",IF(AS$8&lt;$B429,0,IF(AS$8&lt;$B429+$E429,SLN($C429,,$E429),))))</f>
        <v>0</v>
      </c>
      <c r="AT429" s="424" t="b">
        <f>IF('Solution Inputs'!$F$32="HALF YEAR",IF(AT$8&lt;$B429,0,IF(AT$8=$B429,IFERROR(SLN($C429,,$E429)/2,""),IF(AT$8&lt;$B429+$E429,SLN($C429,,$E429),IF(AT$8=$B429+$E429,SLN($C429,,$E429)/2,0)))),IF('Solution Inputs'!$F$32="WHOLE YEAR",IF(AT$8&lt;$B429,0,IF(AT$8&lt;$B429+$E429,SLN($C429,,$E429),))))</f>
        <v>0</v>
      </c>
      <c r="AU429" s="424" t="b">
        <f>IF('Solution Inputs'!$F$32="HALF YEAR",IF(AU$8&lt;$B429,0,IF(AU$8=$B429,IFERROR(SLN($C429,,$E429)/2,""),IF(AU$8&lt;$B429+$E429,SLN($C429,,$E429),IF(AU$8=$B429+$E429,SLN($C429,,$E429)/2,0)))),IF('Solution Inputs'!$F$32="WHOLE YEAR",IF(AU$8&lt;$B429,0,IF(AU$8&lt;$B429+$E429,SLN($C429,,$E429),))))</f>
        <v>0</v>
      </c>
      <c r="AV429" s="424" t="b">
        <f>IF('Solution Inputs'!$F$32="HALF YEAR",IF(AV$8&lt;$B429,0,IF(AV$8=$B429,IFERROR(SLN($C429,,$E429)/2,""),IF(AV$8&lt;$B429+$E429,SLN($C429,,$E429),IF(AV$8=$B429+$E429,SLN($C429,,$E429)/2,0)))),IF('Solution Inputs'!$F$32="WHOLE YEAR",IF(AV$8&lt;$B429,0,IF(AV$8&lt;$B429+$E429,SLN($C429,,$E429),))))</f>
        <v>0</v>
      </c>
      <c r="AW429" s="424" t="b">
        <f>IF('Solution Inputs'!$F$32="HALF YEAR",IF(AW$8&lt;$B429,0,IF(AW$8=$B429,IFERROR(SLN($C429,,$E429)/2,""),IF(AW$8&lt;$B429+$E429,SLN($C429,,$E429),IF(AW$8=$B429+$E429,SLN($C429,,$E429)/2,0)))),IF('Solution Inputs'!$F$32="WHOLE YEAR",IF(AW$8&lt;$B429,0,IF(AW$8&lt;$B429+$E429,SLN($C429,,$E429),))))</f>
        <v>0</v>
      </c>
      <c r="AX429" s="424" t="b">
        <f>IF('Solution Inputs'!$F$32="HALF YEAR",IF(AX$8&lt;$B429,0,IF(AX$8=$B429,IFERROR(SLN($C429,,$E429)/2,""),IF(AX$8&lt;$B429+$E429,SLN($C429,,$E429),IF(AX$8=$B429+$E429,SLN($C429,,$E429)/2,0)))),IF('Solution Inputs'!$F$32="WHOLE YEAR",IF(AX$8&lt;$B429,0,IF(AX$8&lt;$B429+$E429,SLN($C429,,$E429),))))</f>
        <v>0</v>
      </c>
      <c r="AY429" s="424" t="b">
        <f>IF('Solution Inputs'!$F$32="HALF YEAR",IF(AY$8&lt;$B429,0,IF(AY$8=$B429,IFERROR(SLN($C429,,$E429)/2,""),IF(AY$8&lt;$B429+$E429,SLN($C429,,$E429),IF(AY$8=$B429+$E429,SLN($C429,,$E429)/2,0)))),IF('Solution Inputs'!$F$32="WHOLE YEAR",IF(AY$8&lt;$B429,0,IF(AY$8&lt;$B429+$E429,SLN($C429,,$E429),))))</f>
        <v>0</v>
      </c>
      <c r="AZ429" s="424" t="b">
        <f>IF('Solution Inputs'!$F$32="HALF YEAR",IF(AZ$8&lt;$B429,0,IF(AZ$8=$B429,IFERROR(SLN($C429,,$E429)/2,""),IF(AZ$8&lt;$B429+$E429,SLN($C429,,$E429),IF(AZ$8=$B429+$E429,SLN($C429,,$E429)/2,0)))),IF('Solution Inputs'!$F$32="WHOLE YEAR",IF(AZ$8&lt;$B429,0,IF(AZ$8&lt;$B429+$E429,SLN($C429,,$E429),))))</f>
        <v>0</v>
      </c>
      <c r="BA429" s="424" t="b">
        <f>IF('Solution Inputs'!$F$32="HALF YEAR",IF(BA$8&lt;$B429,0,IF(BA$8=$B429,IFERROR(SLN($C429,,$E429)/2,""),IF(BA$8&lt;$B429+$E429,SLN($C429,,$E429),IF(BA$8=$B429+$E429,SLN($C429,,$E429)/2,0)))),IF('Solution Inputs'!$F$32="WHOLE YEAR",IF(BA$8&lt;$B429,0,IF(BA$8&lt;$B429+$E429,SLN($C429,,$E429),))))</f>
        <v>0</v>
      </c>
      <c r="BB429" s="424" t="b">
        <f>IF('Solution Inputs'!$F$32="HALF YEAR",IF(BB$8&lt;$B429,0,IF(BB$8=$B429,IFERROR(SLN($C429,,$E429)/2,""),IF(BB$8&lt;$B429+$E429,SLN($C429,,$E429),IF(BB$8=$B429+$E429,SLN($C429,,$E429)/2,0)))),IF('Solution Inputs'!$F$32="WHOLE YEAR",IF(BB$8&lt;$B429,0,IF(BB$8&lt;$B429+$E429,SLN($C429,,$E429),))))</f>
        <v>0</v>
      </c>
      <c r="BC429" s="424" t="b">
        <f>IF('Solution Inputs'!$F$32="HALF YEAR",IF(BC$8&lt;$B429,0,IF(BC$8=$B429,IFERROR(SLN($C429,,$E429)/2,""),IF(BC$8&lt;$B429+$E429,SLN($C429,,$E429),IF(BC$8=$B429+$E429,SLN($C429,,$E429)/2,0)))),IF('Solution Inputs'!$F$32="WHOLE YEAR",IF(BC$8&lt;$B429,0,IF(BC$8&lt;$B429+$E429,SLN($C429,,$E429),))))</f>
        <v>0</v>
      </c>
      <c r="BD429" s="424" t="b">
        <f>IF('Solution Inputs'!$F$32="HALF YEAR",IF(BD$8&lt;$B429,0,IF(BD$8=$B429,IFERROR(SLN($C429,,$E429)/2,""),IF(BD$8&lt;$B429+$E429,SLN($C429,,$E429),IF(BD$8=$B429+$E429,SLN($C429,,$E429)/2,0)))),IF('Solution Inputs'!$F$32="WHOLE YEAR",IF(BD$8&lt;$B429,0,IF(BD$8&lt;$B429+$E429,SLN($C429,,$E429),))))</f>
        <v>0</v>
      </c>
      <c r="BE429" s="424" t="b">
        <f>IF('Solution Inputs'!$F$32="HALF YEAR",IF(BE$8&lt;$B429,0,IF(BE$8=$B429,IFERROR(SLN($C429,,$E429)/2,""),IF(BE$8&lt;$B429+$E429,SLN($C429,,$E429),IF(BE$8=$B429+$E429,SLN($C429,,$E429)/2,0)))),IF('Solution Inputs'!$F$32="WHOLE YEAR",IF(BE$8&lt;$B429,0,IF(BE$8&lt;$B429+$E429,SLN($C429,,$E429),))))</f>
        <v>0</v>
      </c>
      <c r="BF429" s="424" t="b">
        <f>IF('Solution Inputs'!$F$32="HALF YEAR",IF(BF$8&lt;$B429,0,IF(BF$8=$B429,IFERROR(SLN($C429,,$E429)/2,""),IF(BF$8&lt;$B429+$E429,SLN($C429,,$E429),IF(BF$8=$B429+$E429,SLN($C429,,$E429)/2,0)))),IF('Solution Inputs'!$F$32="WHOLE YEAR",IF(BF$8&lt;$B429,0,IF(BF$8&lt;$B429+$E429,SLN($C429,,$E429),))))</f>
        <v>0</v>
      </c>
      <c r="BG429" s="424" t="b">
        <f>IF('Solution Inputs'!$F$32="HALF YEAR",IF(BG$8&lt;$B429,0,IF(BG$8=$B429,IFERROR(SLN($C429,,$E429)/2,""),IF(BG$8&lt;$B429+$E429,SLN($C429,,$E429),IF(BG$8=$B429+$E429,SLN($C429,,$E429)/2,0)))),IF('Solution Inputs'!$F$32="WHOLE YEAR",IF(BG$8&lt;$B429,0,IF(BG$8&lt;$B429+$E429,SLN($C429,,$E429),))))</f>
        <v>0</v>
      </c>
      <c r="BH429" s="424" t="b">
        <f>IF('Solution Inputs'!$F$32="HALF YEAR",IF(BH$8&lt;$B429,0,IF(BH$8=$B429,IFERROR(SLN($C429,,$E429)/2,""),IF(BH$8&lt;$B429+$E429,SLN($C429,,$E429),IF(BH$8=$B429+$E429,SLN($C429,,$E429)/2,0)))),IF('Solution Inputs'!$F$32="WHOLE YEAR",IF(BH$8&lt;$B429,0,IF(BH$8&lt;$B429+$E429,SLN($C429,,$E429),))))</f>
        <v>0</v>
      </c>
      <c r="BI429" s="424" t="b">
        <f>IF('Solution Inputs'!$F$32="HALF YEAR",IF(BI$8&lt;$B429,0,IF(BI$8=$B429,IFERROR(SLN($C429,,$E429)/2,""),IF(BI$8&lt;$B429+$E429,SLN($C429,,$E429),IF(BI$8=$B429+$E429,SLN($C429,,$E429)/2,0)))),IF('Solution Inputs'!$F$32="WHOLE YEAR",IF(BI$8&lt;$B429,0,IF(BI$8&lt;$B429+$E429,SLN($C429,,$E429),))))</f>
        <v>0</v>
      </c>
      <c r="BJ429" s="424" t="b">
        <f>IF('Solution Inputs'!$F$32="HALF YEAR",IF(BJ$8&lt;$B429,0,IF(BJ$8=$B429,IFERROR(SLN($C429,,$E429)/2,""),IF(BJ$8&lt;$B429+$E429,SLN($C429,,$E429),IF(BJ$8=$B429+$E429,SLN($C429,,$E429)/2,0)))),IF('Solution Inputs'!$F$32="WHOLE YEAR",IF(BJ$8&lt;$B429,0,IF(BJ$8&lt;$B429+$E429,SLN($C429,,$E429),))))</f>
        <v>0</v>
      </c>
      <c r="BK429" s="424" t="b">
        <f>IF('Solution Inputs'!$F$32="HALF YEAR",IF(BK$8&lt;$B429,0,IF(BK$8=$B429,IFERROR(SLN($C429,,$E429)/2,""),IF(BK$8&lt;$B429+$E429,SLN($C429,,$E429),IF(BK$8=$B429+$E429,SLN($C429,,$E429)/2,0)))),IF('Solution Inputs'!$F$32="WHOLE YEAR",IF(BK$8&lt;$B429,0,IF(BK$8&lt;$B429+$E429,SLN($C429,,$E429),))))</f>
        <v>0</v>
      </c>
      <c r="BL429" s="424" t="b">
        <f>IF('Solution Inputs'!$F$32="HALF YEAR",IF(BL$8&lt;$B429,0,IF(BL$8=$B429,IFERROR(SLN($C429,,$E429)/2,""),IF(BL$8&lt;$B429+$E429,SLN($C429,,$E429),IF(BL$8=$B429+$E429,SLN($C429,,$E429)/2,0)))),IF('Solution Inputs'!$F$32="WHOLE YEAR",IF(BL$8&lt;$B429,0,IF(BL$8&lt;$B429+$E429,SLN($C429,,$E429),))))</f>
        <v>0</v>
      </c>
      <c r="BM429" s="424" t="b">
        <f>IF('Solution Inputs'!$F$32="HALF YEAR",IF(BM$8&lt;$B429,0,IF(BM$8=$B429,IFERROR(SLN($C429,,$E429)/2,""),IF(BM$8&lt;$B429+$E429,SLN($C429,,$E429),IF(BM$8=$B429+$E429,SLN($C429,,$E429)/2,0)))),IF('Solution Inputs'!$F$32="WHOLE YEAR",IF(BM$8&lt;$B429,0,IF(BM$8&lt;$B429+$E429,SLN($C429,,$E429),))))</f>
        <v>0</v>
      </c>
      <c r="BN429" s="424" t="b">
        <f>IF('Solution Inputs'!$F$32="HALF YEAR",IF(BN$8&lt;$B429,0,IF(BN$8=$B429,IFERROR(SLN($C429,,$E429)/2,""),IF(BN$8&lt;$B429+$E429,SLN($C429,,$E429),IF(BN$8=$B429+$E429,SLN($C429,,$E429)/2,0)))),IF('Solution Inputs'!$F$32="WHOLE YEAR",IF(BN$8&lt;$B429,0,IF(BN$8&lt;$B429+$E429,SLN($C429,,$E429),))))</f>
        <v>0</v>
      </c>
      <c r="BO429" s="424" t="b">
        <f>IF('Solution Inputs'!$F$32="HALF YEAR",IF(BO$8&lt;$B429,0,IF(BO$8=$B429,IFERROR(SLN($C429,,$E429)/2,""),IF(BO$8&lt;$B429+$E429,SLN($C429,,$E429),IF(BO$8=$B429+$E429,SLN($C429,,$E429)/2,0)))),IF('Solution Inputs'!$F$32="WHOLE YEAR",IF(BO$8&lt;$B429,0,IF(BO$8&lt;$B429+$E429,SLN($C429,,$E429),))))</f>
        <v>0</v>
      </c>
      <c r="BP429" s="424" t="b">
        <f>IF('Solution Inputs'!$F$32="HALF YEAR",IF(BP$8&lt;$B429,0,IF(BP$8=$B429,IFERROR(SLN($C429,,$E429)/2,""),IF(BP$8&lt;$B429+$E429,SLN($C429,,$E429),IF(BP$8=$B429+$E429,SLN($C429,,$E429)/2,0)))),IF('Solution Inputs'!$F$32="WHOLE YEAR",IF(BP$8&lt;$B429,0,IF(BP$8&lt;$B429+$E429,SLN($C429,,$E429),))))</f>
        <v>0</v>
      </c>
      <c r="BQ429" s="424" t="b">
        <f>IF('Solution Inputs'!$F$32="HALF YEAR",IF(BQ$8&lt;$B429,0,IF(BQ$8=$B429,IFERROR(SLN($C429,,$E429)/2,""),IF(BQ$8&lt;$B429+$E429,SLN($C429,,$E429),IF(BQ$8=$B429+$E429,SLN($C429,,$E429)/2,0)))),IF('Solution Inputs'!$F$32="WHOLE YEAR",IF(BQ$8&lt;$B429,0,IF(BQ$8&lt;$B429+$E429,SLN($C429,,$E429),))))</f>
        <v>0</v>
      </c>
      <c r="BR429" s="424" t="b">
        <f>IF('Solution Inputs'!$F$32="HALF YEAR",IF(BR$8&lt;$B429,0,IF(BR$8=$B429,IFERROR(SLN($C429,,$E429)/2,""),IF(BR$8&lt;$B429+$E429,SLN($C429,,$E429),IF(BR$8=$B429+$E429,SLN($C429,,$E429)/2,0)))),IF('Solution Inputs'!$F$32="WHOLE YEAR",IF(BR$8&lt;$B429,0,IF(BR$8&lt;$B429+$E429,SLN($C429,,$E429),))))</f>
        <v>0</v>
      </c>
      <c r="BS429" s="424" t="b">
        <f>IF('Solution Inputs'!$F$32="HALF YEAR",IF(BS$8&lt;$B429,0,IF(BS$8=$B429,IFERROR(SLN($C429,,$E429)/2,""),IF(BS$8&lt;$B429+$E429,SLN($C429,,$E429),IF(BS$8=$B429+$E429,SLN($C429,,$E429)/2,0)))),IF('Solution Inputs'!$F$32="WHOLE YEAR",IF(BS$8&lt;$B429,0,IF(BS$8&lt;$B429+$E429,SLN($C429,,$E429),))))</f>
        <v>0</v>
      </c>
      <c r="BT429" s="424" t="b">
        <f>IF('Solution Inputs'!$F$32="HALF YEAR",IF(BT$8&lt;$B429,0,IF(BT$8=$B429,IFERROR(SLN($C429,,$E429)/2,""),IF(BT$8&lt;$B429+$E429,SLN($C429,,$E429),IF(BT$8=$B429+$E429,SLN($C429,,$E429)/2,0)))),IF('Solution Inputs'!$F$32="WHOLE YEAR",IF(BT$8&lt;$B429,0,IF(BT$8&lt;$B429+$E429,SLN($C429,,$E429),))))</f>
        <v>0</v>
      </c>
      <c r="BU429" s="424" t="b">
        <f>IF('Solution Inputs'!$F$32="HALF YEAR",IF(BU$8&lt;$B429,0,IF(BU$8=$B429,IFERROR(SLN($C429,,$E429)/2,""),IF(BU$8&lt;$B429+$E429,SLN($C429,,$E429),IF(BU$8=$B429+$E429,SLN($C429,,$E429)/2,0)))),IF('Solution Inputs'!$F$32="WHOLE YEAR",IF(BU$8&lt;$B429,0,IF(BU$8&lt;$B429+$E429,SLN($C429,,$E429),))))</f>
        <v>0</v>
      </c>
      <c r="BV429" s="424" t="b">
        <f>IF('Solution Inputs'!$F$32="HALF YEAR",IF(BV$8&lt;$B429,0,IF(BV$8=$B429,IFERROR(SLN($C429,,$E429)/2,""),IF(BV$8&lt;$B429+$E429,SLN($C429,,$E429),IF(BV$8=$B429+$E429,SLN($C429,,$E429)/2,0)))),IF('Solution Inputs'!$F$32="WHOLE YEAR",IF(BV$8&lt;$B429,0,IF(BV$8&lt;$B429+$E429,SLN($C429,,$E429),))))</f>
        <v>0</v>
      </c>
      <c r="BW429" s="424" t="b">
        <f>IF('Solution Inputs'!$F$32="HALF YEAR",IF(BW$8&lt;$B429,0,IF(BW$8=$B429,IFERROR(SLN($C429,,$E429)/2,""),IF(BW$8&lt;$B429+$E429,SLN($C429,,$E429),IF(BW$8=$B429+$E429,SLN($C429,,$E429)/2,0)))),IF('Solution Inputs'!$F$32="WHOLE YEAR",IF(BW$8&lt;$B429,0,IF(BW$8&lt;$B429+$E429,SLN($C429,,$E429),))))</f>
        <v>0</v>
      </c>
      <c r="BX429" s="424" t="b">
        <f>IF('Solution Inputs'!$F$32="HALF YEAR",IF(BX$8&lt;$B429,0,IF(BX$8=$B429,IFERROR(SLN($C429,,$E429)/2,""),IF(BX$8&lt;$B429+$E429,SLN($C429,,$E429),IF(BX$8=$B429+$E429,SLN($C429,,$E429)/2,0)))),IF('Solution Inputs'!$F$32="WHOLE YEAR",IF(BX$8&lt;$B429,0,IF(BX$8&lt;$B429+$E429,SLN($C429,,$E429),))))</f>
        <v>0</v>
      </c>
      <c r="BY429" s="424" t="b">
        <f>IF('Solution Inputs'!$F$32="HALF YEAR",IF(BY$8&lt;$B429,0,IF(BY$8=$B429,IFERROR(SLN($C429,,$E429)/2,""),IF(BY$8&lt;$B429+$E429,SLN($C429,,$E429),IF(BY$8=$B429+$E429,SLN($C429,,$E429)/2,0)))),IF('Solution Inputs'!$F$32="WHOLE YEAR",IF(BY$8&lt;$B429,0,IF(BY$8&lt;$B429+$E429,SLN($C429,,$E429),))))</f>
        <v>0</v>
      </c>
      <c r="BZ429" s="424" t="b">
        <f>IF('Solution Inputs'!$F$32="HALF YEAR",IF(BZ$8&lt;$B429,0,IF(BZ$8=$B429,IFERROR(SLN($C429,,$E429)/2,""),IF(BZ$8&lt;$B429+$E429,SLN($C429,,$E429),IF(BZ$8=$B429+$E429,SLN($C429,,$E429)/2,0)))),IF('Solution Inputs'!$F$32="WHOLE YEAR",IF(BZ$8&lt;$B429,0,IF(BZ$8&lt;$B429+$E429,SLN($C429,,$E429),))))</f>
        <v>0</v>
      </c>
      <c r="CA429" s="424" t="b">
        <f>IF('Solution Inputs'!$F$32="HALF YEAR",IF(CA$8&lt;$B429,0,IF(CA$8=$B429,IFERROR(SLN($C429,,$E429)/2,""),IF(CA$8&lt;$B429+$E429,SLN($C429,,$E429),IF(CA$8=$B429+$E429,SLN($C429,,$E429)/2,0)))),IF('Solution Inputs'!$F$32="WHOLE YEAR",IF(CA$8&lt;$B429,0,IF(CA$8&lt;$B429+$E429,SLN($C429,,$E429),))))</f>
        <v>0</v>
      </c>
      <c r="CB429" s="424" t="b">
        <f>IF('Solution Inputs'!$F$32="HALF YEAR",IF(CB$8&lt;$B429,0,IF(CB$8=$B429,IFERROR(SLN($C429,,$E429)/2,""),IF(CB$8&lt;$B429+$E429,SLN($C429,,$E429),IF(CB$8=$B429+$E429,SLN($C429,,$E429)/2,0)))),IF('Solution Inputs'!$F$32="WHOLE YEAR",IF(CB$8&lt;$B429,0,IF(CB$8&lt;$B429+$E429,SLN($C429,,$E429),))))</f>
        <v>0</v>
      </c>
      <c r="CC429" s="424" t="b">
        <f>IF('Solution Inputs'!$F$32="HALF YEAR",IF(CC$8&lt;$B429,0,IF(CC$8=$B429,IFERROR(SLN($C429,,$E429)/2,""),IF(CC$8&lt;$B429+$E429,SLN($C429,,$E429),IF(CC$8=$B429+$E429,SLN($C429,,$E429)/2,0)))),IF('Solution Inputs'!$F$32="WHOLE YEAR",IF(CC$8&lt;$B429,0,IF(CC$8&lt;$B429+$E429,SLN($C429,,$E429),))))</f>
        <v>0</v>
      </c>
      <c r="CD429" s="424" t="b">
        <f>IF('Solution Inputs'!$F$32="HALF YEAR",IF(CD$8&lt;$B429,0,IF(CD$8=$B429,IFERROR(SLN($C429,,$E429)/2,""),IF(CD$8&lt;$B429+$E429,SLN($C429,,$E429),IF(CD$8=$B429+$E429,SLN($C429,,$E429)/2,0)))),IF('Solution Inputs'!$F$32="WHOLE YEAR",IF(CD$8&lt;$B429,0,IF(CD$8&lt;$B429+$E429,SLN($C429,,$E429),))))</f>
        <v>0</v>
      </c>
      <c r="CE429" s="424" t="b">
        <f>IF('Solution Inputs'!$F$32="HALF YEAR",IF(CE$8&lt;$B429,0,IF(CE$8=$B429,IFERROR(SLN($C429,,$E429)/2,""),IF(CE$8&lt;$B429+$E429,SLN($C429,,$E429),IF(CE$8=$B429+$E429,SLN($C429,,$E429)/2,0)))),IF('Solution Inputs'!$F$32="WHOLE YEAR",IF(CE$8&lt;$B429,0,IF(CE$8&lt;$B429+$E429,SLN($C429,,$E429),))))</f>
        <v>0</v>
      </c>
      <c r="CF429" s="424" t="b">
        <f>IF('Solution Inputs'!$F$32="HALF YEAR",IF(CF$8&lt;$B429,0,IF(CF$8=$B429,IFERROR(SLN($C429,,$E429)/2,""),IF(CF$8&lt;$B429+$E429,SLN($C429,,$E429),IF(CF$8=$B429+$E429,SLN($C429,,$E429)/2,0)))),IF('Solution Inputs'!$F$32="WHOLE YEAR",IF(CF$8&lt;$B429,0,IF(CF$8&lt;$B429+$E429,SLN($C429,,$E429),))))</f>
        <v>0</v>
      </c>
      <c r="CG429" s="424" t="b">
        <f>IF('Solution Inputs'!$F$32="HALF YEAR",IF(CG$8&lt;$B429,0,IF(CG$8=$B429,IFERROR(SLN($C429,,$E429)/2,""),IF(CG$8&lt;$B429+$E429,SLN($C429,,$E429),IF(CG$8=$B429+$E429,SLN($C429,,$E429)/2,0)))),IF('Solution Inputs'!$F$32="WHOLE YEAR",IF(CG$8&lt;$B429,0,IF(CG$8&lt;$B429+$E429,SLN($C429,,$E429),))))</f>
        <v>0</v>
      </c>
      <c r="CH429" s="424" t="b">
        <f>IF('Solution Inputs'!$F$32="HALF YEAR",IF(CH$8&lt;$B429,0,IF(CH$8=$B429,IFERROR(SLN($C429,,$E429)/2,""),IF(CH$8&lt;$B429+$E429,SLN($C429,,$E429),IF(CH$8=$B429+$E429,SLN($C429,,$E429)/2,0)))),IF('Solution Inputs'!$F$32="WHOLE YEAR",IF(CH$8&lt;$B429,0,IF(CH$8&lt;$B429+$E429,SLN($C429,,$E429),))))</f>
        <v>0</v>
      </c>
      <c r="CI429" s="424" t="b">
        <f>IF('Solution Inputs'!$F$32="HALF YEAR",IF(CI$8&lt;$B429,0,IF(CI$8=$B429,IFERROR(SLN($C429,,$E429)/2,""),IF(CI$8&lt;$B429+$E429,SLN($C429,,$E429),IF(CI$8=$B429+$E429,SLN($C429,,$E429)/2,0)))),IF('Solution Inputs'!$F$32="WHOLE YEAR",IF(CI$8&lt;$B429,0,IF(CI$8&lt;$B429+$E429,SLN($C429,,$E429),))))</f>
        <v>0</v>
      </c>
      <c r="CJ429" s="424" t="b">
        <f>IF('Solution Inputs'!$F$32="HALF YEAR",IF(CJ$8&lt;$B429,0,IF(CJ$8=$B429,IFERROR(SLN($C429,,$E429)/2,""),IF(CJ$8&lt;$B429+$E429,SLN($C429,,$E429),IF(CJ$8=$B429+$E429,SLN($C429,,$E429)/2,0)))),IF('Solution Inputs'!$F$32="WHOLE YEAR",IF(CJ$8&lt;$B429,0,IF(CJ$8&lt;$B429+$E429,SLN($C429,,$E429),))))</f>
        <v>0</v>
      </c>
      <c r="CK429" s="424" t="b">
        <f>IF('Solution Inputs'!$F$32="HALF YEAR",IF(CK$8&lt;$B429,0,IF(CK$8=$B429,IFERROR(SLN($C429,,$E429)/2,""),IF(CK$8&lt;$B429+$E429,SLN($C429,,$E429),IF(CK$8=$B429+$E429,SLN($C429,,$E429)/2,0)))),IF('Solution Inputs'!$F$32="WHOLE YEAR",IF(CK$8&lt;$B429,0,IF(CK$8&lt;$B429+$E429,SLN($C429,,$E429),))))</f>
        <v>0</v>
      </c>
      <c r="CL429" s="424" t="b">
        <f>IF('Solution Inputs'!$F$32="HALF YEAR",IF(CL$8&lt;$B429,0,IF(CL$8=$B429,IFERROR(SLN($C429,,$E429)/2,""),IF(CL$8&lt;$B429+$E429,SLN($C429,,$E429),IF(CL$8=$B429+$E429,SLN($C429,,$E429)/2,0)))),IF('Solution Inputs'!$F$32="WHOLE YEAR",IF(CL$8&lt;$B429,0,IF(CL$8&lt;$B429+$E429,SLN($C429,,$E429),))))</f>
        <v>0</v>
      </c>
      <c r="CM429" s="424" t="b">
        <f>IF('Solution Inputs'!$F$32="HALF YEAR",IF(CM$8&lt;$B429,0,IF(CM$8=$B429,IFERROR(SLN($C429,,$E429)/2,""),IF(CM$8&lt;$B429+$E429,SLN($C429,,$E429),IF(CM$8=$B429+$E429,SLN($C429,,$E429)/2,0)))),IF('Solution Inputs'!$F$32="WHOLE YEAR",IF(CM$8&lt;$B429,0,IF(CM$8&lt;$B429+$E429,SLN($C429,,$E429),))))</f>
        <v>0</v>
      </c>
      <c r="CN429" s="424" t="b">
        <f>IF('Solution Inputs'!$F$32="HALF YEAR",IF(CN$8&lt;$B429,0,IF(CN$8=$B429,IFERROR(SLN($C429,,$E429)/2,""),IF(CN$8&lt;$B429+$E429,SLN($C429,,$E429),IF(CN$8=$B429+$E429,SLN($C429,,$E429)/2,0)))),IF('Solution Inputs'!$F$32="WHOLE YEAR",IF(CN$8&lt;$B429,0,IF(CN$8&lt;$B429+$E429,SLN($C429,,$E429),))))</f>
        <v>0</v>
      </c>
      <c r="CO429" s="424" t="b">
        <f>IF('Solution Inputs'!$F$32="HALF YEAR",IF(CO$8&lt;$B429,0,IF(CO$8=$B429,IFERROR(SLN($C429,,$E429)/2,""),IF(CO$8&lt;$B429+$E429,SLN($C429,,$E429),IF(CO$8=$B429+$E429,SLN($C429,,$E429)/2,0)))),IF('Solution Inputs'!$F$32="WHOLE YEAR",IF(CO$8&lt;$B429,0,IF(CO$8&lt;$B429+$E429,SLN($C429,,$E429),))))</f>
        <v>0</v>
      </c>
      <c r="CP429" s="424" t="b">
        <f>IF('Solution Inputs'!$F$32="HALF YEAR",IF(CP$8&lt;$B429,0,IF(CP$8=$B429,IFERROR(SLN($C429,,$E429)/2,""),IF(CP$8&lt;$B429+$E429,SLN($C429,,$E429),IF(CP$8=$B429+$E429,SLN($C429,,$E429)/2,0)))),IF('Solution Inputs'!$F$32="WHOLE YEAR",IF(CP$8&lt;$B429,0,IF(CP$8&lt;$B429+$E429,SLN($C429,,$E429),))))</f>
        <v>0</v>
      </c>
      <c r="CQ429" s="424" t="b">
        <f>IF('Solution Inputs'!$F$32="HALF YEAR",IF(CQ$8&lt;$B429,0,IF(CQ$8=$B429,IFERROR(SLN($C429,,$E429)/2,""),IF(CQ$8&lt;$B429+$E429,SLN($C429,,$E429),IF(CQ$8=$B429+$E429,SLN($C429,,$E429)/2,0)))),IF('Solution Inputs'!$F$32="WHOLE YEAR",IF(CQ$8&lt;$B429,0,IF(CQ$8&lt;$B429+$E429,SLN($C429,,$E429),))))</f>
        <v>0</v>
      </c>
      <c r="CR429" s="424" t="b">
        <f>IF('Solution Inputs'!$F$32="HALF YEAR",IF(CR$8&lt;$B429,0,IF(CR$8=$B429,IFERROR(SLN($C429,,$E429)/2,""),IF(CR$8&lt;$B429+$E429,SLN($C429,,$E429),IF(CR$8=$B429+$E429,SLN($C429,,$E429)/2,0)))),IF('Solution Inputs'!$F$32="WHOLE YEAR",IF(CR$8&lt;$B429,0,IF(CR$8&lt;$B429+$E429,SLN($C429,,$E429),))))</f>
        <v>0</v>
      </c>
      <c r="CS429" s="424" t="b">
        <f>IF('Solution Inputs'!$F$32="HALF YEAR",IF(CS$8&lt;$B429,0,IF(CS$8=$B429,IFERROR(SLN($C429,,$E429)/2,""),IF(CS$8&lt;$B429+$E429,SLN($C429,,$E429),IF(CS$8=$B429+$E429,SLN($C429,,$E429)/2,0)))),IF('Solution Inputs'!$F$32="WHOLE YEAR",IF(CS$8&lt;$B429,0,IF(CS$8&lt;$B429+$E429,SLN($C429,,$E429),))))</f>
        <v>0</v>
      </c>
      <c r="CT429" s="424" t="b">
        <f>IF('Solution Inputs'!$F$32="HALF YEAR",IF(CT$8&lt;$B429,0,IF(CT$8=$B429,IFERROR(SLN($C429,,$E429)/2,""),IF(CT$8&lt;$B429+$E429,SLN($C429,,$E429),IF(CT$8=$B429+$E429,SLN($C429,,$E429)/2,0)))),IF('Solution Inputs'!$F$32="WHOLE YEAR",IF(CT$8&lt;$B429,0,IF(CT$8&lt;$B429+$E429,SLN($C429,,$E429),))))</f>
        <v>0</v>
      </c>
      <c r="CU429" s="424" t="b">
        <f>IF('Solution Inputs'!$F$32="HALF YEAR",IF(CU$8&lt;$B429,0,IF(CU$8=$B429,IFERROR(SLN($C429,,$E429)/2,""),IF(CU$8&lt;$B429+$E429,SLN($C429,,$E429),IF(CU$8=$B429+$E429,SLN($C429,,$E429)/2,0)))),IF('Solution Inputs'!$F$32="WHOLE YEAR",IF(CU$8&lt;$B429,0,IF(CU$8&lt;$B429+$E429,SLN($C429,,$E429),))))</f>
        <v>0</v>
      </c>
      <c r="CV429" s="424" t="b">
        <f>IF('Solution Inputs'!$F$32="HALF YEAR",IF(CV$8&lt;$B429,0,IF(CV$8=$B429,IFERROR(SLN($C429,,$E429)/2,""),IF(CV$8&lt;$B429+$E429,SLN($C429,,$E429),IF(CV$8=$B429+$E429,SLN($C429,,$E429)/2,0)))),IF('Solution Inputs'!$F$32="WHOLE YEAR",IF(CV$8&lt;$B429,0,IF(CV$8&lt;$B429+$E429,SLN($C429,,$E429),))))</f>
        <v>0</v>
      </c>
      <c r="CW429" s="424" t="b">
        <f>IF('Solution Inputs'!$F$32="HALF YEAR",IF(CW$8&lt;$B429,0,IF(CW$8=$B429,IFERROR(SLN($C429,,$E429)/2,""),IF(CW$8&lt;$B429+$E429,SLN($C429,,$E429),IF(CW$8=$B429+$E429,SLN($C429,,$E429)/2,0)))),IF('Solution Inputs'!$F$32="WHOLE YEAR",IF(CW$8&lt;$B429,0,IF(CW$8&lt;$B429+$E429,SLN($C429,,$E429),))))</f>
        <v>0</v>
      </c>
      <c r="CX429" s="424" t="b">
        <f>IF('Solution Inputs'!$F$32="HALF YEAR",IF(CX$8&lt;$B429,0,IF(CX$8=$B429,IFERROR(SLN($C429,,$E429)/2,""),IF(CX$8&lt;$B429+$E429,SLN($C429,,$E429),IF(CX$8=$B429+$E429,SLN($C429,,$E429)/2,0)))),IF('Solution Inputs'!$F$32="WHOLE YEAR",IF(CX$8&lt;$B429,0,IF(CX$8&lt;$B429+$E429,SLN($C429,,$E429),))))</f>
        <v>0</v>
      </c>
      <c r="CY429" s="424" t="b">
        <f>IF('Solution Inputs'!$F$32="HALF YEAR",IF(CY$8&lt;$B429,0,IF(CY$8=$B429,IFERROR(SLN($C429,,$E429)/2,""),IF(CY$8&lt;$B429+$E429,SLN($C429,,$E429),IF(CY$8=$B429+$E429,SLN($C429,,$E429)/2,0)))),IF('Solution Inputs'!$F$32="WHOLE YEAR",IF(CY$8&lt;$B429,0,IF(CY$8&lt;$B429+$E429,SLN($C429,,$E429),))))</f>
        <v>0</v>
      </c>
      <c r="CZ429" s="424" t="b">
        <f>IF('Solution Inputs'!$F$32="HALF YEAR",IF(CZ$8&lt;$B429,0,IF(CZ$8=$B429,IFERROR(SLN($C429,,$E429)/2,""),IF(CZ$8&lt;$B429+$E429,SLN($C429,,$E429),IF(CZ$8=$B429+$E429,SLN($C429,,$E429)/2,0)))),IF('Solution Inputs'!$F$32="WHOLE YEAR",IF(CZ$8&lt;$B429,0,IF(CZ$8&lt;$B429+$E429,SLN($C429,,$E429),))))</f>
        <v>0</v>
      </c>
      <c r="DA429" s="424" t="b">
        <f>IF('Solution Inputs'!$F$32="HALF YEAR",IF(DA$8&lt;$B429,0,IF(DA$8=$B429,IFERROR(SLN($C429,,$E429)/2,""),IF(DA$8&lt;$B429+$E429,SLN($C429,,$E429),IF(DA$8=$B429+$E429,SLN($C429,,$E429)/2,0)))),IF('Solution Inputs'!$F$32="WHOLE YEAR",IF(DA$8&lt;$B429,0,IF(DA$8&lt;$B429+$E429,SLN($C429,,$E429),))))</f>
        <v>0</v>
      </c>
      <c r="DB429" s="424" t="b">
        <f>IF('Solution Inputs'!$F$32="HALF YEAR",IF(DB$8&lt;$B429,0,IF(DB$8=$B429,IFERROR(SLN($C429,,$E429)/2,""),IF(DB$8&lt;$B429+$E429,SLN($C429,,$E429),IF(DB$8=$B429+$E429,SLN($C429,,$E429)/2,0)))),IF('Solution Inputs'!$F$32="WHOLE YEAR",IF(DB$8&lt;$B429,0,IF(DB$8&lt;$B429+$E429,SLN($C429,,$E429),))))</f>
        <v>0</v>
      </c>
      <c r="DC429" s="424" t="b">
        <f>IF('Solution Inputs'!$F$32="HALF YEAR",IF(DC$8&lt;$B429,0,IF(DC$8=$B429,IFERROR(SLN($C429,,$E429)/2,""),IF(DC$8&lt;$B429+$E429,SLN($C429,,$E429),IF(DC$8=$B429+$E429,SLN($C429,,$E429)/2,0)))),IF('Solution Inputs'!$F$32="WHOLE YEAR",IF(DC$8&lt;$B429,0,IF(DC$8&lt;$B429+$E429,SLN($C429,,$E429),))))</f>
        <v>0</v>
      </c>
      <c r="DD429" s="424" t="b">
        <f>IF('Solution Inputs'!$F$32="HALF YEAR",IF(DD$8&lt;$B429,0,IF(DD$8=$B429,IFERROR(SLN($C429,,$E429)/2,""),IF(DD$8&lt;$B429+$E429,SLN($C429,,$E429),IF(DD$8=$B429+$E429,SLN($C429,,$E429)/2,0)))),IF('Solution Inputs'!$F$32="WHOLE YEAR",IF(DD$8&lt;$B429,0,IF(DD$8&lt;$B429+$E429,SLN($C429,,$E429),))))</f>
        <v>0</v>
      </c>
      <c r="DE429" s="424" t="b">
        <f>IF('Solution Inputs'!$F$32="HALF YEAR",IF(DE$8&lt;$B429,0,IF(DE$8=$B429,IFERROR(SLN($C429,,$E429)/2,""),IF(DE$8&lt;$B429+$E429,SLN($C429,,$E429),IF(DE$8=$B429+$E429,SLN($C429,,$E429)/2,0)))),IF('Solution Inputs'!$F$32="WHOLE YEAR",IF(DE$8&lt;$B429,0,IF(DE$8&lt;$B429+$E429,SLN($C429,,$E429),))))</f>
        <v>0</v>
      </c>
      <c r="DF429" s="424" t="b">
        <f>IF('Solution Inputs'!$F$32="HALF YEAR",IF(DF$8&lt;$B429,0,IF(DF$8=$B429,IFERROR(SLN($C429,,$E429)/2,""),IF(DF$8&lt;$B429+$E429,SLN($C429,,$E429),IF(DF$8=$B429+$E429,SLN($C429,,$E429)/2,0)))),IF('Solution Inputs'!$F$32="WHOLE YEAR",IF(DF$8&lt;$B429,0,IF(DF$8&lt;$B429+$E429,SLN($C429,,$E429),))))</f>
        <v>0</v>
      </c>
      <c r="DG429" s="424" t="b">
        <f>IF('Solution Inputs'!$F$32="HALF YEAR",IF(DG$8&lt;$B429,0,IF(DG$8=$B429,IFERROR(SLN($C429,,$E429)/2,""),IF(DG$8&lt;$B429+$E429,SLN($C429,,$E429),IF(DG$8=$B429+$E429,SLN($C429,,$E429)/2,0)))),IF('Solution Inputs'!$F$32="WHOLE YEAR",IF(DG$8&lt;$B429,0,IF(DG$8&lt;$B429+$E429,SLN($C429,,$E429),))))</f>
        <v>0</v>
      </c>
      <c r="DH429" s="424" t="b">
        <f>IF('Solution Inputs'!$F$32="HALF YEAR",IF(DH$8&lt;$B429,0,IF(DH$8=$B429,IFERROR(SLN($C429,,$E429)/2,""),IF(DH$8&lt;$B429+$E429,SLN($C429,,$E429),IF(DH$8=$B429+$E429,SLN($C429,,$E429)/2,0)))),IF('Solution Inputs'!$F$32="WHOLE YEAR",IF(DH$8&lt;$B429,0,IF(DH$8&lt;$B429+$E429,SLN($C429,,$E429),))))</f>
        <v>0</v>
      </c>
      <c r="DI429" s="424" t="b">
        <f>IF('Solution Inputs'!$F$32="HALF YEAR",IF(DI$8&lt;$B429,0,IF(DI$8=$B429,IFERROR(SLN($C429,,$E429)/2,""),IF(DI$8&lt;$B429+$E429,SLN($C429,,$E429),IF(DI$8=$B429+$E429,SLN($C429,,$E429)/2,0)))),IF('Solution Inputs'!$F$32="WHOLE YEAR",IF(DI$8&lt;$B429,0,IF(DI$8&lt;$B429+$E429,SLN($C429,,$E429),))))</f>
        <v>0</v>
      </c>
      <c r="DJ429" s="424" t="b">
        <f>IF('Solution Inputs'!$F$32="HALF YEAR",IF(DJ$8&lt;$B429,0,IF(DJ$8=$B429,IFERROR(SLN($C429,,$E429)/2,""),IF(DJ$8&lt;$B429+$E429,SLN($C429,,$E429),IF(DJ$8=$B429+$E429,SLN($C429,,$E429)/2,0)))),IF('Solution Inputs'!$F$32="WHOLE YEAR",IF(DJ$8&lt;$B429,0,IF(DJ$8&lt;$B429+$E429,SLN($C429,,$E429),))))</f>
        <v>0</v>
      </c>
      <c r="DK429" s="424" t="b">
        <f>IF('Solution Inputs'!$F$32="HALF YEAR",IF(DK$8&lt;$B429,0,IF(DK$8=$B429,IFERROR(SLN($C429,,$E429)/2,""),IF(DK$8&lt;$B429+$E429,SLN($C429,,$E429),IF(DK$8=$B429+$E429,SLN($C429,,$E429)/2,0)))),IF('Solution Inputs'!$F$32="WHOLE YEAR",IF(DK$8&lt;$B429,0,IF(DK$8&lt;$B429+$E429,SLN($C429,,$E429),))))</f>
        <v>0</v>
      </c>
      <c r="DL429" s="424" t="b">
        <f>IF('Solution Inputs'!$F$32="HALF YEAR",IF(DL$8&lt;$B429,0,IF(DL$8=$B429,IFERROR(SLN($C429,,$E429)/2,""),IF(DL$8&lt;$B429+$E429,SLN($C429,,$E429),IF(DL$8=$B429+$E429,SLN($C429,,$E429)/2,0)))),IF('Solution Inputs'!$F$32="WHOLE YEAR",IF(DL$8&lt;$B429,0,IF(DL$8&lt;$B429+$E429,SLN($C429,,$E429),))))</f>
        <v>0</v>
      </c>
      <c r="DM429" s="424" t="b">
        <f>IF('Solution Inputs'!$F$32="HALF YEAR",IF(DM$8&lt;$B429,0,IF(DM$8=$B429,IFERROR(SLN($C429,,$E429)/2,""),IF(DM$8&lt;$B429+$E429,SLN($C429,,$E429),IF(DM$8=$B429+$E429,SLN($C429,,$E429)/2,0)))),IF('Solution Inputs'!$F$32="WHOLE YEAR",IF(DM$8&lt;$B429,0,IF(DM$8&lt;$B429+$E429,SLN($C429,,$E429),))))</f>
        <v>0</v>
      </c>
      <c r="DN429" s="424" t="b">
        <f>IF('Solution Inputs'!$F$32="HALF YEAR",IF(DN$8&lt;$B429,0,IF(DN$8=$B429,IFERROR(SLN($C429,,$E429)/2,""),IF(DN$8&lt;$B429+$E429,SLN($C429,,$E429),IF(DN$8=$B429+$E429,SLN($C429,,$E429)/2,0)))),IF('Solution Inputs'!$F$32="WHOLE YEAR",IF(DN$8&lt;$B429,0,IF(DN$8&lt;$B429+$E429,SLN($C429,,$E429),))))</f>
        <v>0</v>
      </c>
    </row>
    <row r="430" spans="1:118" s="360" customFormat="1" ht="15" hidden="1" outlineLevel="1" x14ac:dyDescent="0.25">
      <c r="B430" s="403">
        <f t="shared" si="465"/>
        <v>2028</v>
      </c>
      <c r="C430" s="422">
        <f t="shared" si="464"/>
        <v>0</v>
      </c>
      <c r="E430" s="360">
        <f t="shared" si="466"/>
        <v>0</v>
      </c>
      <c r="G430" s="424" t="b">
        <f>IF('Solution Inputs'!$F$32="HALF YEAR",IF(G$8&lt;$B430,0,IF(G$8=$B430,IFERROR(SLN($C430,,$E430)/2,""),IF(G$8&lt;$B430+$E430,SLN($C430,,$E430),IF(G$8=$B430+$E430,SLN($C430,,$E430)/2,0)))),IF('Solution Inputs'!$F$32="WHOLE YEAR",IF(G$8&lt;$B430,0,IF(G$8&lt;$B430+$E430,SLN($C430,,$E430),))))</f>
        <v>0</v>
      </c>
      <c r="H430" s="424" t="b">
        <f>IF('Solution Inputs'!$F$32="HALF YEAR",IF(H$8&lt;$B430,0,IF(H$8=$B430,IFERROR(SLN($C430,,$E430)/2,""),IF(H$8&lt;$B430+$E430,SLN($C430,,$E430),IF(H$8=$B430+$E430,SLN($C430,,$E430)/2,0)))),IF('Solution Inputs'!$F$32="WHOLE YEAR",IF(H$8&lt;$B430,0,IF(H$8&lt;$B430+$E430,SLN($C430,,$E430),))))</f>
        <v>0</v>
      </c>
      <c r="I430" s="424" t="b">
        <f>IF('Solution Inputs'!$F$32="HALF YEAR",IF(I$8&lt;$B430,0,IF(I$8=$B430,IFERROR(SLN($C430,,$E430)/2,""),IF(I$8&lt;$B430+$E430,SLN($C430,,$E430),IF(I$8=$B430+$E430,SLN($C430,,$E430)/2,0)))),IF('Solution Inputs'!$F$32="WHOLE YEAR",IF(I$8&lt;$B430,0,IF(I$8&lt;$B430+$E430,SLN($C430,,$E430),))))</f>
        <v>0</v>
      </c>
      <c r="J430" s="424" t="b">
        <f>IF('Solution Inputs'!$F$32="HALF YEAR",IF(J$8&lt;$B430,0,IF(J$8=$B430,IFERROR(SLN($C430,,$E430)/2,""),IF(J$8&lt;$B430+$E430,SLN($C430,,$E430),IF(J$8=$B430+$E430,SLN($C430,,$E430)/2,0)))),IF('Solution Inputs'!$F$32="WHOLE YEAR",IF(J$8&lt;$B430,0,IF(J$8&lt;$B430+$E430,SLN($C430,,$E430),))))</f>
        <v>0</v>
      </c>
      <c r="K430" s="424" t="b">
        <f>IF('Solution Inputs'!$F$32="HALF YEAR",IF(K$8&lt;$B430,0,IF(K$8=$B430,IFERROR(SLN($C430,,$E430)/2,""),IF(K$8&lt;$B430+$E430,SLN($C430,,$E430),IF(K$8=$B430+$E430,SLN($C430,,$E430)/2,0)))),IF('Solution Inputs'!$F$32="WHOLE YEAR",IF(K$8&lt;$B430,0,IF(K$8&lt;$B430+$E430,SLN($C430,,$E430),))))</f>
        <v>0</v>
      </c>
      <c r="L430" s="424" t="b">
        <f>IF('Solution Inputs'!$F$32="HALF YEAR",IF(L$8&lt;$B430,0,IF(L$8=$B430,IFERROR(SLN($C430,,$E430)/2,""),IF(L$8&lt;$B430+$E430,SLN($C430,,$E430),IF(L$8=$B430+$E430,SLN($C430,,$E430)/2,0)))),IF('Solution Inputs'!$F$32="WHOLE YEAR",IF(L$8&lt;$B430,0,IF(L$8&lt;$B430+$E430,SLN($C430,,$E430),))))</f>
        <v>0</v>
      </c>
      <c r="M430" s="424" t="b">
        <f>IF('Solution Inputs'!$F$32="HALF YEAR",IF(M$8&lt;$B430,0,IF(M$8=$B430,IFERROR(SLN($C430,,$E430)/2,""),IF(M$8&lt;$B430+$E430,SLN($C430,,$E430),IF(M$8=$B430+$E430,SLN($C430,,$E430)/2,0)))),IF('Solution Inputs'!$F$32="WHOLE YEAR",IF(M$8&lt;$B430,0,IF(M$8&lt;$B430+$E430,SLN($C430,,$E430),))))</f>
        <v>0</v>
      </c>
      <c r="N430" s="424" t="b">
        <f>IF('Solution Inputs'!$F$32="HALF YEAR",IF(N$8&lt;$B430,0,IF(N$8=$B430,IFERROR(SLN($C430,,$E430)/2,""),IF(N$8&lt;$B430+$E430,SLN($C430,,$E430),IF(N$8=$B430+$E430,SLN($C430,,$E430)/2,0)))),IF('Solution Inputs'!$F$32="WHOLE YEAR",IF(N$8&lt;$B430,0,IF(N$8&lt;$B430+$E430,SLN($C430,,$E430),))))</f>
        <v>0</v>
      </c>
      <c r="O430" s="424" t="b">
        <f>IF('Solution Inputs'!$F$32="HALF YEAR",IF(O$8&lt;$B430,0,IF(O$8=$B430,IFERROR(SLN($C430,,$E430)/2,""),IF(O$8&lt;$B430+$E430,SLN($C430,,$E430),IF(O$8=$B430+$E430,SLN($C430,,$E430)/2,0)))),IF('Solution Inputs'!$F$32="WHOLE YEAR",IF(O$8&lt;$B430,0,IF(O$8&lt;$B430+$E430,SLN($C430,,$E430),))))</f>
        <v>0</v>
      </c>
      <c r="P430" s="424" t="b">
        <f>IF('Solution Inputs'!$F$32="HALF YEAR",IF(P$8&lt;$B430,0,IF(P$8=$B430,IFERROR(SLN($C430,,$E430)/2,""),IF(P$8&lt;$B430+$E430,SLN($C430,,$E430),IF(P$8=$B430+$E430,SLN($C430,,$E430)/2,0)))),IF('Solution Inputs'!$F$32="WHOLE YEAR",IF(P$8&lt;$B430,0,IF(P$8&lt;$B430+$E430,SLN($C430,,$E430),))))</f>
        <v>0</v>
      </c>
      <c r="Q430" s="424" t="b">
        <f>IF('Solution Inputs'!$F$32="HALF YEAR",IF(Q$8&lt;$B430,0,IF(Q$8=$B430,IFERROR(SLN($C430,,$E430)/2,""),IF(Q$8&lt;$B430+$E430,SLN($C430,,$E430),IF(Q$8=$B430+$E430,SLN($C430,,$E430)/2,0)))),IF('Solution Inputs'!$F$32="WHOLE YEAR",IF(Q$8&lt;$B430,0,IF(Q$8&lt;$B430+$E430,SLN($C430,,$E430),))))</f>
        <v>0</v>
      </c>
      <c r="R430" s="424" t="b">
        <f>IF('Solution Inputs'!$F$32="HALF YEAR",IF(R$8&lt;$B430,0,IF(R$8=$B430,IFERROR(SLN($C430,,$E430)/2,""),IF(R$8&lt;$B430+$E430,SLN($C430,,$E430),IF(R$8=$B430+$E430,SLN($C430,,$E430)/2,0)))),IF('Solution Inputs'!$F$32="WHOLE YEAR",IF(R$8&lt;$B430,0,IF(R$8&lt;$B430+$E430,SLN($C430,,$E430),))))</f>
        <v>0</v>
      </c>
      <c r="S430" s="424" t="b">
        <f>IF('Solution Inputs'!$F$32="HALF YEAR",IF(S$8&lt;$B430,0,IF(S$8=$B430,IFERROR(SLN($C430,,$E430)/2,""),IF(S$8&lt;$B430+$E430,SLN($C430,,$E430),IF(S$8=$B430+$E430,SLN($C430,,$E430)/2,0)))),IF('Solution Inputs'!$F$32="WHOLE YEAR",IF(S$8&lt;$B430,0,IF(S$8&lt;$B430+$E430,SLN($C430,,$E430),))))</f>
        <v>0</v>
      </c>
      <c r="T430" s="424" t="b">
        <f>IF('Solution Inputs'!$F$32="HALF YEAR",IF(T$8&lt;$B430,0,IF(T$8=$B430,IFERROR(SLN($C430,,$E430)/2,""),IF(T$8&lt;$B430+$E430,SLN($C430,,$E430),IF(T$8=$B430+$E430,SLN($C430,,$E430)/2,0)))),IF('Solution Inputs'!$F$32="WHOLE YEAR",IF(T$8&lt;$B430,0,IF(T$8&lt;$B430+$E430,SLN($C430,,$E430),))))</f>
        <v>0</v>
      </c>
      <c r="U430" s="424" t="b">
        <f>IF('Solution Inputs'!$F$32="HALF YEAR",IF(U$8&lt;$B430,0,IF(U$8=$B430,IFERROR(SLN($C430,,$E430)/2,""),IF(U$8&lt;$B430+$E430,SLN($C430,,$E430),IF(U$8=$B430+$E430,SLN($C430,,$E430)/2,0)))),IF('Solution Inputs'!$F$32="WHOLE YEAR",IF(U$8&lt;$B430,0,IF(U$8&lt;$B430+$E430,SLN($C430,,$E430),))))</f>
        <v>0</v>
      </c>
      <c r="V430" s="424" t="b">
        <f>IF('Solution Inputs'!$F$32="HALF YEAR",IF(V$8&lt;$B430,0,IF(V$8=$B430,IFERROR(SLN($C430,,$E430)/2,""),IF(V$8&lt;$B430+$E430,SLN($C430,,$E430),IF(V$8=$B430+$E430,SLN($C430,,$E430)/2,0)))),IF('Solution Inputs'!$F$32="WHOLE YEAR",IF(V$8&lt;$B430,0,IF(V$8&lt;$B430+$E430,SLN($C430,,$E430),))))</f>
        <v>0</v>
      </c>
      <c r="W430" s="424" t="b">
        <f>IF('Solution Inputs'!$F$32="HALF YEAR",IF(W$8&lt;$B430,0,IF(W$8=$B430,IFERROR(SLN($C430,,$E430)/2,""),IF(W$8&lt;$B430+$E430,SLN($C430,,$E430),IF(W$8=$B430+$E430,SLN($C430,,$E430)/2,0)))),IF('Solution Inputs'!$F$32="WHOLE YEAR",IF(W$8&lt;$B430,0,IF(W$8&lt;$B430+$E430,SLN($C430,,$E430),))))</f>
        <v>0</v>
      </c>
      <c r="X430" s="424" t="b">
        <f>IF('Solution Inputs'!$F$32="HALF YEAR",IF(X$8&lt;$B430,0,IF(X$8=$B430,IFERROR(SLN($C430,,$E430)/2,""),IF(X$8&lt;$B430+$E430,SLN($C430,,$E430),IF(X$8=$B430+$E430,SLN($C430,,$E430)/2,0)))),IF('Solution Inputs'!$F$32="WHOLE YEAR",IF(X$8&lt;$B430,0,IF(X$8&lt;$B430+$E430,SLN($C430,,$E430),))))</f>
        <v>0</v>
      </c>
      <c r="Y430" s="424" t="b">
        <f>IF('Solution Inputs'!$F$32="HALF YEAR",IF(Y$8&lt;$B430,0,IF(Y$8=$B430,IFERROR(SLN($C430,,$E430)/2,""),IF(Y$8&lt;$B430+$E430,SLN($C430,,$E430),IF(Y$8=$B430+$E430,SLN($C430,,$E430)/2,0)))),IF('Solution Inputs'!$F$32="WHOLE YEAR",IF(Y$8&lt;$B430,0,IF(Y$8&lt;$B430+$E430,SLN($C430,,$E430),))))</f>
        <v>0</v>
      </c>
      <c r="Z430" s="424" t="b">
        <f>IF('Solution Inputs'!$F$32="HALF YEAR",IF(Z$8&lt;$B430,0,IF(Z$8=$B430,IFERROR(SLN($C430,,$E430)/2,""),IF(Z$8&lt;$B430+$E430,SLN($C430,,$E430),IF(Z$8=$B430+$E430,SLN($C430,,$E430)/2,0)))),IF('Solution Inputs'!$F$32="WHOLE YEAR",IF(Z$8&lt;$B430,0,IF(Z$8&lt;$B430+$E430,SLN($C430,,$E430),))))</f>
        <v>0</v>
      </c>
      <c r="AA430" s="424" t="b">
        <f>IF('Solution Inputs'!$F$32="HALF YEAR",IF(AA$8&lt;$B430,0,IF(AA$8=$B430,IFERROR(SLN($C430,,$E430)/2,""),IF(AA$8&lt;$B430+$E430,SLN($C430,,$E430),IF(AA$8=$B430+$E430,SLN($C430,,$E430)/2,0)))),IF('Solution Inputs'!$F$32="WHOLE YEAR",IF(AA$8&lt;$B430,0,IF(AA$8&lt;$B430+$E430,SLN($C430,,$E430),))))</f>
        <v>0</v>
      </c>
      <c r="AB430" s="424" t="b">
        <f>IF('Solution Inputs'!$F$32="HALF YEAR",IF(AB$8&lt;$B430,0,IF(AB$8=$B430,IFERROR(SLN($C430,,$E430)/2,""),IF(AB$8&lt;$B430+$E430,SLN($C430,,$E430),IF(AB$8=$B430+$E430,SLN($C430,,$E430)/2,0)))),IF('Solution Inputs'!$F$32="WHOLE YEAR",IF(AB$8&lt;$B430,0,IF(AB$8&lt;$B430+$E430,SLN($C430,,$E430),))))</f>
        <v>0</v>
      </c>
      <c r="AC430" s="424" t="b">
        <f>IF('Solution Inputs'!$F$32="HALF YEAR",IF(AC$8&lt;$B430,0,IF(AC$8=$B430,IFERROR(SLN($C430,,$E430)/2,""),IF(AC$8&lt;$B430+$E430,SLN($C430,,$E430),IF(AC$8=$B430+$E430,SLN($C430,,$E430)/2,0)))),IF('Solution Inputs'!$F$32="WHOLE YEAR",IF(AC$8&lt;$B430,0,IF(AC$8&lt;$B430+$E430,SLN($C430,,$E430),))))</f>
        <v>0</v>
      </c>
      <c r="AD430" s="424" t="b">
        <f>IF('Solution Inputs'!$F$32="HALF YEAR",IF(AD$8&lt;$B430,0,IF(AD$8=$B430,IFERROR(SLN($C430,,$E430)/2,""),IF(AD$8&lt;$B430+$E430,SLN($C430,,$E430),IF(AD$8=$B430+$E430,SLN($C430,,$E430)/2,0)))),IF('Solution Inputs'!$F$32="WHOLE YEAR",IF(AD$8&lt;$B430,0,IF(AD$8&lt;$B430+$E430,SLN($C430,,$E430),))))</f>
        <v>0</v>
      </c>
      <c r="AE430" s="424" t="b">
        <f>IF('Solution Inputs'!$F$32="HALF YEAR",IF(AE$8&lt;$B430,0,IF(AE$8=$B430,IFERROR(SLN($C430,,$E430)/2,""),IF(AE$8&lt;$B430+$E430,SLN($C430,,$E430),IF(AE$8=$B430+$E430,SLN($C430,,$E430)/2,0)))),IF('Solution Inputs'!$F$32="WHOLE YEAR",IF(AE$8&lt;$B430,0,IF(AE$8&lt;$B430+$E430,SLN($C430,,$E430),))))</f>
        <v>0</v>
      </c>
      <c r="AF430" s="424" t="b">
        <f>IF('Solution Inputs'!$F$32="HALF YEAR",IF(AF$8&lt;$B430,0,IF(AF$8=$B430,IFERROR(SLN($C430,,$E430)/2,""),IF(AF$8&lt;$B430+$E430,SLN($C430,,$E430),IF(AF$8=$B430+$E430,SLN($C430,,$E430)/2,0)))),IF('Solution Inputs'!$F$32="WHOLE YEAR",IF(AF$8&lt;$B430,0,IF(AF$8&lt;$B430+$E430,SLN($C430,,$E430),))))</f>
        <v>0</v>
      </c>
      <c r="AG430" s="424" t="b">
        <f>IF('Solution Inputs'!$F$32="HALF YEAR",IF(AG$8&lt;$B430,0,IF(AG$8=$B430,IFERROR(SLN($C430,,$E430)/2,""),IF(AG$8&lt;$B430+$E430,SLN($C430,,$E430),IF(AG$8=$B430+$E430,SLN($C430,,$E430)/2,0)))),IF('Solution Inputs'!$F$32="WHOLE YEAR",IF(AG$8&lt;$B430,0,IF(AG$8&lt;$B430+$E430,SLN($C430,,$E430),))))</f>
        <v>0</v>
      </c>
      <c r="AH430" s="424" t="b">
        <f>IF('Solution Inputs'!$F$32="HALF YEAR",IF(AH$8&lt;$B430,0,IF(AH$8=$B430,IFERROR(SLN($C430,,$E430)/2,""),IF(AH$8&lt;$B430+$E430,SLN($C430,,$E430),IF(AH$8=$B430+$E430,SLN($C430,,$E430)/2,0)))),IF('Solution Inputs'!$F$32="WHOLE YEAR",IF(AH$8&lt;$B430,0,IF(AH$8&lt;$B430+$E430,SLN($C430,,$E430),))))</f>
        <v>0</v>
      </c>
      <c r="AI430" s="424" t="b">
        <f>IF('Solution Inputs'!$F$32="HALF YEAR",IF(AI$8&lt;$B430,0,IF(AI$8=$B430,IFERROR(SLN($C430,,$E430)/2,""),IF(AI$8&lt;$B430+$E430,SLN($C430,,$E430),IF(AI$8=$B430+$E430,SLN($C430,,$E430)/2,0)))),IF('Solution Inputs'!$F$32="WHOLE YEAR",IF(AI$8&lt;$B430,0,IF(AI$8&lt;$B430+$E430,SLN($C430,,$E430),))))</f>
        <v>0</v>
      </c>
      <c r="AJ430" s="424" t="b">
        <f>IF('Solution Inputs'!$F$32="HALF YEAR",IF(AJ$8&lt;$B430,0,IF(AJ$8=$B430,IFERROR(SLN($C430,,$E430)/2,""),IF(AJ$8&lt;$B430+$E430,SLN($C430,,$E430),IF(AJ$8=$B430+$E430,SLN($C430,,$E430)/2,0)))),IF('Solution Inputs'!$F$32="WHOLE YEAR",IF(AJ$8&lt;$B430,0,IF(AJ$8&lt;$B430+$E430,SLN($C430,,$E430),))))</f>
        <v>0</v>
      </c>
      <c r="AK430" s="424" t="b">
        <f>IF('Solution Inputs'!$F$32="HALF YEAR",IF(AK$8&lt;$B430,0,IF(AK$8=$B430,IFERROR(SLN($C430,,$E430)/2,""),IF(AK$8&lt;$B430+$E430,SLN($C430,,$E430),IF(AK$8=$B430+$E430,SLN($C430,,$E430)/2,0)))),IF('Solution Inputs'!$F$32="WHOLE YEAR",IF(AK$8&lt;$B430,0,IF(AK$8&lt;$B430+$E430,SLN($C430,,$E430),))))</f>
        <v>0</v>
      </c>
      <c r="AL430" s="424" t="b">
        <f>IF('Solution Inputs'!$F$32="HALF YEAR",IF(AL$8&lt;$B430,0,IF(AL$8=$B430,IFERROR(SLN($C430,,$E430)/2,""),IF(AL$8&lt;$B430+$E430,SLN($C430,,$E430),IF(AL$8=$B430+$E430,SLN($C430,,$E430)/2,0)))),IF('Solution Inputs'!$F$32="WHOLE YEAR",IF(AL$8&lt;$B430,0,IF(AL$8&lt;$B430+$E430,SLN($C430,,$E430),))))</f>
        <v>0</v>
      </c>
      <c r="AM430" s="424" t="b">
        <f>IF('Solution Inputs'!$F$32="HALF YEAR",IF(AM$8&lt;$B430,0,IF(AM$8=$B430,IFERROR(SLN($C430,,$E430)/2,""),IF(AM$8&lt;$B430+$E430,SLN($C430,,$E430),IF(AM$8=$B430+$E430,SLN($C430,,$E430)/2,0)))),IF('Solution Inputs'!$F$32="WHOLE YEAR",IF(AM$8&lt;$B430,0,IF(AM$8&lt;$B430+$E430,SLN($C430,,$E430),))))</f>
        <v>0</v>
      </c>
      <c r="AN430" s="424" t="b">
        <f>IF('Solution Inputs'!$F$32="HALF YEAR",IF(AN$8&lt;$B430,0,IF(AN$8=$B430,IFERROR(SLN($C430,,$E430)/2,""),IF(AN$8&lt;$B430+$E430,SLN($C430,,$E430),IF(AN$8=$B430+$E430,SLN($C430,,$E430)/2,0)))),IF('Solution Inputs'!$F$32="WHOLE YEAR",IF(AN$8&lt;$B430,0,IF(AN$8&lt;$B430+$E430,SLN($C430,,$E430),))))</f>
        <v>0</v>
      </c>
      <c r="AO430" s="424" t="b">
        <f>IF('Solution Inputs'!$F$32="HALF YEAR",IF(AO$8&lt;$B430,0,IF(AO$8=$B430,IFERROR(SLN($C430,,$E430)/2,""),IF(AO$8&lt;$B430+$E430,SLN($C430,,$E430),IF(AO$8=$B430+$E430,SLN($C430,,$E430)/2,0)))),IF('Solution Inputs'!$F$32="WHOLE YEAR",IF(AO$8&lt;$B430,0,IF(AO$8&lt;$B430+$E430,SLN($C430,,$E430),))))</f>
        <v>0</v>
      </c>
      <c r="AP430" s="424" t="b">
        <f>IF('Solution Inputs'!$F$32="HALF YEAR",IF(AP$8&lt;$B430,0,IF(AP$8=$B430,IFERROR(SLN($C430,,$E430)/2,""),IF(AP$8&lt;$B430+$E430,SLN($C430,,$E430),IF(AP$8=$B430+$E430,SLN($C430,,$E430)/2,0)))),IF('Solution Inputs'!$F$32="WHOLE YEAR",IF(AP$8&lt;$B430,0,IF(AP$8&lt;$B430+$E430,SLN($C430,,$E430),))))</f>
        <v>0</v>
      </c>
      <c r="AQ430" s="424" t="b">
        <f>IF('Solution Inputs'!$F$32="HALF YEAR",IF(AQ$8&lt;$B430,0,IF(AQ$8=$B430,IFERROR(SLN($C430,,$E430)/2,""),IF(AQ$8&lt;$B430+$E430,SLN($C430,,$E430),IF(AQ$8=$B430+$E430,SLN($C430,,$E430)/2,0)))),IF('Solution Inputs'!$F$32="WHOLE YEAR",IF(AQ$8&lt;$B430,0,IF(AQ$8&lt;$B430+$E430,SLN($C430,,$E430),))))</f>
        <v>0</v>
      </c>
      <c r="AR430" s="424" t="b">
        <f>IF('Solution Inputs'!$F$32="HALF YEAR",IF(AR$8&lt;$B430,0,IF(AR$8=$B430,IFERROR(SLN($C430,,$E430)/2,""),IF(AR$8&lt;$B430+$E430,SLN($C430,,$E430),IF(AR$8=$B430+$E430,SLN($C430,,$E430)/2,0)))),IF('Solution Inputs'!$F$32="WHOLE YEAR",IF(AR$8&lt;$B430,0,IF(AR$8&lt;$B430+$E430,SLN($C430,,$E430),))))</f>
        <v>0</v>
      </c>
      <c r="AS430" s="424" t="b">
        <f>IF('Solution Inputs'!$F$32="HALF YEAR",IF(AS$8&lt;$B430,0,IF(AS$8=$B430,IFERROR(SLN($C430,,$E430)/2,""),IF(AS$8&lt;$B430+$E430,SLN($C430,,$E430),IF(AS$8=$B430+$E430,SLN($C430,,$E430)/2,0)))),IF('Solution Inputs'!$F$32="WHOLE YEAR",IF(AS$8&lt;$B430,0,IF(AS$8&lt;$B430+$E430,SLN($C430,,$E430),))))</f>
        <v>0</v>
      </c>
      <c r="AT430" s="424" t="b">
        <f>IF('Solution Inputs'!$F$32="HALF YEAR",IF(AT$8&lt;$B430,0,IF(AT$8=$B430,IFERROR(SLN($C430,,$E430)/2,""),IF(AT$8&lt;$B430+$E430,SLN($C430,,$E430),IF(AT$8=$B430+$E430,SLN($C430,,$E430)/2,0)))),IF('Solution Inputs'!$F$32="WHOLE YEAR",IF(AT$8&lt;$B430,0,IF(AT$8&lt;$B430+$E430,SLN($C430,,$E430),))))</f>
        <v>0</v>
      </c>
      <c r="AU430" s="424" t="b">
        <f>IF('Solution Inputs'!$F$32="HALF YEAR",IF(AU$8&lt;$B430,0,IF(AU$8=$B430,IFERROR(SLN($C430,,$E430)/2,""),IF(AU$8&lt;$B430+$E430,SLN($C430,,$E430),IF(AU$8=$B430+$E430,SLN($C430,,$E430)/2,0)))),IF('Solution Inputs'!$F$32="WHOLE YEAR",IF(AU$8&lt;$B430,0,IF(AU$8&lt;$B430+$E430,SLN($C430,,$E430),))))</f>
        <v>0</v>
      </c>
      <c r="AV430" s="424" t="b">
        <f>IF('Solution Inputs'!$F$32="HALF YEAR",IF(AV$8&lt;$B430,0,IF(AV$8=$B430,IFERROR(SLN($C430,,$E430)/2,""),IF(AV$8&lt;$B430+$E430,SLN($C430,,$E430),IF(AV$8=$B430+$E430,SLN($C430,,$E430)/2,0)))),IF('Solution Inputs'!$F$32="WHOLE YEAR",IF(AV$8&lt;$B430,0,IF(AV$8&lt;$B430+$E430,SLN($C430,,$E430),))))</f>
        <v>0</v>
      </c>
      <c r="AW430" s="424" t="b">
        <f>IF('Solution Inputs'!$F$32="HALF YEAR",IF(AW$8&lt;$B430,0,IF(AW$8=$B430,IFERROR(SLN($C430,,$E430)/2,""),IF(AW$8&lt;$B430+$E430,SLN($C430,,$E430),IF(AW$8=$B430+$E430,SLN($C430,,$E430)/2,0)))),IF('Solution Inputs'!$F$32="WHOLE YEAR",IF(AW$8&lt;$B430,0,IF(AW$8&lt;$B430+$E430,SLN($C430,,$E430),))))</f>
        <v>0</v>
      </c>
      <c r="AX430" s="424" t="b">
        <f>IF('Solution Inputs'!$F$32="HALF YEAR",IF(AX$8&lt;$B430,0,IF(AX$8=$B430,IFERROR(SLN($C430,,$E430)/2,""),IF(AX$8&lt;$B430+$E430,SLN($C430,,$E430),IF(AX$8=$B430+$E430,SLN($C430,,$E430)/2,0)))),IF('Solution Inputs'!$F$32="WHOLE YEAR",IF(AX$8&lt;$B430,0,IF(AX$8&lt;$B430+$E430,SLN($C430,,$E430),))))</f>
        <v>0</v>
      </c>
      <c r="AY430" s="424" t="b">
        <f>IF('Solution Inputs'!$F$32="HALF YEAR",IF(AY$8&lt;$B430,0,IF(AY$8=$B430,IFERROR(SLN($C430,,$E430)/2,""),IF(AY$8&lt;$B430+$E430,SLN($C430,,$E430),IF(AY$8=$B430+$E430,SLN($C430,,$E430)/2,0)))),IF('Solution Inputs'!$F$32="WHOLE YEAR",IF(AY$8&lt;$B430,0,IF(AY$8&lt;$B430+$E430,SLN($C430,,$E430),))))</f>
        <v>0</v>
      </c>
      <c r="AZ430" s="424" t="b">
        <f>IF('Solution Inputs'!$F$32="HALF YEAR",IF(AZ$8&lt;$B430,0,IF(AZ$8=$B430,IFERROR(SLN($C430,,$E430)/2,""),IF(AZ$8&lt;$B430+$E430,SLN($C430,,$E430),IF(AZ$8=$B430+$E430,SLN($C430,,$E430)/2,0)))),IF('Solution Inputs'!$F$32="WHOLE YEAR",IF(AZ$8&lt;$B430,0,IF(AZ$8&lt;$B430+$E430,SLN($C430,,$E430),))))</f>
        <v>0</v>
      </c>
      <c r="BA430" s="424" t="b">
        <f>IF('Solution Inputs'!$F$32="HALF YEAR",IF(BA$8&lt;$B430,0,IF(BA$8=$B430,IFERROR(SLN($C430,,$E430)/2,""),IF(BA$8&lt;$B430+$E430,SLN($C430,,$E430),IF(BA$8=$B430+$E430,SLN($C430,,$E430)/2,0)))),IF('Solution Inputs'!$F$32="WHOLE YEAR",IF(BA$8&lt;$B430,0,IF(BA$8&lt;$B430+$E430,SLN($C430,,$E430),))))</f>
        <v>0</v>
      </c>
      <c r="BB430" s="424" t="b">
        <f>IF('Solution Inputs'!$F$32="HALF YEAR",IF(BB$8&lt;$B430,0,IF(BB$8=$B430,IFERROR(SLN($C430,,$E430)/2,""),IF(BB$8&lt;$B430+$E430,SLN($C430,,$E430),IF(BB$8=$B430+$E430,SLN($C430,,$E430)/2,0)))),IF('Solution Inputs'!$F$32="WHOLE YEAR",IF(BB$8&lt;$B430,0,IF(BB$8&lt;$B430+$E430,SLN($C430,,$E430),))))</f>
        <v>0</v>
      </c>
      <c r="BC430" s="424" t="b">
        <f>IF('Solution Inputs'!$F$32="HALF YEAR",IF(BC$8&lt;$B430,0,IF(BC$8=$B430,IFERROR(SLN($C430,,$E430)/2,""),IF(BC$8&lt;$B430+$E430,SLN($C430,,$E430),IF(BC$8=$B430+$E430,SLN($C430,,$E430)/2,0)))),IF('Solution Inputs'!$F$32="WHOLE YEAR",IF(BC$8&lt;$B430,0,IF(BC$8&lt;$B430+$E430,SLN($C430,,$E430),))))</f>
        <v>0</v>
      </c>
      <c r="BD430" s="424" t="b">
        <f>IF('Solution Inputs'!$F$32="HALF YEAR",IF(BD$8&lt;$B430,0,IF(BD$8=$B430,IFERROR(SLN($C430,,$E430)/2,""),IF(BD$8&lt;$B430+$E430,SLN($C430,,$E430),IF(BD$8=$B430+$E430,SLN($C430,,$E430)/2,0)))),IF('Solution Inputs'!$F$32="WHOLE YEAR",IF(BD$8&lt;$B430,0,IF(BD$8&lt;$B430+$E430,SLN($C430,,$E430),))))</f>
        <v>0</v>
      </c>
      <c r="BE430" s="424" t="b">
        <f>IF('Solution Inputs'!$F$32="HALF YEAR",IF(BE$8&lt;$B430,0,IF(BE$8=$B430,IFERROR(SLN($C430,,$E430)/2,""),IF(BE$8&lt;$B430+$E430,SLN($C430,,$E430),IF(BE$8=$B430+$E430,SLN($C430,,$E430)/2,0)))),IF('Solution Inputs'!$F$32="WHOLE YEAR",IF(BE$8&lt;$B430,0,IF(BE$8&lt;$B430+$E430,SLN($C430,,$E430),))))</f>
        <v>0</v>
      </c>
      <c r="BF430" s="424" t="b">
        <f>IF('Solution Inputs'!$F$32="HALF YEAR",IF(BF$8&lt;$B430,0,IF(BF$8=$B430,IFERROR(SLN($C430,,$E430)/2,""),IF(BF$8&lt;$B430+$E430,SLN($C430,,$E430),IF(BF$8=$B430+$E430,SLN($C430,,$E430)/2,0)))),IF('Solution Inputs'!$F$32="WHOLE YEAR",IF(BF$8&lt;$B430,0,IF(BF$8&lt;$B430+$E430,SLN($C430,,$E430),))))</f>
        <v>0</v>
      </c>
      <c r="BG430" s="424" t="b">
        <f>IF('Solution Inputs'!$F$32="HALF YEAR",IF(BG$8&lt;$B430,0,IF(BG$8=$B430,IFERROR(SLN($C430,,$E430)/2,""),IF(BG$8&lt;$B430+$E430,SLN($C430,,$E430),IF(BG$8=$B430+$E430,SLN($C430,,$E430)/2,0)))),IF('Solution Inputs'!$F$32="WHOLE YEAR",IF(BG$8&lt;$B430,0,IF(BG$8&lt;$B430+$E430,SLN($C430,,$E430),))))</f>
        <v>0</v>
      </c>
      <c r="BH430" s="424" t="b">
        <f>IF('Solution Inputs'!$F$32="HALF YEAR",IF(BH$8&lt;$B430,0,IF(BH$8=$B430,IFERROR(SLN($C430,,$E430)/2,""),IF(BH$8&lt;$B430+$E430,SLN($C430,,$E430),IF(BH$8=$B430+$E430,SLN($C430,,$E430)/2,0)))),IF('Solution Inputs'!$F$32="WHOLE YEAR",IF(BH$8&lt;$B430,0,IF(BH$8&lt;$B430+$E430,SLN($C430,,$E430),))))</f>
        <v>0</v>
      </c>
      <c r="BI430" s="424" t="b">
        <f>IF('Solution Inputs'!$F$32="HALF YEAR",IF(BI$8&lt;$B430,0,IF(BI$8=$B430,IFERROR(SLN($C430,,$E430)/2,""),IF(BI$8&lt;$B430+$E430,SLN($C430,,$E430),IF(BI$8=$B430+$E430,SLN($C430,,$E430)/2,0)))),IF('Solution Inputs'!$F$32="WHOLE YEAR",IF(BI$8&lt;$B430,0,IF(BI$8&lt;$B430+$E430,SLN($C430,,$E430),))))</f>
        <v>0</v>
      </c>
      <c r="BJ430" s="424" t="b">
        <f>IF('Solution Inputs'!$F$32="HALF YEAR",IF(BJ$8&lt;$B430,0,IF(BJ$8=$B430,IFERROR(SLN($C430,,$E430)/2,""),IF(BJ$8&lt;$B430+$E430,SLN($C430,,$E430),IF(BJ$8=$B430+$E430,SLN($C430,,$E430)/2,0)))),IF('Solution Inputs'!$F$32="WHOLE YEAR",IF(BJ$8&lt;$B430,0,IF(BJ$8&lt;$B430+$E430,SLN($C430,,$E430),))))</f>
        <v>0</v>
      </c>
      <c r="BK430" s="424" t="b">
        <f>IF('Solution Inputs'!$F$32="HALF YEAR",IF(BK$8&lt;$B430,0,IF(BK$8=$B430,IFERROR(SLN($C430,,$E430)/2,""),IF(BK$8&lt;$B430+$E430,SLN($C430,,$E430),IF(BK$8=$B430+$E430,SLN($C430,,$E430)/2,0)))),IF('Solution Inputs'!$F$32="WHOLE YEAR",IF(BK$8&lt;$B430,0,IF(BK$8&lt;$B430+$E430,SLN($C430,,$E430),))))</f>
        <v>0</v>
      </c>
      <c r="BL430" s="424" t="b">
        <f>IF('Solution Inputs'!$F$32="HALF YEAR",IF(BL$8&lt;$B430,0,IF(BL$8=$B430,IFERROR(SLN($C430,,$E430)/2,""),IF(BL$8&lt;$B430+$E430,SLN($C430,,$E430),IF(BL$8=$B430+$E430,SLN($C430,,$E430)/2,0)))),IF('Solution Inputs'!$F$32="WHOLE YEAR",IF(BL$8&lt;$B430,0,IF(BL$8&lt;$B430+$E430,SLN($C430,,$E430),))))</f>
        <v>0</v>
      </c>
      <c r="BM430" s="424" t="b">
        <f>IF('Solution Inputs'!$F$32="HALF YEAR",IF(BM$8&lt;$B430,0,IF(BM$8=$B430,IFERROR(SLN($C430,,$E430)/2,""),IF(BM$8&lt;$B430+$E430,SLN($C430,,$E430),IF(BM$8=$B430+$E430,SLN($C430,,$E430)/2,0)))),IF('Solution Inputs'!$F$32="WHOLE YEAR",IF(BM$8&lt;$B430,0,IF(BM$8&lt;$B430+$E430,SLN($C430,,$E430),))))</f>
        <v>0</v>
      </c>
      <c r="BN430" s="424" t="b">
        <f>IF('Solution Inputs'!$F$32="HALF YEAR",IF(BN$8&lt;$B430,0,IF(BN$8=$B430,IFERROR(SLN($C430,,$E430)/2,""),IF(BN$8&lt;$B430+$E430,SLN($C430,,$E430),IF(BN$8=$B430+$E430,SLN($C430,,$E430)/2,0)))),IF('Solution Inputs'!$F$32="WHOLE YEAR",IF(BN$8&lt;$B430,0,IF(BN$8&lt;$B430+$E430,SLN($C430,,$E430),))))</f>
        <v>0</v>
      </c>
      <c r="BO430" s="424" t="b">
        <f>IF('Solution Inputs'!$F$32="HALF YEAR",IF(BO$8&lt;$B430,0,IF(BO$8=$B430,IFERROR(SLN($C430,,$E430)/2,""),IF(BO$8&lt;$B430+$E430,SLN($C430,,$E430),IF(BO$8=$B430+$E430,SLN($C430,,$E430)/2,0)))),IF('Solution Inputs'!$F$32="WHOLE YEAR",IF(BO$8&lt;$B430,0,IF(BO$8&lt;$B430+$E430,SLN($C430,,$E430),))))</f>
        <v>0</v>
      </c>
      <c r="BP430" s="424" t="b">
        <f>IF('Solution Inputs'!$F$32="HALF YEAR",IF(BP$8&lt;$B430,0,IF(BP$8=$B430,IFERROR(SLN($C430,,$E430)/2,""),IF(BP$8&lt;$B430+$E430,SLN($C430,,$E430),IF(BP$8=$B430+$E430,SLN($C430,,$E430)/2,0)))),IF('Solution Inputs'!$F$32="WHOLE YEAR",IF(BP$8&lt;$B430,0,IF(BP$8&lt;$B430+$E430,SLN($C430,,$E430),))))</f>
        <v>0</v>
      </c>
      <c r="BQ430" s="424" t="b">
        <f>IF('Solution Inputs'!$F$32="HALF YEAR",IF(BQ$8&lt;$B430,0,IF(BQ$8=$B430,IFERROR(SLN($C430,,$E430)/2,""),IF(BQ$8&lt;$B430+$E430,SLN($C430,,$E430),IF(BQ$8=$B430+$E430,SLN($C430,,$E430)/2,0)))),IF('Solution Inputs'!$F$32="WHOLE YEAR",IF(BQ$8&lt;$B430,0,IF(BQ$8&lt;$B430+$E430,SLN($C430,,$E430),))))</f>
        <v>0</v>
      </c>
      <c r="BR430" s="424" t="b">
        <f>IF('Solution Inputs'!$F$32="HALF YEAR",IF(BR$8&lt;$B430,0,IF(BR$8=$B430,IFERROR(SLN($C430,,$E430)/2,""),IF(BR$8&lt;$B430+$E430,SLN($C430,,$E430),IF(BR$8=$B430+$E430,SLN($C430,,$E430)/2,0)))),IF('Solution Inputs'!$F$32="WHOLE YEAR",IF(BR$8&lt;$B430,0,IF(BR$8&lt;$B430+$E430,SLN($C430,,$E430),))))</f>
        <v>0</v>
      </c>
      <c r="BS430" s="424" t="b">
        <f>IF('Solution Inputs'!$F$32="HALF YEAR",IF(BS$8&lt;$B430,0,IF(BS$8=$B430,IFERROR(SLN($C430,,$E430)/2,""),IF(BS$8&lt;$B430+$E430,SLN($C430,,$E430),IF(BS$8=$B430+$E430,SLN($C430,,$E430)/2,0)))),IF('Solution Inputs'!$F$32="WHOLE YEAR",IF(BS$8&lt;$B430,0,IF(BS$8&lt;$B430+$E430,SLN($C430,,$E430),))))</f>
        <v>0</v>
      </c>
      <c r="BT430" s="424" t="b">
        <f>IF('Solution Inputs'!$F$32="HALF YEAR",IF(BT$8&lt;$B430,0,IF(BT$8=$B430,IFERROR(SLN($C430,,$E430)/2,""),IF(BT$8&lt;$B430+$E430,SLN($C430,,$E430),IF(BT$8=$B430+$E430,SLN($C430,,$E430)/2,0)))),IF('Solution Inputs'!$F$32="WHOLE YEAR",IF(BT$8&lt;$B430,0,IF(BT$8&lt;$B430+$E430,SLN($C430,,$E430),))))</f>
        <v>0</v>
      </c>
      <c r="BU430" s="424" t="b">
        <f>IF('Solution Inputs'!$F$32="HALF YEAR",IF(BU$8&lt;$B430,0,IF(BU$8=$B430,IFERROR(SLN($C430,,$E430)/2,""),IF(BU$8&lt;$B430+$E430,SLN($C430,,$E430),IF(BU$8=$B430+$E430,SLN($C430,,$E430)/2,0)))),IF('Solution Inputs'!$F$32="WHOLE YEAR",IF(BU$8&lt;$B430,0,IF(BU$8&lt;$B430+$E430,SLN($C430,,$E430),))))</f>
        <v>0</v>
      </c>
      <c r="BV430" s="424" t="b">
        <f>IF('Solution Inputs'!$F$32="HALF YEAR",IF(BV$8&lt;$B430,0,IF(BV$8=$B430,IFERROR(SLN($C430,,$E430)/2,""),IF(BV$8&lt;$B430+$E430,SLN($C430,,$E430),IF(BV$8=$B430+$E430,SLN($C430,,$E430)/2,0)))),IF('Solution Inputs'!$F$32="WHOLE YEAR",IF(BV$8&lt;$B430,0,IF(BV$8&lt;$B430+$E430,SLN($C430,,$E430),))))</f>
        <v>0</v>
      </c>
      <c r="BW430" s="424" t="b">
        <f>IF('Solution Inputs'!$F$32="HALF YEAR",IF(BW$8&lt;$B430,0,IF(BW$8=$B430,IFERROR(SLN($C430,,$E430)/2,""),IF(BW$8&lt;$B430+$E430,SLN($C430,,$E430),IF(BW$8=$B430+$E430,SLN($C430,,$E430)/2,0)))),IF('Solution Inputs'!$F$32="WHOLE YEAR",IF(BW$8&lt;$B430,0,IF(BW$8&lt;$B430+$E430,SLN($C430,,$E430),))))</f>
        <v>0</v>
      </c>
      <c r="BX430" s="424" t="b">
        <f>IF('Solution Inputs'!$F$32="HALF YEAR",IF(BX$8&lt;$B430,0,IF(BX$8=$B430,IFERROR(SLN($C430,,$E430)/2,""),IF(BX$8&lt;$B430+$E430,SLN($C430,,$E430),IF(BX$8=$B430+$E430,SLN($C430,,$E430)/2,0)))),IF('Solution Inputs'!$F$32="WHOLE YEAR",IF(BX$8&lt;$B430,0,IF(BX$8&lt;$B430+$E430,SLN($C430,,$E430),))))</f>
        <v>0</v>
      </c>
      <c r="BY430" s="424" t="b">
        <f>IF('Solution Inputs'!$F$32="HALF YEAR",IF(BY$8&lt;$B430,0,IF(BY$8=$B430,IFERROR(SLN($C430,,$E430)/2,""),IF(BY$8&lt;$B430+$E430,SLN($C430,,$E430),IF(BY$8=$B430+$E430,SLN($C430,,$E430)/2,0)))),IF('Solution Inputs'!$F$32="WHOLE YEAR",IF(BY$8&lt;$B430,0,IF(BY$8&lt;$B430+$E430,SLN($C430,,$E430),))))</f>
        <v>0</v>
      </c>
      <c r="BZ430" s="424" t="b">
        <f>IF('Solution Inputs'!$F$32="HALF YEAR",IF(BZ$8&lt;$B430,0,IF(BZ$8=$B430,IFERROR(SLN($C430,,$E430)/2,""),IF(BZ$8&lt;$B430+$E430,SLN($C430,,$E430),IF(BZ$8=$B430+$E430,SLN($C430,,$E430)/2,0)))),IF('Solution Inputs'!$F$32="WHOLE YEAR",IF(BZ$8&lt;$B430,0,IF(BZ$8&lt;$B430+$E430,SLN($C430,,$E430),))))</f>
        <v>0</v>
      </c>
      <c r="CA430" s="424" t="b">
        <f>IF('Solution Inputs'!$F$32="HALF YEAR",IF(CA$8&lt;$B430,0,IF(CA$8=$B430,IFERROR(SLN($C430,,$E430)/2,""),IF(CA$8&lt;$B430+$E430,SLN($C430,,$E430),IF(CA$8=$B430+$E430,SLN($C430,,$E430)/2,0)))),IF('Solution Inputs'!$F$32="WHOLE YEAR",IF(CA$8&lt;$B430,0,IF(CA$8&lt;$B430+$E430,SLN($C430,,$E430),))))</f>
        <v>0</v>
      </c>
      <c r="CB430" s="424" t="b">
        <f>IF('Solution Inputs'!$F$32="HALF YEAR",IF(CB$8&lt;$B430,0,IF(CB$8=$B430,IFERROR(SLN($C430,,$E430)/2,""),IF(CB$8&lt;$B430+$E430,SLN($C430,,$E430),IF(CB$8=$B430+$E430,SLN($C430,,$E430)/2,0)))),IF('Solution Inputs'!$F$32="WHOLE YEAR",IF(CB$8&lt;$B430,0,IF(CB$8&lt;$B430+$E430,SLN($C430,,$E430),))))</f>
        <v>0</v>
      </c>
      <c r="CC430" s="424" t="b">
        <f>IF('Solution Inputs'!$F$32="HALF YEAR",IF(CC$8&lt;$B430,0,IF(CC$8=$B430,IFERROR(SLN($C430,,$E430)/2,""),IF(CC$8&lt;$B430+$E430,SLN($C430,,$E430),IF(CC$8=$B430+$E430,SLN($C430,,$E430)/2,0)))),IF('Solution Inputs'!$F$32="WHOLE YEAR",IF(CC$8&lt;$B430,0,IF(CC$8&lt;$B430+$E430,SLN($C430,,$E430),))))</f>
        <v>0</v>
      </c>
      <c r="CD430" s="424" t="b">
        <f>IF('Solution Inputs'!$F$32="HALF YEAR",IF(CD$8&lt;$B430,0,IF(CD$8=$B430,IFERROR(SLN($C430,,$E430)/2,""),IF(CD$8&lt;$B430+$E430,SLN($C430,,$E430),IF(CD$8=$B430+$E430,SLN($C430,,$E430)/2,0)))),IF('Solution Inputs'!$F$32="WHOLE YEAR",IF(CD$8&lt;$B430,0,IF(CD$8&lt;$B430+$E430,SLN($C430,,$E430),))))</f>
        <v>0</v>
      </c>
      <c r="CE430" s="424" t="b">
        <f>IF('Solution Inputs'!$F$32="HALF YEAR",IF(CE$8&lt;$B430,0,IF(CE$8=$B430,IFERROR(SLN($C430,,$E430)/2,""),IF(CE$8&lt;$B430+$E430,SLN($C430,,$E430),IF(CE$8=$B430+$E430,SLN($C430,,$E430)/2,0)))),IF('Solution Inputs'!$F$32="WHOLE YEAR",IF(CE$8&lt;$B430,0,IF(CE$8&lt;$B430+$E430,SLN($C430,,$E430),))))</f>
        <v>0</v>
      </c>
      <c r="CF430" s="424" t="b">
        <f>IF('Solution Inputs'!$F$32="HALF YEAR",IF(CF$8&lt;$B430,0,IF(CF$8=$B430,IFERROR(SLN($C430,,$E430)/2,""),IF(CF$8&lt;$B430+$E430,SLN($C430,,$E430),IF(CF$8=$B430+$E430,SLN($C430,,$E430)/2,0)))),IF('Solution Inputs'!$F$32="WHOLE YEAR",IF(CF$8&lt;$B430,0,IF(CF$8&lt;$B430+$E430,SLN($C430,,$E430),))))</f>
        <v>0</v>
      </c>
      <c r="CG430" s="424" t="b">
        <f>IF('Solution Inputs'!$F$32="HALF YEAR",IF(CG$8&lt;$B430,0,IF(CG$8=$B430,IFERROR(SLN($C430,,$E430)/2,""),IF(CG$8&lt;$B430+$E430,SLN($C430,,$E430),IF(CG$8=$B430+$E430,SLN($C430,,$E430)/2,0)))),IF('Solution Inputs'!$F$32="WHOLE YEAR",IF(CG$8&lt;$B430,0,IF(CG$8&lt;$B430+$E430,SLN($C430,,$E430),))))</f>
        <v>0</v>
      </c>
      <c r="CH430" s="424" t="b">
        <f>IF('Solution Inputs'!$F$32="HALF YEAR",IF(CH$8&lt;$B430,0,IF(CH$8=$B430,IFERROR(SLN($C430,,$E430)/2,""),IF(CH$8&lt;$B430+$E430,SLN($C430,,$E430),IF(CH$8=$B430+$E430,SLN($C430,,$E430)/2,0)))),IF('Solution Inputs'!$F$32="WHOLE YEAR",IF(CH$8&lt;$B430,0,IF(CH$8&lt;$B430+$E430,SLN($C430,,$E430),))))</f>
        <v>0</v>
      </c>
      <c r="CI430" s="424" t="b">
        <f>IF('Solution Inputs'!$F$32="HALF YEAR",IF(CI$8&lt;$B430,0,IF(CI$8=$B430,IFERROR(SLN($C430,,$E430)/2,""),IF(CI$8&lt;$B430+$E430,SLN($C430,,$E430),IF(CI$8=$B430+$E430,SLN($C430,,$E430)/2,0)))),IF('Solution Inputs'!$F$32="WHOLE YEAR",IF(CI$8&lt;$B430,0,IF(CI$8&lt;$B430+$E430,SLN($C430,,$E430),))))</f>
        <v>0</v>
      </c>
      <c r="CJ430" s="424" t="b">
        <f>IF('Solution Inputs'!$F$32="HALF YEAR",IF(CJ$8&lt;$B430,0,IF(CJ$8=$B430,IFERROR(SLN($C430,,$E430)/2,""),IF(CJ$8&lt;$B430+$E430,SLN($C430,,$E430),IF(CJ$8=$B430+$E430,SLN($C430,,$E430)/2,0)))),IF('Solution Inputs'!$F$32="WHOLE YEAR",IF(CJ$8&lt;$B430,0,IF(CJ$8&lt;$B430+$E430,SLN($C430,,$E430),))))</f>
        <v>0</v>
      </c>
      <c r="CK430" s="424" t="b">
        <f>IF('Solution Inputs'!$F$32="HALF YEAR",IF(CK$8&lt;$B430,0,IF(CK$8=$B430,IFERROR(SLN($C430,,$E430)/2,""),IF(CK$8&lt;$B430+$E430,SLN($C430,,$E430),IF(CK$8=$B430+$E430,SLN($C430,,$E430)/2,0)))),IF('Solution Inputs'!$F$32="WHOLE YEAR",IF(CK$8&lt;$B430,0,IF(CK$8&lt;$B430+$E430,SLN($C430,,$E430),))))</f>
        <v>0</v>
      </c>
      <c r="CL430" s="424" t="b">
        <f>IF('Solution Inputs'!$F$32="HALF YEAR",IF(CL$8&lt;$B430,0,IF(CL$8=$B430,IFERROR(SLN($C430,,$E430)/2,""),IF(CL$8&lt;$B430+$E430,SLN($C430,,$E430),IF(CL$8=$B430+$E430,SLN($C430,,$E430)/2,0)))),IF('Solution Inputs'!$F$32="WHOLE YEAR",IF(CL$8&lt;$B430,0,IF(CL$8&lt;$B430+$E430,SLN($C430,,$E430),))))</f>
        <v>0</v>
      </c>
      <c r="CM430" s="424" t="b">
        <f>IF('Solution Inputs'!$F$32="HALF YEAR",IF(CM$8&lt;$B430,0,IF(CM$8=$B430,IFERROR(SLN($C430,,$E430)/2,""),IF(CM$8&lt;$B430+$E430,SLN($C430,,$E430),IF(CM$8=$B430+$E430,SLN($C430,,$E430)/2,0)))),IF('Solution Inputs'!$F$32="WHOLE YEAR",IF(CM$8&lt;$B430,0,IF(CM$8&lt;$B430+$E430,SLN($C430,,$E430),))))</f>
        <v>0</v>
      </c>
      <c r="CN430" s="424" t="b">
        <f>IF('Solution Inputs'!$F$32="HALF YEAR",IF(CN$8&lt;$B430,0,IF(CN$8=$B430,IFERROR(SLN($C430,,$E430)/2,""),IF(CN$8&lt;$B430+$E430,SLN($C430,,$E430),IF(CN$8=$B430+$E430,SLN($C430,,$E430)/2,0)))),IF('Solution Inputs'!$F$32="WHOLE YEAR",IF(CN$8&lt;$B430,0,IF(CN$8&lt;$B430+$E430,SLN($C430,,$E430),))))</f>
        <v>0</v>
      </c>
      <c r="CO430" s="424" t="b">
        <f>IF('Solution Inputs'!$F$32="HALF YEAR",IF(CO$8&lt;$B430,0,IF(CO$8=$B430,IFERROR(SLN($C430,,$E430)/2,""),IF(CO$8&lt;$B430+$E430,SLN($C430,,$E430),IF(CO$8=$B430+$E430,SLN($C430,,$E430)/2,0)))),IF('Solution Inputs'!$F$32="WHOLE YEAR",IF(CO$8&lt;$B430,0,IF(CO$8&lt;$B430+$E430,SLN($C430,,$E430),))))</f>
        <v>0</v>
      </c>
      <c r="CP430" s="424" t="b">
        <f>IF('Solution Inputs'!$F$32="HALF YEAR",IF(CP$8&lt;$B430,0,IF(CP$8=$B430,IFERROR(SLN($C430,,$E430)/2,""),IF(CP$8&lt;$B430+$E430,SLN($C430,,$E430),IF(CP$8=$B430+$E430,SLN($C430,,$E430)/2,0)))),IF('Solution Inputs'!$F$32="WHOLE YEAR",IF(CP$8&lt;$B430,0,IF(CP$8&lt;$B430+$E430,SLN($C430,,$E430),))))</f>
        <v>0</v>
      </c>
      <c r="CQ430" s="424" t="b">
        <f>IF('Solution Inputs'!$F$32="HALF YEAR",IF(CQ$8&lt;$B430,0,IF(CQ$8=$B430,IFERROR(SLN($C430,,$E430)/2,""),IF(CQ$8&lt;$B430+$E430,SLN($C430,,$E430),IF(CQ$8=$B430+$E430,SLN($C430,,$E430)/2,0)))),IF('Solution Inputs'!$F$32="WHOLE YEAR",IF(CQ$8&lt;$B430,0,IF(CQ$8&lt;$B430+$E430,SLN($C430,,$E430),))))</f>
        <v>0</v>
      </c>
      <c r="CR430" s="424" t="b">
        <f>IF('Solution Inputs'!$F$32="HALF YEAR",IF(CR$8&lt;$B430,0,IF(CR$8=$B430,IFERROR(SLN($C430,,$E430)/2,""),IF(CR$8&lt;$B430+$E430,SLN($C430,,$E430),IF(CR$8=$B430+$E430,SLN($C430,,$E430)/2,0)))),IF('Solution Inputs'!$F$32="WHOLE YEAR",IF(CR$8&lt;$B430,0,IF(CR$8&lt;$B430+$E430,SLN($C430,,$E430),))))</f>
        <v>0</v>
      </c>
      <c r="CS430" s="424" t="b">
        <f>IF('Solution Inputs'!$F$32="HALF YEAR",IF(CS$8&lt;$B430,0,IF(CS$8=$B430,IFERROR(SLN($C430,,$E430)/2,""),IF(CS$8&lt;$B430+$E430,SLN($C430,,$E430),IF(CS$8=$B430+$E430,SLN($C430,,$E430)/2,0)))),IF('Solution Inputs'!$F$32="WHOLE YEAR",IF(CS$8&lt;$B430,0,IF(CS$8&lt;$B430+$E430,SLN($C430,,$E430),))))</f>
        <v>0</v>
      </c>
      <c r="CT430" s="424" t="b">
        <f>IF('Solution Inputs'!$F$32="HALF YEAR",IF(CT$8&lt;$B430,0,IF(CT$8=$B430,IFERROR(SLN($C430,,$E430)/2,""),IF(CT$8&lt;$B430+$E430,SLN($C430,,$E430),IF(CT$8=$B430+$E430,SLN($C430,,$E430)/2,0)))),IF('Solution Inputs'!$F$32="WHOLE YEAR",IF(CT$8&lt;$B430,0,IF(CT$8&lt;$B430+$E430,SLN($C430,,$E430),))))</f>
        <v>0</v>
      </c>
      <c r="CU430" s="424" t="b">
        <f>IF('Solution Inputs'!$F$32="HALF YEAR",IF(CU$8&lt;$B430,0,IF(CU$8=$B430,IFERROR(SLN($C430,,$E430)/2,""),IF(CU$8&lt;$B430+$E430,SLN($C430,,$E430),IF(CU$8=$B430+$E430,SLN($C430,,$E430)/2,0)))),IF('Solution Inputs'!$F$32="WHOLE YEAR",IF(CU$8&lt;$B430,0,IF(CU$8&lt;$B430+$E430,SLN($C430,,$E430),))))</f>
        <v>0</v>
      </c>
      <c r="CV430" s="424" t="b">
        <f>IF('Solution Inputs'!$F$32="HALF YEAR",IF(CV$8&lt;$B430,0,IF(CV$8=$B430,IFERROR(SLN($C430,,$E430)/2,""),IF(CV$8&lt;$B430+$E430,SLN($C430,,$E430),IF(CV$8=$B430+$E430,SLN($C430,,$E430)/2,0)))),IF('Solution Inputs'!$F$32="WHOLE YEAR",IF(CV$8&lt;$B430,0,IF(CV$8&lt;$B430+$E430,SLN($C430,,$E430),))))</f>
        <v>0</v>
      </c>
      <c r="CW430" s="424" t="b">
        <f>IF('Solution Inputs'!$F$32="HALF YEAR",IF(CW$8&lt;$B430,0,IF(CW$8=$B430,IFERROR(SLN($C430,,$E430)/2,""),IF(CW$8&lt;$B430+$E430,SLN($C430,,$E430),IF(CW$8=$B430+$E430,SLN($C430,,$E430)/2,0)))),IF('Solution Inputs'!$F$32="WHOLE YEAR",IF(CW$8&lt;$B430,0,IF(CW$8&lt;$B430+$E430,SLN($C430,,$E430),))))</f>
        <v>0</v>
      </c>
      <c r="CX430" s="424" t="b">
        <f>IF('Solution Inputs'!$F$32="HALF YEAR",IF(CX$8&lt;$B430,0,IF(CX$8=$B430,IFERROR(SLN($C430,,$E430)/2,""),IF(CX$8&lt;$B430+$E430,SLN($C430,,$E430),IF(CX$8=$B430+$E430,SLN($C430,,$E430)/2,0)))),IF('Solution Inputs'!$F$32="WHOLE YEAR",IF(CX$8&lt;$B430,0,IF(CX$8&lt;$B430+$E430,SLN($C430,,$E430),))))</f>
        <v>0</v>
      </c>
      <c r="CY430" s="424" t="b">
        <f>IF('Solution Inputs'!$F$32="HALF YEAR",IF(CY$8&lt;$B430,0,IF(CY$8=$B430,IFERROR(SLN($C430,,$E430)/2,""),IF(CY$8&lt;$B430+$E430,SLN($C430,,$E430),IF(CY$8=$B430+$E430,SLN($C430,,$E430)/2,0)))),IF('Solution Inputs'!$F$32="WHOLE YEAR",IF(CY$8&lt;$B430,0,IF(CY$8&lt;$B430+$E430,SLN($C430,,$E430),))))</f>
        <v>0</v>
      </c>
      <c r="CZ430" s="424" t="b">
        <f>IF('Solution Inputs'!$F$32="HALF YEAR",IF(CZ$8&lt;$B430,0,IF(CZ$8=$B430,IFERROR(SLN($C430,,$E430)/2,""),IF(CZ$8&lt;$B430+$E430,SLN($C430,,$E430),IF(CZ$8=$B430+$E430,SLN($C430,,$E430)/2,0)))),IF('Solution Inputs'!$F$32="WHOLE YEAR",IF(CZ$8&lt;$B430,0,IF(CZ$8&lt;$B430+$E430,SLN($C430,,$E430),))))</f>
        <v>0</v>
      </c>
      <c r="DA430" s="424" t="b">
        <f>IF('Solution Inputs'!$F$32="HALF YEAR",IF(DA$8&lt;$B430,0,IF(DA$8=$B430,IFERROR(SLN($C430,,$E430)/2,""),IF(DA$8&lt;$B430+$E430,SLN($C430,,$E430),IF(DA$8=$B430+$E430,SLN($C430,,$E430)/2,0)))),IF('Solution Inputs'!$F$32="WHOLE YEAR",IF(DA$8&lt;$B430,0,IF(DA$8&lt;$B430+$E430,SLN($C430,,$E430),))))</f>
        <v>0</v>
      </c>
      <c r="DB430" s="424" t="b">
        <f>IF('Solution Inputs'!$F$32="HALF YEAR",IF(DB$8&lt;$B430,0,IF(DB$8=$B430,IFERROR(SLN($C430,,$E430)/2,""),IF(DB$8&lt;$B430+$E430,SLN($C430,,$E430),IF(DB$8=$B430+$E430,SLN($C430,,$E430)/2,0)))),IF('Solution Inputs'!$F$32="WHOLE YEAR",IF(DB$8&lt;$B430,0,IF(DB$8&lt;$B430+$E430,SLN($C430,,$E430),))))</f>
        <v>0</v>
      </c>
      <c r="DC430" s="424" t="b">
        <f>IF('Solution Inputs'!$F$32="HALF YEAR",IF(DC$8&lt;$B430,0,IF(DC$8=$B430,IFERROR(SLN($C430,,$E430)/2,""),IF(DC$8&lt;$B430+$E430,SLN($C430,,$E430),IF(DC$8=$B430+$E430,SLN($C430,,$E430)/2,0)))),IF('Solution Inputs'!$F$32="WHOLE YEAR",IF(DC$8&lt;$B430,0,IF(DC$8&lt;$B430+$E430,SLN($C430,,$E430),))))</f>
        <v>0</v>
      </c>
      <c r="DD430" s="424" t="b">
        <f>IF('Solution Inputs'!$F$32="HALF YEAR",IF(DD$8&lt;$B430,0,IF(DD$8=$B430,IFERROR(SLN($C430,,$E430)/2,""),IF(DD$8&lt;$B430+$E430,SLN($C430,,$E430),IF(DD$8=$B430+$E430,SLN($C430,,$E430)/2,0)))),IF('Solution Inputs'!$F$32="WHOLE YEAR",IF(DD$8&lt;$B430,0,IF(DD$8&lt;$B430+$E430,SLN($C430,,$E430),))))</f>
        <v>0</v>
      </c>
      <c r="DE430" s="424" t="b">
        <f>IF('Solution Inputs'!$F$32="HALF YEAR",IF(DE$8&lt;$B430,0,IF(DE$8=$B430,IFERROR(SLN($C430,,$E430)/2,""),IF(DE$8&lt;$B430+$E430,SLN($C430,,$E430),IF(DE$8=$B430+$E430,SLN($C430,,$E430)/2,0)))),IF('Solution Inputs'!$F$32="WHOLE YEAR",IF(DE$8&lt;$B430,0,IF(DE$8&lt;$B430+$E430,SLN($C430,,$E430),))))</f>
        <v>0</v>
      </c>
      <c r="DF430" s="424" t="b">
        <f>IF('Solution Inputs'!$F$32="HALF YEAR",IF(DF$8&lt;$B430,0,IF(DF$8=$B430,IFERROR(SLN($C430,,$E430)/2,""),IF(DF$8&lt;$B430+$E430,SLN($C430,,$E430),IF(DF$8=$B430+$E430,SLN($C430,,$E430)/2,0)))),IF('Solution Inputs'!$F$32="WHOLE YEAR",IF(DF$8&lt;$B430,0,IF(DF$8&lt;$B430+$E430,SLN($C430,,$E430),))))</f>
        <v>0</v>
      </c>
      <c r="DG430" s="424" t="b">
        <f>IF('Solution Inputs'!$F$32="HALF YEAR",IF(DG$8&lt;$B430,0,IF(DG$8=$B430,IFERROR(SLN($C430,,$E430)/2,""),IF(DG$8&lt;$B430+$E430,SLN($C430,,$E430),IF(DG$8=$B430+$E430,SLN($C430,,$E430)/2,0)))),IF('Solution Inputs'!$F$32="WHOLE YEAR",IF(DG$8&lt;$B430,0,IF(DG$8&lt;$B430+$E430,SLN($C430,,$E430),))))</f>
        <v>0</v>
      </c>
      <c r="DH430" s="424" t="b">
        <f>IF('Solution Inputs'!$F$32="HALF YEAR",IF(DH$8&lt;$B430,0,IF(DH$8=$B430,IFERROR(SLN($C430,,$E430)/2,""),IF(DH$8&lt;$B430+$E430,SLN($C430,,$E430),IF(DH$8=$B430+$E430,SLN($C430,,$E430)/2,0)))),IF('Solution Inputs'!$F$32="WHOLE YEAR",IF(DH$8&lt;$B430,0,IF(DH$8&lt;$B430+$E430,SLN($C430,,$E430),))))</f>
        <v>0</v>
      </c>
      <c r="DI430" s="424" t="b">
        <f>IF('Solution Inputs'!$F$32="HALF YEAR",IF(DI$8&lt;$B430,0,IF(DI$8=$B430,IFERROR(SLN($C430,,$E430)/2,""),IF(DI$8&lt;$B430+$E430,SLN($C430,,$E430),IF(DI$8=$B430+$E430,SLN($C430,,$E430)/2,0)))),IF('Solution Inputs'!$F$32="WHOLE YEAR",IF(DI$8&lt;$B430,0,IF(DI$8&lt;$B430+$E430,SLN($C430,,$E430),))))</f>
        <v>0</v>
      </c>
      <c r="DJ430" s="424" t="b">
        <f>IF('Solution Inputs'!$F$32="HALF YEAR",IF(DJ$8&lt;$B430,0,IF(DJ$8=$B430,IFERROR(SLN($C430,,$E430)/2,""),IF(DJ$8&lt;$B430+$E430,SLN($C430,,$E430),IF(DJ$8=$B430+$E430,SLN($C430,,$E430)/2,0)))),IF('Solution Inputs'!$F$32="WHOLE YEAR",IF(DJ$8&lt;$B430,0,IF(DJ$8&lt;$B430+$E430,SLN($C430,,$E430),))))</f>
        <v>0</v>
      </c>
      <c r="DK430" s="424" t="b">
        <f>IF('Solution Inputs'!$F$32="HALF YEAR",IF(DK$8&lt;$B430,0,IF(DK$8=$B430,IFERROR(SLN($C430,,$E430)/2,""),IF(DK$8&lt;$B430+$E430,SLN($C430,,$E430),IF(DK$8=$B430+$E430,SLN($C430,,$E430)/2,0)))),IF('Solution Inputs'!$F$32="WHOLE YEAR",IF(DK$8&lt;$B430,0,IF(DK$8&lt;$B430+$E430,SLN($C430,,$E430),))))</f>
        <v>0</v>
      </c>
      <c r="DL430" s="424" t="b">
        <f>IF('Solution Inputs'!$F$32="HALF YEAR",IF(DL$8&lt;$B430,0,IF(DL$8=$B430,IFERROR(SLN($C430,,$E430)/2,""),IF(DL$8&lt;$B430+$E430,SLN($C430,,$E430),IF(DL$8=$B430+$E430,SLN($C430,,$E430)/2,0)))),IF('Solution Inputs'!$F$32="WHOLE YEAR",IF(DL$8&lt;$B430,0,IF(DL$8&lt;$B430+$E430,SLN($C430,,$E430),))))</f>
        <v>0</v>
      </c>
      <c r="DM430" s="424" t="b">
        <f>IF('Solution Inputs'!$F$32="HALF YEAR",IF(DM$8&lt;$B430,0,IF(DM$8=$B430,IFERROR(SLN($C430,,$E430)/2,""),IF(DM$8&lt;$B430+$E430,SLN($C430,,$E430),IF(DM$8=$B430+$E430,SLN($C430,,$E430)/2,0)))),IF('Solution Inputs'!$F$32="WHOLE YEAR",IF(DM$8&lt;$B430,0,IF(DM$8&lt;$B430+$E430,SLN($C430,,$E430),))))</f>
        <v>0</v>
      </c>
      <c r="DN430" s="424" t="b">
        <f>IF('Solution Inputs'!$F$32="HALF YEAR",IF(DN$8&lt;$B430,0,IF(DN$8=$B430,IFERROR(SLN($C430,,$E430)/2,""),IF(DN$8&lt;$B430+$E430,SLN($C430,,$E430),IF(DN$8=$B430+$E430,SLN($C430,,$E430)/2,0)))),IF('Solution Inputs'!$F$32="WHOLE YEAR",IF(DN$8&lt;$B430,0,IF(DN$8&lt;$B430+$E430,SLN($C430,,$E430),))))</f>
        <v>0</v>
      </c>
    </row>
    <row r="431" spans="1:118" s="360" customFormat="1" ht="15" hidden="1" outlineLevel="1" x14ac:dyDescent="0.25">
      <c r="B431" s="403">
        <f t="shared" si="465"/>
        <v>2029</v>
      </c>
      <c r="C431" s="422">
        <f t="shared" si="464"/>
        <v>0</v>
      </c>
      <c r="E431" s="360">
        <f t="shared" si="466"/>
        <v>0</v>
      </c>
      <c r="G431" s="424" t="b">
        <f>IF('Solution Inputs'!$F$32="HALF YEAR",IF(G$8&lt;$B431,0,IF(G$8=$B431,IFERROR(SLN($C431,,$E431)/2,""),IF(G$8&lt;$B431+$E431,SLN($C431,,$E431),IF(G$8=$B431+$E431,SLN($C431,,$E431)/2,0)))),IF('Solution Inputs'!$F$32="WHOLE YEAR",IF(G$8&lt;$B431,0,IF(G$8&lt;$B431+$E431,SLN($C431,,$E431),))))</f>
        <v>0</v>
      </c>
      <c r="H431" s="424" t="b">
        <f>IF('Solution Inputs'!$F$32="HALF YEAR",IF(H$8&lt;$B431,0,IF(H$8=$B431,IFERROR(SLN($C431,,$E431)/2,""),IF(H$8&lt;$B431+$E431,SLN($C431,,$E431),IF(H$8=$B431+$E431,SLN($C431,,$E431)/2,0)))),IF('Solution Inputs'!$F$32="WHOLE YEAR",IF(H$8&lt;$B431,0,IF(H$8&lt;$B431+$E431,SLN($C431,,$E431),))))</f>
        <v>0</v>
      </c>
      <c r="I431" s="424" t="b">
        <f>IF('Solution Inputs'!$F$32="HALF YEAR",IF(I$8&lt;$B431,0,IF(I$8=$B431,IFERROR(SLN($C431,,$E431)/2,""),IF(I$8&lt;$B431+$E431,SLN($C431,,$E431),IF(I$8=$B431+$E431,SLN($C431,,$E431)/2,0)))),IF('Solution Inputs'!$F$32="WHOLE YEAR",IF(I$8&lt;$B431,0,IF(I$8&lt;$B431+$E431,SLN($C431,,$E431),))))</f>
        <v>0</v>
      </c>
      <c r="J431" s="424" t="b">
        <f>IF('Solution Inputs'!$F$32="HALF YEAR",IF(J$8&lt;$B431,0,IF(J$8=$B431,IFERROR(SLN($C431,,$E431)/2,""),IF(J$8&lt;$B431+$E431,SLN($C431,,$E431),IF(J$8=$B431+$E431,SLN($C431,,$E431)/2,0)))),IF('Solution Inputs'!$F$32="WHOLE YEAR",IF(J$8&lt;$B431,0,IF(J$8&lt;$B431+$E431,SLN($C431,,$E431),))))</f>
        <v>0</v>
      </c>
      <c r="K431" s="424" t="b">
        <f>IF('Solution Inputs'!$F$32="HALF YEAR",IF(K$8&lt;$B431,0,IF(K$8=$B431,IFERROR(SLN($C431,,$E431)/2,""),IF(K$8&lt;$B431+$E431,SLN($C431,,$E431),IF(K$8=$B431+$E431,SLN($C431,,$E431)/2,0)))),IF('Solution Inputs'!$F$32="WHOLE YEAR",IF(K$8&lt;$B431,0,IF(K$8&lt;$B431+$E431,SLN($C431,,$E431),))))</f>
        <v>0</v>
      </c>
      <c r="L431" s="424" t="b">
        <f>IF('Solution Inputs'!$F$32="HALF YEAR",IF(L$8&lt;$B431,0,IF(L$8=$B431,IFERROR(SLN($C431,,$E431)/2,""),IF(L$8&lt;$B431+$E431,SLN($C431,,$E431),IF(L$8=$B431+$E431,SLN($C431,,$E431)/2,0)))),IF('Solution Inputs'!$F$32="WHOLE YEAR",IF(L$8&lt;$B431,0,IF(L$8&lt;$B431+$E431,SLN($C431,,$E431),))))</f>
        <v>0</v>
      </c>
      <c r="M431" s="424" t="b">
        <f>IF('Solution Inputs'!$F$32="HALF YEAR",IF(M$8&lt;$B431,0,IF(M$8=$B431,IFERROR(SLN($C431,,$E431)/2,""),IF(M$8&lt;$B431+$E431,SLN($C431,,$E431),IF(M$8=$B431+$E431,SLN($C431,,$E431)/2,0)))),IF('Solution Inputs'!$F$32="WHOLE YEAR",IF(M$8&lt;$B431,0,IF(M$8&lt;$B431+$E431,SLN($C431,,$E431),))))</f>
        <v>0</v>
      </c>
      <c r="N431" s="424" t="b">
        <f>IF('Solution Inputs'!$F$32="HALF YEAR",IF(N$8&lt;$B431,0,IF(N$8=$B431,IFERROR(SLN($C431,,$E431)/2,""),IF(N$8&lt;$B431+$E431,SLN($C431,,$E431),IF(N$8=$B431+$E431,SLN($C431,,$E431)/2,0)))),IF('Solution Inputs'!$F$32="WHOLE YEAR",IF(N$8&lt;$B431,0,IF(N$8&lt;$B431+$E431,SLN($C431,,$E431),))))</f>
        <v>0</v>
      </c>
      <c r="O431" s="424" t="b">
        <f>IF('Solution Inputs'!$F$32="HALF YEAR",IF(O$8&lt;$B431,0,IF(O$8=$B431,IFERROR(SLN($C431,,$E431)/2,""),IF(O$8&lt;$B431+$E431,SLN($C431,,$E431),IF(O$8=$B431+$E431,SLN($C431,,$E431)/2,0)))),IF('Solution Inputs'!$F$32="WHOLE YEAR",IF(O$8&lt;$B431,0,IF(O$8&lt;$B431+$E431,SLN($C431,,$E431),))))</f>
        <v>0</v>
      </c>
      <c r="P431" s="424" t="b">
        <f>IF('Solution Inputs'!$F$32="HALF YEAR",IF(P$8&lt;$B431,0,IF(P$8=$B431,IFERROR(SLN($C431,,$E431)/2,""),IF(P$8&lt;$B431+$E431,SLN($C431,,$E431),IF(P$8=$B431+$E431,SLN($C431,,$E431)/2,0)))),IF('Solution Inputs'!$F$32="WHOLE YEAR",IF(P$8&lt;$B431,0,IF(P$8&lt;$B431+$E431,SLN($C431,,$E431),))))</f>
        <v>0</v>
      </c>
      <c r="Q431" s="424" t="b">
        <f>IF('Solution Inputs'!$F$32="HALF YEAR",IF(Q$8&lt;$B431,0,IF(Q$8=$B431,IFERROR(SLN($C431,,$E431)/2,""),IF(Q$8&lt;$B431+$E431,SLN($C431,,$E431),IF(Q$8=$B431+$E431,SLN($C431,,$E431)/2,0)))),IF('Solution Inputs'!$F$32="WHOLE YEAR",IF(Q$8&lt;$B431,0,IF(Q$8&lt;$B431+$E431,SLN($C431,,$E431),))))</f>
        <v>0</v>
      </c>
      <c r="R431" s="424" t="b">
        <f>IF('Solution Inputs'!$F$32="HALF YEAR",IF(R$8&lt;$B431,0,IF(R$8=$B431,IFERROR(SLN($C431,,$E431)/2,""),IF(R$8&lt;$B431+$E431,SLN($C431,,$E431),IF(R$8=$B431+$E431,SLN($C431,,$E431)/2,0)))),IF('Solution Inputs'!$F$32="WHOLE YEAR",IF(R$8&lt;$B431,0,IF(R$8&lt;$B431+$E431,SLN($C431,,$E431),))))</f>
        <v>0</v>
      </c>
      <c r="S431" s="424" t="b">
        <f>IF('Solution Inputs'!$F$32="HALF YEAR",IF(S$8&lt;$B431,0,IF(S$8=$B431,IFERROR(SLN($C431,,$E431)/2,""),IF(S$8&lt;$B431+$E431,SLN($C431,,$E431),IF(S$8=$B431+$E431,SLN($C431,,$E431)/2,0)))),IF('Solution Inputs'!$F$32="WHOLE YEAR",IF(S$8&lt;$B431,0,IF(S$8&lt;$B431+$E431,SLN($C431,,$E431),))))</f>
        <v>0</v>
      </c>
      <c r="T431" s="424" t="b">
        <f>IF('Solution Inputs'!$F$32="HALF YEAR",IF(T$8&lt;$B431,0,IF(T$8=$B431,IFERROR(SLN($C431,,$E431)/2,""),IF(T$8&lt;$B431+$E431,SLN($C431,,$E431),IF(T$8=$B431+$E431,SLN($C431,,$E431)/2,0)))),IF('Solution Inputs'!$F$32="WHOLE YEAR",IF(T$8&lt;$B431,0,IF(T$8&lt;$B431+$E431,SLN($C431,,$E431),))))</f>
        <v>0</v>
      </c>
      <c r="U431" s="424" t="b">
        <f>IF('Solution Inputs'!$F$32="HALF YEAR",IF(U$8&lt;$B431,0,IF(U$8=$B431,IFERROR(SLN($C431,,$E431)/2,""),IF(U$8&lt;$B431+$E431,SLN($C431,,$E431),IF(U$8=$B431+$E431,SLN($C431,,$E431)/2,0)))),IF('Solution Inputs'!$F$32="WHOLE YEAR",IF(U$8&lt;$B431,0,IF(U$8&lt;$B431+$E431,SLN($C431,,$E431),))))</f>
        <v>0</v>
      </c>
      <c r="V431" s="424" t="b">
        <f>IF('Solution Inputs'!$F$32="HALF YEAR",IF(V$8&lt;$B431,0,IF(V$8=$B431,IFERROR(SLN($C431,,$E431)/2,""),IF(V$8&lt;$B431+$E431,SLN($C431,,$E431),IF(V$8=$B431+$E431,SLN($C431,,$E431)/2,0)))),IF('Solution Inputs'!$F$32="WHOLE YEAR",IF(V$8&lt;$B431,0,IF(V$8&lt;$B431+$E431,SLN($C431,,$E431),))))</f>
        <v>0</v>
      </c>
      <c r="W431" s="424" t="b">
        <f>IF('Solution Inputs'!$F$32="HALF YEAR",IF(W$8&lt;$B431,0,IF(W$8=$B431,IFERROR(SLN($C431,,$E431)/2,""),IF(W$8&lt;$B431+$E431,SLN($C431,,$E431),IF(W$8=$B431+$E431,SLN($C431,,$E431)/2,0)))),IF('Solution Inputs'!$F$32="WHOLE YEAR",IF(W$8&lt;$B431,0,IF(W$8&lt;$B431+$E431,SLN($C431,,$E431),))))</f>
        <v>0</v>
      </c>
      <c r="X431" s="424" t="b">
        <f>IF('Solution Inputs'!$F$32="HALF YEAR",IF(X$8&lt;$B431,0,IF(X$8=$B431,IFERROR(SLN($C431,,$E431)/2,""),IF(X$8&lt;$B431+$E431,SLN($C431,,$E431),IF(X$8=$B431+$E431,SLN($C431,,$E431)/2,0)))),IF('Solution Inputs'!$F$32="WHOLE YEAR",IF(X$8&lt;$B431,0,IF(X$8&lt;$B431+$E431,SLN($C431,,$E431),))))</f>
        <v>0</v>
      </c>
      <c r="Y431" s="424" t="b">
        <f>IF('Solution Inputs'!$F$32="HALF YEAR",IF(Y$8&lt;$B431,0,IF(Y$8=$B431,IFERROR(SLN($C431,,$E431)/2,""),IF(Y$8&lt;$B431+$E431,SLN($C431,,$E431),IF(Y$8=$B431+$E431,SLN($C431,,$E431)/2,0)))),IF('Solution Inputs'!$F$32="WHOLE YEAR",IF(Y$8&lt;$B431,0,IF(Y$8&lt;$B431+$E431,SLN($C431,,$E431),))))</f>
        <v>0</v>
      </c>
      <c r="Z431" s="424" t="b">
        <f>IF('Solution Inputs'!$F$32="HALF YEAR",IF(Z$8&lt;$B431,0,IF(Z$8=$B431,IFERROR(SLN($C431,,$E431)/2,""),IF(Z$8&lt;$B431+$E431,SLN($C431,,$E431),IF(Z$8=$B431+$E431,SLN($C431,,$E431)/2,0)))),IF('Solution Inputs'!$F$32="WHOLE YEAR",IF(Z$8&lt;$B431,0,IF(Z$8&lt;$B431+$E431,SLN($C431,,$E431),))))</f>
        <v>0</v>
      </c>
      <c r="AA431" s="424" t="b">
        <f>IF('Solution Inputs'!$F$32="HALF YEAR",IF(AA$8&lt;$B431,0,IF(AA$8=$B431,IFERROR(SLN($C431,,$E431)/2,""),IF(AA$8&lt;$B431+$E431,SLN($C431,,$E431),IF(AA$8=$B431+$E431,SLN($C431,,$E431)/2,0)))),IF('Solution Inputs'!$F$32="WHOLE YEAR",IF(AA$8&lt;$B431,0,IF(AA$8&lt;$B431+$E431,SLN($C431,,$E431),))))</f>
        <v>0</v>
      </c>
      <c r="AB431" s="424" t="b">
        <f>IF('Solution Inputs'!$F$32="HALF YEAR",IF(AB$8&lt;$B431,0,IF(AB$8=$B431,IFERROR(SLN($C431,,$E431)/2,""),IF(AB$8&lt;$B431+$E431,SLN($C431,,$E431),IF(AB$8=$B431+$E431,SLN($C431,,$E431)/2,0)))),IF('Solution Inputs'!$F$32="WHOLE YEAR",IF(AB$8&lt;$B431,0,IF(AB$8&lt;$B431+$E431,SLN($C431,,$E431),))))</f>
        <v>0</v>
      </c>
      <c r="AC431" s="424" t="b">
        <f>IF('Solution Inputs'!$F$32="HALF YEAR",IF(AC$8&lt;$B431,0,IF(AC$8=$B431,IFERROR(SLN($C431,,$E431)/2,""),IF(AC$8&lt;$B431+$E431,SLN($C431,,$E431),IF(AC$8=$B431+$E431,SLN($C431,,$E431)/2,0)))),IF('Solution Inputs'!$F$32="WHOLE YEAR",IF(AC$8&lt;$B431,0,IF(AC$8&lt;$B431+$E431,SLN($C431,,$E431),))))</f>
        <v>0</v>
      </c>
      <c r="AD431" s="424" t="b">
        <f>IF('Solution Inputs'!$F$32="HALF YEAR",IF(AD$8&lt;$B431,0,IF(AD$8=$B431,IFERROR(SLN($C431,,$E431)/2,""),IF(AD$8&lt;$B431+$E431,SLN($C431,,$E431),IF(AD$8=$B431+$E431,SLN($C431,,$E431)/2,0)))),IF('Solution Inputs'!$F$32="WHOLE YEAR",IF(AD$8&lt;$B431,0,IF(AD$8&lt;$B431+$E431,SLN($C431,,$E431),))))</f>
        <v>0</v>
      </c>
      <c r="AE431" s="424" t="b">
        <f>IF('Solution Inputs'!$F$32="HALF YEAR",IF(AE$8&lt;$B431,0,IF(AE$8=$B431,IFERROR(SLN($C431,,$E431)/2,""),IF(AE$8&lt;$B431+$E431,SLN($C431,,$E431),IF(AE$8=$B431+$E431,SLN($C431,,$E431)/2,0)))),IF('Solution Inputs'!$F$32="WHOLE YEAR",IF(AE$8&lt;$B431,0,IF(AE$8&lt;$B431+$E431,SLN($C431,,$E431),))))</f>
        <v>0</v>
      </c>
      <c r="AF431" s="424" t="b">
        <f>IF('Solution Inputs'!$F$32="HALF YEAR",IF(AF$8&lt;$B431,0,IF(AF$8=$B431,IFERROR(SLN($C431,,$E431)/2,""),IF(AF$8&lt;$B431+$E431,SLN($C431,,$E431),IF(AF$8=$B431+$E431,SLN($C431,,$E431)/2,0)))),IF('Solution Inputs'!$F$32="WHOLE YEAR",IF(AF$8&lt;$B431,0,IF(AF$8&lt;$B431+$E431,SLN($C431,,$E431),))))</f>
        <v>0</v>
      </c>
      <c r="AG431" s="424" t="b">
        <f>IF('Solution Inputs'!$F$32="HALF YEAR",IF(AG$8&lt;$B431,0,IF(AG$8=$B431,IFERROR(SLN($C431,,$E431)/2,""),IF(AG$8&lt;$B431+$E431,SLN($C431,,$E431),IF(AG$8=$B431+$E431,SLN($C431,,$E431)/2,0)))),IF('Solution Inputs'!$F$32="WHOLE YEAR",IF(AG$8&lt;$B431,0,IF(AG$8&lt;$B431+$E431,SLN($C431,,$E431),))))</f>
        <v>0</v>
      </c>
      <c r="AH431" s="424" t="b">
        <f>IF('Solution Inputs'!$F$32="HALF YEAR",IF(AH$8&lt;$B431,0,IF(AH$8=$B431,IFERROR(SLN($C431,,$E431)/2,""),IF(AH$8&lt;$B431+$E431,SLN($C431,,$E431),IF(AH$8=$B431+$E431,SLN($C431,,$E431)/2,0)))),IF('Solution Inputs'!$F$32="WHOLE YEAR",IF(AH$8&lt;$B431,0,IF(AH$8&lt;$B431+$E431,SLN($C431,,$E431),))))</f>
        <v>0</v>
      </c>
      <c r="AI431" s="424" t="b">
        <f>IF('Solution Inputs'!$F$32="HALF YEAR",IF(AI$8&lt;$B431,0,IF(AI$8=$B431,IFERROR(SLN($C431,,$E431)/2,""),IF(AI$8&lt;$B431+$E431,SLN($C431,,$E431),IF(AI$8=$B431+$E431,SLN($C431,,$E431)/2,0)))),IF('Solution Inputs'!$F$32="WHOLE YEAR",IF(AI$8&lt;$B431,0,IF(AI$8&lt;$B431+$E431,SLN($C431,,$E431),))))</f>
        <v>0</v>
      </c>
      <c r="AJ431" s="424" t="b">
        <f>IF('Solution Inputs'!$F$32="HALF YEAR",IF(AJ$8&lt;$B431,0,IF(AJ$8=$B431,IFERROR(SLN($C431,,$E431)/2,""),IF(AJ$8&lt;$B431+$E431,SLN($C431,,$E431),IF(AJ$8=$B431+$E431,SLN($C431,,$E431)/2,0)))),IF('Solution Inputs'!$F$32="WHOLE YEAR",IF(AJ$8&lt;$B431,0,IF(AJ$8&lt;$B431+$E431,SLN($C431,,$E431),))))</f>
        <v>0</v>
      </c>
      <c r="AK431" s="424" t="b">
        <f>IF('Solution Inputs'!$F$32="HALF YEAR",IF(AK$8&lt;$B431,0,IF(AK$8=$B431,IFERROR(SLN($C431,,$E431)/2,""),IF(AK$8&lt;$B431+$E431,SLN($C431,,$E431),IF(AK$8=$B431+$E431,SLN($C431,,$E431)/2,0)))),IF('Solution Inputs'!$F$32="WHOLE YEAR",IF(AK$8&lt;$B431,0,IF(AK$8&lt;$B431+$E431,SLN($C431,,$E431),))))</f>
        <v>0</v>
      </c>
      <c r="AL431" s="424" t="b">
        <f>IF('Solution Inputs'!$F$32="HALF YEAR",IF(AL$8&lt;$B431,0,IF(AL$8=$B431,IFERROR(SLN($C431,,$E431)/2,""),IF(AL$8&lt;$B431+$E431,SLN($C431,,$E431),IF(AL$8=$B431+$E431,SLN($C431,,$E431)/2,0)))),IF('Solution Inputs'!$F$32="WHOLE YEAR",IF(AL$8&lt;$B431,0,IF(AL$8&lt;$B431+$E431,SLN($C431,,$E431),))))</f>
        <v>0</v>
      </c>
      <c r="AM431" s="424" t="b">
        <f>IF('Solution Inputs'!$F$32="HALF YEAR",IF(AM$8&lt;$B431,0,IF(AM$8=$B431,IFERROR(SLN($C431,,$E431)/2,""),IF(AM$8&lt;$B431+$E431,SLN($C431,,$E431),IF(AM$8=$B431+$E431,SLN($C431,,$E431)/2,0)))),IF('Solution Inputs'!$F$32="WHOLE YEAR",IF(AM$8&lt;$B431,0,IF(AM$8&lt;$B431+$E431,SLN($C431,,$E431),))))</f>
        <v>0</v>
      </c>
      <c r="AN431" s="424" t="b">
        <f>IF('Solution Inputs'!$F$32="HALF YEAR",IF(AN$8&lt;$B431,0,IF(AN$8=$B431,IFERROR(SLN($C431,,$E431)/2,""),IF(AN$8&lt;$B431+$E431,SLN($C431,,$E431),IF(AN$8=$B431+$E431,SLN($C431,,$E431)/2,0)))),IF('Solution Inputs'!$F$32="WHOLE YEAR",IF(AN$8&lt;$B431,0,IF(AN$8&lt;$B431+$E431,SLN($C431,,$E431),))))</f>
        <v>0</v>
      </c>
      <c r="AO431" s="424" t="b">
        <f>IF('Solution Inputs'!$F$32="HALF YEAR",IF(AO$8&lt;$B431,0,IF(AO$8=$B431,IFERROR(SLN($C431,,$E431)/2,""),IF(AO$8&lt;$B431+$E431,SLN($C431,,$E431),IF(AO$8=$B431+$E431,SLN($C431,,$E431)/2,0)))),IF('Solution Inputs'!$F$32="WHOLE YEAR",IF(AO$8&lt;$B431,0,IF(AO$8&lt;$B431+$E431,SLN($C431,,$E431),))))</f>
        <v>0</v>
      </c>
      <c r="AP431" s="424" t="b">
        <f>IF('Solution Inputs'!$F$32="HALF YEAR",IF(AP$8&lt;$B431,0,IF(AP$8=$B431,IFERROR(SLN($C431,,$E431)/2,""),IF(AP$8&lt;$B431+$E431,SLN($C431,,$E431),IF(AP$8=$B431+$E431,SLN($C431,,$E431)/2,0)))),IF('Solution Inputs'!$F$32="WHOLE YEAR",IF(AP$8&lt;$B431,0,IF(AP$8&lt;$B431+$E431,SLN($C431,,$E431),))))</f>
        <v>0</v>
      </c>
      <c r="AQ431" s="424" t="b">
        <f>IF('Solution Inputs'!$F$32="HALF YEAR",IF(AQ$8&lt;$B431,0,IF(AQ$8=$B431,IFERROR(SLN($C431,,$E431)/2,""),IF(AQ$8&lt;$B431+$E431,SLN($C431,,$E431),IF(AQ$8=$B431+$E431,SLN($C431,,$E431)/2,0)))),IF('Solution Inputs'!$F$32="WHOLE YEAR",IF(AQ$8&lt;$B431,0,IF(AQ$8&lt;$B431+$E431,SLN($C431,,$E431),))))</f>
        <v>0</v>
      </c>
      <c r="AR431" s="424" t="b">
        <f>IF('Solution Inputs'!$F$32="HALF YEAR",IF(AR$8&lt;$B431,0,IF(AR$8=$B431,IFERROR(SLN($C431,,$E431)/2,""),IF(AR$8&lt;$B431+$E431,SLN($C431,,$E431),IF(AR$8=$B431+$E431,SLN($C431,,$E431)/2,0)))),IF('Solution Inputs'!$F$32="WHOLE YEAR",IF(AR$8&lt;$B431,0,IF(AR$8&lt;$B431+$E431,SLN($C431,,$E431),))))</f>
        <v>0</v>
      </c>
      <c r="AS431" s="424" t="b">
        <f>IF('Solution Inputs'!$F$32="HALF YEAR",IF(AS$8&lt;$B431,0,IF(AS$8=$B431,IFERROR(SLN($C431,,$E431)/2,""),IF(AS$8&lt;$B431+$E431,SLN($C431,,$E431),IF(AS$8=$B431+$E431,SLN($C431,,$E431)/2,0)))),IF('Solution Inputs'!$F$32="WHOLE YEAR",IF(AS$8&lt;$B431,0,IF(AS$8&lt;$B431+$E431,SLN($C431,,$E431),))))</f>
        <v>0</v>
      </c>
      <c r="AT431" s="424" t="b">
        <f>IF('Solution Inputs'!$F$32="HALF YEAR",IF(AT$8&lt;$B431,0,IF(AT$8=$B431,IFERROR(SLN($C431,,$E431)/2,""),IF(AT$8&lt;$B431+$E431,SLN($C431,,$E431),IF(AT$8=$B431+$E431,SLN($C431,,$E431)/2,0)))),IF('Solution Inputs'!$F$32="WHOLE YEAR",IF(AT$8&lt;$B431,0,IF(AT$8&lt;$B431+$E431,SLN($C431,,$E431),))))</f>
        <v>0</v>
      </c>
      <c r="AU431" s="424" t="b">
        <f>IF('Solution Inputs'!$F$32="HALF YEAR",IF(AU$8&lt;$B431,0,IF(AU$8=$B431,IFERROR(SLN($C431,,$E431)/2,""),IF(AU$8&lt;$B431+$E431,SLN($C431,,$E431),IF(AU$8=$B431+$E431,SLN($C431,,$E431)/2,0)))),IF('Solution Inputs'!$F$32="WHOLE YEAR",IF(AU$8&lt;$B431,0,IF(AU$8&lt;$B431+$E431,SLN($C431,,$E431),))))</f>
        <v>0</v>
      </c>
      <c r="AV431" s="424" t="b">
        <f>IF('Solution Inputs'!$F$32="HALF YEAR",IF(AV$8&lt;$B431,0,IF(AV$8=$B431,IFERROR(SLN($C431,,$E431)/2,""),IF(AV$8&lt;$B431+$E431,SLN($C431,,$E431),IF(AV$8=$B431+$E431,SLN($C431,,$E431)/2,0)))),IF('Solution Inputs'!$F$32="WHOLE YEAR",IF(AV$8&lt;$B431,0,IF(AV$8&lt;$B431+$E431,SLN($C431,,$E431),))))</f>
        <v>0</v>
      </c>
      <c r="AW431" s="424" t="b">
        <f>IF('Solution Inputs'!$F$32="HALF YEAR",IF(AW$8&lt;$B431,0,IF(AW$8=$B431,IFERROR(SLN($C431,,$E431)/2,""),IF(AW$8&lt;$B431+$E431,SLN($C431,,$E431),IF(AW$8=$B431+$E431,SLN($C431,,$E431)/2,0)))),IF('Solution Inputs'!$F$32="WHOLE YEAR",IF(AW$8&lt;$B431,0,IF(AW$8&lt;$B431+$E431,SLN($C431,,$E431),))))</f>
        <v>0</v>
      </c>
      <c r="AX431" s="424" t="b">
        <f>IF('Solution Inputs'!$F$32="HALF YEAR",IF(AX$8&lt;$B431,0,IF(AX$8=$B431,IFERROR(SLN($C431,,$E431)/2,""),IF(AX$8&lt;$B431+$E431,SLN($C431,,$E431),IF(AX$8=$B431+$E431,SLN($C431,,$E431)/2,0)))),IF('Solution Inputs'!$F$32="WHOLE YEAR",IF(AX$8&lt;$B431,0,IF(AX$8&lt;$B431+$E431,SLN($C431,,$E431),))))</f>
        <v>0</v>
      </c>
      <c r="AY431" s="424" t="b">
        <f>IF('Solution Inputs'!$F$32="HALF YEAR",IF(AY$8&lt;$B431,0,IF(AY$8=$B431,IFERROR(SLN($C431,,$E431)/2,""),IF(AY$8&lt;$B431+$E431,SLN($C431,,$E431),IF(AY$8=$B431+$E431,SLN($C431,,$E431)/2,0)))),IF('Solution Inputs'!$F$32="WHOLE YEAR",IF(AY$8&lt;$B431,0,IF(AY$8&lt;$B431+$E431,SLN($C431,,$E431),))))</f>
        <v>0</v>
      </c>
      <c r="AZ431" s="424" t="b">
        <f>IF('Solution Inputs'!$F$32="HALF YEAR",IF(AZ$8&lt;$B431,0,IF(AZ$8=$B431,IFERROR(SLN($C431,,$E431)/2,""),IF(AZ$8&lt;$B431+$E431,SLN($C431,,$E431),IF(AZ$8=$B431+$E431,SLN($C431,,$E431)/2,0)))),IF('Solution Inputs'!$F$32="WHOLE YEAR",IF(AZ$8&lt;$B431,0,IF(AZ$8&lt;$B431+$E431,SLN($C431,,$E431),))))</f>
        <v>0</v>
      </c>
      <c r="BA431" s="424" t="b">
        <f>IF('Solution Inputs'!$F$32="HALF YEAR",IF(BA$8&lt;$B431,0,IF(BA$8=$B431,IFERROR(SLN($C431,,$E431)/2,""),IF(BA$8&lt;$B431+$E431,SLN($C431,,$E431),IF(BA$8=$B431+$E431,SLN($C431,,$E431)/2,0)))),IF('Solution Inputs'!$F$32="WHOLE YEAR",IF(BA$8&lt;$B431,0,IF(BA$8&lt;$B431+$E431,SLN($C431,,$E431),))))</f>
        <v>0</v>
      </c>
      <c r="BB431" s="424" t="b">
        <f>IF('Solution Inputs'!$F$32="HALF YEAR",IF(BB$8&lt;$B431,0,IF(BB$8=$B431,IFERROR(SLN($C431,,$E431)/2,""),IF(BB$8&lt;$B431+$E431,SLN($C431,,$E431),IF(BB$8=$B431+$E431,SLN($C431,,$E431)/2,0)))),IF('Solution Inputs'!$F$32="WHOLE YEAR",IF(BB$8&lt;$B431,0,IF(BB$8&lt;$B431+$E431,SLN($C431,,$E431),))))</f>
        <v>0</v>
      </c>
      <c r="BC431" s="424" t="b">
        <f>IF('Solution Inputs'!$F$32="HALF YEAR",IF(BC$8&lt;$B431,0,IF(BC$8=$B431,IFERROR(SLN($C431,,$E431)/2,""),IF(BC$8&lt;$B431+$E431,SLN($C431,,$E431),IF(BC$8=$B431+$E431,SLN($C431,,$E431)/2,0)))),IF('Solution Inputs'!$F$32="WHOLE YEAR",IF(BC$8&lt;$B431,0,IF(BC$8&lt;$B431+$E431,SLN($C431,,$E431),))))</f>
        <v>0</v>
      </c>
      <c r="BD431" s="424" t="b">
        <f>IF('Solution Inputs'!$F$32="HALF YEAR",IF(BD$8&lt;$B431,0,IF(BD$8=$B431,IFERROR(SLN($C431,,$E431)/2,""),IF(BD$8&lt;$B431+$E431,SLN($C431,,$E431),IF(BD$8=$B431+$E431,SLN($C431,,$E431)/2,0)))),IF('Solution Inputs'!$F$32="WHOLE YEAR",IF(BD$8&lt;$B431,0,IF(BD$8&lt;$B431+$E431,SLN($C431,,$E431),))))</f>
        <v>0</v>
      </c>
      <c r="BE431" s="424" t="b">
        <f>IF('Solution Inputs'!$F$32="HALF YEAR",IF(BE$8&lt;$B431,0,IF(BE$8=$B431,IFERROR(SLN($C431,,$E431)/2,""),IF(BE$8&lt;$B431+$E431,SLN($C431,,$E431),IF(BE$8=$B431+$E431,SLN($C431,,$E431)/2,0)))),IF('Solution Inputs'!$F$32="WHOLE YEAR",IF(BE$8&lt;$B431,0,IF(BE$8&lt;$B431+$E431,SLN($C431,,$E431),))))</f>
        <v>0</v>
      </c>
      <c r="BF431" s="424" t="b">
        <f>IF('Solution Inputs'!$F$32="HALF YEAR",IF(BF$8&lt;$B431,0,IF(BF$8=$B431,IFERROR(SLN($C431,,$E431)/2,""),IF(BF$8&lt;$B431+$E431,SLN($C431,,$E431),IF(BF$8=$B431+$E431,SLN($C431,,$E431)/2,0)))),IF('Solution Inputs'!$F$32="WHOLE YEAR",IF(BF$8&lt;$B431,0,IF(BF$8&lt;$B431+$E431,SLN($C431,,$E431),))))</f>
        <v>0</v>
      </c>
      <c r="BG431" s="424" t="b">
        <f>IF('Solution Inputs'!$F$32="HALF YEAR",IF(BG$8&lt;$B431,0,IF(BG$8=$B431,IFERROR(SLN($C431,,$E431)/2,""),IF(BG$8&lt;$B431+$E431,SLN($C431,,$E431),IF(BG$8=$B431+$E431,SLN($C431,,$E431)/2,0)))),IF('Solution Inputs'!$F$32="WHOLE YEAR",IF(BG$8&lt;$B431,0,IF(BG$8&lt;$B431+$E431,SLN($C431,,$E431),))))</f>
        <v>0</v>
      </c>
      <c r="BH431" s="424" t="b">
        <f>IF('Solution Inputs'!$F$32="HALF YEAR",IF(BH$8&lt;$B431,0,IF(BH$8=$B431,IFERROR(SLN($C431,,$E431)/2,""),IF(BH$8&lt;$B431+$E431,SLN($C431,,$E431),IF(BH$8=$B431+$E431,SLN($C431,,$E431)/2,0)))),IF('Solution Inputs'!$F$32="WHOLE YEAR",IF(BH$8&lt;$B431,0,IF(BH$8&lt;$B431+$E431,SLN($C431,,$E431),))))</f>
        <v>0</v>
      </c>
      <c r="BI431" s="424" t="b">
        <f>IF('Solution Inputs'!$F$32="HALF YEAR",IF(BI$8&lt;$B431,0,IF(BI$8=$B431,IFERROR(SLN($C431,,$E431)/2,""),IF(BI$8&lt;$B431+$E431,SLN($C431,,$E431),IF(BI$8=$B431+$E431,SLN($C431,,$E431)/2,0)))),IF('Solution Inputs'!$F$32="WHOLE YEAR",IF(BI$8&lt;$B431,0,IF(BI$8&lt;$B431+$E431,SLN($C431,,$E431),))))</f>
        <v>0</v>
      </c>
      <c r="BJ431" s="424" t="b">
        <f>IF('Solution Inputs'!$F$32="HALF YEAR",IF(BJ$8&lt;$B431,0,IF(BJ$8=$B431,IFERROR(SLN($C431,,$E431)/2,""),IF(BJ$8&lt;$B431+$E431,SLN($C431,,$E431),IF(BJ$8=$B431+$E431,SLN($C431,,$E431)/2,0)))),IF('Solution Inputs'!$F$32="WHOLE YEAR",IF(BJ$8&lt;$B431,0,IF(BJ$8&lt;$B431+$E431,SLN($C431,,$E431),))))</f>
        <v>0</v>
      </c>
      <c r="BK431" s="424" t="b">
        <f>IF('Solution Inputs'!$F$32="HALF YEAR",IF(BK$8&lt;$B431,0,IF(BK$8=$B431,IFERROR(SLN($C431,,$E431)/2,""),IF(BK$8&lt;$B431+$E431,SLN($C431,,$E431),IF(BK$8=$B431+$E431,SLN($C431,,$E431)/2,0)))),IF('Solution Inputs'!$F$32="WHOLE YEAR",IF(BK$8&lt;$B431,0,IF(BK$8&lt;$B431+$E431,SLN($C431,,$E431),))))</f>
        <v>0</v>
      </c>
      <c r="BL431" s="424" t="b">
        <f>IF('Solution Inputs'!$F$32="HALF YEAR",IF(BL$8&lt;$B431,0,IF(BL$8=$B431,IFERROR(SLN($C431,,$E431)/2,""),IF(BL$8&lt;$B431+$E431,SLN($C431,,$E431),IF(BL$8=$B431+$E431,SLN($C431,,$E431)/2,0)))),IF('Solution Inputs'!$F$32="WHOLE YEAR",IF(BL$8&lt;$B431,0,IF(BL$8&lt;$B431+$E431,SLN($C431,,$E431),))))</f>
        <v>0</v>
      </c>
      <c r="BM431" s="424" t="b">
        <f>IF('Solution Inputs'!$F$32="HALF YEAR",IF(BM$8&lt;$B431,0,IF(BM$8=$B431,IFERROR(SLN($C431,,$E431)/2,""),IF(BM$8&lt;$B431+$E431,SLN($C431,,$E431),IF(BM$8=$B431+$E431,SLN($C431,,$E431)/2,0)))),IF('Solution Inputs'!$F$32="WHOLE YEAR",IF(BM$8&lt;$B431,0,IF(BM$8&lt;$B431+$E431,SLN($C431,,$E431),))))</f>
        <v>0</v>
      </c>
      <c r="BN431" s="424" t="b">
        <f>IF('Solution Inputs'!$F$32="HALF YEAR",IF(BN$8&lt;$B431,0,IF(BN$8=$B431,IFERROR(SLN($C431,,$E431)/2,""),IF(BN$8&lt;$B431+$E431,SLN($C431,,$E431),IF(BN$8=$B431+$E431,SLN($C431,,$E431)/2,0)))),IF('Solution Inputs'!$F$32="WHOLE YEAR",IF(BN$8&lt;$B431,0,IF(BN$8&lt;$B431+$E431,SLN($C431,,$E431),))))</f>
        <v>0</v>
      </c>
      <c r="BO431" s="424" t="b">
        <f>IF('Solution Inputs'!$F$32="HALF YEAR",IF(BO$8&lt;$B431,0,IF(BO$8=$B431,IFERROR(SLN($C431,,$E431)/2,""),IF(BO$8&lt;$B431+$E431,SLN($C431,,$E431),IF(BO$8=$B431+$E431,SLN($C431,,$E431)/2,0)))),IF('Solution Inputs'!$F$32="WHOLE YEAR",IF(BO$8&lt;$B431,0,IF(BO$8&lt;$B431+$E431,SLN($C431,,$E431),))))</f>
        <v>0</v>
      </c>
      <c r="BP431" s="424" t="b">
        <f>IF('Solution Inputs'!$F$32="HALF YEAR",IF(BP$8&lt;$B431,0,IF(BP$8=$B431,IFERROR(SLN($C431,,$E431)/2,""),IF(BP$8&lt;$B431+$E431,SLN($C431,,$E431),IF(BP$8=$B431+$E431,SLN($C431,,$E431)/2,0)))),IF('Solution Inputs'!$F$32="WHOLE YEAR",IF(BP$8&lt;$B431,0,IF(BP$8&lt;$B431+$E431,SLN($C431,,$E431),))))</f>
        <v>0</v>
      </c>
      <c r="BQ431" s="424" t="b">
        <f>IF('Solution Inputs'!$F$32="HALF YEAR",IF(BQ$8&lt;$B431,0,IF(BQ$8=$B431,IFERROR(SLN($C431,,$E431)/2,""),IF(BQ$8&lt;$B431+$E431,SLN($C431,,$E431),IF(BQ$8=$B431+$E431,SLN($C431,,$E431)/2,0)))),IF('Solution Inputs'!$F$32="WHOLE YEAR",IF(BQ$8&lt;$B431,0,IF(BQ$8&lt;$B431+$E431,SLN($C431,,$E431),))))</f>
        <v>0</v>
      </c>
      <c r="BR431" s="424" t="b">
        <f>IF('Solution Inputs'!$F$32="HALF YEAR",IF(BR$8&lt;$B431,0,IF(BR$8=$B431,IFERROR(SLN($C431,,$E431)/2,""),IF(BR$8&lt;$B431+$E431,SLN($C431,,$E431),IF(BR$8=$B431+$E431,SLN($C431,,$E431)/2,0)))),IF('Solution Inputs'!$F$32="WHOLE YEAR",IF(BR$8&lt;$B431,0,IF(BR$8&lt;$B431+$E431,SLN($C431,,$E431),))))</f>
        <v>0</v>
      </c>
      <c r="BS431" s="424" t="b">
        <f>IF('Solution Inputs'!$F$32="HALF YEAR",IF(BS$8&lt;$B431,0,IF(BS$8=$B431,IFERROR(SLN($C431,,$E431)/2,""),IF(BS$8&lt;$B431+$E431,SLN($C431,,$E431),IF(BS$8=$B431+$E431,SLN($C431,,$E431)/2,0)))),IF('Solution Inputs'!$F$32="WHOLE YEAR",IF(BS$8&lt;$B431,0,IF(BS$8&lt;$B431+$E431,SLN($C431,,$E431),))))</f>
        <v>0</v>
      </c>
      <c r="BT431" s="424" t="b">
        <f>IF('Solution Inputs'!$F$32="HALF YEAR",IF(BT$8&lt;$B431,0,IF(BT$8=$B431,IFERROR(SLN($C431,,$E431)/2,""),IF(BT$8&lt;$B431+$E431,SLN($C431,,$E431),IF(BT$8=$B431+$E431,SLN($C431,,$E431)/2,0)))),IF('Solution Inputs'!$F$32="WHOLE YEAR",IF(BT$8&lt;$B431,0,IF(BT$8&lt;$B431+$E431,SLN($C431,,$E431),))))</f>
        <v>0</v>
      </c>
      <c r="BU431" s="424" t="b">
        <f>IF('Solution Inputs'!$F$32="HALF YEAR",IF(BU$8&lt;$B431,0,IF(BU$8=$B431,IFERROR(SLN($C431,,$E431)/2,""),IF(BU$8&lt;$B431+$E431,SLN($C431,,$E431),IF(BU$8=$B431+$E431,SLN($C431,,$E431)/2,0)))),IF('Solution Inputs'!$F$32="WHOLE YEAR",IF(BU$8&lt;$B431,0,IF(BU$8&lt;$B431+$E431,SLN($C431,,$E431),))))</f>
        <v>0</v>
      </c>
      <c r="BV431" s="424" t="b">
        <f>IF('Solution Inputs'!$F$32="HALF YEAR",IF(BV$8&lt;$B431,0,IF(BV$8=$B431,IFERROR(SLN($C431,,$E431)/2,""),IF(BV$8&lt;$B431+$E431,SLN($C431,,$E431),IF(BV$8=$B431+$E431,SLN($C431,,$E431)/2,0)))),IF('Solution Inputs'!$F$32="WHOLE YEAR",IF(BV$8&lt;$B431,0,IF(BV$8&lt;$B431+$E431,SLN($C431,,$E431),))))</f>
        <v>0</v>
      </c>
      <c r="BW431" s="424" t="b">
        <f>IF('Solution Inputs'!$F$32="HALF YEAR",IF(BW$8&lt;$B431,0,IF(BW$8=$B431,IFERROR(SLN($C431,,$E431)/2,""),IF(BW$8&lt;$B431+$E431,SLN($C431,,$E431),IF(BW$8=$B431+$E431,SLN($C431,,$E431)/2,0)))),IF('Solution Inputs'!$F$32="WHOLE YEAR",IF(BW$8&lt;$B431,0,IF(BW$8&lt;$B431+$E431,SLN($C431,,$E431),))))</f>
        <v>0</v>
      </c>
      <c r="BX431" s="424" t="b">
        <f>IF('Solution Inputs'!$F$32="HALF YEAR",IF(BX$8&lt;$B431,0,IF(BX$8=$B431,IFERROR(SLN($C431,,$E431)/2,""),IF(BX$8&lt;$B431+$E431,SLN($C431,,$E431),IF(BX$8=$B431+$E431,SLN($C431,,$E431)/2,0)))),IF('Solution Inputs'!$F$32="WHOLE YEAR",IF(BX$8&lt;$B431,0,IF(BX$8&lt;$B431+$E431,SLN($C431,,$E431),))))</f>
        <v>0</v>
      </c>
      <c r="BY431" s="424" t="b">
        <f>IF('Solution Inputs'!$F$32="HALF YEAR",IF(BY$8&lt;$B431,0,IF(BY$8=$B431,IFERROR(SLN($C431,,$E431)/2,""),IF(BY$8&lt;$B431+$E431,SLN($C431,,$E431),IF(BY$8=$B431+$E431,SLN($C431,,$E431)/2,0)))),IF('Solution Inputs'!$F$32="WHOLE YEAR",IF(BY$8&lt;$B431,0,IF(BY$8&lt;$B431+$E431,SLN($C431,,$E431),))))</f>
        <v>0</v>
      </c>
      <c r="BZ431" s="424" t="b">
        <f>IF('Solution Inputs'!$F$32="HALF YEAR",IF(BZ$8&lt;$B431,0,IF(BZ$8=$B431,IFERROR(SLN($C431,,$E431)/2,""),IF(BZ$8&lt;$B431+$E431,SLN($C431,,$E431),IF(BZ$8=$B431+$E431,SLN($C431,,$E431)/2,0)))),IF('Solution Inputs'!$F$32="WHOLE YEAR",IF(BZ$8&lt;$B431,0,IF(BZ$8&lt;$B431+$E431,SLN($C431,,$E431),))))</f>
        <v>0</v>
      </c>
      <c r="CA431" s="424" t="b">
        <f>IF('Solution Inputs'!$F$32="HALF YEAR",IF(CA$8&lt;$B431,0,IF(CA$8=$B431,IFERROR(SLN($C431,,$E431)/2,""),IF(CA$8&lt;$B431+$E431,SLN($C431,,$E431),IF(CA$8=$B431+$E431,SLN($C431,,$E431)/2,0)))),IF('Solution Inputs'!$F$32="WHOLE YEAR",IF(CA$8&lt;$B431,0,IF(CA$8&lt;$B431+$E431,SLN($C431,,$E431),))))</f>
        <v>0</v>
      </c>
      <c r="CB431" s="424" t="b">
        <f>IF('Solution Inputs'!$F$32="HALF YEAR",IF(CB$8&lt;$B431,0,IF(CB$8=$B431,IFERROR(SLN($C431,,$E431)/2,""),IF(CB$8&lt;$B431+$E431,SLN($C431,,$E431),IF(CB$8=$B431+$E431,SLN($C431,,$E431)/2,0)))),IF('Solution Inputs'!$F$32="WHOLE YEAR",IF(CB$8&lt;$B431,0,IF(CB$8&lt;$B431+$E431,SLN($C431,,$E431),))))</f>
        <v>0</v>
      </c>
      <c r="CC431" s="424" t="b">
        <f>IF('Solution Inputs'!$F$32="HALF YEAR",IF(CC$8&lt;$B431,0,IF(CC$8=$B431,IFERROR(SLN($C431,,$E431)/2,""),IF(CC$8&lt;$B431+$E431,SLN($C431,,$E431),IF(CC$8=$B431+$E431,SLN($C431,,$E431)/2,0)))),IF('Solution Inputs'!$F$32="WHOLE YEAR",IF(CC$8&lt;$B431,0,IF(CC$8&lt;$B431+$E431,SLN($C431,,$E431),))))</f>
        <v>0</v>
      </c>
      <c r="CD431" s="424" t="b">
        <f>IF('Solution Inputs'!$F$32="HALF YEAR",IF(CD$8&lt;$B431,0,IF(CD$8=$B431,IFERROR(SLN($C431,,$E431)/2,""),IF(CD$8&lt;$B431+$E431,SLN($C431,,$E431),IF(CD$8=$B431+$E431,SLN($C431,,$E431)/2,0)))),IF('Solution Inputs'!$F$32="WHOLE YEAR",IF(CD$8&lt;$B431,0,IF(CD$8&lt;$B431+$E431,SLN($C431,,$E431),))))</f>
        <v>0</v>
      </c>
      <c r="CE431" s="424" t="b">
        <f>IF('Solution Inputs'!$F$32="HALF YEAR",IF(CE$8&lt;$B431,0,IF(CE$8=$B431,IFERROR(SLN($C431,,$E431)/2,""),IF(CE$8&lt;$B431+$E431,SLN($C431,,$E431),IF(CE$8=$B431+$E431,SLN($C431,,$E431)/2,0)))),IF('Solution Inputs'!$F$32="WHOLE YEAR",IF(CE$8&lt;$B431,0,IF(CE$8&lt;$B431+$E431,SLN($C431,,$E431),))))</f>
        <v>0</v>
      </c>
      <c r="CF431" s="424" t="b">
        <f>IF('Solution Inputs'!$F$32="HALF YEAR",IF(CF$8&lt;$B431,0,IF(CF$8=$B431,IFERROR(SLN($C431,,$E431)/2,""),IF(CF$8&lt;$B431+$E431,SLN($C431,,$E431),IF(CF$8=$B431+$E431,SLN($C431,,$E431)/2,0)))),IF('Solution Inputs'!$F$32="WHOLE YEAR",IF(CF$8&lt;$B431,0,IF(CF$8&lt;$B431+$E431,SLN($C431,,$E431),))))</f>
        <v>0</v>
      </c>
      <c r="CG431" s="424" t="b">
        <f>IF('Solution Inputs'!$F$32="HALF YEAR",IF(CG$8&lt;$B431,0,IF(CG$8=$B431,IFERROR(SLN($C431,,$E431)/2,""),IF(CG$8&lt;$B431+$E431,SLN($C431,,$E431),IF(CG$8=$B431+$E431,SLN($C431,,$E431)/2,0)))),IF('Solution Inputs'!$F$32="WHOLE YEAR",IF(CG$8&lt;$B431,0,IF(CG$8&lt;$B431+$E431,SLN($C431,,$E431),))))</f>
        <v>0</v>
      </c>
      <c r="CH431" s="424" t="b">
        <f>IF('Solution Inputs'!$F$32="HALF YEAR",IF(CH$8&lt;$B431,0,IF(CH$8=$B431,IFERROR(SLN($C431,,$E431)/2,""),IF(CH$8&lt;$B431+$E431,SLN($C431,,$E431),IF(CH$8=$B431+$E431,SLN($C431,,$E431)/2,0)))),IF('Solution Inputs'!$F$32="WHOLE YEAR",IF(CH$8&lt;$B431,0,IF(CH$8&lt;$B431+$E431,SLN($C431,,$E431),))))</f>
        <v>0</v>
      </c>
      <c r="CI431" s="424" t="b">
        <f>IF('Solution Inputs'!$F$32="HALF YEAR",IF(CI$8&lt;$B431,0,IF(CI$8=$B431,IFERROR(SLN($C431,,$E431)/2,""),IF(CI$8&lt;$B431+$E431,SLN($C431,,$E431),IF(CI$8=$B431+$E431,SLN($C431,,$E431)/2,0)))),IF('Solution Inputs'!$F$32="WHOLE YEAR",IF(CI$8&lt;$B431,0,IF(CI$8&lt;$B431+$E431,SLN($C431,,$E431),))))</f>
        <v>0</v>
      </c>
      <c r="CJ431" s="424" t="b">
        <f>IF('Solution Inputs'!$F$32="HALF YEAR",IF(CJ$8&lt;$B431,0,IF(CJ$8=$B431,IFERROR(SLN($C431,,$E431)/2,""),IF(CJ$8&lt;$B431+$E431,SLN($C431,,$E431),IF(CJ$8=$B431+$E431,SLN($C431,,$E431)/2,0)))),IF('Solution Inputs'!$F$32="WHOLE YEAR",IF(CJ$8&lt;$B431,0,IF(CJ$8&lt;$B431+$E431,SLN($C431,,$E431),))))</f>
        <v>0</v>
      </c>
      <c r="CK431" s="424" t="b">
        <f>IF('Solution Inputs'!$F$32="HALF YEAR",IF(CK$8&lt;$B431,0,IF(CK$8=$B431,IFERROR(SLN($C431,,$E431)/2,""),IF(CK$8&lt;$B431+$E431,SLN($C431,,$E431),IF(CK$8=$B431+$E431,SLN($C431,,$E431)/2,0)))),IF('Solution Inputs'!$F$32="WHOLE YEAR",IF(CK$8&lt;$B431,0,IF(CK$8&lt;$B431+$E431,SLN($C431,,$E431),))))</f>
        <v>0</v>
      </c>
      <c r="CL431" s="424" t="b">
        <f>IF('Solution Inputs'!$F$32="HALF YEAR",IF(CL$8&lt;$B431,0,IF(CL$8=$B431,IFERROR(SLN($C431,,$E431)/2,""),IF(CL$8&lt;$B431+$E431,SLN($C431,,$E431),IF(CL$8=$B431+$E431,SLN($C431,,$E431)/2,0)))),IF('Solution Inputs'!$F$32="WHOLE YEAR",IF(CL$8&lt;$B431,0,IF(CL$8&lt;$B431+$E431,SLN($C431,,$E431),))))</f>
        <v>0</v>
      </c>
      <c r="CM431" s="424" t="b">
        <f>IF('Solution Inputs'!$F$32="HALF YEAR",IF(CM$8&lt;$B431,0,IF(CM$8=$B431,IFERROR(SLN($C431,,$E431)/2,""),IF(CM$8&lt;$B431+$E431,SLN($C431,,$E431),IF(CM$8=$B431+$E431,SLN($C431,,$E431)/2,0)))),IF('Solution Inputs'!$F$32="WHOLE YEAR",IF(CM$8&lt;$B431,0,IF(CM$8&lt;$B431+$E431,SLN($C431,,$E431),))))</f>
        <v>0</v>
      </c>
      <c r="CN431" s="424" t="b">
        <f>IF('Solution Inputs'!$F$32="HALF YEAR",IF(CN$8&lt;$B431,0,IF(CN$8=$B431,IFERROR(SLN($C431,,$E431)/2,""),IF(CN$8&lt;$B431+$E431,SLN($C431,,$E431),IF(CN$8=$B431+$E431,SLN($C431,,$E431)/2,0)))),IF('Solution Inputs'!$F$32="WHOLE YEAR",IF(CN$8&lt;$B431,0,IF(CN$8&lt;$B431+$E431,SLN($C431,,$E431),))))</f>
        <v>0</v>
      </c>
      <c r="CO431" s="424" t="b">
        <f>IF('Solution Inputs'!$F$32="HALF YEAR",IF(CO$8&lt;$B431,0,IF(CO$8=$B431,IFERROR(SLN($C431,,$E431)/2,""),IF(CO$8&lt;$B431+$E431,SLN($C431,,$E431),IF(CO$8=$B431+$E431,SLN($C431,,$E431)/2,0)))),IF('Solution Inputs'!$F$32="WHOLE YEAR",IF(CO$8&lt;$B431,0,IF(CO$8&lt;$B431+$E431,SLN($C431,,$E431),))))</f>
        <v>0</v>
      </c>
      <c r="CP431" s="424" t="b">
        <f>IF('Solution Inputs'!$F$32="HALF YEAR",IF(CP$8&lt;$B431,0,IF(CP$8=$B431,IFERROR(SLN($C431,,$E431)/2,""),IF(CP$8&lt;$B431+$E431,SLN($C431,,$E431),IF(CP$8=$B431+$E431,SLN($C431,,$E431)/2,0)))),IF('Solution Inputs'!$F$32="WHOLE YEAR",IF(CP$8&lt;$B431,0,IF(CP$8&lt;$B431+$E431,SLN($C431,,$E431),))))</f>
        <v>0</v>
      </c>
      <c r="CQ431" s="424" t="b">
        <f>IF('Solution Inputs'!$F$32="HALF YEAR",IF(CQ$8&lt;$B431,0,IF(CQ$8=$B431,IFERROR(SLN($C431,,$E431)/2,""),IF(CQ$8&lt;$B431+$E431,SLN($C431,,$E431),IF(CQ$8=$B431+$E431,SLN($C431,,$E431)/2,0)))),IF('Solution Inputs'!$F$32="WHOLE YEAR",IF(CQ$8&lt;$B431,0,IF(CQ$8&lt;$B431+$E431,SLN($C431,,$E431),))))</f>
        <v>0</v>
      </c>
      <c r="CR431" s="424" t="b">
        <f>IF('Solution Inputs'!$F$32="HALF YEAR",IF(CR$8&lt;$B431,0,IF(CR$8=$B431,IFERROR(SLN($C431,,$E431)/2,""),IF(CR$8&lt;$B431+$E431,SLN($C431,,$E431),IF(CR$8=$B431+$E431,SLN($C431,,$E431)/2,0)))),IF('Solution Inputs'!$F$32="WHOLE YEAR",IF(CR$8&lt;$B431,0,IF(CR$8&lt;$B431+$E431,SLN($C431,,$E431),))))</f>
        <v>0</v>
      </c>
      <c r="CS431" s="424" t="b">
        <f>IF('Solution Inputs'!$F$32="HALF YEAR",IF(CS$8&lt;$B431,0,IF(CS$8=$B431,IFERROR(SLN($C431,,$E431)/2,""),IF(CS$8&lt;$B431+$E431,SLN($C431,,$E431),IF(CS$8=$B431+$E431,SLN($C431,,$E431)/2,0)))),IF('Solution Inputs'!$F$32="WHOLE YEAR",IF(CS$8&lt;$B431,0,IF(CS$8&lt;$B431+$E431,SLN($C431,,$E431),))))</f>
        <v>0</v>
      </c>
      <c r="CT431" s="424" t="b">
        <f>IF('Solution Inputs'!$F$32="HALF YEAR",IF(CT$8&lt;$B431,0,IF(CT$8=$B431,IFERROR(SLN($C431,,$E431)/2,""),IF(CT$8&lt;$B431+$E431,SLN($C431,,$E431),IF(CT$8=$B431+$E431,SLN($C431,,$E431)/2,0)))),IF('Solution Inputs'!$F$32="WHOLE YEAR",IF(CT$8&lt;$B431,0,IF(CT$8&lt;$B431+$E431,SLN($C431,,$E431),))))</f>
        <v>0</v>
      </c>
      <c r="CU431" s="424" t="b">
        <f>IF('Solution Inputs'!$F$32="HALF YEAR",IF(CU$8&lt;$B431,0,IF(CU$8=$B431,IFERROR(SLN($C431,,$E431)/2,""),IF(CU$8&lt;$B431+$E431,SLN($C431,,$E431),IF(CU$8=$B431+$E431,SLN($C431,,$E431)/2,0)))),IF('Solution Inputs'!$F$32="WHOLE YEAR",IF(CU$8&lt;$B431,0,IF(CU$8&lt;$B431+$E431,SLN($C431,,$E431),))))</f>
        <v>0</v>
      </c>
      <c r="CV431" s="424" t="b">
        <f>IF('Solution Inputs'!$F$32="HALF YEAR",IF(CV$8&lt;$B431,0,IF(CV$8=$B431,IFERROR(SLN($C431,,$E431)/2,""),IF(CV$8&lt;$B431+$E431,SLN($C431,,$E431),IF(CV$8=$B431+$E431,SLN($C431,,$E431)/2,0)))),IF('Solution Inputs'!$F$32="WHOLE YEAR",IF(CV$8&lt;$B431,0,IF(CV$8&lt;$B431+$E431,SLN($C431,,$E431),))))</f>
        <v>0</v>
      </c>
      <c r="CW431" s="424" t="b">
        <f>IF('Solution Inputs'!$F$32="HALF YEAR",IF(CW$8&lt;$B431,0,IF(CW$8=$B431,IFERROR(SLN($C431,,$E431)/2,""),IF(CW$8&lt;$B431+$E431,SLN($C431,,$E431),IF(CW$8=$B431+$E431,SLN($C431,,$E431)/2,0)))),IF('Solution Inputs'!$F$32="WHOLE YEAR",IF(CW$8&lt;$B431,0,IF(CW$8&lt;$B431+$E431,SLN($C431,,$E431),))))</f>
        <v>0</v>
      </c>
      <c r="CX431" s="424" t="b">
        <f>IF('Solution Inputs'!$F$32="HALF YEAR",IF(CX$8&lt;$B431,0,IF(CX$8=$B431,IFERROR(SLN($C431,,$E431)/2,""),IF(CX$8&lt;$B431+$E431,SLN($C431,,$E431),IF(CX$8=$B431+$E431,SLN($C431,,$E431)/2,0)))),IF('Solution Inputs'!$F$32="WHOLE YEAR",IF(CX$8&lt;$B431,0,IF(CX$8&lt;$B431+$E431,SLN($C431,,$E431),))))</f>
        <v>0</v>
      </c>
      <c r="CY431" s="424" t="b">
        <f>IF('Solution Inputs'!$F$32="HALF YEAR",IF(CY$8&lt;$B431,0,IF(CY$8=$B431,IFERROR(SLN($C431,,$E431)/2,""),IF(CY$8&lt;$B431+$E431,SLN($C431,,$E431),IF(CY$8=$B431+$E431,SLN($C431,,$E431)/2,0)))),IF('Solution Inputs'!$F$32="WHOLE YEAR",IF(CY$8&lt;$B431,0,IF(CY$8&lt;$B431+$E431,SLN($C431,,$E431),))))</f>
        <v>0</v>
      </c>
      <c r="CZ431" s="424" t="b">
        <f>IF('Solution Inputs'!$F$32="HALF YEAR",IF(CZ$8&lt;$B431,0,IF(CZ$8=$B431,IFERROR(SLN($C431,,$E431)/2,""),IF(CZ$8&lt;$B431+$E431,SLN($C431,,$E431),IF(CZ$8=$B431+$E431,SLN($C431,,$E431)/2,0)))),IF('Solution Inputs'!$F$32="WHOLE YEAR",IF(CZ$8&lt;$B431,0,IF(CZ$8&lt;$B431+$E431,SLN($C431,,$E431),))))</f>
        <v>0</v>
      </c>
      <c r="DA431" s="424" t="b">
        <f>IF('Solution Inputs'!$F$32="HALF YEAR",IF(DA$8&lt;$B431,0,IF(DA$8=$B431,IFERROR(SLN($C431,,$E431)/2,""),IF(DA$8&lt;$B431+$E431,SLN($C431,,$E431),IF(DA$8=$B431+$E431,SLN($C431,,$E431)/2,0)))),IF('Solution Inputs'!$F$32="WHOLE YEAR",IF(DA$8&lt;$B431,0,IF(DA$8&lt;$B431+$E431,SLN($C431,,$E431),))))</f>
        <v>0</v>
      </c>
      <c r="DB431" s="424" t="b">
        <f>IF('Solution Inputs'!$F$32="HALF YEAR",IF(DB$8&lt;$B431,0,IF(DB$8=$B431,IFERROR(SLN($C431,,$E431)/2,""),IF(DB$8&lt;$B431+$E431,SLN($C431,,$E431),IF(DB$8=$B431+$E431,SLN($C431,,$E431)/2,0)))),IF('Solution Inputs'!$F$32="WHOLE YEAR",IF(DB$8&lt;$B431,0,IF(DB$8&lt;$B431+$E431,SLN($C431,,$E431),))))</f>
        <v>0</v>
      </c>
      <c r="DC431" s="424" t="b">
        <f>IF('Solution Inputs'!$F$32="HALF YEAR",IF(DC$8&lt;$B431,0,IF(DC$8=$B431,IFERROR(SLN($C431,,$E431)/2,""),IF(DC$8&lt;$B431+$E431,SLN($C431,,$E431),IF(DC$8=$B431+$E431,SLN($C431,,$E431)/2,0)))),IF('Solution Inputs'!$F$32="WHOLE YEAR",IF(DC$8&lt;$B431,0,IF(DC$8&lt;$B431+$E431,SLN($C431,,$E431),))))</f>
        <v>0</v>
      </c>
      <c r="DD431" s="424" t="b">
        <f>IF('Solution Inputs'!$F$32="HALF YEAR",IF(DD$8&lt;$B431,0,IF(DD$8=$B431,IFERROR(SLN($C431,,$E431)/2,""),IF(DD$8&lt;$B431+$E431,SLN($C431,,$E431),IF(DD$8=$B431+$E431,SLN($C431,,$E431)/2,0)))),IF('Solution Inputs'!$F$32="WHOLE YEAR",IF(DD$8&lt;$B431,0,IF(DD$8&lt;$B431+$E431,SLN($C431,,$E431),))))</f>
        <v>0</v>
      </c>
      <c r="DE431" s="424" t="b">
        <f>IF('Solution Inputs'!$F$32="HALF YEAR",IF(DE$8&lt;$B431,0,IF(DE$8=$B431,IFERROR(SLN($C431,,$E431)/2,""),IF(DE$8&lt;$B431+$E431,SLN($C431,,$E431),IF(DE$8=$B431+$E431,SLN($C431,,$E431)/2,0)))),IF('Solution Inputs'!$F$32="WHOLE YEAR",IF(DE$8&lt;$B431,0,IF(DE$8&lt;$B431+$E431,SLN($C431,,$E431),))))</f>
        <v>0</v>
      </c>
      <c r="DF431" s="424" t="b">
        <f>IF('Solution Inputs'!$F$32="HALF YEAR",IF(DF$8&lt;$B431,0,IF(DF$8=$B431,IFERROR(SLN($C431,,$E431)/2,""),IF(DF$8&lt;$B431+$E431,SLN($C431,,$E431),IF(DF$8=$B431+$E431,SLN($C431,,$E431)/2,0)))),IF('Solution Inputs'!$F$32="WHOLE YEAR",IF(DF$8&lt;$B431,0,IF(DF$8&lt;$B431+$E431,SLN($C431,,$E431),))))</f>
        <v>0</v>
      </c>
      <c r="DG431" s="424" t="b">
        <f>IF('Solution Inputs'!$F$32="HALF YEAR",IF(DG$8&lt;$B431,0,IF(DG$8=$B431,IFERROR(SLN($C431,,$E431)/2,""),IF(DG$8&lt;$B431+$E431,SLN($C431,,$E431),IF(DG$8=$B431+$E431,SLN($C431,,$E431)/2,0)))),IF('Solution Inputs'!$F$32="WHOLE YEAR",IF(DG$8&lt;$B431,0,IF(DG$8&lt;$B431+$E431,SLN($C431,,$E431),))))</f>
        <v>0</v>
      </c>
      <c r="DH431" s="424" t="b">
        <f>IF('Solution Inputs'!$F$32="HALF YEAR",IF(DH$8&lt;$B431,0,IF(DH$8=$B431,IFERROR(SLN($C431,,$E431)/2,""),IF(DH$8&lt;$B431+$E431,SLN($C431,,$E431),IF(DH$8=$B431+$E431,SLN($C431,,$E431)/2,0)))),IF('Solution Inputs'!$F$32="WHOLE YEAR",IF(DH$8&lt;$B431,0,IF(DH$8&lt;$B431+$E431,SLN($C431,,$E431),))))</f>
        <v>0</v>
      </c>
      <c r="DI431" s="424" t="b">
        <f>IF('Solution Inputs'!$F$32="HALF YEAR",IF(DI$8&lt;$B431,0,IF(DI$8=$B431,IFERROR(SLN($C431,,$E431)/2,""),IF(DI$8&lt;$B431+$E431,SLN($C431,,$E431),IF(DI$8=$B431+$E431,SLN($C431,,$E431)/2,0)))),IF('Solution Inputs'!$F$32="WHOLE YEAR",IF(DI$8&lt;$B431,0,IF(DI$8&lt;$B431+$E431,SLN($C431,,$E431),))))</f>
        <v>0</v>
      </c>
      <c r="DJ431" s="424" t="b">
        <f>IF('Solution Inputs'!$F$32="HALF YEAR",IF(DJ$8&lt;$B431,0,IF(DJ$8=$B431,IFERROR(SLN($C431,,$E431)/2,""),IF(DJ$8&lt;$B431+$E431,SLN($C431,,$E431),IF(DJ$8=$B431+$E431,SLN($C431,,$E431)/2,0)))),IF('Solution Inputs'!$F$32="WHOLE YEAR",IF(DJ$8&lt;$B431,0,IF(DJ$8&lt;$B431+$E431,SLN($C431,,$E431),))))</f>
        <v>0</v>
      </c>
      <c r="DK431" s="424" t="b">
        <f>IF('Solution Inputs'!$F$32="HALF YEAR",IF(DK$8&lt;$B431,0,IF(DK$8=$B431,IFERROR(SLN($C431,,$E431)/2,""),IF(DK$8&lt;$B431+$E431,SLN($C431,,$E431),IF(DK$8=$B431+$E431,SLN($C431,,$E431)/2,0)))),IF('Solution Inputs'!$F$32="WHOLE YEAR",IF(DK$8&lt;$B431,0,IF(DK$8&lt;$B431+$E431,SLN($C431,,$E431),))))</f>
        <v>0</v>
      </c>
      <c r="DL431" s="424" t="b">
        <f>IF('Solution Inputs'!$F$32="HALF YEAR",IF(DL$8&lt;$B431,0,IF(DL$8=$B431,IFERROR(SLN($C431,,$E431)/2,""),IF(DL$8&lt;$B431+$E431,SLN($C431,,$E431),IF(DL$8=$B431+$E431,SLN($C431,,$E431)/2,0)))),IF('Solution Inputs'!$F$32="WHOLE YEAR",IF(DL$8&lt;$B431,0,IF(DL$8&lt;$B431+$E431,SLN($C431,,$E431),))))</f>
        <v>0</v>
      </c>
      <c r="DM431" s="424" t="b">
        <f>IF('Solution Inputs'!$F$32="HALF YEAR",IF(DM$8&lt;$B431,0,IF(DM$8=$B431,IFERROR(SLN($C431,,$E431)/2,""),IF(DM$8&lt;$B431+$E431,SLN($C431,,$E431),IF(DM$8=$B431+$E431,SLN($C431,,$E431)/2,0)))),IF('Solution Inputs'!$F$32="WHOLE YEAR",IF(DM$8&lt;$B431,0,IF(DM$8&lt;$B431+$E431,SLN($C431,,$E431),))))</f>
        <v>0</v>
      </c>
      <c r="DN431" s="424" t="b">
        <f>IF('Solution Inputs'!$F$32="HALF YEAR",IF(DN$8&lt;$B431,0,IF(DN$8=$B431,IFERROR(SLN($C431,,$E431)/2,""),IF(DN$8&lt;$B431+$E431,SLN($C431,,$E431),IF(DN$8=$B431+$E431,SLN($C431,,$E431)/2,0)))),IF('Solution Inputs'!$F$32="WHOLE YEAR",IF(DN$8&lt;$B431,0,IF(DN$8&lt;$B431+$E431,SLN($C431,,$E431),))))</f>
        <v>0</v>
      </c>
    </row>
    <row r="432" spans="1:118" s="360" customFormat="1" ht="15" hidden="1" outlineLevel="1" x14ac:dyDescent="0.25">
      <c r="B432" s="403">
        <f t="shared" si="465"/>
        <v>2030</v>
      </c>
      <c r="C432" s="422">
        <f t="shared" si="464"/>
        <v>0</v>
      </c>
      <c r="E432" s="360">
        <f t="shared" si="466"/>
        <v>0</v>
      </c>
      <c r="G432" s="424" t="b">
        <f>IF('Solution Inputs'!$F$32="HALF YEAR",IF(G$8&lt;$B432,0,IF(G$8=$B432,IFERROR(SLN($C432,,$E432)/2,""),IF(G$8&lt;$B432+$E432,SLN($C432,,$E432),IF(G$8=$B432+$E432,SLN($C432,,$E432)/2,0)))),IF('Solution Inputs'!$F$32="WHOLE YEAR",IF(G$8&lt;$B432,0,IF(G$8&lt;$B432+$E432,SLN($C432,,$E432),))))</f>
        <v>0</v>
      </c>
      <c r="H432" s="424" t="b">
        <f>IF('Solution Inputs'!$F$32="HALF YEAR",IF(H$8&lt;$B432,0,IF(H$8=$B432,IFERROR(SLN($C432,,$E432)/2,""),IF(H$8&lt;$B432+$E432,SLN($C432,,$E432),IF(H$8=$B432+$E432,SLN($C432,,$E432)/2,0)))),IF('Solution Inputs'!$F$32="WHOLE YEAR",IF(H$8&lt;$B432,0,IF(H$8&lt;$B432+$E432,SLN($C432,,$E432),))))</f>
        <v>0</v>
      </c>
      <c r="I432" s="424" t="b">
        <f>IF('Solution Inputs'!$F$32="HALF YEAR",IF(I$8&lt;$B432,0,IF(I$8=$B432,IFERROR(SLN($C432,,$E432)/2,""),IF(I$8&lt;$B432+$E432,SLN($C432,,$E432),IF(I$8=$B432+$E432,SLN($C432,,$E432)/2,0)))),IF('Solution Inputs'!$F$32="WHOLE YEAR",IF(I$8&lt;$B432,0,IF(I$8&lt;$B432+$E432,SLN($C432,,$E432),))))</f>
        <v>0</v>
      </c>
      <c r="J432" s="424" t="b">
        <f>IF('Solution Inputs'!$F$32="HALF YEAR",IF(J$8&lt;$B432,0,IF(J$8=$B432,IFERROR(SLN($C432,,$E432)/2,""),IF(J$8&lt;$B432+$E432,SLN($C432,,$E432),IF(J$8=$B432+$E432,SLN($C432,,$E432)/2,0)))),IF('Solution Inputs'!$F$32="WHOLE YEAR",IF(J$8&lt;$B432,0,IF(J$8&lt;$B432+$E432,SLN($C432,,$E432),))))</f>
        <v>0</v>
      </c>
      <c r="K432" s="424" t="b">
        <f>IF('Solution Inputs'!$F$32="HALF YEAR",IF(K$8&lt;$B432,0,IF(K$8=$B432,IFERROR(SLN($C432,,$E432)/2,""),IF(K$8&lt;$B432+$E432,SLN($C432,,$E432),IF(K$8=$B432+$E432,SLN($C432,,$E432)/2,0)))),IF('Solution Inputs'!$F$32="WHOLE YEAR",IF(K$8&lt;$B432,0,IF(K$8&lt;$B432+$E432,SLN($C432,,$E432),))))</f>
        <v>0</v>
      </c>
      <c r="L432" s="424" t="b">
        <f>IF('Solution Inputs'!$F$32="HALF YEAR",IF(L$8&lt;$B432,0,IF(L$8=$B432,IFERROR(SLN($C432,,$E432)/2,""),IF(L$8&lt;$B432+$E432,SLN($C432,,$E432),IF(L$8=$B432+$E432,SLN($C432,,$E432)/2,0)))),IF('Solution Inputs'!$F$32="WHOLE YEAR",IF(L$8&lt;$B432,0,IF(L$8&lt;$B432+$E432,SLN($C432,,$E432),))))</f>
        <v>0</v>
      </c>
      <c r="M432" s="424" t="b">
        <f>IF('Solution Inputs'!$F$32="HALF YEAR",IF(M$8&lt;$B432,0,IF(M$8=$B432,IFERROR(SLN($C432,,$E432)/2,""),IF(M$8&lt;$B432+$E432,SLN($C432,,$E432),IF(M$8=$B432+$E432,SLN($C432,,$E432)/2,0)))),IF('Solution Inputs'!$F$32="WHOLE YEAR",IF(M$8&lt;$B432,0,IF(M$8&lt;$B432+$E432,SLN($C432,,$E432),))))</f>
        <v>0</v>
      </c>
      <c r="N432" s="424" t="b">
        <f>IF('Solution Inputs'!$F$32="HALF YEAR",IF(N$8&lt;$B432,0,IF(N$8=$B432,IFERROR(SLN($C432,,$E432)/2,""),IF(N$8&lt;$B432+$E432,SLN($C432,,$E432),IF(N$8=$B432+$E432,SLN($C432,,$E432)/2,0)))),IF('Solution Inputs'!$F$32="WHOLE YEAR",IF(N$8&lt;$B432,0,IF(N$8&lt;$B432+$E432,SLN($C432,,$E432),))))</f>
        <v>0</v>
      </c>
      <c r="O432" s="424" t="b">
        <f>IF('Solution Inputs'!$F$32="HALF YEAR",IF(O$8&lt;$B432,0,IF(O$8=$B432,IFERROR(SLN($C432,,$E432)/2,""),IF(O$8&lt;$B432+$E432,SLN($C432,,$E432),IF(O$8=$B432+$E432,SLN($C432,,$E432)/2,0)))),IF('Solution Inputs'!$F$32="WHOLE YEAR",IF(O$8&lt;$B432,0,IF(O$8&lt;$B432+$E432,SLN($C432,,$E432),))))</f>
        <v>0</v>
      </c>
      <c r="P432" s="424" t="b">
        <f>IF('Solution Inputs'!$F$32="HALF YEAR",IF(P$8&lt;$B432,0,IF(P$8=$B432,IFERROR(SLN($C432,,$E432)/2,""),IF(P$8&lt;$B432+$E432,SLN($C432,,$E432),IF(P$8=$B432+$E432,SLN($C432,,$E432)/2,0)))),IF('Solution Inputs'!$F$32="WHOLE YEAR",IF(P$8&lt;$B432,0,IF(P$8&lt;$B432+$E432,SLN($C432,,$E432),))))</f>
        <v>0</v>
      </c>
      <c r="Q432" s="424" t="b">
        <f>IF('Solution Inputs'!$F$32="HALF YEAR",IF(Q$8&lt;$B432,0,IF(Q$8=$B432,IFERROR(SLN($C432,,$E432)/2,""),IF(Q$8&lt;$B432+$E432,SLN($C432,,$E432),IF(Q$8=$B432+$E432,SLN($C432,,$E432)/2,0)))),IF('Solution Inputs'!$F$32="WHOLE YEAR",IF(Q$8&lt;$B432,0,IF(Q$8&lt;$B432+$E432,SLN($C432,,$E432),))))</f>
        <v>0</v>
      </c>
      <c r="R432" s="424" t="b">
        <f>IF('Solution Inputs'!$F$32="HALF YEAR",IF(R$8&lt;$B432,0,IF(R$8=$B432,IFERROR(SLN($C432,,$E432)/2,""),IF(R$8&lt;$B432+$E432,SLN($C432,,$E432),IF(R$8=$B432+$E432,SLN($C432,,$E432)/2,0)))),IF('Solution Inputs'!$F$32="WHOLE YEAR",IF(R$8&lt;$B432,0,IF(R$8&lt;$B432+$E432,SLN($C432,,$E432),))))</f>
        <v>0</v>
      </c>
      <c r="S432" s="424" t="b">
        <f>IF('Solution Inputs'!$F$32="HALF YEAR",IF(S$8&lt;$B432,0,IF(S$8=$B432,IFERROR(SLN($C432,,$E432)/2,""),IF(S$8&lt;$B432+$E432,SLN($C432,,$E432),IF(S$8=$B432+$E432,SLN($C432,,$E432)/2,0)))),IF('Solution Inputs'!$F$32="WHOLE YEAR",IF(S$8&lt;$B432,0,IF(S$8&lt;$B432+$E432,SLN($C432,,$E432),))))</f>
        <v>0</v>
      </c>
      <c r="T432" s="424" t="b">
        <f>IF('Solution Inputs'!$F$32="HALF YEAR",IF(T$8&lt;$B432,0,IF(T$8=$B432,IFERROR(SLN($C432,,$E432)/2,""),IF(T$8&lt;$B432+$E432,SLN($C432,,$E432),IF(T$8=$B432+$E432,SLN($C432,,$E432)/2,0)))),IF('Solution Inputs'!$F$32="WHOLE YEAR",IF(T$8&lt;$B432,0,IF(T$8&lt;$B432+$E432,SLN($C432,,$E432),))))</f>
        <v>0</v>
      </c>
      <c r="U432" s="424" t="b">
        <f>IF('Solution Inputs'!$F$32="HALF YEAR",IF(U$8&lt;$B432,0,IF(U$8=$B432,IFERROR(SLN($C432,,$E432)/2,""),IF(U$8&lt;$B432+$E432,SLN($C432,,$E432),IF(U$8=$B432+$E432,SLN($C432,,$E432)/2,0)))),IF('Solution Inputs'!$F$32="WHOLE YEAR",IF(U$8&lt;$B432,0,IF(U$8&lt;$B432+$E432,SLN($C432,,$E432),))))</f>
        <v>0</v>
      </c>
      <c r="V432" s="424" t="b">
        <f>IF('Solution Inputs'!$F$32="HALF YEAR",IF(V$8&lt;$B432,0,IF(V$8=$B432,IFERROR(SLN($C432,,$E432)/2,""),IF(V$8&lt;$B432+$E432,SLN($C432,,$E432),IF(V$8=$B432+$E432,SLN($C432,,$E432)/2,0)))),IF('Solution Inputs'!$F$32="WHOLE YEAR",IF(V$8&lt;$B432,0,IF(V$8&lt;$B432+$E432,SLN($C432,,$E432),))))</f>
        <v>0</v>
      </c>
      <c r="W432" s="424" t="b">
        <f>IF('Solution Inputs'!$F$32="HALF YEAR",IF(W$8&lt;$B432,0,IF(W$8=$B432,IFERROR(SLN($C432,,$E432)/2,""),IF(W$8&lt;$B432+$E432,SLN($C432,,$E432),IF(W$8=$B432+$E432,SLN($C432,,$E432)/2,0)))),IF('Solution Inputs'!$F$32="WHOLE YEAR",IF(W$8&lt;$B432,0,IF(W$8&lt;$B432+$E432,SLN($C432,,$E432),))))</f>
        <v>0</v>
      </c>
      <c r="X432" s="424" t="b">
        <f>IF('Solution Inputs'!$F$32="HALF YEAR",IF(X$8&lt;$B432,0,IF(X$8=$B432,IFERROR(SLN($C432,,$E432)/2,""),IF(X$8&lt;$B432+$E432,SLN($C432,,$E432),IF(X$8=$B432+$E432,SLN($C432,,$E432)/2,0)))),IF('Solution Inputs'!$F$32="WHOLE YEAR",IF(X$8&lt;$B432,0,IF(X$8&lt;$B432+$E432,SLN($C432,,$E432),))))</f>
        <v>0</v>
      </c>
      <c r="Y432" s="424" t="b">
        <f>IF('Solution Inputs'!$F$32="HALF YEAR",IF(Y$8&lt;$B432,0,IF(Y$8=$B432,IFERROR(SLN($C432,,$E432)/2,""),IF(Y$8&lt;$B432+$E432,SLN($C432,,$E432),IF(Y$8=$B432+$E432,SLN($C432,,$E432)/2,0)))),IF('Solution Inputs'!$F$32="WHOLE YEAR",IF(Y$8&lt;$B432,0,IF(Y$8&lt;$B432+$E432,SLN($C432,,$E432),))))</f>
        <v>0</v>
      </c>
      <c r="Z432" s="424" t="b">
        <f>IF('Solution Inputs'!$F$32="HALF YEAR",IF(Z$8&lt;$B432,0,IF(Z$8=$B432,IFERROR(SLN($C432,,$E432)/2,""),IF(Z$8&lt;$B432+$E432,SLN($C432,,$E432),IF(Z$8=$B432+$E432,SLN($C432,,$E432)/2,0)))),IF('Solution Inputs'!$F$32="WHOLE YEAR",IF(Z$8&lt;$B432,0,IF(Z$8&lt;$B432+$E432,SLN($C432,,$E432),))))</f>
        <v>0</v>
      </c>
      <c r="AA432" s="424" t="b">
        <f>IF('Solution Inputs'!$F$32="HALF YEAR",IF(AA$8&lt;$B432,0,IF(AA$8=$B432,IFERROR(SLN($C432,,$E432)/2,""),IF(AA$8&lt;$B432+$E432,SLN($C432,,$E432),IF(AA$8=$B432+$E432,SLN($C432,,$E432)/2,0)))),IF('Solution Inputs'!$F$32="WHOLE YEAR",IF(AA$8&lt;$B432,0,IF(AA$8&lt;$B432+$E432,SLN($C432,,$E432),))))</f>
        <v>0</v>
      </c>
      <c r="AB432" s="424" t="b">
        <f>IF('Solution Inputs'!$F$32="HALF YEAR",IF(AB$8&lt;$B432,0,IF(AB$8=$B432,IFERROR(SLN($C432,,$E432)/2,""),IF(AB$8&lt;$B432+$E432,SLN($C432,,$E432),IF(AB$8=$B432+$E432,SLN($C432,,$E432)/2,0)))),IF('Solution Inputs'!$F$32="WHOLE YEAR",IF(AB$8&lt;$B432,0,IF(AB$8&lt;$B432+$E432,SLN($C432,,$E432),))))</f>
        <v>0</v>
      </c>
      <c r="AC432" s="424" t="b">
        <f>IF('Solution Inputs'!$F$32="HALF YEAR",IF(AC$8&lt;$B432,0,IF(AC$8=$B432,IFERROR(SLN($C432,,$E432)/2,""),IF(AC$8&lt;$B432+$E432,SLN($C432,,$E432),IF(AC$8=$B432+$E432,SLN($C432,,$E432)/2,0)))),IF('Solution Inputs'!$F$32="WHOLE YEAR",IF(AC$8&lt;$B432,0,IF(AC$8&lt;$B432+$E432,SLN($C432,,$E432),))))</f>
        <v>0</v>
      </c>
      <c r="AD432" s="424" t="b">
        <f>IF('Solution Inputs'!$F$32="HALF YEAR",IF(AD$8&lt;$B432,0,IF(AD$8=$B432,IFERROR(SLN($C432,,$E432)/2,""),IF(AD$8&lt;$B432+$E432,SLN($C432,,$E432),IF(AD$8=$B432+$E432,SLN($C432,,$E432)/2,0)))),IF('Solution Inputs'!$F$32="WHOLE YEAR",IF(AD$8&lt;$B432,0,IF(AD$8&lt;$B432+$E432,SLN($C432,,$E432),))))</f>
        <v>0</v>
      </c>
      <c r="AE432" s="424" t="b">
        <f>IF('Solution Inputs'!$F$32="HALF YEAR",IF(AE$8&lt;$B432,0,IF(AE$8=$B432,IFERROR(SLN($C432,,$E432)/2,""),IF(AE$8&lt;$B432+$E432,SLN($C432,,$E432),IF(AE$8=$B432+$E432,SLN($C432,,$E432)/2,0)))),IF('Solution Inputs'!$F$32="WHOLE YEAR",IF(AE$8&lt;$B432,0,IF(AE$8&lt;$B432+$E432,SLN($C432,,$E432),))))</f>
        <v>0</v>
      </c>
      <c r="AF432" s="424" t="b">
        <f>IF('Solution Inputs'!$F$32="HALF YEAR",IF(AF$8&lt;$B432,0,IF(AF$8=$B432,IFERROR(SLN($C432,,$E432)/2,""),IF(AF$8&lt;$B432+$E432,SLN($C432,,$E432),IF(AF$8=$B432+$E432,SLN($C432,,$E432)/2,0)))),IF('Solution Inputs'!$F$32="WHOLE YEAR",IF(AF$8&lt;$B432,0,IF(AF$8&lt;$B432+$E432,SLN($C432,,$E432),))))</f>
        <v>0</v>
      </c>
      <c r="AG432" s="424" t="b">
        <f>IF('Solution Inputs'!$F$32="HALF YEAR",IF(AG$8&lt;$B432,0,IF(AG$8=$B432,IFERROR(SLN($C432,,$E432)/2,""),IF(AG$8&lt;$B432+$E432,SLN($C432,,$E432),IF(AG$8=$B432+$E432,SLN($C432,,$E432)/2,0)))),IF('Solution Inputs'!$F$32="WHOLE YEAR",IF(AG$8&lt;$B432,0,IF(AG$8&lt;$B432+$E432,SLN($C432,,$E432),))))</f>
        <v>0</v>
      </c>
      <c r="AH432" s="424" t="b">
        <f>IF('Solution Inputs'!$F$32="HALF YEAR",IF(AH$8&lt;$B432,0,IF(AH$8=$B432,IFERROR(SLN($C432,,$E432)/2,""),IF(AH$8&lt;$B432+$E432,SLN($C432,,$E432),IF(AH$8=$B432+$E432,SLN($C432,,$E432)/2,0)))),IF('Solution Inputs'!$F$32="WHOLE YEAR",IF(AH$8&lt;$B432,0,IF(AH$8&lt;$B432+$E432,SLN($C432,,$E432),))))</f>
        <v>0</v>
      </c>
      <c r="AI432" s="424" t="b">
        <f>IF('Solution Inputs'!$F$32="HALF YEAR",IF(AI$8&lt;$B432,0,IF(AI$8=$B432,IFERROR(SLN($C432,,$E432)/2,""),IF(AI$8&lt;$B432+$E432,SLN($C432,,$E432),IF(AI$8=$B432+$E432,SLN($C432,,$E432)/2,0)))),IF('Solution Inputs'!$F$32="WHOLE YEAR",IF(AI$8&lt;$B432,0,IF(AI$8&lt;$B432+$E432,SLN($C432,,$E432),))))</f>
        <v>0</v>
      </c>
      <c r="AJ432" s="424" t="b">
        <f>IF('Solution Inputs'!$F$32="HALF YEAR",IF(AJ$8&lt;$B432,0,IF(AJ$8=$B432,IFERROR(SLN($C432,,$E432)/2,""),IF(AJ$8&lt;$B432+$E432,SLN($C432,,$E432),IF(AJ$8=$B432+$E432,SLN($C432,,$E432)/2,0)))),IF('Solution Inputs'!$F$32="WHOLE YEAR",IF(AJ$8&lt;$B432,0,IF(AJ$8&lt;$B432+$E432,SLN($C432,,$E432),))))</f>
        <v>0</v>
      </c>
      <c r="AK432" s="424" t="b">
        <f>IF('Solution Inputs'!$F$32="HALF YEAR",IF(AK$8&lt;$B432,0,IF(AK$8=$B432,IFERROR(SLN($C432,,$E432)/2,""),IF(AK$8&lt;$B432+$E432,SLN($C432,,$E432),IF(AK$8=$B432+$E432,SLN($C432,,$E432)/2,0)))),IF('Solution Inputs'!$F$32="WHOLE YEAR",IF(AK$8&lt;$B432,0,IF(AK$8&lt;$B432+$E432,SLN($C432,,$E432),))))</f>
        <v>0</v>
      </c>
      <c r="AL432" s="424" t="b">
        <f>IF('Solution Inputs'!$F$32="HALF YEAR",IF(AL$8&lt;$B432,0,IF(AL$8=$B432,IFERROR(SLN($C432,,$E432)/2,""),IF(AL$8&lt;$B432+$E432,SLN($C432,,$E432),IF(AL$8=$B432+$E432,SLN($C432,,$E432)/2,0)))),IF('Solution Inputs'!$F$32="WHOLE YEAR",IF(AL$8&lt;$B432,0,IF(AL$8&lt;$B432+$E432,SLN($C432,,$E432),))))</f>
        <v>0</v>
      </c>
      <c r="AM432" s="424" t="b">
        <f>IF('Solution Inputs'!$F$32="HALF YEAR",IF(AM$8&lt;$B432,0,IF(AM$8=$B432,IFERROR(SLN($C432,,$E432)/2,""),IF(AM$8&lt;$B432+$E432,SLN($C432,,$E432),IF(AM$8=$B432+$E432,SLN($C432,,$E432)/2,0)))),IF('Solution Inputs'!$F$32="WHOLE YEAR",IF(AM$8&lt;$B432,0,IF(AM$8&lt;$B432+$E432,SLN($C432,,$E432),))))</f>
        <v>0</v>
      </c>
      <c r="AN432" s="424" t="b">
        <f>IF('Solution Inputs'!$F$32="HALF YEAR",IF(AN$8&lt;$B432,0,IF(AN$8=$B432,IFERROR(SLN($C432,,$E432)/2,""),IF(AN$8&lt;$B432+$E432,SLN($C432,,$E432),IF(AN$8=$B432+$E432,SLN($C432,,$E432)/2,0)))),IF('Solution Inputs'!$F$32="WHOLE YEAR",IF(AN$8&lt;$B432,0,IF(AN$8&lt;$B432+$E432,SLN($C432,,$E432),))))</f>
        <v>0</v>
      </c>
      <c r="AO432" s="424" t="b">
        <f>IF('Solution Inputs'!$F$32="HALF YEAR",IF(AO$8&lt;$B432,0,IF(AO$8=$B432,IFERROR(SLN($C432,,$E432)/2,""),IF(AO$8&lt;$B432+$E432,SLN($C432,,$E432),IF(AO$8=$B432+$E432,SLN($C432,,$E432)/2,0)))),IF('Solution Inputs'!$F$32="WHOLE YEAR",IF(AO$8&lt;$B432,0,IF(AO$8&lt;$B432+$E432,SLN($C432,,$E432),))))</f>
        <v>0</v>
      </c>
      <c r="AP432" s="424" t="b">
        <f>IF('Solution Inputs'!$F$32="HALF YEAR",IF(AP$8&lt;$B432,0,IF(AP$8=$B432,IFERROR(SLN($C432,,$E432)/2,""),IF(AP$8&lt;$B432+$E432,SLN($C432,,$E432),IF(AP$8=$B432+$E432,SLN($C432,,$E432)/2,0)))),IF('Solution Inputs'!$F$32="WHOLE YEAR",IF(AP$8&lt;$B432,0,IF(AP$8&lt;$B432+$E432,SLN($C432,,$E432),))))</f>
        <v>0</v>
      </c>
      <c r="AQ432" s="424" t="b">
        <f>IF('Solution Inputs'!$F$32="HALF YEAR",IF(AQ$8&lt;$B432,0,IF(AQ$8=$B432,IFERROR(SLN($C432,,$E432)/2,""),IF(AQ$8&lt;$B432+$E432,SLN($C432,,$E432),IF(AQ$8=$B432+$E432,SLN($C432,,$E432)/2,0)))),IF('Solution Inputs'!$F$32="WHOLE YEAR",IF(AQ$8&lt;$B432,0,IF(AQ$8&lt;$B432+$E432,SLN($C432,,$E432),))))</f>
        <v>0</v>
      </c>
      <c r="AR432" s="424" t="b">
        <f>IF('Solution Inputs'!$F$32="HALF YEAR",IF(AR$8&lt;$B432,0,IF(AR$8=$B432,IFERROR(SLN($C432,,$E432)/2,""),IF(AR$8&lt;$B432+$E432,SLN($C432,,$E432),IF(AR$8=$B432+$E432,SLN($C432,,$E432)/2,0)))),IF('Solution Inputs'!$F$32="WHOLE YEAR",IF(AR$8&lt;$B432,0,IF(AR$8&lt;$B432+$E432,SLN($C432,,$E432),))))</f>
        <v>0</v>
      </c>
      <c r="AS432" s="424" t="b">
        <f>IF('Solution Inputs'!$F$32="HALF YEAR",IF(AS$8&lt;$B432,0,IF(AS$8=$B432,IFERROR(SLN($C432,,$E432)/2,""),IF(AS$8&lt;$B432+$E432,SLN($C432,,$E432),IF(AS$8=$B432+$E432,SLN($C432,,$E432)/2,0)))),IF('Solution Inputs'!$F$32="WHOLE YEAR",IF(AS$8&lt;$B432,0,IF(AS$8&lt;$B432+$E432,SLN($C432,,$E432),))))</f>
        <v>0</v>
      </c>
      <c r="AT432" s="424" t="b">
        <f>IF('Solution Inputs'!$F$32="HALF YEAR",IF(AT$8&lt;$B432,0,IF(AT$8=$B432,IFERROR(SLN($C432,,$E432)/2,""),IF(AT$8&lt;$B432+$E432,SLN($C432,,$E432),IF(AT$8=$B432+$E432,SLN($C432,,$E432)/2,0)))),IF('Solution Inputs'!$F$32="WHOLE YEAR",IF(AT$8&lt;$B432,0,IF(AT$8&lt;$B432+$E432,SLN($C432,,$E432),))))</f>
        <v>0</v>
      </c>
      <c r="AU432" s="424" t="b">
        <f>IF('Solution Inputs'!$F$32="HALF YEAR",IF(AU$8&lt;$B432,0,IF(AU$8=$B432,IFERROR(SLN($C432,,$E432)/2,""),IF(AU$8&lt;$B432+$E432,SLN($C432,,$E432),IF(AU$8=$B432+$E432,SLN($C432,,$E432)/2,0)))),IF('Solution Inputs'!$F$32="WHOLE YEAR",IF(AU$8&lt;$B432,0,IF(AU$8&lt;$B432+$E432,SLN($C432,,$E432),))))</f>
        <v>0</v>
      </c>
      <c r="AV432" s="424" t="b">
        <f>IF('Solution Inputs'!$F$32="HALF YEAR",IF(AV$8&lt;$B432,0,IF(AV$8=$B432,IFERROR(SLN($C432,,$E432)/2,""),IF(AV$8&lt;$B432+$E432,SLN($C432,,$E432),IF(AV$8=$B432+$E432,SLN($C432,,$E432)/2,0)))),IF('Solution Inputs'!$F$32="WHOLE YEAR",IF(AV$8&lt;$B432,0,IF(AV$8&lt;$B432+$E432,SLN($C432,,$E432),))))</f>
        <v>0</v>
      </c>
      <c r="AW432" s="424" t="b">
        <f>IF('Solution Inputs'!$F$32="HALF YEAR",IF(AW$8&lt;$B432,0,IF(AW$8=$B432,IFERROR(SLN($C432,,$E432)/2,""),IF(AW$8&lt;$B432+$E432,SLN($C432,,$E432),IF(AW$8=$B432+$E432,SLN($C432,,$E432)/2,0)))),IF('Solution Inputs'!$F$32="WHOLE YEAR",IF(AW$8&lt;$B432,0,IF(AW$8&lt;$B432+$E432,SLN($C432,,$E432),))))</f>
        <v>0</v>
      </c>
      <c r="AX432" s="424" t="b">
        <f>IF('Solution Inputs'!$F$32="HALF YEAR",IF(AX$8&lt;$B432,0,IF(AX$8=$B432,IFERROR(SLN($C432,,$E432)/2,""),IF(AX$8&lt;$B432+$E432,SLN($C432,,$E432),IF(AX$8=$B432+$E432,SLN($C432,,$E432)/2,0)))),IF('Solution Inputs'!$F$32="WHOLE YEAR",IF(AX$8&lt;$B432,0,IF(AX$8&lt;$B432+$E432,SLN($C432,,$E432),))))</f>
        <v>0</v>
      </c>
      <c r="AY432" s="424" t="b">
        <f>IF('Solution Inputs'!$F$32="HALF YEAR",IF(AY$8&lt;$B432,0,IF(AY$8=$B432,IFERROR(SLN($C432,,$E432)/2,""),IF(AY$8&lt;$B432+$E432,SLN($C432,,$E432),IF(AY$8=$B432+$E432,SLN($C432,,$E432)/2,0)))),IF('Solution Inputs'!$F$32="WHOLE YEAR",IF(AY$8&lt;$B432,0,IF(AY$8&lt;$B432+$E432,SLN($C432,,$E432),))))</f>
        <v>0</v>
      </c>
      <c r="AZ432" s="424" t="b">
        <f>IF('Solution Inputs'!$F$32="HALF YEAR",IF(AZ$8&lt;$B432,0,IF(AZ$8=$B432,IFERROR(SLN($C432,,$E432)/2,""),IF(AZ$8&lt;$B432+$E432,SLN($C432,,$E432),IF(AZ$8=$B432+$E432,SLN($C432,,$E432)/2,0)))),IF('Solution Inputs'!$F$32="WHOLE YEAR",IF(AZ$8&lt;$B432,0,IF(AZ$8&lt;$B432+$E432,SLN($C432,,$E432),))))</f>
        <v>0</v>
      </c>
      <c r="BA432" s="424" t="b">
        <f>IF('Solution Inputs'!$F$32="HALF YEAR",IF(BA$8&lt;$B432,0,IF(BA$8=$B432,IFERROR(SLN($C432,,$E432)/2,""),IF(BA$8&lt;$B432+$E432,SLN($C432,,$E432),IF(BA$8=$B432+$E432,SLN($C432,,$E432)/2,0)))),IF('Solution Inputs'!$F$32="WHOLE YEAR",IF(BA$8&lt;$B432,0,IF(BA$8&lt;$B432+$E432,SLN($C432,,$E432),))))</f>
        <v>0</v>
      </c>
      <c r="BB432" s="424" t="b">
        <f>IF('Solution Inputs'!$F$32="HALF YEAR",IF(BB$8&lt;$B432,0,IF(BB$8=$B432,IFERROR(SLN($C432,,$E432)/2,""),IF(BB$8&lt;$B432+$E432,SLN($C432,,$E432),IF(BB$8=$B432+$E432,SLN($C432,,$E432)/2,0)))),IF('Solution Inputs'!$F$32="WHOLE YEAR",IF(BB$8&lt;$B432,0,IF(BB$8&lt;$B432+$E432,SLN($C432,,$E432),))))</f>
        <v>0</v>
      </c>
      <c r="BC432" s="424" t="b">
        <f>IF('Solution Inputs'!$F$32="HALF YEAR",IF(BC$8&lt;$B432,0,IF(BC$8=$B432,IFERROR(SLN($C432,,$E432)/2,""),IF(BC$8&lt;$B432+$E432,SLN($C432,,$E432),IF(BC$8=$B432+$E432,SLN($C432,,$E432)/2,0)))),IF('Solution Inputs'!$F$32="WHOLE YEAR",IF(BC$8&lt;$B432,0,IF(BC$8&lt;$B432+$E432,SLN($C432,,$E432),))))</f>
        <v>0</v>
      </c>
      <c r="BD432" s="424" t="b">
        <f>IF('Solution Inputs'!$F$32="HALF YEAR",IF(BD$8&lt;$B432,0,IF(BD$8=$B432,IFERROR(SLN($C432,,$E432)/2,""),IF(BD$8&lt;$B432+$E432,SLN($C432,,$E432),IF(BD$8=$B432+$E432,SLN($C432,,$E432)/2,0)))),IF('Solution Inputs'!$F$32="WHOLE YEAR",IF(BD$8&lt;$B432,0,IF(BD$8&lt;$B432+$E432,SLN($C432,,$E432),))))</f>
        <v>0</v>
      </c>
      <c r="BE432" s="424" t="b">
        <f>IF('Solution Inputs'!$F$32="HALF YEAR",IF(BE$8&lt;$B432,0,IF(BE$8=$B432,IFERROR(SLN($C432,,$E432)/2,""),IF(BE$8&lt;$B432+$E432,SLN($C432,,$E432),IF(BE$8=$B432+$E432,SLN($C432,,$E432)/2,0)))),IF('Solution Inputs'!$F$32="WHOLE YEAR",IF(BE$8&lt;$B432,0,IF(BE$8&lt;$B432+$E432,SLN($C432,,$E432),))))</f>
        <v>0</v>
      </c>
      <c r="BF432" s="424" t="b">
        <f>IF('Solution Inputs'!$F$32="HALF YEAR",IF(BF$8&lt;$B432,0,IF(BF$8=$B432,IFERROR(SLN($C432,,$E432)/2,""),IF(BF$8&lt;$B432+$E432,SLN($C432,,$E432),IF(BF$8=$B432+$E432,SLN($C432,,$E432)/2,0)))),IF('Solution Inputs'!$F$32="WHOLE YEAR",IF(BF$8&lt;$B432,0,IF(BF$8&lt;$B432+$E432,SLN($C432,,$E432),))))</f>
        <v>0</v>
      </c>
      <c r="BG432" s="424" t="b">
        <f>IF('Solution Inputs'!$F$32="HALF YEAR",IF(BG$8&lt;$B432,0,IF(BG$8=$B432,IFERROR(SLN($C432,,$E432)/2,""),IF(BG$8&lt;$B432+$E432,SLN($C432,,$E432),IF(BG$8=$B432+$E432,SLN($C432,,$E432)/2,0)))),IF('Solution Inputs'!$F$32="WHOLE YEAR",IF(BG$8&lt;$B432,0,IF(BG$8&lt;$B432+$E432,SLN($C432,,$E432),))))</f>
        <v>0</v>
      </c>
      <c r="BH432" s="424" t="b">
        <f>IF('Solution Inputs'!$F$32="HALF YEAR",IF(BH$8&lt;$B432,0,IF(BH$8=$B432,IFERROR(SLN($C432,,$E432)/2,""),IF(BH$8&lt;$B432+$E432,SLN($C432,,$E432),IF(BH$8=$B432+$E432,SLN($C432,,$E432)/2,0)))),IF('Solution Inputs'!$F$32="WHOLE YEAR",IF(BH$8&lt;$B432,0,IF(BH$8&lt;$B432+$E432,SLN($C432,,$E432),))))</f>
        <v>0</v>
      </c>
      <c r="BI432" s="424" t="b">
        <f>IF('Solution Inputs'!$F$32="HALF YEAR",IF(BI$8&lt;$B432,0,IF(BI$8=$B432,IFERROR(SLN($C432,,$E432)/2,""),IF(BI$8&lt;$B432+$E432,SLN($C432,,$E432),IF(BI$8=$B432+$E432,SLN($C432,,$E432)/2,0)))),IF('Solution Inputs'!$F$32="WHOLE YEAR",IF(BI$8&lt;$B432,0,IF(BI$8&lt;$B432+$E432,SLN($C432,,$E432),))))</f>
        <v>0</v>
      </c>
      <c r="BJ432" s="424" t="b">
        <f>IF('Solution Inputs'!$F$32="HALF YEAR",IF(BJ$8&lt;$B432,0,IF(BJ$8=$B432,IFERROR(SLN($C432,,$E432)/2,""),IF(BJ$8&lt;$B432+$E432,SLN($C432,,$E432),IF(BJ$8=$B432+$E432,SLN($C432,,$E432)/2,0)))),IF('Solution Inputs'!$F$32="WHOLE YEAR",IF(BJ$8&lt;$B432,0,IF(BJ$8&lt;$B432+$E432,SLN($C432,,$E432),))))</f>
        <v>0</v>
      </c>
      <c r="BK432" s="424" t="b">
        <f>IF('Solution Inputs'!$F$32="HALF YEAR",IF(BK$8&lt;$B432,0,IF(BK$8=$B432,IFERROR(SLN($C432,,$E432)/2,""),IF(BK$8&lt;$B432+$E432,SLN($C432,,$E432),IF(BK$8=$B432+$E432,SLN($C432,,$E432)/2,0)))),IF('Solution Inputs'!$F$32="WHOLE YEAR",IF(BK$8&lt;$B432,0,IF(BK$8&lt;$B432+$E432,SLN($C432,,$E432),))))</f>
        <v>0</v>
      </c>
      <c r="BL432" s="424" t="b">
        <f>IF('Solution Inputs'!$F$32="HALF YEAR",IF(BL$8&lt;$B432,0,IF(BL$8=$B432,IFERROR(SLN($C432,,$E432)/2,""),IF(BL$8&lt;$B432+$E432,SLN($C432,,$E432),IF(BL$8=$B432+$E432,SLN($C432,,$E432)/2,0)))),IF('Solution Inputs'!$F$32="WHOLE YEAR",IF(BL$8&lt;$B432,0,IF(BL$8&lt;$B432+$E432,SLN($C432,,$E432),))))</f>
        <v>0</v>
      </c>
      <c r="BM432" s="424" t="b">
        <f>IF('Solution Inputs'!$F$32="HALF YEAR",IF(BM$8&lt;$B432,0,IF(BM$8=$B432,IFERROR(SLN($C432,,$E432)/2,""),IF(BM$8&lt;$B432+$E432,SLN($C432,,$E432),IF(BM$8=$B432+$E432,SLN($C432,,$E432)/2,0)))),IF('Solution Inputs'!$F$32="WHOLE YEAR",IF(BM$8&lt;$B432,0,IF(BM$8&lt;$B432+$E432,SLN($C432,,$E432),))))</f>
        <v>0</v>
      </c>
      <c r="BN432" s="424" t="b">
        <f>IF('Solution Inputs'!$F$32="HALF YEAR",IF(BN$8&lt;$B432,0,IF(BN$8=$B432,IFERROR(SLN($C432,,$E432)/2,""),IF(BN$8&lt;$B432+$E432,SLN($C432,,$E432),IF(BN$8=$B432+$E432,SLN($C432,,$E432)/2,0)))),IF('Solution Inputs'!$F$32="WHOLE YEAR",IF(BN$8&lt;$B432,0,IF(BN$8&lt;$B432+$E432,SLN($C432,,$E432),))))</f>
        <v>0</v>
      </c>
      <c r="BO432" s="424" t="b">
        <f>IF('Solution Inputs'!$F$32="HALF YEAR",IF(BO$8&lt;$B432,0,IF(BO$8=$B432,IFERROR(SLN($C432,,$E432)/2,""),IF(BO$8&lt;$B432+$E432,SLN($C432,,$E432),IF(BO$8=$B432+$E432,SLN($C432,,$E432)/2,0)))),IF('Solution Inputs'!$F$32="WHOLE YEAR",IF(BO$8&lt;$B432,0,IF(BO$8&lt;$B432+$E432,SLN($C432,,$E432),))))</f>
        <v>0</v>
      </c>
      <c r="BP432" s="424" t="b">
        <f>IF('Solution Inputs'!$F$32="HALF YEAR",IF(BP$8&lt;$B432,0,IF(BP$8=$B432,IFERROR(SLN($C432,,$E432)/2,""),IF(BP$8&lt;$B432+$E432,SLN($C432,,$E432),IF(BP$8=$B432+$E432,SLN($C432,,$E432)/2,0)))),IF('Solution Inputs'!$F$32="WHOLE YEAR",IF(BP$8&lt;$B432,0,IF(BP$8&lt;$B432+$E432,SLN($C432,,$E432),))))</f>
        <v>0</v>
      </c>
      <c r="BQ432" s="424" t="b">
        <f>IF('Solution Inputs'!$F$32="HALF YEAR",IF(BQ$8&lt;$B432,0,IF(BQ$8=$B432,IFERROR(SLN($C432,,$E432)/2,""),IF(BQ$8&lt;$B432+$E432,SLN($C432,,$E432),IF(BQ$8=$B432+$E432,SLN($C432,,$E432)/2,0)))),IF('Solution Inputs'!$F$32="WHOLE YEAR",IF(BQ$8&lt;$B432,0,IF(BQ$8&lt;$B432+$E432,SLN($C432,,$E432),))))</f>
        <v>0</v>
      </c>
      <c r="BR432" s="424" t="b">
        <f>IF('Solution Inputs'!$F$32="HALF YEAR",IF(BR$8&lt;$B432,0,IF(BR$8=$B432,IFERROR(SLN($C432,,$E432)/2,""),IF(BR$8&lt;$B432+$E432,SLN($C432,,$E432),IF(BR$8=$B432+$E432,SLN($C432,,$E432)/2,0)))),IF('Solution Inputs'!$F$32="WHOLE YEAR",IF(BR$8&lt;$B432,0,IF(BR$8&lt;$B432+$E432,SLN($C432,,$E432),))))</f>
        <v>0</v>
      </c>
      <c r="BS432" s="424" t="b">
        <f>IF('Solution Inputs'!$F$32="HALF YEAR",IF(BS$8&lt;$B432,0,IF(BS$8=$B432,IFERROR(SLN($C432,,$E432)/2,""),IF(BS$8&lt;$B432+$E432,SLN($C432,,$E432),IF(BS$8=$B432+$E432,SLN($C432,,$E432)/2,0)))),IF('Solution Inputs'!$F$32="WHOLE YEAR",IF(BS$8&lt;$B432,0,IF(BS$8&lt;$B432+$E432,SLN($C432,,$E432),))))</f>
        <v>0</v>
      </c>
      <c r="BT432" s="424" t="b">
        <f>IF('Solution Inputs'!$F$32="HALF YEAR",IF(BT$8&lt;$B432,0,IF(BT$8=$B432,IFERROR(SLN($C432,,$E432)/2,""),IF(BT$8&lt;$B432+$E432,SLN($C432,,$E432),IF(BT$8=$B432+$E432,SLN($C432,,$E432)/2,0)))),IF('Solution Inputs'!$F$32="WHOLE YEAR",IF(BT$8&lt;$B432,0,IF(BT$8&lt;$B432+$E432,SLN($C432,,$E432),))))</f>
        <v>0</v>
      </c>
      <c r="BU432" s="424" t="b">
        <f>IF('Solution Inputs'!$F$32="HALF YEAR",IF(BU$8&lt;$B432,0,IF(BU$8=$B432,IFERROR(SLN($C432,,$E432)/2,""),IF(BU$8&lt;$B432+$E432,SLN($C432,,$E432),IF(BU$8=$B432+$E432,SLN($C432,,$E432)/2,0)))),IF('Solution Inputs'!$F$32="WHOLE YEAR",IF(BU$8&lt;$B432,0,IF(BU$8&lt;$B432+$E432,SLN($C432,,$E432),))))</f>
        <v>0</v>
      </c>
      <c r="BV432" s="424" t="b">
        <f>IF('Solution Inputs'!$F$32="HALF YEAR",IF(BV$8&lt;$B432,0,IF(BV$8=$B432,IFERROR(SLN($C432,,$E432)/2,""),IF(BV$8&lt;$B432+$E432,SLN($C432,,$E432),IF(BV$8=$B432+$E432,SLN($C432,,$E432)/2,0)))),IF('Solution Inputs'!$F$32="WHOLE YEAR",IF(BV$8&lt;$B432,0,IF(BV$8&lt;$B432+$E432,SLN($C432,,$E432),))))</f>
        <v>0</v>
      </c>
      <c r="BW432" s="424" t="b">
        <f>IF('Solution Inputs'!$F$32="HALF YEAR",IF(BW$8&lt;$B432,0,IF(BW$8=$B432,IFERROR(SLN($C432,,$E432)/2,""),IF(BW$8&lt;$B432+$E432,SLN($C432,,$E432),IF(BW$8=$B432+$E432,SLN($C432,,$E432)/2,0)))),IF('Solution Inputs'!$F$32="WHOLE YEAR",IF(BW$8&lt;$B432,0,IF(BW$8&lt;$B432+$E432,SLN($C432,,$E432),))))</f>
        <v>0</v>
      </c>
      <c r="BX432" s="424" t="b">
        <f>IF('Solution Inputs'!$F$32="HALF YEAR",IF(BX$8&lt;$B432,0,IF(BX$8=$B432,IFERROR(SLN($C432,,$E432)/2,""),IF(BX$8&lt;$B432+$E432,SLN($C432,,$E432),IF(BX$8=$B432+$E432,SLN($C432,,$E432)/2,0)))),IF('Solution Inputs'!$F$32="WHOLE YEAR",IF(BX$8&lt;$B432,0,IF(BX$8&lt;$B432+$E432,SLN($C432,,$E432),))))</f>
        <v>0</v>
      </c>
      <c r="BY432" s="424" t="b">
        <f>IF('Solution Inputs'!$F$32="HALF YEAR",IF(BY$8&lt;$B432,0,IF(BY$8=$B432,IFERROR(SLN($C432,,$E432)/2,""),IF(BY$8&lt;$B432+$E432,SLN($C432,,$E432),IF(BY$8=$B432+$E432,SLN($C432,,$E432)/2,0)))),IF('Solution Inputs'!$F$32="WHOLE YEAR",IF(BY$8&lt;$B432,0,IF(BY$8&lt;$B432+$E432,SLN($C432,,$E432),))))</f>
        <v>0</v>
      </c>
      <c r="BZ432" s="424" t="b">
        <f>IF('Solution Inputs'!$F$32="HALF YEAR",IF(BZ$8&lt;$B432,0,IF(BZ$8=$B432,IFERROR(SLN($C432,,$E432)/2,""),IF(BZ$8&lt;$B432+$E432,SLN($C432,,$E432),IF(BZ$8=$B432+$E432,SLN($C432,,$E432)/2,0)))),IF('Solution Inputs'!$F$32="WHOLE YEAR",IF(BZ$8&lt;$B432,0,IF(BZ$8&lt;$B432+$E432,SLN($C432,,$E432),))))</f>
        <v>0</v>
      </c>
      <c r="CA432" s="424" t="b">
        <f>IF('Solution Inputs'!$F$32="HALF YEAR",IF(CA$8&lt;$B432,0,IF(CA$8=$B432,IFERROR(SLN($C432,,$E432)/2,""),IF(CA$8&lt;$B432+$E432,SLN($C432,,$E432),IF(CA$8=$B432+$E432,SLN($C432,,$E432)/2,0)))),IF('Solution Inputs'!$F$32="WHOLE YEAR",IF(CA$8&lt;$B432,0,IF(CA$8&lt;$B432+$E432,SLN($C432,,$E432),))))</f>
        <v>0</v>
      </c>
      <c r="CB432" s="424" t="b">
        <f>IF('Solution Inputs'!$F$32="HALF YEAR",IF(CB$8&lt;$B432,0,IF(CB$8=$B432,IFERROR(SLN($C432,,$E432)/2,""),IF(CB$8&lt;$B432+$E432,SLN($C432,,$E432),IF(CB$8=$B432+$E432,SLN($C432,,$E432)/2,0)))),IF('Solution Inputs'!$F$32="WHOLE YEAR",IF(CB$8&lt;$B432,0,IF(CB$8&lt;$B432+$E432,SLN($C432,,$E432),))))</f>
        <v>0</v>
      </c>
      <c r="CC432" s="424" t="b">
        <f>IF('Solution Inputs'!$F$32="HALF YEAR",IF(CC$8&lt;$B432,0,IF(CC$8=$B432,IFERROR(SLN($C432,,$E432)/2,""),IF(CC$8&lt;$B432+$E432,SLN($C432,,$E432),IF(CC$8=$B432+$E432,SLN($C432,,$E432)/2,0)))),IF('Solution Inputs'!$F$32="WHOLE YEAR",IF(CC$8&lt;$B432,0,IF(CC$8&lt;$B432+$E432,SLN($C432,,$E432),))))</f>
        <v>0</v>
      </c>
      <c r="CD432" s="424" t="b">
        <f>IF('Solution Inputs'!$F$32="HALF YEAR",IF(CD$8&lt;$B432,0,IF(CD$8=$B432,IFERROR(SLN($C432,,$E432)/2,""),IF(CD$8&lt;$B432+$E432,SLN($C432,,$E432),IF(CD$8=$B432+$E432,SLN($C432,,$E432)/2,0)))),IF('Solution Inputs'!$F$32="WHOLE YEAR",IF(CD$8&lt;$B432,0,IF(CD$8&lt;$B432+$E432,SLN($C432,,$E432),))))</f>
        <v>0</v>
      </c>
      <c r="CE432" s="424" t="b">
        <f>IF('Solution Inputs'!$F$32="HALF YEAR",IF(CE$8&lt;$B432,0,IF(CE$8=$B432,IFERROR(SLN($C432,,$E432)/2,""),IF(CE$8&lt;$B432+$E432,SLN($C432,,$E432),IF(CE$8=$B432+$E432,SLN($C432,,$E432)/2,0)))),IF('Solution Inputs'!$F$32="WHOLE YEAR",IF(CE$8&lt;$B432,0,IF(CE$8&lt;$B432+$E432,SLN($C432,,$E432),))))</f>
        <v>0</v>
      </c>
      <c r="CF432" s="424" t="b">
        <f>IF('Solution Inputs'!$F$32="HALF YEAR",IF(CF$8&lt;$B432,0,IF(CF$8=$B432,IFERROR(SLN($C432,,$E432)/2,""),IF(CF$8&lt;$B432+$E432,SLN($C432,,$E432),IF(CF$8=$B432+$E432,SLN($C432,,$E432)/2,0)))),IF('Solution Inputs'!$F$32="WHOLE YEAR",IF(CF$8&lt;$B432,0,IF(CF$8&lt;$B432+$E432,SLN($C432,,$E432),))))</f>
        <v>0</v>
      </c>
      <c r="CG432" s="424" t="b">
        <f>IF('Solution Inputs'!$F$32="HALF YEAR",IF(CG$8&lt;$B432,0,IF(CG$8=$B432,IFERROR(SLN($C432,,$E432)/2,""),IF(CG$8&lt;$B432+$E432,SLN($C432,,$E432),IF(CG$8=$B432+$E432,SLN($C432,,$E432)/2,0)))),IF('Solution Inputs'!$F$32="WHOLE YEAR",IF(CG$8&lt;$B432,0,IF(CG$8&lt;$B432+$E432,SLN($C432,,$E432),))))</f>
        <v>0</v>
      </c>
      <c r="CH432" s="424" t="b">
        <f>IF('Solution Inputs'!$F$32="HALF YEAR",IF(CH$8&lt;$B432,0,IF(CH$8=$B432,IFERROR(SLN($C432,,$E432)/2,""),IF(CH$8&lt;$B432+$E432,SLN($C432,,$E432),IF(CH$8=$B432+$E432,SLN($C432,,$E432)/2,0)))),IF('Solution Inputs'!$F$32="WHOLE YEAR",IF(CH$8&lt;$B432,0,IF(CH$8&lt;$B432+$E432,SLN($C432,,$E432),))))</f>
        <v>0</v>
      </c>
      <c r="CI432" s="424" t="b">
        <f>IF('Solution Inputs'!$F$32="HALF YEAR",IF(CI$8&lt;$B432,0,IF(CI$8=$B432,IFERROR(SLN($C432,,$E432)/2,""),IF(CI$8&lt;$B432+$E432,SLN($C432,,$E432),IF(CI$8=$B432+$E432,SLN($C432,,$E432)/2,0)))),IF('Solution Inputs'!$F$32="WHOLE YEAR",IF(CI$8&lt;$B432,0,IF(CI$8&lt;$B432+$E432,SLN($C432,,$E432),))))</f>
        <v>0</v>
      </c>
      <c r="CJ432" s="424" t="b">
        <f>IF('Solution Inputs'!$F$32="HALF YEAR",IF(CJ$8&lt;$B432,0,IF(CJ$8=$B432,IFERROR(SLN($C432,,$E432)/2,""),IF(CJ$8&lt;$B432+$E432,SLN($C432,,$E432),IF(CJ$8=$B432+$E432,SLN($C432,,$E432)/2,0)))),IF('Solution Inputs'!$F$32="WHOLE YEAR",IF(CJ$8&lt;$B432,0,IF(CJ$8&lt;$B432+$E432,SLN($C432,,$E432),))))</f>
        <v>0</v>
      </c>
      <c r="CK432" s="424" t="b">
        <f>IF('Solution Inputs'!$F$32="HALF YEAR",IF(CK$8&lt;$B432,0,IF(CK$8=$B432,IFERROR(SLN($C432,,$E432)/2,""),IF(CK$8&lt;$B432+$E432,SLN($C432,,$E432),IF(CK$8=$B432+$E432,SLN($C432,,$E432)/2,0)))),IF('Solution Inputs'!$F$32="WHOLE YEAR",IF(CK$8&lt;$B432,0,IF(CK$8&lt;$B432+$E432,SLN($C432,,$E432),))))</f>
        <v>0</v>
      </c>
      <c r="CL432" s="424" t="b">
        <f>IF('Solution Inputs'!$F$32="HALF YEAR",IF(CL$8&lt;$B432,0,IF(CL$8=$B432,IFERROR(SLN($C432,,$E432)/2,""),IF(CL$8&lt;$B432+$E432,SLN($C432,,$E432),IF(CL$8=$B432+$E432,SLN($C432,,$E432)/2,0)))),IF('Solution Inputs'!$F$32="WHOLE YEAR",IF(CL$8&lt;$B432,0,IF(CL$8&lt;$B432+$E432,SLN($C432,,$E432),))))</f>
        <v>0</v>
      </c>
      <c r="CM432" s="424" t="b">
        <f>IF('Solution Inputs'!$F$32="HALF YEAR",IF(CM$8&lt;$B432,0,IF(CM$8=$B432,IFERROR(SLN($C432,,$E432)/2,""),IF(CM$8&lt;$B432+$E432,SLN($C432,,$E432),IF(CM$8=$B432+$E432,SLN($C432,,$E432)/2,0)))),IF('Solution Inputs'!$F$32="WHOLE YEAR",IF(CM$8&lt;$B432,0,IF(CM$8&lt;$B432+$E432,SLN($C432,,$E432),))))</f>
        <v>0</v>
      </c>
      <c r="CN432" s="424" t="b">
        <f>IF('Solution Inputs'!$F$32="HALF YEAR",IF(CN$8&lt;$B432,0,IF(CN$8=$B432,IFERROR(SLN($C432,,$E432)/2,""),IF(CN$8&lt;$B432+$E432,SLN($C432,,$E432),IF(CN$8=$B432+$E432,SLN($C432,,$E432)/2,0)))),IF('Solution Inputs'!$F$32="WHOLE YEAR",IF(CN$8&lt;$B432,0,IF(CN$8&lt;$B432+$E432,SLN($C432,,$E432),))))</f>
        <v>0</v>
      </c>
      <c r="CO432" s="424" t="b">
        <f>IF('Solution Inputs'!$F$32="HALF YEAR",IF(CO$8&lt;$B432,0,IF(CO$8=$B432,IFERROR(SLN($C432,,$E432)/2,""),IF(CO$8&lt;$B432+$E432,SLN($C432,,$E432),IF(CO$8=$B432+$E432,SLN($C432,,$E432)/2,0)))),IF('Solution Inputs'!$F$32="WHOLE YEAR",IF(CO$8&lt;$B432,0,IF(CO$8&lt;$B432+$E432,SLN($C432,,$E432),))))</f>
        <v>0</v>
      </c>
      <c r="CP432" s="424" t="b">
        <f>IF('Solution Inputs'!$F$32="HALF YEAR",IF(CP$8&lt;$B432,0,IF(CP$8=$B432,IFERROR(SLN($C432,,$E432)/2,""),IF(CP$8&lt;$B432+$E432,SLN($C432,,$E432),IF(CP$8=$B432+$E432,SLN($C432,,$E432)/2,0)))),IF('Solution Inputs'!$F$32="WHOLE YEAR",IF(CP$8&lt;$B432,0,IF(CP$8&lt;$B432+$E432,SLN($C432,,$E432),))))</f>
        <v>0</v>
      </c>
      <c r="CQ432" s="424" t="b">
        <f>IF('Solution Inputs'!$F$32="HALF YEAR",IF(CQ$8&lt;$B432,0,IF(CQ$8=$B432,IFERROR(SLN($C432,,$E432)/2,""),IF(CQ$8&lt;$B432+$E432,SLN($C432,,$E432),IF(CQ$8=$B432+$E432,SLN($C432,,$E432)/2,0)))),IF('Solution Inputs'!$F$32="WHOLE YEAR",IF(CQ$8&lt;$B432,0,IF(CQ$8&lt;$B432+$E432,SLN($C432,,$E432),))))</f>
        <v>0</v>
      </c>
      <c r="CR432" s="424" t="b">
        <f>IF('Solution Inputs'!$F$32="HALF YEAR",IF(CR$8&lt;$B432,0,IF(CR$8=$B432,IFERROR(SLN($C432,,$E432)/2,""),IF(CR$8&lt;$B432+$E432,SLN($C432,,$E432),IF(CR$8=$B432+$E432,SLN($C432,,$E432)/2,0)))),IF('Solution Inputs'!$F$32="WHOLE YEAR",IF(CR$8&lt;$B432,0,IF(CR$8&lt;$B432+$E432,SLN($C432,,$E432),))))</f>
        <v>0</v>
      </c>
      <c r="CS432" s="424" t="b">
        <f>IF('Solution Inputs'!$F$32="HALF YEAR",IF(CS$8&lt;$B432,0,IF(CS$8=$B432,IFERROR(SLN($C432,,$E432)/2,""),IF(CS$8&lt;$B432+$E432,SLN($C432,,$E432),IF(CS$8=$B432+$E432,SLN($C432,,$E432)/2,0)))),IF('Solution Inputs'!$F$32="WHOLE YEAR",IF(CS$8&lt;$B432,0,IF(CS$8&lt;$B432+$E432,SLN($C432,,$E432),))))</f>
        <v>0</v>
      </c>
      <c r="CT432" s="424" t="b">
        <f>IF('Solution Inputs'!$F$32="HALF YEAR",IF(CT$8&lt;$B432,0,IF(CT$8=$B432,IFERROR(SLN($C432,,$E432)/2,""),IF(CT$8&lt;$B432+$E432,SLN($C432,,$E432),IF(CT$8=$B432+$E432,SLN($C432,,$E432)/2,0)))),IF('Solution Inputs'!$F$32="WHOLE YEAR",IF(CT$8&lt;$B432,0,IF(CT$8&lt;$B432+$E432,SLN($C432,,$E432),))))</f>
        <v>0</v>
      </c>
      <c r="CU432" s="424" t="b">
        <f>IF('Solution Inputs'!$F$32="HALF YEAR",IF(CU$8&lt;$B432,0,IF(CU$8=$B432,IFERROR(SLN($C432,,$E432)/2,""),IF(CU$8&lt;$B432+$E432,SLN($C432,,$E432),IF(CU$8=$B432+$E432,SLN($C432,,$E432)/2,0)))),IF('Solution Inputs'!$F$32="WHOLE YEAR",IF(CU$8&lt;$B432,0,IF(CU$8&lt;$B432+$E432,SLN($C432,,$E432),))))</f>
        <v>0</v>
      </c>
      <c r="CV432" s="424" t="b">
        <f>IF('Solution Inputs'!$F$32="HALF YEAR",IF(CV$8&lt;$B432,0,IF(CV$8=$B432,IFERROR(SLN($C432,,$E432)/2,""),IF(CV$8&lt;$B432+$E432,SLN($C432,,$E432),IF(CV$8=$B432+$E432,SLN($C432,,$E432)/2,0)))),IF('Solution Inputs'!$F$32="WHOLE YEAR",IF(CV$8&lt;$B432,0,IF(CV$8&lt;$B432+$E432,SLN($C432,,$E432),))))</f>
        <v>0</v>
      </c>
      <c r="CW432" s="424" t="b">
        <f>IF('Solution Inputs'!$F$32="HALF YEAR",IF(CW$8&lt;$B432,0,IF(CW$8=$B432,IFERROR(SLN($C432,,$E432)/2,""),IF(CW$8&lt;$B432+$E432,SLN($C432,,$E432),IF(CW$8=$B432+$E432,SLN($C432,,$E432)/2,0)))),IF('Solution Inputs'!$F$32="WHOLE YEAR",IF(CW$8&lt;$B432,0,IF(CW$8&lt;$B432+$E432,SLN($C432,,$E432),))))</f>
        <v>0</v>
      </c>
      <c r="CX432" s="424" t="b">
        <f>IF('Solution Inputs'!$F$32="HALF YEAR",IF(CX$8&lt;$B432,0,IF(CX$8=$B432,IFERROR(SLN($C432,,$E432)/2,""),IF(CX$8&lt;$B432+$E432,SLN($C432,,$E432),IF(CX$8=$B432+$E432,SLN($C432,,$E432)/2,0)))),IF('Solution Inputs'!$F$32="WHOLE YEAR",IF(CX$8&lt;$B432,0,IF(CX$8&lt;$B432+$E432,SLN($C432,,$E432),))))</f>
        <v>0</v>
      </c>
      <c r="CY432" s="424" t="b">
        <f>IF('Solution Inputs'!$F$32="HALF YEAR",IF(CY$8&lt;$B432,0,IF(CY$8=$B432,IFERROR(SLN($C432,,$E432)/2,""),IF(CY$8&lt;$B432+$E432,SLN($C432,,$E432),IF(CY$8=$B432+$E432,SLN($C432,,$E432)/2,0)))),IF('Solution Inputs'!$F$32="WHOLE YEAR",IF(CY$8&lt;$B432,0,IF(CY$8&lt;$B432+$E432,SLN($C432,,$E432),))))</f>
        <v>0</v>
      </c>
      <c r="CZ432" s="424" t="b">
        <f>IF('Solution Inputs'!$F$32="HALF YEAR",IF(CZ$8&lt;$B432,0,IF(CZ$8=$B432,IFERROR(SLN($C432,,$E432)/2,""),IF(CZ$8&lt;$B432+$E432,SLN($C432,,$E432),IF(CZ$8=$B432+$E432,SLN($C432,,$E432)/2,0)))),IF('Solution Inputs'!$F$32="WHOLE YEAR",IF(CZ$8&lt;$B432,0,IF(CZ$8&lt;$B432+$E432,SLN($C432,,$E432),))))</f>
        <v>0</v>
      </c>
      <c r="DA432" s="424" t="b">
        <f>IF('Solution Inputs'!$F$32="HALF YEAR",IF(DA$8&lt;$B432,0,IF(DA$8=$B432,IFERROR(SLN($C432,,$E432)/2,""),IF(DA$8&lt;$B432+$E432,SLN($C432,,$E432),IF(DA$8=$B432+$E432,SLN($C432,,$E432)/2,0)))),IF('Solution Inputs'!$F$32="WHOLE YEAR",IF(DA$8&lt;$B432,0,IF(DA$8&lt;$B432+$E432,SLN($C432,,$E432),))))</f>
        <v>0</v>
      </c>
      <c r="DB432" s="424" t="b">
        <f>IF('Solution Inputs'!$F$32="HALF YEAR",IF(DB$8&lt;$B432,0,IF(DB$8=$B432,IFERROR(SLN($C432,,$E432)/2,""),IF(DB$8&lt;$B432+$E432,SLN($C432,,$E432),IF(DB$8=$B432+$E432,SLN($C432,,$E432)/2,0)))),IF('Solution Inputs'!$F$32="WHOLE YEAR",IF(DB$8&lt;$B432,0,IF(DB$8&lt;$B432+$E432,SLN($C432,,$E432),))))</f>
        <v>0</v>
      </c>
      <c r="DC432" s="424" t="b">
        <f>IF('Solution Inputs'!$F$32="HALF YEAR",IF(DC$8&lt;$B432,0,IF(DC$8=$B432,IFERROR(SLN($C432,,$E432)/2,""),IF(DC$8&lt;$B432+$E432,SLN($C432,,$E432),IF(DC$8=$B432+$E432,SLN($C432,,$E432)/2,0)))),IF('Solution Inputs'!$F$32="WHOLE YEAR",IF(DC$8&lt;$B432,0,IF(DC$8&lt;$B432+$E432,SLN($C432,,$E432),))))</f>
        <v>0</v>
      </c>
      <c r="DD432" s="424" t="b">
        <f>IF('Solution Inputs'!$F$32="HALF YEAR",IF(DD$8&lt;$B432,0,IF(DD$8=$B432,IFERROR(SLN($C432,,$E432)/2,""),IF(DD$8&lt;$B432+$E432,SLN($C432,,$E432),IF(DD$8=$B432+$E432,SLN($C432,,$E432)/2,0)))),IF('Solution Inputs'!$F$32="WHOLE YEAR",IF(DD$8&lt;$B432,0,IF(DD$8&lt;$B432+$E432,SLN($C432,,$E432),))))</f>
        <v>0</v>
      </c>
      <c r="DE432" s="424" t="b">
        <f>IF('Solution Inputs'!$F$32="HALF YEAR",IF(DE$8&lt;$B432,0,IF(DE$8=$B432,IFERROR(SLN($C432,,$E432)/2,""),IF(DE$8&lt;$B432+$E432,SLN($C432,,$E432),IF(DE$8=$B432+$E432,SLN($C432,,$E432)/2,0)))),IF('Solution Inputs'!$F$32="WHOLE YEAR",IF(DE$8&lt;$B432,0,IF(DE$8&lt;$B432+$E432,SLN($C432,,$E432),))))</f>
        <v>0</v>
      </c>
      <c r="DF432" s="424" t="b">
        <f>IF('Solution Inputs'!$F$32="HALF YEAR",IF(DF$8&lt;$B432,0,IF(DF$8=$B432,IFERROR(SLN($C432,,$E432)/2,""),IF(DF$8&lt;$B432+$E432,SLN($C432,,$E432),IF(DF$8=$B432+$E432,SLN($C432,,$E432)/2,0)))),IF('Solution Inputs'!$F$32="WHOLE YEAR",IF(DF$8&lt;$B432,0,IF(DF$8&lt;$B432+$E432,SLN($C432,,$E432),))))</f>
        <v>0</v>
      </c>
      <c r="DG432" s="424" t="b">
        <f>IF('Solution Inputs'!$F$32="HALF YEAR",IF(DG$8&lt;$B432,0,IF(DG$8=$B432,IFERROR(SLN($C432,,$E432)/2,""),IF(DG$8&lt;$B432+$E432,SLN($C432,,$E432),IF(DG$8=$B432+$E432,SLN($C432,,$E432)/2,0)))),IF('Solution Inputs'!$F$32="WHOLE YEAR",IF(DG$8&lt;$B432,0,IF(DG$8&lt;$B432+$E432,SLN($C432,,$E432),))))</f>
        <v>0</v>
      </c>
      <c r="DH432" s="424" t="b">
        <f>IF('Solution Inputs'!$F$32="HALF YEAR",IF(DH$8&lt;$B432,0,IF(DH$8=$B432,IFERROR(SLN($C432,,$E432)/2,""),IF(DH$8&lt;$B432+$E432,SLN($C432,,$E432),IF(DH$8=$B432+$E432,SLN($C432,,$E432)/2,0)))),IF('Solution Inputs'!$F$32="WHOLE YEAR",IF(DH$8&lt;$B432,0,IF(DH$8&lt;$B432+$E432,SLN($C432,,$E432),))))</f>
        <v>0</v>
      </c>
      <c r="DI432" s="424" t="b">
        <f>IF('Solution Inputs'!$F$32="HALF YEAR",IF(DI$8&lt;$B432,0,IF(DI$8=$B432,IFERROR(SLN($C432,,$E432)/2,""),IF(DI$8&lt;$B432+$E432,SLN($C432,,$E432),IF(DI$8=$B432+$E432,SLN($C432,,$E432)/2,0)))),IF('Solution Inputs'!$F$32="WHOLE YEAR",IF(DI$8&lt;$B432,0,IF(DI$8&lt;$B432+$E432,SLN($C432,,$E432),))))</f>
        <v>0</v>
      </c>
      <c r="DJ432" s="424" t="b">
        <f>IF('Solution Inputs'!$F$32="HALF YEAR",IF(DJ$8&lt;$B432,0,IF(DJ$8=$B432,IFERROR(SLN($C432,,$E432)/2,""),IF(DJ$8&lt;$B432+$E432,SLN($C432,,$E432),IF(DJ$8=$B432+$E432,SLN($C432,,$E432)/2,0)))),IF('Solution Inputs'!$F$32="WHOLE YEAR",IF(DJ$8&lt;$B432,0,IF(DJ$8&lt;$B432+$E432,SLN($C432,,$E432),))))</f>
        <v>0</v>
      </c>
      <c r="DK432" s="424" t="b">
        <f>IF('Solution Inputs'!$F$32="HALF YEAR",IF(DK$8&lt;$B432,0,IF(DK$8=$B432,IFERROR(SLN($C432,,$E432)/2,""),IF(DK$8&lt;$B432+$E432,SLN($C432,,$E432),IF(DK$8=$B432+$E432,SLN($C432,,$E432)/2,0)))),IF('Solution Inputs'!$F$32="WHOLE YEAR",IF(DK$8&lt;$B432,0,IF(DK$8&lt;$B432+$E432,SLN($C432,,$E432),))))</f>
        <v>0</v>
      </c>
      <c r="DL432" s="424" t="b">
        <f>IF('Solution Inputs'!$F$32="HALF YEAR",IF(DL$8&lt;$B432,0,IF(DL$8=$B432,IFERROR(SLN($C432,,$E432)/2,""),IF(DL$8&lt;$B432+$E432,SLN($C432,,$E432),IF(DL$8=$B432+$E432,SLN($C432,,$E432)/2,0)))),IF('Solution Inputs'!$F$32="WHOLE YEAR",IF(DL$8&lt;$B432,0,IF(DL$8&lt;$B432+$E432,SLN($C432,,$E432),))))</f>
        <v>0</v>
      </c>
      <c r="DM432" s="424" t="b">
        <f>IF('Solution Inputs'!$F$32="HALF YEAR",IF(DM$8&lt;$B432,0,IF(DM$8=$B432,IFERROR(SLN($C432,,$E432)/2,""),IF(DM$8&lt;$B432+$E432,SLN($C432,,$E432),IF(DM$8=$B432+$E432,SLN($C432,,$E432)/2,0)))),IF('Solution Inputs'!$F$32="WHOLE YEAR",IF(DM$8&lt;$B432,0,IF(DM$8&lt;$B432+$E432,SLN($C432,,$E432),))))</f>
        <v>0</v>
      </c>
      <c r="DN432" s="424" t="b">
        <f>IF('Solution Inputs'!$F$32="HALF YEAR",IF(DN$8&lt;$B432,0,IF(DN$8=$B432,IFERROR(SLN($C432,,$E432)/2,""),IF(DN$8&lt;$B432+$E432,SLN($C432,,$E432),IF(DN$8=$B432+$E432,SLN($C432,,$E432)/2,0)))),IF('Solution Inputs'!$F$32="WHOLE YEAR",IF(DN$8&lt;$B432,0,IF(DN$8&lt;$B432+$E432,SLN($C432,,$E432),))))</f>
        <v>0</v>
      </c>
    </row>
    <row r="433" spans="2:118" s="360" customFormat="1" ht="15" hidden="1" outlineLevel="1" x14ac:dyDescent="0.25">
      <c r="B433" s="403">
        <f t="shared" si="465"/>
        <v>2031</v>
      </c>
      <c r="C433" s="422">
        <f t="shared" si="464"/>
        <v>0</v>
      </c>
      <c r="E433" s="360">
        <f t="shared" si="466"/>
        <v>0</v>
      </c>
      <c r="G433" s="424" t="b">
        <f>IF('Solution Inputs'!$F$32="HALF YEAR",IF(G$8&lt;$B433,0,IF(G$8=$B433,IFERROR(SLN($C433,,$E433)/2,""),IF(G$8&lt;$B433+$E433,SLN($C433,,$E433),IF(G$8=$B433+$E433,SLN($C433,,$E433)/2,0)))),IF('Solution Inputs'!$F$32="WHOLE YEAR",IF(G$8&lt;$B433,0,IF(G$8&lt;$B433+$E433,SLN($C433,,$E433),))))</f>
        <v>0</v>
      </c>
      <c r="H433" s="424" t="b">
        <f>IF('Solution Inputs'!$F$32="HALF YEAR",IF(H$8&lt;$B433,0,IF(H$8=$B433,IFERROR(SLN($C433,,$E433)/2,""),IF(H$8&lt;$B433+$E433,SLN($C433,,$E433),IF(H$8=$B433+$E433,SLN($C433,,$E433)/2,0)))),IF('Solution Inputs'!$F$32="WHOLE YEAR",IF(H$8&lt;$B433,0,IF(H$8&lt;$B433+$E433,SLN($C433,,$E433),))))</f>
        <v>0</v>
      </c>
      <c r="I433" s="424" t="b">
        <f>IF('Solution Inputs'!$F$32="HALF YEAR",IF(I$8&lt;$B433,0,IF(I$8=$B433,IFERROR(SLN($C433,,$E433)/2,""),IF(I$8&lt;$B433+$E433,SLN($C433,,$E433),IF(I$8=$B433+$E433,SLN($C433,,$E433)/2,0)))),IF('Solution Inputs'!$F$32="WHOLE YEAR",IF(I$8&lt;$B433,0,IF(I$8&lt;$B433+$E433,SLN($C433,,$E433),))))</f>
        <v>0</v>
      </c>
      <c r="J433" s="424" t="b">
        <f>IF('Solution Inputs'!$F$32="HALF YEAR",IF(J$8&lt;$B433,0,IF(J$8=$B433,IFERROR(SLN($C433,,$E433)/2,""),IF(J$8&lt;$B433+$E433,SLN($C433,,$E433),IF(J$8=$B433+$E433,SLN($C433,,$E433)/2,0)))),IF('Solution Inputs'!$F$32="WHOLE YEAR",IF(J$8&lt;$B433,0,IF(J$8&lt;$B433+$E433,SLN($C433,,$E433),))))</f>
        <v>0</v>
      </c>
      <c r="K433" s="424" t="b">
        <f>IF('Solution Inputs'!$F$32="HALF YEAR",IF(K$8&lt;$B433,0,IF(K$8=$B433,IFERROR(SLN($C433,,$E433)/2,""),IF(K$8&lt;$B433+$E433,SLN($C433,,$E433),IF(K$8=$B433+$E433,SLN($C433,,$E433)/2,0)))),IF('Solution Inputs'!$F$32="WHOLE YEAR",IF(K$8&lt;$B433,0,IF(K$8&lt;$B433+$E433,SLN($C433,,$E433),))))</f>
        <v>0</v>
      </c>
      <c r="L433" s="424" t="b">
        <f>IF('Solution Inputs'!$F$32="HALF YEAR",IF(L$8&lt;$B433,0,IF(L$8=$B433,IFERROR(SLN($C433,,$E433)/2,""),IF(L$8&lt;$B433+$E433,SLN($C433,,$E433),IF(L$8=$B433+$E433,SLN($C433,,$E433)/2,0)))),IF('Solution Inputs'!$F$32="WHOLE YEAR",IF(L$8&lt;$B433,0,IF(L$8&lt;$B433+$E433,SLN($C433,,$E433),))))</f>
        <v>0</v>
      </c>
      <c r="M433" s="424" t="b">
        <f>IF('Solution Inputs'!$F$32="HALF YEAR",IF(M$8&lt;$B433,0,IF(M$8=$B433,IFERROR(SLN($C433,,$E433)/2,""),IF(M$8&lt;$B433+$E433,SLN($C433,,$E433),IF(M$8=$B433+$E433,SLN($C433,,$E433)/2,0)))),IF('Solution Inputs'!$F$32="WHOLE YEAR",IF(M$8&lt;$B433,0,IF(M$8&lt;$B433+$E433,SLN($C433,,$E433),))))</f>
        <v>0</v>
      </c>
      <c r="N433" s="424" t="b">
        <f>IF('Solution Inputs'!$F$32="HALF YEAR",IF(N$8&lt;$B433,0,IF(N$8=$B433,IFERROR(SLN($C433,,$E433)/2,""),IF(N$8&lt;$B433+$E433,SLN($C433,,$E433),IF(N$8=$B433+$E433,SLN($C433,,$E433)/2,0)))),IF('Solution Inputs'!$F$32="WHOLE YEAR",IF(N$8&lt;$B433,0,IF(N$8&lt;$B433+$E433,SLN($C433,,$E433),))))</f>
        <v>0</v>
      </c>
      <c r="O433" s="424" t="b">
        <f>IF('Solution Inputs'!$F$32="HALF YEAR",IF(O$8&lt;$B433,0,IF(O$8=$B433,IFERROR(SLN($C433,,$E433)/2,""),IF(O$8&lt;$B433+$E433,SLN($C433,,$E433),IF(O$8=$B433+$E433,SLN($C433,,$E433)/2,0)))),IF('Solution Inputs'!$F$32="WHOLE YEAR",IF(O$8&lt;$B433,0,IF(O$8&lt;$B433+$E433,SLN($C433,,$E433),))))</f>
        <v>0</v>
      </c>
      <c r="P433" s="424" t="b">
        <f>IF('Solution Inputs'!$F$32="HALF YEAR",IF(P$8&lt;$B433,0,IF(P$8=$B433,IFERROR(SLN($C433,,$E433)/2,""),IF(P$8&lt;$B433+$E433,SLN($C433,,$E433),IF(P$8=$B433+$E433,SLN($C433,,$E433)/2,0)))),IF('Solution Inputs'!$F$32="WHOLE YEAR",IF(P$8&lt;$B433,0,IF(P$8&lt;$B433+$E433,SLN($C433,,$E433),))))</f>
        <v>0</v>
      </c>
      <c r="Q433" s="424" t="b">
        <f>IF('Solution Inputs'!$F$32="HALF YEAR",IF(Q$8&lt;$B433,0,IF(Q$8=$B433,IFERROR(SLN($C433,,$E433)/2,""),IF(Q$8&lt;$B433+$E433,SLN($C433,,$E433),IF(Q$8=$B433+$E433,SLN($C433,,$E433)/2,0)))),IF('Solution Inputs'!$F$32="WHOLE YEAR",IF(Q$8&lt;$B433,0,IF(Q$8&lt;$B433+$E433,SLN($C433,,$E433),))))</f>
        <v>0</v>
      </c>
      <c r="R433" s="424" t="b">
        <f>IF('Solution Inputs'!$F$32="HALF YEAR",IF(R$8&lt;$B433,0,IF(R$8=$B433,IFERROR(SLN($C433,,$E433)/2,""),IF(R$8&lt;$B433+$E433,SLN($C433,,$E433),IF(R$8=$B433+$E433,SLN($C433,,$E433)/2,0)))),IF('Solution Inputs'!$F$32="WHOLE YEAR",IF(R$8&lt;$B433,0,IF(R$8&lt;$B433+$E433,SLN($C433,,$E433),))))</f>
        <v>0</v>
      </c>
      <c r="S433" s="424" t="b">
        <f>IF('Solution Inputs'!$F$32="HALF YEAR",IF(S$8&lt;$B433,0,IF(S$8=$B433,IFERROR(SLN($C433,,$E433)/2,""),IF(S$8&lt;$B433+$E433,SLN($C433,,$E433),IF(S$8=$B433+$E433,SLN($C433,,$E433)/2,0)))),IF('Solution Inputs'!$F$32="WHOLE YEAR",IF(S$8&lt;$B433,0,IF(S$8&lt;$B433+$E433,SLN($C433,,$E433),))))</f>
        <v>0</v>
      </c>
      <c r="T433" s="424" t="b">
        <f>IF('Solution Inputs'!$F$32="HALF YEAR",IF(T$8&lt;$B433,0,IF(T$8=$B433,IFERROR(SLN($C433,,$E433)/2,""),IF(T$8&lt;$B433+$E433,SLN($C433,,$E433),IF(T$8=$B433+$E433,SLN($C433,,$E433)/2,0)))),IF('Solution Inputs'!$F$32="WHOLE YEAR",IF(T$8&lt;$B433,0,IF(T$8&lt;$B433+$E433,SLN($C433,,$E433),))))</f>
        <v>0</v>
      </c>
      <c r="U433" s="424" t="b">
        <f>IF('Solution Inputs'!$F$32="HALF YEAR",IF(U$8&lt;$B433,0,IF(U$8=$B433,IFERROR(SLN($C433,,$E433)/2,""),IF(U$8&lt;$B433+$E433,SLN($C433,,$E433),IF(U$8=$B433+$E433,SLN($C433,,$E433)/2,0)))),IF('Solution Inputs'!$F$32="WHOLE YEAR",IF(U$8&lt;$B433,0,IF(U$8&lt;$B433+$E433,SLN($C433,,$E433),))))</f>
        <v>0</v>
      </c>
      <c r="V433" s="424" t="b">
        <f>IF('Solution Inputs'!$F$32="HALF YEAR",IF(V$8&lt;$B433,0,IF(V$8=$B433,IFERROR(SLN($C433,,$E433)/2,""),IF(V$8&lt;$B433+$E433,SLN($C433,,$E433),IF(V$8=$B433+$E433,SLN($C433,,$E433)/2,0)))),IF('Solution Inputs'!$F$32="WHOLE YEAR",IF(V$8&lt;$B433,0,IF(V$8&lt;$B433+$E433,SLN($C433,,$E433),))))</f>
        <v>0</v>
      </c>
      <c r="W433" s="424" t="b">
        <f>IF('Solution Inputs'!$F$32="HALF YEAR",IF(W$8&lt;$B433,0,IF(W$8=$B433,IFERROR(SLN($C433,,$E433)/2,""),IF(W$8&lt;$B433+$E433,SLN($C433,,$E433),IF(W$8=$B433+$E433,SLN($C433,,$E433)/2,0)))),IF('Solution Inputs'!$F$32="WHOLE YEAR",IF(W$8&lt;$B433,0,IF(W$8&lt;$B433+$E433,SLN($C433,,$E433),))))</f>
        <v>0</v>
      </c>
      <c r="X433" s="424" t="b">
        <f>IF('Solution Inputs'!$F$32="HALF YEAR",IF(X$8&lt;$B433,0,IF(X$8=$B433,IFERROR(SLN($C433,,$E433)/2,""),IF(X$8&lt;$B433+$E433,SLN($C433,,$E433),IF(X$8=$B433+$E433,SLN($C433,,$E433)/2,0)))),IF('Solution Inputs'!$F$32="WHOLE YEAR",IF(X$8&lt;$B433,0,IF(X$8&lt;$B433+$E433,SLN($C433,,$E433),))))</f>
        <v>0</v>
      </c>
      <c r="Y433" s="424" t="b">
        <f>IF('Solution Inputs'!$F$32="HALF YEAR",IF(Y$8&lt;$B433,0,IF(Y$8=$B433,IFERROR(SLN($C433,,$E433)/2,""),IF(Y$8&lt;$B433+$E433,SLN($C433,,$E433),IF(Y$8=$B433+$E433,SLN($C433,,$E433)/2,0)))),IF('Solution Inputs'!$F$32="WHOLE YEAR",IF(Y$8&lt;$B433,0,IF(Y$8&lt;$B433+$E433,SLN($C433,,$E433),))))</f>
        <v>0</v>
      </c>
      <c r="Z433" s="424" t="b">
        <f>IF('Solution Inputs'!$F$32="HALF YEAR",IF(Z$8&lt;$B433,0,IF(Z$8=$B433,IFERROR(SLN($C433,,$E433)/2,""),IF(Z$8&lt;$B433+$E433,SLN($C433,,$E433),IF(Z$8=$B433+$E433,SLN($C433,,$E433)/2,0)))),IF('Solution Inputs'!$F$32="WHOLE YEAR",IF(Z$8&lt;$B433,0,IF(Z$8&lt;$B433+$E433,SLN($C433,,$E433),))))</f>
        <v>0</v>
      </c>
      <c r="AA433" s="424" t="b">
        <f>IF('Solution Inputs'!$F$32="HALF YEAR",IF(AA$8&lt;$B433,0,IF(AA$8=$B433,IFERROR(SLN($C433,,$E433)/2,""),IF(AA$8&lt;$B433+$E433,SLN($C433,,$E433),IF(AA$8=$B433+$E433,SLN($C433,,$E433)/2,0)))),IF('Solution Inputs'!$F$32="WHOLE YEAR",IF(AA$8&lt;$B433,0,IF(AA$8&lt;$B433+$E433,SLN($C433,,$E433),))))</f>
        <v>0</v>
      </c>
      <c r="AB433" s="424" t="b">
        <f>IF('Solution Inputs'!$F$32="HALF YEAR",IF(AB$8&lt;$B433,0,IF(AB$8=$B433,IFERROR(SLN($C433,,$E433)/2,""),IF(AB$8&lt;$B433+$E433,SLN($C433,,$E433),IF(AB$8=$B433+$E433,SLN($C433,,$E433)/2,0)))),IF('Solution Inputs'!$F$32="WHOLE YEAR",IF(AB$8&lt;$B433,0,IF(AB$8&lt;$B433+$E433,SLN($C433,,$E433),))))</f>
        <v>0</v>
      </c>
      <c r="AC433" s="424" t="b">
        <f>IF('Solution Inputs'!$F$32="HALF YEAR",IF(AC$8&lt;$B433,0,IF(AC$8=$B433,IFERROR(SLN($C433,,$E433)/2,""),IF(AC$8&lt;$B433+$E433,SLN($C433,,$E433),IF(AC$8=$B433+$E433,SLN($C433,,$E433)/2,0)))),IF('Solution Inputs'!$F$32="WHOLE YEAR",IF(AC$8&lt;$B433,0,IF(AC$8&lt;$B433+$E433,SLN($C433,,$E433),))))</f>
        <v>0</v>
      </c>
      <c r="AD433" s="424" t="b">
        <f>IF('Solution Inputs'!$F$32="HALF YEAR",IF(AD$8&lt;$B433,0,IF(AD$8=$B433,IFERROR(SLN($C433,,$E433)/2,""),IF(AD$8&lt;$B433+$E433,SLN($C433,,$E433),IF(AD$8=$B433+$E433,SLN($C433,,$E433)/2,0)))),IF('Solution Inputs'!$F$32="WHOLE YEAR",IF(AD$8&lt;$B433,0,IF(AD$8&lt;$B433+$E433,SLN($C433,,$E433),))))</f>
        <v>0</v>
      </c>
      <c r="AE433" s="424" t="b">
        <f>IF('Solution Inputs'!$F$32="HALF YEAR",IF(AE$8&lt;$B433,0,IF(AE$8=$B433,IFERROR(SLN($C433,,$E433)/2,""),IF(AE$8&lt;$B433+$E433,SLN($C433,,$E433),IF(AE$8=$B433+$E433,SLN($C433,,$E433)/2,0)))),IF('Solution Inputs'!$F$32="WHOLE YEAR",IF(AE$8&lt;$B433,0,IF(AE$8&lt;$B433+$E433,SLN($C433,,$E433),))))</f>
        <v>0</v>
      </c>
      <c r="AF433" s="424" t="b">
        <f>IF('Solution Inputs'!$F$32="HALF YEAR",IF(AF$8&lt;$B433,0,IF(AF$8=$B433,IFERROR(SLN($C433,,$E433)/2,""),IF(AF$8&lt;$B433+$E433,SLN($C433,,$E433),IF(AF$8=$B433+$E433,SLN($C433,,$E433)/2,0)))),IF('Solution Inputs'!$F$32="WHOLE YEAR",IF(AF$8&lt;$B433,0,IF(AF$8&lt;$B433+$E433,SLN($C433,,$E433),))))</f>
        <v>0</v>
      </c>
      <c r="AG433" s="424" t="b">
        <f>IF('Solution Inputs'!$F$32="HALF YEAR",IF(AG$8&lt;$B433,0,IF(AG$8=$B433,IFERROR(SLN($C433,,$E433)/2,""),IF(AG$8&lt;$B433+$E433,SLN($C433,,$E433),IF(AG$8=$B433+$E433,SLN($C433,,$E433)/2,0)))),IF('Solution Inputs'!$F$32="WHOLE YEAR",IF(AG$8&lt;$B433,0,IF(AG$8&lt;$B433+$E433,SLN($C433,,$E433),))))</f>
        <v>0</v>
      </c>
      <c r="AH433" s="424" t="b">
        <f>IF('Solution Inputs'!$F$32="HALF YEAR",IF(AH$8&lt;$B433,0,IF(AH$8=$B433,IFERROR(SLN($C433,,$E433)/2,""),IF(AH$8&lt;$B433+$E433,SLN($C433,,$E433),IF(AH$8=$B433+$E433,SLN($C433,,$E433)/2,0)))),IF('Solution Inputs'!$F$32="WHOLE YEAR",IF(AH$8&lt;$B433,0,IF(AH$8&lt;$B433+$E433,SLN($C433,,$E433),))))</f>
        <v>0</v>
      </c>
      <c r="AI433" s="424" t="b">
        <f>IF('Solution Inputs'!$F$32="HALF YEAR",IF(AI$8&lt;$B433,0,IF(AI$8=$B433,IFERROR(SLN($C433,,$E433)/2,""),IF(AI$8&lt;$B433+$E433,SLN($C433,,$E433),IF(AI$8=$B433+$E433,SLN($C433,,$E433)/2,0)))),IF('Solution Inputs'!$F$32="WHOLE YEAR",IF(AI$8&lt;$B433,0,IF(AI$8&lt;$B433+$E433,SLN($C433,,$E433),))))</f>
        <v>0</v>
      </c>
      <c r="AJ433" s="424" t="b">
        <f>IF('Solution Inputs'!$F$32="HALF YEAR",IF(AJ$8&lt;$B433,0,IF(AJ$8=$B433,IFERROR(SLN($C433,,$E433)/2,""),IF(AJ$8&lt;$B433+$E433,SLN($C433,,$E433),IF(AJ$8=$B433+$E433,SLN($C433,,$E433)/2,0)))),IF('Solution Inputs'!$F$32="WHOLE YEAR",IF(AJ$8&lt;$B433,0,IF(AJ$8&lt;$B433+$E433,SLN($C433,,$E433),))))</f>
        <v>0</v>
      </c>
      <c r="AK433" s="424" t="b">
        <f>IF('Solution Inputs'!$F$32="HALF YEAR",IF(AK$8&lt;$B433,0,IF(AK$8=$B433,IFERROR(SLN($C433,,$E433)/2,""),IF(AK$8&lt;$B433+$E433,SLN($C433,,$E433),IF(AK$8=$B433+$E433,SLN($C433,,$E433)/2,0)))),IF('Solution Inputs'!$F$32="WHOLE YEAR",IF(AK$8&lt;$B433,0,IF(AK$8&lt;$B433+$E433,SLN($C433,,$E433),))))</f>
        <v>0</v>
      </c>
      <c r="AL433" s="424" t="b">
        <f>IF('Solution Inputs'!$F$32="HALF YEAR",IF(AL$8&lt;$B433,0,IF(AL$8=$B433,IFERROR(SLN($C433,,$E433)/2,""),IF(AL$8&lt;$B433+$E433,SLN($C433,,$E433),IF(AL$8=$B433+$E433,SLN($C433,,$E433)/2,0)))),IF('Solution Inputs'!$F$32="WHOLE YEAR",IF(AL$8&lt;$B433,0,IF(AL$8&lt;$B433+$E433,SLN($C433,,$E433),))))</f>
        <v>0</v>
      </c>
      <c r="AM433" s="424" t="b">
        <f>IF('Solution Inputs'!$F$32="HALF YEAR",IF(AM$8&lt;$B433,0,IF(AM$8=$B433,IFERROR(SLN($C433,,$E433)/2,""),IF(AM$8&lt;$B433+$E433,SLN($C433,,$E433),IF(AM$8=$B433+$E433,SLN($C433,,$E433)/2,0)))),IF('Solution Inputs'!$F$32="WHOLE YEAR",IF(AM$8&lt;$B433,0,IF(AM$8&lt;$B433+$E433,SLN($C433,,$E433),))))</f>
        <v>0</v>
      </c>
      <c r="AN433" s="424" t="b">
        <f>IF('Solution Inputs'!$F$32="HALF YEAR",IF(AN$8&lt;$B433,0,IF(AN$8=$B433,IFERROR(SLN($C433,,$E433)/2,""),IF(AN$8&lt;$B433+$E433,SLN($C433,,$E433),IF(AN$8=$B433+$E433,SLN($C433,,$E433)/2,0)))),IF('Solution Inputs'!$F$32="WHOLE YEAR",IF(AN$8&lt;$B433,0,IF(AN$8&lt;$B433+$E433,SLN($C433,,$E433),))))</f>
        <v>0</v>
      </c>
      <c r="AO433" s="424" t="b">
        <f>IF('Solution Inputs'!$F$32="HALF YEAR",IF(AO$8&lt;$B433,0,IF(AO$8=$B433,IFERROR(SLN($C433,,$E433)/2,""),IF(AO$8&lt;$B433+$E433,SLN($C433,,$E433),IF(AO$8=$B433+$E433,SLN($C433,,$E433)/2,0)))),IF('Solution Inputs'!$F$32="WHOLE YEAR",IF(AO$8&lt;$B433,0,IF(AO$8&lt;$B433+$E433,SLN($C433,,$E433),))))</f>
        <v>0</v>
      </c>
      <c r="AP433" s="424" t="b">
        <f>IF('Solution Inputs'!$F$32="HALF YEAR",IF(AP$8&lt;$B433,0,IF(AP$8=$B433,IFERROR(SLN($C433,,$E433)/2,""),IF(AP$8&lt;$B433+$E433,SLN($C433,,$E433),IF(AP$8=$B433+$E433,SLN($C433,,$E433)/2,0)))),IF('Solution Inputs'!$F$32="WHOLE YEAR",IF(AP$8&lt;$B433,0,IF(AP$8&lt;$B433+$E433,SLN($C433,,$E433),))))</f>
        <v>0</v>
      </c>
      <c r="AQ433" s="424" t="b">
        <f>IF('Solution Inputs'!$F$32="HALF YEAR",IF(AQ$8&lt;$B433,0,IF(AQ$8=$B433,IFERROR(SLN($C433,,$E433)/2,""),IF(AQ$8&lt;$B433+$E433,SLN($C433,,$E433),IF(AQ$8=$B433+$E433,SLN($C433,,$E433)/2,0)))),IF('Solution Inputs'!$F$32="WHOLE YEAR",IF(AQ$8&lt;$B433,0,IF(AQ$8&lt;$B433+$E433,SLN($C433,,$E433),))))</f>
        <v>0</v>
      </c>
      <c r="AR433" s="424" t="b">
        <f>IF('Solution Inputs'!$F$32="HALF YEAR",IF(AR$8&lt;$B433,0,IF(AR$8=$B433,IFERROR(SLN($C433,,$E433)/2,""),IF(AR$8&lt;$B433+$E433,SLN($C433,,$E433),IF(AR$8=$B433+$E433,SLN($C433,,$E433)/2,0)))),IF('Solution Inputs'!$F$32="WHOLE YEAR",IF(AR$8&lt;$B433,0,IF(AR$8&lt;$B433+$E433,SLN($C433,,$E433),))))</f>
        <v>0</v>
      </c>
      <c r="AS433" s="424" t="b">
        <f>IF('Solution Inputs'!$F$32="HALF YEAR",IF(AS$8&lt;$B433,0,IF(AS$8=$B433,IFERROR(SLN($C433,,$E433)/2,""),IF(AS$8&lt;$B433+$E433,SLN($C433,,$E433),IF(AS$8=$B433+$E433,SLN($C433,,$E433)/2,0)))),IF('Solution Inputs'!$F$32="WHOLE YEAR",IF(AS$8&lt;$B433,0,IF(AS$8&lt;$B433+$E433,SLN($C433,,$E433),))))</f>
        <v>0</v>
      </c>
      <c r="AT433" s="424" t="b">
        <f>IF('Solution Inputs'!$F$32="HALF YEAR",IF(AT$8&lt;$B433,0,IF(AT$8=$B433,IFERROR(SLN($C433,,$E433)/2,""),IF(AT$8&lt;$B433+$E433,SLN($C433,,$E433),IF(AT$8=$B433+$E433,SLN($C433,,$E433)/2,0)))),IF('Solution Inputs'!$F$32="WHOLE YEAR",IF(AT$8&lt;$B433,0,IF(AT$8&lt;$B433+$E433,SLN($C433,,$E433),))))</f>
        <v>0</v>
      </c>
      <c r="AU433" s="424" t="b">
        <f>IF('Solution Inputs'!$F$32="HALF YEAR",IF(AU$8&lt;$B433,0,IF(AU$8=$B433,IFERROR(SLN($C433,,$E433)/2,""),IF(AU$8&lt;$B433+$E433,SLN($C433,,$E433),IF(AU$8=$B433+$E433,SLN($C433,,$E433)/2,0)))),IF('Solution Inputs'!$F$32="WHOLE YEAR",IF(AU$8&lt;$B433,0,IF(AU$8&lt;$B433+$E433,SLN($C433,,$E433),))))</f>
        <v>0</v>
      </c>
      <c r="AV433" s="424" t="b">
        <f>IF('Solution Inputs'!$F$32="HALF YEAR",IF(AV$8&lt;$B433,0,IF(AV$8=$B433,IFERROR(SLN($C433,,$E433)/2,""),IF(AV$8&lt;$B433+$E433,SLN($C433,,$E433),IF(AV$8=$B433+$E433,SLN($C433,,$E433)/2,0)))),IF('Solution Inputs'!$F$32="WHOLE YEAR",IF(AV$8&lt;$B433,0,IF(AV$8&lt;$B433+$E433,SLN($C433,,$E433),))))</f>
        <v>0</v>
      </c>
      <c r="AW433" s="424" t="b">
        <f>IF('Solution Inputs'!$F$32="HALF YEAR",IF(AW$8&lt;$B433,0,IF(AW$8=$B433,IFERROR(SLN($C433,,$E433)/2,""),IF(AW$8&lt;$B433+$E433,SLN($C433,,$E433),IF(AW$8=$B433+$E433,SLN($C433,,$E433)/2,0)))),IF('Solution Inputs'!$F$32="WHOLE YEAR",IF(AW$8&lt;$B433,0,IF(AW$8&lt;$B433+$E433,SLN($C433,,$E433),))))</f>
        <v>0</v>
      </c>
      <c r="AX433" s="424" t="b">
        <f>IF('Solution Inputs'!$F$32="HALF YEAR",IF(AX$8&lt;$B433,0,IF(AX$8=$B433,IFERROR(SLN($C433,,$E433)/2,""),IF(AX$8&lt;$B433+$E433,SLN($C433,,$E433),IF(AX$8=$B433+$E433,SLN($C433,,$E433)/2,0)))),IF('Solution Inputs'!$F$32="WHOLE YEAR",IF(AX$8&lt;$B433,0,IF(AX$8&lt;$B433+$E433,SLN($C433,,$E433),))))</f>
        <v>0</v>
      </c>
      <c r="AY433" s="424" t="b">
        <f>IF('Solution Inputs'!$F$32="HALF YEAR",IF(AY$8&lt;$B433,0,IF(AY$8=$B433,IFERROR(SLN($C433,,$E433)/2,""),IF(AY$8&lt;$B433+$E433,SLN($C433,,$E433),IF(AY$8=$B433+$E433,SLN($C433,,$E433)/2,0)))),IF('Solution Inputs'!$F$32="WHOLE YEAR",IF(AY$8&lt;$B433,0,IF(AY$8&lt;$B433+$E433,SLN($C433,,$E433),))))</f>
        <v>0</v>
      </c>
      <c r="AZ433" s="424" t="b">
        <f>IF('Solution Inputs'!$F$32="HALF YEAR",IF(AZ$8&lt;$B433,0,IF(AZ$8=$B433,IFERROR(SLN($C433,,$E433)/2,""),IF(AZ$8&lt;$B433+$E433,SLN($C433,,$E433),IF(AZ$8=$B433+$E433,SLN($C433,,$E433)/2,0)))),IF('Solution Inputs'!$F$32="WHOLE YEAR",IF(AZ$8&lt;$B433,0,IF(AZ$8&lt;$B433+$E433,SLN($C433,,$E433),))))</f>
        <v>0</v>
      </c>
      <c r="BA433" s="424" t="b">
        <f>IF('Solution Inputs'!$F$32="HALF YEAR",IF(BA$8&lt;$B433,0,IF(BA$8=$B433,IFERROR(SLN($C433,,$E433)/2,""),IF(BA$8&lt;$B433+$E433,SLN($C433,,$E433),IF(BA$8=$B433+$E433,SLN($C433,,$E433)/2,0)))),IF('Solution Inputs'!$F$32="WHOLE YEAR",IF(BA$8&lt;$B433,0,IF(BA$8&lt;$B433+$E433,SLN($C433,,$E433),))))</f>
        <v>0</v>
      </c>
      <c r="BB433" s="424" t="b">
        <f>IF('Solution Inputs'!$F$32="HALF YEAR",IF(BB$8&lt;$B433,0,IF(BB$8=$B433,IFERROR(SLN($C433,,$E433)/2,""),IF(BB$8&lt;$B433+$E433,SLN($C433,,$E433),IF(BB$8=$B433+$E433,SLN($C433,,$E433)/2,0)))),IF('Solution Inputs'!$F$32="WHOLE YEAR",IF(BB$8&lt;$B433,0,IF(BB$8&lt;$B433+$E433,SLN($C433,,$E433),))))</f>
        <v>0</v>
      </c>
      <c r="BC433" s="424" t="b">
        <f>IF('Solution Inputs'!$F$32="HALF YEAR",IF(BC$8&lt;$B433,0,IF(BC$8=$B433,IFERROR(SLN($C433,,$E433)/2,""),IF(BC$8&lt;$B433+$E433,SLN($C433,,$E433),IF(BC$8=$B433+$E433,SLN($C433,,$E433)/2,0)))),IF('Solution Inputs'!$F$32="WHOLE YEAR",IF(BC$8&lt;$B433,0,IF(BC$8&lt;$B433+$E433,SLN($C433,,$E433),))))</f>
        <v>0</v>
      </c>
      <c r="BD433" s="424" t="b">
        <f>IF('Solution Inputs'!$F$32="HALF YEAR",IF(BD$8&lt;$B433,0,IF(BD$8=$B433,IFERROR(SLN($C433,,$E433)/2,""),IF(BD$8&lt;$B433+$E433,SLN($C433,,$E433),IF(BD$8=$B433+$E433,SLN($C433,,$E433)/2,0)))),IF('Solution Inputs'!$F$32="WHOLE YEAR",IF(BD$8&lt;$B433,0,IF(BD$8&lt;$B433+$E433,SLN($C433,,$E433),))))</f>
        <v>0</v>
      </c>
      <c r="BE433" s="424" t="b">
        <f>IF('Solution Inputs'!$F$32="HALF YEAR",IF(BE$8&lt;$B433,0,IF(BE$8=$B433,IFERROR(SLN($C433,,$E433)/2,""),IF(BE$8&lt;$B433+$E433,SLN($C433,,$E433),IF(BE$8=$B433+$E433,SLN($C433,,$E433)/2,0)))),IF('Solution Inputs'!$F$32="WHOLE YEAR",IF(BE$8&lt;$B433,0,IF(BE$8&lt;$B433+$E433,SLN($C433,,$E433),))))</f>
        <v>0</v>
      </c>
      <c r="BF433" s="424" t="b">
        <f>IF('Solution Inputs'!$F$32="HALF YEAR",IF(BF$8&lt;$B433,0,IF(BF$8=$B433,IFERROR(SLN($C433,,$E433)/2,""),IF(BF$8&lt;$B433+$E433,SLN($C433,,$E433),IF(BF$8=$B433+$E433,SLN($C433,,$E433)/2,0)))),IF('Solution Inputs'!$F$32="WHOLE YEAR",IF(BF$8&lt;$B433,0,IF(BF$8&lt;$B433+$E433,SLN($C433,,$E433),))))</f>
        <v>0</v>
      </c>
      <c r="BG433" s="424" t="b">
        <f>IF('Solution Inputs'!$F$32="HALF YEAR",IF(BG$8&lt;$B433,0,IF(BG$8=$B433,IFERROR(SLN($C433,,$E433)/2,""),IF(BG$8&lt;$B433+$E433,SLN($C433,,$E433),IF(BG$8=$B433+$E433,SLN($C433,,$E433)/2,0)))),IF('Solution Inputs'!$F$32="WHOLE YEAR",IF(BG$8&lt;$B433,0,IF(BG$8&lt;$B433+$E433,SLN($C433,,$E433),))))</f>
        <v>0</v>
      </c>
      <c r="BH433" s="424" t="b">
        <f>IF('Solution Inputs'!$F$32="HALF YEAR",IF(BH$8&lt;$B433,0,IF(BH$8=$B433,IFERROR(SLN($C433,,$E433)/2,""),IF(BH$8&lt;$B433+$E433,SLN($C433,,$E433),IF(BH$8=$B433+$E433,SLN($C433,,$E433)/2,0)))),IF('Solution Inputs'!$F$32="WHOLE YEAR",IF(BH$8&lt;$B433,0,IF(BH$8&lt;$B433+$E433,SLN($C433,,$E433),))))</f>
        <v>0</v>
      </c>
      <c r="BI433" s="424" t="b">
        <f>IF('Solution Inputs'!$F$32="HALF YEAR",IF(BI$8&lt;$B433,0,IF(BI$8=$B433,IFERROR(SLN($C433,,$E433)/2,""),IF(BI$8&lt;$B433+$E433,SLN($C433,,$E433),IF(BI$8=$B433+$E433,SLN($C433,,$E433)/2,0)))),IF('Solution Inputs'!$F$32="WHOLE YEAR",IF(BI$8&lt;$B433,0,IF(BI$8&lt;$B433+$E433,SLN($C433,,$E433),))))</f>
        <v>0</v>
      </c>
      <c r="BJ433" s="424" t="b">
        <f>IF('Solution Inputs'!$F$32="HALF YEAR",IF(BJ$8&lt;$B433,0,IF(BJ$8=$B433,IFERROR(SLN($C433,,$E433)/2,""),IF(BJ$8&lt;$B433+$E433,SLN($C433,,$E433),IF(BJ$8=$B433+$E433,SLN($C433,,$E433)/2,0)))),IF('Solution Inputs'!$F$32="WHOLE YEAR",IF(BJ$8&lt;$B433,0,IF(BJ$8&lt;$B433+$E433,SLN($C433,,$E433),))))</f>
        <v>0</v>
      </c>
      <c r="BK433" s="424" t="b">
        <f>IF('Solution Inputs'!$F$32="HALF YEAR",IF(BK$8&lt;$B433,0,IF(BK$8=$B433,IFERROR(SLN($C433,,$E433)/2,""),IF(BK$8&lt;$B433+$E433,SLN($C433,,$E433),IF(BK$8=$B433+$E433,SLN($C433,,$E433)/2,0)))),IF('Solution Inputs'!$F$32="WHOLE YEAR",IF(BK$8&lt;$B433,0,IF(BK$8&lt;$B433+$E433,SLN($C433,,$E433),))))</f>
        <v>0</v>
      </c>
      <c r="BL433" s="424" t="b">
        <f>IF('Solution Inputs'!$F$32="HALF YEAR",IF(BL$8&lt;$B433,0,IF(BL$8=$B433,IFERROR(SLN($C433,,$E433)/2,""),IF(BL$8&lt;$B433+$E433,SLN($C433,,$E433),IF(BL$8=$B433+$E433,SLN($C433,,$E433)/2,0)))),IF('Solution Inputs'!$F$32="WHOLE YEAR",IF(BL$8&lt;$B433,0,IF(BL$8&lt;$B433+$E433,SLN($C433,,$E433),))))</f>
        <v>0</v>
      </c>
      <c r="BM433" s="424" t="b">
        <f>IF('Solution Inputs'!$F$32="HALF YEAR",IF(BM$8&lt;$B433,0,IF(BM$8=$B433,IFERROR(SLN($C433,,$E433)/2,""),IF(BM$8&lt;$B433+$E433,SLN($C433,,$E433),IF(BM$8=$B433+$E433,SLN($C433,,$E433)/2,0)))),IF('Solution Inputs'!$F$32="WHOLE YEAR",IF(BM$8&lt;$B433,0,IF(BM$8&lt;$B433+$E433,SLN($C433,,$E433),))))</f>
        <v>0</v>
      </c>
      <c r="BN433" s="424" t="b">
        <f>IF('Solution Inputs'!$F$32="HALF YEAR",IF(BN$8&lt;$B433,0,IF(BN$8=$B433,IFERROR(SLN($C433,,$E433)/2,""),IF(BN$8&lt;$B433+$E433,SLN($C433,,$E433),IF(BN$8=$B433+$E433,SLN($C433,,$E433)/2,0)))),IF('Solution Inputs'!$F$32="WHOLE YEAR",IF(BN$8&lt;$B433,0,IF(BN$8&lt;$B433+$E433,SLN($C433,,$E433),))))</f>
        <v>0</v>
      </c>
      <c r="BO433" s="424" t="b">
        <f>IF('Solution Inputs'!$F$32="HALF YEAR",IF(BO$8&lt;$B433,0,IF(BO$8=$B433,IFERROR(SLN($C433,,$E433)/2,""),IF(BO$8&lt;$B433+$E433,SLN($C433,,$E433),IF(BO$8=$B433+$E433,SLN($C433,,$E433)/2,0)))),IF('Solution Inputs'!$F$32="WHOLE YEAR",IF(BO$8&lt;$B433,0,IF(BO$8&lt;$B433+$E433,SLN($C433,,$E433),))))</f>
        <v>0</v>
      </c>
      <c r="BP433" s="424" t="b">
        <f>IF('Solution Inputs'!$F$32="HALF YEAR",IF(BP$8&lt;$B433,0,IF(BP$8=$B433,IFERROR(SLN($C433,,$E433)/2,""),IF(BP$8&lt;$B433+$E433,SLN($C433,,$E433),IF(BP$8=$B433+$E433,SLN($C433,,$E433)/2,0)))),IF('Solution Inputs'!$F$32="WHOLE YEAR",IF(BP$8&lt;$B433,0,IF(BP$8&lt;$B433+$E433,SLN($C433,,$E433),))))</f>
        <v>0</v>
      </c>
      <c r="BQ433" s="424" t="b">
        <f>IF('Solution Inputs'!$F$32="HALF YEAR",IF(BQ$8&lt;$B433,0,IF(BQ$8=$B433,IFERROR(SLN($C433,,$E433)/2,""),IF(BQ$8&lt;$B433+$E433,SLN($C433,,$E433),IF(BQ$8=$B433+$E433,SLN($C433,,$E433)/2,0)))),IF('Solution Inputs'!$F$32="WHOLE YEAR",IF(BQ$8&lt;$B433,0,IF(BQ$8&lt;$B433+$E433,SLN($C433,,$E433),))))</f>
        <v>0</v>
      </c>
      <c r="BR433" s="424" t="b">
        <f>IF('Solution Inputs'!$F$32="HALF YEAR",IF(BR$8&lt;$B433,0,IF(BR$8=$B433,IFERROR(SLN($C433,,$E433)/2,""),IF(BR$8&lt;$B433+$E433,SLN($C433,,$E433),IF(BR$8=$B433+$E433,SLN($C433,,$E433)/2,0)))),IF('Solution Inputs'!$F$32="WHOLE YEAR",IF(BR$8&lt;$B433,0,IF(BR$8&lt;$B433+$E433,SLN($C433,,$E433),))))</f>
        <v>0</v>
      </c>
      <c r="BS433" s="424" t="b">
        <f>IF('Solution Inputs'!$F$32="HALF YEAR",IF(BS$8&lt;$B433,0,IF(BS$8=$B433,IFERROR(SLN($C433,,$E433)/2,""),IF(BS$8&lt;$B433+$E433,SLN($C433,,$E433),IF(BS$8=$B433+$E433,SLN($C433,,$E433)/2,0)))),IF('Solution Inputs'!$F$32="WHOLE YEAR",IF(BS$8&lt;$B433,0,IF(BS$8&lt;$B433+$E433,SLN($C433,,$E433),))))</f>
        <v>0</v>
      </c>
      <c r="BT433" s="424" t="b">
        <f>IF('Solution Inputs'!$F$32="HALF YEAR",IF(BT$8&lt;$B433,0,IF(BT$8=$B433,IFERROR(SLN($C433,,$E433)/2,""),IF(BT$8&lt;$B433+$E433,SLN($C433,,$E433),IF(BT$8=$B433+$E433,SLN($C433,,$E433)/2,0)))),IF('Solution Inputs'!$F$32="WHOLE YEAR",IF(BT$8&lt;$B433,0,IF(BT$8&lt;$B433+$E433,SLN($C433,,$E433),))))</f>
        <v>0</v>
      </c>
      <c r="BU433" s="424" t="b">
        <f>IF('Solution Inputs'!$F$32="HALF YEAR",IF(BU$8&lt;$B433,0,IF(BU$8=$B433,IFERROR(SLN($C433,,$E433)/2,""),IF(BU$8&lt;$B433+$E433,SLN($C433,,$E433),IF(BU$8=$B433+$E433,SLN($C433,,$E433)/2,0)))),IF('Solution Inputs'!$F$32="WHOLE YEAR",IF(BU$8&lt;$B433,0,IF(BU$8&lt;$B433+$E433,SLN($C433,,$E433),))))</f>
        <v>0</v>
      </c>
      <c r="BV433" s="424" t="b">
        <f>IF('Solution Inputs'!$F$32="HALF YEAR",IF(BV$8&lt;$B433,0,IF(BV$8=$B433,IFERROR(SLN($C433,,$E433)/2,""),IF(BV$8&lt;$B433+$E433,SLN($C433,,$E433),IF(BV$8=$B433+$E433,SLN($C433,,$E433)/2,0)))),IF('Solution Inputs'!$F$32="WHOLE YEAR",IF(BV$8&lt;$B433,0,IF(BV$8&lt;$B433+$E433,SLN($C433,,$E433),))))</f>
        <v>0</v>
      </c>
      <c r="BW433" s="424" t="b">
        <f>IF('Solution Inputs'!$F$32="HALF YEAR",IF(BW$8&lt;$B433,0,IF(BW$8=$B433,IFERROR(SLN($C433,,$E433)/2,""),IF(BW$8&lt;$B433+$E433,SLN($C433,,$E433),IF(BW$8=$B433+$E433,SLN($C433,,$E433)/2,0)))),IF('Solution Inputs'!$F$32="WHOLE YEAR",IF(BW$8&lt;$B433,0,IF(BW$8&lt;$B433+$E433,SLN($C433,,$E433),))))</f>
        <v>0</v>
      </c>
      <c r="BX433" s="424" t="b">
        <f>IF('Solution Inputs'!$F$32="HALF YEAR",IF(BX$8&lt;$B433,0,IF(BX$8=$B433,IFERROR(SLN($C433,,$E433)/2,""),IF(BX$8&lt;$B433+$E433,SLN($C433,,$E433),IF(BX$8=$B433+$E433,SLN($C433,,$E433)/2,0)))),IF('Solution Inputs'!$F$32="WHOLE YEAR",IF(BX$8&lt;$B433,0,IF(BX$8&lt;$B433+$E433,SLN($C433,,$E433),))))</f>
        <v>0</v>
      </c>
      <c r="BY433" s="424" t="b">
        <f>IF('Solution Inputs'!$F$32="HALF YEAR",IF(BY$8&lt;$B433,0,IF(BY$8=$B433,IFERROR(SLN($C433,,$E433)/2,""),IF(BY$8&lt;$B433+$E433,SLN($C433,,$E433),IF(BY$8=$B433+$E433,SLN($C433,,$E433)/2,0)))),IF('Solution Inputs'!$F$32="WHOLE YEAR",IF(BY$8&lt;$B433,0,IF(BY$8&lt;$B433+$E433,SLN($C433,,$E433),))))</f>
        <v>0</v>
      </c>
      <c r="BZ433" s="424" t="b">
        <f>IF('Solution Inputs'!$F$32="HALF YEAR",IF(BZ$8&lt;$B433,0,IF(BZ$8=$B433,IFERROR(SLN($C433,,$E433)/2,""),IF(BZ$8&lt;$B433+$E433,SLN($C433,,$E433),IF(BZ$8=$B433+$E433,SLN($C433,,$E433)/2,0)))),IF('Solution Inputs'!$F$32="WHOLE YEAR",IF(BZ$8&lt;$B433,0,IF(BZ$8&lt;$B433+$E433,SLN($C433,,$E433),))))</f>
        <v>0</v>
      </c>
      <c r="CA433" s="424" t="b">
        <f>IF('Solution Inputs'!$F$32="HALF YEAR",IF(CA$8&lt;$B433,0,IF(CA$8=$B433,IFERROR(SLN($C433,,$E433)/2,""),IF(CA$8&lt;$B433+$E433,SLN($C433,,$E433),IF(CA$8=$B433+$E433,SLN($C433,,$E433)/2,0)))),IF('Solution Inputs'!$F$32="WHOLE YEAR",IF(CA$8&lt;$B433,0,IF(CA$8&lt;$B433+$E433,SLN($C433,,$E433),))))</f>
        <v>0</v>
      </c>
      <c r="CB433" s="424" t="b">
        <f>IF('Solution Inputs'!$F$32="HALF YEAR",IF(CB$8&lt;$B433,0,IF(CB$8=$B433,IFERROR(SLN($C433,,$E433)/2,""),IF(CB$8&lt;$B433+$E433,SLN($C433,,$E433),IF(CB$8=$B433+$E433,SLN($C433,,$E433)/2,0)))),IF('Solution Inputs'!$F$32="WHOLE YEAR",IF(CB$8&lt;$B433,0,IF(CB$8&lt;$B433+$E433,SLN($C433,,$E433),))))</f>
        <v>0</v>
      </c>
      <c r="CC433" s="424" t="b">
        <f>IF('Solution Inputs'!$F$32="HALF YEAR",IF(CC$8&lt;$B433,0,IF(CC$8=$B433,IFERROR(SLN($C433,,$E433)/2,""),IF(CC$8&lt;$B433+$E433,SLN($C433,,$E433),IF(CC$8=$B433+$E433,SLN($C433,,$E433)/2,0)))),IF('Solution Inputs'!$F$32="WHOLE YEAR",IF(CC$8&lt;$B433,0,IF(CC$8&lt;$B433+$E433,SLN($C433,,$E433),))))</f>
        <v>0</v>
      </c>
      <c r="CD433" s="424" t="b">
        <f>IF('Solution Inputs'!$F$32="HALF YEAR",IF(CD$8&lt;$B433,0,IF(CD$8=$B433,IFERROR(SLN($C433,,$E433)/2,""),IF(CD$8&lt;$B433+$E433,SLN($C433,,$E433),IF(CD$8=$B433+$E433,SLN($C433,,$E433)/2,0)))),IF('Solution Inputs'!$F$32="WHOLE YEAR",IF(CD$8&lt;$B433,0,IF(CD$8&lt;$B433+$E433,SLN($C433,,$E433),))))</f>
        <v>0</v>
      </c>
      <c r="CE433" s="424" t="b">
        <f>IF('Solution Inputs'!$F$32="HALF YEAR",IF(CE$8&lt;$B433,0,IF(CE$8=$B433,IFERROR(SLN($C433,,$E433)/2,""),IF(CE$8&lt;$B433+$E433,SLN($C433,,$E433),IF(CE$8=$B433+$E433,SLN($C433,,$E433)/2,0)))),IF('Solution Inputs'!$F$32="WHOLE YEAR",IF(CE$8&lt;$B433,0,IF(CE$8&lt;$B433+$E433,SLN($C433,,$E433),))))</f>
        <v>0</v>
      </c>
      <c r="CF433" s="424" t="b">
        <f>IF('Solution Inputs'!$F$32="HALF YEAR",IF(CF$8&lt;$B433,0,IF(CF$8=$B433,IFERROR(SLN($C433,,$E433)/2,""),IF(CF$8&lt;$B433+$E433,SLN($C433,,$E433),IF(CF$8=$B433+$E433,SLN($C433,,$E433)/2,0)))),IF('Solution Inputs'!$F$32="WHOLE YEAR",IF(CF$8&lt;$B433,0,IF(CF$8&lt;$B433+$E433,SLN($C433,,$E433),))))</f>
        <v>0</v>
      </c>
      <c r="CG433" s="424" t="b">
        <f>IF('Solution Inputs'!$F$32="HALF YEAR",IF(CG$8&lt;$B433,0,IF(CG$8=$B433,IFERROR(SLN($C433,,$E433)/2,""),IF(CG$8&lt;$B433+$E433,SLN($C433,,$E433),IF(CG$8=$B433+$E433,SLN($C433,,$E433)/2,0)))),IF('Solution Inputs'!$F$32="WHOLE YEAR",IF(CG$8&lt;$B433,0,IF(CG$8&lt;$B433+$E433,SLN($C433,,$E433),))))</f>
        <v>0</v>
      </c>
      <c r="CH433" s="424" t="b">
        <f>IF('Solution Inputs'!$F$32="HALF YEAR",IF(CH$8&lt;$B433,0,IF(CH$8=$B433,IFERROR(SLN($C433,,$E433)/2,""),IF(CH$8&lt;$B433+$E433,SLN($C433,,$E433),IF(CH$8=$B433+$E433,SLN($C433,,$E433)/2,0)))),IF('Solution Inputs'!$F$32="WHOLE YEAR",IF(CH$8&lt;$B433,0,IF(CH$8&lt;$B433+$E433,SLN($C433,,$E433),))))</f>
        <v>0</v>
      </c>
      <c r="CI433" s="424" t="b">
        <f>IF('Solution Inputs'!$F$32="HALF YEAR",IF(CI$8&lt;$B433,0,IF(CI$8=$B433,IFERROR(SLN($C433,,$E433)/2,""),IF(CI$8&lt;$B433+$E433,SLN($C433,,$E433),IF(CI$8=$B433+$E433,SLN($C433,,$E433)/2,0)))),IF('Solution Inputs'!$F$32="WHOLE YEAR",IF(CI$8&lt;$B433,0,IF(CI$8&lt;$B433+$E433,SLN($C433,,$E433),))))</f>
        <v>0</v>
      </c>
      <c r="CJ433" s="424" t="b">
        <f>IF('Solution Inputs'!$F$32="HALF YEAR",IF(CJ$8&lt;$B433,0,IF(CJ$8=$B433,IFERROR(SLN($C433,,$E433)/2,""),IF(CJ$8&lt;$B433+$E433,SLN($C433,,$E433),IF(CJ$8=$B433+$E433,SLN($C433,,$E433)/2,0)))),IF('Solution Inputs'!$F$32="WHOLE YEAR",IF(CJ$8&lt;$B433,0,IF(CJ$8&lt;$B433+$E433,SLN($C433,,$E433),))))</f>
        <v>0</v>
      </c>
      <c r="CK433" s="424" t="b">
        <f>IF('Solution Inputs'!$F$32="HALF YEAR",IF(CK$8&lt;$B433,0,IF(CK$8=$B433,IFERROR(SLN($C433,,$E433)/2,""),IF(CK$8&lt;$B433+$E433,SLN($C433,,$E433),IF(CK$8=$B433+$E433,SLN($C433,,$E433)/2,0)))),IF('Solution Inputs'!$F$32="WHOLE YEAR",IF(CK$8&lt;$B433,0,IF(CK$8&lt;$B433+$E433,SLN($C433,,$E433),))))</f>
        <v>0</v>
      </c>
      <c r="CL433" s="424" t="b">
        <f>IF('Solution Inputs'!$F$32="HALF YEAR",IF(CL$8&lt;$B433,0,IF(CL$8=$B433,IFERROR(SLN($C433,,$E433)/2,""),IF(CL$8&lt;$B433+$E433,SLN($C433,,$E433),IF(CL$8=$B433+$E433,SLN($C433,,$E433)/2,0)))),IF('Solution Inputs'!$F$32="WHOLE YEAR",IF(CL$8&lt;$B433,0,IF(CL$8&lt;$B433+$E433,SLN($C433,,$E433),))))</f>
        <v>0</v>
      </c>
      <c r="CM433" s="424" t="b">
        <f>IF('Solution Inputs'!$F$32="HALF YEAR",IF(CM$8&lt;$B433,0,IF(CM$8=$B433,IFERROR(SLN($C433,,$E433)/2,""),IF(CM$8&lt;$B433+$E433,SLN($C433,,$E433),IF(CM$8=$B433+$E433,SLN($C433,,$E433)/2,0)))),IF('Solution Inputs'!$F$32="WHOLE YEAR",IF(CM$8&lt;$B433,0,IF(CM$8&lt;$B433+$E433,SLN($C433,,$E433),))))</f>
        <v>0</v>
      </c>
      <c r="CN433" s="424" t="b">
        <f>IF('Solution Inputs'!$F$32="HALF YEAR",IF(CN$8&lt;$B433,0,IF(CN$8=$B433,IFERROR(SLN($C433,,$E433)/2,""),IF(CN$8&lt;$B433+$E433,SLN($C433,,$E433),IF(CN$8=$B433+$E433,SLN($C433,,$E433)/2,0)))),IF('Solution Inputs'!$F$32="WHOLE YEAR",IF(CN$8&lt;$B433,0,IF(CN$8&lt;$B433+$E433,SLN($C433,,$E433),))))</f>
        <v>0</v>
      </c>
      <c r="CO433" s="424" t="b">
        <f>IF('Solution Inputs'!$F$32="HALF YEAR",IF(CO$8&lt;$B433,0,IF(CO$8=$B433,IFERROR(SLN($C433,,$E433)/2,""),IF(CO$8&lt;$B433+$E433,SLN($C433,,$E433),IF(CO$8=$B433+$E433,SLN($C433,,$E433)/2,0)))),IF('Solution Inputs'!$F$32="WHOLE YEAR",IF(CO$8&lt;$B433,0,IF(CO$8&lt;$B433+$E433,SLN($C433,,$E433),))))</f>
        <v>0</v>
      </c>
      <c r="CP433" s="424" t="b">
        <f>IF('Solution Inputs'!$F$32="HALF YEAR",IF(CP$8&lt;$B433,0,IF(CP$8=$B433,IFERROR(SLN($C433,,$E433)/2,""),IF(CP$8&lt;$B433+$E433,SLN($C433,,$E433),IF(CP$8=$B433+$E433,SLN($C433,,$E433)/2,0)))),IF('Solution Inputs'!$F$32="WHOLE YEAR",IF(CP$8&lt;$B433,0,IF(CP$8&lt;$B433+$E433,SLN($C433,,$E433),))))</f>
        <v>0</v>
      </c>
      <c r="CQ433" s="424" t="b">
        <f>IF('Solution Inputs'!$F$32="HALF YEAR",IF(CQ$8&lt;$B433,0,IF(CQ$8=$B433,IFERROR(SLN($C433,,$E433)/2,""),IF(CQ$8&lt;$B433+$E433,SLN($C433,,$E433),IF(CQ$8=$B433+$E433,SLN($C433,,$E433)/2,0)))),IF('Solution Inputs'!$F$32="WHOLE YEAR",IF(CQ$8&lt;$B433,0,IF(CQ$8&lt;$B433+$E433,SLN($C433,,$E433),))))</f>
        <v>0</v>
      </c>
      <c r="CR433" s="424" t="b">
        <f>IF('Solution Inputs'!$F$32="HALF YEAR",IF(CR$8&lt;$B433,0,IF(CR$8=$B433,IFERROR(SLN($C433,,$E433)/2,""),IF(CR$8&lt;$B433+$E433,SLN($C433,,$E433),IF(CR$8=$B433+$E433,SLN($C433,,$E433)/2,0)))),IF('Solution Inputs'!$F$32="WHOLE YEAR",IF(CR$8&lt;$B433,0,IF(CR$8&lt;$B433+$E433,SLN($C433,,$E433),))))</f>
        <v>0</v>
      </c>
      <c r="CS433" s="424" t="b">
        <f>IF('Solution Inputs'!$F$32="HALF YEAR",IF(CS$8&lt;$B433,0,IF(CS$8=$B433,IFERROR(SLN($C433,,$E433)/2,""),IF(CS$8&lt;$B433+$E433,SLN($C433,,$E433),IF(CS$8=$B433+$E433,SLN($C433,,$E433)/2,0)))),IF('Solution Inputs'!$F$32="WHOLE YEAR",IF(CS$8&lt;$B433,0,IF(CS$8&lt;$B433+$E433,SLN($C433,,$E433),))))</f>
        <v>0</v>
      </c>
      <c r="CT433" s="424" t="b">
        <f>IF('Solution Inputs'!$F$32="HALF YEAR",IF(CT$8&lt;$B433,0,IF(CT$8=$B433,IFERROR(SLN($C433,,$E433)/2,""),IF(CT$8&lt;$B433+$E433,SLN($C433,,$E433),IF(CT$8=$B433+$E433,SLN($C433,,$E433)/2,0)))),IF('Solution Inputs'!$F$32="WHOLE YEAR",IF(CT$8&lt;$B433,0,IF(CT$8&lt;$B433+$E433,SLN($C433,,$E433),))))</f>
        <v>0</v>
      </c>
      <c r="CU433" s="424" t="b">
        <f>IF('Solution Inputs'!$F$32="HALF YEAR",IF(CU$8&lt;$B433,0,IF(CU$8=$B433,IFERROR(SLN($C433,,$E433)/2,""),IF(CU$8&lt;$B433+$E433,SLN($C433,,$E433),IF(CU$8=$B433+$E433,SLN($C433,,$E433)/2,0)))),IF('Solution Inputs'!$F$32="WHOLE YEAR",IF(CU$8&lt;$B433,0,IF(CU$8&lt;$B433+$E433,SLN($C433,,$E433),))))</f>
        <v>0</v>
      </c>
      <c r="CV433" s="424" t="b">
        <f>IF('Solution Inputs'!$F$32="HALF YEAR",IF(CV$8&lt;$B433,0,IF(CV$8=$B433,IFERROR(SLN($C433,,$E433)/2,""),IF(CV$8&lt;$B433+$E433,SLN($C433,,$E433),IF(CV$8=$B433+$E433,SLN($C433,,$E433)/2,0)))),IF('Solution Inputs'!$F$32="WHOLE YEAR",IF(CV$8&lt;$B433,0,IF(CV$8&lt;$B433+$E433,SLN($C433,,$E433),))))</f>
        <v>0</v>
      </c>
      <c r="CW433" s="424" t="b">
        <f>IF('Solution Inputs'!$F$32="HALF YEAR",IF(CW$8&lt;$B433,0,IF(CW$8=$B433,IFERROR(SLN($C433,,$E433)/2,""),IF(CW$8&lt;$B433+$E433,SLN($C433,,$E433),IF(CW$8=$B433+$E433,SLN($C433,,$E433)/2,0)))),IF('Solution Inputs'!$F$32="WHOLE YEAR",IF(CW$8&lt;$B433,0,IF(CW$8&lt;$B433+$E433,SLN($C433,,$E433),))))</f>
        <v>0</v>
      </c>
      <c r="CX433" s="424" t="b">
        <f>IF('Solution Inputs'!$F$32="HALF YEAR",IF(CX$8&lt;$B433,0,IF(CX$8=$B433,IFERROR(SLN($C433,,$E433)/2,""),IF(CX$8&lt;$B433+$E433,SLN($C433,,$E433),IF(CX$8=$B433+$E433,SLN($C433,,$E433)/2,0)))),IF('Solution Inputs'!$F$32="WHOLE YEAR",IF(CX$8&lt;$B433,0,IF(CX$8&lt;$B433+$E433,SLN($C433,,$E433),))))</f>
        <v>0</v>
      </c>
      <c r="CY433" s="424" t="b">
        <f>IF('Solution Inputs'!$F$32="HALF YEAR",IF(CY$8&lt;$B433,0,IF(CY$8=$B433,IFERROR(SLN($C433,,$E433)/2,""),IF(CY$8&lt;$B433+$E433,SLN($C433,,$E433),IF(CY$8=$B433+$E433,SLN($C433,,$E433)/2,0)))),IF('Solution Inputs'!$F$32="WHOLE YEAR",IF(CY$8&lt;$B433,0,IF(CY$8&lt;$B433+$E433,SLN($C433,,$E433),))))</f>
        <v>0</v>
      </c>
      <c r="CZ433" s="424" t="b">
        <f>IF('Solution Inputs'!$F$32="HALF YEAR",IF(CZ$8&lt;$B433,0,IF(CZ$8=$B433,IFERROR(SLN($C433,,$E433)/2,""),IF(CZ$8&lt;$B433+$E433,SLN($C433,,$E433),IF(CZ$8=$B433+$E433,SLN($C433,,$E433)/2,0)))),IF('Solution Inputs'!$F$32="WHOLE YEAR",IF(CZ$8&lt;$B433,0,IF(CZ$8&lt;$B433+$E433,SLN($C433,,$E433),))))</f>
        <v>0</v>
      </c>
      <c r="DA433" s="424" t="b">
        <f>IF('Solution Inputs'!$F$32="HALF YEAR",IF(DA$8&lt;$B433,0,IF(DA$8=$B433,IFERROR(SLN($C433,,$E433)/2,""),IF(DA$8&lt;$B433+$E433,SLN($C433,,$E433),IF(DA$8=$B433+$E433,SLN($C433,,$E433)/2,0)))),IF('Solution Inputs'!$F$32="WHOLE YEAR",IF(DA$8&lt;$B433,0,IF(DA$8&lt;$B433+$E433,SLN($C433,,$E433),))))</f>
        <v>0</v>
      </c>
      <c r="DB433" s="424" t="b">
        <f>IF('Solution Inputs'!$F$32="HALF YEAR",IF(DB$8&lt;$B433,0,IF(DB$8=$B433,IFERROR(SLN($C433,,$E433)/2,""),IF(DB$8&lt;$B433+$E433,SLN($C433,,$E433),IF(DB$8=$B433+$E433,SLN($C433,,$E433)/2,0)))),IF('Solution Inputs'!$F$32="WHOLE YEAR",IF(DB$8&lt;$B433,0,IF(DB$8&lt;$B433+$E433,SLN($C433,,$E433),))))</f>
        <v>0</v>
      </c>
      <c r="DC433" s="424" t="b">
        <f>IF('Solution Inputs'!$F$32="HALF YEAR",IF(DC$8&lt;$B433,0,IF(DC$8=$B433,IFERROR(SLN($C433,,$E433)/2,""),IF(DC$8&lt;$B433+$E433,SLN($C433,,$E433),IF(DC$8=$B433+$E433,SLN($C433,,$E433)/2,0)))),IF('Solution Inputs'!$F$32="WHOLE YEAR",IF(DC$8&lt;$B433,0,IF(DC$8&lt;$B433+$E433,SLN($C433,,$E433),))))</f>
        <v>0</v>
      </c>
      <c r="DD433" s="424" t="b">
        <f>IF('Solution Inputs'!$F$32="HALF YEAR",IF(DD$8&lt;$B433,0,IF(DD$8=$B433,IFERROR(SLN($C433,,$E433)/2,""),IF(DD$8&lt;$B433+$E433,SLN($C433,,$E433),IF(DD$8=$B433+$E433,SLN($C433,,$E433)/2,0)))),IF('Solution Inputs'!$F$32="WHOLE YEAR",IF(DD$8&lt;$B433,0,IF(DD$8&lt;$B433+$E433,SLN($C433,,$E433),))))</f>
        <v>0</v>
      </c>
      <c r="DE433" s="424" t="b">
        <f>IF('Solution Inputs'!$F$32="HALF YEAR",IF(DE$8&lt;$B433,0,IF(DE$8=$B433,IFERROR(SLN($C433,,$E433)/2,""),IF(DE$8&lt;$B433+$E433,SLN($C433,,$E433),IF(DE$8=$B433+$E433,SLN($C433,,$E433)/2,0)))),IF('Solution Inputs'!$F$32="WHOLE YEAR",IF(DE$8&lt;$B433,0,IF(DE$8&lt;$B433+$E433,SLN($C433,,$E433),))))</f>
        <v>0</v>
      </c>
      <c r="DF433" s="424" t="b">
        <f>IF('Solution Inputs'!$F$32="HALF YEAR",IF(DF$8&lt;$B433,0,IF(DF$8=$B433,IFERROR(SLN($C433,,$E433)/2,""),IF(DF$8&lt;$B433+$E433,SLN($C433,,$E433),IF(DF$8=$B433+$E433,SLN($C433,,$E433)/2,0)))),IF('Solution Inputs'!$F$32="WHOLE YEAR",IF(DF$8&lt;$B433,0,IF(DF$8&lt;$B433+$E433,SLN($C433,,$E433),))))</f>
        <v>0</v>
      </c>
      <c r="DG433" s="424" t="b">
        <f>IF('Solution Inputs'!$F$32="HALF YEAR",IF(DG$8&lt;$B433,0,IF(DG$8=$B433,IFERROR(SLN($C433,,$E433)/2,""),IF(DG$8&lt;$B433+$E433,SLN($C433,,$E433),IF(DG$8=$B433+$E433,SLN($C433,,$E433)/2,0)))),IF('Solution Inputs'!$F$32="WHOLE YEAR",IF(DG$8&lt;$B433,0,IF(DG$8&lt;$B433+$E433,SLN($C433,,$E433),))))</f>
        <v>0</v>
      </c>
      <c r="DH433" s="424" t="b">
        <f>IF('Solution Inputs'!$F$32="HALF YEAR",IF(DH$8&lt;$B433,0,IF(DH$8=$B433,IFERROR(SLN($C433,,$E433)/2,""),IF(DH$8&lt;$B433+$E433,SLN($C433,,$E433),IF(DH$8=$B433+$E433,SLN($C433,,$E433)/2,0)))),IF('Solution Inputs'!$F$32="WHOLE YEAR",IF(DH$8&lt;$B433,0,IF(DH$8&lt;$B433+$E433,SLN($C433,,$E433),))))</f>
        <v>0</v>
      </c>
      <c r="DI433" s="424" t="b">
        <f>IF('Solution Inputs'!$F$32="HALF YEAR",IF(DI$8&lt;$B433,0,IF(DI$8=$B433,IFERROR(SLN($C433,,$E433)/2,""),IF(DI$8&lt;$B433+$E433,SLN($C433,,$E433),IF(DI$8=$B433+$E433,SLN($C433,,$E433)/2,0)))),IF('Solution Inputs'!$F$32="WHOLE YEAR",IF(DI$8&lt;$B433,0,IF(DI$8&lt;$B433+$E433,SLN($C433,,$E433),))))</f>
        <v>0</v>
      </c>
      <c r="DJ433" s="424" t="b">
        <f>IF('Solution Inputs'!$F$32="HALF YEAR",IF(DJ$8&lt;$B433,0,IF(DJ$8=$B433,IFERROR(SLN($C433,,$E433)/2,""),IF(DJ$8&lt;$B433+$E433,SLN($C433,,$E433),IF(DJ$8=$B433+$E433,SLN($C433,,$E433)/2,0)))),IF('Solution Inputs'!$F$32="WHOLE YEAR",IF(DJ$8&lt;$B433,0,IF(DJ$8&lt;$B433+$E433,SLN($C433,,$E433),))))</f>
        <v>0</v>
      </c>
      <c r="DK433" s="424" t="b">
        <f>IF('Solution Inputs'!$F$32="HALF YEAR",IF(DK$8&lt;$B433,0,IF(DK$8=$B433,IFERROR(SLN($C433,,$E433)/2,""),IF(DK$8&lt;$B433+$E433,SLN($C433,,$E433),IF(DK$8=$B433+$E433,SLN($C433,,$E433)/2,0)))),IF('Solution Inputs'!$F$32="WHOLE YEAR",IF(DK$8&lt;$B433,0,IF(DK$8&lt;$B433+$E433,SLN($C433,,$E433),))))</f>
        <v>0</v>
      </c>
      <c r="DL433" s="424" t="b">
        <f>IF('Solution Inputs'!$F$32="HALF YEAR",IF(DL$8&lt;$B433,0,IF(DL$8=$B433,IFERROR(SLN($C433,,$E433)/2,""),IF(DL$8&lt;$B433+$E433,SLN($C433,,$E433),IF(DL$8=$B433+$E433,SLN($C433,,$E433)/2,0)))),IF('Solution Inputs'!$F$32="WHOLE YEAR",IF(DL$8&lt;$B433,0,IF(DL$8&lt;$B433+$E433,SLN($C433,,$E433),))))</f>
        <v>0</v>
      </c>
      <c r="DM433" s="424" t="b">
        <f>IF('Solution Inputs'!$F$32="HALF YEAR",IF(DM$8&lt;$B433,0,IF(DM$8=$B433,IFERROR(SLN($C433,,$E433)/2,""),IF(DM$8&lt;$B433+$E433,SLN($C433,,$E433),IF(DM$8=$B433+$E433,SLN($C433,,$E433)/2,0)))),IF('Solution Inputs'!$F$32="WHOLE YEAR",IF(DM$8&lt;$B433,0,IF(DM$8&lt;$B433+$E433,SLN($C433,,$E433),))))</f>
        <v>0</v>
      </c>
      <c r="DN433" s="424" t="b">
        <f>IF('Solution Inputs'!$F$32="HALF YEAR",IF(DN$8&lt;$B433,0,IF(DN$8=$B433,IFERROR(SLN($C433,,$E433)/2,""),IF(DN$8&lt;$B433+$E433,SLN($C433,,$E433),IF(DN$8=$B433+$E433,SLN($C433,,$E433)/2,0)))),IF('Solution Inputs'!$F$32="WHOLE YEAR",IF(DN$8&lt;$B433,0,IF(DN$8&lt;$B433+$E433,SLN($C433,,$E433),))))</f>
        <v>0</v>
      </c>
    </row>
    <row r="434" spans="2:118" s="360" customFormat="1" ht="15" hidden="1" outlineLevel="1" x14ac:dyDescent="0.25">
      <c r="B434" s="403">
        <f t="shared" si="465"/>
        <v>2032</v>
      </c>
      <c r="C434" s="422">
        <f t="shared" si="464"/>
        <v>0</v>
      </c>
      <c r="E434" s="360">
        <f t="shared" si="466"/>
        <v>0</v>
      </c>
      <c r="G434" s="424" t="b">
        <f>IF('Solution Inputs'!$F$32="HALF YEAR",IF(G$8&lt;$B434,0,IF(G$8=$B434,IFERROR(SLN($C434,,$E434)/2,""),IF(G$8&lt;$B434+$E434,SLN($C434,,$E434),IF(G$8=$B434+$E434,SLN($C434,,$E434)/2,0)))),IF('Solution Inputs'!$F$32="WHOLE YEAR",IF(G$8&lt;$B434,0,IF(G$8&lt;$B434+$E434,SLN($C434,,$E434),))))</f>
        <v>0</v>
      </c>
      <c r="H434" s="424" t="b">
        <f>IF('Solution Inputs'!$F$32="HALF YEAR",IF(H$8&lt;$B434,0,IF(H$8=$B434,IFERROR(SLN($C434,,$E434)/2,""),IF(H$8&lt;$B434+$E434,SLN($C434,,$E434),IF(H$8=$B434+$E434,SLN($C434,,$E434)/2,0)))),IF('Solution Inputs'!$F$32="WHOLE YEAR",IF(H$8&lt;$B434,0,IF(H$8&lt;$B434+$E434,SLN($C434,,$E434),))))</f>
        <v>0</v>
      </c>
      <c r="I434" s="424" t="b">
        <f>IF('Solution Inputs'!$F$32="HALF YEAR",IF(I$8&lt;$B434,0,IF(I$8=$B434,IFERROR(SLN($C434,,$E434)/2,""),IF(I$8&lt;$B434+$E434,SLN($C434,,$E434),IF(I$8=$B434+$E434,SLN($C434,,$E434)/2,0)))),IF('Solution Inputs'!$F$32="WHOLE YEAR",IF(I$8&lt;$B434,0,IF(I$8&lt;$B434+$E434,SLN($C434,,$E434),))))</f>
        <v>0</v>
      </c>
      <c r="J434" s="424" t="b">
        <f>IF('Solution Inputs'!$F$32="HALF YEAR",IF(J$8&lt;$B434,0,IF(J$8=$B434,IFERROR(SLN($C434,,$E434)/2,""),IF(J$8&lt;$B434+$E434,SLN($C434,,$E434),IF(J$8=$B434+$E434,SLN($C434,,$E434)/2,0)))),IF('Solution Inputs'!$F$32="WHOLE YEAR",IF(J$8&lt;$B434,0,IF(J$8&lt;$B434+$E434,SLN($C434,,$E434),))))</f>
        <v>0</v>
      </c>
      <c r="K434" s="424" t="b">
        <f>IF('Solution Inputs'!$F$32="HALF YEAR",IF(K$8&lt;$B434,0,IF(K$8=$B434,IFERROR(SLN($C434,,$E434)/2,""),IF(K$8&lt;$B434+$E434,SLN($C434,,$E434),IF(K$8=$B434+$E434,SLN($C434,,$E434)/2,0)))),IF('Solution Inputs'!$F$32="WHOLE YEAR",IF(K$8&lt;$B434,0,IF(K$8&lt;$B434+$E434,SLN($C434,,$E434),))))</f>
        <v>0</v>
      </c>
      <c r="L434" s="424" t="b">
        <f>IF('Solution Inputs'!$F$32="HALF YEAR",IF(L$8&lt;$B434,0,IF(L$8=$B434,IFERROR(SLN($C434,,$E434)/2,""),IF(L$8&lt;$B434+$E434,SLN($C434,,$E434),IF(L$8=$B434+$E434,SLN($C434,,$E434)/2,0)))),IF('Solution Inputs'!$F$32="WHOLE YEAR",IF(L$8&lt;$B434,0,IF(L$8&lt;$B434+$E434,SLN($C434,,$E434),))))</f>
        <v>0</v>
      </c>
      <c r="M434" s="424" t="b">
        <f>IF('Solution Inputs'!$F$32="HALF YEAR",IF(M$8&lt;$B434,0,IF(M$8=$B434,IFERROR(SLN($C434,,$E434)/2,""),IF(M$8&lt;$B434+$E434,SLN($C434,,$E434),IF(M$8=$B434+$E434,SLN($C434,,$E434)/2,0)))),IF('Solution Inputs'!$F$32="WHOLE YEAR",IF(M$8&lt;$B434,0,IF(M$8&lt;$B434+$E434,SLN($C434,,$E434),))))</f>
        <v>0</v>
      </c>
      <c r="N434" s="424" t="b">
        <f>IF('Solution Inputs'!$F$32="HALF YEAR",IF(N$8&lt;$B434,0,IF(N$8=$B434,IFERROR(SLN($C434,,$E434)/2,""),IF(N$8&lt;$B434+$E434,SLN($C434,,$E434),IF(N$8=$B434+$E434,SLN($C434,,$E434)/2,0)))),IF('Solution Inputs'!$F$32="WHOLE YEAR",IF(N$8&lt;$B434,0,IF(N$8&lt;$B434+$E434,SLN($C434,,$E434),))))</f>
        <v>0</v>
      </c>
      <c r="O434" s="424" t="b">
        <f>IF('Solution Inputs'!$F$32="HALF YEAR",IF(O$8&lt;$B434,0,IF(O$8=$B434,IFERROR(SLN($C434,,$E434)/2,""),IF(O$8&lt;$B434+$E434,SLN($C434,,$E434),IF(O$8=$B434+$E434,SLN($C434,,$E434)/2,0)))),IF('Solution Inputs'!$F$32="WHOLE YEAR",IF(O$8&lt;$B434,0,IF(O$8&lt;$B434+$E434,SLN($C434,,$E434),))))</f>
        <v>0</v>
      </c>
      <c r="P434" s="424" t="b">
        <f>IF('Solution Inputs'!$F$32="HALF YEAR",IF(P$8&lt;$B434,0,IF(P$8=$B434,IFERROR(SLN($C434,,$E434)/2,""),IF(P$8&lt;$B434+$E434,SLN($C434,,$E434),IF(P$8=$B434+$E434,SLN($C434,,$E434)/2,0)))),IF('Solution Inputs'!$F$32="WHOLE YEAR",IF(P$8&lt;$B434,0,IF(P$8&lt;$B434+$E434,SLN($C434,,$E434),))))</f>
        <v>0</v>
      </c>
      <c r="Q434" s="424" t="b">
        <f>IF('Solution Inputs'!$F$32="HALF YEAR",IF(Q$8&lt;$B434,0,IF(Q$8=$B434,IFERROR(SLN($C434,,$E434)/2,""),IF(Q$8&lt;$B434+$E434,SLN($C434,,$E434),IF(Q$8=$B434+$E434,SLN($C434,,$E434)/2,0)))),IF('Solution Inputs'!$F$32="WHOLE YEAR",IF(Q$8&lt;$B434,0,IF(Q$8&lt;$B434+$E434,SLN($C434,,$E434),))))</f>
        <v>0</v>
      </c>
      <c r="R434" s="424" t="b">
        <f>IF('Solution Inputs'!$F$32="HALF YEAR",IF(R$8&lt;$B434,0,IF(R$8=$B434,IFERROR(SLN($C434,,$E434)/2,""),IF(R$8&lt;$B434+$E434,SLN($C434,,$E434),IF(R$8=$B434+$E434,SLN($C434,,$E434)/2,0)))),IF('Solution Inputs'!$F$32="WHOLE YEAR",IF(R$8&lt;$B434,0,IF(R$8&lt;$B434+$E434,SLN($C434,,$E434),))))</f>
        <v>0</v>
      </c>
      <c r="S434" s="424" t="b">
        <f>IF('Solution Inputs'!$F$32="HALF YEAR",IF(S$8&lt;$B434,0,IF(S$8=$B434,IFERROR(SLN($C434,,$E434)/2,""),IF(S$8&lt;$B434+$E434,SLN($C434,,$E434),IF(S$8=$B434+$E434,SLN($C434,,$E434)/2,0)))),IF('Solution Inputs'!$F$32="WHOLE YEAR",IF(S$8&lt;$B434,0,IF(S$8&lt;$B434+$E434,SLN($C434,,$E434),))))</f>
        <v>0</v>
      </c>
      <c r="T434" s="424" t="b">
        <f>IF('Solution Inputs'!$F$32="HALF YEAR",IF(T$8&lt;$B434,0,IF(T$8=$B434,IFERROR(SLN($C434,,$E434)/2,""),IF(T$8&lt;$B434+$E434,SLN($C434,,$E434),IF(T$8=$B434+$E434,SLN($C434,,$E434)/2,0)))),IF('Solution Inputs'!$F$32="WHOLE YEAR",IF(T$8&lt;$B434,0,IF(T$8&lt;$B434+$E434,SLN($C434,,$E434),))))</f>
        <v>0</v>
      </c>
      <c r="U434" s="424" t="b">
        <f>IF('Solution Inputs'!$F$32="HALF YEAR",IF(U$8&lt;$B434,0,IF(U$8=$B434,IFERROR(SLN($C434,,$E434)/2,""),IF(U$8&lt;$B434+$E434,SLN($C434,,$E434),IF(U$8=$B434+$E434,SLN($C434,,$E434)/2,0)))),IF('Solution Inputs'!$F$32="WHOLE YEAR",IF(U$8&lt;$B434,0,IF(U$8&lt;$B434+$E434,SLN($C434,,$E434),))))</f>
        <v>0</v>
      </c>
      <c r="V434" s="424" t="b">
        <f>IF('Solution Inputs'!$F$32="HALF YEAR",IF(V$8&lt;$B434,0,IF(V$8=$B434,IFERROR(SLN($C434,,$E434)/2,""),IF(V$8&lt;$B434+$E434,SLN($C434,,$E434),IF(V$8=$B434+$E434,SLN($C434,,$E434)/2,0)))),IF('Solution Inputs'!$F$32="WHOLE YEAR",IF(V$8&lt;$B434,0,IF(V$8&lt;$B434+$E434,SLN($C434,,$E434),))))</f>
        <v>0</v>
      </c>
      <c r="W434" s="424" t="b">
        <f>IF('Solution Inputs'!$F$32="HALF YEAR",IF(W$8&lt;$B434,0,IF(W$8=$B434,IFERROR(SLN($C434,,$E434)/2,""),IF(W$8&lt;$B434+$E434,SLN($C434,,$E434),IF(W$8=$B434+$E434,SLN($C434,,$E434)/2,0)))),IF('Solution Inputs'!$F$32="WHOLE YEAR",IF(W$8&lt;$B434,0,IF(W$8&lt;$B434+$E434,SLN($C434,,$E434),))))</f>
        <v>0</v>
      </c>
      <c r="X434" s="424" t="b">
        <f>IF('Solution Inputs'!$F$32="HALF YEAR",IF(X$8&lt;$B434,0,IF(X$8=$B434,IFERROR(SLN($C434,,$E434)/2,""),IF(X$8&lt;$B434+$E434,SLN($C434,,$E434),IF(X$8=$B434+$E434,SLN($C434,,$E434)/2,0)))),IF('Solution Inputs'!$F$32="WHOLE YEAR",IF(X$8&lt;$B434,0,IF(X$8&lt;$B434+$E434,SLN($C434,,$E434),))))</f>
        <v>0</v>
      </c>
      <c r="Y434" s="424" t="b">
        <f>IF('Solution Inputs'!$F$32="HALF YEAR",IF(Y$8&lt;$B434,0,IF(Y$8=$B434,IFERROR(SLN($C434,,$E434)/2,""),IF(Y$8&lt;$B434+$E434,SLN($C434,,$E434),IF(Y$8=$B434+$E434,SLN($C434,,$E434)/2,0)))),IF('Solution Inputs'!$F$32="WHOLE YEAR",IF(Y$8&lt;$B434,0,IF(Y$8&lt;$B434+$E434,SLN($C434,,$E434),))))</f>
        <v>0</v>
      </c>
      <c r="Z434" s="424" t="b">
        <f>IF('Solution Inputs'!$F$32="HALF YEAR",IF(Z$8&lt;$B434,0,IF(Z$8=$B434,IFERROR(SLN($C434,,$E434)/2,""),IF(Z$8&lt;$B434+$E434,SLN($C434,,$E434),IF(Z$8=$B434+$E434,SLN($C434,,$E434)/2,0)))),IF('Solution Inputs'!$F$32="WHOLE YEAR",IF(Z$8&lt;$B434,0,IF(Z$8&lt;$B434+$E434,SLN($C434,,$E434),))))</f>
        <v>0</v>
      </c>
      <c r="AA434" s="424" t="b">
        <f>IF('Solution Inputs'!$F$32="HALF YEAR",IF(AA$8&lt;$B434,0,IF(AA$8=$B434,IFERROR(SLN($C434,,$E434)/2,""),IF(AA$8&lt;$B434+$E434,SLN($C434,,$E434),IF(AA$8=$B434+$E434,SLN($C434,,$E434)/2,0)))),IF('Solution Inputs'!$F$32="WHOLE YEAR",IF(AA$8&lt;$B434,0,IF(AA$8&lt;$B434+$E434,SLN($C434,,$E434),))))</f>
        <v>0</v>
      </c>
      <c r="AB434" s="424" t="b">
        <f>IF('Solution Inputs'!$F$32="HALF YEAR",IF(AB$8&lt;$B434,0,IF(AB$8=$B434,IFERROR(SLN($C434,,$E434)/2,""),IF(AB$8&lt;$B434+$E434,SLN($C434,,$E434),IF(AB$8=$B434+$E434,SLN($C434,,$E434)/2,0)))),IF('Solution Inputs'!$F$32="WHOLE YEAR",IF(AB$8&lt;$B434,0,IF(AB$8&lt;$B434+$E434,SLN($C434,,$E434),))))</f>
        <v>0</v>
      </c>
      <c r="AC434" s="424" t="b">
        <f>IF('Solution Inputs'!$F$32="HALF YEAR",IF(AC$8&lt;$B434,0,IF(AC$8=$B434,IFERROR(SLN($C434,,$E434)/2,""),IF(AC$8&lt;$B434+$E434,SLN($C434,,$E434),IF(AC$8=$B434+$E434,SLN($C434,,$E434)/2,0)))),IF('Solution Inputs'!$F$32="WHOLE YEAR",IF(AC$8&lt;$B434,0,IF(AC$8&lt;$B434+$E434,SLN($C434,,$E434),))))</f>
        <v>0</v>
      </c>
      <c r="AD434" s="424" t="b">
        <f>IF('Solution Inputs'!$F$32="HALF YEAR",IF(AD$8&lt;$B434,0,IF(AD$8=$B434,IFERROR(SLN($C434,,$E434)/2,""),IF(AD$8&lt;$B434+$E434,SLN($C434,,$E434),IF(AD$8=$B434+$E434,SLN($C434,,$E434)/2,0)))),IF('Solution Inputs'!$F$32="WHOLE YEAR",IF(AD$8&lt;$B434,0,IF(AD$8&lt;$B434+$E434,SLN($C434,,$E434),))))</f>
        <v>0</v>
      </c>
      <c r="AE434" s="424" t="b">
        <f>IF('Solution Inputs'!$F$32="HALF YEAR",IF(AE$8&lt;$B434,0,IF(AE$8=$B434,IFERROR(SLN($C434,,$E434)/2,""),IF(AE$8&lt;$B434+$E434,SLN($C434,,$E434),IF(AE$8=$B434+$E434,SLN($C434,,$E434)/2,0)))),IF('Solution Inputs'!$F$32="WHOLE YEAR",IF(AE$8&lt;$B434,0,IF(AE$8&lt;$B434+$E434,SLN($C434,,$E434),))))</f>
        <v>0</v>
      </c>
      <c r="AF434" s="424" t="b">
        <f>IF('Solution Inputs'!$F$32="HALF YEAR",IF(AF$8&lt;$B434,0,IF(AF$8=$B434,IFERROR(SLN($C434,,$E434)/2,""),IF(AF$8&lt;$B434+$E434,SLN($C434,,$E434),IF(AF$8=$B434+$E434,SLN($C434,,$E434)/2,0)))),IF('Solution Inputs'!$F$32="WHOLE YEAR",IF(AF$8&lt;$B434,0,IF(AF$8&lt;$B434+$E434,SLN($C434,,$E434),))))</f>
        <v>0</v>
      </c>
      <c r="AG434" s="424" t="b">
        <f>IF('Solution Inputs'!$F$32="HALF YEAR",IF(AG$8&lt;$B434,0,IF(AG$8=$B434,IFERROR(SLN($C434,,$E434)/2,""),IF(AG$8&lt;$B434+$E434,SLN($C434,,$E434),IF(AG$8=$B434+$E434,SLN($C434,,$E434)/2,0)))),IF('Solution Inputs'!$F$32="WHOLE YEAR",IF(AG$8&lt;$B434,0,IF(AG$8&lt;$B434+$E434,SLN($C434,,$E434),))))</f>
        <v>0</v>
      </c>
      <c r="AH434" s="424" t="b">
        <f>IF('Solution Inputs'!$F$32="HALF YEAR",IF(AH$8&lt;$B434,0,IF(AH$8=$B434,IFERROR(SLN($C434,,$E434)/2,""),IF(AH$8&lt;$B434+$E434,SLN($C434,,$E434),IF(AH$8=$B434+$E434,SLN($C434,,$E434)/2,0)))),IF('Solution Inputs'!$F$32="WHOLE YEAR",IF(AH$8&lt;$B434,0,IF(AH$8&lt;$B434+$E434,SLN($C434,,$E434),))))</f>
        <v>0</v>
      </c>
      <c r="AI434" s="424" t="b">
        <f>IF('Solution Inputs'!$F$32="HALF YEAR",IF(AI$8&lt;$B434,0,IF(AI$8=$B434,IFERROR(SLN($C434,,$E434)/2,""),IF(AI$8&lt;$B434+$E434,SLN($C434,,$E434),IF(AI$8=$B434+$E434,SLN($C434,,$E434)/2,0)))),IF('Solution Inputs'!$F$32="WHOLE YEAR",IF(AI$8&lt;$B434,0,IF(AI$8&lt;$B434+$E434,SLN($C434,,$E434),))))</f>
        <v>0</v>
      </c>
      <c r="AJ434" s="424" t="b">
        <f>IF('Solution Inputs'!$F$32="HALF YEAR",IF(AJ$8&lt;$B434,0,IF(AJ$8=$B434,IFERROR(SLN($C434,,$E434)/2,""),IF(AJ$8&lt;$B434+$E434,SLN($C434,,$E434),IF(AJ$8=$B434+$E434,SLN($C434,,$E434)/2,0)))),IF('Solution Inputs'!$F$32="WHOLE YEAR",IF(AJ$8&lt;$B434,0,IF(AJ$8&lt;$B434+$E434,SLN($C434,,$E434),))))</f>
        <v>0</v>
      </c>
      <c r="AK434" s="424" t="b">
        <f>IF('Solution Inputs'!$F$32="HALF YEAR",IF(AK$8&lt;$B434,0,IF(AK$8=$B434,IFERROR(SLN($C434,,$E434)/2,""),IF(AK$8&lt;$B434+$E434,SLN($C434,,$E434),IF(AK$8=$B434+$E434,SLN($C434,,$E434)/2,0)))),IF('Solution Inputs'!$F$32="WHOLE YEAR",IF(AK$8&lt;$B434,0,IF(AK$8&lt;$B434+$E434,SLN($C434,,$E434),))))</f>
        <v>0</v>
      </c>
      <c r="AL434" s="424" t="b">
        <f>IF('Solution Inputs'!$F$32="HALF YEAR",IF(AL$8&lt;$B434,0,IF(AL$8=$B434,IFERROR(SLN($C434,,$E434)/2,""),IF(AL$8&lt;$B434+$E434,SLN($C434,,$E434),IF(AL$8=$B434+$E434,SLN($C434,,$E434)/2,0)))),IF('Solution Inputs'!$F$32="WHOLE YEAR",IF(AL$8&lt;$B434,0,IF(AL$8&lt;$B434+$E434,SLN($C434,,$E434),))))</f>
        <v>0</v>
      </c>
      <c r="AM434" s="424" t="b">
        <f>IF('Solution Inputs'!$F$32="HALF YEAR",IF(AM$8&lt;$B434,0,IF(AM$8=$B434,IFERROR(SLN($C434,,$E434)/2,""),IF(AM$8&lt;$B434+$E434,SLN($C434,,$E434),IF(AM$8=$B434+$E434,SLN($C434,,$E434)/2,0)))),IF('Solution Inputs'!$F$32="WHOLE YEAR",IF(AM$8&lt;$B434,0,IF(AM$8&lt;$B434+$E434,SLN($C434,,$E434),))))</f>
        <v>0</v>
      </c>
      <c r="AN434" s="424" t="b">
        <f>IF('Solution Inputs'!$F$32="HALF YEAR",IF(AN$8&lt;$B434,0,IF(AN$8=$B434,IFERROR(SLN($C434,,$E434)/2,""),IF(AN$8&lt;$B434+$E434,SLN($C434,,$E434),IF(AN$8=$B434+$E434,SLN($C434,,$E434)/2,0)))),IF('Solution Inputs'!$F$32="WHOLE YEAR",IF(AN$8&lt;$B434,0,IF(AN$8&lt;$B434+$E434,SLN($C434,,$E434),))))</f>
        <v>0</v>
      </c>
      <c r="AO434" s="424" t="b">
        <f>IF('Solution Inputs'!$F$32="HALF YEAR",IF(AO$8&lt;$B434,0,IF(AO$8=$B434,IFERROR(SLN($C434,,$E434)/2,""),IF(AO$8&lt;$B434+$E434,SLN($C434,,$E434),IF(AO$8=$B434+$E434,SLN($C434,,$E434)/2,0)))),IF('Solution Inputs'!$F$32="WHOLE YEAR",IF(AO$8&lt;$B434,0,IF(AO$8&lt;$B434+$E434,SLN($C434,,$E434),))))</f>
        <v>0</v>
      </c>
      <c r="AP434" s="424" t="b">
        <f>IF('Solution Inputs'!$F$32="HALF YEAR",IF(AP$8&lt;$B434,0,IF(AP$8=$B434,IFERROR(SLN($C434,,$E434)/2,""),IF(AP$8&lt;$B434+$E434,SLN($C434,,$E434),IF(AP$8=$B434+$E434,SLN($C434,,$E434)/2,0)))),IF('Solution Inputs'!$F$32="WHOLE YEAR",IF(AP$8&lt;$B434,0,IF(AP$8&lt;$B434+$E434,SLN($C434,,$E434),))))</f>
        <v>0</v>
      </c>
      <c r="AQ434" s="424" t="b">
        <f>IF('Solution Inputs'!$F$32="HALF YEAR",IF(AQ$8&lt;$B434,0,IF(AQ$8=$B434,IFERROR(SLN($C434,,$E434)/2,""),IF(AQ$8&lt;$B434+$E434,SLN($C434,,$E434),IF(AQ$8=$B434+$E434,SLN($C434,,$E434)/2,0)))),IF('Solution Inputs'!$F$32="WHOLE YEAR",IF(AQ$8&lt;$B434,0,IF(AQ$8&lt;$B434+$E434,SLN($C434,,$E434),))))</f>
        <v>0</v>
      </c>
      <c r="AR434" s="424" t="b">
        <f>IF('Solution Inputs'!$F$32="HALF YEAR",IF(AR$8&lt;$B434,0,IF(AR$8=$B434,IFERROR(SLN($C434,,$E434)/2,""),IF(AR$8&lt;$B434+$E434,SLN($C434,,$E434),IF(AR$8=$B434+$E434,SLN($C434,,$E434)/2,0)))),IF('Solution Inputs'!$F$32="WHOLE YEAR",IF(AR$8&lt;$B434,0,IF(AR$8&lt;$B434+$E434,SLN($C434,,$E434),))))</f>
        <v>0</v>
      </c>
      <c r="AS434" s="424" t="b">
        <f>IF('Solution Inputs'!$F$32="HALF YEAR",IF(AS$8&lt;$B434,0,IF(AS$8=$B434,IFERROR(SLN($C434,,$E434)/2,""),IF(AS$8&lt;$B434+$E434,SLN($C434,,$E434),IF(AS$8=$B434+$E434,SLN($C434,,$E434)/2,0)))),IF('Solution Inputs'!$F$32="WHOLE YEAR",IF(AS$8&lt;$B434,0,IF(AS$8&lt;$B434+$E434,SLN($C434,,$E434),))))</f>
        <v>0</v>
      </c>
      <c r="AT434" s="424" t="b">
        <f>IF('Solution Inputs'!$F$32="HALF YEAR",IF(AT$8&lt;$B434,0,IF(AT$8=$B434,IFERROR(SLN($C434,,$E434)/2,""),IF(AT$8&lt;$B434+$E434,SLN($C434,,$E434),IF(AT$8=$B434+$E434,SLN($C434,,$E434)/2,0)))),IF('Solution Inputs'!$F$32="WHOLE YEAR",IF(AT$8&lt;$B434,0,IF(AT$8&lt;$B434+$E434,SLN($C434,,$E434),))))</f>
        <v>0</v>
      </c>
      <c r="AU434" s="424" t="b">
        <f>IF('Solution Inputs'!$F$32="HALF YEAR",IF(AU$8&lt;$B434,0,IF(AU$8=$B434,IFERROR(SLN($C434,,$E434)/2,""),IF(AU$8&lt;$B434+$E434,SLN($C434,,$E434),IF(AU$8=$B434+$E434,SLN($C434,,$E434)/2,0)))),IF('Solution Inputs'!$F$32="WHOLE YEAR",IF(AU$8&lt;$B434,0,IF(AU$8&lt;$B434+$E434,SLN($C434,,$E434),))))</f>
        <v>0</v>
      </c>
      <c r="AV434" s="424" t="b">
        <f>IF('Solution Inputs'!$F$32="HALF YEAR",IF(AV$8&lt;$B434,0,IF(AV$8=$B434,IFERROR(SLN($C434,,$E434)/2,""),IF(AV$8&lt;$B434+$E434,SLN($C434,,$E434),IF(AV$8=$B434+$E434,SLN($C434,,$E434)/2,0)))),IF('Solution Inputs'!$F$32="WHOLE YEAR",IF(AV$8&lt;$B434,0,IF(AV$8&lt;$B434+$E434,SLN($C434,,$E434),))))</f>
        <v>0</v>
      </c>
      <c r="AW434" s="424" t="b">
        <f>IF('Solution Inputs'!$F$32="HALF YEAR",IF(AW$8&lt;$B434,0,IF(AW$8=$B434,IFERROR(SLN($C434,,$E434)/2,""),IF(AW$8&lt;$B434+$E434,SLN($C434,,$E434),IF(AW$8=$B434+$E434,SLN($C434,,$E434)/2,0)))),IF('Solution Inputs'!$F$32="WHOLE YEAR",IF(AW$8&lt;$B434,0,IF(AW$8&lt;$B434+$E434,SLN($C434,,$E434),))))</f>
        <v>0</v>
      </c>
      <c r="AX434" s="424" t="b">
        <f>IF('Solution Inputs'!$F$32="HALF YEAR",IF(AX$8&lt;$B434,0,IF(AX$8=$B434,IFERROR(SLN($C434,,$E434)/2,""),IF(AX$8&lt;$B434+$E434,SLN($C434,,$E434),IF(AX$8=$B434+$E434,SLN($C434,,$E434)/2,0)))),IF('Solution Inputs'!$F$32="WHOLE YEAR",IF(AX$8&lt;$B434,0,IF(AX$8&lt;$B434+$E434,SLN($C434,,$E434),))))</f>
        <v>0</v>
      </c>
      <c r="AY434" s="424" t="b">
        <f>IF('Solution Inputs'!$F$32="HALF YEAR",IF(AY$8&lt;$B434,0,IF(AY$8=$B434,IFERROR(SLN($C434,,$E434)/2,""),IF(AY$8&lt;$B434+$E434,SLN($C434,,$E434),IF(AY$8=$B434+$E434,SLN($C434,,$E434)/2,0)))),IF('Solution Inputs'!$F$32="WHOLE YEAR",IF(AY$8&lt;$B434,0,IF(AY$8&lt;$B434+$E434,SLN($C434,,$E434),))))</f>
        <v>0</v>
      </c>
      <c r="AZ434" s="424" t="b">
        <f>IF('Solution Inputs'!$F$32="HALF YEAR",IF(AZ$8&lt;$B434,0,IF(AZ$8=$B434,IFERROR(SLN($C434,,$E434)/2,""),IF(AZ$8&lt;$B434+$E434,SLN($C434,,$E434),IF(AZ$8=$B434+$E434,SLN($C434,,$E434)/2,0)))),IF('Solution Inputs'!$F$32="WHOLE YEAR",IF(AZ$8&lt;$B434,0,IF(AZ$8&lt;$B434+$E434,SLN($C434,,$E434),))))</f>
        <v>0</v>
      </c>
      <c r="BA434" s="424" t="b">
        <f>IF('Solution Inputs'!$F$32="HALF YEAR",IF(BA$8&lt;$B434,0,IF(BA$8=$B434,IFERROR(SLN($C434,,$E434)/2,""),IF(BA$8&lt;$B434+$E434,SLN($C434,,$E434),IF(BA$8=$B434+$E434,SLN($C434,,$E434)/2,0)))),IF('Solution Inputs'!$F$32="WHOLE YEAR",IF(BA$8&lt;$B434,0,IF(BA$8&lt;$B434+$E434,SLN($C434,,$E434),))))</f>
        <v>0</v>
      </c>
      <c r="BB434" s="424" t="b">
        <f>IF('Solution Inputs'!$F$32="HALF YEAR",IF(BB$8&lt;$B434,0,IF(BB$8=$B434,IFERROR(SLN($C434,,$E434)/2,""),IF(BB$8&lt;$B434+$E434,SLN($C434,,$E434),IF(BB$8=$B434+$E434,SLN($C434,,$E434)/2,0)))),IF('Solution Inputs'!$F$32="WHOLE YEAR",IF(BB$8&lt;$B434,0,IF(BB$8&lt;$B434+$E434,SLN($C434,,$E434),))))</f>
        <v>0</v>
      </c>
      <c r="BC434" s="424" t="b">
        <f>IF('Solution Inputs'!$F$32="HALF YEAR",IF(BC$8&lt;$B434,0,IF(BC$8=$B434,IFERROR(SLN($C434,,$E434)/2,""),IF(BC$8&lt;$B434+$E434,SLN($C434,,$E434),IF(BC$8=$B434+$E434,SLN($C434,,$E434)/2,0)))),IF('Solution Inputs'!$F$32="WHOLE YEAR",IF(BC$8&lt;$B434,0,IF(BC$8&lt;$B434+$E434,SLN($C434,,$E434),))))</f>
        <v>0</v>
      </c>
      <c r="BD434" s="424" t="b">
        <f>IF('Solution Inputs'!$F$32="HALF YEAR",IF(BD$8&lt;$B434,0,IF(BD$8=$B434,IFERROR(SLN($C434,,$E434)/2,""),IF(BD$8&lt;$B434+$E434,SLN($C434,,$E434),IF(BD$8=$B434+$E434,SLN($C434,,$E434)/2,0)))),IF('Solution Inputs'!$F$32="WHOLE YEAR",IF(BD$8&lt;$B434,0,IF(BD$8&lt;$B434+$E434,SLN($C434,,$E434),))))</f>
        <v>0</v>
      </c>
      <c r="BE434" s="424" t="b">
        <f>IF('Solution Inputs'!$F$32="HALF YEAR",IF(BE$8&lt;$B434,0,IF(BE$8=$B434,IFERROR(SLN($C434,,$E434)/2,""),IF(BE$8&lt;$B434+$E434,SLN($C434,,$E434),IF(BE$8=$B434+$E434,SLN($C434,,$E434)/2,0)))),IF('Solution Inputs'!$F$32="WHOLE YEAR",IF(BE$8&lt;$B434,0,IF(BE$8&lt;$B434+$E434,SLN($C434,,$E434),))))</f>
        <v>0</v>
      </c>
      <c r="BF434" s="424" t="b">
        <f>IF('Solution Inputs'!$F$32="HALF YEAR",IF(BF$8&lt;$B434,0,IF(BF$8=$B434,IFERROR(SLN($C434,,$E434)/2,""),IF(BF$8&lt;$B434+$E434,SLN($C434,,$E434),IF(BF$8=$B434+$E434,SLN($C434,,$E434)/2,0)))),IF('Solution Inputs'!$F$32="WHOLE YEAR",IF(BF$8&lt;$B434,0,IF(BF$8&lt;$B434+$E434,SLN($C434,,$E434),))))</f>
        <v>0</v>
      </c>
      <c r="BG434" s="424" t="b">
        <f>IF('Solution Inputs'!$F$32="HALF YEAR",IF(BG$8&lt;$B434,0,IF(BG$8=$B434,IFERROR(SLN($C434,,$E434)/2,""),IF(BG$8&lt;$B434+$E434,SLN($C434,,$E434),IF(BG$8=$B434+$E434,SLN($C434,,$E434)/2,0)))),IF('Solution Inputs'!$F$32="WHOLE YEAR",IF(BG$8&lt;$B434,0,IF(BG$8&lt;$B434+$E434,SLN($C434,,$E434),))))</f>
        <v>0</v>
      </c>
      <c r="BH434" s="424" t="b">
        <f>IF('Solution Inputs'!$F$32="HALF YEAR",IF(BH$8&lt;$B434,0,IF(BH$8=$B434,IFERROR(SLN($C434,,$E434)/2,""),IF(BH$8&lt;$B434+$E434,SLN($C434,,$E434),IF(BH$8=$B434+$E434,SLN($C434,,$E434)/2,0)))),IF('Solution Inputs'!$F$32="WHOLE YEAR",IF(BH$8&lt;$B434,0,IF(BH$8&lt;$B434+$E434,SLN($C434,,$E434),))))</f>
        <v>0</v>
      </c>
      <c r="BI434" s="424" t="b">
        <f>IF('Solution Inputs'!$F$32="HALF YEAR",IF(BI$8&lt;$B434,0,IF(BI$8=$B434,IFERROR(SLN($C434,,$E434)/2,""),IF(BI$8&lt;$B434+$E434,SLN($C434,,$E434),IF(BI$8=$B434+$E434,SLN($C434,,$E434)/2,0)))),IF('Solution Inputs'!$F$32="WHOLE YEAR",IF(BI$8&lt;$B434,0,IF(BI$8&lt;$B434+$E434,SLN($C434,,$E434),))))</f>
        <v>0</v>
      </c>
      <c r="BJ434" s="424" t="b">
        <f>IF('Solution Inputs'!$F$32="HALF YEAR",IF(BJ$8&lt;$B434,0,IF(BJ$8=$B434,IFERROR(SLN($C434,,$E434)/2,""),IF(BJ$8&lt;$B434+$E434,SLN($C434,,$E434),IF(BJ$8=$B434+$E434,SLN($C434,,$E434)/2,0)))),IF('Solution Inputs'!$F$32="WHOLE YEAR",IF(BJ$8&lt;$B434,0,IF(BJ$8&lt;$B434+$E434,SLN($C434,,$E434),))))</f>
        <v>0</v>
      </c>
      <c r="BK434" s="424" t="b">
        <f>IF('Solution Inputs'!$F$32="HALF YEAR",IF(BK$8&lt;$B434,0,IF(BK$8=$B434,IFERROR(SLN($C434,,$E434)/2,""),IF(BK$8&lt;$B434+$E434,SLN($C434,,$E434),IF(BK$8=$B434+$E434,SLN($C434,,$E434)/2,0)))),IF('Solution Inputs'!$F$32="WHOLE YEAR",IF(BK$8&lt;$B434,0,IF(BK$8&lt;$B434+$E434,SLN($C434,,$E434),))))</f>
        <v>0</v>
      </c>
      <c r="BL434" s="424" t="b">
        <f>IF('Solution Inputs'!$F$32="HALF YEAR",IF(BL$8&lt;$B434,0,IF(BL$8=$B434,IFERROR(SLN($C434,,$E434)/2,""),IF(BL$8&lt;$B434+$E434,SLN($C434,,$E434),IF(BL$8=$B434+$E434,SLN($C434,,$E434)/2,0)))),IF('Solution Inputs'!$F$32="WHOLE YEAR",IF(BL$8&lt;$B434,0,IF(BL$8&lt;$B434+$E434,SLN($C434,,$E434),))))</f>
        <v>0</v>
      </c>
      <c r="BM434" s="424" t="b">
        <f>IF('Solution Inputs'!$F$32="HALF YEAR",IF(BM$8&lt;$B434,0,IF(BM$8=$B434,IFERROR(SLN($C434,,$E434)/2,""),IF(BM$8&lt;$B434+$E434,SLN($C434,,$E434),IF(BM$8=$B434+$E434,SLN($C434,,$E434)/2,0)))),IF('Solution Inputs'!$F$32="WHOLE YEAR",IF(BM$8&lt;$B434,0,IF(BM$8&lt;$B434+$E434,SLN($C434,,$E434),))))</f>
        <v>0</v>
      </c>
      <c r="BN434" s="424" t="b">
        <f>IF('Solution Inputs'!$F$32="HALF YEAR",IF(BN$8&lt;$B434,0,IF(BN$8=$B434,IFERROR(SLN($C434,,$E434)/2,""),IF(BN$8&lt;$B434+$E434,SLN($C434,,$E434),IF(BN$8=$B434+$E434,SLN($C434,,$E434)/2,0)))),IF('Solution Inputs'!$F$32="WHOLE YEAR",IF(BN$8&lt;$B434,0,IF(BN$8&lt;$B434+$E434,SLN($C434,,$E434),))))</f>
        <v>0</v>
      </c>
      <c r="BO434" s="424" t="b">
        <f>IF('Solution Inputs'!$F$32="HALF YEAR",IF(BO$8&lt;$B434,0,IF(BO$8=$B434,IFERROR(SLN($C434,,$E434)/2,""),IF(BO$8&lt;$B434+$E434,SLN($C434,,$E434),IF(BO$8=$B434+$E434,SLN($C434,,$E434)/2,0)))),IF('Solution Inputs'!$F$32="WHOLE YEAR",IF(BO$8&lt;$B434,0,IF(BO$8&lt;$B434+$E434,SLN($C434,,$E434),))))</f>
        <v>0</v>
      </c>
      <c r="BP434" s="424" t="b">
        <f>IF('Solution Inputs'!$F$32="HALF YEAR",IF(BP$8&lt;$B434,0,IF(BP$8=$B434,IFERROR(SLN($C434,,$E434)/2,""),IF(BP$8&lt;$B434+$E434,SLN($C434,,$E434),IF(BP$8=$B434+$E434,SLN($C434,,$E434)/2,0)))),IF('Solution Inputs'!$F$32="WHOLE YEAR",IF(BP$8&lt;$B434,0,IF(BP$8&lt;$B434+$E434,SLN($C434,,$E434),))))</f>
        <v>0</v>
      </c>
      <c r="BQ434" s="424" t="b">
        <f>IF('Solution Inputs'!$F$32="HALF YEAR",IF(BQ$8&lt;$B434,0,IF(BQ$8=$B434,IFERROR(SLN($C434,,$E434)/2,""),IF(BQ$8&lt;$B434+$E434,SLN($C434,,$E434),IF(BQ$8=$B434+$E434,SLN($C434,,$E434)/2,0)))),IF('Solution Inputs'!$F$32="WHOLE YEAR",IF(BQ$8&lt;$B434,0,IF(BQ$8&lt;$B434+$E434,SLN($C434,,$E434),))))</f>
        <v>0</v>
      </c>
      <c r="BR434" s="424" t="b">
        <f>IF('Solution Inputs'!$F$32="HALF YEAR",IF(BR$8&lt;$B434,0,IF(BR$8=$B434,IFERROR(SLN($C434,,$E434)/2,""),IF(BR$8&lt;$B434+$E434,SLN($C434,,$E434),IF(BR$8=$B434+$E434,SLN($C434,,$E434)/2,0)))),IF('Solution Inputs'!$F$32="WHOLE YEAR",IF(BR$8&lt;$B434,0,IF(BR$8&lt;$B434+$E434,SLN($C434,,$E434),))))</f>
        <v>0</v>
      </c>
      <c r="BS434" s="424" t="b">
        <f>IF('Solution Inputs'!$F$32="HALF YEAR",IF(BS$8&lt;$B434,0,IF(BS$8=$B434,IFERROR(SLN($C434,,$E434)/2,""),IF(BS$8&lt;$B434+$E434,SLN($C434,,$E434),IF(BS$8=$B434+$E434,SLN($C434,,$E434)/2,0)))),IF('Solution Inputs'!$F$32="WHOLE YEAR",IF(BS$8&lt;$B434,0,IF(BS$8&lt;$B434+$E434,SLN($C434,,$E434),))))</f>
        <v>0</v>
      </c>
      <c r="BT434" s="424" t="b">
        <f>IF('Solution Inputs'!$F$32="HALF YEAR",IF(BT$8&lt;$B434,0,IF(BT$8=$B434,IFERROR(SLN($C434,,$E434)/2,""),IF(BT$8&lt;$B434+$E434,SLN($C434,,$E434),IF(BT$8=$B434+$E434,SLN($C434,,$E434)/2,0)))),IF('Solution Inputs'!$F$32="WHOLE YEAR",IF(BT$8&lt;$B434,0,IF(BT$8&lt;$B434+$E434,SLN($C434,,$E434),))))</f>
        <v>0</v>
      </c>
      <c r="BU434" s="424" t="b">
        <f>IF('Solution Inputs'!$F$32="HALF YEAR",IF(BU$8&lt;$B434,0,IF(BU$8=$B434,IFERROR(SLN($C434,,$E434)/2,""),IF(BU$8&lt;$B434+$E434,SLN($C434,,$E434),IF(BU$8=$B434+$E434,SLN($C434,,$E434)/2,0)))),IF('Solution Inputs'!$F$32="WHOLE YEAR",IF(BU$8&lt;$B434,0,IF(BU$8&lt;$B434+$E434,SLN($C434,,$E434),))))</f>
        <v>0</v>
      </c>
      <c r="BV434" s="424" t="b">
        <f>IF('Solution Inputs'!$F$32="HALF YEAR",IF(BV$8&lt;$B434,0,IF(BV$8=$B434,IFERROR(SLN($C434,,$E434)/2,""),IF(BV$8&lt;$B434+$E434,SLN($C434,,$E434),IF(BV$8=$B434+$E434,SLN($C434,,$E434)/2,0)))),IF('Solution Inputs'!$F$32="WHOLE YEAR",IF(BV$8&lt;$B434,0,IF(BV$8&lt;$B434+$E434,SLN($C434,,$E434),))))</f>
        <v>0</v>
      </c>
      <c r="BW434" s="424" t="b">
        <f>IF('Solution Inputs'!$F$32="HALF YEAR",IF(BW$8&lt;$B434,0,IF(BW$8=$B434,IFERROR(SLN($C434,,$E434)/2,""),IF(BW$8&lt;$B434+$E434,SLN($C434,,$E434),IF(BW$8=$B434+$E434,SLN($C434,,$E434)/2,0)))),IF('Solution Inputs'!$F$32="WHOLE YEAR",IF(BW$8&lt;$B434,0,IF(BW$8&lt;$B434+$E434,SLN($C434,,$E434),))))</f>
        <v>0</v>
      </c>
      <c r="BX434" s="424" t="b">
        <f>IF('Solution Inputs'!$F$32="HALF YEAR",IF(BX$8&lt;$B434,0,IF(BX$8=$B434,IFERROR(SLN($C434,,$E434)/2,""),IF(BX$8&lt;$B434+$E434,SLN($C434,,$E434),IF(BX$8=$B434+$E434,SLN($C434,,$E434)/2,0)))),IF('Solution Inputs'!$F$32="WHOLE YEAR",IF(BX$8&lt;$B434,0,IF(BX$8&lt;$B434+$E434,SLN($C434,,$E434),))))</f>
        <v>0</v>
      </c>
      <c r="BY434" s="424" t="b">
        <f>IF('Solution Inputs'!$F$32="HALF YEAR",IF(BY$8&lt;$B434,0,IF(BY$8=$B434,IFERROR(SLN($C434,,$E434)/2,""),IF(BY$8&lt;$B434+$E434,SLN($C434,,$E434),IF(BY$8=$B434+$E434,SLN($C434,,$E434)/2,0)))),IF('Solution Inputs'!$F$32="WHOLE YEAR",IF(BY$8&lt;$B434,0,IF(BY$8&lt;$B434+$E434,SLN($C434,,$E434),))))</f>
        <v>0</v>
      </c>
      <c r="BZ434" s="424" t="b">
        <f>IF('Solution Inputs'!$F$32="HALF YEAR",IF(BZ$8&lt;$B434,0,IF(BZ$8=$B434,IFERROR(SLN($C434,,$E434)/2,""),IF(BZ$8&lt;$B434+$E434,SLN($C434,,$E434),IF(BZ$8=$B434+$E434,SLN($C434,,$E434)/2,0)))),IF('Solution Inputs'!$F$32="WHOLE YEAR",IF(BZ$8&lt;$B434,0,IF(BZ$8&lt;$B434+$E434,SLN($C434,,$E434),))))</f>
        <v>0</v>
      </c>
      <c r="CA434" s="424" t="b">
        <f>IF('Solution Inputs'!$F$32="HALF YEAR",IF(CA$8&lt;$B434,0,IF(CA$8=$B434,IFERROR(SLN($C434,,$E434)/2,""),IF(CA$8&lt;$B434+$E434,SLN($C434,,$E434),IF(CA$8=$B434+$E434,SLN($C434,,$E434)/2,0)))),IF('Solution Inputs'!$F$32="WHOLE YEAR",IF(CA$8&lt;$B434,0,IF(CA$8&lt;$B434+$E434,SLN($C434,,$E434),))))</f>
        <v>0</v>
      </c>
      <c r="CB434" s="424" t="b">
        <f>IF('Solution Inputs'!$F$32="HALF YEAR",IF(CB$8&lt;$B434,0,IF(CB$8=$B434,IFERROR(SLN($C434,,$E434)/2,""),IF(CB$8&lt;$B434+$E434,SLN($C434,,$E434),IF(CB$8=$B434+$E434,SLN($C434,,$E434)/2,0)))),IF('Solution Inputs'!$F$32="WHOLE YEAR",IF(CB$8&lt;$B434,0,IF(CB$8&lt;$B434+$E434,SLN($C434,,$E434),))))</f>
        <v>0</v>
      </c>
      <c r="CC434" s="424" t="b">
        <f>IF('Solution Inputs'!$F$32="HALF YEAR",IF(CC$8&lt;$B434,0,IF(CC$8=$B434,IFERROR(SLN($C434,,$E434)/2,""),IF(CC$8&lt;$B434+$E434,SLN($C434,,$E434),IF(CC$8=$B434+$E434,SLN($C434,,$E434)/2,0)))),IF('Solution Inputs'!$F$32="WHOLE YEAR",IF(CC$8&lt;$B434,0,IF(CC$8&lt;$B434+$E434,SLN($C434,,$E434),))))</f>
        <v>0</v>
      </c>
      <c r="CD434" s="424" t="b">
        <f>IF('Solution Inputs'!$F$32="HALF YEAR",IF(CD$8&lt;$B434,0,IF(CD$8=$B434,IFERROR(SLN($C434,,$E434)/2,""),IF(CD$8&lt;$B434+$E434,SLN($C434,,$E434),IF(CD$8=$B434+$E434,SLN($C434,,$E434)/2,0)))),IF('Solution Inputs'!$F$32="WHOLE YEAR",IF(CD$8&lt;$B434,0,IF(CD$8&lt;$B434+$E434,SLN($C434,,$E434),))))</f>
        <v>0</v>
      </c>
      <c r="CE434" s="424" t="b">
        <f>IF('Solution Inputs'!$F$32="HALF YEAR",IF(CE$8&lt;$B434,0,IF(CE$8=$B434,IFERROR(SLN($C434,,$E434)/2,""),IF(CE$8&lt;$B434+$E434,SLN($C434,,$E434),IF(CE$8=$B434+$E434,SLN($C434,,$E434)/2,0)))),IF('Solution Inputs'!$F$32="WHOLE YEAR",IF(CE$8&lt;$B434,0,IF(CE$8&lt;$B434+$E434,SLN($C434,,$E434),))))</f>
        <v>0</v>
      </c>
      <c r="CF434" s="424" t="b">
        <f>IF('Solution Inputs'!$F$32="HALF YEAR",IF(CF$8&lt;$B434,0,IF(CF$8=$B434,IFERROR(SLN($C434,,$E434)/2,""),IF(CF$8&lt;$B434+$E434,SLN($C434,,$E434),IF(CF$8=$B434+$E434,SLN($C434,,$E434)/2,0)))),IF('Solution Inputs'!$F$32="WHOLE YEAR",IF(CF$8&lt;$B434,0,IF(CF$8&lt;$B434+$E434,SLN($C434,,$E434),))))</f>
        <v>0</v>
      </c>
      <c r="CG434" s="424" t="b">
        <f>IF('Solution Inputs'!$F$32="HALF YEAR",IF(CG$8&lt;$B434,0,IF(CG$8=$B434,IFERROR(SLN($C434,,$E434)/2,""),IF(CG$8&lt;$B434+$E434,SLN($C434,,$E434),IF(CG$8=$B434+$E434,SLN($C434,,$E434)/2,0)))),IF('Solution Inputs'!$F$32="WHOLE YEAR",IF(CG$8&lt;$B434,0,IF(CG$8&lt;$B434+$E434,SLN($C434,,$E434),))))</f>
        <v>0</v>
      </c>
      <c r="CH434" s="424" t="b">
        <f>IF('Solution Inputs'!$F$32="HALF YEAR",IF(CH$8&lt;$B434,0,IF(CH$8=$B434,IFERROR(SLN($C434,,$E434)/2,""),IF(CH$8&lt;$B434+$E434,SLN($C434,,$E434),IF(CH$8=$B434+$E434,SLN($C434,,$E434)/2,0)))),IF('Solution Inputs'!$F$32="WHOLE YEAR",IF(CH$8&lt;$B434,0,IF(CH$8&lt;$B434+$E434,SLN($C434,,$E434),))))</f>
        <v>0</v>
      </c>
      <c r="CI434" s="424" t="b">
        <f>IF('Solution Inputs'!$F$32="HALF YEAR",IF(CI$8&lt;$B434,0,IF(CI$8=$B434,IFERROR(SLN($C434,,$E434)/2,""),IF(CI$8&lt;$B434+$E434,SLN($C434,,$E434),IF(CI$8=$B434+$E434,SLN($C434,,$E434)/2,0)))),IF('Solution Inputs'!$F$32="WHOLE YEAR",IF(CI$8&lt;$B434,0,IF(CI$8&lt;$B434+$E434,SLN($C434,,$E434),))))</f>
        <v>0</v>
      </c>
      <c r="CJ434" s="424" t="b">
        <f>IF('Solution Inputs'!$F$32="HALF YEAR",IF(CJ$8&lt;$B434,0,IF(CJ$8=$B434,IFERROR(SLN($C434,,$E434)/2,""),IF(CJ$8&lt;$B434+$E434,SLN($C434,,$E434),IF(CJ$8=$B434+$E434,SLN($C434,,$E434)/2,0)))),IF('Solution Inputs'!$F$32="WHOLE YEAR",IF(CJ$8&lt;$B434,0,IF(CJ$8&lt;$B434+$E434,SLN($C434,,$E434),))))</f>
        <v>0</v>
      </c>
      <c r="CK434" s="424" t="b">
        <f>IF('Solution Inputs'!$F$32="HALF YEAR",IF(CK$8&lt;$B434,0,IF(CK$8=$B434,IFERROR(SLN($C434,,$E434)/2,""),IF(CK$8&lt;$B434+$E434,SLN($C434,,$E434),IF(CK$8=$B434+$E434,SLN($C434,,$E434)/2,0)))),IF('Solution Inputs'!$F$32="WHOLE YEAR",IF(CK$8&lt;$B434,0,IF(CK$8&lt;$B434+$E434,SLN($C434,,$E434),))))</f>
        <v>0</v>
      </c>
      <c r="CL434" s="424" t="b">
        <f>IF('Solution Inputs'!$F$32="HALF YEAR",IF(CL$8&lt;$B434,0,IF(CL$8=$B434,IFERROR(SLN($C434,,$E434)/2,""),IF(CL$8&lt;$B434+$E434,SLN($C434,,$E434),IF(CL$8=$B434+$E434,SLN($C434,,$E434)/2,0)))),IF('Solution Inputs'!$F$32="WHOLE YEAR",IF(CL$8&lt;$B434,0,IF(CL$8&lt;$B434+$E434,SLN($C434,,$E434),))))</f>
        <v>0</v>
      </c>
      <c r="CM434" s="424" t="b">
        <f>IF('Solution Inputs'!$F$32="HALF YEAR",IF(CM$8&lt;$B434,0,IF(CM$8=$B434,IFERROR(SLN($C434,,$E434)/2,""),IF(CM$8&lt;$B434+$E434,SLN($C434,,$E434),IF(CM$8=$B434+$E434,SLN($C434,,$E434)/2,0)))),IF('Solution Inputs'!$F$32="WHOLE YEAR",IF(CM$8&lt;$B434,0,IF(CM$8&lt;$B434+$E434,SLN($C434,,$E434),))))</f>
        <v>0</v>
      </c>
      <c r="CN434" s="424" t="b">
        <f>IF('Solution Inputs'!$F$32="HALF YEAR",IF(CN$8&lt;$B434,0,IF(CN$8=$B434,IFERROR(SLN($C434,,$E434)/2,""),IF(CN$8&lt;$B434+$E434,SLN($C434,,$E434),IF(CN$8=$B434+$E434,SLN($C434,,$E434)/2,0)))),IF('Solution Inputs'!$F$32="WHOLE YEAR",IF(CN$8&lt;$B434,0,IF(CN$8&lt;$B434+$E434,SLN($C434,,$E434),))))</f>
        <v>0</v>
      </c>
      <c r="CO434" s="424" t="b">
        <f>IF('Solution Inputs'!$F$32="HALF YEAR",IF(CO$8&lt;$B434,0,IF(CO$8=$B434,IFERROR(SLN($C434,,$E434)/2,""),IF(CO$8&lt;$B434+$E434,SLN($C434,,$E434),IF(CO$8=$B434+$E434,SLN($C434,,$E434)/2,0)))),IF('Solution Inputs'!$F$32="WHOLE YEAR",IF(CO$8&lt;$B434,0,IF(CO$8&lt;$B434+$E434,SLN($C434,,$E434),))))</f>
        <v>0</v>
      </c>
      <c r="CP434" s="424" t="b">
        <f>IF('Solution Inputs'!$F$32="HALF YEAR",IF(CP$8&lt;$B434,0,IF(CP$8=$B434,IFERROR(SLN($C434,,$E434)/2,""),IF(CP$8&lt;$B434+$E434,SLN($C434,,$E434),IF(CP$8=$B434+$E434,SLN($C434,,$E434)/2,0)))),IF('Solution Inputs'!$F$32="WHOLE YEAR",IF(CP$8&lt;$B434,0,IF(CP$8&lt;$B434+$E434,SLN($C434,,$E434),))))</f>
        <v>0</v>
      </c>
      <c r="CQ434" s="424" t="b">
        <f>IF('Solution Inputs'!$F$32="HALF YEAR",IF(CQ$8&lt;$B434,0,IF(CQ$8=$B434,IFERROR(SLN($C434,,$E434)/2,""),IF(CQ$8&lt;$B434+$E434,SLN($C434,,$E434),IF(CQ$8=$B434+$E434,SLN($C434,,$E434)/2,0)))),IF('Solution Inputs'!$F$32="WHOLE YEAR",IF(CQ$8&lt;$B434,0,IF(CQ$8&lt;$B434+$E434,SLN($C434,,$E434),))))</f>
        <v>0</v>
      </c>
      <c r="CR434" s="424" t="b">
        <f>IF('Solution Inputs'!$F$32="HALF YEAR",IF(CR$8&lt;$B434,0,IF(CR$8=$B434,IFERROR(SLN($C434,,$E434)/2,""),IF(CR$8&lt;$B434+$E434,SLN($C434,,$E434),IF(CR$8=$B434+$E434,SLN($C434,,$E434)/2,0)))),IF('Solution Inputs'!$F$32="WHOLE YEAR",IF(CR$8&lt;$B434,0,IF(CR$8&lt;$B434+$E434,SLN($C434,,$E434),))))</f>
        <v>0</v>
      </c>
      <c r="CS434" s="424" t="b">
        <f>IF('Solution Inputs'!$F$32="HALF YEAR",IF(CS$8&lt;$B434,0,IF(CS$8=$B434,IFERROR(SLN($C434,,$E434)/2,""),IF(CS$8&lt;$B434+$E434,SLN($C434,,$E434),IF(CS$8=$B434+$E434,SLN($C434,,$E434)/2,0)))),IF('Solution Inputs'!$F$32="WHOLE YEAR",IF(CS$8&lt;$B434,0,IF(CS$8&lt;$B434+$E434,SLN($C434,,$E434),))))</f>
        <v>0</v>
      </c>
      <c r="CT434" s="424" t="b">
        <f>IF('Solution Inputs'!$F$32="HALF YEAR",IF(CT$8&lt;$B434,0,IF(CT$8=$B434,IFERROR(SLN($C434,,$E434)/2,""),IF(CT$8&lt;$B434+$E434,SLN($C434,,$E434),IF(CT$8=$B434+$E434,SLN($C434,,$E434)/2,0)))),IF('Solution Inputs'!$F$32="WHOLE YEAR",IF(CT$8&lt;$B434,0,IF(CT$8&lt;$B434+$E434,SLN($C434,,$E434),))))</f>
        <v>0</v>
      </c>
      <c r="CU434" s="424" t="b">
        <f>IF('Solution Inputs'!$F$32="HALF YEAR",IF(CU$8&lt;$B434,0,IF(CU$8=$B434,IFERROR(SLN($C434,,$E434)/2,""),IF(CU$8&lt;$B434+$E434,SLN($C434,,$E434),IF(CU$8=$B434+$E434,SLN($C434,,$E434)/2,0)))),IF('Solution Inputs'!$F$32="WHOLE YEAR",IF(CU$8&lt;$B434,0,IF(CU$8&lt;$B434+$E434,SLN($C434,,$E434),))))</f>
        <v>0</v>
      </c>
      <c r="CV434" s="424" t="b">
        <f>IF('Solution Inputs'!$F$32="HALF YEAR",IF(CV$8&lt;$B434,0,IF(CV$8=$B434,IFERROR(SLN($C434,,$E434)/2,""),IF(CV$8&lt;$B434+$E434,SLN($C434,,$E434),IF(CV$8=$B434+$E434,SLN($C434,,$E434)/2,0)))),IF('Solution Inputs'!$F$32="WHOLE YEAR",IF(CV$8&lt;$B434,0,IF(CV$8&lt;$B434+$E434,SLN($C434,,$E434),))))</f>
        <v>0</v>
      </c>
      <c r="CW434" s="424" t="b">
        <f>IF('Solution Inputs'!$F$32="HALF YEAR",IF(CW$8&lt;$B434,0,IF(CW$8=$B434,IFERROR(SLN($C434,,$E434)/2,""),IF(CW$8&lt;$B434+$E434,SLN($C434,,$E434),IF(CW$8=$B434+$E434,SLN($C434,,$E434)/2,0)))),IF('Solution Inputs'!$F$32="WHOLE YEAR",IF(CW$8&lt;$B434,0,IF(CW$8&lt;$B434+$E434,SLN($C434,,$E434),))))</f>
        <v>0</v>
      </c>
      <c r="CX434" s="424" t="b">
        <f>IF('Solution Inputs'!$F$32="HALF YEAR",IF(CX$8&lt;$B434,0,IF(CX$8=$B434,IFERROR(SLN($C434,,$E434)/2,""),IF(CX$8&lt;$B434+$E434,SLN($C434,,$E434),IF(CX$8=$B434+$E434,SLN($C434,,$E434)/2,0)))),IF('Solution Inputs'!$F$32="WHOLE YEAR",IF(CX$8&lt;$B434,0,IF(CX$8&lt;$B434+$E434,SLN($C434,,$E434),))))</f>
        <v>0</v>
      </c>
      <c r="CY434" s="424" t="b">
        <f>IF('Solution Inputs'!$F$32="HALF YEAR",IF(CY$8&lt;$B434,0,IF(CY$8=$B434,IFERROR(SLN($C434,,$E434)/2,""),IF(CY$8&lt;$B434+$E434,SLN($C434,,$E434),IF(CY$8=$B434+$E434,SLN($C434,,$E434)/2,0)))),IF('Solution Inputs'!$F$32="WHOLE YEAR",IF(CY$8&lt;$B434,0,IF(CY$8&lt;$B434+$E434,SLN($C434,,$E434),))))</f>
        <v>0</v>
      </c>
      <c r="CZ434" s="424" t="b">
        <f>IF('Solution Inputs'!$F$32="HALF YEAR",IF(CZ$8&lt;$B434,0,IF(CZ$8=$B434,IFERROR(SLN($C434,,$E434)/2,""),IF(CZ$8&lt;$B434+$E434,SLN($C434,,$E434),IF(CZ$8=$B434+$E434,SLN($C434,,$E434)/2,0)))),IF('Solution Inputs'!$F$32="WHOLE YEAR",IF(CZ$8&lt;$B434,0,IF(CZ$8&lt;$B434+$E434,SLN($C434,,$E434),))))</f>
        <v>0</v>
      </c>
      <c r="DA434" s="424" t="b">
        <f>IF('Solution Inputs'!$F$32="HALF YEAR",IF(DA$8&lt;$B434,0,IF(DA$8=$B434,IFERROR(SLN($C434,,$E434)/2,""),IF(DA$8&lt;$B434+$E434,SLN($C434,,$E434),IF(DA$8=$B434+$E434,SLN($C434,,$E434)/2,0)))),IF('Solution Inputs'!$F$32="WHOLE YEAR",IF(DA$8&lt;$B434,0,IF(DA$8&lt;$B434+$E434,SLN($C434,,$E434),))))</f>
        <v>0</v>
      </c>
      <c r="DB434" s="424" t="b">
        <f>IF('Solution Inputs'!$F$32="HALF YEAR",IF(DB$8&lt;$B434,0,IF(DB$8=$B434,IFERROR(SLN($C434,,$E434)/2,""),IF(DB$8&lt;$B434+$E434,SLN($C434,,$E434),IF(DB$8=$B434+$E434,SLN($C434,,$E434)/2,0)))),IF('Solution Inputs'!$F$32="WHOLE YEAR",IF(DB$8&lt;$B434,0,IF(DB$8&lt;$B434+$E434,SLN($C434,,$E434),))))</f>
        <v>0</v>
      </c>
      <c r="DC434" s="424" t="b">
        <f>IF('Solution Inputs'!$F$32="HALF YEAR",IF(DC$8&lt;$B434,0,IF(DC$8=$B434,IFERROR(SLN($C434,,$E434)/2,""),IF(DC$8&lt;$B434+$E434,SLN($C434,,$E434),IF(DC$8=$B434+$E434,SLN($C434,,$E434)/2,0)))),IF('Solution Inputs'!$F$32="WHOLE YEAR",IF(DC$8&lt;$B434,0,IF(DC$8&lt;$B434+$E434,SLN($C434,,$E434),))))</f>
        <v>0</v>
      </c>
      <c r="DD434" s="424" t="b">
        <f>IF('Solution Inputs'!$F$32="HALF YEAR",IF(DD$8&lt;$B434,0,IF(DD$8=$B434,IFERROR(SLN($C434,,$E434)/2,""),IF(DD$8&lt;$B434+$E434,SLN($C434,,$E434),IF(DD$8=$B434+$E434,SLN($C434,,$E434)/2,0)))),IF('Solution Inputs'!$F$32="WHOLE YEAR",IF(DD$8&lt;$B434,0,IF(DD$8&lt;$B434+$E434,SLN($C434,,$E434),))))</f>
        <v>0</v>
      </c>
      <c r="DE434" s="424" t="b">
        <f>IF('Solution Inputs'!$F$32="HALF YEAR",IF(DE$8&lt;$B434,0,IF(DE$8=$B434,IFERROR(SLN($C434,,$E434)/2,""),IF(DE$8&lt;$B434+$E434,SLN($C434,,$E434),IF(DE$8=$B434+$E434,SLN($C434,,$E434)/2,0)))),IF('Solution Inputs'!$F$32="WHOLE YEAR",IF(DE$8&lt;$B434,0,IF(DE$8&lt;$B434+$E434,SLN($C434,,$E434),))))</f>
        <v>0</v>
      </c>
      <c r="DF434" s="424" t="b">
        <f>IF('Solution Inputs'!$F$32="HALF YEAR",IF(DF$8&lt;$B434,0,IF(DF$8=$B434,IFERROR(SLN($C434,,$E434)/2,""),IF(DF$8&lt;$B434+$E434,SLN($C434,,$E434),IF(DF$8=$B434+$E434,SLN($C434,,$E434)/2,0)))),IF('Solution Inputs'!$F$32="WHOLE YEAR",IF(DF$8&lt;$B434,0,IF(DF$8&lt;$B434+$E434,SLN($C434,,$E434),))))</f>
        <v>0</v>
      </c>
      <c r="DG434" s="424" t="b">
        <f>IF('Solution Inputs'!$F$32="HALF YEAR",IF(DG$8&lt;$B434,0,IF(DG$8=$B434,IFERROR(SLN($C434,,$E434)/2,""),IF(DG$8&lt;$B434+$E434,SLN($C434,,$E434),IF(DG$8=$B434+$E434,SLN($C434,,$E434)/2,0)))),IF('Solution Inputs'!$F$32="WHOLE YEAR",IF(DG$8&lt;$B434,0,IF(DG$8&lt;$B434+$E434,SLN($C434,,$E434),))))</f>
        <v>0</v>
      </c>
      <c r="DH434" s="424" t="b">
        <f>IF('Solution Inputs'!$F$32="HALF YEAR",IF(DH$8&lt;$B434,0,IF(DH$8=$B434,IFERROR(SLN($C434,,$E434)/2,""),IF(DH$8&lt;$B434+$E434,SLN($C434,,$E434),IF(DH$8=$B434+$E434,SLN($C434,,$E434)/2,0)))),IF('Solution Inputs'!$F$32="WHOLE YEAR",IF(DH$8&lt;$B434,0,IF(DH$8&lt;$B434+$E434,SLN($C434,,$E434),))))</f>
        <v>0</v>
      </c>
      <c r="DI434" s="424" t="b">
        <f>IF('Solution Inputs'!$F$32="HALF YEAR",IF(DI$8&lt;$B434,0,IF(DI$8=$B434,IFERROR(SLN($C434,,$E434)/2,""),IF(DI$8&lt;$B434+$E434,SLN($C434,,$E434),IF(DI$8=$B434+$E434,SLN($C434,,$E434)/2,0)))),IF('Solution Inputs'!$F$32="WHOLE YEAR",IF(DI$8&lt;$B434,0,IF(DI$8&lt;$B434+$E434,SLN($C434,,$E434),))))</f>
        <v>0</v>
      </c>
      <c r="DJ434" s="424" t="b">
        <f>IF('Solution Inputs'!$F$32="HALF YEAR",IF(DJ$8&lt;$B434,0,IF(DJ$8=$B434,IFERROR(SLN($C434,,$E434)/2,""),IF(DJ$8&lt;$B434+$E434,SLN($C434,,$E434),IF(DJ$8=$B434+$E434,SLN($C434,,$E434)/2,0)))),IF('Solution Inputs'!$F$32="WHOLE YEAR",IF(DJ$8&lt;$B434,0,IF(DJ$8&lt;$B434+$E434,SLN($C434,,$E434),))))</f>
        <v>0</v>
      </c>
      <c r="DK434" s="424" t="b">
        <f>IF('Solution Inputs'!$F$32="HALF YEAR",IF(DK$8&lt;$B434,0,IF(DK$8=$B434,IFERROR(SLN($C434,,$E434)/2,""),IF(DK$8&lt;$B434+$E434,SLN($C434,,$E434),IF(DK$8=$B434+$E434,SLN($C434,,$E434)/2,0)))),IF('Solution Inputs'!$F$32="WHOLE YEAR",IF(DK$8&lt;$B434,0,IF(DK$8&lt;$B434+$E434,SLN($C434,,$E434),))))</f>
        <v>0</v>
      </c>
      <c r="DL434" s="424" t="b">
        <f>IF('Solution Inputs'!$F$32="HALF YEAR",IF(DL$8&lt;$B434,0,IF(DL$8=$B434,IFERROR(SLN($C434,,$E434)/2,""),IF(DL$8&lt;$B434+$E434,SLN($C434,,$E434),IF(DL$8=$B434+$E434,SLN($C434,,$E434)/2,0)))),IF('Solution Inputs'!$F$32="WHOLE YEAR",IF(DL$8&lt;$B434,0,IF(DL$8&lt;$B434+$E434,SLN($C434,,$E434),))))</f>
        <v>0</v>
      </c>
      <c r="DM434" s="424" t="b">
        <f>IF('Solution Inputs'!$F$32="HALF YEAR",IF(DM$8&lt;$B434,0,IF(DM$8=$B434,IFERROR(SLN($C434,,$E434)/2,""),IF(DM$8&lt;$B434+$E434,SLN($C434,,$E434),IF(DM$8=$B434+$E434,SLN($C434,,$E434)/2,0)))),IF('Solution Inputs'!$F$32="WHOLE YEAR",IF(DM$8&lt;$B434,0,IF(DM$8&lt;$B434+$E434,SLN($C434,,$E434),))))</f>
        <v>0</v>
      </c>
      <c r="DN434" s="424" t="b">
        <f>IF('Solution Inputs'!$F$32="HALF YEAR",IF(DN$8&lt;$B434,0,IF(DN$8=$B434,IFERROR(SLN($C434,,$E434)/2,""),IF(DN$8&lt;$B434+$E434,SLN($C434,,$E434),IF(DN$8=$B434+$E434,SLN($C434,,$E434)/2,0)))),IF('Solution Inputs'!$F$32="WHOLE YEAR",IF(DN$8&lt;$B434,0,IF(DN$8&lt;$B434+$E434,SLN($C434,,$E434),))))</f>
        <v>0</v>
      </c>
    </row>
    <row r="435" spans="2:118" s="360" customFormat="1" ht="15" hidden="1" outlineLevel="1" x14ac:dyDescent="0.25">
      <c r="B435" s="403">
        <f t="shared" si="465"/>
        <v>2033</v>
      </c>
      <c r="C435" s="422">
        <f t="shared" si="464"/>
        <v>0</v>
      </c>
      <c r="E435" s="360">
        <f t="shared" si="466"/>
        <v>0</v>
      </c>
      <c r="G435" s="424" t="b">
        <f>IF('Solution Inputs'!$F$32="HALF YEAR",IF(G$8&lt;$B435,0,IF(G$8=$B435,IFERROR(SLN($C435,,$E435)/2,""),IF(G$8&lt;$B435+$E435,SLN($C435,,$E435),IF(G$8=$B435+$E435,SLN($C435,,$E435)/2,0)))),IF('Solution Inputs'!$F$32="WHOLE YEAR",IF(G$8&lt;$B435,0,IF(G$8&lt;$B435+$E435,SLN($C435,,$E435),))))</f>
        <v>0</v>
      </c>
      <c r="H435" s="424" t="b">
        <f>IF('Solution Inputs'!$F$32="HALF YEAR",IF(H$8&lt;$B435,0,IF(H$8=$B435,IFERROR(SLN($C435,,$E435)/2,""),IF(H$8&lt;$B435+$E435,SLN($C435,,$E435),IF(H$8=$B435+$E435,SLN($C435,,$E435)/2,0)))),IF('Solution Inputs'!$F$32="WHOLE YEAR",IF(H$8&lt;$B435,0,IF(H$8&lt;$B435+$E435,SLN($C435,,$E435),))))</f>
        <v>0</v>
      </c>
      <c r="I435" s="424" t="b">
        <f>IF('Solution Inputs'!$F$32="HALF YEAR",IF(I$8&lt;$B435,0,IF(I$8=$B435,IFERROR(SLN($C435,,$E435)/2,""),IF(I$8&lt;$B435+$E435,SLN($C435,,$E435),IF(I$8=$B435+$E435,SLN($C435,,$E435)/2,0)))),IF('Solution Inputs'!$F$32="WHOLE YEAR",IF(I$8&lt;$B435,0,IF(I$8&lt;$B435+$E435,SLN($C435,,$E435),))))</f>
        <v>0</v>
      </c>
      <c r="J435" s="424" t="b">
        <f>IF('Solution Inputs'!$F$32="HALF YEAR",IF(J$8&lt;$B435,0,IF(J$8=$B435,IFERROR(SLN($C435,,$E435)/2,""),IF(J$8&lt;$B435+$E435,SLN($C435,,$E435),IF(J$8=$B435+$E435,SLN($C435,,$E435)/2,0)))),IF('Solution Inputs'!$F$32="WHOLE YEAR",IF(J$8&lt;$B435,0,IF(J$8&lt;$B435+$E435,SLN($C435,,$E435),))))</f>
        <v>0</v>
      </c>
      <c r="K435" s="424" t="b">
        <f>IF('Solution Inputs'!$F$32="HALF YEAR",IF(K$8&lt;$B435,0,IF(K$8=$B435,IFERROR(SLN($C435,,$E435)/2,""),IF(K$8&lt;$B435+$E435,SLN($C435,,$E435),IF(K$8=$B435+$E435,SLN($C435,,$E435)/2,0)))),IF('Solution Inputs'!$F$32="WHOLE YEAR",IF(K$8&lt;$B435,0,IF(K$8&lt;$B435+$E435,SLN($C435,,$E435),))))</f>
        <v>0</v>
      </c>
      <c r="L435" s="424" t="b">
        <f>IF('Solution Inputs'!$F$32="HALF YEAR",IF(L$8&lt;$B435,0,IF(L$8=$B435,IFERROR(SLN($C435,,$E435)/2,""),IF(L$8&lt;$B435+$E435,SLN($C435,,$E435),IF(L$8=$B435+$E435,SLN($C435,,$E435)/2,0)))),IF('Solution Inputs'!$F$32="WHOLE YEAR",IF(L$8&lt;$B435,0,IF(L$8&lt;$B435+$E435,SLN($C435,,$E435),))))</f>
        <v>0</v>
      </c>
      <c r="M435" s="424" t="b">
        <f>IF('Solution Inputs'!$F$32="HALF YEAR",IF(M$8&lt;$B435,0,IF(M$8=$B435,IFERROR(SLN($C435,,$E435)/2,""),IF(M$8&lt;$B435+$E435,SLN($C435,,$E435),IF(M$8=$B435+$E435,SLN($C435,,$E435)/2,0)))),IF('Solution Inputs'!$F$32="WHOLE YEAR",IF(M$8&lt;$B435,0,IF(M$8&lt;$B435+$E435,SLN($C435,,$E435),))))</f>
        <v>0</v>
      </c>
      <c r="N435" s="424" t="b">
        <f>IF('Solution Inputs'!$F$32="HALF YEAR",IF(N$8&lt;$B435,0,IF(N$8=$B435,IFERROR(SLN($C435,,$E435)/2,""),IF(N$8&lt;$B435+$E435,SLN($C435,,$E435),IF(N$8=$B435+$E435,SLN($C435,,$E435)/2,0)))),IF('Solution Inputs'!$F$32="WHOLE YEAR",IF(N$8&lt;$B435,0,IF(N$8&lt;$B435+$E435,SLN($C435,,$E435),))))</f>
        <v>0</v>
      </c>
      <c r="O435" s="424" t="b">
        <f>IF('Solution Inputs'!$F$32="HALF YEAR",IF(O$8&lt;$B435,0,IF(O$8=$B435,IFERROR(SLN($C435,,$E435)/2,""),IF(O$8&lt;$B435+$E435,SLN($C435,,$E435),IF(O$8=$B435+$E435,SLN($C435,,$E435)/2,0)))),IF('Solution Inputs'!$F$32="WHOLE YEAR",IF(O$8&lt;$B435,0,IF(O$8&lt;$B435+$E435,SLN($C435,,$E435),))))</f>
        <v>0</v>
      </c>
      <c r="P435" s="424" t="b">
        <f>IF('Solution Inputs'!$F$32="HALF YEAR",IF(P$8&lt;$B435,0,IF(P$8=$B435,IFERROR(SLN($C435,,$E435)/2,""),IF(P$8&lt;$B435+$E435,SLN($C435,,$E435),IF(P$8=$B435+$E435,SLN($C435,,$E435)/2,0)))),IF('Solution Inputs'!$F$32="WHOLE YEAR",IF(P$8&lt;$B435,0,IF(P$8&lt;$B435+$E435,SLN($C435,,$E435),))))</f>
        <v>0</v>
      </c>
      <c r="Q435" s="424" t="b">
        <f>IF('Solution Inputs'!$F$32="HALF YEAR",IF(Q$8&lt;$B435,0,IF(Q$8=$B435,IFERROR(SLN($C435,,$E435)/2,""),IF(Q$8&lt;$B435+$E435,SLN($C435,,$E435),IF(Q$8=$B435+$E435,SLN($C435,,$E435)/2,0)))),IF('Solution Inputs'!$F$32="WHOLE YEAR",IF(Q$8&lt;$B435,0,IF(Q$8&lt;$B435+$E435,SLN($C435,,$E435),))))</f>
        <v>0</v>
      </c>
      <c r="R435" s="424" t="b">
        <f>IF('Solution Inputs'!$F$32="HALF YEAR",IF(R$8&lt;$B435,0,IF(R$8=$B435,IFERROR(SLN($C435,,$E435)/2,""),IF(R$8&lt;$B435+$E435,SLN($C435,,$E435),IF(R$8=$B435+$E435,SLN($C435,,$E435)/2,0)))),IF('Solution Inputs'!$F$32="WHOLE YEAR",IF(R$8&lt;$B435,0,IF(R$8&lt;$B435+$E435,SLN($C435,,$E435),))))</f>
        <v>0</v>
      </c>
      <c r="S435" s="424" t="b">
        <f>IF('Solution Inputs'!$F$32="HALF YEAR",IF(S$8&lt;$B435,0,IF(S$8=$B435,IFERROR(SLN($C435,,$E435)/2,""),IF(S$8&lt;$B435+$E435,SLN($C435,,$E435),IF(S$8=$B435+$E435,SLN($C435,,$E435)/2,0)))),IF('Solution Inputs'!$F$32="WHOLE YEAR",IF(S$8&lt;$B435,0,IF(S$8&lt;$B435+$E435,SLN($C435,,$E435),))))</f>
        <v>0</v>
      </c>
      <c r="T435" s="424" t="b">
        <f>IF('Solution Inputs'!$F$32="HALF YEAR",IF(T$8&lt;$B435,0,IF(T$8=$B435,IFERROR(SLN($C435,,$E435)/2,""),IF(T$8&lt;$B435+$E435,SLN($C435,,$E435),IF(T$8=$B435+$E435,SLN($C435,,$E435)/2,0)))),IF('Solution Inputs'!$F$32="WHOLE YEAR",IF(T$8&lt;$B435,0,IF(T$8&lt;$B435+$E435,SLN($C435,,$E435),))))</f>
        <v>0</v>
      </c>
      <c r="U435" s="424" t="b">
        <f>IF('Solution Inputs'!$F$32="HALF YEAR",IF(U$8&lt;$B435,0,IF(U$8=$B435,IFERROR(SLN($C435,,$E435)/2,""),IF(U$8&lt;$B435+$E435,SLN($C435,,$E435),IF(U$8=$B435+$E435,SLN($C435,,$E435)/2,0)))),IF('Solution Inputs'!$F$32="WHOLE YEAR",IF(U$8&lt;$B435,0,IF(U$8&lt;$B435+$E435,SLN($C435,,$E435),))))</f>
        <v>0</v>
      </c>
      <c r="V435" s="424" t="b">
        <f>IF('Solution Inputs'!$F$32="HALF YEAR",IF(V$8&lt;$B435,0,IF(V$8=$B435,IFERROR(SLN($C435,,$E435)/2,""),IF(V$8&lt;$B435+$E435,SLN($C435,,$E435),IF(V$8=$B435+$E435,SLN($C435,,$E435)/2,0)))),IF('Solution Inputs'!$F$32="WHOLE YEAR",IF(V$8&lt;$B435,0,IF(V$8&lt;$B435+$E435,SLN($C435,,$E435),))))</f>
        <v>0</v>
      </c>
      <c r="W435" s="424" t="b">
        <f>IF('Solution Inputs'!$F$32="HALF YEAR",IF(W$8&lt;$B435,0,IF(W$8=$B435,IFERROR(SLN($C435,,$E435)/2,""),IF(W$8&lt;$B435+$E435,SLN($C435,,$E435),IF(W$8=$B435+$E435,SLN($C435,,$E435)/2,0)))),IF('Solution Inputs'!$F$32="WHOLE YEAR",IF(W$8&lt;$B435,0,IF(W$8&lt;$B435+$E435,SLN($C435,,$E435),))))</f>
        <v>0</v>
      </c>
      <c r="X435" s="424" t="b">
        <f>IF('Solution Inputs'!$F$32="HALF YEAR",IF(X$8&lt;$B435,0,IF(X$8=$B435,IFERROR(SLN($C435,,$E435)/2,""),IF(X$8&lt;$B435+$E435,SLN($C435,,$E435),IF(X$8=$B435+$E435,SLN($C435,,$E435)/2,0)))),IF('Solution Inputs'!$F$32="WHOLE YEAR",IF(X$8&lt;$B435,0,IF(X$8&lt;$B435+$E435,SLN($C435,,$E435),))))</f>
        <v>0</v>
      </c>
      <c r="Y435" s="424" t="b">
        <f>IF('Solution Inputs'!$F$32="HALF YEAR",IF(Y$8&lt;$B435,0,IF(Y$8=$B435,IFERROR(SLN($C435,,$E435)/2,""),IF(Y$8&lt;$B435+$E435,SLN($C435,,$E435),IF(Y$8=$B435+$E435,SLN($C435,,$E435)/2,0)))),IF('Solution Inputs'!$F$32="WHOLE YEAR",IF(Y$8&lt;$B435,0,IF(Y$8&lt;$B435+$E435,SLN($C435,,$E435),))))</f>
        <v>0</v>
      </c>
      <c r="Z435" s="424" t="b">
        <f>IF('Solution Inputs'!$F$32="HALF YEAR",IF(Z$8&lt;$B435,0,IF(Z$8=$B435,IFERROR(SLN($C435,,$E435)/2,""),IF(Z$8&lt;$B435+$E435,SLN($C435,,$E435),IF(Z$8=$B435+$E435,SLN($C435,,$E435)/2,0)))),IF('Solution Inputs'!$F$32="WHOLE YEAR",IF(Z$8&lt;$B435,0,IF(Z$8&lt;$B435+$E435,SLN($C435,,$E435),))))</f>
        <v>0</v>
      </c>
      <c r="AA435" s="424" t="b">
        <f>IF('Solution Inputs'!$F$32="HALF YEAR",IF(AA$8&lt;$B435,0,IF(AA$8=$B435,IFERROR(SLN($C435,,$E435)/2,""),IF(AA$8&lt;$B435+$E435,SLN($C435,,$E435),IF(AA$8=$B435+$E435,SLN($C435,,$E435)/2,0)))),IF('Solution Inputs'!$F$32="WHOLE YEAR",IF(AA$8&lt;$B435,0,IF(AA$8&lt;$B435+$E435,SLN($C435,,$E435),))))</f>
        <v>0</v>
      </c>
      <c r="AB435" s="424" t="b">
        <f>IF('Solution Inputs'!$F$32="HALF YEAR",IF(AB$8&lt;$B435,0,IF(AB$8=$B435,IFERROR(SLN($C435,,$E435)/2,""),IF(AB$8&lt;$B435+$E435,SLN($C435,,$E435),IF(AB$8=$B435+$E435,SLN($C435,,$E435)/2,0)))),IF('Solution Inputs'!$F$32="WHOLE YEAR",IF(AB$8&lt;$B435,0,IF(AB$8&lt;$B435+$E435,SLN($C435,,$E435),))))</f>
        <v>0</v>
      </c>
      <c r="AC435" s="424" t="b">
        <f>IF('Solution Inputs'!$F$32="HALF YEAR",IF(AC$8&lt;$B435,0,IF(AC$8=$B435,IFERROR(SLN($C435,,$E435)/2,""),IF(AC$8&lt;$B435+$E435,SLN($C435,,$E435),IF(AC$8=$B435+$E435,SLN($C435,,$E435)/2,0)))),IF('Solution Inputs'!$F$32="WHOLE YEAR",IF(AC$8&lt;$B435,0,IF(AC$8&lt;$B435+$E435,SLN($C435,,$E435),))))</f>
        <v>0</v>
      </c>
      <c r="AD435" s="424" t="b">
        <f>IF('Solution Inputs'!$F$32="HALF YEAR",IF(AD$8&lt;$B435,0,IF(AD$8=$B435,IFERROR(SLN($C435,,$E435)/2,""),IF(AD$8&lt;$B435+$E435,SLN($C435,,$E435),IF(AD$8=$B435+$E435,SLN($C435,,$E435)/2,0)))),IF('Solution Inputs'!$F$32="WHOLE YEAR",IF(AD$8&lt;$B435,0,IF(AD$8&lt;$B435+$E435,SLN($C435,,$E435),))))</f>
        <v>0</v>
      </c>
      <c r="AE435" s="424" t="b">
        <f>IF('Solution Inputs'!$F$32="HALF YEAR",IF(AE$8&lt;$B435,0,IF(AE$8=$B435,IFERROR(SLN($C435,,$E435)/2,""),IF(AE$8&lt;$B435+$E435,SLN($C435,,$E435),IF(AE$8=$B435+$E435,SLN($C435,,$E435)/2,0)))),IF('Solution Inputs'!$F$32="WHOLE YEAR",IF(AE$8&lt;$B435,0,IF(AE$8&lt;$B435+$E435,SLN($C435,,$E435),))))</f>
        <v>0</v>
      </c>
      <c r="AF435" s="424" t="b">
        <f>IF('Solution Inputs'!$F$32="HALF YEAR",IF(AF$8&lt;$B435,0,IF(AF$8=$B435,IFERROR(SLN($C435,,$E435)/2,""),IF(AF$8&lt;$B435+$E435,SLN($C435,,$E435),IF(AF$8=$B435+$E435,SLN($C435,,$E435)/2,0)))),IF('Solution Inputs'!$F$32="WHOLE YEAR",IF(AF$8&lt;$B435,0,IF(AF$8&lt;$B435+$E435,SLN($C435,,$E435),))))</f>
        <v>0</v>
      </c>
      <c r="AG435" s="424" t="b">
        <f>IF('Solution Inputs'!$F$32="HALF YEAR",IF(AG$8&lt;$B435,0,IF(AG$8=$B435,IFERROR(SLN($C435,,$E435)/2,""),IF(AG$8&lt;$B435+$E435,SLN($C435,,$E435),IF(AG$8=$B435+$E435,SLN($C435,,$E435)/2,0)))),IF('Solution Inputs'!$F$32="WHOLE YEAR",IF(AG$8&lt;$B435,0,IF(AG$8&lt;$B435+$E435,SLN($C435,,$E435),))))</f>
        <v>0</v>
      </c>
      <c r="AH435" s="424" t="b">
        <f>IF('Solution Inputs'!$F$32="HALF YEAR",IF(AH$8&lt;$B435,0,IF(AH$8=$B435,IFERROR(SLN($C435,,$E435)/2,""),IF(AH$8&lt;$B435+$E435,SLN($C435,,$E435),IF(AH$8=$B435+$E435,SLN($C435,,$E435)/2,0)))),IF('Solution Inputs'!$F$32="WHOLE YEAR",IF(AH$8&lt;$B435,0,IF(AH$8&lt;$B435+$E435,SLN($C435,,$E435),))))</f>
        <v>0</v>
      </c>
      <c r="AI435" s="424" t="b">
        <f>IF('Solution Inputs'!$F$32="HALF YEAR",IF(AI$8&lt;$B435,0,IF(AI$8=$B435,IFERROR(SLN($C435,,$E435)/2,""),IF(AI$8&lt;$B435+$E435,SLN($C435,,$E435),IF(AI$8=$B435+$E435,SLN($C435,,$E435)/2,0)))),IF('Solution Inputs'!$F$32="WHOLE YEAR",IF(AI$8&lt;$B435,0,IF(AI$8&lt;$B435+$E435,SLN($C435,,$E435),))))</f>
        <v>0</v>
      </c>
      <c r="AJ435" s="424" t="b">
        <f>IF('Solution Inputs'!$F$32="HALF YEAR",IF(AJ$8&lt;$B435,0,IF(AJ$8=$B435,IFERROR(SLN($C435,,$E435)/2,""),IF(AJ$8&lt;$B435+$E435,SLN($C435,,$E435),IF(AJ$8=$B435+$E435,SLN($C435,,$E435)/2,0)))),IF('Solution Inputs'!$F$32="WHOLE YEAR",IF(AJ$8&lt;$B435,0,IF(AJ$8&lt;$B435+$E435,SLN($C435,,$E435),))))</f>
        <v>0</v>
      </c>
      <c r="AK435" s="424" t="b">
        <f>IF('Solution Inputs'!$F$32="HALF YEAR",IF(AK$8&lt;$B435,0,IF(AK$8=$B435,IFERROR(SLN($C435,,$E435)/2,""),IF(AK$8&lt;$B435+$E435,SLN($C435,,$E435),IF(AK$8=$B435+$E435,SLN($C435,,$E435)/2,0)))),IF('Solution Inputs'!$F$32="WHOLE YEAR",IF(AK$8&lt;$B435,0,IF(AK$8&lt;$B435+$E435,SLN($C435,,$E435),))))</f>
        <v>0</v>
      </c>
      <c r="AL435" s="424" t="b">
        <f>IF('Solution Inputs'!$F$32="HALF YEAR",IF(AL$8&lt;$B435,0,IF(AL$8=$B435,IFERROR(SLN($C435,,$E435)/2,""),IF(AL$8&lt;$B435+$E435,SLN($C435,,$E435),IF(AL$8=$B435+$E435,SLN($C435,,$E435)/2,0)))),IF('Solution Inputs'!$F$32="WHOLE YEAR",IF(AL$8&lt;$B435,0,IF(AL$8&lt;$B435+$E435,SLN($C435,,$E435),))))</f>
        <v>0</v>
      </c>
      <c r="AM435" s="424" t="b">
        <f>IF('Solution Inputs'!$F$32="HALF YEAR",IF(AM$8&lt;$B435,0,IF(AM$8=$B435,IFERROR(SLN($C435,,$E435)/2,""),IF(AM$8&lt;$B435+$E435,SLN($C435,,$E435),IF(AM$8=$B435+$E435,SLN($C435,,$E435)/2,0)))),IF('Solution Inputs'!$F$32="WHOLE YEAR",IF(AM$8&lt;$B435,0,IF(AM$8&lt;$B435+$E435,SLN($C435,,$E435),))))</f>
        <v>0</v>
      </c>
      <c r="AN435" s="424" t="b">
        <f>IF('Solution Inputs'!$F$32="HALF YEAR",IF(AN$8&lt;$B435,0,IF(AN$8=$B435,IFERROR(SLN($C435,,$E435)/2,""),IF(AN$8&lt;$B435+$E435,SLN($C435,,$E435),IF(AN$8=$B435+$E435,SLN($C435,,$E435)/2,0)))),IF('Solution Inputs'!$F$32="WHOLE YEAR",IF(AN$8&lt;$B435,0,IF(AN$8&lt;$B435+$E435,SLN($C435,,$E435),))))</f>
        <v>0</v>
      </c>
      <c r="AO435" s="424" t="b">
        <f>IF('Solution Inputs'!$F$32="HALF YEAR",IF(AO$8&lt;$B435,0,IF(AO$8=$B435,IFERROR(SLN($C435,,$E435)/2,""),IF(AO$8&lt;$B435+$E435,SLN($C435,,$E435),IF(AO$8=$B435+$E435,SLN($C435,,$E435)/2,0)))),IF('Solution Inputs'!$F$32="WHOLE YEAR",IF(AO$8&lt;$B435,0,IF(AO$8&lt;$B435+$E435,SLN($C435,,$E435),))))</f>
        <v>0</v>
      </c>
      <c r="AP435" s="424" t="b">
        <f>IF('Solution Inputs'!$F$32="HALF YEAR",IF(AP$8&lt;$B435,0,IF(AP$8=$B435,IFERROR(SLN($C435,,$E435)/2,""),IF(AP$8&lt;$B435+$E435,SLN($C435,,$E435),IF(AP$8=$B435+$E435,SLN($C435,,$E435)/2,0)))),IF('Solution Inputs'!$F$32="WHOLE YEAR",IF(AP$8&lt;$B435,0,IF(AP$8&lt;$B435+$E435,SLN($C435,,$E435),))))</f>
        <v>0</v>
      </c>
      <c r="AQ435" s="424" t="b">
        <f>IF('Solution Inputs'!$F$32="HALF YEAR",IF(AQ$8&lt;$B435,0,IF(AQ$8=$B435,IFERROR(SLN($C435,,$E435)/2,""),IF(AQ$8&lt;$B435+$E435,SLN($C435,,$E435),IF(AQ$8=$B435+$E435,SLN($C435,,$E435)/2,0)))),IF('Solution Inputs'!$F$32="WHOLE YEAR",IF(AQ$8&lt;$B435,0,IF(AQ$8&lt;$B435+$E435,SLN($C435,,$E435),))))</f>
        <v>0</v>
      </c>
      <c r="AR435" s="424" t="b">
        <f>IF('Solution Inputs'!$F$32="HALF YEAR",IF(AR$8&lt;$B435,0,IF(AR$8=$B435,IFERROR(SLN($C435,,$E435)/2,""),IF(AR$8&lt;$B435+$E435,SLN($C435,,$E435),IF(AR$8=$B435+$E435,SLN($C435,,$E435)/2,0)))),IF('Solution Inputs'!$F$32="WHOLE YEAR",IF(AR$8&lt;$B435,0,IF(AR$8&lt;$B435+$E435,SLN($C435,,$E435),))))</f>
        <v>0</v>
      </c>
      <c r="AS435" s="424" t="b">
        <f>IF('Solution Inputs'!$F$32="HALF YEAR",IF(AS$8&lt;$B435,0,IF(AS$8=$B435,IFERROR(SLN($C435,,$E435)/2,""),IF(AS$8&lt;$B435+$E435,SLN($C435,,$E435),IF(AS$8=$B435+$E435,SLN($C435,,$E435)/2,0)))),IF('Solution Inputs'!$F$32="WHOLE YEAR",IF(AS$8&lt;$B435,0,IF(AS$8&lt;$B435+$E435,SLN($C435,,$E435),))))</f>
        <v>0</v>
      </c>
      <c r="AT435" s="424" t="b">
        <f>IF('Solution Inputs'!$F$32="HALF YEAR",IF(AT$8&lt;$B435,0,IF(AT$8=$B435,IFERROR(SLN($C435,,$E435)/2,""),IF(AT$8&lt;$B435+$E435,SLN($C435,,$E435),IF(AT$8=$B435+$E435,SLN($C435,,$E435)/2,0)))),IF('Solution Inputs'!$F$32="WHOLE YEAR",IF(AT$8&lt;$B435,0,IF(AT$8&lt;$B435+$E435,SLN($C435,,$E435),))))</f>
        <v>0</v>
      </c>
      <c r="AU435" s="424" t="b">
        <f>IF('Solution Inputs'!$F$32="HALF YEAR",IF(AU$8&lt;$B435,0,IF(AU$8=$B435,IFERROR(SLN($C435,,$E435)/2,""),IF(AU$8&lt;$B435+$E435,SLN($C435,,$E435),IF(AU$8=$B435+$E435,SLN($C435,,$E435)/2,0)))),IF('Solution Inputs'!$F$32="WHOLE YEAR",IF(AU$8&lt;$B435,0,IF(AU$8&lt;$B435+$E435,SLN($C435,,$E435),))))</f>
        <v>0</v>
      </c>
      <c r="AV435" s="424" t="b">
        <f>IF('Solution Inputs'!$F$32="HALF YEAR",IF(AV$8&lt;$B435,0,IF(AV$8=$B435,IFERROR(SLN($C435,,$E435)/2,""),IF(AV$8&lt;$B435+$E435,SLN($C435,,$E435),IF(AV$8=$B435+$E435,SLN($C435,,$E435)/2,0)))),IF('Solution Inputs'!$F$32="WHOLE YEAR",IF(AV$8&lt;$B435,0,IF(AV$8&lt;$B435+$E435,SLN($C435,,$E435),))))</f>
        <v>0</v>
      </c>
      <c r="AW435" s="424" t="b">
        <f>IF('Solution Inputs'!$F$32="HALF YEAR",IF(AW$8&lt;$B435,0,IF(AW$8=$B435,IFERROR(SLN($C435,,$E435)/2,""),IF(AW$8&lt;$B435+$E435,SLN($C435,,$E435),IF(AW$8=$B435+$E435,SLN($C435,,$E435)/2,0)))),IF('Solution Inputs'!$F$32="WHOLE YEAR",IF(AW$8&lt;$B435,0,IF(AW$8&lt;$B435+$E435,SLN($C435,,$E435),))))</f>
        <v>0</v>
      </c>
      <c r="AX435" s="424" t="b">
        <f>IF('Solution Inputs'!$F$32="HALF YEAR",IF(AX$8&lt;$B435,0,IF(AX$8=$B435,IFERROR(SLN($C435,,$E435)/2,""),IF(AX$8&lt;$B435+$E435,SLN($C435,,$E435),IF(AX$8=$B435+$E435,SLN($C435,,$E435)/2,0)))),IF('Solution Inputs'!$F$32="WHOLE YEAR",IF(AX$8&lt;$B435,0,IF(AX$8&lt;$B435+$E435,SLN($C435,,$E435),))))</f>
        <v>0</v>
      </c>
      <c r="AY435" s="424" t="b">
        <f>IF('Solution Inputs'!$F$32="HALF YEAR",IF(AY$8&lt;$B435,0,IF(AY$8=$B435,IFERROR(SLN($C435,,$E435)/2,""),IF(AY$8&lt;$B435+$E435,SLN($C435,,$E435),IF(AY$8=$B435+$E435,SLN($C435,,$E435)/2,0)))),IF('Solution Inputs'!$F$32="WHOLE YEAR",IF(AY$8&lt;$B435,0,IF(AY$8&lt;$B435+$E435,SLN($C435,,$E435),))))</f>
        <v>0</v>
      </c>
      <c r="AZ435" s="424" t="b">
        <f>IF('Solution Inputs'!$F$32="HALF YEAR",IF(AZ$8&lt;$B435,0,IF(AZ$8=$B435,IFERROR(SLN($C435,,$E435)/2,""),IF(AZ$8&lt;$B435+$E435,SLN($C435,,$E435),IF(AZ$8=$B435+$E435,SLN($C435,,$E435)/2,0)))),IF('Solution Inputs'!$F$32="WHOLE YEAR",IF(AZ$8&lt;$B435,0,IF(AZ$8&lt;$B435+$E435,SLN($C435,,$E435),))))</f>
        <v>0</v>
      </c>
      <c r="BA435" s="424" t="b">
        <f>IF('Solution Inputs'!$F$32="HALF YEAR",IF(BA$8&lt;$B435,0,IF(BA$8=$B435,IFERROR(SLN($C435,,$E435)/2,""),IF(BA$8&lt;$B435+$E435,SLN($C435,,$E435),IF(BA$8=$B435+$E435,SLN($C435,,$E435)/2,0)))),IF('Solution Inputs'!$F$32="WHOLE YEAR",IF(BA$8&lt;$B435,0,IF(BA$8&lt;$B435+$E435,SLN($C435,,$E435),))))</f>
        <v>0</v>
      </c>
      <c r="BB435" s="424" t="b">
        <f>IF('Solution Inputs'!$F$32="HALF YEAR",IF(BB$8&lt;$B435,0,IF(BB$8=$B435,IFERROR(SLN($C435,,$E435)/2,""),IF(BB$8&lt;$B435+$E435,SLN($C435,,$E435),IF(BB$8=$B435+$E435,SLN($C435,,$E435)/2,0)))),IF('Solution Inputs'!$F$32="WHOLE YEAR",IF(BB$8&lt;$B435,0,IF(BB$8&lt;$B435+$E435,SLN($C435,,$E435),))))</f>
        <v>0</v>
      </c>
      <c r="BC435" s="424" t="b">
        <f>IF('Solution Inputs'!$F$32="HALF YEAR",IF(BC$8&lt;$B435,0,IF(BC$8=$B435,IFERROR(SLN($C435,,$E435)/2,""),IF(BC$8&lt;$B435+$E435,SLN($C435,,$E435),IF(BC$8=$B435+$E435,SLN($C435,,$E435)/2,0)))),IF('Solution Inputs'!$F$32="WHOLE YEAR",IF(BC$8&lt;$B435,0,IF(BC$8&lt;$B435+$E435,SLN($C435,,$E435),))))</f>
        <v>0</v>
      </c>
      <c r="BD435" s="424" t="b">
        <f>IF('Solution Inputs'!$F$32="HALF YEAR",IF(BD$8&lt;$B435,0,IF(BD$8=$B435,IFERROR(SLN($C435,,$E435)/2,""),IF(BD$8&lt;$B435+$E435,SLN($C435,,$E435),IF(BD$8=$B435+$E435,SLN($C435,,$E435)/2,0)))),IF('Solution Inputs'!$F$32="WHOLE YEAR",IF(BD$8&lt;$B435,0,IF(BD$8&lt;$B435+$E435,SLN($C435,,$E435),))))</f>
        <v>0</v>
      </c>
      <c r="BE435" s="424" t="b">
        <f>IF('Solution Inputs'!$F$32="HALF YEAR",IF(BE$8&lt;$B435,0,IF(BE$8=$B435,IFERROR(SLN($C435,,$E435)/2,""),IF(BE$8&lt;$B435+$E435,SLN($C435,,$E435),IF(BE$8=$B435+$E435,SLN($C435,,$E435)/2,0)))),IF('Solution Inputs'!$F$32="WHOLE YEAR",IF(BE$8&lt;$B435,0,IF(BE$8&lt;$B435+$E435,SLN($C435,,$E435),))))</f>
        <v>0</v>
      </c>
      <c r="BF435" s="424" t="b">
        <f>IF('Solution Inputs'!$F$32="HALF YEAR",IF(BF$8&lt;$B435,0,IF(BF$8=$B435,IFERROR(SLN($C435,,$E435)/2,""),IF(BF$8&lt;$B435+$E435,SLN($C435,,$E435),IF(BF$8=$B435+$E435,SLN($C435,,$E435)/2,0)))),IF('Solution Inputs'!$F$32="WHOLE YEAR",IF(BF$8&lt;$B435,0,IF(BF$8&lt;$B435+$E435,SLN($C435,,$E435),))))</f>
        <v>0</v>
      </c>
      <c r="BG435" s="424" t="b">
        <f>IF('Solution Inputs'!$F$32="HALF YEAR",IF(BG$8&lt;$B435,0,IF(BG$8=$B435,IFERROR(SLN($C435,,$E435)/2,""),IF(BG$8&lt;$B435+$E435,SLN($C435,,$E435),IF(BG$8=$B435+$E435,SLN($C435,,$E435)/2,0)))),IF('Solution Inputs'!$F$32="WHOLE YEAR",IF(BG$8&lt;$B435,0,IF(BG$8&lt;$B435+$E435,SLN($C435,,$E435),))))</f>
        <v>0</v>
      </c>
      <c r="BH435" s="424" t="b">
        <f>IF('Solution Inputs'!$F$32="HALF YEAR",IF(BH$8&lt;$B435,0,IF(BH$8=$B435,IFERROR(SLN($C435,,$E435)/2,""),IF(BH$8&lt;$B435+$E435,SLN($C435,,$E435),IF(BH$8=$B435+$E435,SLN($C435,,$E435)/2,0)))),IF('Solution Inputs'!$F$32="WHOLE YEAR",IF(BH$8&lt;$B435,0,IF(BH$8&lt;$B435+$E435,SLN($C435,,$E435),))))</f>
        <v>0</v>
      </c>
      <c r="BI435" s="424" t="b">
        <f>IF('Solution Inputs'!$F$32="HALF YEAR",IF(BI$8&lt;$B435,0,IF(BI$8=$B435,IFERROR(SLN($C435,,$E435)/2,""),IF(BI$8&lt;$B435+$E435,SLN($C435,,$E435),IF(BI$8=$B435+$E435,SLN($C435,,$E435)/2,0)))),IF('Solution Inputs'!$F$32="WHOLE YEAR",IF(BI$8&lt;$B435,0,IF(BI$8&lt;$B435+$E435,SLN($C435,,$E435),))))</f>
        <v>0</v>
      </c>
      <c r="BJ435" s="424" t="b">
        <f>IF('Solution Inputs'!$F$32="HALF YEAR",IF(BJ$8&lt;$B435,0,IF(BJ$8=$B435,IFERROR(SLN($C435,,$E435)/2,""),IF(BJ$8&lt;$B435+$E435,SLN($C435,,$E435),IF(BJ$8=$B435+$E435,SLN($C435,,$E435)/2,0)))),IF('Solution Inputs'!$F$32="WHOLE YEAR",IF(BJ$8&lt;$B435,0,IF(BJ$8&lt;$B435+$E435,SLN($C435,,$E435),))))</f>
        <v>0</v>
      </c>
      <c r="BK435" s="424" t="b">
        <f>IF('Solution Inputs'!$F$32="HALF YEAR",IF(BK$8&lt;$B435,0,IF(BK$8=$B435,IFERROR(SLN($C435,,$E435)/2,""),IF(BK$8&lt;$B435+$E435,SLN($C435,,$E435),IF(BK$8=$B435+$E435,SLN($C435,,$E435)/2,0)))),IF('Solution Inputs'!$F$32="WHOLE YEAR",IF(BK$8&lt;$B435,0,IF(BK$8&lt;$B435+$E435,SLN($C435,,$E435),))))</f>
        <v>0</v>
      </c>
      <c r="BL435" s="424" t="b">
        <f>IF('Solution Inputs'!$F$32="HALF YEAR",IF(BL$8&lt;$B435,0,IF(BL$8=$B435,IFERROR(SLN($C435,,$E435)/2,""),IF(BL$8&lt;$B435+$E435,SLN($C435,,$E435),IF(BL$8=$B435+$E435,SLN($C435,,$E435)/2,0)))),IF('Solution Inputs'!$F$32="WHOLE YEAR",IF(BL$8&lt;$B435,0,IF(BL$8&lt;$B435+$E435,SLN($C435,,$E435),))))</f>
        <v>0</v>
      </c>
      <c r="BM435" s="424" t="b">
        <f>IF('Solution Inputs'!$F$32="HALF YEAR",IF(BM$8&lt;$B435,0,IF(BM$8=$B435,IFERROR(SLN($C435,,$E435)/2,""),IF(BM$8&lt;$B435+$E435,SLN($C435,,$E435),IF(BM$8=$B435+$E435,SLN($C435,,$E435)/2,0)))),IF('Solution Inputs'!$F$32="WHOLE YEAR",IF(BM$8&lt;$B435,0,IF(BM$8&lt;$B435+$E435,SLN($C435,,$E435),))))</f>
        <v>0</v>
      </c>
      <c r="BN435" s="424" t="b">
        <f>IF('Solution Inputs'!$F$32="HALF YEAR",IF(BN$8&lt;$B435,0,IF(BN$8=$B435,IFERROR(SLN($C435,,$E435)/2,""),IF(BN$8&lt;$B435+$E435,SLN($C435,,$E435),IF(BN$8=$B435+$E435,SLN($C435,,$E435)/2,0)))),IF('Solution Inputs'!$F$32="WHOLE YEAR",IF(BN$8&lt;$B435,0,IF(BN$8&lt;$B435+$E435,SLN($C435,,$E435),))))</f>
        <v>0</v>
      </c>
      <c r="BO435" s="424" t="b">
        <f>IF('Solution Inputs'!$F$32="HALF YEAR",IF(BO$8&lt;$B435,0,IF(BO$8=$B435,IFERROR(SLN($C435,,$E435)/2,""),IF(BO$8&lt;$B435+$E435,SLN($C435,,$E435),IF(BO$8=$B435+$E435,SLN($C435,,$E435)/2,0)))),IF('Solution Inputs'!$F$32="WHOLE YEAR",IF(BO$8&lt;$B435,0,IF(BO$8&lt;$B435+$E435,SLN($C435,,$E435),))))</f>
        <v>0</v>
      </c>
      <c r="BP435" s="424" t="b">
        <f>IF('Solution Inputs'!$F$32="HALF YEAR",IF(BP$8&lt;$B435,0,IF(BP$8=$B435,IFERROR(SLN($C435,,$E435)/2,""),IF(BP$8&lt;$B435+$E435,SLN($C435,,$E435),IF(BP$8=$B435+$E435,SLN($C435,,$E435)/2,0)))),IF('Solution Inputs'!$F$32="WHOLE YEAR",IF(BP$8&lt;$B435,0,IF(BP$8&lt;$B435+$E435,SLN($C435,,$E435),))))</f>
        <v>0</v>
      </c>
      <c r="BQ435" s="424" t="b">
        <f>IF('Solution Inputs'!$F$32="HALF YEAR",IF(BQ$8&lt;$B435,0,IF(BQ$8=$B435,IFERROR(SLN($C435,,$E435)/2,""),IF(BQ$8&lt;$B435+$E435,SLN($C435,,$E435),IF(BQ$8=$B435+$E435,SLN($C435,,$E435)/2,0)))),IF('Solution Inputs'!$F$32="WHOLE YEAR",IF(BQ$8&lt;$B435,0,IF(BQ$8&lt;$B435+$E435,SLN($C435,,$E435),))))</f>
        <v>0</v>
      </c>
      <c r="BR435" s="424" t="b">
        <f>IF('Solution Inputs'!$F$32="HALF YEAR",IF(BR$8&lt;$B435,0,IF(BR$8=$B435,IFERROR(SLN($C435,,$E435)/2,""),IF(BR$8&lt;$B435+$E435,SLN($C435,,$E435),IF(BR$8=$B435+$E435,SLN($C435,,$E435)/2,0)))),IF('Solution Inputs'!$F$32="WHOLE YEAR",IF(BR$8&lt;$B435,0,IF(BR$8&lt;$B435+$E435,SLN($C435,,$E435),))))</f>
        <v>0</v>
      </c>
      <c r="BS435" s="424" t="b">
        <f>IF('Solution Inputs'!$F$32="HALF YEAR",IF(BS$8&lt;$B435,0,IF(BS$8=$B435,IFERROR(SLN($C435,,$E435)/2,""),IF(BS$8&lt;$B435+$E435,SLN($C435,,$E435),IF(BS$8=$B435+$E435,SLN($C435,,$E435)/2,0)))),IF('Solution Inputs'!$F$32="WHOLE YEAR",IF(BS$8&lt;$B435,0,IF(BS$8&lt;$B435+$E435,SLN($C435,,$E435),))))</f>
        <v>0</v>
      </c>
      <c r="BT435" s="424" t="b">
        <f>IF('Solution Inputs'!$F$32="HALF YEAR",IF(BT$8&lt;$B435,0,IF(BT$8=$B435,IFERROR(SLN($C435,,$E435)/2,""),IF(BT$8&lt;$B435+$E435,SLN($C435,,$E435),IF(BT$8=$B435+$E435,SLN($C435,,$E435)/2,0)))),IF('Solution Inputs'!$F$32="WHOLE YEAR",IF(BT$8&lt;$B435,0,IF(BT$8&lt;$B435+$E435,SLN($C435,,$E435),))))</f>
        <v>0</v>
      </c>
      <c r="BU435" s="424" t="b">
        <f>IF('Solution Inputs'!$F$32="HALF YEAR",IF(BU$8&lt;$B435,0,IF(BU$8=$B435,IFERROR(SLN($C435,,$E435)/2,""),IF(BU$8&lt;$B435+$E435,SLN($C435,,$E435),IF(BU$8=$B435+$E435,SLN($C435,,$E435)/2,0)))),IF('Solution Inputs'!$F$32="WHOLE YEAR",IF(BU$8&lt;$B435,0,IF(BU$8&lt;$B435+$E435,SLN($C435,,$E435),))))</f>
        <v>0</v>
      </c>
      <c r="BV435" s="424" t="b">
        <f>IF('Solution Inputs'!$F$32="HALF YEAR",IF(BV$8&lt;$B435,0,IF(BV$8=$B435,IFERROR(SLN($C435,,$E435)/2,""),IF(BV$8&lt;$B435+$E435,SLN($C435,,$E435),IF(BV$8=$B435+$E435,SLN($C435,,$E435)/2,0)))),IF('Solution Inputs'!$F$32="WHOLE YEAR",IF(BV$8&lt;$B435,0,IF(BV$8&lt;$B435+$E435,SLN($C435,,$E435),))))</f>
        <v>0</v>
      </c>
      <c r="BW435" s="424" t="b">
        <f>IF('Solution Inputs'!$F$32="HALF YEAR",IF(BW$8&lt;$B435,0,IF(BW$8=$B435,IFERROR(SLN($C435,,$E435)/2,""),IF(BW$8&lt;$B435+$E435,SLN($C435,,$E435),IF(BW$8=$B435+$E435,SLN($C435,,$E435)/2,0)))),IF('Solution Inputs'!$F$32="WHOLE YEAR",IF(BW$8&lt;$B435,0,IF(BW$8&lt;$B435+$E435,SLN($C435,,$E435),))))</f>
        <v>0</v>
      </c>
      <c r="BX435" s="424" t="b">
        <f>IF('Solution Inputs'!$F$32="HALF YEAR",IF(BX$8&lt;$B435,0,IF(BX$8=$B435,IFERROR(SLN($C435,,$E435)/2,""),IF(BX$8&lt;$B435+$E435,SLN($C435,,$E435),IF(BX$8=$B435+$E435,SLN($C435,,$E435)/2,0)))),IF('Solution Inputs'!$F$32="WHOLE YEAR",IF(BX$8&lt;$B435,0,IF(BX$8&lt;$B435+$E435,SLN($C435,,$E435),))))</f>
        <v>0</v>
      </c>
      <c r="BY435" s="424" t="b">
        <f>IF('Solution Inputs'!$F$32="HALF YEAR",IF(BY$8&lt;$B435,0,IF(BY$8=$B435,IFERROR(SLN($C435,,$E435)/2,""),IF(BY$8&lt;$B435+$E435,SLN($C435,,$E435),IF(BY$8=$B435+$E435,SLN($C435,,$E435)/2,0)))),IF('Solution Inputs'!$F$32="WHOLE YEAR",IF(BY$8&lt;$B435,0,IF(BY$8&lt;$B435+$E435,SLN($C435,,$E435),))))</f>
        <v>0</v>
      </c>
      <c r="BZ435" s="424" t="b">
        <f>IF('Solution Inputs'!$F$32="HALF YEAR",IF(BZ$8&lt;$B435,0,IF(BZ$8=$B435,IFERROR(SLN($C435,,$E435)/2,""),IF(BZ$8&lt;$B435+$E435,SLN($C435,,$E435),IF(BZ$8=$B435+$E435,SLN($C435,,$E435)/2,0)))),IF('Solution Inputs'!$F$32="WHOLE YEAR",IF(BZ$8&lt;$B435,0,IF(BZ$8&lt;$B435+$E435,SLN($C435,,$E435),))))</f>
        <v>0</v>
      </c>
      <c r="CA435" s="424" t="b">
        <f>IF('Solution Inputs'!$F$32="HALF YEAR",IF(CA$8&lt;$B435,0,IF(CA$8=$B435,IFERROR(SLN($C435,,$E435)/2,""),IF(CA$8&lt;$B435+$E435,SLN($C435,,$E435),IF(CA$8=$B435+$E435,SLN($C435,,$E435)/2,0)))),IF('Solution Inputs'!$F$32="WHOLE YEAR",IF(CA$8&lt;$B435,0,IF(CA$8&lt;$B435+$E435,SLN($C435,,$E435),))))</f>
        <v>0</v>
      </c>
      <c r="CB435" s="424" t="b">
        <f>IF('Solution Inputs'!$F$32="HALF YEAR",IF(CB$8&lt;$B435,0,IF(CB$8=$B435,IFERROR(SLN($C435,,$E435)/2,""),IF(CB$8&lt;$B435+$E435,SLN($C435,,$E435),IF(CB$8=$B435+$E435,SLN($C435,,$E435)/2,0)))),IF('Solution Inputs'!$F$32="WHOLE YEAR",IF(CB$8&lt;$B435,0,IF(CB$8&lt;$B435+$E435,SLN($C435,,$E435),))))</f>
        <v>0</v>
      </c>
      <c r="CC435" s="424" t="b">
        <f>IF('Solution Inputs'!$F$32="HALF YEAR",IF(CC$8&lt;$B435,0,IF(CC$8=$B435,IFERROR(SLN($C435,,$E435)/2,""),IF(CC$8&lt;$B435+$E435,SLN($C435,,$E435),IF(CC$8=$B435+$E435,SLN($C435,,$E435)/2,0)))),IF('Solution Inputs'!$F$32="WHOLE YEAR",IF(CC$8&lt;$B435,0,IF(CC$8&lt;$B435+$E435,SLN($C435,,$E435),))))</f>
        <v>0</v>
      </c>
      <c r="CD435" s="424" t="b">
        <f>IF('Solution Inputs'!$F$32="HALF YEAR",IF(CD$8&lt;$B435,0,IF(CD$8=$B435,IFERROR(SLN($C435,,$E435)/2,""),IF(CD$8&lt;$B435+$E435,SLN($C435,,$E435),IF(CD$8=$B435+$E435,SLN($C435,,$E435)/2,0)))),IF('Solution Inputs'!$F$32="WHOLE YEAR",IF(CD$8&lt;$B435,0,IF(CD$8&lt;$B435+$E435,SLN($C435,,$E435),))))</f>
        <v>0</v>
      </c>
      <c r="CE435" s="424" t="b">
        <f>IF('Solution Inputs'!$F$32="HALF YEAR",IF(CE$8&lt;$B435,0,IF(CE$8=$B435,IFERROR(SLN($C435,,$E435)/2,""),IF(CE$8&lt;$B435+$E435,SLN($C435,,$E435),IF(CE$8=$B435+$E435,SLN($C435,,$E435)/2,0)))),IF('Solution Inputs'!$F$32="WHOLE YEAR",IF(CE$8&lt;$B435,0,IF(CE$8&lt;$B435+$E435,SLN($C435,,$E435),))))</f>
        <v>0</v>
      </c>
      <c r="CF435" s="424" t="b">
        <f>IF('Solution Inputs'!$F$32="HALF YEAR",IF(CF$8&lt;$B435,0,IF(CF$8=$B435,IFERROR(SLN($C435,,$E435)/2,""),IF(CF$8&lt;$B435+$E435,SLN($C435,,$E435),IF(CF$8=$B435+$E435,SLN($C435,,$E435)/2,0)))),IF('Solution Inputs'!$F$32="WHOLE YEAR",IF(CF$8&lt;$B435,0,IF(CF$8&lt;$B435+$E435,SLN($C435,,$E435),))))</f>
        <v>0</v>
      </c>
      <c r="CG435" s="424" t="b">
        <f>IF('Solution Inputs'!$F$32="HALF YEAR",IF(CG$8&lt;$B435,0,IF(CG$8=$B435,IFERROR(SLN($C435,,$E435)/2,""),IF(CG$8&lt;$B435+$E435,SLN($C435,,$E435),IF(CG$8=$B435+$E435,SLN($C435,,$E435)/2,0)))),IF('Solution Inputs'!$F$32="WHOLE YEAR",IF(CG$8&lt;$B435,0,IF(CG$8&lt;$B435+$E435,SLN($C435,,$E435),))))</f>
        <v>0</v>
      </c>
      <c r="CH435" s="424" t="b">
        <f>IF('Solution Inputs'!$F$32="HALF YEAR",IF(CH$8&lt;$B435,0,IF(CH$8=$B435,IFERROR(SLN($C435,,$E435)/2,""),IF(CH$8&lt;$B435+$E435,SLN($C435,,$E435),IF(CH$8=$B435+$E435,SLN($C435,,$E435)/2,0)))),IF('Solution Inputs'!$F$32="WHOLE YEAR",IF(CH$8&lt;$B435,0,IF(CH$8&lt;$B435+$E435,SLN($C435,,$E435),))))</f>
        <v>0</v>
      </c>
      <c r="CI435" s="424" t="b">
        <f>IF('Solution Inputs'!$F$32="HALF YEAR",IF(CI$8&lt;$B435,0,IF(CI$8=$B435,IFERROR(SLN($C435,,$E435)/2,""),IF(CI$8&lt;$B435+$E435,SLN($C435,,$E435),IF(CI$8=$B435+$E435,SLN($C435,,$E435)/2,0)))),IF('Solution Inputs'!$F$32="WHOLE YEAR",IF(CI$8&lt;$B435,0,IF(CI$8&lt;$B435+$E435,SLN($C435,,$E435),))))</f>
        <v>0</v>
      </c>
      <c r="CJ435" s="424" t="b">
        <f>IF('Solution Inputs'!$F$32="HALF YEAR",IF(CJ$8&lt;$B435,0,IF(CJ$8=$B435,IFERROR(SLN($C435,,$E435)/2,""),IF(CJ$8&lt;$B435+$E435,SLN($C435,,$E435),IF(CJ$8=$B435+$E435,SLN($C435,,$E435)/2,0)))),IF('Solution Inputs'!$F$32="WHOLE YEAR",IF(CJ$8&lt;$B435,0,IF(CJ$8&lt;$B435+$E435,SLN($C435,,$E435),))))</f>
        <v>0</v>
      </c>
      <c r="CK435" s="424" t="b">
        <f>IF('Solution Inputs'!$F$32="HALF YEAR",IF(CK$8&lt;$B435,0,IF(CK$8=$B435,IFERROR(SLN($C435,,$E435)/2,""),IF(CK$8&lt;$B435+$E435,SLN($C435,,$E435),IF(CK$8=$B435+$E435,SLN($C435,,$E435)/2,0)))),IF('Solution Inputs'!$F$32="WHOLE YEAR",IF(CK$8&lt;$B435,0,IF(CK$8&lt;$B435+$E435,SLN($C435,,$E435),))))</f>
        <v>0</v>
      </c>
      <c r="CL435" s="424" t="b">
        <f>IF('Solution Inputs'!$F$32="HALF YEAR",IF(CL$8&lt;$B435,0,IF(CL$8=$B435,IFERROR(SLN($C435,,$E435)/2,""),IF(CL$8&lt;$B435+$E435,SLN($C435,,$E435),IF(CL$8=$B435+$E435,SLN($C435,,$E435)/2,0)))),IF('Solution Inputs'!$F$32="WHOLE YEAR",IF(CL$8&lt;$B435,0,IF(CL$8&lt;$B435+$E435,SLN($C435,,$E435),))))</f>
        <v>0</v>
      </c>
      <c r="CM435" s="424" t="b">
        <f>IF('Solution Inputs'!$F$32="HALF YEAR",IF(CM$8&lt;$B435,0,IF(CM$8=$B435,IFERROR(SLN($C435,,$E435)/2,""),IF(CM$8&lt;$B435+$E435,SLN($C435,,$E435),IF(CM$8=$B435+$E435,SLN($C435,,$E435)/2,0)))),IF('Solution Inputs'!$F$32="WHOLE YEAR",IF(CM$8&lt;$B435,0,IF(CM$8&lt;$B435+$E435,SLN($C435,,$E435),))))</f>
        <v>0</v>
      </c>
      <c r="CN435" s="424" t="b">
        <f>IF('Solution Inputs'!$F$32="HALF YEAR",IF(CN$8&lt;$B435,0,IF(CN$8=$B435,IFERROR(SLN($C435,,$E435)/2,""),IF(CN$8&lt;$B435+$E435,SLN($C435,,$E435),IF(CN$8=$B435+$E435,SLN($C435,,$E435)/2,0)))),IF('Solution Inputs'!$F$32="WHOLE YEAR",IF(CN$8&lt;$B435,0,IF(CN$8&lt;$B435+$E435,SLN($C435,,$E435),))))</f>
        <v>0</v>
      </c>
      <c r="CO435" s="424" t="b">
        <f>IF('Solution Inputs'!$F$32="HALF YEAR",IF(CO$8&lt;$B435,0,IF(CO$8=$B435,IFERROR(SLN($C435,,$E435)/2,""),IF(CO$8&lt;$B435+$E435,SLN($C435,,$E435),IF(CO$8=$B435+$E435,SLN($C435,,$E435)/2,0)))),IF('Solution Inputs'!$F$32="WHOLE YEAR",IF(CO$8&lt;$B435,0,IF(CO$8&lt;$B435+$E435,SLN($C435,,$E435),))))</f>
        <v>0</v>
      </c>
      <c r="CP435" s="424" t="b">
        <f>IF('Solution Inputs'!$F$32="HALF YEAR",IF(CP$8&lt;$B435,0,IF(CP$8=$B435,IFERROR(SLN($C435,,$E435)/2,""),IF(CP$8&lt;$B435+$E435,SLN($C435,,$E435),IF(CP$8=$B435+$E435,SLN($C435,,$E435)/2,0)))),IF('Solution Inputs'!$F$32="WHOLE YEAR",IF(CP$8&lt;$B435,0,IF(CP$8&lt;$B435+$E435,SLN($C435,,$E435),))))</f>
        <v>0</v>
      </c>
      <c r="CQ435" s="424" t="b">
        <f>IF('Solution Inputs'!$F$32="HALF YEAR",IF(CQ$8&lt;$B435,0,IF(CQ$8=$B435,IFERROR(SLN($C435,,$E435)/2,""),IF(CQ$8&lt;$B435+$E435,SLN($C435,,$E435),IF(CQ$8=$B435+$E435,SLN($C435,,$E435)/2,0)))),IF('Solution Inputs'!$F$32="WHOLE YEAR",IF(CQ$8&lt;$B435,0,IF(CQ$8&lt;$B435+$E435,SLN($C435,,$E435),))))</f>
        <v>0</v>
      </c>
      <c r="CR435" s="424" t="b">
        <f>IF('Solution Inputs'!$F$32="HALF YEAR",IF(CR$8&lt;$B435,0,IF(CR$8=$B435,IFERROR(SLN($C435,,$E435)/2,""),IF(CR$8&lt;$B435+$E435,SLN($C435,,$E435),IF(CR$8=$B435+$E435,SLN($C435,,$E435)/2,0)))),IF('Solution Inputs'!$F$32="WHOLE YEAR",IF(CR$8&lt;$B435,0,IF(CR$8&lt;$B435+$E435,SLN($C435,,$E435),))))</f>
        <v>0</v>
      </c>
      <c r="CS435" s="424" t="b">
        <f>IF('Solution Inputs'!$F$32="HALF YEAR",IF(CS$8&lt;$B435,0,IF(CS$8=$B435,IFERROR(SLN($C435,,$E435)/2,""),IF(CS$8&lt;$B435+$E435,SLN($C435,,$E435),IF(CS$8=$B435+$E435,SLN($C435,,$E435)/2,0)))),IF('Solution Inputs'!$F$32="WHOLE YEAR",IF(CS$8&lt;$B435,0,IF(CS$8&lt;$B435+$E435,SLN($C435,,$E435),))))</f>
        <v>0</v>
      </c>
      <c r="CT435" s="424" t="b">
        <f>IF('Solution Inputs'!$F$32="HALF YEAR",IF(CT$8&lt;$B435,0,IF(CT$8=$B435,IFERROR(SLN($C435,,$E435)/2,""),IF(CT$8&lt;$B435+$E435,SLN($C435,,$E435),IF(CT$8=$B435+$E435,SLN($C435,,$E435)/2,0)))),IF('Solution Inputs'!$F$32="WHOLE YEAR",IF(CT$8&lt;$B435,0,IF(CT$8&lt;$B435+$E435,SLN($C435,,$E435),))))</f>
        <v>0</v>
      </c>
      <c r="CU435" s="424" t="b">
        <f>IF('Solution Inputs'!$F$32="HALF YEAR",IF(CU$8&lt;$B435,0,IF(CU$8=$B435,IFERROR(SLN($C435,,$E435)/2,""),IF(CU$8&lt;$B435+$E435,SLN($C435,,$E435),IF(CU$8=$B435+$E435,SLN($C435,,$E435)/2,0)))),IF('Solution Inputs'!$F$32="WHOLE YEAR",IF(CU$8&lt;$B435,0,IF(CU$8&lt;$B435+$E435,SLN($C435,,$E435),))))</f>
        <v>0</v>
      </c>
      <c r="CV435" s="424" t="b">
        <f>IF('Solution Inputs'!$F$32="HALF YEAR",IF(CV$8&lt;$B435,0,IF(CV$8=$B435,IFERROR(SLN($C435,,$E435)/2,""),IF(CV$8&lt;$B435+$E435,SLN($C435,,$E435),IF(CV$8=$B435+$E435,SLN($C435,,$E435)/2,0)))),IF('Solution Inputs'!$F$32="WHOLE YEAR",IF(CV$8&lt;$B435,0,IF(CV$8&lt;$B435+$E435,SLN($C435,,$E435),))))</f>
        <v>0</v>
      </c>
      <c r="CW435" s="424" t="b">
        <f>IF('Solution Inputs'!$F$32="HALF YEAR",IF(CW$8&lt;$B435,0,IF(CW$8=$B435,IFERROR(SLN($C435,,$E435)/2,""),IF(CW$8&lt;$B435+$E435,SLN($C435,,$E435),IF(CW$8=$B435+$E435,SLN($C435,,$E435)/2,0)))),IF('Solution Inputs'!$F$32="WHOLE YEAR",IF(CW$8&lt;$B435,0,IF(CW$8&lt;$B435+$E435,SLN($C435,,$E435),))))</f>
        <v>0</v>
      </c>
      <c r="CX435" s="424" t="b">
        <f>IF('Solution Inputs'!$F$32="HALF YEAR",IF(CX$8&lt;$B435,0,IF(CX$8=$B435,IFERROR(SLN($C435,,$E435)/2,""),IF(CX$8&lt;$B435+$E435,SLN($C435,,$E435),IF(CX$8=$B435+$E435,SLN($C435,,$E435)/2,0)))),IF('Solution Inputs'!$F$32="WHOLE YEAR",IF(CX$8&lt;$B435,0,IF(CX$8&lt;$B435+$E435,SLN($C435,,$E435),))))</f>
        <v>0</v>
      </c>
      <c r="CY435" s="424" t="b">
        <f>IF('Solution Inputs'!$F$32="HALF YEAR",IF(CY$8&lt;$B435,0,IF(CY$8=$B435,IFERROR(SLN($C435,,$E435)/2,""),IF(CY$8&lt;$B435+$E435,SLN($C435,,$E435),IF(CY$8=$B435+$E435,SLN($C435,,$E435)/2,0)))),IF('Solution Inputs'!$F$32="WHOLE YEAR",IF(CY$8&lt;$B435,0,IF(CY$8&lt;$B435+$E435,SLN($C435,,$E435),))))</f>
        <v>0</v>
      </c>
      <c r="CZ435" s="424" t="b">
        <f>IF('Solution Inputs'!$F$32="HALF YEAR",IF(CZ$8&lt;$B435,0,IF(CZ$8=$B435,IFERROR(SLN($C435,,$E435)/2,""),IF(CZ$8&lt;$B435+$E435,SLN($C435,,$E435),IF(CZ$8=$B435+$E435,SLN($C435,,$E435)/2,0)))),IF('Solution Inputs'!$F$32="WHOLE YEAR",IF(CZ$8&lt;$B435,0,IF(CZ$8&lt;$B435+$E435,SLN($C435,,$E435),))))</f>
        <v>0</v>
      </c>
      <c r="DA435" s="424" t="b">
        <f>IF('Solution Inputs'!$F$32="HALF YEAR",IF(DA$8&lt;$B435,0,IF(DA$8=$B435,IFERROR(SLN($C435,,$E435)/2,""),IF(DA$8&lt;$B435+$E435,SLN($C435,,$E435),IF(DA$8=$B435+$E435,SLN($C435,,$E435)/2,0)))),IF('Solution Inputs'!$F$32="WHOLE YEAR",IF(DA$8&lt;$B435,0,IF(DA$8&lt;$B435+$E435,SLN($C435,,$E435),))))</f>
        <v>0</v>
      </c>
      <c r="DB435" s="424" t="b">
        <f>IF('Solution Inputs'!$F$32="HALF YEAR",IF(DB$8&lt;$B435,0,IF(DB$8=$B435,IFERROR(SLN($C435,,$E435)/2,""),IF(DB$8&lt;$B435+$E435,SLN($C435,,$E435),IF(DB$8=$B435+$E435,SLN($C435,,$E435)/2,0)))),IF('Solution Inputs'!$F$32="WHOLE YEAR",IF(DB$8&lt;$B435,0,IF(DB$8&lt;$B435+$E435,SLN($C435,,$E435),))))</f>
        <v>0</v>
      </c>
      <c r="DC435" s="424" t="b">
        <f>IF('Solution Inputs'!$F$32="HALF YEAR",IF(DC$8&lt;$B435,0,IF(DC$8=$B435,IFERROR(SLN($C435,,$E435)/2,""),IF(DC$8&lt;$B435+$E435,SLN($C435,,$E435),IF(DC$8=$B435+$E435,SLN($C435,,$E435)/2,0)))),IF('Solution Inputs'!$F$32="WHOLE YEAR",IF(DC$8&lt;$B435,0,IF(DC$8&lt;$B435+$E435,SLN($C435,,$E435),))))</f>
        <v>0</v>
      </c>
      <c r="DD435" s="424" t="b">
        <f>IF('Solution Inputs'!$F$32="HALF YEAR",IF(DD$8&lt;$B435,0,IF(DD$8=$B435,IFERROR(SLN($C435,,$E435)/2,""),IF(DD$8&lt;$B435+$E435,SLN($C435,,$E435),IF(DD$8=$B435+$E435,SLN($C435,,$E435)/2,0)))),IF('Solution Inputs'!$F$32="WHOLE YEAR",IF(DD$8&lt;$B435,0,IF(DD$8&lt;$B435+$E435,SLN($C435,,$E435),))))</f>
        <v>0</v>
      </c>
      <c r="DE435" s="424" t="b">
        <f>IF('Solution Inputs'!$F$32="HALF YEAR",IF(DE$8&lt;$B435,0,IF(DE$8=$B435,IFERROR(SLN($C435,,$E435)/2,""),IF(DE$8&lt;$B435+$E435,SLN($C435,,$E435),IF(DE$8=$B435+$E435,SLN($C435,,$E435)/2,0)))),IF('Solution Inputs'!$F$32="WHOLE YEAR",IF(DE$8&lt;$B435,0,IF(DE$8&lt;$B435+$E435,SLN($C435,,$E435),))))</f>
        <v>0</v>
      </c>
      <c r="DF435" s="424" t="b">
        <f>IF('Solution Inputs'!$F$32="HALF YEAR",IF(DF$8&lt;$B435,0,IF(DF$8=$B435,IFERROR(SLN($C435,,$E435)/2,""),IF(DF$8&lt;$B435+$E435,SLN($C435,,$E435),IF(DF$8=$B435+$E435,SLN($C435,,$E435)/2,0)))),IF('Solution Inputs'!$F$32="WHOLE YEAR",IF(DF$8&lt;$B435,0,IF(DF$8&lt;$B435+$E435,SLN($C435,,$E435),))))</f>
        <v>0</v>
      </c>
      <c r="DG435" s="424" t="b">
        <f>IF('Solution Inputs'!$F$32="HALF YEAR",IF(DG$8&lt;$B435,0,IF(DG$8=$B435,IFERROR(SLN($C435,,$E435)/2,""),IF(DG$8&lt;$B435+$E435,SLN($C435,,$E435),IF(DG$8=$B435+$E435,SLN($C435,,$E435)/2,0)))),IF('Solution Inputs'!$F$32="WHOLE YEAR",IF(DG$8&lt;$B435,0,IF(DG$8&lt;$B435+$E435,SLN($C435,,$E435),))))</f>
        <v>0</v>
      </c>
      <c r="DH435" s="424" t="b">
        <f>IF('Solution Inputs'!$F$32="HALF YEAR",IF(DH$8&lt;$B435,0,IF(DH$8=$B435,IFERROR(SLN($C435,,$E435)/2,""),IF(DH$8&lt;$B435+$E435,SLN($C435,,$E435),IF(DH$8=$B435+$E435,SLN($C435,,$E435)/2,0)))),IF('Solution Inputs'!$F$32="WHOLE YEAR",IF(DH$8&lt;$B435,0,IF(DH$8&lt;$B435+$E435,SLN($C435,,$E435),))))</f>
        <v>0</v>
      </c>
      <c r="DI435" s="424" t="b">
        <f>IF('Solution Inputs'!$F$32="HALF YEAR",IF(DI$8&lt;$B435,0,IF(DI$8=$B435,IFERROR(SLN($C435,,$E435)/2,""),IF(DI$8&lt;$B435+$E435,SLN($C435,,$E435),IF(DI$8=$B435+$E435,SLN($C435,,$E435)/2,0)))),IF('Solution Inputs'!$F$32="WHOLE YEAR",IF(DI$8&lt;$B435,0,IF(DI$8&lt;$B435+$E435,SLN($C435,,$E435),))))</f>
        <v>0</v>
      </c>
      <c r="DJ435" s="424" t="b">
        <f>IF('Solution Inputs'!$F$32="HALF YEAR",IF(DJ$8&lt;$B435,0,IF(DJ$8=$B435,IFERROR(SLN($C435,,$E435)/2,""),IF(DJ$8&lt;$B435+$E435,SLN($C435,,$E435),IF(DJ$8=$B435+$E435,SLN($C435,,$E435)/2,0)))),IF('Solution Inputs'!$F$32="WHOLE YEAR",IF(DJ$8&lt;$B435,0,IF(DJ$8&lt;$B435+$E435,SLN($C435,,$E435),))))</f>
        <v>0</v>
      </c>
      <c r="DK435" s="424" t="b">
        <f>IF('Solution Inputs'!$F$32="HALF YEAR",IF(DK$8&lt;$B435,0,IF(DK$8=$B435,IFERROR(SLN($C435,,$E435)/2,""),IF(DK$8&lt;$B435+$E435,SLN($C435,,$E435),IF(DK$8=$B435+$E435,SLN($C435,,$E435)/2,0)))),IF('Solution Inputs'!$F$32="WHOLE YEAR",IF(DK$8&lt;$B435,0,IF(DK$8&lt;$B435+$E435,SLN($C435,,$E435),))))</f>
        <v>0</v>
      </c>
      <c r="DL435" s="424" t="b">
        <f>IF('Solution Inputs'!$F$32="HALF YEAR",IF(DL$8&lt;$B435,0,IF(DL$8=$B435,IFERROR(SLN($C435,,$E435)/2,""),IF(DL$8&lt;$B435+$E435,SLN($C435,,$E435),IF(DL$8=$B435+$E435,SLN($C435,,$E435)/2,0)))),IF('Solution Inputs'!$F$32="WHOLE YEAR",IF(DL$8&lt;$B435,0,IF(DL$8&lt;$B435+$E435,SLN($C435,,$E435),))))</f>
        <v>0</v>
      </c>
      <c r="DM435" s="424" t="b">
        <f>IF('Solution Inputs'!$F$32="HALF YEAR",IF(DM$8&lt;$B435,0,IF(DM$8=$B435,IFERROR(SLN($C435,,$E435)/2,""),IF(DM$8&lt;$B435+$E435,SLN($C435,,$E435),IF(DM$8=$B435+$E435,SLN($C435,,$E435)/2,0)))),IF('Solution Inputs'!$F$32="WHOLE YEAR",IF(DM$8&lt;$B435,0,IF(DM$8&lt;$B435+$E435,SLN($C435,,$E435),))))</f>
        <v>0</v>
      </c>
      <c r="DN435" s="424" t="b">
        <f>IF('Solution Inputs'!$F$32="HALF YEAR",IF(DN$8&lt;$B435,0,IF(DN$8=$B435,IFERROR(SLN($C435,,$E435)/2,""),IF(DN$8&lt;$B435+$E435,SLN($C435,,$E435),IF(DN$8=$B435+$E435,SLN($C435,,$E435)/2,0)))),IF('Solution Inputs'!$F$32="WHOLE YEAR",IF(DN$8&lt;$B435,0,IF(DN$8&lt;$B435+$E435,SLN($C435,,$E435),))))</f>
        <v>0</v>
      </c>
    </row>
    <row r="436" spans="2:118" s="360" customFormat="1" ht="15" hidden="1" outlineLevel="1" x14ac:dyDescent="0.25">
      <c r="B436" s="403">
        <f t="shared" si="465"/>
        <v>2034</v>
      </c>
      <c r="C436" s="422">
        <f t="shared" si="464"/>
        <v>0</v>
      </c>
      <c r="E436" s="360">
        <f t="shared" si="466"/>
        <v>0</v>
      </c>
      <c r="G436" s="424" t="b">
        <f>IF('Solution Inputs'!$F$32="HALF YEAR",IF(G$8&lt;$B436,0,IF(G$8=$B436,IFERROR(SLN($C436,,$E436)/2,""),IF(G$8&lt;$B436+$E436,SLN($C436,,$E436),IF(G$8=$B436+$E436,SLN($C436,,$E436)/2,0)))),IF('Solution Inputs'!$F$32="WHOLE YEAR",IF(G$8&lt;$B436,0,IF(G$8&lt;$B436+$E436,SLN($C436,,$E436),))))</f>
        <v>0</v>
      </c>
      <c r="H436" s="424" t="b">
        <f>IF('Solution Inputs'!$F$32="HALF YEAR",IF(H$8&lt;$B436,0,IF(H$8=$B436,IFERROR(SLN($C436,,$E436)/2,""),IF(H$8&lt;$B436+$E436,SLN($C436,,$E436),IF(H$8=$B436+$E436,SLN($C436,,$E436)/2,0)))),IF('Solution Inputs'!$F$32="WHOLE YEAR",IF(H$8&lt;$B436,0,IF(H$8&lt;$B436+$E436,SLN($C436,,$E436),))))</f>
        <v>0</v>
      </c>
      <c r="I436" s="424" t="b">
        <f>IF('Solution Inputs'!$F$32="HALF YEAR",IF(I$8&lt;$B436,0,IF(I$8=$B436,IFERROR(SLN($C436,,$E436)/2,""),IF(I$8&lt;$B436+$E436,SLN($C436,,$E436),IF(I$8=$B436+$E436,SLN($C436,,$E436)/2,0)))),IF('Solution Inputs'!$F$32="WHOLE YEAR",IF(I$8&lt;$B436,0,IF(I$8&lt;$B436+$E436,SLN($C436,,$E436),))))</f>
        <v>0</v>
      </c>
      <c r="J436" s="424" t="b">
        <f>IF('Solution Inputs'!$F$32="HALF YEAR",IF(J$8&lt;$B436,0,IF(J$8=$B436,IFERROR(SLN($C436,,$E436)/2,""),IF(J$8&lt;$B436+$E436,SLN($C436,,$E436),IF(J$8=$B436+$E436,SLN($C436,,$E436)/2,0)))),IF('Solution Inputs'!$F$32="WHOLE YEAR",IF(J$8&lt;$B436,0,IF(J$8&lt;$B436+$E436,SLN($C436,,$E436),))))</f>
        <v>0</v>
      </c>
      <c r="K436" s="424" t="b">
        <f>IF('Solution Inputs'!$F$32="HALF YEAR",IF(K$8&lt;$B436,0,IF(K$8=$B436,IFERROR(SLN($C436,,$E436)/2,""),IF(K$8&lt;$B436+$E436,SLN($C436,,$E436),IF(K$8=$B436+$E436,SLN($C436,,$E436)/2,0)))),IF('Solution Inputs'!$F$32="WHOLE YEAR",IF(K$8&lt;$B436,0,IF(K$8&lt;$B436+$E436,SLN($C436,,$E436),))))</f>
        <v>0</v>
      </c>
      <c r="L436" s="424" t="b">
        <f>IF('Solution Inputs'!$F$32="HALF YEAR",IF(L$8&lt;$B436,0,IF(L$8=$B436,IFERROR(SLN($C436,,$E436)/2,""),IF(L$8&lt;$B436+$E436,SLN($C436,,$E436),IF(L$8=$B436+$E436,SLN($C436,,$E436)/2,0)))),IF('Solution Inputs'!$F$32="WHOLE YEAR",IF(L$8&lt;$B436,0,IF(L$8&lt;$B436+$E436,SLN($C436,,$E436),))))</f>
        <v>0</v>
      </c>
      <c r="M436" s="424" t="b">
        <f>IF('Solution Inputs'!$F$32="HALF YEAR",IF(M$8&lt;$B436,0,IF(M$8=$B436,IFERROR(SLN($C436,,$E436)/2,""),IF(M$8&lt;$B436+$E436,SLN($C436,,$E436),IF(M$8=$B436+$E436,SLN($C436,,$E436)/2,0)))),IF('Solution Inputs'!$F$32="WHOLE YEAR",IF(M$8&lt;$B436,0,IF(M$8&lt;$B436+$E436,SLN($C436,,$E436),))))</f>
        <v>0</v>
      </c>
      <c r="N436" s="424" t="b">
        <f>IF('Solution Inputs'!$F$32="HALF YEAR",IF(N$8&lt;$B436,0,IF(N$8=$B436,IFERROR(SLN($C436,,$E436)/2,""),IF(N$8&lt;$B436+$E436,SLN($C436,,$E436),IF(N$8=$B436+$E436,SLN($C436,,$E436)/2,0)))),IF('Solution Inputs'!$F$32="WHOLE YEAR",IF(N$8&lt;$B436,0,IF(N$8&lt;$B436+$E436,SLN($C436,,$E436),))))</f>
        <v>0</v>
      </c>
      <c r="O436" s="424" t="b">
        <f>IF('Solution Inputs'!$F$32="HALF YEAR",IF(O$8&lt;$B436,0,IF(O$8=$B436,IFERROR(SLN($C436,,$E436)/2,""),IF(O$8&lt;$B436+$E436,SLN($C436,,$E436),IF(O$8=$B436+$E436,SLN($C436,,$E436)/2,0)))),IF('Solution Inputs'!$F$32="WHOLE YEAR",IF(O$8&lt;$B436,0,IF(O$8&lt;$B436+$E436,SLN($C436,,$E436),))))</f>
        <v>0</v>
      </c>
      <c r="P436" s="424" t="b">
        <f>IF('Solution Inputs'!$F$32="HALF YEAR",IF(P$8&lt;$B436,0,IF(P$8=$B436,IFERROR(SLN($C436,,$E436)/2,""),IF(P$8&lt;$B436+$E436,SLN($C436,,$E436),IF(P$8=$B436+$E436,SLN($C436,,$E436)/2,0)))),IF('Solution Inputs'!$F$32="WHOLE YEAR",IF(P$8&lt;$B436,0,IF(P$8&lt;$B436+$E436,SLN($C436,,$E436),))))</f>
        <v>0</v>
      </c>
      <c r="Q436" s="424" t="b">
        <f>IF('Solution Inputs'!$F$32="HALF YEAR",IF(Q$8&lt;$B436,0,IF(Q$8=$B436,IFERROR(SLN($C436,,$E436)/2,""),IF(Q$8&lt;$B436+$E436,SLN($C436,,$E436),IF(Q$8=$B436+$E436,SLN($C436,,$E436)/2,0)))),IF('Solution Inputs'!$F$32="WHOLE YEAR",IF(Q$8&lt;$B436,0,IF(Q$8&lt;$B436+$E436,SLN($C436,,$E436),))))</f>
        <v>0</v>
      </c>
      <c r="R436" s="424" t="b">
        <f>IF('Solution Inputs'!$F$32="HALF YEAR",IF(R$8&lt;$B436,0,IF(R$8=$B436,IFERROR(SLN($C436,,$E436)/2,""),IF(R$8&lt;$B436+$E436,SLN($C436,,$E436),IF(R$8=$B436+$E436,SLN($C436,,$E436)/2,0)))),IF('Solution Inputs'!$F$32="WHOLE YEAR",IF(R$8&lt;$B436,0,IF(R$8&lt;$B436+$E436,SLN($C436,,$E436),))))</f>
        <v>0</v>
      </c>
      <c r="S436" s="424" t="b">
        <f>IF('Solution Inputs'!$F$32="HALF YEAR",IF(S$8&lt;$B436,0,IF(S$8=$B436,IFERROR(SLN($C436,,$E436)/2,""),IF(S$8&lt;$B436+$E436,SLN($C436,,$E436),IF(S$8=$B436+$E436,SLN($C436,,$E436)/2,0)))),IF('Solution Inputs'!$F$32="WHOLE YEAR",IF(S$8&lt;$B436,0,IF(S$8&lt;$B436+$E436,SLN($C436,,$E436),))))</f>
        <v>0</v>
      </c>
      <c r="T436" s="424" t="b">
        <f>IF('Solution Inputs'!$F$32="HALF YEAR",IF(T$8&lt;$B436,0,IF(T$8=$B436,IFERROR(SLN($C436,,$E436)/2,""),IF(T$8&lt;$B436+$E436,SLN($C436,,$E436),IF(T$8=$B436+$E436,SLN($C436,,$E436)/2,0)))),IF('Solution Inputs'!$F$32="WHOLE YEAR",IF(T$8&lt;$B436,0,IF(T$8&lt;$B436+$E436,SLN($C436,,$E436),))))</f>
        <v>0</v>
      </c>
      <c r="U436" s="424" t="b">
        <f>IF('Solution Inputs'!$F$32="HALF YEAR",IF(U$8&lt;$B436,0,IF(U$8=$B436,IFERROR(SLN($C436,,$E436)/2,""),IF(U$8&lt;$B436+$E436,SLN($C436,,$E436),IF(U$8=$B436+$E436,SLN($C436,,$E436)/2,0)))),IF('Solution Inputs'!$F$32="WHOLE YEAR",IF(U$8&lt;$B436,0,IF(U$8&lt;$B436+$E436,SLN($C436,,$E436),))))</f>
        <v>0</v>
      </c>
      <c r="V436" s="424" t="b">
        <f>IF('Solution Inputs'!$F$32="HALF YEAR",IF(V$8&lt;$B436,0,IF(V$8=$B436,IFERROR(SLN($C436,,$E436)/2,""),IF(V$8&lt;$B436+$E436,SLN($C436,,$E436),IF(V$8=$B436+$E436,SLN($C436,,$E436)/2,0)))),IF('Solution Inputs'!$F$32="WHOLE YEAR",IF(V$8&lt;$B436,0,IF(V$8&lt;$B436+$E436,SLN($C436,,$E436),))))</f>
        <v>0</v>
      </c>
      <c r="W436" s="424" t="b">
        <f>IF('Solution Inputs'!$F$32="HALF YEAR",IF(W$8&lt;$B436,0,IF(W$8=$B436,IFERROR(SLN($C436,,$E436)/2,""),IF(W$8&lt;$B436+$E436,SLN($C436,,$E436),IF(W$8=$B436+$E436,SLN($C436,,$E436)/2,0)))),IF('Solution Inputs'!$F$32="WHOLE YEAR",IF(W$8&lt;$B436,0,IF(W$8&lt;$B436+$E436,SLN($C436,,$E436),))))</f>
        <v>0</v>
      </c>
      <c r="X436" s="424" t="b">
        <f>IF('Solution Inputs'!$F$32="HALF YEAR",IF(X$8&lt;$B436,0,IF(X$8=$B436,IFERROR(SLN($C436,,$E436)/2,""),IF(X$8&lt;$B436+$E436,SLN($C436,,$E436),IF(X$8=$B436+$E436,SLN($C436,,$E436)/2,0)))),IF('Solution Inputs'!$F$32="WHOLE YEAR",IF(X$8&lt;$B436,0,IF(X$8&lt;$B436+$E436,SLN($C436,,$E436),))))</f>
        <v>0</v>
      </c>
      <c r="Y436" s="424" t="b">
        <f>IF('Solution Inputs'!$F$32="HALF YEAR",IF(Y$8&lt;$B436,0,IF(Y$8=$B436,IFERROR(SLN($C436,,$E436)/2,""),IF(Y$8&lt;$B436+$E436,SLN($C436,,$E436),IF(Y$8=$B436+$E436,SLN($C436,,$E436)/2,0)))),IF('Solution Inputs'!$F$32="WHOLE YEAR",IF(Y$8&lt;$B436,0,IF(Y$8&lt;$B436+$E436,SLN($C436,,$E436),))))</f>
        <v>0</v>
      </c>
      <c r="Z436" s="424" t="b">
        <f>IF('Solution Inputs'!$F$32="HALF YEAR",IF(Z$8&lt;$B436,0,IF(Z$8=$B436,IFERROR(SLN($C436,,$E436)/2,""),IF(Z$8&lt;$B436+$E436,SLN($C436,,$E436),IF(Z$8=$B436+$E436,SLN($C436,,$E436)/2,0)))),IF('Solution Inputs'!$F$32="WHOLE YEAR",IF(Z$8&lt;$B436,0,IF(Z$8&lt;$B436+$E436,SLN($C436,,$E436),))))</f>
        <v>0</v>
      </c>
      <c r="AA436" s="424" t="b">
        <f>IF('Solution Inputs'!$F$32="HALF YEAR",IF(AA$8&lt;$B436,0,IF(AA$8=$B436,IFERROR(SLN($C436,,$E436)/2,""),IF(AA$8&lt;$B436+$E436,SLN($C436,,$E436),IF(AA$8=$B436+$E436,SLN($C436,,$E436)/2,0)))),IF('Solution Inputs'!$F$32="WHOLE YEAR",IF(AA$8&lt;$B436,0,IF(AA$8&lt;$B436+$E436,SLN($C436,,$E436),))))</f>
        <v>0</v>
      </c>
      <c r="AB436" s="424" t="b">
        <f>IF('Solution Inputs'!$F$32="HALF YEAR",IF(AB$8&lt;$B436,0,IF(AB$8=$B436,IFERROR(SLN($C436,,$E436)/2,""),IF(AB$8&lt;$B436+$E436,SLN($C436,,$E436),IF(AB$8=$B436+$E436,SLN($C436,,$E436)/2,0)))),IF('Solution Inputs'!$F$32="WHOLE YEAR",IF(AB$8&lt;$B436,0,IF(AB$8&lt;$B436+$E436,SLN($C436,,$E436),))))</f>
        <v>0</v>
      </c>
      <c r="AC436" s="424" t="b">
        <f>IF('Solution Inputs'!$F$32="HALF YEAR",IF(AC$8&lt;$B436,0,IF(AC$8=$B436,IFERROR(SLN($C436,,$E436)/2,""),IF(AC$8&lt;$B436+$E436,SLN($C436,,$E436),IF(AC$8=$B436+$E436,SLN($C436,,$E436)/2,0)))),IF('Solution Inputs'!$F$32="WHOLE YEAR",IF(AC$8&lt;$B436,0,IF(AC$8&lt;$B436+$E436,SLN($C436,,$E436),))))</f>
        <v>0</v>
      </c>
      <c r="AD436" s="424" t="b">
        <f>IF('Solution Inputs'!$F$32="HALF YEAR",IF(AD$8&lt;$B436,0,IF(AD$8=$B436,IFERROR(SLN($C436,,$E436)/2,""),IF(AD$8&lt;$B436+$E436,SLN($C436,,$E436),IF(AD$8=$B436+$E436,SLN($C436,,$E436)/2,0)))),IF('Solution Inputs'!$F$32="WHOLE YEAR",IF(AD$8&lt;$B436,0,IF(AD$8&lt;$B436+$E436,SLN($C436,,$E436),))))</f>
        <v>0</v>
      </c>
      <c r="AE436" s="424" t="b">
        <f>IF('Solution Inputs'!$F$32="HALF YEAR",IF(AE$8&lt;$B436,0,IF(AE$8=$B436,IFERROR(SLN($C436,,$E436)/2,""),IF(AE$8&lt;$B436+$E436,SLN($C436,,$E436),IF(AE$8=$B436+$E436,SLN($C436,,$E436)/2,0)))),IF('Solution Inputs'!$F$32="WHOLE YEAR",IF(AE$8&lt;$B436,0,IF(AE$8&lt;$B436+$E436,SLN($C436,,$E436),))))</f>
        <v>0</v>
      </c>
      <c r="AF436" s="424" t="b">
        <f>IF('Solution Inputs'!$F$32="HALF YEAR",IF(AF$8&lt;$B436,0,IF(AF$8=$B436,IFERROR(SLN($C436,,$E436)/2,""),IF(AF$8&lt;$B436+$E436,SLN($C436,,$E436),IF(AF$8=$B436+$E436,SLN($C436,,$E436)/2,0)))),IF('Solution Inputs'!$F$32="WHOLE YEAR",IF(AF$8&lt;$B436,0,IF(AF$8&lt;$B436+$E436,SLN($C436,,$E436),))))</f>
        <v>0</v>
      </c>
      <c r="AG436" s="424" t="b">
        <f>IF('Solution Inputs'!$F$32="HALF YEAR",IF(AG$8&lt;$B436,0,IF(AG$8=$B436,IFERROR(SLN($C436,,$E436)/2,""),IF(AG$8&lt;$B436+$E436,SLN($C436,,$E436),IF(AG$8=$B436+$E436,SLN($C436,,$E436)/2,0)))),IF('Solution Inputs'!$F$32="WHOLE YEAR",IF(AG$8&lt;$B436,0,IF(AG$8&lt;$B436+$E436,SLN($C436,,$E436),))))</f>
        <v>0</v>
      </c>
      <c r="AH436" s="424" t="b">
        <f>IF('Solution Inputs'!$F$32="HALF YEAR",IF(AH$8&lt;$B436,0,IF(AH$8=$B436,IFERROR(SLN($C436,,$E436)/2,""),IF(AH$8&lt;$B436+$E436,SLN($C436,,$E436),IF(AH$8=$B436+$E436,SLN($C436,,$E436)/2,0)))),IF('Solution Inputs'!$F$32="WHOLE YEAR",IF(AH$8&lt;$B436,0,IF(AH$8&lt;$B436+$E436,SLN($C436,,$E436),))))</f>
        <v>0</v>
      </c>
      <c r="AI436" s="424" t="b">
        <f>IF('Solution Inputs'!$F$32="HALF YEAR",IF(AI$8&lt;$B436,0,IF(AI$8=$B436,IFERROR(SLN($C436,,$E436)/2,""),IF(AI$8&lt;$B436+$E436,SLN($C436,,$E436),IF(AI$8=$B436+$E436,SLN($C436,,$E436)/2,0)))),IF('Solution Inputs'!$F$32="WHOLE YEAR",IF(AI$8&lt;$B436,0,IF(AI$8&lt;$B436+$E436,SLN($C436,,$E436),))))</f>
        <v>0</v>
      </c>
      <c r="AJ436" s="424" t="b">
        <f>IF('Solution Inputs'!$F$32="HALF YEAR",IF(AJ$8&lt;$B436,0,IF(AJ$8=$B436,IFERROR(SLN($C436,,$E436)/2,""),IF(AJ$8&lt;$B436+$E436,SLN($C436,,$E436),IF(AJ$8=$B436+$E436,SLN($C436,,$E436)/2,0)))),IF('Solution Inputs'!$F$32="WHOLE YEAR",IF(AJ$8&lt;$B436,0,IF(AJ$8&lt;$B436+$E436,SLN($C436,,$E436),))))</f>
        <v>0</v>
      </c>
      <c r="AK436" s="424" t="b">
        <f>IF('Solution Inputs'!$F$32="HALF YEAR",IF(AK$8&lt;$B436,0,IF(AK$8=$B436,IFERROR(SLN($C436,,$E436)/2,""),IF(AK$8&lt;$B436+$E436,SLN($C436,,$E436),IF(AK$8=$B436+$E436,SLN($C436,,$E436)/2,0)))),IF('Solution Inputs'!$F$32="WHOLE YEAR",IF(AK$8&lt;$B436,0,IF(AK$8&lt;$B436+$E436,SLN($C436,,$E436),))))</f>
        <v>0</v>
      </c>
      <c r="AL436" s="424" t="b">
        <f>IF('Solution Inputs'!$F$32="HALF YEAR",IF(AL$8&lt;$B436,0,IF(AL$8=$B436,IFERROR(SLN($C436,,$E436)/2,""),IF(AL$8&lt;$B436+$E436,SLN($C436,,$E436),IF(AL$8=$B436+$E436,SLN($C436,,$E436)/2,0)))),IF('Solution Inputs'!$F$32="WHOLE YEAR",IF(AL$8&lt;$B436,0,IF(AL$8&lt;$B436+$E436,SLN($C436,,$E436),))))</f>
        <v>0</v>
      </c>
      <c r="AM436" s="424" t="b">
        <f>IF('Solution Inputs'!$F$32="HALF YEAR",IF(AM$8&lt;$B436,0,IF(AM$8=$B436,IFERROR(SLN($C436,,$E436)/2,""),IF(AM$8&lt;$B436+$E436,SLN($C436,,$E436),IF(AM$8=$B436+$E436,SLN($C436,,$E436)/2,0)))),IF('Solution Inputs'!$F$32="WHOLE YEAR",IF(AM$8&lt;$B436,0,IF(AM$8&lt;$B436+$E436,SLN($C436,,$E436),))))</f>
        <v>0</v>
      </c>
      <c r="AN436" s="424" t="b">
        <f>IF('Solution Inputs'!$F$32="HALF YEAR",IF(AN$8&lt;$B436,0,IF(AN$8=$B436,IFERROR(SLN($C436,,$E436)/2,""),IF(AN$8&lt;$B436+$E436,SLN($C436,,$E436),IF(AN$8=$B436+$E436,SLN($C436,,$E436)/2,0)))),IF('Solution Inputs'!$F$32="WHOLE YEAR",IF(AN$8&lt;$B436,0,IF(AN$8&lt;$B436+$E436,SLN($C436,,$E436),))))</f>
        <v>0</v>
      </c>
      <c r="AO436" s="424" t="b">
        <f>IF('Solution Inputs'!$F$32="HALF YEAR",IF(AO$8&lt;$B436,0,IF(AO$8=$B436,IFERROR(SLN($C436,,$E436)/2,""),IF(AO$8&lt;$B436+$E436,SLN($C436,,$E436),IF(AO$8=$B436+$E436,SLN($C436,,$E436)/2,0)))),IF('Solution Inputs'!$F$32="WHOLE YEAR",IF(AO$8&lt;$B436,0,IF(AO$8&lt;$B436+$E436,SLN($C436,,$E436),))))</f>
        <v>0</v>
      </c>
      <c r="AP436" s="424" t="b">
        <f>IF('Solution Inputs'!$F$32="HALF YEAR",IF(AP$8&lt;$B436,0,IF(AP$8=$B436,IFERROR(SLN($C436,,$E436)/2,""),IF(AP$8&lt;$B436+$E436,SLN($C436,,$E436),IF(AP$8=$B436+$E436,SLN($C436,,$E436)/2,0)))),IF('Solution Inputs'!$F$32="WHOLE YEAR",IF(AP$8&lt;$B436,0,IF(AP$8&lt;$B436+$E436,SLN($C436,,$E436),))))</f>
        <v>0</v>
      </c>
      <c r="AQ436" s="424" t="b">
        <f>IF('Solution Inputs'!$F$32="HALF YEAR",IF(AQ$8&lt;$B436,0,IF(AQ$8=$B436,IFERROR(SLN($C436,,$E436)/2,""),IF(AQ$8&lt;$B436+$E436,SLN($C436,,$E436),IF(AQ$8=$B436+$E436,SLN($C436,,$E436)/2,0)))),IF('Solution Inputs'!$F$32="WHOLE YEAR",IF(AQ$8&lt;$B436,0,IF(AQ$8&lt;$B436+$E436,SLN($C436,,$E436),))))</f>
        <v>0</v>
      </c>
      <c r="AR436" s="424" t="b">
        <f>IF('Solution Inputs'!$F$32="HALF YEAR",IF(AR$8&lt;$B436,0,IF(AR$8=$B436,IFERROR(SLN($C436,,$E436)/2,""),IF(AR$8&lt;$B436+$E436,SLN($C436,,$E436),IF(AR$8=$B436+$E436,SLN($C436,,$E436)/2,0)))),IF('Solution Inputs'!$F$32="WHOLE YEAR",IF(AR$8&lt;$B436,0,IF(AR$8&lt;$B436+$E436,SLN($C436,,$E436),))))</f>
        <v>0</v>
      </c>
      <c r="AS436" s="424" t="b">
        <f>IF('Solution Inputs'!$F$32="HALF YEAR",IF(AS$8&lt;$B436,0,IF(AS$8=$B436,IFERROR(SLN($C436,,$E436)/2,""),IF(AS$8&lt;$B436+$E436,SLN($C436,,$E436),IF(AS$8=$B436+$E436,SLN($C436,,$E436)/2,0)))),IF('Solution Inputs'!$F$32="WHOLE YEAR",IF(AS$8&lt;$B436,0,IF(AS$8&lt;$B436+$E436,SLN($C436,,$E436),))))</f>
        <v>0</v>
      </c>
      <c r="AT436" s="424" t="b">
        <f>IF('Solution Inputs'!$F$32="HALF YEAR",IF(AT$8&lt;$B436,0,IF(AT$8=$B436,IFERROR(SLN($C436,,$E436)/2,""),IF(AT$8&lt;$B436+$E436,SLN($C436,,$E436),IF(AT$8=$B436+$E436,SLN($C436,,$E436)/2,0)))),IF('Solution Inputs'!$F$32="WHOLE YEAR",IF(AT$8&lt;$B436,0,IF(AT$8&lt;$B436+$E436,SLN($C436,,$E436),))))</f>
        <v>0</v>
      </c>
      <c r="AU436" s="424" t="b">
        <f>IF('Solution Inputs'!$F$32="HALF YEAR",IF(AU$8&lt;$B436,0,IF(AU$8=$B436,IFERROR(SLN($C436,,$E436)/2,""),IF(AU$8&lt;$B436+$E436,SLN($C436,,$E436),IF(AU$8=$B436+$E436,SLN($C436,,$E436)/2,0)))),IF('Solution Inputs'!$F$32="WHOLE YEAR",IF(AU$8&lt;$B436,0,IF(AU$8&lt;$B436+$E436,SLN($C436,,$E436),))))</f>
        <v>0</v>
      </c>
      <c r="AV436" s="424" t="b">
        <f>IF('Solution Inputs'!$F$32="HALF YEAR",IF(AV$8&lt;$B436,0,IF(AV$8=$B436,IFERROR(SLN($C436,,$E436)/2,""),IF(AV$8&lt;$B436+$E436,SLN($C436,,$E436),IF(AV$8=$B436+$E436,SLN($C436,,$E436)/2,0)))),IF('Solution Inputs'!$F$32="WHOLE YEAR",IF(AV$8&lt;$B436,0,IF(AV$8&lt;$B436+$E436,SLN($C436,,$E436),))))</f>
        <v>0</v>
      </c>
      <c r="AW436" s="424" t="b">
        <f>IF('Solution Inputs'!$F$32="HALF YEAR",IF(AW$8&lt;$B436,0,IF(AW$8=$B436,IFERROR(SLN($C436,,$E436)/2,""),IF(AW$8&lt;$B436+$E436,SLN($C436,,$E436),IF(AW$8=$B436+$E436,SLN($C436,,$E436)/2,0)))),IF('Solution Inputs'!$F$32="WHOLE YEAR",IF(AW$8&lt;$B436,0,IF(AW$8&lt;$B436+$E436,SLN($C436,,$E436),))))</f>
        <v>0</v>
      </c>
      <c r="AX436" s="424" t="b">
        <f>IF('Solution Inputs'!$F$32="HALF YEAR",IF(AX$8&lt;$B436,0,IF(AX$8=$B436,IFERROR(SLN($C436,,$E436)/2,""),IF(AX$8&lt;$B436+$E436,SLN($C436,,$E436),IF(AX$8=$B436+$E436,SLN($C436,,$E436)/2,0)))),IF('Solution Inputs'!$F$32="WHOLE YEAR",IF(AX$8&lt;$B436,0,IF(AX$8&lt;$B436+$E436,SLN($C436,,$E436),))))</f>
        <v>0</v>
      </c>
      <c r="AY436" s="424" t="b">
        <f>IF('Solution Inputs'!$F$32="HALF YEAR",IF(AY$8&lt;$B436,0,IF(AY$8=$B436,IFERROR(SLN($C436,,$E436)/2,""),IF(AY$8&lt;$B436+$E436,SLN($C436,,$E436),IF(AY$8=$B436+$E436,SLN($C436,,$E436)/2,0)))),IF('Solution Inputs'!$F$32="WHOLE YEAR",IF(AY$8&lt;$B436,0,IF(AY$8&lt;$B436+$E436,SLN($C436,,$E436),))))</f>
        <v>0</v>
      </c>
      <c r="AZ436" s="424" t="b">
        <f>IF('Solution Inputs'!$F$32="HALF YEAR",IF(AZ$8&lt;$B436,0,IF(AZ$8=$B436,IFERROR(SLN($C436,,$E436)/2,""),IF(AZ$8&lt;$B436+$E436,SLN($C436,,$E436),IF(AZ$8=$B436+$E436,SLN($C436,,$E436)/2,0)))),IF('Solution Inputs'!$F$32="WHOLE YEAR",IF(AZ$8&lt;$B436,0,IF(AZ$8&lt;$B436+$E436,SLN($C436,,$E436),))))</f>
        <v>0</v>
      </c>
      <c r="BA436" s="424" t="b">
        <f>IF('Solution Inputs'!$F$32="HALF YEAR",IF(BA$8&lt;$B436,0,IF(BA$8=$B436,IFERROR(SLN($C436,,$E436)/2,""),IF(BA$8&lt;$B436+$E436,SLN($C436,,$E436),IF(BA$8=$B436+$E436,SLN($C436,,$E436)/2,0)))),IF('Solution Inputs'!$F$32="WHOLE YEAR",IF(BA$8&lt;$B436,0,IF(BA$8&lt;$B436+$E436,SLN($C436,,$E436),))))</f>
        <v>0</v>
      </c>
      <c r="BB436" s="424" t="b">
        <f>IF('Solution Inputs'!$F$32="HALF YEAR",IF(BB$8&lt;$B436,0,IF(BB$8=$B436,IFERROR(SLN($C436,,$E436)/2,""),IF(BB$8&lt;$B436+$E436,SLN($C436,,$E436),IF(BB$8=$B436+$E436,SLN($C436,,$E436)/2,0)))),IF('Solution Inputs'!$F$32="WHOLE YEAR",IF(BB$8&lt;$B436,0,IF(BB$8&lt;$B436+$E436,SLN($C436,,$E436),))))</f>
        <v>0</v>
      </c>
      <c r="BC436" s="424" t="b">
        <f>IF('Solution Inputs'!$F$32="HALF YEAR",IF(BC$8&lt;$B436,0,IF(BC$8=$B436,IFERROR(SLN($C436,,$E436)/2,""),IF(BC$8&lt;$B436+$E436,SLN($C436,,$E436),IF(BC$8=$B436+$E436,SLN($C436,,$E436)/2,0)))),IF('Solution Inputs'!$F$32="WHOLE YEAR",IF(BC$8&lt;$B436,0,IF(BC$8&lt;$B436+$E436,SLN($C436,,$E436),))))</f>
        <v>0</v>
      </c>
      <c r="BD436" s="424" t="b">
        <f>IF('Solution Inputs'!$F$32="HALF YEAR",IF(BD$8&lt;$B436,0,IF(BD$8=$B436,IFERROR(SLN($C436,,$E436)/2,""),IF(BD$8&lt;$B436+$E436,SLN($C436,,$E436),IF(BD$8=$B436+$E436,SLN($C436,,$E436)/2,0)))),IF('Solution Inputs'!$F$32="WHOLE YEAR",IF(BD$8&lt;$B436,0,IF(BD$8&lt;$B436+$E436,SLN($C436,,$E436),))))</f>
        <v>0</v>
      </c>
      <c r="BE436" s="424" t="b">
        <f>IF('Solution Inputs'!$F$32="HALF YEAR",IF(BE$8&lt;$B436,0,IF(BE$8=$B436,IFERROR(SLN($C436,,$E436)/2,""),IF(BE$8&lt;$B436+$E436,SLN($C436,,$E436),IF(BE$8=$B436+$E436,SLN($C436,,$E436)/2,0)))),IF('Solution Inputs'!$F$32="WHOLE YEAR",IF(BE$8&lt;$B436,0,IF(BE$8&lt;$B436+$E436,SLN($C436,,$E436),))))</f>
        <v>0</v>
      </c>
      <c r="BF436" s="424" t="b">
        <f>IF('Solution Inputs'!$F$32="HALF YEAR",IF(BF$8&lt;$B436,0,IF(BF$8=$B436,IFERROR(SLN($C436,,$E436)/2,""),IF(BF$8&lt;$B436+$E436,SLN($C436,,$E436),IF(BF$8=$B436+$E436,SLN($C436,,$E436)/2,0)))),IF('Solution Inputs'!$F$32="WHOLE YEAR",IF(BF$8&lt;$B436,0,IF(BF$8&lt;$B436+$E436,SLN($C436,,$E436),))))</f>
        <v>0</v>
      </c>
      <c r="BG436" s="424" t="b">
        <f>IF('Solution Inputs'!$F$32="HALF YEAR",IF(BG$8&lt;$B436,0,IF(BG$8=$B436,IFERROR(SLN($C436,,$E436)/2,""),IF(BG$8&lt;$B436+$E436,SLN($C436,,$E436),IF(BG$8=$B436+$E436,SLN($C436,,$E436)/2,0)))),IF('Solution Inputs'!$F$32="WHOLE YEAR",IF(BG$8&lt;$B436,0,IF(BG$8&lt;$B436+$E436,SLN($C436,,$E436),))))</f>
        <v>0</v>
      </c>
      <c r="BH436" s="424" t="b">
        <f>IF('Solution Inputs'!$F$32="HALF YEAR",IF(BH$8&lt;$B436,0,IF(BH$8=$B436,IFERROR(SLN($C436,,$E436)/2,""),IF(BH$8&lt;$B436+$E436,SLN($C436,,$E436),IF(BH$8=$B436+$E436,SLN($C436,,$E436)/2,0)))),IF('Solution Inputs'!$F$32="WHOLE YEAR",IF(BH$8&lt;$B436,0,IF(BH$8&lt;$B436+$E436,SLN($C436,,$E436),))))</f>
        <v>0</v>
      </c>
      <c r="BI436" s="424" t="b">
        <f>IF('Solution Inputs'!$F$32="HALF YEAR",IF(BI$8&lt;$B436,0,IF(BI$8=$B436,IFERROR(SLN($C436,,$E436)/2,""),IF(BI$8&lt;$B436+$E436,SLN($C436,,$E436),IF(BI$8=$B436+$E436,SLN($C436,,$E436)/2,0)))),IF('Solution Inputs'!$F$32="WHOLE YEAR",IF(BI$8&lt;$B436,0,IF(BI$8&lt;$B436+$E436,SLN($C436,,$E436),))))</f>
        <v>0</v>
      </c>
      <c r="BJ436" s="424" t="b">
        <f>IF('Solution Inputs'!$F$32="HALF YEAR",IF(BJ$8&lt;$B436,0,IF(BJ$8=$B436,IFERROR(SLN($C436,,$E436)/2,""),IF(BJ$8&lt;$B436+$E436,SLN($C436,,$E436),IF(BJ$8=$B436+$E436,SLN($C436,,$E436)/2,0)))),IF('Solution Inputs'!$F$32="WHOLE YEAR",IF(BJ$8&lt;$B436,0,IF(BJ$8&lt;$B436+$E436,SLN($C436,,$E436),))))</f>
        <v>0</v>
      </c>
      <c r="BK436" s="424" t="b">
        <f>IF('Solution Inputs'!$F$32="HALF YEAR",IF(BK$8&lt;$B436,0,IF(BK$8=$B436,IFERROR(SLN($C436,,$E436)/2,""),IF(BK$8&lt;$B436+$E436,SLN($C436,,$E436),IF(BK$8=$B436+$E436,SLN($C436,,$E436)/2,0)))),IF('Solution Inputs'!$F$32="WHOLE YEAR",IF(BK$8&lt;$B436,0,IF(BK$8&lt;$B436+$E436,SLN($C436,,$E436),))))</f>
        <v>0</v>
      </c>
      <c r="BL436" s="424" t="b">
        <f>IF('Solution Inputs'!$F$32="HALF YEAR",IF(BL$8&lt;$B436,0,IF(BL$8=$B436,IFERROR(SLN($C436,,$E436)/2,""),IF(BL$8&lt;$B436+$E436,SLN($C436,,$E436),IF(BL$8=$B436+$E436,SLN($C436,,$E436)/2,0)))),IF('Solution Inputs'!$F$32="WHOLE YEAR",IF(BL$8&lt;$B436,0,IF(BL$8&lt;$B436+$E436,SLN($C436,,$E436),))))</f>
        <v>0</v>
      </c>
      <c r="BM436" s="424" t="b">
        <f>IF('Solution Inputs'!$F$32="HALF YEAR",IF(BM$8&lt;$B436,0,IF(BM$8=$B436,IFERROR(SLN($C436,,$E436)/2,""),IF(BM$8&lt;$B436+$E436,SLN($C436,,$E436),IF(BM$8=$B436+$E436,SLN($C436,,$E436)/2,0)))),IF('Solution Inputs'!$F$32="WHOLE YEAR",IF(BM$8&lt;$B436,0,IF(BM$8&lt;$B436+$E436,SLN($C436,,$E436),))))</f>
        <v>0</v>
      </c>
      <c r="BN436" s="424" t="b">
        <f>IF('Solution Inputs'!$F$32="HALF YEAR",IF(BN$8&lt;$B436,0,IF(BN$8=$B436,IFERROR(SLN($C436,,$E436)/2,""),IF(BN$8&lt;$B436+$E436,SLN($C436,,$E436),IF(BN$8=$B436+$E436,SLN($C436,,$E436)/2,0)))),IF('Solution Inputs'!$F$32="WHOLE YEAR",IF(BN$8&lt;$B436,0,IF(BN$8&lt;$B436+$E436,SLN($C436,,$E436),))))</f>
        <v>0</v>
      </c>
      <c r="BO436" s="424" t="b">
        <f>IF('Solution Inputs'!$F$32="HALF YEAR",IF(BO$8&lt;$B436,0,IF(BO$8=$B436,IFERROR(SLN($C436,,$E436)/2,""),IF(BO$8&lt;$B436+$E436,SLN($C436,,$E436),IF(BO$8=$B436+$E436,SLN($C436,,$E436)/2,0)))),IF('Solution Inputs'!$F$32="WHOLE YEAR",IF(BO$8&lt;$B436,0,IF(BO$8&lt;$B436+$E436,SLN($C436,,$E436),))))</f>
        <v>0</v>
      </c>
      <c r="BP436" s="424" t="b">
        <f>IF('Solution Inputs'!$F$32="HALF YEAR",IF(BP$8&lt;$B436,0,IF(BP$8=$B436,IFERROR(SLN($C436,,$E436)/2,""),IF(BP$8&lt;$B436+$E436,SLN($C436,,$E436),IF(BP$8=$B436+$E436,SLN($C436,,$E436)/2,0)))),IF('Solution Inputs'!$F$32="WHOLE YEAR",IF(BP$8&lt;$B436,0,IF(BP$8&lt;$B436+$E436,SLN($C436,,$E436),))))</f>
        <v>0</v>
      </c>
      <c r="BQ436" s="424" t="b">
        <f>IF('Solution Inputs'!$F$32="HALF YEAR",IF(BQ$8&lt;$B436,0,IF(BQ$8=$B436,IFERROR(SLN($C436,,$E436)/2,""),IF(BQ$8&lt;$B436+$E436,SLN($C436,,$E436),IF(BQ$8=$B436+$E436,SLN($C436,,$E436)/2,0)))),IF('Solution Inputs'!$F$32="WHOLE YEAR",IF(BQ$8&lt;$B436,0,IF(BQ$8&lt;$B436+$E436,SLN($C436,,$E436),))))</f>
        <v>0</v>
      </c>
      <c r="BR436" s="424" t="b">
        <f>IF('Solution Inputs'!$F$32="HALF YEAR",IF(BR$8&lt;$B436,0,IF(BR$8=$B436,IFERROR(SLN($C436,,$E436)/2,""),IF(BR$8&lt;$B436+$E436,SLN($C436,,$E436),IF(BR$8=$B436+$E436,SLN($C436,,$E436)/2,0)))),IF('Solution Inputs'!$F$32="WHOLE YEAR",IF(BR$8&lt;$B436,0,IF(BR$8&lt;$B436+$E436,SLN($C436,,$E436),))))</f>
        <v>0</v>
      </c>
      <c r="BS436" s="424" t="b">
        <f>IF('Solution Inputs'!$F$32="HALF YEAR",IF(BS$8&lt;$B436,0,IF(BS$8=$B436,IFERROR(SLN($C436,,$E436)/2,""),IF(BS$8&lt;$B436+$E436,SLN($C436,,$E436),IF(BS$8=$B436+$E436,SLN($C436,,$E436)/2,0)))),IF('Solution Inputs'!$F$32="WHOLE YEAR",IF(BS$8&lt;$B436,0,IF(BS$8&lt;$B436+$E436,SLN($C436,,$E436),))))</f>
        <v>0</v>
      </c>
      <c r="BT436" s="424" t="b">
        <f>IF('Solution Inputs'!$F$32="HALF YEAR",IF(BT$8&lt;$B436,0,IF(BT$8=$B436,IFERROR(SLN($C436,,$E436)/2,""),IF(BT$8&lt;$B436+$E436,SLN($C436,,$E436),IF(BT$8=$B436+$E436,SLN($C436,,$E436)/2,0)))),IF('Solution Inputs'!$F$32="WHOLE YEAR",IF(BT$8&lt;$B436,0,IF(BT$8&lt;$B436+$E436,SLN($C436,,$E436),))))</f>
        <v>0</v>
      </c>
      <c r="BU436" s="424" t="b">
        <f>IF('Solution Inputs'!$F$32="HALF YEAR",IF(BU$8&lt;$B436,0,IF(BU$8=$B436,IFERROR(SLN($C436,,$E436)/2,""),IF(BU$8&lt;$B436+$E436,SLN($C436,,$E436),IF(BU$8=$B436+$E436,SLN($C436,,$E436)/2,0)))),IF('Solution Inputs'!$F$32="WHOLE YEAR",IF(BU$8&lt;$B436,0,IF(BU$8&lt;$B436+$E436,SLN($C436,,$E436),))))</f>
        <v>0</v>
      </c>
      <c r="BV436" s="424" t="b">
        <f>IF('Solution Inputs'!$F$32="HALF YEAR",IF(BV$8&lt;$B436,0,IF(BV$8=$B436,IFERROR(SLN($C436,,$E436)/2,""),IF(BV$8&lt;$B436+$E436,SLN($C436,,$E436),IF(BV$8=$B436+$E436,SLN($C436,,$E436)/2,0)))),IF('Solution Inputs'!$F$32="WHOLE YEAR",IF(BV$8&lt;$B436,0,IF(BV$8&lt;$B436+$E436,SLN($C436,,$E436),))))</f>
        <v>0</v>
      </c>
      <c r="BW436" s="424" t="b">
        <f>IF('Solution Inputs'!$F$32="HALF YEAR",IF(BW$8&lt;$B436,0,IF(BW$8=$B436,IFERROR(SLN($C436,,$E436)/2,""),IF(BW$8&lt;$B436+$E436,SLN($C436,,$E436),IF(BW$8=$B436+$E436,SLN($C436,,$E436)/2,0)))),IF('Solution Inputs'!$F$32="WHOLE YEAR",IF(BW$8&lt;$B436,0,IF(BW$8&lt;$B436+$E436,SLN($C436,,$E436),))))</f>
        <v>0</v>
      </c>
      <c r="BX436" s="424" t="b">
        <f>IF('Solution Inputs'!$F$32="HALF YEAR",IF(BX$8&lt;$B436,0,IF(BX$8=$B436,IFERROR(SLN($C436,,$E436)/2,""),IF(BX$8&lt;$B436+$E436,SLN($C436,,$E436),IF(BX$8=$B436+$E436,SLN($C436,,$E436)/2,0)))),IF('Solution Inputs'!$F$32="WHOLE YEAR",IF(BX$8&lt;$B436,0,IF(BX$8&lt;$B436+$E436,SLN($C436,,$E436),))))</f>
        <v>0</v>
      </c>
      <c r="BY436" s="424" t="b">
        <f>IF('Solution Inputs'!$F$32="HALF YEAR",IF(BY$8&lt;$B436,0,IF(BY$8=$B436,IFERROR(SLN($C436,,$E436)/2,""),IF(BY$8&lt;$B436+$E436,SLN($C436,,$E436),IF(BY$8=$B436+$E436,SLN($C436,,$E436)/2,0)))),IF('Solution Inputs'!$F$32="WHOLE YEAR",IF(BY$8&lt;$B436,0,IF(BY$8&lt;$B436+$E436,SLN($C436,,$E436),))))</f>
        <v>0</v>
      </c>
      <c r="BZ436" s="424" t="b">
        <f>IF('Solution Inputs'!$F$32="HALF YEAR",IF(BZ$8&lt;$B436,0,IF(BZ$8=$B436,IFERROR(SLN($C436,,$E436)/2,""),IF(BZ$8&lt;$B436+$E436,SLN($C436,,$E436),IF(BZ$8=$B436+$E436,SLN($C436,,$E436)/2,0)))),IF('Solution Inputs'!$F$32="WHOLE YEAR",IF(BZ$8&lt;$B436,0,IF(BZ$8&lt;$B436+$E436,SLN($C436,,$E436),))))</f>
        <v>0</v>
      </c>
      <c r="CA436" s="424" t="b">
        <f>IF('Solution Inputs'!$F$32="HALF YEAR",IF(CA$8&lt;$B436,0,IF(CA$8=$B436,IFERROR(SLN($C436,,$E436)/2,""),IF(CA$8&lt;$B436+$E436,SLN($C436,,$E436),IF(CA$8=$B436+$E436,SLN($C436,,$E436)/2,0)))),IF('Solution Inputs'!$F$32="WHOLE YEAR",IF(CA$8&lt;$B436,0,IF(CA$8&lt;$B436+$E436,SLN($C436,,$E436),))))</f>
        <v>0</v>
      </c>
      <c r="CB436" s="424" t="b">
        <f>IF('Solution Inputs'!$F$32="HALF YEAR",IF(CB$8&lt;$B436,0,IF(CB$8=$B436,IFERROR(SLN($C436,,$E436)/2,""),IF(CB$8&lt;$B436+$E436,SLN($C436,,$E436),IF(CB$8=$B436+$E436,SLN($C436,,$E436)/2,0)))),IF('Solution Inputs'!$F$32="WHOLE YEAR",IF(CB$8&lt;$B436,0,IF(CB$8&lt;$B436+$E436,SLN($C436,,$E436),))))</f>
        <v>0</v>
      </c>
      <c r="CC436" s="424" t="b">
        <f>IF('Solution Inputs'!$F$32="HALF YEAR",IF(CC$8&lt;$B436,0,IF(CC$8=$B436,IFERROR(SLN($C436,,$E436)/2,""),IF(CC$8&lt;$B436+$E436,SLN($C436,,$E436),IF(CC$8=$B436+$E436,SLN($C436,,$E436)/2,0)))),IF('Solution Inputs'!$F$32="WHOLE YEAR",IF(CC$8&lt;$B436,0,IF(CC$8&lt;$B436+$E436,SLN($C436,,$E436),))))</f>
        <v>0</v>
      </c>
      <c r="CD436" s="424" t="b">
        <f>IF('Solution Inputs'!$F$32="HALF YEAR",IF(CD$8&lt;$B436,0,IF(CD$8=$B436,IFERROR(SLN($C436,,$E436)/2,""),IF(CD$8&lt;$B436+$E436,SLN($C436,,$E436),IF(CD$8=$B436+$E436,SLN($C436,,$E436)/2,0)))),IF('Solution Inputs'!$F$32="WHOLE YEAR",IF(CD$8&lt;$B436,0,IF(CD$8&lt;$B436+$E436,SLN($C436,,$E436),))))</f>
        <v>0</v>
      </c>
      <c r="CE436" s="424" t="b">
        <f>IF('Solution Inputs'!$F$32="HALF YEAR",IF(CE$8&lt;$B436,0,IF(CE$8=$B436,IFERROR(SLN($C436,,$E436)/2,""),IF(CE$8&lt;$B436+$E436,SLN($C436,,$E436),IF(CE$8=$B436+$E436,SLN($C436,,$E436)/2,0)))),IF('Solution Inputs'!$F$32="WHOLE YEAR",IF(CE$8&lt;$B436,0,IF(CE$8&lt;$B436+$E436,SLN($C436,,$E436),))))</f>
        <v>0</v>
      </c>
      <c r="CF436" s="424" t="b">
        <f>IF('Solution Inputs'!$F$32="HALF YEAR",IF(CF$8&lt;$B436,0,IF(CF$8=$B436,IFERROR(SLN($C436,,$E436)/2,""),IF(CF$8&lt;$B436+$E436,SLN($C436,,$E436),IF(CF$8=$B436+$E436,SLN($C436,,$E436)/2,0)))),IF('Solution Inputs'!$F$32="WHOLE YEAR",IF(CF$8&lt;$B436,0,IF(CF$8&lt;$B436+$E436,SLN($C436,,$E436),))))</f>
        <v>0</v>
      </c>
      <c r="CG436" s="424" t="b">
        <f>IF('Solution Inputs'!$F$32="HALF YEAR",IF(CG$8&lt;$B436,0,IF(CG$8=$B436,IFERROR(SLN($C436,,$E436)/2,""),IF(CG$8&lt;$B436+$E436,SLN($C436,,$E436),IF(CG$8=$B436+$E436,SLN($C436,,$E436)/2,0)))),IF('Solution Inputs'!$F$32="WHOLE YEAR",IF(CG$8&lt;$B436,0,IF(CG$8&lt;$B436+$E436,SLN($C436,,$E436),))))</f>
        <v>0</v>
      </c>
      <c r="CH436" s="424" t="b">
        <f>IF('Solution Inputs'!$F$32="HALF YEAR",IF(CH$8&lt;$B436,0,IF(CH$8=$B436,IFERROR(SLN($C436,,$E436)/2,""),IF(CH$8&lt;$B436+$E436,SLN($C436,,$E436),IF(CH$8=$B436+$E436,SLN($C436,,$E436)/2,0)))),IF('Solution Inputs'!$F$32="WHOLE YEAR",IF(CH$8&lt;$B436,0,IF(CH$8&lt;$B436+$E436,SLN($C436,,$E436),))))</f>
        <v>0</v>
      </c>
      <c r="CI436" s="424" t="b">
        <f>IF('Solution Inputs'!$F$32="HALF YEAR",IF(CI$8&lt;$B436,0,IF(CI$8=$B436,IFERROR(SLN($C436,,$E436)/2,""),IF(CI$8&lt;$B436+$E436,SLN($C436,,$E436),IF(CI$8=$B436+$E436,SLN($C436,,$E436)/2,0)))),IF('Solution Inputs'!$F$32="WHOLE YEAR",IF(CI$8&lt;$B436,0,IF(CI$8&lt;$B436+$E436,SLN($C436,,$E436),))))</f>
        <v>0</v>
      </c>
      <c r="CJ436" s="424" t="b">
        <f>IF('Solution Inputs'!$F$32="HALF YEAR",IF(CJ$8&lt;$B436,0,IF(CJ$8=$B436,IFERROR(SLN($C436,,$E436)/2,""),IF(CJ$8&lt;$B436+$E436,SLN($C436,,$E436),IF(CJ$8=$B436+$E436,SLN($C436,,$E436)/2,0)))),IF('Solution Inputs'!$F$32="WHOLE YEAR",IF(CJ$8&lt;$B436,0,IF(CJ$8&lt;$B436+$E436,SLN($C436,,$E436),))))</f>
        <v>0</v>
      </c>
      <c r="CK436" s="424" t="b">
        <f>IF('Solution Inputs'!$F$32="HALF YEAR",IF(CK$8&lt;$B436,0,IF(CK$8=$B436,IFERROR(SLN($C436,,$E436)/2,""),IF(CK$8&lt;$B436+$E436,SLN($C436,,$E436),IF(CK$8=$B436+$E436,SLN($C436,,$E436)/2,0)))),IF('Solution Inputs'!$F$32="WHOLE YEAR",IF(CK$8&lt;$B436,0,IF(CK$8&lt;$B436+$E436,SLN($C436,,$E436),))))</f>
        <v>0</v>
      </c>
      <c r="CL436" s="424" t="b">
        <f>IF('Solution Inputs'!$F$32="HALF YEAR",IF(CL$8&lt;$B436,0,IF(CL$8=$B436,IFERROR(SLN($C436,,$E436)/2,""),IF(CL$8&lt;$B436+$E436,SLN($C436,,$E436),IF(CL$8=$B436+$E436,SLN($C436,,$E436)/2,0)))),IF('Solution Inputs'!$F$32="WHOLE YEAR",IF(CL$8&lt;$B436,0,IF(CL$8&lt;$B436+$E436,SLN($C436,,$E436),))))</f>
        <v>0</v>
      </c>
      <c r="CM436" s="424" t="b">
        <f>IF('Solution Inputs'!$F$32="HALF YEAR",IF(CM$8&lt;$B436,0,IF(CM$8=$B436,IFERROR(SLN($C436,,$E436)/2,""),IF(CM$8&lt;$B436+$E436,SLN($C436,,$E436),IF(CM$8=$B436+$E436,SLN($C436,,$E436)/2,0)))),IF('Solution Inputs'!$F$32="WHOLE YEAR",IF(CM$8&lt;$B436,0,IF(CM$8&lt;$B436+$E436,SLN($C436,,$E436),))))</f>
        <v>0</v>
      </c>
      <c r="CN436" s="424" t="b">
        <f>IF('Solution Inputs'!$F$32="HALF YEAR",IF(CN$8&lt;$B436,0,IF(CN$8=$B436,IFERROR(SLN($C436,,$E436)/2,""),IF(CN$8&lt;$B436+$E436,SLN($C436,,$E436),IF(CN$8=$B436+$E436,SLN($C436,,$E436)/2,0)))),IF('Solution Inputs'!$F$32="WHOLE YEAR",IF(CN$8&lt;$B436,0,IF(CN$8&lt;$B436+$E436,SLN($C436,,$E436),))))</f>
        <v>0</v>
      </c>
      <c r="CO436" s="424" t="b">
        <f>IF('Solution Inputs'!$F$32="HALF YEAR",IF(CO$8&lt;$B436,0,IF(CO$8=$B436,IFERROR(SLN($C436,,$E436)/2,""),IF(CO$8&lt;$B436+$E436,SLN($C436,,$E436),IF(CO$8=$B436+$E436,SLN($C436,,$E436)/2,0)))),IF('Solution Inputs'!$F$32="WHOLE YEAR",IF(CO$8&lt;$B436,0,IF(CO$8&lt;$B436+$E436,SLN($C436,,$E436),))))</f>
        <v>0</v>
      </c>
      <c r="CP436" s="424" t="b">
        <f>IF('Solution Inputs'!$F$32="HALF YEAR",IF(CP$8&lt;$B436,0,IF(CP$8=$B436,IFERROR(SLN($C436,,$E436)/2,""),IF(CP$8&lt;$B436+$E436,SLN($C436,,$E436),IF(CP$8=$B436+$E436,SLN($C436,,$E436)/2,0)))),IF('Solution Inputs'!$F$32="WHOLE YEAR",IF(CP$8&lt;$B436,0,IF(CP$8&lt;$B436+$E436,SLN($C436,,$E436),))))</f>
        <v>0</v>
      </c>
      <c r="CQ436" s="424" t="b">
        <f>IF('Solution Inputs'!$F$32="HALF YEAR",IF(CQ$8&lt;$B436,0,IF(CQ$8=$B436,IFERROR(SLN($C436,,$E436)/2,""),IF(CQ$8&lt;$B436+$E436,SLN($C436,,$E436),IF(CQ$8=$B436+$E436,SLN($C436,,$E436)/2,0)))),IF('Solution Inputs'!$F$32="WHOLE YEAR",IF(CQ$8&lt;$B436,0,IF(CQ$8&lt;$B436+$E436,SLN($C436,,$E436),))))</f>
        <v>0</v>
      </c>
      <c r="CR436" s="424" t="b">
        <f>IF('Solution Inputs'!$F$32="HALF YEAR",IF(CR$8&lt;$B436,0,IF(CR$8=$B436,IFERROR(SLN($C436,,$E436)/2,""),IF(CR$8&lt;$B436+$E436,SLN($C436,,$E436),IF(CR$8=$B436+$E436,SLN($C436,,$E436)/2,0)))),IF('Solution Inputs'!$F$32="WHOLE YEAR",IF(CR$8&lt;$B436,0,IF(CR$8&lt;$B436+$E436,SLN($C436,,$E436),))))</f>
        <v>0</v>
      </c>
      <c r="CS436" s="424" t="b">
        <f>IF('Solution Inputs'!$F$32="HALF YEAR",IF(CS$8&lt;$B436,0,IF(CS$8=$B436,IFERROR(SLN($C436,,$E436)/2,""),IF(CS$8&lt;$B436+$E436,SLN($C436,,$E436),IF(CS$8=$B436+$E436,SLN($C436,,$E436)/2,0)))),IF('Solution Inputs'!$F$32="WHOLE YEAR",IF(CS$8&lt;$B436,0,IF(CS$8&lt;$B436+$E436,SLN($C436,,$E436),))))</f>
        <v>0</v>
      </c>
      <c r="CT436" s="424" t="b">
        <f>IF('Solution Inputs'!$F$32="HALF YEAR",IF(CT$8&lt;$B436,0,IF(CT$8=$B436,IFERROR(SLN($C436,,$E436)/2,""),IF(CT$8&lt;$B436+$E436,SLN($C436,,$E436),IF(CT$8=$B436+$E436,SLN($C436,,$E436)/2,0)))),IF('Solution Inputs'!$F$32="WHOLE YEAR",IF(CT$8&lt;$B436,0,IF(CT$8&lt;$B436+$E436,SLN($C436,,$E436),))))</f>
        <v>0</v>
      </c>
      <c r="CU436" s="424" t="b">
        <f>IF('Solution Inputs'!$F$32="HALF YEAR",IF(CU$8&lt;$B436,0,IF(CU$8=$B436,IFERROR(SLN($C436,,$E436)/2,""),IF(CU$8&lt;$B436+$E436,SLN($C436,,$E436),IF(CU$8=$B436+$E436,SLN($C436,,$E436)/2,0)))),IF('Solution Inputs'!$F$32="WHOLE YEAR",IF(CU$8&lt;$B436,0,IF(CU$8&lt;$B436+$E436,SLN($C436,,$E436),))))</f>
        <v>0</v>
      </c>
      <c r="CV436" s="424" t="b">
        <f>IF('Solution Inputs'!$F$32="HALF YEAR",IF(CV$8&lt;$B436,0,IF(CV$8=$B436,IFERROR(SLN($C436,,$E436)/2,""),IF(CV$8&lt;$B436+$E436,SLN($C436,,$E436),IF(CV$8=$B436+$E436,SLN($C436,,$E436)/2,0)))),IF('Solution Inputs'!$F$32="WHOLE YEAR",IF(CV$8&lt;$B436,0,IF(CV$8&lt;$B436+$E436,SLN($C436,,$E436),))))</f>
        <v>0</v>
      </c>
      <c r="CW436" s="424" t="b">
        <f>IF('Solution Inputs'!$F$32="HALF YEAR",IF(CW$8&lt;$B436,0,IF(CW$8=$B436,IFERROR(SLN($C436,,$E436)/2,""),IF(CW$8&lt;$B436+$E436,SLN($C436,,$E436),IF(CW$8=$B436+$E436,SLN($C436,,$E436)/2,0)))),IF('Solution Inputs'!$F$32="WHOLE YEAR",IF(CW$8&lt;$B436,0,IF(CW$8&lt;$B436+$E436,SLN($C436,,$E436),))))</f>
        <v>0</v>
      </c>
      <c r="CX436" s="424" t="b">
        <f>IF('Solution Inputs'!$F$32="HALF YEAR",IF(CX$8&lt;$B436,0,IF(CX$8=$B436,IFERROR(SLN($C436,,$E436)/2,""),IF(CX$8&lt;$B436+$E436,SLN($C436,,$E436),IF(CX$8=$B436+$E436,SLN($C436,,$E436)/2,0)))),IF('Solution Inputs'!$F$32="WHOLE YEAR",IF(CX$8&lt;$B436,0,IF(CX$8&lt;$B436+$E436,SLN($C436,,$E436),))))</f>
        <v>0</v>
      </c>
      <c r="CY436" s="424" t="b">
        <f>IF('Solution Inputs'!$F$32="HALF YEAR",IF(CY$8&lt;$B436,0,IF(CY$8=$B436,IFERROR(SLN($C436,,$E436)/2,""),IF(CY$8&lt;$B436+$E436,SLN($C436,,$E436),IF(CY$8=$B436+$E436,SLN($C436,,$E436)/2,0)))),IF('Solution Inputs'!$F$32="WHOLE YEAR",IF(CY$8&lt;$B436,0,IF(CY$8&lt;$B436+$E436,SLN($C436,,$E436),))))</f>
        <v>0</v>
      </c>
      <c r="CZ436" s="424" t="b">
        <f>IF('Solution Inputs'!$F$32="HALF YEAR",IF(CZ$8&lt;$B436,0,IF(CZ$8=$B436,IFERROR(SLN($C436,,$E436)/2,""),IF(CZ$8&lt;$B436+$E436,SLN($C436,,$E436),IF(CZ$8=$B436+$E436,SLN($C436,,$E436)/2,0)))),IF('Solution Inputs'!$F$32="WHOLE YEAR",IF(CZ$8&lt;$B436,0,IF(CZ$8&lt;$B436+$E436,SLN($C436,,$E436),))))</f>
        <v>0</v>
      </c>
      <c r="DA436" s="424" t="b">
        <f>IF('Solution Inputs'!$F$32="HALF YEAR",IF(DA$8&lt;$B436,0,IF(DA$8=$B436,IFERROR(SLN($C436,,$E436)/2,""),IF(DA$8&lt;$B436+$E436,SLN($C436,,$E436),IF(DA$8=$B436+$E436,SLN($C436,,$E436)/2,0)))),IF('Solution Inputs'!$F$32="WHOLE YEAR",IF(DA$8&lt;$B436,0,IF(DA$8&lt;$B436+$E436,SLN($C436,,$E436),))))</f>
        <v>0</v>
      </c>
      <c r="DB436" s="424" t="b">
        <f>IF('Solution Inputs'!$F$32="HALF YEAR",IF(DB$8&lt;$B436,0,IF(DB$8=$B436,IFERROR(SLN($C436,,$E436)/2,""),IF(DB$8&lt;$B436+$E436,SLN($C436,,$E436),IF(DB$8=$B436+$E436,SLN($C436,,$E436)/2,0)))),IF('Solution Inputs'!$F$32="WHOLE YEAR",IF(DB$8&lt;$B436,0,IF(DB$8&lt;$B436+$E436,SLN($C436,,$E436),))))</f>
        <v>0</v>
      </c>
      <c r="DC436" s="424" t="b">
        <f>IF('Solution Inputs'!$F$32="HALF YEAR",IF(DC$8&lt;$B436,0,IF(DC$8=$B436,IFERROR(SLN($C436,,$E436)/2,""),IF(DC$8&lt;$B436+$E436,SLN($C436,,$E436),IF(DC$8=$B436+$E436,SLN($C436,,$E436)/2,0)))),IF('Solution Inputs'!$F$32="WHOLE YEAR",IF(DC$8&lt;$B436,0,IF(DC$8&lt;$B436+$E436,SLN($C436,,$E436),))))</f>
        <v>0</v>
      </c>
      <c r="DD436" s="424" t="b">
        <f>IF('Solution Inputs'!$F$32="HALF YEAR",IF(DD$8&lt;$B436,0,IF(DD$8=$B436,IFERROR(SLN($C436,,$E436)/2,""),IF(DD$8&lt;$B436+$E436,SLN($C436,,$E436),IF(DD$8=$B436+$E436,SLN($C436,,$E436)/2,0)))),IF('Solution Inputs'!$F$32="WHOLE YEAR",IF(DD$8&lt;$B436,0,IF(DD$8&lt;$B436+$E436,SLN($C436,,$E436),))))</f>
        <v>0</v>
      </c>
      <c r="DE436" s="424" t="b">
        <f>IF('Solution Inputs'!$F$32="HALF YEAR",IF(DE$8&lt;$B436,0,IF(DE$8=$B436,IFERROR(SLN($C436,,$E436)/2,""),IF(DE$8&lt;$B436+$E436,SLN($C436,,$E436),IF(DE$8=$B436+$E436,SLN($C436,,$E436)/2,0)))),IF('Solution Inputs'!$F$32="WHOLE YEAR",IF(DE$8&lt;$B436,0,IF(DE$8&lt;$B436+$E436,SLN($C436,,$E436),))))</f>
        <v>0</v>
      </c>
      <c r="DF436" s="424" t="b">
        <f>IF('Solution Inputs'!$F$32="HALF YEAR",IF(DF$8&lt;$B436,0,IF(DF$8=$B436,IFERROR(SLN($C436,,$E436)/2,""),IF(DF$8&lt;$B436+$E436,SLN($C436,,$E436),IF(DF$8=$B436+$E436,SLN($C436,,$E436)/2,0)))),IF('Solution Inputs'!$F$32="WHOLE YEAR",IF(DF$8&lt;$B436,0,IF(DF$8&lt;$B436+$E436,SLN($C436,,$E436),))))</f>
        <v>0</v>
      </c>
      <c r="DG436" s="424" t="b">
        <f>IF('Solution Inputs'!$F$32="HALF YEAR",IF(DG$8&lt;$B436,0,IF(DG$8=$B436,IFERROR(SLN($C436,,$E436)/2,""),IF(DG$8&lt;$B436+$E436,SLN($C436,,$E436),IF(DG$8=$B436+$E436,SLN($C436,,$E436)/2,0)))),IF('Solution Inputs'!$F$32="WHOLE YEAR",IF(DG$8&lt;$B436,0,IF(DG$8&lt;$B436+$E436,SLN($C436,,$E436),))))</f>
        <v>0</v>
      </c>
      <c r="DH436" s="424" t="b">
        <f>IF('Solution Inputs'!$F$32="HALF YEAR",IF(DH$8&lt;$B436,0,IF(DH$8=$B436,IFERROR(SLN($C436,,$E436)/2,""),IF(DH$8&lt;$B436+$E436,SLN($C436,,$E436),IF(DH$8=$B436+$E436,SLN($C436,,$E436)/2,0)))),IF('Solution Inputs'!$F$32="WHOLE YEAR",IF(DH$8&lt;$B436,0,IF(DH$8&lt;$B436+$E436,SLN($C436,,$E436),))))</f>
        <v>0</v>
      </c>
      <c r="DI436" s="424" t="b">
        <f>IF('Solution Inputs'!$F$32="HALF YEAR",IF(DI$8&lt;$B436,0,IF(DI$8=$B436,IFERROR(SLN($C436,,$E436)/2,""),IF(DI$8&lt;$B436+$E436,SLN($C436,,$E436),IF(DI$8=$B436+$E436,SLN($C436,,$E436)/2,0)))),IF('Solution Inputs'!$F$32="WHOLE YEAR",IF(DI$8&lt;$B436,0,IF(DI$8&lt;$B436+$E436,SLN($C436,,$E436),))))</f>
        <v>0</v>
      </c>
      <c r="DJ436" s="424" t="b">
        <f>IF('Solution Inputs'!$F$32="HALF YEAR",IF(DJ$8&lt;$B436,0,IF(DJ$8=$B436,IFERROR(SLN($C436,,$E436)/2,""),IF(DJ$8&lt;$B436+$E436,SLN($C436,,$E436),IF(DJ$8=$B436+$E436,SLN($C436,,$E436)/2,0)))),IF('Solution Inputs'!$F$32="WHOLE YEAR",IF(DJ$8&lt;$B436,0,IF(DJ$8&lt;$B436+$E436,SLN($C436,,$E436),))))</f>
        <v>0</v>
      </c>
      <c r="DK436" s="424" t="b">
        <f>IF('Solution Inputs'!$F$32="HALF YEAR",IF(DK$8&lt;$B436,0,IF(DK$8=$B436,IFERROR(SLN($C436,,$E436)/2,""),IF(DK$8&lt;$B436+$E436,SLN($C436,,$E436),IF(DK$8=$B436+$E436,SLN($C436,,$E436)/2,0)))),IF('Solution Inputs'!$F$32="WHOLE YEAR",IF(DK$8&lt;$B436,0,IF(DK$8&lt;$B436+$E436,SLN($C436,,$E436),))))</f>
        <v>0</v>
      </c>
      <c r="DL436" s="424" t="b">
        <f>IF('Solution Inputs'!$F$32="HALF YEAR",IF(DL$8&lt;$B436,0,IF(DL$8=$B436,IFERROR(SLN($C436,,$E436)/2,""),IF(DL$8&lt;$B436+$E436,SLN($C436,,$E436),IF(DL$8=$B436+$E436,SLN($C436,,$E436)/2,0)))),IF('Solution Inputs'!$F$32="WHOLE YEAR",IF(DL$8&lt;$B436,0,IF(DL$8&lt;$B436+$E436,SLN($C436,,$E436),))))</f>
        <v>0</v>
      </c>
      <c r="DM436" s="424" t="b">
        <f>IF('Solution Inputs'!$F$32="HALF YEAR",IF(DM$8&lt;$B436,0,IF(DM$8=$B436,IFERROR(SLN($C436,,$E436)/2,""),IF(DM$8&lt;$B436+$E436,SLN($C436,,$E436),IF(DM$8=$B436+$E436,SLN($C436,,$E436)/2,0)))),IF('Solution Inputs'!$F$32="WHOLE YEAR",IF(DM$8&lt;$B436,0,IF(DM$8&lt;$B436+$E436,SLN($C436,,$E436),))))</f>
        <v>0</v>
      </c>
      <c r="DN436" s="424" t="b">
        <f>IF('Solution Inputs'!$F$32="HALF YEAR",IF(DN$8&lt;$B436,0,IF(DN$8=$B436,IFERROR(SLN($C436,,$E436)/2,""),IF(DN$8&lt;$B436+$E436,SLN($C436,,$E436),IF(DN$8=$B436+$E436,SLN($C436,,$E436)/2,0)))),IF('Solution Inputs'!$F$32="WHOLE YEAR",IF(DN$8&lt;$B436,0,IF(DN$8&lt;$B436+$E436,SLN($C436,,$E436),))))</f>
        <v>0</v>
      </c>
    </row>
    <row r="437" spans="2:118" s="360" customFormat="1" ht="15" hidden="1" outlineLevel="1" x14ac:dyDescent="0.25">
      <c r="B437" s="403">
        <f t="shared" si="465"/>
        <v>2035</v>
      </c>
      <c r="C437" s="422">
        <f t="shared" si="464"/>
        <v>0</v>
      </c>
      <c r="E437" s="360">
        <f t="shared" si="466"/>
        <v>0</v>
      </c>
      <c r="G437" s="424" t="b">
        <f>IF('Solution Inputs'!$F$32="HALF YEAR",IF(G$8&lt;$B437,0,IF(G$8=$B437,IFERROR(SLN($C437,,$E437)/2,""),IF(G$8&lt;$B437+$E437,SLN($C437,,$E437),IF(G$8=$B437+$E437,SLN($C437,,$E437)/2,0)))),IF('Solution Inputs'!$F$32="WHOLE YEAR",IF(G$8&lt;$B437,0,IF(G$8&lt;$B437+$E437,SLN($C437,,$E437),))))</f>
        <v>0</v>
      </c>
      <c r="H437" s="424" t="b">
        <f>IF('Solution Inputs'!$F$32="HALF YEAR",IF(H$8&lt;$B437,0,IF(H$8=$B437,IFERROR(SLN($C437,,$E437)/2,""),IF(H$8&lt;$B437+$E437,SLN($C437,,$E437),IF(H$8=$B437+$E437,SLN($C437,,$E437)/2,0)))),IF('Solution Inputs'!$F$32="WHOLE YEAR",IF(H$8&lt;$B437,0,IF(H$8&lt;$B437+$E437,SLN($C437,,$E437),))))</f>
        <v>0</v>
      </c>
      <c r="I437" s="424" t="b">
        <f>IF('Solution Inputs'!$F$32="HALF YEAR",IF(I$8&lt;$B437,0,IF(I$8=$B437,IFERROR(SLN($C437,,$E437)/2,""),IF(I$8&lt;$B437+$E437,SLN($C437,,$E437),IF(I$8=$B437+$E437,SLN($C437,,$E437)/2,0)))),IF('Solution Inputs'!$F$32="WHOLE YEAR",IF(I$8&lt;$B437,0,IF(I$8&lt;$B437+$E437,SLN($C437,,$E437),))))</f>
        <v>0</v>
      </c>
      <c r="J437" s="424" t="b">
        <f>IF('Solution Inputs'!$F$32="HALF YEAR",IF(J$8&lt;$B437,0,IF(J$8=$B437,IFERROR(SLN($C437,,$E437)/2,""),IF(J$8&lt;$B437+$E437,SLN($C437,,$E437),IF(J$8=$B437+$E437,SLN($C437,,$E437)/2,0)))),IF('Solution Inputs'!$F$32="WHOLE YEAR",IF(J$8&lt;$B437,0,IF(J$8&lt;$B437+$E437,SLN($C437,,$E437),))))</f>
        <v>0</v>
      </c>
      <c r="K437" s="424" t="b">
        <f>IF('Solution Inputs'!$F$32="HALF YEAR",IF(K$8&lt;$B437,0,IF(K$8=$B437,IFERROR(SLN($C437,,$E437)/2,""),IF(K$8&lt;$B437+$E437,SLN($C437,,$E437),IF(K$8=$B437+$E437,SLN($C437,,$E437)/2,0)))),IF('Solution Inputs'!$F$32="WHOLE YEAR",IF(K$8&lt;$B437,0,IF(K$8&lt;$B437+$E437,SLN($C437,,$E437),))))</f>
        <v>0</v>
      </c>
      <c r="L437" s="424" t="b">
        <f>IF('Solution Inputs'!$F$32="HALF YEAR",IF(L$8&lt;$B437,0,IF(L$8=$B437,IFERROR(SLN($C437,,$E437)/2,""),IF(L$8&lt;$B437+$E437,SLN($C437,,$E437),IF(L$8=$B437+$E437,SLN($C437,,$E437)/2,0)))),IF('Solution Inputs'!$F$32="WHOLE YEAR",IF(L$8&lt;$B437,0,IF(L$8&lt;$B437+$E437,SLN($C437,,$E437),))))</f>
        <v>0</v>
      </c>
      <c r="M437" s="424" t="b">
        <f>IF('Solution Inputs'!$F$32="HALF YEAR",IF(M$8&lt;$B437,0,IF(M$8=$B437,IFERROR(SLN($C437,,$E437)/2,""),IF(M$8&lt;$B437+$E437,SLN($C437,,$E437),IF(M$8=$B437+$E437,SLN($C437,,$E437)/2,0)))),IF('Solution Inputs'!$F$32="WHOLE YEAR",IF(M$8&lt;$B437,0,IF(M$8&lt;$B437+$E437,SLN($C437,,$E437),))))</f>
        <v>0</v>
      </c>
      <c r="N437" s="424" t="b">
        <f>IF('Solution Inputs'!$F$32="HALF YEAR",IF(N$8&lt;$B437,0,IF(N$8=$B437,IFERROR(SLN($C437,,$E437)/2,""),IF(N$8&lt;$B437+$E437,SLN($C437,,$E437),IF(N$8=$B437+$E437,SLN($C437,,$E437)/2,0)))),IF('Solution Inputs'!$F$32="WHOLE YEAR",IF(N$8&lt;$B437,0,IF(N$8&lt;$B437+$E437,SLN($C437,,$E437),))))</f>
        <v>0</v>
      </c>
      <c r="O437" s="424" t="b">
        <f>IF('Solution Inputs'!$F$32="HALF YEAR",IF(O$8&lt;$B437,0,IF(O$8=$B437,IFERROR(SLN($C437,,$E437)/2,""),IF(O$8&lt;$B437+$E437,SLN($C437,,$E437),IF(O$8=$B437+$E437,SLN($C437,,$E437)/2,0)))),IF('Solution Inputs'!$F$32="WHOLE YEAR",IF(O$8&lt;$B437,0,IF(O$8&lt;$B437+$E437,SLN($C437,,$E437),))))</f>
        <v>0</v>
      </c>
      <c r="P437" s="424" t="b">
        <f>IF('Solution Inputs'!$F$32="HALF YEAR",IF(P$8&lt;$B437,0,IF(P$8=$B437,IFERROR(SLN($C437,,$E437)/2,""),IF(P$8&lt;$B437+$E437,SLN($C437,,$E437),IF(P$8=$B437+$E437,SLN($C437,,$E437)/2,0)))),IF('Solution Inputs'!$F$32="WHOLE YEAR",IF(P$8&lt;$B437,0,IF(P$8&lt;$B437+$E437,SLN($C437,,$E437),))))</f>
        <v>0</v>
      </c>
      <c r="Q437" s="424" t="b">
        <f>IF('Solution Inputs'!$F$32="HALF YEAR",IF(Q$8&lt;$B437,0,IF(Q$8=$B437,IFERROR(SLN($C437,,$E437)/2,""),IF(Q$8&lt;$B437+$E437,SLN($C437,,$E437),IF(Q$8=$B437+$E437,SLN($C437,,$E437)/2,0)))),IF('Solution Inputs'!$F$32="WHOLE YEAR",IF(Q$8&lt;$B437,0,IF(Q$8&lt;$B437+$E437,SLN($C437,,$E437),))))</f>
        <v>0</v>
      </c>
      <c r="R437" s="424" t="b">
        <f>IF('Solution Inputs'!$F$32="HALF YEAR",IF(R$8&lt;$B437,0,IF(R$8=$B437,IFERROR(SLN($C437,,$E437)/2,""),IF(R$8&lt;$B437+$E437,SLN($C437,,$E437),IF(R$8=$B437+$E437,SLN($C437,,$E437)/2,0)))),IF('Solution Inputs'!$F$32="WHOLE YEAR",IF(R$8&lt;$B437,0,IF(R$8&lt;$B437+$E437,SLN($C437,,$E437),))))</f>
        <v>0</v>
      </c>
      <c r="S437" s="424" t="b">
        <f>IF('Solution Inputs'!$F$32="HALF YEAR",IF(S$8&lt;$B437,0,IF(S$8=$B437,IFERROR(SLN($C437,,$E437)/2,""),IF(S$8&lt;$B437+$E437,SLN($C437,,$E437),IF(S$8=$B437+$E437,SLN($C437,,$E437)/2,0)))),IF('Solution Inputs'!$F$32="WHOLE YEAR",IF(S$8&lt;$B437,0,IF(S$8&lt;$B437+$E437,SLN($C437,,$E437),))))</f>
        <v>0</v>
      </c>
      <c r="T437" s="424" t="b">
        <f>IF('Solution Inputs'!$F$32="HALF YEAR",IF(T$8&lt;$B437,0,IF(T$8=$B437,IFERROR(SLN($C437,,$E437)/2,""),IF(T$8&lt;$B437+$E437,SLN($C437,,$E437),IF(T$8=$B437+$E437,SLN($C437,,$E437)/2,0)))),IF('Solution Inputs'!$F$32="WHOLE YEAR",IF(T$8&lt;$B437,0,IF(T$8&lt;$B437+$E437,SLN($C437,,$E437),))))</f>
        <v>0</v>
      </c>
      <c r="U437" s="424" t="b">
        <f>IF('Solution Inputs'!$F$32="HALF YEAR",IF(U$8&lt;$B437,0,IF(U$8=$B437,IFERROR(SLN($C437,,$E437)/2,""),IF(U$8&lt;$B437+$E437,SLN($C437,,$E437),IF(U$8=$B437+$E437,SLN($C437,,$E437)/2,0)))),IF('Solution Inputs'!$F$32="WHOLE YEAR",IF(U$8&lt;$B437,0,IF(U$8&lt;$B437+$E437,SLN($C437,,$E437),))))</f>
        <v>0</v>
      </c>
      <c r="V437" s="424" t="b">
        <f>IF('Solution Inputs'!$F$32="HALF YEAR",IF(V$8&lt;$B437,0,IF(V$8=$B437,IFERROR(SLN($C437,,$E437)/2,""),IF(V$8&lt;$B437+$E437,SLN($C437,,$E437),IF(V$8=$B437+$E437,SLN($C437,,$E437)/2,0)))),IF('Solution Inputs'!$F$32="WHOLE YEAR",IF(V$8&lt;$B437,0,IF(V$8&lt;$B437+$E437,SLN($C437,,$E437),))))</f>
        <v>0</v>
      </c>
      <c r="W437" s="424" t="b">
        <f>IF('Solution Inputs'!$F$32="HALF YEAR",IF(W$8&lt;$B437,0,IF(W$8=$B437,IFERROR(SLN($C437,,$E437)/2,""),IF(W$8&lt;$B437+$E437,SLN($C437,,$E437),IF(W$8=$B437+$E437,SLN($C437,,$E437)/2,0)))),IF('Solution Inputs'!$F$32="WHOLE YEAR",IF(W$8&lt;$B437,0,IF(W$8&lt;$B437+$E437,SLN($C437,,$E437),))))</f>
        <v>0</v>
      </c>
      <c r="X437" s="424" t="b">
        <f>IF('Solution Inputs'!$F$32="HALF YEAR",IF(X$8&lt;$B437,0,IF(X$8=$B437,IFERROR(SLN($C437,,$E437)/2,""),IF(X$8&lt;$B437+$E437,SLN($C437,,$E437),IF(X$8=$B437+$E437,SLN($C437,,$E437)/2,0)))),IF('Solution Inputs'!$F$32="WHOLE YEAR",IF(X$8&lt;$B437,0,IF(X$8&lt;$B437+$E437,SLN($C437,,$E437),))))</f>
        <v>0</v>
      </c>
      <c r="Y437" s="424" t="b">
        <f>IF('Solution Inputs'!$F$32="HALF YEAR",IF(Y$8&lt;$B437,0,IF(Y$8=$B437,IFERROR(SLN($C437,,$E437)/2,""),IF(Y$8&lt;$B437+$E437,SLN($C437,,$E437),IF(Y$8=$B437+$E437,SLN($C437,,$E437)/2,0)))),IF('Solution Inputs'!$F$32="WHOLE YEAR",IF(Y$8&lt;$B437,0,IF(Y$8&lt;$B437+$E437,SLN($C437,,$E437),))))</f>
        <v>0</v>
      </c>
      <c r="Z437" s="424" t="b">
        <f>IF('Solution Inputs'!$F$32="HALF YEAR",IF(Z$8&lt;$B437,0,IF(Z$8=$B437,IFERROR(SLN($C437,,$E437)/2,""),IF(Z$8&lt;$B437+$E437,SLN($C437,,$E437),IF(Z$8=$B437+$E437,SLN($C437,,$E437)/2,0)))),IF('Solution Inputs'!$F$32="WHOLE YEAR",IF(Z$8&lt;$B437,0,IF(Z$8&lt;$B437+$E437,SLN($C437,,$E437),))))</f>
        <v>0</v>
      </c>
      <c r="AA437" s="424" t="b">
        <f>IF('Solution Inputs'!$F$32="HALF YEAR",IF(AA$8&lt;$B437,0,IF(AA$8=$B437,IFERROR(SLN($C437,,$E437)/2,""),IF(AA$8&lt;$B437+$E437,SLN($C437,,$E437),IF(AA$8=$B437+$E437,SLN($C437,,$E437)/2,0)))),IF('Solution Inputs'!$F$32="WHOLE YEAR",IF(AA$8&lt;$B437,0,IF(AA$8&lt;$B437+$E437,SLN($C437,,$E437),))))</f>
        <v>0</v>
      </c>
      <c r="AB437" s="424" t="b">
        <f>IF('Solution Inputs'!$F$32="HALF YEAR",IF(AB$8&lt;$B437,0,IF(AB$8=$B437,IFERROR(SLN($C437,,$E437)/2,""),IF(AB$8&lt;$B437+$E437,SLN($C437,,$E437),IF(AB$8=$B437+$E437,SLN($C437,,$E437)/2,0)))),IF('Solution Inputs'!$F$32="WHOLE YEAR",IF(AB$8&lt;$B437,0,IF(AB$8&lt;$B437+$E437,SLN($C437,,$E437),))))</f>
        <v>0</v>
      </c>
      <c r="AC437" s="424" t="b">
        <f>IF('Solution Inputs'!$F$32="HALF YEAR",IF(AC$8&lt;$B437,0,IF(AC$8=$B437,IFERROR(SLN($C437,,$E437)/2,""),IF(AC$8&lt;$B437+$E437,SLN($C437,,$E437),IF(AC$8=$B437+$E437,SLN($C437,,$E437)/2,0)))),IF('Solution Inputs'!$F$32="WHOLE YEAR",IF(AC$8&lt;$B437,0,IF(AC$8&lt;$B437+$E437,SLN($C437,,$E437),))))</f>
        <v>0</v>
      </c>
      <c r="AD437" s="424" t="b">
        <f>IF('Solution Inputs'!$F$32="HALF YEAR",IF(AD$8&lt;$B437,0,IF(AD$8=$B437,IFERROR(SLN($C437,,$E437)/2,""),IF(AD$8&lt;$B437+$E437,SLN($C437,,$E437),IF(AD$8=$B437+$E437,SLN($C437,,$E437)/2,0)))),IF('Solution Inputs'!$F$32="WHOLE YEAR",IF(AD$8&lt;$B437,0,IF(AD$8&lt;$B437+$E437,SLN($C437,,$E437),))))</f>
        <v>0</v>
      </c>
      <c r="AE437" s="424" t="b">
        <f>IF('Solution Inputs'!$F$32="HALF YEAR",IF(AE$8&lt;$B437,0,IF(AE$8=$B437,IFERROR(SLN($C437,,$E437)/2,""),IF(AE$8&lt;$B437+$E437,SLN($C437,,$E437),IF(AE$8=$B437+$E437,SLN($C437,,$E437)/2,0)))),IF('Solution Inputs'!$F$32="WHOLE YEAR",IF(AE$8&lt;$B437,0,IF(AE$8&lt;$B437+$E437,SLN($C437,,$E437),))))</f>
        <v>0</v>
      </c>
      <c r="AF437" s="424" t="b">
        <f>IF('Solution Inputs'!$F$32="HALF YEAR",IF(AF$8&lt;$B437,0,IF(AF$8=$B437,IFERROR(SLN($C437,,$E437)/2,""),IF(AF$8&lt;$B437+$E437,SLN($C437,,$E437),IF(AF$8=$B437+$E437,SLN($C437,,$E437)/2,0)))),IF('Solution Inputs'!$F$32="WHOLE YEAR",IF(AF$8&lt;$B437,0,IF(AF$8&lt;$B437+$E437,SLN($C437,,$E437),))))</f>
        <v>0</v>
      </c>
      <c r="AG437" s="424" t="b">
        <f>IF('Solution Inputs'!$F$32="HALF YEAR",IF(AG$8&lt;$B437,0,IF(AG$8=$B437,IFERROR(SLN($C437,,$E437)/2,""),IF(AG$8&lt;$B437+$E437,SLN($C437,,$E437),IF(AG$8=$B437+$E437,SLN($C437,,$E437)/2,0)))),IF('Solution Inputs'!$F$32="WHOLE YEAR",IF(AG$8&lt;$B437,0,IF(AG$8&lt;$B437+$E437,SLN($C437,,$E437),))))</f>
        <v>0</v>
      </c>
      <c r="AH437" s="424" t="b">
        <f>IF('Solution Inputs'!$F$32="HALF YEAR",IF(AH$8&lt;$B437,0,IF(AH$8=$B437,IFERROR(SLN($C437,,$E437)/2,""),IF(AH$8&lt;$B437+$E437,SLN($C437,,$E437),IF(AH$8=$B437+$E437,SLN($C437,,$E437)/2,0)))),IF('Solution Inputs'!$F$32="WHOLE YEAR",IF(AH$8&lt;$B437,0,IF(AH$8&lt;$B437+$E437,SLN($C437,,$E437),))))</f>
        <v>0</v>
      </c>
      <c r="AI437" s="424" t="b">
        <f>IF('Solution Inputs'!$F$32="HALF YEAR",IF(AI$8&lt;$B437,0,IF(AI$8=$B437,IFERROR(SLN($C437,,$E437)/2,""),IF(AI$8&lt;$B437+$E437,SLN($C437,,$E437),IF(AI$8=$B437+$E437,SLN($C437,,$E437)/2,0)))),IF('Solution Inputs'!$F$32="WHOLE YEAR",IF(AI$8&lt;$B437,0,IF(AI$8&lt;$B437+$E437,SLN($C437,,$E437),))))</f>
        <v>0</v>
      </c>
      <c r="AJ437" s="424" t="b">
        <f>IF('Solution Inputs'!$F$32="HALF YEAR",IF(AJ$8&lt;$B437,0,IF(AJ$8=$B437,IFERROR(SLN($C437,,$E437)/2,""),IF(AJ$8&lt;$B437+$E437,SLN($C437,,$E437),IF(AJ$8=$B437+$E437,SLN($C437,,$E437)/2,0)))),IF('Solution Inputs'!$F$32="WHOLE YEAR",IF(AJ$8&lt;$B437,0,IF(AJ$8&lt;$B437+$E437,SLN($C437,,$E437),))))</f>
        <v>0</v>
      </c>
      <c r="AK437" s="424" t="b">
        <f>IF('Solution Inputs'!$F$32="HALF YEAR",IF(AK$8&lt;$B437,0,IF(AK$8=$B437,IFERROR(SLN($C437,,$E437)/2,""),IF(AK$8&lt;$B437+$E437,SLN($C437,,$E437),IF(AK$8=$B437+$E437,SLN($C437,,$E437)/2,0)))),IF('Solution Inputs'!$F$32="WHOLE YEAR",IF(AK$8&lt;$B437,0,IF(AK$8&lt;$B437+$E437,SLN($C437,,$E437),))))</f>
        <v>0</v>
      </c>
      <c r="AL437" s="424" t="b">
        <f>IF('Solution Inputs'!$F$32="HALF YEAR",IF(AL$8&lt;$B437,0,IF(AL$8=$B437,IFERROR(SLN($C437,,$E437)/2,""),IF(AL$8&lt;$B437+$E437,SLN($C437,,$E437),IF(AL$8=$B437+$E437,SLN($C437,,$E437)/2,0)))),IF('Solution Inputs'!$F$32="WHOLE YEAR",IF(AL$8&lt;$B437,0,IF(AL$8&lt;$B437+$E437,SLN($C437,,$E437),))))</f>
        <v>0</v>
      </c>
      <c r="AM437" s="424" t="b">
        <f>IF('Solution Inputs'!$F$32="HALF YEAR",IF(AM$8&lt;$B437,0,IF(AM$8=$B437,IFERROR(SLN($C437,,$E437)/2,""),IF(AM$8&lt;$B437+$E437,SLN($C437,,$E437),IF(AM$8=$B437+$E437,SLN($C437,,$E437)/2,0)))),IF('Solution Inputs'!$F$32="WHOLE YEAR",IF(AM$8&lt;$B437,0,IF(AM$8&lt;$B437+$E437,SLN($C437,,$E437),))))</f>
        <v>0</v>
      </c>
      <c r="AN437" s="424" t="b">
        <f>IF('Solution Inputs'!$F$32="HALF YEAR",IF(AN$8&lt;$B437,0,IF(AN$8=$B437,IFERROR(SLN($C437,,$E437)/2,""),IF(AN$8&lt;$B437+$E437,SLN($C437,,$E437),IF(AN$8=$B437+$E437,SLN($C437,,$E437)/2,0)))),IF('Solution Inputs'!$F$32="WHOLE YEAR",IF(AN$8&lt;$B437,0,IF(AN$8&lt;$B437+$E437,SLN($C437,,$E437),))))</f>
        <v>0</v>
      </c>
      <c r="AO437" s="424" t="b">
        <f>IF('Solution Inputs'!$F$32="HALF YEAR",IF(AO$8&lt;$B437,0,IF(AO$8=$B437,IFERROR(SLN($C437,,$E437)/2,""),IF(AO$8&lt;$B437+$E437,SLN($C437,,$E437),IF(AO$8=$B437+$E437,SLN($C437,,$E437)/2,0)))),IF('Solution Inputs'!$F$32="WHOLE YEAR",IF(AO$8&lt;$B437,0,IF(AO$8&lt;$B437+$E437,SLN($C437,,$E437),))))</f>
        <v>0</v>
      </c>
      <c r="AP437" s="424" t="b">
        <f>IF('Solution Inputs'!$F$32="HALF YEAR",IF(AP$8&lt;$B437,0,IF(AP$8=$B437,IFERROR(SLN($C437,,$E437)/2,""),IF(AP$8&lt;$B437+$E437,SLN($C437,,$E437),IF(AP$8=$B437+$E437,SLN($C437,,$E437)/2,0)))),IF('Solution Inputs'!$F$32="WHOLE YEAR",IF(AP$8&lt;$B437,0,IF(AP$8&lt;$B437+$E437,SLN($C437,,$E437),))))</f>
        <v>0</v>
      </c>
      <c r="AQ437" s="424" t="b">
        <f>IF('Solution Inputs'!$F$32="HALF YEAR",IF(AQ$8&lt;$B437,0,IF(AQ$8=$B437,IFERROR(SLN($C437,,$E437)/2,""),IF(AQ$8&lt;$B437+$E437,SLN($C437,,$E437),IF(AQ$8=$B437+$E437,SLN($C437,,$E437)/2,0)))),IF('Solution Inputs'!$F$32="WHOLE YEAR",IF(AQ$8&lt;$B437,0,IF(AQ$8&lt;$B437+$E437,SLN($C437,,$E437),))))</f>
        <v>0</v>
      </c>
      <c r="AR437" s="424" t="b">
        <f>IF('Solution Inputs'!$F$32="HALF YEAR",IF(AR$8&lt;$B437,0,IF(AR$8=$B437,IFERROR(SLN($C437,,$E437)/2,""),IF(AR$8&lt;$B437+$E437,SLN($C437,,$E437),IF(AR$8=$B437+$E437,SLN($C437,,$E437)/2,0)))),IF('Solution Inputs'!$F$32="WHOLE YEAR",IF(AR$8&lt;$B437,0,IF(AR$8&lt;$B437+$E437,SLN($C437,,$E437),))))</f>
        <v>0</v>
      </c>
      <c r="AS437" s="424" t="b">
        <f>IF('Solution Inputs'!$F$32="HALF YEAR",IF(AS$8&lt;$B437,0,IF(AS$8=$B437,IFERROR(SLN($C437,,$E437)/2,""),IF(AS$8&lt;$B437+$E437,SLN($C437,,$E437),IF(AS$8=$B437+$E437,SLN($C437,,$E437)/2,0)))),IF('Solution Inputs'!$F$32="WHOLE YEAR",IF(AS$8&lt;$B437,0,IF(AS$8&lt;$B437+$E437,SLN($C437,,$E437),))))</f>
        <v>0</v>
      </c>
      <c r="AT437" s="424" t="b">
        <f>IF('Solution Inputs'!$F$32="HALF YEAR",IF(AT$8&lt;$B437,0,IF(AT$8=$B437,IFERROR(SLN($C437,,$E437)/2,""),IF(AT$8&lt;$B437+$E437,SLN($C437,,$E437),IF(AT$8=$B437+$E437,SLN($C437,,$E437)/2,0)))),IF('Solution Inputs'!$F$32="WHOLE YEAR",IF(AT$8&lt;$B437,0,IF(AT$8&lt;$B437+$E437,SLN($C437,,$E437),))))</f>
        <v>0</v>
      </c>
      <c r="AU437" s="424" t="b">
        <f>IF('Solution Inputs'!$F$32="HALF YEAR",IF(AU$8&lt;$B437,0,IF(AU$8=$B437,IFERROR(SLN($C437,,$E437)/2,""),IF(AU$8&lt;$B437+$E437,SLN($C437,,$E437),IF(AU$8=$B437+$E437,SLN($C437,,$E437)/2,0)))),IF('Solution Inputs'!$F$32="WHOLE YEAR",IF(AU$8&lt;$B437,0,IF(AU$8&lt;$B437+$E437,SLN($C437,,$E437),))))</f>
        <v>0</v>
      </c>
      <c r="AV437" s="424" t="b">
        <f>IF('Solution Inputs'!$F$32="HALF YEAR",IF(AV$8&lt;$B437,0,IF(AV$8=$B437,IFERROR(SLN($C437,,$E437)/2,""),IF(AV$8&lt;$B437+$E437,SLN($C437,,$E437),IF(AV$8=$B437+$E437,SLN($C437,,$E437)/2,0)))),IF('Solution Inputs'!$F$32="WHOLE YEAR",IF(AV$8&lt;$B437,0,IF(AV$8&lt;$B437+$E437,SLN($C437,,$E437),))))</f>
        <v>0</v>
      </c>
      <c r="AW437" s="424" t="b">
        <f>IF('Solution Inputs'!$F$32="HALF YEAR",IF(AW$8&lt;$B437,0,IF(AW$8=$B437,IFERROR(SLN($C437,,$E437)/2,""),IF(AW$8&lt;$B437+$E437,SLN($C437,,$E437),IF(AW$8=$B437+$E437,SLN($C437,,$E437)/2,0)))),IF('Solution Inputs'!$F$32="WHOLE YEAR",IF(AW$8&lt;$B437,0,IF(AW$8&lt;$B437+$E437,SLN($C437,,$E437),))))</f>
        <v>0</v>
      </c>
      <c r="AX437" s="424" t="b">
        <f>IF('Solution Inputs'!$F$32="HALF YEAR",IF(AX$8&lt;$B437,0,IF(AX$8=$B437,IFERROR(SLN($C437,,$E437)/2,""),IF(AX$8&lt;$B437+$E437,SLN($C437,,$E437),IF(AX$8=$B437+$E437,SLN($C437,,$E437)/2,0)))),IF('Solution Inputs'!$F$32="WHOLE YEAR",IF(AX$8&lt;$B437,0,IF(AX$8&lt;$B437+$E437,SLN($C437,,$E437),))))</f>
        <v>0</v>
      </c>
      <c r="AY437" s="424" t="b">
        <f>IF('Solution Inputs'!$F$32="HALF YEAR",IF(AY$8&lt;$B437,0,IF(AY$8=$B437,IFERROR(SLN($C437,,$E437)/2,""),IF(AY$8&lt;$B437+$E437,SLN($C437,,$E437),IF(AY$8=$B437+$E437,SLN($C437,,$E437)/2,0)))),IF('Solution Inputs'!$F$32="WHOLE YEAR",IF(AY$8&lt;$B437,0,IF(AY$8&lt;$B437+$E437,SLN($C437,,$E437),))))</f>
        <v>0</v>
      </c>
      <c r="AZ437" s="424" t="b">
        <f>IF('Solution Inputs'!$F$32="HALF YEAR",IF(AZ$8&lt;$B437,0,IF(AZ$8=$B437,IFERROR(SLN($C437,,$E437)/2,""),IF(AZ$8&lt;$B437+$E437,SLN($C437,,$E437),IF(AZ$8=$B437+$E437,SLN($C437,,$E437)/2,0)))),IF('Solution Inputs'!$F$32="WHOLE YEAR",IF(AZ$8&lt;$B437,0,IF(AZ$8&lt;$B437+$E437,SLN($C437,,$E437),))))</f>
        <v>0</v>
      </c>
      <c r="BA437" s="424" t="b">
        <f>IF('Solution Inputs'!$F$32="HALF YEAR",IF(BA$8&lt;$B437,0,IF(BA$8=$B437,IFERROR(SLN($C437,,$E437)/2,""),IF(BA$8&lt;$B437+$E437,SLN($C437,,$E437),IF(BA$8=$B437+$E437,SLN($C437,,$E437)/2,0)))),IF('Solution Inputs'!$F$32="WHOLE YEAR",IF(BA$8&lt;$B437,0,IF(BA$8&lt;$B437+$E437,SLN($C437,,$E437),))))</f>
        <v>0</v>
      </c>
      <c r="BB437" s="424" t="b">
        <f>IF('Solution Inputs'!$F$32="HALF YEAR",IF(BB$8&lt;$B437,0,IF(BB$8=$B437,IFERROR(SLN($C437,,$E437)/2,""),IF(BB$8&lt;$B437+$E437,SLN($C437,,$E437),IF(BB$8=$B437+$E437,SLN($C437,,$E437)/2,0)))),IF('Solution Inputs'!$F$32="WHOLE YEAR",IF(BB$8&lt;$B437,0,IF(BB$8&lt;$B437+$E437,SLN($C437,,$E437),))))</f>
        <v>0</v>
      </c>
      <c r="BC437" s="424" t="b">
        <f>IF('Solution Inputs'!$F$32="HALF YEAR",IF(BC$8&lt;$B437,0,IF(BC$8=$B437,IFERROR(SLN($C437,,$E437)/2,""),IF(BC$8&lt;$B437+$E437,SLN($C437,,$E437),IF(BC$8=$B437+$E437,SLN($C437,,$E437)/2,0)))),IF('Solution Inputs'!$F$32="WHOLE YEAR",IF(BC$8&lt;$B437,0,IF(BC$8&lt;$B437+$E437,SLN($C437,,$E437),))))</f>
        <v>0</v>
      </c>
      <c r="BD437" s="424" t="b">
        <f>IF('Solution Inputs'!$F$32="HALF YEAR",IF(BD$8&lt;$B437,0,IF(BD$8=$B437,IFERROR(SLN($C437,,$E437)/2,""),IF(BD$8&lt;$B437+$E437,SLN($C437,,$E437),IF(BD$8=$B437+$E437,SLN($C437,,$E437)/2,0)))),IF('Solution Inputs'!$F$32="WHOLE YEAR",IF(BD$8&lt;$B437,0,IF(BD$8&lt;$B437+$E437,SLN($C437,,$E437),))))</f>
        <v>0</v>
      </c>
      <c r="BE437" s="424" t="b">
        <f>IF('Solution Inputs'!$F$32="HALF YEAR",IF(BE$8&lt;$B437,0,IF(BE$8=$B437,IFERROR(SLN($C437,,$E437)/2,""),IF(BE$8&lt;$B437+$E437,SLN($C437,,$E437),IF(BE$8=$B437+$E437,SLN($C437,,$E437)/2,0)))),IF('Solution Inputs'!$F$32="WHOLE YEAR",IF(BE$8&lt;$B437,0,IF(BE$8&lt;$B437+$E437,SLN($C437,,$E437),))))</f>
        <v>0</v>
      </c>
      <c r="BF437" s="424" t="b">
        <f>IF('Solution Inputs'!$F$32="HALF YEAR",IF(BF$8&lt;$B437,0,IF(BF$8=$B437,IFERROR(SLN($C437,,$E437)/2,""),IF(BF$8&lt;$B437+$E437,SLN($C437,,$E437),IF(BF$8=$B437+$E437,SLN($C437,,$E437)/2,0)))),IF('Solution Inputs'!$F$32="WHOLE YEAR",IF(BF$8&lt;$B437,0,IF(BF$8&lt;$B437+$E437,SLN($C437,,$E437),))))</f>
        <v>0</v>
      </c>
      <c r="BG437" s="424" t="b">
        <f>IF('Solution Inputs'!$F$32="HALF YEAR",IF(BG$8&lt;$B437,0,IF(BG$8=$B437,IFERROR(SLN($C437,,$E437)/2,""),IF(BG$8&lt;$B437+$E437,SLN($C437,,$E437),IF(BG$8=$B437+$E437,SLN($C437,,$E437)/2,0)))),IF('Solution Inputs'!$F$32="WHOLE YEAR",IF(BG$8&lt;$B437,0,IF(BG$8&lt;$B437+$E437,SLN($C437,,$E437),))))</f>
        <v>0</v>
      </c>
      <c r="BH437" s="424" t="b">
        <f>IF('Solution Inputs'!$F$32="HALF YEAR",IF(BH$8&lt;$B437,0,IF(BH$8=$B437,IFERROR(SLN($C437,,$E437)/2,""),IF(BH$8&lt;$B437+$E437,SLN($C437,,$E437),IF(BH$8=$B437+$E437,SLN($C437,,$E437)/2,0)))),IF('Solution Inputs'!$F$32="WHOLE YEAR",IF(BH$8&lt;$B437,0,IF(BH$8&lt;$B437+$E437,SLN($C437,,$E437),))))</f>
        <v>0</v>
      </c>
      <c r="BI437" s="424" t="b">
        <f>IF('Solution Inputs'!$F$32="HALF YEAR",IF(BI$8&lt;$B437,0,IF(BI$8=$B437,IFERROR(SLN($C437,,$E437)/2,""),IF(BI$8&lt;$B437+$E437,SLN($C437,,$E437),IF(BI$8=$B437+$E437,SLN($C437,,$E437)/2,0)))),IF('Solution Inputs'!$F$32="WHOLE YEAR",IF(BI$8&lt;$B437,0,IF(BI$8&lt;$B437+$E437,SLN($C437,,$E437),))))</f>
        <v>0</v>
      </c>
      <c r="BJ437" s="424" t="b">
        <f>IF('Solution Inputs'!$F$32="HALF YEAR",IF(BJ$8&lt;$B437,0,IF(BJ$8=$B437,IFERROR(SLN($C437,,$E437)/2,""),IF(BJ$8&lt;$B437+$E437,SLN($C437,,$E437),IF(BJ$8=$B437+$E437,SLN($C437,,$E437)/2,0)))),IF('Solution Inputs'!$F$32="WHOLE YEAR",IF(BJ$8&lt;$B437,0,IF(BJ$8&lt;$B437+$E437,SLN($C437,,$E437),))))</f>
        <v>0</v>
      </c>
      <c r="BK437" s="424" t="b">
        <f>IF('Solution Inputs'!$F$32="HALF YEAR",IF(BK$8&lt;$B437,0,IF(BK$8=$B437,IFERROR(SLN($C437,,$E437)/2,""),IF(BK$8&lt;$B437+$E437,SLN($C437,,$E437),IF(BK$8=$B437+$E437,SLN($C437,,$E437)/2,0)))),IF('Solution Inputs'!$F$32="WHOLE YEAR",IF(BK$8&lt;$B437,0,IF(BK$8&lt;$B437+$E437,SLN($C437,,$E437),))))</f>
        <v>0</v>
      </c>
      <c r="BL437" s="424" t="b">
        <f>IF('Solution Inputs'!$F$32="HALF YEAR",IF(BL$8&lt;$B437,0,IF(BL$8=$B437,IFERROR(SLN($C437,,$E437)/2,""),IF(BL$8&lt;$B437+$E437,SLN($C437,,$E437),IF(BL$8=$B437+$E437,SLN($C437,,$E437)/2,0)))),IF('Solution Inputs'!$F$32="WHOLE YEAR",IF(BL$8&lt;$B437,0,IF(BL$8&lt;$B437+$E437,SLN($C437,,$E437),))))</f>
        <v>0</v>
      </c>
      <c r="BM437" s="424" t="b">
        <f>IF('Solution Inputs'!$F$32="HALF YEAR",IF(BM$8&lt;$B437,0,IF(BM$8=$B437,IFERROR(SLN($C437,,$E437)/2,""),IF(BM$8&lt;$B437+$E437,SLN($C437,,$E437),IF(BM$8=$B437+$E437,SLN($C437,,$E437)/2,0)))),IF('Solution Inputs'!$F$32="WHOLE YEAR",IF(BM$8&lt;$B437,0,IF(BM$8&lt;$B437+$E437,SLN($C437,,$E437),))))</f>
        <v>0</v>
      </c>
      <c r="BN437" s="424" t="b">
        <f>IF('Solution Inputs'!$F$32="HALF YEAR",IF(BN$8&lt;$B437,0,IF(BN$8=$B437,IFERROR(SLN($C437,,$E437)/2,""),IF(BN$8&lt;$B437+$E437,SLN($C437,,$E437),IF(BN$8=$B437+$E437,SLN($C437,,$E437)/2,0)))),IF('Solution Inputs'!$F$32="WHOLE YEAR",IF(BN$8&lt;$B437,0,IF(BN$8&lt;$B437+$E437,SLN($C437,,$E437),))))</f>
        <v>0</v>
      </c>
      <c r="BO437" s="424" t="b">
        <f>IF('Solution Inputs'!$F$32="HALF YEAR",IF(BO$8&lt;$B437,0,IF(BO$8=$B437,IFERROR(SLN($C437,,$E437)/2,""),IF(BO$8&lt;$B437+$E437,SLN($C437,,$E437),IF(BO$8=$B437+$E437,SLN($C437,,$E437)/2,0)))),IF('Solution Inputs'!$F$32="WHOLE YEAR",IF(BO$8&lt;$B437,0,IF(BO$8&lt;$B437+$E437,SLN($C437,,$E437),))))</f>
        <v>0</v>
      </c>
      <c r="BP437" s="424" t="b">
        <f>IF('Solution Inputs'!$F$32="HALF YEAR",IF(BP$8&lt;$B437,0,IF(BP$8=$B437,IFERROR(SLN($C437,,$E437)/2,""),IF(BP$8&lt;$B437+$E437,SLN($C437,,$E437),IF(BP$8=$B437+$E437,SLN($C437,,$E437)/2,0)))),IF('Solution Inputs'!$F$32="WHOLE YEAR",IF(BP$8&lt;$B437,0,IF(BP$8&lt;$B437+$E437,SLN($C437,,$E437),))))</f>
        <v>0</v>
      </c>
      <c r="BQ437" s="424" t="b">
        <f>IF('Solution Inputs'!$F$32="HALF YEAR",IF(BQ$8&lt;$B437,0,IF(BQ$8=$B437,IFERROR(SLN($C437,,$E437)/2,""),IF(BQ$8&lt;$B437+$E437,SLN($C437,,$E437),IF(BQ$8=$B437+$E437,SLN($C437,,$E437)/2,0)))),IF('Solution Inputs'!$F$32="WHOLE YEAR",IF(BQ$8&lt;$B437,0,IF(BQ$8&lt;$B437+$E437,SLN($C437,,$E437),))))</f>
        <v>0</v>
      </c>
      <c r="BR437" s="424" t="b">
        <f>IF('Solution Inputs'!$F$32="HALF YEAR",IF(BR$8&lt;$B437,0,IF(BR$8=$B437,IFERROR(SLN($C437,,$E437)/2,""),IF(BR$8&lt;$B437+$E437,SLN($C437,,$E437),IF(BR$8=$B437+$E437,SLN($C437,,$E437)/2,0)))),IF('Solution Inputs'!$F$32="WHOLE YEAR",IF(BR$8&lt;$B437,0,IF(BR$8&lt;$B437+$E437,SLN($C437,,$E437),))))</f>
        <v>0</v>
      </c>
      <c r="BS437" s="424" t="b">
        <f>IF('Solution Inputs'!$F$32="HALF YEAR",IF(BS$8&lt;$B437,0,IF(BS$8=$B437,IFERROR(SLN($C437,,$E437)/2,""),IF(BS$8&lt;$B437+$E437,SLN($C437,,$E437),IF(BS$8=$B437+$E437,SLN($C437,,$E437)/2,0)))),IF('Solution Inputs'!$F$32="WHOLE YEAR",IF(BS$8&lt;$B437,0,IF(BS$8&lt;$B437+$E437,SLN($C437,,$E437),))))</f>
        <v>0</v>
      </c>
      <c r="BT437" s="424" t="b">
        <f>IF('Solution Inputs'!$F$32="HALF YEAR",IF(BT$8&lt;$B437,0,IF(BT$8=$B437,IFERROR(SLN($C437,,$E437)/2,""),IF(BT$8&lt;$B437+$E437,SLN($C437,,$E437),IF(BT$8=$B437+$E437,SLN($C437,,$E437)/2,0)))),IF('Solution Inputs'!$F$32="WHOLE YEAR",IF(BT$8&lt;$B437,0,IF(BT$8&lt;$B437+$E437,SLN($C437,,$E437),))))</f>
        <v>0</v>
      </c>
      <c r="BU437" s="424" t="b">
        <f>IF('Solution Inputs'!$F$32="HALF YEAR",IF(BU$8&lt;$B437,0,IF(BU$8=$B437,IFERROR(SLN($C437,,$E437)/2,""),IF(BU$8&lt;$B437+$E437,SLN($C437,,$E437),IF(BU$8=$B437+$E437,SLN($C437,,$E437)/2,0)))),IF('Solution Inputs'!$F$32="WHOLE YEAR",IF(BU$8&lt;$B437,0,IF(BU$8&lt;$B437+$E437,SLN($C437,,$E437),))))</f>
        <v>0</v>
      </c>
      <c r="BV437" s="424" t="b">
        <f>IF('Solution Inputs'!$F$32="HALF YEAR",IF(BV$8&lt;$B437,0,IF(BV$8=$B437,IFERROR(SLN($C437,,$E437)/2,""),IF(BV$8&lt;$B437+$E437,SLN($C437,,$E437),IF(BV$8=$B437+$E437,SLN($C437,,$E437)/2,0)))),IF('Solution Inputs'!$F$32="WHOLE YEAR",IF(BV$8&lt;$B437,0,IF(BV$8&lt;$B437+$E437,SLN($C437,,$E437),))))</f>
        <v>0</v>
      </c>
      <c r="BW437" s="424" t="b">
        <f>IF('Solution Inputs'!$F$32="HALF YEAR",IF(BW$8&lt;$B437,0,IF(BW$8=$B437,IFERROR(SLN($C437,,$E437)/2,""),IF(BW$8&lt;$B437+$E437,SLN($C437,,$E437),IF(BW$8=$B437+$E437,SLN($C437,,$E437)/2,0)))),IF('Solution Inputs'!$F$32="WHOLE YEAR",IF(BW$8&lt;$B437,0,IF(BW$8&lt;$B437+$E437,SLN($C437,,$E437),))))</f>
        <v>0</v>
      </c>
      <c r="BX437" s="424" t="b">
        <f>IF('Solution Inputs'!$F$32="HALF YEAR",IF(BX$8&lt;$B437,0,IF(BX$8=$B437,IFERROR(SLN($C437,,$E437)/2,""),IF(BX$8&lt;$B437+$E437,SLN($C437,,$E437),IF(BX$8=$B437+$E437,SLN($C437,,$E437)/2,0)))),IF('Solution Inputs'!$F$32="WHOLE YEAR",IF(BX$8&lt;$B437,0,IF(BX$8&lt;$B437+$E437,SLN($C437,,$E437),))))</f>
        <v>0</v>
      </c>
      <c r="BY437" s="424" t="b">
        <f>IF('Solution Inputs'!$F$32="HALF YEAR",IF(BY$8&lt;$B437,0,IF(BY$8=$B437,IFERROR(SLN($C437,,$E437)/2,""),IF(BY$8&lt;$B437+$E437,SLN($C437,,$E437),IF(BY$8=$B437+$E437,SLN($C437,,$E437)/2,0)))),IF('Solution Inputs'!$F$32="WHOLE YEAR",IF(BY$8&lt;$B437,0,IF(BY$8&lt;$B437+$E437,SLN($C437,,$E437),))))</f>
        <v>0</v>
      </c>
      <c r="BZ437" s="424" t="b">
        <f>IF('Solution Inputs'!$F$32="HALF YEAR",IF(BZ$8&lt;$B437,0,IF(BZ$8=$B437,IFERROR(SLN($C437,,$E437)/2,""),IF(BZ$8&lt;$B437+$E437,SLN($C437,,$E437),IF(BZ$8=$B437+$E437,SLN($C437,,$E437)/2,0)))),IF('Solution Inputs'!$F$32="WHOLE YEAR",IF(BZ$8&lt;$B437,0,IF(BZ$8&lt;$B437+$E437,SLN($C437,,$E437),))))</f>
        <v>0</v>
      </c>
      <c r="CA437" s="424" t="b">
        <f>IF('Solution Inputs'!$F$32="HALF YEAR",IF(CA$8&lt;$B437,0,IF(CA$8=$B437,IFERROR(SLN($C437,,$E437)/2,""),IF(CA$8&lt;$B437+$E437,SLN($C437,,$E437),IF(CA$8=$B437+$E437,SLN($C437,,$E437)/2,0)))),IF('Solution Inputs'!$F$32="WHOLE YEAR",IF(CA$8&lt;$B437,0,IF(CA$8&lt;$B437+$E437,SLN($C437,,$E437),))))</f>
        <v>0</v>
      </c>
      <c r="CB437" s="424" t="b">
        <f>IF('Solution Inputs'!$F$32="HALF YEAR",IF(CB$8&lt;$B437,0,IF(CB$8=$B437,IFERROR(SLN($C437,,$E437)/2,""),IF(CB$8&lt;$B437+$E437,SLN($C437,,$E437),IF(CB$8=$B437+$E437,SLN($C437,,$E437)/2,0)))),IF('Solution Inputs'!$F$32="WHOLE YEAR",IF(CB$8&lt;$B437,0,IF(CB$8&lt;$B437+$E437,SLN($C437,,$E437),))))</f>
        <v>0</v>
      </c>
      <c r="CC437" s="424" t="b">
        <f>IF('Solution Inputs'!$F$32="HALF YEAR",IF(CC$8&lt;$B437,0,IF(CC$8=$B437,IFERROR(SLN($C437,,$E437)/2,""),IF(CC$8&lt;$B437+$E437,SLN($C437,,$E437),IF(CC$8=$B437+$E437,SLN($C437,,$E437)/2,0)))),IF('Solution Inputs'!$F$32="WHOLE YEAR",IF(CC$8&lt;$B437,0,IF(CC$8&lt;$B437+$E437,SLN($C437,,$E437),))))</f>
        <v>0</v>
      </c>
      <c r="CD437" s="424" t="b">
        <f>IF('Solution Inputs'!$F$32="HALF YEAR",IF(CD$8&lt;$B437,0,IF(CD$8=$B437,IFERROR(SLN($C437,,$E437)/2,""),IF(CD$8&lt;$B437+$E437,SLN($C437,,$E437),IF(CD$8=$B437+$E437,SLN($C437,,$E437)/2,0)))),IF('Solution Inputs'!$F$32="WHOLE YEAR",IF(CD$8&lt;$B437,0,IF(CD$8&lt;$B437+$E437,SLN($C437,,$E437),))))</f>
        <v>0</v>
      </c>
      <c r="CE437" s="424" t="b">
        <f>IF('Solution Inputs'!$F$32="HALF YEAR",IF(CE$8&lt;$B437,0,IF(CE$8=$B437,IFERROR(SLN($C437,,$E437)/2,""),IF(CE$8&lt;$B437+$E437,SLN($C437,,$E437),IF(CE$8=$B437+$E437,SLN($C437,,$E437)/2,0)))),IF('Solution Inputs'!$F$32="WHOLE YEAR",IF(CE$8&lt;$B437,0,IF(CE$8&lt;$B437+$E437,SLN($C437,,$E437),))))</f>
        <v>0</v>
      </c>
      <c r="CF437" s="424" t="b">
        <f>IF('Solution Inputs'!$F$32="HALF YEAR",IF(CF$8&lt;$B437,0,IF(CF$8=$B437,IFERROR(SLN($C437,,$E437)/2,""),IF(CF$8&lt;$B437+$E437,SLN($C437,,$E437),IF(CF$8=$B437+$E437,SLN($C437,,$E437)/2,0)))),IF('Solution Inputs'!$F$32="WHOLE YEAR",IF(CF$8&lt;$B437,0,IF(CF$8&lt;$B437+$E437,SLN($C437,,$E437),))))</f>
        <v>0</v>
      </c>
      <c r="CG437" s="424" t="b">
        <f>IF('Solution Inputs'!$F$32="HALF YEAR",IF(CG$8&lt;$B437,0,IF(CG$8=$B437,IFERROR(SLN($C437,,$E437)/2,""),IF(CG$8&lt;$B437+$E437,SLN($C437,,$E437),IF(CG$8=$B437+$E437,SLN($C437,,$E437)/2,0)))),IF('Solution Inputs'!$F$32="WHOLE YEAR",IF(CG$8&lt;$B437,0,IF(CG$8&lt;$B437+$E437,SLN($C437,,$E437),))))</f>
        <v>0</v>
      </c>
      <c r="CH437" s="424" t="b">
        <f>IF('Solution Inputs'!$F$32="HALF YEAR",IF(CH$8&lt;$B437,0,IF(CH$8=$B437,IFERROR(SLN($C437,,$E437)/2,""),IF(CH$8&lt;$B437+$E437,SLN($C437,,$E437),IF(CH$8=$B437+$E437,SLN($C437,,$E437)/2,0)))),IF('Solution Inputs'!$F$32="WHOLE YEAR",IF(CH$8&lt;$B437,0,IF(CH$8&lt;$B437+$E437,SLN($C437,,$E437),))))</f>
        <v>0</v>
      </c>
      <c r="CI437" s="424" t="b">
        <f>IF('Solution Inputs'!$F$32="HALF YEAR",IF(CI$8&lt;$B437,0,IF(CI$8=$B437,IFERROR(SLN($C437,,$E437)/2,""),IF(CI$8&lt;$B437+$E437,SLN($C437,,$E437),IF(CI$8=$B437+$E437,SLN($C437,,$E437)/2,0)))),IF('Solution Inputs'!$F$32="WHOLE YEAR",IF(CI$8&lt;$B437,0,IF(CI$8&lt;$B437+$E437,SLN($C437,,$E437),))))</f>
        <v>0</v>
      </c>
      <c r="CJ437" s="424" t="b">
        <f>IF('Solution Inputs'!$F$32="HALF YEAR",IF(CJ$8&lt;$B437,0,IF(CJ$8=$B437,IFERROR(SLN($C437,,$E437)/2,""),IF(CJ$8&lt;$B437+$E437,SLN($C437,,$E437),IF(CJ$8=$B437+$E437,SLN($C437,,$E437)/2,0)))),IF('Solution Inputs'!$F$32="WHOLE YEAR",IF(CJ$8&lt;$B437,0,IF(CJ$8&lt;$B437+$E437,SLN($C437,,$E437),))))</f>
        <v>0</v>
      </c>
      <c r="CK437" s="424" t="b">
        <f>IF('Solution Inputs'!$F$32="HALF YEAR",IF(CK$8&lt;$B437,0,IF(CK$8=$B437,IFERROR(SLN($C437,,$E437)/2,""),IF(CK$8&lt;$B437+$E437,SLN($C437,,$E437),IF(CK$8=$B437+$E437,SLN($C437,,$E437)/2,0)))),IF('Solution Inputs'!$F$32="WHOLE YEAR",IF(CK$8&lt;$B437,0,IF(CK$8&lt;$B437+$E437,SLN($C437,,$E437),))))</f>
        <v>0</v>
      </c>
      <c r="CL437" s="424" t="b">
        <f>IF('Solution Inputs'!$F$32="HALF YEAR",IF(CL$8&lt;$B437,0,IF(CL$8=$B437,IFERROR(SLN($C437,,$E437)/2,""),IF(CL$8&lt;$B437+$E437,SLN($C437,,$E437),IF(CL$8=$B437+$E437,SLN($C437,,$E437)/2,0)))),IF('Solution Inputs'!$F$32="WHOLE YEAR",IF(CL$8&lt;$B437,0,IF(CL$8&lt;$B437+$E437,SLN($C437,,$E437),))))</f>
        <v>0</v>
      </c>
      <c r="CM437" s="424" t="b">
        <f>IF('Solution Inputs'!$F$32="HALF YEAR",IF(CM$8&lt;$B437,0,IF(CM$8=$B437,IFERROR(SLN($C437,,$E437)/2,""),IF(CM$8&lt;$B437+$E437,SLN($C437,,$E437),IF(CM$8=$B437+$E437,SLN($C437,,$E437)/2,0)))),IF('Solution Inputs'!$F$32="WHOLE YEAR",IF(CM$8&lt;$B437,0,IF(CM$8&lt;$B437+$E437,SLN($C437,,$E437),))))</f>
        <v>0</v>
      </c>
      <c r="CN437" s="424" t="b">
        <f>IF('Solution Inputs'!$F$32="HALF YEAR",IF(CN$8&lt;$B437,0,IF(CN$8=$B437,IFERROR(SLN($C437,,$E437)/2,""),IF(CN$8&lt;$B437+$E437,SLN($C437,,$E437),IF(CN$8=$B437+$E437,SLN($C437,,$E437)/2,0)))),IF('Solution Inputs'!$F$32="WHOLE YEAR",IF(CN$8&lt;$B437,0,IF(CN$8&lt;$B437+$E437,SLN($C437,,$E437),))))</f>
        <v>0</v>
      </c>
      <c r="CO437" s="424" t="b">
        <f>IF('Solution Inputs'!$F$32="HALF YEAR",IF(CO$8&lt;$B437,0,IF(CO$8=$B437,IFERROR(SLN($C437,,$E437)/2,""),IF(CO$8&lt;$B437+$E437,SLN($C437,,$E437),IF(CO$8=$B437+$E437,SLN($C437,,$E437)/2,0)))),IF('Solution Inputs'!$F$32="WHOLE YEAR",IF(CO$8&lt;$B437,0,IF(CO$8&lt;$B437+$E437,SLN($C437,,$E437),))))</f>
        <v>0</v>
      </c>
      <c r="CP437" s="424" t="b">
        <f>IF('Solution Inputs'!$F$32="HALF YEAR",IF(CP$8&lt;$B437,0,IF(CP$8=$B437,IFERROR(SLN($C437,,$E437)/2,""),IF(CP$8&lt;$B437+$E437,SLN($C437,,$E437),IF(CP$8=$B437+$E437,SLN($C437,,$E437)/2,0)))),IF('Solution Inputs'!$F$32="WHOLE YEAR",IF(CP$8&lt;$B437,0,IF(CP$8&lt;$B437+$E437,SLN($C437,,$E437),))))</f>
        <v>0</v>
      </c>
      <c r="CQ437" s="424" t="b">
        <f>IF('Solution Inputs'!$F$32="HALF YEAR",IF(CQ$8&lt;$B437,0,IF(CQ$8=$B437,IFERROR(SLN($C437,,$E437)/2,""),IF(CQ$8&lt;$B437+$E437,SLN($C437,,$E437),IF(CQ$8=$B437+$E437,SLN($C437,,$E437)/2,0)))),IF('Solution Inputs'!$F$32="WHOLE YEAR",IF(CQ$8&lt;$B437,0,IF(CQ$8&lt;$B437+$E437,SLN($C437,,$E437),))))</f>
        <v>0</v>
      </c>
      <c r="CR437" s="424" t="b">
        <f>IF('Solution Inputs'!$F$32="HALF YEAR",IF(CR$8&lt;$B437,0,IF(CR$8=$B437,IFERROR(SLN($C437,,$E437)/2,""),IF(CR$8&lt;$B437+$E437,SLN($C437,,$E437),IF(CR$8=$B437+$E437,SLN($C437,,$E437)/2,0)))),IF('Solution Inputs'!$F$32="WHOLE YEAR",IF(CR$8&lt;$B437,0,IF(CR$8&lt;$B437+$E437,SLN($C437,,$E437),))))</f>
        <v>0</v>
      </c>
      <c r="CS437" s="424" t="b">
        <f>IF('Solution Inputs'!$F$32="HALF YEAR",IF(CS$8&lt;$B437,0,IF(CS$8=$B437,IFERROR(SLN($C437,,$E437)/2,""),IF(CS$8&lt;$B437+$E437,SLN($C437,,$E437),IF(CS$8=$B437+$E437,SLN($C437,,$E437)/2,0)))),IF('Solution Inputs'!$F$32="WHOLE YEAR",IF(CS$8&lt;$B437,0,IF(CS$8&lt;$B437+$E437,SLN($C437,,$E437),))))</f>
        <v>0</v>
      </c>
      <c r="CT437" s="424" t="b">
        <f>IF('Solution Inputs'!$F$32="HALF YEAR",IF(CT$8&lt;$B437,0,IF(CT$8=$B437,IFERROR(SLN($C437,,$E437)/2,""),IF(CT$8&lt;$B437+$E437,SLN($C437,,$E437),IF(CT$8=$B437+$E437,SLN($C437,,$E437)/2,0)))),IF('Solution Inputs'!$F$32="WHOLE YEAR",IF(CT$8&lt;$B437,0,IF(CT$8&lt;$B437+$E437,SLN($C437,,$E437),))))</f>
        <v>0</v>
      </c>
      <c r="CU437" s="424" t="b">
        <f>IF('Solution Inputs'!$F$32="HALF YEAR",IF(CU$8&lt;$B437,0,IF(CU$8=$B437,IFERROR(SLN($C437,,$E437)/2,""),IF(CU$8&lt;$B437+$E437,SLN($C437,,$E437),IF(CU$8=$B437+$E437,SLN($C437,,$E437)/2,0)))),IF('Solution Inputs'!$F$32="WHOLE YEAR",IF(CU$8&lt;$B437,0,IF(CU$8&lt;$B437+$E437,SLN($C437,,$E437),))))</f>
        <v>0</v>
      </c>
      <c r="CV437" s="424" t="b">
        <f>IF('Solution Inputs'!$F$32="HALF YEAR",IF(CV$8&lt;$B437,0,IF(CV$8=$B437,IFERROR(SLN($C437,,$E437)/2,""),IF(CV$8&lt;$B437+$E437,SLN($C437,,$E437),IF(CV$8=$B437+$E437,SLN($C437,,$E437)/2,0)))),IF('Solution Inputs'!$F$32="WHOLE YEAR",IF(CV$8&lt;$B437,0,IF(CV$8&lt;$B437+$E437,SLN($C437,,$E437),))))</f>
        <v>0</v>
      </c>
      <c r="CW437" s="424" t="b">
        <f>IF('Solution Inputs'!$F$32="HALF YEAR",IF(CW$8&lt;$B437,0,IF(CW$8=$B437,IFERROR(SLN($C437,,$E437)/2,""),IF(CW$8&lt;$B437+$E437,SLN($C437,,$E437),IF(CW$8=$B437+$E437,SLN($C437,,$E437)/2,0)))),IF('Solution Inputs'!$F$32="WHOLE YEAR",IF(CW$8&lt;$B437,0,IF(CW$8&lt;$B437+$E437,SLN($C437,,$E437),))))</f>
        <v>0</v>
      </c>
      <c r="CX437" s="424" t="b">
        <f>IF('Solution Inputs'!$F$32="HALF YEAR",IF(CX$8&lt;$B437,0,IF(CX$8=$B437,IFERROR(SLN($C437,,$E437)/2,""),IF(CX$8&lt;$B437+$E437,SLN($C437,,$E437),IF(CX$8=$B437+$E437,SLN($C437,,$E437)/2,0)))),IF('Solution Inputs'!$F$32="WHOLE YEAR",IF(CX$8&lt;$B437,0,IF(CX$8&lt;$B437+$E437,SLN($C437,,$E437),))))</f>
        <v>0</v>
      </c>
      <c r="CY437" s="424" t="b">
        <f>IF('Solution Inputs'!$F$32="HALF YEAR",IF(CY$8&lt;$B437,0,IF(CY$8=$B437,IFERROR(SLN($C437,,$E437)/2,""),IF(CY$8&lt;$B437+$E437,SLN($C437,,$E437),IF(CY$8=$B437+$E437,SLN($C437,,$E437)/2,0)))),IF('Solution Inputs'!$F$32="WHOLE YEAR",IF(CY$8&lt;$B437,0,IF(CY$8&lt;$B437+$E437,SLN($C437,,$E437),))))</f>
        <v>0</v>
      </c>
      <c r="CZ437" s="424" t="b">
        <f>IF('Solution Inputs'!$F$32="HALF YEAR",IF(CZ$8&lt;$B437,0,IF(CZ$8=$B437,IFERROR(SLN($C437,,$E437)/2,""),IF(CZ$8&lt;$B437+$E437,SLN($C437,,$E437),IF(CZ$8=$B437+$E437,SLN($C437,,$E437)/2,0)))),IF('Solution Inputs'!$F$32="WHOLE YEAR",IF(CZ$8&lt;$B437,0,IF(CZ$8&lt;$B437+$E437,SLN($C437,,$E437),))))</f>
        <v>0</v>
      </c>
      <c r="DA437" s="424" t="b">
        <f>IF('Solution Inputs'!$F$32="HALF YEAR",IF(DA$8&lt;$B437,0,IF(DA$8=$B437,IFERROR(SLN($C437,,$E437)/2,""),IF(DA$8&lt;$B437+$E437,SLN($C437,,$E437),IF(DA$8=$B437+$E437,SLN($C437,,$E437)/2,0)))),IF('Solution Inputs'!$F$32="WHOLE YEAR",IF(DA$8&lt;$B437,0,IF(DA$8&lt;$B437+$E437,SLN($C437,,$E437),))))</f>
        <v>0</v>
      </c>
      <c r="DB437" s="424" t="b">
        <f>IF('Solution Inputs'!$F$32="HALF YEAR",IF(DB$8&lt;$B437,0,IF(DB$8=$B437,IFERROR(SLN($C437,,$E437)/2,""),IF(DB$8&lt;$B437+$E437,SLN($C437,,$E437),IF(DB$8=$B437+$E437,SLN($C437,,$E437)/2,0)))),IF('Solution Inputs'!$F$32="WHOLE YEAR",IF(DB$8&lt;$B437,0,IF(DB$8&lt;$B437+$E437,SLN($C437,,$E437),))))</f>
        <v>0</v>
      </c>
      <c r="DC437" s="424" t="b">
        <f>IF('Solution Inputs'!$F$32="HALF YEAR",IF(DC$8&lt;$B437,0,IF(DC$8=$B437,IFERROR(SLN($C437,,$E437)/2,""),IF(DC$8&lt;$B437+$E437,SLN($C437,,$E437),IF(DC$8=$B437+$E437,SLN($C437,,$E437)/2,0)))),IF('Solution Inputs'!$F$32="WHOLE YEAR",IF(DC$8&lt;$B437,0,IF(DC$8&lt;$B437+$E437,SLN($C437,,$E437),))))</f>
        <v>0</v>
      </c>
      <c r="DD437" s="424" t="b">
        <f>IF('Solution Inputs'!$F$32="HALF YEAR",IF(DD$8&lt;$B437,0,IF(DD$8=$B437,IFERROR(SLN($C437,,$E437)/2,""),IF(DD$8&lt;$B437+$E437,SLN($C437,,$E437),IF(DD$8=$B437+$E437,SLN($C437,,$E437)/2,0)))),IF('Solution Inputs'!$F$32="WHOLE YEAR",IF(DD$8&lt;$B437,0,IF(DD$8&lt;$B437+$E437,SLN($C437,,$E437),))))</f>
        <v>0</v>
      </c>
      <c r="DE437" s="424" t="b">
        <f>IF('Solution Inputs'!$F$32="HALF YEAR",IF(DE$8&lt;$B437,0,IF(DE$8=$B437,IFERROR(SLN($C437,,$E437)/2,""),IF(DE$8&lt;$B437+$E437,SLN($C437,,$E437),IF(DE$8=$B437+$E437,SLN($C437,,$E437)/2,0)))),IF('Solution Inputs'!$F$32="WHOLE YEAR",IF(DE$8&lt;$B437,0,IF(DE$8&lt;$B437+$E437,SLN($C437,,$E437),))))</f>
        <v>0</v>
      </c>
      <c r="DF437" s="424" t="b">
        <f>IF('Solution Inputs'!$F$32="HALF YEAR",IF(DF$8&lt;$B437,0,IF(DF$8=$B437,IFERROR(SLN($C437,,$E437)/2,""),IF(DF$8&lt;$B437+$E437,SLN($C437,,$E437),IF(DF$8=$B437+$E437,SLN($C437,,$E437)/2,0)))),IF('Solution Inputs'!$F$32="WHOLE YEAR",IF(DF$8&lt;$B437,0,IF(DF$8&lt;$B437+$E437,SLN($C437,,$E437),))))</f>
        <v>0</v>
      </c>
      <c r="DG437" s="424" t="b">
        <f>IF('Solution Inputs'!$F$32="HALF YEAR",IF(DG$8&lt;$B437,0,IF(DG$8=$B437,IFERROR(SLN($C437,,$E437)/2,""),IF(DG$8&lt;$B437+$E437,SLN($C437,,$E437),IF(DG$8=$B437+$E437,SLN($C437,,$E437)/2,0)))),IF('Solution Inputs'!$F$32="WHOLE YEAR",IF(DG$8&lt;$B437,0,IF(DG$8&lt;$B437+$E437,SLN($C437,,$E437),))))</f>
        <v>0</v>
      </c>
      <c r="DH437" s="424" t="b">
        <f>IF('Solution Inputs'!$F$32="HALF YEAR",IF(DH$8&lt;$B437,0,IF(DH$8=$B437,IFERROR(SLN($C437,,$E437)/2,""),IF(DH$8&lt;$B437+$E437,SLN($C437,,$E437),IF(DH$8=$B437+$E437,SLN($C437,,$E437)/2,0)))),IF('Solution Inputs'!$F$32="WHOLE YEAR",IF(DH$8&lt;$B437,0,IF(DH$8&lt;$B437+$E437,SLN($C437,,$E437),))))</f>
        <v>0</v>
      </c>
      <c r="DI437" s="424" t="b">
        <f>IF('Solution Inputs'!$F$32="HALF YEAR",IF(DI$8&lt;$B437,0,IF(DI$8=$B437,IFERROR(SLN($C437,,$E437)/2,""),IF(DI$8&lt;$B437+$E437,SLN($C437,,$E437),IF(DI$8=$B437+$E437,SLN($C437,,$E437)/2,0)))),IF('Solution Inputs'!$F$32="WHOLE YEAR",IF(DI$8&lt;$B437,0,IF(DI$8&lt;$B437+$E437,SLN($C437,,$E437),))))</f>
        <v>0</v>
      </c>
      <c r="DJ437" s="424" t="b">
        <f>IF('Solution Inputs'!$F$32="HALF YEAR",IF(DJ$8&lt;$B437,0,IF(DJ$8=$B437,IFERROR(SLN($C437,,$E437)/2,""),IF(DJ$8&lt;$B437+$E437,SLN($C437,,$E437),IF(DJ$8=$B437+$E437,SLN($C437,,$E437)/2,0)))),IF('Solution Inputs'!$F$32="WHOLE YEAR",IF(DJ$8&lt;$B437,0,IF(DJ$8&lt;$B437+$E437,SLN($C437,,$E437),))))</f>
        <v>0</v>
      </c>
      <c r="DK437" s="424" t="b">
        <f>IF('Solution Inputs'!$F$32="HALF YEAR",IF(DK$8&lt;$B437,0,IF(DK$8=$B437,IFERROR(SLN($C437,,$E437)/2,""),IF(DK$8&lt;$B437+$E437,SLN($C437,,$E437),IF(DK$8=$B437+$E437,SLN($C437,,$E437)/2,0)))),IF('Solution Inputs'!$F$32="WHOLE YEAR",IF(DK$8&lt;$B437,0,IF(DK$8&lt;$B437+$E437,SLN($C437,,$E437),))))</f>
        <v>0</v>
      </c>
      <c r="DL437" s="424" t="b">
        <f>IF('Solution Inputs'!$F$32="HALF YEAR",IF(DL$8&lt;$B437,0,IF(DL$8=$B437,IFERROR(SLN($C437,,$E437)/2,""),IF(DL$8&lt;$B437+$E437,SLN($C437,,$E437),IF(DL$8=$B437+$E437,SLN($C437,,$E437)/2,0)))),IF('Solution Inputs'!$F$32="WHOLE YEAR",IF(DL$8&lt;$B437,0,IF(DL$8&lt;$B437+$E437,SLN($C437,,$E437),))))</f>
        <v>0</v>
      </c>
      <c r="DM437" s="424" t="b">
        <f>IF('Solution Inputs'!$F$32="HALF YEAR",IF(DM$8&lt;$B437,0,IF(DM$8=$B437,IFERROR(SLN($C437,,$E437)/2,""),IF(DM$8&lt;$B437+$E437,SLN($C437,,$E437),IF(DM$8=$B437+$E437,SLN($C437,,$E437)/2,0)))),IF('Solution Inputs'!$F$32="WHOLE YEAR",IF(DM$8&lt;$B437,0,IF(DM$8&lt;$B437+$E437,SLN($C437,,$E437),))))</f>
        <v>0</v>
      </c>
      <c r="DN437" s="424" t="b">
        <f>IF('Solution Inputs'!$F$32="HALF YEAR",IF(DN$8&lt;$B437,0,IF(DN$8=$B437,IFERROR(SLN($C437,,$E437)/2,""),IF(DN$8&lt;$B437+$E437,SLN($C437,,$E437),IF(DN$8=$B437+$E437,SLN($C437,,$E437)/2,0)))),IF('Solution Inputs'!$F$32="WHOLE YEAR",IF(DN$8&lt;$B437,0,IF(DN$8&lt;$B437+$E437,SLN($C437,,$E437),))))</f>
        <v>0</v>
      </c>
    </row>
    <row r="438" spans="2:118" s="360" customFormat="1" ht="15" hidden="1" outlineLevel="1" x14ac:dyDescent="0.25">
      <c r="B438" s="403">
        <f t="shared" si="465"/>
        <v>2036</v>
      </c>
      <c r="C438" s="422">
        <f t="shared" si="464"/>
        <v>0</v>
      </c>
      <c r="E438" s="360">
        <f t="shared" si="466"/>
        <v>0</v>
      </c>
      <c r="G438" s="424" t="b">
        <f>IF('Solution Inputs'!$F$32="HALF YEAR",IF(G$8&lt;$B438,0,IF(G$8=$B438,IFERROR(SLN($C438,,$E438)/2,""),IF(G$8&lt;$B438+$E438,SLN($C438,,$E438),IF(G$8=$B438+$E438,SLN($C438,,$E438)/2,0)))),IF('Solution Inputs'!$F$32="WHOLE YEAR",IF(G$8&lt;$B438,0,IF(G$8&lt;$B438+$E438,SLN($C438,,$E438),))))</f>
        <v>0</v>
      </c>
      <c r="H438" s="424" t="b">
        <f>IF('Solution Inputs'!$F$32="HALF YEAR",IF(H$8&lt;$B438,0,IF(H$8=$B438,IFERROR(SLN($C438,,$E438)/2,""),IF(H$8&lt;$B438+$E438,SLN($C438,,$E438),IF(H$8=$B438+$E438,SLN($C438,,$E438)/2,0)))),IF('Solution Inputs'!$F$32="WHOLE YEAR",IF(H$8&lt;$B438,0,IF(H$8&lt;$B438+$E438,SLN($C438,,$E438),))))</f>
        <v>0</v>
      </c>
      <c r="I438" s="424" t="b">
        <f>IF('Solution Inputs'!$F$32="HALF YEAR",IF(I$8&lt;$B438,0,IF(I$8=$B438,IFERROR(SLN($C438,,$E438)/2,""),IF(I$8&lt;$B438+$E438,SLN($C438,,$E438),IF(I$8=$B438+$E438,SLN($C438,,$E438)/2,0)))),IF('Solution Inputs'!$F$32="WHOLE YEAR",IF(I$8&lt;$B438,0,IF(I$8&lt;$B438+$E438,SLN($C438,,$E438),))))</f>
        <v>0</v>
      </c>
      <c r="J438" s="424" t="b">
        <f>IF('Solution Inputs'!$F$32="HALF YEAR",IF(J$8&lt;$B438,0,IF(J$8=$B438,IFERROR(SLN($C438,,$E438)/2,""),IF(J$8&lt;$B438+$E438,SLN($C438,,$E438),IF(J$8=$B438+$E438,SLN($C438,,$E438)/2,0)))),IF('Solution Inputs'!$F$32="WHOLE YEAR",IF(J$8&lt;$B438,0,IF(J$8&lt;$B438+$E438,SLN($C438,,$E438),))))</f>
        <v>0</v>
      </c>
      <c r="K438" s="424" t="b">
        <f>IF('Solution Inputs'!$F$32="HALF YEAR",IF(K$8&lt;$B438,0,IF(K$8=$B438,IFERROR(SLN($C438,,$E438)/2,""),IF(K$8&lt;$B438+$E438,SLN($C438,,$E438),IF(K$8=$B438+$E438,SLN($C438,,$E438)/2,0)))),IF('Solution Inputs'!$F$32="WHOLE YEAR",IF(K$8&lt;$B438,0,IF(K$8&lt;$B438+$E438,SLN($C438,,$E438),))))</f>
        <v>0</v>
      </c>
      <c r="L438" s="424" t="b">
        <f>IF('Solution Inputs'!$F$32="HALF YEAR",IF(L$8&lt;$B438,0,IF(L$8=$B438,IFERROR(SLN($C438,,$E438)/2,""),IF(L$8&lt;$B438+$E438,SLN($C438,,$E438),IF(L$8=$B438+$E438,SLN($C438,,$E438)/2,0)))),IF('Solution Inputs'!$F$32="WHOLE YEAR",IF(L$8&lt;$B438,0,IF(L$8&lt;$B438+$E438,SLN($C438,,$E438),))))</f>
        <v>0</v>
      </c>
      <c r="M438" s="424" t="b">
        <f>IF('Solution Inputs'!$F$32="HALF YEAR",IF(M$8&lt;$B438,0,IF(M$8=$B438,IFERROR(SLN($C438,,$E438)/2,""),IF(M$8&lt;$B438+$E438,SLN($C438,,$E438),IF(M$8=$B438+$E438,SLN($C438,,$E438)/2,0)))),IF('Solution Inputs'!$F$32="WHOLE YEAR",IF(M$8&lt;$B438,0,IF(M$8&lt;$B438+$E438,SLN($C438,,$E438),))))</f>
        <v>0</v>
      </c>
      <c r="N438" s="424" t="b">
        <f>IF('Solution Inputs'!$F$32="HALF YEAR",IF(N$8&lt;$B438,0,IF(N$8=$B438,IFERROR(SLN($C438,,$E438)/2,""),IF(N$8&lt;$B438+$E438,SLN($C438,,$E438),IF(N$8=$B438+$E438,SLN($C438,,$E438)/2,0)))),IF('Solution Inputs'!$F$32="WHOLE YEAR",IF(N$8&lt;$B438,0,IF(N$8&lt;$B438+$E438,SLN($C438,,$E438),))))</f>
        <v>0</v>
      </c>
      <c r="O438" s="424" t="b">
        <f>IF('Solution Inputs'!$F$32="HALF YEAR",IF(O$8&lt;$B438,0,IF(O$8=$B438,IFERROR(SLN($C438,,$E438)/2,""),IF(O$8&lt;$B438+$E438,SLN($C438,,$E438),IF(O$8=$B438+$E438,SLN($C438,,$E438)/2,0)))),IF('Solution Inputs'!$F$32="WHOLE YEAR",IF(O$8&lt;$B438,0,IF(O$8&lt;$B438+$E438,SLN($C438,,$E438),))))</f>
        <v>0</v>
      </c>
      <c r="P438" s="424" t="b">
        <f>IF('Solution Inputs'!$F$32="HALF YEAR",IF(P$8&lt;$B438,0,IF(P$8=$B438,IFERROR(SLN($C438,,$E438)/2,""),IF(P$8&lt;$B438+$E438,SLN($C438,,$E438),IF(P$8=$B438+$E438,SLN($C438,,$E438)/2,0)))),IF('Solution Inputs'!$F$32="WHOLE YEAR",IF(P$8&lt;$B438,0,IF(P$8&lt;$B438+$E438,SLN($C438,,$E438),))))</f>
        <v>0</v>
      </c>
      <c r="Q438" s="424" t="b">
        <f>IF('Solution Inputs'!$F$32="HALF YEAR",IF(Q$8&lt;$B438,0,IF(Q$8=$B438,IFERROR(SLN($C438,,$E438)/2,""),IF(Q$8&lt;$B438+$E438,SLN($C438,,$E438),IF(Q$8=$B438+$E438,SLN($C438,,$E438)/2,0)))),IF('Solution Inputs'!$F$32="WHOLE YEAR",IF(Q$8&lt;$B438,0,IF(Q$8&lt;$B438+$E438,SLN($C438,,$E438),))))</f>
        <v>0</v>
      </c>
      <c r="R438" s="424" t="b">
        <f>IF('Solution Inputs'!$F$32="HALF YEAR",IF(R$8&lt;$B438,0,IF(R$8=$B438,IFERROR(SLN($C438,,$E438)/2,""),IF(R$8&lt;$B438+$E438,SLN($C438,,$E438),IF(R$8=$B438+$E438,SLN($C438,,$E438)/2,0)))),IF('Solution Inputs'!$F$32="WHOLE YEAR",IF(R$8&lt;$B438,0,IF(R$8&lt;$B438+$E438,SLN($C438,,$E438),))))</f>
        <v>0</v>
      </c>
      <c r="S438" s="424" t="b">
        <f>IF('Solution Inputs'!$F$32="HALF YEAR",IF(S$8&lt;$B438,0,IF(S$8=$B438,IFERROR(SLN($C438,,$E438)/2,""),IF(S$8&lt;$B438+$E438,SLN($C438,,$E438),IF(S$8=$B438+$E438,SLN($C438,,$E438)/2,0)))),IF('Solution Inputs'!$F$32="WHOLE YEAR",IF(S$8&lt;$B438,0,IF(S$8&lt;$B438+$E438,SLN($C438,,$E438),))))</f>
        <v>0</v>
      </c>
      <c r="T438" s="424" t="b">
        <f>IF('Solution Inputs'!$F$32="HALF YEAR",IF(T$8&lt;$B438,0,IF(T$8=$B438,IFERROR(SLN($C438,,$E438)/2,""),IF(T$8&lt;$B438+$E438,SLN($C438,,$E438),IF(T$8=$B438+$E438,SLN($C438,,$E438)/2,0)))),IF('Solution Inputs'!$F$32="WHOLE YEAR",IF(T$8&lt;$B438,0,IF(T$8&lt;$B438+$E438,SLN($C438,,$E438),))))</f>
        <v>0</v>
      </c>
      <c r="U438" s="424" t="b">
        <f>IF('Solution Inputs'!$F$32="HALF YEAR",IF(U$8&lt;$B438,0,IF(U$8=$B438,IFERROR(SLN($C438,,$E438)/2,""),IF(U$8&lt;$B438+$E438,SLN($C438,,$E438),IF(U$8=$B438+$E438,SLN($C438,,$E438)/2,0)))),IF('Solution Inputs'!$F$32="WHOLE YEAR",IF(U$8&lt;$B438,0,IF(U$8&lt;$B438+$E438,SLN($C438,,$E438),))))</f>
        <v>0</v>
      </c>
      <c r="V438" s="424" t="b">
        <f>IF('Solution Inputs'!$F$32="HALF YEAR",IF(V$8&lt;$B438,0,IF(V$8=$B438,IFERROR(SLN($C438,,$E438)/2,""),IF(V$8&lt;$B438+$E438,SLN($C438,,$E438),IF(V$8=$B438+$E438,SLN($C438,,$E438)/2,0)))),IF('Solution Inputs'!$F$32="WHOLE YEAR",IF(V$8&lt;$B438,0,IF(V$8&lt;$B438+$E438,SLN($C438,,$E438),))))</f>
        <v>0</v>
      </c>
      <c r="W438" s="424" t="b">
        <f>IF('Solution Inputs'!$F$32="HALF YEAR",IF(W$8&lt;$B438,0,IF(W$8=$B438,IFERROR(SLN($C438,,$E438)/2,""),IF(W$8&lt;$B438+$E438,SLN($C438,,$E438),IF(W$8=$B438+$E438,SLN($C438,,$E438)/2,0)))),IF('Solution Inputs'!$F$32="WHOLE YEAR",IF(W$8&lt;$B438,0,IF(W$8&lt;$B438+$E438,SLN($C438,,$E438),))))</f>
        <v>0</v>
      </c>
      <c r="X438" s="424" t="b">
        <f>IF('Solution Inputs'!$F$32="HALF YEAR",IF(X$8&lt;$B438,0,IF(X$8=$B438,IFERROR(SLN($C438,,$E438)/2,""),IF(X$8&lt;$B438+$E438,SLN($C438,,$E438),IF(X$8=$B438+$E438,SLN($C438,,$E438)/2,0)))),IF('Solution Inputs'!$F$32="WHOLE YEAR",IF(X$8&lt;$B438,0,IF(X$8&lt;$B438+$E438,SLN($C438,,$E438),))))</f>
        <v>0</v>
      </c>
      <c r="Y438" s="424" t="b">
        <f>IF('Solution Inputs'!$F$32="HALF YEAR",IF(Y$8&lt;$B438,0,IF(Y$8=$B438,IFERROR(SLN($C438,,$E438)/2,""),IF(Y$8&lt;$B438+$E438,SLN($C438,,$E438),IF(Y$8=$B438+$E438,SLN($C438,,$E438)/2,0)))),IF('Solution Inputs'!$F$32="WHOLE YEAR",IF(Y$8&lt;$B438,0,IF(Y$8&lt;$B438+$E438,SLN($C438,,$E438),))))</f>
        <v>0</v>
      </c>
      <c r="Z438" s="424" t="b">
        <f>IF('Solution Inputs'!$F$32="HALF YEAR",IF(Z$8&lt;$B438,0,IF(Z$8=$B438,IFERROR(SLN($C438,,$E438)/2,""),IF(Z$8&lt;$B438+$E438,SLN($C438,,$E438),IF(Z$8=$B438+$E438,SLN($C438,,$E438)/2,0)))),IF('Solution Inputs'!$F$32="WHOLE YEAR",IF(Z$8&lt;$B438,0,IF(Z$8&lt;$B438+$E438,SLN($C438,,$E438),))))</f>
        <v>0</v>
      </c>
      <c r="AA438" s="424" t="b">
        <f>IF('Solution Inputs'!$F$32="HALF YEAR",IF(AA$8&lt;$B438,0,IF(AA$8=$B438,IFERROR(SLN($C438,,$E438)/2,""),IF(AA$8&lt;$B438+$E438,SLN($C438,,$E438),IF(AA$8=$B438+$E438,SLN($C438,,$E438)/2,0)))),IF('Solution Inputs'!$F$32="WHOLE YEAR",IF(AA$8&lt;$B438,0,IF(AA$8&lt;$B438+$E438,SLN($C438,,$E438),))))</f>
        <v>0</v>
      </c>
      <c r="AB438" s="424" t="b">
        <f>IF('Solution Inputs'!$F$32="HALF YEAR",IF(AB$8&lt;$B438,0,IF(AB$8=$B438,IFERROR(SLN($C438,,$E438)/2,""),IF(AB$8&lt;$B438+$E438,SLN($C438,,$E438),IF(AB$8=$B438+$E438,SLN($C438,,$E438)/2,0)))),IF('Solution Inputs'!$F$32="WHOLE YEAR",IF(AB$8&lt;$B438,0,IF(AB$8&lt;$B438+$E438,SLN($C438,,$E438),))))</f>
        <v>0</v>
      </c>
      <c r="AC438" s="424" t="b">
        <f>IF('Solution Inputs'!$F$32="HALF YEAR",IF(AC$8&lt;$B438,0,IF(AC$8=$B438,IFERROR(SLN($C438,,$E438)/2,""),IF(AC$8&lt;$B438+$E438,SLN($C438,,$E438),IF(AC$8=$B438+$E438,SLN($C438,,$E438)/2,0)))),IF('Solution Inputs'!$F$32="WHOLE YEAR",IF(AC$8&lt;$B438,0,IF(AC$8&lt;$B438+$E438,SLN($C438,,$E438),))))</f>
        <v>0</v>
      </c>
      <c r="AD438" s="424" t="b">
        <f>IF('Solution Inputs'!$F$32="HALF YEAR",IF(AD$8&lt;$B438,0,IF(AD$8=$B438,IFERROR(SLN($C438,,$E438)/2,""),IF(AD$8&lt;$B438+$E438,SLN($C438,,$E438),IF(AD$8=$B438+$E438,SLN($C438,,$E438)/2,0)))),IF('Solution Inputs'!$F$32="WHOLE YEAR",IF(AD$8&lt;$B438,0,IF(AD$8&lt;$B438+$E438,SLN($C438,,$E438),))))</f>
        <v>0</v>
      </c>
      <c r="AE438" s="424" t="b">
        <f>IF('Solution Inputs'!$F$32="HALF YEAR",IF(AE$8&lt;$B438,0,IF(AE$8=$B438,IFERROR(SLN($C438,,$E438)/2,""),IF(AE$8&lt;$B438+$E438,SLN($C438,,$E438),IF(AE$8=$B438+$E438,SLN($C438,,$E438)/2,0)))),IF('Solution Inputs'!$F$32="WHOLE YEAR",IF(AE$8&lt;$B438,0,IF(AE$8&lt;$B438+$E438,SLN($C438,,$E438),))))</f>
        <v>0</v>
      </c>
      <c r="AF438" s="424" t="b">
        <f>IF('Solution Inputs'!$F$32="HALF YEAR",IF(AF$8&lt;$B438,0,IF(AF$8=$B438,IFERROR(SLN($C438,,$E438)/2,""),IF(AF$8&lt;$B438+$E438,SLN($C438,,$E438),IF(AF$8=$B438+$E438,SLN($C438,,$E438)/2,0)))),IF('Solution Inputs'!$F$32="WHOLE YEAR",IF(AF$8&lt;$B438,0,IF(AF$8&lt;$B438+$E438,SLN($C438,,$E438),))))</f>
        <v>0</v>
      </c>
      <c r="AG438" s="424" t="b">
        <f>IF('Solution Inputs'!$F$32="HALF YEAR",IF(AG$8&lt;$B438,0,IF(AG$8=$B438,IFERROR(SLN($C438,,$E438)/2,""),IF(AG$8&lt;$B438+$E438,SLN($C438,,$E438),IF(AG$8=$B438+$E438,SLN($C438,,$E438)/2,0)))),IF('Solution Inputs'!$F$32="WHOLE YEAR",IF(AG$8&lt;$B438,0,IF(AG$8&lt;$B438+$E438,SLN($C438,,$E438),))))</f>
        <v>0</v>
      </c>
      <c r="AH438" s="424" t="b">
        <f>IF('Solution Inputs'!$F$32="HALF YEAR",IF(AH$8&lt;$B438,0,IF(AH$8=$B438,IFERROR(SLN($C438,,$E438)/2,""),IF(AH$8&lt;$B438+$E438,SLN($C438,,$E438),IF(AH$8=$B438+$E438,SLN($C438,,$E438)/2,0)))),IF('Solution Inputs'!$F$32="WHOLE YEAR",IF(AH$8&lt;$B438,0,IF(AH$8&lt;$B438+$E438,SLN($C438,,$E438),))))</f>
        <v>0</v>
      </c>
      <c r="AI438" s="424" t="b">
        <f>IF('Solution Inputs'!$F$32="HALF YEAR",IF(AI$8&lt;$B438,0,IF(AI$8=$B438,IFERROR(SLN($C438,,$E438)/2,""),IF(AI$8&lt;$B438+$E438,SLN($C438,,$E438),IF(AI$8=$B438+$E438,SLN($C438,,$E438)/2,0)))),IF('Solution Inputs'!$F$32="WHOLE YEAR",IF(AI$8&lt;$B438,0,IF(AI$8&lt;$B438+$E438,SLN($C438,,$E438),))))</f>
        <v>0</v>
      </c>
      <c r="AJ438" s="424" t="b">
        <f>IF('Solution Inputs'!$F$32="HALF YEAR",IF(AJ$8&lt;$B438,0,IF(AJ$8=$B438,IFERROR(SLN($C438,,$E438)/2,""),IF(AJ$8&lt;$B438+$E438,SLN($C438,,$E438),IF(AJ$8=$B438+$E438,SLN($C438,,$E438)/2,0)))),IF('Solution Inputs'!$F$32="WHOLE YEAR",IF(AJ$8&lt;$B438,0,IF(AJ$8&lt;$B438+$E438,SLN($C438,,$E438),))))</f>
        <v>0</v>
      </c>
      <c r="AK438" s="424" t="b">
        <f>IF('Solution Inputs'!$F$32="HALF YEAR",IF(AK$8&lt;$B438,0,IF(AK$8=$B438,IFERROR(SLN($C438,,$E438)/2,""),IF(AK$8&lt;$B438+$E438,SLN($C438,,$E438),IF(AK$8=$B438+$E438,SLN($C438,,$E438)/2,0)))),IF('Solution Inputs'!$F$32="WHOLE YEAR",IF(AK$8&lt;$B438,0,IF(AK$8&lt;$B438+$E438,SLN($C438,,$E438),))))</f>
        <v>0</v>
      </c>
      <c r="AL438" s="424" t="b">
        <f>IF('Solution Inputs'!$F$32="HALF YEAR",IF(AL$8&lt;$B438,0,IF(AL$8=$B438,IFERROR(SLN($C438,,$E438)/2,""),IF(AL$8&lt;$B438+$E438,SLN($C438,,$E438),IF(AL$8=$B438+$E438,SLN($C438,,$E438)/2,0)))),IF('Solution Inputs'!$F$32="WHOLE YEAR",IF(AL$8&lt;$B438,0,IF(AL$8&lt;$B438+$E438,SLN($C438,,$E438),))))</f>
        <v>0</v>
      </c>
      <c r="AM438" s="424" t="b">
        <f>IF('Solution Inputs'!$F$32="HALF YEAR",IF(AM$8&lt;$B438,0,IF(AM$8=$B438,IFERROR(SLN($C438,,$E438)/2,""),IF(AM$8&lt;$B438+$E438,SLN($C438,,$E438),IF(AM$8=$B438+$E438,SLN($C438,,$E438)/2,0)))),IF('Solution Inputs'!$F$32="WHOLE YEAR",IF(AM$8&lt;$B438,0,IF(AM$8&lt;$B438+$E438,SLN($C438,,$E438),))))</f>
        <v>0</v>
      </c>
      <c r="AN438" s="424" t="b">
        <f>IF('Solution Inputs'!$F$32="HALF YEAR",IF(AN$8&lt;$B438,0,IF(AN$8=$B438,IFERROR(SLN($C438,,$E438)/2,""),IF(AN$8&lt;$B438+$E438,SLN($C438,,$E438),IF(AN$8=$B438+$E438,SLN($C438,,$E438)/2,0)))),IF('Solution Inputs'!$F$32="WHOLE YEAR",IF(AN$8&lt;$B438,0,IF(AN$8&lt;$B438+$E438,SLN($C438,,$E438),))))</f>
        <v>0</v>
      </c>
      <c r="AO438" s="424" t="b">
        <f>IF('Solution Inputs'!$F$32="HALF YEAR",IF(AO$8&lt;$B438,0,IF(AO$8=$B438,IFERROR(SLN($C438,,$E438)/2,""),IF(AO$8&lt;$B438+$E438,SLN($C438,,$E438),IF(AO$8=$B438+$E438,SLN($C438,,$E438)/2,0)))),IF('Solution Inputs'!$F$32="WHOLE YEAR",IF(AO$8&lt;$B438,0,IF(AO$8&lt;$B438+$E438,SLN($C438,,$E438),))))</f>
        <v>0</v>
      </c>
      <c r="AP438" s="424" t="b">
        <f>IF('Solution Inputs'!$F$32="HALF YEAR",IF(AP$8&lt;$B438,0,IF(AP$8=$B438,IFERROR(SLN($C438,,$E438)/2,""),IF(AP$8&lt;$B438+$E438,SLN($C438,,$E438),IF(AP$8=$B438+$E438,SLN($C438,,$E438)/2,0)))),IF('Solution Inputs'!$F$32="WHOLE YEAR",IF(AP$8&lt;$B438,0,IF(AP$8&lt;$B438+$E438,SLN($C438,,$E438),))))</f>
        <v>0</v>
      </c>
      <c r="AQ438" s="424" t="b">
        <f>IF('Solution Inputs'!$F$32="HALF YEAR",IF(AQ$8&lt;$B438,0,IF(AQ$8=$B438,IFERROR(SLN($C438,,$E438)/2,""),IF(AQ$8&lt;$B438+$E438,SLN($C438,,$E438),IF(AQ$8=$B438+$E438,SLN($C438,,$E438)/2,0)))),IF('Solution Inputs'!$F$32="WHOLE YEAR",IF(AQ$8&lt;$B438,0,IF(AQ$8&lt;$B438+$E438,SLN($C438,,$E438),))))</f>
        <v>0</v>
      </c>
      <c r="AR438" s="424" t="b">
        <f>IF('Solution Inputs'!$F$32="HALF YEAR",IF(AR$8&lt;$B438,0,IF(AR$8=$B438,IFERROR(SLN($C438,,$E438)/2,""),IF(AR$8&lt;$B438+$E438,SLN($C438,,$E438),IF(AR$8=$B438+$E438,SLN($C438,,$E438)/2,0)))),IF('Solution Inputs'!$F$32="WHOLE YEAR",IF(AR$8&lt;$B438,0,IF(AR$8&lt;$B438+$E438,SLN($C438,,$E438),))))</f>
        <v>0</v>
      </c>
      <c r="AS438" s="424" t="b">
        <f>IF('Solution Inputs'!$F$32="HALF YEAR",IF(AS$8&lt;$B438,0,IF(AS$8=$B438,IFERROR(SLN($C438,,$E438)/2,""),IF(AS$8&lt;$B438+$E438,SLN($C438,,$E438),IF(AS$8=$B438+$E438,SLN($C438,,$E438)/2,0)))),IF('Solution Inputs'!$F$32="WHOLE YEAR",IF(AS$8&lt;$B438,0,IF(AS$8&lt;$B438+$E438,SLN($C438,,$E438),))))</f>
        <v>0</v>
      </c>
      <c r="AT438" s="424" t="b">
        <f>IF('Solution Inputs'!$F$32="HALF YEAR",IF(AT$8&lt;$B438,0,IF(AT$8=$B438,IFERROR(SLN($C438,,$E438)/2,""),IF(AT$8&lt;$B438+$E438,SLN($C438,,$E438),IF(AT$8=$B438+$E438,SLN($C438,,$E438)/2,0)))),IF('Solution Inputs'!$F$32="WHOLE YEAR",IF(AT$8&lt;$B438,0,IF(AT$8&lt;$B438+$E438,SLN($C438,,$E438),))))</f>
        <v>0</v>
      </c>
      <c r="AU438" s="424" t="b">
        <f>IF('Solution Inputs'!$F$32="HALF YEAR",IF(AU$8&lt;$B438,0,IF(AU$8=$B438,IFERROR(SLN($C438,,$E438)/2,""),IF(AU$8&lt;$B438+$E438,SLN($C438,,$E438),IF(AU$8=$B438+$E438,SLN($C438,,$E438)/2,0)))),IF('Solution Inputs'!$F$32="WHOLE YEAR",IF(AU$8&lt;$B438,0,IF(AU$8&lt;$B438+$E438,SLN($C438,,$E438),))))</f>
        <v>0</v>
      </c>
      <c r="AV438" s="424" t="b">
        <f>IF('Solution Inputs'!$F$32="HALF YEAR",IF(AV$8&lt;$B438,0,IF(AV$8=$B438,IFERROR(SLN($C438,,$E438)/2,""),IF(AV$8&lt;$B438+$E438,SLN($C438,,$E438),IF(AV$8=$B438+$E438,SLN($C438,,$E438)/2,0)))),IF('Solution Inputs'!$F$32="WHOLE YEAR",IF(AV$8&lt;$B438,0,IF(AV$8&lt;$B438+$E438,SLN($C438,,$E438),))))</f>
        <v>0</v>
      </c>
      <c r="AW438" s="424" t="b">
        <f>IF('Solution Inputs'!$F$32="HALF YEAR",IF(AW$8&lt;$B438,0,IF(AW$8=$B438,IFERROR(SLN($C438,,$E438)/2,""),IF(AW$8&lt;$B438+$E438,SLN($C438,,$E438),IF(AW$8=$B438+$E438,SLN($C438,,$E438)/2,0)))),IF('Solution Inputs'!$F$32="WHOLE YEAR",IF(AW$8&lt;$B438,0,IF(AW$8&lt;$B438+$E438,SLN($C438,,$E438),))))</f>
        <v>0</v>
      </c>
      <c r="AX438" s="424" t="b">
        <f>IF('Solution Inputs'!$F$32="HALF YEAR",IF(AX$8&lt;$B438,0,IF(AX$8=$B438,IFERROR(SLN($C438,,$E438)/2,""),IF(AX$8&lt;$B438+$E438,SLN($C438,,$E438),IF(AX$8=$B438+$E438,SLN($C438,,$E438)/2,0)))),IF('Solution Inputs'!$F$32="WHOLE YEAR",IF(AX$8&lt;$B438,0,IF(AX$8&lt;$B438+$E438,SLN($C438,,$E438),))))</f>
        <v>0</v>
      </c>
      <c r="AY438" s="424" t="b">
        <f>IF('Solution Inputs'!$F$32="HALF YEAR",IF(AY$8&lt;$B438,0,IF(AY$8=$B438,IFERROR(SLN($C438,,$E438)/2,""),IF(AY$8&lt;$B438+$E438,SLN($C438,,$E438),IF(AY$8=$B438+$E438,SLN($C438,,$E438)/2,0)))),IF('Solution Inputs'!$F$32="WHOLE YEAR",IF(AY$8&lt;$B438,0,IF(AY$8&lt;$B438+$E438,SLN($C438,,$E438),))))</f>
        <v>0</v>
      </c>
      <c r="AZ438" s="424" t="b">
        <f>IF('Solution Inputs'!$F$32="HALF YEAR",IF(AZ$8&lt;$B438,0,IF(AZ$8=$B438,IFERROR(SLN($C438,,$E438)/2,""),IF(AZ$8&lt;$B438+$E438,SLN($C438,,$E438),IF(AZ$8=$B438+$E438,SLN($C438,,$E438)/2,0)))),IF('Solution Inputs'!$F$32="WHOLE YEAR",IF(AZ$8&lt;$B438,0,IF(AZ$8&lt;$B438+$E438,SLN($C438,,$E438),))))</f>
        <v>0</v>
      </c>
      <c r="BA438" s="424" t="b">
        <f>IF('Solution Inputs'!$F$32="HALF YEAR",IF(BA$8&lt;$B438,0,IF(BA$8=$B438,IFERROR(SLN($C438,,$E438)/2,""),IF(BA$8&lt;$B438+$E438,SLN($C438,,$E438),IF(BA$8=$B438+$E438,SLN($C438,,$E438)/2,0)))),IF('Solution Inputs'!$F$32="WHOLE YEAR",IF(BA$8&lt;$B438,0,IF(BA$8&lt;$B438+$E438,SLN($C438,,$E438),))))</f>
        <v>0</v>
      </c>
      <c r="BB438" s="424" t="b">
        <f>IF('Solution Inputs'!$F$32="HALF YEAR",IF(BB$8&lt;$B438,0,IF(BB$8=$B438,IFERROR(SLN($C438,,$E438)/2,""),IF(BB$8&lt;$B438+$E438,SLN($C438,,$E438),IF(BB$8=$B438+$E438,SLN($C438,,$E438)/2,0)))),IF('Solution Inputs'!$F$32="WHOLE YEAR",IF(BB$8&lt;$B438,0,IF(BB$8&lt;$B438+$E438,SLN($C438,,$E438),))))</f>
        <v>0</v>
      </c>
      <c r="BC438" s="424" t="b">
        <f>IF('Solution Inputs'!$F$32="HALF YEAR",IF(BC$8&lt;$B438,0,IF(BC$8=$B438,IFERROR(SLN($C438,,$E438)/2,""),IF(BC$8&lt;$B438+$E438,SLN($C438,,$E438),IF(BC$8=$B438+$E438,SLN($C438,,$E438)/2,0)))),IF('Solution Inputs'!$F$32="WHOLE YEAR",IF(BC$8&lt;$B438,0,IF(BC$8&lt;$B438+$E438,SLN($C438,,$E438),))))</f>
        <v>0</v>
      </c>
      <c r="BD438" s="424" t="b">
        <f>IF('Solution Inputs'!$F$32="HALF YEAR",IF(BD$8&lt;$B438,0,IF(BD$8=$B438,IFERROR(SLN($C438,,$E438)/2,""),IF(BD$8&lt;$B438+$E438,SLN($C438,,$E438),IF(BD$8=$B438+$E438,SLN($C438,,$E438)/2,0)))),IF('Solution Inputs'!$F$32="WHOLE YEAR",IF(BD$8&lt;$B438,0,IF(BD$8&lt;$B438+$E438,SLN($C438,,$E438),))))</f>
        <v>0</v>
      </c>
      <c r="BE438" s="424" t="b">
        <f>IF('Solution Inputs'!$F$32="HALF YEAR",IF(BE$8&lt;$B438,0,IF(BE$8=$B438,IFERROR(SLN($C438,,$E438)/2,""),IF(BE$8&lt;$B438+$E438,SLN($C438,,$E438),IF(BE$8=$B438+$E438,SLN($C438,,$E438)/2,0)))),IF('Solution Inputs'!$F$32="WHOLE YEAR",IF(BE$8&lt;$B438,0,IF(BE$8&lt;$B438+$E438,SLN($C438,,$E438),))))</f>
        <v>0</v>
      </c>
      <c r="BF438" s="424" t="b">
        <f>IF('Solution Inputs'!$F$32="HALF YEAR",IF(BF$8&lt;$B438,0,IF(BF$8=$B438,IFERROR(SLN($C438,,$E438)/2,""),IF(BF$8&lt;$B438+$E438,SLN($C438,,$E438),IF(BF$8=$B438+$E438,SLN($C438,,$E438)/2,0)))),IF('Solution Inputs'!$F$32="WHOLE YEAR",IF(BF$8&lt;$B438,0,IF(BF$8&lt;$B438+$E438,SLN($C438,,$E438),))))</f>
        <v>0</v>
      </c>
      <c r="BG438" s="424" t="b">
        <f>IF('Solution Inputs'!$F$32="HALF YEAR",IF(BG$8&lt;$B438,0,IF(BG$8=$B438,IFERROR(SLN($C438,,$E438)/2,""),IF(BG$8&lt;$B438+$E438,SLN($C438,,$E438),IF(BG$8=$B438+$E438,SLN($C438,,$E438)/2,0)))),IF('Solution Inputs'!$F$32="WHOLE YEAR",IF(BG$8&lt;$B438,0,IF(BG$8&lt;$B438+$E438,SLN($C438,,$E438),))))</f>
        <v>0</v>
      </c>
      <c r="BH438" s="424" t="b">
        <f>IF('Solution Inputs'!$F$32="HALF YEAR",IF(BH$8&lt;$B438,0,IF(BH$8=$B438,IFERROR(SLN($C438,,$E438)/2,""),IF(BH$8&lt;$B438+$E438,SLN($C438,,$E438),IF(BH$8=$B438+$E438,SLN($C438,,$E438)/2,0)))),IF('Solution Inputs'!$F$32="WHOLE YEAR",IF(BH$8&lt;$B438,0,IF(BH$8&lt;$B438+$E438,SLN($C438,,$E438),))))</f>
        <v>0</v>
      </c>
      <c r="BI438" s="424" t="b">
        <f>IF('Solution Inputs'!$F$32="HALF YEAR",IF(BI$8&lt;$B438,0,IF(BI$8=$B438,IFERROR(SLN($C438,,$E438)/2,""),IF(BI$8&lt;$B438+$E438,SLN($C438,,$E438),IF(BI$8=$B438+$E438,SLN($C438,,$E438)/2,0)))),IF('Solution Inputs'!$F$32="WHOLE YEAR",IF(BI$8&lt;$B438,0,IF(BI$8&lt;$B438+$E438,SLN($C438,,$E438),))))</f>
        <v>0</v>
      </c>
      <c r="BJ438" s="424" t="b">
        <f>IF('Solution Inputs'!$F$32="HALF YEAR",IF(BJ$8&lt;$B438,0,IF(BJ$8=$B438,IFERROR(SLN($C438,,$E438)/2,""),IF(BJ$8&lt;$B438+$E438,SLN($C438,,$E438),IF(BJ$8=$B438+$E438,SLN($C438,,$E438)/2,0)))),IF('Solution Inputs'!$F$32="WHOLE YEAR",IF(BJ$8&lt;$B438,0,IF(BJ$8&lt;$B438+$E438,SLN($C438,,$E438),))))</f>
        <v>0</v>
      </c>
      <c r="BK438" s="424" t="b">
        <f>IF('Solution Inputs'!$F$32="HALF YEAR",IF(BK$8&lt;$B438,0,IF(BK$8=$B438,IFERROR(SLN($C438,,$E438)/2,""),IF(BK$8&lt;$B438+$E438,SLN($C438,,$E438),IF(BK$8=$B438+$E438,SLN($C438,,$E438)/2,0)))),IF('Solution Inputs'!$F$32="WHOLE YEAR",IF(BK$8&lt;$B438,0,IF(BK$8&lt;$B438+$E438,SLN($C438,,$E438),))))</f>
        <v>0</v>
      </c>
      <c r="BL438" s="424" t="b">
        <f>IF('Solution Inputs'!$F$32="HALF YEAR",IF(BL$8&lt;$B438,0,IF(BL$8=$B438,IFERROR(SLN($C438,,$E438)/2,""),IF(BL$8&lt;$B438+$E438,SLN($C438,,$E438),IF(BL$8=$B438+$E438,SLN($C438,,$E438)/2,0)))),IF('Solution Inputs'!$F$32="WHOLE YEAR",IF(BL$8&lt;$B438,0,IF(BL$8&lt;$B438+$E438,SLN($C438,,$E438),))))</f>
        <v>0</v>
      </c>
      <c r="BM438" s="424" t="b">
        <f>IF('Solution Inputs'!$F$32="HALF YEAR",IF(BM$8&lt;$B438,0,IF(BM$8=$B438,IFERROR(SLN($C438,,$E438)/2,""),IF(BM$8&lt;$B438+$E438,SLN($C438,,$E438),IF(BM$8=$B438+$E438,SLN($C438,,$E438)/2,0)))),IF('Solution Inputs'!$F$32="WHOLE YEAR",IF(BM$8&lt;$B438,0,IF(BM$8&lt;$B438+$E438,SLN($C438,,$E438),))))</f>
        <v>0</v>
      </c>
      <c r="BN438" s="424" t="b">
        <f>IF('Solution Inputs'!$F$32="HALF YEAR",IF(BN$8&lt;$B438,0,IF(BN$8=$B438,IFERROR(SLN($C438,,$E438)/2,""),IF(BN$8&lt;$B438+$E438,SLN($C438,,$E438),IF(BN$8=$B438+$E438,SLN($C438,,$E438)/2,0)))),IF('Solution Inputs'!$F$32="WHOLE YEAR",IF(BN$8&lt;$B438,0,IF(BN$8&lt;$B438+$E438,SLN($C438,,$E438),))))</f>
        <v>0</v>
      </c>
      <c r="BO438" s="424" t="b">
        <f>IF('Solution Inputs'!$F$32="HALF YEAR",IF(BO$8&lt;$B438,0,IF(BO$8=$B438,IFERROR(SLN($C438,,$E438)/2,""),IF(BO$8&lt;$B438+$E438,SLN($C438,,$E438),IF(BO$8=$B438+$E438,SLN($C438,,$E438)/2,0)))),IF('Solution Inputs'!$F$32="WHOLE YEAR",IF(BO$8&lt;$B438,0,IF(BO$8&lt;$B438+$E438,SLN($C438,,$E438),))))</f>
        <v>0</v>
      </c>
      <c r="BP438" s="424" t="b">
        <f>IF('Solution Inputs'!$F$32="HALF YEAR",IF(BP$8&lt;$B438,0,IF(BP$8=$B438,IFERROR(SLN($C438,,$E438)/2,""),IF(BP$8&lt;$B438+$E438,SLN($C438,,$E438),IF(BP$8=$B438+$E438,SLN($C438,,$E438)/2,0)))),IF('Solution Inputs'!$F$32="WHOLE YEAR",IF(BP$8&lt;$B438,0,IF(BP$8&lt;$B438+$E438,SLN($C438,,$E438),))))</f>
        <v>0</v>
      </c>
      <c r="BQ438" s="424" t="b">
        <f>IF('Solution Inputs'!$F$32="HALF YEAR",IF(BQ$8&lt;$B438,0,IF(BQ$8=$B438,IFERROR(SLN($C438,,$E438)/2,""),IF(BQ$8&lt;$B438+$E438,SLN($C438,,$E438),IF(BQ$8=$B438+$E438,SLN($C438,,$E438)/2,0)))),IF('Solution Inputs'!$F$32="WHOLE YEAR",IF(BQ$8&lt;$B438,0,IF(BQ$8&lt;$B438+$E438,SLN($C438,,$E438),))))</f>
        <v>0</v>
      </c>
      <c r="BR438" s="424" t="b">
        <f>IF('Solution Inputs'!$F$32="HALF YEAR",IF(BR$8&lt;$B438,0,IF(BR$8=$B438,IFERROR(SLN($C438,,$E438)/2,""),IF(BR$8&lt;$B438+$E438,SLN($C438,,$E438),IF(BR$8=$B438+$E438,SLN($C438,,$E438)/2,0)))),IF('Solution Inputs'!$F$32="WHOLE YEAR",IF(BR$8&lt;$B438,0,IF(BR$8&lt;$B438+$E438,SLN($C438,,$E438),))))</f>
        <v>0</v>
      </c>
      <c r="BS438" s="424" t="b">
        <f>IF('Solution Inputs'!$F$32="HALF YEAR",IF(BS$8&lt;$B438,0,IF(BS$8=$B438,IFERROR(SLN($C438,,$E438)/2,""),IF(BS$8&lt;$B438+$E438,SLN($C438,,$E438),IF(BS$8=$B438+$E438,SLN($C438,,$E438)/2,0)))),IF('Solution Inputs'!$F$32="WHOLE YEAR",IF(BS$8&lt;$B438,0,IF(BS$8&lt;$B438+$E438,SLN($C438,,$E438),))))</f>
        <v>0</v>
      </c>
      <c r="BT438" s="424" t="b">
        <f>IF('Solution Inputs'!$F$32="HALF YEAR",IF(BT$8&lt;$B438,0,IF(BT$8=$B438,IFERROR(SLN($C438,,$E438)/2,""),IF(BT$8&lt;$B438+$E438,SLN($C438,,$E438),IF(BT$8=$B438+$E438,SLN($C438,,$E438)/2,0)))),IF('Solution Inputs'!$F$32="WHOLE YEAR",IF(BT$8&lt;$B438,0,IF(BT$8&lt;$B438+$E438,SLN($C438,,$E438),))))</f>
        <v>0</v>
      </c>
      <c r="BU438" s="424" t="b">
        <f>IF('Solution Inputs'!$F$32="HALF YEAR",IF(BU$8&lt;$B438,0,IF(BU$8=$B438,IFERROR(SLN($C438,,$E438)/2,""),IF(BU$8&lt;$B438+$E438,SLN($C438,,$E438),IF(BU$8=$B438+$E438,SLN($C438,,$E438)/2,0)))),IF('Solution Inputs'!$F$32="WHOLE YEAR",IF(BU$8&lt;$B438,0,IF(BU$8&lt;$B438+$E438,SLN($C438,,$E438),))))</f>
        <v>0</v>
      </c>
      <c r="BV438" s="424" t="b">
        <f>IF('Solution Inputs'!$F$32="HALF YEAR",IF(BV$8&lt;$B438,0,IF(BV$8=$B438,IFERROR(SLN($C438,,$E438)/2,""),IF(BV$8&lt;$B438+$E438,SLN($C438,,$E438),IF(BV$8=$B438+$E438,SLN($C438,,$E438)/2,0)))),IF('Solution Inputs'!$F$32="WHOLE YEAR",IF(BV$8&lt;$B438,0,IF(BV$8&lt;$B438+$E438,SLN($C438,,$E438),))))</f>
        <v>0</v>
      </c>
      <c r="BW438" s="424" t="b">
        <f>IF('Solution Inputs'!$F$32="HALF YEAR",IF(BW$8&lt;$B438,0,IF(BW$8=$B438,IFERROR(SLN($C438,,$E438)/2,""),IF(BW$8&lt;$B438+$E438,SLN($C438,,$E438),IF(BW$8=$B438+$E438,SLN($C438,,$E438)/2,0)))),IF('Solution Inputs'!$F$32="WHOLE YEAR",IF(BW$8&lt;$B438,0,IF(BW$8&lt;$B438+$E438,SLN($C438,,$E438),))))</f>
        <v>0</v>
      </c>
      <c r="BX438" s="424" t="b">
        <f>IF('Solution Inputs'!$F$32="HALF YEAR",IF(BX$8&lt;$B438,0,IF(BX$8=$B438,IFERROR(SLN($C438,,$E438)/2,""),IF(BX$8&lt;$B438+$E438,SLN($C438,,$E438),IF(BX$8=$B438+$E438,SLN($C438,,$E438)/2,0)))),IF('Solution Inputs'!$F$32="WHOLE YEAR",IF(BX$8&lt;$B438,0,IF(BX$8&lt;$B438+$E438,SLN($C438,,$E438),))))</f>
        <v>0</v>
      </c>
      <c r="BY438" s="424" t="b">
        <f>IF('Solution Inputs'!$F$32="HALF YEAR",IF(BY$8&lt;$B438,0,IF(BY$8=$B438,IFERROR(SLN($C438,,$E438)/2,""),IF(BY$8&lt;$B438+$E438,SLN($C438,,$E438),IF(BY$8=$B438+$E438,SLN($C438,,$E438)/2,0)))),IF('Solution Inputs'!$F$32="WHOLE YEAR",IF(BY$8&lt;$B438,0,IF(BY$8&lt;$B438+$E438,SLN($C438,,$E438),))))</f>
        <v>0</v>
      </c>
      <c r="BZ438" s="424" t="b">
        <f>IF('Solution Inputs'!$F$32="HALF YEAR",IF(BZ$8&lt;$B438,0,IF(BZ$8=$B438,IFERROR(SLN($C438,,$E438)/2,""),IF(BZ$8&lt;$B438+$E438,SLN($C438,,$E438),IF(BZ$8=$B438+$E438,SLN($C438,,$E438)/2,0)))),IF('Solution Inputs'!$F$32="WHOLE YEAR",IF(BZ$8&lt;$B438,0,IF(BZ$8&lt;$B438+$E438,SLN($C438,,$E438),))))</f>
        <v>0</v>
      </c>
      <c r="CA438" s="424" t="b">
        <f>IF('Solution Inputs'!$F$32="HALF YEAR",IF(CA$8&lt;$B438,0,IF(CA$8=$B438,IFERROR(SLN($C438,,$E438)/2,""),IF(CA$8&lt;$B438+$E438,SLN($C438,,$E438),IF(CA$8=$B438+$E438,SLN($C438,,$E438)/2,0)))),IF('Solution Inputs'!$F$32="WHOLE YEAR",IF(CA$8&lt;$B438,0,IF(CA$8&lt;$B438+$E438,SLN($C438,,$E438),))))</f>
        <v>0</v>
      </c>
      <c r="CB438" s="424" t="b">
        <f>IF('Solution Inputs'!$F$32="HALF YEAR",IF(CB$8&lt;$B438,0,IF(CB$8=$B438,IFERROR(SLN($C438,,$E438)/2,""),IF(CB$8&lt;$B438+$E438,SLN($C438,,$E438),IF(CB$8=$B438+$E438,SLN($C438,,$E438)/2,0)))),IF('Solution Inputs'!$F$32="WHOLE YEAR",IF(CB$8&lt;$B438,0,IF(CB$8&lt;$B438+$E438,SLN($C438,,$E438),))))</f>
        <v>0</v>
      </c>
      <c r="CC438" s="424" t="b">
        <f>IF('Solution Inputs'!$F$32="HALF YEAR",IF(CC$8&lt;$B438,0,IF(CC$8=$B438,IFERROR(SLN($C438,,$E438)/2,""),IF(CC$8&lt;$B438+$E438,SLN($C438,,$E438),IF(CC$8=$B438+$E438,SLN($C438,,$E438)/2,0)))),IF('Solution Inputs'!$F$32="WHOLE YEAR",IF(CC$8&lt;$B438,0,IF(CC$8&lt;$B438+$E438,SLN($C438,,$E438),))))</f>
        <v>0</v>
      </c>
      <c r="CD438" s="424" t="b">
        <f>IF('Solution Inputs'!$F$32="HALF YEAR",IF(CD$8&lt;$B438,0,IF(CD$8=$B438,IFERROR(SLN($C438,,$E438)/2,""),IF(CD$8&lt;$B438+$E438,SLN($C438,,$E438),IF(CD$8=$B438+$E438,SLN($C438,,$E438)/2,0)))),IF('Solution Inputs'!$F$32="WHOLE YEAR",IF(CD$8&lt;$B438,0,IF(CD$8&lt;$B438+$E438,SLN($C438,,$E438),))))</f>
        <v>0</v>
      </c>
      <c r="CE438" s="424" t="b">
        <f>IF('Solution Inputs'!$F$32="HALF YEAR",IF(CE$8&lt;$B438,0,IF(CE$8=$B438,IFERROR(SLN($C438,,$E438)/2,""),IF(CE$8&lt;$B438+$E438,SLN($C438,,$E438),IF(CE$8=$B438+$E438,SLN($C438,,$E438)/2,0)))),IF('Solution Inputs'!$F$32="WHOLE YEAR",IF(CE$8&lt;$B438,0,IF(CE$8&lt;$B438+$E438,SLN($C438,,$E438),))))</f>
        <v>0</v>
      </c>
      <c r="CF438" s="424" t="b">
        <f>IF('Solution Inputs'!$F$32="HALF YEAR",IF(CF$8&lt;$B438,0,IF(CF$8=$B438,IFERROR(SLN($C438,,$E438)/2,""),IF(CF$8&lt;$B438+$E438,SLN($C438,,$E438),IF(CF$8=$B438+$E438,SLN($C438,,$E438)/2,0)))),IF('Solution Inputs'!$F$32="WHOLE YEAR",IF(CF$8&lt;$B438,0,IF(CF$8&lt;$B438+$E438,SLN($C438,,$E438),))))</f>
        <v>0</v>
      </c>
      <c r="CG438" s="424" t="b">
        <f>IF('Solution Inputs'!$F$32="HALF YEAR",IF(CG$8&lt;$B438,0,IF(CG$8=$B438,IFERROR(SLN($C438,,$E438)/2,""),IF(CG$8&lt;$B438+$E438,SLN($C438,,$E438),IF(CG$8=$B438+$E438,SLN($C438,,$E438)/2,0)))),IF('Solution Inputs'!$F$32="WHOLE YEAR",IF(CG$8&lt;$B438,0,IF(CG$8&lt;$B438+$E438,SLN($C438,,$E438),))))</f>
        <v>0</v>
      </c>
      <c r="CH438" s="424" t="b">
        <f>IF('Solution Inputs'!$F$32="HALF YEAR",IF(CH$8&lt;$B438,0,IF(CH$8=$B438,IFERROR(SLN($C438,,$E438)/2,""),IF(CH$8&lt;$B438+$E438,SLN($C438,,$E438),IF(CH$8=$B438+$E438,SLN($C438,,$E438)/2,0)))),IF('Solution Inputs'!$F$32="WHOLE YEAR",IF(CH$8&lt;$B438,0,IF(CH$8&lt;$B438+$E438,SLN($C438,,$E438),))))</f>
        <v>0</v>
      </c>
      <c r="CI438" s="424" t="b">
        <f>IF('Solution Inputs'!$F$32="HALF YEAR",IF(CI$8&lt;$B438,0,IF(CI$8=$B438,IFERROR(SLN($C438,,$E438)/2,""),IF(CI$8&lt;$B438+$E438,SLN($C438,,$E438),IF(CI$8=$B438+$E438,SLN($C438,,$E438)/2,0)))),IF('Solution Inputs'!$F$32="WHOLE YEAR",IF(CI$8&lt;$B438,0,IF(CI$8&lt;$B438+$E438,SLN($C438,,$E438),))))</f>
        <v>0</v>
      </c>
      <c r="CJ438" s="424" t="b">
        <f>IF('Solution Inputs'!$F$32="HALF YEAR",IF(CJ$8&lt;$B438,0,IF(CJ$8=$B438,IFERROR(SLN($C438,,$E438)/2,""),IF(CJ$8&lt;$B438+$E438,SLN($C438,,$E438),IF(CJ$8=$B438+$E438,SLN($C438,,$E438)/2,0)))),IF('Solution Inputs'!$F$32="WHOLE YEAR",IF(CJ$8&lt;$B438,0,IF(CJ$8&lt;$B438+$E438,SLN($C438,,$E438),))))</f>
        <v>0</v>
      </c>
      <c r="CK438" s="424" t="b">
        <f>IF('Solution Inputs'!$F$32="HALF YEAR",IF(CK$8&lt;$B438,0,IF(CK$8=$B438,IFERROR(SLN($C438,,$E438)/2,""),IF(CK$8&lt;$B438+$E438,SLN($C438,,$E438),IF(CK$8=$B438+$E438,SLN($C438,,$E438)/2,0)))),IF('Solution Inputs'!$F$32="WHOLE YEAR",IF(CK$8&lt;$B438,0,IF(CK$8&lt;$B438+$E438,SLN($C438,,$E438),))))</f>
        <v>0</v>
      </c>
      <c r="CL438" s="424" t="b">
        <f>IF('Solution Inputs'!$F$32="HALF YEAR",IF(CL$8&lt;$B438,0,IF(CL$8=$B438,IFERROR(SLN($C438,,$E438)/2,""),IF(CL$8&lt;$B438+$E438,SLN($C438,,$E438),IF(CL$8=$B438+$E438,SLN($C438,,$E438)/2,0)))),IF('Solution Inputs'!$F$32="WHOLE YEAR",IF(CL$8&lt;$B438,0,IF(CL$8&lt;$B438+$E438,SLN($C438,,$E438),))))</f>
        <v>0</v>
      </c>
      <c r="CM438" s="424" t="b">
        <f>IF('Solution Inputs'!$F$32="HALF YEAR",IF(CM$8&lt;$B438,0,IF(CM$8=$B438,IFERROR(SLN($C438,,$E438)/2,""),IF(CM$8&lt;$B438+$E438,SLN($C438,,$E438),IF(CM$8=$B438+$E438,SLN($C438,,$E438)/2,0)))),IF('Solution Inputs'!$F$32="WHOLE YEAR",IF(CM$8&lt;$B438,0,IF(CM$8&lt;$B438+$E438,SLN($C438,,$E438),))))</f>
        <v>0</v>
      </c>
      <c r="CN438" s="424" t="b">
        <f>IF('Solution Inputs'!$F$32="HALF YEAR",IF(CN$8&lt;$B438,0,IF(CN$8=$B438,IFERROR(SLN($C438,,$E438)/2,""),IF(CN$8&lt;$B438+$E438,SLN($C438,,$E438),IF(CN$8=$B438+$E438,SLN($C438,,$E438)/2,0)))),IF('Solution Inputs'!$F$32="WHOLE YEAR",IF(CN$8&lt;$B438,0,IF(CN$8&lt;$B438+$E438,SLN($C438,,$E438),))))</f>
        <v>0</v>
      </c>
      <c r="CO438" s="424" t="b">
        <f>IF('Solution Inputs'!$F$32="HALF YEAR",IF(CO$8&lt;$B438,0,IF(CO$8=$B438,IFERROR(SLN($C438,,$E438)/2,""),IF(CO$8&lt;$B438+$E438,SLN($C438,,$E438),IF(CO$8=$B438+$E438,SLN($C438,,$E438)/2,0)))),IF('Solution Inputs'!$F$32="WHOLE YEAR",IF(CO$8&lt;$B438,0,IF(CO$8&lt;$B438+$E438,SLN($C438,,$E438),))))</f>
        <v>0</v>
      </c>
      <c r="CP438" s="424" t="b">
        <f>IF('Solution Inputs'!$F$32="HALF YEAR",IF(CP$8&lt;$B438,0,IF(CP$8=$B438,IFERROR(SLN($C438,,$E438)/2,""),IF(CP$8&lt;$B438+$E438,SLN($C438,,$E438),IF(CP$8=$B438+$E438,SLN($C438,,$E438)/2,0)))),IF('Solution Inputs'!$F$32="WHOLE YEAR",IF(CP$8&lt;$B438,0,IF(CP$8&lt;$B438+$E438,SLN($C438,,$E438),))))</f>
        <v>0</v>
      </c>
      <c r="CQ438" s="424" t="b">
        <f>IF('Solution Inputs'!$F$32="HALF YEAR",IF(CQ$8&lt;$B438,0,IF(CQ$8=$B438,IFERROR(SLN($C438,,$E438)/2,""),IF(CQ$8&lt;$B438+$E438,SLN($C438,,$E438),IF(CQ$8=$B438+$E438,SLN($C438,,$E438)/2,0)))),IF('Solution Inputs'!$F$32="WHOLE YEAR",IF(CQ$8&lt;$B438,0,IF(CQ$8&lt;$B438+$E438,SLN($C438,,$E438),))))</f>
        <v>0</v>
      </c>
      <c r="CR438" s="424" t="b">
        <f>IF('Solution Inputs'!$F$32="HALF YEAR",IF(CR$8&lt;$B438,0,IF(CR$8=$B438,IFERROR(SLN($C438,,$E438)/2,""),IF(CR$8&lt;$B438+$E438,SLN($C438,,$E438),IF(CR$8=$B438+$E438,SLN($C438,,$E438)/2,0)))),IF('Solution Inputs'!$F$32="WHOLE YEAR",IF(CR$8&lt;$B438,0,IF(CR$8&lt;$B438+$E438,SLN($C438,,$E438),))))</f>
        <v>0</v>
      </c>
      <c r="CS438" s="424" t="b">
        <f>IF('Solution Inputs'!$F$32="HALF YEAR",IF(CS$8&lt;$B438,0,IF(CS$8=$B438,IFERROR(SLN($C438,,$E438)/2,""),IF(CS$8&lt;$B438+$E438,SLN($C438,,$E438),IF(CS$8=$B438+$E438,SLN($C438,,$E438)/2,0)))),IF('Solution Inputs'!$F$32="WHOLE YEAR",IF(CS$8&lt;$B438,0,IF(CS$8&lt;$B438+$E438,SLN($C438,,$E438),))))</f>
        <v>0</v>
      </c>
      <c r="CT438" s="424" t="b">
        <f>IF('Solution Inputs'!$F$32="HALF YEAR",IF(CT$8&lt;$B438,0,IF(CT$8=$B438,IFERROR(SLN($C438,,$E438)/2,""),IF(CT$8&lt;$B438+$E438,SLN($C438,,$E438),IF(CT$8=$B438+$E438,SLN($C438,,$E438)/2,0)))),IF('Solution Inputs'!$F$32="WHOLE YEAR",IF(CT$8&lt;$B438,0,IF(CT$8&lt;$B438+$E438,SLN($C438,,$E438),))))</f>
        <v>0</v>
      </c>
      <c r="CU438" s="424" t="b">
        <f>IF('Solution Inputs'!$F$32="HALF YEAR",IF(CU$8&lt;$B438,0,IF(CU$8=$B438,IFERROR(SLN($C438,,$E438)/2,""),IF(CU$8&lt;$B438+$E438,SLN($C438,,$E438),IF(CU$8=$B438+$E438,SLN($C438,,$E438)/2,0)))),IF('Solution Inputs'!$F$32="WHOLE YEAR",IF(CU$8&lt;$B438,0,IF(CU$8&lt;$B438+$E438,SLN($C438,,$E438),))))</f>
        <v>0</v>
      </c>
      <c r="CV438" s="424" t="b">
        <f>IF('Solution Inputs'!$F$32="HALF YEAR",IF(CV$8&lt;$B438,0,IF(CV$8=$B438,IFERROR(SLN($C438,,$E438)/2,""),IF(CV$8&lt;$B438+$E438,SLN($C438,,$E438),IF(CV$8=$B438+$E438,SLN($C438,,$E438)/2,0)))),IF('Solution Inputs'!$F$32="WHOLE YEAR",IF(CV$8&lt;$B438,0,IF(CV$8&lt;$B438+$E438,SLN($C438,,$E438),))))</f>
        <v>0</v>
      </c>
      <c r="CW438" s="424" t="b">
        <f>IF('Solution Inputs'!$F$32="HALF YEAR",IF(CW$8&lt;$B438,0,IF(CW$8=$B438,IFERROR(SLN($C438,,$E438)/2,""),IF(CW$8&lt;$B438+$E438,SLN($C438,,$E438),IF(CW$8=$B438+$E438,SLN($C438,,$E438)/2,0)))),IF('Solution Inputs'!$F$32="WHOLE YEAR",IF(CW$8&lt;$B438,0,IF(CW$8&lt;$B438+$E438,SLN($C438,,$E438),))))</f>
        <v>0</v>
      </c>
      <c r="CX438" s="424" t="b">
        <f>IF('Solution Inputs'!$F$32="HALF YEAR",IF(CX$8&lt;$B438,0,IF(CX$8=$B438,IFERROR(SLN($C438,,$E438)/2,""),IF(CX$8&lt;$B438+$E438,SLN($C438,,$E438),IF(CX$8=$B438+$E438,SLN($C438,,$E438)/2,0)))),IF('Solution Inputs'!$F$32="WHOLE YEAR",IF(CX$8&lt;$B438,0,IF(CX$8&lt;$B438+$E438,SLN($C438,,$E438),))))</f>
        <v>0</v>
      </c>
      <c r="CY438" s="424" t="b">
        <f>IF('Solution Inputs'!$F$32="HALF YEAR",IF(CY$8&lt;$B438,0,IF(CY$8=$B438,IFERROR(SLN($C438,,$E438)/2,""),IF(CY$8&lt;$B438+$E438,SLN($C438,,$E438),IF(CY$8=$B438+$E438,SLN($C438,,$E438)/2,0)))),IF('Solution Inputs'!$F$32="WHOLE YEAR",IF(CY$8&lt;$B438,0,IF(CY$8&lt;$B438+$E438,SLN($C438,,$E438),))))</f>
        <v>0</v>
      </c>
      <c r="CZ438" s="424" t="b">
        <f>IF('Solution Inputs'!$F$32="HALF YEAR",IF(CZ$8&lt;$B438,0,IF(CZ$8=$B438,IFERROR(SLN($C438,,$E438)/2,""),IF(CZ$8&lt;$B438+$E438,SLN($C438,,$E438),IF(CZ$8=$B438+$E438,SLN($C438,,$E438)/2,0)))),IF('Solution Inputs'!$F$32="WHOLE YEAR",IF(CZ$8&lt;$B438,0,IF(CZ$8&lt;$B438+$E438,SLN($C438,,$E438),))))</f>
        <v>0</v>
      </c>
      <c r="DA438" s="424" t="b">
        <f>IF('Solution Inputs'!$F$32="HALF YEAR",IF(DA$8&lt;$B438,0,IF(DA$8=$B438,IFERROR(SLN($C438,,$E438)/2,""),IF(DA$8&lt;$B438+$E438,SLN($C438,,$E438),IF(DA$8=$B438+$E438,SLN($C438,,$E438)/2,0)))),IF('Solution Inputs'!$F$32="WHOLE YEAR",IF(DA$8&lt;$B438,0,IF(DA$8&lt;$B438+$E438,SLN($C438,,$E438),))))</f>
        <v>0</v>
      </c>
      <c r="DB438" s="424" t="b">
        <f>IF('Solution Inputs'!$F$32="HALF YEAR",IF(DB$8&lt;$B438,0,IF(DB$8=$B438,IFERROR(SLN($C438,,$E438)/2,""),IF(DB$8&lt;$B438+$E438,SLN($C438,,$E438),IF(DB$8=$B438+$E438,SLN($C438,,$E438)/2,0)))),IF('Solution Inputs'!$F$32="WHOLE YEAR",IF(DB$8&lt;$B438,0,IF(DB$8&lt;$B438+$E438,SLN($C438,,$E438),))))</f>
        <v>0</v>
      </c>
      <c r="DC438" s="424" t="b">
        <f>IF('Solution Inputs'!$F$32="HALF YEAR",IF(DC$8&lt;$B438,0,IF(DC$8=$B438,IFERROR(SLN($C438,,$E438)/2,""),IF(DC$8&lt;$B438+$E438,SLN($C438,,$E438),IF(DC$8=$B438+$E438,SLN($C438,,$E438)/2,0)))),IF('Solution Inputs'!$F$32="WHOLE YEAR",IF(DC$8&lt;$B438,0,IF(DC$8&lt;$B438+$E438,SLN($C438,,$E438),))))</f>
        <v>0</v>
      </c>
      <c r="DD438" s="424" t="b">
        <f>IF('Solution Inputs'!$F$32="HALF YEAR",IF(DD$8&lt;$B438,0,IF(DD$8=$B438,IFERROR(SLN($C438,,$E438)/2,""),IF(DD$8&lt;$B438+$E438,SLN($C438,,$E438),IF(DD$8=$B438+$E438,SLN($C438,,$E438)/2,0)))),IF('Solution Inputs'!$F$32="WHOLE YEAR",IF(DD$8&lt;$B438,0,IF(DD$8&lt;$B438+$E438,SLN($C438,,$E438),))))</f>
        <v>0</v>
      </c>
      <c r="DE438" s="424" t="b">
        <f>IF('Solution Inputs'!$F$32="HALF YEAR",IF(DE$8&lt;$B438,0,IF(DE$8=$B438,IFERROR(SLN($C438,,$E438)/2,""),IF(DE$8&lt;$B438+$E438,SLN($C438,,$E438),IF(DE$8=$B438+$E438,SLN($C438,,$E438)/2,0)))),IF('Solution Inputs'!$F$32="WHOLE YEAR",IF(DE$8&lt;$B438,0,IF(DE$8&lt;$B438+$E438,SLN($C438,,$E438),))))</f>
        <v>0</v>
      </c>
      <c r="DF438" s="424" t="b">
        <f>IF('Solution Inputs'!$F$32="HALF YEAR",IF(DF$8&lt;$B438,0,IF(DF$8=$B438,IFERROR(SLN($C438,,$E438)/2,""),IF(DF$8&lt;$B438+$E438,SLN($C438,,$E438),IF(DF$8=$B438+$E438,SLN($C438,,$E438)/2,0)))),IF('Solution Inputs'!$F$32="WHOLE YEAR",IF(DF$8&lt;$B438,0,IF(DF$8&lt;$B438+$E438,SLN($C438,,$E438),))))</f>
        <v>0</v>
      </c>
      <c r="DG438" s="424" t="b">
        <f>IF('Solution Inputs'!$F$32="HALF YEAR",IF(DG$8&lt;$B438,0,IF(DG$8=$B438,IFERROR(SLN($C438,,$E438)/2,""),IF(DG$8&lt;$B438+$E438,SLN($C438,,$E438),IF(DG$8=$B438+$E438,SLN($C438,,$E438)/2,0)))),IF('Solution Inputs'!$F$32="WHOLE YEAR",IF(DG$8&lt;$B438,0,IF(DG$8&lt;$B438+$E438,SLN($C438,,$E438),))))</f>
        <v>0</v>
      </c>
      <c r="DH438" s="424" t="b">
        <f>IF('Solution Inputs'!$F$32="HALF YEAR",IF(DH$8&lt;$B438,0,IF(DH$8=$B438,IFERROR(SLN($C438,,$E438)/2,""),IF(DH$8&lt;$B438+$E438,SLN($C438,,$E438),IF(DH$8=$B438+$E438,SLN($C438,,$E438)/2,0)))),IF('Solution Inputs'!$F$32="WHOLE YEAR",IF(DH$8&lt;$B438,0,IF(DH$8&lt;$B438+$E438,SLN($C438,,$E438),))))</f>
        <v>0</v>
      </c>
      <c r="DI438" s="424" t="b">
        <f>IF('Solution Inputs'!$F$32="HALF YEAR",IF(DI$8&lt;$B438,0,IF(DI$8=$B438,IFERROR(SLN($C438,,$E438)/2,""),IF(DI$8&lt;$B438+$E438,SLN($C438,,$E438),IF(DI$8=$B438+$E438,SLN($C438,,$E438)/2,0)))),IF('Solution Inputs'!$F$32="WHOLE YEAR",IF(DI$8&lt;$B438,0,IF(DI$8&lt;$B438+$E438,SLN($C438,,$E438),))))</f>
        <v>0</v>
      </c>
      <c r="DJ438" s="424" t="b">
        <f>IF('Solution Inputs'!$F$32="HALF YEAR",IF(DJ$8&lt;$B438,0,IF(DJ$8=$B438,IFERROR(SLN($C438,,$E438)/2,""),IF(DJ$8&lt;$B438+$E438,SLN($C438,,$E438),IF(DJ$8=$B438+$E438,SLN($C438,,$E438)/2,0)))),IF('Solution Inputs'!$F$32="WHOLE YEAR",IF(DJ$8&lt;$B438,0,IF(DJ$8&lt;$B438+$E438,SLN($C438,,$E438),))))</f>
        <v>0</v>
      </c>
      <c r="DK438" s="424" t="b">
        <f>IF('Solution Inputs'!$F$32="HALF YEAR",IF(DK$8&lt;$B438,0,IF(DK$8=$B438,IFERROR(SLN($C438,,$E438)/2,""),IF(DK$8&lt;$B438+$E438,SLN($C438,,$E438),IF(DK$8=$B438+$E438,SLN($C438,,$E438)/2,0)))),IF('Solution Inputs'!$F$32="WHOLE YEAR",IF(DK$8&lt;$B438,0,IF(DK$8&lt;$B438+$E438,SLN($C438,,$E438),))))</f>
        <v>0</v>
      </c>
      <c r="DL438" s="424" t="b">
        <f>IF('Solution Inputs'!$F$32="HALF YEAR",IF(DL$8&lt;$B438,0,IF(DL$8=$B438,IFERROR(SLN($C438,,$E438)/2,""),IF(DL$8&lt;$B438+$E438,SLN($C438,,$E438),IF(DL$8=$B438+$E438,SLN($C438,,$E438)/2,0)))),IF('Solution Inputs'!$F$32="WHOLE YEAR",IF(DL$8&lt;$B438,0,IF(DL$8&lt;$B438+$E438,SLN($C438,,$E438),))))</f>
        <v>0</v>
      </c>
      <c r="DM438" s="424" t="b">
        <f>IF('Solution Inputs'!$F$32="HALF YEAR",IF(DM$8&lt;$B438,0,IF(DM$8=$B438,IFERROR(SLN($C438,,$E438)/2,""),IF(DM$8&lt;$B438+$E438,SLN($C438,,$E438),IF(DM$8=$B438+$E438,SLN($C438,,$E438)/2,0)))),IF('Solution Inputs'!$F$32="WHOLE YEAR",IF(DM$8&lt;$B438,0,IF(DM$8&lt;$B438+$E438,SLN($C438,,$E438),))))</f>
        <v>0</v>
      </c>
      <c r="DN438" s="424" t="b">
        <f>IF('Solution Inputs'!$F$32="HALF YEAR",IF(DN$8&lt;$B438,0,IF(DN$8=$B438,IFERROR(SLN($C438,,$E438)/2,""),IF(DN$8&lt;$B438+$E438,SLN($C438,,$E438),IF(DN$8=$B438+$E438,SLN($C438,,$E438)/2,0)))),IF('Solution Inputs'!$F$32="WHOLE YEAR",IF(DN$8&lt;$B438,0,IF(DN$8&lt;$B438+$E438,SLN($C438,,$E438),))))</f>
        <v>0</v>
      </c>
    </row>
    <row r="439" spans="2:118" s="360" customFormat="1" ht="15" hidden="1" outlineLevel="1" x14ac:dyDescent="0.25">
      <c r="B439" s="403">
        <f t="shared" si="465"/>
        <v>2037</v>
      </c>
      <c r="C439" s="422">
        <f t="shared" si="464"/>
        <v>0</v>
      </c>
      <c r="E439" s="360">
        <f t="shared" si="466"/>
        <v>0</v>
      </c>
      <c r="G439" s="424" t="b">
        <f>IF('Solution Inputs'!$F$32="HALF YEAR",IF(G$8&lt;$B439,0,IF(G$8=$B439,IFERROR(SLN($C439,,$E439)/2,""),IF(G$8&lt;$B439+$E439,SLN($C439,,$E439),IF(G$8=$B439+$E439,SLN($C439,,$E439)/2,0)))),IF('Solution Inputs'!$F$32="WHOLE YEAR",IF(G$8&lt;$B439,0,IF(G$8&lt;$B439+$E439,SLN($C439,,$E439),))))</f>
        <v>0</v>
      </c>
      <c r="H439" s="424" t="b">
        <f>IF('Solution Inputs'!$F$32="HALF YEAR",IF(H$8&lt;$B439,0,IF(H$8=$B439,IFERROR(SLN($C439,,$E439)/2,""),IF(H$8&lt;$B439+$E439,SLN($C439,,$E439),IF(H$8=$B439+$E439,SLN($C439,,$E439)/2,0)))),IF('Solution Inputs'!$F$32="WHOLE YEAR",IF(H$8&lt;$B439,0,IF(H$8&lt;$B439+$E439,SLN($C439,,$E439),))))</f>
        <v>0</v>
      </c>
      <c r="I439" s="424" t="b">
        <f>IF('Solution Inputs'!$F$32="HALF YEAR",IF(I$8&lt;$B439,0,IF(I$8=$B439,IFERROR(SLN($C439,,$E439)/2,""),IF(I$8&lt;$B439+$E439,SLN($C439,,$E439),IF(I$8=$B439+$E439,SLN($C439,,$E439)/2,0)))),IF('Solution Inputs'!$F$32="WHOLE YEAR",IF(I$8&lt;$B439,0,IF(I$8&lt;$B439+$E439,SLN($C439,,$E439),))))</f>
        <v>0</v>
      </c>
      <c r="J439" s="424" t="b">
        <f>IF('Solution Inputs'!$F$32="HALF YEAR",IF(J$8&lt;$B439,0,IF(J$8=$B439,IFERROR(SLN($C439,,$E439)/2,""),IF(J$8&lt;$B439+$E439,SLN($C439,,$E439),IF(J$8=$B439+$E439,SLN($C439,,$E439)/2,0)))),IF('Solution Inputs'!$F$32="WHOLE YEAR",IF(J$8&lt;$B439,0,IF(J$8&lt;$B439+$E439,SLN($C439,,$E439),))))</f>
        <v>0</v>
      </c>
      <c r="K439" s="424" t="b">
        <f>IF('Solution Inputs'!$F$32="HALF YEAR",IF(K$8&lt;$B439,0,IF(K$8=$B439,IFERROR(SLN($C439,,$E439)/2,""),IF(K$8&lt;$B439+$E439,SLN($C439,,$E439),IF(K$8=$B439+$E439,SLN($C439,,$E439)/2,0)))),IF('Solution Inputs'!$F$32="WHOLE YEAR",IF(K$8&lt;$B439,0,IF(K$8&lt;$B439+$E439,SLN($C439,,$E439),))))</f>
        <v>0</v>
      </c>
      <c r="L439" s="424" t="b">
        <f>IF('Solution Inputs'!$F$32="HALF YEAR",IF(L$8&lt;$B439,0,IF(L$8=$B439,IFERROR(SLN($C439,,$E439)/2,""),IF(L$8&lt;$B439+$E439,SLN($C439,,$E439),IF(L$8=$B439+$E439,SLN($C439,,$E439)/2,0)))),IF('Solution Inputs'!$F$32="WHOLE YEAR",IF(L$8&lt;$B439,0,IF(L$8&lt;$B439+$E439,SLN($C439,,$E439),))))</f>
        <v>0</v>
      </c>
      <c r="M439" s="424" t="b">
        <f>IF('Solution Inputs'!$F$32="HALF YEAR",IF(M$8&lt;$B439,0,IF(M$8=$B439,IFERROR(SLN($C439,,$E439)/2,""),IF(M$8&lt;$B439+$E439,SLN($C439,,$E439),IF(M$8=$B439+$E439,SLN($C439,,$E439)/2,0)))),IF('Solution Inputs'!$F$32="WHOLE YEAR",IF(M$8&lt;$B439,0,IF(M$8&lt;$B439+$E439,SLN($C439,,$E439),))))</f>
        <v>0</v>
      </c>
      <c r="N439" s="424" t="b">
        <f>IF('Solution Inputs'!$F$32="HALF YEAR",IF(N$8&lt;$B439,0,IF(N$8=$B439,IFERROR(SLN($C439,,$E439)/2,""),IF(N$8&lt;$B439+$E439,SLN($C439,,$E439),IF(N$8=$B439+$E439,SLN($C439,,$E439)/2,0)))),IF('Solution Inputs'!$F$32="WHOLE YEAR",IF(N$8&lt;$B439,0,IF(N$8&lt;$B439+$E439,SLN($C439,,$E439),))))</f>
        <v>0</v>
      </c>
      <c r="O439" s="424" t="b">
        <f>IF('Solution Inputs'!$F$32="HALF YEAR",IF(O$8&lt;$B439,0,IF(O$8=$B439,IFERROR(SLN($C439,,$E439)/2,""),IF(O$8&lt;$B439+$E439,SLN($C439,,$E439),IF(O$8=$B439+$E439,SLN($C439,,$E439)/2,0)))),IF('Solution Inputs'!$F$32="WHOLE YEAR",IF(O$8&lt;$B439,0,IF(O$8&lt;$B439+$E439,SLN($C439,,$E439),))))</f>
        <v>0</v>
      </c>
      <c r="P439" s="424" t="b">
        <f>IF('Solution Inputs'!$F$32="HALF YEAR",IF(P$8&lt;$B439,0,IF(P$8=$B439,IFERROR(SLN($C439,,$E439)/2,""),IF(P$8&lt;$B439+$E439,SLN($C439,,$E439),IF(P$8=$B439+$E439,SLN($C439,,$E439)/2,0)))),IF('Solution Inputs'!$F$32="WHOLE YEAR",IF(P$8&lt;$B439,0,IF(P$8&lt;$B439+$E439,SLN($C439,,$E439),))))</f>
        <v>0</v>
      </c>
      <c r="Q439" s="424" t="b">
        <f>IF('Solution Inputs'!$F$32="HALF YEAR",IF(Q$8&lt;$B439,0,IF(Q$8=$B439,IFERROR(SLN($C439,,$E439)/2,""),IF(Q$8&lt;$B439+$E439,SLN($C439,,$E439),IF(Q$8=$B439+$E439,SLN($C439,,$E439)/2,0)))),IF('Solution Inputs'!$F$32="WHOLE YEAR",IF(Q$8&lt;$B439,0,IF(Q$8&lt;$B439+$E439,SLN($C439,,$E439),))))</f>
        <v>0</v>
      </c>
      <c r="R439" s="424" t="b">
        <f>IF('Solution Inputs'!$F$32="HALF YEAR",IF(R$8&lt;$B439,0,IF(R$8=$B439,IFERROR(SLN($C439,,$E439)/2,""),IF(R$8&lt;$B439+$E439,SLN($C439,,$E439),IF(R$8=$B439+$E439,SLN($C439,,$E439)/2,0)))),IF('Solution Inputs'!$F$32="WHOLE YEAR",IF(R$8&lt;$B439,0,IF(R$8&lt;$B439+$E439,SLN($C439,,$E439),))))</f>
        <v>0</v>
      </c>
      <c r="S439" s="424" t="b">
        <f>IF('Solution Inputs'!$F$32="HALF YEAR",IF(S$8&lt;$B439,0,IF(S$8=$B439,IFERROR(SLN($C439,,$E439)/2,""),IF(S$8&lt;$B439+$E439,SLN($C439,,$E439),IF(S$8=$B439+$E439,SLN($C439,,$E439)/2,0)))),IF('Solution Inputs'!$F$32="WHOLE YEAR",IF(S$8&lt;$B439,0,IF(S$8&lt;$B439+$E439,SLN($C439,,$E439),))))</f>
        <v>0</v>
      </c>
      <c r="T439" s="424" t="b">
        <f>IF('Solution Inputs'!$F$32="HALF YEAR",IF(T$8&lt;$B439,0,IF(T$8=$B439,IFERROR(SLN($C439,,$E439)/2,""),IF(T$8&lt;$B439+$E439,SLN($C439,,$E439),IF(T$8=$B439+$E439,SLN($C439,,$E439)/2,0)))),IF('Solution Inputs'!$F$32="WHOLE YEAR",IF(T$8&lt;$B439,0,IF(T$8&lt;$B439+$E439,SLN($C439,,$E439),))))</f>
        <v>0</v>
      </c>
      <c r="U439" s="424" t="b">
        <f>IF('Solution Inputs'!$F$32="HALF YEAR",IF(U$8&lt;$B439,0,IF(U$8=$B439,IFERROR(SLN($C439,,$E439)/2,""),IF(U$8&lt;$B439+$E439,SLN($C439,,$E439),IF(U$8=$B439+$E439,SLN($C439,,$E439)/2,0)))),IF('Solution Inputs'!$F$32="WHOLE YEAR",IF(U$8&lt;$B439,0,IF(U$8&lt;$B439+$E439,SLN($C439,,$E439),))))</f>
        <v>0</v>
      </c>
      <c r="V439" s="424" t="b">
        <f>IF('Solution Inputs'!$F$32="HALF YEAR",IF(V$8&lt;$B439,0,IF(V$8=$B439,IFERROR(SLN($C439,,$E439)/2,""),IF(V$8&lt;$B439+$E439,SLN($C439,,$E439),IF(V$8=$B439+$E439,SLN($C439,,$E439)/2,0)))),IF('Solution Inputs'!$F$32="WHOLE YEAR",IF(V$8&lt;$B439,0,IF(V$8&lt;$B439+$E439,SLN($C439,,$E439),))))</f>
        <v>0</v>
      </c>
      <c r="W439" s="424" t="b">
        <f>IF('Solution Inputs'!$F$32="HALF YEAR",IF(W$8&lt;$B439,0,IF(W$8=$B439,IFERROR(SLN($C439,,$E439)/2,""),IF(W$8&lt;$B439+$E439,SLN($C439,,$E439),IF(W$8=$B439+$E439,SLN($C439,,$E439)/2,0)))),IF('Solution Inputs'!$F$32="WHOLE YEAR",IF(W$8&lt;$B439,0,IF(W$8&lt;$B439+$E439,SLN($C439,,$E439),))))</f>
        <v>0</v>
      </c>
      <c r="X439" s="424" t="b">
        <f>IF('Solution Inputs'!$F$32="HALF YEAR",IF(X$8&lt;$B439,0,IF(X$8=$B439,IFERROR(SLN($C439,,$E439)/2,""),IF(X$8&lt;$B439+$E439,SLN($C439,,$E439),IF(X$8=$B439+$E439,SLN($C439,,$E439)/2,0)))),IF('Solution Inputs'!$F$32="WHOLE YEAR",IF(X$8&lt;$B439,0,IF(X$8&lt;$B439+$E439,SLN($C439,,$E439),))))</f>
        <v>0</v>
      </c>
      <c r="Y439" s="424" t="b">
        <f>IF('Solution Inputs'!$F$32="HALF YEAR",IF(Y$8&lt;$B439,0,IF(Y$8=$B439,IFERROR(SLN($C439,,$E439)/2,""),IF(Y$8&lt;$B439+$E439,SLN($C439,,$E439),IF(Y$8=$B439+$E439,SLN($C439,,$E439)/2,0)))),IF('Solution Inputs'!$F$32="WHOLE YEAR",IF(Y$8&lt;$B439,0,IF(Y$8&lt;$B439+$E439,SLN($C439,,$E439),))))</f>
        <v>0</v>
      </c>
      <c r="Z439" s="424" t="b">
        <f>IF('Solution Inputs'!$F$32="HALF YEAR",IF(Z$8&lt;$B439,0,IF(Z$8=$B439,IFERROR(SLN($C439,,$E439)/2,""),IF(Z$8&lt;$B439+$E439,SLN($C439,,$E439),IF(Z$8=$B439+$E439,SLN($C439,,$E439)/2,0)))),IF('Solution Inputs'!$F$32="WHOLE YEAR",IF(Z$8&lt;$B439,0,IF(Z$8&lt;$B439+$E439,SLN($C439,,$E439),))))</f>
        <v>0</v>
      </c>
      <c r="AA439" s="424" t="b">
        <f>IF('Solution Inputs'!$F$32="HALF YEAR",IF(AA$8&lt;$B439,0,IF(AA$8=$B439,IFERROR(SLN($C439,,$E439)/2,""),IF(AA$8&lt;$B439+$E439,SLN($C439,,$E439),IF(AA$8=$B439+$E439,SLN($C439,,$E439)/2,0)))),IF('Solution Inputs'!$F$32="WHOLE YEAR",IF(AA$8&lt;$B439,0,IF(AA$8&lt;$B439+$E439,SLN($C439,,$E439),))))</f>
        <v>0</v>
      </c>
      <c r="AB439" s="424" t="b">
        <f>IF('Solution Inputs'!$F$32="HALF YEAR",IF(AB$8&lt;$B439,0,IF(AB$8=$B439,IFERROR(SLN($C439,,$E439)/2,""),IF(AB$8&lt;$B439+$E439,SLN($C439,,$E439),IF(AB$8=$B439+$E439,SLN($C439,,$E439)/2,0)))),IF('Solution Inputs'!$F$32="WHOLE YEAR",IF(AB$8&lt;$B439,0,IF(AB$8&lt;$B439+$E439,SLN($C439,,$E439),))))</f>
        <v>0</v>
      </c>
      <c r="AC439" s="424" t="b">
        <f>IF('Solution Inputs'!$F$32="HALF YEAR",IF(AC$8&lt;$B439,0,IF(AC$8=$B439,IFERROR(SLN($C439,,$E439)/2,""),IF(AC$8&lt;$B439+$E439,SLN($C439,,$E439),IF(AC$8=$B439+$E439,SLN($C439,,$E439)/2,0)))),IF('Solution Inputs'!$F$32="WHOLE YEAR",IF(AC$8&lt;$B439,0,IF(AC$8&lt;$B439+$E439,SLN($C439,,$E439),))))</f>
        <v>0</v>
      </c>
      <c r="AD439" s="424" t="b">
        <f>IF('Solution Inputs'!$F$32="HALF YEAR",IF(AD$8&lt;$B439,0,IF(AD$8=$B439,IFERROR(SLN($C439,,$E439)/2,""),IF(AD$8&lt;$B439+$E439,SLN($C439,,$E439),IF(AD$8=$B439+$E439,SLN($C439,,$E439)/2,0)))),IF('Solution Inputs'!$F$32="WHOLE YEAR",IF(AD$8&lt;$B439,0,IF(AD$8&lt;$B439+$E439,SLN($C439,,$E439),))))</f>
        <v>0</v>
      </c>
      <c r="AE439" s="424" t="b">
        <f>IF('Solution Inputs'!$F$32="HALF YEAR",IF(AE$8&lt;$B439,0,IF(AE$8=$B439,IFERROR(SLN($C439,,$E439)/2,""),IF(AE$8&lt;$B439+$E439,SLN($C439,,$E439),IF(AE$8=$B439+$E439,SLN($C439,,$E439)/2,0)))),IF('Solution Inputs'!$F$32="WHOLE YEAR",IF(AE$8&lt;$B439,0,IF(AE$8&lt;$B439+$E439,SLN($C439,,$E439),))))</f>
        <v>0</v>
      </c>
      <c r="AF439" s="424" t="b">
        <f>IF('Solution Inputs'!$F$32="HALF YEAR",IF(AF$8&lt;$B439,0,IF(AF$8=$B439,IFERROR(SLN($C439,,$E439)/2,""),IF(AF$8&lt;$B439+$E439,SLN($C439,,$E439),IF(AF$8=$B439+$E439,SLN($C439,,$E439)/2,0)))),IF('Solution Inputs'!$F$32="WHOLE YEAR",IF(AF$8&lt;$B439,0,IF(AF$8&lt;$B439+$E439,SLN($C439,,$E439),))))</f>
        <v>0</v>
      </c>
      <c r="AG439" s="424" t="b">
        <f>IF('Solution Inputs'!$F$32="HALF YEAR",IF(AG$8&lt;$B439,0,IF(AG$8=$B439,IFERROR(SLN($C439,,$E439)/2,""),IF(AG$8&lt;$B439+$E439,SLN($C439,,$E439),IF(AG$8=$B439+$E439,SLN($C439,,$E439)/2,0)))),IF('Solution Inputs'!$F$32="WHOLE YEAR",IF(AG$8&lt;$B439,0,IF(AG$8&lt;$B439+$E439,SLN($C439,,$E439),))))</f>
        <v>0</v>
      </c>
      <c r="AH439" s="424" t="b">
        <f>IF('Solution Inputs'!$F$32="HALF YEAR",IF(AH$8&lt;$B439,0,IF(AH$8=$B439,IFERROR(SLN($C439,,$E439)/2,""),IF(AH$8&lt;$B439+$E439,SLN($C439,,$E439),IF(AH$8=$B439+$E439,SLN($C439,,$E439)/2,0)))),IF('Solution Inputs'!$F$32="WHOLE YEAR",IF(AH$8&lt;$B439,0,IF(AH$8&lt;$B439+$E439,SLN($C439,,$E439),))))</f>
        <v>0</v>
      </c>
      <c r="AI439" s="424" t="b">
        <f>IF('Solution Inputs'!$F$32="HALF YEAR",IF(AI$8&lt;$B439,0,IF(AI$8=$B439,IFERROR(SLN($C439,,$E439)/2,""),IF(AI$8&lt;$B439+$E439,SLN($C439,,$E439),IF(AI$8=$B439+$E439,SLN($C439,,$E439)/2,0)))),IF('Solution Inputs'!$F$32="WHOLE YEAR",IF(AI$8&lt;$B439,0,IF(AI$8&lt;$B439+$E439,SLN($C439,,$E439),))))</f>
        <v>0</v>
      </c>
      <c r="AJ439" s="424" t="b">
        <f>IF('Solution Inputs'!$F$32="HALF YEAR",IF(AJ$8&lt;$B439,0,IF(AJ$8=$B439,IFERROR(SLN($C439,,$E439)/2,""),IF(AJ$8&lt;$B439+$E439,SLN($C439,,$E439),IF(AJ$8=$B439+$E439,SLN($C439,,$E439)/2,0)))),IF('Solution Inputs'!$F$32="WHOLE YEAR",IF(AJ$8&lt;$B439,0,IF(AJ$8&lt;$B439+$E439,SLN($C439,,$E439),))))</f>
        <v>0</v>
      </c>
      <c r="AK439" s="424" t="b">
        <f>IF('Solution Inputs'!$F$32="HALF YEAR",IF(AK$8&lt;$B439,0,IF(AK$8=$B439,IFERROR(SLN($C439,,$E439)/2,""),IF(AK$8&lt;$B439+$E439,SLN($C439,,$E439),IF(AK$8=$B439+$E439,SLN($C439,,$E439)/2,0)))),IF('Solution Inputs'!$F$32="WHOLE YEAR",IF(AK$8&lt;$B439,0,IF(AK$8&lt;$B439+$E439,SLN($C439,,$E439),))))</f>
        <v>0</v>
      </c>
      <c r="AL439" s="424" t="b">
        <f>IF('Solution Inputs'!$F$32="HALF YEAR",IF(AL$8&lt;$B439,0,IF(AL$8=$B439,IFERROR(SLN($C439,,$E439)/2,""),IF(AL$8&lt;$B439+$E439,SLN($C439,,$E439),IF(AL$8=$B439+$E439,SLN($C439,,$E439)/2,0)))),IF('Solution Inputs'!$F$32="WHOLE YEAR",IF(AL$8&lt;$B439,0,IF(AL$8&lt;$B439+$E439,SLN($C439,,$E439),))))</f>
        <v>0</v>
      </c>
      <c r="AM439" s="424" t="b">
        <f>IF('Solution Inputs'!$F$32="HALF YEAR",IF(AM$8&lt;$B439,0,IF(AM$8=$B439,IFERROR(SLN($C439,,$E439)/2,""),IF(AM$8&lt;$B439+$E439,SLN($C439,,$E439),IF(AM$8=$B439+$E439,SLN($C439,,$E439)/2,0)))),IF('Solution Inputs'!$F$32="WHOLE YEAR",IF(AM$8&lt;$B439,0,IF(AM$8&lt;$B439+$E439,SLN($C439,,$E439),))))</f>
        <v>0</v>
      </c>
      <c r="AN439" s="424" t="b">
        <f>IF('Solution Inputs'!$F$32="HALF YEAR",IF(AN$8&lt;$B439,0,IF(AN$8=$B439,IFERROR(SLN($C439,,$E439)/2,""),IF(AN$8&lt;$B439+$E439,SLN($C439,,$E439),IF(AN$8=$B439+$E439,SLN($C439,,$E439)/2,0)))),IF('Solution Inputs'!$F$32="WHOLE YEAR",IF(AN$8&lt;$B439,0,IF(AN$8&lt;$B439+$E439,SLN($C439,,$E439),))))</f>
        <v>0</v>
      </c>
      <c r="AO439" s="424" t="b">
        <f>IF('Solution Inputs'!$F$32="HALF YEAR",IF(AO$8&lt;$B439,0,IF(AO$8=$B439,IFERROR(SLN($C439,,$E439)/2,""),IF(AO$8&lt;$B439+$E439,SLN($C439,,$E439),IF(AO$8=$B439+$E439,SLN($C439,,$E439)/2,0)))),IF('Solution Inputs'!$F$32="WHOLE YEAR",IF(AO$8&lt;$B439,0,IF(AO$8&lt;$B439+$E439,SLN($C439,,$E439),))))</f>
        <v>0</v>
      </c>
      <c r="AP439" s="424" t="b">
        <f>IF('Solution Inputs'!$F$32="HALF YEAR",IF(AP$8&lt;$B439,0,IF(AP$8=$B439,IFERROR(SLN($C439,,$E439)/2,""),IF(AP$8&lt;$B439+$E439,SLN($C439,,$E439),IF(AP$8=$B439+$E439,SLN($C439,,$E439)/2,0)))),IF('Solution Inputs'!$F$32="WHOLE YEAR",IF(AP$8&lt;$B439,0,IF(AP$8&lt;$B439+$E439,SLN($C439,,$E439),))))</f>
        <v>0</v>
      </c>
      <c r="AQ439" s="424" t="b">
        <f>IF('Solution Inputs'!$F$32="HALF YEAR",IF(AQ$8&lt;$B439,0,IF(AQ$8=$B439,IFERROR(SLN($C439,,$E439)/2,""),IF(AQ$8&lt;$B439+$E439,SLN($C439,,$E439),IF(AQ$8=$B439+$E439,SLN($C439,,$E439)/2,0)))),IF('Solution Inputs'!$F$32="WHOLE YEAR",IF(AQ$8&lt;$B439,0,IF(AQ$8&lt;$B439+$E439,SLN($C439,,$E439),))))</f>
        <v>0</v>
      </c>
      <c r="AR439" s="424" t="b">
        <f>IF('Solution Inputs'!$F$32="HALF YEAR",IF(AR$8&lt;$B439,0,IF(AR$8=$B439,IFERROR(SLN($C439,,$E439)/2,""),IF(AR$8&lt;$B439+$E439,SLN($C439,,$E439),IF(AR$8=$B439+$E439,SLN($C439,,$E439)/2,0)))),IF('Solution Inputs'!$F$32="WHOLE YEAR",IF(AR$8&lt;$B439,0,IF(AR$8&lt;$B439+$E439,SLN($C439,,$E439),))))</f>
        <v>0</v>
      </c>
      <c r="AS439" s="424" t="b">
        <f>IF('Solution Inputs'!$F$32="HALF YEAR",IF(AS$8&lt;$B439,0,IF(AS$8=$B439,IFERROR(SLN($C439,,$E439)/2,""),IF(AS$8&lt;$B439+$E439,SLN($C439,,$E439),IF(AS$8=$B439+$E439,SLN($C439,,$E439)/2,0)))),IF('Solution Inputs'!$F$32="WHOLE YEAR",IF(AS$8&lt;$B439,0,IF(AS$8&lt;$B439+$E439,SLN($C439,,$E439),))))</f>
        <v>0</v>
      </c>
      <c r="AT439" s="424" t="b">
        <f>IF('Solution Inputs'!$F$32="HALF YEAR",IF(AT$8&lt;$B439,0,IF(AT$8=$B439,IFERROR(SLN($C439,,$E439)/2,""),IF(AT$8&lt;$B439+$E439,SLN($C439,,$E439),IF(AT$8=$B439+$E439,SLN($C439,,$E439)/2,0)))),IF('Solution Inputs'!$F$32="WHOLE YEAR",IF(AT$8&lt;$B439,0,IF(AT$8&lt;$B439+$E439,SLN($C439,,$E439),))))</f>
        <v>0</v>
      </c>
      <c r="AU439" s="424" t="b">
        <f>IF('Solution Inputs'!$F$32="HALF YEAR",IF(AU$8&lt;$B439,0,IF(AU$8=$B439,IFERROR(SLN($C439,,$E439)/2,""),IF(AU$8&lt;$B439+$E439,SLN($C439,,$E439),IF(AU$8=$B439+$E439,SLN($C439,,$E439)/2,0)))),IF('Solution Inputs'!$F$32="WHOLE YEAR",IF(AU$8&lt;$B439,0,IF(AU$8&lt;$B439+$E439,SLN($C439,,$E439),))))</f>
        <v>0</v>
      </c>
      <c r="AV439" s="424" t="b">
        <f>IF('Solution Inputs'!$F$32="HALF YEAR",IF(AV$8&lt;$B439,0,IF(AV$8=$B439,IFERROR(SLN($C439,,$E439)/2,""),IF(AV$8&lt;$B439+$E439,SLN($C439,,$E439),IF(AV$8=$B439+$E439,SLN($C439,,$E439)/2,0)))),IF('Solution Inputs'!$F$32="WHOLE YEAR",IF(AV$8&lt;$B439,0,IF(AV$8&lt;$B439+$E439,SLN($C439,,$E439),))))</f>
        <v>0</v>
      </c>
      <c r="AW439" s="424" t="b">
        <f>IF('Solution Inputs'!$F$32="HALF YEAR",IF(AW$8&lt;$B439,0,IF(AW$8=$B439,IFERROR(SLN($C439,,$E439)/2,""),IF(AW$8&lt;$B439+$E439,SLN($C439,,$E439),IF(AW$8=$B439+$E439,SLN($C439,,$E439)/2,0)))),IF('Solution Inputs'!$F$32="WHOLE YEAR",IF(AW$8&lt;$B439,0,IF(AW$8&lt;$B439+$E439,SLN($C439,,$E439),))))</f>
        <v>0</v>
      </c>
      <c r="AX439" s="424" t="b">
        <f>IF('Solution Inputs'!$F$32="HALF YEAR",IF(AX$8&lt;$B439,0,IF(AX$8=$B439,IFERROR(SLN($C439,,$E439)/2,""),IF(AX$8&lt;$B439+$E439,SLN($C439,,$E439),IF(AX$8=$B439+$E439,SLN($C439,,$E439)/2,0)))),IF('Solution Inputs'!$F$32="WHOLE YEAR",IF(AX$8&lt;$B439,0,IF(AX$8&lt;$B439+$E439,SLN($C439,,$E439),))))</f>
        <v>0</v>
      </c>
      <c r="AY439" s="424" t="b">
        <f>IF('Solution Inputs'!$F$32="HALF YEAR",IF(AY$8&lt;$B439,0,IF(AY$8=$B439,IFERROR(SLN($C439,,$E439)/2,""),IF(AY$8&lt;$B439+$E439,SLN($C439,,$E439),IF(AY$8=$B439+$E439,SLN($C439,,$E439)/2,0)))),IF('Solution Inputs'!$F$32="WHOLE YEAR",IF(AY$8&lt;$B439,0,IF(AY$8&lt;$B439+$E439,SLN($C439,,$E439),))))</f>
        <v>0</v>
      </c>
      <c r="AZ439" s="424" t="b">
        <f>IF('Solution Inputs'!$F$32="HALF YEAR",IF(AZ$8&lt;$B439,0,IF(AZ$8=$B439,IFERROR(SLN($C439,,$E439)/2,""),IF(AZ$8&lt;$B439+$E439,SLN($C439,,$E439),IF(AZ$8=$B439+$E439,SLN($C439,,$E439)/2,0)))),IF('Solution Inputs'!$F$32="WHOLE YEAR",IF(AZ$8&lt;$B439,0,IF(AZ$8&lt;$B439+$E439,SLN($C439,,$E439),))))</f>
        <v>0</v>
      </c>
      <c r="BA439" s="424" t="b">
        <f>IF('Solution Inputs'!$F$32="HALF YEAR",IF(BA$8&lt;$B439,0,IF(BA$8=$B439,IFERROR(SLN($C439,,$E439)/2,""),IF(BA$8&lt;$B439+$E439,SLN($C439,,$E439),IF(BA$8=$B439+$E439,SLN($C439,,$E439)/2,0)))),IF('Solution Inputs'!$F$32="WHOLE YEAR",IF(BA$8&lt;$B439,0,IF(BA$8&lt;$B439+$E439,SLN($C439,,$E439),))))</f>
        <v>0</v>
      </c>
      <c r="BB439" s="424" t="b">
        <f>IF('Solution Inputs'!$F$32="HALF YEAR",IF(BB$8&lt;$B439,0,IF(BB$8=$B439,IFERROR(SLN($C439,,$E439)/2,""),IF(BB$8&lt;$B439+$E439,SLN($C439,,$E439),IF(BB$8=$B439+$E439,SLN($C439,,$E439)/2,0)))),IF('Solution Inputs'!$F$32="WHOLE YEAR",IF(BB$8&lt;$B439,0,IF(BB$8&lt;$B439+$E439,SLN($C439,,$E439),))))</f>
        <v>0</v>
      </c>
      <c r="BC439" s="424" t="b">
        <f>IF('Solution Inputs'!$F$32="HALF YEAR",IF(BC$8&lt;$B439,0,IF(BC$8=$B439,IFERROR(SLN($C439,,$E439)/2,""),IF(BC$8&lt;$B439+$E439,SLN($C439,,$E439),IF(BC$8=$B439+$E439,SLN($C439,,$E439)/2,0)))),IF('Solution Inputs'!$F$32="WHOLE YEAR",IF(BC$8&lt;$B439,0,IF(BC$8&lt;$B439+$E439,SLN($C439,,$E439),))))</f>
        <v>0</v>
      </c>
      <c r="BD439" s="424" t="b">
        <f>IF('Solution Inputs'!$F$32="HALF YEAR",IF(BD$8&lt;$B439,0,IF(BD$8=$B439,IFERROR(SLN($C439,,$E439)/2,""),IF(BD$8&lt;$B439+$E439,SLN($C439,,$E439),IF(BD$8=$B439+$E439,SLN($C439,,$E439)/2,0)))),IF('Solution Inputs'!$F$32="WHOLE YEAR",IF(BD$8&lt;$B439,0,IF(BD$8&lt;$B439+$E439,SLN($C439,,$E439),))))</f>
        <v>0</v>
      </c>
      <c r="BE439" s="424" t="b">
        <f>IF('Solution Inputs'!$F$32="HALF YEAR",IF(BE$8&lt;$B439,0,IF(BE$8=$B439,IFERROR(SLN($C439,,$E439)/2,""),IF(BE$8&lt;$B439+$E439,SLN($C439,,$E439),IF(BE$8=$B439+$E439,SLN($C439,,$E439)/2,0)))),IF('Solution Inputs'!$F$32="WHOLE YEAR",IF(BE$8&lt;$B439,0,IF(BE$8&lt;$B439+$E439,SLN($C439,,$E439),))))</f>
        <v>0</v>
      </c>
      <c r="BF439" s="424" t="b">
        <f>IF('Solution Inputs'!$F$32="HALF YEAR",IF(BF$8&lt;$B439,0,IF(BF$8=$B439,IFERROR(SLN($C439,,$E439)/2,""),IF(BF$8&lt;$B439+$E439,SLN($C439,,$E439),IF(BF$8=$B439+$E439,SLN($C439,,$E439)/2,0)))),IF('Solution Inputs'!$F$32="WHOLE YEAR",IF(BF$8&lt;$B439,0,IF(BF$8&lt;$B439+$E439,SLN($C439,,$E439),))))</f>
        <v>0</v>
      </c>
      <c r="BG439" s="424" t="b">
        <f>IF('Solution Inputs'!$F$32="HALF YEAR",IF(BG$8&lt;$B439,0,IF(BG$8=$B439,IFERROR(SLN($C439,,$E439)/2,""),IF(BG$8&lt;$B439+$E439,SLN($C439,,$E439),IF(BG$8=$B439+$E439,SLN($C439,,$E439)/2,0)))),IF('Solution Inputs'!$F$32="WHOLE YEAR",IF(BG$8&lt;$B439,0,IF(BG$8&lt;$B439+$E439,SLN($C439,,$E439),))))</f>
        <v>0</v>
      </c>
      <c r="BH439" s="424" t="b">
        <f>IF('Solution Inputs'!$F$32="HALF YEAR",IF(BH$8&lt;$B439,0,IF(BH$8=$B439,IFERROR(SLN($C439,,$E439)/2,""),IF(BH$8&lt;$B439+$E439,SLN($C439,,$E439),IF(BH$8=$B439+$E439,SLN($C439,,$E439)/2,0)))),IF('Solution Inputs'!$F$32="WHOLE YEAR",IF(BH$8&lt;$B439,0,IF(BH$8&lt;$B439+$E439,SLN($C439,,$E439),))))</f>
        <v>0</v>
      </c>
      <c r="BI439" s="424" t="b">
        <f>IF('Solution Inputs'!$F$32="HALF YEAR",IF(BI$8&lt;$B439,0,IF(BI$8=$B439,IFERROR(SLN($C439,,$E439)/2,""),IF(BI$8&lt;$B439+$E439,SLN($C439,,$E439),IF(BI$8=$B439+$E439,SLN($C439,,$E439)/2,0)))),IF('Solution Inputs'!$F$32="WHOLE YEAR",IF(BI$8&lt;$B439,0,IF(BI$8&lt;$B439+$E439,SLN($C439,,$E439),))))</f>
        <v>0</v>
      </c>
      <c r="BJ439" s="424" t="b">
        <f>IF('Solution Inputs'!$F$32="HALF YEAR",IF(BJ$8&lt;$B439,0,IF(BJ$8=$B439,IFERROR(SLN($C439,,$E439)/2,""),IF(BJ$8&lt;$B439+$E439,SLN($C439,,$E439),IF(BJ$8=$B439+$E439,SLN($C439,,$E439)/2,0)))),IF('Solution Inputs'!$F$32="WHOLE YEAR",IF(BJ$8&lt;$B439,0,IF(BJ$8&lt;$B439+$E439,SLN($C439,,$E439),))))</f>
        <v>0</v>
      </c>
      <c r="BK439" s="424" t="b">
        <f>IF('Solution Inputs'!$F$32="HALF YEAR",IF(BK$8&lt;$B439,0,IF(BK$8=$B439,IFERROR(SLN($C439,,$E439)/2,""),IF(BK$8&lt;$B439+$E439,SLN($C439,,$E439),IF(BK$8=$B439+$E439,SLN($C439,,$E439)/2,0)))),IF('Solution Inputs'!$F$32="WHOLE YEAR",IF(BK$8&lt;$B439,0,IF(BK$8&lt;$B439+$E439,SLN($C439,,$E439),))))</f>
        <v>0</v>
      </c>
      <c r="BL439" s="424" t="b">
        <f>IF('Solution Inputs'!$F$32="HALF YEAR",IF(BL$8&lt;$B439,0,IF(BL$8=$B439,IFERROR(SLN($C439,,$E439)/2,""),IF(BL$8&lt;$B439+$E439,SLN($C439,,$E439),IF(BL$8=$B439+$E439,SLN($C439,,$E439)/2,0)))),IF('Solution Inputs'!$F$32="WHOLE YEAR",IF(BL$8&lt;$B439,0,IF(BL$8&lt;$B439+$E439,SLN($C439,,$E439),))))</f>
        <v>0</v>
      </c>
      <c r="BM439" s="424" t="b">
        <f>IF('Solution Inputs'!$F$32="HALF YEAR",IF(BM$8&lt;$B439,0,IF(BM$8=$B439,IFERROR(SLN($C439,,$E439)/2,""),IF(BM$8&lt;$B439+$E439,SLN($C439,,$E439),IF(BM$8=$B439+$E439,SLN($C439,,$E439)/2,0)))),IF('Solution Inputs'!$F$32="WHOLE YEAR",IF(BM$8&lt;$B439,0,IF(BM$8&lt;$B439+$E439,SLN($C439,,$E439),))))</f>
        <v>0</v>
      </c>
      <c r="BN439" s="424" t="b">
        <f>IF('Solution Inputs'!$F$32="HALF YEAR",IF(BN$8&lt;$B439,0,IF(BN$8=$B439,IFERROR(SLN($C439,,$E439)/2,""),IF(BN$8&lt;$B439+$E439,SLN($C439,,$E439),IF(BN$8=$B439+$E439,SLN($C439,,$E439)/2,0)))),IF('Solution Inputs'!$F$32="WHOLE YEAR",IF(BN$8&lt;$B439,0,IF(BN$8&lt;$B439+$E439,SLN($C439,,$E439),))))</f>
        <v>0</v>
      </c>
      <c r="BO439" s="424" t="b">
        <f>IF('Solution Inputs'!$F$32="HALF YEAR",IF(BO$8&lt;$B439,0,IF(BO$8=$B439,IFERROR(SLN($C439,,$E439)/2,""),IF(BO$8&lt;$B439+$E439,SLN($C439,,$E439),IF(BO$8=$B439+$E439,SLN($C439,,$E439)/2,0)))),IF('Solution Inputs'!$F$32="WHOLE YEAR",IF(BO$8&lt;$B439,0,IF(BO$8&lt;$B439+$E439,SLN($C439,,$E439),))))</f>
        <v>0</v>
      </c>
      <c r="BP439" s="424" t="b">
        <f>IF('Solution Inputs'!$F$32="HALF YEAR",IF(BP$8&lt;$B439,0,IF(BP$8=$B439,IFERROR(SLN($C439,,$E439)/2,""),IF(BP$8&lt;$B439+$E439,SLN($C439,,$E439),IF(BP$8=$B439+$E439,SLN($C439,,$E439)/2,0)))),IF('Solution Inputs'!$F$32="WHOLE YEAR",IF(BP$8&lt;$B439,0,IF(BP$8&lt;$B439+$E439,SLN($C439,,$E439),))))</f>
        <v>0</v>
      </c>
      <c r="BQ439" s="424" t="b">
        <f>IF('Solution Inputs'!$F$32="HALF YEAR",IF(BQ$8&lt;$B439,0,IF(BQ$8=$B439,IFERROR(SLN($C439,,$E439)/2,""),IF(BQ$8&lt;$B439+$E439,SLN($C439,,$E439),IF(BQ$8=$B439+$E439,SLN($C439,,$E439)/2,0)))),IF('Solution Inputs'!$F$32="WHOLE YEAR",IF(BQ$8&lt;$B439,0,IF(BQ$8&lt;$B439+$E439,SLN($C439,,$E439),))))</f>
        <v>0</v>
      </c>
      <c r="BR439" s="424" t="b">
        <f>IF('Solution Inputs'!$F$32="HALF YEAR",IF(BR$8&lt;$B439,0,IF(BR$8=$B439,IFERROR(SLN($C439,,$E439)/2,""),IF(BR$8&lt;$B439+$E439,SLN($C439,,$E439),IF(BR$8=$B439+$E439,SLN($C439,,$E439)/2,0)))),IF('Solution Inputs'!$F$32="WHOLE YEAR",IF(BR$8&lt;$B439,0,IF(BR$8&lt;$B439+$E439,SLN($C439,,$E439),))))</f>
        <v>0</v>
      </c>
      <c r="BS439" s="424" t="b">
        <f>IF('Solution Inputs'!$F$32="HALF YEAR",IF(BS$8&lt;$B439,0,IF(BS$8=$B439,IFERROR(SLN($C439,,$E439)/2,""),IF(BS$8&lt;$B439+$E439,SLN($C439,,$E439),IF(BS$8=$B439+$E439,SLN($C439,,$E439)/2,0)))),IF('Solution Inputs'!$F$32="WHOLE YEAR",IF(BS$8&lt;$B439,0,IF(BS$8&lt;$B439+$E439,SLN($C439,,$E439),))))</f>
        <v>0</v>
      </c>
      <c r="BT439" s="424" t="b">
        <f>IF('Solution Inputs'!$F$32="HALF YEAR",IF(BT$8&lt;$B439,0,IF(BT$8=$B439,IFERROR(SLN($C439,,$E439)/2,""),IF(BT$8&lt;$B439+$E439,SLN($C439,,$E439),IF(BT$8=$B439+$E439,SLN($C439,,$E439)/2,0)))),IF('Solution Inputs'!$F$32="WHOLE YEAR",IF(BT$8&lt;$B439,0,IF(BT$8&lt;$B439+$E439,SLN($C439,,$E439),))))</f>
        <v>0</v>
      </c>
      <c r="BU439" s="424" t="b">
        <f>IF('Solution Inputs'!$F$32="HALF YEAR",IF(BU$8&lt;$B439,0,IF(BU$8=$B439,IFERROR(SLN($C439,,$E439)/2,""),IF(BU$8&lt;$B439+$E439,SLN($C439,,$E439),IF(BU$8=$B439+$E439,SLN($C439,,$E439)/2,0)))),IF('Solution Inputs'!$F$32="WHOLE YEAR",IF(BU$8&lt;$B439,0,IF(BU$8&lt;$B439+$E439,SLN($C439,,$E439),))))</f>
        <v>0</v>
      </c>
      <c r="BV439" s="424" t="b">
        <f>IF('Solution Inputs'!$F$32="HALF YEAR",IF(BV$8&lt;$B439,0,IF(BV$8=$B439,IFERROR(SLN($C439,,$E439)/2,""),IF(BV$8&lt;$B439+$E439,SLN($C439,,$E439),IF(BV$8=$B439+$E439,SLN($C439,,$E439)/2,0)))),IF('Solution Inputs'!$F$32="WHOLE YEAR",IF(BV$8&lt;$B439,0,IF(BV$8&lt;$B439+$E439,SLN($C439,,$E439),))))</f>
        <v>0</v>
      </c>
      <c r="BW439" s="424" t="b">
        <f>IF('Solution Inputs'!$F$32="HALF YEAR",IF(BW$8&lt;$B439,0,IF(BW$8=$B439,IFERROR(SLN($C439,,$E439)/2,""),IF(BW$8&lt;$B439+$E439,SLN($C439,,$E439),IF(BW$8=$B439+$E439,SLN($C439,,$E439)/2,0)))),IF('Solution Inputs'!$F$32="WHOLE YEAR",IF(BW$8&lt;$B439,0,IF(BW$8&lt;$B439+$E439,SLN($C439,,$E439),))))</f>
        <v>0</v>
      </c>
      <c r="BX439" s="424" t="b">
        <f>IF('Solution Inputs'!$F$32="HALF YEAR",IF(BX$8&lt;$B439,0,IF(BX$8=$B439,IFERROR(SLN($C439,,$E439)/2,""),IF(BX$8&lt;$B439+$E439,SLN($C439,,$E439),IF(BX$8=$B439+$E439,SLN($C439,,$E439)/2,0)))),IF('Solution Inputs'!$F$32="WHOLE YEAR",IF(BX$8&lt;$B439,0,IF(BX$8&lt;$B439+$E439,SLN($C439,,$E439),))))</f>
        <v>0</v>
      </c>
      <c r="BY439" s="424" t="b">
        <f>IF('Solution Inputs'!$F$32="HALF YEAR",IF(BY$8&lt;$B439,0,IF(BY$8=$B439,IFERROR(SLN($C439,,$E439)/2,""),IF(BY$8&lt;$B439+$E439,SLN($C439,,$E439),IF(BY$8=$B439+$E439,SLN($C439,,$E439)/2,0)))),IF('Solution Inputs'!$F$32="WHOLE YEAR",IF(BY$8&lt;$B439,0,IF(BY$8&lt;$B439+$E439,SLN($C439,,$E439),))))</f>
        <v>0</v>
      </c>
      <c r="BZ439" s="424" t="b">
        <f>IF('Solution Inputs'!$F$32="HALF YEAR",IF(BZ$8&lt;$B439,0,IF(BZ$8=$B439,IFERROR(SLN($C439,,$E439)/2,""),IF(BZ$8&lt;$B439+$E439,SLN($C439,,$E439),IF(BZ$8=$B439+$E439,SLN($C439,,$E439)/2,0)))),IF('Solution Inputs'!$F$32="WHOLE YEAR",IF(BZ$8&lt;$B439,0,IF(BZ$8&lt;$B439+$E439,SLN($C439,,$E439),))))</f>
        <v>0</v>
      </c>
      <c r="CA439" s="424" t="b">
        <f>IF('Solution Inputs'!$F$32="HALF YEAR",IF(CA$8&lt;$B439,0,IF(CA$8=$B439,IFERROR(SLN($C439,,$E439)/2,""),IF(CA$8&lt;$B439+$E439,SLN($C439,,$E439),IF(CA$8=$B439+$E439,SLN($C439,,$E439)/2,0)))),IF('Solution Inputs'!$F$32="WHOLE YEAR",IF(CA$8&lt;$B439,0,IF(CA$8&lt;$B439+$E439,SLN($C439,,$E439),))))</f>
        <v>0</v>
      </c>
      <c r="CB439" s="424" t="b">
        <f>IF('Solution Inputs'!$F$32="HALF YEAR",IF(CB$8&lt;$B439,0,IF(CB$8=$B439,IFERROR(SLN($C439,,$E439)/2,""),IF(CB$8&lt;$B439+$E439,SLN($C439,,$E439),IF(CB$8=$B439+$E439,SLN($C439,,$E439)/2,0)))),IF('Solution Inputs'!$F$32="WHOLE YEAR",IF(CB$8&lt;$B439,0,IF(CB$8&lt;$B439+$E439,SLN($C439,,$E439),))))</f>
        <v>0</v>
      </c>
      <c r="CC439" s="424" t="b">
        <f>IF('Solution Inputs'!$F$32="HALF YEAR",IF(CC$8&lt;$B439,0,IF(CC$8=$B439,IFERROR(SLN($C439,,$E439)/2,""),IF(CC$8&lt;$B439+$E439,SLN($C439,,$E439),IF(CC$8=$B439+$E439,SLN($C439,,$E439)/2,0)))),IF('Solution Inputs'!$F$32="WHOLE YEAR",IF(CC$8&lt;$B439,0,IF(CC$8&lt;$B439+$E439,SLN($C439,,$E439),))))</f>
        <v>0</v>
      </c>
      <c r="CD439" s="424" t="b">
        <f>IF('Solution Inputs'!$F$32="HALF YEAR",IF(CD$8&lt;$B439,0,IF(CD$8=$B439,IFERROR(SLN($C439,,$E439)/2,""),IF(CD$8&lt;$B439+$E439,SLN($C439,,$E439),IF(CD$8=$B439+$E439,SLN($C439,,$E439)/2,0)))),IF('Solution Inputs'!$F$32="WHOLE YEAR",IF(CD$8&lt;$B439,0,IF(CD$8&lt;$B439+$E439,SLN($C439,,$E439),))))</f>
        <v>0</v>
      </c>
      <c r="CE439" s="424" t="b">
        <f>IF('Solution Inputs'!$F$32="HALF YEAR",IF(CE$8&lt;$B439,0,IF(CE$8=$B439,IFERROR(SLN($C439,,$E439)/2,""),IF(CE$8&lt;$B439+$E439,SLN($C439,,$E439),IF(CE$8=$B439+$E439,SLN($C439,,$E439)/2,0)))),IF('Solution Inputs'!$F$32="WHOLE YEAR",IF(CE$8&lt;$B439,0,IF(CE$8&lt;$B439+$E439,SLN($C439,,$E439),))))</f>
        <v>0</v>
      </c>
      <c r="CF439" s="424" t="b">
        <f>IF('Solution Inputs'!$F$32="HALF YEAR",IF(CF$8&lt;$B439,0,IF(CF$8=$B439,IFERROR(SLN($C439,,$E439)/2,""),IF(CF$8&lt;$B439+$E439,SLN($C439,,$E439),IF(CF$8=$B439+$E439,SLN($C439,,$E439)/2,0)))),IF('Solution Inputs'!$F$32="WHOLE YEAR",IF(CF$8&lt;$B439,0,IF(CF$8&lt;$B439+$E439,SLN($C439,,$E439),))))</f>
        <v>0</v>
      </c>
      <c r="CG439" s="424" t="b">
        <f>IF('Solution Inputs'!$F$32="HALF YEAR",IF(CG$8&lt;$B439,0,IF(CG$8=$B439,IFERROR(SLN($C439,,$E439)/2,""),IF(CG$8&lt;$B439+$E439,SLN($C439,,$E439),IF(CG$8=$B439+$E439,SLN($C439,,$E439)/2,0)))),IF('Solution Inputs'!$F$32="WHOLE YEAR",IF(CG$8&lt;$B439,0,IF(CG$8&lt;$B439+$E439,SLN($C439,,$E439),))))</f>
        <v>0</v>
      </c>
      <c r="CH439" s="424" t="b">
        <f>IF('Solution Inputs'!$F$32="HALF YEAR",IF(CH$8&lt;$B439,0,IF(CH$8=$B439,IFERROR(SLN($C439,,$E439)/2,""),IF(CH$8&lt;$B439+$E439,SLN($C439,,$E439),IF(CH$8=$B439+$E439,SLN($C439,,$E439)/2,0)))),IF('Solution Inputs'!$F$32="WHOLE YEAR",IF(CH$8&lt;$B439,0,IF(CH$8&lt;$B439+$E439,SLN($C439,,$E439),))))</f>
        <v>0</v>
      </c>
      <c r="CI439" s="424" t="b">
        <f>IF('Solution Inputs'!$F$32="HALF YEAR",IF(CI$8&lt;$B439,0,IF(CI$8=$B439,IFERROR(SLN($C439,,$E439)/2,""),IF(CI$8&lt;$B439+$E439,SLN($C439,,$E439),IF(CI$8=$B439+$E439,SLN($C439,,$E439)/2,0)))),IF('Solution Inputs'!$F$32="WHOLE YEAR",IF(CI$8&lt;$B439,0,IF(CI$8&lt;$B439+$E439,SLN($C439,,$E439),))))</f>
        <v>0</v>
      </c>
      <c r="CJ439" s="424" t="b">
        <f>IF('Solution Inputs'!$F$32="HALF YEAR",IF(CJ$8&lt;$B439,0,IF(CJ$8=$B439,IFERROR(SLN($C439,,$E439)/2,""),IF(CJ$8&lt;$B439+$E439,SLN($C439,,$E439),IF(CJ$8=$B439+$E439,SLN($C439,,$E439)/2,0)))),IF('Solution Inputs'!$F$32="WHOLE YEAR",IF(CJ$8&lt;$B439,0,IF(CJ$8&lt;$B439+$E439,SLN($C439,,$E439),))))</f>
        <v>0</v>
      </c>
      <c r="CK439" s="424" t="b">
        <f>IF('Solution Inputs'!$F$32="HALF YEAR",IF(CK$8&lt;$B439,0,IF(CK$8=$B439,IFERROR(SLN($C439,,$E439)/2,""),IF(CK$8&lt;$B439+$E439,SLN($C439,,$E439),IF(CK$8=$B439+$E439,SLN($C439,,$E439)/2,0)))),IF('Solution Inputs'!$F$32="WHOLE YEAR",IF(CK$8&lt;$B439,0,IF(CK$8&lt;$B439+$E439,SLN($C439,,$E439),))))</f>
        <v>0</v>
      </c>
      <c r="CL439" s="424" t="b">
        <f>IF('Solution Inputs'!$F$32="HALF YEAR",IF(CL$8&lt;$B439,0,IF(CL$8=$B439,IFERROR(SLN($C439,,$E439)/2,""),IF(CL$8&lt;$B439+$E439,SLN($C439,,$E439),IF(CL$8=$B439+$E439,SLN($C439,,$E439)/2,0)))),IF('Solution Inputs'!$F$32="WHOLE YEAR",IF(CL$8&lt;$B439,0,IF(CL$8&lt;$B439+$E439,SLN($C439,,$E439),))))</f>
        <v>0</v>
      </c>
      <c r="CM439" s="424" t="b">
        <f>IF('Solution Inputs'!$F$32="HALF YEAR",IF(CM$8&lt;$B439,0,IF(CM$8=$B439,IFERROR(SLN($C439,,$E439)/2,""),IF(CM$8&lt;$B439+$E439,SLN($C439,,$E439),IF(CM$8=$B439+$E439,SLN($C439,,$E439)/2,0)))),IF('Solution Inputs'!$F$32="WHOLE YEAR",IF(CM$8&lt;$B439,0,IF(CM$8&lt;$B439+$E439,SLN($C439,,$E439),))))</f>
        <v>0</v>
      </c>
      <c r="CN439" s="424" t="b">
        <f>IF('Solution Inputs'!$F$32="HALF YEAR",IF(CN$8&lt;$B439,0,IF(CN$8=$B439,IFERROR(SLN($C439,,$E439)/2,""),IF(CN$8&lt;$B439+$E439,SLN($C439,,$E439),IF(CN$8=$B439+$E439,SLN($C439,,$E439)/2,0)))),IF('Solution Inputs'!$F$32="WHOLE YEAR",IF(CN$8&lt;$B439,0,IF(CN$8&lt;$B439+$E439,SLN($C439,,$E439),))))</f>
        <v>0</v>
      </c>
      <c r="CO439" s="424" t="b">
        <f>IF('Solution Inputs'!$F$32="HALF YEAR",IF(CO$8&lt;$B439,0,IF(CO$8=$B439,IFERROR(SLN($C439,,$E439)/2,""),IF(CO$8&lt;$B439+$E439,SLN($C439,,$E439),IF(CO$8=$B439+$E439,SLN($C439,,$E439)/2,0)))),IF('Solution Inputs'!$F$32="WHOLE YEAR",IF(CO$8&lt;$B439,0,IF(CO$8&lt;$B439+$E439,SLN($C439,,$E439),))))</f>
        <v>0</v>
      </c>
      <c r="CP439" s="424" t="b">
        <f>IF('Solution Inputs'!$F$32="HALF YEAR",IF(CP$8&lt;$B439,0,IF(CP$8=$B439,IFERROR(SLN($C439,,$E439)/2,""),IF(CP$8&lt;$B439+$E439,SLN($C439,,$E439),IF(CP$8=$B439+$E439,SLN($C439,,$E439)/2,0)))),IF('Solution Inputs'!$F$32="WHOLE YEAR",IF(CP$8&lt;$B439,0,IF(CP$8&lt;$B439+$E439,SLN($C439,,$E439),))))</f>
        <v>0</v>
      </c>
      <c r="CQ439" s="424" t="b">
        <f>IF('Solution Inputs'!$F$32="HALF YEAR",IF(CQ$8&lt;$B439,0,IF(CQ$8=$B439,IFERROR(SLN($C439,,$E439)/2,""),IF(CQ$8&lt;$B439+$E439,SLN($C439,,$E439),IF(CQ$8=$B439+$E439,SLN($C439,,$E439)/2,0)))),IF('Solution Inputs'!$F$32="WHOLE YEAR",IF(CQ$8&lt;$B439,0,IF(CQ$8&lt;$B439+$E439,SLN($C439,,$E439),))))</f>
        <v>0</v>
      </c>
      <c r="CR439" s="424" t="b">
        <f>IF('Solution Inputs'!$F$32="HALF YEAR",IF(CR$8&lt;$B439,0,IF(CR$8=$B439,IFERROR(SLN($C439,,$E439)/2,""),IF(CR$8&lt;$B439+$E439,SLN($C439,,$E439),IF(CR$8=$B439+$E439,SLN($C439,,$E439)/2,0)))),IF('Solution Inputs'!$F$32="WHOLE YEAR",IF(CR$8&lt;$B439,0,IF(CR$8&lt;$B439+$E439,SLN($C439,,$E439),))))</f>
        <v>0</v>
      </c>
      <c r="CS439" s="424" t="b">
        <f>IF('Solution Inputs'!$F$32="HALF YEAR",IF(CS$8&lt;$B439,0,IF(CS$8=$B439,IFERROR(SLN($C439,,$E439)/2,""),IF(CS$8&lt;$B439+$E439,SLN($C439,,$E439),IF(CS$8=$B439+$E439,SLN($C439,,$E439)/2,0)))),IF('Solution Inputs'!$F$32="WHOLE YEAR",IF(CS$8&lt;$B439,0,IF(CS$8&lt;$B439+$E439,SLN($C439,,$E439),))))</f>
        <v>0</v>
      </c>
      <c r="CT439" s="424" t="b">
        <f>IF('Solution Inputs'!$F$32="HALF YEAR",IF(CT$8&lt;$B439,0,IF(CT$8=$B439,IFERROR(SLN($C439,,$E439)/2,""),IF(CT$8&lt;$B439+$E439,SLN($C439,,$E439),IF(CT$8=$B439+$E439,SLN($C439,,$E439)/2,0)))),IF('Solution Inputs'!$F$32="WHOLE YEAR",IF(CT$8&lt;$B439,0,IF(CT$8&lt;$B439+$E439,SLN($C439,,$E439),))))</f>
        <v>0</v>
      </c>
      <c r="CU439" s="424" t="b">
        <f>IF('Solution Inputs'!$F$32="HALF YEAR",IF(CU$8&lt;$B439,0,IF(CU$8=$B439,IFERROR(SLN($C439,,$E439)/2,""),IF(CU$8&lt;$B439+$E439,SLN($C439,,$E439),IF(CU$8=$B439+$E439,SLN($C439,,$E439)/2,0)))),IF('Solution Inputs'!$F$32="WHOLE YEAR",IF(CU$8&lt;$B439,0,IF(CU$8&lt;$B439+$E439,SLN($C439,,$E439),))))</f>
        <v>0</v>
      </c>
      <c r="CV439" s="424" t="b">
        <f>IF('Solution Inputs'!$F$32="HALF YEAR",IF(CV$8&lt;$B439,0,IF(CV$8=$B439,IFERROR(SLN($C439,,$E439)/2,""),IF(CV$8&lt;$B439+$E439,SLN($C439,,$E439),IF(CV$8=$B439+$E439,SLN($C439,,$E439)/2,0)))),IF('Solution Inputs'!$F$32="WHOLE YEAR",IF(CV$8&lt;$B439,0,IF(CV$8&lt;$B439+$E439,SLN($C439,,$E439),))))</f>
        <v>0</v>
      </c>
      <c r="CW439" s="424" t="b">
        <f>IF('Solution Inputs'!$F$32="HALF YEAR",IF(CW$8&lt;$B439,0,IF(CW$8=$B439,IFERROR(SLN($C439,,$E439)/2,""),IF(CW$8&lt;$B439+$E439,SLN($C439,,$E439),IF(CW$8=$B439+$E439,SLN($C439,,$E439)/2,0)))),IF('Solution Inputs'!$F$32="WHOLE YEAR",IF(CW$8&lt;$B439,0,IF(CW$8&lt;$B439+$E439,SLN($C439,,$E439),))))</f>
        <v>0</v>
      </c>
      <c r="CX439" s="424" t="b">
        <f>IF('Solution Inputs'!$F$32="HALF YEAR",IF(CX$8&lt;$B439,0,IF(CX$8=$B439,IFERROR(SLN($C439,,$E439)/2,""),IF(CX$8&lt;$B439+$E439,SLN($C439,,$E439),IF(CX$8=$B439+$E439,SLN($C439,,$E439)/2,0)))),IF('Solution Inputs'!$F$32="WHOLE YEAR",IF(CX$8&lt;$B439,0,IF(CX$8&lt;$B439+$E439,SLN($C439,,$E439),))))</f>
        <v>0</v>
      </c>
      <c r="CY439" s="424" t="b">
        <f>IF('Solution Inputs'!$F$32="HALF YEAR",IF(CY$8&lt;$B439,0,IF(CY$8=$B439,IFERROR(SLN($C439,,$E439)/2,""),IF(CY$8&lt;$B439+$E439,SLN($C439,,$E439),IF(CY$8=$B439+$E439,SLN($C439,,$E439)/2,0)))),IF('Solution Inputs'!$F$32="WHOLE YEAR",IF(CY$8&lt;$B439,0,IF(CY$8&lt;$B439+$E439,SLN($C439,,$E439),))))</f>
        <v>0</v>
      </c>
      <c r="CZ439" s="424" t="b">
        <f>IF('Solution Inputs'!$F$32="HALF YEAR",IF(CZ$8&lt;$B439,0,IF(CZ$8=$B439,IFERROR(SLN($C439,,$E439)/2,""),IF(CZ$8&lt;$B439+$E439,SLN($C439,,$E439),IF(CZ$8=$B439+$E439,SLN($C439,,$E439)/2,0)))),IF('Solution Inputs'!$F$32="WHOLE YEAR",IF(CZ$8&lt;$B439,0,IF(CZ$8&lt;$B439+$E439,SLN($C439,,$E439),))))</f>
        <v>0</v>
      </c>
      <c r="DA439" s="424" t="b">
        <f>IF('Solution Inputs'!$F$32="HALF YEAR",IF(DA$8&lt;$B439,0,IF(DA$8=$B439,IFERROR(SLN($C439,,$E439)/2,""),IF(DA$8&lt;$B439+$E439,SLN($C439,,$E439),IF(DA$8=$B439+$E439,SLN($C439,,$E439)/2,0)))),IF('Solution Inputs'!$F$32="WHOLE YEAR",IF(DA$8&lt;$B439,0,IF(DA$8&lt;$B439+$E439,SLN($C439,,$E439),))))</f>
        <v>0</v>
      </c>
      <c r="DB439" s="424" t="b">
        <f>IF('Solution Inputs'!$F$32="HALF YEAR",IF(DB$8&lt;$B439,0,IF(DB$8=$B439,IFERROR(SLN($C439,,$E439)/2,""),IF(DB$8&lt;$B439+$E439,SLN($C439,,$E439),IF(DB$8=$B439+$E439,SLN($C439,,$E439)/2,0)))),IF('Solution Inputs'!$F$32="WHOLE YEAR",IF(DB$8&lt;$B439,0,IF(DB$8&lt;$B439+$E439,SLN($C439,,$E439),))))</f>
        <v>0</v>
      </c>
      <c r="DC439" s="424" t="b">
        <f>IF('Solution Inputs'!$F$32="HALF YEAR",IF(DC$8&lt;$B439,0,IF(DC$8=$B439,IFERROR(SLN($C439,,$E439)/2,""),IF(DC$8&lt;$B439+$E439,SLN($C439,,$E439),IF(DC$8=$B439+$E439,SLN($C439,,$E439)/2,0)))),IF('Solution Inputs'!$F$32="WHOLE YEAR",IF(DC$8&lt;$B439,0,IF(DC$8&lt;$B439+$E439,SLN($C439,,$E439),))))</f>
        <v>0</v>
      </c>
      <c r="DD439" s="424" t="b">
        <f>IF('Solution Inputs'!$F$32="HALF YEAR",IF(DD$8&lt;$B439,0,IF(DD$8=$B439,IFERROR(SLN($C439,,$E439)/2,""),IF(DD$8&lt;$B439+$E439,SLN($C439,,$E439),IF(DD$8=$B439+$E439,SLN($C439,,$E439)/2,0)))),IF('Solution Inputs'!$F$32="WHOLE YEAR",IF(DD$8&lt;$B439,0,IF(DD$8&lt;$B439+$E439,SLN($C439,,$E439),))))</f>
        <v>0</v>
      </c>
      <c r="DE439" s="424" t="b">
        <f>IF('Solution Inputs'!$F$32="HALF YEAR",IF(DE$8&lt;$B439,0,IF(DE$8=$B439,IFERROR(SLN($C439,,$E439)/2,""),IF(DE$8&lt;$B439+$E439,SLN($C439,,$E439),IF(DE$8=$B439+$E439,SLN($C439,,$E439)/2,0)))),IF('Solution Inputs'!$F$32="WHOLE YEAR",IF(DE$8&lt;$B439,0,IF(DE$8&lt;$B439+$E439,SLN($C439,,$E439),))))</f>
        <v>0</v>
      </c>
      <c r="DF439" s="424" t="b">
        <f>IF('Solution Inputs'!$F$32="HALF YEAR",IF(DF$8&lt;$B439,0,IF(DF$8=$B439,IFERROR(SLN($C439,,$E439)/2,""),IF(DF$8&lt;$B439+$E439,SLN($C439,,$E439),IF(DF$8=$B439+$E439,SLN($C439,,$E439)/2,0)))),IF('Solution Inputs'!$F$32="WHOLE YEAR",IF(DF$8&lt;$B439,0,IF(DF$8&lt;$B439+$E439,SLN($C439,,$E439),))))</f>
        <v>0</v>
      </c>
      <c r="DG439" s="424" t="b">
        <f>IF('Solution Inputs'!$F$32="HALF YEAR",IF(DG$8&lt;$B439,0,IF(DG$8=$B439,IFERROR(SLN($C439,,$E439)/2,""),IF(DG$8&lt;$B439+$E439,SLN($C439,,$E439),IF(DG$8=$B439+$E439,SLN($C439,,$E439)/2,0)))),IF('Solution Inputs'!$F$32="WHOLE YEAR",IF(DG$8&lt;$B439,0,IF(DG$8&lt;$B439+$E439,SLN($C439,,$E439),))))</f>
        <v>0</v>
      </c>
      <c r="DH439" s="424" t="b">
        <f>IF('Solution Inputs'!$F$32="HALF YEAR",IF(DH$8&lt;$B439,0,IF(DH$8=$B439,IFERROR(SLN($C439,,$E439)/2,""),IF(DH$8&lt;$B439+$E439,SLN($C439,,$E439),IF(DH$8=$B439+$E439,SLN($C439,,$E439)/2,0)))),IF('Solution Inputs'!$F$32="WHOLE YEAR",IF(DH$8&lt;$B439,0,IF(DH$8&lt;$B439+$E439,SLN($C439,,$E439),))))</f>
        <v>0</v>
      </c>
      <c r="DI439" s="424" t="b">
        <f>IF('Solution Inputs'!$F$32="HALF YEAR",IF(DI$8&lt;$B439,0,IF(DI$8=$B439,IFERROR(SLN($C439,,$E439)/2,""),IF(DI$8&lt;$B439+$E439,SLN($C439,,$E439),IF(DI$8=$B439+$E439,SLN($C439,,$E439)/2,0)))),IF('Solution Inputs'!$F$32="WHOLE YEAR",IF(DI$8&lt;$B439,0,IF(DI$8&lt;$B439+$E439,SLN($C439,,$E439),))))</f>
        <v>0</v>
      </c>
      <c r="DJ439" s="424" t="b">
        <f>IF('Solution Inputs'!$F$32="HALF YEAR",IF(DJ$8&lt;$B439,0,IF(DJ$8=$B439,IFERROR(SLN($C439,,$E439)/2,""),IF(DJ$8&lt;$B439+$E439,SLN($C439,,$E439),IF(DJ$8=$B439+$E439,SLN($C439,,$E439)/2,0)))),IF('Solution Inputs'!$F$32="WHOLE YEAR",IF(DJ$8&lt;$B439,0,IF(DJ$8&lt;$B439+$E439,SLN($C439,,$E439),))))</f>
        <v>0</v>
      </c>
      <c r="DK439" s="424" t="b">
        <f>IF('Solution Inputs'!$F$32="HALF YEAR",IF(DK$8&lt;$B439,0,IF(DK$8=$B439,IFERROR(SLN($C439,,$E439)/2,""),IF(DK$8&lt;$B439+$E439,SLN($C439,,$E439),IF(DK$8=$B439+$E439,SLN($C439,,$E439)/2,0)))),IF('Solution Inputs'!$F$32="WHOLE YEAR",IF(DK$8&lt;$B439,0,IF(DK$8&lt;$B439+$E439,SLN($C439,,$E439),))))</f>
        <v>0</v>
      </c>
      <c r="DL439" s="424" t="b">
        <f>IF('Solution Inputs'!$F$32="HALF YEAR",IF(DL$8&lt;$B439,0,IF(DL$8=$B439,IFERROR(SLN($C439,,$E439)/2,""),IF(DL$8&lt;$B439+$E439,SLN($C439,,$E439),IF(DL$8=$B439+$E439,SLN($C439,,$E439)/2,0)))),IF('Solution Inputs'!$F$32="WHOLE YEAR",IF(DL$8&lt;$B439,0,IF(DL$8&lt;$B439+$E439,SLN($C439,,$E439),))))</f>
        <v>0</v>
      </c>
      <c r="DM439" s="424" t="b">
        <f>IF('Solution Inputs'!$F$32="HALF YEAR",IF(DM$8&lt;$B439,0,IF(DM$8=$B439,IFERROR(SLN($C439,,$E439)/2,""),IF(DM$8&lt;$B439+$E439,SLN($C439,,$E439),IF(DM$8=$B439+$E439,SLN($C439,,$E439)/2,0)))),IF('Solution Inputs'!$F$32="WHOLE YEAR",IF(DM$8&lt;$B439,0,IF(DM$8&lt;$B439+$E439,SLN($C439,,$E439),))))</f>
        <v>0</v>
      </c>
      <c r="DN439" s="424" t="b">
        <f>IF('Solution Inputs'!$F$32="HALF YEAR",IF(DN$8&lt;$B439,0,IF(DN$8=$B439,IFERROR(SLN($C439,,$E439)/2,""),IF(DN$8&lt;$B439+$E439,SLN($C439,,$E439),IF(DN$8=$B439+$E439,SLN($C439,,$E439)/2,0)))),IF('Solution Inputs'!$F$32="WHOLE YEAR",IF(DN$8&lt;$B439,0,IF(DN$8&lt;$B439+$E439,SLN($C439,,$E439),))))</f>
        <v>0</v>
      </c>
    </row>
    <row r="440" spans="2:118" ht="15" hidden="1" outlineLevel="1" x14ac:dyDescent="0.25">
      <c r="B440" s="425" t="s">
        <v>17</v>
      </c>
      <c r="C440" s="426"/>
      <c r="D440" s="426"/>
      <c r="E440" s="427"/>
      <c r="F440" s="426"/>
      <c r="G440" s="428">
        <f t="shared" ref="G440:AL440" si="467">SUM(G427:G439)</f>
        <v>0</v>
      </c>
      <c r="H440" s="428">
        <f t="shared" si="467"/>
        <v>0</v>
      </c>
      <c r="I440" s="428">
        <f t="shared" si="467"/>
        <v>0</v>
      </c>
      <c r="J440" s="428">
        <f t="shared" si="467"/>
        <v>0</v>
      </c>
      <c r="K440" s="428">
        <f t="shared" si="467"/>
        <v>0</v>
      </c>
      <c r="L440" s="428">
        <f t="shared" si="467"/>
        <v>0</v>
      </c>
      <c r="M440" s="428">
        <f t="shared" si="467"/>
        <v>0</v>
      </c>
      <c r="N440" s="428">
        <f t="shared" si="467"/>
        <v>0</v>
      </c>
      <c r="O440" s="428">
        <f t="shared" si="467"/>
        <v>0</v>
      </c>
      <c r="P440" s="428">
        <f t="shared" si="467"/>
        <v>0</v>
      </c>
      <c r="Q440" s="428">
        <f t="shared" si="467"/>
        <v>0</v>
      </c>
      <c r="R440" s="428">
        <f t="shared" si="467"/>
        <v>0</v>
      </c>
      <c r="S440" s="428">
        <f t="shared" si="467"/>
        <v>0</v>
      </c>
      <c r="T440" s="428">
        <f t="shared" si="467"/>
        <v>0</v>
      </c>
      <c r="U440" s="428">
        <f t="shared" si="467"/>
        <v>0</v>
      </c>
      <c r="V440" s="428">
        <f t="shared" si="467"/>
        <v>0</v>
      </c>
      <c r="W440" s="428">
        <f t="shared" si="467"/>
        <v>0</v>
      </c>
      <c r="X440" s="428">
        <f t="shared" si="467"/>
        <v>0</v>
      </c>
      <c r="Y440" s="428">
        <f t="shared" si="467"/>
        <v>0</v>
      </c>
      <c r="Z440" s="428">
        <f t="shared" si="467"/>
        <v>0</v>
      </c>
      <c r="AA440" s="428">
        <f t="shared" si="467"/>
        <v>0</v>
      </c>
      <c r="AB440" s="428">
        <f t="shared" si="467"/>
        <v>0</v>
      </c>
      <c r="AC440" s="428">
        <f t="shared" si="467"/>
        <v>0</v>
      </c>
      <c r="AD440" s="428">
        <f t="shared" si="467"/>
        <v>0</v>
      </c>
      <c r="AE440" s="428">
        <f t="shared" si="467"/>
        <v>0</v>
      </c>
      <c r="AF440" s="428">
        <f t="shared" si="467"/>
        <v>0</v>
      </c>
      <c r="AG440" s="428">
        <f t="shared" si="467"/>
        <v>0</v>
      </c>
      <c r="AH440" s="428">
        <f t="shared" si="467"/>
        <v>0</v>
      </c>
      <c r="AI440" s="428">
        <f t="shared" si="467"/>
        <v>0</v>
      </c>
      <c r="AJ440" s="428">
        <f t="shared" si="467"/>
        <v>0</v>
      </c>
      <c r="AK440" s="428">
        <f t="shared" si="467"/>
        <v>0</v>
      </c>
      <c r="AL440" s="428">
        <f t="shared" si="467"/>
        <v>0</v>
      </c>
      <c r="AM440" s="428">
        <f t="shared" ref="AM440:CX440" si="468">SUM(AM427:AM439)</f>
        <v>0</v>
      </c>
      <c r="AN440" s="428">
        <f t="shared" si="468"/>
        <v>0</v>
      </c>
      <c r="AO440" s="428">
        <f t="shared" si="468"/>
        <v>0</v>
      </c>
      <c r="AP440" s="428">
        <f t="shared" si="468"/>
        <v>0</v>
      </c>
      <c r="AQ440" s="428">
        <f t="shared" si="468"/>
        <v>0</v>
      </c>
      <c r="AR440" s="428">
        <f t="shared" si="468"/>
        <v>0</v>
      </c>
      <c r="AS440" s="428">
        <f t="shared" si="468"/>
        <v>0</v>
      </c>
      <c r="AT440" s="428">
        <f t="shared" si="468"/>
        <v>0</v>
      </c>
      <c r="AU440" s="428">
        <f t="shared" si="468"/>
        <v>0</v>
      </c>
      <c r="AV440" s="428">
        <f t="shared" si="468"/>
        <v>0</v>
      </c>
      <c r="AW440" s="428">
        <f t="shared" si="468"/>
        <v>0</v>
      </c>
      <c r="AX440" s="428">
        <f t="shared" si="468"/>
        <v>0</v>
      </c>
      <c r="AY440" s="428">
        <f t="shared" si="468"/>
        <v>0</v>
      </c>
      <c r="AZ440" s="428">
        <f t="shared" si="468"/>
        <v>0</v>
      </c>
      <c r="BA440" s="428">
        <f t="shared" si="468"/>
        <v>0</v>
      </c>
      <c r="BB440" s="428">
        <f t="shared" si="468"/>
        <v>0</v>
      </c>
      <c r="BC440" s="428">
        <f t="shared" si="468"/>
        <v>0</v>
      </c>
      <c r="BD440" s="428">
        <f t="shared" si="468"/>
        <v>0</v>
      </c>
      <c r="BE440" s="428">
        <f t="shared" si="468"/>
        <v>0</v>
      </c>
      <c r="BF440" s="428">
        <f t="shared" si="468"/>
        <v>0</v>
      </c>
      <c r="BG440" s="428">
        <f t="shared" si="468"/>
        <v>0</v>
      </c>
      <c r="BH440" s="428">
        <f t="shared" si="468"/>
        <v>0</v>
      </c>
      <c r="BI440" s="428">
        <f t="shared" si="468"/>
        <v>0</v>
      </c>
      <c r="BJ440" s="428">
        <f t="shared" si="468"/>
        <v>0</v>
      </c>
      <c r="BK440" s="428">
        <f t="shared" si="468"/>
        <v>0</v>
      </c>
      <c r="BL440" s="428">
        <f t="shared" si="468"/>
        <v>0</v>
      </c>
      <c r="BM440" s="428">
        <f t="shared" si="468"/>
        <v>0</v>
      </c>
      <c r="BN440" s="428">
        <f t="shared" si="468"/>
        <v>0</v>
      </c>
      <c r="BO440" s="428">
        <f t="shared" si="468"/>
        <v>0</v>
      </c>
      <c r="BP440" s="428">
        <f t="shared" si="468"/>
        <v>0</v>
      </c>
      <c r="BQ440" s="428">
        <f t="shared" si="468"/>
        <v>0</v>
      </c>
      <c r="BR440" s="428">
        <f t="shared" si="468"/>
        <v>0</v>
      </c>
      <c r="BS440" s="428">
        <f t="shared" si="468"/>
        <v>0</v>
      </c>
      <c r="BT440" s="428">
        <f t="shared" si="468"/>
        <v>0</v>
      </c>
      <c r="BU440" s="428">
        <f t="shared" si="468"/>
        <v>0</v>
      </c>
      <c r="BV440" s="428">
        <f t="shared" si="468"/>
        <v>0</v>
      </c>
      <c r="BW440" s="428">
        <f t="shared" si="468"/>
        <v>0</v>
      </c>
      <c r="BX440" s="428">
        <f t="shared" si="468"/>
        <v>0</v>
      </c>
      <c r="BY440" s="428">
        <f t="shared" si="468"/>
        <v>0</v>
      </c>
      <c r="BZ440" s="428">
        <f t="shared" si="468"/>
        <v>0</v>
      </c>
      <c r="CA440" s="428">
        <f t="shared" si="468"/>
        <v>0</v>
      </c>
      <c r="CB440" s="428">
        <f t="shared" si="468"/>
        <v>0</v>
      </c>
      <c r="CC440" s="428">
        <f t="shared" si="468"/>
        <v>0</v>
      </c>
      <c r="CD440" s="428">
        <f t="shared" si="468"/>
        <v>0</v>
      </c>
      <c r="CE440" s="428">
        <f t="shared" si="468"/>
        <v>0</v>
      </c>
      <c r="CF440" s="428">
        <f t="shared" si="468"/>
        <v>0</v>
      </c>
      <c r="CG440" s="428">
        <f t="shared" si="468"/>
        <v>0</v>
      </c>
      <c r="CH440" s="428">
        <f t="shared" si="468"/>
        <v>0</v>
      </c>
      <c r="CI440" s="428">
        <f t="shared" si="468"/>
        <v>0</v>
      </c>
      <c r="CJ440" s="428">
        <f t="shared" si="468"/>
        <v>0</v>
      </c>
      <c r="CK440" s="428">
        <f t="shared" si="468"/>
        <v>0</v>
      </c>
      <c r="CL440" s="428">
        <f t="shared" si="468"/>
        <v>0</v>
      </c>
      <c r="CM440" s="428">
        <f t="shared" si="468"/>
        <v>0</v>
      </c>
      <c r="CN440" s="428">
        <f t="shared" si="468"/>
        <v>0</v>
      </c>
      <c r="CO440" s="428">
        <f t="shared" si="468"/>
        <v>0</v>
      </c>
      <c r="CP440" s="428">
        <f t="shared" si="468"/>
        <v>0</v>
      </c>
      <c r="CQ440" s="428">
        <f t="shared" si="468"/>
        <v>0</v>
      </c>
      <c r="CR440" s="428">
        <f t="shared" si="468"/>
        <v>0</v>
      </c>
      <c r="CS440" s="428">
        <f t="shared" si="468"/>
        <v>0</v>
      </c>
      <c r="CT440" s="428">
        <f t="shared" si="468"/>
        <v>0</v>
      </c>
      <c r="CU440" s="428">
        <f t="shared" si="468"/>
        <v>0</v>
      </c>
      <c r="CV440" s="428">
        <f t="shared" si="468"/>
        <v>0</v>
      </c>
      <c r="CW440" s="428">
        <f t="shared" si="468"/>
        <v>0</v>
      </c>
      <c r="CX440" s="428">
        <f t="shared" si="468"/>
        <v>0</v>
      </c>
      <c r="CY440" s="428">
        <f t="shared" ref="CY440:DN440" si="469">SUM(CY427:CY439)</f>
        <v>0</v>
      </c>
      <c r="CZ440" s="428">
        <f t="shared" si="469"/>
        <v>0</v>
      </c>
      <c r="DA440" s="428">
        <f t="shared" si="469"/>
        <v>0</v>
      </c>
      <c r="DB440" s="428">
        <f t="shared" si="469"/>
        <v>0</v>
      </c>
      <c r="DC440" s="428">
        <f t="shared" si="469"/>
        <v>0</v>
      </c>
      <c r="DD440" s="428">
        <f t="shared" si="469"/>
        <v>0</v>
      </c>
      <c r="DE440" s="428">
        <f t="shared" si="469"/>
        <v>0</v>
      </c>
      <c r="DF440" s="428">
        <f t="shared" si="469"/>
        <v>0</v>
      </c>
      <c r="DG440" s="428">
        <f t="shared" si="469"/>
        <v>0</v>
      </c>
      <c r="DH440" s="428">
        <f t="shared" si="469"/>
        <v>0</v>
      </c>
      <c r="DI440" s="428">
        <f t="shared" si="469"/>
        <v>0</v>
      </c>
      <c r="DJ440" s="428">
        <f t="shared" si="469"/>
        <v>0</v>
      </c>
      <c r="DK440" s="428">
        <f t="shared" si="469"/>
        <v>0</v>
      </c>
      <c r="DL440" s="428">
        <f t="shared" si="469"/>
        <v>0</v>
      </c>
      <c r="DM440" s="428">
        <f t="shared" si="469"/>
        <v>0</v>
      </c>
      <c r="DN440" s="428">
        <f t="shared" si="469"/>
        <v>0</v>
      </c>
    </row>
    <row r="441" spans="2:118" ht="15" hidden="1" outlineLevel="1" x14ac:dyDescent="0.25">
      <c r="B441" s="332" t="s">
        <v>92</v>
      </c>
      <c r="C441" s="431" t="str">
        <f>IF(ROUND(SUM(C427:C439),1)=ROUND(SUM(G440:CI440),1),"CHECK","ERROR")</f>
        <v>CHECK</v>
      </c>
      <c r="E441" s="430">
        <f>F80</f>
        <v>0</v>
      </c>
      <c r="G441" s="431">
        <f>G440*(1+$E$441)</f>
        <v>0</v>
      </c>
      <c r="H441" s="431">
        <f t="shared" ref="H441:BS441" si="470">H440*(1+$E$441)</f>
        <v>0</v>
      </c>
      <c r="I441" s="431">
        <f t="shared" si="470"/>
        <v>0</v>
      </c>
      <c r="J441" s="431">
        <f t="shared" si="470"/>
        <v>0</v>
      </c>
      <c r="K441" s="431">
        <f t="shared" si="470"/>
        <v>0</v>
      </c>
      <c r="L441" s="431">
        <f t="shared" si="470"/>
        <v>0</v>
      </c>
      <c r="M441" s="431">
        <f t="shared" si="470"/>
        <v>0</v>
      </c>
      <c r="N441" s="431">
        <f t="shared" si="470"/>
        <v>0</v>
      </c>
      <c r="O441" s="431">
        <f t="shared" si="470"/>
        <v>0</v>
      </c>
      <c r="P441" s="431">
        <f t="shared" si="470"/>
        <v>0</v>
      </c>
      <c r="Q441" s="431">
        <f t="shared" si="470"/>
        <v>0</v>
      </c>
      <c r="R441" s="431">
        <f t="shared" si="470"/>
        <v>0</v>
      </c>
      <c r="S441" s="431">
        <f t="shared" si="470"/>
        <v>0</v>
      </c>
      <c r="T441" s="431">
        <f t="shared" si="470"/>
        <v>0</v>
      </c>
      <c r="U441" s="431">
        <f t="shared" si="470"/>
        <v>0</v>
      </c>
      <c r="V441" s="431">
        <f t="shared" si="470"/>
        <v>0</v>
      </c>
      <c r="W441" s="431">
        <f t="shared" si="470"/>
        <v>0</v>
      </c>
      <c r="X441" s="431">
        <f t="shared" si="470"/>
        <v>0</v>
      </c>
      <c r="Y441" s="431">
        <f t="shared" si="470"/>
        <v>0</v>
      </c>
      <c r="Z441" s="431">
        <f t="shared" si="470"/>
        <v>0</v>
      </c>
      <c r="AA441" s="431">
        <f t="shared" si="470"/>
        <v>0</v>
      </c>
      <c r="AB441" s="431">
        <f t="shared" si="470"/>
        <v>0</v>
      </c>
      <c r="AC441" s="431">
        <f t="shared" si="470"/>
        <v>0</v>
      </c>
      <c r="AD441" s="431">
        <f t="shared" si="470"/>
        <v>0</v>
      </c>
      <c r="AE441" s="431">
        <f t="shared" si="470"/>
        <v>0</v>
      </c>
      <c r="AF441" s="431">
        <f t="shared" si="470"/>
        <v>0</v>
      </c>
      <c r="AG441" s="431">
        <f t="shared" si="470"/>
        <v>0</v>
      </c>
      <c r="AH441" s="431">
        <f t="shared" si="470"/>
        <v>0</v>
      </c>
      <c r="AI441" s="431">
        <f t="shared" si="470"/>
        <v>0</v>
      </c>
      <c r="AJ441" s="431">
        <f t="shared" si="470"/>
        <v>0</v>
      </c>
      <c r="AK441" s="431">
        <f t="shared" si="470"/>
        <v>0</v>
      </c>
      <c r="AL441" s="431">
        <f t="shared" si="470"/>
        <v>0</v>
      </c>
      <c r="AM441" s="431">
        <f t="shared" si="470"/>
        <v>0</v>
      </c>
      <c r="AN441" s="431">
        <f t="shared" si="470"/>
        <v>0</v>
      </c>
      <c r="AO441" s="431">
        <f t="shared" si="470"/>
        <v>0</v>
      </c>
      <c r="AP441" s="431">
        <f t="shared" si="470"/>
        <v>0</v>
      </c>
      <c r="AQ441" s="431">
        <f t="shared" si="470"/>
        <v>0</v>
      </c>
      <c r="AR441" s="431">
        <f t="shared" si="470"/>
        <v>0</v>
      </c>
      <c r="AS441" s="431">
        <f t="shared" si="470"/>
        <v>0</v>
      </c>
      <c r="AT441" s="431">
        <f t="shared" si="470"/>
        <v>0</v>
      </c>
      <c r="AU441" s="431">
        <f t="shared" si="470"/>
        <v>0</v>
      </c>
      <c r="AV441" s="431">
        <f t="shared" si="470"/>
        <v>0</v>
      </c>
      <c r="AW441" s="431">
        <f t="shared" si="470"/>
        <v>0</v>
      </c>
      <c r="AX441" s="431">
        <f t="shared" si="470"/>
        <v>0</v>
      </c>
      <c r="AY441" s="431">
        <f t="shared" si="470"/>
        <v>0</v>
      </c>
      <c r="AZ441" s="431">
        <f t="shared" si="470"/>
        <v>0</v>
      </c>
      <c r="BA441" s="431">
        <f t="shared" si="470"/>
        <v>0</v>
      </c>
      <c r="BB441" s="431">
        <f t="shared" si="470"/>
        <v>0</v>
      </c>
      <c r="BC441" s="431">
        <f t="shared" si="470"/>
        <v>0</v>
      </c>
      <c r="BD441" s="431">
        <f t="shared" si="470"/>
        <v>0</v>
      </c>
      <c r="BE441" s="431">
        <f t="shared" si="470"/>
        <v>0</v>
      </c>
      <c r="BF441" s="431">
        <f t="shared" si="470"/>
        <v>0</v>
      </c>
      <c r="BG441" s="431">
        <f t="shared" si="470"/>
        <v>0</v>
      </c>
      <c r="BH441" s="431">
        <f t="shared" si="470"/>
        <v>0</v>
      </c>
      <c r="BI441" s="431">
        <f t="shared" si="470"/>
        <v>0</v>
      </c>
      <c r="BJ441" s="431">
        <f t="shared" si="470"/>
        <v>0</v>
      </c>
      <c r="BK441" s="431">
        <f t="shared" si="470"/>
        <v>0</v>
      </c>
      <c r="BL441" s="431">
        <f t="shared" si="470"/>
        <v>0</v>
      </c>
      <c r="BM441" s="431">
        <f t="shared" si="470"/>
        <v>0</v>
      </c>
      <c r="BN441" s="431">
        <f t="shared" si="470"/>
        <v>0</v>
      </c>
      <c r="BO441" s="431">
        <f t="shared" si="470"/>
        <v>0</v>
      </c>
      <c r="BP441" s="431">
        <f t="shared" si="470"/>
        <v>0</v>
      </c>
      <c r="BQ441" s="431">
        <f t="shared" si="470"/>
        <v>0</v>
      </c>
      <c r="BR441" s="431">
        <f t="shared" si="470"/>
        <v>0</v>
      </c>
      <c r="BS441" s="431">
        <f t="shared" si="470"/>
        <v>0</v>
      </c>
      <c r="BT441" s="431">
        <f t="shared" ref="BT441:DN441" si="471">BT440*(1+$E$441)</f>
        <v>0</v>
      </c>
      <c r="BU441" s="431">
        <f t="shared" si="471"/>
        <v>0</v>
      </c>
      <c r="BV441" s="431">
        <f t="shared" si="471"/>
        <v>0</v>
      </c>
      <c r="BW441" s="431">
        <f t="shared" si="471"/>
        <v>0</v>
      </c>
      <c r="BX441" s="431">
        <f t="shared" si="471"/>
        <v>0</v>
      </c>
      <c r="BY441" s="431">
        <f t="shared" si="471"/>
        <v>0</v>
      </c>
      <c r="BZ441" s="431">
        <f t="shared" si="471"/>
        <v>0</v>
      </c>
      <c r="CA441" s="431">
        <f t="shared" si="471"/>
        <v>0</v>
      </c>
      <c r="CB441" s="431">
        <f t="shared" si="471"/>
        <v>0</v>
      </c>
      <c r="CC441" s="431">
        <f t="shared" si="471"/>
        <v>0</v>
      </c>
      <c r="CD441" s="431">
        <f t="shared" si="471"/>
        <v>0</v>
      </c>
      <c r="CE441" s="431">
        <f t="shared" si="471"/>
        <v>0</v>
      </c>
      <c r="CF441" s="431">
        <f t="shared" si="471"/>
        <v>0</v>
      </c>
      <c r="CG441" s="431">
        <f t="shared" si="471"/>
        <v>0</v>
      </c>
      <c r="CH441" s="431">
        <f t="shared" si="471"/>
        <v>0</v>
      </c>
      <c r="CI441" s="431">
        <f t="shared" si="471"/>
        <v>0</v>
      </c>
      <c r="CJ441" s="431">
        <f t="shared" si="471"/>
        <v>0</v>
      </c>
      <c r="CK441" s="431">
        <f t="shared" si="471"/>
        <v>0</v>
      </c>
      <c r="CL441" s="431">
        <f t="shared" si="471"/>
        <v>0</v>
      </c>
      <c r="CM441" s="431">
        <f t="shared" si="471"/>
        <v>0</v>
      </c>
      <c r="CN441" s="431">
        <f t="shared" si="471"/>
        <v>0</v>
      </c>
      <c r="CO441" s="431">
        <f t="shared" si="471"/>
        <v>0</v>
      </c>
      <c r="CP441" s="431">
        <f t="shared" si="471"/>
        <v>0</v>
      </c>
      <c r="CQ441" s="431">
        <f t="shared" si="471"/>
        <v>0</v>
      </c>
      <c r="CR441" s="431">
        <f t="shared" si="471"/>
        <v>0</v>
      </c>
      <c r="CS441" s="431">
        <f t="shared" si="471"/>
        <v>0</v>
      </c>
      <c r="CT441" s="431">
        <f t="shared" si="471"/>
        <v>0</v>
      </c>
      <c r="CU441" s="431">
        <f t="shared" si="471"/>
        <v>0</v>
      </c>
      <c r="CV441" s="431">
        <f t="shared" si="471"/>
        <v>0</v>
      </c>
      <c r="CW441" s="431">
        <f t="shared" si="471"/>
        <v>0</v>
      </c>
      <c r="CX441" s="431">
        <f t="shared" si="471"/>
        <v>0</v>
      </c>
      <c r="CY441" s="431">
        <f t="shared" si="471"/>
        <v>0</v>
      </c>
      <c r="CZ441" s="431">
        <f t="shared" si="471"/>
        <v>0</v>
      </c>
      <c r="DA441" s="431">
        <f t="shared" si="471"/>
        <v>0</v>
      </c>
      <c r="DB441" s="431">
        <f t="shared" si="471"/>
        <v>0</v>
      </c>
      <c r="DC441" s="431">
        <f t="shared" si="471"/>
        <v>0</v>
      </c>
      <c r="DD441" s="431">
        <f t="shared" si="471"/>
        <v>0</v>
      </c>
      <c r="DE441" s="431">
        <f t="shared" si="471"/>
        <v>0</v>
      </c>
      <c r="DF441" s="431">
        <f t="shared" si="471"/>
        <v>0</v>
      </c>
      <c r="DG441" s="431">
        <f t="shared" si="471"/>
        <v>0</v>
      </c>
      <c r="DH441" s="431">
        <f t="shared" si="471"/>
        <v>0</v>
      </c>
      <c r="DI441" s="431">
        <f t="shared" si="471"/>
        <v>0</v>
      </c>
      <c r="DJ441" s="431">
        <f t="shared" si="471"/>
        <v>0</v>
      </c>
      <c r="DK441" s="431">
        <f t="shared" si="471"/>
        <v>0</v>
      </c>
      <c r="DL441" s="431">
        <f t="shared" si="471"/>
        <v>0</v>
      </c>
      <c r="DM441" s="431">
        <f t="shared" si="471"/>
        <v>0</v>
      </c>
      <c r="DN441" s="431">
        <f t="shared" si="471"/>
        <v>0</v>
      </c>
    </row>
    <row r="442" spans="2:118" hidden="1" outlineLevel="1" x14ac:dyDescent="0.2">
      <c r="E442" s="378"/>
      <c r="G442" s="411"/>
      <c r="H442" s="411"/>
      <c r="I442" s="411"/>
      <c r="J442" s="411"/>
      <c r="K442" s="411"/>
      <c r="L442" s="411"/>
      <c r="M442" s="411"/>
      <c r="N442" s="411"/>
      <c r="O442" s="411"/>
      <c r="P442" s="411"/>
      <c r="Q442" s="411"/>
      <c r="R442" s="411"/>
      <c r="S442" s="411"/>
      <c r="T442" s="411"/>
      <c r="U442" s="411"/>
      <c r="V442" s="411"/>
      <c r="W442" s="411"/>
      <c r="X442" s="411"/>
      <c r="Y442" s="411"/>
      <c r="Z442" s="411"/>
      <c r="AA442" s="411"/>
      <c r="AB442" s="411"/>
      <c r="AC442" s="411"/>
      <c r="AD442" s="411"/>
      <c r="AE442" s="411"/>
      <c r="AF442" s="411"/>
      <c r="AG442" s="411"/>
      <c r="AH442" s="411"/>
      <c r="AI442" s="411"/>
      <c r="AJ442" s="411"/>
      <c r="AK442" s="411"/>
      <c r="AL442" s="411"/>
      <c r="AM442" s="411"/>
      <c r="AN442" s="411"/>
      <c r="AO442" s="411"/>
      <c r="AP442" s="411"/>
      <c r="AQ442" s="411"/>
      <c r="AR442" s="411"/>
      <c r="AS442" s="411"/>
      <c r="AT442" s="411"/>
      <c r="AU442" s="411"/>
      <c r="AV442" s="411"/>
      <c r="AW442" s="411"/>
      <c r="AX442" s="411"/>
      <c r="AY442" s="411"/>
      <c r="AZ442" s="411"/>
      <c r="BA442" s="411"/>
      <c r="BB442" s="411"/>
      <c r="BC442" s="411"/>
      <c r="BD442" s="411"/>
      <c r="BE442" s="411"/>
      <c r="BF442" s="411"/>
      <c r="BG442" s="411"/>
      <c r="BH442" s="411"/>
      <c r="BI442" s="411"/>
      <c r="BJ442" s="411"/>
      <c r="BK442" s="411"/>
      <c r="BL442" s="411"/>
      <c r="BM442" s="411"/>
      <c r="BN442" s="411"/>
      <c r="BO442" s="411"/>
      <c r="BP442" s="411"/>
      <c r="BQ442" s="411"/>
      <c r="BR442" s="411"/>
      <c r="BS442" s="411"/>
      <c r="BT442" s="411"/>
      <c r="BU442" s="411"/>
      <c r="BV442" s="411"/>
      <c r="BW442" s="411"/>
      <c r="BX442" s="411"/>
      <c r="BY442" s="411"/>
      <c r="BZ442" s="411"/>
      <c r="CA442" s="411"/>
      <c r="CB442" s="411"/>
      <c r="CC442" s="411"/>
      <c r="CD442" s="411"/>
      <c r="CE442" s="411"/>
      <c r="CF442" s="411"/>
      <c r="CG442" s="411"/>
      <c r="CH442" s="411"/>
      <c r="CI442" s="411"/>
      <c r="CJ442" s="411"/>
      <c r="CK442" s="411"/>
      <c r="CL442" s="411"/>
      <c r="CM442" s="411"/>
      <c r="CN442" s="411"/>
      <c r="CO442" s="411"/>
      <c r="CP442" s="411"/>
      <c r="CQ442" s="411"/>
      <c r="CR442" s="411"/>
      <c r="CS442" s="411"/>
      <c r="CT442" s="411"/>
      <c r="CU442" s="411"/>
      <c r="CV442" s="411"/>
      <c r="CW442" s="411"/>
      <c r="CX442" s="411"/>
      <c r="CY442" s="411"/>
      <c r="CZ442" s="411"/>
      <c r="DA442" s="411"/>
      <c r="DB442" s="411"/>
      <c r="DC442" s="411"/>
      <c r="DD442" s="411"/>
      <c r="DE442" s="411"/>
      <c r="DF442" s="411"/>
      <c r="DG442" s="411"/>
      <c r="DH442" s="411"/>
      <c r="DI442" s="411"/>
      <c r="DJ442" s="411"/>
      <c r="DK442" s="411"/>
      <c r="DL442" s="411"/>
      <c r="DM442" s="411"/>
      <c r="DN442" s="411"/>
    </row>
    <row r="443" spans="2:118" hidden="1" outlineLevel="1" x14ac:dyDescent="0.2">
      <c r="B443" s="432" t="s">
        <v>48</v>
      </c>
      <c r="C443" s="433"/>
      <c r="D443" s="433"/>
      <c r="E443" s="434"/>
      <c r="F443" s="435"/>
      <c r="G443" s="436">
        <f t="shared" ref="G443:BR443" si="472">G80</f>
        <v>0</v>
      </c>
      <c r="H443" s="436">
        <f t="shared" si="472"/>
        <v>0</v>
      </c>
      <c r="I443" s="436">
        <f t="shared" si="472"/>
        <v>0</v>
      </c>
      <c r="J443" s="436">
        <f t="shared" si="472"/>
        <v>0</v>
      </c>
      <c r="K443" s="436">
        <f t="shared" si="472"/>
        <v>0</v>
      </c>
      <c r="L443" s="436">
        <f t="shared" si="472"/>
        <v>0</v>
      </c>
      <c r="M443" s="436">
        <f t="shared" si="472"/>
        <v>0</v>
      </c>
      <c r="N443" s="436">
        <f t="shared" si="472"/>
        <v>0</v>
      </c>
      <c r="O443" s="436">
        <f t="shared" si="472"/>
        <v>0</v>
      </c>
      <c r="P443" s="436">
        <f t="shared" si="472"/>
        <v>0</v>
      </c>
      <c r="Q443" s="436">
        <f t="shared" si="472"/>
        <v>0</v>
      </c>
      <c r="R443" s="436">
        <f t="shared" si="472"/>
        <v>0</v>
      </c>
      <c r="S443" s="436">
        <f t="shared" si="472"/>
        <v>0</v>
      </c>
      <c r="T443" s="436">
        <f t="shared" si="472"/>
        <v>0</v>
      </c>
      <c r="U443" s="436">
        <f t="shared" si="472"/>
        <v>0</v>
      </c>
      <c r="V443" s="436">
        <f t="shared" si="472"/>
        <v>0</v>
      </c>
      <c r="W443" s="436">
        <f t="shared" si="472"/>
        <v>0</v>
      </c>
      <c r="X443" s="436">
        <f t="shared" si="472"/>
        <v>0</v>
      </c>
      <c r="Y443" s="436">
        <f t="shared" si="472"/>
        <v>0</v>
      </c>
      <c r="Z443" s="436">
        <f t="shared" si="472"/>
        <v>0</v>
      </c>
      <c r="AA443" s="436">
        <f t="shared" si="472"/>
        <v>0</v>
      </c>
      <c r="AB443" s="436">
        <f t="shared" si="472"/>
        <v>0</v>
      </c>
      <c r="AC443" s="436">
        <f t="shared" si="472"/>
        <v>0</v>
      </c>
      <c r="AD443" s="436">
        <f t="shared" si="472"/>
        <v>0</v>
      </c>
      <c r="AE443" s="436">
        <f t="shared" si="472"/>
        <v>0</v>
      </c>
      <c r="AF443" s="436">
        <f t="shared" si="472"/>
        <v>0</v>
      </c>
      <c r="AG443" s="436">
        <f t="shared" si="472"/>
        <v>0</v>
      </c>
      <c r="AH443" s="436">
        <f t="shared" si="472"/>
        <v>0</v>
      </c>
      <c r="AI443" s="436">
        <f t="shared" si="472"/>
        <v>0</v>
      </c>
      <c r="AJ443" s="436">
        <f t="shared" si="472"/>
        <v>0</v>
      </c>
      <c r="AK443" s="436">
        <f t="shared" si="472"/>
        <v>0</v>
      </c>
      <c r="AL443" s="436">
        <f t="shared" si="472"/>
        <v>0</v>
      </c>
      <c r="AM443" s="436">
        <f t="shared" si="472"/>
        <v>0</v>
      </c>
      <c r="AN443" s="436">
        <f t="shared" si="472"/>
        <v>0</v>
      </c>
      <c r="AO443" s="436">
        <f t="shared" si="472"/>
        <v>0</v>
      </c>
      <c r="AP443" s="436">
        <f t="shared" si="472"/>
        <v>0</v>
      </c>
      <c r="AQ443" s="436">
        <f t="shared" si="472"/>
        <v>0</v>
      </c>
      <c r="AR443" s="436">
        <f t="shared" si="472"/>
        <v>0</v>
      </c>
      <c r="AS443" s="436">
        <f t="shared" si="472"/>
        <v>0</v>
      </c>
      <c r="AT443" s="436">
        <f t="shared" si="472"/>
        <v>0</v>
      </c>
      <c r="AU443" s="436">
        <f t="shared" si="472"/>
        <v>0</v>
      </c>
      <c r="AV443" s="436">
        <f t="shared" si="472"/>
        <v>0</v>
      </c>
      <c r="AW443" s="436">
        <f t="shared" si="472"/>
        <v>0</v>
      </c>
      <c r="AX443" s="436">
        <f t="shared" si="472"/>
        <v>0</v>
      </c>
      <c r="AY443" s="436">
        <f t="shared" si="472"/>
        <v>0</v>
      </c>
      <c r="AZ443" s="436">
        <f t="shared" si="472"/>
        <v>0</v>
      </c>
      <c r="BA443" s="436">
        <f t="shared" si="472"/>
        <v>0</v>
      </c>
      <c r="BB443" s="436">
        <f t="shared" si="472"/>
        <v>0</v>
      </c>
      <c r="BC443" s="436">
        <f t="shared" si="472"/>
        <v>0</v>
      </c>
      <c r="BD443" s="436">
        <f t="shared" si="472"/>
        <v>0</v>
      </c>
      <c r="BE443" s="436">
        <f t="shared" si="472"/>
        <v>0</v>
      </c>
      <c r="BF443" s="436">
        <f t="shared" si="472"/>
        <v>0</v>
      </c>
      <c r="BG443" s="436">
        <f t="shared" si="472"/>
        <v>0</v>
      </c>
      <c r="BH443" s="436">
        <f t="shared" si="472"/>
        <v>0</v>
      </c>
      <c r="BI443" s="436">
        <f t="shared" si="472"/>
        <v>0</v>
      </c>
      <c r="BJ443" s="436">
        <f t="shared" si="472"/>
        <v>0</v>
      </c>
      <c r="BK443" s="436">
        <f t="shared" si="472"/>
        <v>0</v>
      </c>
      <c r="BL443" s="436">
        <f t="shared" si="472"/>
        <v>0</v>
      </c>
      <c r="BM443" s="436">
        <f t="shared" si="472"/>
        <v>0</v>
      </c>
      <c r="BN443" s="436">
        <f t="shared" si="472"/>
        <v>0</v>
      </c>
      <c r="BO443" s="436">
        <f t="shared" si="472"/>
        <v>0</v>
      </c>
      <c r="BP443" s="436">
        <f t="shared" si="472"/>
        <v>0</v>
      </c>
      <c r="BQ443" s="436">
        <f t="shared" si="472"/>
        <v>0</v>
      </c>
      <c r="BR443" s="436">
        <f t="shared" si="472"/>
        <v>0</v>
      </c>
      <c r="BS443" s="436">
        <f t="shared" ref="BS443:DN443" si="473">BS80</f>
        <v>0</v>
      </c>
      <c r="BT443" s="436">
        <f t="shared" si="473"/>
        <v>0</v>
      </c>
      <c r="BU443" s="436">
        <f t="shared" si="473"/>
        <v>0</v>
      </c>
      <c r="BV443" s="436">
        <f t="shared" si="473"/>
        <v>0</v>
      </c>
      <c r="BW443" s="436">
        <f t="shared" si="473"/>
        <v>0</v>
      </c>
      <c r="BX443" s="436">
        <f t="shared" si="473"/>
        <v>0</v>
      </c>
      <c r="BY443" s="436">
        <f t="shared" si="473"/>
        <v>0</v>
      </c>
      <c r="BZ443" s="436">
        <f t="shared" si="473"/>
        <v>0</v>
      </c>
      <c r="CA443" s="436">
        <f t="shared" si="473"/>
        <v>0</v>
      </c>
      <c r="CB443" s="436">
        <f t="shared" si="473"/>
        <v>0</v>
      </c>
      <c r="CC443" s="436">
        <f t="shared" si="473"/>
        <v>0</v>
      </c>
      <c r="CD443" s="436">
        <f t="shared" si="473"/>
        <v>0</v>
      </c>
      <c r="CE443" s="436">
        <f t="shared" si="473"/>
        <v>0</v>
      </c>
      <c r="CF443" s="436">
        <f t="shared" si="473"/>
        <v>0</v>
      </c>
      <c r="CG443" s="436">
        <f t="shared" si="473"/>
        <v>0</v>
      </c>
      <c r="CH443" s="436">
        <f t="shared" si="473"/>
        <v>0</v>
      </c>
      <c r="CI443" s="436">
        <f t="shared" si="473"/>
        <v>0</v>
      </c>
      <c r="CJ443" s="436">
        <f t="shared" si="473"/>
        <v>0</v>
      </c>
      <c r="CK443" s="436">
        <f t="shared" si="473"/>
        <v>0</v>
      </c>
      <c r="CL443" s="436">
        <f t="shared" si="473"/>
        <v>0</v>
      </c>
      <c r="CM443" s="436">
        <f t="shared" si="473"/>
        <v>0</v>
      </c>
      <c r="CN443" s="436">
        <f t="shared" si="473"/>
        <v>0</v>
      </c>
      <c r="CO443" s="436">
        <f t="shared" si="473"/>
        <v>0</v>
      </c>
      <c r="CP443" s="436">
        <f t="shared" si="473"/>
        <v>0</v>
      </c>
      <c r="CQ443" s="436">
        <f t="shared" si="473"/>
        <v>0</v>
      </c>
      <c r="CR443" s="436">
        <f t="shared" si="473"/>
        <v>0</v>
      </c>
      <c r="CS443" s="436">
        <f t="shared" si="473"/>
        <v>0</v>
      </c>
      <c r="CT443" s="436">
        <f t="shared" si="473"/>
        <v>0</v>
      </c>
      <c r="CU443" s="436">
        <f t="shared" si="473"/>
        <v>0</v>
      </c>
      <c r="CV443" s="436">
        <f t="shared" si="473"/>
        <v>0</v>
      </c>
      <c r="CW443" s="436">
        <f t="shared" si="473"/>
        <v>0</v>
      </c>
      <c r="CX443" s="436">
        <f t="shared" si="473"/>
        <v>0</v>
      </c>
      <c r="CY443" s="436">
        <f t="shared" si="473"/>
        <v>0</v>
      </c>
      <c r="CZ443" s="436">
        <f t="shared" si="473"/>
        <v>0</v>
      </c>
      <c r="DA443" s="436">
        <f t="shared" si="473"/>
        <v>0</v>
      </c>
      <c r="DB443" s="436">
        <f t="shared" si="473"/>
        <v>0</v>
      </c>
      <c r="DC443" s="436">
        <f t="shared" si="473"/>
        <v>0</v>
      </c>
      <c r="DD443" s="436">
        <f t="shared" si="473"/>
        <v>0</v>
      </c>
      <c r="DE443" s="436">
        <f t="shared" si="473"/>
        <v>0</v>
      </c>
      <c r="DF443" s="436">
        <f t="shared" si="473"/>
        <v>0</v>
      </c>
      <c r="DG443" s="436">
        <f t="shared" si="473"/>
        <v>0</v>
      </c>
      <c r="DH443" s="436">
        <f t="shared" si="473"/>
        <v>0</v>
      </c>
      <c r="DI443" s="436">
        <f t="shared" si="473"/>
        <v>0</v>
      </c>
      <c r="DJ443" s="436">
        <f t="shared" si="473"/>
        <v>0</v>
      </c>
      <c r="DK443" s="436">
        <f t="shared" si="473"/>
        <v>0</v>
      </c>
      <c r="DL443" s="436">
        <f t="shared" si="473"/>
        <v>0</v>
      </c>
      <c r="DM443" s="436">
        <f t="shared" si="473"/>
        <v>0</v>
      </c>
      <c r="DN443" s="436">
        <f t="shared" si="473"/>
        <v>0</v>
      </c>
    </row>
    <row r="444" spans="2:118" ht="15" hidden="1" outlineLevel="1" x14ac:dyDescent="0.25">
      <c r="B444" s="437" t="s">
        <v>49</v>
      </c>
      <c r="C444" s="438">
        <f>HLOOKUP($G$8,$G$517:$Q$518,2)</f>
        <v>0</v>
      </c>
      <c r="D444" s="438"/>
      <c r="E444" s="434"/>
      <c r="F444" s="435"/>
      <c r="G444" s="436">
        <f>G443*$C$444</f>
        <v>0</v>
      </c>
      <c r="H444" s="436">
        <f t="shared" ref="H444:BS444" si="474">H443*$C$444</f>
        <v>0</v>
      </c>
      <c r="I444" s="436">
        <f t="shared" si="474"/>
        <v>0</v>
      </c>
      <c r="J444" s="436">
        <f t="shared" si="474"/>
        <v>0</v>
      </c>
      <c r="K444" s="436">
        <f t="shared" si="474"/>
        <v>0</v>
      </c>
      <c r="L444" s="436">
        <f t="shared" si="474"/>
        <v>0</v>
      </c>
      <c r="M444" s="436">
        <f t="shared" si="474"/>
        <v>0</v>
      </c>
      <c r="N444" s="436">
        <f t="shared" si="474"/>
        <v>0</v>
      </c>
      <c r="O444" s="436">
        <f t="shared" si="474"/>
        <v>0</v>
      </c>
      <c r="P444" s="436">
        <f t="shared" si="474"/>
        <v>0</v>
      </c>
      <c r="Q444" s="436">
        <f t="shared" si="474"/>
        <v>0</v>
      </c>
      <c r="R444" s="436">
        <f t="shared" si="474"/>
        <v>0</v>
      </c>
      <c r="S444" s="436">
        <f t="shared" si="474"/>
        <v>0</v>
      </c>
      <c r="T444" s="436">
        <f t="shared" si="474"/>
        <v>0</v>
      </c>
      <c r="U444" s="436">
        <f t="shared" si="474"/>
        <v>0</v>
      </c>
      <c r="V444" s="436">
        <f t="shared" si="474"/>
        <v>0</v>
      </c>
      <c r="W444" s="436">
        <f t="shared" si="474"/>
        <v>0</v>
      </c>
      <c r="X444" s="436">
        <f t="shared" si="474"/>
        <v>0</v>
      </c>
      <c r="Y444" s="436">
        <f t="shared" si="474"/>
        <v>0</v>
      </c>
      <c r="Z444" s="436">
        <f t="shared" si="474"/>
        <v>0</v>
      </c>
      <c r="AA444" s="436">
        <f t="shared" si="474"/>
        <v>0</v>
      </c>
      <c r="AB444" s="436">
        <f t="shared" si="474"/>
        <v>0</v>
      </c>
      <c r="AC444" s="436">
        <f t="shared" si="474"/>
        <v>0</v>
      </c>
      <c r="AD444" s="436">
        <f t="shared" si="474"/>
        <v>0</v>
      </c>
      <c r="AE444" s="436">
        <f t="shared" si="474"/>
        <v>0</v>
      </c>
      <c r="AF444" s="436">
        <f t="shared" si="474"/>
        <v>0</v>
      </c>
      <c r="AG444" s="436">
        <f t="shared" si="474"/>
        <v>0</v>
      </c>
      <c r="AH444" s="436">
        <f t="shared" si="474"/>
        <v>0</v>
      </c>
      <c r="AI444" s="436">
        <f t="shared" si="474"/>
        <v>0</v>
      </c>
      <c r="AJ444" s="436">
        <f t="shared" si="474"/>
        <v>0</v>
      </c>
      <c r="AK444" s="436">
        <f t="shared" si="474"/>
        <v>0</v>
      </c>
      <c r="AL444" s="436">
        <f t="shared" si="474"/>
        <v>0</v>
      </c>
      <c r="AM444" s="436">
        <f t="shared" si="474"/>
        <v>0</v>
      </c>
      <c r="AN444" s="436">
        <f t="shared" si="474"/>
        <v>0</v>
      </c>
      <c r="AO444" s="436">
        <f t="shared" si="474"/>
        <v>0</v>
      </c>
      <c r="AP444" s="436">
        <f t="shared" si="474"/>
        <v>0</v>
      </c>
      <c r="AQ444" s="436">
        <f t="shared" si="474"/>
        <v>0</v>
      </c>
      <c r="AR444" s="436">
        <f t="shared" si="474"/>
        <v>0</v>
      </c>
      <c r="AS444" s="436">
        <f t="shared" si="474"/>
        <v>0</v>
      </c>
      <c r="AT444" s="436">
        <f t="shared" si="474"/>
        <v>0</v>
      </c>
      <c r="AU444" s="436">
        <f t="shared" si="474"/>
        <v>0</v>
      </c>
      <c r="AV444" s="436">
        <f t="shared" si="474"/>
        <v>0</v>
      </c>
      <c r="AW444" s="436">
        <f t="shared" si="474"/>
        <v>0</v>
      </c>
      <c r="AX444" s="436">
        <f t="shared" si="474"/>
        <v>0</v>
      </c>
      <c r="AY444" s="436">
        <f t="shared" si="474"/>
        <v>0</v>
      </c>
      <c r="AZ444" s="436">
        <f t="shared" si="474"/>
        <v>0</v>
      </c>
      <c r="BA444" s="436">
        <f t="shared" si="474"/>
        <v>0</v>
      </c>
      <c r="BB444" s="436">
        <f t="shared" si="474"/>
        <v>0</v>
      </c>
      <c r="BC444" s="436">
        <f t="shared" si="474"/>
        <v>0</v>
      </c>
      <c r="BD444" s="436">
        <f t="shared" si="474"/>
        <v>0</v>
      </c>
      <c r="BE444" s="436">
        <f t="shared" si="474"/>
        <v>0</v>
      </c>
      <c r="BF444" s="436">
        <f t="shared" si="474"/>
        <v>0</v>
      </c>
      <c r="BG444" s="436">
        <f t="shared" si="474"/>
        <v>0</v>
      </c>
      <c r="BH444" s="436">
        <f t="shared" si="474"/>
        <v>0</v>
      </c>
      <c r="BI444" s="436">
        <f t="shared" si="474"/>
        <v>0</v>
      </c>
      <c r="BJ444" s="436">
        <f t="shared" si="474"/>
        <v>0</v>
      </c>
      <c r="BK444" s="436">
        <f t="shared" si="474"/>
        <v>0</v>
      </c>
      <c r="BL444" s="436">
        <f t="shared" si="474"/>
        <v>0</v>
      </c>
      <c r="BM444" s="436">
        <f t="shared" si="474"/>
        <v>0</v>
      </c>
      <c r="BN444" s="436">
        <f t="shared" si="474"/>
        <v>0</v>
      </c>
      <c r="BO444" s="436">
        <f t="shared" si="474"/>
        <v>0</v>
      </c>
      <c r="BP444" s="436">
        <f t="shared" si="474"/>
        <v>0</v>
      </c>
      <c r="BQ444" s="436">
        <f t="shared" si="474"/>
        <v>0</v>
      </c>
      <c r="BR444" s="436">
        <f t="shared" si="474"/>
        <v>0</v>
      </c>
      <c r="BS444" s="436">
        <f t="shared" si="474"/>
        <v>0</v>
      </c>
      <c r="BT444" s="436">
        <f t="shared" ref="BT444:DN444" si="475">BT443*$C$444</f>
        <v>0</v>
      </c>
      <c r="BU444" s="436">
        <f t="shared" si="475"/>
        <v>0</v>
      </c>
      <c r="BV444" s="436">
        <f t="shared" si="475"/>
        <v>0</v>
      </c>
      <c r="BW444" s="436">
        <f t="shared" si="475"/>
        <v>0</v>
      </c>
      <c r="BX444" s="436">
        <f t="shared" si="475"/>
        <v>0</v>
      </c>
      <c r="BY444" s="436">
        <f t="shared" si="475"/>
        <v>0</v>
      </c>
      <c r="BZ444" s="436">
        <f t="shared" si="475"/>
        <v>0</v>
      </c>
      <c r="CA444" s="436">
        <f t="shared" si="475"/>
        <v>0</v>
      </c>
      <c r="CB444" s="436">
        <f t="shared" si="475"/>
        <v>0</v>
      </c>
      <c r="CC444" s="436">
        <f t="shared" si="475"/>
        <v>0</v>
      </c>
      <c r="CD444" s="436">
        <f t="shared" si="475"/>
        <v>0</v>
      </c>
      <c r="CE444" s="436">
        <f t="shared" si="475"/>
        <v>0</v>
      </c>
      <c r="CF444" s="436">
        <f t="shared" si="475"/>
        <v>0</v>
      </c>
      <c r="CG444" s="436">
        <f t="shared" si="475"/>
        <v>0</v>
      </c>
      <c r="CH444" s="436">
        <f t="shared" si="475"/>
        <v>0</v>
      </c>
      <c r="CI444" s="436">
        <f t="shared" si="475"/>
        <v>0</v>
      </c>
      <c r="CJ444" s="436">
        <f t="shared" si="475"/>
        <v>0</v>
      </c>
      <c r="CK444" s="436">
        <f t="shared" si="475"/>
        <v>0</v>
      </c>
      <c r="CL444" s="436">
        <f t="shared" si="475"/>
        <v>0</v>
      </c>
      <c r="CM444" s="436">
        <f t="shared" si="475"/>
        <v>0</v>
      </c>
      <c r="CN444" s="436">
        <f t="shared" si="475"/>
        <v>0</v>
      </c>
      <c r="CO444" s="436">
        <f t="shared" si="475"/>
        <v>0</v>
      </c>
      <c r="CP444" s="436">
        <f t="shared" si="475"/>
        <v>0</v>
      </c>
      <c r="CQ444" s="436">
        <f t="shared" si="475"/>
        <v>0</v>
      </c>
      <c r="CR444" s="436">
        <f t="shared" si="475"/>
        <v>0</v>
      </c>
      <c r="CS444" s="436">
        <f t="shared" si="475"/>
        <v>0</v>
      </c>
      <c r="CT444" s="436">
        <f t="shared" si="475"/>
        <v>0</v>
      </c>
      <c r="CU444" s="436">
        <f t="shared" si="475"/>
        <v>0</v>
      </c>
      <c r="CV444" s="436">
        <f t="shared" si="475"/>
        <v>0</v>
      </c>
      <c r="CW444" s="436">
        <f t="shared" si="475"/>
        <v>0</v>
      </c>
      <c r="CX444" s="436">
        <f t="shared" si="475"/>
        <v>0</v>
      </c>
      <c r="CY444" s="436">
        <f t="shared" si="475"/>
        <v>0</v>
      </c>
      <c r="CZ444" s="436">
        <f t="shared" si="475"/>
        <v>0</v>
      </c>
      <c r="DA444" s="436">
        <f t="shared" si="475"/>
        <v>0</v>
      </c>
      <c r="DB444" s="436">
        <f t="shared" si="475"/>
        <v>0</v>
      </c>
      <c r="DC444" s="436">
        <f t="shared" si="475"/>
        <v>0</v>
      </c>
      <c r="DD444" s="436">
        <f t="shared" si="475"/>
        <v>0</v>
      </c>
      <c r="DE444" s="436">
        <f t="shared" si="475"/>
        <v>0</v>
      </c>
      <c r="DF444" s="436">
        <f t="shared" si="475"/>
        <v>0</v>
      </c>
      <c r="DG444" s="436">
        <f t="shared" si="475"/>
        <v>0</v>
      </c>
      <c r="DH444" s="436">
        <f t="shared" si="475"/>
        <v>0</v>
      </c>
      <c r="DI444" s="436">
        <f t="shared" si="475"/>
        <v>0</v>
      </c>
      <c r="DJ444" s="436">
        <f t="shared" si="475"/>
        <v>0</v>
      </c>
      <c r="DK444" s="436">
        <f t="shared" si="475"/>
        <v>0</v>
      </c>
      <c r="DL444" s="436">
        <f t="shared" si="475"/>
        <v>0</v>
      </c>
      <c r="DM444" s="436">
        <f t="shared" si="475"/>
        <v>0</v>
      </c>
      <c r="DN444" s="436">
        <f t="shared" si="475"/>
        <v>0</v>
      </c>
    </row>
    <row r="445" spans="2:118" ht="15" hidden="1" outlineLevel="1" x14ac:dyDescent="0.25">
      <c r="B445" s="432" t="s">
        <v>50</v>
      </c>
      <c r="C445" s="439"/>
      <c r="D445" s="439"/>
      <c r="E445" s="440"/>
      <c r="F445" s="441"/>
      <c r="G445" s="442">
        <f>G443-G444</f>
        <v>0</v>
      </c>
      <c r="H445" s="442">
        <f t="shared" ref="H445:BS445" si="476">H443-H444</f>
        <v>0</v>
      </c>
      <c r="I445" s="442">
        <f t="shared" si="476"/>
        <v>0</v>
      </c>
      <c r="J445" s="442">
        <f t="shared" si="476"/>
        <v>0</v>
      </c>
      <c r="K445" s="442">
        <f t="shared" si="476"/>
        <v>0</v>
      </c>
      <c r="L445" s="442">
        <f t="shared" si="476"/>
        <v>0</v>
      </c>
      <c r="M445" s="442">
        <f t="shared" si="476"/>
        <v>0</v>
      </c>
      <c r="N445" s="442">
        <f t="shared" si="476"/>
        <v>0</v>
      </c>
      <c r="O445" s="442">
        <f t="shared" si="476"/>
        <v>0</v>
      </c>
      <c r="P445" s="442">
        <f t="shared" si="476"/>
        <v>0</v>
      </c>
      <c r="Q445" s="442">
        <f t="shared" si="476"/>
        <v>0</v>
      </c>
      <c r="R445" s="442">
        <f t="shared" si="476"/>
        <v>0</v>
      </c>
      <c r="S445" s="442">
        <f t="shared" si="476"/>
        <v>0</v>
      </c>
      <c r="T445" s="442">
        <f t="shared" si="476"/>
        <v>0</v>
      </c>
      <c r="U445" s="442">
        <f t="shared" si="476"/>
        <v>0</v>
      </c>
      <c r="V445" s="442">
        <f t="shared" si="476"/>
        <v>0</v>
      </c>
      <c r="W445" s="442">
        <f t="shared" si="476"/>
        <v>0</v>
      </c>
      <c r="X445" s="442">
        <f t="shared" si="476"/>
        <v>0</v>
      </c>
      <c r="Y445" s="442">
        <f t="shared" si="476"/>
        <v>0</v>
      </c>
      <c r="Z445" s="442">
        <f t="shared" si="476"/>
        <v>0</v>
      </c>
      <c r="AA445" s="442">
        <f t="shared" si="476"/>
        <v>0</v>
      </c>
      <c r="AB445" s="442">
        <f t="shared" si="476"/>
        <v>0</v>
      </c>
      <c r="AC445" s="442">
        <f t="shared" si="476"/>
        <v>0</v>
      </c>
      <c r="AD445" s="442">
        <f t="shared" si="476"/>
        <v>0</v>
      </c>
      <c r="AE445" s="442">
        <f t="shared" si="476"/>
        <v>0</v>
      </c>
      <c r="AF445" s="442">
        <f t="shared" si="476"/>
        <v>0</v>
      </c>
      <c r="AG445" s="442">
        <f t="shared" si="476"/>
        <v>0</v>
      </c>
      <c r="AH445" s="442">
        <f t="shared" si="476"/>
        <v>0</v>
      </c>
      <c r="AI445" s="442">
        <f t="shared" si="476"/>
        <v>0</v>
      </c>
      <c r="AJ445" s="442">
        <f t="shared" si="476"/>
        <v>0</v>
      </c>
      <c r="AK445" s="442">
        <f t="shared" si="476"/>
        <v>0</v>
      </c>
      <c r="AL445" s="442">
        <f t="shared" si="476"/>
        <v>0</v>
      </c>
      <c r="AM445" s="442">
        <f t="shared" si="476"/>
        <v>0</v>
      </c>
      <c r="AN445" s="442">
        <f t="shared" si="476"/>
        <v>0</v>
      </c>
      <c r="AO445" s="442">
        <f t="shared" si="476"/>
        <v>0</v>
      </c>
      <c r="AP445" s="442">
        <f t="shared" si="476"/>
        <v>0</v>
      </c>
      <c r="AQ445" s="442">
        <f t="shared" si="476"/>
        <v>0</v>
      </c>
      <c r="AR445" s="442">
        <f t="shared" si="476"/>
        <v>0</v>
      </c>
      <c r="AS445" s="442">
        <f t="shared" si="476"/>
        <v>0</v>
      </c>
      <c r="AT445" s="442">
        <f t="shared" si="476"/>
        <v>0</v>
      </c>
      <c r="AU445" s="442">
        <f t="shared" si="476"/>
        <v>0</v>
      </c>
      <c r="AV445" s="442">
        <f t="shared" si="476"/>
        <v>0</v>
      </c>
      <c r="AW445" s="442">
        <f t="shared" si="476"/>
        <v>0</v>
      </c>
      <c r="AX445" s="442">
        <f t="shared" si="476"/>
        <v>0</v>
      </c>
      <c r="AY445" s="442">
        <f t="shared" si="476"/>
        <v>0</v>
      </c>
      <c r="AZ445" s="442">
        <f t="shared" si="476"/>
        <v>0</v>
      </c>
      <c r="BA445" s="442">
        <f t="shared" si="476"/>
        <v>0</v>
      </c>
      <c r="BB445" s="442">
        <f t="shared" si="476"/>
        <v>0</v>
      </c>
      <c r="BC445" s="442">
        <f t="shared" si="476"/>
        <v>0</v>
      </c>
      <c r="BD445" s="442">
        <f t="shared" si="476"/>
        <v>0</v>
      </c>
      <c r="BE445" s="442">
        <f t="shared" si="476"/>
        <v>0</v>
      </c>
      <c r="BF445" s="442">
        <f t="shared" si="476"/>
        <v>0</v>
      </c>
      <c r="BG445" s="442">
        <f t="shared" si="476"/>
        <v>0</v>
      </c>
      <c r="BH445" s="442">
        <f t="shared" si="476"/>
        <v>0</v>
      </c>
      <c r="BI445" s="442">
        <f t="shared" si="476"/>
        <v>0</v>
      </c>
      <c r="BJ445" s="442">
        <f t="shared" si="476"/>
        <v>0</v>
      </c>
      <c r="BK445" s="442">
        <f t="shared" si="476"/>
        <v>0</v>
      </c>
      <c r="BL445" s="442">
        <f t="shared" si="476"/>
        <v>0</v>
      </c>
      <c r="BM445" s="442">
        <f t="shared" si="476"/>
        <v>0</v>
      </c>
      <c r="BN445" s="442">
        <f t="shared" si="476"/>
        <v>0</v>
      </c>
      <c r="BO445" s="442">
        <f t="shared" si="476"/>
        <v>0</v>
      </c>
      <c r="BP445" s="442">
        <f t="shared" si="476"/>
        <v>0</v>
      </c>
      <c r="BQ445" s="442">
        <f t="shared" si="476"/>
        <v>0</v>
      </c>
      <c r="BR445" s="442">
        <f t="shared" si="476"/>
        <v>0</v>
      </c>
      <c r="BS445" s="442">
        <f t="shared" si="476"/>
        <v>0</v>
      </c>
      <c r="BT445" s="442">
        <f t="shared" ref="BT445:DN445" si="477">BT443-BT444</f>
        <v>0</v>
      </c>
      <c r="BU445" s="442">
        <f t="shared" si="477"/>
        <v>0</v>
      </c>
      <c r="BV445" s="442">
        <f t="shared" si="477"/>
        <v>0</v>
      </c>
      <c r="BW445" s="442">
        <f t="shared" si="477"/>
        <v>0</v>
      </c>
      <c r="BX445" s="442">
        <f t="shared" si="477"/>
        <v>0</v>
      </c>
      <c r="BY445" s="442">
        <f t="shared" si="477"/>
        <v>0</v>
      </c>
      <c r="BZ445" s="442">
        <f t="shared" si="477"/>
        <v>0</v>
      </c>
      <c r="CA445" s="442">
        <f t="shared" si="477"/>
        <v>0</v>
      </c>
      <c r="CB445" s="442">
        <f t="shared" si="477"/>
        <v>0</v>
      </c>
      <c r="CC445" s="442">
        <f t="shared" si="477"/>
        <v>0</v>
      </c>
      <c r="CD445" s="442">
        <f t="shared" si="477"/>
        <v>0</v>
      </c>
      <c r="CE445" s="442">
        <f t="shared" si="477"/>
        <v>0</v>
      </c>
      <c r="CF445" s="442">
        <f t="shared" si="477"/>
        <v>0</v>
      </c>
      <c r="CG445" s="442">
        <f t="shared" si="477"/>
        <v>0</v>
      </c>
      <c r="CH445" s="442">
        <f t="shared" si="477"/>
        <v>0</v>
      </c>
      <c r="CI445" s="442">
        <f t="shared" si="477"/>
        <v>0</v>
      </c>
      <c r="CJ445" s="442">
        <f t="shared" si="477"/>
        <v>0</v>
      </c>
      <c r="CK445" s="442">
        <f t="shared" si="477"/>
        <v>0</v>
      </c>
      <c r="CL445" s="442">
        <f t="shared" si="477"/>
        <v>0</v>
      </c>
      <c r="CM445" s="442">
        <f t="shared" si="477"/>
        <v>0</v>
      </c>
      <c r="CN445" s="442">
        <f t="shared" si="477"/>
        <v>0</v>
      </c>
      <c r="CO445" s="442">
        <f t="shared" si="477"/>
        <v>0</v>
      </c>
      <c r="CP445" s="442">
        <f t="shared" si="477"/>
        <v>0</v>
      </c>
      <c r="CQ445" s="442">
        <f t="shared" si="477"/>
        <v>0</v>
      </c>
      <c r="CR445" s="442">
        <f t="shared" si="477"/>
        <v>0</v>
      </c>
      <c r="CS445" s="442">
        <f t="shared" si="477"/>
        <v>0</v>
      </c>
      <c r="CT445" s="442">
        <f t="shared" si="477"/>
        <v>0</v>
      </c>
      <c r="CU445" s="442">
        <f t="shared" si="477"/>
        <v>0</v>
      </c>
      <c r="CV445" s="442">
        <f t="shared" si="477"/>
        <v>0</v>
      </c>
      <c r="CW445" s="442">
        <f t="shared" si="477"/>
        <v>0</v>
      </c>
      <c r="CX445" s="442">
        <f t="shared" si="477"/>
        <v>0</v>
      </c>
      <c r="CY445" s="442">
        <f t="shared" si="477"/>
        <v>0</v>
      </c>
      <c r="CZ445" s="442">
        <f t="shared" si="477"/>
        <v>0</v>
      </c>
      <c r="DA445" s="442">
        <f t="shared" si="477"/>
        <v>0</v>
      </c>
      <c r="DB445" s="442">
        <f t="shared" si="477"/>
        <v>0</v>
      </c>
      <c r="DC445" s="442">
        <f t="shared" si="477"/>
        <v>0</v>
      </c>
      <c r="DD445" s="442">
        <f t="shared" si="477"/>
        <v>0</v>
      </c>
      <c r="DE445" s="442">
        <f t="shared" si="477"/>
        <v>0</v>
      </c>
      <c r="DF445" s="442">
        <f t="shared" si="477"/>
        <v>0</v>
      </c>
      <c r="DG445" s="442">
        <f t="shared" si="477"/>
        <v>0</v>
      </c>
      <c r="DH445" s="442">
        <f t="shared" si="477"/>
        <v>0</v>
      </c>
      <c r="DI445" s="442">
        <f t="shared" si="477"/>
        <v>0</v>
      </c>
      <c r="DJ445" s="442">
        <f t="shared" si="477"/>
        <v>0</v>
      </c>
      <c r="DK445" s="442">
        <f t="shared" si="477"/>
        <v>0</v>
      </c>
      <c r="DL445" s="442">
        <f t="shared" si="477"/>
        <v>0</v>
      </c>
      <c r="DM445" s="442">
        <f t="shared" si="477"/>
        <v>0</v>
      </c>
      <c r="DN445" s="442">
        <f t="shared" si="477"/>
        <v>0</v>
      </c>
    </row>
    <row r="446" spans="2:118" ht="15" hidden="1" outlineLevel="1" x14ac:dyDescent="0.25">
      <c r="B446" s="443"/>
      <c r="C446" s="444" t="s">
        <v>42</v>
      </c>
      <c r="D446" s="338">
        <f>E80</f>
        <v>0</v>
      </c>
      <c r="E446" s="444" t="s">
        <v>34</v>
      </c>
      <c r="F446" s="432"/>
      <c r="G446" s="445"/>
      <c r="H446" s="445"/>
      <c r="I446" s="445"/>
      <c r="J446" s="445"/>
      <c r="K446" s="445"/>
      <c r="L446" s="445"/>
      <c r="M446" s="445"/>
      <c r="N446" s="445"/>
      <c r="O446" s="445"/>
      <c r="P446" s="445"/>
      <c r="Q446" s="445"/>
      <c r="R446" s="445"/>
      <c r="S446" s="411"/>
      <c r="T446" s="411"/>
      <c r="U446" s="411"/>
      <c r="V446" s="411"/>
      <c r="W446" s="411"/>
      <c r="X446" s="411"/>
      <c r="Y446" s="411"/>
      <c r="Z446" s="411"/>
      <c r="AA446" s="411"/>
      <c r="AB446" s="411"/>
      <c r="AC446" s="411"/>
      <c r="AD446" s="411"/>
      <c r="AE446" s="411"/>
      <c r="AF446" s="411"/>
      <c r="AG446" s="411"/>
      <c r="AH446" s="411"/>
      <c r="AI446" s="411"/>
      <c r="AJ446" s="411"/>
      <c r="AK446" s="411"/>
      <c r="AL446" s="411"/>
      <c r="AM446" s="411"/>
      <c r="AN446" s="411"/>
      <c r="AO446" s="411"/>
      <c r="AP446" s="411"/>
      <c r="AQ446" s="411"/>
      <c r="AR446" s="411"/>
      <c r="AS446" s="411"/>
      <c r="AT446" s="411"/>
      <c r="AU446" s="411"/>
      <c r="AV446" s="411"/>
      <c r="AW446" s="411"/>
      <c r="AX446" s="411"/>
      <c r="AY446" s="411"/>
      <c r="AZ446" s="411"/>
      <c r="BA446" s="411"/>
      <c r="BB446" s="411"/>
      <c r="BC446" s="411"/>
      <c r="BD446" s="411"/>
      <c r="BE446" s="411"/>
      <c r="BF446" s="411"/>
      <c r="BG446" s="411"/>
      <c r="BH446" s="411"/>
      <c r="BI446" s="411"/>
      <c r="BJ446" s="411"/>
      <c r="BK446" s="411"/>
      <c r="BL446" s="411"/>
      <c r="BM446" s="411"/>
      <c r="BN446" s="411"/>
      <c r="BO446" s="411"/>
      <c r="BP446" s="411"/>
      <c r="BQ446" s="411"/>
      <c r="BR446" s="411"/>
      <c r="BS446" s="411"/>
      <c r="BT446" s="411"/>
      <c r="BU446" s="411"/>
      <c r="BV446" s="411"/>
      <c r="BW446" s="411"/>
      <c r="BX446" s="411"/>
      <c r="BY446" s="411"/>
      <c r="BZ446" s="411"/>
      <c r="CA446" s="411"/>
      <c r="CB446" s="411"/>
      <c r="CC446" s="411"/>
      <c r="CD446" s="411"/>
      <c r="CE446" s="411"/>
      <c r="CF446" s="411"/>
      <c r="CG446" s="411"/>
      <c r="CH446" s="411"/>
      <c r="CI446" s="411"/>
      <c r="CJ446" s="411"/>
      <c r="CK446" s="411"/>
      <c r="CL446" s="411"/>
      <c r="CM446" s="411"/>
      <c r="CN446" s="411"/>
      <c r="CO446" s="411"/>
      <c r="CP446" s="411"/>
      <c r="CQ446" s="411"/>
      <c r="CR446" s="411"/>
      <c r="CS446" s="411"/>
      <c r="CT446" s="411"/>
      <c r="CU446" s="411"/>
      <c r="CV446" s="411"/>
      <c r="CW446" s="411"/>
      <c r="CX446" s="411"/>
      <c r="CY446" s="411"/>
      <c r="CZ446" s="411"/>
      <c r="DA446" s="411"/>
      <c r="DB446" s="411"/>
      <c r="DC446" s="411"/>
      <c r="DD446" s="411"/>
      <c r="DE446" s="411"/>
      <c r="DF446" s="411"/>
      <c r="DG446" s="411"/>
      <c r="DH446" s="411"/>
      <c r="DI446" s="411"/>
      <c r="DJ446" s="411"/>
      <c r="DK446" s="411"/>
      <c r="DL446" s="411"/>
      <c r="DM446" s="411"/>
      <c r="DN446" s="411"/>
    </row>
    <row r="447" spans="2:118" ht="15" hidden="1" outlineLevel="1" x14ac:dyDescent="0.25">
      <c r="B447" s="332">
        <f t="shared" ref="B447:B459" si="478">B427</f>
        <v>2025</v>
      </c>
      <c r="C447" s="429">
        <f t="shared" ref="C447:C459" si="479">SUMIF($G$74:$S$74,B447,$G$80:$S$80)</f>
        <v>0</v>
      </c>
      <c r="D447" s="429"/>
      <c r="E447" s="360" t="str">
        <f t="shared" ref="E447:E459" si="480">IF(SUMIF($F$507:$F$514,$D$446,$F$507:$F$514)=0,"N/a",$D$446)</f>
        <v>N/a</v>
      </c>
      <c r="F447" s="432"/>
      <c r="G447" s="436" t="str">
        <f t="shared" ref="G447:M447" si="481">IFERROR(VLOOKUP($E447,$F$507:$DN$514,G$8-$B447+2,FALSE)*SUMIF($G$8:$DN$8,$B447,$G$445:$DN$445),"ERROR")</f>
        <v>ERROR</v>
      </c>
      <c r="H447" s="436" t="str">
        <f t="shared" si="481"/>
        <v>ERROR</v>
      </c>
      <c r="I447" s="436" t="str">
        <f t="shared" si="481"/>
        <v>ERROR</v>
      </c>
      <c r="J447" s="436" t="str">
        <f t="shared" si="481"/>
        <v>ERROR</v>
      </c>
      <c r="K447" s="436" t="str">
        <f t="shared" si="481"/>
        <v>ERROR</v>
      </c>
      <c r="L447" s="436" t="str">
        <f t="shared" si="481"/>
        <v>ERROR</v>
      </c>
      <c r="M447" s="436" t="str">
        <f t="shared" si="481"/>
        <v>ERROR</v>
      </c>
      <c r="N447" s="436" t="str">
        <f t="shared" ref="N447:BR451" si="482">IFERROR(VLOOKUP($E447,$F$507:$DN$514,N$8-$B447+2,FALSE)*SUMIF($G$8:$DN$8,$B447,$G$445:$DN$445),"ERROR")</f>
        <v>ERROR</v>
      </c>
      <c r="O447" s="436" t="str">
        <f t="shared" si="482"/>
        <v>ERROR</v>
      </c>
      <c r="P447" s="436" t="str">
        <f t="shared" si="482"/>
        <v>ERROR</v>
      </c>
      <c r="Q447" s="436" t="str">
        <f t="shared" si="482"/>
        <v>ERROR</v>
      </c>
      <c r="R447" s="436" t="str">
        <f t="shared" si="482"/>
        <v>ERROR</v>
      </c>
      <c r="S447" s="436" t="str">
        <f t="shared" si="482"/>
        <v>ERROR</v>
      </c>
      <c r="T447" s="436" t="str">
        <f t="shared" si="482"/>
        <v>ERROR</v>
      </c>
      <c r="U447" s="436" t="str">
        <f t="shared" si="482"/>
        <v>ERROR</v>
      </c>
      <c r="V447" s="436" t="str">
        <f t="shared" si="482"/>
        <v>ERROR</v>
      </c>
      <c r="W447" s="436" t="str">
        <f t="shared" si="482"/>
        <v>ERROR</v>
      </c>
      <c r="X447" s="436" t="str">
        <f t="shared" si="482"/>
        <v>ERROR</v>
      </c>
      <c r="Y447" s="436" t="str">
        <f t="shared" si="482"/>
        <v>ERROR</v>
      </c>
      <c r="Z447" s="436" t="str">
        <f t="shared" si="482"/>
        <v>ERROR</v>
      </c>
      <c r="AA447" s="436" t="str">
        <f t="shared" si="482"/>
        <v>ERROR</v>
      </c>
      <c r="AB447" s="436" t="str">
        <f t="shared" si="482"/>
        <v>ERROR</v>
      </c>
      <c r="AC447" s="436" t="str">
        <f t="shared" si="482"/>
        <v>ERROR</v>
      </c>
      <c r="AD447" s="436" t="str">
        <f t="shared" si="482"/>
        <v>ERROR</v>
      </c>
      <c r="AE447" s="436" t="str">
        <f t="shared" si="482"/>
        <v>ERROR</v>
      </c>
      <c r="AF447" s="436" t="str">
        <f t="shared" si="482"/>
        <v>ERROR</v>
      </c>
      <c r="AG447" s="436" t="str">
        <f t="shared" si="482"/>
        <v>ERROR</v>
      </c>
      <c r="AH447" s="436" t="str">
        <f t="shared" si="482"/>
        <v>ERROR</v>
      </c>
      <c r="AI447" s="436" t="str">
        <f t="shared" si="482"/>
        <v>ERROR</v>
      </c>
      <c r="AJ447" s="436" t="str">
        <f t="shared" si="482"/>
        <v>ERROR</v>
      </c>
      <c r="AK447" s="436" t="str">
        <f t="shared" si="482"/>
        <v>ERROR</v>
      </c>
      <c r="AL447" s="436" t="str">
        <f t="shared" si="482"/>
        <v>ERROR</v>
      </c>
      <c r="AM447" s="436" t="str">
        <f t="shared" si="482"/>
        <v>ERROR</v>
      </c>
      <c r="AN447" s="436" t="str">
        <f t="shared" si="482"/>
        <v>ERROR</v>
      </c>
      <c r="AO447" s="436" t="str">
        <f t="shared" si="482"/>
        <v>ERROR</v>
      </c>
      <c r="AP447" s="436" t="str">
        <f t="shared" si="482"/>
        <v>ERROR</v>
      </c>
      <c r="AQ447" s="436" t="str">
        <f t="shared" si="482"/>
        <v>ERROR</v>
      </c>
      <c r="AR447" s="436" t="str">
        <f t="shared" si="482"/>
        <v>ERROR</v>
      </c>
      <c r="AS447" s="436" t="str">
        <f t="shared" si="482"/>
        <v>ERROR</v>
      </c>
      <c r="AT447" s="436" t="str">
        <f t="shared" si="482"/>
        <v>ERROR</v>
      </c>
      <c r="AU447" s="436" t="str">
        <f t="shared" si="482"/>
        <v>ERROR</v>
      </c>
      <c r="AV447" s="436" t="str">
        <f t="shared" si="482"/>
        <v>ERROR</v>
      </c>
      <c r="AW447" s="436" t="str">
        <f t="shared" si="482"/>
        <v>ERROR</v>
      </c>
      <c r="AX447" s="436" t="str">
        <f t="shared" si="482"/>
        <v>ERROR</v>
      </c>
      <c r="AY447" s="436" t="str">
        <f t="shared" si="482"/>
        <v>ERROR</v>
      </c>
      <c r="AZ447" s="436" t="str">
        <f t="shared" si="482"/>
        <v>ERROR</v>
      </c>
      <c r="BA447" s="436" t="str">
        <f t="shared" si="482"/>
        <v>ERROR</v>
      </c>
      <c r="BB447" s="436" t="str">
        <f t="shared" si="482"/>
        <v>ERROR</v>
      </c>
      <c r="BC447" s="436" t="str">
        <f t="shared" si="482"/>
        <v>ERROR</v>
      </c>
      <c r="BD447" s="436" t="str">
        <f t="shared" si="482"/>
        <v>ERROR</v>
      </c>
      <c r="BE447" s="436" t="str">
        <f t="shared" si="482"/>
        <v>ERROR</v>
      </c>
      <c r="BF447" s="436" t="str">
        <f t="shared" si="482"/>
        <v>ERROR</v>
      </c>
      <c r="BG447" s="436" t="str">
        <f t="shared" si="482"/>
        <v>ERROR</v>
      </c>
      <c r="BH447" s="436" t="str">
        <f t="shared" si="482"/>
        <v>ERROR</v>
      </c>
      <c r="BI447" s="436" t="str">
        <f t="shared" si="482"/>
        <v>ERROR</v>
      </c>
      <c r="BJ447" s="436" t="str">
        <f t="shared" si="482"/>
        <v>ERROR</v>
      </c>
      <c r="BK447" s="436" t="str">
        <f t="shared" si="482"/>
        <v>ERROR</v>
      </c>
      <c r="BL447" s="436" t="str">
        <f t="shared" si="482"/>
        <v>ERROR</v>
      </c>
      <c r="BM447" s="436" t="str">
        <f t="shared" si="482"/>
        <v>ERROR</v>
      </c>
      <c r="BN447" s="436" t="str">
        <f t="shared" si="482"/>
        <v>ERROR</v>
      </c>
      <c r="BO447" s="436" t="str">
        <f t="shared" si="482"/>
        <v>ERROR</v>
      </c>
      <c r="BP447" s="436" t="str">
        <f t="shared" si="482"/>
        <v>ERROR</v>
      </c>
      <c r="BQ447" s="436" t="str">
        <f t="shared" si="482"/>
        <v>ERROR</v>
      </c>
      <c r="BR447" s="436" t="str">
        <f t="shared" si="482"/>
        <v>ERROR</v>
      </c>
      <c r="BS447" s="436" t="str">
        <f t="shared" ref="BS447:DN452" si="483">IFERROR(VLOOKUP($E447,$F$507:$DN$514,BS$8-$B447+2,FALSE)*SUMIF($G$8:$DN$8,$B447,$G$445:$DN$445),"ERROR")</f>
        <v>ERROR</v>
      </c>
      <c r="BT447" s="436" t="str">
        <f t="shared" si="483"/>
        <v>ERROR</v>
      </c>
      <c r="BU447" s="436" t="str">
        <f t="shared" si="483"/>
        <v>ERROR</v>
      </c>
      <c r="BV447" s="436" t="str">
        <f t="shared" si="483"/>
        <v>ERROR</v>
      </c>
      <c r="BW447" s="436" t="str">
        <f t="shared" si="483"/>
        <v>ERROR</v>
      </c>
      <c r="BX447" s="436" t="str">
        <f t="shared" si="483"/>
        <v>ERROR</v>
      </c>
      <c r="BY447" s="436" t="str">
        <f t="shared" si="483"/>
        <v>ERROR</v>
      </c>
      <c r="BZ447" s="436" t="str">
        <f t="shared" si="483"/>
        <v>ERROR</v>
      </c>
      <c r="CA447" s="436" t="str">
        <f t="shared" si="483"/>
        <v>ERROR</v>
      </c>
      <c r="CB447" s="436" t="str">
        <f t="shared" si="483"/>
        <v>ERROR</v>
      </c>
      <c r="CC447" s="436" t="str">
        <f t="shared" si="483"/>
        <v>ERROR</v>
      </c>
      <c r="CD447" s="436" t="str">
        <f t="shared" si="483"/>
        <v>ERROR</v>
      </c>
      <c r="CE447" s="436" t="str">
        <f t="shared" si="483"/>
        <v>ERROR</v>
      </c>
      <c r="CF447" s="436" t="str">
        <f t="shared" si="483"/>
        <v>ERROR</v>
      </c>
      <c r="CG447" s="436" t="str">
        <f t="shared" si="483"/>
        <v>ERROR</v>
      </c>
      <c r="CH447" s="436" t="str">
        <f t="shared" si="483"/>
        <v>ERROR</v>
      </c>
      <c r="CI447" s="436" t="str">
        <f t="shared" si="483"/>
        <v>ERROR</v>
      </c>
      <c r="CJ447" s="436" t="str">
        <f t="shared" si="483"/>
        <v>ERROR</v>
      </c>
      <c r="CK447" s="436" t="str">
        <f t="shared" si="483"/>
        <v>ERROR</v>
      </c>
      <c r="CL447" s="436" t="str">
        <f t="shared" si="483"/>
        <v>ERROR</v>
      </c>
      <c r="CM447" s="436" t="str">
        <f t="shared" si="483"/>
        <v>ERROR</v>
      </c>
      <c r="CN447" s="436" t="str">
        <f t="shared" si="483"/>
        <v>ERROR</v>
      </c>
      <c r="CO447" s="436" t="str">
        <f t="shared" si="483"/>
        <v>ERROR</v>
      </c>
      <c r="CP447" s="436" t="str">
        <f t="shared" si="483"/>
        <v>ERROR</v>
      </c>
      <c r="CQ447" s="436" t="str">
        <f t="shared" si="483"/>
        <v>ERROR</v>
      </c>
      <c r="CR447" s="436" t="str">
        <f t="shared" si="483"/>
        <v>ERROR</v>
      </c>
      <c r="CS447" s="436" t="str">
        <f t="shared" si="483"/>
        <v>ERROR</v>
      </c>
      <c r="CT447" s="436" t="str">
        <f t="shared" si="483"/>
        <v>ERROR</v>
      </c>
      <c r="CU447" s="436" t="str">
        <f t="shared" si="483"/>
        <v>ERROR</v>
      </c>
      <c r="CV447" s="436" t="str">
        <f t="shared" si="483"/>
        <v>ERROR</v>
      </c>
      <c r="CW447" s="436" t="str">
        <f t="shared" si="483"/>
        <v>ERROR</v>
      </c>
      <c r="CX447" s="436" t="str">
        <f t="shared" si="483"/>
        <v>ERROR</v>
      </c>
      <c r="CY447" s="436" t="str">
        <f t="shared" si="483"/>
        <v>ERROR</v>
      </c>
      <c r="CZ447" s="436" t="str">
        <f t="shared" si="483"/>
        <v>ERROR</v>
      </c>
      <c r="DA447" s="436" t="str">
        <f t="shared" si="483"/>
        <v>ERROR</v>
      </c>
      <c r="DB447" s="436" t="str">
        <f t="shared" si="483"/>
        <v>ERROR</v>
      </c>
      <c r="DC447" s="436" t="str">
        <f t="shared" si="483"/>
        <v>ERROR</v>
      </c>
      <c r="DD447" s="436" t="str">
        <f t="shared" si="483"/>
        <v>ERROR</v>
      </c>
      <c r="DE447" s="436" t="str">
        <f t="shared" si="483"/>
        <v>ERROR</v>
      </c>
      <c r="DF447" s="436" t="str">
        <f t="shared" si="483"/>
        <v>ERROR</v>
      </c>
      <c r="DG447" s="436" t="str">
        <f t="shared" si="483"/>
        <v>ERROR</v>
      </c>
      <c r="DH447" s="436" t="str">
        <f t="shared" si="483"/>
        <v>ERROR</v>
      </c>
      <c r="DI447" s="436" t="str">
        <f t="shared" si="483"/>
        <v>ERROR</v>
      </c>
      <c r="DJ447" s="436" t="str">
        <f t="shared" si="483"/>
        <v>ERROR</v>
      </c>
      <c r="DK447" s="436" t="str">
        <f t="shared" si="483"/>
        <v>ERROR</v>
      </c>
      <c r="DL447" s="436" t="str">
        <f t="shared" si="483"/>
        <v>ERROR</v>
      </c>
      <c r="DM447" s="436" t="str">
        <f t="shared" si="483"/>
        <v>ERROR</v>
      </c>
      <c r="DN447" s="436" t="str">
        <f t="shared" si="483"/>
        <v>ERROR</v>
      </c>
    </row>
    <row r="448" spans="2:118" ht="15" hidden="1" outlineLevel="1" x14ac:dyDescent="0.25">
      <c r="B448" s="332">
        <f t="shared" si="478"/>
        <v>2026</v>
      </c>
      <c r="C448" s="429">
        <f t="shared" si="479"/>
        <v>0</v>
      </c>
      <c r="D448" s="429"/>
      <c r="E448" s="360" t="str">
        <f t="shared" si="480"/>
        <v>N/a</v>
      </c>
      <c r="F448" s="432"/>
      <c r="G448" s="436"/>
      <c r="H448" s="436" t="str">
        <f t="shared" ref="H448:M448" si="484">IFERROR(VLOOKUP($E448,$F$507:$DN$514,H$8-$B448+2,FALSE)*SUMIF($G$8:$DN$8,$B448,$G$445:$DN$445),"ERROR")</f>
        <v>ERROR</v>
      </c>
      <c r="I448" s="436" t="str">
        <f t="shared" si="484"/>
        <v>ERROR</v>
      </c>
      <c r="J448" s="436" t="str">
        <f t="shared" si="484"/>
        <v>ERROR</v>
      </c>
      <c r="K448" s="436" t="str">
        <f t="shared" si="484"/>
        <v>ERROR</v>
      </c>
      <c r="L448" s="436" t="str">
        <f t="shared" si="484"/>
        <v>ERROR</v>
      </c>
      <c r="M448" s="436" t="str">
        <f t="shared" si="484"/>
        <v>ERROR</v>
      </c>
      <c r="N448" s="436" t="str">
        <f t="shared" si="482"/>
        <v>ERROR</v>
      </c>
      <c r="O448" s="436" t="str">
        <f t="shared" si="482"/>
        <v>ERROR</v>
      </c>
      <c r="P448" s="436" t="str">
        <f t="shared" si="482"/>
        <v>ERROR</v>
      </c>
      <c r="Q448" s="436" t="str">
        <f t="shared" si="482"/>
        <v>ERROR</v>
      </c>
      <c r="R448" s="436" t="str">
        <f t="shared" si="482"/>
        <v>ERROR</v>
      </c>
      <c r="S448" s="436" t="str">
        <f t="shared" si="482"/>
        <v>ERROR</v>
      </c>
      <c r="T448" s="436" t="str">
        <f t="shared" si="482"/>
        <v>ERROR</v>
      </c>
      <c r="U448" s="436" t="str">
        <f t="shared" si="482"/>
        <v>ERROR</v>
      </c>
      <c r="V448" s="436" t="str">
        <f t="shared" si="482"/>
        <v>ERROR</v>
      </c>
      <c r="W448" s="436" t="str">
        <f t="shared" si="482"/>
        <v>ERROR</v>
      </c>
      <c r="X448" s="436" t="str">
        <f t="shared" si="482"/>
        <v>ERROR</v>
      </c>
      <c r="Y448" s="436" t="str">
        <f t="shared" si="482"/>
        <v>ERROR</v>
      </c>
      <c r="Z448" s="436" t="str">
        <f t="shared" si="482"/>
        <v>ERROR</v>
      </c>
      <c r="AA448" s="436" t="str">
        <f t="shared" si="482"/>
        <v>ERROR</v>
      </c>
      <c r="AB448" s="436" t="str">
        <f t="shared" si="482"/>
        <v>ERROR</v>
      </c>
      <c r="AC448" s="436" t="str">
        <f t="shared" si="482"/>
        <v>ERROR</v>
      </c>
      <c r="AD448" s="436" t="str">
        <f t="shared" si="482"/>
        <v>ERROR</v>
      </c>
      <c r="AE448" s="436" t="str">
        <f t="shared" si="482"/>
        <v>ERROR</v>
      </c>
      <c r="AF448" s="436" t="str">
        <f t="shared" si="482"/>
        <v>ERROR</v>
      </c>
      <c r="AG448" s="436" t="str">
        <f t="shared" si="482"/>
        <v>ERROR</v>
      </c>
      <c r="AH448" s="436" t="str">
        <f t="shared" si="482"/>
        <v>ERROR</v>
      </c>
      <c r="AI448" s="436" t="str">
        <f t="shared" si="482"/>
        <v>ERROR</v>
      </c>
      <c r="AJ448" s="436" t="str">
        <f t="shared" si="482"/>
        <v>ERROR</v>
      </c>
      <c r="AK448" s="436" t="str">
        <f t="shared" si="482"/>
        <v>ERROR</v>
      </c>
      <c r="AL448" s="436" t="str">
        <f t="shared" si="482"/>
        <v>ERROR</v>
      </c>
      <c r="AM448" s="436" t="str">
        <f t="shared" si="482"/>
        <v>ERROR</v>
      </c>
      <c r="AN448" s="436" t="str">
        <f t="shared" si="482"/>
        <v>ERROR</v>
      </c>
      <c r="AO448" s="436" t="str">
        <f t="shared" si="482"/>
        <v>ERROR</v>
      </c>
      <c r="AP448" s="436" t="str">
        <f t="shared" si="482"/>
        <v>ERROR</v>
      </c>
      <c r="AQ448" s="436" t="str">
        <f t="shared" si="482"/>
        <v>ERROR</v>
      </c>
      <c r="AR448" s="436" t="str">
        <f t="shared" si="482"/>
        <v>ERROR</v>
      </c>
      <c r="AS448" s="436" t="str">
        <f t="shared" si="482"/>
        <v>ERROR</v>
      </c>
      <c r="AT448" s="436" t="str">
        <f t="shared" si="482"/>
        <v>ERROR</v>
      </c>
      <c r="AU448" s="436" t="str">
        <f t="shared" si="482"/>
        <v>ERROR</v>
      </c>
      <c r="AV448" s="436" t="str">
        <f t="shared" si="482"/>
        <v>ERROR</v>
      </c>
      <c r="AW448" s="436" t="str">
        <f t="shared" si="482"/>
        <v>ERROR</v>
      </c>
      <c r="AX448" s="436" t="str">
        <f t="shared" si="482"/>
        <v>ERROR</v>
      </c>
      <c r="AY448" s="436" t="str">
        <f t="shared" si="482"/>
        <v>ERROR</v>
      </c>
      <c r="AZ448" s="436" t="str">
        <f t="shared" si="482"/>
        <v>ERROR</v>
      </c>
      <c r="BA448" s="436" t="str">
        <f t="shared" si="482"/>
        <v>ERROR</v>
      </c>
      <c r="BB448" s="436" t="str">
        <f t="shared" si="482"/>
        <v>ERROR</v>
      </c>
      <c r="BC448" s="436" t="str">
        <f t="shared" si="482"/>
        <v>ERROR</v>
      </c>
      <c r="BD448" s="436" t="str">
        <f t="shared" si="482"/>
        <v>ERROR</v>
      </c>
      <c r="BE448" s="436" t="str">
        <f t="shared" si="482"/>
        <v>ERROR</v>
      </c>
      <c r="BF448" s="436" t="str">
        <f t="shared" si="482"/>
        <v>ERROR</v>
      </c>
      <c r="BG448" s="436" t="str">
        <f t="shared" si="482"/>
        <v>ERROR</v>
      </c>
      <c r="BH448" s="436" t="str">
        <f t="shared" si="482"/>
        <v>ERROR</v>
      </c>
      <c r="BI448" s="436" t="str">
        <f t="shared" si="482"/>
        <v>ERROR</v>
      </c>
      <c r="BJ448" s="436" t="str">
        <f t="shared" si="482"/>
        <v>ERROR</v>
      </c>
      <c r="BK448" s="436" t="str">
        <f t="shared" si="482"/>
        <v>ERROR</v>
      </c>
      <c r="BL448" s="436" t="str">
        <f t="shared" si="482"/>
        <v>ERROR</v>
      </c>
      <c r="BM448" s="436" t="str">
        <f t="shared" si="482"/>
        <v>ERROR</v>
      </c>
      <c r="BN448" s="436" t="str">
        <f t="shared" si="482"/>
        <v>ERROR</v>
      </c>
      <c r="BO448" s="436" t="str">
        <f t="shared" si="482"/>
        <v>ERROR</v>
      </c>
      <c r="BP448" s="436" t="str">
        <f t="shared" si="482"/>
        <v>ERROR</v>
      </c>
      <c r="BQ448" s="436" t="str">
        <f t="shared" si="482"/>
        <v>ERROR</v>
      </c>
      <c r="BR448" s="436" t="str">
        <f t="shared" si="482"/>
        <v>ERROR</v>
      </c>
      <c r="BS448" s="436" t="str">
        <f t="shared" si="483"/>
        <v>ERROR</v>
      </c>
      <c r="BT448" s="436" t="str">
        <f t="shared" si="483"/>
        <v>ERROR</v>
      </c>
      <c r="BU448" s="436" t="str">
        <f t="shared" si="483"/>
        <v>ERROR</v>
      </c>
      <c r="BV448" s="436" t="str">
        <f t="shared" si="483"/>
        <v>ERROR</v>
      </c>
      <c r="BW448" s="436" t="str">
        <f t="shared" si="483"/>
        <v>ERROR</v>
      </c>
      <c r="BX448" s="436" t="str">
        <f t="shared" si="483"/>
        <v>ERROR</v>
      </c>
      <c r="BY448" s="436" t="str">
        <f t="shared" si="483"/>
        <v>ERROR</v>
      </c>
      <c r="BZ448" s="436" t="str">
        <f t="shared" si="483"/>
        <v>ERROR</v>
      </c>
      <c r="CA448" s="436" t="str">
        <f t="shared" si="483"/>
        <v>ERROR</v>
      </c>
      <c r="CB448" s="436" t="str">
        <f t="shared" si="483"/>
        <v>ERROR</v>
      </c>
      <c r="CC448" s="436" t="str">
        <f t="shared" si="483"/>
        <v>ERROR</v>
      </c>
      <c r="CD448" s="436" t="str">
        <f t="shared" si="483"/>
        <v>ERROR</v>
      </c>
      <c r="CE448" s="436" t="str">
        <f t="shared" si="483"/>
        <v>ERROR</v>
      </c>
      <c r="CF448" s="436" t="str">
        <f t="shared" si="483"/>
        <v>ERROR</v>
      </c>
      <c r="CG448" s="436" t="str">
        <f t="shared" si="483"/>
        <v>ERROR</v>
      </c>
      <c r="CH448" s="436" t="str">
        <f t="shared" si="483"/>
        <v>ERROR</v>
      </c>
      <c r="CI448" s="436" t="str">
        <f t="shared" si="483"/>
        <v>ERROR</v>
      </c>
      <c r="CJ448" s="436" t="str">
        <f t="shared" si="483"/>
        <v>ERROR</v>
      </c>
      <c r="CK448" s="436" t="str">
        <f t="shared" si="483"/>
        <v>ERROR</v>
      </c>
      <c r="CL448" s="436" t="str">
        <f t="shared" si="483"/>
        <v>ERROR</v>
      </c>
      <c r="CM448" s="436" t="str">
        <f t="shared" si="483"/>
        <v>ERROR</v>
      </c>
      <c r="CN448" s="436" t="str">
        <f t="shared" si="483"/>
        <v>ERROR</v>
      </c>
      <c r="CO448" s="436" t="str">
        <f t="shared" si="483"/>
        <v>ERROR</v>
      </c>
      <c r="CP448" s="436" t="str">
        <f t="shared" si="483"/>
        <v>ERROR</v>
      </c>
      <c r="CQ448" s="436" t="str">
        <f t="shared" si="483"/>
        <v>ERROR</v>
      </c>
      <c r="CR448" s="436" t="str">
        <f t="shared" si="483"/>
        <v>ERROR</v>
      </c>
      <c r="CS448" s="436" t="str">
        <f t="shared" si="483"/>
        <v>ERROR</v>
      </c>
      <c r="CT448" s="436" t="str">
        <f t="shared" si="483"/>
        <v>ERROR</v>
      </c>
      <c r="CU448" s="436" t="str">
        <f t="shared" si="483"/>
        <v>ERROR</v>
      </c>
      <c r="CV448" s="436" t="str">
        <f t="shared" si="483"/>
        <v>ERROR</v>
      </c>
      <c r="CW448" s="436" t="str">
        <f t="shared" si="483"/>
        <v>ERROR</v>
      </c>
      <c r="CX448" s="436" t="str">
        <f t="shared" si="483"/>
        <v>ERROR</v>
      </c>
      <c r="CY448" s="436" t="str">
        <f t="shared" si="483"/>
        <v>ERROR</v>
      </c>
      <c r="CZ448" s="436" t="str">
        <f t="shared" si="483"/>
        <v>ERROR</v>
      </c>
      <c r="DA448" s="436" t="str">
        <f t="shared" si="483"/>
        <v>ERROR</v>
      </c>
      <c r="DB448" s="436" t="str">
        <f t="shared" si="483"/>
        <v>ERROR</v>
      </c>
      <c r="DC448" s="436" t="str">
        <f t="shared" si="483"/>
        <v>ERROR</v>
      </c>
      <c r="DD448" s="436" t="str">
        <f t="shared" si="483"/>
        <v>ERROR</v>
      </c>
      <c r="DE448" s="436" t="str">
        <f t="shared" si="483"/>
        <v>ERROR</v>
      </c>
      <c r="DF448" s="436" t="str">
        <f t="shared" si="483"/>
        <v>ERROR</v>
      </c>
      <c r="DG448" s="436" t="str">
        <f t="shared" si="483"/>
        <v>ERROR</v>
      </c>
      <c r="DH448" s="436" t="str">
        <f t="shared" si="483"/>
        <v>ERROR</v>
      </c>
      <c r="DI448" s="436" t="str">
        <f t="shared" si="483"/>
        <v>ERROR</v>
      </c>
      <c r="DJ448" s="436" t="str">
        <f t="shared" si="483"/>
        <v>ERROR</v>
      </c>
      <c r="DK448" s="436" t="str">
        <f t="shared" si="483"/>
        <v>ERROR</v>
      </c>
      <c r="DL448" s="436" t="str">
        <f t="shared" si="483"/>
        <v>ERROR</v>
      </c>
      <c r="DM448" s="436" t="str">
        <f t="shared" si="483"/>
        <v>ERROR</v>
      </c>
      <c r="DN448" s="436" t="str">
        <f t="shared" si="483"/>
        <v>ERROR</v>
      </c>
    </row>
    <row r="449" spans="2:118" ht="15" hidden="1" outlineLevel="1" x14ac:dyDescent="0.25">
      <c r="B449" s="332">
        <f t="shared" si="478"/>
        <v>2027</v>
      </c>
      <c r="C449" s="429">
        <f t="shared" si="479"/>
        <v>0</v>
      </c>
      <c r="D449" s="429"/>
      <c r="E449" s="360" t="str">
        <f t="shared" si="480"/>
        <v>N/a</v>
      </c>
      <c r="F449" s="432"/>
      <c r="G449" s="436"/>
      <c r="H449" s="436"/>
      <c r="I449" s="436" t="str">
        <f>IFERROR(VLOOKUP($E449,$F$507:$DN$514,I$8-$B449+2,FALSE)*SUMIF($G$8:$DN$8,$B449,$G$445:$DN$445),"ERROR")</f>
        <v>ERROR</v>
      </c>
      <c r="J449" s="436" t="str">
        <f>IFERROR(VLOOKUP($E449,$F$507:$DN$514,J$8-$B449+2,FALSE)*SUMIF($G$8:$DN$8,$B449,$G$445:$DN$445),"ERROR")</f>
        <v>ERROR</v>
      </c>
      <c r="K449" s="436" t="str">
        <f>IFERROR(VLOOKUP($E449,$F$507:$DN$514,K$8-$B449+2,FALSE)*SUMIF($G$8:$DN$8,$B449,$G$445:$DN$445),"ERROR")</f>
        <v>ERROR</v>
      </c>
      <c r="L449" s="436" t="str">
        <f>IFERROR(VLOOKUP($E449,$F$507:$DN$514,L$8-$B449+2,FALSE)*SUMIF($G$8:$DN$8,$B449,$G$445:$DN$445),"ERROR")</f>
        <v>ERROR</v>
      </c>
      <c r="M449" s="436" t="str">
        <f>IFERROR(VLOOKUP($E449,$F$507:$DN$514,M$8-$B449+2,FALSE)*SUMIF($G$8:$DN$8,$B449,$G$445:$DN$445),"ERROR")</f>
        <v>ERROR</v>
      </c>
      <c r="N449" s="436" t="str">
        <f t="shared" si="482"/>
        <v>ERROR</v>
      </c>
      <c r="O449" s="436" t="str">
        <f t="shared" si="482"/>
        <v>ERROR</v>
      </c>
      <c r="P449" s="436" t="str">
        <f t="shared" si="482"/>
        <v>ERROR</v>
      </c>
      <c r="Q449" s="436" t="str">
        <f t="shared" si="482"/>
        <v>ERROR</v>
      </c>
      <c r="R449" s="436" t="str">
        <f t="shared" si="482"/>
        <v>ERROR</v>
      </c>
      <c r="S449" s="436" t="str">
        <f t="shared" si="482"/>
        <v>ERROR</v>
      </c>
      <c r="T449" s="436" t="str">
        <f t="shared" si="482"/>
        <v>ERROR</v>
      </c>
      <c r="U449" s="436" t="str">
        <f t="shared" si="482"/>
        <v>ERROR</v>
      </c>
      <c r="V449" s="436" t="str">
        <f t="shared" si="482"/>
        <v>ERROR</v>
      </c>
      <c r="W449" s="436" t="str">
        <f t="shared" si="482"/>
        <v>ERROR</v>
      </c>
      <c r="X449" s="436" t="str">
        <f t="shared" si="482"/>
        <v>ERROR</v>
      </c>
      <c r="Y449" s="436" t="str">
        <f t="shared" si="482"/>
        <v>ERROR</v>
      </c>
      <c r="Z449" s="436" t="str">
        <f t="shared" si="482"/>
        <v>ERROR</v>
      </c>
      <c r="AA449" s="436" t="str">
        <f t="shared" si="482"/>
        <v>ERROR</v>
      </c>
      <c r="AB449" s="436" t="str">
        <f t="shared" si="482"/>
        <v>ERROR</v>
      </c>
      <c r="AC449" s="436" t="str">
        <f t="shared" si="482"/>
        <v>ERROR</v>
      </c>
      <c r="AD449" s="436" t="str">
        <f t="shared" si="482"/>
        <v>ERROR</v>
      </c>
      <c r="AE449" s="436" t="str">
        <f t="shared" si="482"/>
        <v>ERROR</v>
      </c>
      <c r="AF449" s="436" t="str">
        <f t="shared" si="482"/>
        <v>ERROR</v>
      </c>
      <c r="AG449" s="436" t="str">
        <f t="shared" si="482"/>
        <v>ERROR</v>
      </c>
      <c r="AH449" s="436" t="str">
        <f t="shared" si="482"/>
        <v>ERROR</v>
      </c>
      <c r="AI449" s="436" t="str">
        <f t="shared" si="482"/>
        <v>ERROR</v>
      </c>
      <c r="AJ449" s="436" t="str">
        <f t="shared" si="482"/>
        <v>ERROR</v>
      </c>
      <c r="AK449" s="436" t="str">
        <f t="shared" si="482"/>
        <v>ERROR</v>
      </c>
      <c r="AL449" s="436" t="str">
        <f t="shared" si="482"/>
        <v>ERROR</v>
      </c>
      <c r="AM449" s="436" t="str">
        <f t="shared" si="482"/>
        <v>ERROR</v>
      </c>
      <c r="AN449" s="436" t="str">
        <f t="shared" si="482"/>
        <v>ERROR</v>
      </c>
      <c r="AO449" s="436" t="str">
        <f t="shared" si="482"/>
        <v>ERROR</v>
      </c>
      <c r="AP449" s="436" t="str">
        <f t="shared" si="482"/>
        <v>ERROR</v>
      </c>
      <c r="AQ449" s="436" t="str">
        <f t="shared" si="482"/>
        <v>ERROR</v>
      </c>
      <c r="AR449" s="436" t="str">
        <f t="shared" si="482"/>
        <v>ERROR</v>
      </c>
      <c r="AS449" s="436" t="str">
        <f t="shared" si="482"/>
        <v>ERROR</v>
      </c>
      <c r="AT449" s="436" t="str">
        <f t="shared" si="482"/>
        <v>ERROR</v>
      </c>
      <c r="AU449" s="436" t="str">
        <f t="shared" si="482"/>
        <v>ERROR</v>
      </c>
      <c r="AV449" s="436" t="str">
        <f t="shared" si="482"/>
        <v>ERROR</v>
      </c>
      <c r="AW449" s="436" t="str">
        <f t="shared" si="482"/>
        <v>ERROR</v>
      </c>
      <c r="AX449" s="436" t="str">
        <f t="shared" si="482"/>
        <v>ERROR</v>
      </c>
      <c r="AY449" s="436" t="str">
        <f t="shared" si="482"/>
        <v>ERROR</v>
      </c>
      <c r="AZ449" s="436" t="str">
        <f t="shared" si="482"/>
        <v>ERROR</v>
      </c>
      <c r="BA449" s="436" t="str">
        <f t="shared" si="482"/>
        <v>ERROR</v>
      </c>
      <c r="BB449" s="436" t="str">
        <f t="shared" si="482"/>
        <v>ERROR</v>
      </c>
      <c r="BC449" s="436" t="str">
        <f t="shared" si="482"/>
        <v>ERROR</v>
      </c>
      <c r="BD449" s="436" t="str">
        <f t="shared" si="482"/>
        <v>ERROR</v>
      </c>
      <c r="BE449" s="436" t="str">
        <f t="shared" si="482"/>
        <v>ERROR</v>
      </c>
      <c r="BF449" s="436" t="str">
        <f t="shared" si="482"/>
        <v>ERROR</v>
      </c>
      <c r="BG449" s="436" t="str">
        <f t="shared" si="482"/>
        <v>ERROR</v>
      </c>
      <c r="BH449" s="436" t="str">
        <f t="shared" si="482"/>
        <v>ERROR</v>
      </c>
      <c r="BI449" s="436" t="str">
        <f t="shared" si="482"/>
        <v>ERROR</v>
      </c>
      <c r="BJ449" s="436" t="str">
        <f t="shared" si="482"/>
        <v>ERROR</v>
      </c>
      <c r="BK449" s="436" t="str">
        <f t="shared" si="482"/>
        <v>ERROR</v>
      </c>
      <c r="BL449" s="436" t="str">
        <f t="shared" si="482"/>
        <v>ERROR</v>
      </c>
      <c r="BM449" s="436" t="str">
        <f t="shared" si="482"/>
        <v>ERROR</v>
      </c>
      <c r="BN449" s="436" t="str">
        <f t="shared" si="482"/>
        <v>ERROR</v>
      </c>
      <c r="BO449" s="436" t="str">
        <f t="shared" si="482"/>
        <v>ERROR</v>
      </c>
      <c r="BP449" s="436" t="str">
        <f t="shared" si="482"/>
        <v>ERROR</v>
      </c>
      <c r="BQ449" s="436" t="str">
        <f t="shared" si="482"/>
        <v>ERROR</v>
      </c>
      <c r="BR449" s="436" t="str">
        <f t="shared" si="482"/>
        <v>ERROR</v>
      </c>
      <c r="BS449" s="436" t="str">
        <f t="shared" si="483"/>
        <v>ERROR</v>
      </c>
      <c r="BT449" s="436" t="str">
        <f t="shared" si="483"/>
        <v>ERROR</v>
      </c>
      <c r="BU449" s="436" t="str">
        <f t="shared" si="483"/>
        <v>ERROR</v>
      </c>
      <c r="BV449" s="436" t="str">
        <f t="shared" si="483"/>
        <v>ERROR</v>
      </c>
      <c r="BW449" s="436" t="str">
        <f t="shared" si="483"/>
        <v>ERROR</v>
      </c>
      <c r="BX449" s="436" t="str">
        <f t="shared" si="483"/>
        <v>ERROR</v>
      </c>
      <c r="BY449" s="436" t="str">
        <f t="shared" si="483"/>
        <v>ERROR</v>
      </c>
      <c r="BZ449" s="436" t="str">
        <f t="shared" si="483"/>
        <v>ERROR</v>
      </c>
      <c r="CA449" s="436" t="str">
        <f t="shared" si="483"/>
        <v>ERROR</v>
      </c>
      <c r="CB449" s="436" t="str">
        <f t="shared" si="483"/>
        <v>ERROR</v>
      </c>
      <c r="CC449" s="436" t="str">
        <f t="shared" si="483"/>
        <v>ERROR</v>
      </c>
      <c r="CD449" s="436" t="str">
        <f t="shared" si="483"/>
        <v>ERROR</v>
      </c>
      <c r="CE449" s="436" t="str">
        <f t="shared" si="483"/>
        <v>ERROR</v>
      </c>
      <c r="CF449" s="436" t="str">
        <f t="shared" si="483"/>
        <v>ERROR</v>
      </c>
      <c r="CG449" s="436" t="str">
        <f t="shared" si="483"/>
        <v>ERROR</v>
      </c>
      <c r="CH449" s="436" t="str">
        <f t="shared" si="483"/>
        <v>ERROR</v>
      </c>
      <c r="CI449" s="436" t="str">
        <f t="shared" si="483"/>
        <v>ERROR</v>
      </c>
      <c r="CJ449" s="436" t="str">
        <f t="shared" si="483"/>
        <v>ERROR</v>
      </c>
      <c r="CK449" s="436" t="str">
        <f t="shared" si="483"/>
        <v>ERROR</v>
      </c>
      <c r="CL449" s="436" t="str">
        <f t="shared" si="483"/>
        <v>ERROR</v>
      </c>
      <c r="CM449" s="436" t="str">
        <f t="shared" si="483"/>
        <v>ERROR</v>
      </c>
      <c r="CN449" s="436" t="str">
        <f t="shared" si="483"/>
        <v>ERROR</v>
      </c>
      <c r="CO449" s="436" t="str">
        <f t="shared" si="483"/>
        <v>ERROR</v>
      </c>
      <c r="CP449" s="436" t="str">
        <f t="shared" si="483"/>
        <v>ERROR</v>
      </c>
      <c r="CQ449" s="436" t="str">
        <f t="shared" si="483"/>
        <v>ERROR</v>
      </c>
      <c r="CR449" s="436" t="str">
        <f t="shared" si="483"/>
        <v>ERROR</v>
      </c>
      <c r="CS449" s="436" t="str">
        <f t="shared" si="483"/>
        <v>ERROR</v>
      </c>
      <c r="CT449" s="436" t="str">
        <f t="shared" si="483"/>
        <v>ERROR</v>
      </c>
      <c r="CU449" s="436" t="str">
        <f t="shared" si="483"/>
        <v>ERROR</v>
      </c>
      <c r="CV449" s="436" t="str">
        <f t="shared" si="483"/>
        <v>ERROR</v>
      </c>
      <c r="CW449" s="436" t="str">
        <f t="shared" si="483"/>
        <v>ERROR</v>
      </c>
      <c r="CX449" s="436" t="str">
        <f t="shared" si="483"/>
        <v>ERROR</v>
      </c>
      <c r="CY449" s="436" t="str">
        <f t="shared" si="483"/>
        <v>ERROR</v>
      </c>
      <c r="CZ449" s="436" t="str">
        <f t="shared" si="483"/>
        <v>ERROR</v>
      </c>
      <c r="DA449" s="436" t="str">
        <f t="shared" si="483"/>
        <v>ERROR</v>
      </c>
      <c r="DB449" s="436" t="str">
        <f t="shared" si="483"/>
        <v>ERROR</v>
      </c>
      <c r="DC449" s="436" t="str">
        <f t="shared" si="483"/>
        <v>ERROR</v>
      </c>
      <c r="DD449" s="436" t="str">
        <f t="shared" si="483"/>
        <v>ERROR</v>
      </c>
      <c r="DE449" s="436" t="str">
        <f t="shared" si="483"/>
        <v>ERROR</v>
      </c>
      <c r="DF449" s="436" t="str">
        <f t="shared" si="483"/>
        <v>ERROR</v>
      </c>
      <c r="DG449" s="436" t="str">
        <f t="shared" si="483"/>
        <v>ERROR</v>
      </c>
      <c r="DH449" s="436" t="str">
        <f t="shared" si="483"/>
        <v>ERROR</v>
      </c>
      <c r="DI449" s="436" t="str">
        <f t="shared" si="483"/>
        <v>ERROR</v>
      </c>
      <c r="DJ449" s="436" t="str">
        <f t="shared" si="483"/>
        <v>ERROR</v>
      </c>
      <c r="DK449" s="436" t="str">
        <f t="shared" si="483"/>
        <v>ERROR</v>
      </c>
      <c r="DL449" s="436" t="str">
        <f t="shared" si="483"/>
        <v>ERROR</v>
      </c>
      <c r="DM449" s="436" t="str">
        <f t="shared" si="483"/>
        <v>ERROR</v>
      </c>
      <c r="DN449" s="436" t="str">
        <f t="shared" si="483"/>
        <v>ERROR</v>
      </c>
    </row>
    <row r="450" spans="2:118" ht="15" hidden="1" outlineLevel="1" x14ac:dyDescent="0.25">
      <c r="B450" s="332">
        <f t="shared" si="478"/>
        <v>2028</v>
      </c>
      <c r="C450" s="429">
        <f t="shared" si="479"/>
        <v>0</v>
      </c>
      <c r="D450" s="429"/>
      <c r="E450" s="360" t="str">
        <f t="shared" si="480"/>
        <v>N/a</v>
      </c>
      <c r="F450" s="432"/>
      <c r="G450" s="436"/>
      <c r="H450" s="436"/>
      <c r="I450" s="436"/>
      <c r="J450" s="436" t="str">
        <f>IFERROR(VLOOKUP($E450,$F$507:$DN$514,J$8-$B450+2,FALSE)*SUMIF($G$8:$DN$8,$B450,$G$445:$DN$445),"ERROR")</f>
        <v>ERROR</v>
      </c>
      <c r="K450" s="436" t="str">
        <f>IFERROR(VLOOKUP($E450,$F$507:$DN$514,K$8-$B450+2,FALSE)*SUMIF($G$8:$DN$8,$B450,$G$445:$DN$445),"ERROR")</f>
        <v>ERROR</v>
      </c>
      <c r="L450" s="436" t="str">
        <f>IFERROR(VLOOKUP($E450,$F$507:$DN$514,L$8-$B450+2,FALSE)*SUMIF($G$8:$DN$8,$B450,$G$445:$DN$445),"ERROR")</f>
        <v>ERROR</v>
      </c>
      <c r="M450" s="436" t="str">
        <f>IFERROR(VLOOKUP($E450,$F$507:$DN$514,M$8-$B450+2,FALSE)*SUMIF($G$8:$DN$8,$B450,$G$445:$DN$445),"ERROR")</f>
        <v>ERROR</v>
      </c>
      <c r="N450" s="436" t="str">
        <f t="shared" si="482"/>
        <v>ERROR</v>
      </c>
      <c r="O450" s="436" t="str">
        <f t="shared" si="482"/>
        <v>ERROR</v>
      </c>
      <c r="P450" s="436" t="str">
        <f t="shared" si="482"/>
        <v>ERROR</v>
      </c>
      <c r="Q450" s="436" t="str">
        <f t="shared" si="482"/>
        <v>ERROR</v>
      </c>
      <c r="R450" s="436" t="str">
        <f t="shared" si="482"/>
        <v>ERROR</v>
      </c>
      <c r="S450" s="436" t="str">
        <f t="shared" si="482"/>
        <v>ERROR</v>
      </c>
      <c r="T450" s="436" t="str">
        <f t="shared" si="482"/>
        <v>ERROR</v>
      </c>
      <c r="U450" s="436" t="str">
        <f t="shared" si="482"/>
        <v>ERROR</v>
      </c>
      <c r="V450" s="436" t="str">
        <f t="shared" si="482"/>
        <v>ERROR</v>
      </c>
      <c r="W450" s="436" t="str">
        <f t="shared" si="482"/>
        <v>ERROR</v>
      </c>
      <c r="X450" s="436" t="str">
        <f t="shared" si="482"/>
        <v>ERROR</v>
      </c>
      <c r="Y450" s="436" t="str">
        <f t="shared" si="482"/>
        <v>ERROR</v>
      </c>
      <c r="Z450" s="436" t="str">
        <f t="shared" si="482"/>
        <v>ERROR</v>
      </c>
      <c r="AA450" s="436" t="str">
        <f t="shared" si="482"/>
        <v>ERROR</v>
      </c>
      <c r="AB450" s="436" t="str">
        <f t="shared" si="482"/>
        <v>ERROR</v>
      </c>
      <c r="AC450" s="436" t="str">
        <f t="shared" si="482"/>
        <v>ERROR</v>
      </c>
      <c r="AD450" s="436" t="str">
        <f t="shared" si="482"/>
        <v>ERROR</v>
      </c>
      <c r="AE450" s="436" t="str">
        <f t="shared" si="482"/>
        <v>ERROR</v>
      </c>
      <c r="AF450" s="436" t="str">
        <f t="shared" si="482"/>
        <v>ERROR</v>
      </c>
      <c r="AG450" s="436" t="str">
        <f t="shared" si="482"/>
        <v>ERROR</v>
      </c>
      <c r="AH450" s="436" t="str">
        <f t="shared" si="482"/>
        <v>ERROR</v>
      </c>
      <c r="AI450" s="436" t="str">
        <f t="shared" si="482"/>
        <v>ERROR</v>
      </c>
      <c r="AJ450" s="436" t="str">
        <f t="shared" si="482"/>
        <v>ERROR</v>
      </c>
      <c r="AK450" s="436" t="str">
        <f t="shared" si="482"/>
        <v>ERROR</v>
      </c>
      <c r="AL450" s="436" t="str">
        <f t="shared" si="482"/>
        <v>ERROR</v>
      </c>
      <c r="AM450" s="436" t="str">
        <f t="shared" si="482"/>
        <v>ERROR</v>
      </c>
      <c r="AN450" s="436" t="str">
        <f t="shared" si="482"/>
        <v>ERROR</v>
      </c>
      <c r="AO450" s="436" t="str">
        <f t="shared" si="482"/>
        <v>ERROR</v>
      </c>
      <c r="AP450" s="436" t="str">
        <f t="shared" si="482"/>
        <v>ERROR</v>
      </c>
      <c r="AQ450" s="436" t="str">
        <f t="shared" si="482"/>
        <v>ERROR</v>
      </c>
      <c r="AR450" s="436" t="str">
        <f t="shared" si="482"/>
        <v>ERROR</v>
      </c>
      <c r="AS450" s="436" t="str">
        <f t="shared" si="482"/>
        <v>ERROR</v>
      </c>
      <c r="AT450" s="436" t="str">
        <f t="shared" si="482"/>
        <v>ERROR</v>
      </c>
      <c r="AU450" s="436" t="str">
        <f t="shared" si="482"/>
        <v>ERROR</v>
      </c>
      <c r="AV450" s="436" t="str">
        <f t="shared" si="482"/>
        <v>ERROR</v>
      </c>
      <c r="AW450" s="436" t="str">
        <f t="shared" si="482"/>
        <v>ERROR</v>
      </c>
      <c r="AX450" s="436" t="str">
        <f t="shared" si="482"/>
        <v>ERROR</v>
      </c>
      <c r="AY450" s="436" t="str">
        <f t="shared" si="482"/>
        <v>ERROR</v>
      </c>
      <c r="AZ450" s="436" t="str">
        <f t="shared" si="482"/>
        <v>ERROR</v>
      </c>
      <c r="BA450" s="436" t="str">
        <f t="shared" si="482"/>
        <v>ERROR</v>
      </c>
      <c r="BB450" s="436" t="str">
        <f t="shared" si="482"/>
        <v>ERROR</v>
      </c>
      <c r="BC450" s="436" t="str">
        <f t="shared" si="482"/>
        <v>ERROR</v>
      </c>
      <c r="BD450" s="436" t="str">
        <f t="shared" si="482"/>
        <v>ERROR</v>
      </c>
      <c r="BE450" s="436" t="str">
        <f t="shared" si="482"/>
        <v>ERROR</v>
      </c>
      <c r="BF450" s="436" t="str">
        <f t="shared" si="482"/>
        <v>ERROR</v>
      </c>
      <c r="BG450" s="436" t="str">
        <f t="shared" si="482"/>
        <v>ERROR</v>
      </c>
      <c r="BH450" s="436" t="str">
        <f t="shared" si="482"/>
        <v>ERROR</v>
      </c>
      <c r="BI450" s="436" t="str">
        <f t="shared" si="482"/>
        <v>ERROR</v>
      </c>
      <c r="BJ450" s="436" t="str">
        <f t="shared" si="482"/>
        <v>ERROR</v>
      </c>
      <c r="BK450" s="436" t="str">
        <f t="shared" si="482"/>
        <v>ERROR</v>
      </c>
      <c r="BL450" s="436" t="str">
        <f t="shared" si="482"/>
        <v>ERROR</v>
      </c>
      <c r="BM450" s="436" t="str">
        <f t="shared" si="482"/>
        <v>ERROR</v>
      </c>
      <c r="BN450" s="436" t="str">
        <f t="shared" si="482"/>
        <v>ERROR</v>
      </c>
      <c r="BO450" s="436" t="str">
        <f t="shared" si="482"/>
        <v>ERROR</v>
      </c>
      <c r="BP450" s="436" t="str">
        <f t="shared" si="482"/>
        <v>ERROR</v>
      </c>
      <c r="BQ450" s="436" t="str">
        <f t="shared" si="482"/>
        <v>ERROR</v>
      </c>
      <c r="BR450" s="436" t="str">
        <f t="shared" si="482"/>
        <v>ERROR</v>
      </c>
      <c r="BS450" s="436" t="str">
        <f t="shared" si="483"/>
        <v>ERROR</v>
      </c>
      <c r="BT450" s="436" t="str">
        <f t="shared" si="483"/>
        <v>ERROR</v>
      </c>
      <c r="BU450" s="436" t="str">
        <f t="shared" si="483"/>
        <v>ERROR</v>
      </c>
      <c r="BV450" s="436" t="str">
        <f t="shared" si="483"/>
        <v>ERROR</v>
      </c>
      <c r="BW450" s="436" t="str">
        <f t="shared" si="483"/>
        <v>ERROR</v>
      </c>
      <c r="BX450" s="436" t="str">
        <f t="shared" si="483"/>
        <v>ERROR</v>
      </c>
      <c r="BY450" s="436" t="str">
        <f t="shared" si="483"/>
        <v>ERROR</v>
      </c>
      <c r="BZ450" s="436" t="str">
        <f t="shared" si="483"/>
        <v>ERROR</v>
      </c>
      <c r="CA450" s="436" t="str">
        <f t="shared" si="483"/>
        <v>ERROR</v>
      </c>
      <c r="CB450" s="436" t="str">
        <f t="shared" si="483"/>
        <v>ERROR</v>
      </c>
      <c r="CC450" s="436" t="str">
        <f t="shared" si="483"/>
        <v>ERROR</v>
      </c>
      <c r="CD450" s="436" t="str">
        <f t="shared" si="483"/>
        <v>ERROR</v>
      </c>
      <c r="CE450" s="436" t="str">
        <f t="shared" si="483"/>
        <v>ERROR</v>
      </c>
      <c r="CF450" s="436" t="str">
        <f t="shared" si="483"/>
        <v>ERROR</v>
      </c>
      <c r="CG450" s="436" t="str">
        <f t="shared" si="483"/>
        <v>ERROR</v>
      </c>
      <c r="CH450" s="436" t="str">
        <f t="shared" si="483"/>
        <v>ERROR</v>
      </c>
      <c r="CI450" s="436" t="str">
        <f t="shared" si="483"/>
        <v>ERROR</v>
      </c>
      <c r="CJ450" s="436" t="str">
        <f t="shared" si="483"/>
        <v>ERROR</v>
      </c>
      <c r="CK450" s="436" t="str">
        <f t="shared" si="483"/>
        <v>ERROR</v>
      </c>
      <c r="CL450" s="436" t="str">
        <f t="shared" si="483"/>
        <v>ERROR</v>
      </c>
      <c r="CM450" s="436" t="str">
        <f t="shared" si="483"/>
        <v>ERROR</v>
      </c>
      <c r="CN450" s="436" t="str">
        <f t="shared" si="483"/>
        <v>ERROR</v>
      </c>
      <c r="CO450" s="436" t="str">
        <f t="shared" si="483"/>
        <v>ERROR</v>
      </c>
      <c r="CP450" s="436" t="str">
        <f t="shared" si="483"/>
        <v>ERROR</v>
      </c>
      <c r="CQ450" s="436" t="str">
        <f t="shared" si="483"/>
        <v>ERROR</v>
      </c>
      <c r="CR450" s="436" t="str">
        <f t="shared" si="483"/>
        <v>ERROR</v>
      </c>
      <c r="CS450" s="436" t="str">
        <f t="shared" si="483"/>
        <v>ERROR</v>
      </c>
      <c r="CT450" s="436" t="str">
        <f t="shared" si="483"/>
        <v>ERROR</v>
      </c>
      <c r="CU450" s="436" t="str">
        <f t="shared" si="483"/>
        <v>ERROR</v>
      </c>
      <c r="CV450" s="436" t="str">
        <f t="shared" si="483"/>
        <v>ERROR</v>
      </c>
      <c r="CW450" s="436" t="str">
        <f t="shared" si="483"/>
        <v>ERROR</v>
      </c>
      <c r="CX450" s="436" t="str">
        <f t="shared" si="483"/>
        <v>ERROR</v>
      </c>
      <c r="CY450" s="436" t="str">
        <f t="shared" si="483"/>
        <v>ERROR</v>
      </c>
      <c r="CZ450" s="436" t="str">
        <f t="shared" si="483"/>
        <v>ERROR</v>
      </c>
      <c r="DA450" s="436" t="str">
        <f t="shared" si="483"/>
        <v>ERROR</v>
      </c>
      <c r="DB450" s="436" t="str">
        <f t="shared" si="483"/>
        <v>ERROR</v>
      </c>
      <c r="DC450" s="436" t="str">
        <f t="shared" si="483"/>
        <v>ERROR</v>
      </c>
      <c r="DD450" s="436" t="str">
        <f t="shared" si="483"/>
        <v>ERROR</v>
      </c>
      <c r="DE450" s="436" t="str">
        <f t="shared" si="483"/>
        <v>ERROR</v>
      </c>
      <c r="DF450" s="436" t="str">
        <f t="shared" si="483"/>
        <v>ERROR</v>
      </c>
      <c r="DG450" s="436" t="str">
        <f t="shared" si="483"/>
        <v>ERROR</v>
      </c>
      <c r="DH450" s="436" t="str">
        <f t="shared" si="483"/>
        <v>ERROR</v>
      </c>
      <c r="DI450" s="436" t="str">
        <f t="shared" si="483"/>
        <v>ERROR</v>
      </c>
      <c r="DJ450" s="436" t="str">
        <f t="shared" si="483"/>
        <v>ERROR</v>
      </c>
      <c r="DK450" s="436" t="str">
        <f t="shared" si="483"/>
        <v>ERROR</v>
      </c>
      <c r="DL450" s="436" t="str">
        <f t="shared" si="483"/>
        <v>ERROR</v>
      </c>
      <c r="DM450" s="436" t="str">
        <f t="shared" si="483"/>
        <v>ERROR</v>
      </c>
      <c r="DN450" s="436" t="str">
        <f t="shared" si="483"/>
        <v>ERROR</v>
      </c>
    </row>
    <row r="451" spans="2:118" ht="15" hidden="1" outlineLevel="1" x14ac:dyDescent="0.25">
      <c r="B451" s="332">
        <f t="shared" si="478"/>
        <v>2029</v>
      </c>
      <c r="C451" s="429">
        <f t="shared" si="479"/>
        <v>0</v>
      </c>
      <c r="D451" s="429"/>
      <c r="E451" s="360" t="str">
        <f t="shared" si="480"/>
        <v>N/a</v>
      </c>
      <c r="F451" s="432"/>
      <c r="G451" s="436"/>
      <c r="H451" s="436"/>
      <c r="I451" s="436"/>
      <c r="J451" s="436"/>
      <c r="K451" s="436" t="str">
        <f>IFERROR(VLOOKUP($E451,$F$507:$DN$514,K$8-$B451+2,FALSE)*SUMIF($G$8:$DN$8,$B451,$G$445:$DN$445),"ERROR")</f>
        <v>ERROR</v>
      </c>
      <c r="L451" s="436" t="str">
        <f>IFERROR(VLOOKUP($E451,$F$507:$DN$514,L$8-$B451+2,FALSE)*SUMIF($G$8:$DN$8,$B451,$G$445:$DN$445),"ERROR")</f>
        <v>ERROR</v>
      </c>
      <c r="M451" s="436" t="str">
        <f>IFERROR(VLOOKUP($E451,$F$507:$DN$514,M$8-$B451+2,FALSE)*SUMIF($G$8:$DN$8,$B451,$G$445:$DN$445),"ERROR")</f>
        <v>ERROR</v>
      </c>
      <c r="N451" s="436" t="str">
        <f t="shared" si="482"/>
        <v>ERROR</v>
      </c>
      <c r="O451" s="436" t="str">
        <f t="shared" si="482"/>
        <v>ERROR</v>
      </c>
      <c r="P451" s="436" t="str">
        <f t="shared" ref="P451:BV458" si="485">IFERROR(VLOOKUP($E451,$F$507:$DN$514,P$8-$B451+2,FALSE)*SUMIF($G$8:$DN$8,$B451,$G$445:$DN$445),"ERROR")</f>
        <v>ERROR</v>
      </c>
      <c r="Q451" s="436" t="str">
        <f t="shared" si="485"/>
        <v>ERROR</v>
      </c>
      <c r="R451" s="436" t="str">
        <f t="shared" si="485"/>
        <v>ERROR</v>
      </c>
      <c r="S451" s="436" t="str">
        <f t="shared" si="485"/>
        <v>ERROR</v>
      </c>
      <c r="T451" s="436" t="str">
        <f t="shared" si="485"/>
        <v>ERROR</v>
      </c>
      <c r="U451" s="436" t="str">
        <f t="shared" si="485"/>
        <v>ERROR</v>
      </c>
      <c r="V451" s="436" t="str">
        <f t="shared" si="485"/>
        <v>ERROR</v>
      </c>
      <c r="W451" s="436" t="str">
        <f t="shared" si="485"/>
        <v>ERROR</v>
      </c>
      <c r="X451" s="436" t="str">
        <f t="shared" si="485"/>
        <v>ERROR</v>
      </c>
      <c r="Y451" s="436" t="str">
        <f t="shared" si="485"/>
        <v>ERROR</v>
      </c>
      <c r="Z451" s="436" t="str">
        <f t="shared" si="485"/>
        <v>ERROR</v>
      </c>
      <c r="AA451" s="436" t="str">
        <f t="shared" si="485"/>
        <v>ERROR</v>
      </c>
      <c r="AB451" s="436" t="str">
        <f t="shared" si="485"/>
        <v>ERROR</v>
      </c>
      <c r="AC451" s="436" t="str">
        <f t="shared" si="485"/>
        <v>ERROR</v>
      </c>
      <c r="AD451" s="436" t="str">
        <f t="shared" si="485"/>
        <v>ERROR</v>
      </c>
      <c r="AE451" s="436" t="str">
        <f t="shared" si="485"/>
        <v>ERROR</v>
      </c>
      <c r="AF451" s="436" t="str">
        <f t="shared" si="485"/>
        <v>ERROR</v>
      </c>
      <c r="AG451" s="436" t="str">
        <f t="shared" si="485"/>
        <v>ERROR</v>
      </c>
      <c r="AH451" s="436" t="str">
        <f t="shared" si="485"/>
        <v>ERROR</v>
      </c>
      <c r="AI451" s="436" t="str">
        <f t="shared" si="485"/>
        <v>ERROR</v>
      </c>
      <c r="AJ451" s="436" t="str">
        <f t="shared" si="485"/>
        <v>ERROR</v>
      </c>
      <c r="AK451" s="436" t="str">
        <f t="shared" si="485"/>
        <v>ERROR</v>
      </c>
      <c r="AL451" s="436" t="str">
        <f t="shared" si="485"/>
        <v>ERROR</v>
      </c>
      <c r="AM451" s="436" t="str">
        <f t="shared" si="485"/>
        <v>ERROR</v>
      </c>
      <c r="AN451" s="436" t="str">
        <f t="shared" si="485"/>
        <v>ERROR</v>
      </c>
      <c r="AO451" s="436" t="str">
        <f t="shared" si="485"/>
        <v>ERROR</v>
      </c>
      <c r="AP451" s="436" t="str">
        <f t="shared" si="485"/>
        <v>ERROR</v>
      </c>
      <c r="AQ451" s="436" t="str">
        <f t="shared" si="485"/>
        <v>ERROR</v>
      </c>
      <c r="AR451" s="436" t="str">
        <f t="shared" si="485"/>
        <v>ERROR</v>
      </c>
      <c r="AS451" s="436" t="str">
        <f t="shared" si="485"/>
        <v>ERROR</v>
      </c>
      <c r="AT451" s="436" t="str">
        <f t="shared" si="485"/>
        <v>ERROR</v>
      </c>
      <c r="AU451" s="436" t="str">
        <f t="shared" si="485"/>
        <v>ERROR</v>
      </c>
      <c r="AV451" s="436" t="str">
        <f t="shared" si="485"/>
        <v>ERROR</v>
      </c>
      <c r="AW451" s="436" t="str">
        <f t="shared" si="485"/>
        <v>ERROR</v>
      </c>
      <c r="AX451" s="436" t="str">
        <f t="shared" si="485"/>
        <v>ERROR</v>
      </c>
      <c r="AY451" s="436" t="str">
        <f t="shared" si="485"/>
        <v>ERROR</v>
      </c>
      <c r="AZ451" s="436" t="str">
        <f t="shared" si="485"/>
        <v>ERROR</v>
      </c>
      <c r="BA451" s="436" t="str">
        <f t="shared" si="485"/>
        <v>ERROR</v>
      </c>
      <c r="BB451" s="436" t="str">
        <f t="shared" si="485"/>
        <v>ERROR</v>
      </c>
      <c r="BC451" s="436" t="str">
        <f t="shared" si="485"/>
        <v>ERROR</v>
      </c>
      <c r="BD451" s="436" t="str">
        <f t="shared" si="485"/>
        <v>ERROR</v>
      </c>
      <c r="BE451" s="436" t="str">
        <f t="shared" si="485"/>
        <v>ERROR</v>
      </c>
      <c r="BF451" s="436" t="str">
        <f t="shared" si="485"/>
        <v>ERROR</v>
      </c>
      <c r="BG451" s="436" t="str">
        <f t="shared" si="485"/>
        <v>ERROR</v>
      </c>
      <c r="BH451" s="436" t="str">
        <f t="shared" si="485"/>
        <v>ERROR</v>
      </c>
      <c r="BI451" s="436" t="str">
        <f t="shared" si="485"/>
        <v>ERROR</v>
      </c>
      <c r="BJ451" s="436" t="str">
        <f t="shared" si="485"/>
        <v>ERROR</v>
      </c>
      <c r="BK451" s="436" t="str">
        <f t="shared" si="485"/>
        <v>ERROR</v>
      </c>
      <c r="BL451" s="436" t="str">
        <f t="shared" si="485"/>
        <v>ERROR</v>
      </c>
      <c r="BM451" s="436" t="str">
        <f t="shared" si="485"/>
        <v>ERROR</v>
      </c>
      <c r="BN451" s="436" t="str">
        <f t="shared" si="485"/>
        <v>ERROR</v>
      </c>
      <c r="BO451" s="436" t="str">
        <f t="shared" si="485"/>
        <v>ERROR</v>
      </c>
      <c r="BP451" s="436" t="str">
        <f t="shared" si="485"/>
        <v>ERROR</v>
      </c>
      <c r="BQ451" s="436" t="str">
        <f t="shared" si="485"/>
        <v>ERROR</v>
      </c>
      <c r="BR451" s="436" t="str">
        <f t="shared" si="485"/>
        <v>ERROR</v>
      </c>
      <c r="BS451" s="436" t="str">
        <f t="shared" si="485"/>
        <v>ERROR</v>
      </c>
      <c r="BT451" s="436" t="str">
        <f t="shared" si="485"/>
        <v>ERROR</v>
      </c>
      <c r="BU451" s="436" t="str">
        <f t="shared" si="485"/>
        <v>ERROR</v>
      </c>
      <c r="BV451" s="436" t="str">
        <f t="shared" si="485"/>
        <v>ERROR</v>
      </c>
      <c r="BW451" s="436" t="str">
        <f t="shared" si="483"/>
        <v>ERROR</v>
      </c>
      <c r="BX451" s="436" t="str">
        <f t="shared" si="483"/>
        <v>ERROR</v>
      </c>
      <c r="BY451" s="436" t="str">
        <f t="shared" si="483"/>
        <v>ERROR</v>
      </c>
      <c r="BZ451" s="436" t="str">
        <f t="shared" si="483"/>
        <v>ERROR</v>
      </c>
      <c r="CA451" s="436" t="str">
        <f t="shared" si="483"/>
        <v>ERROR</v>
      </c>
      <c r="CB451" s="436" t="str">
        <f t="shared" si="483"/>
        <v>ERROR</v>
      </c>
      <c r="CC451" s="436" t="str">
        <f t="shared" si="483"/>
        <v>ERROR</v>
      </c>
      <c r="CD451" s="436" t="str">
        <f t="shared" si="483"/>
        <v>ERROR</v>
      </c>
      <c r="CE451" s="436" t="str">
        <f t="shared" si="483"/>
        <v>ERROR</v>
      </c>
      <c r="CF451" s="436" t="str">
        <f t="shared" si="483"/>
        <v>ERROR</v>
      </c>
      <c r="CG451" s="436" t="str">
        <f t="shared" si="483"/>
        <v>ERROR</v>
      </c>
      <c r="CH451" s="436" t="str">
        <f t="shared" si="483"/>
        <v>ERROR</v>
      </c>
      <c r="CI451" s="436" t="str">
        <f t="shared" si="483"/>
        <v>ERROR</v>
      </c>
      <c r="CJ451" s="436" t="str">
        <f t="shared" si="483"/>
        <v>ERROR</v>
      </c>
      <c r="CK451" s="436" t="str">
        <f t="shared" si="483"/>
        <v>ERROR</v>
      </c>
      <c r="CL451" s="436" t="str">
        <f t="shared" si="483"/>
        <v>ERROR</v>
      </c>
      <c r="CM451" s="436" t="str">
        <f t="shared" si="483"/>
        <v>ERROR</v>
      </c>
      <c r="CN451" s="436" t="str">
        <f t="shared" si="483"/>
        <v>ERROR</v>
      </c>
      <c r="CO451" s="436" t="str">
        <f t="shared" si="483"/>
        <v>ERROR</v>
      </c>
      <c r="CP451" s="436" t="str">
        <f t="shared" si="483"/>
        <v>ERROR</v>
      </c>
      <c r="CQ451" s="436" t="str">
        <f t="shared" si="483"/>
        <v>ERROR</v>
      </c>
      <c r="CR451" s="436" t="str">
        <f t="shared" si="483"/>
        <v>ERROR</v>
      </c>
      <c r="CS451" s="436" t="str">
        <f t="shared" si="483"/>
        <v>ERROR</v>
      </c>
      <c r="CT451" s="436" t="str">
        <f t="shared" si="483"/>
        <v>ERROR</v>
      </c>
      <c r="CU451" s="436" t="str">
        <f t="shared" si="483"/>
        <v>ERROR</v>
      </c>
      <c r="CV451" s="436" t="str">
        <f t="shared" si="483"/>
        <v>ERROR</v>
      </c>
      <c r="CW451" s="436" t="str">
        <f t="shared" si="483"/>
        <v>ERROR</v>
      </c>
      <c r="CX451" s="436" t="str">
        <f t="shared" si="483"/>
        <v>ERROR</v>
      </c>
      <c r="CY451" s="436" t="str">
        <f t="shared" si="483"/>
        <v>ERROR</v>
      </c>
      <c r="CZ451" s="436" t="str">
        <f t="shared" si="483"/>
        <v>ERROR</v>
      </c>
      <c r="DA451" s="436" t="str">
        <f t="shared" si="483"/>
        <v>ERROR</v>
      </c>
      <c r="DB451" s="436" t="str">
        <f t="shared" si="483"/>
        <v>ERROR</v>
      </c>
      <c r="DC451" s="436" t="str">
        <f t="shared" si="483"/>
        <v>ERROR</v>
      </c>
      <c r="DD451" s="436" t="str">
        <f t="shared" si="483"/>
        <v>ERROR</v>
      </c>
      <c r="DE451" s="436" t="str">
        <f t="shared" si="483"/>
        <v>ERROR</v>
      </c>
      <c r="DF451" s="436" t="str">
        <f t="shared" si="483"/>
        <v>ERROR</v>
      </c>
      <c r="DG451" s="436" t="str">
        <f t="shared" si="483"/>
        <v>ERROR</v>
      </c>
      <c r="DH451" s="436" t="str">
        <f t="shared" si="483"/>
        <v>ERROR</v>
      </c>
      <c r="DI451" s="436" t="str">
        <f t="shared" si="483"/>
        <v>ERROR</v>
      </c>
      <c r="DJ451" s="436" t="str">
        <f t="shared" si="483"/>
        <v>ERROR</v>
      </c>
      <c r="DK451" s="436" t="str">
        <f t="shared" si="483"/>
        <v>ERROR</v>
      </c>
      <c r="DL451" s="436" t="str">
        <f t="shared" si="483"/>
        <v>ERROR</v>
      </c>
      <c r="DM451" s="436" t="str">
        <f t="shared" si="483"/>
        <v>ERROR</v>
      </c>
      <c r="DN451" s="436" t="str">
        <f t="shared" si="483"/>
        <v>ERROR</v>
      </c>
    </row>
    <row r="452" spans="2:118" ht="15" hidden="1" outlineLevel="1" x14ac:dyDescent="0.25">
      <c r="B452" s="332">
        <f t="shared" si="478"/>
        <v>2030</v>
      </c>
      <c r="C452" s="429">
        <f t="shared" si="479"/>
        <v>0</v>
      </c>
      <c r="D452" s="429"/>
      <c r="E452" s="360" t="str">
        <f t="shared" si="480"/>
        <v>N/a</v>
      </c>
      <c r="F452" s="432"/>
      <c r="G452" s="436"/>
      <c r="H452" s="436"/>
      <c r="I452" s="436"/>
      <c r="J452" s="436"/>
      <c r="K452" s="436"/>
      <c r="L452" s="436" t="str">
        <f>IFERROR(VLOOKUP($E452,$F$507:$DN$514,L$8-$B452+2,FALSE)*SUMIF($G$8:$DN$8,$B452,$G$445:$DN$445),"ERROR")</f>
        <v>ERROR</v>
      </c>
      <c r="M452" s="436" t="str">
        <f>IFERROR(VLOOKUP($E452,$F$507:$DN$514,M$8-$B452+2,FALSE)*SUMIF($G$8:$DN$8,$B452,$G$445:$DN$445),"ERROR")</f>
        <v>ERROR</v>
      </c>
      <c r="N452" s="436" t="str">
        <f t="shared" ref="N452:AQ459" si="486">IFERROR(VLOOKUP($E452,$F$507:$DN$514,N$8-$B452+2,FALSE)*SUMIF($G$8:$DN$8,$B452,$G$445:$DN$445),"ERROR")</f>
        <v>ERROR</v>
      </c>
      <c r="O452" s="436" t="str">
        <f t="shared" si="486"/>
        <v>ERROR</v>
      </c>
      <c r="P452" s="436" t="str">
        <f t="shared" si="486"/>
        <v>ERROR</v>
      </c>
      <c r="Q452" s="436" t="str">
        <f t="shared" si="486"/>
        <v>ERROR</v>
      </c>
      <c r="R452" s="436" t="str">
        <f t="shared" si="486"/>
        <v>ERROR</v>
      </c>
      <c r="S452" s="436" t="str">
        <f t="shared" si="486"/>
        <v>ERROR</v>
      </c>
      <c r="T452" s="436" t="str">
        <f t="shared" si="486"/>
        <v>ERROR</v>
      </c>
      <c r="U452" s="436" t="str">
        <f t="shared" si="486"/>
        <v>ERROR</v>
      </c>
      <c r="V452" s="436" t="str">
        <f t="shared" si="486"/>
        <v>ERROR</v>
      </c>
      <c r="W452" s="436" t="str">
        <f t="shared" si="486"/>
        <v>ERROR</v>
      </c>
      <c r="X452" s="436" t="str">
        <f t="shared" si="486"/>
        <v>ERROR</v>
      </c>
      <c r="Y452" s="436" t="str">
        <f t="shared" si="486"/>
        <v>ERROR</v>
      </c>
      <c r="Z452" s="436" t="str">
        <f t="shared" si="486"/>
        <v>ERROR</v>
      </c>
      <c r="AA452" s="436" t="str">
        <f t="shared" si="486"/>
        <v>ERROR</v>
      </c>
      <c r="AB452" s="436" t="str">
        <f t="shared" si="486"/>
        <v>ERROR</v>
      </c>
      <c r="AC452" s="436" t="str">
        <f t="shared" si="486"/>
        <v>ERROR</v>
      </c>
      <c r="AD452" s="436" t="str">
        <f t="shared" si="486"/>
        <v>ERROR</v>
      </c>
      <c r="AE452" s="436" t="str">
        <f t="shared" si="486"/>
        <v>ERROR</v>
      </c>
      <c r="AF452" s="436" t="str">
        <f t="shared" si="486"/>
        <v>ERROR</v>
      </c>
      <c r="AG452" s="436" t="str">
        <f t="shared" si="486"/>
        <v>ERROR</v>
      </c>
      <c r="AH452" s="436" t="str">
        <f t="shared" si="486"/>
        <v>ERROR</v>
      </c>
      <c r="AI452" s="436" t="str">
        <f t="shared" si="486"/>
        <v>ERROR</v>
      </c>
      <c r="AJ452" s="436" t="str">
        <f t="shared" si="486"/>
        <v>ERROR</v>
      </c>
      <c r="AK452" s="436" t="str">
        <f t="shared" si="486"/>
        <v>ERROR</v>
      </c>
      <c r="AL452" s="436" t="str">
        <f t="shared" si="486"/>
        <v>ERROR</v>
      </c>
      <c r="AM452" s="436" t="str">
        <f t="shared" si="486"/>
        <v>ERROR</v>
      </c>
      <c r="AN452" s="436" t="str">
        <f t="shared" si="486"/>
        <v>ERROR</v>
      </c>
      <c r="AO452" s="436" t="str">
        <f t="shared" si="486"/>
        <v>ERROR</v>
      </c>
      <c r="AP452" s="436" t="str">
        <f t="shared" si="486"/>
        <v>ERROR</v>
      </c>
      <c r="AQ452" s="436" t="str">
        <f t="shared" si="486"/>
        <v>ERROR</v>
      </c>
      <c r="AR452" s="436" t="str">
        <f t="shared" si="485"/>
        <v>ERROR</v>
      </c>
      <c r="AS452" s="436" t="str">
        <f t="shared" si="485"/>
        <v>ERROR</v>
      </c>
      <c r="AT452" s="436" t="str">
        <f t="shared" si="485"/>
        <v>ERROR</v>
      </c>
      <c r="AU452" s="436" t="str">
        <f t="shared" si="485"/>
        <v>ERROR</v>
      </c>
      <c r="AV452" s="436" t="str">
        <f t="shared" si="485"/>
        <v>ERROR</v>
      </c>
      <c r="AW452" s="436" t="str">
        <f t="shared" si="485"/>
        <v>ERROR</v>
      </c>
      <c r="AX452" s="436" t="str">
        <f t="shared" si="485"/>
        <v>ERROR</v>
      </c>
      <c r="AY452" s="436" t="str">
        <f t="shared" si="485"/>
        <v>ERROR</v>
      </c>
      <c r="AZ452" s="436" t="str">
        <f t="shared" si="485"/>
        <v>ERROR</v>
      </c>
      <c r="BA452" s="436" t="str">
        <f t="shared" si="485"/>
        <v>ERROR</v>
      </c>
      <c r="BB452" s="436" t="str">
        <f t="shared" si="485"/>
        <v>ERROR</v>
      </c>
      <c r="BC452" s="436" t="str">
        <f t="shared" si="485"/>
        <v>ERROR</v>
      </c>
      <c r="BD452" s="436" t="str">
        <f t="shared" si="485"/>
        <v>ERROR</v>
      </c>
      <c r="BE452" s="436" t="str">
        <f t="shared" si="485"/>
        <v>ERROR</v>
      </c>
      <c r="BF452" s="436" t="str">
        <f t="shared" si="485"/>
        <v>ERROR</v>
      </c>
      <c r="BG452" s="436" t="str">
        <f t="shared" si="485"/>
        <v>ERROR</v>
      </c>
      <c r="BH452" s="436" t="str">
        <f t="shared" si="485"/>
        <v>ERROR</v>
      </c>
      <c r="BI452" s="436" t="str">
        <f t="shared" si="485"/>
        <v>ERROR</v>
      </c>
      <c r="BJ452" s="436" t="str">
        <f t="shared" si="485"/>
        <v>ERROR</v>
      </c>
      <c r="BK452" s="436" t="str">
        <f t="shared" si="485"/>
        <v>ERROR</v>
      </c>
      <c r="BL452" s="436" t="str">
        <f t="shared" si="485"/>
        <v>ERROR</v>
      </c>
      <c r="BM452" s="436" t="str">
        <f t="shared" si="485"/>
        <v>ERROR</v>
      </c>
      <c r="BN452" s="436" t="str">
        <f t="shared" si="485"/>
        <v>ERROR</v>
      </c>
      <c r="BO452" s="436" t="str">
        <f t="shared" si="485"/>
        <v>ERROR</v>
      </c>
      <c r="BP452" s="436" t="str">
        <f t="shared" si="485"/>
        <v>ERROR</v>
      </c>
      <c r="BQ452" s="436" t="str">
        <f t="shared" si="485"/>
        <v>ERROR</v>
      </c>
      <c r="BR452" s="436" t="str">
        <f t="shared" si="485"/>
        <v>ERROR</v>
      </c>
      <c r="BS452" s="436" t="str">
        <f t="shared" si="485"/>
        <v>ERROR</v>
      </c>
      <c r="BT452" s="436" t="str">
        <f t="shared" si="485"/>
        <v>ERROR</v>
      </c>
      <c r="BU452" s="436" t="str">
        <f t="shared" si="485"/>
        <v>ERROR</v>
      </c>
      <c r="BV452" s="436" t="str">
        <f t="shared" si="485"/>
        <v>ERROR</v>
      </c>
      <c r="BW452" s="436" t="str">
        <f t="shared" si="483"/>
        <v>ERROR</v>
      </c>
      <c r="BX452" s="436" t="str">
        <f t="shared" si="483"/>
        <v>ERROR</v>
      </c>
      <c r="BY452" s="436" t="str">
        <f t="shared" si="483"/>
        <v>ERROR</v>
      </c>
      <c r="BZ452" s="436" t="str">
        <f t="shared" si="483"/>
        <v>ERROR</v>
      </c>
      <c r="CA452" s="436" t="str">
        <f t="shared" si="483"/>
        <v>ERROR</v>
      </c>
      <c r="CB452" s="436" t="str">
        <f t="shared" si="483"/>
        <v>ERROR</v>
      </c>
      <c r="CC452" s="436" t="str">
        <f t="shared" si="483"/>
        <v>ERROR</v>
      </c>
      <c r="CD452" s="436" t="str">
        <f t="shared" si="483"/>
        <v>ERROR</v>
      </c>
      <c r="CE452" s="436" t="str">
        <f t="shared" si="483"/>
        <v>ERROR</v>
      </c>
      <c r="CF452" s="436" t="str">
        <f t="shared" si="483"/>
        <v>ERROR</v>
      </c>
      <c r="CG452" s="436" t="str">
        <f t="shared" si="483"/>
        <v>ERROR</v>
      </c>
      <c r="CH452" s="436" t="str">
        <f t="shared" si="483"/>
        <v>ERROR</v>
      </c>
      <c r="CI452" s="436" t="str">
        <f t="shared" si="483"/>
        <v>ERROR</v>
      </c>
      <c r="CJ452" s="436" t="str">
        <f t="shared" si="483"/>
        <v>ERROR</v>
      </c>
      <c r="CK452" s="436" t="str">
        <f t="shared" si="483"/>
        <v>ERROR</v>
      </c>
      <c r="CL452" s="436" t="str">
        <f t="shared" si="483"/>
        <v>ERROR</v>
      </c>
      <c r="CM452" s="436" t="str">
        <f t="shared" si="483"/>
        <v>ERROR</v>
      </c>
      <c r="CN452" s="436" t="str">
        <f t="shared" si="483"/>
        <v>ERROR</v>
      </c>
      <c r="CO452" s="436" t="str">
        <f t="shared" si="483"/>
        <v>ERROR</v>
      </c>
      <c r="CP452" s="436" t="str">
        <f t="shared" ref="CP452:DN459" si="487">IFERROR(VLOOKUP($E452,$F$507:$DN$514,CP$8-$B452+2,FALSE)*SUMIF($G$8:$DN$8,$B452,$G$445:$DN$445),"ERROR")</f>
        <v>ERROR</v>
      </c>
      <c r="CQ452" s="436" t="str">
        <f t="shared" si="487"/>
        <v>ERROR</v>
      </c>
      <c r="CR452" s="436" t="str">
        <f t="shared" si="487"/>
        <v>ERROR</v>
      </c>
      <c r="CS452" s="436" t="str">
        <f t="shared" si="487"/>
        <v>ERROR</v>
      </c>
      <c r="CT452" s="436" t="str">
        <f t="shared" si="487"/>
        <v>ERROR</v>
      </c>
      <c r="CU452" s="436" t="str">
        <f t="shared" si="487"/>
        <v>ERROR</v>
      </c>
      <c r="CV452" s="436" t="str">
        <f t="shared" si="487"/>
        <v>ERROR</v>
      </c>
      <c r="CW452" s="436" t="str">
        <f t="shared" si="487"/>
        <v>ERROR</v>
      </c>
      <c r="CX452" s="436" t="str">
        <f t="shared" si="487"/>
        <v>ERROR</v>
      </c>
      <c r="CY452" s="436" t="str">
        <f t="shared" si="487"/>
        <v>ERROR</v>
      </c>
      <c r="CZ452" s="436" t="str">
        <f t="shared" si="487"/>
        <v>ERROR</v>
      </c>
      <c r="DA452" s="436" t="str">
        <f t="shared" si="487"/>
        <v>ERROR</v>
      </c>
      <c r="DB452" s="436" t="str">
        <f t="shared" si="487"/>
        <v>ERROR</v>
      </c>
      <c r="DC452" s="436" t="str">
        <f t="shared" si="487"/>
        <v>ERROR</v>
      </c>
      <c r="DD452" s="436" t="str">
        <f t="shared" si="487"/>
        <v>ERROR</v>
      </c>
      <c r="DE452" s="436" t="str">
        <f t="shared" si="487"/>
        <v>ERROR</v>
      </c>
      <c r="DF452" s="436" t="str">
        <f t="shared" si="487"/>
        <v>ERROR</v>
      </c>
      <c r="DG452" s="436" t="str">
        <f t="shared" si="487"/>
        <v>ERROR</v>
      </c>
      <c r="DH452" s="436" t="str">
        <f t="shared" si="487"/>
        <v>ERROR</v>
      </c>
      <c r="DI452" s="436" t="str">
        <f t="shared" si="487"/>
        <v>ERROR</v>
      </c>
      <c r="DJ452" s="436" t="str">
        <f t="shared" si="487"/>
        <v>ERROR</v>
      </c>
      <c r="DK452" s="436" t="str">
        <f t="shared" si="487"/>
        <v>ERROR</v>
      </c>
      <c r="DL452" s="436" t="str">
        <f t="shared" si="487"/>
        <v>ERROR</v>
      </c>
      <c r="DM452" s="436" t="str">
        <f t="shared" si="487"/>
        <v>ERROR</v>
      </c>
      <c r="DN452" s="436" t="str">
        <f t="shared" si="487"/>
        <v>ERROR</v>
      </c>
    </row>
    <row r="453" spans="2:118" ht="15" hidden="1" outlineLevel="1" x14ac:dyDescent="0.25">
      <c r="B453" s="332">
        <f t="shared" si="478"/>
        <v>2031</v>
      </c>
      <c r="C453" s="429">
        <f t="shared" si="479"/>
        <v>0</v>
      </c>
      <c r="D453" s="429"/>
      <c r="E453" s="360" t="str">
        <f t="shared" si="480"/>
        <v>N/a</v>
      </c>
      <c r="F453" s="432"/>
      <c r="G453" s="436"/>
      <c r="H453" s="436"/>
      <c r="I453" s="436"/>
      <c r="J453" s="436"/>
      <c r="K453" s="436"/>
      <c r="L453" s="436"/>
      <c r="M453" s="436" t="str">
        <f>IFERROR(VLOOKUP($E453,$F$507:$DN$514,M$8-$B453+2,FALSE)*SUMIF($G$8:$DN$8,$B453,$G$445:$DN$445),"ERROR")</f>
        <v>ERROR</v>
      </c>
      <c r="N453" s="436" t="str">
        <f t="shared" si="486"/>
        <v>ERROR</v>
      </c>
      <c r="O453" s="436" t="str">
        <f t="shared" si="486"/>
        <v>ERROR</v>
      </c>
      <c r="P453" s="436" t="str">
        <f t="shared" si="486"/>
        <v>ERROR</v>
      </c>
      <c r="Q453" s="436" t="str">
        <f t="shared" si="486"/>
        <v>ERROR</v>
      </c>
      <c r="R453" s="436" t="str">
        <f t="shared" si="486"/>
        <v>ERROR</v>
      </c>
      <c r="S453" s="436" t="str">
        <f t="shared" si="486"/>
        <v>ERROR</v>
      </c>
      <c r="T453" s="436" t="str">
        <f t="shared" si="486"/>
        <v>ERROR</v>
      </c>
      <c r="U453" s="436" t="str">
        <f t="shared" si="486"/>
        <v>ERROR</v>
      </c>
      <c r="V453" s="436" t="str">
        <f t="shared" si="486"/>
        <v>ERROR</v>
      </c>
      <c r="W453" s="436" t="str">
        <f t="shared" si="486"/>
        <v>ERROR</v>
      </c>
      <c r="X453" s="436" t="str">
        <f t="shared" si="486"/>
        <v>ERROR</v>
      </c>
      <c r="Y453" s="436" t="str">
        <f t="shared" si="486"/>
        <v>ERROR</v>
      </c>
      <c r="Z453" s="436" t="str">
        <f t="shared" si="486"/>
        <v>ERROR</v>
      </c>
      <c r="AA453" s="436" t="str">
        <f t="shared" si="486"/>
        <v>ERROR</v>
      </c>
      <c r="AB453" s="436" t="str">
        <f t="shared" si="486"/>
        <v>ERROR</v>
      </c>
      <c r="AC453" s="436" t="str">
        <f t="shared" si="486"/>
        <v>ERROR</v>
      </c>
      <c r="AD453" s="436" t="str">
        <f t="shared" si="486"/>
        <v>ERROR</v>
      </c>
      <c r="AE453" s="436" t="str">
        <f t="shared" si="486"/>
        <v>ERROR</v>
      </c>
      <c r="AF453" s="436" t="str">
        <f t="shared" si="486"/>
        <v>ERROR</v>
      </c>
      <c r="AG453" s="436" t="str">
        <f t="shared" si="486"/>
        <v>ERROR</v>
      </c>
      <c r="AH453" s="436" t="str">
        <f t="shared" si="486"/>
        <v>ERROR</v>
      </c>
      <c r="AI453" s="436" t="str">
        <f t="shared" si="486"/>
        <v>ERROR</v>
      </c>
      <c r="AJ453" s="436" t="str">
        <f t="shared" si="486"/>
        <v>ERROR</v>
      </c>
      <c r="AK453" s="436" t="str">
        <f t="shared" si="486"/>
        <v>ERROR</v>
      </c>
      <c r="AL453" s="436" t="str">
        <f t="shared" si="486"/>
        <v>ERROR</v>
      </c>
      <c r="AM453" s="436" t="str">
        <f t="shared" si="486"/>
        <v>ERROR</v>
      </c>
      <c r="AN453" s="436" t="str">
        <f t="shared" si="486"/>
        <v>ERROR</v>
      </c>
      <c r="AO453" s="436" t="str">
        <f t="shared" si="486"/>
        <v>ERROR</v>
      </c>
      <c r="AP453" s="436" t="str">
        <f t="shared" si="486"/>
        <v>ERROR</v>
      </c>
      <c r="AQ453" s="436" t="str">
        <f t="shared" si="486"/>
        <v>ERROR</v>
      </c>
      <c r="AR453" s="436" t="str">
        <f t="shared" si="485"/>
        <v>ERROR</v>
      </c>
      <c r="AS453" s="436" t="str">
        <f t="shared" si="485"/>
        <v>ERROR</v>
      </c>
      <c r="AT453" s="436" t="str">
        <f t="shared" si="485"/>
        <v>ERROR</v>
      </c>
      <c r="AU453" s="436" t="str">
        <f t="shared" si="485"/>
        <v>ERROR</v>
      </c>
      <c r="AV453" s="436" t="str">
        <f t="shared" si="485"/>
        <v>ERROR</v>
      </c>
      <c r="AW453" s="436" t="str">
        <f t="shared" si="485"/>
        <v>ERROR</v>
      </c>
      <c r="AX453" s="436" t="str">
        <f t="shared" si="485"/>
        <v>ERROR</v>
      </c>
      <c r="AY453" s="436" t="str">
        <f t="shared" si="485"/>
        <v>ERROR</v>
      </c>
      <c r="AZ453" s="436" t="str">
        <f t="shared" si="485"/>
        <v>ERROR</v>
      </c>
      <c r="BA453" s="436" t="str">
        <f t="shared" si="485"/>
        <v>ERROR</v>
      </c>
      <c r="BB453" s="436" t="str">
        <f t="shared" si="485"/>
        <v>ERROR</v>
      </c>
      <c r="BC453" s="436" t="str">
        <f t="shared" si="485"/>
        <v>ERROR</v>
      </c>
      <c r="BD453" s="436" t="str">
        <f t="shared" si="485"/>
        <v>ERROR</v>
      </c>
      <c r="BE453" s="436" t="str">
        <f t="shared" si="485"/>
        <v>ERROR</v>
      </c>
      <c r="BF453" s="436" t="str">
        <f t="shared" si="485"/>
        <v>ERROR</v>
      </c>
      <c r="BG453" s="436" t="str">
        <f t="shared" si="485"/>
        <v>ERROR</v>
      </c>
      <c r="BH453" s="436" t="str">
        <f t="shared" si="485"/>
        <v>ERROR</v>
      </c>
      <c r="BI453" s="436" t="str">
        <f t="shared" si="485"/>
        <v>ERROR</v>
      </c>
      <c r="BJ453" s="436" t="str">
        <f t="shared" si="485"/>
        <v>ERROR</v>
      </c>
      <c r="BK453" s="436" t="str">
        <f t="shared" si="485"/>
        <v>ERROR</v>
      </c>
      <c r="BL453" s="436" t="str">
        <f t="shared" si="485"/>
        <v>ERROR</v>
      </c>
      <c r="BM453" s="436" t="str">
        <f t="shared" si="485"/>
        <v>ERROR</v>
      </c>
      <c r="BN453" s="436" t="str">
        <f t="shared" si="485"/>
        <v>ERROR</v>
      </c>
      <c r="BO453" s="436" t="str">
        <f t="shared" si="485"/>
        <v>ERROR</v>
      </c>
      <c r="BP453" s="436" t="str">
        <f t="shared" si="485"/>
        <v>ERROR</v>
      </c>
      <c r="BQ453" s="436" t="str">
        <f t="shared" si="485"/>
        <v>ERROR</v>
      </c>
      <c r="BR453" s="436" t="str">
        <f t="shared" si="485"/>
        <v>ERROR</v>
      </c>
      <c r="BS453" s="436" t="str">
        <f t="shared" si="485"/>
        <v>ERROR</v>
      </c>
      <c r="BT453" s="436" t="str">
        <f t="shared" si="485"/>
        <v>ERROR</v>
      </c>
      <c r="BU453" s="436" t="str">
        <f t="shared" si="485"/>
        <v>ERROR</v>
      </c>
      <c r="BV453" s="436" t="str">
        <f t="shared" si="485"/>
        <v>ERROR</v>
      </c>
      <c r="BW453" s="436" t="str">
        <f t="shared" ref="BW453:DD459" si="488">IFERROR(VLOOKUP($E453,$F$507:$DN$514,BW$8-$B453+2,FALSE)*SUMIF($G$8:$DN$8,$B453,$G$445:$DN$445),"ERROR")</f>
        <v>ERROR</v>
      </c>
      <c r="BX453" s="436" t="str">
        <f t="shared" si="488"/>
        <v>ERROR</v>
      </c>
      <c r="BY453" s="436" t="str">
        <f t="shared" si="488"/>
        <v>ERROR</v>
      </c>
      <c r="BZ453" s="436" t="str">
        <f t="shared" si="488"/>
        <v>ERROR</v>
      </c>
      <c r="CA453" s="436" t="str">
        <f t="shared" si="488"/>
        <v>ERROR</v>
      </c>
      <c r="CB453" s="436" t="str">
        <f t="shared" si="488"/>
        <v>ERROR</v>
      </c>
      <c r="CC453" s="436" t="str">
        <f t="shared" si="488"/>
        <v>ERROR</v>
      </c>
      <c r="CD453" s="436" t="str">
        <f t="shared" si="488"/>
        <v>ERROR</v>
      </c>
      <c r="CE453" s="436" t="str">
        <f t="shared" si="488"/>
        <v>ERROR</v>
      </c>
      <c r="CF453" s="436" t="str">
        <f t="shared" si="488"/>
        <v>ERROR</v>
      </c>
      <c r="CG453" s="436" t="str">
        <f t="shared" si="488"/>
        <v>ERROR</v>
      </c>
      <c r="CH453" s="436" t="str">
        <f t="shared" si="488"/>
        <v>ERROR</v>
      </c>
      <c r="CI453" s="436" t="str">
        <f t="shared" si="488"/>
        <v>ERROR</v>
      </c>
      <c r="CJ453" s="436" t="str">
        <f t="shared" si="488"/>
        <v>ERROR</v>
      </c>
      <c r="CK453" s="436" t="str">
        <f t="shared" si="488"/>
        <v>ERROR</v>
      </c>
      <c r="CL453" s="436" t="str">
        <f t="shared" si="488"/>
        <v>ERROR</v>
      </c>
      <c r="CM453" s="436" t="str">
        <f t="shared" si="488"/>
        <v>ERROR</v>
      </c>
      <c r="CN453" s="436" t="str">
        <f t="shared" si="488"/>
        <v>ERROR</v>
      </c>
      <c r="CO453" s="436" t="str">
        <f t="shared" si="488"/>
        <v>ERROR</v>
      </c>
      <c r="CP453" s="436" t="str">
        <f t="shared" si="488"/>
        <v>ERROR</v>
      </c>
      <c r="CQ453" s="436" t="str">
        <f t="shared" si="488"/>
        <v>ERROR</v>
      </c>
      <c r="CR453" s="436" t="str">
        <f t="shared" si="488"/>
        <v>ERROR</v>
      </c>
      <c r="CS453" s="436" t="str">
        <f t="shared" si="488"/>
        <v>ERROR</v>
      </c>
      <c r="CT453" s="436" t="str">
        <f t="shared" si="488"/>
        <v>ERROR</v>
      </c>
      <c r="CU453" s="436" t="str">
        <f t="shared" si="488"/>
        <v>ERROR</v>
      </c>
      <c r="CV453" s="436" t="str">
        <f t="shared" si="488"/>
        <v>ERROR</v>
      </c>
      <c r="CW453" s="436" t="str">
        <f t="shared" si="488"/>
        <v>ERROR</v>
      </c>
      <c r="CX453" s="436" t="str">
        <f t="shared" si="488"/>
        <v>ERROR</v>
      </c>
      <c r="CY453" s="436" t="str">
        <f t="shared" si="488"/>
        <v>ERROR</v>
      </c>
      <c r="CZ453" s="436" t="str">
        <f t="shared" si="488"/>
        <v>ERROR</v>
      </c>
      <c r="DA453" s="436" t="str">
        <f t="shared" si="488"/>
        <v>ERROR</v>
      </c>
      <c r="DB453" s="436" t="str">
        <f t="shared" si="488"/>
        <v>ERROR</v>
      </c>
      <c r="DC453" s="436" t="str">
        <f t="shared" si="488"/>
        <v>ERROR</v>
      </c>
      <c r="DD453" s="436" t="str">
        <f t="shared" si="488"/>
        <v>ERROR</v>
      </c>
      <c r="DE453" s="436" t="str">
        <f t="shared" si="487"/>
        <v>ERROR</v>
      </c>
      <c r="DF453" s="436" t="str">
        <f t="shared" si="487"/>
        <v>ERROR</v>
      </c>
      <c r="DG453" s="436" t="str">
        <f t="shared" si="487"/>
        <v>ERROR</v>
      </c>
      <c r="DH453" s="436" t="str">
        <f t="shared" si="487"/>
        <v>ERROR</v>
      </c>
      <c r="DI453" s="436" t="str">
        <f t="shared" si="487"/>
        <v>ERROR</v>
      </c>
      <c r="DJ453" s="436" t="str">
        <f t="shared" si="487"/>
        <v>ERROR</v>
      </c>
      <c r="DK453" s="436" t="str">
        <f t="shared" si="487"/>
        <v>ERROR</v>
      </c>
      <c r="DL453" s="436" t="str">
        <f t="shared" si="487"/>
        <v>ERROR</v>
      </c>
      <c r="DM453" s="436" t="str">
        <f t="shared" si="487"/>
        <v>ERROR</v>
      </c>
      <c r="DN453" s="436" t="str">
        <f t="shared" si="487"/>
        <v>ERROR</v>
      </c>
    </row>
    <row r="454" spans="2:118" ht="15" hidden="1" outlineLevel="1" x14ac:dyDescent="0.25">
      <c r="B454" s="332">
        <f t="shared" si="478"/>
        <v>2032</v>
      </c>
      <c r="C454" s="429">
        <f t="shared" si="479"/>
        <v>0</v>
      </c>
      <c r="D454" s="429"/>
      <c r="E454" s="360" t="str">
        <f t="shared" si="480"/>
        <v>N/a</v>
      </c>
      <c r="F454" s="432"/>
      <c r="G454" s="436"/>
      <c r="H454" s="436"/>
      <c r="I454" s="436"/>
      <c r="J454" s="436"/>
      <c r="K454" s="436"/>
      <c r="L454" s="436"/>
      <c r="M454" s="436"/>
      <c r="N454" s="436" t="str">
        <f t="shared" si="486"/>
        <v>ERROR</v>
      </c>
      <c r="O454" s="436" t="str">
        <f t="shared" si="486"/>
        <v>ERROR</v>
      </c>
      <c r="P454" s="436" t="str">
        <f t="shared" si="486"/>
        <v>ERROR</v>
      </c>
      <c r="Q454" s="436" t="str">
        <f t="shared" si="486"/>
        <v>ERROR</v>
      </c>
      <c r="R454" s="436" t="str">
        <f t="shared" si="486"/>
        <v>ERROR</v>
      </c>
      <c r="S454" s="436" t="str">
        <f t="shared" si="486"/>
        <v>ERROR</v>
      </c>
      <c r="T454" s="436" t="str">
        <f t="shared" si="486"/>
        <v>ERROR</v>
      </c>
      <c r="U454" s="436" t="str">
        <f t="shared" si="486"/>
        <v>ERROR</v>
      </c>
      <c r="V454" s="436" t="str">
        <f t="shared" si="486"/>
        <v>ERROR</v>
      </c>
      <c r="W454" s="436" t="str">
        <f t="shared" si="486"/>
        <v>ERROR</v>
      </c>
      <c r="X454" s="436" t="str">
        <f t="shared" si="486"/>
        <v>ERROR</v>
      </c>
      <c r="Y454" s="436" t="str">
        <f t="shared" si="486"/>
        <v>ERROR</v>
      </c>
      <c r="Z454" s="436" t="str">
        <f t="shared" si="486"/>
        <v>ERROR</v>
      </c>
      <c r="AA454" s="436" t="str">
        <f t="shared" si="486"/>
        <v>ERROR</v>
      </c>
      <c r="AB454" s="436" t="str">
        <f t="shared" si="486"/>
        <v>ERROR</v>
      </c>
      <c r="AC454" s="436" t="str">
        <f t="shared" si="486"/>
        <v>ERROR</v>
      </c>
      <c r="AD454" s="436" t="str">
        <f t="shared" si="486"/>
        <v>ERROR</v>
      </c>
      <c r="AE454" s="436" t="str">
        <f t="shared" si="486"/>
        <v>ERROR</v>
      </c>
      <c r="AF454" s="436" t="str">
        <f t="shared" si="486"/>
        <v>ERROR</v>
      </c>
      <c r="AG454" s="436" t="str">
        <f t="shared" si="486"/>
        <v>ERROR</v>
      </c>
      <c r="AH454" s="436" t="str">
        <f t="shared" si="486"/>
        <v>ERROR</v>
      </c>
      <c r="AI454" s="436" t="str">
        <f t="shared" si="486"/>
        <v>ERROR</v>
      </c>
      <c r="AJ454" s="436" t="str">
        <f t="shared" si="486"/>
        <v>ERROR</v>
      </c>
      <c r="AK454" s="436" t="str">
        <f t="shared" si="486"/>
        <v>ERROR</v>
      </c>
      <c r="AL454" s="436" t="str">
        <f t="shared" si="486"/>
        <v>ERROR</v>
      </c>
      <c r="AM454" s="436" t="str">
        <f t="shared" si="486"/>
        <v>ERROR</v>
      </c>
      <c r="AN454" s="436" t="str">
        <f t="shared" si="486"/>
        <v>ERROR</v>
      </c>
      <c r="AO454" s="436" t="str">
        <f t="shared" si="486"/>
        <v>ERROR</v>
      </c>
      <c r="AP454" s="436" t="str">
        <f t="shared" si="486"/>
        <v>ERROR</v>
      </c>
      <c r="AQ454" s="436" t="str">
        <f t="shared" si="486"/>
        <v>ERROR</v>
      </c>
      <c r="AR454" s="436" t="str">
        <f t="shared" si="485"/>
        <v>ERROR</v>
      </c>
      <c r="AS454" s="436" t="str">
        <f t="shared" si="485"/>
        <v>ERROR</v>
      </c>
      <c r="AT454" s="436" t="str">
        <f t="shared" si="485"/>
        <v>ERROR</v>
      </c>
      <c r="AU454" s="436" t="str">
        <f t="shared" si="485"/>
        <v>ERROR</v>
      </c>
      <c r="AV454" s="436" t="str">
        <f t="shared" si="485"/>
        <v>ERROR</v>
      </c>
      <c r="AW454" s="436" t="str">
        <f t="shared" si="485"/>
        <v>ERROR</v>
      </c>
      <c r="AX454" s="436" t="str">
        <f t="shared" si="485"/>
        <v>ERROR</v>
      </c>
      <c r="AY454" s="436" t="str">
        <f t="shared" si="485"/>
        <v>ERROR</v>
      </c>
      <c r="AZ454" s="436" t="str">
        <f t="shared" si="485"/>
        <v>ERROR</v>
      </c>
      <c r="BA454" s="436" t="str">
        <f t="shared" si="485"/>
        <v>ERROR</v>
      </c>
      <c r="BB454" s="436" t="str">
        <f t="shared" si="485"/>
        <v>ERROR</v>
      </c>
      <c r="BC454" s="436" t="str">
        <f t="shared" si="485"/>
        <v>ERROR</v>
      </c>
      <c r="BD454" s="436" t="str">
        <f t="shared" si="485"/>
        <v>ERROR</v>
      </c>
      <c r="BE454" s="436" t="str">
        <f t="shared" si="485"/>
        <v>ERROR</v>
      </c>
      <c r="BF454" s="436" t="str">
        <f t="shared" si="485"/>
        <v>ERROR</v>
      </c>
      <c r="BG454" s="436" t="str">
        <f t="shared" si="485"/>
        <v>ERROR</v>
      </c>
      <c r="BH454" s="436" t="str">
        <f t="shared" si="485"/>
        <v>ERROR</v>
      </c>
      <c r="BI454" s="436" t="str">
        <f t="shared" si="485"/>
        <v>ERROR</v>
      </c>
      <c r="BJ454" s="436" t="str">
        <f t="shared" si="485"/>
        <v>ERROR</v>
      </c>
      <c r="BK454" s="436" t="str">
        <f t="shared" si="485"/>
        <v>ERROR</v>
      </c>
      <c r="BL454" s="436" t="str">
        <f t="shared" si="485"/>
        <v>ERROR</v>
      </c>
      <c r="BM454" s="436" t="str">
        <f t="shared" si="485"/>
        <v>ERROR</v>
      </c>
      <c r="BN454" s="436" t="str">
        <f t="shared" si="485"/>
        <v>ERROR</v>
      </c>
      <c r="BO454" s="436" t="str">
        <f t="shared" si="485"/>
        <v>ERROR</v>
      </c>
      <c r="BP454" s="436" t="str">
        <f t="shared" si="485"/>
        <v>ERROR</v>
      </c>
      <c r="BQ454" s="436" t="str">
        <f t="shared" si="485"/>
        <v>ERROR</v>
      </c>
      <c r="BR454" s="436" t="str">
        <f t="shared" si="485"/>
        <v>ERROR</v>
      </c>
      <c r="BS454" s="436" t="str">
        <f t="shared" si="485"/>
        <v>ERROR</v>
      </c>
      <c r="BT454" s="436" t="str">
        <f t="shared" si="485"/>
        <v>ERROR</v>
      </c>
      <c r="BU454" s="436" t="str">
        <f t="shared" si="485"/>
        <v>ERROR</v>
      </c>
      <c r="BV454" s="436" t="str">
        <f t="shared" si="485"/>
        <v>ERROR</v>
      </c>
      <c r="BW454" s="436" t="str">
        <f t="shared" si="488"/>
        <v>ERROR</v>
      </c>
      <c r="BX454" s="436" t="str">
        <f t="shared" si="488"/>
        <v>ERROR</v>
      </c>
      <c r="BY454" s="436" t="str">
        <f t="shared" si="488"/>
        <v>ERROR</v>
      </c>
      <c r="BZ454" s="436" t="str">
        <f t="shared" si="488"/>
        <v>ERROR</v>
      </c>
      <c r="CA454" s="436" t="str">
        <f t="shared" si="488"/>
        <v>ERROR</v>
      </c>
      <c r="CB454" s="436" t="str">
        <f t="shared" si="488"/>
        <v>ERROR</v>
      </c>
      <c r="CC454" s="436" t="str">
        <f t="shared" si="488"/>
        <v>ERROR</v>
      </c>
      <c r="CD454" s="436" t="str">
        <f t="shared" si="488"/>
        <v>ERROR</v>
      </c>
      <c r="CE454" s="436" t="str">
        <f t="shared" si="488"/>
        <v>ERROR</v>
      </c>
      <c r="CF454" s="436" t="str">
        <f t="shared" si="488"/>
        <v>ERROR</v>
      </c>
      <c r="CG454" s="436" t="str">
        <f t="shared" si="488"/>
        <v>ERROR</v>
      </c>
      <c r="CH454" s="436" t="str">
        <f t="shared" si="488"/>
        <v>ERROR</v>
      </c>
      <c r="CI454" s="436" t="str">
        <f t="shared" si="488"/>
        <v>ERROR</v>
      </c>
      <c r="CJ454" s="436" t="str">
        <f t="shared" si="488"/>
        <v>ERROR</v>
      </c>
      <c r="CK454" s="436" t="str">
        <f t="shared" si="488"/>
        <v>ERROR</v>
      </c>
      <c r="CL454" s="436" t="str">
        <f t="shared" si="488"/>
        <v>ERROR</v>
      </c>
      <c r="CM454" s="436" t="str">
        <f t="shared" si="488"/>
        <v>ERROR</v>
      </c>
      <c r="CN454" s="436" t="str">
        <f t="shared" si="488"/>
        <v>ERROR</v>
      </c>
      <c r="CO454" s="436" t="str">
        <f t="shared" si="488"/>
        <v>ERROR</v>
      </c>
      <c r="CP454" s="436" t="str">
        <f t="shared" si="488"/>
        <v>ERROR</v>
      </c>
      <c r="CQ454" s="436" t="str">
        <f t="shared" si="488"/>
        <v>ERROR</v>
      </c>
      <c r="CR454" s="436" t="str">
        <f t="shared" si="488"/>
        <v>ERROR</v>
      </c>
      <c r="CS454" s="436" t="str">
        <f t="shared" si="488"/>
        <v>ERROR</v>
      </c>
      <c r="CT454" s="436" t="str">
        <f t="shared" si="488"/>
        <v>ERROR</v>
      </c>
      <c r="CU454" s="436" t="str">
        <f t="shared" si="488"/>
        <v>ERROR</v>
      </c>
      <c r="CV454" s="436" t="str">
        <f t="shared" si="488"/>
        <v>ERROR</v>
      </c>
      <c r="CW454" s="436" t="str">
        <f t="shared" si="488"/>
        <v>ERROR</v>
      </c>
      <c r="CX454" s="436" t="str">
        <f t="shared" si="488"/>
        <v>ERROR</v>
      </c>
      <c r="CY454" s="436" t="str">
        <f t="shared" si="488"/>
        <v>ERROR</v>
      </c>
      <c r="CZ454" s="436" t="str">
        <f t="shared" si="488"/>
        <v>ERROR</v>
      </c>
      <c r="DA454" s="436" t="str">
        <f t="shared" si="488"/>
        <v>ERROR</v>
      </c>
      <c r="DB454" s="436" t="str">
        <f t="shared" si="488"/>
        <v>ERROR</v>
      </c>
      <c r="DC454" s="436" t="str">
        <f t="shared" si="488"/>
        <v>ERROR</v>
      </c>
      <c r="DD454" s="436" t="str">
        <f t="shared" si="488"/>
        <v>ERROR</v>
      </c>
      <c r="DE454" s="436" t="str">
        <f t="shared" si="487"/>
        <v>ERROR</v>
      </c>
      <c r="DF454" s="436" t="str">
        <f t="shared" si="487"/>
        <v>ERROR</v>
      </c>
      <c r="DG454" s="436" t="str">
        <f t="shared" si="487"/>
        <v>ERROR</v>
      </c>
      <c r="DH454" s="436" t="str">
        <f t="shared" si="487"/>
        <v>ERROR</v>
      </c>
      <c r="DI454" s="436" t="str">
        <f t="shared" si="487"/>
        <v>ERROR</v>
      </c>
      <c r="DJ454" s="436" t="str">
        <f t="shared" si="487"/>
        <v>ERROR</v>
      </c>
      <c r="DK454" s="436" t="str">
        <f t="shared" si="487"/>
        <v>ERROR</v>
      </c>
      <c r="DL454" s="436" t="str">
        <f t="shared" si="487"/>
        <v>ERROR</v>
      </c>
      <c r="DM454" s="436" t="str">
        <f t="shared" si="487"/>
        <v>ERROR</v>
      </c>
      <c r="DN454" s="436" t="str">
        <f t="shared" si="487"/>
        <v>ERROR</v>
      </c>
    </row>
    <row r="455" spans="2:118" ht="15" hidden="1" outlineLevel="1" x14ac:dyDescent="0.25">
      <c r="B455" s="332">
        <f t="shared" si="478"/>
        <v>2033</v>
      </c>
      <c r="C455" s="429">
        <f t="shared" si="479"/>
        <v>0</v>
      </c>
      <c r="D455" s="429"/>
      <c r="E455" s="360" t="str">
        <f t="shared" si="480"/>
        <v>N/a</v>
      </c>
      <c r="F455" s="432"/>
      <c r="G455" s="436"/>
      <c r="H455" s="436"/>
      <c r="I455" s="436"/>
      <c r="J455" s="436"/>
      <c r="K455" s="436"/>
      <c r="L455" s="436"/>
      <c r="M455" s="436"/>
      <c r="N455" s="436"/>
      <c r="O455" s="436" t="str">
        <f t="shared" si="486"/>
        <v>ERROR</v>
      </c>
      <c r="P455" s="436" t="str">
        <f t="shared" si="486"/>
        <v>ERROR</v>
      </c>
      <c r="Q455" s="436" t="str">
        <f t="shared" si="486"/>
        <v>ERROR</v>
      </c>
      <c r="R455" s="436" t="str">
        <f t="shared" si="486"/>
        <v>ERROR</v>
      </c>
      <c r="S455" s="436" t="str">
        <f t="shared" si="486"/>
        <v>ERROR</v>
      </c>
      <c r="T455" s="436" t="str">
        <f t="shared" si="486"/>
        <v>ERROR</v>
      </c>
      <c r="U455" s="436" t="str">
        <f t="shared" si="486"/>
        <v>ERROR</v>
      </c>
      <c r="V455" s="436" t="str">
        <f t="shared" si="486"/>
        <v>ERROR</v>
      </c>
      <c r="W455" s="436" t="str">
        <f t="shared" si="486"/>
        <v>ERROR</v>
      </c>
      <c r="X455" s="436" t="str">
        <f t="shared" si="486"/>
        <v>ERROR</v>
      </c>
      <c r="Y455" s="436" t="str">
        <f t="shared" si="486"/>
        <v>ERROR</v>
      </c>
      <c r="Z455" s="436" t="str">
        <f t="shared" si="486"/>
        <v>ERROR</v>
      </c>
      <c r="AA455" s="436" t="str">
        <f t="shared" si="486"/>
        <v>ERROR</v>
      </c>
      <c r="AB455" s="436" t="str">
        <f t="shared" si="486"/>
        <v>ERROR</v>
      </c>
      <c r="AC455" s="436" t="str">
        <f t="shared" si="486"/>
        <v>ERROR</v>
      </c>
      <c r="AD455" s="436" t="str">
        <f t="shared" si="486"/>
        <v>ERROR</v>
      </c>
      <c r="AE455" s="436" t="str">
        <f t="shared" si="486"/>
        <v>ERROR</v>
      </c>
      <c r="AF455" s="436" t="str">
        <f t="shared" si="486"/>
        <v>ERROR</v>
      </c>
      <c r="AG455" s="436" t="str">
        <f t="shared" si="486"/>
        <v>ERROR</v>
      </c>
      <c r="AH455" s="436" t="str">
        <f t="shared" si="486"/>
        <v>ERROR</v>
      </c>
      <c r="AI455" s="436" t="str">
        <f t="shared" si="486"/>
        <v>ERROR</v>
      </c>
      <c r="AJ455" s="436" t="str">
        <f t="shared" si="486"/>
        <v>ERROR</v>
      </c>
      <c r="AK455" s="436" t="str">
        <f t="shared" si="486"/>
        <v>ERROR</v>
      </c>
      <c r="AL455" s="436" t="str">
        <f t="shared" si="486"/>
        <v>ERROR</v>
      </c>
      <c r="AM455" s="436" t="str">
        <f t="shared" si="486"/>
        <v>ERROR</v>
      </c>
      <c r="AN455" s="436" t="str">
        <f t="shared" si="486"/>
        <v>ERROR</v>
      </c>
      <c r="AO455" s="436" t="str">
        <f t="shared" si="486"/>
        <v>ERROR</v>
      </c>
      <c r="AP455" s="436" t="str">
        <f t="shared" si="486"/>
        <v>ERROR</v>
      </c>
      <c r="AQ455" s="436" t="str">
        <f t="shared" si="486"/>
        <v>ERROR</v>
      </c>
      <c r="AR455" s="436" t="str">
        <f t="shared" si="485"/>
        <v>ERROR</v>
      </c>
      <c r="AS455" s="436" t="str">
        <f t="shared" si="485"/>
        <v>ERROR</v>
      </c>
      <c r="AT455" s="436" t="str">
        <f t="shared" si="485"/>
        <v>ERROR</v>
      </c>
      <c r="AU455" s="436" t="str">
        <f t="shared" si="485"/>
        <v>ERROR</v>
      </c>
      <c r="AV455" s="436" t="str">
        <f t="shared" si="485"/>
        <v>ERROR</v>
      </c>
      <c r="AW455" s="436" t="str">
        <f t="shared" si="485"/>
        <v>ERROR</v>
      </c>
      <c r="AX455" s="436" t="str">
        <f t="shared" si="485"/>
        <v>ERROR</v>
      </c>
      <c r="AY455" s="436" t="str">
        <f t="shared" si="485"/>
        <v>ERROR</v>
      </c>
      <c r="AZ455" s="436" t="str">
        <f t="shared" si="485"/>
        <v>ERROR</v>
      </c>
      <c r="BA455" s="436" t="str">
        <f t="shared" si="485"/>
        <v>ERROR</v>
      </c>
      <c r="BB455" s="436" t="str">
        <f t="shared" si="485"/>
        <v>ERROR</v>
      </c>
      <c r="BC455" s="436" t="str">
        <f t="shared" si="485"/>
        <v>ERROR</v>
      </c>
      <c r="BD455" s="436" t="str">
        <f t="shared" si="485"/>
        <v>ERROR</v>
      </c>
      <c r="BE455" s="436" t="str">
        <f t="shared" si="485"/>
        <v>ERROR</v>
      </c>
      <c r="BF455" s="436" t="str">
        <f t="shared" si="485"/>
        <v>ERROR</v>
      </c>
      <c r="BG455" s="436" t="str">
        <f t="shared" si="485"/>
        <v>ERROR</v>
      </c>
      <c r="BH455" s="436" t="str">
        <f t="shared" si="485"/>
        <v>ERROR</v>
      </c>
      <c r="BI455" s="436" t="str">
        <f t="shared" si="485"/>
        <v>ERROR</v>
      </c>
      <c r="BJ455" s="436" t="str">
        <f t="shared" si="485"/>
        <v>ERROR</v>
      </c>
      <c r="BK455" s="436" t="str">
        <f t="shared" si="485"/>
        <v>ERROR</v>
      </c>
      <c r="BL455" s="436" t="str">
        <f t="shared" si="485"/>
        <v>ERROR</v>
      </c>
      <c r="BM455" s="436" t="str">
        <f t="shared" si="485"/>
        <v>ERROR</v>
      </c>
      <c r="BN455" s="436" t="str">
        <f t="shared" si="485"/>
        <v>ERROR</v>
      </c>
      <c r="BO455" s="436" t="str">
        <f t="shared" si="485"/>
        <v>ERROR</v>
      </c>
      <c r="BP455" s="436" t="str">
        <f t="shared" si="485"/>
        <v>ERROR</v>
      </c>
      <c r="BQ455" s="436" t="str">
        <f t="shared" si="485"/>
        <v>ERROR</v>
      </c>
      <c r="BR455" s="436" t="str">
        <f t="shared" si="485"/>
        <v>ERROR</v>
      </c>
      <c r="BS455" s="436" t="str">
        <f t="shared" si="485"/>
        <v>ERROR</v>
      </c>
      <c r="BT455" s="436" t="str">
        <f t="shared" si="485"/>
        <v>ERROR</v>
      </c>
      <c r="BU455" s="436" t="str">
        <f t="shared" si="485"/>
        <v>ERROR</v>
      </c>
      <c r="BV455" s="436" t="str">
        <f t="shared" si="485"/>
        <v>ERROR</v>
      </c>
      <c r="BW455" s="436" t="str">
        <f t="shared" si="488"/>
        <v>ERROR</v>
      </c>
      <c r="BX455" s="436" t="str">
        <f t="shared" si="488"/>
        <v>ERROR</v>
      </c>
      <c r="BY455" s="436" t="str">
        <f t="shared" si="488"/>
        <v>ERROR</v>
      </c>
      <c r="BZ455" s="436" t="str">
        <f t="shared" si="488"/>
        <v>ERROR</v>
      </c>
      <c r="CA455" s="436" t="str">
        <f t="shared" si="488"/>
        <v>ERROR</v>
      </c>
      <c r="CB455" s="436" t="str">
        <f t="shared" si="488"/>
        <v>ERROR</v>
      </c>
      <c r="CC455" s="436" t="str">
        <f t="shared" si="488"/>
        <v>ERROR</v>
      </c>
      <c r="CD455" s="436" t="str">
        <f t="shared" si="488"/>
        <v>ERROR</v>
      </c>
      <c r="CE455" s="436" t="str">
        <f t="shared" si="488"/>
        <v>ERROR</v>
      </c>
      <c r="CF455" s="436" t="str">
        <f t="shared" si="488"/>
        <v>ERROR</v>
      </c>
      <c r="CG455" s="436" t="str">
        <f t="shared" si="488"/>
        <v>ERROR</v>
      </c>
      <c r="CH455" s="436" t="str">
        <f t="shared" si="488"/>
        <v>ERROR</v>
      </c>
      <c r="CI455" s="436" t="str">
        <f t="shared" si="488"/>
        <v>ERROR</v>
      </c>
      <c r="CJ455" s="436" t="str">
        <f t="shared" si="488"/>
        <v>ERROR</v>
      </c>
      <c r="CK455" s="436" t="str">
        <f t="shared" si="488"/>
        <v>ERROR</v>
      </c>
      <c r="CL455" s="436" t="str">
        <f t="shared" si="488"/>
        <v>ERROR</v>
      </c>
      <c r="CM455" s="436" t="str">
        <f t="shared" si="488"/>
        <v>ERROR</v>
      </c>
      <c r="CN455" s="436" t="str">
        <f t="shared" si="488"/>
        <v>ERROR</v>
      </c>
      <c r="CO455" s="436" t="str">
        <f t="shared" si="488"/>
        <v>ERROR</v>
      </c>
      <c r="CP455" s="436" t="str">
        <f t="shared" si="488"/>
        <v>ERROR</v>
      </c>
      <c r="CQ455" s="436" t="str">
        <f t="shared" si="488"/>
        <v>ERROR</v>
      </c>
      <c r="CR455" s="436" t="str">
        <f t="shared" si="488"/>
        <v>ERROR</v>
      </c>
      <c r="CS455" s="436" t="str">
        <f t="shared" si="488"/>
        <v>ERROR</v>
      </c>
      <c r="CT455" s="436" t="str">
        <f t="shared" si="488"/>
        <v>ERROR</v>
      </c>
      <c r="CU455" s="436" t="str">
        <f t="shared" si="488"/>
        <v>ERROR</v>
      </c>
      <c r="CV455" s="436" t="str">
        <f t="shared" si="488"/>
        <v>ERROR</v>
      </c>
      <c r="CW455" s="436" t="str">
        <f t="shared" si="488"/>
        <v>ERROR</v>
      </c>
      <c r="CX455" s="436" t="str">
        <f t="shared" si="488"/>
        <v>ERROR</v>
      </c>
      <c r="CY455" s="436" t="str">
        <f t="shared" si="488"/>
        <v>ERROR</v>
      </c>
      <c r="CZ455" s="436" t="str">
        <f t="shared" si="488"/>
        <v>ERROR</v>
      </c>
      <c r="DA455" s="436" t="str">
        <f t="shared" si="488"/>
        <v>ERROR</v>
      </c>
      <c r="DB455" s="436" t="str">
        <f t="shared" si="488"/>
        <v>ERROR</v>
      </c>
      <c r="DC455" s="436" t="str">
        <f t="shared" si="488"/>
        <v>ERROR</v>
      </c>
      <c r="DD455" s="436" t="str">
        <f t="shared" si="488"/>
        <v>ERROR</v>
      </c>
      <c r="DE455" s="436" t="str">
        <f t="shared" si="487"/>
        <v>ERROR</v>
      </c>
      <c r="DF455" s="436" t="str">
        <f t="shared" si="487"/>
        <v>ERROR</v>
      </c>
      <c r="DG455" s="436" t="str">
        <f t="shared" si="487"/>
        <v>ERROR</v>
      </c>
      <c r="DH455" s="436" t="str">
        <f t="shared" si="487"/>
        <v>ERROR</v>
      </c>
      <c r="DI455" s="436" t="str">
        <f t="shared" si="487"/>
        <v>ERROR</v>
      </c>
      <c r="DJ455" s="436" t="str">
        <f t="shared" si="487"/>
        <v>ERROR</v>
      </c>
      <c r="DK455" s="436" t="str">
        <f t="shared" si="487"/>
        <v>ERROR</v>
      </c>
      <c r="DL455" s="436" t="str">
        <f t="shared" si="487"/>
        <v>ERROR</v>
      </c>
      <c r="DM455" s="436" t="str">
        <f t="shared" si="487"/>
        <v>ERROR</v>
      </c>
      <c r="DN455" s="436" t="str">
        <f t="shared" si="487"/>
        <v>ERROR</v>
      </c>
    </row>
    <row r="456" spans="2:118" ht="15" hidden="1" outlineLevel="1" x14ac:dyDescent="0.25">
      <c r="B456" s="332">
        <f t="shared" si="478"/>
        <v>2034</v>
      </c>
      <c r="C456" s="429">
        <f t="shared" si="479"/>
        <v>0</v>
      </c>
      <c r="D456" s="429"/>
      <c r="E456" s="360" t="str">
        <f t="shared" si="480"/>
        <v>N/a</v>
      </c>
      <c r="F456" s="432"/>
      <c r="G456" s="436"/>
      <c r="H456" s="436"/>
      <c r="I456" s="436"/>
      <c r="J456" s="436"/>
      <c r="K456" s="436"/>
      <c r="L456" s="436"/>
      <c r="M456" s="436"/>
      <c r="N456" s="436"/>
      <c r="O456" s="436"/>
      <c r="P456" s="436" t="str">
        <f t="shared" si="486"/>
        <v>ERROR</v>
      </c>
      <c r="Q456" s="436" t="str">
        <f t="shared" si="486"/>
        <v>ERROR</v>
      </c>
      <c r="R456" s="436" t="str">
        <f t="shared" si="486"/>
        <v>ERROR</v>
      </c>
      <c r="S456" s="436" t="str">
        <f t="shared" si="486"/>
        <v>ERROR</v>
      </c>
      <c r="T456" s="436" t="str">
        <f t="shared" si="486"/>
        <v>ERROR</v>
      </c>
      <c r="U456" s="436" t="str">
        <f t="shared" si="486"/>
        <v>ERROR</v>
      </c>
      <c r="V456" s="436" t="str">
        <f t="shared" si="486"/>
        <v>ERROR</v>
      </c>
      <c r="W456" s="436" t="str">
        <f t="shared" si="486"/>
        <v>ERROR</v>
      </c>
      <c r="X456" s="436" t="str">
        <f t="shared" si="486"/>
        <v>ERROR</v>
      </c>
      <c r="Y456" s="436" t="str">
        <f t="shared" si="486"/>
        <v>ERROR</v>
      </c>
      <c r="Z456" s="436" t="str">
        <f t="shared" si="486"/>
        <v>ERROR</v>
      </c>
      <c r="AA456" s="436" t="str">
        <f t="shared" si="486"/>
        <v>ERROR</v>
      </c>
      <c r="AB456" s="436" t="str">
        <f t="shared" si="486"/>
        <v>ERROR</v>
      </c>
      <c r="AC456" s="436" t="str">
        <f t="shared" si="486"/>
        <v>ERROR</v>
      </c>
      <c r="AD456" s="436" t="str">
        <f t="shared" si="486"/>
        <v>ERROR</v>
      </c>
      <c r="AE456" s="436" t="str">
        <f t="shared" si="486"/>
        <v>ERROR</v>
      </c>
      <c r="AF456" s="436" t="str">
        <f t="shared" si="486"/>
        <v>ERROR</v>
      </c>
      <c r="AG456" s="436" t="str">
        <f t="shared" si="486"/>
        <v>ERROR</v>
      </c>
      <c r="AH456" s="436" t="str">
        <f t="shared" si="486"/>
        <v>ERROR</v>
      </c>
      <c r="AI456" s="436" t="str">
        <f t="shared" si="486"/>
        <v>ERROR</v>
      </c>
      <c r="AJ456" s="436" t="str">
        <f t="shared" si="486"/>
        <v>ERROR</v>
      </c>
      <c r="AK456" s="436" t="str">
        <f t="shared" si="486"/>
        <v>ERROR</v>
      </c>
      <c r="AL456" s="436" t="str">
        <f t="shared" si="486"/>
        <v>ERROR</v>
      </c>
      <c r="AM456" s="436" t="str">
        <f t="shared" si="486"/>
        <v>ERROR</v>
      </c>
      <c r="AN456" s="436" t="str">
        <f t="shared" si="486"/>
        <v>ERROR</v>
      </c>
      <c r="AO456" s="436" t="str">
        <f t="shared" si="486"/>
        <v>ERROR</v>
      </c>
      <c r="AP456" s="436" t="str">
        <f t="shared" si="486"/>
        <v>ERROR</v>
      </c>
      <c r="AQ456" s="436" t="str">
        <f t="shared" si="486"/>
        <v>ERROR</v>
      </c>
      <c r="AR456" s="436" t="str">
        <f t="shared" si="485"/>
        <v>ERROR</v>
      </c>
      <c r="AS456" s="436" t="str">
        <f t="shared" si="485"/>
        <v>ERROR</v>
      </c>
      <c r="AT456" s="436" t="str">
        <f t="shared" si="485"/>
        <v>ERROR</v>
      </c>
      <c r="AU456" s="436" t="str">
        <f t="shared" si="485"/>
        <v>ERROR</v>
      </c>
      <c r="AV456" s="436" t="str">
        <f t="shared" si="485"/>
        <v>ERROR</v>
      </c>
      <c r="AW456" s="436" t="str">
        <f t="shared" si="485"/>
        <v>ERROR</v>
      </c>
      <c r="AX456" s="436" t="str">
        <f t="shared" si="485"/>
        <v>ERROR</v>
      </c>
      <c r="AY456" s="436" t="str">
        <f t="shared" si="485"/>
        <v>ERROR</v>
      </c>
      <c r="AZ456" s="436" t="str">
        <f t="shared" si="485"/>
        <v>ERROR</v>
      </c>
      <c r="BA456" s="436" t="str">
        <f t="shared" si="485"/>
        <v>ERROR</v>
      </c>
      <c r="BB456" s="436" t="str">
        <f t="shared" si="485"/>
        <v>ERROR</v>
      </c>
      <c r="BC456" s="436" t="str">
        <f t="shared" si="485"/>
        <v>ERROR</v>
      </c>
      <c r="BD456" s="436" t="str">
        <f t="shared" si="485"/>
        <v>ERROR</v>
      </c>
      <c r="BE456" s="436" t="str">
        <f t="shared" si="485"/>
        <v>ERROR</v>
      </c>
      <c r="BF456" s="436" t="str">
        <f t="shared" si="485"/>
        <v>ERROR</v>
      </c>
      <c r="BG456" s="436" t="str">
        <f t="shared" si="485"/>
        <v>ERROR</v>
      </c>
      <c r="BH456" s="436" t="str">
        <f t="shared" si="485"/>
        <v>ERROR</v>
      </c>
      <c r="BI456" s="436" t="str">
        <f t="shared" si="485"/>
        <v>ERROR</v>
      </c>
      <c r="BJ456" s="436" t="str">
        <f t="shared" si="485"/>
        <v>ERROR</v>
      </c>
      <c r="BK456" s="436" t="str">
        <f t="shared" si="485"/>
        <v>ERROR</v>
      </c>
      <c r="BL456" s="436" t="str">
        <f t="shared" si="485"/>
        <v>ERROR</v>
      </c>
      <c r="BM456" s="436" t="str">
        <f t="shared" si="485"/>
        <v>ERROR</v>
      </c>
      <c r="BN456" s="436" t="str">
        <f t="shared" si="485"/>
        <v>ERROR</v>
      </c>
      <c r="BO456" s="436" t="str">
        <f t="shared" si="485"/>
        <v>ERROR</v>
      </c>
      <c r="BP456" s="436" t="str">
        <f t="shared" si="485"/>
        <v>ERROR</v>
      </c>
      <c r="BQ456" s="436" t="str">
        <f t="shared" si="485"/>
        <v>ERROR</v>
      </c>
      <c r="BR456" s="436" t="str">
        <f t="shared" si="485"/>
        <v>ERROR</v>
      </c>
      <c r="BS456" s="436" t="str">
        <f t="shared" si="485"/>
        <v>ERROR</v>
      </c>
      <c r="BT456" s="436" t="str">
        <f t="shared" si="485"/>
        <v>ERROR</v>
      </c>
      <c r="BU456" s="436" t="str">
        <f t="shared" si="485"/>
        <v>ERROR</v>
      </c>
      <c r="BV456" s="436" t="str">
        <f t="shared" si="485"/>
        <v>ERROR</v>
      </c>
      <c r="BW456" s="436" t="str">
        <f t="shared" si="488"/>
        <v>ERROR</v>
      </c>
      <c r="BX456" s="436" t="str">
        <f t="shared" si="488"/>
        <v>ERROR</v>
      </c>
      <c r="BY456" s="436" t="str">
        <f t="shared" si="488"/>
        <v>ERROR</v>
      </c>
      <c r="BZ456" s="436" t="str">
        <f t="shared" si="488"/>
        <v>ERROR</v>
      </c>
      <c r="CA456" s="436" t="str">
        <f t="shared" si="488"/>
        <v>ERROR</v>
      </c>
      <c r="CB456" s="436" t="str">
        <f t="shared" si="488"/>
        <v>ERROR</v>
      </c>
      <c r="CC456" s="436" t="str">
        <f t="shared" si="488"/>
        <v>ERROR</v>
      </c>
      <c r="CD456" s="436" t="str">
        <f t="shared" si="488"/>
        <v>ERROR</v>
      </c>
      <c r="CE456" s="436" t="str">
        <f t="shared" si="488"/>
        <v>ERROR</v>
      </c>
      <c r="CF456" s="436" t="str">
        <f t="shared" si="488"/>
        <v>ERROR</v>
      </c>
      <c r="CG456" s="436" t="str">
        <f t="shared" si="488"/>
        <v>ERROR</v>
      </c>
      <c r="CH456" s="436" t="str">
        <f t="shared" si="488"/>
        <v>ERROR</v>
      </c>
      <c r="CI456" s="436" t="str">
        <f t="shared" si="488"/>
        <v>ERROR</v>
      </c>
      <c r="CJ456" s="436" t="str">
        <f t="shared" si="488"/>
        <v>ERROR</v>
      </c>
      <c r="CK456" s="436" t="str">
        <f t="shared" si="488"/>
        <v>ERROR</v>
      </c>
      <c r="CL456" s="436" t="str">
        <f t="shared" si="488"/>
        <v>ERROR</v>
      </c>
      <c r="CM456" s="436" t="str">
        <f t="shared" si="488"/>
        <v>ERROR</v>
      </c>
      <c r="CN456" s="436" t="str">
        <f t="shared" si="488"/>
        <v>ERROR</v>
      </c>
      <c r="CO456" s="436" t="str">
        <f t="shared" si="488"/>
        <v>ERROR</v>
      </c>
      <c r="CP456" s="436" t="str">
        <f t="shared" si="488"/>
        <v>ERROR</v>
      </c>
      <c r="CQ456" s="436" t="str">
        <f t="shared" si="488"/>
        <v>ERROR</v>
      </c>
      <c r="CR456" s="436" t="str">
        <f t="shared" si="488"/>
        <v>ERROR</v>
      </c>
      <c r="CS456" s="436" t="str">
        <f t="shared" si="488"/>
        <v>ERROR</v>
      </c>
      <c r="CT456" s="436" t="str">
        <f t="shared" si="488"/>
        <v>ERROR</v>
      </c>
      <c r="CU456" s="436" t="str">
        <f t="shared" si="488"/>
        <v>ERROR</v>
      </c>
      <c r="CV456" s="436" t="str">
        <f t="shared" si="488"/>
        <v>ERROR</v>
      </c>
      <c r="CW456" s="436" t="str">
        <f t="shared" si="488"/>
        <v>ERROR</v>
      </c>
      <c r="CX456" s="436" t="str">
        <f t="shared" si="488"/>
        <v>ERROR</v>
      </c>
      <c r="CY456" s="436" t="str">
        <f t="shared" si="488"/>
        <v>ERROR</v>
      </c>
      <c r="CZ456" s="436" t="str">
        <f t="shared" si="488"/>
        <v>ERROR</v>
      </c>
      <c r="DA456" s="436" t="str">
        <f t="shared" si="488"/>
        <v>ERROR</v>
      </c>
      <c r="DB456" s="436" t="str">
        <f t="shared" si="488"/>
        <v>ERROR</v>
      </c>
      <c r="DC456" s="436" t="str">
        <f t="shared" si="488"/>
        <v>ERROR</v>
      </c>
      <c r="DD456" s="436" t="str">
        <f t="shared" si="488"/>
        <v>ERROR</v>
      </c>
      <c r="DE456" s="436" t="str">
        <f t="shared" si="487"/>
        <v>ERROR</v>
      </c>
      <c r="DF456" s="436" t="str">
        <f t="shared" si="487"/>
        <v>ERROR</v>
      </c>
      <c r="DG456" s="436" t="str">
        <f t="shared" si="487"/>
        <v>ERROR</v>
      </c>
      <c r="DH456" s="436" t="str">
        <f t="shared" si="487"/>
        <v>ERROR</v>
      </c>
      <c r="DI456" s="436" t="str">
        <f t="shared" si="487"/>
        <v>ERROR</v>
      </c>
      <c r="DJ456" s="436" t="str">
        <f t="shared" si="487"/>
        <v>ERROR</v>
      </c>
      <c r="DK456" s="436" t="str">
        <f t="shared" si="487"/>
        <v>ERROR</v>
      </c>
      <c r="DL456" s="436" t="str">
        <f t="shared" si="487"/>
        <v>ERROR</v>
      </c>
      <c r="DM456" s="436" t="str">
        <f t="shared" si="487"/>
        <v>ERROR</v>
      </c>
      <c r="DN456" s="436" t="str">
        <f t="shared" si="487"/>
        <v>ERROR</v>
      </c>
    </row>
    <row r="457" spans="2:118" ht="15" hidden="1" outlineLevel="1" x14ac:dyDescent="0.25">
      <c r="B457" s="332">
        <f t="shared" si="478"/>
        <v>2035</v>
      </c>
      <c r="C457" s="429">
        <f t="shared" si="479"/>
        <v>0</v>
      </c>
      <c r="D457" s="429"/>
      <c r="E457" s="360" t="str">
        <f t="shared" si="480"/>
        <v>N/a</v>
      </c>
      <c r="F457" s="432"/>
      <c r="G457" s="436"/>
      <c r="H457" s="436"/>
      <c r="I457" s="436"/>
      <c r="J457" s="436"/>
      <c r="K457" s="436"/>
      <c r="L457" s="436"/>
      <c r="M457" s="436"/>
      <c r="N457" s="436"/>
      <c r="O457" s="436"/>
      <c r="P457" s="436"/>
      <c r="Q457" s="436" t="str">
        <f t="shared" si="486"/>
        <v>ERROR</v>
      </c>
      <c r="R457" s="436" t="str">
        <f t="shared" si="486"/>
        <v>ERROR</v>
      </c>
      <c r="S457" s="436" t="str">
        <f t="shared" si="486"/>
        <v>ERROR</v>
      </c>
      <c r="T457" s="436" t="str">
        <f t="shared" si="486"/>
        <v>ERROR</v>
      </c>
      <c r="U457" s="436" t="str">
        <f t="shared" si="486"/>
        <v>ERROR</v>
      </c>
      <c r="V457" s="436" t="str">
        <f t="shared" si="486"/>
        <v>ERROR</v>
      </c>
      <c r="W457" s="436" t="str">
        <f t="shared" si="486"/>
        <v>ERROR</v>
      </c>
      <c r="X457" s="436" t="str">
        <f t="shared" si="486"/>
        <v>ERROR</v>
      </c>
      <c r="Y457" s="436" t="str">
        <f t="shared" si="486"/>
        <v>ERROR</v>
      </c>
      <c r="Z457" s="436" t="str">
        <f t="shared" si="486"/>
        <v>ERROR</v>
      </c>
      <c r="AA457" s="436" t="str">
        <f t="shared" si="486"/>
        <v>ERROR</v>
      </c>
      <c r="AB457" s="436" t="str">
        <f t="shared" si="486"/>
        <v>ERROR</v>
      </c>
      <c r="AC457" s="436" t="str">
        <f t="shared" si="486"/>
        <v>ERROR</v>
      </c>
      <c r="AD457" s="436" t="str">
        <f t="shared" si="486"/>
        <v>ERROR</v>
      </c>
      <c r="AE457" s="436" t="str">
        <f t="shared" si="486"/>
        <v>ERROR</v>
      </c>
      <c r="AF457" s="436" t="str">
        <f t="shared" si="486"/>
        <v>ERROR</v>
      </c>
      <c r="AG457" s="436" t="str">
        <f t="shared" si="486"/>
        <v>ERROR</v>
      </c>
      <c r="AH457" s="436" t="str">
        <f t="shared" si="486"/>
        <v>ERROR</v>
      </c>
      <c r="AI457" s="436" t="str">
        <f t="shared" si="486"/>
        <v>ERROR</v>
      </c>
      <c r="AJ457" s="436" t="str">
        <f t="shared" si="486"/>
        <v>ERROR</v>
      </c>
      <c r="AK457" s="436" t="str">
        <f t="shared" si="486"/>
        <v>ERROR</v>
      </c>
      <c r="AL457" s="436" t="str">
        <f t="shared" si="486"/>
        <v>ERROR</v>
      </c>
      <c r="AM457" s="436" t="str">
        <f t="shared" si="486"/>
        <v>ERROR</v>
      </c>
      <c r="AN457" s="436" t="str">
        <f t="shared" si="486"/>
        <v>ERROR</v>
      </c>
      <c r="AO457" s="436" t="str">
        <f t="shared" si="486"/>
        <v>ERROR</v>
      </c>
      <c r="AP457" s="436" t="str">
        <f t="shared" si="486"/>
        <v>ERROR</v>
      </c>
      <c r="AQ457" s="436" t="str">
        <f t="shared" si="486"/>
        <v>ERROR</v>
      </c>
      <c r="AR457" s="436" t="str">
        <f t="shared" si="485"/>
        <v>ERROR</v>
      </c>
      <c r="AS457" s="436" t="str">
        <f t="shared" si="485"/>
        <v>ERROR</v>
      </c>
      <c r="AT457" s="436" t="str">
        <f t="shared" si="485"/>
        <v>ERROR</v>
      </c>
      <c r="AU457" s="436" t="str">
        <f t="shared" si="485"/>
        <v>ERROR</v>
      </c>
      <c r="AV457" s="436" t="str">
        <f t="shared" si="485"/>
        <v>ERROR</v>
      </c>
      <c r="AW457" s="436" t="str">
        <f t="shared" si="485"/>
        <v>ERROR</v>
      </c>
      <c r="AX457" s="436" t="str">
        <f t="shared" si="485"/>
        <v>ERROR</v>
      </c>
      <c r="AY457" s="436" t="str">
        <f t="shared" si="485"/>
        <v>ERROR</v>
      </c>
      <c r="AZ457" s="436" t="str">
        <f t="shared" si="485"/>
        <v>ERROR</v>
      </c>
      <c r="BA457" s="436" t="str">
        <f t="shared" si="485"/>
        <v>ERROR</v>
      </c>
      <c r="BB457" s="436" t="str">
        <f t="shared" si="485"/>
        <v>ERROR</v>
      </c>
      <c r="BC457" s="436" t="str">
        <f t="shared" si="485"/>
        <v>ERROR</v>
      </c>
      <c r="BD457" s="436" t="str">
        <f t="shared" si="485"/>
        <v>ERROR</v>
      </c>
      <c r="BE457" s="436" t="str">
        <f t="shared" si="485"/>
        <v>ERROR</v>
      </c>
      <c r="BF457" s="436" t="str">
        <f t="shared" si="485"/>
        <v>ERROR</v>
      </c>
      <c r="BG457" s="436" t="str">
        <f t="shared" si="485"/>
        <v>ERROR</v>
      </c>
      <c r="BH457" s="436" t="str">
        <f t="shared" si="485"/>
        <v>ERROR</v>
      </c>
      <c r="BI457" s="436" t="str">
        <f t="shared" si="485"/>
        <v>ERROR</v>
      </c>
      <c r="BJ457" s="436" t="str">
        <f t="shared" si="485"/>
        <v>ERROR</v>
      </c>
      <c r="BK457" s="436" t="str">
        <f t="shared" si="485"/>
        <v>ERROR</v>
      </c>
      <c r="BL457" s="436" t="str">
        <f t="shared" si="485"/>
        <v>ERROR</v>
      </c>
      <c r="BM457" s="436" t="str">
        <f t="shared" si="485"/>
        <v>ERROR</v>
      </c>
      <c r="BN457" s="436" t="str">
        <f t="shared" si="485"/>
        <v>ERROR</v>
      </c>
      <c r="BO457" s="436" t="str">
        <f t="shared" si="485"/>
        <v>ERROR</v>
      </c>
      <c r="BP457" s="436" t="str">
        <f t="shared" si="485"/>
        <v>ERROR</v>
      </c>
      <c r="BQ457" s="436" t="str">
        <f t="shared" si="485"/>
        <v>ERROR</v>
      </c>
      <c r="BR457" s="436" t="str">
        <f t="shared" si="485"/>
        <v>ERROR</v>
      </c>
      <c r="BS457" s="436" t="str">
        <f t="shared" si="485"/>
        <v>ERROR</v>
      </c>
      <c r="BT457" s="436" t="str">
        <f t="shared" si="485"/>
        <v>ERROR</v>
      </c>
      <c r="BU457" s="436" t="str">
        <f t="shared" si="485"/>
        <v>ERROR</v>
      </c>
      <c r="BV457" s="436" t="str">
        <f t="shared" si="485"/>
        <v>ERROR</v>
      </c>
      <c r="BW457" s="436" t="str">
        <f t="shared" si="488"/>
        <v>ERROR</v>
      </c>
      <c r="BX457" s="436" t="str">
        <f t="shared" si="488"/>
        <v>ERROR</v>
      </c>
      <c r="BY457" s="436" t="str">
        <f t="shared" si="488"/>
        <v>ERROR</v>
      </c>
      <c r="BZ457" s="436" t="str">
        <f t="shared" si="488"/>
        <v>ERROR</v>
      </c>
      <c r="CA457" s="436" t="str">
        <f t="shared" si="488"/>
        <v>ERROR</v>
      </c>
      <c r="CB457" s="436" t="str">
        <f t="shared" si="488"/>
        <v>ERROR</v>
      </c>
      <c r="CC457" s="436" t="str">
        <f t="shared" si="488"/>
        <v>ERROR</v>
      </c>
      <c r="CD457" s="436" t="str">
        <f t="shared" si="488"/>
        <v>ERROR</v>
      </c>
      <c r="CE457" s="436" t="str">
        <f t="shared" si="488"/>
        <v>ERROR</v>
      </c>
      <c r="CF457" s="436" t="str">
        <f t="shared" si="488"/>
        <v>ERROR</v>
      </c>
      <c r="CG457" s="436" t="str">
        <f t="shared" si="488"/>
        <v>ERROR</v>
      </c>
      <c r="CH457" s="436" t="str">
        <f t="shared" si="488"/>
        <v>ERROR</v>
      </c>
      <c r="CI457" s="436" t="str">
        <f t="shared" si="488"/>
        <v>ERROR</v>
      </c>
      <c r="CJ457" s="436" t="str">
        <f t="shared" si="488"/>
        <v>ERROR</v>
      </c>
      <c r="CK457" s="436" t="str">
        <f t="shared" si="488"/>
        <v>ERROR</v>
      </c>
      <c r="CL457" s="436" t="str">
        <f t="shared" si="488"/>
        <v>ERROR</v>
      </c>
      <c r="CM457" s="436" t="str">
        <f t="shared" si="488"/>
        <v>ERROR</v>
      </c>
      <c r="CN457" s="436" t="str">
        <f t="shared" si="488"/>
        <v>ERROR</v>
      </c>
      <c r="CO457" s="436" t="str">
        <f t="shared" si="488"/>
        <v>ERROR</v>
      </c>
      <c r="CP457" s="436" t="str">
        <f t="shared" si="488"/>
        <v>ERROR</v>
      </c>
      <c r="CQ457" s="436" t="str">
        <f t="shared" si="488"/>
        <v>ERROR</v>
      </c>
      <c r="CR457" s="436" t="str">
        <f t="shared" si="488"/>
        <v>ERROR</v>
      </c>
      <c r="CS457" s="436" t="str">
        <f t="shared" si="488"/>
        <v>ERROR</v>
      </c>
      <c r="CT457" s="436" t="str">
        <f t="shared" si="488"/>
        <v>ERROR</v>
      </c>
      <c r="CU457" s="436" t="str">
        <f t="shared" si="488"/>
        <v>ERROR</v>
      </c>
      <c r="CV457" s="436" t="str">
        <f t="shared" si="488"/>
        <v>ERROR</v>
      </c>
      <c r="CW457" s="436" t="str">
        <f t="shared" si="488"/>
        <v>ERROR</v>
      </c>
      <c r="CX457" s="436" t="str">
        <f t="shared" si="488"/>
        <v>ERROR</v>
      </c>
      <c r="CY457" s="436" t="str">
        <f t="shared" si="488"/>
        <v>ERROR</v>
      </c>
      <c r="CZ457" s="436" t="str">
        <f t="shared" si="488"/>
        <v>ERROR</v>
      </c>
      <c r="DA457" s="436" t="str">
        <f t="shared" si="488"/>
        <v>ERROR</v>
      </c>
      <c r="DB457" s="436" t="str">
        <f t="shared" si="488"/>
        <v>ERROR</v>
      </c>
      <c r="DC457" s="436" t="str">
        <f t="shared" si="488"/>
        <v>ERROR</v>
      </c>
      <c r="DD457" s="436" t="str">
        <f t="shared" si="488"/>
        <v>ERROR</v>
      </c>
      <c r="DE457" s="436" t="str">
        <f t="shared" si="487"/>
        <v>ERROR</v>
      </c>
      <c r="DF457" s="436" t="str">
        <f t="shared" si="487"/>
        <v>ERROR</v>
      </c>
      <c r="DG457" s="436" t="str">
        <f t="shared" si="487"/>
        <v>ERROR</v>
      </c>
      <c r="DH457" s="436" t="str">
        <f t="shared" si="487"/>
        <v>ERROR</v>
      </c>
      <c r="DI457" s="436" t="str">
        <f t="shared" si="487"/>
        <v>ERROR</v>
      </c>
      <c r="DJ457" s="436" t="str">
        <f t="shared" si="487"/>
        <v>ERROR</v>
      </c>
      <c r="DK457" s="436" t="str">
        <f t="shared" si="487"/>
        <v>ERROR</v>
      </c>
      <c r="DL457" s="436" t="str">
        <f t="shared" si="487"/>
        <v>ERROR</v>
      </c>
      <c r="DM457" s="436" t="str">
        <f t="shared" si="487"/>
        <v>ERROR</v>
      </c>
      <c r="DN457" s="436" t="str">
        <f t="shared" si="487"/>
        <v>ERROR</v>
      </c>
    </row>
    <row r="458" spans="2:118" ht="15" hidden="1" outlineLevel="1" x14ac:dyDescent="0.25">
      <c r="B458" s="332">
        <f t="shared" si="478"/>
        <v>2036</v>
      </c>
      <c r="C458" s="429">
        <f t="shared" si="479"/>
        <v>0</v>
      </c>
      <c r="D458" s="429"/>
      <c r="E458" s="360" t="str">
        <f t="shared" si="480"/>
        <v>N/a</v>
      </c>
      <c r="F458" s="432"/>
      <c r="G458" s="436"/>
      <c r="H458" s="436"/>
      <c r="I458" s="436"/>
      <c r="J458" s="436"/>
      <c r="K458" s="436"/>
      <c r="L458" s="436"/>
      <c r="M458" s="436"/>
      <c r="N458" s="436"/>
      <c r="O458" s="436"/>
      <c r="P458" s="436"/>
      <c r="Q458" s="436"/>
      <c r="R458" s="436" t="str">
        <f t="shared" si="486"/>
        <v>ERROR</v>
      </c>
      <c r="S458" s="436" t="str">
        <f t="shared" si="486"/>
        <v>ERROR</v>
      </c>
      <c r="T458" s="436" t="str">
        <f t="shared" si="486"/>
        <v>ERROR</v>
      </c>
      <c r="U458" s="436" t="str">
        <f t="shared" si="486"/>
        <v>ERROR</v>
      </c>
      <c r="V458" s="436" t="str">
        <f t="shared" si="486"/>
        <v>ERROR</v>
      </c>
      <c r="W458" s="436" t="str">
        <f t="shared" si="486"/>
        <v>ERROR</v>
      </c>
      <c r="X458" s="436" t="str">
        <f t="shared" si="486"/>
        <v>ERROR</v>
      </c>
      <c r="Y458" s="436" t="str">
        <f t="shared" si="486"/>
        <v>ERROR</v>
      </c>
      <c r="Z458" s="436" t="str">
        <f t="shared" si="486"/>
        <v>ERROR</v>
      </c>
      <c r="AA458" s="436" t="str">
        <f t="shared" si="486"/>
        <v>ERROR</v>
      </c>
      <c r="AB458" s="436" t="str">
        <f t="shared" si="486"/>
        <v>ERROR</v>
      </c>
      <c r="AC458" s="436" t="str">
        <f t="shared" si="486"/>
        <v>ERROR</v>
      </c>
      <c r="AD458" s="436" t="str">
        <f t="shared" si="486"/>
        <v>ERROR</v>
      </c>
      <c r="AE458" s="436" t="str">
        <f t="shared" si="486"/>
        <v>ERROR</v>
      </c>
      <c r="AF458" s="436" t="str">
        <f t="shared" si="486"/>
        <v>ERROR</v>
      </c>
      <c r="AG458" s="436" t="str">
        <f t="shared" si="486"/>
        <v>ERROR</v>
      </c>
      <c r="AH458" s="436" t="str">
        <f t="shared" si="486"/>
        <v>ERROR</v>
      </c>
      <c r="AI458" s="436" t="str">
        <f t="shared" si="486"/>
        <v>ERROR</v>
      </c>
      <c r="AJ458" s="436" t="str">
        <f t="shared" si="486"/>
        <v>ERROR</v>
      </c>
      <c r="AK458" s="436" t="str">
        <f t="shared" si="486"/>
        <v>ERROR</v>
      </c>
      <c r="AL458" s="436" t="str">
        <f t="shared" si="486"/>
        <v>ERROR</v>
      </c>
      <c r="AM458" s="436" t="str">
        <f t="shared" si="486"/>
        <v>ERROR</v>
      </c>
      <c r="AN458" s="436" t="str">
        <f t="shared" si="486"/>
        <v>ERROR</v>
      </c>
      <c r="AO458" s="436" t="str">
        <f t="shared" si="486"/>
        <v>ERROR</v>
      </c>
      <c r="AP458" s="436" t="str">
        <f t="shared" si="486"/>
        <v>ERROR</v>
      </c>
      <c r="AQ458" s="436" t="str">
        <f t="shared" si="486"/>
        <v>ERROR</v>
      </c>
      <c r="AR458" s="436" t="str">
        <f t="shared" si="485"/>
        <v>ERROR</v>
      </c>
      <c r="AS458" s="436" t="str">
        <f t="shared" si="485"/>
        <v>ERROR</v>
      </c>
      <c r="AT458" s="436" t="str">
        <f t="shared" si="485"/>
        <v>ERROR</v>
      </c>
      <c r="AU458" s="436" t="str">
        <f t="shared" si="485"/>
        <v>ERROR</v>
      </c>
      <c r="AV458" s="436" t="str">
        <f t="shared" si="485"/>
        <v>ERROR</v>
      </c>
      <c r="AW458" s="436" t="str">
        <f t="shared" si="485"/>
        <v>ERROR</v>
      </c>
      <c r="AX458" s="436" t="str">
        <f t="shared" si="485"/>
        <v>ERROR</v>
      </c>
      <c r="AY458" s="436" t="str">
        <f t="shared" si="485"/>
        <v>ERROR</v>
      </c>
      <c r="AZ458" s="436" t="str">
        <f t="shared" si="485"/>
        <v>ERROR</v>
      </c>
      <c r="BA458" s="436" t="str">
        <f t="shared" si="485"/>
        <v>ERROR</v>
      </c>
      <c r="BB458" s="436" t="str">
        <f t="shared" ref="BB458:CC458" si="489">IFERROR(VLOOKUP($E458,$F$507:$DN$514,BB$8-$B458+2,FALSE)*SUMIF($G$8:$DN$8,$B458,$G$445:$DN$445),"ERROR")</f>
        <v>ERROR</v>
      </c>
      <c r="BC458" s="436" t="str">
        <f t="shared" si="489"/>
        <v>ERROR</v>
      </c>
      <c r="BD458" s="436" t="str">
        <f t="shared" si="489"/>
        <v>ERROR</v>
      </c>
      <c r="BE458" s="436" t="str">
        <f t="shared" si="489"/>
        <v>ERROR</v>
      </c>
      <c r="BF458" s="436" t="str">
        <f t="shared" si="489"/>
        <v>ERROR</v>
      </c>
      <c r="BG458" s="436" t="str">
        <f t="shared" si="489"/>
        <v>ERROR</v>
      </c>
      <c r="BH458" s="436" t="str">
        <f t="shared" si="489"/>
        <v>ERROR</v>
      </c>
      <c r="BI458" s="436" t="str">
        <f t="shared" si="489"/>
        <v>ERROR</v>
      </c>
      <c r="BJ458" s="436" t="str">
        <f t="shared" si="489"/>
        <v>ERROR</v>
      </c>
      <c r="BK458" s="436" t="str">
        <f t="shared" si="489"/>
        <v>ERROR</v>
      </c>
      <c r="BL458" s="436" t="str">
        <f t="shared" si="489"/>
        <v>ERROR</v>
      </c>
      <c r="BM458" s="436" t="str">
        <f t="shared" si="489"/>
        <v>ERROR</v>
      </c>
      <c r="BN458" s="436" t="str">
        <f t="shared" si="489"/>
        <v>ERROR</v>
      </c>
      <c r="BO458" s="436" t="str">
        <f t="shared" si="489"/>
        <v>ERROR</v>
      </c>
      <c r="BP458" s="436" t="str">
        <f t="shared" si="489"/>
        <v>ERROR</v>
      </c>
      <c r="BQ458" s="436" t="str">
        <f t="shared" si="489"/>
        <v>ERROR</v>
      </c>
      <c r="BR458" s="436" t="str">
        <f t="shared" si="489"/>
        <v>ERROR</v>
      </c>
      <c r="BS458" s="436" t="str">
        <f t="shared" si="489"/>
        <v>ERROR</v>
      </c>
      <c r="BT458" s="436" t="str">
        <f t="shared" si="489"/>
        <v>ERROR</v>
      </c>
      <c r="BU458" s="436" t="str">
        <f t="shared" si="489"/>
        <v>ERROR</v>
      </c>
      <c r="BV458" s="436" t="str">
        <f t="shared" si="489"/>
        <v>ERROR</v>
      </c>
      <c r="BW458" s="436" t="str">
        <f t="shared" si="489"/>
        <v>ERROR</v>
      </c>
      <c r="BX458" s="436" t="str">
        <f t="shared" si="489"/>
        <v>ERROR</v>
      </c>
      <c r="BY458" s="436" t="str">
        <f t="shared" si="489"/>
        <v>ERROR</v>
      </c>
      <c r="BZ458" s="436" t="str">
        <f t="shared" si="489"/>
        <v>ERROR</v>
      </c>
      <c r="CA458" s="436" t="str">
        <f t="shared" si="489"/>
        <v>ERROR</v>
      </c>
      <c r="CB458" s="436" t="str">
        <f t="shared" si="489"/>
        <v>ERROR</v>
      </c>
      <c r="CC458" s="436" t="str">
        <f t="shared" si="489"/>
        <v>ERROR</v>
      </c>
      <c r="CD458" s="436" t="str">
        <f t="shared" si="488"/>
        <v>ERROR</v>
      </c>
      <c r="CE458" s="436" t="str">
        <f t="shared" si="488"/>
        <v>ERROR</v>
      </c>
      <c r="CF458" s="436" t="str">
        <f t="shared" si="488"/>
        <v>ERROR</v>
      </c>
      <c r="CG458" s="436" t="str">
        <f t="shared" si="488"/>
        <v>ERROR</v>
      </c>
      <c r="CH458" s="436" t="str">
        <f t="shared" si="488"/>
        <v>ERROR</v>
      </c>
      <c r="CI458" s="436" t="str">
        <f t="shared" si="488"/>
        <v>ERROR</v>
      </c>
      <c r="CJ458" s="436" t="str">
        <f t="shared" si="488"/>
        <v>ERROR</v>
      </c>
      <c r="CK458" s="436" t="str">
        <f t="shared" si="488"/>
        <v>ERROR</v>
      </c>
      <c r="CL458" s="436" t="str">
        <f t="shared" si="488"/>
        <v>ERROR</v>
      </c>
      <c r="CM458" s="436" t="str">
        <f t="shared" si="488"/>
        <v>ERROR</v>
      </c>
      <c r="CN458" s="436" t="str">
        <f t="shared" si="488"/>
        <v>ERROR</v>
      </c>
      <c r="CO458" s="436" t="str">
        <f t="shared" si="488"/>
        <v>ERROR</v>
      </c>
      <c r="CP458" s="436" t="str">
        <f t="shared" si="488"/>
        <v>ERROR</v>
      </c>
      <c r="CQ458" s="436" t="str">
        <f t="shared" si="488"/>
        <v>ERROR</v>
      </c>
      <c r="CR458" s="436" t="str">
        <f t="shared" si="488"/>
        <v>ERROR</v>
      </c>
      <c r="CS458" s="436" t="str">
        <f t="shared" si="488"/>
        <v>ERROR</v>
      </c>
      <c r="CT458" s="436" t="str">
        <f t="shared" si="488"/>
        <v>ERROR</v>
      </c>
      <c r="CU458" s="436" t="str">
        <f t="shared" si="488"/>
        <v>ERROR</v>
      </c>
      <c r="CV458" s="436" t="str">
        <f t="shared" si="488"/>
        <v>ERROR</v>
      </c>
      <c r="CW458" s="436" t="str">
        <f t="shared" si="488"/>
        <v>ERROR</v>
      </c>
      <c r="CX458" s="436" t="str">
        <f t="shared" si="488"/>
        <v>ERROR</v>
      </c>
      <c r="CY458" s="436" t="str">
        <f t="shared" si="488"/>
        <v>ERROR</v>
      </c>
      <c r="CZ458" s="436" t="str">
        <f t="shared" si="488"/>
        <v>ERROR</v>
      </c>
      <c r="DA458" s="436" t="str">
        <f t="shared" si="488"/>
        <v>ERROR</v>
      </c>
      <c r="DB458" s="436" t="str">
        <f t="shared" si="488"/>
        <v>ERROR</v>
      </c>
      <c r="DC458" s="436" t="str">
        <f t="shared" si="488"/>
        <v>ERROR</v>
      </c>
      <c r="DD458" s="436" t="str">
        <f t="shared" si="488"/>
        <v>ERROR</v>
      </c>
      <c r="DE458" s="436" t="str">
        <f t="shared" si="487"/>
        <v>ERROR</v>
      </c>
      <c r="DF458" s="436" t="str">
        <f t="shared" si="487"/>
        <v>ERROR</v>
      </c>
      <c r="DG458" s="436" t="str">
        <f t="shared" si="487"/>
        <v>ERROR</v>
      </c>
      <c r="DH458" s="436" t="str">
        <f t="shared" si="487"/>
        <v>ERROR</v>
      </c>
      <c r="DI458" s="436" t="str">
        <f t="shared" si="487"/>
        <v>ERROR</v>
      </c>
      <c r="DJ458" s="436" t="str">
        <f t="shared" si="487"/>
        <v>ERROR</v>
      </c>
      <c r="DK458" s="436" t="str">
        <f t="shared" si="487"/>
        <v>ERROR</v>
      </c>
      <c r="DL458" s="436" t="str">
        <f t="shared" si="487"/>
        <v>ERROR</v>
      </c>
      <c r="DM458" s="436" t="str">
        <f t="shared" si="487"/>
        <v>ERROR</v>
      </c>
      <c r="DN458" s="436" t="str">
        <f t="shared" si="487"/>
        <v>ERROR</v>
      </c>
    </row>
    <row r="459" spans="2:118" ht="15" hidden="1" outlineLevel="1" x14ac:dyDescent="0.25">
      <c r="B459" s="332">
        <f t="shared" si="478"/>
        <v>2037</v>
      </c>
      <c r="C459" s="429">
        <f t="shared" si="479"/>
        <v>0</v>
      </c>
      <c r="D459" s="429"/>
      <c r="E459" s="360" t="str">
        <f t="shared" si="480"/>
        <v>N/a</v>
      </c>
      <c r="F459" s="432"/>
      <c r="G459" s="436"/>
      <c r="H459" s="436"/>
      <c r="I459" s="436"/>
      <c r="J459" s="436"/>
      <c r="K459" s="436"/>
      <c r="L459" s="436"/>
      <c r="M459" s="436"/>
      <c r="N459" s="436"/>
      <c r="O459" s="436"/>
      <c r="P459" s="436"/>
      <c r="Q459" s="436"/>
      <c r="R459" s="436"/>
      <c r="S459" s="436" t="str">
        <f t="shared" si="486"/>
        <v>ERROR</v>
      </c>
      <c r="T459" s="436" t="str">
        <f t="shared" si="486"/>
        <v>ERROR</v>
      </c>
      <c r="U459" s="436" t="str">
        <f t="shared" si="486"/>
        <v>ERROR</v>
      </c>
      <c r="V459" s="436" t="str">
        <f t="shared" si="486"/>
        <v>ERROR</v>
      </c>
      <c r="W459" s="436" t="str">
        <f t="shared" si="486"/>
        <v>ERROR</v>
      </c>
      <c r="X459" s="436" t="str">
        <f t="shared" si="486"/>
        <v>ERROR</v>
      </c>
      <c r="Y459" s="436" t="str">
        <f t="shared" si="486"/>
        <v>ERROR</v>
      </c>
      <c r="Z459" s="436" t="str">
        <f t="shared" si="486"/>
        <v>ERROR</v>
      </c>
      <c r="AA459" s="436" t="str">
        <f t="shared" si="486"/>
        <v>ERROR</v>
      </c>
      <c r="AB459" s="436" t="str">
        <f t="shared" si="486"/>
        <v>ERROR</v>
      </c>
      <c r="AC459" s="436" t="str">
        <f t="shared" si="486"/>
        <v>ERROR</v>
      </c>
      <c r="AD459" s="436" t="str">
        <f t="shared" si="486"/>
        <v>ERROR</v>
      </c>
      <c r="AE459" s="436" t="str">
        <f t="shared" si="486"/>
        <v>ERROR</v>
      </c>
      <c r="AF459" s="436" t="str">
        <f t="shared" si="486"/>
        <v>ERROR</v>
      </c>
      <c r="AG459" s="436" t="str">
        <f t="shared" si="486"/>
        <v>ERROR</v>
      </c>
      <c r="AH459" s="436" t="str">
        <f t="shared" si="486"/>
        <v>ERROR</v>
      </c>
      <c r="AI459" s="436" t="str">
        <f t="shared" si="486"/>
        <v>ERROR</v>
      </c>
      <c r="AJ459" s="436" t="str">
        <f t="shared" si="486"/>
        <v>ERROR</v>
      </c>
      <c r="AK459" s="436" t="str">
        <f t="shared" si="486"/>
        <v>ERROR</v>
      </c>
      <c r="AL459" s="436" t="str">
        <f t="shared" si="486"/>
        <v>ERROR</v>
      </c>
      <c r="AM459" s="436" t="str">
        <f t="shared" si="486"/>
        <v>ERROR</v>
      </c>
      <c r="AN459" s="436" t="str">
        <f t="shared" si="486"/>
        <v>ERROR</v>
      </c>
      <c r="AO459" s="436" t="str">
        <f t="shared" si="486"/>
        <v>ERROR</v>
      </c>
      <c r="AP459" s="436" t="str">
        <f t="shared" si="486"/>
        <v>ERROR</v>
      </c>
      <c r="AQ459" s="436" t="str">
        <f t="shared" si="486"/>
        <v>ERROR</v>
      </c>
      <c r="AR459" s="436" t="str">
        <f t="shared" ref="AR459:CD459" si="490">IFERROR(VLOOKUP($E459,$F$507:$DN$514,AR$8-$B459+2,FALSE)*SUMIF($G$8:$DN$8,$B459,$G$445:$DN$445),"ERROR")</f>
        <v>ERROR</v>
      </c>
      <c r="AS459" s="436" t="str">
        <f t="shared" si="490"/>
        <v>ERROR</v>
      </c>
      <c r="AT459" s="436" t="str">
        <f t="shared" si="490"/>
        <v>ERROR</v>
      </c>
      <c r="AU459" s="436" t="str">
        <f t="shared" si="490"/>
        <v>ERROR</v>
      </c>
      <c r="AV459" s="436" t="str">
        <f t="shared" si="490"/>
        <v>ERROR</v>
      </c>
      <c r="AW459" s="436" t="str">
        <f t="shared" si="490"/>
        <v>ERROR</v>
      </c>
      <c r="AX459" s="436" t="str">
        <f t="shared" si="490"/>
        <v>ERROR</v>
      </c>
      <c r="AY459" s="436" t="str">
        <f t="shared" si="490"/>
        <v>ERROR</v>
      </c>
      <c r="AZ459" s="436" t="str">
        <f t="shared" si="490"/>
        <v>ERROR</v>
      </c>
      <c r="BA459" s="436" t="str">
        <f t="shared" si="490"/>
        <v>ERROR</v>
      </c>
      <c r="BB459" s="436" t="str">
        <f t="shared" si="490"/>
        <v>ERROR</v>
      </c>
      <c r="BC459" s="436" t="str">
        <f t="shared" si="490"/>
        <v>ERROR</v>
      </c>
      <c r="BD459" s="436" t="str">
        <f t="shared" si="490"/>
        <v>ERROR</v>
      </c>
      <c r="BE459" s="436" t="str">
        <f t="shared" si="490"/>
        <v>ERROR</v>
      </c>
      <c r="BF459" s="436" t="str">
        <f t="shared" si="490"/>
        <v>ERROR</v>
      </c>
      <c r="BG459" s="436" t="str">
        <f t="shared" si="490"/>
        <v>ERROR</v>
      </c>
      <c r="BH459" s="436" t="str">
        <f t="shared" si="490"/>
        <v>ERROR</v>
      </c>
      <c r="BI459" s="436" t="str">
        <f t="shared" si="490"/>
        <v>ERROR</v>
      </c>
      <c r="BJ459" s="436" t="str">
        <f t="shared" si="490"/>
        <v>ERROR</v>
      </c>
      <c r="BK459" s="436" t="str">
        <f t="shared" si="490"/>
        <v>ERROR</v>
      </c>
      <c r="BL459" s="436" t="str">
        <f t="shared" si="490"/>
        <v>ERROR</v>
      </c>
      <c r="BM459" s="436" t="str">
        <f t="shared" si="490"/>
        <v>ERROR</v>
      </c>
      <c r="BN459" s="436" t="str">
        <f t="shared" si="490"/>
        <v>ERROR</v>
      </c>
      <c r="BO459" s="436" t="str">
        <f t="shared" si="490"/>
        <v>ERROR</v>
      </c>
      <c r="BP459" s="436" t="str">
        <f t="shared" si="490"/>
        <v>ERROR</v>
      </c>
      <c r="BQ459" s="436" t="str">
        <f t="shared" si="490"/>
        <v>ERROR</v>
      </c>
      <c r="BR459" s="436" t="str">
        <f t="shared" si="490"/>
        <v>ERROR</v>
      </c>
      <c r="BS459" s="436" t="str">
        <f t="shared" si="490"/>
        <v>ERROR</v>
      </c>
      <c r="BT459" s="436" t="str">
        <f t="shared" si="490"/>
        <v>ERROR</v>
      </c>
      <c r="BU459" s="436" t="str">
        <f t="shared" si="490"/>
        <v>ERROR</v>
      </c>
      <c r="BV459" s="436" t="str">
        <f t="shared" si="490"/>
        <v>ERROR</v>
      </c>
      <c r="BW459" s="436" t="str">
        <f t="shared" si="490"/>
        <v>ERROR</v>
      </c>
      <c r="BX459" s="436" t="str">
        <f t="shared" si="490"/>
        <v>ERROR</v>
      </c>
      <c r="BY459" s="436" t="str">
        <f t="shared" si="490"/>
        <v>ERROR</v>
      </c>
      <c r="BZ459" s="436" t="str">
        <f t="shared" si="490"/>
        <v>ERROR</v>
      </c>
      <c r="CA459" s="436" t="str">
        <f t="shared" si="490"/>
        <v>ERROR</v>
      </c>
      <c r="CB459" s="436" t="str">
        <f t="shared" si="490"/>
        <v>ERROR</v>
      </c>
      <c r="CC459" s="436" t="str">
        <f t="shared" si="490"/>
        <v>ERROR</v>
      </c>
      <c r="CD459" s="436" t="str">
        <f t="shared" si="490"/>
        <v>ERROR</v>
      </c>
      <c r="CE459" s="436" t="str">
        <f t="shared" si="488"/>
        <v>ERROR</v>
      </c>
      <c r="CF459" s="436" t="str">
        <f t="shared" si="488"/>
        <v>ERROR</v>
      </c>
      <c r="CG459" s="436" t="str">
        <f t="shared" si="488"/>
        <v>ERROR</v>
      </c>
      <c r="CH459" s="436" t="str">
        <f t="shared" si="488"/>
        <v>ERROR</v>
      </c>
      <c r="CI459" s="436" t="str">
        <f t="shared" si="488"/>
        <v>ERROR</v>
      </c>
      <c r="CJ459" s="436" t="str">
        <f t="shared" si="488"/>
        <v>ERROR</v>
      </c>
      <c r="CK459" s="436" t="str">
        <f t="shared" si="488"/>
        <v>ERROR</v>
      </c>
      <c r="CL459" s="436" t="str">
        <f t="shared" si="488"/>
        <v>ERROR</v>
      </c>
      <c r="CM459" s="436" t="str">
        <f t="shared" si="488"/>
        <v>ERROR</v>
      </c>
      <c r="CN459" s="436" t="str">
        <f t="shared" si="488"/>
        <v>ERROR</v>
      </c>
      <c r="CO459" s="436" t="str">
        <f t="shared" si="488"/>
        <v>ERROR</v>
      </c>
      <c r="CP459" s="436" t="str">
        <f t="shared" si="488"/>
        <v>ERROR</v>
      </c>
      <c r="CQ459" s="436" t="str">
        <f t="shared" si="488"/>
        <v>ERROR</v>
      </c>
      <c r="CR459" s="436" t="str">
        <f t="shared" si="488"/>
        <v>ERROR</v>
      </c>
      <c r="CS459" s="436" t="str">
        <f t="shared" si="488"/>
        <v>ERROR</v>
      </c>
      <c r="CT459" s="436" t="str">
        <f t="shared" si="488"/>
        <v>ERROR</v>
      </c>
      <c r="CU459" s="436" t="str">
        <f t="shared" si="488"/>
        <v>ERROR</v>
      </c>
      <c r="CV459" s="436" t="str">
        <f t="shared" si="488"/>
        <v>ERROR</v>
      </c>
      <c r="CW459" s="436" t="str">
        <f t="shared" si="488"/>
        <v>ERROR</v>
      </c>
      <c r="CX459" s="436" t="str">
        <f t="shared" si="488"/>
        <v>ERROR</v>
      </c>
      <c r="CY459" s="436" t="str">
        <f t="shared" si="488"/>
        <v>ERROR</v>
      </c>
      <c r="CZ459" s="436" t="str">
        <f t="shared" si="488"/>
        <v>ERROR</v>
      </c>
      <c r="DA459" s="436" t="str">
        <f t="shared" si="488"/>
        <v>ERROR</v>
      </c>
      <c r="DB459" s="436" t="str">
        <f t="shared" si="488"/>
        <v>ERROR</v>
      </c>
      <c r="DC459" s="436" t="str">
        <f t="shared" si="488"/>
        <v>ERROR</v>
      </c>
      <c r="DD459" s="436" t="str">
        <f t="shared" si="488"/>
        <v>ERROR</v>
      </c>
      <c r="DE459" s="436" t="str">
        <f t="shared" si="487"/>
        <v>ERROR</v>
      </c>
      <c r="DF459" s="436" t="str">
        <f t="shared" si="487"/>
        <v>ERROR</v>
      </c>
      <c r="DG459" s="436" t="str">
        <f t="shared" si="487"/>
        <v>ERROR</v>
      </c>
      <c r="DH459" s="436" t="str">
        <f t="shared" si="487"/>
        <v>ERROR</v>
      </c>
      <c r="DI459" s="436" t="str">
        <f t="shared" si="487"/>
        <v>ERROR</v>
      </c>
      <c r="DJ459" s="436" t="str">
        <f t="shared" si="487"/>
        <v>ERROR</v>
      </c>
      <c r="DK459" s="436" t="str">
        <f t="shared" si="487"/>
        <v>ERROR</v>
      </c>
      <c r="DL459" s="436" t="str">
        <f t="shared" si="487"/>
        <v>ERROR</v>
      </c>
      <c r="DM459" s="436" t="str">
        <f t="shared" si="487"/>
        <v>ERROR</v>
      </c>
      <c r="DN459" s="436" t="str">
        <f t="shared" si="487"/>
        <v>ERROR</v>
      </c>
    </row>
    <row r="460" spans="2:118" ht="15" hidden="1" outlineLevel="1" x14ac:dyDescent="0.25">
      <c r="B460" s="447" t="s">
        <v>13</v>
      </c>
      <c r="C460" s="448"/>
      <c r="D460" s="448"/>
      <c r="E460" s="449"/>
      <c r="F460" s="450"/>
      <c r="G460" s="442">
        <f t="shared" ref="G460:BR460" si="491">SUM(G447:G459,G444)</f>
        <v>0</v>
      </c>
      <c r="H460" s="442">
        <f t="shared" si="491"/>
        <v>0</v>
      </c>
      <c r="I460" s="442">
        <f t="shared" si="491"/>
        <v>0</v>
      </c>
      <c r="J460" s="442">
        <f t="shared" si="491"/>
        <v>0</v>
      </c>
      <c r="K460" s="442">
        <f t="shared" si="491"/>
        <v>0</v>
      </c>
      <c r="L460" s="442">
        <f t="shared" si="491"/>
        <v>0</v>
      </c>
      <c r="M460" s="442">
        <f t="shared" si="491"/>
        <v>0</v>
      </c>
      <c r="N460" s="442">
        <f t="shared" si="491"/>
        <v>0</v>
      </c>
      <c r="O460" s="442">
        <f t="shared" si="491"/>
        <v>0</v>
      </c>
      <c r="P460" s="442">
        <f t="shared" si="491"/>
        <v>0</v>
      </c>
      <c r="Q460" s="442">
        <f t="shared" si="491"/>
        <v>0</v>
      </c>
      <c r="R460" s="442">
        <f t="shared" si="491"/>
        <v>0</v>
      </c>
      <c r="S460" s="442">
        <f t="shared" si="491"/>
        <v>0</v>
      </c>
      <c r="T460" s="442">
        <f t="shared" si="491"/>
        <v>0</v>
      </c>
      <c r="U460" s="442">
        <f t="shared" si="491"/>
        <v>0</v>
      </c>
      <c r="V460" s="442">
        <f t="shared" si="491"/>
        <v>0</v>
      </c>
      <c r="W460" s="442">
        <f t="shared" si="491"/>
        <v>0</v>
      </c>
      <c r="X460" s="442">
        <f t="shared" si="491"/>
        <v>0</v>
      </c>
      <c r="Y460" s="442">
        <f t="shared" si="491"/>
        <v>0</v>
      </c>
      <c r="Z460" s="442">
        <f t="shared" si="491"/>
        <v>0</v>
      </c>
      <c r="AA460" s="442">
        <f t="shared" si="491"/>
        <v>0</v>
      </c>
      <c r="AB460" s="442">
        <f t="shared" si="491"/>
        <v>0</v>
      </c>
      <c r="AC460" s="442">
        <f t="shared" si="491"/>
        <v>0</v>
      </c>
      <c r="AD460" s="442">
        <f t="shared" si="491"/>
        <v>0</v>
      </c>
      <c r="AE460" s="442">
        <f t="shared" si="491"/>
        <v>0</v>
      </c>
      <c r="AF460" s="442">
        <f t="shared" si="491"/>
        <v>0</v>
      </c>
      <c r="AG460" s="442">
        <f t="shared" si="491"/>
        <v>0</v>
      </c>
      <c r="AH460" s="442">
        <f t="shared" si="491"/>
        <v>0</v>
      </c>
      <c r="AI460" s="442">
        <f t="shared" si="491"/>
        <v>0</v>
      </c>
      <c r="AJ460" s="442">
        <f t="shared" si="491"/>
        <v>0</v>
      </c>
      <c r="AK460" s="442">
        <f t="shared" si="491"/>
        <v>0</v>
      </c>
      <c r="AL460" s="442">
        <f t="shared" si="491"/>
        <v>0</v>
      </c>
      <c r="AM460" s="442">
        <f t="shared" si="491"/>
        <v>0</v>
      </c>
      <c r="AN460" s="442">
        <f t="shared" si="491"/>
        <v>0</v>
      </c>
      <c r="AO460" s="442">
        <f t="shared" si="491"/>
        <v>0</v>
      </c>
      <c r="AP460" s="442">
        <f t="shared" si="491"/>
        <v>0</v>
      </c>
      <c r="AQ460" s="442">
        <f t="shared" si="491"/>
        <v>0</v>
      </c>
      <c r="AR460" s="442">
        <f t="shared" si="491"/>
        <v>0</v>
      </c>
      <c r="AS460" s="442">
        <f t="shared" si="491"/>
        <v>0</v>
      </c>
      <c r="AT460" s="442">
        <f t="shared" si="491"/>
        <v>0</v>
      </c>
      <c r="AU460" s="442">
        <f t="shared" si="491"/>
        <v>0</v>
      </c>
      <c r="AV460" s="442">
        <f t="shared" si="491"/>
        <v>0</v>
      </c>
      <c r="AW460" s="442">
        <f t="shared" si="491"/>
        <v>0</v>
      </c>
      <c r="AX460" s="442">
        <f t="shared" si="491"/>
        <v>0</v>
      </c>
      <c r="AY460" s="442">
        <f t="shared" si="491"/>
        <v>0</v>
      </c>
      <c r="AZ460" s="442">
        <f t="shared" si="491"/>
        <v>0</v>
      </c>
      <c r="BA460" s="442">
        <f t="shared" si="491"/>
        <v>0</v>
      </c>
      <c r="BB460" s="442">
        <f t="shared" si="491"/>
        <v>0</v>
      </c>
      <c r="BC460" s="442">
        <f t="shared" si="491"/>
        <v>0</v>
      </c>
      <c r="BD460" s="442">
        <f t="shared" si="491"/>
        <v>0</v>
      </c>
      <c r="BE460" s="442">
        <f t="shared" si="491"/>
        <v>0</v>
      </c>
      <c r="BF460" s="442">
        <f t="shared" si="491"/>
        <v>0</v>
      </c>
      <c r="BG460" s="442">
        <f t="shared" si="491"/>
        <v>0</v>
      </c>
      <c r="BH460" s="442">
        <f t="shared" si="491"/>
        <v>0</v>
      </c>
      <c r="BI460" s="442">
        <f t="shared" si="491"/>
        <v>0</v>
      </c>
      <c r="BJ460" s="442">
        <f t="shared" si="491"/>
        <v>0</v>
      </c>
      <c r="BK460" s="442">
        <f t="shared" si="491"/>
        <v>0</v>
      </c>
      <c r="BL460" s="442">
        <f t="shared" si="491"/>
        <v>0</v>
      </c>
      <c r="BM460" s="442">
        <f t="shared" si="491"/>
        <v>0</v>
      </c>
      <c r="BN460" s="442">
        <f t="shared" si="491"/>
        <v>0</v>
      </c>
      <c r="BO460" s="442">
        <f t="shared" si="491"/>
        <v>0</v>
      </c>
      <c r="BP460" s="442">
        <f t="shared" si="491"/>
        <v>0</v>
      </c>
      <c r="BQ460" s="442">
        <f t="shared" si="491"/>
        <v>0</v>
      </c>
      <c r="BR460" s="442">
        <f t="shared" si="491"/>
        <v>0</v>
      </c>
      <c r="BS460" s="442">
        <f t="shared" ref="BS460:DN460" si="492">SUM(BS447:BS459,BS444)</f>
        <v>0</v>
      </c>
      <c r="BT460" s="442">
        <f t="shared" si="492"/>
        <v>0</v>
      </c>
      <c r="BU460" s="442">
        <f t="shared" si="492"/>
        <v>0</v>
      </c>
      <c r="BV460" s="442">
        <f t="shared" si="492"/>
        <v>0</v>
      </c>
      <c r="BW460" s="442">
        <f t="shared" si="492"/>
        <v>0</v>
      </c>
      <c r="BX460" s="442">
        <f t="shared" si="492"/>
        <v>0</v>
      </c>
      <c r="BY460" s="442">
        <f t="shared" si="492"/>
        <v>0</v>
      </c>
      <c r="BZ460" s="442">
        <f t="shared" si="492"/>
        <v>0</v>
      </c>
      <c r="CA460" s="442">
        <f t="shared" si="492"/>
        <v>0</v>
      </c>
      <c r="CB460" s="442">
        <f t="shared" si="492"/>
        <v>0</v>
      </c>
      <c r="CC460" s="442">
        <f t="shared" si="492"/>
        <v>0</v>
      </c>
      <c r="CD460" s="442">
        <f t="shared" si="492"/>
        <v>0</v>
      </c>
      <c r="CE460" s="442">
        <f t="shared" si="492"/>
        <v>0</v>
      </c>
      <c r="CF460" s="442">
        <f t="shared" si="492"/>
        <v>0</v>
      </c>
      <c r="CG460" s="442">
        <f t="shared" si="492"/>
        <v>0</v>
      </c>
      <c r="CH460" s="442">
        <f t="shared" si="492"/>
        <v>0</v>
      </c>
      <c r="CI460" s="442">
        <f t="shared" si="492"/>
        <v>0</v>
      </c>
      <c r="CJ460" s="442">
        <f t="shared" si="492"/>
        <v>0</v>
      </c>
      <c r="CK460" s="442">
        <f t="shared" si="492"/>
        <v>0</v>
      </c>
      <c r="CL460" s="442">
        <f t="shared" si="492"/>
        <v>0</v>
      </c>
      <c r="CM460" s="442">
        <f t="shared" si="492"/>
        <v>0</v>
      </c>
      <c r="CN460" s="442">
        <f t="shared" si="492"/>
        <v>0</v>
      </c>
      <c r="CO460" s="442">
        <f t="shared" si="492"/>
        <v>0</v>
      </c>
      <c r="CP460" s="442">
        <f t="shared" si="492"/>
        <v>0</v>
      </c>
      <c r="CQ460" s="442">
        <f t="shared" si="492"/>
        <v>0</v>
      </c>
      <c r="CR460" s="442">
        <f t="shared" si="492"/>
        <v>0</v>
      </c>
      <c r="CS460" s="442">
        <f t="shared" si="492"/>
        <v>0</v>
      </c>
      <c r="CT460" s="442">
        <f t="shared" si="492"/>
        <v>0</v>
      </c>
      <c r="CU460" s="442">
        <f t="shared" si="492"/>
        <v>0</v>
      </c>
      <c r="CV460" s="442">
        <f t="shared" si="492"/>
        <v>0</v>
      </c>
      <c r="CW460" s="442">
        <f t="shared" si="492"/>
        <v>0</v>
      </c>
      <c r="CX460" s="442">
        <f t="shared" si="492"/>
        <v>0</v>
      </c>
      <c r="CY460" s="442">
        <f t="shared" si="492"/>
        <v>0</v>
      </c>
      <c r="CZ460" s="442">
        <f t="shared" si="492"/>
        <v>0</v>
      </c>
      <c r="DA460" s="442">
        <f t="shared" si="492"/>
        <v>0</v>
      </c>
      <c r="DB460" s="442">
        <f t="shared" si="492"/>
        <v>0</v>
      </c>
      <c r="DC460" s="442">
        <f t="shared" si="492"/>
        <v>0</v>
      </c>
      <c r="DD460" s="442">
        <f t="shared" si="492"/>
        <v>0</v>
      </c>
      <c r="DE460" s="442">
        <f t="shared" si="492"/>
        <v>0</v>
      </c>
      <c r="DF460" s="442">
        <f t="shared" si="492"/>
        <v>0</v>
      </c>
      <c r="DG460" s="442">
        <f t="shared" si="492"/>
        <v>0</v>
      </c>
      <c r="DH460" s="442">
        <f t="shared" si="492"/>
        <v>0</v>
      </c>
      <c r="DI460" s="442">
        <f t="shared" si="492"/>
        <v>0</v>
      </c>
      <c r="DJ460" s="442">
        <f t="shared" si="492"/>
        <v>0</v>
      </c>
      <c r="DK460" s="442">
        <f t="shared" si="492"/>
        <v>0</v>
      </c>
      <c r="DL460" s="442">
        <f t="shared" si="492"/>
        <v>0</v>
      </c>
      <c r="DM460" s="442">
        <f t="shared" si="492"/>
        <v>0</v>
      </c>
      <c r="DN460" s="442">
        <f t="shared" si="492"/>
        <v>0</v>
      </c>
    </row>
    <row r="461" spans="2:118" hidden="1" outlineLevel="1" x14ac:dyDescent="0.2">
      <c r="B461" s="411"/>
      <c r="C461" s="431" t="str">
        <f>IF(ROUND(SUM(C447:C459),1)=ROUND(SUM(G460:CI460),1),"CHECK","ERROR")</f>
        <v>CHECK</v>
      </c>
      <c r="D461" s="411"/>
      <c r="E461" s="412"/>
      <c r="F461" s="411"/>
      <c r="G461" s="411"/>
      <c r="H461" s="411"/>
      <c r="I461" s="411"/>
      <c r="J461" s="411"/>
      <c r="K461" s="411"/>
      <c r="L461" s="451"/>
      <c r="M461" s="451"/>
      <c r="N461" s="451"/>
      <c r="O461" s="451"/>
      <c r="P461" s="451"/>
      <c r="Q461" s="411"/>
      <c r="R461" s="411"/>
      <c r="S461" s="411"/>
      <c r="T461" s="411"/>
      <c r="U461" s="411"/>
      <c r="V461" s="411"/>
      <c r="W461" s="411"/>
      <c r="X461" s="411"/>
      <c r="Y461" s="411"/>
      <c r="Z461" s="411"/>
      <c r="AA461" s="411"/>
      <c r="AB461" s="411"/>
      <c r="AC461" s="411"/>
      <c r="AD461" s="411"/>
      <c r="AE461" s="411"/>
      <c r="AF461" s="411"/>
      <c r="AG461" s="411"/>
      <c r="AH461" s="411"/>
      <c r="AI461" s="411"/>
      <c r="AJ461" s="411"/>
      <c r="AK461" s="411"/>
      <c r="AL461" s="411"/>
      <c r="AM461" s="411"/>
      <c r="AN461" s="411"/>
      <c r="AO461" s="411"/>
      <c r="AP461" s="411"/>
      <c r="AQ461" s="411"/>
      <c r="AR461" s="411"/>
      <c r="AS461" s="411"/>
      <c r="AT461" s="411"/>
      <c r="AU461" s="411"/>
      <c r="AV461" s="411"/>
      <c r="AW461" s="411"/>
      <c r="AX461" s="411"/>
      <c r="AY461" s="411"/>
      <c r="AZ461" s="411"/>
      <c r="BA461" s="411"/>
      <c r="BB461" s="411"/>
      <c r="BC461" s="411"/>
      <c r="BD461" s="411"/>
      <c r="BE461" s="411"/>
      <c r="BF461" s="411"/>
      <c r="BG461" s="411"/>
      <c r="BH461" s="411"/>
      <c r="BI461" s="411"/>
      <c r="BJ461" s="411"/>
      <c r="BK461" s="411"/>
      <c r="BL461" s="411"/>
      <c r="BM461" s="411"/>
      <c r="BN461" s="411"/>
      <c r="BO461" s="411"/>
      <c r="BP461" s="411"/>
      <c r="BQ461" s="411"/>
      <c r="BR461" s="411"/>
      <c r="BS461" s="411"/>
      <c r="BT461" s="411"/>
      <c r="BU461" s="411"/>
      <c r="BV461" s="411"/>
      <c r="BW461" s="411"/>
      <c r="BX461" s="411"/>
      <c r="BY461" s="411"/>
      <c r="BZ461" s="411"/>
      <c r="CA461" s="411"/>
      <c r="CB461" s="411"/>
      <c r="CC461" s="411"/>
      <c r="CD461" s="411"/>
      <c r="CE461" s="411"/>
      <c r="CF461" s="411"/>
      <c r="CG461" s="411"/>
      <c r="CH461" s="411"/>
      <c r="CI461" s="411"/>
      <c r="CJ461" s="411"/>
      <c r="CK461" s="411"/>
      <c r="CL461" s="411"/>
      <c r="CM461" s="411"/>
      <c r="CN461" s="411"/>
      <c r="CO461" s="411"/>
      <c r="CP461" s="411"/>
      <c r="CQ461" s="411"/>
      <c r="CR461" s="411"/>
      <c r="CS461" s="411"/>
      <c r="CT461" s="411"/>
      <c r="CU461" s="411"/>
      <c r="CV461" s="411"/>
      <c r="CW461" s="411"/>
      <c r="CX461" s="411"/>
      <c r="CY461" s="411"/>
      <c r="CZ461" s="411"/>
      <c r="DA461" s="411"/>
      <c r="DB461" s="411"/>
      <c r="DC461" s="411"/>
      <c r="DD461" s="411"/>
      <c r="DE461" s="411"/>
      <c r="DF461" s="411"/>
      <c r="DG461" s="411"/>
      <c r="DH461" s="411"/>
      <c r="DI461" s="411"/>
      <c r="DJ461" s="411"/>
      <c r="DK461" s="411"/>
      <c r="DL461" s="411"/>
      <c r="DM461" s="411"/>
      <c r="DN461" s="411"/>
    </row>
    <row r="462" spans="2:118" ht="15" hidden="1" outlineLevel="1" x14ac:dyDescent="0.25">
      <c r="B462" s="403" t="s">
        <v>45</v>
      </c>
      <c r="C462" s="370"/>
      <c r="D462" s="370"/>
      <c r="E462" s="408"/>
      <c r="F462" s="370"/>
      <c r="G462" s="370"/>
      <c r="H462" s="411"/>
      <c r="I462" s="411"/>
      <c r="J462" s="411"/>
      <c r="K462" s="411"/>
      <c r="L462" s="451"/>
      <c r="M462" s="451"/>
      <c r="N462" s="451"/>
      <c r="O462" s="451"/>
      <c r="P462" s="451"/>
      <c r="Q462" s="411"/>
      <c r="R462" s="411"/>
      <c r="S462" s="411"/>
      <c r="T462" s="411"/>
      <c r="U462" s="411"/>
      <c r="V462" s="411"/>
      <c r="W462" s="411"/>
      <c r="X462" s="411"/>
      <c r="Y462" s="411"/>
      <c r="Z462" s="411"/>
      <c r="AA462" s="411"/>
      <c r="AB462" s="411"/>
      <c r="AC462" s="411"/>
      <c r="AD462" s="411"/>
      <c r="AE462" s="411"/>
      <c r="AF462" s="411"/>
      <c r="AG462" s="411"/>
      <c r="AH462" s="411"/>
      <c r="AI462" s="411"/>
      <c r="AJ462" s="411"/>
      <c r="AK462" s="411"/>
      <c r="AL462" s="411"/>
      <c r="AM462" s="411"/>
      <c r="AN462" s="411"/>
      <c r="AO462" s="411"/>
      <c r="AP462" s="411"/>
      <c r="AQ462" s="411"/>
      <c r="AR462" s="411"/>
      <c r="AS462" s="411"/>
      <c r="AT462" s="411"/>
      <c r="AU462" s="411"/>
      <c r="AV462" s="411"/>
      <c r="AW462" s="411"/>
      <c r="AX462" s="411"/>
      <c r="AY462" s="411"/>
      <c r="AZ462" s="411"/>
      <c r="BA462" s="411"/>
      <c r="BB462" s="411"/>
      <c r="BC462" s="411"/>
      <c r="BD462" s="411"/>
      <c r="BE462" s="411"/>
      <c r="BF462" s="411"/>
      <c r="BG462" s="411"/>
      <c r="BH462" s="411"/>
      <c r="BI462" s="411"/>
      <c r="BJ462" s="411"/>
      <c r="BK462" s="411"/>
      <c r="BL462" s="411"/>
      <c r="BM462" s="411"/>
      <c r="BN462" s="411"/>
      <c r="BO462" s="411"/>
      <c r="BP462" s="411"/>
      <c r="BQ462" s="411"/>
      <c r="BR462" s="411"/>
      <c r="BS462" s="411"/>
      <c r="BT462" s="411"/>
      <c r="BU462" s="411"/>
      <c r="BV462" s="411"/>
      <c r="BW462" s="411"/>
      <c r="BX462" s="411"/>
      <c r="BY462" s="411"/>
      <c r="BZ462" s="411"/>
      <c r="CA462" s="411"/>
      <c r="CB462" s="411"/>
      <c r="CC462" s="411"/>
      <c r="CD462" s="411"/>
      <c r="CE462" s="411"/>
      <c r="CF462" s="411"/>
      <c r="CG462" s="411"/>
      <c r="CH462" s="411"/>
      <c r="CI462" s="411"/>
      <c r="CJ462" s="411"/>
      <c r="CK462" s="411"/>
      <c r="CL462" s="411"/>
      <c r="CM462" s="411"/>
      <c r="CN462" s="411"/>
      <c r="CO462" s="411"/>
      <c r="CP462" s="411"/>
      <c r="CQ462" s="411"/>
      <c r="CR462" s="411"/>
      <c r="CS462" s="411"/>
      <c r="CT462" s="411"/>
      <c r="CU462" s="411"/>
      <c r="CV462" s="411"/>
      <c r="CW462" s="411"/>
      <c r="CX462" s="411"/>
      <c r="CY462" s="411"/>
      <c r="CZ462" s="411"/>
      <c r="DA462" s="411"/>
      <c r="DB462" s="411"/>
      <c r="DC462" s="411"/>
      <c r="DD462" s="411"/>
      <c r="DE462" s="411"/>
      <c r="DF462" s="411"/>
      <c r="DG462" s="411"/>
      <c r="DH462" s="411"/>
      <c r="DI462" s="411"/>
      <c r="DJ462" s="411"/>
      <c r="DK462" s="411"/>
      <c r="DL462" s="411"/>
      <c r="DM462" s="411"/>
      <c r="DN462" s="411"/>
    </row>
    <row r="463" spans="2:118" ht="15" hidden="1" outlineLevel="1" x14ac:dyDescent="0.25">
      <c r="B463" s="403" t="s">
        <v>112</v>
      </c>
      <c r="C463" s="370"/>
      <c r="D463" s="370"/>
      <c r="E463" s="408"/>
      <c r="F463" s="370"/>
      <c r="G463" s="370"/>
      <c r="H463" s="411"/>
      <c r="I463" s="411"/>
      <c r="J463" s="411"/>
      <c r="K463" s="411"/>
      <c r="L463" s="451"/>
      <c r="M463" s="451"/>
      <c r="N463" s="451"/>
      <c r="O463" s="451"/>
      <c r="P463" s="451"/>
      <c r="Q463" s="411"/>
      <c r="R463" s="411"/>
      <c r="S463" s="411"/>
      <c r="T463" s="411"/>
      <c r="U463" s="411"/>
      <c r="V463" s="411"/>
      <c r="W463" s="411"/>
      <c r="X463" s="411"/>
      <c r="Y463" s="411"/>
      <c r="Z463" s="411"/>
      <c r="AA463" s="411"/>
      <c r="AB463" s="411"/>
      <c r="AC463" s="411"/>
      <c r="AD463" s="411"/>
      <c r="AE463" s="411"/>
      <c r="AF463" s="411"/>
      <c r="AG463" s="411"/>
      <c r="AH463" s="411"/>
      <c r="AI463" s="411"/>
      <c r="AJ463" s="411"/>
      <c r="AK463" s="411"/>
      <c r="AL463" s="411"/>
      <c r="AM463" s="411"/>
      <c r="AN463" s="411"/>
      <c r="AO463" s="411"/>
      <c r="AP463" s="411"/>
      <c r="AQ463" s="411"/>
      <c r="AR463" s="411"/>
      <c r="AS463" s="411"/>
      <c r="AT463" s="411"/>
      <c r="AU463" s="411"/>
      <c r="AV463" s="411"/>
      <c r="AW463" s="411"/>
      <c r="AX463" s="411"/>
      <c r="AY463" s="411"/>
      <c r="AZ463" s="411"/>
      <c r="BA463" s="411"/>
      <c r="BB463" s="411"/>
      <c r="BC463" s="411"/>
      <c r="BD463" s="411"/>
      <c r="BE463" s="411"/>
      <c r="BF463" s="411"/>
      <c r="BG463" s="411"/>
      <c r="BH463" s="411"/>
      <c r="BI463" s="411"/>
      <c r="BJ463" s="411"/>
      <c r="BK463" s="411"/>
      <c r="BL463" s="411"/>
      <c r="BM463" s="411"/>
      <c r="BN463" s="411"/>
      <c r="BO463" s="411"/>
      <c r="BP463" s="411"/>
      <c r="BQ463" s="411"/>
      <c r="BR463" s="411"/>
      <c r="BS463" s="411"/>
      <c r="BT463" s="411"/>
      <c r="BU463" s="411"/>
      <c r="BV463" s="411"/>
      <c r="BW463" s="411"/>
      <c r="BX463" s="411"/>
      <c r="BY463" s="411"/>
      <c r="BZ463" s="411"/>
      <c r="CA463" s="411"/>
      <c r="CB463" s="411"/>
      <c r="CC463" s="411"/>
      <c r="CD463" s="411"/>
      <c r="CE463" s="411"/>
      <c r="CF463" s="411"/>
      <c r="CG463" s="411"/>
      <c r="CH463" s="411"/>
      <c r="CI463" s="411"/>
      <c r="CJ463" s="411"/>
      <c r="CK463" s="411"/>
      <c r="CL463" s="411"/>
      <c r="CM463" s="411"/>
      <c r="CN463" s="411"/>
      <c r="CO463" s="411"/>
      <c r="CP463" s="411"/>
      <c r="CQ463" s="411"/>
      <c r="CR463" s="411"/>
      <c r="CS463" s="411"/>
      <c r="CT463" s="411"/>
      <c r="CU463" s="411"/>
      <c r="CV463" s="411"/>
      <c r="CW463" s="411"/>
      <c r="CX463" s="411"/>
      <c r="CY463" s="411"/>
      <c r="CZ463" s="411"/>
      <c r="DA463" s="411"/>
      <c r="DB463" s="411"/>
      <c r="DC463" s="411"/>
      <c r="DD463" s="411"/>
      <c r="DE463" s="411"/>
      <c r="DF463" s="411"/>
      <c r="DG463" s="411"/>
      <c r="DH463" s="411"/>
      <c r="DI463" s="411"/>
      <c r="DJ463" s="411"/>
      <c r="DK463" s="411"/>
      <c r="DL463" s="411"/>
      <c r="DM463" s="411"/>
      <c r="DN463" s="411"/>
    </row>
    <row r="464" spans="2:118" hidden="1" outlineLevel="1" x14ac:dyDescent="0.2">
      <c r="B464" s="432" t="s">
        <v>14</v>
      </c>
      <c r="E464" s="378"/>
      <c r="G464" s="452">
        <f t="shared" ref="G464:BR464" si="493">G460</f>
        <v>0</v>
      </c>
      <c r="H464" s="452">
        <f t="shared" si="493"/>
        <v>0</v>
      </c>
      <c r="I464" s="452">
        <f t="shared" si="493"/>
        <v>0</v>
      </c>
      <c r="J464" s="452">
        <f t="shared" si="493"/>
        <v>0</v>
      </c>
      <c r="K464" s="452">
        <f t="shared" si="493"/>
        <v>0</v>
      </c>
      <c r="L464" s="452">
        <f t="shared" si="493"/>
        <v>0</v>
      </c>
      <c r="M464" s="452">
        <f t="shared" si="493"/>
        <v>0</v>
      </c>
      <c r="N464" s="452">
        <f t="shared" si="493"/>
        <v>0</v>
      </c>
      <c r="O464" s="452">
        <f t="shared" si="493"/>
        <v>0</v>
      </c>
      <c r="P464" s="452">
        <f t="shared" si="493"/>
        <v>0</v>
      </c>
      <c r="Q464" s="452">
        <f t="shared" si="493"/>
        <v>0</v>
      </c>
      <c r="R464" s="452">
        <f t="shared" si="493"/>
        <v>0</v>
      </c>
      <c r="S464" s="452">
        <f t="shared" si="493"/>
        <v>0</v>
      </c>
      <c r="T464" s="452">
        <f t="shared" si="493"/>
        <v>0</v>
      </c>
      <c r="U464" s="452">
        <f t="shared" si="493"/>
        <v>0</v>
      </c>
      <c r="V464" s="452">
        <f t="shared" si="493"/>
        <v>0</v>
      </c>
      <c r="W464" s="452">
        <f t="shared" si="493"/>
        <v>0</v>
      </c>
      <c r="X464" s="452">
        <f t="shared" si="493"/>
        <v>0</v>
      </c>
      <c r="Y464" s="452">
        <f t="shared" si="493"/>
        <v>0</v>
      </c>
      <c r="Z464" s="452">
        <f t="shared" si="493"/>
        <v>0</v>
      </c>
      <c r="AA464" s="452">
        <f t="shared" si="493"/>
        <v>0</v>
      </c>
      <c r="AB464" s="452">
        <f t="shared" si="493"/>
        <v>0</v>
      </c>
      <c r="AC464" s="452">
        <f t="shared" si="493"/>
        <v>0</v>
      </c>
      <c r="AD464" s="452">
        <f t="shared" si="493"/>
        <v>0</v>
      </c>
      <c r="AE464" s="452">
        <f t="shared" si="493"/>
        <v>0</v>
      </c>
      <c r="AF464" s="452">
        <f t="shared" si="493"/>
        <v>0</v>
      </c>
      <c r="AG464" s="452">
        <f t="shared" si="493"/>
        <v>0</v>
      </c>
      <c r="AH464" s="452">
        <f t="shared" si="493"/>
        <v>0</v>
      </c>
      <c r="AI464" s="452">
        <f t="shared" si="493"/>
        <v>0</v>
      </c>
      <c r="AJ464" s="452">
        <f t="shared" si="493"/>
        <v>0</v>
      </c>
      <c r="AK464" s="452">
        <f t="shared" si="493"/>
        <v>0</v>
      </c>
      <c r="AL464" s="452">
        <f t="shared" si="493"/>
        <v>0</v>
      </c>
      <c r="AM464" s="452">
        <f t="shared" si="493"/>
        <v>0</v>
      </c>
      <c r="AN464" s="452">
        <f t="shared" si="493"/>
        <v>0</v>
      </c>
      <c r="AO464" s="452">
        <f t="shared" si="493"/>
        <v>0</v>
      </c>
      <c r="AP464" s="452">
        <f t="shared" si="493"/>
        <v>0</v>
      </c>
      <c r="AQ464" s="452">
        <f t="shared" si="493"/>
        <v>0</v>
      </c>
      <c r="AR464" s="452">
        <f t="shared" si="493"/>
        <v>0</v>
      </c>
      <c r="AS464" s="452">
        <f t="shared" si="493"/>
        <v>0</v>
      </c>
      <c r="AT464" s="452">
        <f t="shared" si="493"/>
        <v>0</v>
      </c>
      <c r="AU464" s="452">
        <f t="shared" si="493"/>
        <v>0</v>
      </c>
      <c r="AV464" s="452">
        <f t="shared" si="493"/>
        <v>0</v>
      </c>
      <c r="AW464" s="452">
        <f t="shared" si="493"/>
        <v>0</v>
      </c>
      <c r="AX464" s="452">
        <f t="shared" si="493"/>
        <v>0</v>
      </c>
      <c r="AY464" s="452">
        <f t="shared" si="493"/>
        <v>0</v>
      </c>
      <c r="AZ464" s="452">
        <f t="shared" si="493"/>
        <v>0</v>
      </c>
      <c r="BA464" s="452">
        <f t="shared" si="493"/>
        <v>0</v>
      </c>
      <c r="BB464" s="452">
        <f t="shared" si="493"/>
        <v>0</v>
      </c>
      <c r="BC464" s="452">
        <f t="shared" si="493"/>
        <v>0</v>
      </c>
      <c r="BD464" s="452">
        <f t="shared" si="493"/>
        <v>0</v>
      </c>
      <c r="BE464" s="452">
        <f t="shared" si="493"/>
        <v>0</v>
      </c>
      <c r="BF464" s="452">
        <f t="shared" si="493"/>
        <v>0</v>
      </c>
      <c r="BG464" s="452">
        <f t="shared" si="493"/>
        <v>0</v>
      </c>
      <c r="BH464" s="452">
        <f t="shared" si="493"/>
        <v>0</v>
      </c>
      <c r="BI464" s="452">
        <f t="shared" si="493"/>
        <v>0</v>
      </c>
      <c r="BJ464" s="452">
        <f t="shared" si="493"/>
        <v>0</v>
      </c>
      <c r="BK464" s="452">
        <f t="shared" si="493"/>
        <v>0</v>
      </c>
      <c r="BL464" s="452">
        <f t="shared" si="493"/>
        <v>0</v>
      </c>
      <c r="BM464" s="452">
        <f t="shared" si="493"/>
        <v>0</v>
      </c>
      <c r="BN464" s="452">
        <f t="shared" si="493"/>
        <v>0</v>
      </c>
      <c r="BO464" s="452">
        <f t="shared" si="493"/>
        <v>0</v>
      </c>
      <c r="BP464" s="452">
        <f t="shared" si="493"/>
        <v>0</v>
      </c>
      <c r="BQ464" s="452">
        <f t="shared" si="493"/>
        <v>0</v>
      </c>
      <c r="BR464" s="452">
        <f t="shared" si="493"/>
        <v>0</v>
      </c>
      <c r="BS464" s="452">
        <f t="shared" ref="BS464:DN464" si="494">BS460</f>
        <v>0</v>
      </c>
      <c r="BT464" s="452">
        <f t="shared" si="494"/>
        <v>0</v>
      </c>
      <c r="BU464" s="452">
        <f t="shared" si="494"/>
        <v>0</v>
      </c>
      <c r="BV464" s="452">
        <f t="shared" si="494"/>
        <v>0</v>
      </c>
      <c r="BW464" s="452">
        <f t="shared" si="494"/>
        <v>0</v>
      </c>
      <c r="BX464" s="452">
        <f t="shared" si="494"/>
        <v>0</v>
      </c>
      <c r="BY464" s="452">
        <f t="shared" si="494"/>
        <v>0</v>
      </c>
      <c r="BZ464" s="452">
        <f t="shared" si="494"/>
        <v>0</v>
      </c>
      <c r="CA464" s="452">
        <f t="shared" si="494"/>
        <v>0</v>
      </c>
      <c r="CB464" s="452">
        <f t="shared" si="494"/>
        <v>0</v>
      </c>
      <c r="CC464" s="452">
        <f t="shared" si="494"/>
        <v>0</v>
      </c>
      <c r="CD464" s="452">
        <f t="shared" si="494"/>
        <v>0</v>
      </c>
      <c r="CE464" s="452">
        <f t="shared" si="494"/>
        <v>0</v>
      </c>
      <c r="CF464" s="452">
        <f t="shared" si="494"/>
        <v>0</v>
      </c>
      <c r="CG464" s="452">
        <f t="shared" si="494"/>
        <v>0</v>
      </c>
      <c r="CH464" s="452">
        <f t="shared" si="494"/>
        <v>0</v>
      </c>
      <c r="CI464" s="452">
        <f t="shared" si="494"/>
        <v>0</v>
      </c>
      <c r="CJ464" s="452">
        <f t="shared" si="494"/>
        <v>0</v>
      </c>
      <c r="CK464" s="452">
        <f t="shared" si="494"/>
        <v>0</v>
      </c>
      <c r="CL464" s="452">
        <f t="shared" si="494"/>
        <v>0</v>
      </c>
      <c r="CM464" s="452">
        <f t="shared" si="494"/>
        <v>0</v>
      </c>
      <c r="CN464" s="452">
        <f t="shared" si="494"/>
        <v>0</v>
      </c>
      <c r="CO464" s="452">
        <f t="shared" si="494"/>
        <v>0</v>
      </c>
      <c r="CP464" s="452">
        <f t="shared" si="494"/>
        <v>0</v>
      </c>
      <c r="CQ464" s="452">
        <f t="shared" si="494"/>
        <v>0</v>
      </c>
      <c r="CR464" s="452">
        <f t="shared" si="494"/>
        <v>0</v>
      </c>
      <c r="CS464" s="452">
        <f t="shared" si="494"/>
        <v>0</v>
      </c>
      <c r="CT464" s="452">
        <f t="shared" si="494"/>
        <v>0</v>
      </c>
      <c r="CU464" s="452">
        <f t="shared" si="494"/>
        <v>0</v>
      </c>
      <c r="CV464" s="452">
        <f t="shared" si="494"/>
        <v>0</v>
      </c>
      <c r="CW464" s="452">
        <f t="shared" si="494"/>
        <v>0</v>
      </c>
      <c r="CX464" s="452">
        <f t="shared" si="494"/>
        <v>0</v>
      </c>
      <c r="CY464" s="452">
        <f t="shared" si="494"/>
        <v>0</v>
      </c>
      <c r="CZ464" s="452">
        <f t="shared" si="494"/>
        <v>0</v>
      </c>
      <c r="DA464" s="452">
        <f t="shared" si="494"/>
        <v>0</v>
      </c>
      <c r="DB464" s="452">
        <f t="shared" si="494"/>
        <v>0</v>
      </c>
      <c r="DC464" s="452">
        <f t="shared" si="494"/>
        <v>0</v>
      </c>
      <c r="DD464" s="452">
        <f t="shared" si="494"/>
        <v>0</v>
      </c>
      <c r="DE464" s="452">
        <f t="shared" si="494"/>
        <v>0</v>
      </c>
      <c r="DF464" s="452">
        <f t="shared" si="494"/>
        <v>0</v>
      </c>
      <c r="DG464" s="452">
        <f t="shared" si="494"/>
        <v>0</v>
      </c>
      <c r="DH464" s="452">
        <f t="shared" si="494"/>
        <v>0</v>
      </c>
      <c r="DI464" s="452">
        <f t="shared" si="494"/>
        <v>0</v>
      </c>
      <c r="DJ464" s="452">
        <f t="shared" si="494"/>
        <v>0</v>
      </c>
      <c r="DK464" s="452">
        <f t="shared" si="494"/>
        <v>0</v>
      </c>
      <c r="DL464" s="452">
        <f t="shared" si="494"/>
        <v>0</v>
      </c>
      <c r="DM464" s="452">
        <f t="shared" si="494"/>
        <v>0</v>
      </c>
      <c r="DN464" s="452">
        <f t="shared" si="494"/>
        <v>0</v>
      </c>
    </row>
    <row r="465" spans="1:118" hidden="1" outlineLevel="1" x14ac:dyDescent="0.2">
      <c r="B465" s="360" t="s">
        <v>44</v>
      </c>
      <c r="C465" s="360"/>
      <c r="D465" s="360"/>
      <c r="E465" s="381"/>
      <c r="G465" s="431">
        <f>G440</f>
        <v>0</v>
      </c>
      <c r="H465" s="431">
        <f t="shared" ref="H465:BS465" si="495">H440</f>
        <v>0</v>
      </c>
      <c r="I465" s="431">
        <f t="shared" si="495"/>
        <v>0</v>
      </c>
      <c r="J465" s="431">
        <f t="shared" si="495"/>
        <v>0</v>
      </c>
      <c r="K465" s="431">
        <f t="shared" si="495"/>
        <v>0</v>
      </c>
      <c r="L465" s="431">
        <f t="shared" si="495"/>
        <v>0</v>
      </c>
      <c r="M465" s="431">
        <f t="shared" si="495"/>
        <v>0</v>
      </c>
      <c r="N465" s="431">
        <f t="shared" si="495"/>
        <v>0</v>
      </c>
      <c r="O465" s="431">
        <f t="shared" si="495"/>
        <v>0</v>
      </c>
      <c r="P465" s="431">
        <f t="shared" si="495"/>
        <v>0</v>
      </c>
      <c r="Q465" s="431">
        <f t="shared" si="495"/>
        <v>0</v>
      </c>
      <c r="R465" s="431">
        <f t="shared" si="495"/>
        <v>0</v>
      </c>
      <c r="S465" s="431">
        <f t="shared" si="495"/>
        <v>0</v>
      </c>
      <c r="T465" s="431">
        <f t="shared" si="495"/>
        <v>0</v>
      </c>
      <c r="U465" s="431">
        <f t="shared" si="495"/>
        <v>0</v>
      </c>
      <c r="V465" s="431">
        <f t="shared" si="495"/>
        <v>0</v>
      </c>
      <c r="W465" s="431">
        <f t="shared" si="495"/>
        <v>0</v>
      </c>
      <c r="X465" s="431">
        <f t="shared" si="495"/>
        <v>0</v>
      </c>
      <c r="Y465" s="431">
        <f t="shared" si="495"/>
        <v>0</v>
      </c>
      <c r="Z465" s="431">
        <f t="shared" si="495"/>
        <v>0</v>
      </c>
      <c r="AA465" s="431">
        <f t="shared" si="495"/>
        <v>0</v>
      </c>
      <c r="AB465" s="431">
        <f t="shared" si="495"/>
        <v>0</v>
      </c>
      <c r="AC465" s="431">
        <f t="shared" si="495"/>
        <v>0</v>
      </c>
      <c r="AD465" s="431">
        <f t="shared" si="495"/>
        <v>0</v>
      </c>
      <c r="AE465" s="431">
        <f t="shared" si="495"/>
        <v>0</v>
      </c>
      <c r="AF465" s="431">
        <f t="shared" si="495"/>
        <v>0</v>
      </c>
      <c r="AG465" s="431">
        <f t="shared" si="495"/>
        <v>0</v>
      </c>
      <c r="AH465" s="431">
        <f t="shared" si="495"/>
        <v>0</v>
      </c>
      <c r="AI465" s="431">
        <f t="shared" si="495"/>
        <v>0</v>
      </c>
      <c r="AJ465" s="431">
        <f t="shared" si="495"/>
        <v>0</v>
      </c>
      <c r="AK465" s="431">
        <f t="shared" si="495"/>
        <v>0</v>
      </c>
      <c r="AL465" s="431">
        <f t="shared" si="495"/>
        <v>0</v>
      </c>
      <c r="AM465" s="431">
        <f t="shared" si="495"/>
        <v>0</v>
      </c>
      <c r="AN465" s="431">
        <f t="shared" si="495"/>
        <v>0</v>
      </c>
      <c r="AO465" s="431">
        <f t="shared" si="495"/>
        <v>0</v>
      </c>
      <c r="AP465" s="431">
        <f t="shared" si="495"/>
        <v>0</v>
      </c>
      <c r="AQ465" s="431">
        <f t="shared" si="495"/>
        <v>0</v>
      </c>
      <c r="AR465" s="431">
        <f t="shared" si="495"/>
        <v>0</v>
      </c>
      <c r="AS465" s="431">
        <f t="shared" si="495"/>
        <v>0</v>
      </c>
      <c r="AT465" s="431">
        <f t="shared" si="495"/>
        <v>0</v>
      </c>
      <c r="AU465" s="431">
        <f t="shared" si="495"/>
        <v>0</v>
      </c>
      <c r="AV465" s="431">
        <f t="shared" si="495"/>
        <v>0</v>
      </c>
      <c r="AW465" s="431">
        <f t="shared" si="495"/>
        <v>0</v>
      </c>
      <c r="AX465" s="431">
        <f t="shared" si="495"/>
        <v>0</v>
      </c>
      <c r="AY465" s="431">
        <f t="shared" si="495"/>
        <v>0</v>
      </c>
      <c r="AZ465" s="431">
        <f t="shared" si="495"/>
        <v>0</v>
      </c>
      <c r="BA465" s="431">
        <f t="shared" si="495"/>
        <v>0</v>
      </c>
      <c r="BB465" s="431">
        <f t="shared" si="495"/>
        <v>0</v>
      </c>
      <c r="BC465" s="431">
        <f t="shared" si="495"/>
        <v>0</v>
      </c>
      <c r="BD465" s="431">
        <f t="shared" si="495"/>
        <v>0</v>
      </c>
      <c r="BE465" s="431">
        <f t="shared" si="495"/>
        <v>0</v>
      </c>
      <c r="BF465" s="431">
        <f t="shared" si="495"/>
        <v>0</v>
      </c>
      <c r="BG465" s="431">
        <f t="shared" si="495"/>
        <v>0</v>
      </c>
      <c r="BH465" s="431">
        <f t="shared" si="495"/>
        <v>0</v>
      </c>
      <c r="BI465" s="431">
        <f t="shared" si="495"/>
        <v>0</v>
      </c>
      <c r="BJ465" s="431">
        <f t="shared" si="495"/>
        <v>0</v>
      </c>
      <c r="BK465" s="431">
        <f t="shared" si="495"/>
        <v>0</v>
      </c>
      <c r="BL465" s="431">
        <f t="shared" si="495"/>
        <v>0</v>
      </c>
      <c r="BM465" s="431">
        <f t="shared" si="495"/>
        <v>0</v>
      </c>
      <c r="BN465" s="431">
        <f t="shared" si="495"/>
        <v>0</v>
      </c>
      <c r="BO465" s="431">
        <f t="shared" si="495"/>
        <v>0</v>
      </c>
      <c r="BP465" s="431">
        <f t="shared" si="495"/>
        <v>0</v>
      </c>
      <c r="BQ465" s="431">
        <f t="shared" si="495"/>
        <v>0</v>
      </c>
      <c r="BR465" s="431">
        <f t="shared" si="495"/>
        <v>0</v>
      </c>
      <c r="BS465" s="431">
        <f t="shared" si="495"/>
        <v>0</v>
      </c>
      <c r="BT465" s="431">
        <f t="shared" ref="BT465:DN465" si="496">BT440</f>
        <v>0</v>
      </c>
      <c r="BU465" s="431">
        <f t="shared" si="496"/>
        <v>0</v>
      </c>
      <c r="BV465" s="431">
        <f t="shared" si="496"/>
        <v>0</v>
      </c>
      <c r="BW465" s="431">
        <f t="shared" si="496"/>
        <v>0</v>
      </c>
      <c r="BX465" s="431">
        <f t="shared" si="496"/>
        <v>0</v>
      </c>
      <c r="BY465" s="431">
        <f t="shared" si="496"/>
        <v>0</v>
      </c>
      <c r="BZ465" s="431">
        <f t="shared" si="496"/>
        <v>0</v>
      </c>
      <c r="CA465" s="431">
        <f t="shared" si="496"/>
        <v>0</v>
      </c>
      <c r="CB465" s="431">
        <f t="shared" si="496"/>
        <v>0</v>
      </c>
      <c r="CC465" s="431">
        <f t="shared" si="496"/>
        <v>0</v>
      </c>
      <c r="CD465" s="431">
        <f t="shared" si="496"/>
        <v>0</v>
      </c>
      <c r="CE465" s="431">
        <f t="shared" si="496"/>
        <v>0</v>
      </c>
      <c r="CF465" s="431">
        <f t="shared" si="496"/>
        <v>0</v>
      </c>
      <c r="CG465" s="431">
        <f t="shared" si="496"/>
        <v>0</v>
      </c>
      <c r="CH465" s="431">
        <f t="shared" si="496"/>
        <v>0</v>
      </c>
      <c r="CI465" s="431">
        <f t="shared" si="496"/>
        <v>0</v>
      </c>
      <c r="CJ465" s="431">
        <f t="shared" si="496"/>
        <v>0</v>
      </c>
      <c r="CK465" s="431">
        <f t="shared" si="496"/>
        <v>0</v>
      </c>
      <c r="CL465" s="431">
        <f t="shared" si="496"/>
        <v>0</v>
      </c>
      <c r="CM465" s="431">
        <f t="shared" si="496"/>
        <v>0</v>
      </c>
      <c r="CN465" s="431">
        <f t="shared" si="496"/>
        <v>0</v>
      </c>
      <c r="CO465" s="431">
        <f t="shared" si="496"/>
        <v>0</v>
      </c>
      <c r="CP465" s="431">
        <f t="shared" si="496"/>
        <v>0</v>
      </c>
      <c r="CQ465" s="431">
        <f t="shared" si="496"/>
        <v>0</v>
      </c>
      <c r="CR465" s="431">
        <f t="shared" si="496"/>
        <v>0</v>
      </c>
      <c r="CS465" s="431">
        <f t="shared" si="496"/>
        <v>0</v>
      </c>
      <c r="CT465" s="431">
        <f t="shared" si="496"/>
        <v>0</v>
      </c>
      <c r="CU465" s="431">
        <f t="shared" si="496"/>
        <v>0</v>
      </c>
      <c r="CV465" s="431">
        <f t="shared" si="496"/>
        <v>0</v>
      </c>
      <c r="CW465" s="431">
        <f t="shared" si="496"/>
        <v>0</v>
      </c>
      <c r="CX465" s="431">
        <f t="shared" si="496"/>
        <v>0</v>
      </c>
      <c r="CY465" s="431">
        <f t="shared" si="496"/>
        <v>0</v>
      </c>
      <c r="CZ465" s="431">
        <f t="shared" si="496"/>
        <v>0</v>
      </c>
      <c r="DA465" s="431">
        <f t="shared" si="496"/>
        <v>0</v>
      </c>
      <c r="DB465" s="431">
        <f t="shared" si="496"/>
        <v>0</v>
      </c>
      <c r="DC465" s="431">
        <f t="shared" si="496"/>
        <v>0</v>
      </c>
      <c r="DD465" s="431">
        <f t="shared" si="496"/>
        <v>0</v>
      </c>
      <c r="DE465" s="431">
        <f t="shared" si="496"/>
        <v>0</v>
      </c>
      <c r="DF465" s="431">
        <f t="shared" si="496"/>
        <v>0</v>
      </c>
      <c r="DG465" s="431">
        <f t="shared" si="496"/>
        <v>0</v>
      </c>
      <c r="DH465" s="431">
        <f t="shared" si="496"/>
        <v>0</v>
      </c>
      <c r="DI465" s="431">
        <f t="shared" si="496"/>
        <v>0</v>
      </c>
      <c r="DJ465" s="431">
        <f t="shared" si="496"/>
        <v>0</v>
      </c>
      <c r="DK465" s="431">
        <f t="shared" si="496"/>
        <v>0</v>
      </c>
      <c r="DL465" s="431">
        <f t="shared" si="496"/>
        <v>0</v>
      </c>
      <c r="DM465" s="431">
        <f t="shared" si="496"/>
        <v>0</v>
      </c>
      <c r="DN465" s="431">
        <f t="shared" si="496"/>
        <v>0</v>
      </c>
    </row>
    <row r="466" spans="1:118" hidden="1" outlineLevel="1" x14ac:dyDescent="0.2">
      <c r="B466" s="432" t="s">
        <v>16</v>
      </c>
      <c r="E466" s="412"/>
      <c r="F466" s="411"/>
      <c r="G466" s="452">
        <f t="shared" ref="G466:BR466" si="497">IFERROR(G464-G465,0)</f>
        <v>0</v>
      </c>
      <c r="H466" s="452">
        <f t="shared" si="497"/>
        <v>0</v>
      </c>
      <c r="I466" s="452">
        <f t="shared" si="497"/>
        <v>0</v>
      </c>
      <c r="J466" s="452">
        <f t="shared" si="497"/>
        <v>0</v>
      </c>
      <c r="K466" s="452">
        <f t="shared" si="497"/>
        <v>0</v>
      </c>
      <c r="L466" s="452">
        <f t="shared" si="497"/>
        <v>0</v>
      </c>
      <c r="M466" s="452">
        <f t="shared" si="497"/>
        <v>0</v>
      </c>
      <c r="N466" s="452">
        <f t="shared" si="497"/>
        <v>0</v>
      </c>
      <c r="O466" s="452">
        <f t="shared" si="497"/>
        <v>0</v>
      </c>
      <c r="P466" s="452">
        <f t="shared" si="497"/>
        <v>0</v>
      </c>
      <c r="Q466" s="452">
        <f t="shared" si="497"/>
        <v>0</v>
      </c>
      <c r="R466" s="452">
        <f t="shared" si="497"/>
        <v>0</v>
      </c>
      <c r="S466" s="452">
        <f t="shared" si="497"/>
        <v>0</v>
      </c>
      <c r="T466" s="452">
        <f t="shared" si="497"/>
        <v>0</v>
      </c>
      <c r="U466" s="452">
        <f t="shared" si="497"/>
        <v>0</v>
      </c>
      <c r="V466" s="452">
        <f t="shared" si="497"/>
        <v>0</v>
      </c>
      <c r="W466" s="452">
        <f t="shared" si="497"/>
        <v>0</v>
      </c>
      <c r="X466" s="452">
        <f t="shared" si="497"/>
        <v>0</v>
      </c>
      <c r="Y466" s="452">
        <f t="shared" si="497"/>
        <v>0</v>
      </c>
      <c r="Z466" s="452">
        <f t="shared" si="497"/>
        <v>0</v>
      </c>
      <c r="AA466" s="452">
        <f t="shared" si="497"/>
        <v>0</v>
      </c>
      <c r="AB466" s="452">
        <f t="shared" si="497"/>
        <v>0</v>
      </c>
      <c r="AC466" s="452">
        <f t="shared" si="497"/>
        <v>0</v>
      </c>
      <c r="AD466" s="452">
        <f t="shared" si="497"/>
        <v>0</v>
      </c>
      <c r="AE466" s="452">
        <f t="shared" si="497"/>
        <v>0</v>
      </c>
      <c r="AF466" s="452">
        <f t="shared" si="497"/>
        <v>0</v>
      </c>
      <c r="AG466" s="452">
        <f t="shared" si="497"/>
        <v>0</v>
      </c>
      <c r="AH466" s="452">
        <f t="shared" si="497"/>
        <v>0</v>
      </c>
      <c r="AI466" s="452">
        <f t="shared" si="497"/>
        <v>0</v>
      </c>
      <c r="AJ466" s="452">
        <f t="shared" si="497"/>
        <v>0</v>
      </c>
      <c r="AK466" s="452">
        <f t="shared" si="497"/>
        <v>0</v>
      </c>
      <c r="AL466" s="452">
        <f t="shared" si="497"/>
        <v>0</v>
      </c>
      <c r="AM466" s="452">
        <f t="shared" si="497"/>
        <v>0</v>
      </c>
      <c r="AN466" s="452">
        <f t="shared" si="497"/>
        <v>0</v>
      </c>
      <c r="AO466" s="452">
        <f t="shared" si="497"/>
        <v>0</v>
      </c>
      <c r="AP466" s="452">
        <f t="shared" si="497"/>
        <v>0</v>
      </c>
      <c r="AQ466" s="452">
        <f t="shared" si="497"/>
        <v>0</v>
      </c>
      <c r="AR466" s="452">
        <f t="shared" si="497"/>
        <v>0</v>
      </c>
      <c r="AS466" s="452">
        <f t="shared" si="497"/>
        <v>0</v>
      </c>
      <c r="AT466" s="452">
        <f t="shared" si="497"/>
        <v>0</v>
      </c>
      <c r="AU466" s="452">
        <f t="shared" si="497"/>
        <v>0</v>
      </c>
      <c r="AV466" s="452">
        <f t="shared" si="497"/>
        <v>0</v>
      </c>
      <c r="AW466" s="452">
        <f t="shared" si="497"/>
        <v>0</v>
      </c>
      <c r="AX466" s="452">
        <f t="shared" si="497"/>
        <v>0</v>
      </c>
      <c r="AY466" s="452">
        <f t="shared" si="497"/>
        <v>0</v>
      </c>
      <c r="AZ466" s="452">
        <f t="shared" si="497"/>
        <v>0</v>
      </c>
      <c r="BA466" s="452">
        <f t="shared" si="497"/>
        <v>0</v>
      </c>
      <c r="BB466" s="452">
        <f t="shared" si="497"/>
        <v>0</v>
      </c>
      <c r="BC466" s="452">
        <f t="shared" si="497"/>
        <v>0</v>
      </c>
      <c r="BD466" s="452">
        <f t="shared" si="497"/>
        <v>0</v>
      </c>
      <c r="BE466" s="452">
        <f t="shared" si="497"/>
        <v>0</v>
      </c>
      <c r="BF466" s="452">
        <f t="shared" si="497"/>
        <v>0</v>
      </c>
      <c r="BG466" s="452">
        <f t="shared" si="497"/>
        <v>0</v>
      </c>
      <c r="BH466" s="452">
        <f t="shared" si="497"/>
        <v>0</v>
      </c>
      <c r="BI466" s="452">
        <f t="shared" si="497"/>
        <v>0</v>
      </c>
      <c r="BJ466" s="452">
        <f t="shared" si="497"/>
        <v>0</v>
      </c>
      <c r="BK466" s="452">
        <f t="shared" si="497"/>
        <v>0</v>
      </c>
      <c r="BL466" s="452">
        <f t="shared" si="497"/>
        <v>0</v>
      </c>
      <c r="BM466" s="452">
        <f t="shared" si="497"/>
        <v>0</v>
      </c>
      <c r="BN466" s="452">
        <f t="shared" si="497"/>
        <v>0</v>
      </c>
      <c r="BO466" s="452">
        <f t="shared" si="497"/>
        <v>0</v>
      </c>
      <c r="BP466" s="452">
        <f t="shared" si="497"/>
        <v>0</v>
      </c>
      <c r="BQ466" s="452">
        <f t="shared" si="497"/>
        <v>0</v>
      </c>
      <c r="BR466" s="452">
        <f t="shared" si="497"/>
        <v>0</v>
      </c>
      <c r="BS466" s="452">
        <f t="shared" ref="BS466:DN466" si="498">IFERROR(BS464-BS465,0)</f>
        <v>0</v>
      </c>
      <c r="BT466" s="452">
        <f t="shared" si="498"/>
        <v>0</v>
      </c>
      <c r="BU466" s="452">
        <f t="shared" si="498"/>
        <v>0</v>
      </c>
      <c r="BV466" s="452">
        <f t="shared" si="498"/>
        <v>0</v>
      </c>
      <c r="BW466" s="452">
        <f t="shared" si="498"/>
        <v>0</v>
      </c>
      <c r="BX466" s="452">
        <f t="shared" si="498"/>
        <v>0</v>
      </c>
      <c r="BY466" s="452">
        <f t="shared" si="498"/>
        <v>0</v>
      </c>
      <c r="BZ466" s="452">
        <f t="shared" si="498"/>
        <v>0</v>
      </c>
      <c r="CA466" s="452">
        <f t="shared" si="498"/>
        <v>0</v>
      </c>
      <c r="CB466" s="452">
        <f t="shared" si="498"/>
        <v>0</v>
      </c>
      <c r="CC466" s="452">
        <f t="shared" si="498"/>
        <v>0</v>
      </c>
      <c r="CD466" s="452">
        <f t="shared" si="498"/>
        <v>0</v>
      </c>
      <c r="CE466" s="452">
        <f t="shared" si="498"/>
        <v>0</v>
      </c>
      <c r="CF466" s="452">
        <f t="shared" si="498"/>
        <v>0</v>
      </c>
      <c r="CG466" s="452">
        <f t="shared" si="498"/>
        <v>0</v>
      </c>
      <c r="CH466" s="452">
        <f t="shared" si="498"/>
        <v>0</v>
      </c>
      <c r="CI466" s="452">
        <f t="shared" si="498"/>
        <v>0</v>
      </c>
      <c r="CJ466" s="452">
        <f t="shared" si="498"/>
        <v>0</v>
      </c>
      <c r="CK466" s="452">
        <f t="shared" si="498"/>
        <v>0</v>
      </c>
      <c r="CL466" s="452">
        <f t="shared" si="498"/>
        <v>0</v>
      </c>
      <c r="CM466" s="452">
        <f t="shared" si="498"/>
        <v>0</v>
      </c>
      <c r="CN466" s="452">
        <f t="shared" si="498"/>
        <v>0</v>
      </c>
      <c r="CO466" s="452">
        <f t="shared" si="498"/>
        <v>0</v>
      </c>
      <c r="CP466" s="452">
        <f t="shared" si="498"/>
        <v>0</v>
      </c>
      <c r="CQ466" s="452">
        <f t="shared" si="498"/>
        <v>0</v>
      </c>
      <c r="CR466" s="452">
        <f t="shared" si="498"/>
        <v>0</v>
      </c>
      <c r="CS466" s="452">
        <f t="shared" si="498"/>
        <v>0</v>
      </c>
      <c r="CT466" s="452">
        <f t="shared" si="498"/>
        <v>0</v>
      </c>
      <c r="CU466" s="452">
        <f t="shared" si="498"/>
        <v>0</v>
      </c>
      <c r="CV466" s="452">
        <f t="shared" si="498"/>
        <v>0</v>
      </c>
      <c r="CW466" s="452">
        <f t="shared" si="498"/>
        <v>0</v>
      </c>
      <c r="CX466" s="452">
        <f t="shared" si="498"/>
        <v>0</v>
      </c>
      <c r="CY466" s="452">
        <f t="shared" si="498"/>
        <v>0</v>
      </c>
      <c r="CZ466" s="452">
        <f t="shared" si="498"/>
        <v>0</v>
      </c>
      <c r="DA466" s="452">
        <f t="shared" si="498"/>
        <v>0</v>
      </c>
      <c r="DB466" s="452">
        <f t="shared" si="498"/>
        <v>0</v>
      </c>
      <c r="DC466" s="452">
        <f t="shared" si="498"/>
        <v>0</v>
      </c>
      <c r="DD466" s="452">
        <f t="shared" si="498"/>
        <v>0</v>
      </c>
      <c r="DE466" s="452">
        <f t="shared" si="498"/>
        <v>0</v>
      </c>
      <c r="DF466" s="452">
        <f t="shared" si="498"/>
        <v>0</v>
      </c>
      <c r="DG466" s="452">
        <f t="shared" si="498"/>
        <v>0</v>
      </c>
      <c r="DH466" s="452">
        <f t="shared" si="498"/>
        <v>0</v>
      </c>
      <c r="DI466" s="452">
        <f t="shared" si="498"/>
        <v>0</v>
      </c>
      <c r="DJ466" s="452">
        <f t="shared" si="498"/>
        <v>0</v>
      </c>
      <c r="DK466" s="452">
        <f t="shared" si="498"/>
        <v>0</v>
      </c>
      <c r="DL466" s="452">
        <f t="shared" si="498"/>
        <v>0</v>
      </c>
      <c r="DM466" s="452">
        <f t="shared" si="498"/>
        <v>0</v>
      </c>
      <c r="DN466" s="452">
        <f t="shared" si="498"/>
        <v>0</v>
      </c>
    </row>
    <row r="467" spans="1:118" hidden="1" outlineLevel="1" x14ac:dyDescent="0.2">
      <c r="B467" s="453" t="s">
        <v>46</v>
      </c>
      <c r="E467" s="454">
        <f>'Global Inputs'!$G$28</f>
        <v>0.28109999999999991</v>
      </c>
      <c r="F467" s="455"/>
      <c r="G467" s="456">
        <f>$E$467</f>
        <v>0.28109999999999991</v>
      </c>
      <c r="H467" s="456">
        <f t="shared" ref="H467:BS467" si="499">$E$467</f>
        <v>0.28109999999999991</v>
      </c>
      <c r="I467" s="456">
        <f t="shared" si="499"/>
        <v>0.28109999999999991</v>
      </c>
      <c r="J467" s="456">
        <f t="shared" si="499"/>
        <v>0.28109999999999991</v>
      </c>
      <c r="K467" s="456">
        <f t="shared" si="499"/>
        <v>0.28109999999999991</v>
      </c>
      <c r="L467" s="456">
        <f t="shared" si="499"/>
        <v>0.28109999999999991</v>
      </c>
      <c r="M467" s="456">
        <f t="shared" si="499"/>
        <v>0.28109999999999991</v>
      </c>
      <c r="N467" s="456">
        <f t="shared" si="499"/>
        <v>0.28109999999999991</v>
      </c>
      <c r="O467" s="456">
        <f t="shared" si="499"/>
        <v>0.28109999999999991</v>
      </c>
      <c r="P467" s="456">
        <f t="shared" si="499"/>
        <v>0.28109999999999991</v>
      </c>
      <c r="Q467" s="456">
        <f t="shared" si="499"/>
        <v>0.28109999999999991</v>
      </c>
      <c r="R467" s="456">
        <f t="shared" si="499"/>
        <v>0.28109999999999991</v>
      </c>
      <c r="S467" s="456">
        <f t="shared" si="499"/>
        <v>0.28109999999999991</v>
      </c>
      <c r="T467" s="456">
        <f t="shared" si="499"/>
        <v>0.28109999999999991</v>
      </c>
      <c r="U467" s="456">
        <f t="shared" si="499"/>
        <v>0.28109999999999991</v>
      </c>
      <c r="V467" s="456">
        <f t="shared" si="499"/>
        <v>0.28109999999999991</v>
      </c>
      <c r="W467" s="456">
        <f t="shared" si="499"/>
        <v>0.28109999999999991</v>
      </c>
      <c r="X467" s="456">
        <f t="shared" si="499"/>
        <v>0.28109999999999991</v>
      </c>
      <c r="Y467" s="456">
        <f t="shared" si="499"/>
        <v>0.28109999999999991</v>
      </c>
      <c r="Z467" s="456">
        <f t="shared" si="499"/>
        <v>0.28109999999999991</v>
      </c>
      <c r="AA467" s="456">
        <f t="shared" si="499"/>
        <v>0.28109999999999991</v>
      </c>
      <c r="AB467" s="456">
        <f t="shared" si="499"/>
        <v>0.28109999999999991</v>
      </c>
      <c r="AC467" s="456">
        <f t="shared" si="499"/>
        <v>0.28109999999999991</v>
      </c>
      <c r="AD467" s="456">
        <f t="shared" si="499"/>
        <v>0.28109999999999991</v>
      </c>
      <c r="AE467" s="456">
        <f t="shared" si="499"/>
        <v>0.28109999999999991</v>
      </c>
      <c r="AF467" s="456">
        <f t="shared" si="499"/>
        <v>0.28109999999999991</v>
      </c>
      <c r="AG467" s="456">
        <f t="shared" si="499"/>
        <v>0.28109999999999991</v>
      </c>
      <c r="AH467" s="456">
        <f t="shared" si="499"/>
        <v>0.28109999999999991</v>
      </c>
      <c r="AI467" s="456">
        <f t="shared" si="499"/>
        <v>0.28109999999999991</v>
      </c>
      <c r="AJ467" s="456">
        <f t="shared" si="499"/>
        <v>0.28109999999999991</v>
      </c>
      <c r="AK467" s="456">
        <f t="shared" si="499"/>
        <v>0.28109999999999991</v>
      </c>
      <c r="AL467" s="456">
        <f t="shared" si="499"/>
        <v>0.28109999999999991</v>
      </c>
      <c r="AM467" s="456">
        <f t="shared" si="499"/>
        <v>0.28109999999999991</v>
      </c>
      <c r="AN467" s="456">
        <f t="shared" si="499"/>
        <v>0.28109999999999991</v>
      </c>
      <c r="AO467" s="456">
        <f t="shared" si="499"/>
        <v>0.28109999999999991</v>
      </c>
      <c r="AP467" s="456">
        <f t="shared" si="499"/>
        <v>0.28109999999999991</v>
      </c>
      <c r="AQ467" s="456">
        <f t="shared" si="499"/>
        <v>0.28109999999999991</v>
      </c>
      <c r="AR467" s="456">
        <f t="shared" si="499"/>
        <v>0.28109999999999991</v>
      </c>
      <c r="AS467" s="456">
        <f t="shared" si="499"/>
        <v>0.28109999999999991</v>
      </c>
      <c r="AT467" s="456">
        <f t="shared" si="499"/>
        <v>0.28109999999999991</v>
      </c>
      <c r="AU467" s="456">
        <f t="shared" si="499"/>
        <v>0.28109999999999991</v>
      </c>
      <c r="AV467" s="456">
        <f t="shared" si="499"/>
        <v>0.28109999999999991</v>
      </c>
      <c r="AW467" s="456">
        <f t="shared" si="499"/>
        <v>0.28109999999999991</v>
      </c>
      <c r="AX467" s="456">
        <f t="shared" si="499"/>
        <v>0.28109999999999991</v>
      </c>
      <c r="AY467" s="456">
        <f t="shared" si="499"/>
        <v>0.28109999999999991</v>
      </c>
      <c r="AZ467" s="456">
        <f t="shared" si="499"/>
        <v>0.28109999999999991</v>
      </c>
      <c r="BA467" s="456">
        <f t="shared" si="499"/>
        <v>0.28109999999999991</v>
      </c>
      <c r="BB467" s="456">
        <f t="shared" si="499"/>
        <v>0.28109999999999991</v>
      </c>
      <c r="BC467" s="456">
        <f t="shared" si="499"/>
        <v>0.28109999999999991</v>
      </c>
      <c r="BD467" s="456">
        <f t="shared" si="499"/>
        <v>0.28109999999999991</v>
      </c>
      <c r="BE467" s="456">
        <f t="shared" si="499"/>
        <v>0.28109999999999991</v>
      </c>
      <c r="BF467" s="456">
        <f t="shared" si="499"/>
        <v>0.28109999999999991</v>
      </c>
      <c r="BG467" s="456">
        <f t="shared" si="499"/>
        <v>0.28109999999999991</v>
      </c>
      <c r="BH467" s="456">
        <f t="shared" si="499"/>
        <v>0.28109999999999991</v>
      </c>
      <c r="BI467" s="456">
        <f t="shared" si="499"/>
        <v>0.28109999999999991</v>
      </c>
      <c r="BJ467" s="456">
        <f t="shared" si="499"/>
        <v>0.28109999999999991</v>
      </c>
      <c r="BK467" s="456">
        <f t="shared" si="499"/>
        <v>0.28109999999999991</v>
      </c>
      <c r="BL467" s="456">
        <f t="shared" si="499"/>
        <v>0.28109999999999991</v>
      </c>
      <c r="BM467" s="456">
        <f t="shared" si="499"/>
        <v>0.28109999999999991</v>
      </c>
      <c r="BN467" s="456">
        <f t="shared" si="499"/>
        <v>0.28109999999999991</v>
      </c>
      <c r="BO467" s="456">
        <f t="shared" si="499"/>
        <v>0.28109999999999991</v>
      </c>
      <c r="BP467" s="456">
        <f t="shared" si="499"/>
        <v>0.28109999999999991</v>
      </c>
      <c r="BQ467" s="456">
        <f t="shared" si="499"/>
        <v>0.28109999999999991</v>
      </c>
      <c r="BR467" s="456">
        <f t="shared" si="499"/>
        <v>0.28109999999999991</v>
      </c>
      <c r="BS467" s="456">
        <f t="shared" si="499"/>
        <v>0.28109999999999991</v>
      </c>
      <c r="BT467" s="456">
        <f t="shared" ref="BT467:DN467" si="500">$E$467</f>
        <v>0.28109999999999991</v>
      </c>
      <c r="BU467" s="456">
        <f t="shared" si="500"/>
        <v>0.28109999999999991</v>
      </c>
      <c r="BV467" s="456">
        <f t="shared" si="500"/>
        <v>0.28109999999999991</v>
      </c>
      <c r="BW467" s="456">
        <f t="shared" si="500"/>
        <v>0.28109999999999991</v>
      </c>
      <c r="BX467" s="456">
        <f t="shared" si="500"/>
        <v>0.28109999999999991</v>
      </c>
      <c r="BY467" s="456">
        <f t="shared" si="500"/>
        <v>0.28109999999999991</v>
      </c>
      <c r="BZ467" s="456">
        <f t="shared" si="500"/>
        <v>0.28109999999999991</v>
      </c>
      <c r="CA467" s="456">
        <f t="shared" si="500"/>
        <v>0.28109999999999991</v>
      </c>
      <c r="CB467" s="456">
        <f t="shared" si="500"/>
        <v>0.28109999999999991</v>
      </c>
      <c r="CC467" s="456">
        <f t="shared" si="500"/>
        <v>0.28109999999999991</v>
      </c>
      <c r="CD467" s="456">
        <f t="shared" si="500"/>
        <v>0.28109999999999991</v>
      </c>
      <c r="CE467" s="456">
        <f t="shared" si="500"/>
        <v>0.28109999999999991</v>
      </c>
      <c r="CF467" s="456">
        <f t="shared" si="500"/>
        <v>0.28109999999999991</v>
      </c>
      <c r="CG467" s="456">
        <f t="shared" si="500"/>
        <v>0.28109999999999991</v>
      </c>
      <c r="CH467" s="456">
        <f t="shared" si="500"/>
        <v>0.28109999999999991</v>
      </c>
      <c r="CI467" s="456">
        <f t="shared" si="500"/>
        <v>0.28109999999999991</v>
      </c>
      <c r="CJ467" s="456">
        <f t="shared" si="500"/>
        <v>0.28109999999999991</v>
      </c>
      <c r="CK467" s="456">
        <f t="shared" si="500"/>
        <v>0.28109999999999991</v>
      </c>
      <c r="CL467" s="456">
        <f t="shared" si="500"/>
        <v>0.28109999999999991</v>
      </c>
      <c r="CM467" s="456">
        <f t="shared" si="500"/>
        <v>0.28109999999999991</v>
      </c>
      <c r="CN467" s="456">
        <f t="shared" si="500"/>
        <v>0.28109999999999991</v>
      </c>
      <c r="CO467" s="456">
        <f t="shared" si="500"/>
        <v>0.28109999999999991</v>
      </c>
      <c r="CP467" s="456">
        <f t="shared" si="500"/>
        <v>0.28109999999999991</v>
      </c>
      <c r="CQ467" s="456">
        <f t="shared" si="500"/>
        <v>0.28109999999999991</v>
      </c>
      <c r="CR467" s="456">
        <f t="shared" si="500"/>
        <v>0.28109999999999991</v>
      </c>
      <c r="CS467" s="456">
        <f t="shared" si="500"/>
        <v>0.28109999999999991</v>
      </c>
      <c r="CT467" s="456">
        <f t="shared" si="500"/>
        <v>0.28109999999999991</v>
      </c>
      <c r="CU467" s="456">
        <f t="shared" si="500"/>
        <v>0.28109999999999991</v>
      </c>
      <c r="CV467" s="456">
        <f t="shared" si="500"/>
        <v>0.28109999999999991</v>
      </c>
      <c r="CW467" s="456">
        <f t="shared" si="500"/>
        <v>0.28109999999999991</v>
      </c>
      <c r="CX467" s="456">
        <f t="shared" si="500"/>
        <v>0.28109999999999991</v>
      </c>
      <c r="CY467" s="456">
        <f t="shared" si="500"/>
        <v>0.28109999999999991</v>
      </c>
      <c r="CZ467" s="456">
        <f t="shared" si="500"/>
        <v>0.28109999999999991</v>
      </c>
      <c r="DA467" s="456">
        <f t="shared" si="500"/>
        <v>0.28109999999999991</v>
      </c>
      <c r="DB467" s="456">
        <f t="shared" si="500"/>
        <v>0.28109999999999991</v>
      </c>
      <c r="DC467" s="456">
        <f t="shared" si="500"/>
        <v>0.28109999999999991</v>
      </c>
      <c r="DD467" s="456">
        <f t="shared" si="500"/>
        <v>0.28109999999999991</v>
      </c>
      <c r="DE467" s="456">
        <f t="shared" si="500"/>
        <v>0.28109999999999991</v>
      </c>
      <c r="DF467" s="456">
        <f t="shared" si="500"/>
        <v>0.28109999999999991</v>
      </c>
      <c r="DG467" s="456">
        <f t="shared" si="500"/>
        <v>0.28109999999999991</v>
      </c>
      <c r="DH467" s="456">
        <f t="shared" si="500"/>
        <v>0.28109999999999991</v>
      </c>
      <c r="DI467" s="456">
        <f t="shared" si="500"/>
        <v>0.28109999999999991</v>
      </c>
      <c r="DJ467" s="456">
        <f t="shared" si="500"/>
        <v>0.28109999999999991</v>
      </c>
      <c r="DK467" s="456">
        <f t="shared" si="500"/>
        <v>0.28109999999999991</v>
      </c>
      <c r="DL467" s="456">
        <f t="shared" si="500"/>
        <v>0.28109999999999991</v>
      </c>
      <c r="DM467" s="456">
        <f t="shared" si="500"/>
        <v>0.28109999999999991</v>
      </c>
      <c r="DN467" s="456">
        <f t="shared" si="500"/>
        <v>0.28109999999999991</v>
      </c>
    </row>
    <row r="468" spans="1:118" ht="15" hidden="1" outlineLevel="1" x14ac:dyDescent="0.25">
      <c r="B468" s="457" t="s">
        <v>41</v>
      </c>
      <c r="C468" s="426"/>
      <c r="D468" s="426"/>
      <c r="E468" s="427"/>
      <c r="F468" s="426"/>
      <c r="G468" s="475">
        <f t="shared" ref="G468:BR468" si="501">G466*G467</f>
        <v>0</v>
      </c>
      <c r="H468" s="475">
        <f t="shared" si="501"/>
        <v>0</v>
      </c>
      <c r="I468" s="475">
        <f t="shared" si="501"/>
        <v>0</v>
      </c>
      <c r="J468" s="475">
        <f t="shared" si="501"/>
        <v>0</v>
      </c>
      <c r="K468" s="475">
        <f t="shared" si="501"/>
        <v>0</v>
      </c>
      <c r="L468" s="475">
        <f t="shared" si="501"/>
        <v>0</v>
      </c>
      <c r="M468" s="475">
        <f t="shared" si="501"/>
        <v>0</v>
      </c>
      <c r="N468" s="475">
        <f t="shared" si="501"/>
        <v>0</v>
      </c>
      <c r="O468" s="475">
        <f t="shared" si="501"/>
        <v>0</v>
      </c>
      <c r="P468" s="475">
        <f t="shared" si="501"/>
        <v>0</v>
      </c>
      <c r="Q468" s="475">
        <f t="shared" si="501"/>
        <v>0</v>
      </c>
      <c r="R468" s="475">
        <f t="shared" si="501"/>
        <v>0</v>
      </c>
      <c r="S468" s="475">
        <f t="shared" si="501"/>
        <v>0</v>
      </c>
      <c r="T468" s="475">
        <f t="shared" si="501"/>
        <v>0</v>
      </c>
      <c r="U468" s="475">
        <f t="shared" si="501"/>
        <v>0</v>
      </c>
      <c r="V468" s="475">
        <f t="shared" si="501"/>
        <v>0</v>
      </c>
      <c r="W468" s="475">
        <f t="shared" si="501"/>
        <v>0</v>
      </c>
      <c r="X468" s="475">
        <f t="shared" si="501"/>
        <v>0</v>
      </c>
      <c r="Y468" s="475">
        <f t="shared" si="501"/>
        <v>0</v>
      </c>
      <c r="Z468" s="475">
        <f t="shared" si="501"/>
        <v>0</v>
      </c>
      <c r="AA468" s="475">
        <f t="shared" si="501"/>
        <v>0</v>
      </c>
      <c r="AB468" s="475">
        <f t="shared" si="501"/>
        <v>0</v>
      </c>
      <c r="AC468" s="475">
        <f t="shared" si="501"/>
        <v>0</v>
      </c>
      <c r="AD468" s="475">
        <f t="shared" si="501"/>
        <v>0</v>
      </c>
      <c r="AE468" s="475">
        <f t="shared" si="501"/>
        <v>0</v>
      </c>
      <c r="AF468" s="475">
        <f t="shared" si="501"/>
        <v>0</v>
      </c>
      <c r="AG468" s="475">
        <f t="shared" si="501"/>
        <v>0</v>
      </c>
      <c r="AH468" s="475">
        <f t="shared" si="501"/>
        <v>0</v>
      </c>
      <c r="AI468" s="475">
        <f t="shared" si="501"/>
        <v>0</v>
      </c>
      <c r="AJ468" s="475">
        <f t="shared" si="501"/>
        <v>0</v>
      </c>
      <c r="AK468" s="475">
        <f t="shared" si="501"/>
        <v>0</v>
      </c>
      <c r="AL468" s="475">
        <f t="shared" si="501"/>
        <v>0</v>
      </c>
      <c r="AM468" s="475">
        <f t="shared" si="501"/>
        <v>0</v>
      </c>
      <c r="AN468" s="475">
        <f t="shared" si="501"/>
        <v>0</v>
      </c>
      <c r="AO468" s="475">
        <f t="shared" si="501"/>
        <v>0</v>
      </c>
      <c r="AP468" s="475">
        <f t="shared" si="501"/>
        <v>0</v>
      </c>
      <c r="AQ468" s="475">
        <f t="shared" si="501"/>
        <v>0</v>
      </c>
      <c r="AR468" s="475">
        <f t="shared" si="501"/>
        <v>0</v>
      </c>
      <c r="AS468" s="475">
        <f t="shared" si="501"/>
        <v>0</v>
      </c>
      <c r="AT468" s="475">
        <f t="shared" si="501"/>
        <v>0</v>
      </c>
      <c r="AU468" s="475">
        <f t="shared" si="501"/>
        <v>0</v>
      </c>
      <c r="AV468" s="475">
        <f t="shared" si="501"/>
        <v>0</v>
      </c>
      <c r="AW468" s="475">
        <f t="shared" si="501"/>
        <v>0</v>
      </c>
      <c r="AX468" s="475">
        <f t="shared" si="501"/>
        <v>0</v>
      </c>
      <c r="AY468" s="475">
        <f t="shared" si="501"/>
        <v>0</v>
      </c>
      <c r="AZ468" s="475">
        <f t="shared" si="501"/>
        <v>0</v>
      </c>
      <c r="BA468" s="475">
        <f t="shared" si="501"/>
        <v>0</v>
      </c>
      <c r="BB468" s="475">
        <f t="shared" si="501"/>
        <v>0</v>
      </c>
      <c r="BC468" s="475">
        <f t="shared" si="501"/>
        <v>0</v>
      </c>
      <c r="BD468" s="475">
        <f t="shared" si="501"/>
        <v>0</v>
      </c>
      <c r="BE468" s="475">
        <f t="shared" si="501"/>
        <v>0</v>
      </c>
      <c r="BF468" s="475">
        <f t="shared" si="501"/>
        <v>0</v>
      </c>
      <c r="BG468" s="475">
        <f t="shared" si="501"/>
        <v>0</v>
      </c>
      <c r="BH468" s="475">
        <f t="shared" si="501"/>
        <v>0</v>
      </c>
      <c r="BI468" s="475">
        <f t="shared" si="501"/>
        <v>0</v>
      </c>
      <c r="BJ468" s="475">
        <f t="shared" si="501"/>
        <v>0</v>
      </c>
      <c r="BK468" s="475">
        <f t="shared" si="501"/>
        <v>0</v>
      </c>
      <c r="BL468" s="475">
        <f t="shared" si="501"/>
        <v>0</v>
      </c>
      <c r="BM468" s="475">
        <f t="shared" si="501"/>
        <v>0</v>
      </c>
      <c r="BN468" s="475">
        <f t="shared" si="501"/>
        <v>0</v>
      </c>
      <c r="BO468" s="475">
        <f t="shared" si="501"/>
        <v>0</v>
      </c>
      <c r="BP468" s="475">
        <f t="shared" si="501"/>
        <v>0</v>
      </c>
      <c r="BQ468" s="475">
        <f t="shared" si="501"/>
        <v>0</v>
      </c>
      <c r="BR468" s="475">
        <f t="shared" si="501"/>
        <v>0</v>
      </c>
      <c r="BS468" s="475">
        <f t="shared" ref="BS468:DN468" si="502">BS466*BS467</f>
        <v>0</v>
      </c>
      <c r="BT468" s="475">
        <f t="shared" si="502"/>
        <v>0</v>
      </c>
      <c r="BU468" s="475">
        <f t="shared" si="502"/>
        <v>0</v>
      </c>
      <c r="BV468" s="475">
        <f t="shared" si="502"/>
        <v>0</v>
      </c>
      <c r="BW468" s="475">
        <f t="shared" si="502"/>
        <v>0</v>
      </c>
      <c r="BX468" s="475">
        <f t="shared" si="502"/>
        <v>0</v>
      </c>
      <c r="BY468" s="475">
        <f t="shared" si="502"/>
        <v>0</v>
      </c>
      <c r="BZ468" s="475">
        <f t="shared" si="502"/>
        <v>0</v>
      </c>
      <c r="CA468" s="475">
        <f t="shared" si="502"/>
        <v>0</v>
      </c>
      <c r="CB468" s="475">
        <f t="shared" si="502"/>
        <v>0</v>
      </c>
      <c r="CC468" s="475">
        <f t="shared" si="502"/>
        <v>0</v>
      </c>
      <c r="CD468" s="475">
        <f t="shared" si="502"/>
        <v>0</v>
      </c>
      <c r="CE468" s="475">
        <f t="shared" si="502"/>
        <v>0</v>
      </c>
      <c r="CF468" s="475">
        <f t="shared" si="502"/>
        <v>0</v>
      </c>
      <c r="CG468" s="475">
        <f t="shared" si="502"/>
        <v>0</v>
      </c>
      <c r="CH468" s="475">
        <f t="shared" si="502"/>
        <v>0</v>
      </c>
      <c r="CI468" s="475">
        <f t="shared" si="502"/>
        <v>0</v>
      </c>
      <c r="CJ468" s="475">
        <f t="shared" si="502"/>
        <v>0</v>
      </c>
      <c r="CK468" s="475">
        <f t="shared" si="502"/>
        <v>0</v>
      </c>
      <c r="CL468" s="475">
        <f t="shared" si="502"/>
        <v>0</v>
      </c>
      <c r="CM468" s="475">
        <f t="shared" si="502"/>
        <v>0</v>
      </c>
      <c r="CN468" s="475">
        <f t="shared" si="502"/>
        <v>0</v>
      </c>
      <c r="CO468" s="475">
        <f t="shared" si="502"/>
        <v>0</v>
      </c>
      <c r="CP468" s="475">
        <f t="shared" si="502"/>
        <v>0</v>
      </c>
      <c r="CQ468" s="475">
        <f t="shared" si="502"/>
        <v>0</v>
      </c>
      <c r="CR468" s="475">
        <f t="shared" si="502"/>
        <v>0</v>
      </c>
      <c r="CS468" s="475">
        <f t="shared" si="502"/>
        <v>0</v>
      </c>
      <c r="CT468" s="475">
        <f t="shared" si="502"/>
        <v>0</v>
      </c>
      <c r="CU468" s="475">
        <f t="shared" si="502"/>
        <v>0</v>
      </c>
      <c r="CV468" s="475">
        <f t="shared" si="502"/>
        <v>0</v>
      </c>
      <c r="CW468" s="475">
        <f t="shared" si="502"/>
        <v>0</v>
      </c>
      <c r="CX468" s="475">
        <f t="shared" si="502"/>
        <v>0</v>
      </c>
      <c r="CY468" s="475">
        <f t="shared" si="502"/>
        <v>0</v>
      </c>
      <c r="CZ468" s="475">
        <f t="shared" si="502"/>
        <v>0</v>
      </c>
      <c r="DA468" s="475">
        <f t="shared" si="502"/>
        <v>0</v>
      </c>
      <c r="DB468" s="475">
        <f t="shared" si="502"/>
        <v>0</v>
      </c>
      <c r="DC468" s="475">
        <f t="shared" si="502"/>
        <v>0</v>
      </c>
      <c r="DD468" s="475">
        <f t="shared" si="502"/>
        <v>0</v>
      </c>
      <c r="DE468" s="475">
        <f t="shared" si="502"/>
        <v>0</v>
      </c>
      <c r="DF468" s="475">
        <f t="shared" si="502"/>
        <v>0</v>
      </c>
      <c r="DG468" s="475">
        <f t="shared" si="502"/>
        <v>0</v>
      </c>
      <c r="DH468" s="475">
        <f t="shared" si="502"/>
        <v>0</v>
      </c>
      <c r="DI468" s="475">
        <f t="shared" si="502"/>
        <v>0</v>
      </c>
      <c r="DJ468" s="475">
        <f t="shared" si="502"/>
        <v>0</v>
      </c>
      <c r="DK468" s="475">
        <f t="shared" si="502"/>
        <v>0</v>
      </c>
      <c r="DL468" s="475">
        <f t="shared" si="502"/>
        <v>0</v>
      </c>
      <c r="DM468" s="475">
        <f t="shared" si="502"/>
        <v>0</v>
      </c>
      <c r="DN468" s="475">
        <f t="shared" si="502"/>
        <v>0</v>
      </c>
    </row>
    <row r="469" spans="1:118" ht="15" hidden="1" outlineLevel="1" x14ac:dyDescent="0.25">
      <c r="B469" s="461" t="s">
        <v>18</v>
      </c>
      <c r="E469" s="378"/>
      <c r="G469" s="452">
        <f>F469+G468</f>
        <v>0</v>
      </c>
      <c r="H469" s="452">
        <f t="shared" ref="H469:BS469" si="503">G469+H468</f>
        <v>0</v>
      </c>
      <c r="I469" s="452">
        <f t="shared" si="503"/>
        <v>0</v>
      </c>
      <c r="J469" s="452">
        <f t="shared" si="503"/>
        <v>0</v>
      </c>
      <c r="K469" s="452">
        <f t="shared" si="503"/>
        <v>0</v>
      </c>
      <c r="L469" s="452">
        <f t="shared" si="503"/>
        <v>0</v>
      </c>
      <c r="M469" s="452">
        <f t="shared" si="503"/>
        <v>0</v>
      </c>
      <c r="N469" s="452">
        <f t="shared" si="503"/>
        <v>0</v>
      </c>
      <c r="O469" s="452">
        <f t="shared" si="503"/>
        <v>0</v>
      </c>
      <c r="P469" s="452">
        <f t="shared" si="503"/>
        <v>0</v>
      </c>
      <c r="Q469" s="452">
        <f t="shared" si="503"/>
        <v>0</v>
      </c>
      <c r="R469" s="452">
        <f t="shared" si="503"/>
        <v>0</v>
      </c>
      <c r="S469" s="452">
        <f t="shared" si="503"/>
        <v>0</v>
      </c>
      <c r="T469" s="452">
        <f t="shared" si="503"/>
        <v>0</v>
      </c>
      <c r="U469" s="452">
        <f t="shared" si="503"/>
        <v>0</v>
      </c>
      <c r="V469" s="452">
        <f t="shared" si="503"/>
        <v>0</v>
      </c>
      <c r="W469" s="452">
        <f t="shared" si="503"/>
        <v>0</v>
      </c>
      <c r="X469" s="452">
        <f t="shared" si="503"/>
        <v>0</v>
      </c>
      <c r="Y469" s="452">
        <f t="shared" si="503"/>
        <v>0</v>
      </c>
      <c r="Z469" s="452">
        <f t="shared" si="503"/>
        <v>0</v>
      </c>
      <c r="AA469" s="452">
        <f t="shared" si="503"/>
        <v>0</v>
      </c>
      <c r="AB469" s="452">
        <f t="shared" si="503"/>
        <v>0</v>
      </c>
      <c r="AC469" s="452">
        <f t="shared" si="503"/>
        <v>0</v>
      </c>
      <c r="AD469" s="452">
        <f t="shared" si="503"/>
        <v>0</v>
      </c>
      <c r="AE469" s="452">
        <f t="shared" si="503"/>
        <v>0</v>
      </c>
      <c r="AF469" s="452">
        <f t="shared" si="503"/>
        <v>0</v>
      </c>
      <c r="AG469" s="452">
        <f t="shared" si="503"/>
        <v>0</v>
      </c>
      <c r="AH469" s="452">
        <f t="shared" si="503"/>
        <v>0</v>
      </c>
      <c r="AI469" s="452">
        <f t="shared" si="503"/>
        <v>0</v>
      </c>
      <c r="AJ469" s="452">
        <f t="shared" si="503"/>
        <v>0</v>
      </c>
      <c r="AK469" s="452">
        <f t="shared" si="503"/>
        <v>0</v>
      </c>
      <c r="AL469" s="452">
        <f t="shared" si="503"/>
        <v>0</v>
      </c>
      <c r="AM469" s="452">
        <f t="shared" si="503"/>
        <v>0</v>
      </c>
      <c r="AN469" s="452">
        <f t="shared" si="503"/>
        <v>0</v>
      </c>
      <c r="AO469" s="452">
        <f t="shared" si="503"/>
        <v>0</v>
      </c>
      <c r="AP469" s="452">
        <f t="shared" si="503"/>
        <v>0</v>
      </c>
      <c r="AQ469" s="452">
        <f t="shared" si="503"/>
        <v>0</v>
      </c>
      <c r="AR469" s="452">
        <f t="shared" si="503"/>
        <v>0</v>
      </c>
      <c r="AS469" s="452">
        <f t="shared" si="503"/>
        <v>0</v>
      </c>
      <c r="AT469" s="452">
        <f t="shared" si="503"/>
        <v>0</v>
      </c>
      <c r="AU469" s="452">
        <f t="shared" si="503"/>
        <v>0</v>
      </c>
      <c r="AV469" s="452">
        <f t="shared" si="503"/>
        <v>0</v>
      </c>
      <c r="AW469" s="452">
        <f t="shared" si="503"/>
        <v>0</v>
      </c>
      <c r="AX469" s="452">
        <f t="shared" si="503"/>
        <v>0</v>
      </c>
      <c r="AY469" s="452">
        <f t="shared" si="503"/>
        <v>0</v>
      </c>
      <c r="AZ469" s="452">
        <f t="shared" si="503"/>
        <v>0</v>
      </c>
      <c r="BA469" s="452">
        <f t="shared" si="503"/>
        <v>0</v>
      </c>
      <c r="BB469" s="452">
        <f t="shared" si="503"/>
        <v>0</v>
      </c>
      <c r="BC469" s="452">
        <f t="shared" si="503"/>
        <v>0</v>
      </c>
      <c r="BD469" s="452">
        <f t="shared" si="503"/>
        <v>0</v>
      </c>
      <c r="BE469" s="452">
        <f t="shared" si="503"/>
        <v>0</v>
      </c>
      <c r="BF469" s="452">
        <f t="shared" si="503"/>
        <v>0</v>
      </c>
      <c r="BG469" s="452">
        <f t="shared" si="503"/>
        <v>0</v>
      </c>
      <c r="BH469" s="452">
        <f t="shared" si="503"/>
        <v>0</v>
      </c>
      <c r="BI469" s="452">
        <f t="shared" si="503"/>
        <v>0</v>
      </c>
      <c r="BJ469" s="452">
        <f t="shared" si="503"/>
        <v>0</v>
      </c>
      <c r="BK469" s="452">
        <f t="shared" si="503"/>
        <v>0</v>
      </c>
      <c r="BL469" s="452">
        <f t="shared" si="503"/>
        <v>0</v>
      </c>
      <c r="BM469" s="452">
        <f t="shared" si="503"/>
        <v>0</v>
      </c>
      <c r="BN469" s="452">
        <f t="shared" si="503"/>
        <v>0</v>
      </c>
      <c r="BO469" s="452">
        <f t="shared" si="503"/>
        <v>0</v>
      </c>
      <c r="BP469" s="452">
        <f t="shared" si="503"/>
        <v>0</v>
      </c>
      <c r="BQ469" s="452">
        <f t="shared" si="503"/>
        <v>0</v>
      </c>
      <c r="BR469" s="452">
        <f t="shared" si="503"/>
        <v>0</v>
      </c>
      <c r="BS469" s="452">
        <f t="shared" si="503"/>
        <v>0</v>
      </c>
      <c r="BT469" s="452">
        <f t="shared" ref="BT469:DN469" si="504">BS469+BT468</f>
        <v>0</v>
      </c>
      <c r="BU469" s="452">
        <f t="shared" si="504"/>
        <v>0</v>
      </c>
      <c r="BV469" s="452">
        <f t="shared" si="504"/>
        <v>0</v>
      </c>
      <c r="BW469" s="452">
        <f t="shared" si="504"/>
        <v>0</v>
      </c>
      <c r="BX469" s="452">
        <f t="shared" si="504"/>
        <v>0</v>
      </c>
      <c r="BY469" s="452">
        <f t="shared" si="504"/>
        <v>0</v>
      </c>
      <c r="BZ469" s="452">
        <f t="shared" si="504"/>
        <v>0</v>
      </c>
      <c r="CA469" s="452">
        <f t="shared" si="504"/>
        <v>0</v>
      </c>
      <c r="CB469" s="452">
        <f t="shared" si="504"/>
        <v>0</v>
      </c>
      <c r="CC469" s="452">
        <f t="shared" si="504"/>
        <v>0</v>
      </c>
      <c r="CD469" s="452">
        <f t="shared" si="504"/>
        <v>0</v>
      </c>
      <c r="CE469" s="452">
        <f t="shared" si="504"/>
        <v>0</v>
      </c>
      <c r="CF469" s="452">
        <f t="shared" si="504"/>
        <v>0</v>
      </c>
      <c r="CG469" s="452">
        <f t="shared" si="504"/>
        <v>0</v>
      </c>
      <c r="CH469" s="452">
        <f t="shared" si="504"/>
        <v>0</v>
      </c>
      <c r="CI469" s="452">
        <f t="shared" si="504"/>
        <v>0</v>
      </c>
      <c r="CJ469" s="452">
        <f t="shared" si="504"/>
        <v>0</v>
      </c>
      <c r="CK469" s="452">
        <f t="shared" si="504"/>
        <v>0</v>
      </c>
      <c r="CL469" s="452">
        <f t="shared" si="504"/>
        <v>0</v>
      </c>
      <c r="CM469" s="452">
        <f t="shared" si="504"/>
        <v>0</v>
      </c>
      <c r="CN469" s="452">
        <f t="shared" si="504"/>
        <v>0</v>
      </c>
      <c r="CO469" s="452">
        <f t="shared" si="504"/>
        <v>0</v>
      </c>
      <c r="CP469" s="452">
        <f t="shared" si="504"/>
        <v>0</v>
      </c>
      <c r="CQ469" s="452">
        <f t="shared" si="504"/>
        <v>0</v>
      </c>
      <c r="CR469" s="452">
        <f t="shared" si="504"/>
        <v>0</v>
      </c>
      <c r="CS469" s="452">
        <f t="shared" si="504"/>
        <v>0</v>
      </c>
      <c r="CT469" s="452">
        <f t="shared" si="504"/>
        <v>0</v>
      </c>
      <c r="CU469" s="452">
        <f t="shared" si="504"/>
        <v>0</v>
      </c>
      <c r="CV469" s="452">
        <f t="shared" si="504"/>
        <v>0</v>
      </c>
      <c r="CW469" s="452">
        <f t="shared" si="504"/>
        <v>0</v>
      </c>
      <c r="CX469" s="452">
        <f t="shared" si="504"/>
        <v>0</v>
      </c>
      <c r="CY469" s="452">
        <f t="shared" si="504"/>
        <v>0</v>
      </c>
      <c r="CZ469" s="452">
        <f t="shared" si="504"/>
        <v>0</v>
      </c>
      <c r="DA469" s="452">
        <f t="shared" si="504"/>
        <v>0</v>
      </c>
      <c r="DB469" s="452">
        <f t="shared" si="504"/>
        <v>0</v>
      </c>
      <c r="DC469" s="452">
        <f t="shared" si="504"/>
        <v>0</v>
      </c>
      <c r="DD469" s="452">
        <f t="shared" si="504"/>
        <v>0</v>
      </c>
      <c r="DE469" s="452">
        <f t="shared" si="504"/>
        <v>0</v>
      </c>
      <c r="DF469" s="452">
        <f t="shared" si="504"/>
        <v>0</v>
      </c>
      <c r="DG469" s="452">
        <f t="shared" si="504"/>
        <v>0</v>
      </c>
      <c r="DH469" s="452">
        <f t="shared" si="504"/>
        <v>0</v>
      </c>
      <c r="DI469" s="452">
        <f t="shared" si="504"/>
        <v>0</v>
      </c>
      <c r="DJ469" s="452">
        <f t="shared" si="504"/>
        <v>0</v>
      </c>
      <c r="DK469" s="452">
        <f t="shared" si="504"/>
        <v>0</v>
      </c>
      <c r="DL469" s="452">
        <f t="shared" si="504"/>
        <v>0</v>
      </c>
      <c r="DM469" s="452">
        <f t="shared" si="504"/>
        <v>0</v>
      </c>
      <c r="DN469" s="452">
        <f t="shared" si="504"/>
        <v>0</v>
      </c>
    </row>
    <row r="470" spans="1:118" ht="15" hidden="1" outlineLevel="1" x14ac:dyDescent="0.25">
      <c r="B470" s="469"/>
      <c r="E470" s="378"/>
      <c r="G470" s="452"/>
      <c r="H470" s="452"/>
      <c r="I470" s="452"/>
      <c r="J470" s="452"/>
      <c r="K470" s="452"/>
      <c r="L470" s="452"/>
      <c r="M470" s="452"/>
      <c r="N470" s="452"/>
      <c r="O470" s="452"/>
      <c r="P470" s="452"/>
      <c r="Q470" s="452"/>
      <c r="R470" s="452"/>
      <c r="S470" s="452"/>
      <c r="T470" s="452"/>
      <c r="U470" s="452"/>
      <c r="V470" s="452"/>
      <c r="W470" s="452"/>
      <c r="X470" s="452"/>
      <c r="Y470" s="452"/>
      <c r="Z470" s="452"/>
      <c r="AA470" s="452"/>
      <c r="AB470" s="452"/>
      <c r="AC470" s="452"/>
      <c r="AD470" s="452"/>
      <c r="AE470" s="452"/>
      <c r="AF470" s="452"/>
      <c r="AG470" s="452"/>
      <c r="AH470" s="452"/>
      <c r="AI470" s="452"/>
      <c r="AJ470" s="452"/>
      <c r="AK470" s="452"/>
      <c r="AL470" s="452"/>
      <c r="AM470" s="452"/>
      <c r="AN470" s="452"/>
      <c r="AO470" s="452"/>
      <c r="AP470" s="452"/>
      <c r="AQ470" s="452"/>
      <c r="AR470" s="452"/>
      <c r="AS470" s="452"/>
      <c r="AT470" s="452"/>
      <c r="AU470" s="452"/>
      <c r="AV470" s="452"/>
      <c r="AW470" s="452"/>
      <c r="AX470" s="452"/>
      <c r="AY470" s="452"/>
      <c r="AZ470" s="452"/>
      <c r="BA470" s="452"/>
      <c r="BB470" s="452"/>
      <c r="BC470" s="452"/>
      <c r="BD470" s="452"/>
      <c r="BE470" s="452"/>
      <c r="BF470" s="452"/>
      <c r="BG470" s="452"/>
      <c r="BH470" s="452"/>
      <c r="BI470" s="452"/>
      <c r="BJ470" s="452"/>
      <c r="BK470" s="452"/>
      <c r="BL470" s="452"/>
      <c r="BM470" s="452"/>
      <c r="BN470" s="452"/>
      <c r="BO470" s="452"/>
      <c r="BP470" s="452"/>
      <c r="BQ470" s="452"/>
      <c r="BR470" s="452"/>
      <c r="BS470" s="452"/>
      <c r="BT470" s="452"/>
      <c r="BU470" s="452"/>
      <c r="BV470" s="452"/>
      <c r="BW470" s="452"/>
      <c r="BX470" s="452"/>
      <c r="BY470" s="452"/>
      <c r="BZ470" s="452"/>
      <c r="CA470" s="452"/>
      <c r="CB470" s="452"/>
      <c r="CC470" s="452"/>
      <c r="CD470" s="452"/>
      <c r="CE470" s="452"/>
      <c r="CF470" s="452"/>
      <c r="CG470" s="452"/>
      <c r="CH470" s="452"/>
      <c r="CI470" s="452"/>
      <c r="CJ470" s="452"/>
      <c r="CK470" s="452"/>
      <c r="CL470" s="452"/>
      <c r="CM470" s="452"/>
      <c r="CN470" s="452"/>
      <c r="CO470" s="452"/>
      <c r="CP470" s="452"/>
      <c r="CQ470" s="452"/>
      <c r="CR470" s="452"/>
      <c r="CS470" s="452"/>
      <c r="CT470" s="452"/>
      <c r="CU470" s="452"/>
      <c r="CV470" s="452"/>
      <c r="CW470" s="452"/>
      <c r="CX470" s="452"/>
      <c r="CY470" s="452"/>
      <c r="CZ470" s="452"/>
      <c r="DA470" s="452"/>
      <c r="DB470" s="452"/>
      <c r="DC470" s="452"/>
      <c r="DD470" s="452"/>
      <c r="DE470" s="452"/>
      <c r="DF470" s="452"/>
      <c r="DG470" s="452"/>
      <c r="DH470" s="452"/>
      <c r="DI470" s="452"/>
      <c r="DJ470" s="452"/>
      <c r="DK470" s="452"/>
      <c r="DL470" s="452"/>
      <c r="DM470" s="452"/>
      <c r="DN470" s="452"/>
    </row>
    <row r="471" spans="1:118" s="360" customFormat="1" ht="15" hidden="1" outlineLevel="1" x14ac:dyDescent="0.25">
      <c r="A471" s="338"/>
      <c r="B471" s="463" t="s">
        <v>124</v>
      </c>
      <c r="E471" s="381"/>
      <c r="G471" s="462"/>
      <c r="H471" s="462"/>
      <c r="I471" s="462"/>
      <c r="J471" s="462"/>
      <c r="K471" s="462"/>
      <c r="L471" s="462"/>
      <c r="M471" s="462"/>
      <c r="N471" s="462"/>
      <c r="O471" s="462"/>
      <c r="P471" s="462"/>
      <c r="Q471" s="462"/>
      <c r="R471" s="462"/>
      <c r="S471" s="462"/>
      <c r="T471" s="462"/>
      <c r="U471" s="462"/>
      <c r="V471" s="462"/>
      <c r="W471" s="462"/>
      <c r="X471" s="462"/>
      <c r="Y471" s="462"/>
      <c r="Z471" s="462"/>
      <c r="AA471" s="462"/>
      <c r="AB471" s="462"/>
      <c r="AC471" s="462"/>
      <c r="AD471" s="462"/>
      <c r="AE471" s="462"/>
      <c r="AF471" s="462"/>
      <c r="AG471" s="462"/>
      <c r="AH471" s="462"/>
      <c r="AI471" s="462"/>
      <c r="AJ471" s="462"/>
      <c r="AK471" s="462"/>
      <c r="AL471" s="462"/>
      <c r="AM471" s="462"/>
      <c r="AN471" s="462"/>
      <c r="AO471" s="462"/>
      <c r="AP471" s="462"/>
      <c r="AQ471" s="462"/>
      <c r="AR471" s="462"/>
      <c r="AS471" s="462"/>
      <c r="AT471" s="462"/>
      <c r="AU471" s="462"/>
      <c r="AV471" s="462"/>
      <c r="AW471" s="462"/>
      <c r="AX471" s="462"/>
      <c r="AY471" s="462"/>
      <c r="AZ471" s="462"/>
      <c r="BA471" s="462"/>
      <c r="BB471" s="462"/>
      <c r="BC471" s="462"/>
      <c r="BD471" s="462"/>
      <c r="BE471" s="462"/>
      <c r="BF471" s="462"/>
      <c r="BG471" s="462"/>
      <c r="BH471" s="462"/>
      <c r="BI471" s="462"/>
      <c r="BJ471" s="462"/>
      <c r="BK471" s="462"/>
      <c r="BL471" s="462"/>
      <c r="BM471" s="462"/>
      <c r="BN471" s="462"/>
      <c r="BO471" s="462"/>
      <c r="BP471" s="462"/>
      <c r="BQ471" s="462"/>
      <c r="BR471" s="462"/>
      <c r="BS471" s="462"/>
      <c r="BT471" s="462"/>
      <c r="BU471" s="462"/>
      <c r="BV471" s="462"/>
      <c r="BW471" s="462"/>
      <c r="BX471" s="462"/>
      <c r="BY471" s="462"/>
      <c r="BZ471" s="462"/>
      <c r="CA471" s="462"/>
      <c r="CB471" s="462"/>
      <c r="CC471" s="462"/>
      <c r="CD471" s="462"/>
      <c r="CE471" s="462"/>
      <c r="CF471" s="462"/>
      <c r="CG471" s="462"/>
      <c r="CH471" s="462"/>
      <c r="CI471" s="462"/>
      <c r="CJ471" s="462"/>
      <c r="CK471" s="462"/>
      <c r="CL471" s="462"/>
      <c r="CM471" s="462"/>
      <c r="CN471" s="462"/>
      <c r="CO471" s="462"/>
      <c r="CP471" s="462"/>
      <c r="CQ471" s="462"/>
      <c r="CR471" s="462"/>
      <c r="CS471" s="462"/>
      <c r="CT471" s="462"/>
      <c r="CU471" s="462"/>
      <c r="CV471" s="462"/>
      <c r="CW471" s="462"/>
      <c r="CX471" s="462"/>
      <c r="CY471" s="462"/>
      <c r="CZ471" s="462"/>
      <c r="DA471" s="462"/>
      <c r="DB471" s="462"/>
      <c r="DC471" s="462"/>
      <c r="DD471" s="462"/>
      <c r="DE471" s="462"/>
      <c r="DF471" s="462"/>
      <c r="DG471" s="462"/>
      <c r="DH471" s="462"/>
      <c r="DI471" s="462"/>
      <c r="DJ471" s="462"/>
      <c r="DK471" s="462"/>
      <c r="DL471" s="462"/>
      <c r="DM471" s="462"/>
      <c r="DN471" s="462"/>
    </row>
    <row r="472" spans="1:118" s="360" customFormat="1" hidden="1" outlineLevel="1" x14ac:dyDescent="0.2">
      <c r="A472" s="338"/>
      <c r="B472" s="360" t="s">
        <v>14</v>
      </c>
      <c r="E472" s="381"/>
      <c r="G472" s="462">
        <v>0</v>
      </c>
      <c r="H472" s="462">
        <v>0</v>
      </c>
      <c r="I472" s="462">
        <v>0</v>
      </c>
      <c r="J472" s="462">
        <v>0</v>
      </c>
      <c r="K472" s="462">
        <v>0</v>
      </c>
      <c r="L472" s="462">
        <v>0</v>
      </c>
      <c r="M472" s="462">
        <v>0</v>
      </c>
      <c r="N472" s="462">
        <v>0</v>
      </c>
      <c r="O472" s="462">
        <v>0</v>
      </c>
      <c r="P472" s="462">
        <v>0</v>
      </c>
      <c r="Q472" s="462">
        <v>0</v>
      </c>
      <c r="R472" s="462">
        <v>0</v>
      </c>
      <c r="S472" s="462">
        <v>0</v>
      </c>
      <c r="T472" s="462">
        <v>0</v>
      </c>
      <c r="U472" s="462">
        <v>0</v>
      </c>
      <c r="V472" s="462">
        <v>0</v>
      </c>
      <c r="W472" s="462">
        <v>0</v>
      </c>
      <c r="X472" s="462">
        <v>0</v>
      </c>
      <c r="Y472" s="462">
        <v>0</v>
      </c>
      <c r="Z472" s="462">
        <v>0</v>
      </c>
      <c r="AA472" s="462">
        <v>0</v>
      </c>
      <c r="AB472" s="462">
        <v>0</v>
      </c>
      <c r="AC472" s="462">
        <v>0</v>
      </c>
      <c r="AD472" s="462">
        <v>0</v>
      </c>
      <c r="AE472" s="462">
        <v>0</v>
      </c>
      <c r="AF472" s="462">
        <v>0</v>
      </c>
      <c r="AG472" s="462">
        <v>0</v>
      </c>
      <c r="AH472" s="462">
        <v>0</v>
      </c>
      <c r="AI472" s="462">
        <v>0</v>
      </c>
      <c r="AJ472" s="462">
        <v>0</v>
      </c>
      <c r="AK472" s="462">
        <v>0</v>
      </c>
      <c r="AL472" s="462">
        <v>0</v>
      </c>
      <c r="AM472" s="462">
        <v>0</v>
      </c>
      <c r="AN472" s="462">
        <v>0</v>
      </c>
      <c r="AO472" s="462">
        <v>0</v>
      </c>
      <c r="AP472" s="462">
        <v>0</v>
      </c>
      <c r="AQ472" s="462">
        <v>0</v>
      </c>
      <c r="AR472" s="462">
        <v>0</v>
      </c>
      <c r="AS472" s="462">
        <v>0</v>
      </c>
      <c r="AT472" s="462">
        <v>0</v>
      </c>
      <c r="AU472" s="462">
        <v>0</v>
      </c>
      <c r="AV472" s="462">
        <v>0</v>
      </c>
      <c r="AW472" s="462">
        <v>0</v>
      </c>
      <c r="AX472" s="462">
        <v>0</v>
      </c>
      <c r="AY472" s="462">
        <v>0</v>
      </c>
      <c r="AZ472" s="462">
        <v>0</v>
      </c>
      <c r="BA472" s="462">
        <v>0</v>
      </c>
      <c r="BB472" s="462">
        <v>0</v>
      </c>
      <c r="BC472" s="462">
        <v>0</v>
      </c>
      <c r="BD472" s="462">
        <v>0</v>
      </c>
      <c r="BE472" s="462">
        <v>0</v>
      </c>
      <c r="BF472" s="462">
        <v>0</v>
      </c>
      <c r="BG472" s="462">
        <v>0</v>
      </c>
      <c r="BH472" s="462">
        <v>0</v>
      </c>
      <c r="BI472" s="462">
        <v>0</v>
      </c>
      <c r="BJ472" s="462">
        <v>0</v>
      </c>
      <c r="BK472" s="462">
        <v>0</v>
      </c>
      <c r="BL472" s="462">
        <v>0</v>
      </c>
      <c r="BM472" s="462">
        <v>0</v>
      </c>
      <c r="BN472" s="462">
        <v>0</v>
      </c>
      <c r="BO472" s="462">
        <v>0</v>
      </c>
      <c r="BP472" s="462">
        <v>0</v>
      </c>
      <c r="BQ472" s="462">
        <v>0</v>
      </c>
      <c r="BR472" s="462">
        <v>0</v>
      </c>
      <c r="BS472" s="462">
        <v>0</v>
      </c>
      <c r="BT472" s="462">
        <v>0</v>
      </c>
      <c r="BU472" s="462">
        <v>0</v>
      </c>
      <c r="BV472" s="462">
        <v>0</v>
      </c>
      <c r="BW472" s="462">
        <v>0</v>
      </c>
      <c r="BX472" s="462">
        <v>0</v>
      </c>
      <c r="BY472" s="462">
        <v>0</v>
      </c>
      <c r="BZ472" s="462">
        <v>0</v>
      </c>
      <c r="CA472" s="462">
        <v>0</v>
      </c>
      <c r="CB472" s="462">
        <v>0</v>
      </c>
      <c r="CC472" s="462">
        <v>0</v>
      </c>
      <c r="CD472" s="462">
        <v>0</v>
      </c>
      <c r="CE472" s="462">
        <v>0</v>
      </c>
      <c r="CF472" s="462">
        <v>0</v>
      </c>
      <c r="CG472" s="462">
        <v>0</v>
      </c>
      <c r="CH472" s="462">
        <v>0</v>
      </c>
      <c r="CI472" s="462">
        <v>0</v>
      </c>
      <c r="CJ472" s="462">
        <v>0</v>
      </c>
      <c r="CK472" s="462">
        <v>0</v>
      </c>
      <c r="CL472" s="462">
        <v>0</v>
      </c>
      <c r="CM472" s="462">
        <v>0</v>
      </c>
      <c r="CN472" s="462">
        <v>0</v>
      </c>
      <c r="CO472" s="462">
        <v>0</v>
      </c>
      <c r="CP472" s="462">
        <v>0</v>
      </c>
      <c r="CQ472" s="462">
        <v>0</v>
      </c>
      <c r="CR472" s="462">
        <v>0</v>
      </c>
      <c r="CS472" s="462">
        <v>0</v>
      </c>
      <c r="CT472" s="462">
        <v>0</v>
      </c>
      <c r="CU472" s="462">
        <v>0</v>
      </c>
      <c r="CV472" s="462">
        <v>0</v>
      </c>
      <c r="CW472" s="462">
        <v>0</v>
      </c>
      <c r="CX472" s="462">
        <v>0</v>
      </c>
      <c r="CY472" s="462">
        <v>0</v>
      </c>
      <c r="CZ472" s="462">
        <v>0</v>
      </c>
      <c r="DA472" s="462">
        <v>0</v>
      </c>
      <c r="DB472" s="462">
        <v>0</v>
      </c>
      <c r="DC472" s="462">
        <v>0</v>
      </c>
      <c r="DD472" s="462">
        <v>0</v>
      </c>
      <c r="DE472" s="462">
        <v>0</v>
      </c>
      <c r="DF472" s="462">
        <v>0</v>
      </c>
      <c r="DG472" s="462">
        <v>0</v>
      </c>
      <c r="DH472" s="462">
        <v>0</v>
      </c>
      <c r="DI472" s="462">
        <v>0</v>
      </c>
      <c r="DJ472" s="462">
        <v>0</v>
      </c>
      <c r="DK472" s="462">
        <v>0</v>
      </c>
      <c r="DL472" s="462">
        <v>0</v>
      </c>
      <c r="DM472" s="462">
        <v>0</v>
      </c>
      <c r="DN472" s="462">
        <v>0</v>
      </c>
    </row>
    <row r="473" spans="1:118" s="360" customFormat="1" hidden="1" outlineLevel="1" x14ac:dyDescent="0.2">
      <c r="A473" s="338"/>
      <c r="B473" s="360" t="s">
        <v>115</v>
      </c>
      <c r="E473" s="381"/>
      <c r="G473" s="462">
        <f t="shared" ref="G473:BR473" si="505">G441-G440</f>
        <v>0</v>
      </c>
      <c r="H473" s="462">
        <f t="shared" si="505"/>
        <v>0</v>
      </c>
      <c r="I473" s="462">
        <f t="shared" si="505"/>
        <v>0</v>
      </c>
      <c r="J473" s="462">
        <f t="shared" si="505"/>
        <v>0</v>
      </c>
      <c r="K473" s="462">
        <f t="shared" si="505"/>
        <v>0</v>
      </c>
      <c r="L473" s="462">
        <f t="shared" si="505"/>
        <v>0</v>
      </c>
      <c r="M473" s="462">
        <f t="shared" si="505"/>
        <v>0</v>
      </c>
      <c r="N473" s="462">
        <f t="shared" si="505"/>
        <v>0</v>
      </c>
      <c r="O473" s="462">
        <f t="shared" si="505"/>
        <v>0</v>
      </c>
      <c r="P473" s="462">
        <f t="shared" si="505"/>
        <v>0</v>
      </c>
      <c r="Q473" s="462">
        <f t="shared" si="505"/>
        <v>0</v>
      </c>
      <c r="R473" s="462">
        <f t="shared" si="505"/>
        <v>0</v>
      </c>
      <c r="S473" s="462">
        <f t="shared" si="505"/>
        <v>0</v>
      </c>
      <c r="T473" s="462">
        <f t="shared" si="505"/>
        <v>0</v>
      </c>
      <c r="U473" s="462">
        <f t="shared" si="505"/>
        <v>0</v>
      </c>
      <c r="V473" s="462">
        <f t="shared" si="505"/>
        <v>0</v>
      </c>
      <c r="W473" s="462">
        <f t="shared" si="505"/>
        <v>0</v>
      </c>
      <c r="X473" s="462">
        <f t="shared" si="505"/>
        <v>0</v>
      </c>
      <c r="Y473" s="462">
        <f t="shared" si="505"/>
        <v>0</v>
      </c>
      <c r="Z473" s="462">
        <f t="shared" si="505"/>
        <v>0</v>
      </c>
      <c r="AA473" s="462">
        <f t="shared" si="505"/>
        <v>0</v>
      </c>
      <c r="AB473" s="462">
        <f t="shared" si="505"/>
        <v>0</v>
      </c>
      <c r="AC473" s="462">
        <f t="shared" si="505"/>
        <v>0</v>
      </c>
      <c r="AD473" s="462">
        <f t="shared" si="505"/>
        <v>0</v>
      </c>
      <c r="AE473" s="462">
        <f t="shared" si="505"/>
        <v>0</v>
      </c>
      <c r="AF473" s="462">
        <f t="shared" si="505"/>
        <v>0</v>
      </c>
      <c r="AG473" s="462">
        <f t="shared" si="505"/>
        <v>0</v>
      </c>
      <c r="AH473" s="462">
        <f t="shared" si="505"/>
        <v>0</v>
      </c>
      <c r="AI473" s="462">
        <f t="shared" si="505"/>
        <v>0</v>
      </c>
      <c r="AJ473" s="462">
        <f t="shared" si="505"/>
        <v>0</v>
      </c>
      <c r="AK473" s="462">
        <f t="shared" si="505"/>
        <v>0</v>
      </c>
      <c r="AL473" s="462">
        <f t="shared" si="505"/>
        <v>0</v>
      </c>
      <c r="AM473" s="462">
        <f t="shared" si="505"/>
        <v>0</v>
      </c>
      <c r="AN473" s="462">
        <f t="shared" si="505"/>
        <v>0</v>
      </c>
      <c r="AO473" s="462">
        <f t="shared" si="505"/>
        <v>0</v>
      </c>
      <c r="AP473" s="462">
        <f t="shared" si="505"/>
        <v>0</v>
      </c>
      <c r="AQ473" s="462">
        <f t="shared" si="505"/>
        <v>0</v>
      </c>
      <c r="AR473" s="462">
        <f t="shared" si="505"/>
        <v>0</v>
      </c>
      <c r="AS473" s="462">
        <f t="shared" si="505"/>
        <v>0</v>
      </c>
      <c r="AT473" s="462">
        <f t="shared" si="505"/>
        <v>0</v>
      </c>
      <c r="AU473" s="462">
        <f t="shared" si="505"/>
        <v>0</v>
      </c>
      <c r="AV473" s="462">
        <f t="shared" si="505"/>
        <v>0</v>
      </c>
      <c r="AW473" s="462">
        <f t="shared" si="505"/>
        <v>0</v>
      </c>
      <c r="AX473" s="462">
        <f t="shared" si="505"/>
        <v>0</v>
      </c>
      <c r="AY473" s="462">
        <f t="shared" si="505"/>
        <v>0</v>
      </c>
      <c r="AZ473" s="462">
        <f t="shared" si="505"/>
        <v>0</v>
      </c>
      <c r="BA473" s="462">
        <f t="shared" si="505"/>
        <v>0</v>
      </c>
      <c r="BB473" s="462">
        <f t="shared" si="505"/>
        <v>0</v>
      </c>
      <c r="BC473" s="462">
        <f t="shared" si="505"/>
        <v>0</v>
      </c>
      <c r="BD473" s="462">
        <f t="shared" si="505"/>
        <v>0</v>
      </c>
      <c r="BE473" s="462">
        <f t="shared" si="505"/>
        <v>0</v>
      </c>
      <c r="BF473" s="462">
        <f t="shared" si="505"/>
        <v>0</v>
      </c>
      <c r="BG473" s="462">
        <f t="shared" si="505"/>
        <v>0</v>
      </c>
      <c r="BH473" s="462">
        <f t="shared" si="505"/>
        <v>0</v>
      </c>
      <c r="BI473" s="462">
        <f t="shared" si="505"/>
        <v>0</v>
      </c>
      <c r="BJ473" s="462">
        <f t="shared" si="505"/>
        <v>0</v>
      </c>
      <c r="BK473" s="462">
        <f t="shared" si="505"/>
        <v>0</v>
      </c>
      <c r="BL473" s="462">
        <f t="shared" si="505"/>
        <v>0</v>
      </c>
      <c r="BM473" s="462">
        <f t="shared" si="505"/>
        <v>0</v>
      </c>
      <c r="BN473" s="462">
        <f t="shared" si="505"/>
        <v>0</v>
      </c>
      <c r="BO473" s="462">
        <f t="shared" si="505"/>
        <v>0</v>
      </c>
      <c r="BP473" s="462">
        <f t="shared" si="505"/>
        <v>0</v>
      </c>
      <c r="BQ473" s="462">
        <f t="shared" si="505"/>
        <v>0</v>
      </c>
      <c r="BR473" s="462">
        <f t="shared" si="505"/>
        <v>0</v>
      </c>
      <c r="BS473" s="462">
        <f t="shared" ref="BS473:DN473" si="506">BS441-BS440</f>
        <v>0</v>
      </c>
      <c r="BT473" s="462">
        <f t="shared" si="506"/>
        <v>0</v>
      </c>
      <c r="BU473" s="462">
        <f t="shared" si="506"/>
        <v>0</v>
      </c>
      <c r="BV473" s="462">
        <f t="shared" si="506"/>
        <v>0</v>
      </c>
      <c r="BW473" s="462">
        <f t="shared" si="506"/>
        <v>0</v>
      </c>
      <c r="BX473" s="462">
        <f t="shared" si="506"/>
        <v>0</v>
      </c>
      <c r="BY473" s="462">
        <f t="shared" si="506"/>
        <v>0</v>
      </c>
      <c r="BZ473" s="462">
        <f t="shared" si="506"/>
        <v>0</v>
      </c>
      <c r="CA473" s="462">
        <f t="shared" si="506"/>
        <v>0</v>
      </c>
      <c r="CB473" s="462">
        <f t="shared" si="506"/>
        <v>0</v>
      </c>
      <c r="CC473" s="462">
        <f t="shared" si="506"/>
        <v>0</v>
      </c>
      <c r="CD473" s="462">
        <f t="shared" si="506"/>
        <v>0</v>
      </c>
      <c r="CE473" s="462">
        <f t="shared" si="506"/>
        <v>0</v>
      </c>
      <c r="CF473" s="462">
        <f t="shared" si="506"/>
        <v>0</v>
      </c>
      <c r="CG473" s="462">
        <f t="shared" si="506"/>
        <v>0</v>
      </c>
      <c r="CH473" s="462">
        <f t="shared" si="506"/>
        <v>0</v>
      </c>
      <c r="CI473" s="462">
        <f t="shared" si="506"/>
        <v>0</v>
      </c>
      <c r="CJ473" s="462">
        <f t="shared" si="506"/>
        <v>0</v>
      </c>
      <c r="CK473" s="462">
        <f t="shared" si="506"/>
        <v>0</v>
      </c>
      <c r="CL473" s="462">
        <f t="shared" si="506"/>
        <v>0</v>
      </c>
      <c r="CM473" s="462">
        <f t="shared" si="506"/>
        <v>0</v>
      </c>
      <c r="CN473" s="462">
        <f t="shared" si="506"/>
        <v>0</v>
      </c>
      <c r="CO473" s="462">
        <f t="shared" si="506"/>
        <v>0</v>
      </c>
      <c r="CP473" s="462">
        <f t="shared" si="506"/>
        <v>0</v>
      </c>
      <c r="CQ473" s="462">
        <f t="shared" si="506"/>
        <v>0</v>
      </c>
      <c r="CR473" s="462">
        <f t="shared" si="506"/>
        <v>0</v>
      </c>
      <c r="CS473" s="462">
        <f t="shared" si="506"/>
        <v>0</v>
      </c>
      <c r="CT473" s="462">
        <f t="shared" si="506"/>
        <v>0</v>
      </c>
      <c r="CU473" s="462">
        <f t="shared" si="506"/>
        <v>0</v>
      </c>
      <c r="CV473" s="462">
        <f t="shared" si="506"/>
        <v>0</v>
      </c>
      <c r="CW473" s="462">
        <f t="shared" si="506"/>
        <v>0</v>
      </c>
      <c r="CX473" s="462">
        <f t="shared" si="506"/>
        <v>0</v>
      </c>
      <c r="CY473" s="462">
        <f t="shared" si="506"/>
        <v>0</v>
      </c>
      <c r="CZ473" s="462">
        <f t="shared" si="506"/>
        <v>0</v>
      </c>
      <c r="DA473" s="462">
        <f t="shared" si="506"/>
        <v>0</v>
      </c>
      <c r="DB473" s="462">
        <f t="shared" si="506"/>
        <v>0</v>
      </c>
      <c r="DC473" s="462">
        <f t="shared" si="506"/>
        <v>0</v>
      </c>
      <c r="DD473" s="462">
        <f t="shared" si="506"/>
        <v>0</v>
      </c>
      <c r="DE473" s="462">
        <f t="shared" si="506"/>
        <v>0</v>
      </c>
      <c r="DF473" s="462">
        <f t="shared" si="506"/>
        <v>0</v>
      </c>
      <c r="DG473" s="462">
        <f t="shared" si="506"/>
        <v>0</v>
      </c>
      <c r="DH473" s="462">
        <f t="shared" si="506"/>
        <v>0</v>
      </c>
      <c r="DI473" s="462">
        <f t="shared" si="506"/>
        <v>0</v>
      </c>
      <c r="DJ473" s="462">
        <f t="shared" si="506"/>
        <v>0</v>
      </c>
      <c r="DK473" s="462">
        <f t="shared" si="506"/>
        <v>0</v>
      </c>
      <c r="DL473" s="462">
        <f t="shared" si="506"/>
        <v>0</v>
      </c>
      <c r="DM473" s="462">
        <f t="shared" si="506"/>
        <v>0</v>
      </c>
      <c r="DN473" s="462">
        <f t="shared" si="506"/>
        <v>0</v>
      </c>
    </row>
    <row r="474" spans="1:118" s="360" customFormat="1" hidden="1" outlineLevel="1" x14ac:dyDescent="0.2">
      <c r="A474" s="338"/>
      <c r="B474" s="360" t="s">
        <v>16</v>
      </c>
      <c r="E474" s="381"/>
      <c r="G474" s="462">
        <f>H472-G473</f>
        <v>0</v>
      </c>
      <c r="H474" s="462">
        <f>I472-H473</f>
        <v>0</v>
      </c>
      <c r="I474" s="462">
        <f t="shared" ref="I474:BT474" si="507">J472-I473</f>
        <v>0</v>
      </c>
      <c r="J474" s="462">
        <f t="shared" si="507"/>
        <v>0</v>
      </c>
      <c r="K474" s="462">
        <f t="shared" si="507"/>
        <v>0</v>
      </c>
      <c r="L474" s="462">
        <f>M472-L473</f>
        <v>0</v>
      </c>
      <c r="M474" s="462">
        <f>N472-M473</f>
        <v>0</v>
      </c>
      <c r="N474" s="462">
        <f t="shared" si="507"/>
        <v>0</v>
      </c>
      <c r="O474" s="462">
        <f t="shared" si="507"/>
        <v>0</v>
      </c>
      <c r="P474" s="462">
        <f t="shared" si="507"/>
        <v>0</v>
      </c>
      <c r="Q474" s="462">
        <f t="shared" si="507"/>
        <v>0</v>
      </c>
      <c r="R474" s="462">
        <f t="shared" si="507"/>
        <v>0</v>
      </c>
      <c r="S474" s="462">
        <f t="shared" si="507"/>
        <v>0</v>
      </c>
      <c r="T474" s="462">
        <f t="shared" si="507"/>
        <v>0</v>
      </c>
      <c r="U474" s="462">
        <f t="shared" si="507"/>
        <v>0</v>
      </c>
      <c r="V474" s="462">
        <f t="shared" si="507"/>
        <v>0</v>
      </c>
      <c r="W474" s="462">
        <f t="shared" si="507"/>
        <v>0</v>
      </c>
      <c r="X474" s="462">
        <f t="shared" si="507"/>
        <v>0</v>
      </c>
      <c r="Y474" s="462">
        <f t="shared" si="507"/>
        <v>0</v>
      </c>
      <c r="Z474" s="462">
        <f t="shared" si="507"/>
        <v>0</v>
      </c>
      <c r="AA474" s="462">
        <f t="shared" si="507"/>
        <v>0</v>
      </c>
      <c r="AB474" s="462">
        <f t="shared" si="507"/>
        <v>0</v>
      </c>
      <c r="AC474" s="462">
        <f t="shared" si="507"/>
        <v>0</v>
      </c>
      <c r="AD474" s="462">
        <f t="shared" si="507"/>
        <v>0</v>
      </c>
      <c r="AE474" s="462">
        <f t="shared" si="507"/>
        <v>0</v>
      </c>
      <c r="AF474" s="462">
        <f t="shared" si="507"/>
        <v>0</v>
      </c>
      <c r="AG474" s="462">
        <f t="shared" si="507"/>
        <v>0</v>
      </c>
      <c r="AH474" s="462">
        <f t="shared" si="507"/>
        <v>0</v>
      </c>
      <c r="AI474" s="462">
        <f t="shared" si="507"/>
        <v>0</v>
      </c>
      <c r="AJ474" s="462">
        <f t="shared" si="507"/>
        <v>0</v>
      </c>
      <c r="AK474" s="462">
        <f t="shared" si="507"/>
        <v>0</v>
      </c>
      <c r="AL474" s="462">
        <f t="shared" si="507"/>
        <v>0</v>
      </c>
      <c r="AM474" s="462">
        <f t="shared" si="507"/>
        <v>0</v>
      </c>
      <c r="AN474" s="462">
        <f t="shared" si="507"/>
        <v>0</v>
      </c>
      <c r="AO474" s="462">
        <f t="shared" si="507"/>
        <v>0</v>
      </c>
      <c r="AP474" s="462">
        <f t="shared" si="507"/>
        <v>0</v>
      </c>
      <c r="AQ474" s="462">
        <f t="shared" si="507"/>
        <v>0</v>
      </c>
      <c r="AR474" s="462">
        <f t="shared" si="507"/>
        <v>0</v>
      </c>
      <c r="AS474" s="462">
        <f t="shared" si="507"/>
        <v>0</v>
      </c>
      <c r="AT474" s="462">
        <f t="shared" si="507"/>
        <v>0</v>
      </c>
      <c r="AU474" s="462">
        <f t="shared" si="507"/>
        <v>0</v>
      </c>
      <c r="AV474" s="462">
        <f t="shared" si="507"/>
        <v>0</v>
      </c>
      <c r="AW474" s="462">
        <f t="shared" si="507"/>
        <v>0</v>
      </c>
      <c r="AX474" s="462">
        <f t="shared" si="507"/>
        <v>0</v>
      </c>
      <c r="AY474" s="462">
        <f t="shared" si="507"/>
        <v>0</v>
      </c>
      <c r="AZ474" s="462">
        <f t="shared" si="507"/>
        <v>0</v>
      </c>
      <c r="BA474" s="462">
        <f t="shared" si="507"/>
        <v>0</v>
      </c>
      <c r="BB474" s="462">
        <f t="shared" si="507"/>
        <v>0</v>
      </c>
      <c r="BC474" s="462">
        <f t="shared" si="507"/>
        <v>0</v>
      </c>
      <c r="BD474" s="462">
        <f t="shared" si="507"/>
        <v>0</v>
      </c>
      <c r="BE474" s="462">
        <f t="shared" si="507"/>
        <v>0</v>
      </c>
      <c r="BF474" s="462">
        <f t="shared" si="507"/>
        <v>0</v>
      </c>
      <c r="BG474" s="462">
        <f t="shared" si="507"/>
        <v>0</v>
      </c>
      <c r="BH474" s="462">
        <f t="shared" si="507"/>
        <v>0</v>
      </c>
      <c r="BI474" s="462">
        <f t="shared" si="507"/>
        <v>0</v>
      </c>
      <c r="BJ474" s="462">
        <f t="shared" si="507"/>
        <v>0</v>
      </c>
      <c r="BK474" s="462">
        <f t="shared" si="507"/>
        <v>0</v>
      </c>
      <c r="BL474" s="462">
        <f t="shared" si="507"/>
        <v>0</v>
      </c>
      <c r="BM474" s="462">
        <f t="shared" si="507"/>
        <v>0</v>
      </c>
      <c r="BN474" s="462">
        <f t="shared" si="507"/>
        <v>0</v>
      </c>
      <c r="BO474" s="462">
        <f t="shared" si="507"/>
        <v>0</v>
      </c>
      <c r="BP474" s="462">
        <f t="shared" si="507"/>
        <v>0</v>
      </c>
      <c r="BQ474" s="462">
        <f t="shared" si="507"/>
        <v>0</v>
      </c>
      <c r="BR474" s="462">
        <f t="shared" si="507"/>
        <v>0</v>
      </c>
      <c r="BS474" s="462">
        <f t="shared" si="507"/>
        <v>0</v>
      </c>
      <c r="BT474" s="462">
        <f t="shared" si="507"/>
        <v>0</v>
      </c>
      <c r="BU474" s="462">
        <f t="shared" ref="BU474:DN474" si="508">BV472-BU473</f>
        <v>0</v>
      </c>
      <c r="BV474" s="462">
        <f t="shared" si="508"/>
        <v>0</v>
      </c>
      <c r="BW474" s="462">
        <f t="shared" si="508"/>
        <v>0</v>
      </c>
      <c r="BX474" s="462">
        <f t="shared" si="508"/>
        <v>0</v>
      </c>
      <c r="BY474" s="462">
        <f t="shared" si="508"/>
        <v>0</v>
      </c>
      <c r="BZ474" s="462">
        <f t="shared" si="508"/>
        <v>0</v>
      </c>
      <c r="CA474" s="462">
        <f t="shared" si="508"/>
        <v>0</v>
      </c>
      <c r="CB474" s="462">
        <f t="shared" si="508"/>
        <v>0</v>
      </c>
      <c r="CC474" s="462">
        <f t="shared" si="508"/>
        <v>0</v>
      </c>
      <c r="CD474" s="462">
        <f t="shared" si="508"/>
        <v>0</v>
      </c>
      <c r="CE474" s="462">
        <f t="shared" si="508"/>
        <v>0</v>
      </c>
      <c r="CF474" s="462">
        <f t="shared" si="508"/>
        <v>0</v>
      </c>
      <c r="CG474" s="462">
        <f t="shared" si="508"/>
        <v>0</v>
      </c>
      <c r="CH474" s="462">
        <f t="shared" si="508"/>
        <v>0</v>
      </c>
      <c r="CI474" s="462">
        <f t="shared" si="508"/>
        <v>0</v>
      </c>
      <c r="CJ474" s="462">
        <f t="shared" si="508"/>
        <v>0</v>
      </c>
      <c r="CK474" s="462">
        <f t="shared" si="508"/>
        <v>0</v>
      </c>
      <c r="CL474" s="462">
        <f t="shared" si="508"/>
        <v>0</v>
      </c>
      <c r="CM474" s="462">
        <f t="shared" si="508"/>
        <v>0</v>
      </c>
      <c r="CN474" s="462">
        <f t="shared" si="508"/>
        <v>0</v>
      </c>
      <c r="CO474" s="462">
        <f t="shared" si="508"/>
        <v>0</v>
      </c>
      <c r="CP474" s="462">
        <f t="shared" si="508"/>
        <v>0</v>
      </c>
      <c r="CQ474" s="462">
        <f t="shared" si="508"/>
        <v>0</v>
      </c>
      <c r="CR474" s="462">
        <f t="shared" si="508"/>
        <v>0</v>
      </c>
      <c r="CS474" s="462">
        <f t="shared" si="508"/>
        <v>0</v>
      </c>
      <c r="CT474" s="462">
        <f t="shared" si="508"/>
        <v>0</v>
      </c>
      <c r="CU474" s="462">
        <f t="shared" si="508"/>
        <v>0</v>
      </c>
      <c r="CV474" s="462">
        <f t="shared" si="508"/>
        <v>0</v>
      </c>
      <c r="CW474" s="462">
        <f t="shared" si="508"/>
        <v>0</v>
      </c>
      <c r="CX474" s="462">
        <f t="shared" si="508"/>
        <v>0</v>
      </c>
      <c r="CY474" s="462">
        <f t="shared" si="508"/>
        <v>0</v>
      </c>
      <c r="CZ474" s="462">
        <f t="shared" si="508"/>
        <v>0</v>
      </c>
      <c r="DA474" s="462">
        <f t="shared" si="508"/>
        <v>0</v>
      </c>
      <c r="DB474" s="462">
        <f t="shared" si="508"/>
        <v>0</v>
      </c>
      <c r="DC474" s="462">
        <f t="shared" si="508"/>
        <v>0</v>
      </c>
      <c r="DD474" s="462">
        <f t="shared" si="508"/>
        <v>0</v>
      </c>
      <c r="DE474" s="462">
        <f t="shared" si="508"/>
        <v>0</v>
      </c>
      <c r="DF474" s="462">
        <f t="shared" si="508"/>
        <v>0</v>
      </c>
      <c r="DG474" s="462">
        <f t="shared" si="508"/>
        <v>0</v>
      </c>
      <c r="DH474" s="462">
        <f t="shared" si="508"/>
        <v>0</v>
      </c>
      <c r="DI474" s="462">
        <f t="shared" si="508"/>
        <v>0</v>
      </c>
      <c r="DJ474" s="462">
        <f t="shared" si="508"/>
        <v>0</v>
      </c>
      <c r="DK474" s="462">
        <f t="shared" si="508"/>
        <v>0</v>
      </c>
      <c r="DL474" s="462">
        <f t="shared" si="508"/>
        <v>0</v>
      </c>
      <c r="DM474" s="462">
        <f t="shared" si="508"/>
        <v>0</v>
      </c>
      <c r="DN474" s="462">
        <f t="shared" si="508"/>
        <v>0</v>
      </c>
    </row>
    <row r="475" spans="1:118" s="360" customFormat="1" hidden="1" outlineLevel="1" x14ac:dyDescent="0.2">
      <c r="A475" s="338"/>
      <c r="B475" s="464" t="s">
        <v>116</v>
      </c>
      <c r="E475" s="465">
        <f>'Global Inputs'!$G$28-'Global Inputs'!$G$27</f>
        <v>7.1099999999999913E-2</v>
      </c>
      <c r="G475" s="466">
        <f>$E475</f>
        <v>7.1099999999999913E-2</v>
      </c>
      <c r="H475" s="466">
        <f t="shared" ref="H475:BS475" si="509">$E475</f>
        <v>7.1099999999999913E-2</v>
      </c>
      <c r="I475" s="466">
        <f t="shared" si="509"/>
        <v>7.1099999999999913E-2</v>
      </c>
      <c r="J475" s="466">
        <f t="shared" si="509"/>
        <v>7.1099999999999913E-2</v>
      </c>
      <c r="K475" s="466">
        <f t="shared" si="509"/>
        <v>7.1099999999999913E-2</v>
      </c>
      <c r="L475" s="466">
        <f t="shared" si="509"/>
        <v>7.1099999999999913E-2</v>
      </c>
      <c r="M475" s="466">
        <f t="shared" si="509"/>
        <v>7.1099999999999913E-2</v>
      </c>
      <c r="N475" s="466">
        <f t="shared" si="509"/>
        <v>7.1099999999999913E-2</v>
      </c>
      <c r="O475" s="466">
        <f t="shared" si="509"/>
        <v>7.1099999999999913E-2</v>
      </c>
      <c r="P475" s="466">
        <f t="shared" si="509"/>
        <v>7.1099999999999913E-2</v>
      </c>
      <c r="Q475" s="466">
        <f t="shared" si="509"/>
        <v>7.1099999999999913E-2</v>
      </c>
      <c r="R475" s="466">
        <f t="shared" si="509"/>
        <v>7.1099999999999913E-2</v>
      </c>
      <c r="S475" s="466">
        <f t="shared" si="509"/>
        <v>7.1099999999999913E-2</v>
      </c>
      <c r="T475" s="466">
        <f t="shared" si="509"/>
        <v>7.1099999999999913E-2</v>
      </c>
      <c r="U475" s="466">
        <f t="shared" si="509"/>
        <v>7.1099999999999913E-2</v>
      </c>
      <c r="V475" s="466">
        <f t="shared" si="509"/>
        <v>7.1099999999999913E-2</v>
      </c>
      <c r="W475" s="466">
        <f t="shared" si="509"/>
        <v>7.1099999999999913E-2</v>
      </c>
      <c r="X475" s="466">
        <f t="shared" si="509"/>
        <v>7.1099999999999913E-2</v>
      </c>
      <c r="Y475" s="466">
        <f t="shared" si="509"/>
        <v>7.1099999999999913E-2</v>
      </c>
      <c r="Z475" s="466">
        <f t="shared" si="509"/>
        <v>7.1099999999999913E-2</v>
      </c>
      <c r="AA475" s="466">
        <f t="shared" si="509"/>
        <v>7.1099999999999913E-2</v>
      </c>
      <c r="AB475" s="466">
        <f t="shared" si="509"/>
        <v>7.1099999999999913E-2</v>
      </c>
      <c r="AC475" s="466">
        <f t="shared" si="509"/>
        <v>7.1099999999999913E-2</v>
      </c>
      <c r="AD475" s="466">
        <f t="shared" si="509"/>
        <v>7.1099999999999913E-2</v>
      </c>
      <c r="AE475" s="466">
        <f t="shared" si="509"/>
        <v>7.1099999999999913E-2</v>
      </c>
      <c r="AF475" s="466">
        <f t="shared" si="509"/>
        <v>7.1099999999999913E-2</v>
      </c>
      <c r="AG475" s="466">
        <f t="shared" si="509"/>
        <v>7.1099999999999913E-2</v>
      </c>
      <c r="AH475" s="466">
        <f t="shared" si="509"/>
        <v>7.1099999999999913E-2</v>
      </c>
      <c r="AI475" s="466">
        <f t="shared" si="509"/>
        <v>7.1099999999999913E-2</v>
      </c>
      <c r="AJ475" s="466">
        <f t="shared" si="509"/>
        <v>7.1099999999999913E-2</v>
      </c>
      <c r="AK475" s="466">
        <f t="shared" si="509"/>
        <v>7.1099999999999913E-2</v>
      </c>
      <c r="AL475" s="466">
        <f t="shared" si="509"/>
        <v>7.1099999999999913E-2</v>
      </c>
      <c r="AM475" s="466">
        <f t="shared" si="509"/>
        <v>7.1099999999999913E-2</v>
      </c>
      <c r="AN475" s="466">
        <f t="shared" si="509"/>
        <v>7.1099999999999913E-2</v>
      </c>
      <c r="AO475" s="466">
        <f t="shared" si="509"/>
        <v>7.1099999999999913E-2</v>
      </c>
      <c r="AP475" s="466">
        <f t="shared" si="509"/>
        <v>7.1099999999999913E-2</v>
      </c>
      <c r="AQ475" s="466">
        <f t="shared" si="509"/>
        <v>7.1099999999999913E-2</v>
      </c>
      <c r="AR475" s="466">
        <f t="shared" si="509"/>
        <v>7.1099999999999913E-2</v>
      </c>
      <c r="AS475" s="466">
        <f t="shared" si="509"/>
        <v>7.1099999999999913E-2</v>
      </c>
      <c r="AT475" s="466">
        <f t="shared" si="509"/>
        <v>7.1099999999999913E-2</v>
      </c>
      <c r="AU475" s="466">
        <f t="shared" si="509"/>
        <v>7.1099999999999913E-2</v>
      </c>
      <c r="AV475" s="466">
        <f t="shared" si="509"/>
        <v>7.1099999999999913E-2</v>
      </c>
      <c r="AW475" s="466">
        <f t="shared" si="509"/>
        <v>7.1099999999999913E-2</v>
      </c>
      <c r="AX475" s="466">
        <f t="shared" si="509"/>
        <v>7.1099999999999913E-2</v>
      </c>
      <c r="AY475" s="466">
        <f t="shared" si="509"/>
        <v>7.1099999999999913E-2</v>
      </c>
      <c r="AZ475" s="466">
        <f t="shared" si="509"/>
        <v>7.1099999999999913E-2</v>
      </c>
      <c r="BA475" s="466">
        <f t="shared" si="509"/>
        <v>7.1099999999999913E-2</v>
      </c>
      <c r="BB475" s="466">
        <f t="shared" si="509"/>
        <v>7.1099999999999913E-2</v>
      </c>
      <c r="BC475" s="466">
        <f t="shared" si="509"/>
        <v>7.1099999999999913E-2</v>
      </c>
      <c r="BD475" s="466">
        <f t="shared" si="509"/>
        <v>7.1099999999999913E-2</v>
      </c>
      <c r="BE475" s="466">
        <f t="shared" si="509"/>
        <v>7.1099999999999913E-2</v>
      </c>
      <c r="BF475" s="466">
        <f t="shared" si="509"/>
        <v>7.1099999999999913E-2</v>
      </c>
      <c r="BG475" s="466">
        <f t="shared" si="509"/>
        <v>7.1099999999999913E-2</v>
      </c>
      <c r="BH475" s="466">
        <f t="shared" si="509"/>
        <v>7.1099999999999913E-2</v>
      </c>
      <c r="BI475" s="466">
        <f t="shared" si="509"/>
        <v>7.1099999999999913E-2</v>
      </c>
      <c r="BJ475" s="466">
        <f t="shared" si="509"/>
        <v>7.1099999999999913E-2</v>
      </c>
      <c r="BK475" s="466">
        <f t="shared" si="509"/>
        <v>7.1099999999999913E-2</v>
      </c>
      <c r="BL475" s="466">
        <f t="shared" si="509"/>
        <v>7.1099999999999913E-2</v>
      </c>
      <c r="BM475" s="466">
        <f t="shared" si="509"/>
        <v>7.1099999999999913E-2</v>
      </c>
      <c r="BN475" s="466">
        <f t="shared" si="509"/>
        <v>7.1099999999999913E-2</v>
      </c>
      <c r="BO475" s="466">
        <f t="shared" si="509"/>
        <v>7.1099999999999913E-2</v>
      </c>
      <c r="BP475" s="466">
        <f t="shared" si="509"/>
        <v>7.1099999999999913E-2</v>
      </c>
      <c r="BQ475" s="466">
        <f t="shared" si="509"/>
        <v>7.1099999999999913E-2</v>
      </c>
      <c r="BR475" s="466">
        <f t="shared" si="509"/>
        <v>7.1099999999999913E-2</v>
      </c>
      <c r="BS475" s="466">
        <f t="shared" si="509"/>
        <v>7.1099999999999913E-2</v>
      </c>
      <c r="BT475" s="466">
        <f t="shared" ref="BT475:DN475" si="510">$E475</f>
        <v>7.1099999999999913E-2</v>
      </c>
      <c r="BU475" s="466">
        <f t="shared" si="510"/>
        <v>7.1099999999999913E-2</v>
      </c>
      <c r="BV475" s="466">
        <f t="shared" si="510"/>
        <v>7.1099999999999913E-2</v>
      </c>
      <c r="BW475" s="466">
        <f t="shared" si="510"/>
        <v>7.1099999999999913E-2</v>
      </c>
      <c r="BX475" s="466">
        <f t="shared" si="510"/>
        <v>7.1099999999999913E-2</v>
      </c>
      <c r="BY475" s="466">
        <f t="shared" si="510"/>
        <v>7.1099999999999913E-2</v>
      </c>
      <c r="BZ475" s="466">
        <f t="shared" si="510"/>
        <v>7.1099999999999913E-2</v>
      </c>
      <c r="CA475" s="466">
        <f t="shared" si="510"/>
        <v>7.1099999999999913E-2</v>
      </c>
      <c r="CB475" s="466">
        <f t="shared" si="510"/>
        <v>7.1099999999999913E-2</v>
      </c>
      <c r="CC475" s="466">
        <f t="shared" si="510"/>
        <v>7.1099999999999913E-2</v>
      </c>
      <c r="CD475" s="466">
        <f t="shared" si="510"/>
        <v>7.1099999999999913E-2</v>
      </c>
      <c r="CE475" s="466">
        <f t="shared" si="510"/>
        <v>7.1099999999999913E-2</v>
      </c>
      <c r="CF475" s="466">
        <f t="shared" si="510"/>
        <v>7.1099999999999913E-2</v>
      </c>
      <c r="CG475" s="466">
        <f t="shared" si="510"/>
        <v>7.1099999999999913E-2</v>
      </c>
      <c r="CH475" s="466">
        <f t="shared" si="510"/>
        <v>7.1099999999999913E-2</v>
      </c>
      <c r="CI475" s="466">
        <f t="shared" si="510"/>
        <v>7.1099999999999913E-2</v>
      </c>
      <c r="CJ475" s="466">
        <f t="shared" si="510"/>
        <v>7.1099999999999913E-2</v>
      </c>
      <c r="CK475" s="466">
        <f t="shared" si="510"/>
        <v>7.1099999999999913E-2</v>
      </c>
      <c r="CL475" s="466">
        <f t="shared" si="510"/>
        <v>7.1099999999999913E-2</v>
      </c>
      <c r="CM475" s="466">
        <f t="shared" si="510"/>
        <v>7.1099999999999913E-2</v>
      </c>
      <c r="CN475" s="466">
        <f t="shared" si="510"/>
        <v>7.1099999999999913E-2</v>
      </c>
      <c r="CO475" s="466">
        <f t="shared" si="510"/>
        <v>7.1099999999999913E-2</v>
      </c>
      <c r="CP475" s="466">
        <f t="shared" si="510"/>
        <v>7.1099999999999913E-2</v>
      </c>
      <c r="CQ475" s="466">
        <f t="shared" si="510"/>
        <v>7.1099999999999913E-2</v>
      </c>
      <c r="CR475" s="466">
        <f t="shared" si="510"/>
        <v>7.1099999999999913E-2</v>
      </c>
      <c r="CS475" s="466">
        <f t="shared" si="510"/>
        <v>7.1099999999999913E-2</v>
      </c>
      <c r="CT475" s="466">
        <f t="shared" si="510"/>
        <v>7.1099999999999913E-2</v>
      </c>
      <c r="CU475" s="466">
        <f t="shared" si="510"/>
        <v>7.1099999999999913E-2</v>
      </c>
      <c r="CV475" s="466">
        <f t="shared" si="510"/>
        <v>7.1099999999999913E-2</v>
      </c>
      <c r="CW475" s="466">
        <f t="shared" si="510"/>
        <v>7.1099999999999913E-2</v>
      </c>
      <c r="CX475" s="466">
        <f t="shared" si="510"/>
        <v>7.1099999999999913E-2</v>
      </c>
      <c r="CY475" s="466">
        <f t="shared" si="510"/>
        <v>7.1099999999999913E-2</v>
      </c>
      <c r="CZ475" s="466">
        <f t="shared" si="510"/>
        <v>7.1099999999999913E-2</v>
      </c>
      <c r="DA475" s="466">
        <f t="shared" si="510"/>
        <v>7.1099999999999913E-2</v>
      </c>
      <c r="DB475" s="466">
        <f t="shared" si="510"/>
        <v>7.1099999999999913E-2</v>
      </c>
      <c r="DC475" s="466">
        <f t="shared" si="510"/>
        <v>7.1099999999999913E-2</v>
      </c>
      <c r="DD475" s="466">
        <f t="shared" si="510"/>
        <v>7.1099999999999913E-2</v>
      </c>
      <c r="DE475" s="466">
        <f t="shared" si="510"/>
        <v>7.1099999999999913E-2</v>
      </c>
      <c r="DF475" s="466">
        <f t="shared" si="510"/>
        <v>7.1099999999999913E-2</v>
      </c>
      <c r="DG475" s="466">
        <f t="shared" si="510"/>
        <v>7.1099999999999913E-2</v>
      </c>
      <c r="DH475" s="466">
        <f t="shared" si="510"/>
        <v>7.1099999999999913E-2</v>
      </c>
      <c r="DI475" s="466">
        <f t="shared" si="510"/>
        <v>7.1099999999999913E-2</v>
      </c>
      <c r="DJ475" s="466">
        <f t="shared" si="510"/>
        <v>7.1099999999999913E-2</v>
      </c>
      <c r="DK475" s="466">
        <f t="shared" si="510"/>
        <v>7.1099999999999913E-2</v>
      </c>
      <c r="DL475" s="466">
        <f t="shared" si="510"/>
        <v>7.1099999999999913E-2</v>
      </c>
      <c r="DM475" s="466">
        <f t="shared" si="510"/>
        <v>7.1099999999999913E-2</v>
      </c>
      <c r="DN475" s="466">
        <f t="shared" si="510"/>
        <v>7.1099999999999913E-2</v>
      </c>
    </row>
    <row r="476" spans="1:118" s="360" customFormat="1" ht="15" hidden="1" outlineLevel="1" x14ac:dyDescent="0.25">
      <c r="A476" s="338"/>
      <c r="B476" s="457" t="s">
        <v>120</v>
      </c>
      <c r="E476" s="381"/>
      <c r="G476" s="462">
        <f>G475*G474</f>
        <v>0</v>
      </c>
      <c r="H476" s="462">
        <f>H475*H474</f>
        <v>0</v>
      </c>
      <c r="I476" s="462">
        <f t="shared" ref="I476:BT476" si="511">I475*I474</f>
        <v>0</v>
      </c>
      <c r="J476" s="462">
        <f t="shared" si="511"/>
        <v>0</v>
      </c>
      <c r="K476" s="462">
        <f t="shared" si="511"/>
        <v>0</v>
      </c>
      <c r="L476" s="462">
        <f t="shared" si="511"/>
        <v>0</v>
      </c>
      <c r="M476" s="462">
        <f t="shared" si="511"/>
        <v>0</v>
      </c>
      <c r="N476" s="462">
        <f t="shared" si="511"/>
        <v>0</v>
      </c>
      <c r="O476" s="462">
        <f t="shared" si="511"/>
        <v>0</v>
      </c>
      <c r="P476" s="462">
        <f t="shared" si="511"/>
        <v>0</v>
      </c>
      <c r="Q476" s="462">
        <f t="shared" si="511"/>
        <v>0</v>
      </c>
      <c r="R476" s="462">
        <f t="shared" si="511"/>
        <v>0</v>
      </c>
      <c r="S476" s="462">
        <f t="shared" si="511"/>
        <v>0</v>
      </c>
      <c r="T476" s="462">
        <f t="shared" si="511"/>
        <v>0</v>
      </c>
      <c r="U476" s="462">
        <f t="shared" si="511"/>
        <v>0</v>
      </c>
      <c r="V476" s="462">
        <f t="shared" si="511"/>
        <v>0</v>
      </c>
      <c r="W476" s="462">
        <f t="shared" si="511"/>
        <v>0</v>
      </c>
      <c r="X476" s="462">
        <f t="shared" si="511"/>
        <v>0</v>
      </c>
      <c r="Y476" s="462">
        <f t="shared" si="511"/>
        <v>0</v>
      </c>
      <c r="Z476" s="462">
        <f t="shared" si="511"/>
        <v>0</v>
      </c>
      <c r="AA476" s="462">
        <f t="shared" si="511"/>
        <v>0</v>
      </c>
      <c r="AB476" s="462">
        <f t="shared" si="511"/>
        <v>0</v>
      </c>
      <c r="AC476" s="462">
        <f t="shared" si="511"/>
        <v>0</v>
      </c>
      <c r="AD476" s="462">
        <f t="shared" si="511"/>
        <v>0</v>
      </c>
      <c r="AE476" s="462">
        <f t="shared" si="511"/>
        <v>0</v>
      </c>
      <c r="AF476" s="462">
        <f t="shared" si="511"/>
        <v>0</v>
      </c>
      <c r="AG476" s="462">
        <f t="shared" si="511"/>
        <v>0</v>
      </c>
      <c r="AH476" s="462">
        <f t="shared" si="511"/>
        <v>0</v>
      </c>
      <c r="AI476" s="462">
        <f t="shared" si="511"/>
        <v>0</v>
      </c>
      <c r="AJ476" s="462">
        <f t="shared" si="511"/>
        <v>0</v>
      </c>
      <c r="AK476" s="462">
        <f t="shared" si="511"/>
        <v>0</v>
      </c>
      <c r="AL476" s="462">
        <f t="shared" si="511"/>
        <v>0</v>
      </c>
      <c r="AM476" s="462">
        <f t="shared" si="511"/>
        <v>0</v>
      </c>
      <c r="AN476" s="462">
        <f t="shared" si="511"/>
        <v>0</v>
      </c>
      <c r="AO476" s="462">
        <f t="shared" si="511"/>
        <v>0</v>
      </c>
      <c r="AP476" s="462">
        <f t="shared" si="511"/>
        <v>0</v>
      </c>
      <c r="AQ476" s="462">
        <f t="shared" si="511"/>
        <v>0</v>
      </c>
      <c r="AR476" s="462">
        <f t="shared" si="511"/>
        <v>0</v>
      </c>
      <c r="AS476" s="462">
        <f t="shared" si="511"/>
        <v>0</v>
      </c>
      <c r="AT476" s="462">
        <f t="shared" si="511"/>
        <v>0</v>
      </c>
      <c r="AU476" s="462">
        <f t="shared" si="511"/>
        <v>0</v>
      </c>
      <c r="AV476" s="462">
        <f t="shared" si="511"/>
        <v>0</v>
      </c>
      <c r="AW476" s="462">
        <f t="shared" si="511"/>
        <v>0</v>
      </c>
      <c r="AX476" s="462">
        <f t="shared" si="511"/>
        <v>0</v>
      </c>
      <c r="AY476" s="462">
        <f t="shared" si="511"/>
        <v>0</v>
      </c>
      <c r="AZ476" s="462">
        <f t="shared" si="511"/>
        <v>0</v>
      </c>
      <c r="BA476" s="462">
        <f t="shared" si="511"/>
        <v>0</v>
      </c>
      <c r="BB476" s="462">
        <f t="shared" si="511"/>
        <v>0</v>
      </c>
      <c r="BC476" s="462">
        <f t="shared" si="511"/>
        <v>0</v>
      </c>
      <c r="BD476" s="462">
        <f t="shared" si="511"/>
        <v>0</v>
      </c>
      <c r="BE476" s="462">
        <f t="shared" si="511"/>
        <v>0</v>
      </c>
      <c r="BF476" s="462">
        <f t="shared" si="511"/>
        <v>0</v>
      </c>
      <c r="BG476" s="462">
        <f t="shared" si="511"/>
        <v>0</v>
      </c>
      <c r="BH476" s="462">
        <f t="shared" si="511"/>
        <v>0</v>
      </c>
      <c r="BI476" s="462">
        <f t="shared" si="511"/>
        <v>0</v>
      </c>
      <c r="BJ476" s="462">
        <f t="shared" si="511"/>
        <v>0</v>
      </c>
      <c r="BK476" s="462">
        <f t="shared" si="511"/>
        <v>0</v>
      </c>
      <c r="BL476" s="462">
        <f t="shared" si="511"/>
        <v>0</v>
      </c>
      <c r="BM476" s="462">
        <f t="shared" si="511"/>
        <v>0</v>
      </c>
      <c r="BN476" s="462">
        <f t="shared" si="511"/>
        <v>0</v>
      </c>
      <c r="BO476" s="462">
        <f t="shared" si="511"/>
        <v>0</v>
      </c>
      <c r="BP476" s="462">
        <f t="shared" si="511"/>
        <v>0</v>
      </c>
      <c r="BQ476" s="462">
        <f t="shared" si="511"/>
        <v>0</v>
      </c>
      <c r="BR476" s="462">
        <f t="shared" si="511"/>
        <v>0</v>
      </c>
      <c r="BS476" s="462">
        <f t="shared" si="511"/>
        <v>0</v>
      </c>
      <c r="BT476" s="462">
        <f t="shared" si="511"/>
        <v>0</v>
      </c>
      <c r="BU476" s="462">
        <f t="shared" ref="BU476:DN476" si="512">BU475*BU474</f>
        <v>0</v>
      </c>
      <c r="BV476" s="462">
        <f t="shared" si="512"/>
        <v>0</v>
      </c>
      <c r="BW476" s="462">
        <f t="shared" si="512"/>
        <v>0</v>
      </c>
      <c r="BX476" s="462">
        <f t="shared" si="512"/>
        <v>0</v>
      </c>
      <c r="BY476" s="462">
        <f t="shared" si="512"/>
        <v>0</v>
      </c>
      <c r="BZ476" s="462">
        <f t="shared" si="512"/>
        <v>0</v>
      </c>
      <c r="CA476" s="462">
        <f t="shared" si="512"/>
        <v>0</v>
      </c>
      <c r="CB476" s="462">
        <f t="shared" si="512"/>
        <v>0</v>
      </c>
      <c r="CC476" s="462">
        <f t="shared" si="512"/>
        <v>0</v>
      </c>
      <c r="CD476" s="462">
        <f t="shared" si="512"/>
        <v>0</v>
      </c>
      <c r="CE476" s="462">
        <f t="shared" si="512"/>
        <v>0</v>
      </c>
      <c r="CF476" s="462">
        <f t="shared" si="512"/>
        <v>0</v>
      </c>
      <c r="CG476" s="462">
        <f t="shared" si="512"/>
        <v>0</v>
      </c>
      <c r="CH476" s="462">
        <f t="shared" si="512"/>
        <v>0</v>
      </c>
      <c r="CI476" s="462">
        <f t="shared" si="512"/>
        <v>0</v>
      </c>
      <c r="CJ476" s="462">
        <f t="shared" si="512"/>
        <v>0</v>
      </c>
      <c r="CK476" s="462">
        <f t="shared" si="512"/>
        <v>0</v>
      </c>
      <c r="CL476" s="462">
        <f t="shared" si="512"/>
        <v>0</v>
      </c>
      <c r="CM476" s="462">
        <f t="shared" si="512"/>
        <v>0</v>
      </c>
      <c r="CN476" s="462">
        <f t="shared" si="512"/>
        <v>0</v>
      </c>
      <c r="CO476" s="462">
        <f t="shared" si="512"/>
        <v>0</v>
      </c>
      <c r="CP476" s="462">
        <f t="shared" si="512"/>
        <v>0</v>
      </c>
      <c r="CQ476" s="462">
        <f t="shared" si="512"/>
        <v>0</v>
      </c>
      <c r="CR476" s="462">
        <f t="shared" si="512"/>
        <v>0</v>
      </c>
      <c r="CS476" s="462">
        <f t="shared" si="512"/>
        <v>0</v>
      </c>
      <c r="CT476" s="462">
        <f t="shared" si="512"/>
        <v>0</v>
      </c>
      <c r="CU476" s="462">
        <f t="shared" si="512"/>
        <v>0</v>
      </c>
      <c r="CV476" s="462">
        <f t="shared" si="512"/>
        <v>0</v>
      </c>
      <c r="CW476" s="462">
        <f t="shared" si="512"/>
        <v>0</v>
      </c>
      <c r="CX476" s="462">
        <f t="shared" si="512"/>
        <v>0</v>
      </c>
      <c r="CY476" s="462">
        <f t="shared" si="512"/>
        <v>0</v>
      </c>
      <c r="CZ476" s="462">
        <f t="shared" si="512"/>
        <v>0</v>
      </c>
      <c r="DA476" s="462">
        <f t="shared" si="512"/>
        <v>0</v>
      </c>
      <c r="DB476" s="462">
        <f t="shared" si="512"/>
        <v>0</v>
      </c>
      <c r="DC476" s="462">
        <f t="shared" si="512"/>
        <v>0</v>
      </c>
      <c r="DD476" s="462">
        <f t="shared" si="512"/>
        <v>0</v>
      </c>
      <c r="DE476" s="462">
        <f t="shared" si="512"/>
        <v>0</v>
      </c>
      <c r="DF476" s="462">
        <f t="shared" si="512"/>
        <v>0</v>
      </c>
      <c r="DG476" s="462">
        <f t="shared" si="512"/>
        <v>0</v>
      </c>
      <c r="DH476" s="462">
        <f t="shared" si="512"/>
        <v>0</v>
      </c>
      <c r="DI476" s="462">
        <f t="shared" si="512"/>
        <v>0</v>
      </c>
      <c r="DJ476" s="462">
        <f t="shared" si="512"/>
        <v>0</v>
      </c>
      <c r="DK476" s="462">
        <f t="shared" si="512"/>
        <v>0</v>
      </c>
      <c r="DL476" s="462">
        <f t="shared" si="512"/>
        <v>0</v>
      </c>
      <c r="DM476" s="462">
        <f t="shared" si="512"/>
        <v>0</v>
      </c>
      <c r="DN476" s="462">
        <f t="shared" si="512"/>
        <v>0</v>
      </c>
    </row>
    <row r="477" spans="1:118" s="360" customFormat="1" ht="15" hidden="1" outlineLevel="1" x14ac:dyDescent="0.25">
      <c r="A477" s="338"/>
      <c r="B477" s="361" t="s">
        <v>91</v>
      </c>
      <c r="D477" s="467"/>
      <c r="E477" s="381"/>
      <c r="G477" s="462">
        <f>G497*$E475</f>
        <v>0</v>
      </c>
      <c r="H477" s="462">
        <f t="shared" ref="H477:BS477" si="513">H497*$E475</f>
        <v>0</v>
      </c>
      <c r="I477" s="462">
        <f t="shared" si="513"/>
        <v>0</v>
      </c>
      <c r="J477" s="462">
        <f t="shared" si="513"/>
        <v>0</v>
      </c>
      <c r="K477" s="462">
        <f t="shared" si="513"/>
        <v>0</v>
      </c>
      <c r="L477" s="462">
        <f t="shared" si="513"/>
        <v>0</v>
      </c>
      <c r="M477" s="462">
        <f t="shared" si="513"/>
        <v>0</v>
      </c>
      <c r="N477" s="462">
        <f t="shared" si="513"/>
        <v>0</v>
      </c>
      <c r="O477" s="462">
        <f t="shared" si="513"/>
        <v>0</v>
      </c>
      <c r="P477" s="462">
        <f t="shared" si="513"/>
        <v>0</v>
      </c>
      <c r="Q477" s="462">
        <f t="shared" si="513"/>
        <v>0</v>
      </c>
      <c r="R477" s="462">
        <f t="shared" si="513"/>
        <v>0</v>
      </c>
      <c r="S477" s="462">
        <f t="shared" si="513"/>
        <v>0</v>
      </c>
      <c r="T477" s="462">
        <f t="shared" si="513"/>
        <v>0</v>
      </c>
      <c r="U477" s="462">
        <f t="shared" si="513"/>
        <v>0</v>
      </c>
      <c r="V477" s="462">
        <f t="shared" si="513"/>
        <v>0</v>
      </c>
      <c r="W477" s="462">
        <f t="shared" si="513"/>
        <v>0</v>
      </c>
      <c r="X477" s="462">
        <f t="shared" si="513"/>
        <v>0</v>
      </c>
      <c r="Y477" s="462">
        <f t="shared" si="513"/>
        <v>0</v>
      </c>
      <c r="Z477" s="462">
        <f t="shared" si="513"/>
        <v>0</v>
      </c>
      <c r="AA477" s="462">
        <f t="shared" si="513"/>
        <v>0</v>
      </c>
      <c r="AB477" s="462">
        <f t="shared" si="513"/>
        <v>0</v>
      </c>
      <c r="AC477" s="462">
        <f t="shared" si="513"/>
        <v>0</v>
      </c>
      <c r="AD477" s="462">
        <f t="shared" si="513"/>
        <v>0</v>
      </c>
      <c r="AE477" s="462">
        <f t="shared" si="513"/>
        <v>0</v>
      </c>
      <c r="AF477" s="462">
        <f t="shared" si="513"/>
        <v>0</v>
      </c>
      <c r="AG477" s="462">
        <f t="shared" si="513"/>
        <v>0</v>
      </c>
      <c r="AH477" s="462">
        <f t="shared" si="513"/>
        <v>0</v>
      </c>
      <c r="AI477" s="462">
        <f t="shared" si="513"/>
        <v>0</v>
      </c>
      <c r="AJ477" s="462">
        <f t="shared" si="513"/>
        <v>0</v>
      </c>
      <c r="AK477" s="462">
        <f t="shared" si="513"/>
        <v>0</v>
      </c>
      <c r="AL477" s="462">
        <f t="shared" si="513"/>
        <v>0</v>
      </c>
      <c r="AM477" s="462">
        <f t="shared" si="513"/>
        <v>0</v>
      </c>
      <c r="AN477" s="462">
        <f t="shared" si="513"/>
        <v>0</v>
      </c>
      <c r="AO477" s="462">
        <f t="shared" si="513"/>
        <v>0</v>
      </c>
      <c r="AP477" s="462">
        <f t="shared" si="513"/>
        <v>0</v>
      </c>
      <c r="AQ477" s="462">
        <f t="shared" si="513"/>
        <v>0</v>
      </c>
      <c r="AR477" s="462">
        <f t="shared" si="513"/>
        <v>0</v>
      </c>
      <c r="AS477" s="462">
        <f t="shared" si="513"/>
        <v>0</v>
      </c>
      <c r="AT477" s="462">
        <f t="shared" si="513"/>
        <v>0</v>
      </c>
      <c r="AU477" s="462">
        <f t="shared" si="513"/>
        <v>0</v>
      </c>
      <c r="AV477" s="462">
        <f t="shared" si="513"/>
        <v>0</v>
      </c>
      <c r="AW477" s="462">
        <f t="shared" si="513"/>
        <v>0</v>
      </c>
      <c r="AX477" s="462">
        <f t="shared" si="513"/>
        <v>0</v>
      </c>
      <c r="AY477" s="462">
        <f t="shared" si="513"/>
        <v>0</v>
      </c>
      <c r="AZ477" s="462">
        <f t="shared" si="513"/>
        <v>0</v>
      </c>
      <c r="BA477" s="462">
        <f t="shared" si="513"/>
        <v>0</v>
      </c>
      <c r="BB477" s="462">
        <f t="shared" si="513"/>
        <v>0</v>
      </c>
      <c r="BC477" s="462">
        <f t="shared" si="513"/>
        <v>0</v>
      </c>
      <c r="BD477" s="462">
        <f t="shared" si="513"/>
        <v>0</v>
      </c>
      <c r="BE477" s="462">
        <f t="shared" si="513"/>
        <v>0</v>
      </c>
      <c r="BF477" s="462">
        <f t="shared" si="513"/>
        <v>0</v>
      </c>
      <c r="BG477" s="462">
        <f t="shared" si="513"/>
        <v>0</v>
      </c>
      <c r="BH477" s="462">
        <f t="shared" si="513"/>
        <v>0</v>
      </c>
      <c r="BI477" s="462">
        <f t="shared" si="513"/>
        <v>0</v>
      </c>
      <c r="BJ477" s="462">
        <f t="shared" si="513"/>
        <v>0</v>
      </c>
      <c r="BK477" s="462">
        <f t="shared" si="513"/>
        <v>0</v>
      </c>
      <c r="BL477" s="462">
        <f t="shared" si="513"/>
        <v>0</v>
      </c>
      <c r="BM477" s="462">
        <f t="shared" si="513"/>
        <v>0</v>
      </c>
      <c r="BN477" s="462">
        <f t="shared" si="513"/>
        <v>0</v>
      </c>
      <c r="BO477" s="462">
        <f t="shared" si="513"/>
        <v>0</v>
      </c>
      <c r="BP477" s="462">
        <f t="shared" si="513"/>
        <v>0</v>
      </c>
      <c r="BQ477" s="462">
        <f t="shared" si="513"/>
        <v>0</v>
      </c>
      <c r="BR477" s="462">
        <f t="shared" si="513"/>
        <v>0</v>
      </c>
      <c r="BS477" s="462">
        <f t="shared" si="513"/>
        <v>0</v>
      </c>
      <c r="BT477" s="462">
        <f t="shared" ref="BT477:DN477" si="514">BT497*$E475</f>
        <v>0</v>
      </c>
      <c r="BU477" s="462">
        <f t="shared" si="514"/>
        <v>0</v>
      </c>
      <c r="BV477" s="462">
        <f t="shared" si="514"/>
        <v>0</v>
      </c>
      <c r="BW477" s="462">
        <f t="shared" si="514"/>
        <v>0</v>
      </c>
      <c r="BX477" s="462">
        <f t="shared" si="514"/>
        <v>0</v>
      </c>
      <c r="BY477" s="462">
        <f t="shared" si="514"/>
        <v>0</v>
      </c>
      <c r="BZ477" s="462">
        <f t="shared" si="514"/>
        <v>0</v>
      </c>
      <c r="CA477" s="462">
        <f t="shared" si="514"/>
        <v>0</v>
      </c>
      <c r="CB477" s="462">
        <f t="shared" si="514"/>
        <v>0</v>
      </c>
      <c r="CC477" s="462">
        <f t="shared" si="514"/>
        <v>0</v>
      </c>
      <c r="CD477" s="462">
        <f t="shared" si="514"/>
        <v>0</v>
      </c>
      <c r="CE477" s="462">
        <f t="shared" si="514"/>
        <v>0</v>
      </c>
      <c r="CF477" s="462">
        <f t="shared" si="514"/>
        <v>0</v>
      </c>
      <c r="CG477" s="462">
        <f t="shared" si="514"/>
        <v>0</v>
      </c>
      <c r="CH477" s="462">
        <f t="shared" si="514"/>
        <v>0</v>
      </c>
      <c r="CI477" s="462">
        <f t="shared" si="514"/>
        <v>0</v>
      </c>
      <c r="CJ477" s="462">
        <f t="shared" si="514"/>
        <v>0</v>
      </c>
      <c r="CK477" s="462">
        <f t="shared" si="514"/>
        <v>0</v>
      </c>
      <c r="CL477" s="462">
        <f t="shared" si="514"/>
        <v>0</v>
      </c>
      <c r="CM477" s="462">
        <f t="shared" si="514"/>
        <v>0</v>
      </c>
      <c r="CN477" s="462">
        <f t="shared" si="514"/>
        <v>0</v>
      </c>
      <c r="CO477" s="462">
        <f t="shared" si="514"/>
        <v>0</v>
      </c>
      <c r="CP477" s="462">
        <f t="shared" si="514"/>
        <v>0</v>
      </c>
      <c r="CQ477" s="462">
        <f t="shared" si="514"/>
        <v>0</v>
      </c>
      <c r="CR477" s="462">
        <f t="shared" si="514"/>
        <v>0</v>
      </c>
      <c r="CS477" s="462">
        <f t="shared" si="514"/>
        <v>0</v>
      </c>
      <c r="CT477" s="462">
        <f t="shared" si="514"/>
        <v>0</v>
      </c>
      <c r="CU477" s="462">
        <f t="shared" si="514"/>
        <v>0</v>
      </c>
      <c r="CV477" s="462">
        <f t="shared" si="514"/>
        <v>0</v>
      </c>
      <c r="CW477" s="462">
        <f t="shared" si="514"/>
        <v>0</v>
      </c>
      <c r="CX477" s="462">
        <f t="shared" si="514"/>
        <v>0</v>
      </c>
      <c r="CY477" s="462">
        <f t="shared" si="514"/>
        <v>0</v>
      </c>
      <c r="CZ477" s="462">
        <f t="shared" si="514"/>
        <v>0</v>
      </c>
      <c r="DA477" s="462">
        <f t="shared" si="514"/>
        <v>0</v>
      </c>
      <c r="DB477" s="462">
        <f t="shared" si="514"/>
        <v>0</v>
      </c>
      <c r="DC477" s="462">
        <f t="shared" si="514"/>
        <v>0</v>
      </c>
      <c r="DD477" s="462">
        <f t="shared" si="514"/>
        <v>0</v>
      </c>
      <c r="DE477" s="462">
        <f t="shared" si="514"/>
        <v>0</v>
      </c>
      <c r="DF477" s="462">
        <f t="shared" si="514"/>
        <v>0</v>
      </c>
      <c r="DG477" s="462">
        <f t="shared" si="514"/>
        <v>0</v>
      </c>
      <c r="DH477" s="462">
        <f t="shared" si="514"/>
        <v>0</v>
      </c>
      <c r="DI477" s="462">
        <f t="shared" si="514"/>
        <v>0</v>
      </c>
      <c r="DJ477" s="462">
        <f t="shared" si="514"/>
        <v>0</v>
      </c>
      <c r="DK477" s="462">
        <f t="shared" si="514"/>
        <v>0</v>
      </c>
      <c r="DL477" s="462">
        <f t="shared" si="514"/>
        <v>0</v>
      </c>
      <c r="DM477" s="462">
        <f t="shared" si="514"/>
        <v>0</v>
      </c>
      <c r="DN477" s="462">
        <f t="shared" si="514"/>
        <v>0</v>
      </c>
    </row>
    <row r="478" spans="1:118" s="360" customFormat="1" ht="15" hidden="1" outlineLevel="1" x14ac:dyDescent="0.25">
      <c r="B478" s="468" t="s">
        <v>117</v>
      </c>
      <c r="E478" s="381"/>
      <c r="G478" s="462">
        <f>G476+G477+F478</f>
        <v>0</v>
      </c>
      <c r="H478" s="462">
        <f>H476+H477+G478</f>
        <v>0</v>
      </c>
      <c r="I478" s="462">
        <f t="shared" ref="I478:BT478" si="515">I476+I477+H478</f>
        <v>0</v>
      </c>
      <c r="J478" s="462">
        <f t="shared" si="515"/>
        <v>0</v>
      </c>
      <c r="K478" s="462">
        <f t="shared" si="515"/>
        <v>0</v>
      </c>
      <c r="L478" s="462">
        <f t="shared" si="515"/>
        <v>0</v>
      </c>
      <c r="M478" s="462">
        <f t="shared" si="515"/>
        <v>0</v>
      </c>
      <c r="N478" s="462">
        <f t="shared" si="515"/>
        <v>0</v>
      </c>
      <c r="O478" s="462">
        <f t="shared" si="515"/>
        <v>0</v>
      </c>
      <c r="P478" s="462">
        <f t="shared" si="515"/>
        <v>0</v>
      </c>
      <c r="Q478" s="462">
        <f t="shared" si="515"/>
        <v>0</v>
      </c>
      <c r="R478" s="462">
        <f t="shared" si="515"/>
        <v>0</v>
      </c>
      <c r="S478" s="462">
        <f t="shared" si="515"/>
        <v>0</v>
      </c>
      <c r="T478" s="462">
        <f t="shared" si="515"/>
        <v>0</v>
      </c>
      <c r="U478" s="462">
        <f t="shared" si="515"/>
        <v>0</v>
      </c>
      <c r="V478" s="462">
        <f t="shared" si="515"/>
        <v>0</v>
      </c>
      <c r="W478" s="462">
        <f t="shared" si="515"/>
        <v>0</v>
      </c>
      <c r="X478" s="462">
        <f t="shared" si="515"/>
        <v>0</v>
      </c>
      <c r="Y478" s="462">
        <f t="shared" si="515"/>
        <v>0</v>
      </c>
      <c r="Z478" s="462">
        <f t="shared" si="515"/>
        <v>0</v>
      </c>
      <c r="AA478" s="462">
        <f t="shared" si="515"/>
        <v>0</v>
      </c>
      <c r="AB478" s="462">
        <f t="shared" si="515"/>
        <v>0</v>
      </c>
      <c r="AC478" s="462">
        <f t="shared" si="515"/>
        <v>0</v>
      </c>
      <c r="AD478" s="462">
        <f t="shared" si="515"/>
        <v>0</v>
      </c>
      <c r="AE478" s="462">
        <f t="shared" si="515"/>
        <v>0</v>
      </c>
      <c r="AF478" s="462">
        <f t="shared" si="515"/>
        <v>0</v>
      </c>
      <c r="AG478" s="462">
        <f t="shared" si="515"/>
        <v>0</v>
      </c>
      <c r="AH478" s="462">
        <f t="shared" si="515"/>
        <v>0</v>
      </c>
      <c r="AI478" s="462">
        <f t="shared" si="515"/>
        <v>0</v>
      </c>
      <c r="AJ478" s="462">
        <f t="shared" si="515"/>
        <v>0</v>
      </c>
      <c r="AK478" s="462">
        <f t="shared" si="515"/>
        <v>0</v>
      </c>
      <c r="AL478" s="462">
        <f t="shared" si="515"/>
        <v>0</v>
      </c>
      <c r="AM478" s="462">
        <f t="shared" si="515"/>
        <v>0</v>
      </c>
      <c r="AN478" s="462">
        <f t="shared" si="515"/>
        <v>0</v>
      </c>
      <c r="AO478" s="462">
        <f t="shared" si="515"/>
        <v>0</v>
      </c>
      <c r="AP478" s="462">
        <f t="shared" si="515"/>
        <v>0</v>
      </c>
      <c r="AQ478" s="462">
        <f t="shared" si="515"/>
        <v>0</v>
      </c>
      <c r="AR478" s="462">
        <f t="shared" si="515"/>
        <v>0</v>
      </c>
      <c r="AS478" s="462">
        <f t="shared" si="515"/>
        <v>0</v>
      </c>
      <c r="AT478" s="462">
        <f t="shared" si="515"/>
        <v>0</v>
      </c>
      <c r="AU478" s="462">
        <f t="shared" si="515"/>
        <v>0</v>
      </c>
      <c r="AV478" s="462">
        <f t="shared" si="515"/>
        <v>0</v>
      </c>
      <c r="AW478" s="462">
        <f t="shared" si="515"/>
        <v>0</v>
      </c>
      <c r="AX478" s="462">
        <f t="shared" si="515"/>
        <v>0</v>
      </c>
      <c r="AY478" s="462">
        <f t="shared" si="515"/>
        <v>0</v>
      </c>
      <c r="AZ478" s="462">
        <f t="shared" si="515"/>
        <v>0</v>
      </c>
      <c r="BA478" s="462">
        <f t="shared" si="515"/>
        <v>0</v>
      </c>
      <c r="BB478" s="462">
        <f t="shared" si="515"/>
        <v>0</v>
      </c>
      <c r="BC478" s="462">
        <f t="shared" si="515"/>
        <v>0</v>
      </c>
      <c r="BD478" s="462">
        <f t="shared" si="515"/>
        <v>0</v>
      </c>
      <c r="BE478" s="462">
        <f t="shared" si="515"/>
        <v>0</v>
      </c>
      <c r="BF478" s="462">
        <f t="shared" si="515"/>
        <v>0</v>
      </c>
      <c r="BG478" s="462">
        <f t="shared" si="515"/>
        <v>0</v>
      </c>
      <c r="BH478" s="462">
        <f t="shared" si="515"/>
        <v>0</v>
      </c>
      <c r="BI478" s="462">
        <f t="shared" si="515"/>
        <v>0</v>
      </c>
      <c r="BJ478" s="462">
        <f t="shared" si="515"/>
        <v>0</v>
      </c>
      <c r="BK478" s="462">
        <f t="shared" si="515"/>
        <v>0</v>
      </c>
      <c r="BL478" s="462">
        <f t="shared" si="515"/>
        <v>0</v>
      </c>
      <c r="BM478" s="462">
        <f t="shared" si="515"/>
        <v>0</v>
      </c>
      <c r="BN478" s="462">
        <f t="shared" si="515"/>
        <v>0</v>
      </c>
      <c r="BO478" s="462">
        <f t="shared" si="515"/>
        <v>0</v>
      </c>
      <c r="BP478" s="462">
        <f t="shared" si="515"/>
        <v>0</v>
      </c>
      <c r="BQ478" s="462">
        <f t="shared" si="515"/>
        <v>0</v>
      </c>
      <c r="BR478" s="462">
        <f t="shared" si="515"/>
        <v>0</v>
      </c>
      <c r="BS478" s="462">
        <f t="shared" si="515"/>
        <v>0</v>
      </c>
      <c r="BT478" s="462">
        <f t="shared" si="515"/>
        <v>0</v>
      </c>
      <c r="BU478" s="462">
        <f t="shared" ref="BU478:DN478" si="516">BU476+BU477+BT478</f>
        <v>0</v>
      </c>
      <c r="BV478" s="462">
        <f t="shared" si="516"/>
        <v>0</v>
      </c>
      <c r="BW478" s="462">
        <f t="shared" si="516"/>
        <v>0</v>
      </c>
      <c r="BX478" s="462">
        <f t="shared" si="516"/>
        <v>0</v>
      </c>
      <c r="BY478" s="462">
        <f t="shared" si="516"/>
        <v>0</v>
      </c>
      <c r="BZ478" s="462">
        <f t="shared" si="516"/>
        <v>0</v>
      </c>
      <c r="CA478" s="462">
        <f t="shared" si="516"/>
        <v>0</v>
      </c>
      <c r="CB478" s="462">
        <f t="shared" si="516"/>
        <v>0</v>
      </c>
      <c r="CC478" s="462">
        <f t="shared" si="516"/>
        <v>0</v>
      </c>
      <c r="CD478" s="462">
        <f t="shared" si="516"/>
        <v>0</v>
      </c>
      <c r="CE478" s="462">
        <f t="shared" si="516"/>
        <v>0</v>
      </c>
      <c r="CF478" s="462">
        <f t="shared" si="516"/>
        <v>0</v>
      </c>
      <c r="CG478" s="462">
        <f t="shared" si="516"/>
        <v>0</v>
      </c>
      <c r="CH478" s="462">
        <f t="shared" si="516"/>
        <v>0</v>
      </c>
      <c r="CI478" s="462">
        <f t="shared" si="516"/>
        <v>0</v>
      </c>
      <c r="CJ478" s="462">
        <f t="shared" si="516"/>
        <v>0</v>
      </c>
      <c r="CK478" s="462">
        <f t="shared" si="516"/>
        <v>0</v>
      </c>
      <c r="CL478" s="462">
        <f t="shared" si="516"/>
        <v>0</v>
      </c>
      <c r="CM478" s="462">
        <f t="shared" si="516"/>
        <v>0</v>
      </c>
      <c r="CN478" s="462">
        <f t="shared" si="516"/>
        <v>0</v>
      </c>
      <c r="CO478" s="462">
        <f t="shared" si="516"/>
        <v>0</v>
      </c>
      <c r="CP478" s="462">
        <f t="shared" si="516"/>
        <v>0</v>
      </c>
      <c r="CQ478" s="462">
        <f t="shared" si="516"/>
        <v>0</v>
      </c>
      <c r="CR478" s="462">
        <f t="shared" si="516"/>
        <v>0</v>
      </c>
      <c r="CS478" s="462">
        <f t="shared" si="516"/>
        <v>0</v>
      </c>
      <c r="CT478" s="462">
        <f t="shared" si="516"/>
        <v>0</v>
      </c>
      <c r="CU478" s="462">
        <f t="shared" si="516"/>
        <v>0</v>
      </c>
      <c r="CV478" s="462">
        <f t="shared" si="516"/>
        <v>0</v>
      </c>
      <c r="CW478" s="462">
        <f t="shared" si="516"/>
        <v>0</v>
      </c>
      <c r="CX478" s="462">
        <f t="shared" si="516"/>
        <v>0</v>
      </c>
      <c r="CY478" s="462">
        <f t="shared" si="516"/>
        <v>0</v>
      </c>
      <c r="CZ478" s="462">
        <f t="shared" si="516"/>
        <v>0</v>
      </c>
      <c r="DA478" s="462">
        <f t="shared" si="516"/>
        <v>0</v>
      </c>
      <c r="DB478" s="462">
        <f t="shared" si="516"/>
        <v>0</v>
      </c>
      <c r="DC478" s="462">
        <f t="shared" si="516"/>
        <v>0</v>
      </c>
      <c r="DD478" s="462">
        <f t="shared" si="516"/>
        <v>0</v>
      </c>
      <c r="DE478" s="462">
        <f t="shared" si="516"/>
        <v>0</v>
      </c>
      <c r="DF478" s="462">
        <f t="shared" si="516"/>
        <v>0</v>
      </c>
      <c r="DG478" s="462">
        <f t="shared" si="516"/>
        <v>0</v>
      </c>
      <c r="DH478" s="462">
        <f t="shared" si="516"/>
        <v>0</v>
      </c>
      <c r="DI478" s="462">
        <f t="shared" si="516"/>
        <v>0</v>
      </c>
      <c r="DJ478" s="462">
        <f t="shared" si="516"/>
        <v>0</v>
      </c>
      <c r="DK478" s="462">
        <f t="shared" si="516"/>
        <v>0</v>
      </c>
      <c r="DL478" s="462">
        <f t="shared" si="516"/>
        <v>0</v>
      </c>
      <c r="DM478" s="462">
        <f t="shared" si="516"/>
        <v>0</v>
      </c>
      <c r="DN478" s="462">
        <f t="shared" si="516"/>
        <v>0</v>
      </c>
    </row>
    <row r="479" spans="1:118" s="360" customFormat="1" ht="15" hidden="1" outlineLevel="1" x14ac:dyDescent="0.25">
      <c r="B479" s="463" t="s">
        <v>121</v>
      </c>
      <c r="E479" s="381"/>
      <c r="G479" s="462">
        <f t="shared" ref="G479:BR479" si="517">G476+G468</f>
        <v>0</v>
      </c>
      <c r="H479" s="462">
        <f t="shared" si="517"/>
        <v>0</v>
      </c>
      <c r="I479" s="462">
        <f t="shared" si="517"/>
        <v>0</v>
      </c>
      <c r="J479" s="462">
        <f t="shared" si="517"/>
        <v>0</v>
      </c>
      <c r="K479" s="462">
        <f t="shared" si="517"/>
        <v>0</v>
      </c>
      <c r="L479" s="462">
        <f t="shared" si="517"/>
        <v>0</v>
      </c>
      <c r="M479" s="462">
        <f t="shared" si="517"/>
        <v>0</v>
      </c>
      <c r="N479" s="462">
        <f t="shared" si="517"/>
        <v>0</v>
      </c>
      <c r="O479" s="462">
        <f t="shared" si="517"/>
        <v>0</v>
      </c>
      <c r="P479" s="462">
        <f t="shared" si="517"/>
        <v>0</v>
      </c>
      <c r="Q479" s="462">
        <f t="shared" si="517"/>
        <v>0</v>
      </c>
      <c r="R479" s="462">
        <f t="shared" si="517"/>
        <v>0</v>
      </c>
      <c r="S479" s="462">
        <f t="shared" si="517"/>
        <v>0</v>
      </c>
      <c r="T479" s="462">
        <f t="shared" si="517"/>
        <v>0</v>
      </c>
      <c r="U479" s="462">
        <f t="shared" si="517"/>
        <v>0</v>
      </c>
      <c r="V479" s="462">
        <f t="shared" si="517"/>
        <v>0</v>
      </c>
      <c r="W479" s="462">
        <f t="shared" si="517"/>
        <v>0</v>
      </c>
      <c r="X479" s="462">
        <f t="shared" si="517"/>
        <v>0</v>
      </c>
      <c r="Y479" s="462">
        <f t="shared" si="517"/>
        <v>0</v>
      </c>
      <c r="Z479" s="462">
        <f t="shared" si="517"/>
        <v>0</v>
      </c>
      <c r="AA479" s="462">
        <f t="shared" si="517"/>
        <v>0</v>
      </c>
      <c r="AB479" s="462">
        <f t="shared" si="517"/>
        <v>0</v>
      </c>
      <c r="AC479" s="462">
        <f t="shared" si="517"/>
        <v>0</v>
      </c>
      <c r="AD479" s="462">
        <f t="shared" si="517"/>
        <v>0</v>
      </c>
      <c r="AE479" s="462">
        <f t="shared" si="517"/>
        <v>0</v>
      </c>
      <c r="AF479" s="462">
        <f t="shared" si="517"/>
        <v>0</v>
      </c>
      <c r="AG479" s="462">
        <f t="shared" si="517"/>
        <v>0</v>
      </c>
      <c r="AH479" s="462">
        <f t="shared" si="517"/>
        <v>0</v>
      </c>
      <c r="AI479" s="462">
        <f t="shared" si="517"/>
        <v>0</v>
      </c>
      <c r="AJ479" s="462">
        <f t="shared" si="517"/>
        <v>0</v>
      </c>
      <c r="AK479" s="462">
        <f t="shared" si="517"/>
        <v>0</v>
      </c>
      <c r="AL479" s="462">
        <f t="shared" si="517"/>
        <v>0</v>
      </c>
      <c r="AM479" s="462">
        <f t="shared" si="517"/>
        <v>0</v>
      </c>
      <c r="AN479" s="462">
        <f t="shared" si="517"/>
        <v>0</v>
      </c>
      <c r="AO479" s="462">
        <f t="shared" si="517"/>
        <v>0</v>
      </c>
      <c r="AP479" s="462">
        <f t="shared" si="517"/>
        <v>0</v>
      </c>
      <c r="AQ479" s="462">
        <f t="shared" si="517"/>
        <v>0</v>
      </c>
      <c r="AR479" s="462">
        <f t="shared" si="517"/>
        <v>0</v>
      </c>
      <c r="AS479" s="462">
        <f t="shared" si="517"/>
        <v>0</v>
      </c>
      <c r="AT479" s="462">
        <f t="shared" si="517"/>
        <v>0</v>
      </c>
      <c r="AU479" s="462">
        <f t="shared" si="517"/>
        <v>0</v>
      </c>
      <c r="AV479" s="462">
        <f t="shared" si="517"/>
        <v>0</v>
      </c>
      <c r="AW479" s="462">
        <f t="shared" si="517"/>
        <v>0</v>
      </c>
      <c r="AX479" s="462">
        <f t="shared" si="517"/>
        <v>0</v>
      </c>
      <c r="AY479" s="462">
        <f t="shared" si="517"/>
        <v>0</v>
      </c>
      <c r="AZ479" s="462">
        <f t="shared" si="517"/>
        <v>0</v>
      </c>
      <c r="BA479" s="462">
        <f t="shared" si="517"/>
        <v>0</v>
      </c>
      <c r="BB479" s="462">
        <f t="shared" si="517"/>
        <v>0</v>
      </c>
      <c r="BC479" s="462">
        <f t="shared" si="517"/>
        <v>0</v>
      </c>
      <c r="BD479" s="462">
        <f t="shared" si="517"/>
        <v>0</v>
      </c>
      <c r="BE479" s="462">
        <f t="shared" si="517"/>
        <v>0</v>
      </c>
      <c r="BF479" s="462">
        <f t="shared" si="517"/>
        <v>0</v>
      </c>
      <c r="BG479" s="462">
        <f t="shared" si="517"/>
        <v>0</v>
      </c>
      <c r="BH479" s="462">
        <f t="shared" si="517"/>
        <v>0</v>
      </c>
      <c r="BI479" s="462">
        <f t="shared" si="517"/>
        <v>0</v>
      </c>
      <c r="BJ479" s="462">
        <f t="shared" si="517"/>
        <v>0</v>
      </c>
      <c r="BK479" s="462">
        <f t="shared" si="517"/>
        <v>0</v>
      </c>
      <c r="BL479" s="462">
        <f t="shared" si="517"/>
        <v>0</v>
      </c>
      <c r="BM479" s="462">
        <f t="shared" si="517"/>
        <v>0</v>
      </c>
      <c r="BN479" s="462">
        <f t="shared" si="517"/>
        <v>0</v>
      </c>
      <c r="BO479" s="462">
        <f t="shared" si="517"/>
        <v>0</v>
      </c>
      <c r="BP479" s="462">
        <f t="shared" si="517"/>
        <v>0</v>
      </c>
      <c r="BQ479" s="462">
        <f t="shared" si="517"/>
        <v>0</v>
      </c>
      <c r="BR479" s="462">
        <f t="shared" si="517"/>
        <v>0</v>
      </c>
      <c r="BS479" s="462">
        <f t="shared" ref="BS479:DN479" si="518">BS476+BS468</f>
        <v>0</v>
      </c>
      <c r="BT479" s="462">
        <f t="shared" si="518"/>
        <v>0</v>
      </c>
      <c r="BU479" s="462">
        <f t="shared" si="518"/>
        <v>0</v>
      </c>
      <c r="BV479" s="462">
        <f t="shared" si="518"/>
        <v>0</v>
      </c>
      <c r="BW479" s="462">
        <f t="shared" si="518"/>
        <v>0</v>
      </c>
      <c r="BX479" s="462">
        <f t="shared" si="518"/>
        <v>0</v>
      </c>
      <c r="BY479" s="462">
        <f t="shared" si="518"/>
        <v>0</v>
      </c>
      <c r="BZ479" s="462">
        <f t="shared" si="518"/>
        <v>0</v>
      </c>
      <c r="CA479" s="462">
        <f t="shared" si="518"/>
        <v>0</v>
      </c>
      <c r="CB479" s="462">
        <f t="shared" si="518"/>
        <v>0</v>
      </c>
      <c r="CC479" s="462">
        <f t="shared" si="518"/>
        <v>0</v>
      </c>
      <c r="CD479" s="462">
        <f t="shared" si="518"/>
        <v>0</v>
      </c>
      <c r="CE479" s="462">
        <f t="shared" si="518"/>
        <v>0</v>
      </c>
      <c r="CF479" s="462">
        <f t="shared" si="518"/>
        <v>0</v>
      </c>
      <c r="CG479" s="462">
        <f t="shared" si="518"/>
        <v>0</v>
      </c>
      <c r="CH479" s="462">
        <f t="shared" si="518"/>
        <v>0</v>
      </c>
      <c r="CI479" s="462">
        <f t="shared" si="518"/>
        <v>0</v>
      </c>
      <c r="CJ479" s="462">
        <f t="shared" si="518"/>
        <v>0</v>
      </c>
      <c r="CK479" s="462">
        <f t="shared" si="518"/>
        <v>0</v>
      </c>
      <c r="CL479" s="462">
        <f t="shared" si="518"/>
        <v>0</v>
      </c>
      <c r="CM479" s="462">
        <f t="shared" si="518"/>
        <v>0</v>
      </c>
      <c r="CN479" s="462">
        <f t="shared" si="518"/>
        <v>0</v>
      </c>
      <c r="CO479" s="462">
        <f t="shared" si="518"/>
        <v>0</v>
      </c>
      <c r="CP479" s="462">
        <f t="shared" si="518"/>
        <v>0</v>
      </c>
      <c r="CQ479" s="462">
        <f t="shared" si="518"/>
        <v>0</v>
      </c>
      <c r="CR479" s="462">
        <f t="shared" si="518"/>
        <v>0</v>
      </c>
      <c r="CS479" s="462">
        <f t="shared" si="518"/>
        <v>0</v>
      </c>
      <c r="CT479" s="462">
        <f t="shared" si="518"/>
        <v>0</v>
      </c>
      <c r="CU479" s="462">
        <f t="shared" si="518"/>
        <v>0</v>
      </c>
      <c r="CV479" s="462">
        <f t="shared" si="518"/>
        <v>0</v>
      </c>
      <c r="CW479" s="462">
        <f t="shared" si="518"/>
        <v>0</v>
      </c>
      <c r="CX479" s="462">
        <f t="shared" si="518"/>
        <v>0</v>
      </c>
      <c r="CY479" s="462">
        <f t="shared" si="518"/>
        <v>0</v>
      </c>
      <c r="CZ479" s="462">
        <f t="shared" si="518"/>
        <v>0</v>
      </c>
      <c r="DA479" s="462">
        <f t="shared" si="518"/>
        <v>0</v>
      </c>
      <c r="DB479" s="462">
        <f t="shared" si="518"/>
        <v>0</v>
      </c>
      <c r="DC479" s="462">
        <f t="shared" si="518"/>
        <v>0</v>
      </c>
      <c r="DD479" s="462">
        <f t="shared" si="518"/>
        <v>0</v>
      </c>
      <c r="DE479" s="462">
        <f t="shared" si="518"/>
        <v>0</v>
      </c>
      <c r="DF479" s="462">
        <f t="shared" si="518"/>
        <v>0</v>
      </c>
      <c r="DG479" s="462">
        <f t="shared" si="518"/>
        <v>0</v>
      </c>
      <c r="DH479" s="462">
        <f t="shared" si="518"/>
        <v>0</v>
      </c>
      <c r="DI479" s="462">
        <f t="shared" si="518"/>
        <v>0</v>
      </c>
      <c r="DJ479" s="462">
        <f t="shared" si="518"/>
        <v>0</v>
      </c>
      <c r="DK479" s="462">
        <f t="shared" si="518"/>
        <v>0</v>
      </c>
      <c r="DL479" s="462">
        <f t="shared" si="518"/>
        <v>0</v>
      </c>
      <c r="DM479" s="462">
        <f t="shared" si="518"/>
        <v>0</v>
      </c>
      <c r="DN479" s="462">
        <f t="shared" si="518"/>
        <v>0</v>
      </c>
    </row>
    <row r="480" spans="1:118" s="360" customFormat="1" ht="15" hidden="1" outlineLevel="1" x14ac:dyDescent="0.25">
      <c r="A480" s="338"/>
      <c r="B480" s="403" t="s">
        <v>118</v>
      </c>
      <c r="E480" s="381"/>
      <c r="G480" s="462">
        <f>G478+G469</f>
        <v>0</v>
      </c>
      <c r="H480" s="462">
        <f>H478+H469</f>
        <v>0</v>
      </c>
      <c r="I480" s="462">
        <f t="shared" ref="I480:BT480" si="519">I478+I469</f>
        <v>0</v>
      </c>
      <c r="J480" s="462">
        <f t="shared" si="519"/>
        <v>0</v>
      </c>
      <c r="K480" s="462">
        <f t="shared" si="519"/>
        <v>0</v>
      </c>
      <c r="L480" s="462">
        <f t="shared" si="519"/>
        <v>0</v>
      </c>
      <c r="M480" s="462">
        <f t="shared" si="519"/>
        <v>0</v>
      </c>
      <c r="N480" s="462">
        <f t="shared" si="519"/>
        <v>0</v>
      </c>
      <c r="O480" s="462">
        <f t="shared" si="519"/>
        <v>0</v>
      </c>
      <c r="P480" s="462">
        <f t="shared" si="519"/>
        <v>0</v>
      </c>
      <c r="Q480" s="462">
        <f t="shared" si="519"/>
        <v>0</v>
      </c>
      <c r="R480" s="462">
        <f t="shared" si="519"/>
        <v>0</v>
      </c>
      <c r="S480" s="462">
        <f t="shared" si="519"/>
        <v>0</v>
      </c>
      <c r="T480" s="462">
        <f t="shared" si="519"/>
        <v>0</v>
      </c>
      <c r="U480" s="462">
        <f t="shared" si="519"/>
        <v>0</v>
      </c>
      <c r="V480" s="462">
        <f t="shared" si="519"/>
        <v>0</v>
      </c>
      <c r="W480" s="462">
        <f t="shared" si="519"/>
        <v>0</v>
      </c>
      <c r="X480" s="462">
        <f t="shared" si="519"/>
        <v>0</v>
      </c>
      <c r="Y480" s="462">
        <f t="shared" si="519"/>
        <v>0</v>
      </c>
      <c r="Z480" s="462">
        <f t="shared" si="519"/>
        <v>0</v>
      </c>
      <c r="AA480" s="462">
        <f t="shared" si="519"/>
        <v>0</v>
      </c>
      <c r="AB480" s="462">
        <f t="shared" si="519"/>
        <v>0</v>
      </c>
      <c r="AC480" s="462">
        <f t="shared" si="519"/>
        <v>0</v>
      </c>
      <c r="AD480" s="462">
        <f t="shared" si="519"/>
        <v>0</v>
      </c>
      <c r="AE480" s="462">
        <f t="shared" si="519"/>
        <v>0</v>
      </c>
      <c r="AF480" s="462">
        <f t="shared" si="519"/>
        <v>0</v>
      </c>
      <c r="AG480" s="462">
        <f t="shared" si="519"/>
        <v>0</v>
      </c>
      <c r="AH480" s="462">
        <f t="shared" si="519"/>
        <v>0</v>
      </c>
      <c r="AI480" s="462">
        <f t="shared" si="519"/>
        <v>0</v>
      </c>
      <c r="AJ480" s="462">
        <f t="shared" si="519"/>
        <v>0</v>
      </c>
      <c r="AK480" s="462">
        <f t="shared" si="519"/>
        <v>0</v>
      </c>
      <c r="AL480" s="462">
        <f t="shared" si="519"/>
        <v>0</v>
      </c>
      <c r="AM480" s="462">
        <f t="shared" si="519"/>
        <v>0</v>
      </c>
      <c r="AN480" s="462">
        <f t="shared" si="519"/>
        <v>0</v>
      </c>
      <c r="AO480" s="462">
        <f t="shared" si="519"/>
        <v>0</v>
      </c>
      <c r="AP480" s="462">
        <f t="shared" si="519"/>
        <v>0</v>
      </c>
      <c r="AQ480" s="462">
        <f t="shared" si="519"/>
        <v>0</v>
      </c>
      <c r="AR480" s="462">
        <f t="shared" si="519"/>
        <v>0</v>
      </c>
      <c r="AS480" s="462">
        <f t="shared" si="519"/>
        <v>0</v>
      </c>
      <c r="AT480" s="462">
        <f t="shared" si="519"/>
        <v>0</v>
      </c>
      <c r="AU480" s="462">
        <f t="shared" si="519"/>
        <v>0</v>
      </c>
      <c r="AV480" s="462">
        <f t="shared" si="519"/>
        <v>0</v>
      </c>
      <c r="AW480" s="462">
        <f t="shared" si="519"/>
        <v>0</v>
      </c>
      <c r="AX480" s="462">
        <f t="shared" si="519"/>
        <v>0</v>
      </c>
      <c r="AY480" s="462">
        <f t="shared" si="519"/>
        <v>0</v>
      </c>
      <c r="AZ480" s="462">
        <f t="shared" si="519"/>
        <v>0</v>
      </c>
      <c r="BA480" s="462">
        <f t="shared" si="519"/>
        <v>0</v>
      </c>
      <c r="BB480" s="462">
        <f t="shared" si="519"/>
        <v>0</v>
      </c>
      <c r="BC480" s="462">
        <f t="shared" si="519"/>
        <v>0</v>
      </c>
      <c r="BD480" s="462">
        <f t="shared" si="519"/>
        <v>0</v>
      </c>
      <c r="BE480" s="462">
        <f t="shared" si="519"/>
        <v>0</v>
      </c>
      <c r="BF480" s="462">
        <f t="shared" si="519"/>
        <v>0</v>
      </c>
      <c r="BG480" s="462">
        <f t="shared" si="519"/>
        <v>0</v>
      </c>
      <c r="BH480" s="462">
        <f t="shared" si="519"/>
        <v>0</v>
      </c>
      <c r="BI480" s="462">
        <f t="shared" si="519"/>
        <v>0</v>
      </c>
      <c r="BJ480" s="462">
        <f t="shared" si="519"/>
        <v>0</v>
      </c>
      <c r="BK480" s="462">
        <f t="shared" si="519"/>
        <v>0</v>
      </c>
      <c r="BL480" s="462">
        <f t="shared" si="519"/>
        <v>0</v>
      </c>
      <c r="BM480" s="462">
        <f t="shared" si="519"/>
        <v>0</v>
      </c>
      <c r="BN480" s="462">
        <f t="shared" si="519"/>
        <v>0</v>
      </c>
      <c r="BO480" s="462">
        <f t="shared" si="519"/>
        <v>0</v>
      </c>
      <c r="BP480" s="462">
        <f t="shared" si="519"/>
        <v>0</v>
      </c>
      <c r="BQ480" s="462">
        <f t="shared" si="519"/>
        <v>0</v>
      </c>
      <c r="BR480" s="462">
        <f t="shared" si="519"/>
        <v>0</v>
      </c>
      <c r="BS480" s="462">
        <f t="shared" si="519"/>
        <v>0</v>
      </c>
      <c r="BT480" s="462">
        <f t="shared" si="519"/>
        <v>0</v>
      </c>
      <c r="BU480" s="462">
        <f t="shared" ref="BU480:DN480" si="520">BU478+BU469</f>
        <v>0</v>
      </c>
      <c r="BV480" s="462">
        <f t="shared" si="520"/>
        <v>0</v>
      </c>
      <c r="BW480" s="462">
        <f t="shared" si="520"/>
        <v>0</v>
      </c>
      <c r="BX480" s="462">
        <f t="shared" si="520"/>
        <v>0</v>
      </c>
      <c r="BY480" s="462">
        <f t="shared" si="520"/>
        <v>0</v>
      </c>
      <c r="BZ480" s="462">
        <f t="shared" si="520"/>
        <v>0</v>
      </c>
      <c r="CA480" s="462">
        <f t="shared" si="520"/>
        <v>0</v>
      </c>
      <c r="CB480" s="462">
        <f t="shared" si="520"/>
        <v>0</v>
      </c>
      <c r="CC480" s="462">
        <f t="shared" si="520"/>
        <v>0</v>
      </c>
      <c r="CD480" s="462">
        <f t="shared" si="520"/>
        <v>0</v>
      </c>
      <c r="CE480" s="462">
        <f t="shared" si="520"/>
        <v>0</v>
      </c>
      <c r="CF480" s="462">
        <f t="shared" si="520"/>
        <v>0</v>
      </c>
      <c r="CG480" s="462">
        <f t="shared" si="520"/>
        <v>0</v>
      </c>
      <c r="CH480" s="462">
        <f t="shared" si="520"/>
        <v>0</v>
      </c>
      <c r="CI480" s="462">
        <f t="shared" si="520"/>
        <v>0</v>
      </c>
      <c r="CJ480" s="462">
        <f t="shared" si="520"/>
        <v>0</v>
      </c>
      <c r="CK480" s="462">
        <f t="shared" si="520"/>
        <v>0</v>
      </c>
      <c r="CL480" s="462">
        <f t="shared" si="520"/>
        <v>0</v>
      </c>
      <c r="CM480" s="462">
        <f t="shared" si="520"/>
        <v>0</v>
      </c>
      <c r="CN480" s="462">
        <f t="shared" si="520"/>
        <v>0</v>
      </c>
      <c r="CO480" s="462">
        <f t="shared" si="520"/>
        <v>0</v>
      </c>
      <c r="CP480" s="462">
        <f t="shared" si="520"/>
        <v>0</v>
      </c>
      <c r="CQ480" s="462">
        <f t="shared" si="520"/>
        <v>0</v>
      </c>
      <c r="CR480" s="462">
        <f t="shared" si="520"/>
        <v>0</v>
      </c>
      <c r="CS480" s="462">
        <f t="shared" si="520"/>
        <v>0</v>
      </c>
      <c r="CT480" s="462">
        <f t="shared" si="520"/>
        <v>0</v>
      </c>
      <c r="CU480" s="462">
        <f t="shared" si="520"/>
        <v>0</v>
      </c>
      <c r="CV480" s="462">
        <f t="shared" si="520"/>
        <v>0</v>
      </c>
      <c r="CW480" s="462">
        <f t="shared" si="520"/>
        <v>0</v>
      </c>
      <c r="CX480" s="462">
        <f t="shared" si="520"/>
        <v>0</v>
      </c>
      <c r="CY480" s="462">
        <f t="shared" si="520"/>
        <v>0</v>
      </c>
      <c r="CZ480" s="462">
        <f t="shared" si="520"/>
        <v>0</v>
      </c>
      <c r="DA480" s="462">
        <f t="shared" si="520"/>
        <v>0</v>
      </c>
      <c r="DB480" s="462">
        <f t="shared" si="520"/>
        <v>0</v>
      </c>
      <c r="DC480" s="462">
        <f t="shared" si="520"/>
        <v>0</v>
      </c>
      <c r="DD480" s="462">
        <f t="shared" si="520"/>
        <v>0</v>
      </c>
      <c r="DE480" s="462">
        <f t="shared" si="520"/>
        <v>0</v>
      </c>
      <c r="DF480" s="462">
        <f t="shared" si="520"/>
        <v>0</v>
      </c>
      <c r="DG480" s="462">
        <f t="shared" si="520"/>
        <v>0</v>
      </c>
      <c r="DH480" s="462">
        <f t="shared" si="520"/>
        <v>0</v>
      </c>
      <c r="DI480" s="462">
        <f t="shared" si="520"/>
        <v>0</v>
      </c>
      <c r="DJ480" s="462">
        <f t="shared" si="520"/>
        <v>0</v>
      </c>
      <c r="DK480" s="462">
        <f t="shared" si="520"/>
        <v>0</v>
      </c>
      <c r="DL480" s="462">
        <f t="shared" si="520"/>
        <v>0</v>
      </c>
      <c r="DM480" s="462">
        <f t="shared" si="520"/>
        <v>0</v>
      </c>
      <c r="DN480" s="462">
        <f t="shared" si="520"/>
        <v>0</v>
      </c>
    </row>
    <row r="481" spans="2:118" ht="15" hidden="1" outlineLevel="1" x14ac:dyDescent="0.25">
      <c r="B481" s="461"/>
      <c r="C481" s="360"/>
      <c r="D481" s="360"/>
      <c r="E481" s="381"/>
      <c r="F481" s="360"/>
      <c r="G481" s="462"/>
      <c r="H481" s="462"/>
      <c r="I481" s="452"/>
      <c r="J481" s="452"/>
      <c r="K481" s="452"/>
      <c r="L481" s="452"/>
      <c r="M481" s="452"/>
      <c r="N481" s="452"/>
      <c r="O481" s="452"/>
      <c r="P481" s="452"/>
      <c r="Q481" s="452"/>
      <c r="R481" s="452"/>
      <c r="S481" s="452"/>
      <c r="T481" s="452"/>
      <c r="U481" s="452"/>
      <c r="V481" s="452"/>
      <c r="W481" s="452"/>
      <c r="X481" s="452"/>
      <c r="Y481" s="452"/>
      <c r="Z481" s="452"/>
      <c r="AA481" s="452"/>
      <c r="AB481" s="452"/>
      <c r="AC481" s="452"/>
      <c r="AD481" s="452"/>
      <c r="AE481" s="452"/>
      <c r="AF481" s="452"/>
      <c r="AG481" s="452"/>
      <c r="AH481" s="452"/>
      <c r="AI481" s="452"/>
      <c r="AJ481" s="452"/>
      <c r="AK481" s="452"/>
      <c r="AL481" s="452"/>
      <c r="AM481" s="452"/>
      <c r="AN481" s="452"/>
      <c r="AO481" s="452"/>
      <c r="AP481" s="452"/>
      <c r="AQ481" s="452"/>
      <c r="AR481" s="452"/>
      <c r="AS481" s="452"/>
      <c r="AT481" s="452"/>
      <c r="AU481" s="452"/>
      <c r="AV481" s="452"/>
      <c r="AW481" s="452"/>
      <c r="AX481" s="452"/>
      <c r="AY481" s="452"/>
      <c r="AZ481" s="452"/>
      <c r="BA481" s="452"/>
      <c r="BB481" s="452"/>
      <c r="BC481" s="452"/>
      <c r="BD481" s="452"/>
      <c r="BE481" s="452"/>
      <c r="BF481" s="452"/>
      <c r="BG481" s="452"/>
      <c r="BH481" s="452"/>
      <c r="BI481" s="452"/>
      <c r="BJ481" s="452"/>
      <c r="BK481" s="452"/>
      <c r="BL481" s="452"/>
      <c r="BM481" s="452"/>
      <c r="BN481" s="452"/>
      <c r="BO481" s="452"/>
      <c r="BP481" s="452"/>
      <c r="BQ481" s="452"/>
      <c r="BR481" s="452"/>
      <c r="BS481" s="452"/>
      <c r="BT481" s="452"/>
      <c r="BU481" s="452"/>
      <c r="BV481" s="452"/>
      <c r="BW481" s="452"/>
      <c r="BX481" s="452"/>
      <c r="BY481" s="452"/>
      <c r="BZ481" s="452"/>
      <c r="CA481" s="452"/>
      <c r="CB481" s="452"/>
      <c r="CC481" s="452"/>
      <c r="CD481" s="452"/>
      <c r="CE481" s="452"/>
      <c r="CF481" s="452"/>
      <c r="CG481" s="452"/>
      <c r="CH481" s="452"/>
      <c r="CI481" s="452"/>
      <c r="CJ481" s="452"/>
      <c r="CK481" s="452"/>
      <c r="CL481" s="452"/>
      <c r="CM481" s="452"/>
      <c r="CN481" s="452"/>
      <c r="CO481" s="452"/>
      <c r="CP481" s="452"/>
      <c r="CQ481" s="452"/>
      <c r="CR481" s="452"/>
      <c r="CS481" s="452"/>
      <c r="CT481" s="452"/>
      <c r="CU481" s="452"/>
      <c r="CV481" s="452"/>
      <c r="CW481" s="452"/>
      <c r="CX481" s="452"/>
      <c r="CY481" s="452"/>
      <c r="CZ481" s="452"/>
      <c r="DA481" s="452"/>
      <c r="DB481" s="452"/>
      <c r="DC481" s="452"/>
      <c r="DD481" s="452"/>
      <c r="DE481" s="452"/>
      <c r="DF481" s="452"/>
      <c r="DG481" s="452"/>
      <c r="DH481" s="452"/>
      <c r="DI481" s="452"/>
      <c r="DJ481" s="452"/>
      <c r="DK481" s="452"/>
      <c r="DL481" s="452"/>
      <c r="DM481" s="452"/>
      <c r="DN481" s="452"/>
    </row>
    <row r="482" spans="2:118" hidden="1" outlineLevel="1" x14ac:dyDescent="0.2">
      <c r="E482" s="470">
        <f>F80</f>
        <v>0</v>
      </c>
    </row>
    <row r="483" spans="2:118" ht="15" hidden="1" outlineLevel="1" x14ac:dyDescent="0.25">
      <c r="B483" s="471" t="s">
        <v>94</v>
      </c>
      <c r="C483" s="360" t="s">
        <v>42</v>
      </c>
      <c r="D483" s="444" t="s">
        <v>24</v>
      </c>
      <c r="E483" s="332" t="s">
        <v>94</v>
      </c>
      <c r="F483" s="360"/>
      <c r="G483" s="394"/>
      <c r="H483" s="394"/>
      <c r="I483" s="394"/>
      <c r="J483" s="394"/>
      <c r="K483" s="394"/>
      <c r="L483" s="394"/>
      <c r="M483" s="394"/>
      <c r="N483" s="394"/>
      <c r="O483" s="394"/>
      <c r="P483" s="394"/>
      <c r="Q483" s="394"/>
      <c r="R483" s="394"/>
      <c r="S483" s="394"/>
      <c r="T483" s="394"/>
      <c r="U483" s="394"/>
      <c r="V483" s="394"/>
      <c r="W483" s="394"/>
      <c r="X483" s="394"/>
      <c r="Y483" s="394"/>
      <c r="Z483" s="394"/>
      <c r="AA483" s="394"/>
      <c r="AB483" s="394"/>
      <c r="AC483" s="394"/>
      <c r="AD483" s="394"/>
      <c r="AE483" s="394"/>
      <c r="AF483" s="394"/>
      <c r="AG483" s="394"/>
      <c r="AH483" s="394"/>
      <c r="AI483" s="394"/>
      <c r="AJ483" s="394"/>
      <c r="AK483" s="394"/>
      <c r="AL483" s="394"/>
      <c r="AM483" s="394"/>
      <c r="AN483" s="394"/>
      <c r="AO483" s="394"/>
      <c r="AP483" s="394"/>
      <c r="AQ483" s="394"/>
      <c r="AR483" s="394"/>
      <c r="AS483" s="394"/>
      <c r="AT483" s="394"/>
      <c r="AU483" s="394"/>
      <c r="AV483" s="394"/>
      <c r="AW483" s="394"/>
      <c r="AX483" s="394"/>
      <c r="AY483" s="394"/>
      <c r="AZ483" s="394"/>
      <c r="BA483" s="394"/>
      <c r="BB483" s="394"/>
      <c r="BC483" s="394"/>
      <c r="BD483" s="394"/>
      <c r="BE483" s="394"/>
      <c r="BF483" s="394"/>
      <c r="BG483" s="394"/>
      <c r="BH483" s="394"/>
      <c r="BI483" s="394"/>
      <c r="BJ483" s="394"/>
      <c r="BK483" s="394"/>
      <c r="BL483" s="394"/>
      <c r="BM483" s="394"/>
      <c r="BN483" s="394"/>
      <c r="BO483" s="394"/>
      <c r="BP483" s="394"/>
      <c r="BQ483" s="394"/>
      <c r="BR483" s="394"/>
      <c r="BS483" s="394"/>
      <c r="BT483" s="394"/>
      <c r="BU483" s="394"/>
      <c r="BV483" s="394"/>
      <c r="BW483" s="394"/>
      <c r="BX483" s="394"/>
      <c r="BY483" s="394"/>
      <c r="BZ483" s="394"/>
      <c r="CA483" s="394"/>
      <c r="CB483" s="394"/>
      <c r="CC483" s="394"/>
      <c r="CD483" s="394"/>
      <c r="CE483" s="394"/>
      <c r="CF483" s="394"/>
      <c r="CG483" s="394"/>
      <c r="CH483" s="394"/>
      <c r="CI483" s="394"/>
      <c r="CJ483" s="394"/>
      <c r="CK483" s="394"/>
      <c r="CL483" s="394"/>
      <c r="CM483" s="394"/>
      <c r="CN483" s="394"/>
      <c r="CO483" s="394"/>
      <c r="CP483" s="394"/>
      <c r="CQ483" s="394"/>
      <c r="CR483" s="394"/>
      <c r="CS483" s="394"/>
      <c r="CT483" s="394"/>
      <c r="CU483" s="394"/>
      <c r="CV483" s="394"/>
      <c r="CW483" s="394"/>
      <c r="CX483" s="394"/>
      <c r="CY483" s="394"/>
      <c r="CZ483" s="394"/>
      <c r="DA483" s="394"/>
      <c r="DB483" s="394"/>
      <c r="DC483" s="394"/>
      <c r="DD483" s="394"/>
      <c r="DE483" s="394"/>
      <c r="DF483" s="394"/>
      <c r="DG483" s="394"/>
      <c r="DH483" s="394"/>
      <c r="DI483" s="394"/>
      <c r="DJ483" s="394"/>
      <c r="DK483" s="394"/>
      <c r="DL483" s="394"/>
      <c r="DM483" s="394"/>
      <c r="DN483" s="394"/>
    </row>
    <row r="484" spans="2:118" ht="15" hidden="1" outlineLevel="1" x14ac:dyDescent="0.25">
      <c r="B484" s="406">
        <f>$G$8</f>
        <v>2025</v>
      </c>
      <c r="C484" s="394">
        <f t="shared" ref="C484:C496" si="521">SUMIF($G$74:$S$74,B484,$G$80:$S$80)</f>
        <v>0</v>
      </c>
      <c r="D484" s="338">
        <f t="shared" ref="D484:D496" si="522">$D$80</f>
        <v>0</v>
      </c>
      <c r="E484" s="479">
        <f>C484*$E$482</f>
        <v>0</v>
      </c>
      <c r="F484" s="370"/>
      <c r="G484" s="369">
        <f>IF(G$8=$B484+$D484,$E484,0)</f>
        <v>0</v>
      </c>
      <c r="H484" s="369">
        <f t="shared" ref="H484:BS487" si="523">IF(H$8=$B484+$D484,$E484,0)</f>
        <v>0</v>
      </c>
      <c r="I484" s="369">
        <f t="shared" si="523"/>
        <v>0</v>
      </c>
      <c r="J484" s="369">
        <f t="shared" si="523"/>
        <v>0</v>
      </c>
      <c r="K484" s="369">
        <f t="shared" si="523"/>
        <v>0</v>
      </c>
      <c r="L484" s="369">
        <f t="shared" si="523"/>
        <v>0</v>
      </c>
      <c r="M484" s="369">
        <f t="shared" si="523"/>
        <v>0</v>
      </c>
      <c r="N484" s="369">
        <f t="shared" si="523"/>
        <v>0</v>
      </c>
      <c r="O484" s="369">
        <f t="shared" si="523"/>
        <v>0</v>
      </c>
      <c r="P484" s="369">
        <f t="shared" si="523"/>
        <v>0</v>
      </c>
      <c r="Q484" s="369">
        <f t="shared" si="523"/>
        <v>0</v>
      </c>
      <c r="R484" s="369">
        <f t="shared" si="523"/>
        <v>0</v>
      </c>
      <c r="S484" s="369">
        <f t="shared" si="523"/>
        <v>0</v>
      </c>
      <c r="T484" s="369">
        <f t="shared" si="523"/>
        <v>0</v>
      </c>
      <c r="U484" s="369">
        <f t="shared" si="523"/>
        <v>0</v>
      </c>
      <c r="V484" s="369">
        <f t="shared" si="523"/>
        <v>0</v>
      </c>
      <c r="W484" s="369">
        <f t="shared" si="523"/>
        <v>0</v>
      </c>
      <c r="X484" s="369">
        <f t="shared" si="523"/>
        <v>0</v>
      </c>
      <c r="Y484" s="369">
        <f t="shared" si="523"/>
        <v>0</v>
      </c>
      <c r="Z484" s="369">
        <f t="shared" si="523"/>
        <v>0</v>
      </c>
      <c r="AA484" s="369">
        <f t="shared" si="523"/>
        <v>0</v>
      </c>
      <c r="AB484" s="369">
        <f t="shared" si="523"/>
        <v>0</v>
      </c>
      <c r="AC484" s="369">
        <f t="shared" si="523"/>
        <v>0</v>
      </c>
      <c r="AD484" s="369">
        <f t="shared" si="523"/>
        <v>0</v>
      </c>
      <c r="AE484" s="369">
        <f t="shared" si="523"/>
        <v>0</v>
      </c>
      <c r="AF484" s="369">
        <f t="shared" si="523"/>
        <v>0</v>
      </c>
      <c r="AG484" s="369">
        <f t="shared" si="523"/>
        <v>0</v>
      </c>
      <c r="AH484" s="369">
        <f t="shared" si="523"/>
        <v>0</v>
      </c>
      <c r="AI484" s="369">
        <f t="shared" si="523"/>
        <v>0</v>
      </c>
      <c r="AJ484" s="369">
        <f t="shared" si="523"/>
        <v>0</v>
      </c>
      <c r="AK484" s="369">
        <f t="shared" si="523"/>
        <v>0</v>
      </c>
      <c r="AL484" s="369">
        <f t="shared" si="523"/>
        <v>0</v>
      </c>
      <c r="AM484" s="369">
        <f t="shared" si="523"/>
        <v>0</v>
      </c>
      <c r="AN484" s="369">
        <f t="shared" si="523"/>
        <v>0</v>
      </c>
      <c r="AO484" s="369">
        <f t="shared" si="523"/>
        <v>0</v>
      </c>
      <c r="AP484" s="369">
        <f t="shared" si="523"/>
        <v>0</v>
      </c>
      <c r="AQ484" s="369">
        <f t="shared" si="523"/>
        <v>0</v>
      </c>
      <c r="AR484" s="369">
        <f t="shared" si="523"/>
        <v>0</v>
      </c>
      <c r="AS484" s="369">
        <f t="shared" si="523"/>
        <v>0</v>
      </c>
      <c r="AT484" s="369">
        <f t="shared" si="523"/>
        <v>0</v>
      </c>
      <c r="AU484" s="369">
        <f t="shared" si="523"/>
        <v>0</v>
      </c>
      <c r="AV484" s="369">
        <f t="shared" si="523"/>
        <v>0</v>
      </c>
      <c r="AW484" s="369">
        <f t="shared" si="523"/>
        <v>0</v>
      </c>
      <c r="AX484" s="369">
        <f t="shared" si="523"/>
        <v>0</v>
      </c>
      <c r="AY484" s="369">
        <f t="shared" si="523"/>
        <v>0</v>
      </c>
      <c r="AZ484" s="369">
        <f t="shared" si="523"/>
        <v>0</v>
      </c>
      <c r="BA484" s="369">
        <f t="shared" si="523"/>
        <v>0</v>
      </c>
      <c r="BB484" s="369">
        <f t="shared" si="523"/>
        <v>0</v>
      </c>
      <c r="BC484" s="369">
        <f t="shared" si="523"/>
        <v>0</v>
      </c>
      <c r="BD484" s="369">
        <f t="shared" si="523"/>
        <v>0</v>
      </c>
      <c r="BE484" s="369">
        <f t="shared" si="523"/>
        <v>0</v>
      </c>
      <c r="BF484" s="369">
        <f t="shared" si="523"/>
        <v>0</v>
      </c>
      <c r="BG484" s="369">
        <f t="shared" si="523"/>
        <v>0</v>
      </c>
      <c r="BH484" s="369">
        <f t="shared" si="523"/>
        <v>0</v>
      </c>
      <c r="BI484" s="369">
        <f t="shared" si="523"/>
        <v>0</v>
      </c>
      <c r="BJ484" s="369">
        <f t="shared" si="523"/>
        <v>0</v>
      </c>
      <c r="BK484" s="369">
        <f t="shared" si="523"/>
        <v>0</v>
      </c>
      <c r="BL484" s="369">
        <f t="shared" si="523"/>
        <v>0</v>
      </c>
      <c r="BM484" s="369">
        <f t="shared" si="523"/>
        <v>0</v>
      </c>
      <c r="BN484" s="369">
        <f t="shared" si="523"/>
        <v>0</v>
      </c>
      <c r="BO484" s="369">
        <f t="shared" si="523"/>
        <v>0</v>
      </c>
      <c r="BP484" s="369">
        <f t="shared" si="523"/>
        <v>0</v>
      </c>
      <c r="BQ484" s="369">
        <f t="shared" si="523"/>
        <v>0</v>
      </c>
      <c r="BR484" s="369">
        <f t="shared" si="523"/>
        <v>0</v>
      </c>
      <c r="BS484" s="369">
        <f t="shared" si="523"/>
        <v>0</v>
      </c>
      <c r="BT484" s="369">
        <f t="shared" ref="BT484:DN489" si="524">IF(BT$8=$B484+$D484,$E484,0)</f>
        <v>0</v>
      </c>
      <c r="BU484" s="369">
        <f t="shared" si="524"/>
        <v>0</v>
      </c>
      <c r="BV484" s="369">
        <f t="shared" si="524"/>
        <v>0</v>
      </c>
      <c r="BW484" s="369">
        <f t="shared" si="524"/>
        <v>0</v>
      </c>
      <c r="BX484" s="369">
        <f t="shared" si="524"/>
        <v>0</v>
      </c>
      <c r="BY484" s="369">
        <f t="shared" si="524"/>
        <v>0</v>
      </c>
      <c r="BZ484" s="369">
        <f t="shared" si="524"/>
        <v>0</v>
      </c>
      <c r="CA484" s="369">
        <f t="shared" si="524"/>
        <v>0</v>
      </c>
      <c r="CB484" s="369">
        <f t="shared" si="524"/>
        <v>0</v>
      </c>
      <c r="CC484" s="369">
        <f t="shared" si="524"/>
        <v>0</v>
      </c>
      <c r="CD484" s="369">
        <f t="shared" si="524"/>
        <v>0</v>
      </c>
      <c r="CE484" s="369">
        <f t="shared" si="524"/>
        <v>0</v>
      </c>
      <c r="CF484" s="369">
        <f t="shared" si="524"/>
        <v>0</v>
      </c>
      <c r="CG484" s="369">
        <f t="shared" si="524"/>
        <v>0</v>
      </c>
      <c r="CH484" s="369">
        <f t="shared" si="524"/>
        <v>0</v>
      </c>
      <c r="CI484" s="369">
        <f t="shared" si="524"/>
        <v>0</v>
      </c>
      <c r="CJ484" s="369">
        <f t="shared" si="524"/>
        <v>0</v>
      </c>
      <c r="CK484" s="369">
        <f t="shared" si="524"/>
        <v>0</v>
      </c>
      <c r="CL484" s="369">
        <f t="shared" si="524"/>
        <v>0</v>
      </c>
      <c r="CM484" s="369">
        <f t="shared" si="524"/>
        <v>0</v>
      </c>
      <c r="CN484" s="369">
        <f t="shared" si="524"/>
        <v>0</v>
      </c>
      <c r="CO484" s="369">
        <f t="shared" si="524"/>
        <v>0</v>
      </c>
      <c r="CP484" s="369">
        <f t="shared" si="524"/>
        <v>0</v>
      </c>
      <c r="CQ484" s="369">
        <f t="shared" si="524"/>
        <v>0</v>
      </c>
      <c r="CR484" s="369">
        <f t="shared" si="524"/>
        <v>0</v>
      </c>
      <c r="CS484" s="369">
        <f t="shared" si="524"/>
        <v>0</v>
      </c>
      <c r="CT484" s="369">
        <f t="shared" si="524"/>
        <v>0</v>
      </c>
      <c r="CU484" s="369">
        <f t="shared" si="524"/>
        <v>0</v>
      </c>
      <c r="CV484" s="369">
        <f t="shared" si="524"/>
        <v>0</v>
      </c>
      <c r="CW484" s="369">
        <f t="shared" si="524"/>
        <v>0</v>
      </c>
      <c r="CX484" s="369">
        <f t="shared" si="524"/>
        <v>0</v>
      </c>
      <c r="CY484" s="369">
        <f t="shared" si="524"/>
        <v>0</v>
      </c>
      <c r="CZ484" s="369">
        <f t="shared" si="524"/>
        <v>0</v>
      </c>
      <c r="DA484" s="369">
        <f t="shared" si="524"/>
        <v>0</v>
      </c>
      <c r="DB484" s="369">
        <f t="shared" si="524"/>
        <v>0</v>
      </c>
      <c r="DC484" s="369">
        <f t="shared" si="524"/>
        <v>0</v>
      </c>
      <c r="DD484" s="369">
        <f t="shared" si="524"/>
        <v>0</v>
      </c>
      <c r="DE484" s="369">
        <f t="shared" si="524"/>
        <v>0</v>
      </c>
      <c r="DF484" s="369">
        <f t="shared" si="524"/>
        <v>0</v>
      </c>
      <c r="DG484" s="369">
        <f t="shared" si="524"/>
        <v>0</v>
      </c>
      <c r="DH484" s="369">
        <f t="shared" si="524"/>
        <v>0</v>
      </c>
      <c r="DI484" s="369">
        <f t="shared" si="524"/>
        <v>0</v>
      </c>
      <c r="DJ484" s="369">
        <f t="shared" si="524"/>
        <v>0</v>
      </c>
      <c r="DK484" s="369">
        <f t="shared" si="524"/>
        <v>0</v>
      </c>
      <c r="DL484" s="369">
        <f t="shared" si="524"/>
        <v>0</v>
      </c>
      <c r="DM484" s="369">
        <f t="shared" si="524"/>
        <v>0</v>
      </c>
      <c r="DN484" s="369">
        <f t="shared" si="524"/>
        <v>0</v>
      </c>
    </row>
    <row r="485" spans="2:118" ht="15" hidden="1" outlineLevel="1" x14ac:dyDescent="0.25">
      <c r="B485" s="332">
        <f>B484+1</f>
        <v>2026</v>
      </c>
      <c r="C485" s="394">
        <f t="shared" si="521"/>
        <v>0</v>
      </c>
      <c r="D485" s="338">
        <f t="shared" si="522"/>
        <v>0</v>
      </c>
      <c r="E485" s="479">
        <f t="shared" ref="E485:E496" si="525">C485*$E$482</f>
        <v>0</v>
      </c>
      <c r="F485" s="360"/>
      <c r="G485" s="369">
        <f>IF(G$8=$B485+$D485,$E485,0)</f>
        <v>0</v>
      </c>
      <c r="H485" s="369">
        <f t="shared" si="523"/>
        <v>0</v>
      </c>
      <c r="I485" s="369">
        <f t="shared" si="523"/>
        <v>0</v>
      </c>
      <c r="J485" s="369">
        <f t="shared" si="523"/>
        <v>0</v>
      </c>
      <c r="K485" s="369">
        <f t="shared" si="523"/>
        <v>0</v>
      </c>
      <c r="L485" s="369">
        <f t="shared" si="523"/>
        <v>0</v>
      </c>
      <c r="M485" s="369">
        <f t="shared" si="523"/>
        <v>0</v>
      </c>
      <c r="N485" s="369">
        <f t="shared" si="523"/>
        <v>0</v>
      </c>
      <c r="O485" s="369">
        <f t="shared" si="523"/>
        <v>0</v>
      </c>
      <c r="P485" s="369">
        <f t="shared" si="523"/>
        <v>0</v>
      </c>
      <c r="Q485" s="369">
        <f t="shared" si="523"/>
        <v>0</v>
      </c>
      <c r="R485" s="369">
        <f t="shared" si="523"/>
        <v>0</v>
      </c>
      <c r="S485" s="369">
        <f t="shared" si="523"/>
        <v>0</v>
      </c>
      <c r="T485" s="369">
        <f t="shared" si="523"/>
        <v>0</v>
      </c>
      <c r="U485" s="369">
        <f t="shared" si="523"/>
        <v>0</v>
      </c>
      <c r="V485" s="369">
        <f t="shared" si="523"/>
        <v>0</v>
      </c>
      <c r="W485" s="369">
        <f t="shared" si="523"/>
        <v>0</v>
      </c>
      <c r="X485" s="369">
        <f t="shared" si="523"/>
        <v>0</v>
      </c>
      <c r="Y485" s="369">
        <f t="shared" si="523"/>
        <v>0</v>
      </c>
      <c r="Z485" s="369">
        <f t="shared" si="523"/>
        <v>0</v>
      </c>
      <c r="AA485" s="369">
        <f t="shared" si="523"/>
        <v>0</v>
      </c>
      <c r="AB485" s="369">
        <f t="shared" si="523"/>
        <v>0</v>
      </c>
      <c r="AC485" s="369">
        <f t="shared" si="523"/>
        <v>0</v>
      </c>
      <c r="AD485" s="369">
        <f t="shared" si="523"/>
        <v>0</v>
      </c>
      <c r="AE485" s="369">
        <f t="shared" si="523"/>
        <v>0</v>
      </c>
      <c r="AF485" s="369">
        <f t="shared" si="523"/>
        <v>0</v>
      </c>
      <c r="AG485" s="369">
        <f t="shared" si="523"/>
        <v>0</v>
      </c>
      <c r="AH485" s="369">
        <f t="shared" si="523"/>
        <v>0</v>
      </c>
      <c r="AI485" s="369">
        <f t="shared" si="523"/>
        <v>0</v>
      </c>
      <c r="AJ485" s="369">
        <f t="shared" si="523"/>
        <v>0</v>
      </c>
      <c r="AK485" s="369">
        <f t="shared" si="523"/>
        <v>0</v>
      </c>
      <c r="AL485" s="369">
        <f t="shared" si="523"/>
        <v>0</v>
      </c>
      <c r="AM485" s="369">
        <f t="shared" si="523"/>
        <v>0</v>
      </c>
      <c r="AN485" s="369">
        <f t="shared" si="523"/>
        <v>0</v>
      </c>
      <c r="AO485" s="369">
        <f t="shared" si="523"/>
        <v>0</v>
      </c>
      <c r="AP485" s="369">
        <f t="shared" si="523"/>
        <v>0</v>
      </c>
      <c r="AQ485" s="369">
        <f t="shared" si="523"/>
        <v>0</v>
      </c>
      <c r="AR485" s="369">
        <f t="shared" si="523"/>
        <v>0</v>
      </c>
      <c r="AS485" s="369">
        <f t="shared" si="523"/>
        <v>0</v>
      </c>
      <c r="AT485" s="369">
        <f t="shared" si="523"/>
        <v>0</v>
      </c>
      <c r="AU485" s="369">
        <f t="shared" si="523"/>
        <v>0</v>
      </c>
      <c r="AV485" s="369">
        <f t="shared" si="523"/>
        <v>0</v>
      </c>
      <c r="AW485" s="369">
        <f t="shared" si="523"/>
        <v>0</v>
      </c>
      <c r="AX485" s="369">
        <f t="shared" si="523"/>
        <v>0</v>
      </c>
      <c r="AY485" s="369">
        <f t="shared" si="523"/>
        <v>0</v>
      </c>
      <c r="AZ485" s="369">
        <f t="shared" si="523"/>
        <v>0</v>
      </c>
      <c r="BA485" s="369">
        <f t="shared" si="523"/>
        <v>0</v>
      </c>
      <c r="BB485" s="369">
        <f t="shared" si="523"/>
        <v>0</v>
      </c>
      <c r="BC485" s="369">
        <f t="shared" si="523"/>
        <v>0</v>
      </c>
      <c r="BD485" s="369">
        <f t="shared" si="523"/>
        <v>0</v>
      </c>
      <c r="BE485" s="369">
        <f t="shared" si="523"/>
        <v>0</v>
      </c>
      <c r="BF485" s="369">
        <f t="shared" si="523"/>
        <v>0</v>
      </c>
      <c r="BG485" s="369">
        <f t="shared" si="523"/>
        <v>0</v>
      </c>
      <c r="BH485" s="369">
        <f t="shared" si="523"/>
        <v>0</v>
      </c>
      <c r="BI485" s="369">
        <f t="shared" si="523"/>
        <v>0</v>
      </c>
      <c r="BJ485" s="369">
        <f t="shared" si="523"/>
        <v>0</v>
      </c>
      <c r="BK485" s="369">
        <f t="shared" si="523"/>
        <v>0</v>
      </c>
      <c r="BL485" s="369">
        <f t="shared" si="523"/>
        <v>0</v>
      </c>
      <c r="BM485" s="369">
        <f t="shared" si="523"/>
        <v>0</v>
      </c>
      <c r="BN485" s="369">
        <f t="shared" si="523"/>
        <v>0</v>
      </c>
      <c r="BO485" s="369">
        <f t="shared" si="523"/>
        <v>0</v>
      </c>
      <c r="BP485" s="369">
        <f t="shared" si="523"/>
        <v>0</v>
      </c>
      <c r="BQ485" s="369">
        <f t="shared" si="523"/>
        <v>0</v>
      </c>
      <c r="BR485" s="369">
        <f t="shared" si="523"/>
        <v>0</v>
      </c>
      <c r="BS485" s="369">
        <f t="shared" si="523"/>
        <v>0</v>
      </c>
      <c r="BT485" s="369">
        <f t="shared" si="524"/>
        <v>0</v>
      </c>
      <c r="BU485" s="369">
        <f t="shared" si="524"/>
        <v>0</v>
      </c>
      <c r="BV485" s="369">
        <f t="shared" si="524"/>
        <v>0</v>
      </c>
      <c r="BW485" s="369">
        <f t="shared" si="524"/>
        <v>0</v>
      </c>
      <c r="BX485" s="369">
        <f t="shared" si="524"/>
        <v>0</v>
      </c>
      <c r="BY485" s="369">
        <f t="shared" si="524"/>
        <v>0</v>
      </c>
      <c r="BZ485" s="369">
        <f t="shared" si="524"/>
        <v>0</v>
      </c>
      <c r="CA485" s="369">
        <f t="shared" si="524"/>
        <v>0</v>
      </c>
      <c r="CB485" s="369">
        <f t="shared" si="524"/>
        <v>0</v>
      </c>
      <c r="CC485" s="369">
        <f t="shared" si="524"/>
        <v>0</v>
      </c>
      <c r="CD485" s="369">
        <f t="shared" si="524"/>
        <v>0</v>
      </c>
      <c r="CE485" s="369">
        <f t="shared" si="524"/>
        <v>0</v>
      </c>
      <c r="CF485" s="369">
        <f t="shared" si="524"/>
        <v>0</v>
      </c>
      <c r="CG485" s="369">
        <f t="shared" si="524"/>
        <v>0</v>
      </c>
      <c r="CH485" s="369">
        <f t="shared" si="524"/>
        <v>0</v>
      </c>
      <c r="CI485" s="369">
        <f t="shared" si="524"/>
        <v>0</v>
      </c>
      <c r="CJ485" s="369">
        <f t="shared" si="524"/>
        <v>0</v>
      </c>
      <c r="CK485" s="369">
        <f t="shared" si="524"/>
        <v>0</v>
      </c>
      <c r="CL485" s="369">
        <f t="shared" si="524"/>
        <v>0</v>
      </c>
      <c r="CM485" s="369">
        <f t="shared" si="524"/>
        <v>0</v>
      </c>
      <c r="CN485" s="369">
        <f t="shared" si="524"/>
        <v>0</v>
      </c>
      <c r="CO485" s="369">
        <f t="shared" si="524"/>
        <v>0</v>
      </c>
      <c r="CP485" s="369">
        <f t="shared" si="524"/>
        <v>0</v>
      </c>
      <c r="CQ485" s="369">
        <f t="shared" si="524"/>
        <v>0</v>
      </c>
      <c r="CR485" s="369">
        <f t="shared" si="524"/>
        <v>0</v>
      </c>
      <c r="CS485" s="369">
        <f t="shared" si="524"/>
        <v>0</v>
      </c>
      <c r="CT485" s="369">
        <f t="shared" si="524"/>
        <v>0</v>
      </c>
      <c r="CU485" s="369">
        <f t="shared" si="524"/>
        <v>0</v>
      </c>
      <c r="CV485" s="369">
        <f t="shared" si="524"/>
        <v>0</v>
      </c>
      <c r="CW485" s="369">
        <f t="shared" si="524"/>
        <v>0</v>
      </c>
      <c r="CX485" s="369">
        <f t="shared" si="524"/>
        <v>0</v>
      </c>
      <c r="CY485" s="369">
        <f t="shared" si="524"/>
        <v>0</v>
      </c>
      <c r="CZ485" s="369">
        <f t="shared" si="524"/>
        <v>0</v>
      </c>
      <c r="DA485" s="369">
        <f t="shared" si="524"/>
        <v>0</v>
      </c>
      <c r="DB485" s="369">
        <f t="shared" si="524"/>
        <v>0</v>
      </c>
      <c r="DC485" s="369">
        <f t="shared" si="524"/>
        <v>0</v>
      </c>
      <c r="DD485" s="369">
        <f t="shared" si="524"/>
        <v>0</v>
      </c>
      <c r="DE485" s="369">
        <f t="shared" si="524"/>
        <v>0</v>
      </c>
      <c r="DF485" s="369">
        <f t="shared" si="524"/>
        <v>0</v>
      </c>
      <c r="DG485" s="369">
        <f t="shared" si="524"/>
        <v>0</v>
      </c>
      <c r="DH485" s="369">
        <f t="shared" si="524"/>
        <v>0</v>
      </c>
      <c r="DI485" s="369">
        <f t="shared" si="524"/>
        <v>0</v>
      </c>
      <c r="DJ485" s="369">
        <f t="shared" si="524"/>
        <v>0</v>
      </c>
      <c r="DK485" s="369">
        <f t="shared" si="524"/>
        <v>0</v>
      </c>
      <c r="DL485" s="369">
        <f t="shared" si="524"/>
        <v>0</v>
      </c>
      <c r="DM485" s="369">
        <f t="shared" si="524"/>
        <v>0</v>
      </c>
      <c r="DN485" s="369">
        <f t="shared" si="524"/>
        <v>0</v>
      </c>
    </row>
    <row r="486" spans="2:118" ht="15" hidden="1" outlineLevel="1" x14ac:dyDescent="0.25">
      <c r="B486" s="332">
        <f t="shared" ref="B486:B496" si="526">B485+1</f>
        <v>2027</v>
      </c>
      <c r="C486" s="394">
        <f t="shared" si="521"/>
        <v>0</v>
      </c>
      <c r="D486" s="338">
        <f t="shared" si="522"/>
        <v>0</v>
      </c>
      <c r="E486" s="479">
        <f t="shared" si="525"/>
        <v>0</v>
      </c>
      <c r="F486" s="360"/>
      <c r="G486" s="369">
        <f t="shared" ref="G486:V496" si="527">IF(G$8=$B486+$D486,$E486,0)</f>
        <v>0</v>
      </c>
      <c r="H486" s="369">
        <f t="shared" si="523"/>
        <v>0</v>
      </c>
      <c r="I486" s="369">
        <f t="shared" si="523"/>
        <v>0</v>
      </c>
      <c r="J486" s="369">
        <f t="shared" si="523"/>
        <v>0</v>
      </c>
      <c r="K486" s="369">
        <f t="shared" si="523"/>
        <v>0</v>
      </c>
      <c r="L486" s="369">
        <f t="shared" si="523"/>
        <v>0</v>
      </c>
      <c r="M486" s="369">
        <f t="shared" si="523"/>
        <v>0</v>
      </c>
      <c r="N486" s="369">
        <f t="shared" si="523"/>
        <v>0</v>
      </c>
      <c r="O486" s="369">
        <f t="shared" si="523"/>
        <v>0</v>
      </c>
      <c r="P486" s="369">
        <f t="shared" si="523"/>
        <v>0</v>
      </c>
      <c r="Q486" s="369">
        <f t="shared" si="523"/>
        <v>0</v>
      </c>
      <c r="R486" s="369">
        <f t="shared" si="523"/>
        <v>0</v>
      </c>
      <c r="S486" s="369">
        <f t="shared" si="523"/>
        <v>0</v>
      </c>
      <c r="T486" s="369">
        <f t="shared" si="523"/>
        <v>0</v>
      </c>
      <c r="U486" s="369">
        <f t="shared" si="523"/>
        <v>0</v>
      </c>
      <c r="V486" s="369">
        <f t="shared" si="523"/>
        <v>0</v>
      </c>
      <c r="W486" s="369">
        <f t="shared" si="523"/>
        <v>0</v>
      </c>
      <c r="X486" s="369">
        <f t="shared" si="523"/>
        <v>0</v>
      </c>
      <c r="Y486" s="369">
        <f t="shared" si="523"/>
        <v>0</v>
      </c>
      <c r="Z486" s="369">
        <f t="shared" si="523"/>
        <v>0</v>
      </c>
      <c r="AA486" s="369">
        <f t="shared" si="523"/>
        <v>0</v>
      </c>
      <c r="AB486" s="369">
        <f t="shared" si="523"/>
        <v>0</v>
      </c>
      <c r="AC486" s="369">
        <f t="shared" si="523"/>
        <v>0</v>
      </c>
      <c r="AD486" s="369">
        <f t="shared" si="523"/>
        <v>0</v>
      </c>
      <c r="AE486" s="369">
        <f t="shared" si="523"/>
        <v>0</v>
      </c>
      <c r="AF486" s="369">
        <f t="shared" si="523"/>
        <v>0</v>
      </c>
      <c r="AG486" s="369">
        <f t="shared" si="523"/>
        <v>0</v>
      </c>
      <c r="AH486" s="369">
        <f t="shared" si="523"/>
        <v>0</v>
      </c>
      <c r="AI486" s="369">
        <f t="shared" si="523"/>
        <v>0</v>
      </c>
      <c r="AJ486" s="369">
        <f t="shared" si="523"/>
        <v>0</v>
      </c>
      <c r="AK486" s="369">
        <f t="shared" si="523"/>
        <v>0</v>
      </c>
      <c r="AL486" s="369">
        <f t="shared" si="523"/>
        <v>0</v>
      </c>
      <c r="AM486" s="369">
        <f t="shared" si="523"/>
        <v>0</v>
      </c>
      <c r="AN486" s="369">
        <f t="shared" si="523"/>
        <v>0</v>
      </c>
      <c r="AO486" s="369">
        <f t="shared" si="523"/>
        <v>0</v>
      </c>
      <c r="AP486" s="369">
        <f t="shared" si="523"/>
        <v>0</v>
      </c>
      <c r="AQ486" s="369">
        <f t="shared" si="523"/>
        <v>0</v>
      </c>
      <c r="AR486" s="369">
        <f t="shared" si="523"/>
        <v>0</v>
      </c>
      <c r="AS486" s="369">
        <f t="shared" si="523"/>
        <v>0</v>
      </c>
      <c r="AT486" s="369">
        <f t="shared" si="523"/>
        <v>0</v>
      </c>
      <c r="AU486" s="369">
        <f t="shared" si="523"/>
        <v>0</v>
      </c>
      <c r="AV486" s="369">
        <f t="shared" si="523"/>
        <v>0</v>
      </c>
      <c r="AW486" s="369">
        <f t="shared" si="523"/>
        <v>0</v>
      </c>
      <c r="AX486" s="369">
        <f t="shared" si="523"/>
        <v>0</v>
      </c>
      <c r="AY486" s="369">
        <f t="shared" si="523"/>
        <v>0</v>
      </c>
      <c r="AZ486" s="369">
        <f t="shared" si="523"/>
        <v>0</v>
      </c>
      <c r="BA486" s="369">
        <f t="shared" si="523"/>
        <v>0</v>
      </c>
      <c r="BB486" s="369">
        <f t="shared" si="523"/>
        <v>0</v>
      </c>
      <c r="BC486" s="369">
        <f t="shared" si="523"/>
        <v>0</v>
      </c>
      <c r="BD486" s="369">
        <f t="shared" si="523"/>
        <v>0</v>
      </c>
      <c r="BE486" s="369">
        <f t="shared" si="523"/>
        <v>0</v>
      </c>
      <c r="BF486" s="369">
        <f t="shared" si="523"/>
        <v>0</v>
      </c>
      <c r="BG486" s="369">
        <f t="shared" si="523"/>
        <v>0</v>
      </c>
      <c r="BH486" s="369">
        <f t="shared" si="523"/>
        <v>0</v>
      </c>
      <c r="BI486" s="369">
        <f t="shared" si="523"/>
        <v>0</v>
      </c>
      <c r="BJ486" s="369">
        <f t="shared" si="523"/>
        <v>0</v>
      </c>
      <c r="BK486" s="369">
        <f t="shared" si="523"/>
        <v>0</v>
      </c>
      <c r="BL486" s="369">
        <f t="shared" si="523"/>
        <v>0</v>
      </c>
      <c r="BM486" s="369">
        <f t="shared" si="523"/>
        <v>0</v>
      </c>
      <c r="BN486" s="369">
        <f t="shared" si="523"/>
        <v>0</v>
      </c>
      <c r="BO486" s="369">
        <f t="shared" si="523"/>
        <v>0</v>
      </c>
      <c r="BP486" s="369">
        <f t="shared" si="523"/>
        <v>0</v>
      </c>
      <c r="BQ486" s="369">
        <f t="shared" si="523"/>
        <v>0</v>
      </c>
      <c r="BR486" s="369">
        <f t="shared" si="523"/>
        <v>0</v>
      </c>
      <c r="BS486" s="369">
        <f t="shared" si="523"/>
        <v>0</v>
      </c>
      <c r="BT486" s="369">
        <f t="shared" si="524"/>
        <v>0</v>
      </c>
      <c r="BU486" s="369">
        <f t="shared" si="524"/>
        <v>0</v>
      </c>
      <c r="BV486" s="369">
        <f t="shared" si="524"/>
        <v>0</v>
      </c>
      <c r="BW486" s="369">
        <f t="shared" si="524"/>
        <v>0</v>
      </c>
      <c r="BX486" s="369">
        <f t="shared" si="524"/>
        <v>0</v>
      </c>
      <c r="BY486" s="369">
        <f t="shared" si="524"/>
        <v>0</v>
      </c>
      <c r="BZ486" s="369">
        <f t="shared" si="524"/>
        <v>0</v>
      </c>
      <c r="CA486" s="369">
        <f t="shared" si="524"/>
        <v>0</v>
      </c>
      <c r="CB486" s="369">
        <f t="shared" si="524"/>
        <v>0</v>
      </c>
      <c r="CC486" s="369">
        <f t="shared" si="524"/>
        <v>0</v>
      </c>
      <c r="CD486" s="369">
        <f t="shared" si="524"/>
        <v>0</v>
      </c>
      <c r="CE486" s="369">
        <f t="shared" si="524"/>
        <v>0</v>
      </c>
      <c r="CF486" s="369">
        <f t="shared" si="524"/>
        <v>0</v>
      </c>
      <c r="CG486" s="369">
        <f t="shared" si="524"/>
        <v>0</v>
      </c>
      <c r="CH486" s="369">
        <f t="shared" si="524"/>
        <v>0</v>
      </c>
      <c r="CI486" s="369">
        <f t="shared" si="524"/>
        <v>0</v>
      </c>
      <c r="CJ486" s="369">
        <f t="shared" si="524"/>
        <v>0</v>
      </c>
      <c r="CK486" s="369">
        <f t="shared" si="524"/>
        <v>0</v>
      </c>
      <c r="CL486" s="369">
        <f t="shared" si="524"/>
        <v>0</v>
      </c>
      <c r="CM486" s="369">
        <f t="shared" si="524"/>
        <v>0</v>
      </c>
      <c r="CN486" s="369">
        <f t="shared" si="524"/>
        <v>0</v>
      </c>
      <c r="CO486" s="369">
        <f t="shared" si="524"/>
        <v>0</v>
      </c>
      <c r="CP486" s="369">
        <f t="shared" si="524"/>
        <v>0</v>
      </c>
      <c r="CQ486" s="369">
        <f t="shared" si="524"/>
        <v>0</v>
      </c>
      <c r="CR486" s="369">
        <f t="shared" si="524"/>
        <v>0</v>
      </c>
      <c r="CS486" s="369">
        <f t="shared" si="524"/>
        <v>0</v>
      </c>
      <c r="CT486" s="369">
        <f t="shared" si="524"/>
        <v>0</v>
      </c>
      <c r="CU486" s="369">
        <f t="shared" si="524"/>
        <v>0</v>
      </c>
      <c r="CV486" s="369">
        <f t="shared" si="524"/>
        <v>0</v>
      </c>
      <c r="CW486" s="369">
        <f t="shared" si="524"/>
        <v>0</v>
      </c>
      <c r="CX486" s="369">
        <f t="shared" si="524"/>
        <v>0</v>
      </c>
      <c r="CY486" s="369">
        <f t="shared" si="524"/>
        <v>0</v>
      </c>
      <c r="CZ486" s="369">
        <f t="shared" si="524"/>
        <v>0</v>
      </c>
      <c r="DA486" s="369">
        <f t="shared" si="524"/>
        <v>0</v>
      </c>
      <c r="DB486" s="369">
        <f t="shared" si="524"/>
        <v>0</v>
      </c>
      <c r="DC486" s="369">
        <f t="shared" si="524"/>
        <v>0</v>
      </c>
      <c r="DD486" s="369">
        <f t="shared" si="524"/>
        <v>0</v>
      </c>
      <c r="DE486" s="369">
        <f t="shared" si="524"/>
        <v>0</v>
      </c>
      <c r="DF486" s="369">
        <f t="shared" si="524"/>
        <v>0</v>
      </c>
      <c r="DG486" s="369">
        <f t="shared" si="524"/>
        <v>0</v>
      </c>
      <c r="DH486" s="369">
        <f t="shared" si="524"/>
        <v>0</v>
      </c>
      <c r="DI486" s="369">
        <f t="shared" si="524"/>
        <v>0</v>
      </c>
      <c r="DJ486" s="369">
        <f t="shared" si="524"/>
        <v>0</v>
      </c>
      <c r="DK486" s="369">
        <f t="shared" si="524"/>
        <v>0</v>
      </c>
      <c r="DL486" s="369">
        <f t="shared" si="524"/>
        <v>0</v>
      </c>
      <c r="DM486" s="369">
        <f t="shared" si="524"/>
        <v>0</v>
      </c>
      <c r="DN486" s="369">
        <f t="shared" si="524"/>
        <v>0</v>
      </c>
    </row>
    <row r="487" spans="2:118" ht="15" hidden="1" outlineLevel="1" x14ac:dyDescent="0.25">
      <c r="B487" s="332">
        <f t="shared" si="526"/>
        <v>2028</v>
      </c>
      <c r="C487" s="394">
        <f t="shared" si="521"/>
        <v>0</v>
      </c>
      <c r="D487" s="338">
        <f t="shared" si="522"/>
        <v>0</v>
      </c>
      <c r="E487" s="479">
        <f t="shared" si="525"/>
        <v>0</v>
      </c>
      <c r="F487" s="360"/>
      <c r="G487" s="369">
        <f t="shared" si="527"/>
        <v>0</v>
      </c>
      <c r="H487" s="369">
        <f t="shared" si="523"/>
        <v>0</v>
      </c>
      <c r="I487" s="369">
        <f t="shared" si="523"/>
        <v>0</v>
      </c>
      <c r="J487" s="369">
        <f t="shared" si="523"/>
        <v>0</v>
      </c>
      <c r="K487" s="369">
        <f t="shared" si="523"/>
        <v>0</v>
      </c>
      <c r="L487" s="369">
        <f t="shared" si="523"/>
        <v>0</v>
      </c>
      <c r="M487" s="369">
        <f t="shared" si="523"/>
        <v>0</v>
      </c>
      <c r="N487" s="369">
        <f t="shared" si="523"/>
        <v>0</v>
      </c>
      <c r="O487" s="369">
        <f t="shared" si="523"/>
        <v>0</v>
      </c>
      <c r="P487" s="369">
        <f t="shared" si="523"/>
        <v>0</v>
      </c>
      <c r="Q487" s="369">
        <f t="shared" si="523"/>
        <v>0</v>
      </c>
      <c r="R487" s="369">
        <f t="shared" si="523"/>
        <v>0</v>
      </c>
      <c r="S487" s="369">
        <f t="shared" si="523"/>
        <v>0</v>
      </c>
      <c r="T487" s="369">
        <f t="shared" si="523"/>
        <v>0</v>
      </c>
      <c r="U487" s="369">
        <f t="shared" si="523"/>
        <v>0</v>
      </c>
      <c r="V487" s="369">
        <f t="shared" si="523"/>
        <v>0</v>
      </c>
      <c r="W487" s="369">
        <f t="shared" si="523"/>
        <v>0</v>
      </c>
      <c r="X487" s="369">
        <f t="shared" si="523"/>
        <v>0</v>
      </c>
      <c r="Y487" s="369">
        <f t="shared" si="523"/>
        <v>0</v>
      </c>
      <c r="Z487" s="369">
        <f t="shared" si="523"/>
        <v>0</v>
      </c>
      <c r="AA487" s="369">
        <f t="shared" si="523"/>
        <v>0</v>
      </c>
      <c r="AB487" s="369">
        <f t="shared" si="523"/>
        <v>0</v>
      </c>
      <c r="AC487" s="369">
        <f t="shared" si="523"/>
        <v>0</v>
      </c>
      <c r="AD487" s="369">
        <f t="shared" si="523"/>
        <v>0</v>
      </c>
      <c r="AE487" s="369">
        <f t="shared" si="523"/>
        <v>0</v>
      </c>
      <c r="AF487" s="369">
        <f t="shared" si="523"/>
        <v>0</v>
      </c>
      <c r="AG487" s="369">
        <f t="shared" si="523"/>
        <v>0</v>
      </c>
      <c r="AH487" s="369">
        <f t="shared" si="523"/>
        <v>0</v>
      </c>
      <c r="AI487" s="369">
        <f t="shared" si="523"/>
        <v>0</v>
      </c>
      <c r="AJ487" s="369">
        <f t="shared" si="523"/>
        <v>0</v>
      </c>
      <c r="AK487" s="369">
        <f t="shared" si="523"/>
        <v>0</v>
      </c>
      <c r="AL487" s="369">
        <f t="shared" si="523"/>
        <v>0</v>
      </c>
      <c r="AM487" s="369">
        <f t="shared" si="523"/>
        <v>0</v>
      </c>
      <c r="AN487" s="369">
        <f t="shared" si="523"/>
        <v>0</v>
      </c>
      <c r="AO487" s="369">
        <f t="shared" si="523"/>
        <v>0</v>
      </c>
      <c r="AP487" s="369">
        <f t="shared" si="523"/>
        <v>0</v>
      </c>
      <c r="AQ487" s="369">
        <f t="shared" si="523"/>
        <v>0</v>
      </c>
      <c r="AR487" s="369">
        <f t="shared" si="523"/>
        <v>0</v>
      </c>
      <c r="AS487" s="369">
        <f t="shared" si="523"/>
        <v>0</v>
      </c>
      <c r="AT487" s="369">
        <f t="shared" si="523"/>
        <v>0</v>
      </c>
      <c r="AU487" s="369">
        <f t="shared" si="523"/>
        <v>0</v>
      </c>
      <c r="AV487" s="369">
        <f t="shared" si="523"/>
        <v>0</v>
      </c>
      <c r="AW487" s="369">
        <f t="shared" si="523"/>
        <v>0</v>
      </c>
      <c r="AX487" s="369">
        <f t="shared" si="523"/>
        <v>0</v>
      </c>
      <c r="AY487" s="369">
        <f t="shared" si="523"/>
        <v>0</v>
      </c>
      <c r="AZ487" s="369">
        <f t="shared" si="523"/>
        <v>0</v>
      </c>
      <c r="BA487" s="369">
        <f t="shared" si="523"/>
        <v>0</v>
      </c>
      <c r="BB487" s="369">
        <f t="shared" si="523"/>
        <v>0</v>
      </c>
      <c r="BC487" s="369">
        <f t="shared" si="523"/>
        <v>0</v>
      </c>
      <c r="BD487" s="369">
        <f t="shared" si="523"/>
        <v>0</v>
      </c>
      <c r="BE487" s="369">
        <f t="shared" si="523"/>
        <v>0</v>
      </c>
      <c r="BF487" s="369">
        <f t="shared" si="523"/>
        <v>0</v>
      </c>
      <c r="BG487" s="369">
        <f t="shared" si="523"/>
        <v>0</v>
      </c>
      <c r="BH487" s="369">
        <f t="shared" si="523"/>
        <v>0</v>
      </c>
      <c r="BI487" s="369">
        <f t="shared" si="523"/>
        <v>0</v>
      </c>
      <c r="BJ487" s="369">
        <f t="shared" si="523"/>
        <v>0</v>
      </c>
      <c r="BK487" s="369">
        <f t="shared" si="523"/>
        <v>0</v>
      </c>
      <c r="BL487" s="369">
        <f t="shared" si="523"/>
        <v>0</v>
      </c>
      <c r="BM487" s="369">
        <f t="shared" si="523"/>
        <v>0</v>
      </c>
      <c r="BN487" s="369">
        <f t="shared" si="523"/>
        <v>0</v>
      </c>
      <c r="BO487" s="369">
        <f t="shared" si="523"/>
        <v>0</v>
      </c>
      <c r="BP487" s="369">
        <f t="shared" si="523"/>
        <v>0</v>
      </c>
      <c r="BQ487" s="369">
        <f t="shared" si="523"/>
        <v>0</v>
      </c>
      <c r="BR487" s="369">
        <f t="shared" si="523"/>
        <v>0</v>
      </c>
      <c r="BS487" s="369">
        <f t="shared" ref="BS487" si="528">IF(BS$8=$B487+$D487,$E487,0)</f>
        <v>0</v>
      </c>
      <c r="BT487" s="369">
        <f t="shared" si="524"/>
        <v>0</v>
      </c>
      <c r="BU487" s="369">
        <f t="shared" si="524"/>
        <v>0</v>
      </c>
      <c r="BV487" s="369">
        <f t="shared" si="524"/>
        <v>0</v>
      </c>
      <c r="BW487" s="369">
        <f t="shared" si="524"/>
        <v>0</v>
      </c>
      <c r="BX487" s="369">
        <f t="shared" si="524"/>
        <v>0</v>
      </c>
      <c r="BY487" s="369">
        <f t="shared" si="524"/>
        <v>0</v>
      </c>
      <c r="BZ487" s="369">
        <f t="shared" si="524"/>
        <v>0</v>
      </c>
      <c r="CA487" s="369">
        <f t="shared" si="524"/>
        <v>0</v>
      </c>
      <c r="CB487" s="369">
        <f t="shared" si="524"/>
        <v>0</v>
      </c>
      <c r="CC487" s="369">
        <f t="shared" si="524"/>
        <v>0</v>
      </c>
      <c r="CD487" s="369">
        <f t="shared" si="524"/>
        <v>0</v>
      </c>
      <c r="CE487" s="369">
        <f t="shared" si="524"/>
        <v>0</v>
      </c>
      <c r="CF487" s="369">
        <f t="shared" si="524"/>
        <v>0</v>
      </c>
      <c r="CG487" s="369">
        <f t="shared" si="524"/>
        <v>0</v>
      </c>
      <c r="CH487" s="369">
        <f t="shared" si="524"/>
        <v>0</v>
      </c>
      <c r="CI487" s="369">
        <f t="shared" si="524"/>
        <v>0</v>
      </c>
      <c r="CJ487" s="369">
        <f t="shared" si="524"/>
        <v>0</v>
      </c>
      <c r="CK487" s="369">
        <f t="shared" si="524"/>
        <v>0</v>
      </c>
      <c r="CL487" s="369">
        <f t="shared" si="524"/>
        <v>0</v>
      </c>
      <c r="CM487" s="369">
        <f t="shared" si="524"/>
        <v>0</v>
      </c>
      <c r="CN487" s="369">
        <f t="shared" si="524"/>
        <v>0</v>
      </c>
      <c r="CO487" s="369">
        <f t="shared" si="524"/>
        <v>0</v>
      </c>
      <c r="CP487" s="369">
        <f t="shared" si="524"/>
        <v>0</v>
      </c>
      <c r="CQ487" s="369">
        <f t="shared" si="524"/>
        <v>0</v>
      </c>
      <c r="CR487" s="369">
        <f t="shared" si="524"/>
        <v>0</v>
      </c>
      <c r="CS487" s="369">
        <f t="shared" si="524"/>
        <v>0</v>
      </c>
      <c r="CT487" s="369">
        <f t="shared" si="524"/>
        <v>0</v>
      </c>
      <c r="CU487" s="369">
        <f t="shared" si="524"/>
        <v>0</v>
      </c>
      <c r="CV487" s="369">
        <f t="shared" si="524"/>
        <v>0</v>
      </c>
      <c r="CW487" s="369">
        <f t="shared" si="524"/>
        <v>0</v>
      </c>
      <c r="CX487" s="369">
        <f t="shared" si="524"/>
        <v>0</v>
      </c>
      <c r="CY487" s="369">
        <f t="shared" si="524"/>
        <v>0</v>
      </c>
      <c r="CZ487" s="369">
        <f t="shared" si="524"/>
        <v>0</v>
      </c>
      <c r="DA487" s="369">
        <f t="shared" si="524"/>
        <v>0</v>
      </c>
      <c r="DB487" s="369">
        <f t="shared" si="524"/>
        <v>0</v>
      </c>
      <c r="DC487" s="369">
        <f t="shared" si="524"/>
        <v>0</v>
      </c>
      <c r="DD487" s="369">
        <f t="shared" si="524"/>
        <v>0</v>
      </c>
      <c r="DE487" s="369">
        <f t="shared" si="524"/>
        <v>0</v>
      </c>
      <c r="DF487" s="369">
        <f t="shared" si="524"/>
        <v>0</v>
      </c>
      <c r="DG487" s="369">
        <f t="shared" si="524"/>
        <v>0</v>
      </c>
      <c r="DH487" s="369">
        <f t="shared" si="524"/>
        <v>0</v>
      </c>
      <c r="DI487" s="369">
        <f t="shared" si="524"/>
        <v>0</v>
      </c>
      <c r="DJ487" s="369">
        <f t="shared" si="524"/>
        <v>0</v>
      </c>
      <c r="DK487" s="369">
        <f t="shared" si="524"/>
        <v>0</v>
      </c>
      <c r="DL487" s="369">
        <f t="shared" si="524"/>
        <v>0</v>
      </c>
      <c r="DM487" s="369">
        <f t="shared" si="524"/>
        <v>0</v>
      </c>
      <c r="DN487" s="369">
        <f t="shared" si="524"/>
        <v>0</v>
      </c>
    </row>
    <row r="488" spans="2:118" ht="15" hidden="1" outlineLevel="1" x14ac:dyDescent="0.25">
      <c r="B488" s="332">
        <f t="shared" si="526"/>
        <v>2029</v>
      </c>
      <c r="C488" s="394">
        <f t="shared" si="521"/>
        <v>0</v>
      </c>
      <c r="D488" s="338">
        <f t="shared" si="522"/>
        <v>0</v>
      </c>
      <c r="E488" s="479">
        <f t="shared" si="525"/>
        <v>0</v>
      </c>
      <c r="F488" s="360"/>
      <c r="G488" s="369">
        <f t="shared" si="527"/>
        <v>0</v>
      </c>
      <c r="H488" s="369">
        <f t="shared" si="527"/>
        <v>0</v>
      </c>
      <c r="I488" s="369">
        <f t="shared" si="527"/>
        <v>0</v>
      </c>
      <c r="J488" s="369">
        <f t="shared" si="527"/>
        <v>0</v>
      </c>
      <c r="K488" s="369">
        <f t="shared" si="527"/>
        <v>0</v>
      </c>
      <c r="L488" s="369">
        <f t="shared" si="527"/>
        <v>0</v>
      </c>
      <c r="M488" s="369">
        <f t="shared" si="527"/>
        <v>0</v>
      </c>
      <c r="N488" s="369">
        <f t="shared" si="527"/>
        <v>0</v>
      </c>
      <c r="O488" s="369">
        <f t="shared" si="527"/>
        <v>0</v>
      </c>
      <c r="P488" s="369">
        <f t="shared" si="527"/>
        <v>0</v>
      </c>
      <c r="Q488" s="369">
        <f t="shared" si="527"/>
        <v>0</v>
      </c>
      <c r="R488" s="369">
        <f t="shared" si="527"/>
        <v>0</v>
      </c>
      <c r="S488" s="369">
        <f t="shared" si="527"/>
        <v>0</v>
      </c>
      <c r="T488" s="369">
        <f t="shared" si="527"/>
        <v>0</v>
      </c>
      <c r="U488" s="369">
        <f t="shared" si="527"/>
        <v>0</v>
      </c>
      <c r="V488" s="369">
        <f t="shared" si="527"/>
        <v>0</v>
      </c>
      <c r="W488" s="369">
        <f t="shared" ref="W488:CH492" si="529">IF(W$8=$B488+$D488,$E488,0)</f>
        <v>0</v>
      </c>
      <c r="X488" s="369">
        <f t="shared" si="529"/>
        <v>0</v>
      </c>
      <c r="Y488" s="369">
        <f t="shared" si="529"/>
        <v>0</v>
      </c>
      <c r="Z488" s="369">
        <f t="shared" si="529"/>
        <v>0</v>
      </c>
      <c r="AA488" s="369">
        <f t="shared" si="529"/>
        <v>0</v>
      </c>
      <c r="AB488" s="369">
        <f t="shared" si="529"/>
        <v>0</v>
      </c>
      <c r="AC488" s="369">
        <f t="shared" si="529"/>
        <v>0</v>
      </c>
      <c r="AD488" s="369">
        <f t="shared" si="529"/>
        <v>0</v>
      </c>
      <c r="AE488" s="369">
        <f t="shared" si="529"/>
        <v>0</v>
      </c>
      <c r="AF488" s="369">
        <f t="shared" si="529"/>
        <v>0</v>
      </c>
      <c r="AG488" s="369">
        <f t="shared" si="529"/>
        <v>0</v>
      </c>
      <c r="AH488" s="369">
        <f t="shared" si="529"/>
        <v>0</v>
      </c>
      <c r="AI488" s="369">
        <f t="shared" si="529"/>
        <v>0</v>
      </c>
      <c r="AJ488" s="369">
        <f t="shared" si="529"/>
        <v>0</v>
      </c>
      <c r="AK488" s="369">
        <f t="shared" si="529"/>
        <v>0</v>
      </c>
      <c r="AL488" s="369">
        <f t="shared" si="529"/>
        <v>0</v>
      </c>
      <c r="AM488" s="369">
        <f t="shared" si="529"/>
        <v>0</v>
      </c>
      <c r="AN488" s="369">
        <f t="shared" si="529"/>
        <v>0</v>
      </c>
      <c r="AO488" s="369">
        <f t="shared" si="529"/>
        <v>0</v>
      </c>
      <c r="AP488" s="369">
        <f t="shared" si="529"/>
        <v>0</v>
      </c>
      <c r="AQ488" s="369">
        <f t="shared" si="529"/>
        <v>0</v>
      </c>
      <c r="AR488" s="369">
        <f t="shared" si="529"/>
        <v>0</v>
      </c>
      <c r="AS488" s="369">
        <f t="shared" si="529"/>
        <v>0</v>
      </c>
      <c r="AT488" s="369">
        <f t="shared" si="529"/>
        <v>0</v>
      </c>
      <c r="AU488" s="369">
        <f t="shared" si="529"/>
        <v>0</v>
      </c>
      <c r="AV488" s="369">
        <f t="shared" si="529"/>
        <v>0</v>
      </c>
      <c r="AW488" s="369">
        <f t="shared" si="529"/>
        <v>0</v>
      </c>
      <c r="AX488" s="369">
        <f t="shared" si="529"/>
        <v>0</v>
      </c>
      <c r="AY488" s="369">
        <f t="shared" si="529"/>
        <v>0</v>
      </c>
      <c r="AZ488" s="369">
        <f t="shared" si="529"/>
        <v>0</v>
      </c>
      <c r="BA488" s="369">
        <f t="shared" si="529"/>
        <v>0</v>
      </c>
      <c r="BB488" s="369">
        <f t="shared" si="529"/>
        <v>0</v>
      </c>
      <c r="BC488" s="369">
        <f t="shared" si="529"/>
        <v>0</v>
      </c>
      <c r="BD488" s="369">
        <f t="shared" si="529"/>
        <v>0</v>
      </c>
      <c r="BE488" s="369">
        <f t="shared" si="529"/>
        <v>0</v>
      </c>
      <c r="BF488" s="369">
        <f t="shared" si="529"/>
        <v>0</v>
      </c>
      <c r="BG488" s="369">
        <f t="shared" si="529"/>
        <v>0</v>
      </c>
      <c r="BH488" s="369">
        <f t="shared" si="529"/>
        <v>0</v>
      </c>
      <c r="BI488" s="369">
        <f t="shared" si="529"/>
        <v>0</v>
      </c>
      <c r="BJ488" s="369">
        <f t="shared" si="529"/>
        <v>0</v>
      </c>
      <c r="BK488" s="369">
        <f t="shared" si="529"/>
        <v>0</v>
      </c>
      <c r="BL488" s="369">
        <f t="shared" si="529"/>
        <v>0</v>
      </c>
      <c r="BM488" s="369">
        <f t="shared" si="529"/>
        <v>0</v>
      </c>
      <c r="BN488" s="369">
        <f t="shared" si="529"/>
        <v>0</v>
      </c>
      <c r="BO488" s="369">
        <f t="shared" si="529"/>
        <v>0</v>
      </c>
      <c r="BP488" s="369">
        <f t="shared" si="529"/>
        <v>0</v>
      </c>
      <c r="BQ488" s="369">
        <f t="shared" si="529"/>
        <v>0</v>
      </c>
      <c r="BR488" s="369">
        <f t="shared" si="529"/>
        <v>0</v>
      </c>
      <c r="BS488" s="369">
        <f t="shared" si="529"/>
        <v>0</v>
      </c>
      <c r="BT488" s="369">
        <f t="shared" si="524"/>
        <v>0</v>
      </c>
      <c r="BU488" s="369">
        <f t="shared" si="524"/>
        <v>0</v>
      </c>
      <c r="BV488" s="369">
        <f t="shared" si="524"/>
        <v>0</v>
      </c>
      <c r="BW488" s="369">
        <f t="shared" si="524"/>
        <v>0</v>
      </c>
      <c r="BX488" s="369">
        <f t="shared" si="524"/>
        <v>0</v>
      </c>
      <c r="BY488" s="369">
        <f t="shared" si="524"/>
        <v>0</v>
      </c>
      <c r="BZ488" s="369">
        <f t="shared" si="524"/>
        <v>0</v>
      </c>
      <c r="CA488" s="369">
        <f t="shared" si="524"/>
        <v>0</v>
      </c>
      <c r="CB488" s="369">
        <f t="shared" si="524"/>
        <v>0</v>
      </c>
      <c r="CC488" s="369">
        <f t="shared" si="524"/>
        <v>0</v>
      </c>
      <c r="CD488" s="369">
        <f t="shared" si="524"/>
        <v>0</v>
      </c>
      <c r="CE488" s="369">
        <f t="shared" si="524"/>
        <v>0</v>
      </c>
      <c r="CF488" s="369">
        <f t="shared" si="524"/>
        <v>0</v>
      </c>
      <c r="CG488" s="369">
        <f t="shared" si="524"/>
        <v>0</v>
      </c>
      <c r="CH488" s="369">
        <f t="shared" si="524"/>
        <v>0</v>
      </c>
      <c r="CI488" s="369">
        <f t="shared" si="524"/>
        <v>0</v>
      </c>
      <c r="CJ488" s="369">
        <f t="shared" si="524"/>
        <v>0</v>
      </c>
      <c r="CK488" s="369">
        <f t="shared" si="524"/>
        <v>0</v>
      </c>
      <c r="CL488" s="369">
        <f t="shared" si="524"/>
        <v>0</v>
      </c>
      <c r="CM488" s="369">
        <f t="shared" si="524"/>
        <v>0</v>
      </c>
      <c r="CN488" s="369">
        <f t="shared" si="524"/>
        <v>0</v>
      </c>
      <c r="CO488" s="369">
        <f t="shared" si="524"/>
        <v>0</v>
      </c>
      <c r="CP488" s="369">
        <f t="shared" si="524"/>
        <v>0</v>
      </c>
      <c r="CQ488" s="369">
        <f t="shared" si="524"/>
        <v>0</v>
      </c>
      <c r="CR488" s="369">
        <f t="shared" si="524"/>
        <v>0</v>
      </c>
      <c r="CS488" s="369">
        <f t="shared" si="524"/>
        <v>0</v>
      </c>
      <c r="CT488" s="369">
        <f t="shared" si="524"/>
        <v>0</v>
      </c>
      <c r="CU488" s="369">
        <f t="shared" si="524"/>
        <v>0</v>
      </c>
      <c r="CV488" s="369">
        <f t="shared" si="524"/>
        <v>0</v>
      </c>
      <c r="CW488" s="369">
        <f t="shared" si="524"/>
        <v>0</v>
      </c>
      <c r="CX488" s="369">
        <f t="shared" si="524"/>
        <v>0</v>
      </c>
      <c r="CY488" s="369">
        <f t="shared" si="524"/>
        <v>0</v>
      </c>
      <c r="CZ488" s="369">
        <f t="shared" si="524"/>
        <v>0</v>
      </c>
      <c r="DA488" s="369">
        <f t="shared" si="524"/>
        <v>0</v>
      </c>
      <c r="DB488" s="369">
        <f t="shared" si="524"/>
        <v>0</v>
      </c>
      <c r="DC488" s="369">
        <f t="shared" si="524"/>
        <v>0</v>
      </c>
      <c r="DD488" s="369">
        <f t="shared" si="524"/>
        <v>0</v>
      </c>
      <c r="DE488" s="369">
        <f t="shared" si="524"/>
        <v>0</v>
      </c>
      <c r="DF488" s="369">
        <f t="shared" si="524"/>
        <v>0</v>
      </c>
      <c r="DG488" s="369">
        <f t="shared" si="524"/>
        <v>0</v>
      </c>
      <c r="DH488" s="369">
        <f t="shared" si="524"/>
        <v>0</v>
      </c>
      <c r="DI488" s="369">
        <f t="shared" si="524"/>
        <v>0</v>
      </c>
      <c r="DJ488" s="369">
        <f t="shared" si="524"/>
        <v>0</v>
      </c>
      <c r="DK488" s="369">
        <f t="shared" si="524"/>
        <v>0</v>
      </c>
      <c r="DL488" s="369">
        <f t="shared" si="524"/>
        <v>0</v>
      </c>
      <c r="DM488" s="369">
        <f t="shared" si="524"/>
        <v>0</v>
      </c>
      <c r="DN488" s="369">
        <f t="shared" si="524"/>
        <v>0</v>
      </c>
    </row>
    <row r="489" spans="2:118" ht="15" hidden="1" outlineLevel="1" x14ac:dyDescent="0.25">
      <c r="B489" s="332">
        <f t="shared" si="526"/>
        <v>2030</v>
      </c>
      <c r="C489" s="394">
        <f t="shared" si="521"/>
        <v>0</v>
      </c>
      <c r="D489" s="338">
        <f t="shared" si="522"/>
        <v>0</v>
      </c>
      <c r="E489" s="479">
        <f t="shared" si="525"/>
        <v>0</v>
      </c>
      <c r="F489" s="360"/>
      <c r="G489" s="369">
        <f t="shared" si="527"/>
        <v>0</v>
      </c>
      <c r="H489" s="369">
        <f t="shared" si="527"/>
        <v>0</v>
      </c>
      <c r="I489" s="369">
        <f t="shared" si="527"/>
        <v>0</v>
      </c>
      <c r="J489" s="369">
        <f t="shared" si="527"/>
        <v>0</v>
      </c>
      <c r="K489" s="369">
        <f t="shared" si="527"/>
        <v>0</v>
      </c>
      <c r="L489" s="369">
        <f t="shared" si="527"/>
        <v>0</v>
      </c>
      <c r="M489" s="369">
        <f t="shared" si="527"/>
        <v>0</v>
      </c>
      <c r="N489" s="369">
        <f t="shared" si="527"/>
        <v>0</v>
      </c>
      <c r="O489" s="369">
        <f t="shared" si="527"/>
        <v>0</v>
      </c>
      <c r="P489" s="369">
        <f t="shared" si="527"/>
        <v>0</v>
      </c>
      <c r="Q489" s="369">
        <f t="shared" si="527"/>
        <v>0</v>
      </c>
      <c r="R489" s="369">
        <f t="shared" si="527"/>
        <v>0</v>
      </c>
      <c r="S489" s="369">
        <f t="shared" si="527"/>
        <v>0</v>
      </c>
      <c r="T489" s="369">
        <f t="shared" si="527"/>
        <v>0</v>
      </c>
      <c r="U489" s="369">
        <f t="shared" si="527"/>
        <v>0</v>
      </c>
      <c r="V489" s="369">
        <f t="shared" si="527"/>
        <v>0</v>
      </c>
      <c r="W489" s="369">
        <f t="shared" si="529"/>
        <v>0</v>
      </c>
      <c r="X489" s="369">
        <f t="shared" si="529"/>
        <v>0</v>
      </c>
      <c r="Y489" s="369">
        <f t="shared" si="529"/>
        <v>0</v>
      </c>
      <c r="Z489" s="369">
        <f t="shared" si="529"/>
        <v>0</v>
      </c>
      <c r="AA489" s="369">
        <f t="shared" si="529"/>
        <v>0</v>
      </c>
      <c r="AB489" s="369">
        <f t="shared" si="529"/>
        <v>0</v>
      </c>
      <c r="AC489" s="369">
        <f t="shared" si="529"/>
        <v>0</v>
      </c>
      <c r="AD489" s="369">
        <f t="shared" si="529"/>
        <v>0</v>
      </c>
      <c r="AE489" s="369">
        <f t="shared" si="529"/>
        <v>0</v>
      </c>
      <c r="AF489" s="369">
        <f t="shared" si="529"/>
        <v>0</v>
      </c>
      <c r="AG489" s="369">
        <f t="shared" si="529"/>
        <v>0</v>
      </c>
      <c r="AH489" s="369">
        <f t="shared" si="529"/>
        <v>0</v>
      </c>
      <c r="AI489" s="369">
        <f t="shared" si="529"/>
        <v>0</v>
      </c>
      <c r="AJ489" s="369">
        <f t="shared" si="529"/>
        <v>0</v>
      </c>
      <c r="AK489" s="369">
        <f t="shared" si="529"/>
        <v>0</v>
      </c>
      <c r="AL489" s="369">
        <f t="shared" si="529"/>
        <v>0</v>
      </c>
      <c r="AM489" s="369">
        <f t="shared" si="529"/>
        <v>0</v>
      </c>
      <c r="AN489" s="369">
        <f t="shared" si="529"/>
        <v>0</v>
      </c>
      <c r="AO489" s="369">
        <f t="shared" si="529"/>
        <v>0</v>
      </c>
      <c r="AP489" s="369">
        <f t="shared" si="529"/>
        <v>0</v>
      </c>
      <c r="AQ489" s="369">
        <f t="shared" si="529"/>
        <v>0</v>
      </c>
      <c r="AR489" s="369">
        <f t="shared" si="529"/>
        <v>0</v>
      </c>
      <c r="AS489" s="369">
        <f t="shared" si="529"/>
        <v>0</v>
      </c>
      <c r="AT489" s="369">
        <f t="shared" si="529"/>
        <v>0</v>
      </c>
      <c r="AU489" s="369">
        <f t="shared" si="529"/>
        <v>0</v>
      </c>
      <c r="AV489" s="369">
        <f t="shared" si="529"/>
        <v>0</v>
      </c>
      <c r="AW489" s="369">
        <f t="shared" si="529"/>
        <v>0</v>
      </c>
      <c r="AX489" s="369">
        <f t="shared" si="529"/>
        <v>0</v>
      </c>
      <c r="AY489" s="369">
        <f t="shared" si="529"/>
        <v>0</v>
      </c>
      <c r="AZ489" s="369">
        <f t="shared" si="529"/>
        <v>0</v>
      </c>
      <c r="BA489" s="369">
        <f t="shared" si="529"/>
        <v>0</v>
      </c>
      <c r="BB489" s="369">
        <f t="shared" si="529"/>
        <v>0</v>
      </c>
      <c r="BC489" s="369">
        <f t="shared" si="529"/>
        <v>0</v>
      </c>
      <c r="BD489" s="369">
        <f t="shared" si="529"/>
        <v>0</v>
      </c>
      <c r="BE489" s="369">
        <f t="shared" si="529"/>
        <v>0</v>
      </c>
      <c r="BF489" s="369">
        <f t="shared" si="529"/>
        <v>0</v>
      </c>
      <c r="BG489" s="369">
        <f t="shared" si="529"/>
        <v>0</v>
      </c>
      <c r="BH489" s="369">
        <f t="shared" si="529"/>
        <v>0</v>
      </c>
      <c r="BI489" s="369">
        <f t="shared" si="529"/>
        <v>0</v>
      </c>
      <c r="BJ489" s="369">
        <f t="shared" si="529"/>
        <v>0</v>
      </c>
      <c r="BK489" s="369">
        <f t="shared" si="529"/>
        <v>0</v>
      </c>
      <c r="BL489" s="369">
        <f t="shared" si="529"/>
        <v>0</v>
      </c>
      <c r="BM489" s="369">
        <f t="shared" si="529"/>
        <v>0</v>
      </c>
      <c r="BN489" s="369">
        <f t="shared" si="529"/>
        <v>0</v>
      </c>
      <c r="BO489" s="369">
        <f t="shared" si="529"/>
        <v>0</v>
      </c>
      <c r="BP489" s="369">
        <f t="shared" si="529"/>
        <v>0</v>
      </c>
      <c r="BQ489" s="369">
        <f t="shared" si="529"/>
        <v>0</v>
      </c>
      <c r="BR489" s="369">
        <f t="shared" si="529"/>
        <v>0</v>
      </c>
      <c r="BS489" s="369">
        <f t="shared" si="529"/>
        <v>0</v>
      </c>
      <c r="BT489" s="369">
        <f t="shared" si="524"/>
        <v>0</v>
      </c>
      <c r="BU489" s="369">
        <f t="shared" si="524"/>
        <v>0</v>
      </c>
      <c r="BV489" s="369">
        <f t="shared" si="524"/>
        <v>0</v>
      </c>
      <c r="BW489" s="369">
        <f t="shared" si="524"/>
        <v>0</v>
      </c>
      <c r="BX489" s="369">
        <f t="shared" si="524"/>
        <v>0</v>
      </c>
      <c r="BY489" s="369">
        <f t="shared" si="524"/>
        <v>0</v>
      </c>
      <c r="BZ489" s="369">
        <f t="shared" si="524"/>
        <v>0</v>
      </c>
      <c r="CA489" s="369">
        <f t="shared" si="524"/>
        <v>0</v>
      </c>
      <c r="CB489" s="369">
        <f t="shared" si="524"/>
        <v>0</v>
      </c>
      <c r="CC489" s="369">
        <f t="shared" si="524"/>
        <v>0</v>
      </c>
      <c r="CD489" s="369">
        <f t="shared" si="524"/>
        <v>0</v>
      </c>
      <c r="CE489" s="369">
        <f t="shared" si="524"/>
        <v>0</v>
      </c>
      <c r="CF489" s="369">
        <f t="shared" si="524"/>
        <v>0</v>
      </c>
      <c r="CG489" s="369">
        <f t="shared" si="524"/>
        <v>0</v>
      </c>
      <c r="CH489" s="369">
        <f t="shared" si="524"/>
        <v>0</v>
      </c>
      <c r="CI489" s="369">
        <f t="shared" si="524"/>
        <v>0</v>
      </c>
      <c r="CJ489" s="369">
        <f t="shared" si="524"/>
        <v>0</v>
      </c>
      <c r="CK489" s="369">
        <f t="shared" si="524"/>
        <v>0</v>
      </c>
      <c r="CL489" s="369">
        <f t="shared" si="524"/>
        <v>0</v>
      </c>
      <c r="CM489" s="369">
        <f t="shared" si="524"/>
        <v>0</v>
      </c>
      <c r="CN489" s="369">
        <f t="shared" ref="CN489:DC496" si="530">IF(CN$8=$B489+$D489,$E489,0)</f>
        <v>0</v>
      </c>
      <c r="CO489" s="369">
        <f t="shared" si="530"/>
        <v>0</v>
      </c>
      <c r="CP489" s="369">
        <f t="shared" si="530"/>
        <v>0</v>
      </c>
      <c r="CQ489" s="369">
        <f t="shared" si="530"/>
        <v>0</v>
      </c>
      <c r="CR489" s="369">
        <f t="shared" si="530"/>
        <v>0</v>
      </c>
      <c r="CS489" s="369">
        <f t="shared" si="530"/>
        <v>0</v>
      </c>
      <c r="CT489" s="369">
        <f t="shared" si="530"/>
        <v>0</v>
      </c>
      <c r="CU489" s="369">
        <f t="shared" si="530"/>
        <v>0</v>
      </c>
      <c r="CV489" s="369">
        <f t="shared" si="530"/>
        <v>0</v>
      </c>
      <c r="CW489" s="369">
        <f t="shared" si="530"/>
        <v>0</v>
      </c>
      <c r="CX489" s="369">
        <f t="shared" si="530"/>
        <v>0</v>
      </c>
      <c r="CY489" s="369">
        <f t="shared" si="530"/>
        <v>0</v>
      </c>
      <c r="CZ489" s="369">
        <f t="shared" si="530"/>
        <v>0</v>
      </c>
      <c r="DA489" s="369">
        <f t="shared" si="530"/>
        <v>0</v>
      </c>
      <c r="DB489" s="369">
        <f t="shared" si="530"/>
        <v>0</v>
      </c>
      <c r="DC489" s="369">
        <f t="shared" si="530"/>
        <v>0</v>
      </c>
      <c r="DD489" s="369">
        <f t="shared" ref="DD489:DN496" si="531">IF(DD$8=$B489+$D489,$E489,0)</f>
        <v>0</v>
      </c>
      <c r="DE489" s="369">
        <f t="shared" si="531"/>
        <v>0</v>
      </c>
      <c r="DF489" s="369">
        <f t="shared" si="531"/>
        <v>0</v>
      </c>
      <c r="DG489" s="369">
        <f t="shared" si="531"/>
        <v>0</v>
      </c>
      <c r="DH489" s="369">
        <f t="shared" si="531"/>
        <v>0</v>
      </c>
      <c r="DI489" s="369">
        <f t="shared" si="531"/>
        <v>0</v>
      </c>
      <c r="DJ489" s="369">
        <f t="shared" si="531"/>
        <v>0</v>
      </c>
      <c r="DK489" s="369">
        <f t="shared" si="531"/>
        <v>0</v>
      </c>
      <c r="DL489" s="369">
        <f t="shared" si="531"/>
        <v>0</v>
      </c>
      <c r="DM489" s="369">
        <f t="shared" si="531"/>
        <v>0</v>
      </c>
      <c r="DN489" s="369">
        <f t="shared" si="531"/>
        <v>0</v>
      </c>
    </row>
    <row r="490" spans="2:118" ht="15" hidden="1" outlineLevel="1" x14ac:dyDescent="0.25">
      <c r="B490" s="332">
        <f t="shared" si="526"/>
        <v>2031</v>
      </c>
      <c r="C490" s="394">
        <f t="shared" si="521"/>
        <v>0</v>
      </c>
      <c r="D490" s="338">
        <f t="shared" si="522"/>
        <v>0</v>
      </c>
      <c r="E490" s="479">
        <f t="shared" si="525"/>
        <v>0</v>
      </c>
      <c r="F490" s="360"/>
      <c r="G490" s="369">
        <f t="shared" si="527"/>
        <v>0</v>
      </c>
      <c r="H490" s="369">
        <f t="shared" si="527"/>
        <v>0</v>
      </c>
      <c r="I490" s="369">
        <f t="shared" si="527"/>
        <v>0</v>
      </c>
      <c r="J490" s="369">
        <f t="shared" si="527"/>
        <v>0</v>
      </c>
      <c r="K490" s="369">
        <f t="shared" si="527"/>
        <v>0</v>
      </c>
      <c r="L490" s="369">
        <f t="shared" si="527"/>
        <v>0</v>
      </c>
      <c r="M490" s="369">
        <f t="shared" si="527"/>
        <v>0</v>
      </c>
      <c r="N490" s="369">
        <f t="shared" si="527"/>
        <v>0</v>
      </c>
      <c r="O490" s="369">
        <f t="shared" si="527"/>
        <v>0</v>
      </c>
      <c r="P490" s="369">
        <f t="shared" si="527"/>
        <v>0</v>
      </c>
      <c r="Q490" s="369">
        <f t="shared" si="527"/>
        <v>0</v>
      </c>
      <c r="R490" s="369">
        <f t="shared" si="527"/>
        <v>0</v>
      </c>
      <c r="S490" s="369">
        <f t="shared" si="527"/>
        <v>0</v>
      </c>
      <c r="T490" s="369">
        <f t="shared" si="527"/>
        <v>0</v>
      </c>
      <c r="U490" s="369">
        <f t="shared" si="527"/>
        <v>0</v>
      </c>
      <c r="V490" s="369">
        <f t="shared" si="527"/>
        <v>0</v>
      </c>
      <c r="W490" s="369">
        <f t="shared" si="529"/>
        <v>0</v>
      </c>
      <c r="X490" s="369">
        <f t="shared" si="529"/>
        <v>0</v>
      </c>
      <c r="Y490" s="369">
        <f t="shared" si="529"/>
        <v>0</v>
      </c>
      <c r="Z490" s="369">
        <f t="shared" si="529"/>
        <v>0</v>
      </c>
      <c r="AA490" s="369">
        <f t="shared" si="529"/>
        <v>0</v>
      </c>
      <c r="AB490" s="369">
        <f t="shared" si="529"/>
        <v>0</v>
      </c>
      <c r="AC490" s="369">
        <f t="shared" si="529"/>
        <v>0</v>
      </c>
      <c r="AD490" s="369">
        <f t="shared" si="529"/>
        <v>0</v>
      </c>
      <c r="AE490" s="369">
        <f t="shared" si="529"/>
        <v>0</v>
      </c>
      <c r="AF490" s="369">
        <f t="shared" si="529"/>
        <v>0</v>
      </c>
      <c r="AG490" s="369">
        <f t="shared" si="529"/>
        <v>0</v>
      </c>
      <c r="AH490" s="369">
        <f t="shared" si="529"/>
        <v>0</v>
      </c>
      <c r="AI490" s="369">
        <f t="shared" si="529"/>
        <v>0</v>
      </c>
      <c r="AJ490" s="369">
        <f t="shared" si="529"/>
        <v>0</v>
      </c>
      <c r="AK490" s="369">
        <f t="shared" si="529"/>
        <v>0</v>
      </c>
      <c r="AL490" s="369">
        <f t="shared" si="529"/>
        <v>0</v>
      </c>
      <c r="AM490" s="369">
        <f t="shared" si="529"/>
        <v>0</v>
      </c>
      <c r="AN490" s="369">
        <f t="shared" si="529"/>
        <v>0</v>
      </c>
      <c r="AO490" s="369">
        <f t="shared" si="529"/>
        <v>0</v>
      </c>
      <c r="AP490" s="369">
        <f t="shared" si="529"/>
        <v>0</v>
      </c>
      <c r="AQ490" s="369">
        <f t="shared" si="529"/>
        <v>0</v>
      </c>
      <c r="AR490" s="369">
        <f t="shared" si="529"/>
        <v>0</v>
      </c>
      <c r="AS490" s="369">
        <f t="shared" si="529"/>
        <v>0</v>
      </c>
      <c r="AT490" s="369">
        <f t="shared" si="529"/>
        <v>0</v>
      </c>
      <c r="AU490" s="369">
        <f t="shared" si="529"/>
        <v>0</v>
      </c>
      <c r="AV490" s="369">
        <f t="shared" si="529"/>
        <v>0</v>
      </c>
      <c r="AW490" s="369">
        <f t="shared" si="529"/>
        <v>0</v>
      </c>
      <c r="AX490" s="369">
        <f t="shared" si="529"/>
        <v>0</v>
      </c>
      <c r="AY490" s="369">
        <f t="shared" si="529"/>
        <v>0</v>
      </c>
      <c r="AZ490" s="369">
        <f t="shared" si="529"/>
        <v>0</v>
      </c>
      <c r="BA490" s="369">
        <f t="shared" si="529"/>
        <v>0</v>
      </c>
      <c r="BB490" s="369">
        <f t="shared" si="529"/>
        <v>0</v>
      </c>
      <c r="BC490" s="369">
        <f t="shared" si="529"/>
        <v>0</v>
      </c>
      <c r="BD490" s="369">
        <f t="shared" si="529"/>
        <v>0</v>
      </c>
      <c r="BE490" s="369">
        <f t="shared" si="529"/>
        <v>0</v>
      </c>
      <c r="BF490" s="369">
        <f t="shared" si="529"/>
        <v>0</v>
      </c>
      <c r="BG490" s="369">
        <f t="shared" si="529"/>
        <v>0</v>
      </c>
      <c r="BH490" s="369">
        <f t="shared" si="529"/>
        <v>0</v>
      </c>
      <c r="BI490" s="369">
        <f t="shared" si="529"/>
        <v>0</v>
      </c>
      <c r="BJ490" s="369">
        <f t="shared" si="529"/>
        <v>0</v>
      </c>
      <c r="BK490" s="369">
        <f t="shared" si="529"/>
        <v>0</v>
      </c>
      <c r="BL490" s="369">
        <f t="shared" si="529"/>
        <v>0</v>
      </c>
      <c r="BM490" s="369">
        <f t="shared" si="529"/>
        <v>0</v>
      </c>
      <c r="BN490" s="369">
        <f t="shared" si="529"/>
        <v>0</v>
      </c>
      <c r="BO490" s="369">
        <f t="shared" si="529"/>
        <v>0</v>
      </c>
      <c r="BP490" s="369">
        <f t="shared" si="529"/>
        <v>0</v>
      </c>
      <c r="BQ490" s="369">
        <f t="shared" si="529"/>
        <v>0</v>
      </c>
      <c r="BR490" s="369">
        <f t="shared" si="529"/>
        <v>0</v>
      </c>
      <c r="BS490" s="369">
        <f t="shared" si="529"/>
        <v>0</v>
      </c>
      <c r="BT490" s="369">
        <f t="shared" si="529"/>
        <v>0</v>
      </c>
      <c r="BU490" s="369">
        <f t="shared" si="529"/>
        <v>0</v>
      </c>
      <c r="BV490" s="369">
        <f t="shared" si="529"/>
        <v>0</v>
      </c>
      <c r="BW490" s="369">
        <f t="shared" si="529"/>
        <v>0</v>
      </c>
      <c r="BX490" s="369">
        <f t="shared" si="529"/>
        <v>0</v>
      </c>
      <c r="BY490" s="369">
        <f t="shared" si="529"/>
        <v>0</v>
      </c>
      <c r="BZ490" s="369">
        <f t="shared" si="529"/>
        <v>0</v>
      </c>
      <c r="CA490" s="369">
        <f t="shared" si="529"/>
        <v>0</v>
      </c>
      <c r="CB490" s="369">
        <f t="shared" si="529"/>
        <v>0</v>
      </c>
      <c r="CC490" s="369">
        <f t="shared" si="529"/>
        <v>0</v>
      </c>
      <c r="CD490" s="369">
        <f t="shared" si="529"/>
        <v>0</v>
      </c>
      <c r="CE490" s="369">
        <f t="shared" si="529"/>
        <v>0</v>
      </c>
      <c r="CF490" s="369">
        <f t="shared" si="529"/>
        <v>0</v>
      </c>
      <c r="CG490" s="369">
        <f t="shared" si="529"/>
        <v>0</v>
      </c>
      <c r="CH490" s="369">
        <f t="shared" si="529"/>
        <v>0</v>
      </c>
      <c r="CI490" s="369">
        <f t="shared" ref="CI490:CX496" si="532">IF(CI$8=$B490+$D490,$E490,0)</f>
        <v>0</v>
      </c>
      <c r="CJ490" s="369">
        <f t="shared" si="532"/>
        <v>0</v>
      </c>
      <c r="CK490" s="369">
        <f t="shared" si="532"/>
        <v>0</v>
      </c>
      <c r="CL490" s="369">
        <f t="shared" si="532"/>
        <v>0</v>
      </c>
      <c r="CM490" s="369">
        <f t="shared" si="532"/>
        <v>0</v>
      </c>
      <c r="CN490" s="369">
        <f t="shared" si="532"/>
        <v>0</v>
      </c>
      <c r="CO490" s="369">
        <f t="shared" si="532"/>
        <v>0</v>
      </c>
      <c r="CP490" s="369">
        <f t="shared" si="532"/>
        <v>0</v>
      </c>
      <c r="CQ490" s="369">
        <f t="shared" si="532"/>
        <v>0</v>
      </c>
      <c r="CR490" s="369">
        <f t="shared" si="532"/>
        <v>0</v>
      </c>
      <c r="CS490" s="369">
        <f t="shared" si="532"/>
        <v>0</v>
      </c>
      <c r="CT490" s="369">
        <f t="shared" si="532"/>
        <v>0</v>
      </c>
      <c r="CU490" s="369">
        <f t="shared" si="532"/>
        <v>0</v>
      </c>
      <c r="CV490" s="369">
        <f t="shared" si="532"/>
        <v>0</v>
      </c>
      <c r="CW490" s="369">
        <f t="shared" si="532"/>
        <v>0</v>
      </c>
      <c r="CX490" s="369">
        <f t="shared" si="532"/>
        <v>0</v>
      </c>
      <c r="CY490" s="369">
        <f t="shared" si="530"/>
        <v>0</v>
      </c>
      <c r="CZ490" s="369">
        <f t="shared" si="530"/>
        <v>0</v>
      </c>
      <c r="DA490" s="369">
        <f t="shared" si="530"/>
        <v>0</v>
      </c>
      <c r="DB490" s="369">
        <f t="shared" si="530"/>
        <v>0</v>
      </c>
      <c r="DC490" s="369">
        <f t="shared" si="530"/>
        <v>0</v>
      </c>
      <c r="DD490" s="369">
        <f t="shared" si="531"/>
        <v>0</v>
      </c>
      <c r="DE490" s="369">
        <f t="shared" si="531"/>
        <v>0</v>
      </c>
      <c r="DF490" s="369">
        <f t="shared" si="531"/>
        <v>0</v>
      </c>
      <c r="DG490" s="369">
        <f t="shared" si="531"/>
        <v>0</v>
      </c>
      <c r="DH490" s="369">
        <f t="shared" si="531"/>
        <v>0</v>
      </c>
      <c r="DI490" s="369">
        <f t="shared" si="531"/>
        <v>0</v>
      </c>
      <c r="DJ490" s="369">
        <f t="shared" si="531"/>
        <v>0</v>
      </c>
      <c r="DK490" s="369">
        <f t="shared" si="531"/>
        <v>0</v>
      </c>
      <c r="DL490" s="369">
        <f t="shared" si="531"/>
        <v>0</v>
      </c>
      <c r="DM490" s="369">
        <f t="shared" si="531"/>
        <v>0</v>
      </c>
      <c r="DN490" s="369">
        <f t="shared" si="531"/>
        <v>0</v>
      </c>
    </row>
    <row r="491" spans="2:118" ht="15" hidden="1" outlineLevel="1" x14ac:dyDescent="0.25">
      <c r="B491" s="332">
        <f t="shared" si="526"/>
        <v>2032</v>
      </c>
      <c r="C491" s="394">
        <f t="shared" si="521"/>
        <v>0</v>
      </c>
      <c r="D491" s="338">
        <f t="shared" si="522"/>
        <v>0</v>
      </c>
      <c r="E491" s="479">
        <f t="shared" si="525"/>
        <v>0</v>
      </c>
      <c r="F491" s="360"/>
      <c r="G491" s="369">
        <f t="shared" si="527"/>
        <v>0</v>
      </c>
      <c r="H491" s="369">
        <f t="shared" si="527"/>
        <v>0</v>
      </c>
      <c r="I491" s="369">
        <f t="shared" si="527"/>
        <v>0</v>
      </c>
      <c r="J491" s="369">
        <f t="shared" si="527"/>
        <v>0</v>
      </c>
      <c r="K491" s="369">
        <f t="shared" si="527"/>
        <v>0</v>
      </c>
      <c r="L491" s="369">
        <f t="shared" si="527"/>
        <v>0</v>
      </c>
      <c r="M491" s="369">
        <f t="shared" si="527"/>
        <v>0</v>
      </c>
      <c r="N491" s="369">
        <f t="shared" si="527"/>
        <v>0</v>
      </c>
      <c r="O491" s="369">
        <f t="shared" si="527"/>
        <v>0</v>
      </c>
      <c r="P491" s="369">
        <f t="shared" si="527"/>
        <v>0</v>
      </c>
      <c r="Q491" s="369">
        <f t="shared" si="527"/>
        <v>0</v>
      </c>
      <c r="R491" s="369">
        <f t="shared" si="527"/>
        <v>0</v>
      </c>
      <c r="S491" s="369">
        <f t="shared" si="527"/>
        <v>0</v>
      </c>
      <c r="T491" s="369">
        <f t="shared" si="527"/>
        <v>0</v>
      </c>
      <c r="U491" s="369">
        <f t="shared" si="527"/>
        <v>0</v>
      </c>
      <c r="V491" s="369">
        <f t="shared" si="527"/>
        <v>0</v>
      </c>
      <c r="W491" s="369">
        <f t="shared" si="529"/>
        <v>0</v>
      </c>
      <c r="X491" s="369">
        <f t="shared" si="529"/>
        <v>0</v>
      </c>
      <c r="Y491" s="369">
        <f t="shared" si="529"/>
        <v>0</v>
      </c>
      <c r="Z491" s="369">
        <f t="shared" si="529"/>
        <v>0</v>
      </c>
      <c r="AA491" s="369">
        <f t="shared" si="529"/>
        <v>0</v>
      </c>
      <c r="AB491" s="369">
        <f t="shared" si="529"/>
        <v>0</v>
      </c>
      <c r="AC491" s="369">
        <f t="shared" si="529"/>
        <v>0</v>
      </c>
      <c r="AD491" s="369">
        <f t="shared" si="529"/>
        <v>0</v>
      </c>
      <c r="AE491" s="369">
        <f t="shared" si="529"/>
        <v>0</v>
      </c>
      <c r="AF491" s="369">
        <f t="shared" si="529"/>
        <v>0</v>
      </c>
      <c r="AG491" s="369">
        <f t="shared" si="529"/>
        <v>0</v>
      </c>
      <c r="AH491" s="369">
        <f t="shared" si="529"/>
        <v>0</v>
      </c>
      <c r="AI491" s="369">
        <f t="shared" si="529"/>
        <v>0</v>
      </c>
      <c r="AJ491" s="369">
        <f t="shared" si="529"/>
        <v>0</v>
      </c>
      <c r="AK491" s="369">
        <f t="shared" si="529"/>
        <v>0</v>
      </c>
      <c r="AL491" s="369">
        <f t="shared" si="529"/>
        <v>0</v>
      </c>
      <c r="AM491" s="369">
        <f t="shared" si="529"/>
        <v>0</v>
      </c>
      <c r="AN491" s="369">
        <f t="shared" si="529"/>
        <v>0</v>
      </c>
      <c r="AO491" s="369">
        <f t="shared" si="529"/>
        <v>0</v>
      </c>
      <c r="AP491" s="369">
        <f t="shared" si="529"/>
        <v>0</v>
      </c>
      <c r="AQ491" s="369">
        <f t="shared" si="529"/>
        <v>0</v>
      </c>
      <c r="AR491" s="369">
        <f t="shared" si="529"/>
        <v>0</v>
      </c>
      <c r="AS491" s="369">
        <f t="shared" si="529"/>
        <v>0</v>
      </c>
      <c r="AT491" s="369">
        <f t="shared" si="529"/>
        <v>0</v>
      </c>
      <c r="AU491" s="369">
        <f t="shared" si="529"/>
        <v>0</v>
      </c>
      <c r="AV491" s="369">
        <f t="shared" si="529"/>
        <v>0</v>
      </c>
      <c r="AW491" s="369">
        <f t="shared" si="529"/>
        <v>0</v>
      </c>
      <c r="AX491" s="369">
        <f t="shared" si="529"/>
        <v>0</v>
      </c>
      <c r="AY491" s="369">
        <f t="shared" si="529"/>
        <v>0</v>
      </c>
      <c r="AZ491" s="369">
        <f t="shared" si="529"/>
        <v>0</v>
      </c>
      <c r="BA491" s="369">
        <f t="shared" si="529"/>
        <v>0</v>
      </c>
      <c r="BB491" s="369">
        <f t="shared" si="529"/>
        <v>0</v>
      </c>
      <c r="BC491" s="369">
        <f t="shared" si="529"/>
        <v>0</v>
      </c>
      <c r="BD491" s="369">
        <f t="shared" si="529"/>
        <v>0</v>
      </c>
      <c r="BE491" s="369">
        <f t="shared" si="529"/>
        <v>0</v>
      </c>
      <c r="BF491" s="369">
        <f t="shared" si="529"/>
        <v>0</v>
      </c>
      <c r="BG491" s="369">
        <f t="shared" si="529"/>
        <v>0</v>
      </c>
      <c r="BH491" s="369">
        <f t="shared" si="529"/>
        <v>0</v>
      </c>
      <c r="BI491" s="369">
        <f t="shared" si="529"/>
        <v>0</v>
      </c>
      <c r="BJ491" s="369">
        <f t="shared" si="529"/>
        <v>0</v>
      </c>
      <c r="BK491" s="369">
        <f t="shared" si="529"/>
        <v>0</v>
      </c>
      <c r="BL491" s="369">
        <f t="shared" si="529"/>
        <v>0</v>
      </c>
      <c r="BM491" s="369">
        <f t="shared" si="529"/>
        <v>0</v>
      </c>
      <c r="BN491" s="369">
        <f t="shared" si="529"/>
        <v>0</v>
      </c>
      <c r="BO491" s="369">
        <f t="shared" si="529"/>
        <v>0</v>
      </c>
      <c r="BP491" s="369">
        <f t="shared" si="529"/>
        <v>0</v>
      </c>
      <c r="BQ491" s="369">
        <f t="shared" si="529"/>
        <v>0</v>
      </c>
      <c r="BR491" s="369">
        <f t="shared" si="529"/>
        <v>0</v>
      </c>
      <c r="BS491" s="369">
        <f t="shared" si="529"/>
        <v>0</v>
      </c>
      <c r="BT491" s="369">
        <f t="shared" si="529"/>
        <v>0</v>
      </c>
      <c r="BU491" s="369">
        <f t="shared" si="529"/>
        <v>0</v>
      </c>
      <c r="BV491" s="369">
        <f t="shared" si="529"/>
        <v>0</v>
      </c>
      <c r="BW491" s="369">
        <f t="shared" si="529"/>
        <v>0</v>
      </c>
      <c r="BX491" s="369">
        <f t="shared" si="529"/>
        <v>0</v>
      </c>
      <c r="BY491" s="369">
        <f t="shared" si="529"/>
        <v>0</v>
      </c>
      <c r="BZ491" s="369">
        <f t="shared" si="529"/>
        <v>0</v>
      </c>
      <c r="CA491" s="369">
        <f t="shared" si="529"/>
        <v>0</v>
      </c>
      <c r="CB491" s="369">
        <f t="shared" si="529"/>
        <v>0</v>
      </c>
      <c r="CC491" s="369">
        <f t="shared" si="529"/>
        <v>0</v>
      </c>
      <c r="CD491" s="369">
        <f t="shared" si="529"/>
        <v>0</v>
      </c>
      <c r="CE491" s="369">
        <f t="shared" si="529"/>
        <v>0</v>
      </c>
      <c r="CF491" s="369">
        <f t="shared" si="529"/>
        <v>0</v>
      </c>
      <c r="CG491" s="369">
        <f t="shared" si="529"/>
        <v>0</v>
      </c>
      <c r="CH491" s="369">
        <f t="shared" si="529"/>
        <v>0</v>
      </c>
      <c r="CI491" s="369">
        <f t="shared" si="532"/>
        <v>0</v>
      </c>
      <c r="CJ491" s="369">
        <f t="shared" si="532"/>
        <v>0</v>
      </c>
      <c r="CK491" s="369">
        <f t="shared" si="532"/>
        <v>0</v>
      </c>
      <c r="CL491" s="369">
        <f t="shared" si="532"/>
        <v>0</v>
      </c>
      <c r="CM491" s="369">
        <f t="shared" si="532"/>
        <v>0</v>
      </c>
      <c r="CN491" s="369">
        <f t="shared" si="532"/>
        <v>0</v>
      </c>
      <c r="CO491" s="369">
        <f t="shared" si="532"/>
        <v>0</v>
      </c>
      <c r="CP491" s="369">
        <f t="shared" si="532"/>
        <v>0</v>
      </c>
      <c r="CQ491" s="369">
        <f t="shared" si="532"/>
        <v>0</v>
      </c>
      <c r="CR491" s="369">
        <f t="shared" si="532"/>
        <v>0</v>
      </c>
      <c r="CS491" s="369">
        <f t="shared" si="532"/>
        <v>0</v>
      </c>
      <c r="CT491" s="369">
        <f t="shared" si="532"/>
        <v>0</v>
      </c>
      <c r="CU491" s="369">
        <f t="shared" si="532"/>
        <v>0</v>
      </c>
      <c r="CV491" s="369">
        <f t="shared" si="532"/>
        <v>0</v>
      </c>
      <c r="CW491" s="369">
        <f t="shared" si="532"/>
        <v>0</v>
      </c>
      <c r="CX491" s="369">
        <f t="shared" si="532"/>
        <v>0</v>
      </c>
      <c r="CY491" s="369">
        <f t="shared" si="530"/>
        <v>0</v>
      </c>
      <c r="CZ491" s="369">
        <f t="shared" si="530"/>
        <v>0</v>
      </c>
      <c r="DA491" s="369">
        <f t="shared" si="530"/>
        <v>0</v>
      </c>
      <c r="DB491" s="369">
        <f t="shared" si="530"/>
        <v>0</v>
      </c>
      <c r="DC491" s="369">
        <f t="shared" si="530"/>
        <v>0</v>
      </c>
      <c r="DD491" s="369">
        <f t="shared" si="531"/>
        <v>0</v>
      </c>
      <c r="DE491" s="369">
        <f t="shared" si="531"/>
        <v>0</v>
      </c>
      <c r="DF491" s="369">
        <f t="shared" si="531"/>
        <v>0</v>
      </c>
      <c r="DG491" s="369">
        <f t="shared" si="531"/>
        <v>0</v>
      </c>
      <c r="DH491" s="369">
        <f t="shared" si="531"/>
        <v>0</v>
      </c>
      <c r="DI491" s="369">
        <f t="shared" si="531"/>
        <v>0</v>
      </c>
      <c r="DJ491" s="369">
        <f t="shared" si="531"/>
        <v>0</v>
      </c>
      <c r="DK491" s="369">
        <f t="shared" si="531"/>
        <v>0</v>
      </c>
      <c r="DL491" s="369">
        <f t="shared" si="531"/>
        <v>0</v>
      </c>
      <c r="DM491" s="369">
        <f t="shared" si="531"/>
        <v>0</v>
      </c>
      <c r="DN491" s="369">
        <f t="shared" si="531"/>
        <v>0</v>
      </c>
    </row>
    <row r="492" spans="2:118" ht="15" hidden="1" outlineLevel="1" x14ac:dyDescent="0.25">
      <c r="B492" s="332">
        <f t="shared" si="526"/>
        <v>2033</v>
      </c>
      <c r="C492" s="394">
        <f t="shared" si="521"/>
        <v>0</v>
      </c>
      <c r="D492" s="338">
        <f t="shared" si="522"/>
        <v>0</v>
      </c>
      <c r="E492" s="479">
        <f t="shared" si="525"/>
        <v>0</v>
      </c>
      <c r="F492" s="360"/>
      <c r="G492" s="369">
        <f t="shared" si="527"/>
        <v>0</v>
      </c>
      <c r="H492" s="369">
        <f t="shared" si="527"/>
        <v>0</v>
      </c>
      <c r="I492" s="369">
        <f t="shared" si="527"/>
        <v>0</v>
      </c>
      <c r="J492" s="369">
        <f t="shared" si="527"/>
        <v>0</v>
      </c>
      <c r="K492" s="369">
        <f t="shared" si="527"/>
        <v>0</v>
      </c>
      <c r="L492" s="369">
        <f t="shared" si="527"/>
        <v>0</v>
      </c>
      <c r="M492" s="369">
        <f t="shared" si="527"/>
        <v>0</v>
      </c>
      <c r="N492" s="369">
        <f t="shared" si="527"/>
        <v>0</v>
      </c>
      <c r="O492" s="369">
        <f t="shared" si="527"/>
        <v>0</v>
      </c>
      <c r="P492" s="369">
        <f t="shared" si="527"/>
        <v>0</v>
      </c>
      <c r="Q492" s="369">
        <f t="shared" si="527"/>
        <v>0</v>
      </c>
      <c r="R492" s="369">
        <f t="shared" si="527"/>
        <v>0</v>
      </c>
      <c r="S492" s="369">
        <f t="shared" si="527"/>
        <v>0</v>
      </c>
      <c r="T492" s="369">
        <f t="shared" si="527"/>
        <v>0</v>
      </c>
      <c r="U492" s="369">
        <f t="shared" si="527"/>
        <v>0</v>
      </c>
      <c r="V492" s="369">
        <f t="shared" si="527"/>
        <v>0</v>
      </c>
      <c r="W492" s="369">
        <f t="shared" si="529"/>
        <v>0</v>
      </c>
      <c r="X492" s="369">
        <f t="shared" si="529"/>
        <v>0</v>
      </c>
      <c r="Y492" s="369">
        <f t="shared" si="529"/>
        <v>0</v>
      </c>
      <c r="Z492" s="369">
        <f t="shared" si="529"/>
        <v>0</v>
      </c>
      <c r="AA492" s="369">
        <f t="shared" si="529"/>
        <v>0</v>
      </c>
      <c r="AB492" s="369">
        <f t="shared" si="529"/>
        <v>0</v>
      </c>
      <c r="AC492" s="369">
        <f t="shared" si="529"/>
        <v>0</v>
      </c>
      <c r="AD492" s="369">
        <f t="shared" si="529"/>
        <v>0</v>
      </c>
      <c r="AE492" s="369">
        <f t="shared" si="529"/>
        <v>0</v>
      </c>
      <c r="AF492" s="369">
        <f t="shared" si="529"/>
        <v>0</v>
      </c>
      <c r="AG492" s="369">
        <f t="shared" si="529"/>
        <v>0</v>
      </c>
      <c r="AH492" s="369">
        <f t="shared" si="529"/>
        <v>0</v>
      </c>
      <c r="AI492" s="369">
        <f t="shared" si="529"/>
        <v>0</v>
      </c>
      <c r="AJ492" s="369">
        <f t="shared" si="529"/>
        <v>0</v>
      </c>
      <c r="AK492" s="369">
        <f t="shared" si="529"/>
        <v>0</v>
      </c>
      <c r="AL492" s="369">
        <f t="shared" si="529"/>
        <v>0</v>
      </c>
      <c r="AM492" s="369">
        <f t="shared" si="529"/>
        <v>0</v>
      </c>
      <c r="AN492" s="369">
        <f t="shared" si="529"/>
        <v>0</v>
      </c>
      <c r="AO492" s="369">
        <f t="shared" si="529"/>
        <v>0</v>
      </c>
      <c r="AP492" s="369">
        <f t="shared" si="529"/>
        <v>0</v>
      </c>
      <c r="AQ492" s="369">
        <f t="shared" si="529"/>
        <v>0</v>
      </c>
      <c r="AR492" s="369">
        <f t="shared" si="529"/>
        <v>0</v>
      </c>
      <c r="AS492" s="369">
        <f t="shared" si="529"/>
        <v>0</v>
      </c>
      <c r="AT492" s="369">
        <f t="shared" si="529"/>
        <v>0</v>
      </c>
      <c r="AU492" s="369">
        <f t="shared" si="529"/>
        <v>0</v>
      </c>
      <c r="AV492" s="369">
        <f t="shared" si="529"/>
        <v>0</v>
      </c>
      <c r="AW492" s="369">
        <f t="shared" si="529"/>
        <v>0</v>
      </c>
      <c r="AX492" s="369">
        <f t="shared" si="529"/>
        <v>0</v>
      </c>
      <c r="AY492" s="369">
        <f t="shared" si="529"/>
        <v>0</v>
      </c>
      <c r="AZ492" s="369">
        <f t="shared" ref="AZ492:BO496" si="533">IF(AZ$8=$B492+$D492,$E492,0)</f>
        <v>0</v>
      </c>
      <c r="BA492" s="369">
        <f t="shared" si="533"/>
        <v>0</v>
      </c>
      <c r="BB492" s="369">
        <f t="shared" si="533"/>
        <v>0</v>
      </c>
      <c r="BC492" s="369">
        <f t="shared" si="533"/>
        <v>0</v>
      </c>
      <c r="BD492" s="369">
        <f t="shared" si="533"/>
        <v>0</v>
      </c>
      <c r="BE492" s="369">
        <f t="shared" si="533"/>
        <v>0</v>
      </c>
      <c r="BF492" s="369">
        <f t="shared" si="533"/>
        <v>0</v>
      </c>
      <c r="BG492" s="369">
        <f t="shared" si="533"/>
        <v>0</v>
      </c>
      <c r="BH492" s="369">
        <f t="shared" si="533"/>
        <v>0</v>
      </c>
      <c r="BI492" s="369">
        <f t="shared" si="533"/>
        <v>0</v>
      </c>
      <c r="BJ492" s="369">
        <f t="shared" si="533"/>
        <v>0</v>
      </c>
      <c r="BK492" s="369">
        <f t="shared" si="533"/>
        <v>0</v>
      </c>
      <c r="BL492" s="369">
        <f t="shared" si="533"/>
        <v>0</v>
      </c>
      <c r="BM492" s="369">
        <f t="shared" si="533"/>
        <v>0</v>
      </c>
      <c r="BN492" s="369">
        <f t="shared" si="533"/>
        <v>0</v>
      </c>
      <c r="BO492" s="369">
        <f t="shared" si="533"/>
        <v>0</v>
      </c>
      <c r="BP492" s="369">
        <f t="shared" ref="BP492:CE496" si="534">IF(BP$8=$B492+$D492,$E492,0)</f>
        <v>0</v>
      </c>
      <c r="BQ492" s="369">
        <f t="shared" si="534"/>
        <v>0</v>
      </c>
      <c r="BR492" s="369">
        <f t="shared" si="534"/>
        <v>0</v>
      </c>
      <c r="BS492" s="369">
        <f t="shared" si="534"/>
        <v>0</v>
      </c>
      <c r="BT492" s="369">
        <f t="shared" si="534"/>
        <v>0</v>
      </c>
      <c r="BU492" s="369">
        <f t="shared" si="534"/>
        <v>0</v>
      </c>
      <c r="BV492" s="369">
        <f t="shared" si="534"/>
        <v>0</v>
      </c>
      <c r="BW492" s="369">
        <f t="shared" si="534"/>
        <v>0</v>
      </c>
      <c r="BX492" s="369">
        <f t="shared" si="534"/>
        <v>0</v>
      </c>
      <c r="BY492" s="369">
        <f t="shared" si="534"/>
        <v>0</v>
      </c>
      <c r="BZ492" s="369">
        <f t="shared" si="534"/>
        <v>0</v>
      </c>
      <c r="CA492" s="369">
        <f t="shared" si="534"/>
        <v>0</v>
      </c>
      <c r="CB492" s="369">
        <f t="shared" si="534"/>
        <v>0</v>
      </c>
      <c r="CC492" s="369">
        <f t="shared" si="534"/>
        <v>0</v>
      </c>
      <c r="CD492" s="369">
        <f t="shared" si="534"/>
        <v>0</v>
      </c>
      <c r="CE492" s="369">
        <f t="shared" si="534"/>
        <v>0</v>
      </c>
      <c r="CF492" s="369">
        <f t="shared" ref="CF492:CI496" si="535">IF(CF$8=$B492+$D492,$E492,0)</f>
        <v>0</v>
      </c>
      <c r="CG492" s="369">
        <f t="shared" si="535"/>
        <v>0</v>
      </c>
      <c r="CH492" s="369">
        <f t="shared" si="535"/>
        <v>0</v>
      </c>
      <c r="CI492" s="369">
        <f t="shared" si="535"/>
        <v>0</v>
      </c>
      <c r="CJ492" s="369">
        <f t="shared" si="532"/>
        <v>0</v>
      </c>
      <c r="CK492" s="369">
        <f t="shared" si="532"/>
        <v>0</v>
      </c>
      <c r="CL492" s="369">
        <f t="shared" si="532"/>
        <v>0</v>
      </c>
      <c r="CM492" s="369">
        <f t="shared" si="532"/>
        <v>0</v>
      </c>
      <c r="CN492" s="369">
        <f t="shared" si="532"/>
        <v>0</v>
      </c>
      <c r="CO492" s="369">
        <f t="shared" si="532"/>
        <v>0</v>
      </c>
      <c r="CP492" s="369">
        <f t="shared" si="532"/>
        <v>0</v>
      </c>
      <c r="CQ492" s="369">
        <f t="shared" si="532"/>
        <v>0</v>
      </c>
      <c r="CR492" s="369">
        <f t="shared" si="532"/>
        <v>0</v>
      </c>
      <c r="CS492" s="369">
        <f t="shared" si="532"/>
        <v>0</v>
      </c>
      <c r="CT492" s="369">
        <f t="shared" si="532"/>
        <v>0</v>
      </c>
      <c r="CU492" s="369">
        <f t="shared" si="532"/>
        <v>0</v>
      </c>
      <c r="CV492" s="369">
        <f t="shared" si="532"/>
        <v>0</v>
      </c>
      <c r="CW492" s="369">
        <f t="shared" si="532"/>
        <v>0</v>
      </c>
      <c r="CX492" s="369">
        <f t="shared" si="532"/>
        <v>0</v>
      </c>
      <c r="CY492" s="369">
        <f t="shared" si="530"/>
        <v>0</v>
      </c>
      <c r="CZ492" s="369">
        <f t="shared" si="530"/>
        <v>0</v>
      </c>
      <c r="DA492" s="369">
        <f t="shared" si="530"/>
        <v>0</v>
      </c>
      <c r="DB492" s="369">
        <f t="shared" si="530"/>
        <v>0</v>
      </c>
      <c r="DC492" s="369">
        <f t="shared" si="530"/>
        <v>0</v>
      </c>
      <c r="DD492" s="369">
        <f t="shared" si="531"/>
        <v>0</v>
      </c>
      <c r="DE492" s="369">
        <f t="shared" si="531"/>
        <v>0</v>
      </c>
      <c r="DF492" s="369">
        <f t="shared" si="531"/>
        <v>0</v>
      </c>
      <c r="DG492" s="369">
        <f t="shared" si="531"/>
        <v>0</v>
      </c>
      <c r="DH492" s="369">
        <f t="shared" si="531"/>
        <v>0</v>
      </c>
      <c r="DI492" s="369">
        <f t="shared" si="531"/>
        <v>0</v>
      </c>
      <c r="DJ492" s="369">
        <f t="shared" si="531"/>
        <v>0</v>
      </c>
      <c r="DK492" s="369">
        <f t="shared" si="531"/>
        <v>0</v>
      </c>
      <c r="DL492" s="369">
        <f t="shared" si="531"/>
        <v>0</v>
      </c>
      <c r="DM492" s="369">
        <f t="shared" si="531"/>
        <v>0</v>
      </c>
      <c r="DN492" s="369">
        <f t="shared" si="531"/>
        <v>0</v>
      </c>
    </row>
    <row r="493" spans="2:118" ht="15" hidden="1" outlineLevel="1" x14ac:dyDescent="0.25">
      <c r="B493" s="332">
        <f t="shared" si="526"/>
        <v>2034</v>
      </c>
      <c r="C493" s="394">
        <f t="shared" si="521"/>
        <v>0</v>
      </c>
      <c r="D493" s="338">
        <f t="shared" si="522"/>
        <v>0</v>
      </c>
      <c r="E493" s="479">
        <f t="shared" si="525"/>
        <v>0</v>
      </c>
      <c r="F493" s="360"/>
      <c r="G493" s="369">
        <f t="shared" si="527"/>
        <v>0</v>
      </c>
      <c r="H493" s="369">
        <f t="shared" si="527"/>
        <v>0</v>
      </c>
      <c r="I493" s="369">
        <f t="shared" si="527"/>
        <v>0</v>
      </c>
      <c r="J493" s="369">
        <f t="shared" si="527"/>
        <v>0</v>
      </c>
      <c r="K493" s="369">
        <f t="shared" si="527"/>
        <v>0</v>
      </c>
      <c r="L493" s="369">
        <f t="shared" si="527"/>
        <v>0</v>
      </c>
      <c r="M493" s="369">
        <f t="shared" si="527"/>
        <v>0</v>
      </c>
      <c r="N493" s="369">
        <f t="shared" si="527"/>
        <v>0</v>
      </c>
      <c r="O493" s="369">
        <f t="shared" si="527"/>
        <v>0</v>
      </c>
      <c r="P493" s="369">
        <f t="shared" si="527"/>
        <v>0</v>
      </c>
      <c r="Q493" s="369">
        <f t="shared" si="527"/>
        <v>0</v>
      </c>
      <c r="R493" s="369">
        <f t="shared" si="527"/>
        <v>0</v>
      </c>
      <c r="S493" s="369">
        <f t="shared" si="527"/>
        <v>0</v>
      </c>
      <c r="T493" s="369">
        <f t="shared" si="527"/>
        <v>0</v>
      </c>
      <c r="U493" s="369">
        <f t="shared" si="527"/>
        <v>0</v>
      </c>
      <c r="V493" s="369">
        <f t="shared" si="527"/>
        <v>0</v>
      </c>
      <c r="W493" s="369">
        <f t="shared" ref="W493:AL496" si="536">IF(W$8=$B493+$D493,$E493,0)</f>
        <v>0</v>
      </c>
      <c r="X493" s="369">
        <f t="shared" si="536"/>
        <v>0</v>
      </c>
      <c r="Y493" s="369">
        <f t="shared" si="536"/>
        <v>0</v>
      </c>
      <c r="Z493" s="369">
        <f t="shared" si="536"/>
        <v>0</v>
      </c>
      <c r="AA493" s="369">
        <f t="shared" si="536"/>
        <v>0</v>
      </c>
      <c r="AB493" s="369">
        <f t="shared" si="536"/>
        <v>0</v>
      </c>
      <c r="AC493" s="369">
        <f t="shared" si="536"/>
        <v>0</v>
      </c>
      <c r="AD493" s="369">
        <f t="shared" si="536"/>
        <v>0</v>
      </c>
      <c r="AE493" s="369">
        <f t="shared" si="536"/>
        <v>0</v>
      </c>
      <c r="AF493" s="369">
        <f t="shared" si="536"/>
        <v>0</v>
      </c>
      <c r="AG493" s="369">
        <f t="shared" si="536"/>
        <v>0</v>
      </c>
      <c r="AH493" s="369">
        <f t="shared" si="536"/>
        <v>0</v>
      </c>
      <c r="AI493" s="369">
        <f t="shared" si="536"/>
        <v>0</v>
      </c>
      <c r="AJ493" s="369">
        <f t="shared" si="536"/>
        <v>0</v>
      </c>
      <c r="AK493" s="369">
        <f t="shared" si="536"/>
        <v>0</v>
      </c>
      <c r="AL493" s="369">
        <f t="shared" si="536"/>
        <v>0</v>
      </c>
      <c r="AM493" s="369">
        <f t="shared" ref="AM493:BB496" si="537">IF(AM$8=$B493+$D493,$E493,0)</f>
        <v>0</v>
      </c>
      <c r="AN493" s="369">
        <f t="shared" si="537"/>
        <v>0</v>
      </c>
      <c r="AO493" s="369">
        <f t="shared" si="537"/>
        <v>0</v>
      </c>
      <c r="AP493" s="369">
        <f t="shared" si="537"/>
        <v>0</v>
      </c>
      <c r="AQ493" s="369">
        <f t="shared" si="537"/>
        <v>0</v>
      </c>
      <c r="AR493" s="369">
        <f t="shared" si="537"/>
        <v>0</v>
      </c>
      <c r="AS493" s="369">
        <f t="shared" si="537"/>
        <v>0</v>
      </c>
      <c r="AT493" s="369">
        <f t="shared" si="537"/>
        <v>0</v>
      </c>
      <c r="AU493" s="369">
        <f t="shared" si="537"/>
        <v>0</v>
      </c>
      <c r="AV493" s="369">
        <f t="shared" si="537"/>
        <v>0</v>
      </c>
      <c r="AW493" s="369">
        <f t="shared" si="537"/>
        <v>0</v>
      </c>
      <c r="AX493" s="369">
        <f t="shared" si="537"/>
        <v>0</v>
      </c>
      <c r="AY493" s="369">
        <f t="shared" si="537"/>
        <v>0</v>
      </c>
      <c r="AZ493" s="369">
        <f t="shared" si="537"/>
        <v>0</v>
      </c>
      <c r="BA493" s="369">
        <f t="shared" si="537"/>
        <v>0</v>
      </c>
      <c r="BB493" s="369">
        <f t="shared" si="537"/>
        <v>0</v>
      </c>
      <c r="BC493" s="369">
        <f t="shared" si="533"/>
        <v>0</v>
      </c>
      <c r="BD493" s="369">
        <f t="shared" si="533"/>
        <v>0</v>
      </c>
      <c r="BE493" s="369">
        <f t="shared" si="533"/>
        <v>0</v>
      </c>
      <c r="BF493" s="369">
        <f t="shared" si="533"/>
        <v>0</v>
      </c>
      <c r="BG493" s="369">
        <f t="shared" si="533"/>
        <v>0</v>
      </c>
      <c r="BH493" s="369">
        <f t="shared" si="533"/>
        <v>0</v>
      </c>
      <c r="BI493" s="369">
        <f t="shared" si="533"/>
        <v>0</v>
      </c>
      <c r="BJ493" s="369">
        <f t="shared" si="533"/>
        <v>0</v>
      </c>
      <c r="BK493" s="369">
        <f t="shared" si="533"/>
        <v>0</v>
      </c>
      <c r="BL493" s="369">
        <f t="shared" si="533"/>
        <v>0</v>
      </c>
      <c r="BM493" s="369">
        <f t="shared" si="533"/>
        <v>0</v>
      </c>
      <c r="BN493" s="369">
        <f t="shared" si="533"/>
        <v>0</v>
      </c>
      <c r="BO493" s="369">
        <f t="shared" si="533"/>
        <v>0</v>
      </c>
      <c r="BP493" s="369">
        <f t="shared" si="534"/>
        <v>0</v>
      </c>
      <c r="BQ493" s="369">
        <f t="shared" si="534"/>
        <v>0</v>
      </c>
      <c r="BR493" s="369">
        <f t="shared" si="534"/>
        <v>0</v>
      </c>
      <c r="BS493" s="369">
        <f t="shared" si="534"/>
        <v>0</v>
      </c>
      <c r="BT493" s="369">
        <f t="shared" si="534"/>
        <v>0</v>
      </c>
      <c r="BU493" s="369">
        <f t="shared" si="534"/>
        <v>0</v>
      </c>
      <c r="BV493" s="369">
        <f t="shared" si="534"/>
        <v>0</v>
      </c>
      <c r="BW493" s="369">
        <f t="shared" si="534"/>
        <v>0</v>
      </c>
      <c r="BX493" s="369">
        <f t="shared" si="534"/>
        <v>0</v>
      </c>
      <c r="BY493" s="369">
        <f t="shared" si="534"/>
        <v>0</v>
      </c>
      <c r="BZ493" s="369">
        <f t="shared" si="534"/>
        <v>0</v>
      </c>
      <c r="CA493" s="369">
        <f t="shared" si="534"/>
        <v>0</v>
      </c>
      <c r="CB493" s="369">
        <f t="shared" si="534"/>
        <v>0</v>
      </c>
      <c r="CC493" s="369">
        <f t="shared" si="534"/>
        <v>0</v>
      </c>
      <c r="CD493" s="369">
        <f t="shared" si="534"/>
        <v>0</v>
      </c>
      <c r="CE493" s="369">
        <f t="shared" si="534"/>
        <v>0</v>
      </c>
      <c r="CF493" s="369">
        <f t="shared" si="535"/>
        <v>0</v>
      </c>
      <c r="CG493" s="369">
        <f t="shared" si="535"/>
        <v>0</v>
      </c>
      <c r="CH493" s="369">
        <f t="shared" si="535"/>
        <v>0</v>
      </c>
      <c r="CI493" s="369">
        <f t="shared" si="535"/>
        <v>0</v>
      </c>
      <c r="CJ493" s="369">
        <f t="shared" si="532"/>
        <v>0</v>
      </c>
      <c r="CK493" s="369">
        <f t="shared" si="532"/>
        <v>0</v>
      </c>
      <c r="CL493" s="369">
        <f t="shared" si="532"/>
        <v>0</v>
      </c>
      <c r="CM493" s="369">
        <f t="shared" si="532"/>
        <v>0</v>
      </c>
      <c r="CN493" s="369">
        <f t="shared" si="532"/>
        <v>0</v>
      </c>
      <c r="CO493" s="369">
        <f t="shared" si="532"/>
        <v>0</v>
      </c>
      <c r="CP493" s="369">
        <f t="shared" si="532"/>
        <v>0</v>
      </c>
      <c r="CQ493" s="369">
        <f t="shared" si="532"/>
        <v>0</v>
      </c>
      <c r="CR493" s="369">
        <f t="shared" si="532"/>
        <v>0</v>
      </c>
      <c r="CS493" s="369">
        <f t="shared" si="532"/>
        <v>0</v>
      </c>
      <c r="CT493" s="369">
        <f t="shared" si="532"/>
        <v>0</v>
      </c>
      <c r="CU493" s="369">
        <f t="shared" si="532"/>
        <v>0</v>
      </c>
      <c r="CV493" s="369">
        <f t="shared" si="532"/>
        <v>0</v>
      </c>
      <c r="C